  </c>
      <c r="G7893" s="4">
        <v>1070</v>
      </c>
      <c r="H7893" s="2">
        <v>628</v>
      </c>
      <c r="I7893" s="17">
        <v>430</v>
      </c>
      <c r="K7893" s="2">
        <v>1219.8440000000001</v>
      </c>
      <c r="L7893" s="17">
        <v>370</v>
      </c>
      <c r="M7893" s="17">
        <v>259</v>
      </c>
      <c r="N7893" s="17">
        <v>457</v>
      </c>
      <c r="O7893" s="4">
        <v>858</v>
      </c>
      <c r="P7893" s="2">
        <v>801</v>
      </c>
      <c r="Q7893" s="4">
        <v>303</v>
      </c>
      <c r="R7893" s="4">
        <v>787</v>
      </c>
      <c r="S7893" s="4">
        <v>5245</v>
      </c>
      <c r="T7893" s="17">
        <v>960</v>
      </c>
      <c r="U7893" s="4">
        <v>965</v>
      </c>
      <c r="V7893" s="2">
        <v>964.76300000000003</v>
      </c>
      <c r="W7893" s="4">
        <v>1536</v>
      </c>
      <c r="X7893" s="4">
        <v>664</v>
      </c>
      <c r="Y7893" s="2">
        <v>1295</v>
      </c>
      <c r="Z7893" s="4">
        <v>559</v>
      </c>
      <c r="AA7893" s="2">
        <v>509</v>
      </c>
      <c r="AB7893" s="17">
        <v>292</v>
      </c>
      <c r="AC7893" s="17">
        <v>421</v>
      </c>
      <c r="AD7893" s="17">
        <v>406</v>
      </c>
      <c r="AE7893" s="4">
        <v>1372</v>
      </c>
      <c r="AF7893" s="4">
        <v>688</v>
      </c>
      <c r="AG7893" s="4">
        <v>821</v>
      </c>
      <c r="AH7893" s="4">
        <v>526</v>
      </c>
      <c r="AI7893" s="2">
        <v>914.37400000000002</v>
      </c>
      <c r="AJ7893" s="4">
        <v>51</v>
      </c>
      <c r="AK7893" s="4">
        <v>9656</v>
      </c>
      <c r="AL7893" s="4">
        <v>38</v>
      </c>
      <c r="AM7893" s="17">
        <v>367</v>
      </c>
      <c r="AN7893" s="17">
        <v>682</v>
      </c>
      <c r="AO7893" s="2">
        <v>1173</v>
      </c>
      <c r="AP7893" s="4">
        <v>396</v>
      </c>
      <c r="AQ7893" s="2">
        <v>1086.806</v>
      </c>
      <c r="AR7893" s="4">
        <v>789.1</v>
      </c>
      <c r="AS7893" s="2">
        <v>1224</v>
      </c>
      <c r="AT7893" s="4">
        <v>972.07899999999995</v>
      </c>
      <c r="AU7893" s="2">
        <v>930</v>
      </c>
      <c r="AV7893" s="4">
        <v>336</v>
      </c>
      <c r="AW7893" s="4">
        <v>513</v>
      </c>
      <c r="AX7893" s="17">
        <v>346</v>
      </c>
      <c r="AY7893" s="17">
        <v>286</v>
      </c>
      <c r="AZ7893" s="17">
        <v>100</v>
      </c>
      <c r="BA7893" s="17">
        <v>390.64</v>
      </c>
      <c r="BB7893" s="17">
        <v>304</v>
      </c>
      <c r="BC7893" s="2">
        <v>746</v>
      </c>
      <c r="BD7893" s="4">
        <v>289</v>
      </c>
      <c r="BE7893" s="4">
        <v>79.662999999999997</v>
      </c>
      <c r="BF7893" s="17">
        <v>747</v>
      </c>
      <c r="BG7893" s="4">
        <v>1530</v>
      </c>
      <c r="BH7893" s="4">
        <v>1543.818</v>
      </c>
      <c r="BI7893" s="2">
        <v>1601.085</v>
      </c>
      <c r="BK7893" s="4">
        <v>718</v>
      </c>
      <c r="BL7893" s="4">
        <v>1180</v>
      </c>
      <c r="BM7893" s="17">
        <v>749</v>
      </c>
      <c r="BN7893" s="17">
        <v>1138</v>
      </c>
      <c r="BO7893" s="17">
        <v>385</v>
      </c>
      <c r="BP7893" s="4">
        <v>15544</v>
      </c>
      <c r="BQ7893" s="2">
        <v>446</v>
      </c>
      <c r="BR7893" s="2">
        <v>3352</v>
      </c>
      <c r="BS7893" s="4">
        <v>783.42200000000003</v>
      </c>
      <c r="BT7893" s="4">
        <v>241.30500000000001</v>
      </c>
      <c r="BU7893" s="4">
        <v>306.351</v>
      </c>
      <c r="BV7893" s="4">
        <v>332.65699999999998</v>
      </c>
      <c r="BW7893" s="4">
        <v>291.87200000000001</v>
      </c>
      <c r="BX7893" s="2">
        <v>736.86599999999999</v>
      </c>
    </row>
    <row r="7894" spans="1:76" x14ac:dyDescent="0.2">
      <c r="A7894" s="6">
        <v>43915</v>
      </c>
      <c r="B7894" s="2">
        <v>1651</v>
      </c>
      <c r="C7894" s="17">
        <v>4246</v>
      </c>
      <c r="D7894" s="4">
        <v>514.31100000000004</v>
      </c>
      <c r="E7894" s="4">
        <v>618</v>
      </c>
      <c r="F7894" s="4">
        <v>737</v>
      </c>
      <c r="G7894" s="4">
        <v>1065</v>
      </c>
      <c r="H7894" s="2">
        <v>619</v>
      </c>
      <c r="I7894" s="17">
        <v>375</v>
      </c>
      <c r="K7894" s="2">
        <v>1116.25</v>
      </c>
      <c r="L7894" s="17">
        <v>330</v>
      </c>
      <c r="M7894" s="17">
        <v>253</v>
      </c>
      <c r="N7894" s="17">
        <v>380</v>
      </c>
      <c r="O7894" s="4">
        <v>808</v>
      </c>
      <c r="P7894" s="2">
        <v>725</v>
      </c>
      <c r="Q7894" s="4">
        <v>315</v>
      </c>
      <c r="R7894" s="4">
        <v>707</v>
      </c>
      <c r="S7894" s="4">
        <v>5239</v>
      </c>
      <c r="T7894" s="17">
        <v>917</v>
      </c>
      <c r="U7894" s="4">
        <v>902</v>
      </c>
      <c r="V7894" s="2">
        <v>882.03499999999997</v>
      </c>
      <c r="W7894" s="4">
        <v>1480</v>
      </c>
      <c r="X7894" s="4">
        <v>693</v>
      </c>
      <c r="Y7894" s="2">
        <v>1241</v>
      </c>
      <c r="Z7894" s="4">
        <v>509</v>
      </c>
      <c r="AA7894" s="2">
        <v>501</v>
      </c>
      <c r="AB7894" s="17">
        <v>287</v>
      </c>
      <c r="AC7894" s="17">
        <v>453</v>
      </c>
      <c r="AD7894" s="17">
        <v>366</v>
      </c>
      <c r="AE7894" s="4">
        <v>1272</v>
      </c>
      <c r="AF7894" s="4">
        <v>681</v>
      </c>
      <c r="AG7894" s="4">
        <v>800</v>
      </c>
      <c r="AH7894" s="4">
        <v>471</v>
      </c>
      <c r="AI7894" s="2">
        <v>849.11599999999999</v>
      </c>
      <c r="AJ7894" s="4">
        <v>51</v>
      </c>
      <c r="AK7894" s="4">
        <v>8444</v>
      </c>
      <c r="AL7894" s="4">
        <v>56</v>
      </c>
      <c r="AM7894" s="17">
        <v>339</v>
      </c>
      <c r="AN7894" s="17">
        <v>593</v>
      </c>
      <c r="AO7894" s="2">
        <v>1103</v>
      </c>
      <c r="AP7894" s="4">
        <v>384</v>
      </c>
      <c r="AQ7894" s="2">
        <v>1059.1189999999999</v>
      </c>
      <c r="AR7894" s="4">
        <v>762.92600000000004</v>
      </c>
      <c r="AS7894" s="2">
        <v>1146</v>
      </c>
      <c r="AT7894" s="4">
        <v>889.58799999999997</v>
      </c>
      <c r="AU7894" s="2">
        <v>921</v>
      </c>
      <c r="AV7894" s="4">
        <v>295</v>
      </c>
      <c r="AW7894" s="4">
        <v>479</v>
      </c>
      <c r="AX7894" s="17">
        <v>294</v>
      </c>
      <c r="AY7894" s="17">
        <v>246</v>
      </c>
      <c r="AZ7894" s="17">
        <v>98</v>
      </c>
      <c r="BA7894" s="17">
        <v>381.52</v>
      </c>
      <c r="BB7894" s="17">
        <v>277</v>
      </c>
      <c r="BC7894" s="2">
        <v>707</v>
      </c>
      <c r="BD7894" s="4">
        <v>284</v>
      </c>
      <c r="BE7894" s="4">
        <v>92.611000000000004</v>
      </c>
      <c r="BF7894" s="17">
        <v>681</v>
      </c>
      <c r="BG7894" s="4">
        <v>1293</v>
      </c>
      <c r="BH7894" s="4">
        <v>1540.68</v>
      </c>
      <c r="BI7894" s="2">
        <v>1616.8910000000001</v>
      </c>
      <c r="BK7894" s="4">
        <v>691</v>
      </c>
      <c r="BL7894" s="4">
        <v>1074</v>
      </c>
      <c r="BM7894" s="17">
        <v>674</v>
      </c>
      <c r="BN7894" s="17">
        <v>988</v>
      </c>
      <c r="BO7894" s="17">
        <v>316</v>
      </c>
      <c r="BP7894" s="4">
        <v>15599</v>
      </c>
      <c r="BQ7894" s="2">
        <v>427</v>
      </c>
      <c r="BR7894" s="2">
        <v>3154</v>
      </c>
      <c r="BS7894" s="4">
        <v>756.43600000000004</v>
      </c>
      <c r="BT7894" s="4">
        <v>214.29400000000001</v>
      </c>
      <c r="BU7894" s="4">
        <v>268.13</v>
      </c>
      <c r="BV7894" s="4">
        <v>289.024</v>
      </c>
      <c r="BW7894" s="4">
        <v>262.572</v>
      </c>
      <c r="BX7894" s="2">
        <v>925.28899999999999</v>
      </c>
    </row>
    <row r="7895" spans="1:76" x14ac:dyDescent="0.2">
      <c r="A7895" s="6">
        <v>43916</v>
      </c>
      <c r="B7895" s="2">
        <v>1742</v>
      </c>
      <c r="C7895" s="17">
        <v>4143</v>
      </c>
      <c r="D7895" s="4">
        <v>457.57</v>
      </c>
      <c r="E7895" s="4">
        <v>562</v>
      </c>
      <c r="F7895" s="4">
        <v>690</v>
      </c>
      <c r="G7895" s="4">
        <v>1066</v>
      </c>
      <c r="H7895" s="2">
        <v>618</v>
      </c>
      <c r="I7895" s="17">
        <v>350</v>
      </c>
      <c r="K7895" s="2">
        <v>1219.6199999999999</v>
      </c>
      <c r="L7895" s="17">
        <v>307</v>
      </c>
      <c r="M7895" s="17">
        <v>247</v>
      </c>
      <c r="N7895" s="17">
        <v>346</v>
      </c>
      <c r="O7895" s="4">
        <v>751</v>
      </c>
      <c r="P7895" s="2">
        <v>682</v>
      </c>
      <c r="Q7895" s="4">
        <v>317</v>
      </c>
      <c r="R7895" s="4">
        <v>586</v>
      </c>
      <c r="S7895" s="4">
        <v>5596</v>
      </c>
      <c r="T7895" s="17">
        <v>893</v>
      </c>
      <c r="U7895" s="4">
        <v>791</v>
      </c>
      <c r="V7895" s="2">
        <v>820.72900000000004</v>
      </c>
      <c r="W7895" s="4">
        <v>1434</v>
      </c>
      <c r="X7895" s="4">
        <v>677</v>
      </c>
      <c r="Y7895" s="2">
        <v>1131</v>
      </c>
      <c r="Z7895" s="4">
        <v>468</v>
      </c>
      <c r="AA7895" s="2">
        <v>488</v>
      </c>
      <c r="AB7895" s="17">
        <v>243</v>
      </c>
      <c r="AC7895" s="17">
        <v>414</v>
      </c>
      <c r="AD7895" s="17">
        <v>345</v>
      </c>
      <c r="AE7895" s="4">
        <v>1211</v>
      </c>
      <c r="AF7895" s="4">
        <v>614</v>
      </c>
      <c r="AG7895" s="4">
        <v>789</v>
      </c>
      <c r="AH7895" s="4">
        <v>411</v>
      </c>
      <c r="AI7895" s="2">
        <v>769.149</v>
      </c>
      <c r="AJ7895" s="4">
        <v>51</v>
      </c>
      <c r="AK7895" s="4">
        <v>8455</v>
      </c>
      <c r="AL7895" s="4">
        <v>57</v>
      </c>
      <c r="AM7895" s="17">
        <v>316</v>
      </c>
      <c r="AN7895" s="17">
        <v>566</v>
      </c>
      <c r="AO7895" s="2">
        <v>1007</v>
      </c>
      <c r="AP7895" s="4">
        <v>383</v>
      </c>
      <c r="AQ7895" s="2">
        <v>1055.6479999999999</v>
      </c>
      <c r="AR7895" s="4">
        <v>766.52499999999998</v>
      </c>
      <c r="AS7895" s="2">
        <v>1085</v>
      </c>
      <c r="AT7895" s="4">
        <v>850.91300000000001</v>
      </c>
      <c r="AU7895" s="2">
        <v>920</v>
      </c>
      <c r="AV7895" s="4">
        <v>259</v>
      </c>
      <c r="AW7895" s="4">
        <v>436</v>
      </c>
      <c r="AX7895" s="17">
        <v>257</v>
      </c>
      <c r="AY7895" s="17">
        <v>215</v>
      </c>
      <c r="AZ7895" s="17">
        <v>98</v>
      </c>
      <c r="BA7895" s="17">
        <v>371.77</v>
      </c>
      <c r="BB7895" s="17">
        <v>267</v>
      </c>
      <c r="BC7895" s="2">
        <v>693</v>
      </c>
      <c r="BD7895" s="4">
        <v>296</v>
      </c>
      <c r="BE7895" s="4">
        <v>112.06100000000001</v>
      </c>
      <c r="BF7895" s="17">
        <v>654</v>
      </c>
      <c r="BG7895" s="4">
        <v>1395</v>
      </c>
      <c r="BH7895" s="4">
        <v>1541.876</v>
      </c>
      <c r="BI7895" s="2">
        <v>1650.579</v>
      </c>
      <c r="BK7895" s="4">
        <v>672</v>
      </c>
      <c r="BL7895" s="4">
        <v>1009</v>
      </c>
      <c r="BM7895" s="17">
        <v>664</v>
      </c>
      <c r="BN7895" s="17">
        <v>929</v>
      </c>
      <c r="BO7895" s="17">
        <v>286</v>
      </c>
      <c r="BP7895" s="4">
        <v>21359</v>
      </c>
      <c r="BQ7895" s="2">
        <v>421</v>
      </c>
      <c r="BR7895" s="2">
        <v>3109</v>
      </c>
      <c r="BS7895" s="4">
        <v>734.48800000000006</v>
      </c>
      <c r="BT7895" s="4">
        <v>212.23400000000001</v>
      </c>
      <c r="BU7895" s="4">
        <v>247.268</v>
      </c>
      <c r="BV7895" s="4">
        <v>283.19200000000001</v>
      </c>
      <c r="BW7895" s="4">
        <v>261.55399999999997</v>
      </c>
      <c r="BX7895" s="2">
        <v>756.31700000000001</v>
      </c>
    </row>
    <row r="7896" spans="1:76" x14ac:dyDescent="0.2">
      <c r="A7896" s="6">
        <v>43917</v>
      </c>
      <c r="B7896" s="2">
        <v>2153</v>
      </c>
      <c r="C7896" s="17">
        <v>4185</v>
      </c>
      <c r="D7896" s="4">
        <v>500.39</v>
      </c>
      <c r="E7896" s="4">
        <v>522</v>
      </c>
      <c r="F7896" s="4">
        <v>673</v>
      </c>
      <c r="G7896" s="4">
        <v>1071</v>
      </c>
      <c r="H7896" s="2">
        <v>640</v>
      </c>
      <c r="I7896" s="17">
        <v>380</v>
      </c>
      <c r="K7896" s="2">
        <v>1110.03</v>
      </c>
      <c r="L7896" s="17">
        <v>317</v>
      </c>
      <c r="M7896" s="17">
        <v>243</v>
      </c>
      <c r="N7896" s="17">
        <v>390</v>
      </c>
      <c r="O7896" s="4">
        <v>778</v>
      </c>
      <c r="P7896" s="2">
        <v>676</v>
      </c>
      <c r="Q7896" s="4">
        <v>303</v>
      </c>
      <c r="R7896" s="4">
        <v>635</v>
      </c>
      <c r="S7896" s="4">
        <v>5552</v>
      </c>
      <c r="T7896" s="17">
        <v>865</v>
      </c>
      <c r="U7896" s="4">
        <v>829</v>
      </c>
      <c r="V7896" s="2">
        <v>842.26099999999997</v>
      </c>
      <c r="W7896" s="4">
        <v>1461</v>
      </c>
      <c r="X7896" s="4">
        <v>686</v>
      </c>
      <c r="Y7896" s="2">
        <v>1142</v>
      </c>
      <c r="Z7896" s="4">
        <v>469</v>
      </c>
      <c r="AA7896" s="2">
        <v>494</v>
      </c>
      <c r="AB7896" s="17">
        <v>273</v>
      </c>
      <c r="AC7896" s="17">
        <v>377</v>
      </c>
      <c r="AD7896" s="17">
        <v>348</v>
      </c>
      <c r="AE7896" s="4">
        <v>1249</v>
      </c>
      <c r="AF7896" s="4">
        <v>613</v>
      </c>
      <c r="AG7896" s="4">
        <v>739</v>
      </c>
      <c r="AH7896" s="4">
        <v>410</v>
      </c>
      <c r="AI7896" s="2">
        <v>772.31399999999996</v>
      </c>
      <c r="AJ7896" s="4">
        <v>51</v>
      </c>
      <c r="AK7896" s="4">
        <v>8108</v>
      </c>
      <c r="AL7896" s="4">
        <v>53</v>
      </c>
      <c r="AM7896" s="17">
        <v>292</v>
      </c>
      <c r="AN7896" s="17">
        <v>638</v>
      </c>
      <c r="AO7896" s="2">
        <v>967</v>
      </c>
      <c r="AP7896" s="4">
        <v>393</v>
      </c>
      <c r="AQ7896" s="2">
        <v>1072.6189999999999</v>
      </c>
      <c r="AR7896" s="4">
        <v>762.875</v>
      </c>
      <c r="AS7896" s="2">
        <v>1095</v>
      </c>
      <c r="AT7896" s="4">
        <v>874.47699999999998</v>
      </c>
      <c r="AU7896" s="2">
        <v>913</v>
      </c>
      <c r="AV7896" s="4">
        <v>293</v>
      </c>
      <c r="AW7896" s="4">
        <v>447</v>
      </c>
      <c r="AX7896" s="17">
        <v>279</v>
      </c>
      <c r="AY7896" s="17">
        <v>219</v>
      </c>
      <c r="AZ7896" s="17">
        <v>115</v>
      </c>
      <c r="BA7896" s="17">
        <v>364.78</v>
      </c>
      <c r="BB7896" s="17">
        <v>284</v>
      </c>
      <c r="BC7896" s="2">
        <v>694</v>
      </c>
      <c r="BD7896" s="4">
        <v>290</v>
      </c>
      <c r="BE7896" s="4">
        <v>110.721</v>
      </c>
      <c r="BF7896" s="17">
        <v>683</v>
      </c>
      <c r="BG7896" s="4">
        <v>1657</v>
      </c>
      <c r="BH7896" s="4">
        <v>1530.5350000000001</v>
      </c>
      <c r="BI7896" s="2">
        <v>1607.9839999999999</v>
      </c>
      <c r="BK7896" s="4">
        <v>671</v>
      </c>
      <c r="BL7896" s="4">
        <v>1012</v>
      </c>
      <c r="BM7896" s="17">
        <v>690</v>
      </c>
      <c r="BN7896" s="17">
        <v>953</v>
      </c>
      <c r="BO7896" s="17">
        <v>312</v>
      </c>
      <c r="BP7896" s="4">
        <v>19073</v>
      </c>
      <c r="BQ7896" s="2">
        <v>427</v>
      </c>
      <c r="BR7896" s="2">
        <v>2995</v>
      </c>
      <c r="BS7896" s="4">
        <v>729.73800000000006</v>
      </c>
      <c r="BT7896" s="4">
        <v>207.279</v>
      </c>
      <c r="BU7896" s="4">
        <v>252.977</v>
      </c>
      <c r="BV7896" s="4">
        <v>292.81299999999999</v>
      </c>
      <c r="BW7896" s="4">
        <v>268.613</v>
      </c>
      <c r="BX7896" s="2">
        <v>763.14400000000001</v>
      </c>
    </row>
    <row r="7897" spans="1:76" x14ac:dyDescent="0.2">
      <c r="A7897" s="6">
        <v>43920</v>
      </c>
      <c r="B7897" s="2">
        <v>2445</v>
      </c>
      <c r="C7897" s="17">
        <v>4082</v>
      </c>
      <c r="D7897" s="4">
        <v>531.50300000000004</v>
      </c>
      <c r="E7897" s="4">
        <v>557</v>
      </c>
      <c r="F7897" s="4">
        <v>707</v>
      </c>
      <c r="G7897" s="4">
        <v>1042</v>
      </c>
      <c r="H7897" s="2">
        <v>647</v>
      </c>
      <c r="I7897" s="17">
        <v>397</v>
      </c>
      <c r="K7897" s="2">
        <v>1158.903</v>
      </c>
      <c r="L7897" s="17">
        <v>315</v>
      </c>
      <c r="M7897" s="17">
        <v>245</v>
      </c>
      <c r="N7897" s="17">
        <v>391</v>
      </c>
      <c r="O7897" s="4">
        <v>787</v>
      </c>
      <c r="P7897" s="2">
        <v>704</v>
      </c>
      <c r="Q7897" s="4">
        <v>309</v>
      </c>
      <c r="R7897" s="4">
        <v>636</v>
      </c>
      <c r="S7897" s="4">
        <v>5376</v>
      </c>
      <c r="T7897" s="17">
        <v>891</v>
      </c>
      <c r="U7897" s="4">
        <v>845</v>
      </c>
      <c r="V7897" s="2">
        <v>882.68</v>
      </c>
      <c r="W7897" s="4">
        <v>1499</v>
      </c>
      <c r="X7897" s="4">
        <v>668</v>
      </c>
      <c r="Y7897" s="2">
        <v>1219</v>
      </c>
      <c r="Z7897" s="4">
        <v>479</v>
      </c>
      <c r="AA7897" s="2">
        <v>503</v>
      </c>
      <c r="AB7897" s="17">
        <v>273</v>
      </c>
      <c r="AC7897" s="17">
        <v>379</v>
      </c>
      <c r="AD7897" s="17">
        <v>366</v>
      </c>
      <c r="AE7897" s="4">
        <v>1320</v>
      </c>
      <c r="AF7897" s="4">
        <v>607</v>
      </c>
      <c r="AG7897" s="4">
        <v>752</v>
      </c>
      <c r="AH7897" s="4">
        <v>420</v>
      </c>
      <c r="AI7897" s="2">
        <v>811.93399999999997</v>
      </c>
      <c r="AJ7897" s="4">
        <v>51</v>
      </c>
      <c r="AK7897" s="4">
        <v>7925</v>
      </c>
      <c r="AL7897" s="4">
        <v>53</v>
      </c>
      <c r="AM7897" s="17">
        <v>293</v>
      </c>
      <c r="AN7897" s="17">
        <v>659</v>
      </c>
      <c r="AO7897" s="2">
        <v>966</v>
      </c>
      <c r="AP7897" s="4">
        <v>398</v>
      </c>
      <c r="AQ7897" s="2">
        <v>996.76599999999996</v>
      </c>
      <c r="AR7897" s="4">
        <v>786.77</v>
      </c>
      <c r="AS7897" s="2">
        <v>1168</v>
      </c>
      <c r="AT7897" s="4">
        <v>953.55899999999997</v>
      </c>
      <c r="AU7897" s="2">
        <v>920</v>
      </c>
      <c r="AV7897" s="4">
        <v>293</v>
      </c>
      <c r="AW7897" s="4">
        <v>450</v>
      </c>
      <c r="AX7897" s="17">
        <v>278</v>
      </c>
      <c r="AY7897" s="17">
        <v>228</v>
      </c>
      <c r="AZ7897" s="17">
        <v>115</v>
      </c>
      <c r="BA7897" s="17">
        <v>367.99</v>
      </c>
      <c r="BB7897" s="17">
        <v>311</v>
      </c>
      <c r="BC7897" s="2">
        <v>714</v>
      </c>
      <c r="BD7897" s="4">
        <v>298</v>
      </c>
      <c r="BE7897" s="4">
        <v>111.619</v>
      </c>
      <c r="BF7897" s="17">
        <v>733</v>
      </c>
      <c r="BG7897" s="4">
        <v>1873</v>
      </c>
      <c r="BH7897" s="4">
        <v>1527.6020000000001</v>
      </c>
      <c r="BI7897" s="2">
        <v>1603.7380000000001</v>
      </c>
      <c r="BK7897" s="4">
        <v>673</v>
      </c>
      <c r="BL7897" s="4">
        <v>1055</v>
      </c>
      <c r="BM7897" s="17">
        <v>730</v>
      </c>
      <c r="BN7897" s="17">
        <v>979</v>
      </c>
      <c r="BO7897" s="17">
        <v>313</v>
      </c>
      <c r="BP7897" s="4">
        <v>19147</v>
      </c>
      <c r="BQ7897" s="2">
        <v>435</v>
      </c>
      <c r="BR7897" s="2">
        <v>3241</v>
      </c>
      <c r="BS7897" s="4">
        <v>746.99099999999999</v>
      </c>
      <c r="BT7897" s="4">
        <v>228.262</v>
      </c>
      <c r="BU7897" s="4">
        <v>265.58800000000002</v>
      </c>
      <c r="BV7897" s="4">
        <v>305.68900000000002</v>
      </c>
      <c r="BW7897" s="4">
        <v>278.07900000000001</v>
      </c>
      <c r="BX7897" s="2">
        <v>769.79399999999998</v>
      </c>
    </row>
    <row r="7898" spans="1:76" x14ac:dyDescent="0.2">
      <c r="A7898" s="6">
        <v>43921</v>
      </c>
      <c r="B7898" s="2">
        <v>2377</v>
      </c>
      <c r="C7898" s="17">
        <v>3803</v>
      </c>
      <c r="D7898" s="4">
        <v>520.44299999999998</v>
      </c>
      <c r="E7898" s="4">
        <v>523</v>
      </c>
      <c r="F7898" s="4">
        <v>693</v>
      </c>
      <c r="G7898" s="4">
        <v>1039</v>
      </c>
      <c r="H7898" s="2">
        <v>645</v>
      </c>
      <c r="I7898" s="17">
        <v>389</v>
      </c>
      <c r="K7898" s="2">
        <v>1145.777</v>
      </c>
      <c r="L7898" s="17">
        <v>301</v>
      </c>
      <c r="M7898" s="17">
        <v>242</v>
      </c>
      <c r="N7898" s="17">
        <v>376</v>
      </c>
      <c r="O7898" s="4">
        <v>784</v>
      </c>
      <c r="P7898" s="2">
        <v>696</v>
      </c>
      <c r="Q7898" s="4">
        <v>302</v>
      </c>
      <c r="R7898" s="4">
        <v>621</v>
      </c>
      <c r="S7898" s="4">
        <v>4553</v>
      </c>
      <c r="T7898" s="17">
        <v>878</v>
      </c>
      <c r="U7898" s="4">
        <v>825</v>
      </c>
      <c r="V7898" s="2">
        <v>865.41399999999999</v>
      </c>
      <c r="W7898" s="4">
        <v>1468</v>
      </c>
      <c r="X7898" s="4">
        <v>679</v>
      </c>
      <c r="Y7898" s="2">
        <v>1202</v>
      </c>
      <c r="Z7898" s="4">
        <v>454</v>
      </c>
      <c r="AA7898" s="2">
        <v>501</v>
      </c>
      <c r="AB7898" s="17">
        <v>253</v>
      </c>
      <c r="AC7898" s="17">
        <v>370</v>
      </c>
      <c r="AD7898" s="17">
        <v>357</v>
      </c>
      <c r="AE7898" s="4">
        <v>1304</v>
      </c>
      <c r="AF7898" s="4">
        <v>577</v>
      </c>
      <c r="AG7898" s="4">
        <v>762</v>
      </c>
      <c r="AH7898" s="4">
        <v>411</v>
      </c>
      <c r="AI7898" s="2">
        <v>782.51099999999997</v>
      </c>
      <c r="AJ7898" s="4">
        <v>51</v>
      </c>
      <c r="AK7898" s="4">
        <v>7124</v>
      </c>
      <c r="AL7898" s="4">
        <v>52</v>
      </c>
      <c r="AM7898" s="17">
        <v>287</v>
      </c>
      <c r="AN7898" s="17">
        <v>653</v>
      </c>
      <c r="AO7898" s="2">
        <v>945</v>
      </c>
      <c r="AP7898" s="4">
        <v>393</v>
      </c>
      <c r="AQ7898" s="2">
        <v>983.78599999999994</v>
      </c>
      <c r="AR7898" s="4">
        <v>782.47400000000005</v>
      </c>
      <c r="AS7898" s="2">
        <v>1163</v>
      </c>
      <c r="AT7898" s="4">
        <v>958.98400000000004</v>
      </c>
      <c r="AU7898" s="2">
        <v>939</v>
      </c>
      <c r="AV7898" s="4">
        <v>283</v>
      </c>
      <c r="AW7898" s="4">
        <v>429</v>
      </c>
      <c r="AX7898" s="17">
        <v>265</v>
      </c>
      <c r="AY7898" s="17">
        <v>222</v>
      </c>
      <c r="AZ7898" s="17">
        <v>105</v>
      </c>
      <c r="BA7898" s="17">
        <v>365.44</v>
      </c>
      <c r="BB7898" s="17">
        <v>299</v>
      </c>
      <c r="BC7898" s="2">
        <v>701</v>
      </c>
      <c r="BD7898" s="4">
        <v>288</v>
      </c>
      <c r="BE7898" s="4">
        <v>110.617</v>
      </c>
      <c r="BF7898" s="17">
        <v>720</v>
      </c>
      <c r="BG7898" s="4">
        <v>1826</v>
      </c>
      <c r="BH7898" s="4">
        <v>1535.181</v>
      </c>
      <c r="BI7898" s="2">
        <v>1608.9269999999999</v>
      </c>
      <c r="BK7898" s="4">
        <v>676</v>
      </c>
      <c r="BL7898" s="4">
        <v>1041</v>
      </c>
      <c r="BM7898" s="17">
        <v>726</v>
      </c>
      <c r="BN7898" s="17">
        <v>881</v>
      </c>
      <c r="BO7898" s="17">
        <v>298</v>
      </c>
      <c r="BP7898" s="4">
        <v>19270</v>
      </c>
      <c r="BQ7898" s="2">
        <v>426</v>
      </c>
      <c r="BR7898" s="2">
        <v>3409</v>
      </c>
      <c r="BS7898" s="4">
        <v>748.93299999999999</v>
      </c>
      <c r="BT7898" s="4">
        <v>224.04900000000001</v>
      </c>
      <c r="BU7898" s="4">
        <v>251.87700000000001</v>
      </c>
      <c r="BV7898" s="4">
        <v>296.76400000000001</v>
      </c>
      <c r="BW7898" s="4">
        <v>267.89999999999998</v>
      </c>
      <c r="BX7898" s="2">
        <v>919.45</v>
      </c>
    </row>
    <row r="7899" spans="1:76" x14ac:dyDescent="0.2">
      <c r="A7899" s="6">
        <v>43922</v>
      </c>
      <c r="B7899" s="2">
        <v>2564</v>
      </c>
      <c r="C7899" s="17">
        <v>3943</v>
      </c>
      <c r="D7899" s="4">
        <v>516.48599999999999</v>
      </c>
      <c r="E7899" s="4">
        <v>541</v>
      </c>
      <c r="F7899" s="4">
        <v>692</v>
      </c>
      <c r="G7899" s="4">
        <v>1042</v>
      </c>
      <c r="H7899" s="2">
        <v>669</v>
      </c>
      <c r="I7899" s="17">
        <v>417</v>
      </c>
      <c r="K7899" s="2">
        <v>1163.7</v>
      </c>
      <c r="L7899" s="17">
        <v>321</v>
      </c>
      <c r="M7899" s="17">
        <v>244</v>
      </c>
      <c r="N7899" s="17">
        <v>405</v>
      </c>
      <c r="O7899" s="4">
        <v>829</v>
      </c>
      <c r="P7899" s="2">
        <v>701</v>
      </c>
      <c r="Q7899" s="4">
        <v>296</v>
      </c>
      <c r="R7899" s="4">
        <v>679</v>
      </c>
      <c r="S7899" s="4">
        <v>4783</v>
      </c>
      <c r="T7899" s="17">
        <v>884</v>
      </c>
      <c r="U7899" s="4">
        <v>871</v>
      </c>
      <c r="V7899" s="2">
        <v>895.97</v>
      </c>
      <c r="W7899" s="4">
        <v>1491</v>
      </c>
      <c r="X7899" s="4">
        <v>667</v>
      </c>
      <c r="Y7899" s="2">
        <v>1237</v>
      </c>
      <c r="Z7899" s="4">
        <v>453</v>
      </c>
      <c r="AA7899" s="2">
        <v>503</v>
      </c>
      <c r="AB7899" s="17">
        <v>257</v>
      </c>
      <c r="AC7899" s="17">
        <v>358</v>
      </c>
      <c r="AD7899" s="17">
        <v>365</v>
      </c>
      <c r="AE7899" s="4">
        <v>1387</v>
      </c>
      <c r="AF7899" s="4">
        <v>589</v>
      </c>
      <c r="AG7899" s="4">
        <v>761</v>
      </c>
      <c r="AH7899" s="4">
        <v>420</v>
      </c>
      <c r="AI7899" s="2">
        <v>810.66399999999999</v>
      </c>
      <c r="AJ7899" s="4">
        <v>51</v>
      </c>
      <c r="AK7899" s="4">
        <v>7606</v>
      </c>
      <c r="AL7899" s="4">
        <v>156</v>
      </c>
      <c r="AM7899" s="17">
        <v>289</v>
      </c>
      <c r="AN7899" s="17">
        <v>702</v>
      </c>
      <c r="AO7899" s="2">
        <v>944</v>
      </c>
      <c r="AP7899" s="4">
        <v>396</v>
      </c>
      <c r="AQ7899" s="2">
        <v>995.44600000000003</v>
      </c>
      <c r="AR7899" s="4">
        <v>778.80600000000004</v>
      </c>
      <c r="AS7899" s="2">
        <v>1206</v>
      </c>
      <c r="AT7899" s="4">
        <v>1005.57</v>
      </c>
      <c r="AU7899" s="2">
        <v>946</v>
      </c>
      <c r="AV7899" s="4">
        <v>306</v>
      </c>
      <c r="AW7899" s="4">
        <v>435</v>
      </c>
      <c r="AX7899" s="17">
        <v>285</v>
      </c>
      <c r="AY7899" s="17">
        <v>226</v>
      </c>
      <c r="AZ7899" s="17">
        <v>107</v>
      </c>
      <c r="BA7899" s="17">
        <v>385.64</v>
      </c>
      <c r="BB7899" s="17">
        <v>313</v>
      </c>
      <c r="BC7899" s="2">
        <v>714</v>
      </c>
      <c r="BD7899" s="4">
        <v>297</v>
      </c>
      <c r="BE7899" s="4">
        <v>124.047</v>
      </c>
      <c r="BF7899" s="17">
        <v>761</v>
      </c>
      <c r="BG7899" s="4">
        <v>1754</v>
      </c>
      <c r="BH7899" s="4">
        <v>1435.66</v>
      </c>
      <c r="BI7899" s="2">
        <v>1595.8910000000001</v>
      </c>
      <c r="BK7899" s="4">
        <v>665</v>
      </c>
      <c r="BL7899" s="4">
        <v>1068</v>
      </c>
      <c r="BM7899" s="17">
        <v>770</v>
      </c>
      <c r="BN7899" s="17">
        <v>900</v>
      </c>
      <c r="BO7899" s="17">
        <v>318</v>
      </c>
      <c r="BP7899" s="4">
        <v>19347</v>
      </c>
      <c r="BQ7899" s="2">
        <v>402</v>
      </c>
      <c r="BR7899" s="2">
        <v>4425</v>
      </c>
      <c r="BS7899" s="4">
        <v>762.875</v>
      </c>
      <c r="BT7899" s="4">
        <v>216.95400000000001</v>
      </c>
      <c r="BU7899" s="4">
        <v>259.31400000000002</v>
      </c>
      <c r="BV7899" s="4">
        <v>298.27499999999998</v>
      </c>
      <c r="BW7899" s="4">
        <v>276.30599999999998</v>
      </c>
      <c r="BX7899" s="2">
        <v>852.22900000000004</v>
      </c>
    </row>
    <row r="7900" spans="1:76" x14ac:dyDescent="0.2">
      <c r="A7900" s="6">
        <v>43923</v>
      </c>
      <c r="B7900" s="2">
        <v>2268</v>
      </c>
      <c r="C7900" s="17">
        <v>3828</v>
      </c>
      <c r="D7900" s="4">
        <v>502.59500000000003</v>
      </c>
      <c r="E7900" s="4">
        <v>517</v>
      </c>
      <c r="F7900" s="4">
        <v>689</v>
      </c>
      <c r="G7900" s="4">
        <v>1160</v>
      </c>
      <c r="H7900" s="2">
        <v>659</v>
      </c>
      <c r="I7900" s="17">
        <v>429</v>
      </c>
      <c r="K7900" s="2">
        <v>1161.21</v>
      </c>
      <c r="L7900" s="17">
        <v>326</v>
      </c>
      <c r="M7900" s="17">
        <v>244</v>
      </c>
      <c r="N7900" s="17">
        <v>409</v>
      </c>
      <c r="O7900" s="4">
        <v>853</v>
      </c>
      <c r="P7900" s="2">
        <v>706</v>
      </c>
      <c r="Q7900" s="4">
        <v>295</v>
      </c>
      <c r="R7900" s="4">
        <v>697</v>
      </c>
      <c r="S7900" s="4">
        <v>4567</v>
      </c>
      <c r="T7900" s="17">
        <v>884</v>
      </c>
      <c r="U7900" s="4">
        <v>900</v>
      </c>
      <c r="V7900" s="2">
        <v>905.95100000000002</v>
      </c>
      <c r="W7900" s="4">
        <v>1511</v>
      </c>
      <c r="X7900" s="4">
        <v>642</v>
      </c>
      <c r="Y7900" s="2">
        <v>1233</v>
      </c>
      <c r="Z7900" s="4">
        <v>449</v>
      </c>
      <c r="AA7900" s="2">
        <v>712</v>
      </c>
      <c r="AB7900" s="17">
        <v>258</v>
      </c>
      <c r="AC7900" s="17">
        <v>351</v>
      </c>
      <c r="AD7900" s="17">
        <v>372</v>
      </c>
      <c r="AE7900" s="4">
        <v>1479</v>
      </c>
      <c r="AF7900" s="4">
        <v>594</v>
      </c>
      <c r="AG7900" s="4">
        <v>756</v>
      </c>
      <c r="AH7900" s="4">
        <v>417</v>
      </c>
      <c r="AI7900" s="2">
        <v>802.00199999999995</v>
      </c>
      <c r="AJ7900" s="4">
        <v>51</v>
      </c>
      <c r="AK7900" s="4">
        <v>7449</v>
      </c>
      <c r="AL7900" s="4">
        <v>158</v>
      </c>
      <c r="AM7900" s="17">
        <v>292</v>
      </c>
      <c r="AN7900" s="17">
        <v>687</v>
      </c>
      <c r="AO7900" s="2">
        <v>901</v>
      </c>
      <c r="AP7900" s="4">
        <v>393</v>
      </c>
      <c r="AQ7900" s="2">
        <v>1021.167</v>
      </c>
      <c r="AR7900" s="4">
        <v>759.63699999999994</v>
      </c>
      <c r="AS7900" s="2">
        <v>1209</v>
      </c>
      <c r="AT7900" s="4">
        <v>990.524</v>
      </c>
      <c r="AU7900" s="2">
        <v>953</v>
      </c>
      <c r="AV7900" s="4">
        <v>313</v>
      </c>
      <c r="AW7900" s="4">
        <v>434</v>
      </c>
      <c r="AX7900" s="17">
        <v>292</v>
      </c>
      <c r="AY7900" s="17">
        <v>221</v>
      </c>
      <c r="AZ7900" s="17">
        <v>108</v>
      </c>
      <c r="BA7900" s="17">
        <v>384.12</v>
      </c>
      <c r="BB7900" s="17">
        <v>293</v>
      </c>
      <c r="BC7900" s="2">
        <v>708</v>
      </c>
      <c r="BD7900" s="4">
        <v>303</v>
      </c>
      <c r="BE7900" s="4">
        <v>109.67100000000001</v>
      </c>
      <c r="BF7900" s="17">
        <v>760</v>
      </c>
      <c r="BG7900" s="4">
        <v>1784</v>
      </c>
      <c r="BH7900" s="4">
        <v>1439.037</v>
      </c>
      <c r="BI7900" s="2">
        <v>1671.318</v>
      </c>
      <c r="BK7900" s="4">
        <v>691</v>
      </c>
      <c r="BL7900" s="4">
        <v>1051</v>
      </c>
      <c r="BM7900" s="17">
        <v>787</v>
      </c>
      <c r="BN7900" s="17">
        <v>905</v>
      </c>
      <c r="BO7900" s="17">
        <v>328</v>
      </c>
      <c r="BP7900" s="4">
        <v>19581</v>
      </c>
      <c r="BQ7900" s="2">
        <v>386</v>
      </c>
      <c r="BR7900" s="2">
        <v>4044</v>
      </c>
      <c r="BS7900" s="4">
        <v>766.74900000000002</v>
      </c>
      <c r="BT7900" s="4">
        <v>219.33099999999999</v>
      </c>
      <c r="BU7900" s="4">
        <v>275.447</v>
      </c>
      <c r="BV7900" s="4">
        <v>298.70699999999999</v>
      </c>
      <c r="BW7900" s="4">
        <v>276.22199999999998</v>
      </c>
      <c r="BX7900" s="2">
        <v>931.702</v>
      </c>
    </row>
    <row r="7901" spans="1:76" x14ac:dyDescent="0.2">
      <c r="A7901" s="6">
        <v>43924</v>
      </c>
      <c r="B7901" s="2">
        <v>2136</v>
      </c>
      <c r="C7901" s="17">
        <v>3683</v>
      </c>
      <c r="D7901" s="4">
        <v>497.22199999999998</v>
      </c>
      <c r="E7901" s="4">
        <v>481</v>
      </c>
      <c r="F7901" s="4">
        <v>667</v>
      </c>
      <c r="G7901" s="4">
        <v>1157</v>
      </c>
      <c r="H7901" s="2">
        <v>714</v>
      </c>
      <c r="I7901" s="17">
        <v>446</v>
      </c>
      <c r="K7901" s="2">
        <v>1155.663</v>
      </c>
      <c r="L7901" s="17">
        <v>331</v>
      </c>
      <c r="M7901" s="17">
        <v>245</v>
      </c>
      <c r="N7901" s="17">
        <v>417</v>
      </c>
      <c r="O7901" s="4">
        <v>896</v>
      </c>
      <c r="P7901" s="2">
        <v>689</v>
      </c>
      <c r="Q7901" s="4">
        <v>287</v>
      </c>
      <c r="R7901" s="4">
        <v>710</v>
      </c>
      <c r="S7901" s="4">
        <v>4439</v>
      </c>
      <c r="T7901" s="17">
        <v>861</v>
      </c>
      <c r="U7901" s="4">
        <v>945</v>
      </c>
      <c r="V7901" s="2">
        <v>859.02200000000005</v>
      </c>
      <c r="W7901" s="4">
        <v>1455</v>
      </c>
      <c r="X7901" s="4">
        <v>630</v>
      </c>
      <c r="Y7901" s="2">
        <v>1178</v>
      </c>
      <c r="Z7901" s="4">
        <v>455</v>
      </c>
      <c r="AA7901" s="2">
        <v>717</v>
      </c>
      <c r="AB7901" s="17">
        <v>256</v>
      </c>
      <c r="AC7901" s="17">
        <v>352</v>
      </c>
      <c r="AD7901" s="17">
        <v>377</v>
      </c>
      <c r="AE7901" s="4">
        <v>1395</v>
      </c>
      <c r="AF7901" s="4">
        <v>608</v>
      </c>
      <c r="AG7901" s="4">
        <v>720</v>
      </c>
      <c r="AH7901" s="4">
        <v>398</v>
      </c>
      <c r="AI7901" s="2">
        <v>776.90300000000002</v>
      </c>
      <c r="AJ7901" s="4">
        <v>51</v>
      </c>
      <c r="AK7901" s="4">
        <v>7808</v>
      </c>
      <c r="AL7901" s="4">
        <v>164</v>
      </c>
      <c r="AM7901" s="17">
        <v>292</v>
      </c>
      <c r="AN7901" s="17">
        <v>681</v>
      </c>
      <c r="AO7901" s="2">
        <v>918</v>
      </c>
      <c r="AP7901" s="4">
        <v>383</v>
      </c>
      <c r="AQ7901" s="2">
        <v>984.61500000000001</v>
      </c>
      <c r="AR7901" s="4">
        <v>714.52200000000005</v>
      </c>
      <c r="AS7901" s="2">
        <v>1134</v>
      </c>
      <c r="AT7901" s="4">
        <v>967.95699999999999</v>
      </c>
      <c r="AU7901" s="2">
        <v>971</v>
      </c>
      <c r="AV7901" s="4">
        <v>316</v>
      </c>
      <c r="AW7901" s="4">
        <v>428</v>
      </c>
      <c r="AX7901" s="17">
        <v>297</v>
      </c>
      <c r="AY7901" s="17">
        <v>223</v>
      </c>
      <c r="AZ7901" s="17">
        <v>110</v>
      </c>
      <c r="BA7901" s="17">
        <v>382.8</v>
      </c>
      <c r="BB7901" s="17">
        <v>283</v>
      </c>
      <c r="BC7901" s="2">
        <v>687</v>
      </c>
      <c r="BD7901" s="4">
        <v>295</v>
      </c>
      <c r="BE7901" s="4">
        <v>150.023</v>
      </c>
      <c r="BF7901" s="17">
        <v>750</v>
      </c>
      <c r="BG7901" s="4">
        <v>1836</v>
      </c>
      <c r="BH7901" s="4">
        <v>1443.9010000000001</v>
      </c>
      <c r="BI7901" s="2">
        <v>1611.6849999999999</v>
      </c>
      <c r="BK7901" s="4">
        <v>746</v>
      </c>
      <c r="BL7901" s="4">
        <v>1054</v>
      </c>
      <c r="BM7901" s="17">
        <v>822</v>
      </c>
      <c r="BN7901" s="17">
        <v>907</v>
      </c>
      <c r="BO7901" s="17">
        <v>333</v>
      </c>
      <c r="BP7901" s="4">
        <v>19433</v>
      </c>
      <c r="BQ7901" s="2">
        <v>366</v>
      </c>
      <c r="BR7901" s="2">
        <v>3832</v>
      </c>
      <c r="BS7901" s="4">
        <v>749.33500000000004</v>
      </c>
      <c r="BT7901" s="4">
        <v>191.15700000000001</v>
      </c>
      <c r="BU7901" s="4">
        <v>276.01499999999999</v>
      </c>
      <c r="BV7901" s="4">
        <v>293.82100000000003</v>
      </c>
      <c r="BW7901" s="4">
        <v>273.39400000000001</v>
      </c>
      <c r="BX7901" s="2">
        <v>929.63499999999999</v>
      </c>
    </row>
    <row r="7902" spans="1:76" x14ac:dyDescent="0.2">
      <c r="A7902" s="6">
        <v>43927</v>
      </c>
      <c r="B7902" s="2">
        <v>2044</v>
      </c>
      <c r="C7902" s="17">
        <v>3588</v>
      </c>
      <c r="D7902" s="4">
        <v>479.411</v>
      </c>
      <c r="E7902" s="4">
        <v>439</v>
      </c>
      <c r="F7902" s="4">
        <v>643</v>
      </c>
      <c r="G7902" s="4">
        <v>1162</v>
      </c>
      <c r="H7902" s="2">
        <v>803</v>
      </c>
      <c r="I7902" s="17">
        <v>438</v>
      </c>
      <c r="K7902" s="2">
        <v>1137.51</v>
      </c>
      <c r="L7902" s="17">
        <v>328</v>
      </c>
      <c r="M7902" s="17">
        <v>243</v>
      </c>
      <c r="N7902" s="17">
        <v>400</v>
      </c>
      <c r="O7902" s="4">
        <v>895</v>
      </c>
      <c r="P7902" s="2">
        <v>683</v>
      </c>
      <c r="Q7902" s="4">
        <v>276</v>
      </c>
      <c r="R7902" s="4">
        <v>710</v>
      </c>
      <c r="S7902" s="4">
        <v>4458</v>
      </c>
      <c r="T7902" s="17">
        <v>848</v>
      </c>
      <c r="U7902" s="4">
        <v>937</v>
      </c>
      <c r="V7902" s="2">
        <v>805.31799999999998</v>
      </c>
      <c r="W7902" s="4">
        <v>1442</v>
      </c>
      <c r="X7902" s="4">
        <v>617</v>
      </c>
      <c r="Y7902" s="2">
        <v>1166</v>
      </c>
      <c r="Z7902" s="4">
        <v>448</v>
      </c>
      <c r="AA7902" s="2">
        <v>724</v>
      </c>
      <c r="AB7902" s="17">
        <v>241</v>
      </c>
      <c r="AC7902" s="17">
        <v>357</v>
      </c>
      <c r="AD7902" s="17">
        <v>374</v>
      </c>
      <c r="AE7902" s="4">
        <v>1386</v>
      </c>
      <c r="AF7902" s="4">
        <v>618</v>
      </c>
      <c r="AG7902" s="4">
        <v>698</v>
      </c>
      <c r="AH7902" s="4">
        <v>372</v>
      </c>
      <c r="AI7902" s="2">
        <v>765.93200000000002</v>
      </c>
      <c r="AJ7902" s="4">
        <v>51</v>
      </c>
      <c r="AK7902" s="4">
        <v>7807</v>
      </c>
      <c r="AL7902" s="4">
        <v>146</v>
      </c>
      <c r="AM7902" s="17">
        <v>291</v>
      </c>
      <c r="AN7902" s="17">
        <v>698</v>
      </c>
      <c r="AO7902" s="2">
        <v>914</v>
      </c>
      <c r="AP7902" s="4">
        <v>366</v>
      </c>
      <c r="AQ7902" s="2">
        <v>962.87099999999998</v>
      </c>
      <c r="AR7902" s="4">
        <v>716.85400000000004</v>
      </c>
      <c r="AS7902" s="2">
        <v>1124</v>
      </c>
      <c r="AT7902" s="4">
        <v>951.99099999999999</v>
      </c>
      <c r="AU7902" s="2">
        <v>947</v>
      </c>
      <c r="AV7902" s="4">
        <v>309</v>
      </c>
      <c r="AW7902" s="4">
        <v>413</v>
      </c>
      <c r="AX7902" s="17">
        <v>294</v>
      </c>
      <c r="AY7902" s="17">
        <v>209</v>
      </c>
      <c r="AZ7902" s="17">
        <v>109</v>
      </c>
      <c r="BA7902" s="17">
        <v>376.59</v>
      </c>
      <c r="BB7902" s="17">
        <v>272</v>
      </c>
      <c r="BC7902" s="2">
        <v>673</v>
      </c>
      <c r="BD7902" s="4">
        <v>299</v>
      </c>
      <c r="BE7902" s="4">
        <v>105.307</v>
      </c>
      <c r="BF7902" s="17">
        <v>735</v>
      </c>
      <c r="BG7902" s="4">
        <v>1821</v>
      </c>
      <c r="BH7902" s="4">
        <v>2179.1109999999999</v>
      </c>
      <c r="BI7902" s="2">
        <v>1563.942</v>
      </c>
      <c r="BK7902" s="4">
        <v>767</v>
      </c>
      <c r="BL7902" s="4">
        <v>1024</v>
      </c>
      <c r="BM7902" s="17">
        <v>833</v>
      </c>
      <c r="BN7902" s="17">
        <v>894</v>
      </c>
      <c r="BO7902" s="17">
        <v>325</v>
      </c>
      <c r="BP7902" s="4">
        <v>19507</v>
      </c>
      <c r="BQ7902" s="2">
        <v>374</v>
      </c>
      <c r="BR7902" s="2">
        <v>3762</v>
      </c>
      <c r="BS7902" s="4">
        <v>741.68499999999995</v>
      </c>
      <c r="BT7902" s="4">
        <v>179.489</v>
      </c>
      <c r="BU7902" s="4">
        <v>276.86599999999999</v>
      </c>
      <c r="BV7902" s="4">
        <v>290.76499999999999</v>
      </c>
      <c r="BW7902" s="4">
        <v>267.02199999999999</v>
      </c>
      <c r="BX7902" s="2">
        <v>932.09199999999998</v>
      </c>
    </row>
    <row r="7903" spans="1:76" x14ac:dyDescent="0.2">
      <c r="A7903" s="6">
        <v>43928</v>
      </c>
      <c r="B7903" s="2">
        <v>1922</v>
      </c>
      <c r="C7903" s="17">
        <v>3652</v>
      </c>
      <c r="D7903" s="4">
        <v>467.10199999999998</v>
      </c>
      <c r="E7903" s="4">
        <v>391</v>
      </c>
      <c r="F7903" s="4">
        <v>626</v>
      </c>
      <c r="G7903" s="4">
        <v>1142</v>
      </c>
      <c r="H7903" s="2">
        <v>762</v>
      </c>
      <c r="I7903" s="17">
        <v>419</v>
      </c>
      <c r="K7903" s="2">
        <v>1066.0360000000001</v>
      </c>
      <c r="L7903" s="17">
        <v>318</v>
      </c>
      <c r="M7903" s="17">
        <v>242</v>
      </c>
      <c r="N7903" s="17">
        <v>385</v>
      </c>
      <c r="O7903" s="4">
        <v>906</v>
      </c>
      <c r="P7903" s="2">
        <v>624</v>
      </c>
      <c r="Q7903" s="4">
        <v>262</v>
      </c>
      <c r="R7903" s="4">
        <v>704</v>
      </c>
      <c r="S7903" s="4">
        <v>4457</v>
      </c>
      <c r="T7903" s="17">
        <v>801</v>
      </c>
      <c r="U7903" s="4">
        <v>976</v>
      </c>
      <c r="V7903" s="2">
        <v>770.779</v>
      </c>
      <c r="W7903" s="4">
        <v>1345</v>
      </c>
      <c r="X7903" s="4">
        <v>622</v>
      </c>
      <c r="Y7903" s="2">
        <v>1093</v>
      </c>
      <c r="Z7903" s="4">
        <v>444</v>
      </c>
      <c r="AA7903" s="2">
        <v>732</v>
      </c>
      <c r="AB7903" s="17">
        <v>234</v>
      </c>
      <c r="AC7903" s="17">
        <v>353</v>
      </c>
      <c r="AD7903" s="17">
        <v>370</v>
      </c>
      <c r="AE7903" s="4">
        <v>1312</v>
      </c>
      <c r="AF7903" s="4">
        <v>601</v>
      </c>
      <c r="AG7903" s="4">
        <v>676</v>
      </c>
      <c r="AH7903" s="4">
        <v>351</v>
      </c>
      <c r="AI7903" s="2">
        <v>712.60599999999999</v>
      </c>
      <c r="AJ7903" s="4">
        <v>51</v>
      </c>
      <c r="AK7903" s="4">
        <v>7645</v>
      </c>
      <c r="AL7903" s="4">
        <v>83</v>
      </c>
      <c r="AM7903" s="17">
        <v>293</v>
      </c>
      <c r="AN7903" s="17">
        <v>687</v>
      </c>
      <c r="AO7903" s="2">
        <v>901</v>
      </c>
      <c r="AP7903" s="4">
        <v>357</v>
      </c>
      <c r="AQ7903" s="2">
        <v>943.48500000000001</v>
      </c>
      <c r="AR7903" s="4">
        <v>632.226</v>
      </c>
      <c r="AS7903" s="2">
        <v>1055</v>
      </c>
      <c r="AT7903" s="4">
        <v>923.90300000000002</v>
      </c>
      <c r="AU7903" s="2">
        <v>932</v>
      </c>
      <c r="AV7903" s="4">
        <v>301</v>
      </c>
      <c r="AW7903" s="4">
        <v>398</v>
      </c>
      <c r="AX7903" s="17">
        <v>282</v>
      </c>
      <c r="AY7903" s="17">
        <v>198</v>
      </c>
      <c r="AZ7903" s="17">
        <v>106</v>
      </c>
      <c r="BA7903" s="17">
        <v>367.01</v>
      </c>
      <c r="BB7903" s="17">
        <v>263</v>
      </c>
      <c r="BC7903" s="2">
        <v>640</v>
      </c>
      <c r="BD7903" s="4">
        <v>288</v>
      </c>
      <c r="BE7903" s="4">
        <v>105.566</v>
      </c>
      <c r="BF7903" s="17">
        <v>689</v>
      </c>
      <c r="BG7903" s="4">
        <v>1849</v>
      </c>
      <c r="BH7903" s="4">
        <v>2254.5360000000001</v>
      </c>
      <c r="BI7903" s="2">
        <v>1616.9570000000001</v>
      </c>
      <c r="BK7903" s="4">
        <v>720</v>
      </c>
      <c r="BL7903" s="4">
        <v>969</v>
      </c>
      <c r="BM7903" s="17">
        <v>783</v>
      </c>
      <c r="BN7903" s="17">
        <v>845</v>
      </c>
      <c r="BO7903" s="17">
        <v>311</v>
      </c>
      <c r="BP7903" s="4">
        <v>19584</v>
      </c>
      <c r="BQ7903" s="2">
        <v>356</v>
      </c>
      <c r="BR7903" s="2">
        <v>3696</v>
      </c>
      <c r="BS7903" s="4">
        <v>689.78599999999994</v>
      </c>
      <c r="BT7903" s="4">
        <v>172.75299999999999</v>
      </c>
      <c r="BU7903" s="4">
        <v>281.012</v>
      </c>
      <c r="BV7903" s="4">
        <v>293.76600000000002</v>
      </c>
      <c r="BW7903" s="4">
        <v>259.34899999999999</v>
      </c>
      <c r="BX7903" s="2">
        <v>929.37199999999996</v>
      </c>
    </row>
    <row r="7904" spans="1:76" x14ac:dyDescent="0.2">
      <c r="A7904" s="6">
        <v>43929</v>
      </c>
      <c r="B7904" s="2">
        <v>1952</v>
      </c>
      <c r="C7904" s="17">
        <v>3842</v>
      </c>
      <c r="D7904" s="4">
        <v>468.596</v>
      </c>
      <c r="E7904" s="4">
        <v>404</v>
      </c>
      <c r="F7904" s="4">
        <v>651</v>
      </c>
      <c r="G7904" s="4">
        <v>1213</v>
      </c>
      <c r="H7904" s="2">
        <v>765</v>
      </c>
      <c r="I7904" s="17">
        <v>415</v>
      </c>
      <c r="K7904" s="2">
        <v>1033.06</v>
      </c>
      <c r="L7904" s="17">
        <v>315</v>
      </c>
      <c r="M7904" s="17">
        <v>243</v>
      </c>
      <c r="N7904" s="17">
        <v>380</v>
      </c>
      <c r="O7904" s="4">
        <v>916</v>
      </c>
      <c r="P7904" s="2">
        <v>625</v>
      </c>
      <c r="Q7904" s="4">
        <v>259</v>
      </c>
      <c r="R7904" s="4">
        <v>710</v>
      </c>
      <c r="S7904" s="4">
        <v>4841</v>
      </c>
      <c r="T7904" s="17">
        <v>796</v>
      </c>
      <c r="U7904" s="4">
        <v>1004</v>
      </c>
      <c r="V7904" s="2">
        <v>782.96900000000005</v>
      </c>
      <c r="W7904" s="4">
        <v>1317</v>
      </c>
      <c r="X7904" s="4">
        <v>614</v>
      </c>
      <c r="Y7904" s="2">
        <v>1075</v>
      </c>
      <c r="Z7904" s="4">
        <v>429</v>
      </c>
      <c r="AA7904" s="2">
        <v>678</v>
      </c>
      <c r="AB7904" s="17">
        <v>247</v>
      </c>
      <c r="AC7904" s="17">
        <v>352</v>
      </c>
      <c r="AD7904" s="17">
        <v>373</v>
      </c>
      <c r="AE7904" s="4">
        <v>1328</v>
      </c>
      <c r="AF7904" s="4">
        <v>596</v>
      </c>
      <c r="AG7904" s="4">
        <v>664</v>
      </c>
      <c r="AH7904" s="4">
        <v>359</v>
      </c>
      <c r="AI7904" s="2">
        <v>715.45500000000004</v>
      </c>
      <c r="AJ7904" s="4">
        <v>51</v>
      </c>
      <c r="AK7904" s="4">
        <v>7486</v>
      </c>
      <c r="AL7904" s="4">
        <v>141</v>
      </c>
      <c r="AM7904" s="17">
        <v>297</v>
      </c>
      <c r="AN7904" s="17">
        <v>681</v>
      </c>
      <c r="AO7904" s="2">
        <v>882</v>
      </c>
      <c r="AP7904" s="4">
        <v>345</v>
      </c>
      <c r="AQ7904" s="2">
        <v>966.93799999999999</v>
      </c>
      <c r="AR7904" s="4">
        <v>618.64700000000005</v>
      </c>
      <c r="AS7904" s="2">
        <v>1027</v>
      </c>
      <c r="AT7904" s="4">
        <v>929.41800000000001</v>
      </c>
      <c r="AU7904" s="2">
        <v>929</v>
      </c>
      <c r="AV7904" s="4">
        <v>302</v>
      </c>
      <c r="AW7904" s="4">
        <v>397</v>
      </c>
      <c r="AX7904" s="17">
        <v>282</v>
      </c>
      <c r="AY7904" s="17">
        <v>189</v>
      </c>
      <c r="AZ7904" s="17">
        <v>104</v>
      </c>
      <c r="BA7904" s="17">
        <v>359.56</v>
      </c>
      <c r="BB7904" s="17">
        <v>267</v>
      </c>
      <c r="BC7904" s="2">
        <v>633</v>
      </c>
      <c r="BD7904" s="4">
        <v>302</v>
      </c>
      <c r="BE7904" s="4">
        <v>108.929</v>
      </c>
      <c r="BF7904" s="17">
        <v>689</v>
      </c>
      <c r="BG7904" s="4">
        <v>1900</v>
      </c>
      <c r="BH7904" s="4">
        <v>2251.4090000000001</v>
      </c>
      <c r="BI7904" s="2">
        <v>1591.375</v>
      </c>
      <c r="BK7904" s="4">
        <v>710</v>
      </c>
      <c r="BL7904" s="4">
        <v>961</v>
      </c>
      <c r="BM7904" s="17">
        <v>771</v>
      </c>
      <c r="BN7904" s="17">
        <v>853</v>
      </c>
      <c r="BO7904" s="17">
        <v>310</v>
      </c>
      <c r="BP7904" s="4">
        <v>18719</v>
      </c>
      <c r="BQ7904" s="2">
        <v>346</v>
      </c>
      <c r="BR7904" s="2">
        <v>3547</v>
      </c>
      <c r="BS7904" s="4">
        <v>692.81500000000005</v>
      </c>
      <c r="BT7904" s="4">
        <v>175.494</v>
      </c>
      <c r="BU7904" s="4">
        <v>279.20100000000002</v>
      </c>
      <c r="BV7904" s="4">
        <v>300.22800000000001</v>
      </c>
      <c r="BW7904" s="4">
        <v>272.56799999999998</v>
      </c>
      <c r="BX7904" s="2">
        <v>920.10400000000004</v>
      </c>
    </row>
    <row r="7905" spans="1:76" x14ac:dyDescent="0.2">
      <c r="A7905" s="6">
        <v>43930</v>
      </c>
      <c r="B7905" s="2">
        <v>1844</v>
      </c>
      <c r="C7905" s="17">
        <v>3798</v>
      </c>
      <c r="D7905" s="4">
        <v>461.45499999999998</v>
      </c>
      <c r="E7905" s="4">
        <v>410</v>
      </c>
      <c r="F7905" s="4">
        <v>664</v>
      </c>
      <c r="G7905" s="4">
        <v>1216</v>
      </c>
      <c r="H7905" s="2">
        <v>763</v>
      </c>
      <c r="I7905" s="17">
        <v>392</v>
      </c>
      <c r="K7905" s="2">
        <v>1014.95</v>
      </c>
      <c r="L7905" s="17">
        <v>307</v>
      </c>
      <c r="M7905" s="17">
        <v>244</v>
      </c>
      <c r="N7905" s="17">
        <v>355</v>
      </c>
      <c r="O7905" s="4">
        <v>921</v>
      </c>
      <c r="P7905" s="2">
        <v>619</v>
      </c>
      <c r="Q7905" s="4">
        <v>255</v>
      </c>
      <c r="R7905" s="4">
        <v>676</v>
      </c>
      <c r="S7905" s="4">
        <v>4696</v>
      </c>
      <c r="T7905" s="17">
        <v>783</v>
      </c>
      <c r="U7905" s="4">
        <v>1004</v>
      </c>
      <c r="V7905" s="2">
        <v>760.077</v>
      </c>
      <c r="W7905" s="4">
        <v>1223</v>
      </c>
      <c r="X7905" s="4">
        <v>638</v>
      </c>
      <c r="Y7905" s="2">
        <v>1031</v>
      </c>
      <c r="Z7905" s="4">
        <v>418</v>
      </c>
      <c r="AA7905" s="2">
        <v>680</v>
      </c>
      <c r="AB7905" s="17">
        <v>234</v>
      </c>
      <c r="AC7905" s="17">
        <v>356</v>
      </c>
      <c r="AD7905" s="17">
        <v>368</v>
      </c>
      <c r="AE7905" s="4">
        <v>1333</v>
      </c>
      <c r="AF7905" s="4">
        <v>592</v>
      </c>
      <c r="AG7905" s="4">
        <v>635</v>
      </c>
      <c r="AH7905" s="4">
        <v>359</v>
      </c>
      <c r="AI7905" s="2">
        <v>727.49400000000003</v>
      </c>
      <c r="AJ7905" s="4">
        <v>51</v>
      </c>
      <c r="AK7905" s="4">
        <v>7546</v>
      </c>
      <c r="AL7905" s="4">
        <v>141</v>
      </c>
      <c r="AM7905" s="17">
        <v>296</v>
      </c>
      <c r="AN7905" s="17">
        <v>619</v>
      </c>
      <c r="AO7905" s="2">
        <v>873</v>
      </c>
      <c r="AP7905" s="4">
        <v>342</v>
      </c>
      <c r="AQ7905" s="2">
        <v>964.63499999999999</v>
      </c>
      <c r="AR7905" s="4">
        <v>622.553</v>
      </c>
      <c r="AS7905" s="2">
        <v>995</v>
      </c>
      <c r="AT7905" s="4">
        <v>911.322</v>
      </c>
      <c r="AU7905" s="2">
        <v>900</v>
      </c>
      <c r="AV7905" s="4">
        <v>293</v>
      </c>
      <c r="AW7905" s="4">
        <v>390</v>
      </c>
      <c r="AX7905" s="17">
        <v>274</v>
      </c>
      <c r="AY7905" s="17">
        <v>193</v>
      </c>
      <c r="AZ7905" s="17">
        <v>106</v>
      </c>
      <c r="BA7905" s="17">
        <v>361.56</v>
      </c>
      <c r="BB7905" s="17">
        <v>260</v>
      </c>
      <c r="BC7905" s="2">
        <v>625</v>
      </c>
      <c r="BD7905" s="4">
        <v>294</v>
      </c>
      <c r="BE7905" s="4">
        <v>110.015</v>
      </c>
      <c r="BF7905" s="17">
        <v>665</v>
      </c>
      <c r="BG7905" s="4">
        <v>1779</v>
      </c>
      <c r="BH7905" s="4">
        <v>2254.0610000000001</v>
      </c>
      <c r="BI7905" s="2">
        <v>1584.8530000000001</v>
      </c>
      <c r="BK7905" s="4">
        <v>728</v>
      </c>
      <c r="BL7905" s="4">
        <v>923</v>
      </c>
      <c r="BM7905" s="17">
        <v>704</v>
      </c>
      <c r="BN7905" s="17">
        <v>836</v>
      </c>
      <c r="BO7905" s="17">
        <v>298</v>
      </c>
      <c r="BP7905" s="4">
        <v>18705</v>
      </c>
      <c r="BQ7905" s="2">
        <v>350</v>
      </c>
      <c r="BR7905" s="2">
        <v>3281</v>
      </c>
      <c r="BS7905" s="4">
        <v>684.10799999999995</v>
      </c>
      <c r="BT7905" s="4">
        <v>178.86500000000001</v>
      </c>
      <c r="BU7905" s="4">
        <v>266.46600000000001</v>
      </c>
      <c r="BV7905" s="4">
        <v>296.279</v>
      </c>
      <c r="BW7905" s="4">
        <v>266.69400000000002</v>
      </c>
      <c r="BX7905" s="2">
        <v>927.03899999999999</v>
      </c>
    </row>
    <row r="7906" spans="1:76" x14ac:dyDescent="0.2">
      <c r="A7906" s="6">
        <v>43931</v>
      </c>
      <c r="B7906" s="2">
        <v>1844</v>
      </c>
      <c r="C7906" s="17">
        <v>3798</v>
      </c>
      <c r="D7906" s="4">
        <v>461.45499999999998</v>
      </c>
      <c r="E7906" s="4">
        <v>410</v>
      </c>
      <c r="F7906" s="4">
        <v>664</v>
      </c>
      <c r="G7906" s="4">
        <v>1216</v>
      </c>
      <c r="H7906" s="2">
        <v>763</v>
      </c>
      <c r="I7906" s="17">
        <v>392</v>
      </c>
      <c r="K7906" s="2">
        <v>1014.95</v>
      </c>
      <c r="L7906" s="17">
        <v>307</v>
      </c>
      <c r="M7906" s="17">
        <v>244</v>
      </c>
      <c r="N7906" s="17">
        <v>355</v>
      </c>
      <c r="O7906" s="4">
        <v>921</v>
      </c>
      <c r="P7906" s="2">
        <v>619</v>
      </c>
      <c r="Q7906" s="4">
        <v>255</v>
      </c>
      <c r="R7906" s="4">
        <v>676</v>
      </c>
      <c r="S7906" s="4">
        <v>4696</v>
      </c>
      <c r="T7906" s="17">
        <v>783</v>
      </c>
      <c r="U7906" s="4">
        <v>1004</v>
      </c>
      <c r="V7906" s="2">
        <v>760.077</v>
      </c>
      <c r="W7906" s="4">
        <v>1223</v>
      </c>
      <c r="X7906" s="4">
        <v>638</v>
      </c>
      <c r="Y7906" s="2">
        <v>1031</v>
      </c>
      <c r="Z7906" s="4">
        <v>418</v>
      </c>
      <c r="AA7906" s="2">
        <v>680</v>
      </c>
      <c r="AB7906" s="17">
        <v>234</v>
      </c>
      <c r="AC7906" s="17">
        <v>356</v>
      </c>
      <c r="AD7906" s="17">
        <v>368</v>
      </c>
      <c r="AE7906" s="4">
        <v>1333</v>
      </c>
      <c r="AF7906" s="4">
        <v>592</v>
      </c>
      <c r="AG7906" s="4">
        <v>635</v>
      </c>
      <c r="AH7906" s="4">
        <v>359</v>
      </c>
      <c r="AI7906" s="2">
        <v>727.49400000000003</v>
      </c>
      <c r="AJ7906" s="4">
        <v>51</v>
      </c>
      <c r="AK7906" s="4">
        <v>7546</v>
      </c>
      <c r="AL7906" s="4">
        <v>141</v>
      </c>
      <c r="AM7906" s="17">
        <v>296</v>
      </c>
      <c r="AN7906" s="17">
        <v>619</v>
      </c>
      <c r="AO7906" s="2">
        <v>873</v>
      </c>
      <c r="AP7906" s="4">
        <v>342</v>
      </c>
      <c r="AQ7906" s="2">
        <v>964.63499999999999</v>
      </c>
      <c r="AR7906" s="4">
        <v>622.553</v>
      </c>
      <c r="AS7906" s="2">
        <v>995</v>
      </c>
      <c r="AT7906" s="4">
        <v>911.322</v>
      </c>
      <c r="AU7906" s="2">
        <v>900</v>
      </c>
      <c r="AV7906" s="4">
        <v>293</v>
      </c>
      <c r="AW7906" s="4">
        <v>390</v>
      </c>
      <c r="AX7906" s="17">
        <v>274</v>
      </c>
      <c r="AY7906" s="17">
        <v>193</v>
      </c>
      <c r="AZ7906" s="17">
        <v>106</v>
      </c>
      <c r="BA7906" s="17">
        <v>361.56</v>
      </c>
      <c r="BB7906" s="17">
        <v>260</v>
      </c>
      <c r="BC7906" s="2">
        <v>625</v>
      </c>
      <c r="BD7906" s="4">
        <v>294</v>
      </c>
      <c r="BE7906" s="4">
        <v>110.015</v>
      </c>
      <c r="BF7906" s="17">
        <v>665</v>
      </c>
      <c r="BG7906" s="4">
        <v>1779</v>
      </c>
      <c r="BH7906" s="4">
        <v>2254.0610000000001</v>
      </c>
      <c r="BI7906" s="2">
        <v>1584.8530000000001</v>
      </c>
      <c r="BK7906" s="4">
        <v>728</v>
      </c>
      <c r="BL7906" s="4">
        <v>923</v>
      </c>
      <c r="BM7906" s="17">
        <v>704</v>
      </c>
      <c r="BN7906" s="17">
        <v>836</v>
      </c>
      <c r="BO7906" s="17">
        <v>298</v>
      </c>
      <c r="BP7906" s="4">
        <v>18705</v>
      </c>
      <c r="BQ7906" s="2">
        <v>350</v>
      </c>
      <c r="BR7906" s="2">
        <v>3281</v>
      </c>
      <c r="BS7906" s="4">
        <v>684.10799999999995</v>
      </c>
      <c r="BT7906" s="4">
        <v>178.86500000000001</v>
      </c>
      <c r="BU7906" s="4">
        <v>266.46600000000001</v>
      </c>
      <c r="BV7906" s="4">
        <v>296.279</v>
      </c>
      <c r="BW7906" s="4">
        <v>266.69400000000002</v>
      </c>
      <c r="BX7906" s="2">
        <v>927.03899999999999</v>
      </c>
    </row>
    <row r="7907" spans="1:76" x14ac:dyDescent="0.2">
      <c r="A7907" s="6">
        <v>43934</v>
      </c>
      <c r="B7907" s="2">
        <v>1862</v>
      </c>
      <c r="C7907" s="17">
        <v>3864</v>
      </c>
      <c r="D7907" s="4">
        <v>458.714</v>
      </c>
      <c r="E7907" s="4">
        <v>403</v>
      </c>
      <c r="F7907" s="4">
        <v>662</v>
      </c>
      <c r="G7907" s="4">
        <v>1177</v>
      </c>
      <c r="H7907" s="2">
        <v>753</v>
      </c>
      <c r="I7907" s="17">
        <v>376</v>
      </c>
      <c r="K7907" s="2">
        <v>1004.66</v>
      </c>
      <c r="L7907" s="17">
        <v>296</v>
      </c>
      <c r="M7907" s="17">
        <v>240</v>
      </c>
      <c r="N7907" s="17">
        <v>340</v>
      </c>
      <c r="O7907" s="4">
        <v>902</v>
      </c>
      <c r="P7907" s="2">
        <v>614</v>
      </c>
      <c r="Q7907" s="4">
        <v>253</v>
      </c>
      <c r="R7907" s="4">
        <v>664</v>
      </c>
      <c r="S7907" s="4">
        <v>4715</v>
      </c>
      <c r="T7907" s="17">
        <v>781</v>
      </c>
      <c r="U7907" s="4">
        <v>1006</v>
      </c>
      <c r="V7907" s="2">
        <v>767.11300000000006</v>
      </c>
      <c r="W7907" s="4">
        <v>1220</v>
      </c>
      <c r="X7907" s="4">
        <v>636</v>
      </c>
      <c r="Y7907" s="2">
        <v>1029</v>
      </c>
      <c r="Z7907" s="4">
        <v>419</v>
      </c>
      <c r="AA7907" s="2">
        <v>678</v>
      </c>
      <c r="AB7907" s="17">
        <v>232</v>
      </c>
      <c r="AC7907" s="17">
        <v>349</v>
      </c>
      <c r="AD7907" s="17">
        <v>360</v>
      </c>
      <c r="AE7907" s="4">
        <v>1318</v>
      </c>
      <c r="AF7907" s="4">
        <v>584</v>
      </c>
      <c r="AG7907" s="4">
        <v>631</v>
      </c>
      <c r="AH7907" s="4">
        <v>356</v>
      </c>
      <c r="AI7907" s="2">
        <v>722.46400000000006</v>
      </c>
      <c r="AJ7907" s="4">
        <v>51</v>
      </c>
      <c r="AK7907" s="4">
        <v>7460</v>
      </c>
      <c r="AL7907" s="4">
        <v>137</v>
      </c>
      <c r="AM7907" s="17">
        <v>293</v>
      </c>
      <c r="AN7907" s="17">
        <v>596</v>
      </c>
      <c r="AO7907" s="2">
        <v>857</v>
      </c>
      <c r="AP7907" s="4">
        <v>339</v>
      </c>
      <c r="AQ7907" s="2">
        <v>960.77099999999996</v>
      </c>
      <c r="AR7907" s="4">
        <v>613.67600000000004</v>
      </c>
      <c r="AS7907" s="2">
        <v>984</v>
      </c>
      <c r="AT7907" s="4">
        <v>887.33199999999999</v>
      </c>
      <c r="AU7907" s="2">
        <v>873</v>
      </c>
      <c r="AV7907" s="4">
        <v>289</v>
      </c>
      <c r="AW7907" s="4">
        <v>379</v>
      </c>
      <c r="AX7907" s="17">
        <v>262</v>
      </c>
      <c r="AY7907" s="17">
        <v>189</v>
      </c>
      <c r="AZ7907" s="17">
        <v>114</v>
      </c>
      <c r="BA7907" s="17">
        <v>359.39</v>
      </c>
      <c r="BB7907" s="17">
        <v>261</v>
      </c>
      <c r="BC7907" s="2">
        <v>622</v>
      </c>
      <c r="BD7907" s="4">
        <v>299</v>
      </c>
      <c r="BE7907" s="4">
        <v>168.70500000000001</v>
      </c>
      <c r="BF7907" s="17">
        <v>658</v>
      </c>
      <c r="BG7907" s="4">
        <v>1613</v>
      </c>
      <c r="BH7907" s="4">
        <v>2471.9609999999998</v>
      </c>
      <c r="BI7907" s="2">
        <v>1505.415</v>
      </c>
      <c r="BK7907" s="4">
        <v>719</v>
      </c>
      <c r="BL7907" s="4">
        <v>912</v>
      </c>
      <c r="BM7907" s="17">
        <v>697</v>
      </c>
      <c r="BN7907" s="17">
        <v>830</v>
      </c>
      <c r="BO7907" s="17">
        <v>285</v>
      </c>
      <c r="BP7907" s="4">
        <v>18772</v>
      </c>
      <c r="BQ7907" s="2">
        <v>352</v>
      </c>
      <c r="BR7907" s="2">
        <v>3212</v>
      </c>
      <c r="BS7907" s="4">
        <v>682.79100000000005</v>
      </c>
      <c r="BT7907" s="4">
        <v>170.88200000000001</v>
      </c>
      <c r="BU7907" s="4">
        <v>261.94</v>
      </c>
      <c r="BV7907" s="4">
        <v>290.19499999999999</v>
      </c>
      <c r="BW7907" s="4">
        <v>263.57499999999999</v>
      </c>
      <c r="BX7907" s="2">
        <v>923.1</v>
      </c>
    </row>
    <row r="7908" spans="1:76" x14ac:dyDescent="0.2">
      <c r="A7908" s="6">
        <v>43935</v>
      </c>
      <c r="B7908" s="2">
        <v>1844</v>
      </c>
      <c r="C7908" s="17">
        <v>3856</v>
      </c>
      <c r="D7908" s="4">
        <v>442.19299999999998</v>
      </c>
      <c r="E7908" s="4">
        <v>393</v>
      </c>
      <c r="F7908" s="4">
        <v>654</v>
      </c>
      <c r="G7908" s="4">
        <v>1141</v>
      </c>
      <c r="H7908" s="2">
        <v>721</v>
      </c>
      <c r="I7908" s="17">
        <v>366</v>
      </c>
      <c r="K7908" s="2">
        <v>1022.655</v>
      </c>
      <c r="L7908" s="17">
        <v>290</v>
      </c>
      <c r="M7908" s="17">
        <v>239</v>
      </c>
      <c r="N7908" s="17">
        <v>331</v>
      </c>
      <c r="O7908" s="4">
        <v>902</v>
      </c>
      <c r="P7908" s="2">
        <v>607</v>
      </c>
      <c r="Q7908" s="4">
        <v>246</v>
      </c>
      <c r="R7908" s="4">
        <v>654</v>
      </c>
      <c r="S7908" s="4">
        <v>4924</v>
      </c>
      <c r="T7908" s="17">
        <v>758</v>
      </c>
      <c r="U7908" s="4">
        <v>1021</v>
      </c>
      <c r="V7908" s="2">
        <v>764.46799999999996</v>
      </c>
      <c r="W7908" s="4">
        <v>1187</v>
      </c>
      <c r="X7908" s="4">
        <v>615</v>
      </c>
      <c r="Y7908" s="2">
        <v>991</v>
      </c>
      <c r="Z7908" s="4">
        <v>407</v>
      </c>
      <c r="AA7908" s="2">
        <v>684</v>
      </c>
      <c r="AB7908" s="17">
        <v>215</v>
      </c>
      <c r="AC7908" s="17">
        <v>344</v>
      </c>
      <c r="AD7908" s="17">
        <v>347</v>
      </c>
      <c r="AE7908" s="4">
        <v>1314</v>
      </c>
      <c r="AF7908" s="4">
        <v>576</v>
      </c>
      <c r="AG7908" s="4">
        <v>617</v>
      </c>
      <c r="AH7908" s="4">
        <v>349</v>
      </c>
      <c r="AI7908" s="2">
        <v>723.447</v>
      </c>
      <c r="AJ7908" s="4">
        <v>51</v>
      </c>
      <c r="AK7908" s="4">
        <v>7258</v>
      </c>
      <c r="AL7908" s="4">
        <v>139</v>
      </c>
      <c r="AM7908" s="17">
        <v>295</v>
      </c>
      <c r="AN7908" s="17">
        <v>597</v>
      </c>
      <c r="AO7908" s="2">
        <v>846</v>
      </c>
      <c r="AP7908" s="4">
        <v>333</v>
      </c>
      <c r="AQ7908" s="2">
        <v>998.6</v>
      </c>
      <c r="AR7908" s="4">
        <v>615.84799999999996</v>
      </c>
      <c r="AS7908" s="2">
        <v>967</v>
      </c>
      <c r="AT7908" s="4">
        <v>832.63300000000004</v>
      </c>
      <c r="AU7908" s="2">
        <v>832</v>
      </c>
      <c r="AV7908" s="4">
        <v>286</v>
      </c>
      <c r="AW7908" s="4">
        <v>373</v>
      </c>
      <c r="AX7908" s="17">
        <v>257</v>
      </c>
      <c r="AY7908" s="17">
        <v>177</v>
      </c>
      <c r="AZ7908" s="17">
        <v>107</v>
      </c>
      <c r="BA7908" s="17">
        <v>340.17</v>
      </c>
      <c r="BB7908" s="17">
        <v>255</v>
      </c>
      <c r="BC7908" s="2">
        <v>617</v>
      </c>
      <c r="BD7908" s="4">
        <v>300</v>
      </c>
      <c r="BE7908" s="4">
        <v>109.09399999999999</v>
      </c>
      <c r="BF7908" s="17">
        <v>634</v>
      </c>
      <c r="BG7908" s="4">
        <v>1572</v>
      </c>
      <c r="BH7908" s="4">
        <v>2474.1149999999998</v>
      </c>
      <c r="BI7908" s="2">
        <v>1479.0930000000001</v>
      </c>
      <c r="BK7908" s="4">
        <v>723</v>
      </c>
      <c r="BL7908" s="4">
        <v>895</v>
      </c>
      <c r="BM7908" s="17">
        <v>704</v>
      </c>
      <c r="BN7908" s="17">
        <v>811</v>
      </c>
      <c r="BO7908" s="17">
        <v>279</v>
      </c>
      <c r="BP7908" s="4">
        <v>18845</v>
      </c>
      <c r="BQ7908" s="2">
        <v>331</v>
      </c>
      <c r="BR7908" s="2">
        <v>3173</v>
      </c>
      <c r="BS7908" s="4">
        <v>649.572</v>
      </c>
      <c r="BT7908" s="4">
        <v>166.666</v>
      </c>
      <c r="BU7908" s="4">
        <v>243.50200000000001</v>
      </c>
      <c r="BV7908" s="4">
        <v>281.459</v>
      </c>
      <c r="BW7908" s="4">
        <v>251.535</v>
      </c>
      <c r="BX7908" s="2">
        <v>930.58299999999997</v>
      </c>
    </row>
    <row r="7909" spans="1:76" x14ac:dyDescent="0.2">
      <c r="A7909" s="6">
        <v>43936</v>
      </c>
      <c r="B7909" s="2">
        <v>1975</v>
      </c>
      <c r="C7909" s="17">
        <v>3994</v>
      </c>
      <c r="D7909" s="4">
        <v>456.28300000000002</v>
      </c>
      <c r="E7909" s="4">
        <v>403</v>
      </c>
      <c r="F7909" s="4">
        <v>672</v>
      </c>
      <c r="G7909" s="4">
        <v>1160</v>
      </c>
      <c r="H7909" s="2">
        <v>741</v>
      </c>
      <c r="I7909" s="17">
        <v>395</v>
      </c>
      <c r="K7909" s="2">
        <v>1030.76</v>
      </c>
      <c r="L7909" s="17">
        <v>304</v>
      </c>
      <c r="M7909" s="17">
        <v>241</v>
      </c>
      <c r="N7909" s="17">
        <v>359</v>
      </c>
      <c r="O7909" s="4">
        <v>916</v>
      </c>
      <c r="P7909" s="2">
        <v>623</v>
      </c>
      <c r="Q7909" s="4">
        <v>240</v>
      </c>
      <c r="R7909" s="4">
        <v>682</v>
      </c>
      <c r="S7909" s="4">
        <v>5104</v>
      </c>
      <c r="T7909" s="17">
        <v>775</v>
      </c>
      <c r="U7909" s="4">
        <v>1036</v>
      </c>
      <c r="V7909" s="2">
        <v>795.58500000000004</v>
      </c>
      <c r="W7909" s="4">
        <v>1182</v>
      </c>
      <c r="X7909" s="4">
        <v>638</v>
      </c>
      <c r="Y7909" s="2">
        <v>1021</v>
      </c>
      <c r="Z7909" s="4">
        <v>425</v>
      </c>
      <c r="AA7909" s="2">
        <v>692</v>
      </c>
      <c r="AB7909" s="17">
        <v>223</v>
      </c>
      <c r="AC7909" s="17">
        <v>342</v>
      </c>
      <c r="AD7909" s="17">
        <v>358</v>
      </c>
      <c r="AE7909" s="4">
        <v>1379</v>
      </c>
      <c r="AF7909" s="4">
        <v>596</v>
      </c>
      <c r="AG7909" s="4">
        <v>627</v>
      </c>
      <c r="AH7909" s="4">
        <v>365</v>
      </c>
      <c r="AI7909" s="2">
        <v>764.86400000000003</v>
      </c>
      <c r="AJ7909" s="4">
        <v>51</v>
      </c>
      <c r="AK7909" s="4">
        <v>7168</v>
      </c>
      <c r="AL7909" s="4">
        <v>165</v>
      </c>
      <c r="AM7909" s="17">
        <v>290</v>
      </c>
      <c r="AN7909" s="17">
        <v>648</v>
      </c>
      <c r="AO7909" s="2">
        <v>844</v>
      </c>
      <c r="AP7909" s="4">
        <v>340</v>
      </c>
      <c r="AQ7909" s="2">
        <v>997.96500000000003</v>
      </c>
      <c r="AR7909" s="4">
        <v>622.97299999999996</v>
      </c>
      <c r="AS7909" s="2">
        <v>999</v>
      </c>
      <c r="AT7909" s="4">
        <v>855.77700000000004</v>
      </c>
      <c r="AU7909" s="2">
        <v>846</v>
      </c>
      <c r="AV7909" s="4">
        <v>307</v>
      </c>
      <c r="AW7909" s="4">
        <v>386</v>
      </c>
      <c r="AX7909" s="17">
        <v>276</v>
      </c>
      <c r="AY7909" s="17">
        <v>185</v>
      </c>
      <c r="AZ7909" s="17">
        <v>112</v>
      </c>
      <c r="BA7909" s="17">
        <v>344.78</v>
      </c>
      <c r="BB7909" s="17">
        <v>277</v>
      </c>
      <c r="BC7909" s="2">
        <v>633</v>
      </c>
      <c r="BD7909" s="4">
        <v>303</v>
      </c>
      <c r="BE7909" s="4">
        <v>111.13</v>
      </c>
      <c r="BF7909" s="17">
        <v>660</v>
      </c>
      <c r="BG7909" s="4">
        <v>1618</v>
      </c>
      <c r="BH7909" s="4">
        <v>2483.7910000000002</v>
      </c>
      <c r="BI7909" s="2">
        <v>1515.337</v>
      </c>
      <c r="BK7909" s="4">
        <v>721</v>
      </c>
      <c r="BL7909" s="4">
        <v>907</v>
      </c>
      <c r="BM7909" s="17">
        <v>745</v>
      </c>
      <c r="BN7909" s="17">
        <v>826</v>
      </c>
      <c r="BO7909" s="17">
        <v>301</v>
      </c>
      <c r="BP7909" s="4">
        <v>18920</v>
      </c>
      <c r="BQ7909" s="2">
        <v>332</v>
      </c>
      <c r="BR7909" s="2">
        <v>3308</v>
      </c>
      <c r="BS7909" s="4">
        <v>655.83600000000001</v>
      </c>
      <c r="BT7909" s="4">
        <v>170.012</v>
      </c>
      <c r="BU7909" s="4">
        <v>260.94799999999998</v>
      </c>
      <c r="BV7909" s="4">
        <v>299.99</v>
      </c>
      <c r="BW7909" s="4">
        <v>266.47500000000002</v>
      </c>
      <c r="BX7909" s="2">
        <v>925.08399999999995</v>
      </c>
    </row>
    <row r="7910" spans="1:76" x14ac:dyDescent="0.2">
      <c r="A7910" s="6">
        <v>43937</v>
      </c>
      <c r="B7910" s="2">
        <v>2033</v>
      </c>
      <c r="C7910" s="17">
        <v>3987</v>
      </c>
      <c r="D7910" s="4">
        <v>460.72699999999998</v>
      </c>
      <c r="E7910" s="4">
        <v>419</v>
      </c>
      <c r="F7910" s="4">
        <v>678</v>
      </c>
      <c r="G7910" s="4">
        <v>1169</v>
      </c>
      <c r="H7910" s="2">
        <v>721</v>
      </c>
      <c r="I7910" s="17">
        <v>400</v>
      </c>
      <c r="K7910" s="2">
        <v>1064.8969999999999</v>
      </c>
      <c r="L7910" s="17">
        <v>305</v>
      </c>
      <c r="M7910" s="17">
        <v>241</v>
      </c>
      <c r="N7910" s="17">
        <v>374</v>
      </c>
      <c r="O7910" s="4">
        <v>918</v>
      </c>
      <c r="P7910" s="2">
        <v>636</v>
      </c>
      <c r="Q7910" s="4">
        <v>231</v>
      </c>
      <c r="R7910" s="4">
        <v>687</v>
      </c>
      <c r="S7910" s="4">
        <v>5238</v>
      </c>
      <c r="T7910" s="17">
        <v>788</v>
      </c>
      <c r="U7910" s="4">
        <v>1029</v>
      </c>
      <c r="V7910" s="2">
        <v>790.71199999999999</v>
      </c>
      <c r="W7910" s="4">
        <v>1207</v>
      </c>
      <c r="X7910" s="4">
        <v>658</v>
      </c>
      <c r="Y7910" s="2">
        <v>1035</v>
      </c>
      <c r="Z7910" s="4">
        <v>423</v>
      </c>
      <c r="AA7910" s="2">
        <v>698</v>
      </c>
      <c r="AB7910" s="17">
        <v>224</v>
      </c>
      <c r="AC7910" s="17">
        <v>335</v>
      </c>
      <c r="AD7910" s="17">
        <v>356</v>
      </c>
      <c r="AE7910" s="4">
        <v>1398</v>
      </c>
      <c r="AF7910" s="4">
        <v>602</v>
      </c>
      <c r="AG7910" s="4">
        <v>641</v>
      </c>
      <c r="AH7910" s="4">
        <v>369</v>
      </c>
      <c r="AI7910" s="2">
        <v>790.827</v>
      </c>
      <c r="AJ7910" s="4">
        <v>51</v>
      </c>
      <c r="AK7910" s="4">
        <v>7713</v>
      </c>
      <c r="AL7910" s="4">
        <v>131</v>
      </c>
      <c r="AM7910" s="17">
        <v>284</v>
      </c>
      <c r="AN7910" s="17">
        <v>662</v>
      </c>
      <c r="AO7910" s="2">
        <v>835</v>
      </c>
      <c r="AP7910" s="4">
        <v>336</v>
      </c>
      <c r="AQ7910" s="2">
        <v>1002.97</v>
      </c>
      <c r="AR7910" s="4">
        <v>628.17499999999995</v>
      </c>
      <c r="AS7910" s="2">
        <v>1020</v>
      </c>
      <c r="AT7910" s="4">
        <v>868.34299999999996</v>
      </c>
      <c r="AU7910" s="2">
        <v>840</v>
      </c>
      <c r="AV7910" s="4">
        <v>316</v>
      </c>
      <c r="AW7910" s="4">
        <v>396</v>
      </c>
      <c r="AX7910" s="17">
        <v>282</v>
      </c>
      <c r="AY7910" s="17">
        <v>186</v>
      </c>
      <c r="AZ7910" s="17">
        <v>113</v>
      </c>
      <c r="BA7910" s="17">
        <v>341.81</v>
      </c>
      <c r="BB7910" s="17">
        <v>277</v>
      </c>
      <c r="BC7910" s="2">
        <v>641</v>
      </c>
      <c r="BD7910" s="4">
        <v>301</v>
      </c>
      <c r="BE7910" s="4">
        <v>108.474</v>
      </c>
      <c r="BF7910" s="17">
        <v>658</v>
      </c>
      <c r="BG7910" s="4">
        <v>1608</v>
      </c>
      <c r="BH7910" s="4">
        <v>2485.8890000000001</v>
      </c>
      <c r="BI7910" s="2">
        <v>1530.5940000000001</v>
      </c>
      <c r="BK7910" s="4">
        <v>721</v>
      </c>
      <c r="BL7910" s="4">
        <v>930</v>
      </c>
      <c r="BM7910" s="17">
        <v>760</v>
      </c>
      <c r="BN7910" s="17">
        <v>838</v>
      </c>
      <c r="BO7910" s="17">
        <v>308</v>
      </c>
      <c r="BP7910" s="4">
        <v>19138</v>
      </c>
      <c r="BQ7910" s="2">
        <v>313</v>
      </c>
      <c r="BR7910" s="2">
        <v>3400</v>
      </c>
      <c r="BS7910" s="4">
        <v>657.303</v>
      </c>
      <c r="BT7910" s="4">
        <v>174.26</v>
      </c>
      <c r="BU7910" s="4">
        <v>265.745</v>
      </c>
      <c r="BV7910" s="4">
        <v>301.43900000000002</v>
      </c>
      <c r="BW7910" s="4">
        <v>271.55799999999999</v>
      </c>
      <c r="BX7910" s="2">
        <v>919.45</v>
      </c>
    </row>
    <row r="7911" spans="1:76" x14ac:dyDescent="0.2">
      <c r="A7911" s="6">
        <v>43938</v>
      </c>
      <c r="B7911" s="2">
        <v>2168</v>
      </c>
      <c r="C7911" s="17">
        <v>3496</v>
      </c>
      <c r="D7911" s="4">
        <v>448.59899999999999</v>
      </c>
      <c r="E7911" s="4">
        <v>411</v>
      </c>
      <c r="F7911" s="4">
        <v>670</v>
      </c>
      <c r="G7911" s="4">
        <v>1243</v>
      </c>
      <c r="H7911" s="2">
        <v>699</v>
      </c>
      <c r="I7911" s="17">
        <v>397</v>
      </c>
      <c r="K7911" s="2">
        <v>1067.202</v>
      </c>
      <c r="L7911" s="17">
        <v>296</v>
      </c>
      <c r="M7911" s="17">
        <v>239</v>
      </c>
      <c r="N7911" s="17">
        <v>368</v>
      </c>
      <c r="O7911" s="4">
        <v>909</v>
      </c>
      <c r="P7911" s="2">
        <v>644</v>
      </c>
      <c r="Q7911" s="4">
        <v>230</v>
      </c>
      <c r="R7911" s="4">
        <v>682</v>
      </c>
      <c r="S7911" s="4">
        <v>5188</v>
      </c>
      <c r="T7911" s="17">
        <v>778</v>
      </c>
      <c r="U7911" s="4">
        <v>1001</v>
      </c>
      <c r="V7911" s="2">
        <v>804.81500000000005</v>
      </c>
      <c r="W7911" s="4">
        <v>1218</v>
      </c>
      <c r="X7911" s="4">
        <v>640</v>
      </c>
      <c r="Y7911" s="2">
        <v>1018</v>
      </c>
      <c r="Z7911" s="4">
        <v>413</v>
      </c>
      <c r="AA7911" s="2">
        <v>694</v>
      </c>
      <c r="AB7911" s="17">
        <v>221</v>
      </c>
      <c r="AC7911" s="17">
        <v>315</v>
      </c>
      <c r="AD7911" s="17">
        <v>344</v>
      </c>
      <c r="AE7911" s="4">
        <v>1402</v>
      </c>
      <c r="AF7911" s="4">
        <v>598</v>
      </c>
      <c r="AG7911" s="4">
        <v>637</v>
      </c>
      <c r="AH7911" s="4">
        <v>366</v>
      </c>
      <c r="AI7911" s="2">
        <v>818.69399999999996</v>
      </c>
      <c r="AJ7911" s="4">
        <v>51</v>
      </c>
      <c r="AK7911" s="4">
        <v>7747</v>
      </c>
      <c r="AL7911" s="4">
        <v>131</v>
      </c>
      <c r="AM7911" s="17">
        <v>278</v>
      </c>
      <c r="AN7911" s="17">
        <v>656</v>
      </c>
      <c r="AO7911" s="2">
        <v>820</v>
      </c>
      <c r="AP7911" s="4">
        <v>321</v>
      </c>
      <c r="AQ7911" s="2">
        <v>1000.575</v>
      </c>
      <c r="AR7911" s="4">
        <v>620.99699999999996</v>
      </c>
      <c r="AS7911" s="2">
        <v>1032</v>
      </c>
      <c r="AT7911" s="4">
        <v>852.24699999999996</v>
      </c>
      <c r="AU7911" s="2">
        <v>825</v>
      </c>
      <c r="AV7911" s="4">
        <v>307</v>
      </c>
      <c r="AW7911" s="4">
        <v>397</v>
      </c>
      <c r="AX7911" s="17">
        <v>271</v>
      </c>
      <c r="AY7911" s="17">
        <v>178</v>
      </c>
      <c r="AZ7911" s="17">
        <v>107</v>
      </c>
      <c r="BA7911" s="17">
        <v>328.71</v>
      </c>
      <c r="BB7911" s="17">
        <v>273</v>
      </c>
      <c r="BC7911" s="2">
        <v>644</v>
      </c>
      <c r="BD7911" s="4">
        <v>301</v>
      </c>
      <c r="BE7911" s="4">
        <v>108.855</v>
      </c>
      <c r="BF7911" s="17">
        <v>641</v>
      </c>
      <c r="BG7911" s="4">
        <v>1600</v>
      </c>
      <c r="BH7911" s="4">
        <v>2484.3009999999999</v>
      </c>
      <c r="BI7911" s="2">
        <v>1522.4290000000001</v>
      </c>
      <c r="BK7911" s="4">
        <v>726</v>
      </c>
      <c r="BL7911" s="4">
        <v>928</v>
      </c>
      <c r="BM7911" s="17">
        <v>754</v>
      </c>
      <c r="BN7911" s="17">
        <v>848</v>
      </c>
      <c r="BO7911" s="17">
        <v>302</v>
      </c>
      <c r="BP7911" s="4">
        <v>18575</v>
      </c>
      <c r="BQ7911" s="2">
        <v>285</v>
      </c>
      <c r="BR7911" s="2">
        <v>3537</v>
      </c>
      <c r="BS7911" s="4">
        <v>648.40800000000002</v>
      </c>
      <c r="BT7911" s="4">
        <v>162.595</v>
      </c>
      <c r="BU7911" s="4">
        <v>258.84100000000001</v>
      </c>
      <c r="BV7911" s="4">
        <v>293.69900000000001</v>
      </c>
      <c r="BW7911" s="4">
        <v>263.834</v>
      </c>
      <c r="BX7911" s="2">
        <v>922.38400000000001</v>
      </c>
    </row>
    <row r="7912" spans="1:76" x14ac:dyDescent="0.2">
      <c r="A7912" s="6">
        <v>43941</v>
      </c>
      <c r="B7912" s="2">
        <v>2321</v>
      </c>
      <c r="C7912" s="17">
        <v>3429</v>
      </c>
      <c r="D7912" s="4">
        <v>454.17700000000002</v>
      </c>
      <c r="E7912" s="4">
        <v>422</v>
      </c>
      <c r="F7912" s="4">
        <v>679</v>
      </c>
      <c r="G7912" s="4">
        <v>1245</v>
      </c>
      <c r="H7912" s="2">
        <v>721</v>
      </c>
      <c r="I7912" s="17">
        <v>401</v>
      </c>
      <c r="K7912" s="2">
        <v>1130.645</v>
      </c>
      <c r="L7912" s="17">
        <v>297</v>
      </c>
      <c r="M7912" s="17">
        <v>240</v>
      </c>
      <c r="N7912" s="17">
        <v>378</v>
      </c>
      <c r="O7912" s="4">
        <v>912</v>
      </c>
      <c r="P7912" s="2">
        <v>672</v>
      </c>
      <c r="Q7912" s="4">
        <v>225</v>
      </c>
      <c r="R7912" s="4">
        <v>698</v>
      </c>
      <c r="S7912" s="4">
        <v>5619</v>
      </c>
      <c r="T7912" s="17">
        <v>799</v>
      </c>
      <c r="U7912" s="4">
        <v>1006</v>
      </c>
      <c r="V7912" s="2">
        <v>869.16899999999998</v>
      </c>
      <c r="W7912" s="4">
        <v>1275</v>
      </c>
      <c r="X7912" s="4">
        <v>650</v>
      </c>
      <c r="Y7912" s="2">
        <v>1081</v>
      </c>
      <c r="Z7912" s="4">
        <v>421</v>
      </c>
      <c r="AA7912" s="2">
        <v>697</v>
      </c>
      <c r="AB7912" s="17">
        <v>223</v>
      </c>
      <c r="AC7912" s="17">
        <v>316</v>
      </c>
      <c r="AD7912" s="17">
        <v>346</v>
      </c>
      <c r="AE7912" s="4">
        <v>1502</v>
      </c>
      <c r="AF7912" s="4">
        <v>609</v>
      </c>
      <c r="AG7912" s="4">
        <v>644</v>
      </c>
      <c r="AH7912" s="4">
        <v>372</v>
      </c>
      <c r="AI7912" s="2">
        <v>857.19299999999998</v>
      </c>
      <c r="AJ7912" s="4">
        <v>51</v>
      </c>
      <c r="AK7912" s="4">
        <v>7769</v>
      </c>
      <c r="AL7912" s="4">
        <v>131</v>
      </c>
      <c r="AM7912" s="17">
        <v>279</v>
      </c>
      <c r="AN7912" s="17">
        <v>679</v>
      </c>
      <c r="AO7912" s="2">
        <v>820</v>
      </c>
      <c r="AP7912" s="4">
        <v>322</v>
      </c>
      <c r="AQ7912" s="2">
        <v>1025.5150000000001</v>
      </c>
      <c r="AR7912" s="4">
        <v>635.28200000000004</v>
      </c>
      <c r="AS7912" s="2">
        <v>1087</v>
      </c>
      <c r="AT7912" s="4">
        <v>893.80499999999995</v>
      </c>
      <c r="AU7912" s="2">
        <v>816</v>
      </c>
      <c r="AV7912" s="4">
        <v>312</v>
      </c>
      <c r="AW7912" s="4">
        <v>404</v>
      </c>
      <c r="AX7912" s="17">
        <v>274</v>
      </c>
      <c r="AY7912" s="17">
        <v>183</v>
      </c>
      <c r="AZ7912" s="17">
        <v>109</v>
      </c>
      <c r="BA7912" s="17">
        <v>331.2</v>
      </c>
      <c r="BB7912" s="17">
        <v>281</v>
      </c>
      <c r="BC7912" s="2">
        <v>669</v>
      </c>
      <c r="BD7912" s="4">
        <v>301</v>
      </c>
      <c r="BE7912" s="4">
        <v>109.16800000000001</v>
      </c>
      <c r="BF7912" s="17">
        <v>648</v>
      </c>
      <c r="BG7912" s="4">
        <v>1630</v>
      </c>
      <c r="BH7912" s="4">
        <v>2485.9830000000002</v>
      </c>
      <c r="BI7912" s="2">
        <v>1530.096</v>
      </c>
      <c r="BK7912" s="4">
        <v>721</v>
      </c>
      <c r="BL7912" s="4">
        <v>955</v>
      </c>
      <c r="BM7912" s="17">
        <v>725</v>
      </c>
      <c r="BN7912" s="17">
        <v>875</v>
      </c>
      <c r="BO7912" s="17">
        <v>304</v>
      </c>
      <c r="BP7912" s="4">
        <v>18644</v>
      </c>
      <c r="BQ7912" s="2">
        <v>299</v>
      </c>
      <c r="BR7912" s="2">
        <v>3956</v>
      </c>
      <c r="BS7912" s="4">
        <v>658.88099999999997</v>
      </c>
      <c r="BT7912" s="4">
        <v>165.45599999999999</v>
      </c>
      <c r="BU7912" s="4">
        <v>256.45800000000003</v>
      </c>
      <c r="BV7912" s="4">
        <v>300.58300000000003</v>
      </c>
      <c r="BW7912" s="4">
        <v>266.279</v>
      </c>
      <c r="BX7912" s="2">
        <v>924.59900000000005</v>
      </c>
    </row>
    <row r="7913" spans="1:76" x14ac:dyDescent="0.2">
      <c r="A7913" s="6">
        <v>43942</v>
      </c>
      <c r="B7913" s="2">
        <v>2533</v>
      </c>
      <c r="C7913" s="17">
        <v>3617</v>
      </c>
      <c r="D7913" s="4">
        <v>470.18799999999999</v>
      </c>
      <c r="E7913" s="4">
        <v>441</v>
      </c>
      <c r="F7913" s="4">
        <v>713</v>
      </c>
      <c r="G7913" s="4">
        <v>1234</v>
      </c>
      <c r="H7913" s="2">
        <v>725</v>
      </c>
      <c r="I7913" s="17">
        <v>419</v>
      </c>
      <c r="K7913" s="2">
        <v>1201.5239999999999</v>
      </c>
      <c r="L7913" s="17">
        <v>306</v>
      </c>
      <c r="M7913" s="17">
        <v>241</v>
      </c>
      <c r="N7913" s="17">
        <v>398</v>
      </c>
      <c r="O7913" s="4">
        <v>921</v>
      </c>
      <c r="P7913" s="2">
        <v>711</v>
      </c>
      <c r="Q7913" s="4">
        <v>224</v>
      </c>
      <c r="R7913" s="4">
        <v>723</v>
      </c>
      <c r="S7913" s="4">
        <v>5782</v>
      </c>
      <c r="T7913" s="17">
        <v>824</v>
      </c>
      <c r="U7913" s="4">
        <v>1029</v>
      </c>
      <c r="V7913" s="2">
        <v>914.37599999999998</v>
      </c>
      <c r="W7913" s="4">
        <v>1324</v>
      </c>
      <c r="X7913" s="4">
        <v>659</v>
      </c>
      <c r="Y7913" s="2">
        <v>1160</v>
      </c>
      <c r="Z7913" s="4">
        <v>443</v>
      </c>
      <c r="AA7913" s="2">
        <v>703</v>
      </c>
      <c r="AB7913" s="17">
        <v>226</v>
      </c>
      <c r="AC7913" s="17">
        <v>320</v>
      </c>
      <c r="AD7913" s="17">
        <v>354</v>
      </c>
      <c r="AE7913" s="4">
        <v>1651</v>
      </c>
      <c r="AF7913" s="4">
        <v>620</v>
      </c>
      <c r="AG7913" s="4">
        <v>658</v>
      </c>
      <c r="AH7913" s="4">
        <v>392</v>
      </c>
      <c r="AI7913" s="2">
        <v>914.86099999999999</v>
      </c>
      <c r="AJ7913" s="4">
        <v>51</v>
      </c>
      <c r="AK7913" s="4">
        <v>8136</v>
      </c>
      <c r="AL7913" s="4">
        <v>141</v>
      </c>
      <c r="AM7913" s="17">
        <v>282</v>
      </c>
      <c r="AN7913" s="17">
        <v>697</v>
      </c>
      <c r="AO7913" s="2">
        <v>852</v>
      </c>
      <c r="AP7913" s="4">
        <v>333</v>
      </c>
      <c r="AQ7913" s="2">
        <v>1056.1030000000001</v>
      </c>
      <c r="AR7913" s="4">
        <v>664.57</v>
      </c>
      <c r="AS7913" s="2">
        <v>1159</v>
      </c>
      <c r="AT7913" s="4">
        <v>954.73500000000001</v>
      </c>
      <c r="AU7913" s="2">
        <v>823</v>
      </c>
      <c r="AV7913" s="4">
        <v>323</v>
      </c>
      <c r="AW7913" s="4">
        <v>429</v>
      </c>
      <c r="AX7913" s="17">
        <v>282</v>
      </c>
      <c r="AY7913" s="17">
        <v>193</v>
      </c>
      <c r="AZ7913" s="17">
        <v>106</v>
      </c>
      <c r="BA7913" s="17">
        <v>341.51</v>
      </c>
      <c r="BB7913" s="17">
        <v>298</v>
      </c>
      <c r="BC7913" s="2">
        <v>699</v>
      </c>
      <c r="BD7913" s="4">
        <v>300</v>
      </c>
      <c r="BE7913" s="4">
        <v>114.43300000000001</v>
      </c>
      <c r="BF7913" s="17">
        <v>671</v>
      </c>
      <c r="BG7913" s="4">
        <v>1655</v>
      </c>
      <c r="BH7913" s="4">
        <v>2488.5239999999999</v>
      </c>
      <c r="BI7913" s="2">
        <v>1553.681</v>
      </c>
      <c r="BK7913" s="4">
        <v>732</v>
      </c>
      <c r="BL7913" s="4">
        <v>985</v>
      </c>
      <c r="BM7913" s="17">
        <v>731</v>
      </c>
      <c r="BN7913" s="17">
        <v>904</v>
      </c>
      <c r="BO7913" s="17">
        <v>316</v>
      </c>
      <c r="BP7913" s="4">
        <v>18712</v>
      </c>
      <c r="BQ7913" s="2">
        <v>306</v>
      </c>
      <c r="BR7913" s="2">
        <v>4189</v>
      </c>
      <c r="BS7913" s="4">
        <v>678.95600000000002</v>
      </c>
      <c r="BT7913" s="4">
        <v>170.458</v>
      </c>
      <c r="BU7913" s="4">
        <v>275.90899999999999</v>
      </c>
      <c r="BV7913" s="4">
        <v>318.06200000000001</v>
      </c>
      <c r="BW7913" s="4">
        <v>276.31599999999997</v>
      </c>
      <c r="BX7913" s="2">
        <v>927.93600000000004</v>
      </c>
    </row>
    <row r="7914" spans="1:76" x14ac:dyDescent="0.2">
      <c r="A7914" s="6">
        <v>43943</v>
      </c>
      <c r="B7914" s="2">
        <v>2366</v>
      </c>
      <c r="C7914" s="17">
        <v>3789</v>
      </c>
      <c r="D7914" s="4">
        <v>468.42</v>
      </c>
      <c r="E7914" s="4">
        <v>454</v>
      </c>
      <c r="F7914" s="4">
        <v>719</v>
      </c>
      <c r="G7914" s="4">
        <v>1223</v>
      </c>
      <c r="H7914" s="2">
        <v>721</v>
      </c>
      <c r="I7914" s="17">
        <v>424</v>
      </c>
      <c r="K7914" s="2">
        <v>1230.8209999999999</v>
      </c>
      <c r="L7914" s="17">
        <v>302</v>
      </c>
      <c r="M7914" s="17">
        <v>241</v>
      </c>
      <c r="N7914" s="17">
        <v>405</v>
      </c>
      <c r="O7914" s="4">
        <v>918</v>
      </c>
      <c r="P7914" s="2">
        <v>732</v>
      </c>
      <c r="Q7914" s="4">
        <v>225</v>
      </c>
      <c r="R7914" s="4">
        <v>723</v>
      </c>
      <c r="S7914" s="4">
        <v>5584</v>
      </c>
      <c r="T7914" s="17">
        <v>825</v>
      </c>
      <c r="U7914" s="4">
        <v>1023</v>
      </c>
      <c r="V7914" s="2">
        <v>931.04700000000003</v>
      </c>
      <c r="W7914" s="4">
        <v>1364</v>
      </c>
      <c r="X7914" s="4">
        <v>648</v>
      </c>
      <c r="Y7914" s="2">
        <v>1172</v>
      </c>
      <c r="Z7914" s="4">
        <v>447</v>
      </c>
      <c r="AA7914" s="2">
        <v>704</v>
      </c>
      <c r="AB7914" s="17">
        <v>224</v>
      </c>
      <c r="AC7914" s="17">
        <v>324</v>
      </c>
      <c r="AD7914" s="17">
        <v>356</v>
      </c>
      <c r="AE7914" s="4">
        <v>1656</v>
      </c>
      <c r="AF7914" s="4">
        <v>619</v>
      </c>
      <c r="AG7914" s="4">
        <v>660</v>
      </c>
      <c r="AH7914" s="4">
        <v>394</v>
      </c>
      <c r="AI7914" s="2">
        <v>911.86800000000005</v>
      </c>
      <c r="AJ7914" s="4">
        <v>51</v>
      </c>
      <c r="AK7914" s="4">
        <v>8165</v>
      </c>
      <c r="AL7914" s="4">
        <v>103</v>
      </c>
      <c r="AM7914" s="17">
        <v>282</v>
      </c>
      <c r="AN7914" s="17">
        <v>690</v>
      </c>
      <c r="AO7914" s="2">
        <v>863</v>
      </c>
      <c r="AP7914" s="4">
        <v>330</v>
      </c>
      <c r="AQ7914" s="2">
        <v>1058.5740000000001</v>
      </c>
      <c r="AR7914" s="4">
        <v>670.19899999999996</v>
      </c>
      <c r="AS7914" s="2">
        <v>1166</v>
      </c>
      <c r="AT7914" s="4">
        <v>943.423</v>
      </c>
      <c r="AU7914" s="2">
        <v>826</v>
      </c>
      <c r="AV7914" s="4">
        <v>320</v>
      </c>
      <c r="AW7914" s="4">
        <v>455</v>
      </c>
      <c r="AX7914" s="17">
        <v>280</v>
      </c>
      <c r="AY7914" s="17">
        <v>193</v>
      </c>
      <c r="AZ7914" s="17">
        <v>105</v>
      </c>
      <c r="BA7914" s="17">
        <v>339.05</v>
      </c>
      <c r="BB7914" s="17">
        <v>290</v>
      </c>
      <c r="BC7914" s="2">
        <v>708</v>
      </c>
      <c r="BD7914" s="4">
        <v>298</v>
      </c>
      <c r="BE7914" s="4">
        <v>129.066</v>
      </c>
      <c r="BF7914" s="17">
        <v>665</v>
      </c>
      <c r="BG7914" s="4">
        <v>1696</v>
      </c>
      <c r="BH7914" s="4">
        <v>2485.7510000000002</v>
      </c>
      <c r="BI7914" s="2">
        <v>1590.559</v>
      </c>
      <c r="BK7914" s="4">
        <v>732</v>
      </c>
      <c r="BL7914" s="4">
        <v>981</v>
      </c>
      <c r="BM7914" s="17">
        <v>728</v>
      </c>
      <c r="BN7914" s="17">
        <v>915</v>
      </c>
      <c r="BO7914" s="17">
        <v>317</v>
      </c>
      <c r="BP7914" s="4">
        <v>18780</v>
      </c>
      <c r="BQ7914" s="2">
        <v>312</v>
      </c>
      <c r="BR7914" s="2">
        <v>4079</v>
      </c>
      <c r="BS7914" s="4">
        <v>678.08299999999997</v>
      </c>
      <c r="BT7914" s="4">
        <v>169.47</v>
      </c>
      <c r="BU7914" s="4">
        <v>265.77999999999997</v>
      </c>
      <c r="BV7914" s="4">
        <v>307.50099999999998</v>
      </c>
      <c r="BW7914" s="4">
        <v>268.27999999999997</v>
      </c>
      <c r="BX7914" s="2">
        <v>941.70799999999997</v>
      </c>
    </row>
    <row r="7915" spans="1:76" x14ac:dyDescent="0.2">
      <c r="A7915" s="6">
        <v>43944</v>
      </c>
      <c r="B7915" s="2">
        <v>2300</v>
      </c>
      <c r="C7915" s="17">
        <v>3994</v>
      </c>
      <c r="D7915" s="4">
        <v>463.67700000000002</v>
      </c>
      <c r="E7915" s="4">
        <v>456</v>
      </c>
      <c r="F7915" s="4">
        <v>716</v>
      </c>
      <c r="G7915" s="4">
        <v>1232</v>
      </c>
      <c r="H7915" s="2">
        <v>721</v>
      </c>
      <c r="I7915" s="17">
        <v>438</v>
      </c>
      <c r="K7915" s="2">
        <v>1191.2339999999999</v>
      </c>
      <c r="L7915" s="17">
        <v>303</v>
      </c>
      <c r="M7915" s="17">
        <v>243</v>
      </c>
      <c r="N7915" s="17">
        <v>409</v>
      </c>
      <c r="O7915" s="4">
        <v>908</v>
      </c>
      <c r="P7915" s="2">
        <v>726</v>
      </c>
      <c r="Q7915" s="4">
        <v>224</v>
      </c>
      <c r="R7915" s="4">
        <v>743</v>
      </c>
      <c r="S7915" s="4">
        <v>5527</v>
      </c>
      <c r="T7915" s="17">
        <v>815</v>
      </c>
      <c r="U7915" s="4">
        <v>1017</v>
      </c>
      <c r="V7915" s="2">
        <v>917.26099999999997</v>
      </c>
      <c r="W7915" s="4">
        <v>1343</v>
      </c>
      <c r="X7915" s="4">
        <v>657</v>
      </c>
      <c r="Y7915" s="2">
        <v>1138</v>
      </c>
      <c r="Z7915" s="4">
        <v>449</v>
      </c>
      <c r="AA7915" s="2">
        <v>733</v>
      </c>
      <c r="AB7915" s="17">
        <v>230</v>
      </c>
      <c r="AC7915" s="17">
        <v>324</v>
      </c>
      <c r="AD7915" s="17">
        <v>352</v>
      </c>
      <c r="AE7915" s="4">
        <v>1627</v>
      </c>
      <c r="AF7915" s="4">
        <v>625</v>
      </c>
      <c r="AG7915" s="4">
        <v>660</v>
      </c>
      <c r="AH7915" s="4">
        <v>398</v>
      </c>
      <c r="AI7915" s="2">
        <v>879.95699999999999</v>
      </c>
      <c r="AJ7915" s="4">
        <v>51</v>
      </c>
      <c r="AK7915" s="4">
        <v>9789</v>
      </c>
      <c r="AL7915" s="4">
        <v>118</v>
      </c>
      <c r="AM7915" s="17">
        <v>282</v>
      </c>
      <c r="AN7915" s="17">
        <v>705</v>
      </c>
      <c r="AO7915" s="2">
        <v>876</v>
      </c>
      <c r="AP7915" s="4">
        <v>325</v>
      </c>
      <c r="AQ7915" s="2">
        <v>1058.306</v>
      </c>
      <c r="AR7915" s="4">
        <v>647.46100000000001</v>
      </c>
      <c r="AS7915" s="2">
        <v>1099</v>
      </c>
      <c r="AT7915" s="4">
        <v>927.65899999999999</v>
      </c>
      <c r="AU7915" s="2">
        <v>822</v>
      </c>
      <c r="AV7915" s="4">
        <v>321</v>
      </c>
      <c r="AW7915" s="4">
        <v>444</v>
      </c>
      <c r="AX7915" s="17">
        <v>283</v>
      </c>
      <c r="AY7915" s="17">
        <v>192</v>
      </c>
      <c r="AZ7915" s="17">
        <v>103</v>
      </c>
      <c r="BA7915" s="17">
        <v>339.94</v>
      </c>
      <c r="BB7915" s="17">
        <v>280</v>
      </c>
      <c r="BC7915" s="2">
        <v>709</v>
      </c>
      <c r="BD7915" s="4">
        <v>312</v>
      </c>
      <c r="BE7915" s="4">
        <v>112.919</v>
      </c>
      <c r="BF7915" s="17">
        <v>666</v>
      </c>
      <c r="BG7915" s="4">
        <v>1701</v>
      </c>
      <c r="BH7915" s="4">
        <v>2487.1239999999998</v>
      </c>
      <c r="BI7915" s="2">
        <v>1612.575</v>
      </c>
      <c r="BK7915" s="4">
        <v>760</v>
      </c>
      <c r="BL7915" s="4">
        <v>968</v>
      </c>
      <c r="BM7915" s="17">
        <v>727</v>
      </c>
      <c r="BN7915" s="17">
        <v>895</v>
      </c>
      <c r="BO7915" s="17">
        <v>323</v>
      </c>
      <c r="BP7915" s="4">
        <v>18992</v>
      </c>
      <c r="BQ7915" s="2">
        <v>295</v>
      </c>
      <c r="BR7915" s="2">
        <v>4117</v>
      </c>
      <c r="BS7915" s="4">
        <v>674.726</v>
      </c>
      <c r="BT7915" s="4">
        <v>161.893</v>
      </c>
      <c r="BU7915" s="4">
        <v>256.029</v>
      </c>
      <c r="BV7915" s="4">
        <v>299.577</v>
      </c>
      <c r="BW7915" s="4">
        <v>257.98099999999999</v>
      </c>
      <c r="BX7915" s="2">
        <v>935.06399999999996</v>
      </c>
    </row>
    <row r="7916" spans="1:76" x14ac:dyDescent="0.2">
      <c r="A7916" s="6">
        <v>43945</v>
      </c>
      <c r="B7916" s="2">
        <v>2308</v>
      </c>
      <c r="C7916" s="17">
        <v>4037</v>
      </c>
      <c r="D7916" s="4">
        <v>459.28800000000001</v>
      </c>
      <c r="E7916" s="4">
        <v>464</v>
      </c>
      <c r="F7916" s="4">
        <v>715</v>
      </c>
      <c r="G7916" s="4">
        <v>1230</v>
      </c>
      <c r="H7916" s="2">
        <v>720</v>
      </c>
      <c r="I7916" s="17">
        <v>467</v>
      </c>
      <c r="K7916" s="2">
        <v>1229.0940000000001</v>
      </c>
      <c r="L7916" s="17">
        <v>305</v>
      </c>
      <c r="M7916" s="17">
        <v>243</v>
      </c>
      <c r="N7916" s="17">
        <v>420</v>
      </c>
      <c r="O7916" s="4">
        <v>902</v>
      </c>
      <c r="P7916" s="2">
        <v>731</v>
      </c>
      <c r="Q7916" s="4">
        <v>224</v>
      </c>
      <c r="R7916" s="4">
        <v>749</v>
      </c>
      <c r="S7916" s="4">
        <v>5497</v>
      </c>
      <c r="T7916" s="17">
        <v>819</v>
      </c>
      <c r="U7916" s="4">
        <v>1018</v>
      </c>
      <c r="V7916" s="2">
        <v>925.88800000000003</v>
      </c>
      <c r="W7916" s="4">
        <v>1338</v>
      </c>
      <c r="X7916" s="4">
        <v>670</v>
      </c>
      <c r="Y7916" s="2">
        <v>1137</v>
      </c>
      <c r="Z7916" s="4">
        <v>450</v>
      </c>
      <c r="AA7916" s="2">
        <v>732</v>
      </c>
      <c r="AB7916" s="17">
        <v>234</v>
      </c>
      <c r="AC7916" s="17">
        <v>323</v>
      </c>
      <c r="AD7916" s="17">
        <v>355</v>
      </c>
      <c r="AE7916" s="4">
        <v>1633</v>
      </c>
      <c r="AF7916" s="4">
        <v>637</v>
      </c>
      <c r="AG7916" s="4">
        <v>659</v>
      </c>
      <c r="AH7916" s="4">
        <v>396</v>
      </c>
      <c r="AI7916" s="2">
        <v>844.90800000000002</v>
      </c>
      <c r="AJ7916" s="4">
        <v>51</v>
      </c>
      <c r="AK7916" s="4">
        <v>9566</v>
      </c>
      <c r="AL7916" s="4">
        <v>129</v>
      </c>
      <c r="AM7916" s="17">
        <v>281</v>
      </c>
      <c r="AN7916" s="17">
        <v>719</v>
      </c>
      <c r="AO7916" s="2">
        <v>904</v>
      </c>
      <c r="AP7916" s="4">
        <v>328</v>
      </c>
      <c r="AQ7916" s="2">
        <v>1064.704</v>
      </c>
      <c r="AR7916" s="4">
        <v>649.15899999999999</v>
      </c>
      <c r="AS7916" s="2">
        <v>1112</v>
      </c>
      <c r="AT7916" s="4">
        <v>922.46100000000001</v>
      </c>
      <c r="AU7916" s="2">
        <v>850</v>
      </c>
      <c r="AV7916" s="4">
        <v>325</v>
      </c>
      <c r="AW7916" s="4">
        <v>436</v>
      </c>
      <c r="AX7916" s="17">
        <v>284</v>
      </c>
      <c r="AY7916" s="17">
        <v>193</v>
      </c>
      <c r="AZ7916" s="17">
        <v>104</v>
      </c>
      <c r="BA7916" s="17">
        <v>345.46</v>
      </c>
      <c r="BB7916" s="17">
        <v>280</v>
      </c>
      <c r="BC7916" s="2">
        <v>716</v>
      </c>
      <c r="BD7916" s="4">
        <v>312</v>
      </c>
      <c r="BE7916" s="4">
        <v>114.755</v>
      </c>
      <c r="BF7916" s="17">
        <v>670</v>
      </c>
      <c r="BG7916" s="4">
        <v>1738</v>
      </c>
      <c r="BH7916" s="4">
        <v>2488.4450000000002</v>
      </c>
      <c r="BI7916" s="2">
        <v>1605.05</v>
      </c>
      <c r="BK7916" s="4">
        <v>758</v>
      </c>
      <c r="BL7916" s="4">
        <v>961</v>
      </c>
      <c r="BM7916" s="17">
        <v>707</v>
      </c>
      <c r="BN7916" s="17">
        <v>885</v>
      </c>
      <c r="BO7916" s="17">
        <v>330</v>
      </c>
      <c r="BP7916" s="4">
        <v>19064</v>
      </c>
      <c r="BQ7916" s="2">
        <v>311</v>
      </c>
      <c r="BR7916" s="2">
        <v>4107</v>
      </c>
      <c r="BS7916" s="4">
        <v>673.46400000000006</v>
      </c>
      <c r="BT7916" s="4">
        <v>156.71299999999999</v>
      </c>
      <c r="BU7916" s="4">
        <v>255.47399999999999</v>
      </c>
      <c r="BV7916" s="4">
        <v>301.77300000000002</v>
      </c>
      <c r="BW7916" s="4">
        <v>257.01499999999999</v>
      </c>
      <c r="BX7916" s="2">
        <v>936.21100000000001</v>
      </c>
    </row>
    <row r="7917" spans="1:76" x14ac:dyDescent="0.2">
      <c r="A7917" s="6">
        <v>43948</v>
      </c>
      <c r="B7917" s="2">
        <v>2359</v>
      </c>
      <c r="C7917" s="17">
        <v>4009</v>
      </c>
      <c r="D7917" s="4">
        <v>453.69499999999999</v>
      </c>
      <c r="E7917" s="4">
        <v>478</v>
      </c>
      <c r="F7917" s="4">
        <v>723</v>
      </c>
      <c r="G7917" s="4">
        <v>1227</v>
      </c>
      <c r="H7917" s="2">
        <v>725</v>
      </c>
      <c r="I7917" s="17">
        <v>470</v>
      </c>
      <c r="K7917" s="2">
        <v>1251.415</v>
      </c>
      <c r="L7917" s="17">
        <v>298</v>
      </c>
      <c r="M7917" s="17">
        <v>242</v>
      </c>
      <c r="N7917" s="17">
        <v>427</v>
      </c>
      <c r="O7917" s="4">
        <v>903</v>
      </c>
      <c r="P7917" s="2">
        <v>735</v>
      </c>
      <c r="Q7917" s="4">
        <v>221</v>
      </c>
      <c r="R7917" s="4">
        <v>749</v>
      </c>
      <c r="S7917" s="4">
        <v>5495</v>
      </c>
      <c r="T7917" s="17">
        <v>801</v>
      </c>
      <c r="U7917" s="4">
        <v>1017</v>
      </c>
      <c r="V7917" s="2">
        <v>936.74300000000005</v>
      </c>
      <c r="W7917" s="4">
        <v>1338</v>
      </c>
      <c r="X7917" s="4">
        <v>692</v>
      </c>
      <c r="Y7917" s="2">
        <v>1136</v>
      </c>
      <c r="Z7917" s="4">
        <v>444</v>
      </c>
      <c r="AA7917" s="2">
        <v>738</v>
      </c>
      <c r="AB7917" s="17">
        <v>231</v>
      </c>
      <c r="AC7917" s="17">
        <v>328</v>
      </c>
      <c r="AD7917" s="17">
        <v>347</v>
      </c>
      <c r="AE7917" s="4">
        <v>1625</v>
      </c>
      <c r="AF7917" s="4">
        <v>657</v>
      </c>
      <c r="AG7917" s="4">
        <v>655</v>
      </c>
      <c r="AH7917" s="4">
        <v>392</v>
      </c>
      <c r="AI7917" s="2">
        <v>861.12800000000004</v>
      </c>
      <c r="AJ7917" s="4">
        <v>51</v>
      </c>
      <c r="AK7917" s="4">
        <v>9269</v>
      </c>
      <c r="AL7917" s="4">
        <v>134</v>
      </c>
      <c r="AM7917" s="17">
        <v>279</v>
      </c>
      <c r="AN7917" s="17">
        <v>733</v>
      </c>
      <c r="AO7917" s="2">
        <v>912</v>
      </c>
      <c r="AP7917" s="4">
        <v>319</v>
      </c>
      <c r="AQ7917" s="2">
        <v>1082.3240000000001</v>
      </c>
      <c r="AR7917" s="4">
        <v>650.73800000000006</v>
      </c>
      <c r="AS7917" s="2">
        <v>1117</v>
      </c>
      <c r="AT7917" s="4">
        <v>919.77300000000002</v>
      </c>
      <c r="AU7917" s="2">
        <v>858</v>
      </c>
      <c r="AV7917" s="4">
        <v>319</v>
      </c>
      <c r="AW7917" s="4">
        <v>430</v>
      </c>
      <c r="AX7917" s="17">
        <v>278</v>
      </c>
      <c r="AY7917" s="17">
        <v>190</v>
      </c>
      <c r="AZ7917" s="17">
        <v>99</v>
      </c>
      <c r="BA7917" s="17">
        <v>342.35</v>
      </c>
      <c r="BB7917" s="17">
        <v>275</v>
      </c>
      <c r="BC7917" s="2">
        <v>715</v>
      </c>
      <c r="BD7917" s="4">
        <v>310</v>
      </c>
      <c r="BE7917" s="4">
        <v>113.172</v>
      </c>
      <c r="BF7917" s="17">
        <v>671</v>
      </c>
      <c r="BG7917" s="4">
        <v>1778</v>
      </c>
      <c r="BH7917" s="4">
        <v>2484.1039999999998</v>
      </c>
      <c r="BI7917" s="2">
        <v>1582.9860000000001</v>
      </c>
      <c r="BK7917" s="4">
        <v>733</v>
      </c>
      <c r="BL7917" s="4">
        <v>957</v>
      </c>
      <c r="BM7917" s="17">
        <v>681</v>
      </c>
      <c r="BN7917" s="17">
        <v>887</v>
      </c>
      <c r="BO7917" s="17">
        <v>325</v>
      </c>
      <c r="BP7917" s="4">
        <v>19136</v>
      </c>
      <c r="BQ7917" s="2">
        <v>308</v>
      </c>
      <c r="BR7917" s="2">
        <v>4144</v>
      </c>
      <c r="BS7917" s="4">
        <v>662.846</v>
      </c>
      <c r="BT7917" s="4">
        <v>151.6</v>
      </c>
      <c r="BU7917" s="4">
        <v>246.482</v>
      </c>
      <c r="BV7917" s="4">
        <v>293.99200000000002</v>
      </c>
      <c r="BW7917" s="4">
        <v>248.292</v>
      </c>
      <c r="BX7917" s="2">
        <v>938.67700000000002</v>
      </c>
    </row>
    <row r="7918" spans="1:76" x14ac:dyDescent="0.2">
      <c r="A7918" s="6">
        <v>43949</v>
      </c>
      <c r="B7918" s="2">
        <v>2409</v>
      </c>
      <c r="C7918" s="17">
        <v>3989</v>
      </c>
      <c r="D7918" s="4">
        <v>460.065</v>
      </c>
      <c r="E7918" s="4">
        <v>486</v>
      </c>
      <c r="F7918" s="4">
        <v>732</v>
      </c>
      <c r="G7918" s="4">
        <v>1228</v>
      </c>
      <c r="H7918" s="2">
        <v>731</v>
      </c>
      <c r="I7918" s="17">
        <v>466</v>
      </c>
      <c r="K7918" s="2">
        <v>1298.558</v>
      </c>
      <c r="L7918" s="17">
        <v>300</v>
      </c>
      <c r="M7918" s="17">
        <v>244</v>
      </c>
      <c r="N7918" s="17">
        <v>430</v>
      </c>
      <c r="O7918" s="4">
        <v>879</v>
      </c>
      <c r="P7918" s="2">
        <v>754</v>
      </c>
      <c r="Q7918" s="4">
        <v>228</v>
      </c>
      <c r="R7918" s="4">
        <v>756</v>
      </c>
      <c r="S7918" s="4">
        <v>5617</v>
      </c>
      <c r="T7918" s="17">
        <v>814</v>
      </c>
      <c r="U7918" s="4">
        <v>1016</v>
      </c>
      <c r="V7918" s="2">
        <v>1018.869</v>
      </c>
      <c r="W7918" s="4">
        <v>1349</v>
      </c>
      <c r="X7918" s="4">
        <v>668</v>
      </c>
      <c r="Y7918" s="2">
        <v>1151</v>
      </c>
      <c r="Z7918" s="4">
        <v>449</v>
      </c>
      <c r="AA7918" s="2">
        <v>741</v>
      </c>
      <c r="AB7918" s="17">
        <v>234</v>
      </c>
      <c r="AC7918" s="17">
        <v>331</v>
      </c>
      <c r="AD7918" s="17">
        <v>351</v>
      </c>
      <c r="AE7918" s="4">
        <v>1668</v>
      </c>
      <c r="AF7918" s="4">
        <v>655</v>
      </c>
      <c r="AG7918" s="4">
        <v>661</v>
      </c>
      <c r="AH7918" s="4">
        <v>402</v>
      </c>
      <c r="AI7918" s="2">
        <v>879.82</v>
      </c>
      <c r="AJ7918" s="4">
        <v>51</v>
      </c>
      <c r="AK7918" s="4">
        <v>9339</v>
      </c>
      <c r="AL7918" s="4">
        <v>128</v>
      </c>
      <c r="AM7918" s="17">
        <v>283</v>
      </c>
      <c r="AN7918" s="17">
        <v>724</v>
      </c>
      <c r="AO7918" s="2">
        <v>935</v>
      </c>
      <c r="AP7918" s="4">
        <v>323</v>
      </c>
      <c r="AQ7918" s="2">
        <v>1122.298</v>
      </c>
      <c r="AR7918" s="4">
        <v>654.62</v>
      </c>
      <c r="AS7918" s="2">
        <v>1130</v>
      </c>
      <c r="AT7918" s="4">
        <v>933.81200000000001</v>
      </c>
      <c r="AU7918" s="2">
        <v>876</v>
      </c>
      <c r="AV7918" s="4">
        <v>319</v>
      </c>
      <c r="AW7918" s="4">
        <v>433</v>
      </c>
      <c r="AX7918" s="17">
        <v>278</v>
      </c>
      <c r="AY7918" s="17">
        <v>193</v>
      </c>
      <c r="AZ7918" s="17">
        <v>100</v>
      </c>
      <c r="BA7918" s="17">
        <v>348.12</v>
      </c>
      <c r="BB7918" s="17">
        <v>283</v>
      </c>
      <c r="BC7918" s="2">
        <v>729</v>
      </c>
      <c r="BD7918" s="4">
        <v>311</v>
      </c>
      <c r="BE7918" s="4">
        <v>116.392</v>
      </c>
      <c r="BF7918" s="17">
        <v>691</v>
      </c>
      <c r="BG7918" s="4">
        <v>1809</v>
      </c>
      <c r="BH7918" s="4">
        <v>2483.0569999999998</v>
      </c>
      <c r="BI7918" s="2">
        <v>1587.0809999999999</v>
      </c>
      <c r="BK7918" s="4">
        <v>761</v>
      </c>
      <c r="BL7918" s="4">
        <v>968</v>
      </c>
      <c r="BM7918" s="17">
        <v>686</v>
      </c>
      <c r="BN7918" s="17">
        <v>900</v>
      </c>
      <c r="BO7918" s="17">
        <v>326</v>
      </c>
      <c r="BP7918" s="4">
        <v>19211</v>
      </c>
      <c r="BQ7918" s="2">
        <v>316</v>
      </c>
      <c r="BR7918" s="2">
        <v>4229</v>
      </c>
      <c r="BS7918" s="4">
        <v>668.2</v>
      </c>
      <c r="BT7918" s="4">
        <v>150.35300000000001</v>
      </c>
      <c r="BU7918" s="4">
        <v>253.571</v>
      </c>
      <c r="BV7918" s="4">
        <v>299.90100000000001</v>
      </c>
      <c r="BW7918" s="4">
        <v>252.523</v>
      </c>
      <c r="BX7918" s="2">
        <v>941.41499999999996</v>
      </c>
    </row>
    <row r="7919" spans="1:76" x14ac:dyDescent="0.2">
      <c r="A7919" s="6">
        <v>43950</v>
      </c>
      <c r="B7919" s="2">
        <v>2327</v>
      </c>
      <c r="C7919" s="17">
        <v>3999</v>
      </c>
      <c r="D7919" s="4">
        <v>458.154</v>
      </c>
      <c r="E7919" s="4">
        <v>482</v>
      </c>
      <c r="F7919" s="4">
        <v>732</v>
      </c>
      <c r="G7919" s="4">
        <v>1227</v>
      </c>
      <c r="H7919" s="2">
        <v>731</v>
      </c>
      <c r="I7919" s="17">
        <v>442</v>
      </c>
      <c r="K7919" s="2">
        <v>1293.1959999999999</v>
      </c>
      <c r="L7919" s="17">
        <v>296</v>
      </c>
      <c r="M7919" s="17">
        <v>243</v>
      </c>
      <c r="N7919" s="17">
        <v>418</v>
      </c>
      <c r="O7919" s="4">
        <v>850</v>
      </c>
      <c r="P7919" s="2">
        <v>752</v>
      </c>
      <c r="Q7919" s="4">
        <v>231</v>
      </c>
      <c r="R7919" s="4">
        <v>724</v>
      </c>
      <c r="S7919" s="4">
        <v>4985</v>
      </c>
      <c r="T7919" s="17">
        <v>805</v>
      </c>
      <c r="U7919" s="4">
        <v>999</v>
      </c>
      <c r="V7919" s="2">
        <v>983.78399999999999</v>
      </c>
      <c r="W7919" s="4">
        <v>1337</v>
      </c>
      <c r="X7919" s="4">
        <v>665</v>
      </c>
      <c r="Y7919" s="2">
        <v>1134</v>
      </c>
      <c r="Z7919" s="4">
        <v>442</v>
      </c>
      <c r="AA7919" s="2">
        <v>713</v>
      </c>
      <c r="AB7919" s="17">
        <v>230</v>
      </c>
      <c r="AC7919" s="17">
        <v>330</v>
      </c>
      <c r="AD7919" s="17">
        <v>347</v>
      </c>
      <c r="AE7919" s="4">
        <v>1611</v>
      </c>
      <c r="AF7919" s="4">
        <v>636</v>
      </c>
      <c r="AG7919" s="4">
        <v>656</v>
      </c>
      <c r="AH7919" s="4">
        <v>400</v>
      </c>
      <c r="AI7919" s="2">
        <v>860.01599999999996</v>
      </c>
      <c r="AJ7919" s="4">
        <v>51</v>
      </c>
      <c r="AK7919" s="4">
        <v>9436</v>
      </c>
      <c r="AL7919" s="4">
        <v>117</v>
      </c>
      <c r="AM7919" s="17">
        <v>280</v>
      </c>
      <c r="AN7919" s="17">
        <v>683</v>
      </c>
      <c r="AO7919" s="2">
        <v>955</v>
      </c>
      <c r="AP7919" s="4">
        <v>321</v>
      </c>
      <c r="AQ7919" s="2">
        <v>1126.7149999999999</v>
      </c>
      <c r="AR7919" s="4">
        <v>647.22199999999998</v>
      </c>
      <c r="AS7919" s="2">
        <v>1100</v>
      </c>
      <c r="AT7919" s="4">
        <v>902.18299999999999</v>
      </c>
      <c r="AU7919" s="2">
        <v>892</v>
      </c>
      <c r="AV7919" s="4">
        <v>305</v>
      </c>
      <c r="AW7919" s="4">
        <v>424</v>
      </c>
      <c r="AX7919" s="17">
        <v>271</v>
      </c>
      <c r="AY7919" s="17">
        <v>191</v>
      </c>
      <c r="AZ7919" s="17">
        <v>105</v>
      </c>
      <c r="BA7919" s="17">
        <v>345.7</v>
      </c>
      <c r="BB7919" s="17">
        <v>277</v>
      </c>
      <c r="BC7919" s="2">
        <v>725</v>
      </c>
      <c r="BD7919" s="4">
        <v>303</v>
      </c>
      <c r="BE7919" s="4">
        <v>115.65</v>
      </c>
      <c r="BF7919" s="17">
        <v>680</v>
      </c>
      <c r="BG7919" s="4">
        <v>1875</v>
      </c>
      <c r="BH7919" s="4">
        <v>2489.38</v>
      </c>
      <c r="BI7919" s="2">
        <v>1562.9829999999999</v>
      </c>
      <c r="BK7919" s="4">
        <v>746</v>
      </c>
      <c r="BL7919" s="4">
        <v>960</v>
      </c>
      <c r="BM7919" s="17">
        <v>683</v>
      </c>
      <c r="BN7919" s="17">
        <v>909</v>
      </c>
      <c r="BO7919" s="17">
        <v>318</v>
      </c>
      <c r="BP7919" s="4">
        <v>19073</v>
      </c>
      <c r="BQ7919" s="2">
        <v>316</v>
      </c>
      <c r="BR7919" s="2">
        <v>4229</v>
      </c>
      <c r="BS7919" s="4">
        <v>649.23099999999999</v>
      </c>
      <c r="BT7919" s="4">
        <v>147.80799999999999</v>
      </c>
      <c r="BU7919" s="4">
        <v>245.46299999999999</v>
      </c>
      <c r="BV7919" s="4">
        <v>290.04199999999997</v>
      </c>
      <c r="BW7919" s="4">
        <v>242.744</v>
      </c>
      <c r="BX7919" s="2">
        <v>943.428</v>
      </c>
    </row>
    <row r="7920" spans="1:76" x14ac:dyDescent="0.2">
      <c r="A7920" s="6">
        <v>43951</v>
      </c>
      <c r="B7920" s="2">
        <v>2258</v>
      </c>
      <c r="C7920" s="17">
        <v>3472</v>
      </c>
      <c r="D7920" s="4">
        <v>442.62299999999999</v>
      </c>
      <c r="E7920" s="4">
        <v>469</v>
      </c>
      <c r="F7920" s="4">
        <v>719</v>
      </c>
      <c r="G7920" s="4">
        <v>1223</v>
      </c>
      <c r="H7920" s="2">
        <v>698</v>
      </c>
      <c r="I7920" s="17">
        <v>420</v>
      </c>
      <c r="K7920" s="2">
        <v>1282.9190000000001</v>
      </c>
      <c r="L7920" s="17">
        <v>284</v>
      </c>
      <c r="M7920" s="17">
        <v>250</v>
      </c>
      <c r="N7920" s="17">
        <v>392</v>
      </c>
      <c r="O7920" s="4">
        <v>839</v>
      </c>
      <c r="P7920" s="2">
        <v>735</v>
      </c>
      <c r="Q7920" s="4">
        <v>221</v>
      </c>
      <c r="R7920" s="4">
        <v>696</v>
      </c>
      <c r="S7920" s="4">
        <v>5129</v>
      </c>
      <c r="T7920" s="17">
        <v>781</v>
      </c>
      <c r="U7920" s="4">
        <v>967</v>
      </c>
      <c r="V7920" s="2">
        <v>967.92399999999998</v>
      </c>
      <c r="W7920" s="4">
        <v>1286</v>
      </c>
      <c r="X7920" s="4">
        <v>885</v>
      </c>
      <c r="Y7920" s="2">
        <v>1110</v>
      </c>
      <c r="Z7920" s="4">
        <v>444</v>
      </c>
      <c r="AA7920" s="2">
        <v>688</v>
      </c>
      <c r="AB7920" s="17">
        <v>228</v>
      </c>
      <c r="AC7920" s="17">
        <v>328</v>
      </c>
      <c r="AD7920" s="17">
        <v>341</v>
      </c>
      <c r="AE7920" s="4">
        <v>1557</v>
      </c>
      <c r="AF7920" s="4">
        <v>630</v>
      </c>
      <c r="AG7920" s="4">
        <v>647</v>
      </c>
      <c r="AH7920" s="4">
        <v>395</v>
      </c>
      <c r="AI7920" s="2">
        <v>845.74</v>
      </c>
      <c r="AJ7920" s="4">
        <v>51</v>
      </c>
      <c r="AK7920" s="4">
        <v>7606</v>
      </c>
      <c r="AL7920" s="4">
        <v>116</v>
      </c>
      <c r="AM7920" s="17">
        <v>280</v>
      </c>
      <c r="AN7920" s="17">
        <v>656</v>
      </c>
      <c r="AO7920" s="2">
        <v>950</v>
      </c>
      <c r="AP7920" s="4">
        <v>318</v>
      </c>
      <c r="AQ7920" s="2">
        <v>1188.0450000000001</v>
      </c>
      <c r="AR7920" s="4">
        <v>639.654</v>
      </c>
      <c r="AS7920" s="2">
        <v>1039</v>
      </c>
      <c r="AT7920" s="4">
        <v>854.27599999999995</v>
      </c>
      <c r="AU7920" s="2">
        <v>879</v>
      </c>
      <c r="AV7920" s="4">
        <v>282</v>
      </c>
      <c r="AW7920" s="4">
        <v>401</v>
      </c>
      <c r="AX7920" s="17">
        <v>257</v>
      </c>
      <c r="AY7920" s="17">
        <v>183</v>
      </c>
      <c r="AZ7920" s="17">
        <v>103</v>
      </c>
      <c r="BA7920" s="17">
        <v>342.13</v>
      </c>
      <c r="BB7920" s="17">
        <v>269</v>
      </c>
      <c r="BC7920" s="2">
        <v>715</v>
      </c>
      <c r="BD7920" s="4">
        <v>309</v>
      </c>
      <c r="BE7920" s="4">
        <v>114.965</v>
      </c>
      <c r="BF7920" s="17">
        <v>670</v>
      </c>
      <c r="BG7920" s="4">
        <v>1886</v>
      </c>
      <c r="BH7920" s="4">
        <v>2485.2939999999999</v>
      </c>
      <c r="BI7920" s="2">
        <v>1552.288</v>
      </c>
      <c r="BK7920" s="4">
        <v>758</v>
      </c>
      <c r="BL7920" s="4">
        <v>937</v>
      </c>
      <c r="BM7920" s="17">
        <v>676</v>
      </c>
      <c r="BN7920" s="17">
        <v>889</v>
      </c>
      <c r="BO7920" s="17">
        <v>301</v>
      </c>
      <c r="BP7920" s="4">
        <v>22140</v>
      </c>
      <c r="BQ7920" s="2">
        <v>313</v>
      </c>
      <c r="BR7920" s="2">
        <v>4184</v>
      </c>
      <c r="BS7920" s="4">
        <v>620.93200000000002</v>
      </c>
      <c r="BT7920" s="4">
        <v>137.51499999999999</v>
      </c>
      <c r="BU7920" s="4">
        <v>228.91200000000001</v>
      </c>
      <c r="BV7920" s="4">
        <v>276.15800000000002</v>
      </c>
      <c r="BW7920" s="4">
        <v>232.26400000000001</v>
      </c>
      <c r="BX7920" s="2">
        <v>947.428</v>
      </c>
    </row>
    <row r="7921" spans="1:76" x14ac:dyDescent="0.2">
      <c r="A7921" s="6">
        <v>43952</v>
      </c>
      <c r="B7921" s="2">
        <v>2239</v>
      </c>
      <c r="C7921" s="17">
        <v>3520</v>
      </c>
      <c r="D7921" s="4">
        <v>445.33600000000001</v>
      </c>
      <c r="E7921" s="4">
        <v>475</v>
      </c>
      <c r="F7921" s="4">
        <v>720</v>
      </c>
      <c r="G7921" s="4">
        <v>1258</v>
      </c>
      <c r="H7921" s="2">
        <v>692</v>
      </c>
      <c r="I7921" s="17">
        <v>419</v>
      </c>
      <c r="K7921" s="2">
        <v>1275.0329999999999</v>
      </c>
      <c r="L7921" s="17">
        <v>282</v>
      </c>
      <c r="M7921" s="17">
        <v>250</v>
      </c>
      <c r="N7921" s="17">
        <v>387</v>
      </c>
      <c r="O7921" s="4">
        <v>836</v>
      </c>
      <c r="P7921" s="2">
        <v>731</v>
      </c>
      <c r="Q7921" s="4">
        <v>216</v>
      </c>
      <c r="R7921" s="4">
        <v>675</v>
      </c>
      <c r="S7921" s="4">
        <v>4945</v>
      </c>
      <c r="T7921" s="17">
        <v>773</v>
      </c>
      <c r="U7921" s="4">
        <v>952</v>
      </c>
      <c r="V7921" s="2">
        <v>961.52099999999996</v>
      </c>
      <c r="W7921" s="4">
        <v>1268</v>
      </c>
      <c r="X7921" s="4">
        <v>792</v>
      </c>
      <c r="Y7921" s="2">
        <v>1107</v>
      </c>
      <c r="Z7921" s="4">
        <v>429</v>
      </c>
      <c r="AA7921" s="2">
        <v>687</v>
      </c>
      <c r="AB7921" s="17">
        <v>232</v>
      </c>
      <c r="AC7921" s="17">
        <v>326</v>
      </c>
      <c r="AD7921" s="17">
        <v>340</v>
      </c>
      <c r="AE7921" s="4">
        <v>1551</v>
      </c>
      <c r="AF7921" s="4">
        <v>627</v>
      </c>
      <c r="AG7921" s="4">
        <v>644</v>
      </c>
      <c r="AH7921" s="4">
        <v>393</v>
      </c>
      <c r="AI7921" s="2">
        <v>839.29399999999998</v>
      </c>
      <c r="AJ7921" s="4">
        <v>51</v>
      </c>
      <c r="AK7921" s="4">
        <v>7192</v>
      </c>
      <c r="AL7921" s="4">
        <v>120</v>
      </c>
      <c r="AM7921" s="17">
        <v>279</v>
      </c>
      <c r="AN7921" s="17">
        <v>659</v>
      </c>
      <c r="AO7921" s="2">
        <v>953</v>
      </c>
      <c r="AP7921" s="4">
        <v>316</v>
      </c>
      <c r="AQ7921" s="2">
        <v>1137.0139999999999</v>
      </c>
      <c r="AR7921" s="4">
        <v>643.59699999999998</v>
      </c>
      <c r="AS7921" s="2">
        <v>1032</v>
      </c>
      <c r="AT7921" s="4">
        <v>856.13</v>
      </c>
      <c r="AU7921" s="2">
        <v>873</v>
      </c>
      <c r="AV7921" s="4">
        <v>279</v>
      </c>
      <c r="AW7921" s="4">
        <v>391</v>
      </c>
      <c r="AX7921" s="17">
        <v>252</v>
      </c>
      <c r="AY7921" s="17">
        <v>183</v>
      </c>
      <c r="AZ7921" s="17">
        <v>111</v>
      </c>
      <c r="BA7921" s="17">
        <v>343.13</v>
      </c>
      <c r="BB7921" s="17">
        <v>272</v>
      </c>
      <c r="BC7921" s="2">
        <v>722</v>
      </c>
      <c r="BD7921" s="4">
        <v>290</v>
      </c>
      <c r="BE7921" s="4">
        <v>143.25299999999999</v>
      </c>
      <c r="BF7921" s="17">
        <v>683</v>
      </c>
      <c r="BG7921" s="4">
        <v>1873</v>
      </c>
      <c r="BH7921" s="4">
        <v>2490.366</v>
      </c>
      <c r="BI7921" s="2">
        <v>1554.135</v>
      </c>
      <c r="BK7921" s="4">
        <v>758</v>
      </c>
      <c r="BL7921" s="4">
        <v>939</v>
      </c>
      <c r="BM7921" s="17">
        <v>685</v>
      </c>
      <c r="BN7921" s="17">
        <v>875</v>
      </c>
      <c r="BO7921" s="17">
        <v>296</v>
      </c>
      <c r="BP7921" s="4">
        <v>22230</v>
      </c>
      <c r="BQ7921" s="2">
        <v>311</v>
      </c>
      <c r="BR7921" s="2">
        <v>4015</v>
      </c>
      <c r="BS7921" s="4">
        <v>618.68499999999995</v>
      </c>
      <c r="BT7921" s="4">
        <v>132.96899999999999</v>
      </c>
      <c r="BU7921" s="4">
        <v>230.44300000000001</v>
      </c>
      <c r="BV7921" s="4">
        <v>277.548</v>
      </c>
      <c r="BW7921" s="4">
        <v>232.102</v>
      </c>
      <c r="BX7921" s="2">
        <v>950.13</v>
      </c>
    </row>
    <row r="7922" spans="1:76" x14ac:dyDescent="0.2">
      <c r="A7922" s="6">
        <v>43955</v>
      </c>
      <c r="B7922" s="2">
        <v>2202</v>
      </c>
      <c r="C7922" s="17">
        <v>3614</v>
      </c>
      <c r="D7922" s="4">
        <v>443.91899999999998</v>
      </c>
      <c r="E7922" s="4">
        <v>487</v>
      </c>
      <c r="F7922" s="4">
        <v>731</v>
      </c>
      <c r="G7922" s="4">
        <v>1260</v>
      </c>
      <c r="H7922" s="2">
        <v>679</v>
      </c>
      <c r="I7922" s="17">
        <v>424</v>
      </c>
      <c r="K7922" s="2">
        <v>1289.9929999999999</v>
      </c>
      <c r="L7922" s="17">
        <v>281</v>
      </c>
      <c r="M7922" s="17">
        <v>251</v>
      </c>
      <c r="N7922" s="17">
        <v>384</v>
      </c>
      <c r="O7922" s="4">
        <v>847</v>
      </c>
      <c r="P7922" s="2">
        <v>737</v>
      </c>
      <c r="Q7922" s="4">
        <v>218</v>
      </c>
      <c r="R7922" s="4">
        <v>671</v>
      </c>
      <c r="S7922" s="4">
        <v>4791</v>
      </c>
      <c r="T7922" s="17">
        <v>779</v>
      </c>
      <c r="U7922" s="4">
        <v>961</v>
      </c>
      <c r="V7922" s="2">
        <v>968.48099999999999</v>
      </c>
      <c r="W7922" s="4">
        <v>1266</v>
      </c>
      <c r="X7922" s="4">
        <v>782</v>
      </c>
      <c r="Y7922" s="2">
        <v>1117</v>
      </c>
      <c r="Z7922" s="4">
        <v>425</v>
      </c>
      <c r="AA7922" s="2">
        <v>687</v>
      </c>
      <c r="AB7922" s="17">
        <v>230</v>
      </c>
      <c r="AC7922" s="17">
        <v>328</v>
      </c>
      <c r="AD7922" s="17">
        <v>340</v>
      </c>
      <c r="AE7922" s="4">
        <v>1546</v>
      </c>
      <c r="AF7922" s="4">
        <v>635</v>
      </c>
      <c r="AG7922" s="4">
        <v>649</v>
      </c>
      <c r="AH7922" s="4">
        <v>395</v>
      </c>
      <c r="AI7922" s="2">
        <v>853.62400000000002</v>
      </c>
      <c r="AJ7922" s="4">
        <v>51</v>
      </c>
      <c r="AK7922" s="4">
        <v>7104</v>
      </c>
      <c r="AL7922" s="4">
        <v>112</v>
      </c>
      <c r="AM7922" s="17">
        <v>276</v>
      </c>
      <c r="AN7922" s="17">
        <v>656</v>
      </c>
      <c r="AO7922" s="2">
        <v>966</v>
      </c>
      <c r="AP7922" s="4">
        <v>321</v>
      </c>
      <c r="AQ7922" s="2">
        <v>1126.2660000000001</v>
      </c>
      <c r="AR7922" s="4">
        <v>634.82299999999998</v>
      </c>
      <c r="AS7922" s="2">
        <v>1036</v>
      </c>
      <c r="AT7922" s="4">
        <v>863.16399999999999</v>
      </c>
      <c r="AU7922" s="2">
        <v>872</v>
      </c>
      <c r="AV7922" s="4">
        <v>277</v>
      </c>
      <c r="AW7922" s="4">
        <v>389</v>
      </c>
      <c r="AX7922" s="17">
        <v>251</v>
      </c>
      <c r="AY7922" s="17">
        <v>182</v>
      </c>
      <c r="AZ7922" s="17">
        <v>105</v>
      </c>
      <c r="BA7922" s="17">
        <v>337.66</v>
      </c>
      <c r="BB7922" s="17">
        <v>275</v>
      </c>
      <c r="BC7922" s="2">
        <v>738</v>
      </c>
      <c r="BD7922" s="4">
        <v>299</v>
      </c>
      <c r="BE7922" s="4">
        <v>115.887</v>
      </c>
      <c r="BF7922" s="17">
        <v>689</v>
      </c>
      <c r="BG7922" s="4">
        <v>1920</v>
      </c>
      <c r="BH7922" s="4">
        <v>2496.239</v>
      </c>
      <c r="BI7922" s="2">
        <v>1550.2860000000001</v>
      </c>
      <c r="BK7922" s="4">
        <v>760</v>
      </c>
      <c r="BL7922" s="4">
        <v>948</v>
      </c>
      <c r="BM7922" s="17">
        <v>692</v>
      </c>
      <c r="BN7922" s="17">
        <v>872</v>
      </c>
      <c r="BO7922" s="17">
        <v>294</v>
      </c>
      <c r="BP7922" s="4">
        <v>22322</v>
      </c>
      <c r="BQ7922" s="2">
        <v>314</v>
      </c>
      <c r="BR7922" s="2">
        <v>4061</v>
      </c>
      <c r="BS7922" s="4">
        <v>619.024</v>
      </c>
      <c r="BT7922" s="4">
        <v>137.11500000000001</v>
      </c>
      <c r="BU7922" s="4">
        <v>231.49799999999999</v>
      </c>
      <c r="BV7922" s="4">
        <v>283.78199999999998</v>
      </c>
      <c r="BW7922" s="4">
        <v>232.14599999999999</v>
      </c>
      <c r="BX7922" s="2">
        <v>999.77</v>
      </c>
    </row>
    <row r="7923" spans="1:76" x14ac:dyDescent="0.2">
      <c r="A7923" s="6">
        <v>43956</v>
      </c>
      <c r="B7923" s="2">
        <v>1977</v>
      </c>
      <c r="C7923" s="17">
        <v>3455</v>
      </c>
      <c r="D7923" s="4">
        <v>413.82100000000003</v>
      </c>
      <c r="E7923" s="4">
        <v>464</v>
      </c>
      <c r="F7923" s="4">
        <v>715</v>
      </c>
      <c r="G7923" s="4">
        <v>1245</v>
      </c>
      <c r="H7923" s="2">
        <v>670</v>
      </c>
      <c r="I7923" s="17">
        <v>421</v>
      </c>
      <c r="K7923" s="2">
        <v>1210.912</v>
      </c>
      <c r="L7923" s="17">
        <v>277</v>
      </c>
      <c r="M7923" s="17">
        <v>252</v>
      </c>
      <c r="N7923" s="17">
        <v>366</v>
      </c>
      <c r="O7923" s="4">
        <v>839</v>
      </c>
      <c r="P7923" s="2">
        <v>712</v>
      </c>
      <c r="Q7923" s="4">
        <v>219</v>
      </c>
      <c r="R7923" s="4">
        <v>651</v>
      </c>
      <c r="S7923" s="4">
        <v>4514</v>
      </c>
      <c r="T7923" s="17">
        <v>759</v>
      </c>
      <c r="U7923" s="4">
        <v>937</v>
      </c>
      <c r="V7923" s="2">
        <v>945.98800000000006</v>
      </c>
      <c r="W7923" s="4">
        <v>1238</v>
      </c>
      <c r="X7923" s="4">
        <v>800</v>
      </c>
      <c r="Y7923" s="2">
        <v>1082</v>
      </c>
      <c r="Z7923" s="4">
        <v>414</v>
      </c>
      <c r="AA7923" s="2">
        <v>660</v>
      </c>
      <c r="AB7923" s="17">
        <v>231</v>
      </c>
      <c r="AC7923" s="17">
        <v>328</v>
      </c>
      <c r="AD7923" s="17">
        <v>336</v>
      </c>
      <c r="AE7923" s="4">
        <v>1494</v>
      </c>
      <c r="AF7923" s="4">
        <v>631</v>
      </c>
      <c r="AG7923" s="4">
        <v>643</v>
      </c>
      <c r="AH7923" s="4">
        <v>384</v>
      </c>
      <c r="AI7923" s="2">
        <v>822.63400000000001</v>
      </c>
      <c r="AJ7923" s="4">
        <v>51</v>
      </c>
      <c r="AK7923" s="4">
        <v>6970</v>
      </c>
      <c r="AL7923" s="4">
        <v>90</v>
      </c>
      <c r="AM7923" s="17">
        <v>277</v>
      </c>
      <c r="AN7923" s="17">
        <v>634</v>
      </c>
      <c r="AO7923" s="2">
        <v>990</v>
      </c>
      <c r="AP7923" s="4">
        <v>319</v>
      </c>
      <c r="AQ7923" s="2">
        <v>1120.8879999999999</v>
      </c>
      <c r="AR7923" s="4">
        <v>617.18399999999997</v>
      </c>
      <c r="AS7923" s="2">
        <v>973</v>
      </c>
      <c r="AT7923" s="4">
        <v>824.33199999999999</v>
      </c>
      <c r="AU7923" s="2">
        <v>863</v>
      </c>
      <c r="AV7923" s="4">
        <v>272</v>
      </c>
      <c r="AW7923" s="4">
        <v>381</v>
      </c>
      <c r="AX7923" s="17">
        <v>243</v>
      </c>
      <c r="AY7923" s="17">
        <v>177</v>
      </c>
      <c r="AZ7923" s="17">
        <v>94</v>
      </c>
      <c r="BA7923" s="17">
        <v>332.3</v>
      </c>
      <c r="BB7923" s="17">
        <v>265</v>
      </c>
      <c r="BC7923" s="2">
        <v>722</v>
      </c>
      <c r="BD7923" s="4">
        <v>285</v>
      </c>
      <c r="BE7923" s="4">
        <v>112.03400000000001</v>
      </c>
      <c r="BF7923" s="17">
        <v>678</v>
      </c>
      <c r="BG7923" s="4">
        <v>1965</v>
      </c>
      <c r="BH7923" s="4">
        <v>2490.8649999999998</v>
      </c>
      <c r="BI7923" s="2">
        <v>1543.6669999999999</v>
      </c>
      <c r="BK7923" s="4">
        <v>757</v>
      </c>
      <c r="BL7923" s="4">
        <v>937</v>
      </c>
      <c r="BM7923" s="17">
        <v>679</v>
      </c>
      <c r="BN7923" s="17">
        <v>822</v>
      </c>
      <c r="BO7923" s="17">
        <v>289</v>
      </c>
      <c r="BP7923" s="4">
        <v>21518</v>
      </c>
      <c r="BQ7923" s="2">
        <v>310</v>
      </c>
      <c r="BR7923" s="2">
        <v>3924</v>
      </c>
      <c r="BS7923" s="4">
        <v>613.51400000000001</v>
      </c>
      <c r="BT7923" s="4">
        <v>133.19499999999999</v>
      </c>
      <c r="BU7923" s="4">
        <v>225.19200000000001</v>
      </c>
      <c r="BV7923" s="4">
        <v>273.17599999999999</v>
      </c>
      <c r="BW7923" s="4">
        <v>227.10599999999999</v>
      </c>
      <c r="BX7923" s="2">
        <v>977.45</v>
      </c>
    </row>
    <row r="7924" spans="1:76" x14ac:dyDescent="0.2">
      <c r="A7924" s="6">
        <v>43957</v>
      </c>
      <c r="B7924" s="2">
        <v>1928</v>
      </c>
      <c r="C7924" s="17">
        <v>3374</v>
      </c>
      <c r="D7924" s="4">
        <v>409.79599999999999</v>
      </c>
      <c r="E7924" s="4">
        <v>445</v>
      </c>
      <c r="F7924" s="4">
        <v>710</v>
      </c>
      <c r="G7924" s="4">
        <v>1659</v>
      </c>
      <c r="H7924" s="2">
        <v>661</v>
      </c>
      <c r="I7924" s="17">
        <v>427</v>
      </c>
      <c r="K7924" s="2">
        <v>1187.5429999999999</v>
      </c>
      <c r="L7924" s="17">
        <v>270</v>
      </c>
      <c r="M7924" s="17">
        <v>253</v>
      </c>
      <c r="N7924" s="17">
        <v>366</v>
      </c>
      <c r="O7924" s="4">
        <v>829</v>
      </c>
      <c r="P7924" s="2">
        <v>684</v>
      </c>
      <c r="Q7924" s="4">
        <v>212</v>
      </c>
      <c r="R7924" s="4">
        <v>643</v>
      </c>
      <c r="S7924" s="4">
        <v>4637</v>
      </c>
      <c r="T7924" s="17">
        <v>745</v>
      </c>
      <c r="U7924" s="4">
        <v>927</v>
      </c>
      <c r="V7924" s="2">
        <v>933.55399999999997</v>
      </c>
      <c r="W7924" s="4">
        <v>1072</v>
      </c>
      <c r="X7924" s="4">
        <v>871</v>
      </c>
      <c r="Y7924" s="2">
        <v>1051</v>
      </c>
      <c r="Z7924" s="4">
        <v>404</v>
      </c>
      <c r="AA7924" s="2">
        <v>659</v>
      </c>
      <c r="AB7924" s="17">
        <v>216</v>
      </c>
      <c r="AC7924" s="17">
        <v>326</v>
      </c>
      <c r="AD7924" s="17">
        <v>330</v>
      </c>
      <c r="AE7924" s="4">
        <v>1449</v>
      </c>
      <c r="AF7924" s="4">
        <v>626</v>
      </c>
      <c r="AG7924" s="4">
        <v>638</v>
      </c>
      <c r="AH7924" s="4">
        <v>376</v>
      </c>
      <c r="AI7924" s="2">
        <v>800.399</v>
      </c>
      <c r="AJ7924" s="4">
        <v>51</v>
      </c>
      <c r="AK7924" s="4">
        <v>6715</v>
      </c>
      <c r="AL7924" s="4">
        <v>91</v>
      </c>
      <c r="AM7924" s="17">
        <v>271</v>
      </c>
      <c r="AN7924" s="17">
        <v>640</v>
      </c>
      <c r="AO7924" s="2">
        <v>979</v>
      </c>
      <c r="AP7924" s="4">
        <v>313</v>
      </c>
      <c r="AQ7924" s="2">
        <v>1124.2249999999999</v>
      </c>
      <c r="AR7924" s="4">
        <v>623.92100000000005</v>
      </c>
      <c r="AS7924" s="2">
        <v>935</v>
      </c>
      <c r="AT7924" s="4">
        <v>811.19100000000003</v>
      </c>
      <c r="AU7924" s="2">
        <v>858</v>
      </c>
      <c r="AV7924" s="4">
        <v>267</v>
      </c>
      <c r="AW7924" s="4">
        <v>374</v>
      </c>
      <c r="AX7924" s="17">
        <v>236</v>
      </c>
      <c r="AY7924" s="17">
        <v>172</v>
      </c>
      <c r="AZ7924" s="17">
        <v>93</v>
      </c>
      <c r="BA7924" s="17">
        <v>325.57</v>
      </c>
      <c r="BB7924" s="17">
        <v>258</v>
      </c>
      <c r="BC7924" s="2">
        <v>709</v>
      </c>
      <c r="BD7924" s="4">
        <v>303</v>
      </c>
      <c r="BE7924" s="4">
        <v>106.211</v>
      </c>
      <c r="BF7924" s="17">
        <v>668</v>
      </c>
      <c r="BG7924" s="4">
        <v>2027</v>
      </c>
      <c r="BH7924" s="4">
        <v>2494.018</v>
      </c>
      <c r="BI7924" s="2">
        <v>1539.3219999999999</v>
      </c>
      <c r="BK7924" s="4">
        <v>761</v>
      </c>
      <c r="BL7924" s="4">
        <v>934</v>
      </c>
      <c r="BM7924" s="17">
        <v>697</v>
      </c>
      <c r="BN7924" s="17">
        <v>807</v>
      </c>
      <c r="BO7924" s="17">
        <v>281</v>
      </c>
      <c r="BP7924" s="4">
        <v>21601</v>
      </c>
      <c r="BQ7924" s="2">
        <v>309</v>
      </c>
      <c r="BR7924" s="2">
        <v>3780</v>
      </c>
      <c r="BS7924" s="4">
        <v>615.69100000000003</v>
      </c>
      <c r="BT7924" s="4">
        <v>130.499</v>
      </c>
      <c r="BU7924" s="4">
        <v>219.154</v>
      </c>
      <c r="BV7924" s="4">
        <v>268.19799999999998</v>
      </c>
      <c r="BW7924" s="4">
        <v>222.572</v>
      </c>
      <c r="BX7924" s="2">
        <v>1019.546</v>
      </c>
    </row>
    <row r="7925" spans="1:76" x14ac:dyDescent="0.2">
      <c r="A7925" s="6">
        <v>43958</v>
      </c>
      <c r="B7925" s="2">
        <v>1896</v>
      </c>
      <c r="C7925" s="17">
        <v>3335</v>
      </c>
      <c r="D7925" s="4">
        <v>415.11200000000002</v>
      </c>
      <c r="E7925" s="4">
        <v>465</v>
      </c>
      <c r="F7925" s="4">
        <v>713</v>
      </c>
      <c r="G7925" s="4">
        <v>1667</v>
      </c>
      <c r="H7925" s="2">
        <v>685</v>
      </c>
      <c r="I7925" s="17">
        <v>430</v>
      </c>
      <c r="K7925" s="2">
        <v>1178.787</v>
      </c>
      <c r="L7925" s="17">
        <v>277</v>
      </c>
      <c r="M7925" s="17">
        <v>256</v>
      </c>
      <c r="N7925" s="17">
        <v>367</v>
      </c>
      <c r="O7925" s="4">
        <v>841</v>
      </c>
      <c r="P7925" s="2">
        <v>680</v>
      </c>
      <c r="Q7925" s="4">
        <v>225</v>
      </c>
      <c r="R7925" s="4">
        <v>638</v>
      </c>
      <c r="S7925" s="4">
        <v>4528</v>
      </c>
      <c r="T7925" s="17">
        <v>741</v>
      </c>
      <c r="U7925" s="4">
        <v>925</v>
      </c>
      <c r="V7925" s="2">
        <v>947.23099999999999</v>
      </c>
      <c r="W7925" s="4">
        <v>1085</v>
      </c>
      <c r="X7925" s="4">
        <v>799</v>
      </c>
      <c r="Y7925" s="2">
        <v>1046</v>
      </c>
      <c r="Z7925" s="4">
        <v>406</v>
      </c>
      <c r="AA7925" s="2">
        <v>648</v>
      </c>
      <c r="AB7925" s="17">
        <v>225</v>
      </c>
      <c r="AC7925" s="17">
        <v>330</v>
      </c>
      <c r="AD7925" s="17">
        <v>339</v>
      </c>
      <c r="AE7925" s="4">
        <v>1334</v>
      </c>
      <c r="AF7925" s="4">
        <v>629</v>
      </c>
      <c r="AG7925" s="4">
        <v>647</v>
      </c>
      <c r="AH7925" s="4">
        <v>379</v>
      </c>
      <c r="AI7925" s="2">
        <v>806.16600000000005</v>
      </c>
      <c r="AJ7925" s="4">
        <v>51</v>
      </c>
      <c r="AK7925" s="4">
        <v>6697</v>
      </c>
      <c r="AL7925" s="4">
        <v>94</v>
      </c>
      <c r="AM7925" s="17">
        <v>268</v>
      </c>
      <c r="AN7925" s="17">
        <v>629</v>
      </c>
      <c r="AO7925" s="2">
        <v>986</v>
      </c>
      <c r="AP7925" s="4">
        <v>327</v>
      </c>
      <c r="AQ7925" s="2">
        <v>1123.931</v>
      </c>
      <c r="AR7925" s="4">
        <v>636.80799999999999</v>
      </c>
      <c r="AS7925" s="2">
        <v>928</v>
      </c>
      <c r="AT7925" s="4">
        <v>801.63800000000003</v>
      </c>
      <c r="AU7925" s="2">
        <v>861</v>
      </c>
      <c r="AV7925" s="4">
        <v>274</v>
      </c>
      <c r="AW7925" s="4">
        <v>378</v>
      </c>
      <c r="AX7925" s="17">
        <v>241</v>
      </c>
      <c r="AY7925" s="17">
        <v>183</v>
      </c>
      <c r="AZ7925" s="17">
        <v>100</v>
      </c>
      <c r="BA7925" s="17">
        <v>332.11</v>
      </c>
      <c r="BB7925" s="17">
        <v>262</v>
      </c>
      <c r="BC7925" s="2">
        <v>714</v>
      </c>
      <c r="BD7925" s="4">
        <v>287</v>
      </c>
      <c r="BE7925" s="4">
        <v>119.158</v>
      </c>
      <c r="BF7925" s="17">
        <v>676</v>
      </c>
      <c r="BG7925" s="4">
        <v>2120</v>
      </c>
      <c r="BH7925" s="4">
        <v>2498.0430000000001</v>
      </c>
      <c r="BI7925" s="2">
        <v>1558.2639999999999</v>
      </c>
      <c r="BK7925" s="4">
        <v>702</v>
      </c>
      <c r="BL7925" s="4">
        <v>917</v>
      </c>
      <c r="BM7925" s="17">
        <v>716</v>
      </c>
      <c r="BN7925" s="17">
        <v>786</v>
      </c>
      <c r="BO7925" s="17">
        <v>286</v>
      </c>
      <c r="BP7925" s="4">
        <v>21860</v>
      </c>
      <c r="BQ7925" s="2">
        <v>296</v>
      </c>
      <c r="BR7925" s="2">
        <v>3745</v>
      </c>
      <c r="BS7925" s="4">
        <v>622.15700000000004</v>
      </c>
      <c r="BT7925" s="4">
        <v>136.08099999999999</v>
      </c>
      <c r="BU7925" s="4">
        <v>225.98400000000001</v>
      </c>
      <c r="BV7925" s="4">
        <v>273.733</v>
      </c>
      <c r="BW7925" s="4">
        <v>229.648</v>
      </c>
      <c r="BX7925" s="2">
        <v>1072.4939999999999</v>
      </c>
    </row>
    <row r="7926" spans="1:76" x14ac:dyDescent="0.2">
      <c r="A7926" s="6">
        <v>43959</v>
      </c>
      <c r="B7926" s="2">
        <v>1889</v>
      </c>
      <c r="C7926" s="17">
        <v>3322</v>
      </c>
      <c r="D7926" s="4">
        <v>405.78399999999999</v>
      </c>
      <c r="E7926" s="4">
        <v>459</v>
      </c>
      <c r="F7926" s="4">
        <v>708</v>
      </c>
      <c r="G7926" s="4">
        <v>1662</v>
      </c>
      <c r="H7926" s="2">
        <v>666</v>
      </c>
      <c r="I7926" s="17">
        <v>417</v>
      </c>
      <c r="K7926" s="2">
        <v>1189.463</v>
      </c>
      <c r="L7926" s="17">
        <v>270</v>
      </c>
      <c r="M7926" s="17">
        <v>251</v>
      </c>
      <c r="N7926" s="17">
        <v>351</v>
      </c>
      <c r="O7926" s="4">
        <v>828</v>
      </c>
      <c r="P7926" s="2">
        <v>662</v>
      </c>
      <c r="Q7926" s="4">
        <v>220</v>
      </c>
      <c r="R7926" s="4">
        <v>618</v>
      </c>
      <c r="S7926" s="4">
        <v>4385</v>
      </c>
      <c r="T7926" s="17">
        <v>731</v>
      </c>
      <c r="U7926" s="4">
        <v>914</v>
      </c>
      <c r="V7926" s="2">
        <v>934.08900000000006</v>
      </c>
      <c r="W7926" s="4">
        <v>1088</v>
      </c>
      <c r="X7926" s="4">
        <v>792</v>
      </c>
      <c r="Y7926" s="2">
        <v>1035</v>
      </c>
      <c r="Z7926" s="4">
        <v>396</v>
      </c>
      <c r="AA7926" s="2">
        <v>609</v>
      </c>
      <c r="AB7926" s="17">
        <v>220</v>
      </c>
      <c r="AC7926" s="17">
        <v>321</v>
      </c>
      <c r="AD7926" s="17">
        <v>330</v>
      </c>
      <c r="AE7926" s="4">
        <v>1262</v>
      </c>
      <c r="AF7926" s="4">
        <v>617</v>
      </c>
      <c r="AG7926" s="4">
        <v>637</v>
      </c>
      <c r="AH7926" s="4">
        <v>373</v>
      </c>
      <c r="AI7926" s="2">
        <v>797.14400000000001</v>
      </c>
      <c r="AJ7926" s="4">
        <v>51</v>
      </c>
      <c r="AK7926" s="4">
        <v>6775</v>
      </c>
      <c r="AL7926" s="4">
        <v>103</v>
      </c>
      <c r="AM7926" s="17">
        <v>261</v>
      </c>
      <c r="AN7926" s="17">
        <v>605</v>
      </c>
      <c r="AO7926" s="2">
        <v>975</v>
      </c>
      <c r="AP7926" s="4">
        <v>322</v>
      </c>
      <c r="AQ7926" s="2">
        <v>1120.001</v>
      </c>
      <c r="AR7926" s="4">
        <v>622.88099999999997</v>
      </c>
      <c r="AS7926" s="2">
        <v>914</v>
      </c>
      <c r="AT7926" s="4">
        <v>794.423</v>
      </c>
      <c r="AU7926" s="2">
        <v>853</v>
      </c>
      <c r="AV7926" s="4">
        <v>265</v>
      </c>
      <c r="AW7926" s="4">
        <v>369</v>
      </c>
      <c r="AX7926" s="17">
        <v>234</v>
      </c>
      <c r="AY7926" s="17">
        <v>175</v>
      </c>
      <c r="AZ7926" s="17">
        <v>92</v>
      </c>
      <c r="BA7926" s="17">
        <v>322.2</v>
      </c>
      <c r="BB7926" s="17">
        <v>257</v>
      </c>
      <c r="BC7926" s="2">
        <v>704</v>
      </c>
      <c r="BD7926" s="4">
        <v>261</v>
      </c>
      <c r="BE7926" s="4">
        <v>117.59699999999999</v>
      </c>
      <c r="BF7926" s="17">
        <v>671</v>
      </c>
      <c r="BG7926" s="4">
        <v>2144</v>
      </c>
      <c r="BH7926" s="4">
        <v>2964.377</v>
      </c>
      <c r="BI7926" s="2">
        <v>1550.5809999999999</v>
      </c>
      <c r="BK7926" s="4">
        <v>697</v>
      </c>
      <c r="BL7926" s="4">
        <v>910</v>
      </c>
      <c r="BM7926" s="17">
        <v>709</v>
      </c>
      <c r="BN7926" s="17">
        <v>777</v>
      </c>
      <c r="BO7926" s="17">
        <v>275</v>
      </c>
      <c r="BP7926" s="4">
        <v>26201</v>
      </c>
      <c r="BQ7926" s="2">
        <v>315</v>
      </c>
      <c r="BR7926" s="2">
        <v>3754</v>
      </c>
      <c r="BS7926" s="4">
        <v>605.56500000000005</v>
      </c>
      <c r="BT7926" s="4">
        <v>134.619</v>
      </c>
      <c r="BU7926" s="4">
        <v>217.22399999999999</v>
      </c>
      <c r="BV7926" s="4">
        <v>267.87400000000002</v>
      </c>
      <c r="BW7926" s="4">
        <v>225.04499999999999</v>
      </c>
      <c r="BX7926" s="2">
        <v>1080.5360000000001</v>
      </c>
    </row>
    <row r="7927" spans="1:76" x14ac:dyDescent="0.2">
      <c r="A7927" s="6">
        <v>43962</v>
      </c>
      <c r="B7927" s="2">
        <v>1770</v>
      </c>
      <c r="C7927" s="17">
        <v>3111</v>
      </c>
      <c r="D7927" s="4">
        <v>404.74400000000003</v>
      </c>
      <c r="E7927" s="4">
        <v>448</v>
      </c>
      <c r="F7927" s="4">
        <v>694</v>
      </c>
      <c r="G7927" s="4">
        <v>1547</v>
      </c>
      <c r="H7927" s="2">
        <v>663</v>
      </c>
      <c r="I7927" s="17">
        <v>413</v>
      </c>
      <c r="K7927" s="2">
        <v>1179.9010000000001</v>
      </c>
      <c r="L7927" s="17">
        <v>264</v>
      </c>
      <c r="M7927" s="17">
        <v>249</v>
      </c>
      <c r="N7927" s="17">
        <v>346</v>
      </c>
      <c r="O7927" s="4">
        <v>833</v>
      </c>
      <c r="P7927" s="2">
        <v>637</v>
      </c>
      <c r="Q7927" s="4">
        <v>210</v>
      </c>
      <c r="R7927" s="4">
        <v>581</v>
      </c>
      <c r="S7927" s="4">
        <v>4287</v>
      </c>
      <c r="T7927" s="17">
        <v>707</v>
      </c>
      <c r="U7927" s="4">
        <v>911</v>
      </c>
      <c r="V7927" s="2">
        <v>926.7</v>
      </c>
      <c r="W7927" s="4">
        <v>1032</v>
      </c>
      <c r="X7927" s="4">
        <v>802</v>
      </c>
      <c r="Y7927" s="2">
        <v>995</v>
      </c>
      <c r="Z7927" s="4">
        <v>379</v>
      </c>
      <c r="AA7927" s="2">
        <v>581</v>
      </c>
      <c r="AB7927" s="17">
        <v>214</v>
      </c>
      <c r="AC7927" s="17">
        <v>321</v>
      </c>
      <c r="AD7927" s="17">
        <v>323</v>
      </c>
      <c r="AE7927" s="4">
        <v>1259</v>
      </c>
      <c r="AF7927" s="4">
        <v>605</v>
      </c>
      <c r="AG7927" s="4">
        <v>632</v>
      </c>
      <c r="AH7927" s="4">
        <v>365</v>
      </c>
      <c r="AI7927" s="2">
        <v>782.41700000000003</v>
      </c>
      <c r="AJ7927" s="4">
        <v>51</v>
      </c>
      <c r="AK7927" s="4">
        <v>6637</v>
      </c>
      <c r="AL7927" s="4">
        <v>90</v>
      </c>
      <c r="AM7927" s="17">
        <v>255</v>
      </c>
      <c r="AN7927" s="17">
        <v>599</v>
      </c>
      <c r="AO7927" s="2">
        <v>967</v>
      </c>
      <c r="AP7927" s="4">
        <v>318</v>
      </c>
      <c r="AQ7927" s="2">
        <v>1113.1020000000001</v>
      </c>
      <c r="AR7927" s="4">
        <v>600.68299999999999</v>
      </c>
      <c r="AS7927" s="2">
        <v>871</v>
      </c>
      <c r="AT7927" s="4">
        <v>773.84699999999998</v>
      </c>
      <c r="AU7927" s="2">
        <v>845</v>
      </c>
      <c r="AV7927" s="4">
        <v>261</v>
      </c>
      <c r="AW7927" s="4">
        <v>361</v>
      </c>
      <c r="AX7927" s="17">
        <v>229</v>
      </c>
      <c r="AY7927" s="17">
        <v>172</v>
      </c>
      <c r="AZ7927" s="17">
        <v>90</v>
      </c>
      <c r="BA7927" s="17">
        <v>319.33</v>
      </c>
      <c r="BB7927" s="17">
        <v>248</v>
      </c>
      <c r="BC7927" s="2">
        <v>695</v>
      </c>
      <c r="BD7927" s="4">
        <v>252</v>
      </c>
      <c r="BE7927" s="4">
        <v>110.093</v>
      </c>
      <c r="BF7927" s="17">
        <v>659</v>
      </c>
      <c r="BG7927" s="4">
        <v>2178</v>
      </c>
      <c r="BH7927" s="4">
        <v>2956.3760000000002</v>
      </c>
      <c r="BI7927" s="2">
        <v>1525.2449999999999</v>
      </c>
      <c r="BK7927" s="4">
        <v>679</v>
      </c>
      <c r="BL7927" s="4">
        <v>892</v>
      </c>
      <c r="BM7927" s="17">
        <v>689</v>
      </c>
      <c r="BN7927" s="17">
        <v>755</v>
      </c>
      <c r="BO7927" s="17">
        <v>270</v>
      </c>
      <c r="BP7927" s="4">
        <v>26319</v>
      </c>
      <c r="BQ7927" s="2">
        <v>311</v>
      </c>
      <c r="BR7927" s="2">
        <v>3756</v>
      </c>
      <c r="BS7927" s="4">
        <v>592.53099999999995</v>
      </c>
      <c r="BT7927" s="4">
        <v>126.996</v>
      </c>
      <c r="BU7927" s="4">
        <v>208.75</v>
      </c>
      <c r="BV7927" s="4">
        <v>255.48699999999999</v>
      </c>
      <c r="BW7927" s="4">
        <v>218.929</v>
      </c>
      <c r="BX7927" s="2">
        <v>1091.549</v>
      </c>
    </row>
    <row r="7928" spans="1:76" x14ac:dyDescent="0.2">
      <c r="A7928" s="6">
        <v>43963</v>
      </c>
      <c r="B7928" s="2">
        <v>1732</v>
      </c>
      <c r="C7928" s="17">
        <v>3005</v>
      </c>
      <c r="D7928" s="4">
        <v>378.988</v>
      </c>
      <c r="E7928" s="4">
        <v>432</v>
      </c>
      <c r="F7928" s="4">
        <v>676</v>
      </c>
      <c r="G7928" s="4">
        <v>1583</v>
      </c>
      <c r="H7928" s="2">
        <v>668</v>
      </c>
      <c r="I7928" s="17">
        <v>418</v>
      </c>
      <c r="K7928" s="2">
        <v>1175</v>
      </c>
      <c r="L7928" s="17">
        <v>265</v>
      </c>
      <c r="M7928" s="17">
        <v>251</v>
      </c>
      <c r="N7928" s="17">
        <v>347</v>
      </c>
      <c r="O7928" s="4">
        <v>841</v>
      </c>
      <c r="P7928" s="2">
        <v>634</v>
      </c>
      <c r="Q7928" s="4">
        <v>210</v>
      </c>
      <c r="R7928" s="4">
        <v>587</v>
      </c>
      <c r="S7928" s="4">
        <v>4264</v>
      </c>
      <c r="T7928" s="17">
        <v>692</v>
      </c>
      <c r="U7928" s="4">
        <v>920</v>
      </c>
      <c r="V7928" s="2">
        <v>936.02300000000002</v>
      </c>
      <c r="W7928" s="4">
        <v>1007</v>
      </c>
      <c r="X7928" s="4">
        <v>821</v>
      </c>
      <c r="Y7928" s="2">
        <v>986</v>
      </c>
      <c r="Z7928" s="4">
        <v>378</v>
      </c>
      <c r="AA7928" s="2">
        <v>577</v>
      </c>
      <c r="AB7928" s="17">
        <v>217</v>
      </c>
      <c r="AC7928" s="17">
        <v>321</v>
      </c>
      <c r="AD7928" s="17">
        <v>327</v>
      </c>
      <c r="AE7928" s="4">
        <v>1226</v>
      </c>
      <c r="AF7928" s="4">
        <v>607</v>
      </c>
      <c r="AG7928" s="4">
        <v>634</v>
      </c>
      <c r="AH7928" s="4">
        <v>360</v>
      </c>
      <c r="AI7928" s="2">
        <v>808.19799999999998</v>
      </c>
      <c r="AJ7928" s="4">
        <v>51</v>
      </c>
      <c r="AK7928" s="4">
        <v>6787</v>
      </c>
      <c r="AL7928" s="4">
        <v>91</v>
      </c>
      <c r="AM7928" s="17">
        <v>259</v>
      </c>
      <c r="AN7928" s="17">
        <v>600</v>
      </c>
      <c r="AO7928" s="2">
        <v>969</v>
      </c>
      <c r="AP7928" s="4">
        <v>323</v>
      </c>
      <c r="AQ7928" s="2">
        <v>1111.8440000000001</v>
      </c>
      <c r="AR7928" s="4">
        <v>603.35799999999995</v>
      </c>
      <c r="AS7928" s="2">
        <v>882</v>
      </c>
      <c r="AT7928" s="4">
        <v>762.29300000000001</v>
      </c>
      <c r="AU7928" s="2">
        <v>838</v>
      </c>
      <c r="AV7928" s="4">
        <v>266</v>
      </c>
      <c r="AW7928" s="4">
        <v>363</v>
      </c>
      <c r="AX7928" s="17">
        <v>232</v>
      </c>
      <c r="AY7928" s="17">
        <v>177</v>
      </c>
      <c r="AZ7928" s="17">
        <v>94</v>
      </c>
      <c r="BA7928" s="17">
        <v>323.02999999999997</v>
      </c>
      <c r="BB7928" s="17">
        <v>249</v>
      </c>
      <c r="BC7928" s="2">
        <v>689</v>
      </c>
      <c r="BD7928" s="4">
        <v>222</v>
      </c>
      <c r="BE7928" s="4">
        <v>105.786</v>
      </c>
      <c r="BF7928" s="17">
        <v>645</v>
      </c>
      <c r="BG7928" s="4">
        <v>2209</v>
      </c>
      <c r="BH7928" s="4">
        <v>2954.13</v>
      </c>
      <c r="BI7928" s="2">
        <v>1482.0740000000001</v>
      </c>
      <c r="BK7928" s="4">
        <v>674</v>
      </c>
      <c r="BL7928" s="4">
        <v>886</v>
      </c>
      <c r="BM7928" s="17">
        <v>674</v>
      </c>
      <c r="BN7928" s="17">
        <v>728</v>
      </c>
      <c r="BO7928" s="17">
        <v>273</v>
      </c>
      <c r="BP7928" s="4">
        <v>26440</v>
      </c>
      <c r="BQ7928" s="2">
        <v>313</v>
      </c>
      <c r="BR7928" s="2">
        <v>3685</v>
      </c>
      <c r="BS7928" s="4">
        <v>590.29899999999998</v>
      </c>
      <c r="BT7928" s="4">
        <v>132.572</v>
      </c>
      <c r="BU7928" s="4">
        <v>217.34800000000001</v>
      </c>
      <c r="BV7928" s="4">
        <v>255.49100000000001</v>
      </c>
      <c r="BW7928" s="4">
        <v>223.43899999999999</v>
      </c>
      <c r="BX7928" s="2">
        <v>1051.1669999999999</v>
      </c>
    </row>
    <row r="7929" spans="1:76" x14ac:dyDescent="0.2">
      <c r="A7929" s="6">
        <v>43964</v>
      </c>
      <c r="B7929" s="2">
        <v>1768</v>
      </c>
      <c r="C7929" s="17">
        <v>3036</v>
      </c>
      <c r="D7929" s="4">
        <v>367.24799999999999</v>
      </c>
      <c r="E7929" s="4">
        <v>428</v>
      </c>
      <c r="F7929" s="4">
        <v>671</v>
      </c>
      <c r="G7929" s="4">
        <v>1666</v>
      </c>
      <c r="H7929" s="2">
        <v>679</v>
      </c>
      <c r="I7929" s="17">
        <v>436</v>
      </c>
      <c r="K7929" s="2">
        <v>1168.558</v>
      </c>
      <c r="L7929" s="17">
        <v>271</v>
      </c>
      <c r="M7929" s="17">
        <v>251</v>
      </c>
      <c r="N7929" s="17">
        <v>360</v>
      </c>
      <c r="O7929" s="4">
        <v>875</v>
      </c>
      <c r="P7929" s="2">
        <v>638</v>
      </c>
      <c r="Q7929" s="4">
        <v>213</v>
      </c>
      <c r="R7929" s="4">
        <v>624</v>
      </c>
      <c r="S7929" s="4">
        <v>4411</v>
      </c>
      <c r="T7929" s="17">
        <v>703</v>
      </c>
      <c r="U7929" s="4">
        <v>959</v>
      </c>
      <c r="V7929" s="2">
        <v>964.41499999999996</v>
      </c>
      <c r="W7929" s="4">
        <v>1017</v>
      </c>
      <c r="X7929" s="4">
        <v>809</v>
      </c>
      <c r="Y7929" s="2">
        <v>999</v>
      </c>
      <c r="Z7929" s="4">
        <v>384</v>
      </c>
      <c r="AA7929" s="2">
        <v>550</v>
      </c>
      <c r="AB7929" s="17">
        <v>217</v>
      </c>
      <c r="AC7929" s="17">
        <v>322</v>
      </c>
      <c r="AD7929" s="17">
        <v>331</v>
      </c>
      <c r="AE7929" s="4">
        <v>1177</v>
      </c>
      <c r="AF7929" s="4">
        <v>611</v>
      </c>
      <c r="AG7929" s="4">
        <v>637</v>
      </c>
      <c r="AH7929" s="4">
        <v>360</v>
      </c>
      <c r="AI7929" s="2">
        <v>849.72500000000002</v>
      </c>
      <c r="AJ7929" s="4">
        <v>51</v>
      </c>
      <c r="AK7929" s="4">
        <v>6782</v>
      </c>
      <c r="AL7929" s="4">
        <v>90</v>
      </c>
      <c r="AM7929" s="17">
        <v>259</v>
      </c>
      <c r="AN7929" s="17">
        <v>624</v>
      </c>
      <c r="AO7929" s="2">
        <v>966</v>
      </c>
      <c r="AP7929" s="4">
        <v>326</v>
      </c>
      <c r="AQ7929" s="2">
        <v>1121.079</v>
      </c>
      <c r="AR7929" s="4">
        <v>597.75199999999995</v>
      </c>
      <c r="AS7929" s="2">
        <v>915</v>
      </c>
      <c r="AT7929" s="4">
        <v>762.721</v>
      </c>
      <c r="AU7929" s="2">
        <v>835</v>
      </c>
      <c r="AV7929" s="4">
        <v>274</v>
      </c>
      <c r="AW7929" s="4">
        <v>372</v>
      </c>
      <c r="AX7929" s="17">
        <v>241</v>
      </c>
      <c r="AY7929" s="17">
        <v>181</v>
      </c>
      <c r="AZ7929" s="17">
        <v>94</v>
      </c>
      <c r="BA7929" s="17">
        <v>327.5</v>
      </c>
      <c r="BB7929" s="17">
        <v>251</v>
      </c>
      <c r="BC7929" s="2">
        <v>690</v>
      </c>
      <c r="BD7929" s="4">
        <v>231</v>
      </c>
      <c r="BE7929" s="4">
        <v>109.991</v>
      </c>
      <c r="BF7929" s="17">
        <v>638</v>
      </c>
      <c r="BG7929" s="4">
        <v>2310</v>
      </c>
      <c r="BH7929" s="4">
        <v>2952.0970000000002</v>
      </c>
      <c r="BI7929" s="2">
        <v>1466.433</v>
      </c>
      <c r="BK7929" s="4">
        <v>684</v>
      </c>
      <c r="BL7929" s="4">
        <v>888</v>
      </c>
      <c r="BM7929" s="17">
        <v>678</v>
      </c>
      <c r="BN7929" s="17">
        <v>713</v>
      </c>
      <c r="BO7929" s="17">
        <v>284</v>
      </c>
      <c r="BP7929" s="4">
        <v>26020</v>
      </c>
      <c r="BQ7929" s="2">
        <v>315</v>
      </c>
      <c r="BR7929" s="2">
        <v>3725</v>
      </c>
      <c r="BS7929" s="4">
        <v>589.76599999999996</v>
      </c>
      <c r="BT7929" s="4">
        <v>141.06399999999999</v>
      </c>
      <c r="BU7929" s="4">
        <v>226.613</v>
      </c>
      <c r="BV7929" s="4">
        <v>259.91199999999998</v>
      </c>
      <c r="BW7929" s="4">
        <v>226.15199999999999</v>
      </c>
      <c r="BX7929" s="2">
        <v>1027.971</v>
      </c>
    </row>
    <row r="7930" spans="1:76" x14ac:dyDescent="0.2">
      <c r="A7930" s="6">
        <v>43965</v>
      </c>
      <c r="B7930" s="2">
        <v>1876</v>
      </c>
      <c r="C7930" s="17">
        <v>3040</v>
      </c>
      <c r="D7930" s="4">
        <v>358.73700000000002</v>
      </c>
      <c r="E7930" s="4">
        <v>432</v>
      </c>
      <c r="F7930" s="4">
        <v>670</v>
      </c>
      <c r="G7930" s="4">
        <v>1604</v>
      </c>
      <c r="H7930" s="2">
        <v>703</v>
      </c>
      <c r="I7930" s="17">
        <v>447</v>
      </c>
      <c r="K7930" s="2">
        <v>1168.0540000000001</v>
      </c>
      <c r="L7930" s="17">
        <v>274</v>
      </c>
      <c r="M7930" s="17">
        <v>249</v>
      </c>
      <c r="N7930" s="17">
        <v>368</v>
      </c>
      <c r="O7930" s="4">
        <v>898</v>
      </c>
      <c r="P7930" s="2">
        <v>658</v>
      </c>
      <c r="Q7930" s="4">
        <v>213</v>
      </c>
      <c r="R7930" s="4">
        <v>637</v>
      </c>
      <c r="S7930" s="4">
        <v>4518</v>
      </c>
      <c r="T7930" s="17">
        <v>724</v>
      </c>
      <c r="U7930" s="4">
        <v>1001</v>
      </c>
      <c r="V7930" s="2">
        <v>1027.694</v>
      </c>
      <c r="W7930" s="4">
        <v>1040</v>
      </c>
      <c r="X7930" s="4">
        <v>810</v>
      </c>
      <c r="Y7930" s="2">
        <v>1027</v>
      </c>
      <c r="Z7930" s="4">
        <v>400</v>
      </c>
      <c r="AA7930" s="2">
        <v>550</v>
      </c>
      <c r="AB7930" s="17">
        <v>218</v>
      </c>
      <c r="AC7930" s="17">
        <v>314</v>
      </c>
      <c r="AD7930" s="17">
        <v>336</v>
      </c>
      <c r="AE7930" s="4">
        <v>1133</v>
      </c>
      <c r="AF7930" s="4">
        <v>617</v>
      </c>
      <c r="AG7930" s="4">
        <v>646</v>
      </c>
      <c r="AH7930" s="4">
        <v>361</v>
      </c>
      <c r="AI7930" s="2">
        <v>886.57500000000005</v>
      </c>
      <c r="AJ7930" s="4">
        <v>51</v>
      </c>
      <c r="AK7930" s="4">
        <v>6831</v>
      </c>
      <c r="AL7930" s="4">
        <v>91</v>
      </c>
      <c r="AM7930" s="17">
        <v>255</v>
      </c>
      <c r="AN7930" s="17">
        <v>634</v>
      </c>
      <c r="AO7930" s="2">
        <v>961</v>
      </c>
      <c r="AP7930" s="4">
        <v>329</v>
      </c>
      <c r="AQ7930" s="2">
        <v>1124.4970000000001</v>
      </c>
      <c r="AR7930" s="4">
        <v>601.19500000000005</v>
      </c>
      <c r="AS7930" s="2">
        <v>950</v>
      </c>
      <c r="AT7930" s="4">
        <v>764.34699999999998</v>
      </c>
      <c r="AU7930" s="2">
        <v>831</v>
      </c>
      <c r="AV7930" s="4">
        <v>281</v>
      </c>
      <c r="AW7930" s="4">
        <v>382</v>
      </c>
      <c r="AX7930" s="17">
        <v>245</v>
      </c>
      <c r="AY7930" s="17">
        <v>188</v>
      </c>
      <c r="AZ7930" s="17">
        <v>94</v>
      </c>
      <c r="BA7930" s="17">
        <v>334.2</v>
      </c>
      <c r="BB7930" s="17">
        <v>255</v>
      </c>
      <c r="BC7930" s="2">
        <v>702</v>
      </c>
      <c r="BD7930" s="4">
        <v>219</v>
      </c>
      <c r="BE7930" s="4">
        <v>104.911</v>
      </c>
      <c r="BF7930" s="17">
        <v>649</v>
      </c>
      <c r="BG7930" s="4">
        <v>2382</v>
      </c>
      <c r="BH7930" s="4">
        <v>2938.77</v>
      </c>
      <c r="BI7930" s="2">
        <v>1426.211</v>
      </c>
      <c r="BK7930" s="4">
        <v>713</v>
      </c>
      <c r="BL7930" s="4">
        <v>893</v>
      </c>
      <c r="BM7930" s="17">
        <v>701</v>
      </c>
      <c r="BN7930" s="17">
        <v>750</v>
      </c>
      <c r="BO7930" s="17">
        <v>293</v>
      </c>
      <c r="BP7930" s="4">
        <v>25337</v>
      </c>
      <c r="BQ7930" s="2">
        <v>313</v>
      </c>
      <c r="BR7930" s="2">
        <v>3807</v>
      </c>
      <c r="BS7930" s="4">
        <v>592.82799999999997</v>
      </c>
      <c r="BT7930" s="4">
        <v>142.27600000000001</v>
      </c>
      <c r="BU7930" s="4">
        <v>233.11799999999999</v>
      </c>
      <c r="BV7930" s="4">
        <v>266.52</v>
      </c>
      <c r="BW7930" s="4">
        <v>230.386</v>
      </c>
      <c r="BX7930" s="2">
        <v>1037.8589999999999</v>
      </c>
    </row>
    <row r="7931" spans="1:76" x14ac:dyDescent="0.2">
      <c r="A7931" s="6">
        <v>43966</v>
      </c>
      <c r="B7931" s="2">
        <v>1790</v>
      </c>
      <c r="C7931" s="17">
        <v>2837</v>
      </c>
      <c r="D7931" s="4">
        <v>347.85</v>
      </c>
      <c r="E7931" s="4">
        <v>418</v>
      </c>
      <c r="F7931" s="4">
        <v>649</v>
      </c>
      <c r="G7931" s="4">
        <v>1600</v>
      </c>
      <c r="H7931" s="2">
        <v>709</v>
      </c>
      <c r="I7931" s="17">
        <v>448</v>
      </c>
      <c r="K7931" s="2">
        <v>1164.24</v>
      </c>
      <c r="L7931" s="17">
        <v>268</v>
      </c>
      <c r="M7931" s="17">
        <v>246</v>
      </c>
      <c r="N7931" s="17">
        <v>361</v>
      </c>
      <c r="O7931" s="4">
        <v>883</v>
      </c>
      <c r="P7931" s="2">
        <v>642</v>
      </c>
      <c r="Q7931" s="4">
        <v>211</v>
      </c>
      <c r="R7931" s="4">
        <v>628</v>
      </c>
      <c r="S7931" s="4">
        <v>4300</v>
      </c>
      <c r="T7931" s="17">
        <v>706</v>
      </c>
      <c r="U7931" s="4">
        <v>1009</v>
      </c>
      <c r="V7931" s="2">
        <v>1006.622</v>
      </c>
      <c r="W7931" s="4">
        <v>1027</v>
      </c>
      <c r="X7931" s="4">
        <v>800</v>
      </c>
      <c r="Y7931" s="2">
        <v>1008</v>
      </c>
      <c r="Z7931" s="4">
        <v>399</v>
      </c>
      <c r="AA7931" s="2">
        <v>540</v>
      </c>
      <c r="AB7931" s="17">
        <v>218</v>
      </c>
      <c r="AC7931" s="17">
        <v>306</v>
      </c>
      <c r="AD7931" s="17">
        <v>332</v>
      </c>
      <c r="AE7931" s="4">
        <v>1105</v>
      </c>
      <c r="AF7931" s="4">
        <v>614</v>
      </c>
      <c r="AG7931" s="4">
        <v>640</v>
      </c>
      <c r="AH7931" s="4">
        <v>354</v>
      </c>
      <c r="AI7931" s="2">
        <v>861.57</v>
      </c>
      <c r="AJ7931" s="4">
        <v>51</v>
      </c>
      <c r="AK7931" s="4">
        <v>6959</v>
      </c>
      <c r="AL7931" s="4">
        <v>91</v>
      </c>
      <c r="AM7931" s="17">
        <v>250</v>
      </c>
      <c r="AN7931" s="17">
        <v>618</v>
      </c>
      <c r="AO7931" s="2">
        <v>956</v>
      </c>
      <c r="AP7931" s="4">
        <v>326</v>
      </c>
      <c r="AQ7931" s="2">
        <v>1119.5429999999999</v>
      </c>
      <c r="AR7931" s="4">
        <v>603.101</v>
      </c>
      <c r="AS7931" s="2">
        <v>923</v>
      </c>
      <c r="AT7931" s="4">
        <v>740.596</v>
      </c>
      <c r="AU7931" s="2">
        <v>815</v>
      </c>
      <c r="AV7931" s="4">
        <v>274</v>
      </c>
      <c r="AW7931" s="4">
        <v>378</v>
      </c>
      <c r="AX7931" s="17">
        <v>237</v>
      </c>
      <c r="AY7931" s="17">
        <v>184</v>
      </c>
      <c r="AZ7931" s="17">
        <v>94</v>
      </c>
      <c r="BA7931" s="17">
        <v>330.81</v>
      </c>
      <c r="BB7931" s="17">
        <v>248</v>
      </c>
      <c r="BC7931" s="2">
        <v>685</v>
      </c>
      <c r="BD7931" s="4">
        <v>229</v>
      </c>
      <c r="BE7931" s="4">
        <v>111.018</v>
      </c>
      <c r="BF7931" s="17">
        <v>625</v>
      </c>
      <c r="BG7931" s="4">
        <v>2455</v>
      </c>
      <c r="BH7931" s="4">
        <v>2933.6239999999998</v>
      </c>
      <c r="BI7931" s="2">
        <v>1398.2629999999999</v>
      </c>
      <c r="BK7931" s="4">
        <v>696</v>
      </c>
      <c r="BL7931" s="4">
        <v>887</v>
      </c>
      <c r="BM7931" s="17">
        <v>690</v>
      </c>
      <c r="BN7931" s="17">
        <v>731</v>
      </c>
      <c r="BO7931" s="17">
        <v>285</v>
      </c>
      <c r="BP7931" s="4">
        <v>25609</v>
      </c>
      <c r="BQ7931" s="2">
        <v>281</v>
      </c>
      <c r="BR7931" s="2">
        <v>3545</v>
      </c>
      <c r="BS7931" s="4">
        <v>583.89599999999996</v>
      </c>
      <c r="BT7931" s="4">
        <v>140.70099999999999</v>
      </c>
      <c r="BU7931" s="4">
        <v>222.62799999999999</v>
      </c>
      <c r="BV7931" s="4">
        <v>257.58</v>
      </c>
      <c r="BW7931" s="4">
        <v>221.13900000000001</v>
      </c>
      <c r="BX7931" s="2">
        <v>1028.722</v>
      </c>
    </row>
    <row r="7932" spans="1:76" x14ac:dyDescent="0.2">
      <c r="A7932" s="6">
        <v>43969</v>
      </c>
      <c r="B7932" s="2">
        <v>1619</v>
      </c>
      <c r="C7932" s="17">
        <v>2690</v>
      </c>
      <c r="D7932" s="4">
        <v>334.28199999999998</v>
      </c>
      <c r="E7932" s="4">
        <v>395</v>
      </c>
      <c r="F7932" s="4">
        <v>619</v>
      </c>
      <c r="G7932" s="4">
        <v>1629</v>
      </c>
      <c r="H7932" s="2">
        <v>662</v>
      </c>
      <c r="I7932" s="17">
        <v>424</v>
      </c>
      <c r="K7932" s="2">
        <v>1112.989</v>
      </c>
      <c r="L7932" s="17">
        <v>251</v>
      </c>
      <c r="M7932" s="17">
        <v>245</v>
      </c>
      <c r="N7932" s="17">
        <v>338</v>
      </c>
      <c r="O7932" s="4">
        <v>831</v>
      </c>
      <c r="P7932" s="2">
        <v>605</v>
      </c>
      <c r="Q7932" s="4">
        <v>208</v>
      </c>
      <c r="R7932" s="4">
        <v>597</v>
      </c>
      <c r="S7932" s="4">
        <v>4193</v>
      </c>
      <c r="T7932" s="17">
        <v>681</v>
      </c>
      <c r="U7932" s="4">
        <v>1022</v>
      </c>
      <c r="V7932" s="2">
        <v>964.85299999999995</v>
      </c>
      <c r="W7932" s="4">
        <v>927</v>
      </c>
      <c r="X7932" s="4">
        <v>793</v>
      </c>
      <c r="Y7932" s="2">
        <v>945</v>
      </c>
      <c r="Z7932" s="4">
        <v>381</v>
      </c>
      <c r="AA7932" s="2">
        <v>510</v>
      </c>
      <c r="AB7932" s="17">
        <v>213</v>
      </c>
      <c r="AC7932" s="17">
        <v>295</v>
      </c>
      <c r="AD7932" s="17">
        <v>317</v>
      </c>
      <c r="AE7932" s="4">
        <v>1024</v>
      </c>
      <c r="AF7932" s="4">
        <v>595</v>
      </c>
      <c r="AG7932" s="4">
        <v>626</v>
      </c>
      <c r="AH7932" s="4">
        <v>332</v>
      </c>
      <c r="AI7932" s="2">
        <v>802.46199999999999</v>
      </c>
      <c r="AJ7932" s="4">
        <v>51</v>
      </c>
      <c r="AK7932" s="4">
        <v>6945</v>
      </c>
      <c r="AL7932" s="4">
        <v>81</v>
      </c>
      <c r="AM7932" s="17">
        <v>250</v>
      </c>
      <c r="AN7932" s="17">
        <v>578</v>
      </c>
      <c r="AO7932" s="2">
        <v>950</v>
      </c>
      <c r="AP7932" s="4">
        <v>313</v>
      </c>
      <c r="AQ7932" s="2">
        <v>1067.6759999999999</v>
      </c>
      <c r="AR7932" s="4">
        <v>559.92899999999997</v>
      </c>
      <c r="AS7932" s="2">
        <v>870</v>
      </c>
      <c r="AT7932" s="4">
        <v>711.26700000000005</v>
      </c>
      <c r="AU7932" s="2">
        <v>835</v>
      </c>
      <c r="AV7932" s="4">
        <v>254</v>
      </c>
      <c r="AW7932" s="4">
        <v>351</v>
      </c>
      <c r="AX7932" s="17">
        <v>219</v>
      </c>
      <c r="AY7932" s="17">
        <v>171</v>
      </c>
      <c r="AZ7932" s="17">
        <v>88</v>
      </c>
      <c r="BA7932" s="17">
        <v>318.08</v>
      </c>
      <c r="BB7932" s="17">
        <v>228</v>
      </c>
      <c r="BC7932" s="2">
        <v>650</v>
      </c>
      <c r="BD7932" s="4">
        <v>234</v>
      </c>
      <c r="BE7932" s="4">
        <v>113.54</v>
      </c>
      <c r="BF7932" s="17">
        <v>596</v>
      </c>
      <c r="BG7932" s="4">
        <v>2429</v>
      </c>
      <c r="BH7932" s="4">
        <v>2921.8490000000002</v>
      </c>
      <c r="BI7932" s="2">
        <v>1419.2760000000001</v>
      </c>
      <c r="BK7932" s="4">
        <v>691</v>
      </c>
      <c r="BL7932" s="4">
        <v>852</v>
      </c>
      <c r="BM7932" s="17">
        <v>663</v>
      </c>
      <c r="BN7932" s="17">
        <v>711</v>
      </c>
      <c r="BO7932" s="17">
        <v>265</v>
      </c>
      <c r="BP7932" s="4">
        <v>25715</v>
      </c>
      <c r="BQ7932" s="2">
        <v>291</v>
      </c>
      <c r="BR7932" s="2">
        <v>3506</v>
      </c>
      <c r="BS7932" s="4">
        <v>564.55100000000004</v>
      </c>
      <c r="BT7932" s="4">
        <v>123.857</v>
      </c>
      <c r="BU7932" s="4">
        <v>201.595</v>
      </c>
      <c r="BV7932" s="4">
        <v>237.905</v>
      </c>
      <c r="BW7932" s="4">
        <v>202.613</v>
      </c>
      <c r="BX7932" s="2">
        <v>1022.982</v>
      </c>
    </row>
    <row r="7933" spans="1:76" x14ac:dyDescent="0.2">
      <c r="A7933" s="6">
        <v>43970</v>
      </c>
      <c r="B7933" s="2">
        <v>1593</v>
      </c>
      <c r="C7933" s="17">
        <v>2751</v>
      </c>
      <c r="D7933" s="4">
        <v>329.71</v>
      </c>
      <c r="E7933" s="4">
        <v>385</v>
      </c>
      <c r="F7933" s="4">
        <v>603</v>
      </c>
      <c r="G7933" s="4">
        <v>1631</v>
      </c>
      <c r="H7933" s="2">
        <v>667</v>
      </c>
      <c r="I7933" s="17">
        <v>426</v>
      </c>
      <c r="K7933" s="2">
        <v>1093.7249999999999</v>
      </c>
      <c r="L7933" s="17">
        <v>248</v>
      </c>
      <c r="M7933" s="17">
        <v>244</v>
      </c>
      <c r="N7933" s="17">
        <v>335</v>
      </c>
      <c r="O7933" s="4">
        <v>821</v>
      </c>
      <c r="P7933" s="2">
        <v>589</v>
      </c>
      <c r="Q7933" s="4">
        <v>205</v>
      </c>
      <c r="R7933" s="4">
        <v>600</v>
      </c>
      <c r="S7933" s="4">
        <v>4159</v>
      </c>
      <c r="T7933" s="17">
        <v>674</v>
      </c>
      <c r="U7933" s="4">
        <v>1029</v>
      </c>
      <c r="V7933" s="2">
        <v>914.74199999999996</v>
      </c>
      <c r="W7933" s="4">
        <v>898</v>
      </c>
      <c r="X7933" s="4">
        <v>791</v>
      </c>
      <c r="Y7933" s="2">
        <v>910</v>
      </c>
      <c r="Z7933" s="4">
        <v>381</v>
      </c>
      <c r="AA7933" s="2">
        <v>506</v>
      </c>
      <c r="AB7933" s="17">
        <v>214</v>
      </c>
      <c r="AC7933" s="17">
        <v>290</v>
      </c>
      <c r="AD7933" s="17">
        <v>309</v>
      </c>
      <c r="AE7933" s="4">
        <v>972</v>
      </c>
      <c r="AF7933" s="4">
        <v>594</v>
      </c>
      <c r="AG7933" s="4">
        <v>621</v>
      </c>
      <c r="AH7933" s="4">
        <v>318</v>
      </c>
      <c r="AI7933" s="2">
        <v>777.34299999999996</v>
      </c>
      <c r="AJ7933" s="4">
        <v>51</v>
      </c>
      <c r="AK7933" s="4">
        <v>7069</v>
      </c>
      <c r="AL7933" s="4">
        <v>81</v>
      </c>
      <c r="AM7933" s="17">
        <v>247</v>
      </c>
      <c r="AN7933" s="17">
        <v>579</v>
      </c>
      <c r="AO7933" s="2">
        <v>916</v>
      </c>
      <c r="AP7933" s="4">
        <v>316</v>
      </c>
      <c r="AQ7933" s="2">
        <v>1053.5139999999999</v>
      </c>
      <c r="AR7933" s="4">
        <v>545.31299999999999</v>
      </c>
      <c r="AS7933" s="2">
        <v>842</v>
      </c>
      <c r="AT7933" s="4">
        <v>702.67</v>
      </c>
      <c r="AU7933" s="2">
        <v>809</v>
      </c>
      <c r="AV7933" s="4">
        <v>253</v>
      </c>
      <c r="AW7933" s="4">
        <v>353</v>
      </c>
      <c r="AX7933" s="17">
        <v>215</v>
      </c>
      <c r="AY7933" s="17">
        <v>169</v>
      </c>
      <c r="AZ7933" s="17">
        <v>91</v>
      </c>
      <c r="BA7933" s="17">
        <v>314.12</v>
      </c>
      <c r="BB7933" s="17">
        <v>223</v>
      </c>
      <c r="BC7933" s="2">
        <v>633</v>
      </c>
      <c r="BD7933" s="4">
        <v>225</v>
      </c>
      <c r="BE7933" s="4">
        <v>97.358999999999995</v>
      </c>
      <c r="BF7933" s="17">
        <v>588</v>
      </c>
      <c r="BG7933" s="4">
        <v>2113</v>
      </c>
      <c r="BH7933" s="4">
        <v>3690.27</v>
      </c>
      <c r="BI7933" s="2">
        <v>1394.7139999999999</v>
      </c>
      <c r="BK7933" s="4">
        <v>691</v>
      </c>
      <c r="BL7933" s="4">
        <v>836</v>
      </c>
      <c r="BM7933" s="17">
        <v>659</v>
      </c>
      <c r="BN7933" s="17">
        <v>727</v>
      </c>
      <c r="BO7933" s="17">
        <v>262</v>
      </c>
      <c r="BP7933" s="4">
        <v>25825</v>
      </c>
      <c r="BQ7933" s="2">
        <v>290</v>
      </c>
      <c r="BR7933" s="2">
        <v>3506</v>
      </c>
      <c r="BS7933" s="4">
        <v>560.11099999999999</v>
      </c>
      <c r="BT7933" s="4">
        <v>126.143</v>
      </c>
      <c r="BU7933" s="4">
        <v>205.38499999999999</v>
      </c>
      <c r="BV7933" s="4">
        <v>236.40199999999999</v>
      </c>
      <c r="BW7933" s="4">
        <v>203.34700000000001</v>
      </c>
      <c r="BX7933" s="2">
        <v>1009.701</v>
      </c>
    </row>
    <row r="7934" spans="1:76" x14ac:dyDescent="0.2">
      <c r="A7934" s="6">
        <v>43971</v>
      </c>
      <c r="B7934" s="2">
        <v>1549</v>
      </c>
      <c r="C7934" s="17">
        <v>2782</v>
      </c>
      <c r="D7934" s="4">
        <v>323.923</v>
      </c>
      <c r="E7934" s="4">
        <v>368</v>
      </c>
      <c r="F7934" s="4">
        <v>587</v>
      </c>
      <c r="G7934" s="4">
        <v>1630</v>
      </c>
      <c r="H7934" s="2">
        <v>653</v>
      </c>
      <c r="I7934" s="17">
        <v>417</v>
      </c>
      <c r="K7934" s="2">
        <v>1069.01</v>
      </c>
      <c r="L7934" s="17">
        <v>238</v>
      </c>
      <c r="M7934" s="17">
        <v>241</v>
      </c>
      <c r="N7934" s="17">
        <v>321</v>
      </c>
      <c r="O7934" s="4">
        <v>797</v>
      </c>
      <c r="P7934" s="2">
        <v>577</v>
      </c>
      <c r="Q7934" s="4">
        <v>211</v>
      </c>
      <c r="R7934" s="4">
        <v>590</v>
      </c>
      <c r="S7934" s="4">
        <v>4111</v>
      </c>
      <c r="T7934" s="17">
        <v>666</v>
      </c>
      <c r="U7934" s="4">
        <v>1049</v>
      </c>
      <c r="V7934" s="2">
        <v>791.36599999999999</v>
      </c>
      <c r="W7934" s="4">
        <v>879</v>
      </c>
      <c r="X7934" s="4">
        <v>792</v>
      </c>
      <c r="Y7934" s="2">
        <v>870</v>
      </c>
      <c r="Z7934" s="4">
        <v>379</v>
      </c>
      <c r="AA7934" s="2">
        <v>475</v>
      </c>
      <c r="AB7934" s="17">
        <v>214</v>
      </c>
      <c r="AC7934" s="17">
        <v>283</v>
      </c>
      <c r="AD7934" s="17">
        <v>303</v>
      </c>
      <c r="AE7934" s="4">
        <v>919</v>
      </c>
      <c r="AF7934" s="4">
        <v>582</v>
      </c>
      <c r="AG7934" s="4">
        <v>618</v>
      </c>
      <c r="AH7934" s="4">
        <v>312</v>
      </c>
      <c r="AI7934" s="2">
        <v>743.81100000000004</v>
      </c>
      <c r="AJ7934" s="4">
        <v>51</v>
      </c>
      <c r="AK7934" s="4">
        <v>7175</v>
      </c>
      <c r="AL7934" s="4">
        <v>81</v>
      </c>
      <c r="AM7934" s="17">
        <v>240</v>
      </c>
      <c r="AN7934" s="17">
        <v>558</v>
      </c>
      <c r="AO7934" s="2">
        <v>850</v>
      </c>
      <c r="AP7934" s="4">
        <v>316</v>
      </c>
      <c r="AQ7934" s="2">
        <v>989.26</v>
      </c>
      <c r="AR7934" s="4">
        <v>528.41099999999994</v>
      </c>
      <c r="AS7934" s="2">
        <v>809</v>
      </c>
      <c r="AT7934" s="4">
        <v>685.02599999999995</v>
      </c>
      <c r="AU7934" s="2">
        <v>787</v>
      </c>
      <c r="AV7934" s="4">
        <v>243</v>
      </c>
      <c r="AW7934" s="4">
        <v>348</v>
      </c>
      <c r="AX7934" s="17">
        <v>208</v>
      </c>
      <c r="AY7934" s="17">
        <v>170</v>
      </c>
      <c r="AZ7934" s="17">
        <v>94</v>
      </c>
      <c r="BA7934" s="17">
        <v>310.48</v>
      </c>
      <c r="BB7934" s="17">
        <v>216</v>
      </c>
      <c r="BC7934" s="2">
        <v>619</v>
      </c>
      <c r="BD7934" s="4">
        <v>233</v>
      </c>
      <c r="BE7934" s="4">
        <v>105.149</v>
      </c>
      <c r="BF7934" s="17">
        <v>570</v>
      </c>
      <c r="BG7934" s="4">
        <v>1864</v>
      </c>
      <c r="BH7934" s="4">
        <v>3698.7539999999999</v>
      </c>
      <c r="BI7934" s="2">
        <v>1392.5219999999999</v>
      </c>
      <c r="BK7934" s="4">
        <v>669</v>
      </c>
      <c r="BL7934" s="4">
        <v>815</v>
      </c>
      <c r="BM7934" s="17">
        <v>627</v>
      </c>
      <c r="BN7934" s="17">
        <v>713</v>
      </c>
      <c r="BO7934" s="17">
        <v>253</v>
      </c>
      <c r="BP7934" s="4">
        <v>25935</v>
      </c>
      <c r="BQ7934" s="2">
        <v>287</v>
      </c>
      <c r="BR7934" s="2">
        <v>3444</v>
      </c>
      <c r="BS7934" s="4">
        <v>552.70899999999995</v>
      </c>
      <c r="BT7934" s="4">
        <v>126.43600000000001</v>
      </c>
      <c r="BU7934" s="4">
        <v>202.14099999999999</v>
      </c>
      <c r="BV7934" s="4">
        <v>224.57599999999999</v>
      </c>
      <c r="BW7934" s="4">
        <v>198.16200000000001</v>
      </c>
      <c r="BX7934" s="2">
        <v>1048.5409999999999</v>
      </c>
    </row>
    <row r="7935" spans="1:76" x14ac:dyDescent="0.2">
      <c r="A7935" s="6">
        <v>43972</v>
      </c>
      <c r="B7935" s="2">
        <v>1536</v>
      </c>
      <c r="C7935" s="17">
        <v>2784</v>
      </c>
      <c r="D7935" s="4">
        <v>316.98599999999999</v>
      </c>
      <c r="E7935" s="4">
        <v>361</v>
      </c>
      <c r="F7935" s="4">
        <v>581</v>
      </c>
      <c r="G7935" s="4">
        <v>1897</v>
      </c>
      <c r="H7935" s="2">
        <v>630</v>
      </c>
      <c r="I7935" s="17">
        <v>402</v>
      </c>
      <c r="K7935" s="2">
        <v>1007.891</v>
      </c>
      <c r="L7935" s="17">
        <v>232</v>
      </c>
      <c r="M7935" s="17">
        <v>237</v>
      </c>
      <c r="N7935" s="17">
        <v>303</v>
      </c>
      <c r="O7935" s="4">
        <v>791</v>
      </c>
      <c r="P7935" s="2">
        <v>580</v>
      </c>
      <c r="Q7935" s="4">
        <v>207</v>
      </c>
      <c r="R7935" s="4">
        <v>585</v>
      </c>
      <c r="S7935" s="4">
        <v>4134</v>
      </c>
      <c r="T7935" s="17">
        <v>670</v>
      </c>
      <c r="U7935" s="4">
        <v>969</v>
      </c>
      <c r="V7935" s="2">
        <v>782.76300000000003</v>
      </c>
      <c r="W7935" s="4">
        <v>873</v>
      </c>
      <c r="X7935" s="4">
        <v>754</v>
      </c>
      <c r="Y7935" s="2">
        <v>868</v>
      </c>
      <c r="Z7935" s="4">
        <v>375</v>
      </c>
      <c r="AA7935" s="2">
        <v>466</v>
      </c>
      <c r="AB7935" s="17">
        <v>212</v>
      </c>
      <c r="AC7935" s="17">
        <v>267</v>
      </c>
      <c r="AD7935" s="17">
        <v>290</v>
      </c>
      <c r="AE7935" s="4">
        <v>846</v>
      </c>
      <c r="AF7935" s="4">
        <v>574</v>
      </c>
      <c r="AG7935" s="4">
        <v>613</v>
      </c>
      <c r="AH7935" s="4">
        <v>306</v>
      </c>
      <c r="AI7935" s="2">
        <v>744.68600000000004</v>
      </c>
      <c r="AJ7935" s="4">
        <v>51</v>
      </c>
      <c r="AK7935" s="4">
        <v>7170</v>
      </c>
      <c r="AL7935" s="4">
        <v>80</v>
      </c>
      <c r="AM7935" s="17">
        <v>229</v>
      </c>
      <c r="AN7935" s="17">
        <v>540</v>
      </c>
      <c r="AO7935" s="2">
        <v>848</v>
      </c>
      <c r="AP7935" s="4">
        <v>313</v>
      </c>
      <c r="AQ7935" s="2">
        <v>972.81200000000001</v>
      </c>
      <c r="AR7935" s="4">
        <v>522.61099999999999</v>
      </c>
      <c r="AS7935" s="2">
        <v>804</v>
      </c>
      <c r="AT7935" s="4">
        <v>676.88499999999999</v>
      </c>
      <c r="AU7935" s="2">
        <v>760</v>
      </c>
      <c r="AV7935" s="4">
        <v>235</v>
      </c>
      <c r="AW7935" s="4">
        <v>344</v>
      </c>
      <c r="AX7935" s="17">
        <v>197</v>
      </c>
      <c r="AY7935" s="17">
        <v>167</v>
      </c>
      <c r="AZ7935" s="17">
        <v>89</v>
      </c>
      <c r="BA7935" s="17">
        <v>310.86</v>
      </c>
      <c r="BB7935" s="17">
        <v>208</v>
      </c>
      <c r="BC7935" s="2">
        <v>610</v>
      </c>
      <c r="BD7935" s="4">
        <v>219</v>
      </c>
      <c r="BE7935" s="4">
        <v>93.878</v>
      </c>
      <c r="BF7935" s="17">
        <v>553</v>
      </c>
      <c r="BG7935" s="4">
        <v>1850</v>
      </c>
      <c r="BH7935" s="4">
        <v>3694.2959999999998</v>
      </c>
      <c r="BI7935" s="2">
        <v>1389.1120000000001</v>
      </c>
      <c r="BK7935" s="4">
        <v>668</v>
      </c>
      <c r="BL7935" s="4">
        <v>811</v>
      </c>
      <c r="BM7935" s="17">
        <v>617</v>
      </c>
      <c r="BN7935" s="17">
        <v>709</v>
      </c>
      <c r="BO7935" s="17">
        <v>247</v>
      </c>
      <c r="BP7935" s="4">
        <v>27321</v>
      </c>
      <c r="BQ7935" s="2">
        <v>284</v>
      </c>
      <c r="BR7935" s="2">
        <v>3370</v>
      </c>
      <c r="BS7935" s="4">
        <v>542.92999999999995</v>
      </c>
      <c r="BT7935" s="4">
        <v>123.67100000000001</v>
      </c>
      <c r="BU7935" s="4">
        <v>198.36</v>
      </c>
      <c r="BV7935" s="4">
        <v>216.98400000000001</v>
      </c>
      <c r="BW7935" s="4">
        <v>194.155</v>
      </c>
      <c r="BX7935" s="2">
        <v>995.04600000000005</v>
      </c>
    </row>
    <row r="7936" spans="1:76" x14ac:dyDescent="0.2">
      <c r="A7936" s="6">
        <v>43973</v>
      </c>
      <c r="B7936" s="2">
        <v>1575</v>
      </c>
      <c r="C7936" s="17">
        <v>2763</v>
      </c>
      <c r="D7936" s="4">
        <v>326.33</v>
      </c>
      <c r="E7936" s="4">
        <v>361</v>
      </c>
      <c r="F7936" s="4">
        <v>588</v>
      </c>
      <c r="G7936" s="4">
        <v>1895</v>
      </c>
      <c r="H7936" s="2">
        <v>633</v>
      </c>
      <c r="I7936" s="17">
        <v>403</v>
      </c>
      <c r="K7936" s="2">
        <v>1018.65</v>
      </c>
      <c r="L7936" s="17">
        <v>232</v>
      </c>
      <c r="M7936" s="17">
        <v>238</v>
      </c>
      <c r="N7936" s="17">
        <v>301</v>
      </c>
      <c r="O7936" s="4">
        <v>798</v>
      </c>
      <c r="P7936" s="2">
        <v>600</v>
      </c>
      <c r="Q7936" s="4">
        <v>205</v>
      </c>
      <c r="R7936" s="4">
        <v>591</v>
      </c>
      <c r="S7936" s="4">
        <v>4139</v>
      </c>
      <c r="T7936" s="17">
        <v>685</v>
      </c>
      <c r="U7936" s="4">
        <v>973</v>
      </c>
      <c r="V7936" s="2">
        <v>801.72799999999995</v>
      </c>
      <c r="W7936" s="4">
        <v>892</v>
      </c>
      <c r="X7936" s="4">
        <v>744</v>
      </c>
      <c r="Y7936" s="2">
        <v>890</v>
      </c>
      <c r="Z7936" s="4">
        <v>380</v>
      </c>
      <c r="AA7936" s="2">
        <v>479</v>
      </c>
      <c r="AB7936" s="17">
        <v>213</v>
      </c>
      <c r="AC7936" s="17">
        <v>267</v>
      </c>
      <c r="AD7936" s="17">
        <v>290</v>
      </c>
      <c r="AE7936" s="4">
        <v>859</v>
      </c>
      <c r="AF7936" s="4">
        <v>581</v>
      </c>
      <c r="AG7936" s="4">
        <v>621</v>
      </c>
      <c r="AH7936" s="4">
        <v>311</v>
      </c>
      <c r="AI7936" s="2">
        <v>766.47400000000005</v>
      </c>
      <c r="AJ7936" s="4">
        <v>51</v>
      </c>
      <c r="AK7936" s="4">
        <v>7261</v>
      </c>
      <c r="AL7936" s="4">
        <v>80</v>
      </c>
      <c r="AM7936" s="17">
        <v>229</v>
      </c>
      <c r="AN7936" s="17">
        <v>548</v>
      </c>
      <c r="AO7936" s="2">
        <v>821</v>
      </c>
      <c r="AP7936" s="4">
        <v>314</v>
      </c>
      <c r="AQ7936" s="2">
        <v>998.90599999999995</v>
      </c>
      <c r="AR7936" s="4">
        <v>528.05499999999995</v>
      </c>
      <c r="AS7936" s="2">
        <v>827</v>
      </c>
      <c r="AT7936" s="4">
        <v>691.50900000000001</v>
      </c>
      <c r="AU7936" s="2">
        <v>760</v>
      </c>
      <c r="AV7936" s="4">
        <v>238</v>
      </c>
      <c r="AW7936" s="4">
        <v>348</v>
      </c>
      <c r="AX7936" s="17">
        <v>198</v>
      </c>
      <c r="AY7936" s="17">
        <v>170</v>
      </c>
      <c r="AZ7936" s="17">
        <v>88</v>
      </c>
      <c r="BA7936" s="17">
        <v>316.5</v>
      </c>
      <c r="BB7936" s="17">
        <v>214</v>
      </c>
      <c r="BC7936" s="2">
        <v>623</v>
      </c>
      <c r="BD7936" s="4">
        <v>209</v>
      </c>
      <c r="BE7936" s="4">
        <v>99.600999999999999</v>
      </c>
      <c r="BF7936" s="17">
        <v>567</v>
      </c>
      <c r="BG7936" s="4">
        <v>1896</v>
      </c>
      <c r="BH7936" s="4">
        <v>3688.819</v>
      </c>
      <c r="BI7936" s="2">
        <v>1401.171</v>
      </c>
      <c r="BK7936" s="4">
        <v>671</v>
      </c>
      <c r="BL7936" s="4">
        <v>842</v>
      </c>
      <c r="BM7936" s="17">
        <v>630</v>
      </c>
      <c r="BN7936" s="17">
        <v>728</v>
      </c>
      <c r="BO7936" s="17">
        <v>246</v>
      </c>
      <c r="BP7936" s="4">
        <v>27479</v>
      </c>
      <c r="BQ7936" s="2">
        <v>280</v>
      </c>
      <c r="BR7936" s="2">
        <v>3352</v>
      </c>
      <c r="BS7936" s="4">
        <v>548.57399999999996</v>
      </c>
      <c r="BT7936" s="4">
        <v>130.821</v>
      </c>
      <c r="BU7936" s="4">
        <v>206.464</v>
      </c>
      <c r="BV7936" s="4">
        <v>227.94200000000001</v>
      </c>
      <c r="BW7936" s="4">
        <v>199.56100000000001</v>
      </c>
      <c r="BX7936" s="2">
        <v>1004.538</v>
      </c>
    </row>
    <row r="7937" spans="1:76" x14ac:dyDescent="0.2">
      <c r="A7937" s="6">
        <v>43976</v>
      </c>
      <c r="B7937" s="2">
        <v>1575</v>
      </c>
      <c r="C7937" s="17">
        <v>2763</v>
      </c>
      <c r="D7937" s="4">
        <v>326.33</v>
      </c>
      <c r="E7937" s="4">
        <v>361</v>
      </c>
      <c r="F7937" s="4">
        <v>588</v>
      </c>
      <c r="G7937" s="4">
        <v>1895</v>
      </c>
      <c r="H7937" s="2">
        <v>633</v>
      </c>
      <c r="I7937" s="17">
        <v>403</v>
      </c>
      <c r="K7937" s="2">
        <v>1018.65</v>
      </c>
      <c r="L7937" s="17">
        <v>232</v>
      </c>
      <c r="M7937" s="17">
        <v>238</v>
      </c>
      <c r="N7937" s="17">
        <v>301</v>
      </c>
      <c r="O7937" s="4">
        <v>798</v>
      </c>
      <c r="P7937" s="2">
        <v>600</v>
      </c>
      <c r="Q7937" s="4">
        <v>205</v>
      </c>
      <c r="R7937" s="4">
        <v>591</v>
      </c>
      <c r="S7937" s="4">
        <v>4139</v>
      </c>
      <c r="T7937" s="17">
        <v>685</v>
      </c>
      <c r="U7937" s="4">
        <v>973</v>
      </c>
      <c r="V7937" s="2">
        <v>801.72799999999995</v>
      </c>
      <c r="W7937" s="4">
        <v>892</v>
      </c>
      <c r="X7937" s="4">
        <v>744</v>
      </c>
      <c r="Y7937" s="2">
        <v>890</v>
      </c>
      <c r="Z7937" s="4">
        <v>380</v>
      </c>
      <c r="AA7937" s="2">
        <v>479</v>
      </c>
      <c r="AB7937" s="17">
        <v>213</v>
      </c>
      <c r="AC7937" s="17">
        <v>267</v>
      </c>
      <c r="AD7937" s="17">
        <v>290</v>
      </c>
      <c r="AE7937" s="4">
        <v>859</v>
      </c>
      <c r="AF7937" s="4">
        <v>581</v>
      </c>
      <c r="AG7937" s="4">
        <v>621</v>
      </c>
      <c r="AH7937" s="4">
        <v>311</v>
      </c>
      <c r="AI7937" s="2">
        <v>766.47400000000005</v>
      </c>
      <c r="AJ7937" s="4">
        <v>51</v>
      </c>
      <c r="AK7937" s="4">
        <v>7261</v>
      </c>
      <c r="AL7937" s="4">
        <v>80</v>
      </c>
      <c r="AM7937" s="17">
        <v>229</v>
      </c>
      <c r="AN7937" s="17">
        <v>548</v>
      </c>
      <c r="AO7937" s="2">
        <v>821</v>
      </c>
      <c r="AP7937" s="4">
        <v>314</v>
      </c>
      <c r="AQ7937" s="2">
        <v>998.90599999999995</v>
      </c>
      <c r="AR7937" s="4">
        <v>528.05499999999995</v>
      </c>
      <c r="AS7937" s="2">
        <v>827</v>
      </c>
      <c r="AT7937" s="4">
        <v>691.50900000000001</v>
      </c>
      <c r="AU7937" s="2">
        <v>760</v>
      </c>
      <c r="AV7937" s="4">
        <v>238</v>
      </c>
      <c r="AW7937" s="4">
        <v>348</v>
      </c>
      <c r="AX7937" s="17">
        <v>198</v>
      </c>
      <c r="AY7937" s="17">
        <v>170</v>
      </c>
      <c r="AZ7937" s="17">
        <v>88</v>
      </c>
      <c r="BA7937" s="17">
        <v>316.5</v>
      </c>
      <c r="BB7937" s="17">
        <v>214</v>
      </c>
      <c r="BC7937" s="2">
        <v>623</v>
      </c>
      <c r="BD7937" s="4">
        <v>209</v>
      </c>
      <c r="BE7937" s="4">
        <v>99.600999999999999</v>
      </c>
      <c r="BF7937" s="17">
        <v>567</v>
      </c>
      <c r="BG7937" s="4">
        <v>1896</v>
      </c>
      <c r="BH7937" s="4">
        <v>3688.819</v>
      </c>
      <c r="BI7937" s="2">
        <v>1401.171</v>
      </c>
      <c r="BK7937" s="4">
        <v>671</v>
      </c>
      <c r="BL7937" s="4">
        <v>842</v>
      </c>
      <c r="BM7937" s="17">
        <v>630</v>
      </c>
      <c r="BN7937" s="17">
        <v>728</v>
      </c>
      <c r="BO7937" s="17">
        <v>246</v>
      </c>
      <c r="BP7937" s="4">
        <v>27479</v>
      </c>
      <c r="BQ7937" s="2">
        <v>280</v>
      </c>
      <c r="BR7937" s="2">
        <v>3352</v>
      </c>
      <c r="BS7937" s="4">
        <v>548.57399999999996</v>
      </c>
      <c r="BT7937" s="4">
        <v>130.821</v>
      </c>
      <c r="BU7937" s="4">
        <v>206.464</v>
      </c>
      <c r="BV7937" s="4">
        <v>227.94200000000001</v>
      </c>
      <c r="BW7937" s="4">
        <v>199.56100000000001</v>
      </c>
      <c r="BX7937" s="2">
        <v>1004.538</v>
      </c>
    </row>
    <row r="7938" spans="1:76" x14ac:dyDescent="0.2">
      <c r="A7938" s="6">
        <v>43977</v>
      </c>
      <c r="B7938" s="2">
        <v>1513</v>
      </c>
      <c r="C7938" s="17">
        <v>2631</v>
      </c>
      <c r="D7938" s="4">
        <v>313.90600000000001</v>
      </c>
      <c r="E7938" s="4">
        <v>352</v>
      </c>
      <c r="F7938" s="4">
        <v>577</v>
      </c>
      <c r="G7938" s="4">
        <v>1896</v>
      </c>
      <c r="H7938" s="2">
        <v>612</v>
      </c>
      <c r="I7938" s="17">
        <v>385</v>
      </c>
      <c r="K7938" s="2">
        <v>983.49199999999996</v>
      </c>
      <c r="L7938" s="17">
        <v>222</v>
      </c>
      <c r="M7938" s="17">
        <v>239</v>
      </c>
      <c r="N7938" s="17">
        <v>286</v>
      </c>
      <c r="O7938" s="4">
        <v>790</v>
      </c>
      <c r="P7938" s="2">
        <v>582</v>
      </c>
      <c r="Q7938" s="4">
        <v>198</v>
      </c>
      <c r="R7938" s="4">
        <v>580</v>
      </c>
      <c r="S7938" s="4">
        <v>3891</v>
      </c>
      <c r="T7938" s="17">
        <v>670</v>
      </c>
      <c r="U7938" s="4">
        <v>926</v>
      </c>
      <c r="V7938" s="2">
        <v>772.65700000000004</v>
      </c>
      <c r="W7938" s="4">
        <v>871</v>
      </c>
      <c r="X7938" s="4">
        <v>755</v>
      </c>
      <c r="Y7938" s="2">
        <v>864</v>
      </c>
      <c r="Z7938" s="4">
        <v>370</v>
      </c>
      <c r="AA7938" s="2">
        <v>460</v>
      </c>
      <c r="AB7938" s="17">
        <v>212</v>
      </c>
      <c r="AC7938" s="17">
        <v>265</v>
      </c>
      <c r="AD7938" s="17">
        <v>284</v>
      </c>
      <c r="AE7938" s="4">
        <v>842</v>
      </c>
      <c r="AF7938" s="4">
        <v>562</v>
      </c>
      <c r="AG7938" s="4">
        <v>615</v>
      </c>
      <c r="AH7938" s="4">
        <v>302</v>
      </c>
      <c r="AI7938" s="2">
        <v>742.68399999999997</v>
      </c>
      <c r="AJ7938" s="4">
        <v>51</v>
      </c>
      <c r="AK7938" s="4">
        <v>7030</v>
      </c>
      <c r="AL7938" s="4">
        <v>80</v>
      </c>
      <c r="AM7938" s="17">
        <v>223</v>
      </c>
      <c r="AN7938" s="17">
        <v>531</v>
      </c>
      <c r="AO7938" s="2">
        <v>821</v>
      </c>
      <c r="AP7938" s="4">
        <v>310</v>
      </c>
      <c r="AQ7938" s="2">
        <v>959.70399999999995</v>
      </c>
      <c r="AR7938" s="4">
        <v>510.95100000000002</v>
      </c>
      <c r="AS7938" s="2">
        <v>802</v>
      </c>
      <c r="AT7938" s="4">
        <v>693.50300000000004</v>
      </c>
      <c r="AU7938" s="2">
        <v>753</v>
      </c>
      <c r="AV7938" s="4">
        <v>229</v>
      </c>
      <c r="AW7938" s="4">
        <v>338</v>
      </c>
      <c r="AX7938" s="17">
        <v>192</v>
      </c>
      <c r="AY7938" s="17">
        <v>166</v>
      </c>
      <c r="AZ7938" s="17">
        <v>85</v>
      </c>
      <c r="BA7938" s="17">
        <v>312.47000000000003</v>
      </c>
      <c r="BB7938" s="17">
        <v>206</v>
      </c>
      <c r="BC7938" s="2">
        <v>607</v>
      </c>
      <c r="BD7938" s="4">
        <v>198</v>
      </c>
      <c r="BE7938" s="4">
        <v>92.244</v>
      </c>
      <c r="BF7938" s="17">
        <v>554</v>
      </c>
      <c r="BG7938" s="4">
        <v>1992</v>
      </c>
      <c r="BH7938" s="4">
        <v>3694.5830000000001</v>
      </c>
      <c r="BI7938" s="2">
        <v>1339.163</v>
      </c>
      <c r="BK7938" s="4">
        <v>672</v>
      </c>
      <c r="BL7938" s="4">
        <v>832</v>
      </c>
      <c r="BM7938" s="17">
        <v>622</v>
      </c>
      <c r="BN7938" s="17">
        <v>719</v>
      </c>
      <c r="BO7938" s="17">
        <v>236</v>
      </c>
      <c r="BP7938" s="4">
        <v>27603</v>
      </c>
      <c r="BQ7938" s="2">
        <v>277</v>
      </c>
      <c r="BR7938" s="2">
        <v>3158</v>
      </c>
      <c r="BS7938" s="4">
        <v>539.73</v>
      </c>
      <c r="BT7938" s="4">
        <v>126.093</v>
      </c>
      <c r="BU7938" s="4">
        <v>196.44499999999999</v>
      </c>
      <c r="BV7938" s="4">
        <v>218.80799999999999</v>
      </c>
      <c r="BW7938" s="4">
        <v>192.898</v>
      </c>
      <c r="BX7938" s="2">
        <v>935.64499999999998</v>
      </c>
    </row>
    <row r="7939" spans="1:76" x14ac:dyDescent="0.2">
      <c r="A7939" s="6">
        <v>43978</v>
      </c>
      <c r="B7939" s="2">
        <v>1513</v>
      </c>
      <c r="C7939" s="17">
        <v>2664</v>
      </c>
      <c r="D7939" s="4">
        <v>320.66500000000002</v>
      </c>
      <c r="E7939" s="4">
        <v>347</v>
      </c>
      <c r="F7939" s="4">
        <v>577</v>
      </c>
      <c r="G7939" s="4">
        <v>1894</v>
      </c>
      <c r="H7939" s="2">
        <v>610</v>
      </c>
      <c r="I7939" s="17">
        <v>381</v>
      </c>
      <c r="K7939" s="2">
        <v>959.79399999999998</v>
      </c>
      <c r="L7939" s="17">
        <v>223</v>
      </c>
      <c r="M7939" s="17">
        <v>239</v>
      </c>
      <c r="N7939" s="17">
        <v>288</v>
      </c>
      <c r="O7939" s="4">
        <v>790</v>
      </c>
      <c r="P7939" s="2">
        <v>587</v>
      </c>
      <c r="Q7939" s="4">
        <v>194</v>
      </c>
      <c r="R7939" s="4">
        <v>586</v>
      </c>
      <c r="S7939" s="4">
        <v>3900</v>
      </c>
      <c r="T7939" s="17">
        <v>678</v>
      </c>
      <c r="U7939" s="4">
        <v>928</v>
      </c>
      <c r="V7939" s="2">
        <v>776.74699999999996</v>
      </c>
      <c r="W7939" s="4">
        <v>860</v>
      </c>
      <c r="X7939" s="4">
        <v>672</v>
      </c>
      <c r="Y7939" s="2">
        <v>870</v>
      </c>
      <c r="Z7939" s="4">
        <v>371</v>
      </c>
      <c r="AA7939" s="2">
        <v>461</v>
      </c>
      <c r="AB7939" s="17">
        <v>203</v>
      </c>
      <c r="AC7939" s="17">
        <v>251</v>
      </c>
      <c r="AD7939" s="17">
        <v>282</v>
      </c>
      <c r="AE7939" s="4">
        <v>856</v>
      </c>
      <c r="AF7939" s="4">
        <v>564</v>
      </c>
      <c r="AG7939" s="4">
        <v>623</v>
      </c>
      <c r="AH7939" s="4">
        <v>300</v>
      </c>
      <c r="AI7939" s="2">
        <v>742.64700000000005</v>
      </c>
      <c r="AJ7939" s="4">
        <v>51</v>
      </c>
      <c r="AK7939" s="4">
        <v>6942</v>
      </c>
      <c r="AL7939" s="4">
        <v>78</v>
      </c>
      <c r="AM7939" s="17">
        <v>226</v>
      </c>
      <c r="AN7939" s="17">
        <v>540</v>
      </c>
      <c r="AO7939" s="2">
        <v>804</v>
      </c>
      <c r="AP7939" s="4">
        <v>312</v>
      </c>
      <c r="AQ7939" s="2">
        <v>936.24900000000002</v>
      </c>
      <c r="AR7939" s="4">
        <v>509.92099999999999</v>
      </c>
      <c r="AS7939" s="2">
        <v>808</v>
      </c>
      <c r="AT7939" s="4">
        <v>724.85699999999997</v>
      </c>
      <c r="AU7939" s="2">
        <v>749</v>
      </c>
      <c r="AV7939" s="4">
        <v>231</v>
      </c>
      <c r="AW7939" s="4">
        <v>338</v>
      </c>
      <c r="AX7939" s="17">
        <v>194</v>
      </c>
      <c r="AY7939" s="17">
        <v>165</v>
      </c>
      <c r="AZ7939" s="17">
        <v>81</v>
      </c>
      <c r="BA7939" s="17">
        <v>309.95</v>
      </c>
      <c r="BB7939" s="17">
        <v>206</v>
      </c>
      <c r="BC7939" s="2">
        <v>611</v>
      </c>
      <c r="BD7939" s="4">
        <v>187</v>
      </c>
      <c r="BE7939" s="4">
        <v>83.581999999999994</v>
      </c>
      <c r="BF7939" s="17">
        <v>556</v>
      </c>
      <c r="BG7939" s="4">
        <v>1996</v>
      </c>
      <c r="BH7939" s="4">
        <v>3689.2809999999999</v>
      </c>
      <c r="BI7939" s="2">
        <v>1321.452</v>
      </c>
      <c r="BK7939" s="4">
        <v>673</v>
      </c>
      <c r="BL7939" s="4">
        <v>833</v>
      </c>
      <c r="BM7939" s="17">
        <v>628</v>
      </c>
      <c r="BN7939" s="17">
        <v>728</v>
      </c>
      <c r="BO7939" s="17">
        <v>238</v>
      </c>
      <c r="BP7939" s="4">
        <v>27522</v>
      </c>
      <c r="BQ7939" s="2">
        <v>270</v>
      </c>
      <c r="BR7939" s="2">
        <v>3102</v>
      </c>
      <c r="BS7939" s="4">
        <v>538.76599999999996</v>
      </c>
      <c r="BT7939" s="4">
        <v>128.774</v>
      </c>
      <c r="BU7939" s="4">
        <v>195.221</v>
      </c>
      <c r="BV7939" s="4">
        <v>221.06</v>
      </c>
      <c r="BW7939" s="4">
        <v>192.21100000000001</v>
      </c>
      <c r="BX7939" s="2">
        <v>951.56399999999996</v>
      </c>
    </row>
    <row r="7940" spans="1:76" x14ac:dyDescent="0.2">
      <c r="A7940" s="6">
        <v>43979</v>
      </c>
      <c r="B7940" s="2">
        <v>1556</v>
      </c>
      <c r="C7940" s="17">
        <v>2728</v>
      </c>
      <c r="D7940" s="4">
        <v>320.60399999999998</v>
      </c>
      <c r="E7940" s="4">
        <v>341</v>
      </c>
      <c r="F7940" s="4">
        <v>569</v>
      </c>
      <c r="G7940" s="4">
        <v>1885</v>
      </c>
      <c r="H7940" s="2">
        <v>607</v>
      </c>
      <c r="I7940" s="17">
        <v>376</v>
      </c>
      <c r="K7940" s="2">
        <v>965.83</v>
      </c>
      <c r="L7940" s="17">
        <v>219</v>
      </c>
      <c r="M7940" s="17">
        <v>237</v>
      </c>
      <c r="N7940" s="17">
        <v>284</v>
      </c>
      <c r="O7940" s="4">
        <v>787</v>
      </c>
      <c r="P7940" s="2">
        <v>592</v>
      </c>
      <c r="Q7940" s="4">
        <v>186</v>
      </c>
      <c r="R7940" s="4">
        <v>582</v>
      </c>
      <c r="S7940" s="4">
        <v>3901</v>
      </c>
      <c r="T7940" s="17">
        <v>681</v>
      </c>
      <c r="U7940" s="4">
        <v>925</v>
      </c>
      <c r="V7940" s="2">
        <v>776.90300000000002</v>
      </c>
      <c r="W7940" s="4">
        <v>863</v>
      </c>
      <c r="X7940" s="4">
        <v>665</v>
      </c>
      <c r="Y7940" s="2">
        <v>874</v>
      </c>
      <c r="Z7940" s="4">
        <v>365</v>
      </c>
      <c r="AA7940" s="2">
        <v>453</v>
      </c>
      <c r="AB7940" s="17">
        <v>198</v>
      </c>
      <c r="AC7940" s="17">
        <v>250</v>
      </c>
      <c r="AD7940" s="17">
        <v>277</v>
      </c>
      <c r="AE7940" s="4">
        <v>844</v>
      </c>
      <c r="AF7940" s="4">
        <v>561</v>
      </c>
      <c r="AG7940" s="4">
        <v>623</v>
      </c>
      <c r="AH7940" s="4">
        <v>295</v>
      </c>
      <c r="AI7940" s="2">
        <v>749.65800000000002</v>
      </c>
      <c r="AJ7940" s="4">
        <v>51</v>
      </c>
      <c r="AK7940" s="4">
        <v>7009</v>
      </c>
      <c r="AL7940" s="4">
        <v>77</v>
      </c>
      <c r="AM7940" s="17">
        <v>220</v>
      </c>
      <c r="AN7940" s="17">
        <v>536</v>
      </c>
      <c r="AO7940" s="2">
        <v>801</v>
      </c>
      <c r="AP7940" s="4">
        <v>307</v>
      </c>
      <c r="AQ7940" s="2">
        <v>937.50300000000004</v>
      </c>
      <c r="AR7940" s="4">
        <v>511.25099999999998</v>
      </c>
      <c r="AS7940" s="2">
        <v>814</v>
      </c>
      <c r="AT7940" s="4">
        <v>742.15700000000004</v>
      </c>
      <c r="AU7940" s="2">
        <v>748</v>
      </c>
      <c r="AV7940" s="4">
        <v>228</v>
      </c>
      <c r="AW7940" s="4">
        <v>334</v>
      </c>
      <c r="AX7940" s="17">
        <v>191</v>
      </c>
      <c r="AY7940" s="17">
        <v>161</v>
      </c>
      <c r="AZ7940" s="17">
        <v>74</v>
      </c>
      <c r="BA7940" s="17">
        <v>302.08</v>
      </c>
      <c r="BB7940" s="17">
        <v>202</v>
      </c>
      <c r="BC7940" s="2">
        <v>612</v>
      </c>
      <c r="BD7940" s="4">
        <v>195</v>
      </c>
      <c r="BE7940" s="4">
        <v>101.85899999999999</v>
      </c>
      <c r="BF7940" s="17">
        <v>562</v>
      </c>
      <c r="BG7940" s="4">
        <v>2000</v>
      </c>
      <c r="BH7940" s="4">
        <v>3696.3620000000001</v>
      </c>
      <c r="BI7940" s="2">
        <v>1283.316</v>
      </c>
      <c r="BK7940" s="4">
        <v>668</v>
      </c>
      <c r="BL7940" s="4">
        <v>844</v>
      </c>
      <c r="BM7940" s="17">
        <v>633</v>
      </c>
      <c r="BN7940" s="17">
        <v>729</v>
      </c>
      <c r="BO7940" s="17">
        <v>233</v>
      </c>
      <c r="BP7940" s="4">
        <v>27777</v>
      </c>
      <c r="BQ7940" s="2">
        <v>269</v>
      </c>
      <c r="BR7940" s="2">
        <v>3225</v>
      </c>
      <c r="BS7940" s="4">
        <v>539.67899999999997</v>
      </c>
      <c r="BT7940" s="4">
        <v>128.226</v>
      </c>
      <c r="BU7940" s="4">
        <v>190.827</v>
      </c>
      <c r="BV7940" s="4">
        <v>222.82</v>
      </c>
      <c r="BW7940" s="4">
        <v>189.55799999999999</v>
      </c>
      <c r="BX7940" s="2">
        <v>900.56899999999996</v>
      </c>
    </row>
    <row r="7941" spans="1:76" x14ac:dyDescent="0.2">
      <c r="A7941" s="6">
        <v>43980</v>
      </c>
      <c r="B7941" s="2">
        <v>1558</v>
      </c>
      <c r="C7941" s="17">
        <v>2627</v>
      </c>
      <c r="D7941" s="4">
        <v>325.851</v>
      </c>
      <c r="E7941" s="4">
        <v>347</v>
      </c>
      <c r="F7941" s="4">
        <v>572</v>
      </c>
      <c r="G7941" s="4">
        <v>1887</v>
      </c>
      <c r="H7941" s="2">
        <v>614</v>
      </c>
      <c r="I7941" s="17">
        <v>388</v>
      </c>
      <c r="K7941" s="2">
        <v>973.41700000000003</v>
      </c>
      <c r="L7941" s="17">
        <v>226</v>
      </c>
      <c r="M7941" s="17">
        <v>236</v>
      </c>
      <c r="N7941" s="17">
        <v>288</v>
      </c>
      <c r="O7941" s="4">
        <v>827</v>
      </c>
      <c r="P7941" s="2">
        <v>605</v>
      </c>
      <c r="Q7941" s="4">
        <v>173</v>
      </c>
      <c r="R7941" s="4">
        <v>596</v>
      </c>
      <c r="S7941" s="4">
        <v>3907</v>
      </c>
      <c r="T7941" s="17">
        <v>693</v>
      </c>
      <c r="U7941" s="4">
        <v>943</v>
      </c>
      <c r="V7941" s="2">
        <v>782.86900000000003</v>
      </c>
      <c r="W7941" s="4">
        <v>872</v>
      </c>
      <c r="X7941" s="4">
        <v>671</v>
      </c>
      <c r="Y7941" s="2">
        <v>886</v>
      </c>
      <c r="Z7941" s="4">
        <v>374</v>
      </c>
      <c r="AA7941" s="2">
        <v>463</v>
      </c>
      <c r="AB7941" s="17">
        <v>189</v>
      </c>
      <c r="AC7941" s="17">
        <v>253</v>
      </c>
      <c r="AD7941" s="17">
        <v>277</v>
      </c>
      <c r="AE7941" s="4">
        <v>854</v>
      </c>
      <c r="AF7941" s="4">
        <v>569</v>
      </c>
      <c r="AG7941" s="4">
        <v>629</v>
      </c>
      <c r="AH7941" s="4">
        <v>298</v>
      </c>
      <c r="AI7941" s="2">
        <v>766.34299999999996</v>
      </c>
      <c r="AJ7941" s="4">
        <v>51</v>
      </c>
      <c r="AK7941" s="4">
        <v>7067</v>
      </c>
      <c r="AL7941" s="4">
        <v>76</v>
      </c>
      <c r="AM7941" s="17">
        <v>203</v>
      </c>
      <c r="AN7941" s="17">
        <v>536</v>
      </c>
      <c r="AO7941" s="2">
        <v>790</v>
      </c>
      <c r="AP7941" s="4">
        <v>304</v>
      </c>
      <c r="AQ7941" s="2">
        <v>955.47199999999998</v>
      </c>
      <c r="AR7941" s="4">
        <v>510.846</v>
      </c>
      <c r="AS7941" s="2">
        <v>836</v>
      </c>
      <c r="AT7941" s="4">
        <v>753.60699999999997</v>
      </c>
      <c r="AU7941" s="2">
        <v>746</v>
      </c>
      <c r="AV7941" s="4">
        <v>237</v>
      </c>
      <c r="AW7941" s="4">
        <v>339</v>
      </c>
      <c r="AX7941" s="17">
        <v>191</v>
      </c>
      <c r="AY7941" s="17">
        <v>163</v>
      </c>
      <c r="AZ7941" s="17">
        <v>73</v>
      </c>
      <c r="BA7941" s="17">
        <v>296.52999999999997</v>
      </c>
      <c r="BB7941" s="17">
        <v>208</v>
      </c>
      <c r="BC7941" s="2">
        <v>631</v>
      </c>
      <c r="BD7941" s="4">
        <v>167</v>
      </c>
      <c r="BE7941" s="4">
        <v>79.406000000000006</v>
      </c>
      <c r="BF7941" s="17">
        <v>575</v>
      </c>
      <c r="BG7941" s="4">
        <v>2014</v>
      </c>
      <c r="BH7941" s="4">
        <v>3693.01</v>
      </c>
      <c r="BI7941" s="2">
        <v>1283.1969999999999</v>
      </c>
      <c r="BK7941" s="4">
        <v>670</v>
      </c>
      <c r="BL7941" s="4">
        <v>847</v>
      </c>
      <c r="BM7941" s="17">
        <v>643</v>
      </c>
      <c r="BN7941" s="17">
        <v>738</v>
      </c>
      <c r="BO7941" s="17">
        <v>243</v>
      </c>
      <c r="BP7941" s="4">
        <v>27907</v>
      </c>
      <c r="BQ7941" s="2">
        <v>272</v>
      </c>
      <c r="BR7941" s="2">
        <v>3214</v>
      </c>
      <c r="BS7941" s="4">
        <v>543.93899999999996</v>
      </c>
      <c r="BT7941" s="4">
        <v>130.68899999999999</v>
      </c>
      <c r="BU7941" s="4">
        <v>199.59200000000001</v>
      </c>
      <c r="BV7941" s="4">
        <v>232.27600000000001</v>
      </c>
      <c r="BW7941" s="4">
        <v>190.714</v>
      </c>
      <c r="BX7941" s="2">
        <v>900.97500000000002</v>
      </c>
    </row>
    <row r="7942" spans="1:76" x14ac:dyDescent="0.2">
      <c r="A7942" s="6">
        <v>43983</v>
      </c>
      <c r="B7942" s="2">
        <v>1453</v>
      </c>
      <c r="C7942" s="17">
        <v>2615</v>
      </c>
      <c r="D7942" s="4">
        <v>326.976</v>
      </c>
      <c r="E7942" s="4">
        <v>341</v>
      </c>
      <c r="F7942" s="4">
        <v>568</v>
      </c>
      <c r="G7942" s="4">
        <v>1890</v>
      </c>
      <c r="H7942" s="2">
        <v>619</v>
      </c>
      <c r="I7942" s="17">
        <v>382</v>
      </c>
      <c r="K7942" s="2">
        <v>964.14499999999998</v>
      </c>
      <c r="L7942" s="17">
        <v>223</v>
      </c>
      <c r="M7942" s="17">
        <v>236</v>
      </c>
      <c r="N7942" s="17">
        <v>287</v>
      </c>
      <c r="O7942" s="4">
        <v>818</v>
      </c>
      <c r="P7942" s="2">
        <v>595</v>
      </c>
      <c r="Q7942" s="4">
        <v>170</v>
      </c>
      <c r="R7942" s="4">
        <v>595</v>
      </c>
      <c r="S7942" s="4">
        <v>3605</v>
      </c>
      <c r="T7942" s="17">
        <v>683</v>
      </c>
      <c r="U7942" s="4">
        <v>929</v>
      </c>
      <c r="V7942" s="2">
        <v>768.03899999999999</v>
      </c>
      <c r="W7942" s="4">
        <v>859</v>
      </c>
      <c r="X7942" s="4">
        <v>678</v>
      </c>
      <c r="Y7942" s="2">
        <v>872</v>
      </c>
      <c r="Z7942" s="4">
        <v>372</v>
      </c>
      <c r="AA7942" s="2">
        <v>455</v>
      </c>
      <c r="AB7942" s="17">
        <v>185</v>
      </c>
      <c r="AC7942" s="17">
        <v>257</v>
      </c>
      <c r="AD7942" s="17">
        <v>275</v>
      </c>
      <c r="AE7942" s="4">
        <v>833</v>
      </c>
      <c r="AF7942" s="4">
        <v>571</v>
      </c>
      <c r="AG7942" s="4">
        <v>629</v>
      </c>
      <c r="AH7942" s="4">
        <v>292</v>
      </c>
      <c r="AI7942" s="2">
        <v>754.89300000000003</v>
      </c>
      <c r="AJ7942" s="4">
        <v>51</v>
      </c>
      <c r="AK7942" s="4">
        <v>7004</v>
      </c>
      <c r="AL7942" s="4">
        <v>77</v>
      </c>
      <c r="AM7942" s="17">
        <v>196</v>
      </c>
      <c r="AN7942" s="17">
        <v>525</v>
      </c>
      <c r="AO7942" s="2">
        <v>789</v>
      </c>
      <c r="AP7942" s="4">
        <v>298</v>
      </c>
      <c r="AQ7942" s="2">
        <v>958.10400000000004</v>
      </c>
      <c r="AR7942" s="4">
        <v>502.52499999999998</v>
      </c>
      <c r="AS7942" s="2">
        <v>824</v>
      </c>
      <c r="AT7942" s="4">
        <v>732.20699999999999</v>
      </c>
      <c r="AU7942" s="2">
        <v>745</v>
      </c>
      <c r="AV7942" s="4">
        <v>233</v>
      </c>
      <c r="AW7942" s="4">
        <v>337</v>
      </c>
      <c r="AX7942" s="17">
        <v>189</v>
      </c>
      <c r="AY7942" s="17">
        <v>162</v>
      </c>
      <c r="AZ7942" s="17">
        <v>65</v>
      </c>
      <c r="BA7942" s="17">
        <v>287.27999999999997</v>
      </c>
      <c r="BB7942" s="17">
        <v>204</v>
      </c>
      <c r="BC7942" s="2">
        <v>627</v>
      </c>
      <c r="BD7942" s="4">
        <v>176</v>
      </c>
      <c r="BE7942" s="4">
        <v>85.712999999999994</v>
      </c>
      <c r="BF7942" s="17">
        <v>570</v>
      </c>
      <c r="BG7942" s="4">
        <v>2040</v>
      </c>
      <c r="BH7942" s="4">
        <v>3144.2620000000002</v>
      </c>
      <c r="BI7942" s="2">
        <v>1270.9469999999999</v>
      </c>
      <c r="BK7942" s="4">
        <v>654</v>
      </c>
      <c r="BL7942" s="4">
        <v>837</v>
      </c>
      <c r="BM7942" s="17">
        <v>630</v>
      </c>
      <c r="BN7942" s="17">
        <v>724</v>
      </c>
      <c r="BO7942" s="17">
        <v>239</v>
      </c>
      <c r="BP7942" s="4">
        <v>28038</v>
      </c>
      <c r="BQ7942" s="2">
        <v>266</v>
      </c>
      <c r="BR7942" s="2">
        <v>3206</v>
      </c>
      <c r="BS7942" s="4">
        <v>539.28800000000001</v>
      </c>
      <c r="BT7942" s="4">
        <v>133.70599999999999</v>
      </c>
      <c r="BU7942" s="4">
        <v>197.506</v>
      </c>
      <c r="BV7942" s="4">
        <v>230.50800000000001</v>
      </c>
      <c r="BW7942" s="4">
        <v>189.34299999999999</v>
      </c>
      <c r="BX7942" s="2">
        <v>822.47199999999998</v>
      </c>
    </row>
    <row r="7943" spans="1:76" x14ac:dyDescent="0.2">
      <c r="A7943" s="6">
        <v>43984</v>
      </c>
      <c r="B7943" s="2">
        <v>1441</v>
      </c>
      <c r="C7943" s="17">
        <v>2576</v>
      </c>
      <c r="D7943" s="4">
        <v>320.61900000000003</v>
      </c>
      <c r="E7943" s="4">
        <v>328</v>
      </c>
      <c r="F7943" s="4">
        <v>564</v>
      </c>
      <c r="G7943" s="4">
        <v>1892</v>
      </c>
      <c r="H7943" s="2">
        <v>608</v>
      </c>
      <c r="I7943" s="17">
        <v>372</v>
      </c>
      <c r="K7943" s="2">
        <v>930.59199999999998</v>
      </c>
      <c r="L7943" s="17">
        <v>218</v>
      </c>
      <c r="M7943" s="17">
        <v>234</v>
      </c>
      <c r="N7943" s="17">
        <v>277</v>
      </c>
      <c r="O7943" s="4">
        <v>798</v>
      </c>
      <c r="P7943" s="2">
        <v>589</v>
      </c>
      <c r="Q7943" s="4">
        <v>161</v>
      </c>
      <c r="R7943" s="4">
        <v>587</v>
      </c>
      <c r="S7943" s="4">
        <v>3431</v>
      </c>
      <c r="T7943" s="17">
        <v>674</v>
      </c>
      <c r="U7943" s="4">
        <v>911</v>
      </c>
      <c r="V7943" s="2">
        <v>755.38800000000003</v>
      </c>
      <c r="W7943" s="4">
        <v>840</v>
      </c>
      <c r="X7943" s="4">
        <v>662</v>
      </c>
      <c r="Y7943" s="2">
        <v>847</v>
      </c>
      <c r="Z7943" s="4">
        <v>367</v>
      </c>
      <c r="AA7943" s="2">
        <v>442</v>
      </c>
      <c r="AB7943" s="17">
        <v>178</v>
      </c>
      <c r="AC7943" s="17">
        <v>259</v>
      </c>
      <c r="AD7943" s="17">
        <v>273</v>
      </c>
      <c r="AE7943" s="4">
        <v>822</v>
      </c>
      <c r="AF7943" s="4">
        <v>555</v>
      </c>
      <c r="AG7943" s="4">
        <v>619</v>
      </c>
      <c r="AH7943" s="4">
        <v>284</v>
      </c>
      <c r="AI7943" s="2">
        <v>740.822</v>
      </c>
      <c r="AJ7943" s="4">
        <v>51</v>
      </c>
      <c r="AK7943" s="4">
        <v>6995</v>
      </c>
      <c r="AL7943" s="4">
        <v>76</v>
      </c>
      <c r="AM7943" s="17">
        <v>193</v>
      </c>
      <c r="AN7943" s="17">
        <v>516</v>
      </c>
      <c r="AO7943" s="2">
        <v>778</v>
      </c>
      <c r="AP7943" s="4">
        <v>296</v>
      </c>
      <c r="AQ7943" s="2">
        <v>956.14300000000003</v>
      </c>
      <c r="AR7943" s="4">
        <v>491.41300000000001</v>
      </c>
      <c r="AS7943" s="2">
        <v>801</v>
      </c>
      <c r="AT7943" s="4">
        <v>704.95899999999995</v>
      </c>
      <c r="AU7943" s="2">
        <v>741</v>
      </c>
      <c r="AV7943" s="4">
        <v>223</v>
      </c>
      <c r="AW7943" s="4">
        <v>329</v>
      </c>
      <c r="AX7943" s="17">
        <v>183</v>
      </c>
      <c r="AY7943" s="17">
        <v>160</v>
      </c>
      <c r="AZ7943" s="17">
        <v>63</v>
      </c>
      <c r="BA7943" s="17">
        <v>277.29000000000002</v>
      </c>
      <c r="BB7943" s="17">
        <v>198</v>
      </c>
      <c r="BC7943" s="2">
        <v>620</v>
      </c>
      <c r="BD7943" s="4">
        <v>165</v>
      </c>
      <c r="BE7943" s="4">
        <v>87.42</v>
      </c>
      <c r="BF7943" s="17">
        <v>555</v>
      </c>
      <c r="BG7943" s="4">
        <v>2033</v>
      </c>
      <c r="BH7943" s="4">
        <v>3096.0940000000001</v>
      </c>
      <c r="BI7943" s="2">
        <v>1244.1990000000001</v>
      </c>
      <c r="BK7943" s="4">
        <v>658</v>
      </c>
      <c r="BL7943" s="4">
        <v>830</v>
      </c>
      <c r="BM7943" s="17">
        <v>611</v>
      </c>
      <c r="BN7943" s="17">
        <v>706</v>
      </c>
      <c r="BO7943" s="17">
        <v>233</v>
      </c>
      <c r="BP7943" s="4">
        <v>28170</v>
      </c>
      <c r="BQ7943" s="2">
        <v>266</v>
      </c>
      <c r="BR7943" s="2">
        <v>3205</v>
      </c>
      <c r="BS7943" s="4">
        <v>525.49300000000005</v>
      </c>
      <c r="BT7943" s="4">
        <v>127.723</v>
      </c>
      <c r="BU7943" s="4">
        <v>192.3</v>
      </c>
      <c r="BV7943" s="4">
        <v>228.13200000000001</v>
      </c>
      <c r="BW7943" s="4">
        <v>187.005</v>
      </c>
      <c r="BX7943" s="2">
        <v>807.51300000000003</v>
      </c>
    </row>
    <row r="7944" spans="1:76" x14ac:dyDescent="0.2">
      <c r="A7944" s="6">
        <v>43985</v>
      </c>
      <c r="B7944" s="2">
        <v>1384</v>
      </c>
      <c r="C7944" s="17">
        <v>2481</v>
      </c>
      <c r="D7944" s="4">
        <v>314.19799999999998</v>
      </c>
      <c r="E7944" s="4">
        <v>300</v>
      </c>
      <c r="F7944" s="4">
        <v>546</v>
      </c>
      <c r="G7944" s="4">
        <v>1888</v>
      </c>
      <c r="H7944" s="2">
        <v>572</v>
      </c>
      <c r="I7944" s="17">
        <v>349</v>
      </c>
      <c r="K7944" s="2">
        <v>881.73599999999999</v>
      </c>
      <c r="L7944" s="17">
        <v>206</v>
      </c>
      <c r="M7944" s="17">
        <v>230</v>
      </c>
      <c r="N7944" s="17">
        <v>266</v>
      </c>
      <c r="O7944" s="4">
        <v>776</v>
      </c>
      <c r="P7944" s="2">
        <v>565</v>
      </c>
      <c r="Q7944" s="4">
        <v>149</v>
      </c>
      <c r="R7944" s="4">
        <v>565</v>
      </c>
      <c r="S7944" s="4">
        <v>3182</v>
      </c>
      <c r="T7944" s="17">
        <v>659</v>
      </c>
      <c r="U7944" s="4">
        <v>882</v>
      </c>
      <c r="V7944" s="2">
        <v>692.053</v>
      </c>
      <c r="W7944" s="4">
        <v>812</v>
      </c>
      <c r="X7944" s="4">
        <v>660</v>
      </c>
      <c r="Y7944" s="2">
        <v>810</v>
      </c>
      <c r="Z7944" s="4">
        <v>353</v>
      </c>
      <c r="AA7944" s="2">
        <v>426</v>
      </c>
      <c r="AB7944" s="17">
        <v>168</v>
      </c>
      <c r="AC7944" s="17">
        <v>252</v>
      </c>
      <c r="AD7944" s="17">
        <v>261</v>
      </c>
      <c r="AE7944" s="4">
        <v>797</v>
      </c>
      <c r="AF7944" s="4">
        <v>535</v>
      </c>
      <c r="AG7944" s="4">
        <v>602</v>
      </c>
      <c r="AH7944" s="4">
        <v>263</v>
      </c>
      <c r="AI7944" s="2">
        <v>712.27800000000002</v>
      </c>
      <c r="AJ7944" s="4">
        <v>51</v>
      </c>
      <c r="AK7944" s="4">
        <v>6776</v>
      </c>
      <c r="AL7944" s="4">
        <v>76</v>
      </c>
      <c r="AM7944" s="17">
        <v>181</v>
      </c>
      <c r="AN7944" s="17">
        <v>495</v>
      </c>
      <c r="AO7944" s="2">
        <v>715</v>
      </c>
      <c r="AP7944" s="4">
        <v>277</v>
      </c>
      <c r="AQ7944" s="2">
        <v>912.93899999999996</v>
      </c>
      <c r="AR7944" s="4">
        <v>456.53699999999998</v>
      </c>
      <c r="AS7944" s="2">
        <v>763</v>
      </c>
      <c r="AT7944" s="4">
        <v>659.25400000000002</v>
      </c>
      <c r="AU7944" s="2">
        <v>687</v>
      </c>
      <c r="AV7944" s="4">
        <v>211</v>
      </c>
      <c r="AW7944" s="4">
        <v>313</v>
      </c>
      <c r="AX7944" s="17">
        <v>171</v>
      </c>
      <c r="AY7944" s="17">
        <v>151</v>
      </c>
      <c r="AZ7944" s="17">
        <v>62</v>
      </c>
      <c r="BA7944" s="17">
        <v>269.66000000000003</v>
      </c>
      <c r="BB7944" s="17">
        <v>187</v>
      </c>
      <c r="BC7944" s="2">
        <v>600</v>
      </c>
      <c r="BD7944" s="4">
        <v>172</v>
      </c>
      <c r="BE7944" s="4">
        <v>80.988</v>
      </c>
      <c r="BF7944" s="17">
        <v>517</v>
      </c>
      <c r="BG7944" s="4">
        <v>1877</v>
      </c>
      <c r="BH7944" s="4">
        <v>3126.752</v>
      </c>
      <c r="BI7944" s="2">
        <v>1240.7329999999999</v>
      </c>
      <c r="BK7944" s="4">
        <v>590</v>
      </c>
      <c r="BL7944" s="4">
        <v>815</v>
      </c>
      <c r="BM7944" s="17">
        <v>573</v>
      </c>
      <c r="BN7944" s="17">
        <v>658</v>
      </c>
      <c r="BO7944" s="17">
        <v>221</v>
      </c>
      <c r="BP7944" s="4">
        <v>28362</v>
      </c>
      <c r="BQ7944" s="2">
        <v>248</v>
      </c>
      <c r="BR7944" s="2">
        <v>3138</v>
      </c>
      <c r="BS7944" s="4">
        <v>502.36900000000003</v>
      </c>
      <c r="BT7944" s="4">
        <v>123.042</v>
      </c>
      <c r="BU7944" s="4">
        <v>179.66</v>
      </c>
      <c r="BV7944" s="4">
        <v>217.511</v>
      </c>
      <c r="BW7944" s="4">
        <v>177.68</v>
      </c>
      <c r="BX7944" s="2">
        <v>803.12900000000002</v>
      </c>
    </row>
    <row r="7945" spans="1:76" x14ac:dyDescent="0.2">
      <c r="A7945" s="6">
        <v>43986</v>
      </c>
      <c r="B7945" s="2">
        <v>1402</v>
      </c>
      <c r="C7945" s="17">
        <v>2534</v>
      </c>
      <c r="D7945" s="4">
        <v>311.85000000000002</v>
      </c>
      <c r="E7945" s="4">
        <v>294</v>
      </c>
      <c r="F7945" s="4">
        <v>543</v>
      </c>
      <c r="G7945" s="4">
        <v>1881</v>
      </c>
      <c r="H7945" s="2">
        <v>571</v>
      </c>
      <c r="I7945" s="17">
        <v>345</v>
      </c>
      <c r="K7945" s="2">
        <v>891.42100000000005</v>
      </c>
      <c r="L7945" s="17">
        <v>202</v>
      </c>
      <c r="M7945" s="17">
        <v>228</v>
      </c>
      <c r="N7945" s="17">
        <v>270</v>
      </c>
      <c r="O7945" s="4">
        <v>764</v>
      </c>
      <c r="P7945" s="2">
        <v>567</v>
      </c>
      <c r="Q7945" s="4">
        <v>149</v>
      </c>
      <c r="R7945" s="4">
        <v>564</v>
      </c>
      <c r="S7945" s="4">
        <v>3260</v>
      </c>
      <c r="T7945" s="17">
        <v>660</v>
      </c>
      <c r="U7945" s="4">
        <v>862</v>
      </c>
      <c r="V7945" s="2">
        <v>696.37599999999998</v>
      </c>
      <c r="W7945" s="4">
        <v>807</v>
      </c>
      <c r="X7945" s="4">
        <v>653</v>
      </c>
      <c r="Y7945" s="2">
        <v>816</v>
      </c>
      <c r="Z7945" s="4">
        <v>350</v>
      </c>
      <c r="AA7945" s="2">
        <v>426</v>
      </c>
      <c r="AB7945" s="17">
        <v>167</v>
      </c>
      <c r="AC7945" s="17">
        <v>249</v>
      </c>
      <c r="AD7945" s="17">
        <v>251</v>
      </c>
      <c r="AE7945" s="4">
        <v>815</v>
      </c>
      <c r="AF7945" s="4">
        <v>524</v>
      </c>
      <c r="AG7945" s="4">
        <v>593</v>
      </c>
      <c r="AH7945" s="4">
        <v>255</v>
      </c>
      <c r="AI7945" s="2">
        <v>714.48599999999999</v>
      </c>
      <c r="AJ7945" s="4">
        <v>51</v>
      </c>
      <c r="AK7945" s="4">
        <v>6766</v>
      </c>
      <c r="AL7945" s="4">
        <v>76</v>
      </c>
      <c r="AM7945" s="17">
        <v>174</v>
      </c>
      <c r="AN7945" s="17">
        <v>495</v>
      </c>
      <c r="AO7945" s="2">
        <v>639</v>
      </c>
      <c r="AP7945" s="4">
        <v>267</v>
      </c>
      <c r="AQ7945" s="2">
        <v>894.78</v>
      </c>
      <c r="AR7945" s="4">
        <v>457.935</v>
      </c>
      <c r="AS7945" s="2">
        <v>762</v>
      </c>
      <c r="AT7945" s="4">
        <v>654.68499999999995</v>
      </c>
      <c r="AU7945" s="2">
        <v>653</v>
      </c>
      <c r="AV7945" s="4">
        <v>208</v>
      </c>
      <c r="AW7945" s="4">
        <v>305</v>
      </c>
      <c r="AX7945" s="17">
        <v>171</v>
      </c>
      <c r="AY7945" s="17">
        <v>144</v>
      </c>
      <c r="AZ7945" s="17">
        <v>57</v>
      </c>
      <c r="BA7945" s="17">
        <v>266.35000000000002</v>
      </c>
      <c r="BB7945" s="17">
        <v>186</v>
      </c>
      <c r="BC7945" s="2">
        <v>600</v>
      </c>
      <c r="BD7945" s="4">
        <v>160</v>
      </c>
      <c r="BE7945" s="4">
        <v>72.293999999999997</v>
      </c>
      <c r="BF7945" s="17">
        <v>510</v>
      </c>
      <c r="BG7945" s="4">
        <v>1690</v>
      </c>
      <c r="BH7945" s="4">
        <v>3114.404</v>
      </c>
      <c r="BI7945" s="2">
        <v>1241.4849999999999</v>
      </c>
      <c r="BK7945" s="4">
        <v>572</v>
      </c>
      <c r="BL7945" s="4">
        <v>820</v>
      </c>
      <c r="BM7945" s="17">
        <v>568</v>
      </c>
      <c r="BN7945" s="17">
        <v>639</v>
      </c>
      <c r="BO7945" s="17">
        <v>220</v>
      </c>
      <c r="BP7945" s="4">
        <v>28227</v>
      </c>
      <c r="BQ7945" s="2">
        <v>235</v>
      </c>
      <c r="BR7945" s="2">
        <v>3247</v>
      </c>
      <c r="BS7945" s="4">
        <v>493.55599999999998</v>
      </c>
      <c r="BT7945" s="4">
        <v>122.193</v>
      </c>
      <c r="BU7945" s="4">
        <v>174.846</v>
      </c>
      <c r="BV7945" s="4">
        <v>215.04</v>
      </c>
      <c r="BW7945" s="4">
        <v>173.06299999999999</v>
      </c>
      <c r="BX7945" s="2">
        <v>804.29399999999998</v>
      </c>
    </row>
    <row r="7946" spans="1:76" x14ac:dyDescent="0.2">
      <c r="A7946" s="6">
        <v>43987</v>
      </c>
      <c r="B7946" s="2">
        <v>1296</v>
      </c>
      <c r="C7946" s="17">
        <v>2555</v>
      </c>
      <c r="D7946" s="4">
        <v>304.904</v>
      </c>
      <c r="E7946" s="4">
        <v>284</v>
      </c>
      <c r="F7946" s="4">
        <v>532</v>
      </c>
      <c r="G7946" s="4">
        <v>1876</v>
      </c>
      <c r="H7946" s="2">
        <v>549</v>
      </c>
      <c r="I7946" s="17">
        <v>331</v>
      </c>
      <c r="K7946" s="2">
        <v>839.298</v>
      </c>
      <c r="L7946" s="17">
        <v>194</v>
      </c>
      <c r="M7946" s="17">
        <v>227</v>
      </c>
      <c r="N7946" s="17">
        <v>266</v>
      </c>
      <c r="O7946" s="4">
        <v>712</v>
      </c>
      <c r="P7946" s="2">
        <v>538</v>
      </c>
      <c r="Q7946" s="4">
        <v>143</v>
      </c>
      <c r="R7946" s="4">
        <v>538</v>
      </c>
      <c r="S7946" s="4">
        <v>3062</v>
      </c>
      <c r="T7946" s="17">
        <v>641</v>
      </c>
      <c r="U7946" s="4">
        <v>822</v>
      </c>
      <c r="V7946" s="2">
        <v>658.226</v>
      </c>
      <c r="W7946" s="4">
        <v>766</v>
      </c>
      <c r="X7946" s="4">
        <v>607</v>
      </c>
      <c r="Y7946" s="2">
        <v>773</v>
      </c>
      <c r="Z7946" s="4">
        <v>335</v>
      </c>
      <c r="AA7946" s="2">
        <v>404</v>
      </c>
      <c r="AB7946" s="17">
        <v>151</v>
      </c>
      <c r="AC7946" s="17">
        <v>241</v>
      </c>
      <c r="AD7946" s="17">
        <v>244</v>
      </c>
      <c r="AE7946" s="4">
        <v>816</v>
      </c>
      <c r="AF7946" s="4">
        <v>506</v>
      </c>
      <c r="AG7946" s="4">
        <v>577</v>
      </c>
      <c r="AH7946" s="4">
        <v>244</v>
      </c>
      <c r="AI7946" s="2">
        <v>681.43499999999995</v>
      </c>
      <c r="AJ7946" s="4">
        <v>51</v>
      </c>
      <c r="AK7946" s="4">
        <v>6654</v>
      </c>
      <c r="AL7946" s="4">
        <v>72</v>
      </c>
      <c r="AM7946" s="17">
        <v>174</v>
      </c>
      <c r="AN7946" s="17">
        <v>474</v>
      </c>
      <c r="AO7946" s="2">
        <v>635</v>
      </c>
      <c r="AP7946" s="4">
        <v>255</v>
      </c>
      <c r="AQ7946" s="2">
        <v>884.10900000000004</v>
      </c>
      <c r="AR7946" s="4">
        <v>416.404</v>
      </c>
      <c r="AS7946" s="2">
        <v>734</v>
      </c>
      <c r="AT7946" s="4">
        <v>626.36500000000001</v>
      </c>
      <c r="AU7946" s="2">
        <v>640</v>
      </c>
      <c r="AV7946" s="4">
        <v>204</v>
      </c>
      <c r="AW7946" s="4">
        <v>294</v>
      </c>
      <c r="AX7946" s="17">
        <v>166</v>
      </c>
      <c r="AY7946" s="17">
        <v>137</v>
      </c>
      <c r="AZ7946" s="17">
        <v>54</v>
      </c>
      <c r="BA7946" s="17">
        <v>258.29000000000002</v>
      </c>
      <c r="BB7946" s="17">
        <v>187</v>
      </c>
      <c r="BC7946" s="2">
        <v>574</v>
      </c>
      <c r="BD7946" s="4">
        <v>167</v>
      </c>
      <c r="BE7946" s="4">
        <v>77.537999999999997</v>
      </c>
      <c r="BF7946" s="17">
        <v>476</v>
      </c>
      <c r="BG7946" s="4">
        <v>1668</v>
      </c>
      <c r="BH7946" s="4">
        <v>3080.8609999999999</v>
      </c>
      <c r="BI7946" s="2">
        <v>1218.7180000000001</v>
      </c>
      <c r="BK7946" s="4">
        <v>561</v>
      </c>
      <c r="BL7946" s="4">
        <v>810</v>
      </c>
      <c r="BM7946" s="17">
        <v>547</v>
      </c>
      <c r="BN7946" s="17">
        <v>580</v>
      </c>
      <c r="BO7946" s="17">
        <v>218</v>
      </c>
      <c r="BP7946" s="4">
        <v>28006</v>
      </c>
      <c r="BQ7946" s="2">
        <v>224</v>
      </c>
      <c r="BR7946" s="2">
        <v>3164</v>
      </c>
      <c r="BS7946" s="4">
        <v>476.04599999999999</v>
      </c>
      <c r="BT7946" s="4">
        <v>111.45399999999999</v>
      </c>
      <c r="BU7946" s="4">
        <v>168.63</v>
      </c>
      <c r="BV7946" s="4">
        <v>209.01</v>
      </c>
      <c r="BW7946" s="4">
        <v>168.60499999999999</v>
      </c>
      <c r="BX7946" s="2">
        <v>792.654</v>
      </c>
    </row>
    <row r="7947" spans="1:76" x14ac:dyDescent="0.2">
      <c r="A7947" s="6">
        <v>43990</v>
      </c>
      <c r="B7947" s="2">
        <v>1296</v>
      </c>
      <c r="C7947" s="17">
        <v>2555</v>
      </c>
      <c r="D7947" s="4">
        <v>304.904</v>
      </c>
      <c r="E7947" s="4">
        <v>284</v>
      </c>
      <c r="F7947" s="4">
        <v>532</v>
      </c>
      <c r="G7947" s="4">
        <v>1876</v>
      </c>
      <c r="H7947" s="2">
        <v>549</v>
      </c>
      <c r="I7947" s="17">
        <v>331</v>
      </c>
      <c r="K7947" s="2">
        <v>839.298</v>
      </c>
      <c r="L7947" s="17">
        <v>194</v>
      </c>
      <c r="M7947" s="17">
        <v>227</v>
      </c>
      <c r="N7947" s="17">
        <v>266</v>
      </c>
      <c r="O7947" s="4">
        <v>712</v>
      </c>
      <c r="P7947" s="2">
        <v>538</v>
      </c>
      <c r="Q7947" s="4">
        <v>143</v>
      </c>
      <c r="R7947" s="4">
        <v>538</v>
      </c>
      <c r="S7947" s="4">
        <v>3062</v>
      </c>
      <c r="T7947" s="17">
        <v>641</v>
      </c>
      <c r="U7947" s="4">
        <v>822</v>
      </c>
      <c r="V7947" s="2">
        <v>658.226</v>
      </c>
      <c r="W7947" s="4">
        <v>766</v>
      </c>
      <c r="X7947" s="4">
        <v>607</v>
      </c>
      <c r="Y7947" s="2">
        <v>773</v>
      </c>
      <c r="Z7947" s="4">
        <v>335</v>
      </c>
      <c r="AA7947" s="2">
        <v>404</v>
      </c>
      <c r="AB7947" s="17">
        <v>151</v>
      </c>
      <c r="AC7947" s="17">
        <v>241</v>
      </c>
      <c r="AD7947" s="17">
        <v>244</v>
      </c>
      <c r="AE7947" s="4">
        <v>816</v>
      </c>
      <c r="AF7947" s="4">
        <v>506</v>
      </c>
      <c r="AG7947" s="4">
        <v>577</v>
      </c>
      <c r="AH7947" s="4">
        <v>244</v>
      </c>
      <c r="AI7947" s="2">
        <v>681.43499999999995</v>
      </c>
      <c r="AJ7947" s="4">
        <v>51</v>
      </c>
      <c r="AK7947" s="4">
        <v>6654</v>
      </c>
      <c r="AL7947" s="4">
        <v>72</v>
      </c>
      <c r="AM7947" s="17">
        <v>174</v>
      </c>
      <c r="AN7947" s="17">
        <v>474</v>
      </c>
      <c r="AO7947" s="2">
        <v>635</v>
      </c>
      <c r="AP7947" s="4">
        <v>255</v>
      </c>
      <c r="AQ7947" s="2">
        <v>884.10900000000004</v>
      </c>
      <c r="AR7947" s="4">
        <v>416.404</v>
      </c>
      <c r="AS7947" s="2">
        <v>734</v>
      </c>
      <c r="AT7947" s="4">
        <v>626.36500000000001</v>
      </c>
      <c r="AU7947" s="2">
        <v>640</v>
      </c>
      <c r="AV7947" s="4">
        <v>204</v>
      </c>
      <c r="AW7947" s="4">
        <v>294</v>
      </c>
      <c r="AX7947" s="17">
        <v>166</v>
      </c>
      <c r="AY7947" s="17">
        <v>137</v>
      </c>
      <c r="AZ7947" s="17">
        <v>54</v>
      </c>
      <c r="BA7947" s="17">
        <v>258.29000000000002</v>
      </c>
      <c r="BB7947" s="17">
        <v>187</v>
      </c>
      <c r="BC7947" s="2">
        <v>574</v>
      </c>
      <c r="BD7947" s="4">
        <v>167</v>
      </c>
      <c r="BE7947" s="4">
        <v>77.537999999999997</v>
      </c>
      <c r="BF7947" s="17">
        <v>476</v>
      </c>
      <c r="BG7947" s="4">
        <v>1668</v>
      </c>
      <c r="BH7947" s="4">
        <v>3080.8609999999999</v>
      </c>
      <c r="BI7947" s="2">
        <v>1218.7180000000001</v>
      </c>
      <c r="BK7947" s="4">
        <v>561</v>
      </c>
      <c r="BL7947" s="4">
        <v>810</v>
      </c>
      <c r="BM7947" s="17">
        <v>547</v>
      </c>
      <c r="BN7947" s="17">
        <v>580</v>
      </c>
      <c r="BO7947" s="17">
        <v>218</v>
      </c>
      <c r="BP7947" s="4">
        <v>28006</v>
      </c>
      <c r="BQ7947" s="2">
        <v>224</v>
      </c>
      <c r="BR7947" s="2">
        <v>3164</v>
      </c>
      <c r="BS7947" s="4">
        <v>476.04599999999999</v>
      </c>
      <c r="BT7947" s="4">
        <v>111.45399999999999</v>
      </c>
      <c r="BU7947" s="4">
        <v>168.63</v>
      </c>
      <c r="BV7947" s="4">
        <v>209.01</v>
      </c>
      <c r="BW7947" s="4">
        <v>168.60499999999999</v>
      </c>
      <c r="BX7947" s="2">
        <v>792.654</v>
      </c>
    </row>
    <row r="7948" spans="1:76" x14ac:dyDescent="0.2">
      <c r="A7948" s="6"/>
    </row>
    <row r="7949" spans="1:76" x14ac:dyDescent="0.2">
      <c r="A7949" s="6"/>
    </row>
    <row r="7950" spans="1:76" x14ac:dyDescent="0.2">
      <c r="A7950" s="6"/>
    </row>
    <row r="7951" spans="1:76" x14ac:dyDescent="0.2">
      <c r="A7951" s="6"/>
    </row>
    <row r="7952" spans="1:76" x14ac:dyDescent="0.2">
      <c r="A7952" s="6"/>
    </row>
    <row r="7953" spans="1:1" x14ac:dyDescent="0.2">
      <c r="A7953" s="6"/>
    </row>
    <row r="7954" spans="1:1" x14ac:dyDescent="0.2">
      <c r="A7954" s="6"/>
    </row>
    <row r="7955" spans="1:1" x14ac:dyDescent="0.2">
      <c r="A7955" s="6"/>
    </row>
    <row r="7956" spans="1:1" x14ac:dyDescent="0.2">
      <c r="A7956" s="6"/>
    </row>
    <row r="7957" spans="1:1" x14ac:dyDescent="0.2">
      <c r="A7957" s="6"/>
    </row>
    <row r="7958" spans="1:1" x14ac:dyDescent="0.2">
      <c r="A7958" s="6"/>
    </row>
    <row r="7959" spans="1:1" x14ac:dyDescent="0.2">
      <c r="A7959" s="6"/>
    </row>
    <row r="7960" spans="1:1" x14ac:dyDescent="0.2">
      <c r="A7960" s="6"/>
    </row>
    <row r="7961" spans="1:1" x14ac:dyDescent="0.2">
      <c r="A7961" s="6"/>
    </row>
    <row r="7962" spans="1:1" x14ac:dyDescent="0.2">
      <c r="A7962" s="6"/>
    </row>
    <row r="7963" spans="1:1" x14ac:dyDescent="0.2">
      <c r="A7963" s="6"/>
    </row>
    <row r="7964" spans="1:1" x14ac:dyDescent="0.2">
      <c r="A7964" s="6"/>
    </row>
    <row r="7965" spans="1:1" x14ac:dyDescent="0.2">
      <c r="A7965" s="6"/>
    </row>
    <row r="7966" spans="1:1" x14ac:dyDescent="0.2">
      <c r="A7966" s="6"/>
    </row>
    <row r="7967" spans="1:1" x14ac:dyDescent="0.2">
      <c r="A7967" s="6"/>
    </row>
    <row r="7968" spans="1:1" x14ac:dyDescent="0.2">
      <c r="A7968" s="6"/>
    </row>
    <row r="7969" spans="1:1" x14ac:dyDescent="0.2">
      <c r="A7969" s="6"/>
    </row>
    <row r="7970" spans="1:1" x14ac:dyDescent="0.2">
      <c r="A7970" s="6"/>
    </row>
    <row r="7971" spans="1:1" x14ac:dyDescent="0.2">
      <c r="A7971" s="6"/>
    </row>
    <row r="7972" spans="1:1" x14ac:dyDescent="0.2">
      <c r="A7972" s="6"/>
    </row>
    <row r="7973" spans="1:1" x14ac:dyDescent="0.2">
      <c r="A7973" s="6"/>
    </row>
    <row r="7974" spans="1:1" x14ac:dyDescent="0.2">
      <c r="A7974" s="6"/>
    </row>
    <row r="7975" spans="1:1" x14ac:dyDescent="0.2">
      <c r="A7975" s="6"/>
    </row>
    <row r="7976" spans="1:1" x14ac:dyDescent="0.2">
      <c r="A7976" s="6"/>
    </row>
    <row r="7977" spans="1:1" x14ac:dyDescent="0.2">
      <c r="A7977" s="6"/>
    </row>
    <row r="7978" spans="1:1" x14ac:dyDescent="0.2">
      <c r="A7978" s="6"/>
    </row>
    <row r="7979" spans="1:1" x14ac:dyDescent="0.2">
      <c r="A7979" s="6"/>
    </row>
    <row r="7980" spans="1:1" x14ac:dyDescent="0.2">
      <c r="A7980" s="6"/>
    </row>
    <row r="7981" spans="1:1" x14ac:dyDescent="0.2">
      <c r="A7981" s="6"/>
    </row>
    <row r="7982" spans="1:1" x14ac:dyDescent="0.2">
      <c r="A7982" s="6"/>
    </row>
    <row r="7983" spans="1:1" x14ac:dyDescent="0.2">
      <c r="A7983" s="6"/>
    </row>
    <row r="7984" spans="1:1" x14ac:dyDescent="0.2">
      <c r="A7984" s="6"/>
    </row>
    <row r="7985" spans="1:1" x14ac:dyDescent="0.2">
      <c r="A7985" s="6"/>
    </row>
    <row r="7986" spans="1:1" x14ac:dyDescent="0.2">
      <c r="A7986" s="6"/>
    </row>
    <row r="7987" spans="1:1" x14ac:dyDescent="0.2">
      <c r="A7987" s="6"/>
    </row>
    <row r="7988" spans="1:1" x14ac:dyDescent="0.2">
      <c r="A7988" s="6"/>
    </row>
    <row r="7989" spans="1:1" x14ac:dyDescent="0.2">
      <c r="A7989" s="6"/>
    </row>
    <row r="7990" spans="1:1" x14ac:dyDescent="0.2">
      <c r="A7990" s="6"/>
    </row>
    <row r="7991" spans="1:1" x14ac:dyDescent="0.2">
      <c r="A7991" s="6"/>
    </row>
    <row r="7992" spans="1:1" x14ac:dyDescent="0.2">
      <c r="A7992" s="6"/>
    </row>
    <row r="7993" spans="1:1" x14ac:dyDescent="0.2">
      <c r="A7993" s="6"/>
    </row>
    <row r="7994" spans="1:1" x14ac:dyDescent="0.2">
      <c r="A7994" s="6"/>
    </row>
    <row r="7995" spans="1:1" x14ac:dyDescent="0.2">
      <c r="A7995" s="6"/>
    </row>
    <row r="7996" spans="1:1" x14ac:dyDescent="0.2">
      <c r="A7996" s="6"/>
    </row>
    <row r="7997" spans="1:1" x14ac:dyDescent="0.2">
      <c r="A7997" s="6"/>
    </row>
    <row r="7998" spans="1:1" x14ac:dyDescent="0.2">
      <c r="A7998" s="6"/>
    </row>
    <row r="7999" spans="1:1" x14ac:dyDescent="0.2">
      <c r="A7999" s="6"/>
    </row>
    <row r="8000" spans="1:1" x14ac:dyDescent="0.2">
      <c r="A8000" s="6"/>
    </row>
    <row r="8001" spans="1:1" x14ac:dyDescent="0.2">
      <c r="A8001" s="6"/>
    </row>
    <row r="8002" spans="1:1" x14ac:dyDescent="0.2">
      <c r="A8002" s="6"/>
    </row>
    <row r="8003" spans="1:1" x14ac:dyDescent="0.2">
      <c r="A8003" s="6"/>
    </row>
    <row r="8004" spans="1:1" x14ac:dyDescent="0.2">
      <c r="A8004" s="6"/>
    </row>
    <row r="8005" spans="1:1" x14ac:dyDescent="0.2">
      <c r="A8005" s="6"/>
    </row>
    <row r="8006" spans="1:1" x14ac:dyDescent="0.2">
      <c r="A8006" s="6"/>
    </row>
    <row r="8007" spans="1:1" x14ac:dyDescent="0.2">
      <c r="A8007" s="6"/>
    </row>
    <row r="8008" spans="1:1" x14ac:dyDescent="0.2">
      <c r="A8008" s="6"/>
    </row>
    <row r="8009" spans="1:1" x14ac:dyDescent="0.2">
      <c r="A8009" s="6"/>
    </row>
    <row r="8010" spans="1:1" x14ac:dyDescent="0.2">
      <c r="A8010" s="6"/>
    </row>
    <row r="8011" spans="1:1" x14ac:dyDescent="0.2">
      <c r="A8011" s="6"/>
    </row>
    <row r="8012" spans="1:1" x14ac:dyDescent="0.2">
      <c r="A8012" s="6"/>
    </row>
    <row r="8013" spans="1:1" x14ac:dyDescent="0.2">
      <c r="A8013" s="6"/>
    </row>
    <row r="8014" spans="1:1" x14ac:dyDescent="0.2">
      <c r="A8014" s="6"/>
    </row>
    <row r="8015" spans="1:1" x14ac:dyDescent="0.2">
      <c r="A8015" s="6"/>
    </row>
    <row r="8016" spans="1:1" x14ac:dyDescent="0.2">
      <c r="A8016" s="6"/>
    </row>
    <row r="8017" spans="1:1" x14ac:dyDescent="0.2">
      <c r="A8017" s="6"/>
    </row>
    <row r="8018" spans="1:1" x14ac:dyDescent="0.2">
      <c r="A8018" s="6"/>
    </row>
    <row r="8019" spans="1:1" x14ac:dyDescent="0.2">
      <c r="A8019" s="6"/>
    </row>
    <row r="8020" spans="1:1" x14ac:dyDescent="0.2">
      <c r="A8020" s="6"/>
    </row>
    <row r="8021" spans="1:1" x14ac:dyDescent="0.2">
      <c r="A8021" s="6"/>
    </row>
    <row r="8022" spans="1:1" x14ac:dyDescent="0.2">
      <c r="A8022" s="6"/>
    </row>
    <row r="8023" spans="1:1" x14ac:dyDescent="0.2">
      <c r="A8023" s="6"/>
    </row>
    <row r="8024" spans="1:1" x14ac:dyDescent="0.2">
      <c r="A8024" s="6"/>
    </row>
    <row r="8025" spans="1:1" x14ac:dyDescent="0.2">
      <c r="A8025" s="6"/>
    </row>
    <row r="8026" spans="1:1" x14ac:dyDescent="0.2">
      <c r="A8026" s="6"/>
    </row>
    <row r="8027" spans="1:1" x14ac:dyDescent="0.2">
      <c r="A8027" s="6"/>
    </row>
    <row r="8028" spans="1:1" x14ac:dyDescent="0.2">
      <c r="A8028" s="6"/>
    </row>
    <row r="8029" spans="1:1" x14ac:dyDescent="0.2">
      <c r="A8029" s="6"/>
    </row>
    <row r="8030" spans="1:1" x14ac:dyDescent="0.2">
      <c r="A8030" s="6"/>
    </row>
    <row r="8031" spans="1:1" x14ac:dyDescent="0.2">
      <c r="A8031" s="6"/>
    </row>
    <row r="8032" spans="1:1" x14ac:dyDescent="0.2">
      <c r="A8032" s="6"/>
    </row>
    <row r="8033" spans="1:1" x14ac:dyDescent="0.2">
      <c r="A8033" s="6"/>
    </row>
    <row r="8034" spans="1:1" x14ac:dyDescent="0.2">
      <c r="A8034" s="6"/>
    </row>
    <row r="8035" spans="1:1" x14ac:dyDescent="0.2">
      <c r="A8035" s="6"/>
    </row>
    <row r="8036" spans="1:1" x14ac:dyDescent="0.2">
      <c r="A8036" s="6"/>
    </row>
    <row r="8037" spans="1:1" x14ac:dyDescent="0.2">
      <c r="A8037" s="6"/>
    </row>
    <row r="8038" spans="1:1" x14ac:dyDescent="0.2">
      <c r="A8038" s="6"/>
    </row>
    <row r="8039" spans="1:1" x14ac:dyDescent="0.2">
      <c r="A8039" s="6"/>
    </row>
    <row r="8040" spans="1:1" x14ac:dyDescent="0.2">
      <c r="A8040" s="6"/>
    </row>
    <row r="8041" spans="1:1" x14ac:dyDescent="0.2">
      <c r="A8041" s="6"/>
    </row>
    <row r="8042" spans="1:1" x14ac:dyDescent="0.2">
      <c r="A8042" s="6"/>
    </row>
    <row r="8043" spans="1:1" x14ac:dyDescent="0.2">
      <c r="A8043" s="6"/>
    </row>
    <row r="8044" spans="1:1" x14ac:dyDescent="0.2">
      <c r="A8044" s="6"/>
    </row>
    <row r="8045" spans="1:1" x14ac:dyDescent="0.2">
      <c r="A8045" s="6"/>
    </row>
    <row r="8046" spans="1:1" x14ac:dyDescent="0.2">
      <c r="A8046" s="6"/>
    </row>
    <row r="8047" spans="1:1" x14ac:dyDescent="0.2">
      <c r="A8047" s="6"/>
    </row>
    <row r="8048" spans="1:1" x14ac:dyDescent="0.2">
      <c r="A8048" s="6"/>
    </row>
    <row r="8049" spans="1:1" x14ac:dyDescent="0.2">
      <c r="A8049" s="6"/>
    </row>
    <row r="8050" spans="1:1" x14ac:dyDescent="0.2">
      <c r="A8050" s="6"/>
    </row>
    <row r="8051" spans="1:1" x14ac:dyDescent="0.2">
      <c r="A8051" s="6"/>
    </row>
    <row r="8052" spans="1:1" x14ac:dyDescent="0.2">
      <c r="A8052" s="6"/>
    </row>
    <row r="8053" spans="1:1" x14ac:dyDescent="0.2">
      <c r="A8053" s="6"/>
    </row>
    <row r="8054" spans="1:1" x14ac:dyDescent="0.2">
      <c r="A8054" s="6"/>
    </row>
    <row r="8055" spans="1:1" x14ac:dyDescent="0.2">
      <c r="A8055" s="6"/>
    </row>
    <row r="8056" spans="1:1" x14ac:dyDescent="0.2">
      <c r="A8056" s="6"/>
    </row>
    <row r="8057" spans="1:1" x14ac:dyDescent="0.2">
      <c r="A8057" s="6"/>
    </row>
    <row r="8058" spans="1:1" x14ac:dyDescent="0.2">
      <c r="A8058" s="6"/>
    </row>
    <row r="8059" spans="1:1" x14ac:dyDescent="0.2">
      <c r="A8059" s="6"/>
    </row>
    <row r="8060" spans="1:1" x14ac:dyDescent="0.2">
      <c r="A8060" s="6"/>
    </row>
    <row r="8061" spans="1:1" x14ac:dyDescent="0.2">
      <c r="A8061" s="6"/>
    </row>
    <row r="8062" spans="1:1" x14ac:dyDescent="0.2">
      <c r="A8062" s="6"/>
    </row>
    <row r="8063" spans="1:1" x14ac:dyDescent="0.2">
      <c r="A8063" s="6"/>
    </row>
    <row r="8064" spans="1:1" x14ac:dyDescent="0.2">
      <c r="A8064" s="6"/>
    </row>
    <row r="8065" spans="1:1" x14ac:dyDescent="0.2">
      <c r="A8065" s="6"/>
    </row>
    <row r="8066" spans="1:1" x14ac:dyDescent="0.2">
      <c r="A8066" s="6"/>
    </row>
    <row r="8067" spans="1:1" x14ac:dyDescent="0.2">
      <c r="A8067" s="6"/>
    </row>
    <row r="8068" spans="1:1" x14ac:dyDescent="0.2">
      <c r="A8068" s="6"/>
    </row>
    <row r="8069" spans="1:1" x14ac:dyDescent="0.2">
      <c r="A8069" s="6"/>
    </row>
    <row r="8070" spans="1:1" x14ac:dyDescent="0.2">
      <c r="A8070" s="6"/>
    </row>
    <row r="8071" spans="1:1" x14ac:dyDescent="0.2">
      <c r="A8071" s="6"/>
    </row>
    <row r="8072" spans="1:1" x14ac:dyDescent="0.2">
      <c r="A8072" s="6"/>
    </row>
    <row r="8073" spans="1:1" x14ac:dyDescent="0.2">
      <c r="A8073" s="6"/>
    </row>
    <row r="8074" spans="1:1" x14ac:dyDescent="0.2">
      <c r="A8074" s="6"/>
    </row>
    <row r="8075" spans="1:1" x14ac:dyDescent="0.2">
      <c r="A8075" s="6"/>
    </row>
    <row r="8076" spans="1:1" x14ac:dyDescent="0.2">
      <c r="A8076" s="6"/>
    </row>
    <row r="8077" spans="1:1" x14ac:dyDescent="0.2">
      <c r="A8077" s="6"/>
    </row>
    <row r="8078" spans="1:1" x14ac:dyDescent="0.2">
      <c r="A8078" s="6"/>
    </row>
    <row r="8079" spans="1:1" x14ac:dyDescent="0.2">
      <c r="A8079" s="6"/>
    </row>
    <row r="8080" spans="1:1" x14ac:dyDescent="0.2">
      <c r="A8080" s="6"/>
    </row>
    <row r="8081" spans="1:1" x14ac:dyDescent="0.2">
      <c r="A8081" s="6"/>
    </row>
    <row r="8082" spans="1:1" x14ac:dyDescent="0.2">
      <c r="A8082" s="6"/>
    </row>
    <row r="8083" spans="1:1" x14ac:dyDescent="0.2">
      <c r="A8083" s="6"/>
    </row>
    <row r="8084" spans="1:1" x14ac:dyDescent="0.2">
      <c r="A8084" s="6"/>
    </row>
    <row r="8085" spans="1:1" x14ac:dyDescent="0.2">
      <c r="A8085" s="6"/>
    </row>
    <row r="8086" spans="1:1" x14ac:dyDescent="0.2">
      <c r="A8086" s="6"/>
    </row>
    <row r="8087" spans="1:1" x14ac:dyDescent="0.2">
      <c r="A8087" s="6"/>
    </row>
    <row r="8088" spans="1:1" x14ac:dyDescent="0.2">
      <c r="A8088" s="6"/>
    </row>
    <row r="8089" spans="1:1" x14ac:dyDescent="0.2">
      <c r="A8089" s="6"/>
    </row>
    <row r="8090" spans="1:1" x14ac:dyDescent="0.2">
      <c r="A8090" s="6"/>
    </row>
    <row r="8091" spans="1:1" x14ac:dyDescent="0.2">
      <c r="A8091" s="6"/>
    </row>
    <row r="8092" spans="1:1" x14ac:dyDescent="0.2">
      <c r="A8092" s="6"/>
    </row>
    <row r="8093" spans="1:1" x14ac:dyDescent="0.2">
      <c r="A8093" s="6"/>
    </row>
    <row r="8094" spans="1:1" x14ac:dyDescent="0.2">
      <c r="A8094" s="6"/>
    </row>
    <row r="8095" spans="1:1" x14ac:dyDescent="0.2">
      <c r="A8095" s="6"/>
    </row>
    <row r="8096" spans="1:1" x14ac:dyDescent="0.2">
      <c r="A8096" s="6"/>
    </row>
    <row r="8097" spans="1:1" x14ac:dyDescent="0.2">
      <c r="A8097" s="6"/>
    </row>
    <row r="8098" spans="1:1" x14ac:dyDescent="0.2">
      <c r="A8098" s="6"/>
    </row>
    <row r="8099" spans="1:1" x14ac:dyDescent="0.2">
      <c r="A8099" s="6"/>
    </row>
    <row r="8100" spans="1:1" x14ac:dyDescent="0.2">
      <c r="A8100" s="6"/>
    </row>
    <row r="8101" spans="1:1" x14ac:dyDescent="0.2">
      <c r="A8101" s="6"/>
    </row>
    <row r="8102" spans="1:1" x14ac:dyDescent="0.2">
      <c r="A8102" s="6"/>
    </row>
    <row r="8103" spans="1:1" x14ac:dyDescent="0.2">
      <c r="A8103" s="6"/>
    </row>
    <row r="8104" spans="1:1" x14ac:dyDescent="0.2">
      <c r="A8104" s="6"/>
    </row>
    <row r="8105" spans="1:1" x14ac:dyDescent="0.2">
      <c r="A8105" s="6"/>
    </row>
    <row r="8106" spans="1:1" x14ac:dyDescent="0.2">
      <c r="A8106" s="6"/>
    </row>
    <row r="8107" spans="1:1" x14ac:dyDescent="0.2">
      <c r="A8107" s="6"/>
    </row>
    <row r="8108" spans="1:1" x14ac:dyDescent="0.2">
      <c r="A8108" s="6"/>
    </row>
    <row r="8109" spans="1:1" x14ac:dyDescent="0.2">
      <c r="A8109" s="6"/>
    </row>
    <row r="8110" spans="1:1" x14ac:dyDescent="0.2">
      <c r="A8110" s="6"/>
    </row>
    <row r="8111" spans="1:1" x14ac:dyDescent="0.2">
      <c r="A8111" s="6"/>
    </row>
    <row r="8112" spans="1:1" x14ac:dyDescent="0.2">
      <c r="A8112" s="6"/>
    </row>
    <row r="8113" spans="1:1" x14ac:dyDescent="0.2">
      <c r="A8113" s="6"/>
    </row>
    <row r="8114" spans="1:1" x14ac:dyDescent="0.2">
      <c r="A8114" s="6"/>
    </row>
    <row r="8115" spans="1:1" x14ac:dyDescent="0.2">
      <c r="A8115" s="6"/>
    </row>
    <row r="8116" spans="1:1" x14ac:dyDescent="0.2">
      <c r="A8116" s="6"/>
    </row>
    <row r="8117" spans="1:1" x14ac:dyDescent="0.2">
      <c r="A8117" s="6"/>
    </row>
    <row r="8118" spans="1:1" x14ac:dyDescent="0.2">
      <c r="A8118" s="6"/>
    </row>
    <row r="8119" spans="1:1" x14ac:dyDescent="0.2">
      <c r="A8119" s="6"/>
    </row>
    <row r="8120" spans="1:1" x14ac:dyDescent="0.2">
      <c r="A8120" s="6"/>
    </row>
    <row r="8121" spans="1:1" x14ac:dyDescent="0.2">
      <c r="A8121" s="6"/>
    </row>
    <row r="8122" spans="1:1" x14ac:dyDescent="0.2">
      <c r="A8122" s="6"/>
    </row>
    <row r="8123" spans="1:1" x14ac:dyDescent="0.2">
      <c r="A8123" s="6"/>
    </row>
    <row r="8124" spans="1:1" x14ac:dyDescent="0.2">
      <c r="A8124" s="6"/>
    </row>
    <row r="8125" spans="1:1" x14ac:dyDescent="0.2">
      <c r="A8125" s="6"/>
    </row>
    <row r="8126" spans="1:1" x14ac:dyDescent="0.2">
      <c r="A8126" s="6"/>
    </row>
    <row r="8127" spans="1:1" x14ac:dyDescent="0.2">
      <c r="A8127" s="6"/>
    </row>
    <row r="8128" spans="1:1" x14ac:dyDescent="0.2">
      <c r="A8128" s="6"/>
    </row>
    <row r="8129" spans="1:1" x14ac:dyDescent="0.2">
      <c r="A8129" s="6"/>
    </row>
    <row r="8130" spans="1:1" x14ac:dyDescent="0.2">
      <c r="A8130" s="6"/>
    </row>
    <row r="8131" spans="1:1" x14ac:dyDescent="0.2">
      <c r="A8131" s="6"/>
    </row>
    <row r="8132" spans="1:1" x14ac:dyDescent="0.2">
      <c r="A8132" s="6"/>
    </row>
    <row r="8133" spans="1:1" x14ac:dyDescent="0.2">
      <c r="A8133" s="6"/>
    </row>
    <row r="8134" spans="1:1" x14ac:dyDescent="0.2">
      <c r="A8134" s="6"/>
    </row>
    <row r="8135" spans="1:1" x14ac:dyDescent="0.2">
      <c r="A8135" s="6"/>
    </row>
    <row r="8136" spans="1:1" x14ac:dyDescent="0.2">
      <c r="A8136" s="6"/>
    </row>
    <row r="8137" spans="1:1" x14ac:dyDescent="0.2">
      <c r="A8137" s="6"/>
    </row>
    <row r="8138" spans="1:1" x14ac:dyDescent="0.2">
      <c r="A8138" s="6"/>
    </row>
    <row r="8139" spans="1:1" x14ac:dyDescent="0.2">
      <c r="A8139" s="6"/>
    </row>
    <row r="8140" spans="1:1" x14ac:dyDescent="0.2">
      <c r="A8140" s="6"/>
    </row>
    <row r="8141" spans="1:1" x14ac:dyDescent="0.2">
      <c r="A8141" s="6"/>
    </row>
    <row r="8142" spans="1:1" x14ac:dyDescent="0.2">
      <c r="A8142" s="6"/>
    </row>
    <row r="8143" spans="1:1" x14ac:dyDescent="0.2">
      <c r="A8143" s="6"/>
    </row>
    <row r="8144" spans="1:1" x14ac:dyDescent="0.2">
      <c r="A8144" s="6"/>
    </row>
    <row r="8145" spans="1:1" x14ac:dyDescent="0.2">
      <c r="A8145" s="6"/>
    </row>
    <row r="8146" spans="1:1" x14ac:dyDescent="0.2">
      <c r="A8146" s="6"/>
    </row>
    <row r="8147" spans="1:1" x14ac:dyDescent="0.2">
      <c r="A8147" s="6"/>
    </row>
    <row r="8148" spans="1:1" x14ac:dyDescent="0.2">
      <c r="A8148" s="6"/>
    </row>
    <row r="8149" spans="1:1" x14ac:dyDescent="0.2">
      <c r="A8149" s="6"/>
    </row>
    <row r="8150" spans="1:1" x14ac:dyDescent="0.2">
      <c r="A8150" s="6"/>
    </row>
    <row r="8151" spans="1:1" x14ac:dyDescent="0.2">
      <c r="A8151" s="6"/>
    </row>
    <row r="8152" spans="1:1" x14ac:dyDescent="0.2">
      <c r="A8152" s="6"/>
    </row>
    <row r="8153" spans="1:1" x14ac:dyDescent="0.2">
      <c r="A8153" s="6"/>
    </row>
    <row r="8154" spans="1:1" x14ac:dyDescent="0.2">
      <c r="A8154" s="6"/>
    </row>
    <row r="8155" spans="1:1" x14ac:dyDescent="0.2">
      <c r="A8155" s="6"/>
    </row>
    <row r="8156" spans="1:1" x14ac:dyDescent="0.2">
      <c r="A8156" s="6"/>
    </row>
    <row r="8157" spans="1:1" x14ac:dyDescent="0.2">
      <c r="A8157" s="6"/>
    </row>
    <row r="8158" spans="1:1" x14ac:dyDescent="0.2">
      <c r="A8158" s="6"/>
    </row>
    <row r="8159" spans="1:1" x14ac:dyDescent="0.2">
      <c r="A8159" s="6"/>
    </row>
    <row r="8160" spans="1:1" x14ac:dyDescent="0.2">
      <c r="A8160" s="6"/>
    </row>
    <row r="8161" spans="1:1" x14ac:dyDescent="0.2">
      <c r="A8161" s="6"/>
    </row>
    <row r="8162" spans="1:1" x14ac:dyDescent="0.2">
      <c r="A8162" s="6"/>
    </row>
    <row r="8163" spans="1:1" x14ac:dyDescent="0.2">
      <c r="A8163" s="6"/>
    </row>
    <row r="8164" spans="1:1" x14ac:dyDescent="0.2">
      <c r="A8164" s="6"/>
    </row>
    <row r="8165" spans="1:1" x14ac:dyDescent="0.2">
      <c r="A8165" s="6"/>
    </row>
    <row r="8166" spans="1:1" x14ac:dyDescent="0.2">
      <c r="A8166" s="6"/>
    </row>
    <row r="8167" spans="1:1" x14ac:dyDescent="0.2">
      <c r="A8167" s="6"/>
    </row>
    <row r="8168" spans="1:1" x14ac:dyDescent="0.2">
      <c r="A8168" s="6"/>
    </row>
    <row r="8169" spans="1:1" x14ac:dyDescent="0.2">
      <c r="A8169" s="6"/>
    </row>
    <row r="8170" spans="1:1" x14ac:dyDescent="0.2">
      <c r="A8170" s="6"/>
    </row>
    <row r="8171" spans="1:1" x14ac:dyDescent="0.2">
      <c r="A8171" s="6"/>
    </row>
    <row r="8172" spans="1:1" x14ac:dyDescent="0.2">
      <c r="A8172" s="6"/>
    </row>
    <row r="8173" spans="1:1" x14ac:dyDescent="0.2">
      <c r="A8173" s="6"/>
    </row>
    <row r="8174" spans="1:1" x14ac:dyDescent="0.2">
      <c r="A8174" s="6"/>
    </row>
    <row r="8175" spans="1:1" x14ac:dyDescent="0.2">
      <c r="A8175" s="6"/>
    </row>
    <row r="8176" spans="1:1" x14ac:dyDescent="0.2">
      <c r="A8176" s="6"/>
    </row>
    <row r="8177" spans="1:1" x14ac:dyDescent="0.2">
      <c r="A8177" s="6"/>
    </row>
    <row r="8178" spans="1:1" x14ac:dyDescent="0.2">
      <c r="A8178" s="6"/>
    </row>
    <row r="8179" spans="1:1" x14ac:dyDescent="0.2">
      <c r="A8179" s="6"/>
    </row>
    <row r="8180" spans="1:1" x14ac:dyDescent="0.2">
      <c r="A8180" s="6"/>
    </row>
    <row r="8181" spans="1:1" x14ac:dyDescent="0.2">
      <c r="A8181" s="6"/>
    </row>
    <row r="8182" spans="1:1" x14ac:dyDescent="0.2">
      <c r="A8182" s="6"/>
    </row>
    <row r="8183" spans="1:1" x14ac:dyDescent="0.2">
      <c r="A8183" s="6"/>
    </row>
    <row r="8184" spans="1:1" x14ac:dyDescent="0.2">
      <c r="A8184" s="6"/>
    </row>
    <row r="8185" spans="1:1" x14ac:dyDescent="0.2">
      <c r="A8185" s="6"/>
    </row>
    <row r="8186" spans="1:1" x14ac:dyDescent="0.2">
      <c r="A8186" s="6"/>
    </row>
    <row r="8187" spans="1:1" x14ac:dyDescent="0.2">
      <c r="A8187" s="6"/>
    </row>
    <row r="8188" spans="1:1" x14ac:dyDescent="0.2">
      <c r="A8188" s="6"/>
    </row>
    <row r="8189" spans="1:1" x14ac:dyDescent="0.2">
      <c r="A8189" s="6"/>
    </row>
    <row r="8190" spans="1:1" x14ac:dyDescent="0.2">
      <c r="A8190" s="6"/>
    </row>
    <row r="8191" spans="1:1" x14ac:dyDescent="0.2">
      <c r="A8191" s="6"/>
    </row>
    <row r="8192" spans="1:1" x14ac:dyDescent="0.2">
      <c r="A8192" s="6"/>
    </row>
    <row r="8193" spans="1:1" x14ac:dyDescent="0.2">
      <c r="A8193" s="6"/>
    </row>
    <row r="8194" spans="1:1" x14ac:dyDescent="0.2">
      <c r="A8194" s="6"/>
    </row>
    <row r="8195" spans="1:1" x14ac:dyDescent="0.2">
      <c r="A8195" s="6"/>
    </row>
    <row r="8196" spans="1:1" x14ac:dyDescent="0.2">
      <c r="A8196" s="6"/>
    </row>
    <row r="8197" spans="1:1" x14ac:dyDescent="0.2">
      <c r="A8197" s="6"/>
    </row>
    <row r="8198" spans="1:1" x14ac:dyDescent="0.2">
      <c r="A8198" s="6"/>
    </row>
    <row r="8199" spans="1:1" x14ac:dyDescent="0.2">
      <c r="A8199" s="6"/>
    </row>
    <row r="8200" spans="1:1" x14ac:dyDescent="0.2">
      <c r="A8200" s="6"/>
    </row>
    <row r="8201" spans="1:1" x14ac:dyDescent="0.2">
      <c r="A8201" s="6"/>
    </row>
    <row r="8202" spans="1:1" x14ac:dyDescent="0.2">
      <c r="A8202" s="6"/>
    </row>
    <row r="8203" spans="1:1" x14ac:dyDescent="0.2">
      <c r="A8203" s="6"/>
    </row>
    <row r="8204" spans="1:1" x14ac:dyDescent="0.2">
      <c r="A8204" s="6"/>
    </row>
    <row r="8205" spans="1:1" x14ac:dyDescent="0.2">
      <c r="A8205" s="6"/>
    </row>
    <row r="8206" spans="1:1" x14ac:dyDescent="0.2">
      <c r="A8206" s="6"/>
    </row>
    <row r="8207" spans="1:1" x14ac:dyDescent="0.2">
      <c r="A8207" s="6"/>
    </row>
    <row r="8208" spans="1:1" x14ac:dyDescent="0.2">
      <c r="A8208" s="6"/>
    </row>
    <row r="8209" spans="1:1" x14ac:dyDescent="0.2">
      <c r="A8209" s="6"/>
    </row>
    <row r="8210" spans="1:1" x14ac:dyDescent="0.2">
      <c r="A8210" s="6"/>
    </row>
    <row r="8211" spans="1:1" x14ac:dyDescent="0.2">
      <c r="A8211" s="6"/>
    </row>
    <row r="8212" spans="1:1" x14ac:dyDescent="0.2">
      <c r="A8212" s="6"/>
    </row>
    <row r="8213" spans="1:1" x14ac:dyDescent="0.2">
      <c r="A8213" s="6"/>
    </row>
    <row r="8214" spans="1:1" x14ac:dyDescent="0.2">
      <c r="A8214" s="6"/>
    </row>
    <row r="8215" spans="1:1" x14ac:dyDescent="0.2">
      <c r="A8215" s="6"/>
    </row>
    <row r="8216" spans="1:1" x14ac:dyDescent="0.2">
      <c r="A8216" s="6"/>
    </row>
    <row r="8217" spans="1:1" x14ac:dyDescent="0.2">
      <c r="A8217" s="6"/>
    </row>
    <row r="8218" spans="1:1" x14ac:dyDescent="0.2">
      <c r="A8218" s="6"/>
    </row>
    <row r="8219" spans="1:1" x14ac:dyDescent="0.2">
      <c r="A8219" s="6"/>
    </row>
    <row r="8220" spans="1:1" x14ac:dyDescent="0.2">
      <c r="A8220" s="6"/>
    </row>
    <row r="8221" spans="1:1" x14ac:dyDescent="0.2">
      <c r="A8221" s="6"/>
    </row>
    <row r="8222" spans="1:1" x14ac:dyDescent="0.2">
      <c r="A8222" s="6"/>
    </row>
    <row r="8223" spans="1:1" x14ac:dyDescent="0.2">
      <c r="A8223" s="6"/>
    </row>
    <row r="8224" spans="1:1" x14ac:dyDescent="0.2">
      <c r="A8224" s="6"/>
    </row>
    <row r="8225" spans="1:1" x14ac:dyDescent="0.2">
      <c r="A8225" s="6"/>
    </row>
    <row r="8226" spans="1:1" x14ac:dyDescent="0.2">
      <c r="A8226" s="6"/>
    </row>
    <row r="8227" spans="1:1" x14ac:dyDescent="0.2">
      <c r="A8227" s="6"/>
    </row>
    <row r="8228" spans="1:1" x14ac:dyDescent="0.2">
      <c r="A8228" s="6"/>
    </row>
    <row r="8229" spans="1:1" x14ac:dyDescent="0.2">
      <c r="A8229" s="6"/>
    </row>
    <row r="8230" spans="1:1" x14ac:dyDescent="0.2">
      <c r="A8230" s="6"/>
    </row>
    <row r="8231" spans="1:1" x14ac:dyDescent="0.2">
      <c r="A8231" s="6"/>
    </row>
    <row r="8232" spans="1:1" x14ac:dyDescent="0.2">
      <c r="A8232" s="6"/>
    </row>
    <row r="8233" spans="1:1" x14ac:dyDescent="0.2">
      <c r="A8233" s="6"/>
    </row>
    <row r="8234" spans="1:1" x14ac:dyDescent="0.2">
      <c r="A8234" s="6"/>
    </row>
    <row r="8235" spans="1:1" x14ac:dyDescent="0.2">
      <c r="A8235" s="6"/>
    </row>
    <row r="8236" spans="1:1" x14ac:dyDescent="0.2">
      <c r="A8236" s="6"/>
    </row>
    <row r="8237" spans="1:1" x14ac:dyDescent="0.2">
      <c r="A8237" s="6"/>
    </row>
    <row r="8238" spans="1:1" x14ac:dyDescent="0.2">
      <c r="A8238" s="6"/>
    </row>
    <row r="8239" spans="1:1" x14ac:dyDescent="0.2">
      <c r="A8239" s="6"/>
    </row>
    <row r="8240" spans="1:1" x14ac:dyDescent="0.2">
      <c r="A8240" s="6"/>
    </row>
    <row r="8241" spans="1:1" x14ac:dyDescent="0.2">
      <c r="A8241" s="6"/>
    </row>
    <row r="8242" spans="1:1" x14ac:dyDescent="0.2">
      <c r="A8242" s="6"/>
    </row>
    <row r="8243" spans="1:1" x14ac:dyDescent="0.2">
      <c r="A8243" s="6"/>
    </row>
    <row r="8244" spans="1:1" x14ac:dyDescent="0.2">
      <c r="A8244" s="6"/>
    </row>
    <row r="8245" spans="1:1" x14ac:dyDescent="0.2">
      <c r="A8245" s="6"/>
    </row>
    <row r="8246" spans="1:1" x14ac:dyDescent="0.2">
      <c r="A8246" s="6"/>
    </row>
    <row r="8247" spans="1:1" x14ac:dyDescent="0.2">
      <c r="A8247" s="6"/>
    </row>
    <row r="8248" spans="1:1" x14ac:dyDescent="0.2">
      <c r="A8248" s="6"/>
    </row>
    <row r="8249" spans="1:1" x14ac:dyDescent="0.2">
      <c r="A8249" s="6"/>
    </row>
    <row r="8250" spans="1:1" x14ac:dyDescent="0.2">
      <c r="A8250" s="6"/>
    </row>
    <row r="8251" spans="1:1" x14ac:dyDescent="0.2">
      <c r="A8251" s="6"/>
    </row>
    <row r="8252" spans="1:1" x14ac:dyDescent="0.2">
      <c r="A8252" s="6"/>
    </row>
    <row r="8253" spans="1:1" x14ac:dyDescent="0.2">
      <c r="A8253" s="6"/>
    </row>
    <row r="8254" spans="1:1" x14ac:dyDescent="0.2">
      <c r="A8254" s="6"/>
    </row>
    <row r="8255" spans="1:1" x14ac:dyDescent="0.2">
      <c r="A8255" s="6"/>
    </row>
    <row r="8256" spans="1:1" x14ac:dyDescent="0.2">
      <c r="A8256" s="6"/>
    </row>
    <row r="8257" spans="1:1" x14ac:dyDescent="0.2">
      <c r="A8257" s="6"/>
    </row>
    <row r="8258" spans="1:1" x14ac:dyDescent="0.2">
      <c r="A8258" s="6"/>
    </row>
    <row r="8259" spans="1:1" x14ac:dyDescent="0.2">
      <c r="A8259" s="6"/>
    </row>
    <row r="8260" spans="1:1" x14ac:dyDescent="0.2">
      <c r="A8260" s="6"/>
    </row>
    <row r="8261" spans="1:1" x14ac:dyDescent="0.2">
      <c r="A8261" s="6"/>
    </row>
    <row r="8262" spans="1:1" x14ac:dyDescent="0.2">
      <c r="A8262" s="6"/>
    </row>
    <row r="8263" spans="1:1" x14ac:dyDescent="0.2">
      <c r="A8263" s="6"/>
    </row>
    <row r="8264" spans="1:1" x14ac:dyDescent="0.2">
      <c r="A8264" s="6"/>
    </row>
    <row r="8265" spans="1:1" x14ac:dyDescent="0.2">
      <c r="A8265" s="6"/>
    </row>
    <row r="8266" spans="1:1" x14ac:dyDescent="0.2">
      <c r="A8266" s="6"/>
    </row>
    <row r="8267" spans="1:1" x14ac:dyDescent="0.2">
      <c r="A8267" s="6"/>
    </row>
    <row r="8268" spans="1:1" x14ac:dyDescent="0.2">
      <c r="A8268" s="6"/>
    </row>
    <row r="8269" spans="1:1" x14ac:dyDescent="0.2">
      <c r="A8269" s="6"/>
    </row>
    <row r="8270" spans="1:1" x14ac:dyDescent="0.2">
      <c r="A8270" s="6"/>
    </row>
    <row r="8271" spans="1:1" x14ac:dyDescent="0.2">
      <c r="A8271" s="6"/>
    </row>
    <row r="8272" spans="1:1" x14ac:dyDescent="0.2">
      <c r="A8272" s="6"/>
    </row>
    <row r="8273" spans="1:1" x14ac:dyDescent="0.2">
      <c r="A8273" s="6"/>
    </row>
    <row r="8274" spans="1:1" x14ac:dyDescent="0.2">
      <c r="A8274" s="6"/>
    </row>
    <row r="8275" spans="1:1" x14ac:dyDescent="0.2">
      <c r="A8275" s="6"/>
    </row>
    <row r="8276" spans="1:1" x14ac:dyDescent="0.2">
      <c r="A8276" s="6"/>
    </row>
    <row r="8277" spans="1:1" x14ac:dyDescent="0.2">
      <c r="A8277" s="6"/>
    </row>
    <row r="8278" spans="1:1" x14ac:dyDescent="0.2">
      <c r="A8278" s="6"/>
    </row>
    <row r="8279" spans="1:1" x14ac:dyDescent="0.2">
      <c r="A8279" s="6"/>
    </row>
    <row r="8280" spans="1:1" x14ac:dyDescent="0.2">
      <c r="A8280" s="6"/>
    </row>
    <row r="8281" spans="1:1" x14ac:dyDescent="0.2">
      <c r="A8281" s="6"/>
    </row>
    <row r="8282" spans="1:1" x14ac:dyDescent="0.2">
      <c r="A8282" s="6"/>
    </row>
    <row r="8283" spans="1:1" x14ac:dyDescent="0.2">
      <c r="A8283" s="6"/>
    </row>
    <row r="8284" spans="1:1" x14ac:dyDescent="0.2">
      <c r="A8284" s="6"/>
    </row>
    <row r="8285" spans="1:1" x14ac:dyDescent="0.2">
      <c r="A8285" s="6"/>
    </row>
    <row r="8286" spans="1:1" x14ac:dyDescent="0.2">
      <c r="A8286" s="6"/>
    </row>
    <row r="8287" spans="1:1" x14ac:dyDescent="0.2">
      <c r="A8287" s="6"/>
    </row>
    <row r="8288" spans="1:1" x14ac:dyDescent="0.2">
      <c r="A8288" s="6"/>
    </row>
    <row r="8289" spans="1:1" x14ac:dyDescent="0.2">
      <c r="A8289" s="6"/>
    </row>
    <row r="8290" spans="1:1" x14ac:dyDescent="0.2">
      <c r="A8290" s="6"/>
    </row>
    <row r="8291" spans="1:1" x14ac:dyDescent="0.2">
      <c r="A8291" s="6"/>
    </row>
    <row r="8292" spans="1:1" x14ac:dyDescent="0.2">
      <c r="A8292" s="6"/>
    </row>
    <row r="8293" spans="1:1" x14ac:dyDescent="0.2">
      <c r="A8293" s="6"/>
    </row>
    <row r="8294" spans="1:1" x14ac:dyDescent="0.2">
      <c r="A8294" s="6"/>
    </row>
    <row r="8295" spans="1:1" x14ac:dyDescent="0.2">
      <c r="A8295" s="6"/>
    </row>
    <row r="8296" spans="1:1" x14ac:dyDescent="0.2">
      <c r="A8296" s="6"/>
    </row>
    <row r="8297" spans="1:1" x14ac:dyDescent="0.2">
      <c r="A8297" s="6"/>
    </row>
    <row r="8298" spans="1:1" x14ac:dyDescent="0.2">
      <c r="A8298" s="6"/>
    </row>
    <row r="8299" spans="1:1" x14ac:dyDescent="0.2">
      <c r="A8299" s="6"/>
    </row>
    <row r="8300" spans="1:1" x14ac:dyDescent="0.2">
      <c r="A8300" s="6"/>
    </row>
    <row r="8301" spans="1:1" x14ac:dyDescent="0.2">
      <c r="A8301" s="6"/>
    </row>
    <row r="8302" spans="1:1" x14ac:dyDescent="0.2">
      <c r="A8302" s="6"/>
    </row>
    <row r="8303" spans="1:1" x14ac:dyDescent="0.2">
      <c r="A8303" s="6"/>
    </row>
    <row r="8304" spans="1:1" x14ac:dyDescent="0.2">
      <c r="A8304" s="6"/>
    </row>
    <row r="8305" spans="1:1" x14ac:dyDescent="0.2">
      <c r="A8305" s="6"/>
    </row>
    <row r="8306" spans="1:1" x14ac:dyDescent="0.2">
      <c r="A8306" s="6"/>
    </row>
    <row r="8307" spans="1:1" x14ac:dyDescent="0.2">
      <c r="A8307" s="6"/>
    </row>
    <row r="8308" spans="1:1" x14ac:dyDescent="0.2">
      <c r="A8308" s="6"/>
    </row>
    <row r="8309" spans="1:1" x14ac:dyDescent="0.2">
      <c r="A8309" s="6"/>
    </row>
    <row r="8310" spans="1:1" x14ac:dyDescent="0.2">
      <c r="A8310" s="6"/>
    </row>
    <row r="8311" spans="1:1" x14ac:dyDescent="0.2">
      <c r="A8311" s="6"/>
    </row>
    <row r="8312" spans="1:1" x14ac:dyDescent="0.2">
      <c r="A8312" s="6"/>
    </row>
    <row r="8313" spans="1:1" x14ac:dyDescent="0.2">
      <c r="A8313" s="6"/>
    </row>
    <row r="8314" spans="1:1" x14ac:dyDescent="0.2">
      <c r="A8314" s="6"/>
    </row>
    <row r="8315" spans="1:1" x14ac:dyDescent="0.2">
      <c r="A8315" s="6"/>
    </row>
    <row r="8316" spans="1:1" x14ac:dyDescent="0.2">
      <c r="A8316" s="6"/>
    </row>
    <row r="8317" spans="1:1" x14ac:dyDescent="0.2">
      <c r="A8317" s="6"/>
    </row>
    <row r="8318" spans="1:1" x14ac:dyDescent="0.2">
      <c r="A8318" s="6"/>
    </row>
    <row r="8319" spans="1:1" x14ac:dyDescent="0.2">
      <c r="A8319" s="6"/>
    </row>
    <row r="8320" spans="1:1" x14ac:dyDescent="0.2">
      <c r="A8320" s="6"/>
    </row>
    <row r="8321" spans="1:1" x14ac:dyDescent="0.2">
      <c r="A8321" s="6"/>
    </row>
    <row r="8322" spans="1:1" x14ac:dyDescent="0.2">
      <c r="A8322" s="6"/>
    </row>
    <row r="8323" spans="1:1" x14ac:dyDescent="0.2">
      <c r="A8323" s="6"/>
    </row>
    <row r="8324" spans="1:1" x14ac:dyDescent="0.2">
      <c r="A8324" s="6"/>
    </row>
    <row r="8325" spans="1:1" x14ac:dyDescent="0.2">
      <c r="A8325" s="6"/>
    </row>
    <row r="8326" spans="1:1" x14ac:dyDescent="0.2">
      <c r="A8326" s="6"/>
    </row>
    <row r="8327" spans="1:1" x14ac:dyDescent="0.2">
      <c r="A8327" s="6"/>
    </row>
    <row r="8328" spans="1:1" x14ac:dyDescent="0.2">
      <c r="A8328" s="6"/>
    </row>
    <row r="8329" spans="1:1" x14ac:dyDescent="0.2">
      <c r="A8329" s="6"/>
    </row>
    <row r="8330" spans="1:1" x14ac:dyDescent="0.2">
      <c r="A8330" s="6"/>
    </row>
    <row r="8331" spans="1:1" x14ac:dyDescent="0.2">
      <c r="A8331" s="6"/>
    </row>
    <row r="8332" spans="1:1" x14ac:dyDescent="0.2">
      <c r="A8332" s="6"/>
    </row>
    <row r="8333" spans="1:1" x14ac:dyDescent="0.2">
      <c r="A8333" s="6"/>
    </row>
    <row r="8334" spans="1:1" x14ac:dyDescent="0.2">
      <c r="A8334" s="6"/>
    </row>
    <row r="8335" spans="1:1" x14ac:dyDescent="0.2">
      <c r="A8335" s="6"/>
    </row>
    <row r="8336" spans="1:1" x14ac:dyDescent="0.2">
      <c r="A8336" s="6"/>
    </row>
    <row r="8337" spans="1:1" x14ac:dyDescent="0.2">
      <c r="A8337" s="6"/>
    </row>
    <row r="8338" spans="1:1" x14ac:dyDescent="0.2">
      <c r="A8338" s="6"/>
    </row>
    <row r="8339" spans="1:1" x14ac:dyDescent="0.2">
      <c r="A8339" s="6"/>
    </row>
    <row r="8340" spans="1:1" x14ac:dyDescent="0.2">
      <c r="A8340" s="6"/>
    </row>
    <row r="8341" spans="1:1" x14ac:dyDescent="0.2">
      <c r="A8341" s="6"/>
    </row>
    <row r="8342" spans="1:1" x14ac:dyDescent="0.2">
      <c r="A8342" s="6"/>
    </row>
    <row r="8343" spans="1:1" x14ac:dyDescent="0.2">
      <c r="A8343" s="6"/>
    </row>
    <row r="8344" spans="1:1" x14ac:dyDescent="0.2">
      <c r="A8344" s="6"/>
    </row>
    <row r="8345" spans="1:1" x14ac:dyDescent="0.2">
      <c r="A8345" s="6"/>
    </row>
    <row r="8346" spans="1:1" x14ac:dyDescent="0.2">
      <c r="A8346" s="6"/>
    </row>
    <row r="8347" spans="1:1" x14ac:dyDescent="0.2">
      <c r="A8347" s="6"/>
    </row>
    <row r="8348" spans="1:1" x14ac:dyDescent="0.2">
      <c r="A8348" s="6"/>
    </row>
    <row r="8349" spans="1:1" x14ac:dyDescent="0.2">
      <c r="A8349" s="6"/>
    </row>
    <row r="8350" spans="1:1" x14ac:dyDescent="0.2">
      <c r="A8350" s="6"/>
    </row>
    <row r="8351" spans="1:1" x14ac:dyDescent="0.2">
      <c r="A8351" s="6"/>
    </row>
    <row r="8352" spans="1:1" x14ac:dyDescent="0.2">
      <c r="A8352" s="6"/>
    </row>
    <row r="8353" spans="1:1" x14ac:dyDescent="0.2">
      <c r="A8353" s="6"/>
    </row>
    <row r="8354" spans="1:1" x14ac:dyDescent="0.2">
      <c r="A8354" s="6"/>
    </row>
    <row r="8355" spans="1:1" x14ac:dyDescent="0.2">
      <c r="A8355" s="6"/>
    </row>
    <row r="8356" spans="1:1" x14ac:dyDescent="0.2">
      <c r="A8356" s="6"/>
    </row>
    <row r="8357" spans="1:1" x14ac:dyDescent="0.2">
      <c r="A8357" s="6"/>
    </row>
    <row r="8358" spans="1:1" x14ac:dyDescent="0.2">
      <c r="A8358" s="6"/>
    </row>
    <row r="8359" spans="1:1" x14ac:dyDescent="0.2">
      <c r="A8359" s="6"/>
    </row>
    <row r="8360" spans="1:1" x14ac:dyDescent="0.2">
      <c r="A8360" s="6"/>
    </row>
    <row r="8361" spans="1:1" x14ac:dyDescent="0.2">
      <c r="A8361" s="6"/>
    </row>
    <row r="8362" spans="1:1" x14ac:dyDescent="0.2">
      <c r="A8362" s="6"/>
    </row>
    <row r="8363" spans="1:1" x14ac:dyDescent="0.2">
      <c r="A8363" s="6"/>
    </row>
    <row r="8364" spans="1:1" x14ac:dyDescent="0.2">
      <c r="A8364" s="6"/>
    </row>
    <row r="8365" spans="1:1" x14ac:dyDescent="0.2">
      <c r="A8365" s="6"/>
    </row>
    <row r="8366" spans="1:1" x14ac:dyDescent="0.2">
      <c r="A8366" s="6"/>
    </row>
    <row r="8367" spans="1:1" x14ac:dyDescent="0.2">
      <c r="A8367" s="6"/>
    </row>
    <row r="8368" spans="1:1" x14ac:dyDescent="0.2">
      <c r="A8368" s="6"/>
    </row>
    <row r="8369" spans="1:1" x14ac:dyDescent="0.2">
      <c r="A8369" s="6"/>
    </row>
    <row r="8370" spans="1:1" x14ac:dyDescent="0.2">
      <c r="A8370" s="6"/>
    </row>
    <row r="8371" spans="1:1" x14ac:dyDescent="0.2">
      <c r="A8371" s="6"/>
    </row>
    <row r="8372" spans="1:1" x14ac:dyDescent="0.2">
      <c r="A8372" s="6"/>
    </row>
    <row r="8373" spans="1:1" x14ac:dyDescent="0.2">
      <c r="A8373" s="6"/>
    </row>
    <row r="8374" spans="1:1" x14ac:dyDescent="0.2">
      <c r="A8374" s="6"/>
    </row>
    <row r="8375" spans="1:1" x14ac:dyDescent="0.2">
      <c r="A8375" s="6"/>
    </row>
    <row r="8376" spans="1:1" x14ac:dyDescent="0.2">
      <c r="A8376" s="6"/>
    </row>
    <row r="8377" spans="1:1" x14ac:dyDescent="0.2">
      <c r="A8377" s="6"/>
    </row>
    <row r="8378" spans="1:1" x14ac:dyDescent="0.2">
      <c r="A8378" s="6"/>
    </row>
    <row r="8379" spans="1:1" x14ac:dyDescent="0.2">
      <c r="A8379" s="6"/>
    </row>
    <row r="8380" spans="1:1" x14ac:dyDescent="0.2">
      <c r="A8380" s="6"/>
    </row>
    <row r="8381" spans="1:1" x14ac:dyDescent="0.2">
      <c r="A8381" s="6"/>
    </row>
    <row r="8382" spans="1:1" x14ac:dyDescent="0.2">
      <c r="A8382" s="6"/>
    </row>
    <row r="8383" spans="1:1" x14ac:dyDescent="0.2">
      <c r="A8383" s="6"/>
    </row>
    <row r="8384" spans="1:1" x14ac:dyDescent="0.2">
      <c r="A8384" s="6"/>
    </row>
    <row r="8385" spans="1:1" x14ac:dyDescent="0.2">
      <c r="A8385" s="6"/>
    </row>
    <row r="8386" spans="1:1" x14ac:dyDescent="0.2">
      <c r="A8386" s="6"/>
    </row>
    <row r="8387" spans="1:1" x14ac:dyDescent="0.2">
      <c r="A8387" s="6"/>
    </row>
    <row r="8388" spans="1:1" x14ac:dyDescent="0.2">
      <c r="A8388" s="6"/>
    </row>
    <row r="8389" spans="1:1" x14ac:dyDescent="0.2">
      <c r="A8389" s="6"/>
    </row>
    <row r="8390" spans="1:1" x14ac:dyDescent="0.2">
      <c r="A8390" s="6"/>
    </row>
    <row r="8391" spans="1:1" x14ac:dyDescent="0.2">
      <c r="A8391" s="6"/>
    </row>
    <row r="8392" spans="1:1" x14ac:dyDescent="0.2">
      <c r="A8392" s="6"/>
    </row>
    <row r="8393" spans="1:1" x14ac:dyDescent="0.2">
      <c r="A8393" s="6"/>
    </row>
    <row r="8394" spans="1:1" x14ac:dyDescent="0.2">
      <c r="A8394" s="6"/>
    </row>
    <row r="8395" spans="1:1" x14ac:dyDescent="0.2">
      <c r="A8395" s="6"/>
    </row>
    <row r="8396" spans="1:1" x14ac:dyDescent="0.2">
      <c r="A8396" s="6"/>
    </row>
    <row r="8397" spans="1:1" x14ac:dyDescent="0.2">
      <c r="A8397" s="6"/>
    </row>
    <row r="8398" spans="1:1" x14ac:dyDescent="0.2">
      <c r="A8398" s="6"/>
    </row>
    <row r="8399" spans="1:1" x14ac:dyDescent="0.2">
      <c r="A8399" s="6"/>
    </row>
    <row r="8400" spans="1:1" x14ac:dyDescent="0.2">
      <c r="A8400" s="6"/>
    </row>
    <row r="8401" spans="1:1" x14ac:dyDescent="0.2">
      <c r="A8401" s="6"/>
    </row>
    <row r="8402" spans="1:1" x14ac:dyDescent="0.2">
      <c r="A8402" s="6"/>
    </row>
    <row r="8403" spans="1:1" x14ac:dyDescent="0.2">
      <c r="A8403" s="6"/>
    </row>
    <row r="8404" spans="1:1" x14ac:dyDescent="0.2">
      <c r="A8404" s="6"/>
    </row>
    <row r="8405" spans="1:1" x14ac:dyDescent="0.2">
      <c r="A8405" s="6"/>
    </row>
    <row r="8406" spans="1:1" x14ac:dyDescent="0.2">
      <c r="A8406" s="6"/>
    </row>
    <row r="8407" spans="1:1" x14ac:dyDescent="0.2">
      <c r="A8407" s="6"/>
    </row>
    <row r="8408" spans="1:1" x14ac:dyDescent="0.2">
      <c r="A8408" s="6"/>
    </row>
    <row r="8409" spans="1:1" x14ac:dyDescent="0.2">
      <c r="A8409" s="6"/>
    </row>
    <row r="8410" spans="1:1" x14ac:dyDescent="0.2">
      <c r="A8410" s="6"/>
    </row>
    <row r="8411" spans="1:1" x14ac:dyDescent="0.2">
      <c r="A8411" s="6"/>
    </row>
    <row r="8412" spans="1:1" x14ac:dyDescent="0.2">
      <c r="A8412" s="6"/>
    </row>
    <row r="8413" spans="1:1" x14ac:dyDescent="0.2">
      <c r="A8413" s="6"/>
    </row>
    <row r="8414" spans="1:1" x14ac:dyDescent="0.2">
      <c r="A8414" s="6"/>
    </row>
    <row r="8415" spans="1:1" x14ac:dyDescent="0.2">
      <c r="A8415" s="6"/>
    </row>
    <row r="8416" spans="1:1" x14ac:dyDescent="0.2">
      <c r="A8416" s="6"/>
    </row>
    <row r="8417" spans="1:1" x14ac:dyDescent="0.2">
      <c r="A8417" s="6"/>
    </row>
    <row r="8418" spans="1:1" x14ac:dyDescent="0.2">
      <c r="A8418" s="6"/>
    </row>
    <row r="8419" spans="1:1" x14ac:dyDescent="0.2">
      <c r="A8419" s="6"/>
    </row>
    <row r="8420" spans="1:1" x14ac:dyDescent="0.2">
      <c r="A8420" s="6"/>
    </row>
    <row r="8421" spans="1:1" x14ac:dyDescent="0.2">
      <c r="A8421" s="6"/>
    </row>
    <row r="8422" spans="1:1" x14ac:dyDescent="0.2">
      <c r="A8422" s="6"/>
    </row>
    <row r="8423" spans="1:1" x14ac:dyDescent="0.2">
      <c r="A8423" s="6"/>
    </row>
    <row r="8424" spans="1:1" x14ac:dyDescent="0.2">
      <c r="A8424" s="6"/>
    </row>
    <row r="8425" spans="1:1" x14ac:dyDescent="0.2">
      <c r="A8425" s="6"/>
    </row>
    <row r="8426" spans="1:1" x14ac:dyDescent="0.2">
      <c r="A8426" s="6"/>
    </row>
    <row r="8427" spans="1:1" x14ac:dyDescent="0.2">
      <c r="A8427" s="6"/>
    </row>
    <row r="8428" spans="1:1" x14ac:dyDescent="0.2">
      <c r="A8428" s="6"/>
    </row>
    <row r="8429" spans="1:1" x14ac:dyDescent="0.2">
      <c r="A8429" s="6"/>
    </row>
    <row r="8430" spans="1:1" x14ac:dyDescent="0.2">
      <c r="A8430" s="6"/>
    </row>
    <row r="8431" spans="1:1" x14ac:dyDescent="0.2">
      <c r="A8431" s="6"/>
    </row>
    <row r="8432" spans="1:1" x14ac:dyDescent="0.2">
      <c r="A8432" s="6"/>
    </row>
    <row r="8433" spans="1:1" x14ac:dyDescent="0.2">
      <c r="A8433" s="6"/>
    </row>
    <row r="8434" spans="1:1" x14ac:dyDescent="0.2">
      <c r="A8434" s="6"/>
    </row>
    <row r="8435" spans="1:1" x14ac:dyDescent="0.2">
      <c r="A8435" s="6"/>
    </row>
    <row r="8436" spans="1:1" x14ac:dyDescent="0.2">
      <c r="A8436" s="6"/>
    </row>
    <row r="8437" spans="1:1" x14ac:dyDescent="0.2">
      <c r="A8437" s="6"/>
    </row>
    <row r="8438" spans="1:1" x14ac:dyDescent="0.2">
      <c r="A8438" s="6"/>
    </row>
    <row r="8439" spans="1:1" x14ac:dyDescent="0.2">
      <c r="A8439" s="6"/>
    </row>
    <row r="8440" spans="1:1" x14ac:dyDescent="0.2">
      <c r="A8440" s="6"/>
    </row>
    <row r="8441" spans="1:1" x14ac:dyDescent="0.2">
      <c r="A8441" s="6"/>
    </row>
    <row r="8442" spans="1:1" x14ac:dyDescent="0.2">
      <c r="A8442" s="6"/>
    </row>
    <row r="8443" spans="1:1" x14ac:dyDescent="0.2">
      <c r="A8443" s="6"/>
    </row>
    <row r="8444" spans="1:1" x14ac:dyDescent="0.2">
      <c r="A8444" s="6"/>
    </row>
    <row r="8445" spans="1:1" x14ac:dyDescent="0.2">
      <c r="A8445" s="6"/>
    </row>
    <row r="8446" spans="1:1" x14ac:dyDescent="0.2">
      <c r="A8446" s="6"/>
    </row>
    <row r="8447" spans="1:1" x14ac:dyDescent="0.2">
      <c r="A8447" s="6"/>
    </row>
    <row r="8448" spans="1:1" x14ac:dyDescent="0.2">
      <c r="A8448" s="6"/>
    </row>
    <row r="8449" spans="1:1" x14ac:dyDescent="0.2">
      <c r="A8449" s="6"/>
    </row>
    <row r="8450" spans="1:1" x14ac:dyDescent="0.2">
      <c r="A8450" s="6"/>
    </row>
    <row r="8451" spans="1:1" x14ac:dyDescent="0.2">
      <c r="A8451" s="6"/>
    </row>
    <row r="8452" spans="1:1" x14ac:dyDescent="0.2">
      <c r="A8452" s="6"/>
    </row>
    <row r="8453" spans="1:1" x14ac:dyDescent="0.2">
      <c r="A8453" s="6"/>
    </row>
    <row r="8454" spans="1:1" x14ac:dyDescent="0.2">
      <c r="A8454" s="6"/>
    </row>
    <row r="8455" spans="1:1" x14ac:dyDescent="0.2">
      <c r="A8455" s="6"/>
    </row>
    <row r="8456" spans="1:1" x14ac:dyDescent="0.2">
      <c r="A8456" s="6"/>
    </row>
    <row r="8457" spans="1:1" x14ac:dyDescent="0.2">
      <c r="A8457" s="6"/>
    </row>
    <row r="8458" spans="1:1" x14ac:dyDescent="0.2">
      <c r="A8458" s="6"/>
    </row>
    <row r="8459" spans="1:1" x14ac:dyDescent="0.2">
      <c r="A8459" s="6"/>
    </row>
    <row r="8460" spans="1:1" x14ac:dyDescent="0.2">
      <c r="A8460" s="6"/>
    </row>
    <row r="8461" spans="1:1" x14ac:dyDescent="0.2">
      <c r="A8461" s="6"/>
    </row>
    <row r="8462" spans="1:1" x14ac:dyDescent="0.2">
      <c r="A8462" s="6"/>
    </row>
    <row r="8463" spans="1:1" x14ac:dyDescent="0.2">
      <c r="A8463" s="6"/>
    </row>
    <row r="8464" spans="1:1" x14ac:dyDescent="0.2">
      <c r="A8464" s="6"/>
    </row>
    <row r="8465" spans="1:1" x14ac:dyDescent="0.2">
      <c r="A8465" s="6"/>
    </row>
    <row r="8466" spans="1:1" x14ac:dyDescent="0.2">
      <c r="A8466" s="6"/>
    </row>
    <row r="8467" spans="1:1" x14ac:dyDescent="0.2">
      <c r="A8467" s="6"/>
    </row>
    <row r="8468" spans="1:1" x14ac:dyDescent="0.2">
      <c r="A8468" s="6"/>
    </row>
    <row r="8469" spans="1:1" x14ac:dyDescent="0.2">
      <c r="A8469" s="6"/>
    </row>
    <row r="8470" spans="1:1" x14ac:dyDescent="0.2">
      <c r="A8470" s="6"/>
    </row>
    <row r="8471" spans="1:1" x14ac:dyDescent="0.2">
      <c r="A8471" s="6"/>
    </row>
    <row r="8472" spans="1:1" x14ac:dyDescent="0.2">
      <c r="A8472" s="6"/>
    </row>
    <row r="8473" spans="1:1" x14ac:dyDescent="0.2">
      <c r="A8473" s="6"/>
    </row>
    <row r="8474" spans="1:1" x14ac:dyDescent="0.2">
      <c r="A8474" s="6"/>
    </row>
    <row r="8475" spans="1:1" x14ac:dyDescent="0.2">
      <c r="A8475" s="6"/>
    </row>
    <row r="8476" spans="1:1" x14ac:dyDescent="0.2">
      <c r="A8476" s="6"/>
    </row>
    <row r="8477" spans="1:1" x14ac:dyDescent="0.2">
      <c r="A8477" s="6"/>
    </row>
    <row r="8478" spans="1:1" x14ac:dyDescent="0.2">
      <c r="A8478" s="6"/>
    </row>
    <row r="8479" spans="1:1" x14ac:dyDescent="0.2">
      <c r="A8479" s="6"/>
    </row>
    <row r="8480" spans="1:1" x14ac:dyDescent="0.2">
      <c r="A8480" s="6"/>
    </row>
    <row r="8481" spans="1:1" x14ac:dyDescent="0.2">
      <c r="A8481" s="6"/>
    </row>
    <row r="8482" spans="1:1" x14ac:dyDescent="0.2">
      <c r="A8482" s="6"/>
    </row>
    <row r="8483" spans="1:1" x14ac:dyDescent="0.2">
      <c r="A8483" s="6"/>
    </row>
    <row r="8484" spans="1:1" x14ac:dyDescent="0.2">
      <c r="A8484" s="6"/>
    </row>
    <row r="8485" spans="1:1" x14ac:dyDescent="0.2">
      <c r="A8485" s="6"/>
    </row>
    <row r="8486" spans="1:1" x14ac:dyDescent="0.2">
      <c r="A8486" s="6"/>
    </row>
    <row r="8487" spans="1:1" x14ac:dyDescent="0.2">
      <c r="A8487" s="6"/>
    </row>
    <row r="8488" spans="1:1" x14ac:dyDescent="0.2">
      <c r="A8488" s="6"/>
    </row>
    <row r="8489" spans="1:1" x14ac:dyDescent="0.2">
      <c r="A8489" s="6"/>
    </row>
    <row r="8490" spans="1:1" x14ac:dyDescent="0.2">
      <c r="A8490" s="6"/>
    </row>
    <row r="8491" spans="1:1" x14ac:dyDescent="0.2">
      <c r="A8491" s="6"/>
    </row>
    <row r="8492" spans="1:1" x14ac:dyDescent="0.2">
      <c r="A8492" s="6"/>
    </row>
    <row r="8493" spans="1:1" x14ac:dyDescent="0.2">
      <c r="A8493" s="6"/>
    </row>
    <row r="8494" spans="1:1" x14ac:dyDescent="0.2">
      <c r="A8494" s="6"/>
    </row>
    <row r="8495" spans="1:1" x14ac:dyDescent="0.2">
      <c r="A8495" s="6"/>
    </row>
    <row r="8496" spans="1:1" x14ac:dyDescent="0.2">
      <c r="A8496" s="6"/>
    </row>
    <row r="8497" spans="1:1" x14ac:dyDescent="0.2">
      <c r="A8497" s="6"/>
    </row>
    <row r="8498" spans="1:1" x14ac:dyDescent="0.2">
      <c r="A8498" s="6"/>
    </row>
    <row r="8499" spans="1:1" x14ac:dyDescent="0.2">
      <c r="A8499" s="6"/>
    </row>
    <row r="8500" spans="1:1" x14ac:dyDescent="0.2">
      <c r="A8500" s="6"/>
    </row>
    <row r="8501" spans="1:1" x14ac:dyDescent="0.2">
      <c r="A8501" s="6"/>
    </row>
    <row r="8502" spans="1:1" x14ac:dyDescent="0.2">
      <c r="A8502" s="6"/>
    </row>
    <row r="8503" spans="1:1" x14ac:dyDescent="0.2">
      <c r="A8503" s="6"/>
    </row>
    <row r="8504" spans="1:1" x14ac:dyDescent="0.2">
      <c r="A8504" s="6"/>
    </row>
    <row r="8505" spans="1:1" x14ac:dyDescent="0.2">
      <c r="A8505" s="6"/>
    </row>
    <row r="8506" spans="1:1" x14ac:dyDescent="0.2">
      <c r="A8506" s="6"/>
    </row>
    <row r="8507" spans="1:1" x14ac:dyDescent="0.2">
      <c r="A8507" s="6"/>
    </row>
    <row r="8508" spans="1:1" x14ac:dyDescent="0.2">
      <c r="A8508" s="6"/>
    </row>
    <row r="8509" spans="1:1" x14ac:dyDescent="0.2">
      <c r="A8509" s="6"/>
    </row>
    <row r="8510" spans="1:1" x14ac:dyDescent="0.2">
      <c r="A8510" s="6"/>
    </row>
    <row r="8511" spans="1:1" x14ac:dyDescent="0.2">
      <c r="A8511" s="6"/>
    </row>
    <row r="8512" spans="1:1" x14ac:dyDescent="0.2">
      <c r="A8512" s="6"/>
    </row>
    <row r="8513" spans="1:1" x14ac:dyDescent="0.2">
      <c r="A8513" s="6"/>
    </row>
    <row r="8514" spans="1:1" x14ac:dyDescent="0.2">
      <c r="A8514" s="6"/>
    </row>
    <row r="8515" spans="1:1" x14ac:dyDescent="0.2">
      <c r="A8515" s="6"/>
    </row>
    <row r="8516" spans="1:1" x14ac:dyDescent="0.2">
      <c r="A8516" s="6"/>
    </row>
    <row r="8517" spans="1:1" x14ac:dyDescent="0.2">
      <c r="A8517" s="6"/>
    </row>
    <row r="8518" spans="1:1" x14ac:dyDescent="0.2">
      <c r="A8518" s="6"/>
    </row>
    <row r="8519" spans="1:1" x14ac:dyDescent="0.2">
      <c r="A8519" s="6"/>
    </row>
    <row r="8520" spans="1:1" x14ac:dyDescent="0.2">
      <c r="A8520" s="6"/>
    </row>
    <row r="8521" spans="1:1" x14ac:dyDescent="0.2">
      <c r="A8521" s="6"/>
    </row>
    <row r="8522" spans="1:1" x14ac:dyDescent="0.2">
      <c r="A8522" s="6"/>
    </row>
    <row r="8523" spans="1:1" x14ac:dyDescent="0.2">
      <c r="A8523" s="6"/>
    </row>
    <row r="8524" spans="1:1" x14ac:dyDescent="0.2">
      <c r="A8524" s="6"/>
    </row>
    <row r="8525" spans="1:1" x14ac:dyDescent="0.2">
      <c r="A8525" s="6"/>
    </row>
    <row r="8526" spans="1:1" x14ac:dyDescent="0.2">
      <c r="A8526" s="6"/>
    </row>
    <row r="8527" spans="1:1" x14ac:dyDescent="0.2">
      <c r="A8527" s="6"/>
    </row>
    <row r="8528" spans="1:1" x14ac:dyDescent="0.2">
      <c r="A8528" s="6"/>
    </row>
    <row r="8529" spans="1:1" x14ac:dyDescent="0.2">
      <c r="A8529" s="6"/>
    </row>
    <row r="8530" spans="1:1" x14ac:dyDescent="0.2">
      <c r="A8530" s="6"/>
    </row>
    <row r="8531" spans="1:1" x14ac:dyDescent="0.2">
      <c r="A8531" s="6"/>
    </row>
    <row r="8532" spans="1:1" x14ac:dyDescent="0.2">
      <c r="A8532" s="6"/>
    </row>
    <row r="8533" spans="1:1" x14ac:dyDescent="0.2">
      <c r="A8533" s="6"/>
    </row>
    <row r="8534" spans="1:1" x14ac:dyDescent="0.2">
      <c r="A8534" s="6"/>
    </row>
    <row r="8535" spans="1:1" x14ac:dyDescent="0.2">
      <c r="A8535" s="6"/>
    </row>
    <row r="8536" spans="1:1" x14ac:dyDescent="0.2">
      <c r="A8536" s="6"/>
    </row>
    <row r="8537" spans="1:1" x14ac:dyDescent="0.2">
      <c r="A8537" s="6"/>
    </row>
    <row r="8538" spans="1:1" x14ac:dyDescent="0.2">
      <c r="A8538" s="6"/>
    </row>
    <row r="8539" spans="1:1" x14ac:dyDescent="0.2">
      <c r="A8539" s="6"/>
    </row>
    <row r="8540" spans="1:1" x14ac:dyDescent="0.2">
      <c r="A8540" s="6"/>
    </row>
    <row r="8541" spans="1:1" x14ac:dyDescent="0.2">
      <c r="A8541" s="6"/>
    </row>
    <row r="8542" spans="1:1" x14ac:dyDescent="0.2">
      <c r="A8542" s="6"/>
    </row>
    <row r="8543" spans="1:1" x14ac:dyDescent="0.2">
      <c r="A8543" s="6"/>
    </row>
    <row r="8544" spans="1:1" x14ac:dyDescent="0.2">
      <c r="A8544" s="6"/>
    </row>
    <row r="8545" spans="1:1" x14ac:dyDescent="0.2">
      <c r="A8545" s="6"/>
    </row>
    <row r="8546" spans="1:1" x14ac:dyDescent="0.2">
      <c r="A8546" s="6"/>
    </row>
    <row r="8547" spans="1:1" x14ac:dyDescent="0.2">
      <c r="A8547" s="6"/>
    </row>
    <row r="8548" spans="1:1" x14ac:dyDescent="0.2">
      <c r="A8548" s="6"/>
    </row>
    <row r="8549" spans="1:1" x14ac:dyDescent="0.2">
      <c r="A8549" s="6"/>
    </row>
    <row r="8550" spans="1:1" x14ac:dyDescent="0.2">
      <c r="A8550" s="6"/>
    </row>
    <row r="8551" spans="1:1" x14ac:dyDescent="0.2">
      <c r="A8551" s="6"/>
    </row>
    <row r="8552" spans="1:1" x14ac:dyDescent="0.2">
      <c r="A8552" s="6"/>
    </row>
    <row r="8553" spans="1:1" x14ac:dyDescent="0.2">
      <c r="A8553" s="6"/>
    </row>
    <row r="8554" spans="1:1" x14ac:dyDescent="0.2">
      <c r="A8554" s="6"/>
    </row>
    <row r="8555" spans="1:1" x14ac:dyDescent="0.2">
      <c r="A8555" s="6"/>
    </row>
    <row r="8556" spans="1:1" x14ac:dyDescent="0.2">
      <c r="A8556" s="6"/>
    </row>
    <row r="8557" spans="1:1" x14ac:dyDescent="0.2">
      <c r="A8557" s="6"/>
    </row>
    <row r="8558" spans="1:1" x14ac:dyDescent="0.2">
      <c r="A8558" s="6"/>
    </row>
    <row r="8559" spans="1:1" x14ac:dyDescent="0.2">
      <c r="A8559" s="6"/>
    </row>
    <row r="8560" spans="1:1" x14ac:dyDescent="0.2">
      <c r="A8560" s="6"/>
    </row>
    <row r="8561" spans="1:1" x14ac:dyDescent="0.2">
      <c r="A8561" s="6"/>
    </row>
    <row r="8562" spans="1:1" x14ac:dyDescent="0.2">
      <c r="A8562" s="6"/>
    </row>
    <row r="8563" spans="1:1" x14ac:dyDescent="0.2">
      <c r="A8563" s="6"/>
    </row>
    <row r="8564" spans="1:1" x14ac:dyDescent="0.2">
      <c r="A8564" s="6"/>
    </row>
    <row r="8565" spans="1:1" x14ac:dyDescent="0.2">
      <c r="A8565" s="6"/>
    </row>
    <row r="8566" spans="1:1" x14ac:dyDescent="0.2">
      <c r="A8566" s="6"/>
    </row>
    <row r="8567" spans="1:1" x14ac:dyDescent="0.2">
      <c r="A8567" s="6"/>
    </row>
    <row r="8568" spans="1:1" x14ac:dyDescent="0.2">
      <c r="A8568" s="6"/>
    </row>
    <row r="8569" spans="1:1" x14ac:dyDescent="0.2">
      <c r="A8569" s="6"/>
    </row>
    <row r="8570" spans="1:1" x14ac:dyDescent="0.2">
      <c r="A8570" s="6"/>
    </row>
    <row r="8571" spans="1:1" x14ac:dyDescent="0.2">
      <c r="A8571" s="6"/>
    </row>
    <row r="8572" spans="1:1" x14ac:dyDescent="0.2">
      <c r="A8572" s="6"/>
    </row>
    <row r="8573" spans="1:1" x14ac:dyDescent="0.2">
      <c r="A8573" s="6"/>
    </row>
    <row r="8574" spans="1:1" x14ac:dyDescent="0.2">
      <c r="A8574" s="6"/>
    </row>
    <row r="8575" spans="1:1" x14ac:dyDescent="0.2">
      <c r="A8575" s="6"/>
    </row>
    <row r="8576" spans="1:1" x14ac:dyDescent="0.2">
      <c r="A8576" s="6"/>
    </row>
    <row r="8577" spans="1:1" x14ac:dyDescent="0.2">
      <c r="A8577" s="6"/>
    </row>
    <row r="8578" spans="1:1" x14ac:dyDescent="0.2">
      <c r="A8578" s="6"/>
    </row>
    <row r="8579" spans="1:1" x14ac:dyDescent="0.2">
      <c r="A8579" s="6"/>
    </row>
    <row r="8580" spans="1:1" x14ac:dyDescent="0.2">
      <c r="A8580" s="6"/>
    </row>
    <row r="8581" spans="1:1" x14ac:dyDescent="0.2">
      <c r="A8581" s="6"/>
    </row>
    <row r="8582" spans="1:1" x14ac:dyDescent="0.2">
      <c r="A8582" s="6"/>
    </row>
    <row r="8583" spans="1:1" x14ac:dyDescent="0.2">
      <c r="A8583" s="6"/>
    </row>
    <row r="8584" spans="1:1" x14ac:dyDescent="0.2">
      <c r="A8584" s="6"/>
    </row>
    <row r="8585" spans="1:1" x14ac:dyDescent="0.2">
      <c r="A8585" s="6"/>
    </row>
    <row r="8586" spans="1:1" x14ac:dyDescent="0.2">
      <c r="A8586" s="6"/>
    </row>
    <row r="8587" spans="1:1" x14ac:dyDescent="0.2">
      <c r="A8587" s="6"/>
    </row>
    <row r="8588" spans="1:1" x14ac:dyDescent="0.2">
      <c r="A8588" s="6"/>
    </row>
    <row r="8589" spans="1:1" x14ac:dyDescent="0.2">
      <c r="A8589" s="6"/>
    </row>
    <row r="8590" spans="1:1" x14ac:dyDescent="0.2">
      <c r="A8590" s="6"/>
    </row>
    <row r="8591" spans="1:1" x14ac:dyDescent="0.2">
      <c r="A8591" s="6"/>
    </row>
    <row r="8592" spans="1:1" x14ac:dyDescent="0.2">
      <c r="A8592" s="6"/>
    </row>
    <row r="8593" spans="1:1" x14ac:dyDescent="0.2">
      <c r="A8593" s="6"/>
    </row>
    <row r="8594" spans="1:1" x14ac:dyDescent="0.2">
      <c r="A8594" s="6"/>
    </row>
    <row r="8595" spans="1:1" x14ac:dyDescent="0.2">
      <c r="A8595" s="6"/>
    </row>
    <row r="8596" spans="1:1" x14ac:dyDescent="0.2">
      <c r="A8596" s="6"/>
    </row>
    <row r="8597" spans="1:1" x14ac:dyDescent="0.2">
      <c r="A8597" s="6"/>
    </row>
    <row r="8598" spans="1:1" x14ac:dyDescent="0.2">
      <c r="A8598" s="6"/>
    </row>
    <row r="8599" spans="1:1" x14ac:dyDescent="0.2">
      <c r="A8599" s="6"/>
    </row>
    <row r="8600" spans="1:1" x14ac:dyDescent="0.2">
      <c r="A8600" s="6"/>
    </row>
    <row r="8601" spans="1:1" x14ac:dyDescent="0.2">
      <c r="A8601" s="6"/>
    </row>
    <row r="8602" spans="1:1" x14ac:dyDescent="0.2">
      <c r="A8602" s="6"/>
    </row>
    <row r="8603" spans="1:1" x14ac:dyDescent="0.2">
      <c r="A8603" s="6"/>
    </row>
    <row r="8604" spans="1:1" x14ac:dyDescent="0.2">
      <c r="A8604" s="6"/>
    </row>
    <row r="8605" spans="1:1" x14ac:dyDescent="0.2">
      <c r="A8605" s="6"/>
    </row>
    <row r="8606" spans="1:1" x14ac:dyDescent="0.2">
      <c r="A8606" s="6"/>
    </row>
    <row r="8607" spans="1:1" x14ac:dyDescent="0.2">
      <c r="A8607" s="6"/>
    </row>
    <row r="8608" spans="1:1" x14ac:dyDescent="0.2">
      <c r="A8608" s="6"/>
    </row>
    <row r="8609" spans="1:1" x14ac:dyDescent="0.2">
      <c r="A8609" s="6"/>
    </row>
    <row r="8610" spans="1:1" x14ac:dyDescent="0.2">
      <c r="A8610" s="6"/>
    </row>
    <row r="8611" spans="1:1" x14ac:dyDescent="0.2">
      <c r="A8611" s="6"/>
    </row>
    <row r="8612" spans="1:1" x14ac:dyDescent="0.2">
      <c r="A8612" s="6"/>
    </row>
    <row r="8613" spans="1:1" x14ac:dyDescent="0.2">
      <c r="A8613" s="6"/>
    </row>
    <row r="8614" spans="1:1" x14ac:dyDescent="0.2">
      <c r="A8614" s="6"/>
    </row>
    <row r="8615" spans="1:1" x14ac:dyDescent="0.2">
      <c r="A8615" s="6"/>
    </row>
    <row r="8616" spans="1:1" x14ac:dyDescent="0.2">
      <c r="A8616" s="6"/>
    </row>
    <row r="8617" spans="1:1" x14ac:dyDescent="0.2">
      <c r="A8617" s="6"/>
    </row>
    <row r="8618" spans="1:1" x14ac:dyDescent="0.2">
      <c r="A8618" s="6"/>
    </row>
    <row r="8619" spans="1:1" x14ac:dyDescent="0.2">
      <c r="A8619" s="6"/>
    </row>
    <row r="8620" spans="1:1" x14ac:dyDescent="0.2">
      <c r="A8620" s="6"/>
    </row>
    <row r="8621" spans="1:1" x14ac:dyDescent="0.2">
      <c r="A8621" s="6"/>
    </row>
    <row r="8622" spans="1:1" x14ac:dyDescent="0.2">
      <c r="A8622" s="6"/>
    </row>
    <row r="8623" spans="1:1" x14ac:dyDescent="0.2">
      <c r="A8623" s="6"/>
    </row>
    <row r="8624" spans="1:1" x14ac:dyDescent="0.2">
      <c r="A8624" s="6"/>
    </row>
    <row r="8625" spans="1:1" x14ac:dyDescent="0.2">
      <c r="A8625" s="6"/>
    </row>
    <row r="8626" spans="1:1" x14ac:dyDescent="0.2">
      <c r="A8626" s="6"/>
    </row>
    <row r="8627" spans="1:1" x14ac:dyDescent="0.2">
      <c r="A8627" s="6"/>
    </row>
    <row r="8628" spans="1:1" x14ac:dyDescent="0.2">
      <c r="A8628" s="6"/>
    </row>
    <row r="8629" spans="1:1" x14ac:dyDescent="0.2">
      <c r="A8629" s="6"/>
    </row>
    <row r="8630" spans="1:1" x14ac:dyDescent="0.2">
      <c r="A8630" s="6"/>
    </row>
    <row r="8631" spans="1:1" x14ac:dyDescent="0.2">
      <c r="A8631" s="6"/>
    </row>
    <row r="8632" spans="1:1" x14ac:dyDescent="0.2">
      <c r="A8632" s="6"/>
    </row>
    <row r="8633" spans="1:1" x14ac:dyDescent="0.2">
      <c r="A8633" s="6"/>
    </row>
    <row r="8634" spans="1:1" x14ac:dyDescent="0.2">
      <c r="A8634" s="6"/>
    </row>
    <row r="8635" spans="1:1" x14ac:dyDescent="0.2">
      <c r="A8635" s="6"/>
    </row>
    <row r="8636" spans="1:1" x14ac:dyDescent="0.2">
      <c r="A8636" s="6"/>
    </row>
    <row r="8637" spans="1:1" x14ac:dyDescent="0.2">
      <c r="A8637" s="6"/>
    </row>
    <row r="8638" spans="1:1" x14ac:dyDescent="0.2">
      <c r="A8638" s="6"/>
    </row>
    <row r="8639" spans="1:1" x14ac:dyDescent="0.2">
      <c r="A8639" s="6"/>
    </row>
    <row r="8640" spans="1:1" x14ac:dyDescent="0.2">
      <c r="A8640" s="6"/>
    </row>
    <row r="8641" spans="1:1" x14ac:dyDescent="0.2">
      <c r="A8641" s="6"/>
    </row>
    <row r="8642" spans="1:1" x14ac:dyDescent="0.2">
      <c r="A8642" s="6"/>
    </row>
    <row r="8643" spans="1:1" x14ac:dyDescent="0.2">
      <c r="A8643" s="6"/>
    </row>
    <row r="8644" spans="1:1" x14ac:dyDescent="0.2">
      <c r="A8644" s="6"/>
    </row>
    <row r="8645" spans="1:1" x14ac:dyDescent="0.2">
      <c r="A8645" s="6"/>
    </row>
    <row r="8646" spans="1:1" x14ac:dyDescent="0.2">
      <c r="A8646" s="6"/>
    </row>
    <row r="8647" spans="1:1" x14ac:dyDescent="0.2">
      <c r="A8647" s="6"/>
    </row>
    <row r="8648" spans="1:1" x14ac:dyDescent="0.2">
      <c r="A8648" s="6"/>
    </row>
    <row r="8649" spans="1:1" x14ac:dyDescent="0.2">
      <c r="A8649" s="6"/>
    </row>
    <row r="8650" spans="1:1" x14ac:dyDescent="0.2">
      <c r="A8650" s="6"/>
    </row>
    <row r="8651" spans="1:1" x14ac:dyDescent="0.2">
      <c r="A8651" s="6"/>
    </row>
    <row r="8652" spans="1:1" x14ac:dyDescent="0.2">
      <c r="A8652" s="6"/>
    </row>
    <row r="8653" spans="1:1" x14ac:dyDescent="0.2">
      <c r="A8653" s="6"/>
    </row>
    <row r="8654" spans="1:1" x14ac:dyDescent="0.2">
      <c r="A8654" s="6"/>
    </row>
    <row r="8655" spans="1:1" x14ac:dyDescent="0.2">
      <c r="A8655" s="6"/>
    </row>
    <row r="8656" spans="1:1" x14ac:dyDescent="0.2">
      <c r="A8656" s="6"/>
    </row>
    <row r="8657" spans="1:1" x14ac:dyDescent="0.2">
      <c r="A8657" s="6"/>
    </row>
    <row r="8658" spans="1:1" x14ac:dyDescent="0.2">
      <c r="A8658" s="6"/>
    </row>
    <row r="8659" spans="1:1" x14ac:dyDescent="0.2">
      <c r="A8659" s="6"/>
    </row>
    <row r="8660" spans="1:1" x14ac:dyDescent="0.2">
      <c r="A8660" s="6"/>
    </row>
    <row r="8661" spans="1:1" x14ac:dyDescent="0.2">
      <c r="A8661" s="6"/>
    </row>
    <row r="8662" spans="1:1" x14ac:dyDescent="0.2">
      <c r="A8662" s="6"/>
    </row>
    <row r="8663" spans="1:1" x14ac:dyDescent="0.2">
      <c r="A8663" s="6"/>
    </row>
    <row r="8664" spans="1:1" x14ac:dyDescent="0.2">
      <c r="A8664" s="6"/>
    </row>
    <row r="8665" spans="1:1" x14ac:dyDescent="0.2">
      <c r="A8665" s="6"/>
    </row>
    <row r="8666" spans="1:1" x14ac:dyDescent="0.2">
      <c r="A8666" s="6"/>
    </row>
    <row r="8667" spans="1:1" x14ac:dyDescent="0.2">
      <c r="A8667" s="6"/>
    </row>
    <row r="8668" spans="1:1" x14ac:dyDescent="0.2">
      <c r="A8668" s="6"/>
    </row>
    <row r="8669" spans="1:1" x14ac:dyDescent="0.2">
      <c r="A8669" s="6"/>
    </row>
    <row r="8670" spans="1:1" x14ac:dyDescent="0.2">
      <c r="A8670" s="6"/>
    </row>
    <row r="8671" spans="1:1" x14ac:dyDescent="0.2">
      <c r="A8671" s="6"/>
    </row>
    <row r="8672" spans="1:1" x14ac:dyDescent="0.2">
      <c r="A8672" s="6"/>
    </row>
    <row r="8673" spans="1:1" x14ac:dyDescent="0.2">
      <c r="A8673" s="6"/>
    </row>
    <row r="8674" spans="1:1" x14ac:dyDescent="0.2">
      <c r="A8674" s="6"/>
    </row>
    <row r="8675" spans="1:1" x14ac:dyDescent="0.2">
      <c r="A8675" s="6"/>
    </row>
    <row r="8676" spans="1:1" x14ac:dyDescent="0.2">
      <c r="A8676" s="6"/>
    </row>
    <row r="8677" spans="1:1" x14ac:dyDescent="0.2">
      <c r="A8677" s="6"/>
    </row>
    <row r="8678" spans="1:1" x14ac:dyDescent="0.2">
      <c r="A8678" s="6"/>
    </row>
    <row r="8679" spans="1:1" x14ac:dyDescent="0.2">
      <c r="A8679" s="6"/>
    </row>
    <row r="8680" spans="1:1" x14ac:dyDescent="0.2">
      <c r="A8680" s="6"/>
    </row>
    <row r="8681" spans="1:1" x14ac:dyDescent="0.2">
      <c r="A8681" s="6"/>
    </row>
    <row r="8682" spans="1:1" x14ac:dyDescent="0.2">
      <c r="A8682" s="6"/>
    </row>
    <row r="8683" spans="1:1" x14ac:dyDescent="0.2">
      <c r="A8683" s="6"/>
    </row>
    <row r="8684" spans="1:1" x14ac:dyDescent="0.2">
      <c r="A8684" s="6"/>
    </row>
    <row r="8685" spans="1:1" x14ac:dyDescent="0.2">
      <c r="A8685" s="6"/>
    </row>
    <row r="8686" spans="1:1" x14ac:dyDescent="0.2">
      <c r="A8686" s="6"/>
    </row>
    <row r="8687" spans="1:1" x14ac:dyDescent="0.2">
      <c r="A8687" s="6"/>
    </row>
    <row r="8688" spans="1:1" x14ac:dyDescent="0.2">
      <c r="A8688" s="6"/>
    </row>
    <row r="8689" spans="1:1" x14ac:dyDescent="0.2">
      <c r="A8689" s="6"/>
    </row>
    <row r="8690" spans="1:1" x14ac:dyDescent="0.2">
      <c r="A8690" s="6"/>
    </row>
    <row r="8691" spans="1:1" x14ac:dyDescent="0.2">
      <c r="A8691" s="6"/>
    </row>
    <row r="8692" spans="1:1" x14ac:dyDescent="0.2">
      <c r="A8692" s="6"/>
    </row>
    <row r="8693" spans="1:1" x14ac:dyDescent="0.2">
      <c r="A8693" s="6"/>
    </row>
    <row r="8694" spans="1:1" x14ac:dyDescent="0.2">
      <c r="A8694" s="6"/>
    </row>
    <row r="8695" spans="1:1" x14ac:dyDescent="0.2">
      <c r="A8695" s="6"/>
    </row>
    <row r="8696" spans="1:1" x14ac:dyDescent="0.2">
      <c r="A8696" s="6"/>
    </row>
    <row r="8697" spans="1:1" x14ac:dyDescent="0.2">
      <c r="A8697" s="6"/>
    </row>
    <row r="8698" spans="1:1" x14ac:dyDescent="0.2">
      <c r="A8698" s="6"/>
    </row>
    <row r="8699" spans="1:1" x14ac:dyDescent="0.2">
      <c r="A8699" s="6"/>
    </row>
    <row r="8700" spans="1:1" x14ac:dyDescent="0.2">
      <c r="A8700" s="6"/>
    </row>
    <row r="8701" spans="1:1" x14ac:dyDescent="0.2">
      <c r="A8701" s="6"/>
    </row>
    <row r="8702" spans="1:1" x14ac:dyDescent="0.2">
      <c r="A8702" s="6"/>
    </row>
    <row r="8703" spans="1:1" x14ac:dyDescent="0.2">
      <c r="A8703" s="6"/>
    </row>
    <row r="8704" spans="1:1" x14ac:dyDescent="0.2">
      <c r="A8704" s="6"/>
    </row>
    <row r="8705" spans="1:1" x14ac:dyDescent="0.2">
      <c r="A8705" s="6"/>
    </row>
    <row r="8706" spans="1:1" x14ac:dyDescent="0.2">
      <c r="A8706" s="6"/>
    </row>
    <row r="8707" spans="1:1" x14ac:dyDescent="0.2">
      <c r="A8707" s="6"/>
    </row>
    <row r="8708" spans="1:1" x14ac:dyDescent="0.2">
      <c r="A8708" s="6"/>
    </row>
    <row r="8709" spans="1:1" x14ac:dyDescent="0.2">
      <c r="A8709" s="6"/>
    </row>
    <row r="8710" spans="1:1" x14ac:dyDescent="0.2">
      <c r="A8710" s="6"/>
    </row>
    <row r="8711" spans="1:1" x14ac:dyDescent="0.2">
      <c r="A8711" s="6"/>
    </row>
    <row r="8712" spans="1:1" x14ac:dyDescent="0.2">
      <c r="A8712" s="6"/>
    </row>
    <row r="8713" spans="1:1" x14ac:dyDescent="0.2">
      <c r="A8713" s="6"/>
    </row>
    <row r="8714" spans="1:1" x14ac:dyDescent="0.2">
      <c r="A8714" s="6"/>
    </row>
    <row r="8715" spans="1:1" x14ac:dyDescent="0.2">
      <c r="A8715" s="6"/>
    </row>
    <row r="8716" spans="1:1" x14ac:dyDescent="0.2">
      <c r="A8716" s="6"/>
    </row>
    <row r="8717" spans="1:1" x14ac:dyDescent="0.2">
      <c r="A8717" s="6"/>
    </row>
    <row r="8718" spans="1:1" x14ac:dyDescent="0.2">
      <c r="A8718" s="6"/>
    </row>
    <row r="8719" spans="1:1" x14ac:dyDescent="0.2">
      <c r="A8719" s="6"/>
    </row>
    <row r="8720" spans="1:1" x14ac:dyDescent="0.2">
      <c r="A8720" s="6"/>
    </row>
    <row r="8721" spans="1:1" x14ac:dyDescent="0.2">
      <c r="A8721" s="6"/>
    </row>
    <row r="8722" spans="1:1" x14ac:dyDescent="0.2">
      <c r="A8722" s="6"/>
    </row>
    <row r="8723" spans="1:1" x14ac:dyDescent="0.2">
      <c r="A8723" s="6"/>
    </row>
    <row r="8724" spans="1:1" x14ac:dyDescent="0.2">
      <c r="A8724" s="6"/>
    </row>
    <row r="8725" spans="1:1" x14ac:dyDescent="0.2">
      <c r="A8725" s="6"/>
    </row>
    <row r="8726" spans="1:1" x14ac:dyDescent="0.2">
      <c r="A8726" s="6"/>
    </row>
    <row r="8727" spans="1:1" x14ac:dyDescent="0.2">
      <c r="A8727" s="6"/>
    </row>
    <row r="8728" spans="1:1" x14ac:dyDescent="0.2">
      <c r="A8728" s="6"/>
    </row>
    <row r="8729" spans="1:1" x14ac:dyDescent="0.2">
      <c r="A8729" s="6"/>
    </row>
    <row r="8730" spans="1:1" x14ac:dyDescent="0.2">
      <c r="A8730" s="6"/>
    </row>
    <row r="8731" spans="1:1" x14ac:dyDescent="0.2">
      <c r="A8731" s="6"/>
    </row>
    <row r="8732" spans="1:1" x14ac:dyDescent="0.2">
      <c r="A8732" s="6"/>
    </row>
    <row r="8733" spans="1:1" x14ac:dyDescent="0.2">
      <c r="A8733" s="6"/>
    </row>
    <row r="8734" spans="1:1" x14ac:dyDescent="0.2">
      <c r="A8734" s="6"/>
    </row>
    <row r="8735" spans="1:1" x14ac:dyDescent="0.2">
      <c r="A8735" s="6"/>
    </row>
    <row r="8736" spans="1:1" x14ac:dyDescent="0.2">
      <c r="A8736" s="6"/>
    </row>
    <row r="8737" spans="1:1" x14ac:dyDescent="0.2">
      <c r="A8737" s="6"/>
    </row>
    <row r="8738" spans="1:1" x14ac:dyDescent="0.2">
      <c r="A8738" s="6"/>
    </row>
    <row r="8739" spans="1:1" x14ac:dyDescent="0.2">
      <c r="A8739" s="6"/>
    </row>
    <row r="8740" spans="1:1" x14ac:dyDescent="0.2">
      <c r="A8740" s="6"/>
    </row>
    <row r="8741" spans="1:1" x14ac:dyDescent="0.2">
      <c r="A8741" s="6"/>
    </row>
    <row r="8742" spans="1:1" x14ac:dyDescent="0.2">
      <c r="A8742" s="6"/>
    </row>
    <row r="8743" spans="1:1" x14ac:dyDescent="0.2">
      <c r="A8743" s="6"/>
    </row>
    <row r="8744" spans="1:1" x14ac:dyDescent="0.2">
      <c r="A8744" s="6"/>
    </row>
    <row r="8745" spans="1:1" x14ac:dyDescent="0.2">
      <c r="A8745" s="6"/>
    </row>
    <row r="8746" spans="1:1" x14ac:dyDescent="0.2">
      <c r="A8746" s="6"/>
    </row>
    <row r="8747" spans="1:1" x14ac:dyDescent="0.2">
      <c r="A8747" s="6"/>
    </row>
    <row r="8748" spans="1:1" x14ac:dyDescent="0.2">
      <c r="A8748" s="6"/>
    </row>
    <row r="8749" spans="1:1" x14ac:dyDescent="0.2">
      <c r="A8749" s="6"/>
    </row>
    <row r="8750" spans="1:1" x14ac:dyDescent="0.2">
      <c r="A8750" s="6"/>
    </row>
    <row r="8751" spans="1:1" x14ac:dyDescent="0.2">
      <c r="A8751" s="6"/>
    </row>
    <row r="8752" spans="1:1" x14ac:dyDescent="0.2">
      <c r="A8752" s="6"/>
    </row>
    <row r="8753" spans="1:1" x14ac:dyDescent="0.2">
      <c r="A8753" s="6"/>
    </row>
    <row r="8754" spans="1:1" x14ac:dyDescent="0.2">
      <c r="A8754" s="6"/>
    </row>
    <row r="8755" spans="1:1" x14ac:dyDescent="0.2">
      <c r="A8755" s="6"/>
    </row>
    <row r="8756" spans="1:1" x14ac:dyDescent="0.2">
      <c r="A8756" s="6"/>
    </row>
    <row r="8757" spans="1:1" x14ac:dyDescent="0.2">
      <c r="A8757" s="6"/>
    </row>
    <row r="8758" spans="1:1" x14ac:dyDescent="0.2">
      <c r="A8758" s="6"/>
    </row>
    <row r="8759" spans="1:1" x14ac:dyDescent="0.2">
      <c r="A8759" s="6"/>
    </row>
    <row r="8760" spans="1:1" x14ac:dyDescent="0.2">
      <c r="A8760" s="6"/>
    </row>
    <row r="8761" spans="1:1" x14ac:dyDescent="0.2">
      <c r="A8761" s="6"/>
    </row>
    <row r="8762" spans="1:1" x14ac:dyDescent="0.2">
      <c r="A8762" s="6"/>
    </row>
    <row r="8763" spans="1:1" x14ac:dyDescent="0.2">
      <c r="A8763" s="6"/>
    </row>
    <row r="8764" spans="1:1" x14ac:dyDescent="0.2">
      <c r="A8764" s="6"/>
    </row>
    <row r="8765" spans="1:1" x14ac:dyDescent="0.2">
      <c r="A8765" s="6"/>
    </row>
    <row r="8766" spans="1:1" x14ac:dyDescent="0.2">
      <c r="A8766" s="6"/>
    </row>
    <row r="8767" spans="1:1" x14ac:dyDescent="0.2">
      <c r="A8767" s="6"/>
    </row>
    <row r="8768" spans="1:1" x14ac:dyDescent="0.2">
      <c r="A8768" s="6"/>
    </row>
    <row r="8769" spans="1:1" x14ac:dyDescent="0.2">
      <c r="A8769" s="6"/>
    </row>
    <row r="8770" spans="1:1" x14ac:dyDescent="0.2">
      <c r="A8770" s="6"/>
    </row>
    <row r="8771" spans="1:1" x14ac:dyDescent="0.2">
      <c r="A8771" s="6"/>
    </row>
    <row r="8772" spans="1:1" x14ac:dyDescent="0.2">
      <c r="A8772" s="6"/>
    </row>
    <row r="8773" spans="1:1" x14ac:dyDescent="0.2">
      <c r="A8773" s="6"/>
    </row>
    <row r="8774" spans="1:1" x14ac:dyDescent="0.2">
      <c r="A8774" s="6"/>
    </row>
    <row r="8775" spans="1:1" x14ac:dyDescent="0.2">
      <c r="A8775" s="6"/>
    </row>
    <row r="8776" spans="1:1" x14ac:dyDescent="0.2">
      <c r="A8776" s="6"/>
    </row>
    <row r="8777" spans="1:1" x14ac:dyDescent="0.2">
      <c r="A8777" s="6"/>
    </row>
    <row r="8778" spans="1:1" x14ac:dyDescent="0.2">
      <c r="A8778" s="6"/>
    </row>
    <row r="8779" spans="1:1" x14ac:dyDescent="0.2">
      <c r="A8779" s="6"/>
    </row>
    <row r="8780" spans="1:1" x14ac:dyDescent="0.2">
      <c r="A8780" s="6"/>
    </row>
    <row r="8781" spans="1:1" x14ac:dyDescent="0.2">
      <c r="A8781" s="6"/>
    </row>
    <row r="8782" spans="1:1" x14ac:dyDescent="0.2">
      <c r="A8782" s="6"/>
    </row>
    <row r="8783" spans="1:1" x14ac:dyDescent="0.2">
      <c r="A8783" s="6"/>
    </row>
    <row r="8784" spans="1:1" x14ac:dyDescent="0.2">
      <c r="A8784" s="6"/>
    </row>
    <row r="8785" spans="1:1" x14ac:dyDescent="0.2">
      <c r="A8785" s="6"/>
    </row>
    <row r="8786" spans="1:1" x14ac:dyDescent="0.2">
      <c r="A8786" s="6"/>
    </row>
    <row r="8787" spans="1:1" x14ac:dyDescent="0.2">
      <c r="A8787" s="6"/>
    </row>
    <row r="8788" spans="1:1" x14ac:dyDescent="0.2">
      <c r="A8788" s="6"/>
    </row>
    <row r="8789" spans="1:1" x14ac:dyDescent="0.2">
      <c r="A8789" s="6"/>
    </row>
    <row r="8790" spans="1:1" x14ac:dyDescent="0.2">
      <c r="A8790" s="6"/>
    </row>
    <row r="8791" spans="1:1" x14ac:dyDescent="0.2">
      <c r="A8791" s="6"/>
    </row>
    <row r="8792" spans="1:1" x14ac:dyDescent="0.2">
      <c r="A8792" s="6"/>
    </row>
    <row r="8793" spans="1:1" x14ac:dyDescent="0.2">
      <c r="A8793" s="6"/>
    </row>
    <row r="8794" spans="1:1" x14ac:dyDescent="0.2">
      <c r="A8794" s="6"/>
    </row>
    <row r="8795" spans="1:1" x14ac:dyDescent="0.2">
      <c r="A8795" s="6"/>
    </row>
    <row r="8796" spans="1:1" x14ac:dyDescent="0.2">
      <c r="A8796" s="6"/>
    </row>
    <row r="8797" spans="1:1" x14ac:dyDescent="0.2">
      <c r="A8797" s="6"/>
    </row>
    <row r="8798" spans="1:1" x14ac:dyDescent="0.2">
      <c r="A8798" s="6"/>
    </row>
    <row r="8799" spans="1:1" x14ac:dyDescent="0.2">
      <c r="A8799" s="6"/>
    </row>
    <row r="8800" spans="1:1" x14ac:dyDescent="0.2">
      <c r="A8800" s="6"/>
    </row>
    <row r="8801" spans="1:1" x14ac:dyDescent="0.2">
      <c r="A8801" s="6"/>
    </row>
    <row r="8802" spans="1:1" x14ac:dyDescent="0.2">
      <c r="A8802" s="6"/>
    </row>
    <row r="8803" spans="1:1" x14ac:dyDescent="0.2">
      <c r="A8803" s="6"/>
    </row>
    <row r="8804" spans="1:1" x14ac:dyDescent="0.2">
      <c r="A8804" s="6"/>
    </row>
    <row r="8805" spans="1:1" x14ac:dyDescent="0.2">
      <c r="A8805" s="6"/>
    </row>
    <row r="8806" spans="1:1" x14ac:dyDescent="0.2">
      <c r="A8806" s="6"/>
    </row>
    <row r="8807" spans="1:1" x14ac:dyDescent="0.2">
      <c r="A8807" s="6"/>
    </row>
    <row r="8808" spans="1:1" x14ac:dyDescent="0.2">
      <c r="A8808" s="6"/>
    </row>
    <row r="8809" spans="1:1" x14ac:dyDescent="0.2">
      <c r="A8809" s="6"/>
    </row>
    <row r="8810" spans="1:1" x14ac:dyDescent="0.2">
      <c r="A8810" s="6"/>
    </row>
    <row r="8811" spans="1:1" x14ac:dyDescent="0.2">
      <c r="A8811" s="6"/>
    </row>
    <row r="8812" spans="1:1" x14ac:dyDescent="0.2">
      <c r="A8812" s="6"/>
    </row>
    <row r="8813" spans="1:1" x14ac:dyDescent="0.2">
      <c r="A8813" s="6"/>
    </row>
    <row r="8814" spans="1:1" x14ac:dyDescent="0.2">
      <c r="A8814" s="6"/>
    </row>
    <row r="8815" spans="1:1" x14ac:dyDescent="0.2">
      <c r="A8815" s="6"/>
    </row>
    <row r="8816" spans="1:1" x14ac:dyDescent="0.2">
      <c r="A8816" s="6"/>
    </row>
    <row r="8817" spans="1:1" x14ac:dyDescent="0.2">
      <c r="A8817" s="6"/>
    </row>
    <row r="8818" spans="1:1" x14ac:dyDescent="0.2">
      <c r="A8818" s="6"/>
    </row>
    <row r="8819" spans="1:1" x14ac:dyDescent="0.2">
      <c r="A8819" s="6"/>
    </row>
    <row r="8820" spans="1:1" x14ac:dyDescent="0.2">
      <c r="A8820" s="6"/>
    </row>
    <row r="8821" spans="1:1" x14ac:dyDescent="0.2">
      <c r="A8821" s="6"/>
    </row>
    <row r="8822" spans="1:1" x14ac:dyDescent="0.2">
      <c r="A8822" s="6"/>
    </row>
    <row r="8823" spans="1:1" x14ac:dyDescent="0.2">
      <c r="A8823" s="6"/>
    </row>
    <row r="8824" spans="1:1" x14ac:dyDescent="0.2">
      <c r="A8824" s="6"/>
    </row>
    <row r="8825" spans="1:1" x14ac:dyDescent="0.2">
      <c r="A8825" s="6"/>
    </row>
    <row r="8826" spans="1:1" x14ac:dyDescent="0.2">
      <c r="A8826" s="6"/>
    </row>
    <row r="8827" spans="1:1" x14ac:dyDescent="0.2">
      <c r="A8827" s="6"/>
    </row>
    <row r="8828" spans="1:1" x14ac:dyDescent="0.2">
      <c r="A8828" s="6"/>
    </row>
    <row r="8829" spans="1:1" x14ac:dyDescent="0.2">
      <c r="A8829" s="6"/>
    </row>
    <row r="8830" spans="1:1" x14ac:dyDescent="0.2">
      <c r="A8830" s="6"/>
    </row>
    <row r="8831" spans="1:1" x14ac:dyDescent="0.2">
      <c r="A8831" s="6"/>
    </row>
    <row r="8832" spans="1:1" x14ac:dyDescent="0.2">
      <c r="A8832" s="6"/>
    </row>
    <row r="8833" spans="1:1" x14ac:dyDescent="0.2">
      <c r="A8833" s="6"/>
    </row>
    <row r="8834" spans="1:1" x14ac:dyDescent="0.2">
      <c r="A8834" s="6"/>
    </row>
    <row r="8835" spans="1:1" x14ac:dyDescent="0.2">
      <c r="A8835" s="6"/>
    </row>
    <row r="8836" spans="1:1" x14ac:dyDescent="0.2">
      <c r="A8836" s="6"/>
    </row>
    <row r="8837" spans="1:1" x14ac:dyDescent="0.2">
      <c r="A8837" s="6"/>
    </row>
    <row r="8838" spans="1:1" x14ac:dyDescent="0.2">
      <c r="A8838" s="6"/>
    </row>
    <row r="8839" spans="1:1" x14ac:dyDescent="0.2">
      <c r="A8839" s="6"/>
    </row>
    <row r="8840" spans="1:1" x14ac:dyDescent="0.2">
      <c r="A8840" s="6"/>
    </row>
    <row r="8841" spans="1:1" x14ac:dyDescent="0.2">
      <c r="A8841" s="6"/>
    </row>
    <row r="8842" spans="1:1" x14ac:dyDescent="0.2">
      <c r="A8842" s="6"/>
    </row>
    <row r="8843" spans="1:1" x14ac:dyDescent="0.2">
      <c r="A8843" s="6"/>
    </row>
    <row r="8844" spans="1:1" x14ac:dyDescent="0.2">
      <c r="A8844" s="6"/>
    </row>
    <row r="8845" spans="1:1" x14ac:dyDescent="0.2">
      <c r="A8845" s="6"/>
    </row>
    <row r="8846" spans="1:1" x14ac:dyDescent="0.2">
      <c r="A8846" s="6"/>
    </row>
    <row r="8847" spans="1:1" x14ac:dyDescent="0.2">
      <c r="A8847" s="6"/>
    </row>
    <row r="8848" spans="1:1" x14ac:dyDescent="0.2">
      <c r="A8848" s="6"/>
    </row>
    <row r="8849" spans="1:1" x14ac:dyDescent="0.2">
      <c r="A8849" s="6"/>
    </row>
    <row r="8850" spans="1:1" x14ac:dyDescent="0.2">
      <c r="A8850" s="6"/>
    </row>
    <row r="8851" spans="1:1" x14ac:dyDescent="0.2">
      <c r="A8851" s="6"/>
    </row>
    <row r="8852" spans="1:1" x14ac:dyDescent="0.2">
      <c r="A8852" s="6"/>
    </row>
    <row r="8853" spans="1:1" x14ac:dyDescent="0.2">
      <c r="A8853" s="6"/>
    </row>
    <row r="8854" spans="1:1" x14ac:dyDescent="0.2">
      <c r="A8854" s="6"/>
    </row>
    <row r="8855" spans="1:1" x14ac:dyDescent="0.2">
      <c r="A8855" s="6"/>
    </row>
    <row r="8856" spans="1:1" x14ac:dyDescent="0.2">
      <c r="A8856" s="6"/>
    </row>
    <row r="8857" spans="1:1" x14ac:dyDescent="0.2">
      <c r="A8857" s="6"/>
    </row>
    <row r="8858" spans="1:1" x14ac:dyDescent="0.2">
      <c r="A8858" s="6"/>
    </row>
    <row r="8859" spans="1:1" x14ac:dyDescent="0.2">
      <c r="A8859" s="6"/>
    </row>
    <row r="8860" spans="1:1" x14ac:dyDescent="0.2">
      <c r="A8860" s="6"/>
    </row>
    <row r="8861" spans="1:1" x14ac:dyDescent="0.2">
      <c r="A8861" s="6"/>
    </row>
    <row r="8862" spans="1:1" x14ac:dyDescent="0.2">
      <c r="A8862" s="6"/>
    </row>
    <row r="8863" spans="1:1" x14ac:dyDescent="0.2">
      <c r="A8863" s="6"/>
    </row>
    <row r="8864" spans="1:1" x14ac:dyDescent="0.2">
      <c r="A8864" s="6"/>
    </row>
    <row r="8865" spans="1:1" x14ac:dyDescent="0.2">
      <c r="A8865" s="6"/>
    </row>
    <row r="8866" spans="1:1" x14ac:dyDescent="0.2">
      <c r="A8866" s="6"/>
    </row>
    <row r="8867" spans="1:1" x14ac:dyDescent="0.2">
      <c r="A8867" s="6"/>
    </row>
    <row r="8868" spans="1:1" x14ac:dyDescent="0.2">
      <c r="A8868" s="6"/>
    </row>
    <row r="8869" spans="1:1" x14ac:dyDescent="0.2">
      <c r="A8869" s="6"/>
    </row>
    <row r="8870" spans="1:1" x14ac:dyDescent="0.2">
      <c r="A8870" s="6"/>
    </row>
    <row r="8871" spans="1:1" x14ac:dyDescent="0.2">
      <c r="A8871" s="6"/>
    </row>
    <row r="8872" spans="1:1" x14ac:dyDescent="0.2">
      <c r="A8872" s="6"/>
    </row>
    <row r="8873" spans="1:1" x14ac:dyDescent="0.2">
      <c r="A8873" s="6"/>
    </row>
    <row r="8874" spans="1:1" x14ac:dyDescent="0.2">
      <c r="A8874" s="6"/>
    </row>
    <row r="8875" spans="1:1" x14ac:dyDescent="0.2">
      <c r="A8875" s="6"/>
    </row>
    <row r="8876" spans="1:1" x14ac:dyDescent="0.2">
      <c r="A8876" s="6"/>
    </row>
    <row r="8877" spans="1:1" x14ac:dyDescent="0.2">
      <c r="A8877" s="6"/>
    </row>
    <row r="8878" spans="1:1" x14ac:dyDescent="0.2">
      <c r="A8878" s="6"/>
    </row>
    <row r="8879" spans="1:1" x14ac:dyDescent="0.2">
      <c r="A8879" s="6"/>
    </row>
    <row r="8880" spans="1:1" x14ac:dyDescent="0.2">
      <c r="A8880" s="6"/>
    </row>
    <row r="8881" spans="1:1" x14ac:dyDescent="0.2">
      <c r="A8881" s="6"/>
    </row>
    <row r="8882" spans="1:1" x14ac:dyDescent="0.2">
      <c r="A8882" s="6"/>
    </row>
    <row r="8883" spans="1:1" x14ac:dyDescent="0.2">
      <c r="A8883" s="6"/>
    </row>
    <row r="8884" spans="1:1" x14ac:dyDescent="0.2">
      <c r="A8884" s="6"/>
    </row>
    <row r="8885" spans="1:1" x14ac:dyDescent="0.2">
      <c r="A8885" s="6"/>
    </row>
    <row r="8886" spans="1:1" x14ac:dyDescent="0.2">
      <c r="A8886" s="6"/>
    </row>
    <row r="8887" spans="1:1" x14ac:dyDescent="0.2">
      <c r="A8887" s="6"/>
    </row>
    <row r="8888" spans="1:1" x14ac:dyDescent="0.2">
      <c r="A8888" s="6"/>
    </row>
    <row r="8889" spans="1:1" x14ac:dyDescent="0.2">
      <c r="A8889" s="6"/>
    </row>
    <row r="8890" spans="1:1" x14ac:dyDescent="0.2">
      <c r="A8890" s="6"/>
    </row>
    <row r="8891" spans="1:1" x14ac:dyDescent="0.2">
      <c r="A8891" s="6"/>
    </row>
    <row r="8892" spans="1:1" x14ac:dyDescent="0.2">
      <c r="A8892" s="6"/>
    </row>
    <row r="8893" spans="1:1" x14ac:dyDescent="0.2">
      <c r="A8893" s="6"/>
    </row>
    <row r="8894" spans="1:1" x14ac:dyDescent="0.2">
      <c r="A8894" s="6"/>
    </row>
    <row r="8895" spans="1:1" x14ac:dyDescent="0.2">
      <c r="A8895" s="6"/>
    </row>
    <row r="8896" spans="1:1" x14ac:dyDescent="0.2">
      <c r="A8896" s="6"/>
    </row>
    <row r="8897" spans="1:1" x14ac:dyDescent="0.2">
      <c r="A8897" s="6"/>
    </row>
    <row r="8898" spans="1:1" x14ac:dyDescent="0.2">
      <c r="A8898" s="6"/>
    </row>
    <row r="8899" spans="1:1" x14ac:dyDescent="0.2">
      <c r="A8899" s="6"/>
    </row>
    <row r="8900" spans="1:1" x14ac:dyDescent="0.2">
      <c r="A8900" s="6"/>
    </row>
    <row r="8901" spans="1:1" x14ac:dyDescent="0.2">
      <c r="A8901" s="6"/>
    </row>
    <row r="8902" spans="1:1" x14ac:dyDescent="0.2">
      <c r="A8902" s="6"/>
    </row>
    <row r="8903" spans="1:1" x14ac:dyDescent="0.2">
      <c r="A8903" s="6"/>
    </row>
    <row r="8904" spans="1:1" x14ac:dyDescent="0.2">
      <c r="A8904" s="6"/>
    </row>
    <row r="8905" spans="1:1" x14ac:dyDescent="0.2">
      <c r="A8905" s="6"/>
    </row>
    <row r="8906" spans="1:1" x14ac:dyDescent="0.2">
      <c r="A8906" s="6"/>
    </row>
    <row r="8907" spans="1:1" x14ac:dyDescent="0.2">
      <c r="A8907" s="6"/>
    </row>
    <row r="8908" spans="1:1" x14ac:dyDescent="0.2">
      <c r="A8908" s="6"/>
    </row>
    <row r="8909" spans="1:1" x14ac:dyDescent="0.2">
      <c r="A8909" s="6"/>
    </row>
    <row r="8910" spans="1:1" x14ac:dyDescent="0.2">
      <c r="A8910" s="6"/>
    </row>
    <row r="8911" spans="1:1" x14ac:dyDescent="0.2">
      <c r="A8911" s="6"/>
    </row>
    <row r="8912" spans="1:1" x14ac:dyDescent="0.2">
      <c r="A8912" s="6"/>
    </row>
    <row r="8913" spans="1:1" x14ac:dyDescent="0.2">
      <c r="A8913" s="6"/>
    </row>
    <row r="8914" spans="1:1" x14ac:dyDescent="0.2">
      <c r="A8914" s="6"/>
    </row>
    <row r="8915" spans="1:1" x14ac:dyDescent="0.2">
      <c r="A8915" s="6"/>
    </row>
    <row r="8916" spans="1:1" x14ac:dyDescent="0.2">
      <c r="A8916" s="6"/>
    </row>
    <row r="8917" spans="1:1" x14ac:dyDescent="0.2">
      <c r="A8917" s="6"/>
    </row>
    <row r="8918" spans="1:1" x14ac:dyDescent="0.2">
      <c r="A8918" s="6"/>
    </row>
    <row r="8919" spans="1:1" x14ac:dyDescent="0.2">
      <c r="A8919" s="6"/>
    </row>
    <row r="8920" spans="1:1" x14ac:dyDescent="0.2">
      <c r="A8920" s="6"/>
    </row>
    <row r="8921" spans="1:1" x14ac:dyDescent="0.2">
      <c r="A8921" s="6"/>
    </row>
    <row r="8922" spans="1:1" x14ac:dyDescent="0.2">
      <c r="A8922" s="6"/>
    </row>
    <row r="8923" spans="1:1" x14ac:dyDescent="0.2">
      <c r="A8923" s="6"/>
    </row>
    <row r="8924" spans="1:1" x14ac:dyDescent="0.2">
      <c r="A8924" s="6"/>
    </row>
    <row r="8925" spans="1:1" x14ac:dyDescent="0.2">
      <c r="A8925" s="6"/>
    </row>
    <row r="8926" spans="1:1" x14ac:dyDescent="0.2">
      <c r="A8926" s="6"/>
    </row>
    <row r="8927" spans="1:1" x14ac:dyDescent="0.2">
      <c r="A8927" s="6"/>
    </row>
    <row r="8928" spans="1:1" x14ac:dyDescent="0.2">
      <c r="A8928" s="6"/>
    </row>
    <row r="8929" spans="1:1" x14ac:dyDescent="0.2">
      <c r="A8929" s="6"/>
    </row>
    <row r="8930" spans="1:1" x14ac:dyDescent="0.2">
      <c r="A8930" s="6"/>
    </row>
    <row r="8931" spans="1:1" x14ac:dyDescent="0.2">
      <c r="A8931" s="6"/>
    </row>
    <row r="8932" spans="1:1" x14ac:dyDescent="0.2">
      <c r="A8932" s="6"/>
    </row>
    <row r="8933" spans="1:1" x14ac:dyDescent="0.2">
      <c r="A8933" s="6"/>
    </row>
    <row r="8934" spans="1:1" x14ac:dyDescent="0.2">
      <c r="A8934" s="6"/>
    </row>
    <row r="8935" spans="1:1" x14ac:dyDescent="0.2">
      <c r="A8935" s="6"/>
    </row>
    <row r="8936" spans="1:1" x14ac:dyDescent="0.2">
      <c r="A8936" s="6"/>
    </row>
    <row r="8937" spans="1:1" x14ac:dyDescent="0.2">
      <c r="A8937" s="6"/>
    </row>
    <row r="8938" spans="1:1" x14ac:dyDescent="0.2">
      <c r="A8938" s="6"/>
    </row>
    <row r="8939" spans="1:1" x14ac:dyDescent="0.2">
      <c r="A8939" s="6"/>
    </row>
    <row r="8940" spans="1:1" x14ac:dyDescent="0.2">
      <c r="A8940" s="6"/>
    </row>
    <row r="8941" spans="1:1" x14ac:dyDescent="0.2">
      <c r="A8941" s="6"/>
    </row>
    <row r="8942" spans="1:1" x14ac:dyDescent="0.2">
      <c r="A8942" s="6"/>
    </row>
    <row r="8943" spans="1:1" x14ac:dyDescent="0.2">
      <c r="A8943" s="6"/>
    </row>
    <row r="8944" spans="1:1" x14ac:dyDescent="0.2">
      <c r="A8944" s="6"/>
    </row>
    <row r="8945" spans="1:1" x14ac:dyDescent="0.2">
      <c r="A8945" s="6"/>
    </row>
    <row r="8946" spans="1:1" x14ac:dyDescent="0.2">
      <c r="A8946" s="6"/>
    </row>
    <row r="8947" spans="1:1" x14ac:dyDescent="0.2">
      <c r="A8947" s="6"/>
    </row>
    <row r="8948" spans="1:1" x14ac:dyDescent="0.2">
      <c r="A8948" s="6"/>
    </row>
    <row r="8949" spans="1:1" x14ac:dyDescent="0.2">
      <c r="A8949" s="6"/>
    </row>
    <row r="8950" spans="1:1" x14ac:dyDescent="0.2">
      <c r="A8950" s="6"/>
    </row>
    <row r="8951" spans="1:1" x14ac:dyDescent="0.2">
      <c r="A8951" s="6"/>
    </row>
    <row r="8952" spans="1:1" x14ac:dyDescent="0.2">
      <c r="A8952" s="6"/>
    </row>
    <row r="8953" spans="1:1" x14ac:dyDescent="0.2">
      <c r="A8953" s="6"/>
    </row>
    <row r="8954" spans="1:1" x14ac:dyDescent="0.2">
      <c r="A8954" s="6"/>
    </row>
    <row r="8955" spans="1:1" x14ac:dyDescent="0.2">
      <c r="A8955" s="6"/>
    </row>
    <row r="8956" spans="1:1" x14ac:dyDescent="0.2">
      <c r="A8956" s="6"/>
    </row>
    <row r="8957" spans="1:1" x14ac:dyDescent="0.2">
      <c r="A8957" s="6"/>
    </row>
    <row r="8958" spans="1:1" x14ac:dyDescent="0.2">
      <c r="A8958" s="6"/>
    </row>
    <row r="8959" spans="1:1" x14ac:dyDescent="0.2">
      <c r="A8959" s="6"/>
    </row>
    <row r="8960" spans="1:1" x14ac:dyDescent="0.2">
      <c r="A8960" s="6"/>
    </row>
    <row r="8961" spans="1:1" x14ac:dyDescent="0.2">
      <c r="A8961" s="6"/>
    </row>
    <row r="8962" spans="1:1" x14ac:dyDescent="0.2">
      <c r="A8962" s="6"/>
    </row>
    <row r="8963" spans="1:1" x14ac:dyDescent="0.2">
      <c r="A8963" s="6"/>
    </row>
    <row r="8964" spans="1:1" x14ac:dyDescent="0.2">
      <c r="A8964" s="6"/>
    </row>
    <row r="8965" spans="1:1" x14ac:dyDescent="0.2">
      <c r="A8965" s="6"/>
    </row>
    <row r="8966" spans="1:1" x14ac:dyDescent="0.2">
      <c r="A8966" s="6"/>
    </row>
    <row r="8967" spans="1:1" x14ac:dyDescent="0.2">
      <c r="A8967" s="6"/>
    </row>
    <row r="8968" spans="1:1" x14ac:dyDescent="0.2">
      <c r="A8968" s="6"/>
    </row>
    <row r="8969" spans="1:1" x14ac:dyDescent="0.2">
      <c r="A8969" s="6"/>
    </row>
    <row r="8970" spans="1:1" x14ac:dyDescent="0.2">
      <c r="A8970" s="6"/>
    </row>
    <row r="8971" spans="1:1" x14ac:dyDescent="0.2">
      <c r="A8971" s="6"/>
    </row>
    <row r="8972" spans="1:1" x14ac:dyDescent="0.2">
      <c r="A8972" s="6"/>
    </row>
    <row r="8973" spans="1:1" x14ac:dyDescent="0.2">
      <c r="A8973" s="6"/>
    </row>
    <row r="8974" spans="1:1" x14ac:dyDescent="0.2">
      <c r="A8974" s="6"/>
    </row>
    <row r="8975" spans="1:1" x14ac:dyDescent="0.2">
      <c r="A8975" s="6"/>
    </row>
    <row r="8976" spans="1:1" x14ac:dyDescent="0.2">
      <c r="A8976" s="6"/>
    </row>
    <row r="8977" spans="1:1" x14ac:dyDescent="0.2">
      <c r="A8977" s="6"/>
    </row>
    <row r="8978" spans="1:1" x14ac:dyDescent="0.2">
      <c r="A8978" s="6"/>
    </row>
    <row r="8979" spans="1:1" x14ac:dyDescent="0.2">
      <c r="A8979" s="6"/>
    </row>
    <row r="8980" spans="1:1" x14ac:dyDescent="0.2">
      <c r="A8980" s="6"/>
    </row>
    <row r="8981" spans="1:1" x14ac:dyDescent="0.2">
      <c r="A8981" s="6"/>
    </row>
    <row r="8982" spans="1:1" x14ac:dyDescent="0.2">
      <c r="A8982" s="6"/>
    </row>
    <row r="8983" spans="1:1" x14ac:dyDescent="0.2">
      <c r="A8983" s="6"/>
    </row>
    <row r="8984" spans="1:1" x14ac:dyDescent="0.2">
      <c r="A8984" s="6"/>
    </row>
    <row r="8985" spans="1:1" x14ac:dyDescent="0.2">
      <c r="A8985" s="6"/>
    </row>
    <row r="8986" spans="1:1" x14ac:dyDescent="0.2">
      <c r="A8986" s="6"/>
    </row>
    <row r="8987" spans="1:1" x14ac:dyDescent="0.2">
      <c r="A8987" s="6"/>
    </row>
    <row r="8988" spans="1:1" x14ac:dyDescent="0.2">
      <c r="A8988" s="6"/>
    </row>
    <row r="8989" spans="1:1" x14ac:dyDescent="0.2">
      <c r="A8989" s="6"/>
    </row>
    <row r="8990" spans="1:1" x14ac:dyDescent="0.2">
      <c r="A8990" s="6"/>
    </row>
    <row r="8991" spans="1:1" x14ac:dyDescent="0.2">
      <c r="A8991" s="6"/>
    </row>
    <row r="8992" spans="1:1" x14ac:dyDescent="0.2">
      <c r="A8992" s="6"/>
    </row>
    <row r="8993" spans="1:1" x14ac:dyDescent="0.2">
      <c r="A8993" s="6"/>
    </row>
    <row r="8994" spans="1:1" x14ac:dyDescent="0.2">
      <c r="A8994" s="6"/>
    </row>
    <row r="8995" spans="1:1" x14ac:dyDescent="0.2">
      <c r="A8995" s="6"/>
    </row>
    <row r="8996" spans="1:1" x14ac:dyDescent="0.2">
      <c r="A8996" s="6"/>
    </row>
    <row r="8997" spans="1:1" x14ac:dyDescent="0.2">
      <c r="A8997" s="6"/>
    </row>
    <row r="8998" spans="1:1" x14ac:dyDescent="0.2">
      <c r="A8998" s="6"/>
    </row>
    <row r="8999" spans="1:1" x14ac:dyDescent="0.2">
      <c r="A8999" s="6"/>
    </row>
    <row r="9000" spans="1:1" x14ac:dyDescent="0.2">
      <c r="A9000" s="6"/>
    </row>
    <row r="9001" spans="1:1" x14ac:dyDescent="0.2">
      <c r="A9001" s="6"/>
    </row>
    <row r="9002" spans="1:1" x14ac:dyDescent="0.2">
      <c r="A9002" s="6"/>
    </row>
    <row r="9003" spans="1:1" x14ac:dyDescent="0.2">
      <c r="A9003" s="6"/>
    </row>
    <row r="9004" spans="1:1" x14ac:dyDescent="0.2">
      <c r="A9004" s="6"/>
    </row>
    <row r="9005" spans="1:1" x14ac:dyDescent="0.2">
      <c r="A9005" s="6"/>
    </row>
    <row r="9006" spans="1:1" x14ac:dyDescent="0.2">
      <c r="A9006" s="6"/>
    </row>
    <row r="9007" spans="1:1" x14ac:dyDescent="0.2">
      <c r="A9007" s="6"/>
    </row>
    <row r="9008" spans="1:1" x14ac:dyDescent="0.2">
      <c r="A9008" s="6"/>
    </row>
    <row r="9009" spans="1:1" x14ac:dyDescent="0.2">
      <c r="A9009" s="6"/>
    </row>
    <row r="9010" spans="1:1" x14ac:dyDescent="0.2">
      <c r="A9010" s="6"/>
    </row>
    <row r="9011" spans="1:1" x14ac:dyDescent="0.2">
      <c r="A9011" s="6"/>
    </row>
    <row r="9012" spans="1:1" x14ac:dyDescent="0.2">
      <c r="A9012" s="6"/>
    </row>
    <row r="9013" spans="1:1" x14ac:dyDescent="0.2">
      <c r="A9013" s="6"/>
    </row>
    <row r="9014" spans="1:1" x14ac:dyDescent="0.2">
      <c r="A9014" s="6"/>
    </row>
    <row r="9015" spans="1:1" x14ac:dyDescent="0.2">
      <c r="A9015" s="6"/>
    </row>
    <row r="9016" spans="1:1" x14ac:dyDescent="0.2">
      <c r="A9016" s="6"/>
    </row>
    <row r="9017" spans="1:1" x14ac:dyDescent="0.2">
      <c r="A9017" s="6"/>
    </row>
    <row r="9018" spans="1:1" x14ac:dyDescent="0.2">
      <c r="A9018" s="6"/>
    </row>
    <row r="9019" spans="1:1" x14ac:dyDescent="0.2">
      <c r="A9019" s="6"/>
    </row>
    <row r="9020" spans="1:1" x14ac:dyDescent="0.2">
      <c r="A9020" s="6"/>
    </row>
    <row r="9021" spans="1:1" x14ac:dyDescent="0.2">
      <c r="A9021" s="6"/>
    </row>
    <row r="9022" spans="1:1" x14ac:dyDescent="0.2">
      <c r="A9022" s="6"/>
    </row>
    <row r="9023" spans="1:1" x14ac:dyDescent="0.2">
      <c r="A9023" s="6"/>
    </row>
    <row r="9024" spans="1:1" x14ac:dyDescent="0.2">
      <c r="A9024" s="6"/>
    </row>
    <row r="9025" spans="1:1" x14ac:dyDescent="0.2">
      <c r="A9025" s="6"/>
    </row>
    <row r="9026" spans="1:1" x14ac:dyDescent="0.2">
      <c r="A9026" s="6"/>
    </row>
    <row r="9027" spans="1:1" x14ac:dyDescent="0.2">
      <c r="A9027" s="6"/>
    </row>
    <row r="9028" spans="1:1" x14ac:dyDescent="0.2">
      <c r="A9028" s="6"/>
    </row>
    <row r="9029" spans="1:1" x14ac:dyDescent="0.2">
      <c r="A9029" s="6"/>
    </row>
    <row r="9030" spans="1:1" x14ac:dyDescent="0.2">
      <c r="A9030" s="6"/>
    </row>
    <row r="9031" spans="1:1" x14ac:dyDescent="0.2">
      <c r="A9031" s="6"/>
    </row>
    <row r="9032" spans="1:1" x14ac:dyDescent="0.2">
      <c r="A9032" s="6"/>
    </row>
    <row r="9033" spans="1:1" x14ac:dyDescent="0.2">
      <c r="A9033" s="6"/>
    </row>
    <row r="9034" spans="1:1" x14ac:dyDescent="0.2">
      <c r="A9034" s="6"/>
    </row>
    <row r="9035" spans="1:1" x14ac:dyDescent="0.2">
      <c r="A9035" s="6"/>
    </row>
    <row r="9036" spans="1:1" x14ac:dyDescent="0.2">
      <c r="A9036" s="6"/>
    </row>
    <row r="9037" spans="1:1" x14ac:dyDescent="0.2">
      <c r="A9037" s="6"/>
    </row>
    <row r="9038" spans="1:1" x14ac:dyDescent="0.2">
      <c r="A9038" s="6"/>
    </row>
    <row r="9039" spans="1:1" x14ac:dyDescent="0.2">
      <c r="A9039" s="6"/>
    </row>
    <row r="9040" spans="1:1" x14ac:dyDescent="0.2">
      <c r="A9040" s="6"/>
    </row>
    <row r="9041" spans="1:1" x14ac:dyDescent="0.2">
      <c r="A9041" s="6"/>
    </row>
    <row r="9042" spans="1:1" x14ac:dyDescent="0.2">
      <c r="A9042" s="6"/>
    </row>
    <row r="9043" spans="1:1" x14ac:dyDescent="0.2">
      <c r="A9043" s="6"/>
    </row>
    <row r="9044" spans="1:1" x14ac:dyDescent="0.2">
      <c r="A9044" s="6"/>
    </row>
    <row r="9045" spans="1:1" x14ac:dyDescent="0.2">
      <c r="A9045" s="6"/>
    </row>
    <row r="9046" spans="1:1" x14ac:dyDescent="0.2">
      <c r="A9046" s="6"/>
    </row>
    <row r="9047" spans="1:1" x14ac:dyDescent="0.2">
      <c r="A9047" s="6"/>
    </row>
    <row r="9048" spans="1:1" x14ac:dyDescent="0.2">
      <c r="A9048" s="6"/>
    </row>
    <row r="9049" spans="1:1" x14ac:dyDescent="0.2">
      <c r="A9049" s="6"/>
    </row>
    <row r="9050" spans="1:1" x14ac:dyDescent="0.2">
      <c r="A9050" s="6"/>
    </row>
    <row r="9051" spans="1:1" x14ac:dyDescent="0.2">
      <c r="A9051" s="6"/>
    </row>
    <row r="9052" spans="1:1" x14ac:dyDescent="0.2">
      <c r="A9052" s="6"/>
    </row>
    <row r="9053" spans="1:1" x14ac:dyDescent="0.2">
      <c r="A9053" s="6"/>
    </row>
    <row r="9054" spans="1:1" x14ac:dyDescent="0.2">
      <c r="A9054" s="6"/>
    </row>
    <row r="9055" spans="1:1" x14ac:dyDescent="0.2">
      <c r="A9055" s="6"/>
    </row>
    <row r="9056" spans="1:1" x14ac:dyDescent="0.2">
      <c r="A9056" s="6"/>
    </row>
    <row r="9057" spans="1:1" x14ac:dyDescent="0.2">
      <c r="A9057" s="6"/>
    </row>
    <row r="9058" spans="1:1" x14ac:dyDescent="0.2">
      <c r="A9058" s="6"/>
    </row>
    <row r="9059" spans="1:1" x14ac:dyDescent="0.2">
      <c r="A9059" s="6"/>
    </row>
    <row r="9060" spans="1:1" x14ac:dyDescent="0.2">
      <c r="A9060" s="6"/>
    </row>
    <row r="9061" spans="1:1" x14ac:dyDescent="0.2">
      <c r="A9061" s="6"/>
    </row>
    <row r="9062" spans="1:1" x14ac:dyDescent="0.2">
      <c r="A9062" s="6"/>
    </row>
    <row r="9063" spans="1:1" x14ac:dyDescent="0.2">
      <c r="A9063" s="6"/>
    </row>
    <row r="9064" spans="1:1" x14ac:dyDescent="0.2">
      <c r="A9064" s="6"/>
    </row>
    <row r="9065" spans="1:1" x14ac:dyDescent="0.2">
      <c r="A9065" s="6"/>
    </row>
    <row r="9066" spans="1:1" x14ac:dyDescent="0.2">
      <c r="A9066" s="6"/>
    </row>
    <row r="9067" spans="1:1" x14ac:dyDescent="0.2">
      <c r="A9067" s="6"/>
    </row>
    <row r="9068" spans="1:1" x14ac:dyDescent="0.2">
      <c r="A9068" s="6"/>
    </row>
    <row r="9069" spans="1:1" x14ac:dyDescent="0.2">
      <c r="A9069" s="6"/>
    </row>
    <row r="9070" spans="1:1" x14ac:dyDescent="0.2">
      <c r="A9070" s="6"/>
    </row>
    <row r="9071" spans="1:1" x14ac:dyDescent="0.2">
      <c r="A9071" s="6"/>
    </row>
    <row r="9072" spans="1:1" x14ac:dyDescent="0.2">
      <c r="A9072" s="6"/>
    </row>
    <row r="9073" spans="1:1" x14ac:dyDescent="0.2">
      <c r="A9073" s="6"/>
    </row>
    <row r="9074" spans="1:1" x14ac:dyDescent="0.2">
      <c r="A9074" s="6"/>
    </row>
    <row r="9075" spans="1:1" x14ac:dyDescent="0.2">
      <c r="A9075" s="6"/>
    </row>
    <row r="9076" spans="1:1" x14ac:dyDescent="0.2">
      <c r="A9076" s="6"/>
    </row>
    <row r="9077" spans="1:1" x14ac:dyDescent="0.2">
      <c r="A9077" s="6"/>
    </row>
    <row r="9078" spans="1:1" x14ac:dyDescent="0.2">
      <c r="A9078" s="6"/>
    </row>
    <row r="9079" spans="1:1" x14ac:dyDescent="0.2">
      <c r="A9079" s="6"/>
    </row>
    <row r="9080" spans="1:1" x14ac:dyDescent="0.2">
      <c r="A9080" s="6"/>
    </row>
    <row r="9081" spans="1:1" x14ac:dyDescent="0.2">
      <c r="A9081" s="6"/>
    </row>
    <row r="9082" spans="1:1" x14ac:dyDescent="0.2">
      <c r="A9082" s="6"/>
    </row>
    <row r="9083" spans="1:1" x14ac:dyDescent="0.2">
      <c r="A9083" s="6"/>
    </row>
    <row r="9084" spans="1:1" x14ac:dyDescent="0.2">
      <c r="A9084" s="6"/>
    </row>
    <row r="9085" spans="1:1" x14ac:dyDescent="0.2">
      <c r="A9085" s="6"/>
    </row>
    <row r="9086" spans="1:1" x14ac:dyDescent="0.2">
      <c r="A9086" s="6"/>
    </row>
    <row r="9087" spans="1:1" x14ac:dyDescent="0.2">
      <c r="A9087" s="6"/>
    </row>
    <row r="9088" spans="1:1" x14ac:dyDescent="0.2">
      <c r="A9088" s="6"/>
    </row>
    <row r="9089" spans="1:1" x14ac:dyDescent="0.2">
      <c r="A9089" s="6"/>
    </row>
    <row r="9090" spans="1:1" x14ac:dyDescent="0.2">
      <c r="A9090" s="6"/>
    </row>
    <row r="9091" spans="1:1" x14ac:dyDescent="0.2">
      <c r="A9091" s="6"/>
    </row>
    <row r="9092" spans="1:1" x14ac:dyDescent="0.2">
      <c r="A9092" s="6"/>
    </row>
    <row r="9093" spans="1:1" x14ac:dyDescent="0.2">
      <c r="A9093" s="6"/>
    </row>
    <row r="9094" spans="1:1" x14ac:dyDescent="0.2">
      <c r="A9094" s="6"/>
    </row>
    <row r="9095" spans="1:1" x14ac:dyDescent="0.2">
      <c r="A9095" s="6"/>
    </row>
    <row r="9096" spans="1:1" x14ac:dyDescent="0.2">
      <c r="A9096" s="6"/>
    </row>
    <row r="9097" spans="1:1" x14ac:dyDescent="0.2">
      <c r="A9097" s="6"/>
    </row>
    <row r="9098" spans="1:1" x14ac:dyDescent="0.2">
      <c r="A9098" s="6"/>
    </row>
    <row r="9099" spans="1:1" x14ac:dyDescent="0.2">
      <c r="A9099" s="6"/>
    </row>
    <row r="9100" spans="1:1" x14ac:dyDescent="0.2">
      <c r="A9100" s="6"/>
    </row>
    <row r="9101" spans="1:1" x14ac:dyDescent="0.2">
      <c r="A9101" s="6"/>
    </row>
    <row r="9102" spans="1:1" x14ac:dyDescent="0.2">
      <c r="A9102" s="6"/>
    </row>
    <row r="9103" spans="1:1" x14ac:dyDescent="0.2">
      <c r="A9103" s="6"/>
    </row>
    <row r="9104" spans="1:1" x14ac:dyDescent="0.2">
      <c r="A9104" s="6"/>
    </row>
    <row r="9105" spans="1:1" x14ac:dyDescent="0.2">
      <c r="A9105" s="6"/>
    </row>
    <row r="9106" spans="1:1" x14ac:dyDescent="0.2">
      <c r="A9106" s="6"/>
    </row>
    <row r="9107" spans="1:1" x14ac:dyDescent="0.2">
      <c r="A9107" s="6"/>
    </row>
    <row r="9108" spans="1:1" x14ac:dyDescent="0.2">
      <c r="A9108" s="6"/>
    </row>
    <row r="9109" spans="1:1" x14ac:dyDescent="0.2">
      <c r="A9109" s="6"/>
    </row>
    <row r="9110" spans="1:1" x14ac:dyDescent="0.2">
      <c r="A9110" s="6"/>
    </row>
    <row r="9111" spans="1:1" x14ac:dyDescent="0.2">
      <c r="A9111" s="6"/>
    </row>
    <row r="9112" spans="1:1" x14ac:dyDescent="0.2">
      <c r="A9112" s="6"/>
    </row>
    <row r="9113" spans="1:1" x14ac:dyDescent="0.2">
      <c r="A9113" s="6"/>
    </row>
    <row r="9114" spans="1:1" x14ac:dyDescent="0.2">
      <c r="A9114" s="6"/>
    </row>
    <row r="9115" spans="1:1" x14ac:dyDescent="0.2">
      <c r="A9115" s="6"/>
    </row>
    <row r="9116" spans="1:1" x14ac:dyDescent="0.2">
      <c r="A9116" s="6"/>
    </row>
    <row r="9117" spans="1:1" x14ac:dyDescent="0.2">
      <c r="A9117" s="6"/>
    </row>
    <row r="9118" spans="1:1" x14ac:dyDescent="0.2">
      <c r="A9118" s="6"/>
    </row>
    <row r="9119" spans="1:1" x14ac:dyDescent="0.2">
      <c r="A9119" s="6"/>
    </row>
    <row r="9120" spans="1:1" x14ac:dyDescent="0.2">
      <c r="A9120" s="6"/>
    </row>
    <row r="9121" spans="1:1" x14ac:dyDescent="0.2">
      <c r="A9121" s="6"/>
    </row>
    <row r="9122" spans="1:1" x14ac:dyDescent="0.2">
      <c r="A9122" s="6"/>
    </row>
    <row r="9123" spans="1:1" x14ac:dyDescent="0.2">
      <c r="A9123" s="6"/>
    </row>
    <row r="9124" spans="1:1" x14ac:dyDescent="0.2">
      <c r="A9124" s="6"/>
    </row>
    <row r="9125" spans="1:1" x14ac:dyDescent="0.2">
      <c r="A9125" s="6"/>
    </row>
    <row r="9126" spans="1:1" x14ac:dyDescent="0.2">
      <c r="A9126" s="6"/>
    </row>
    <row r="9127" spans="1:1" x14ac:dyDescent="0.2">
      <c r="A9127" s="6"/>
    </row>
    <row r="9128" spans="1:1" x14ac:dyDescent="0.2">
      <c r="A9128" s="6"/>
    </row>
    <row r="9129" spans="1:1" x14ac:dyDescent="0.2">
      <c r="A9129" s="6"/>
    </row>
    <row r="9130" spans="1:1" x14ac:dyDescent="0.2">
      <c r="A9130" s="6"/>
    </row>
    <row r="9131" spans="1:1" x14ac:dyDescent="0.2">
      <c r="A9131" s="6"/>
    </row>
    <row r="9132" spans="1:1" x14ac:dyDescent="0.2">
      <c r="A9132" s="6"/>
    </row>
    <row r="9133" spans="1:1" x14ac:dyDescent="0.2">
      <c r="A9133" s="6"/>
    </row>
    <row r="9134" spans="1:1" x14ac:dyDescent="0.2">
      <c r="A9134" s="6"/>
    </row>
    <row r="9135" spans="1:1" x14ac:dyDescent="0.2">
      <c r="A9135" s="6"/>
    </row>
    <row r="9136" spans="1:1" x14ac:dyDescent="0.2">
      <c r="A9136" s="6"/>
    </row>
    <row r="9137" spans="1:1" x14ac:dyDescent="0.2">
      <c r="A9137" s="6"/>
    </row>
    <row r="9138" spans="1:1" x14ac:dyDescent="0.2">
      <c r="A9138" s="6"/>
    </row>
    <row r="9139" spans="1:1" x14ac:dyDescent="0.2">
      <c r="A9139" s="6"/>
    </row>
    <row r="9140" spans="1:1" x14ac:dyDescent="0.2">
      <c r="A9140" s="6"/>
    </row>
    <row r="9141" spans="1:1" x14ac:dyDescent="0.2">
      <c r="A9141" s="6"/>
    </row>
    <row r="9142" spans="1:1" x14ac:dyDescent="0.2">
      <c r="A9142" s="6"/>
    </row>
    <row r="9143" spans="1:1" x14ac:dyDescent="0.2">
      <c r="A9143" s="6"/>
    </row>
    <row r="9144" spans="1:1" x14ac:dyDescent="0.2">
      <c r="A9144" s="6"/>
    </row>
    <row r="9145" spans="1:1" x14ac:dyDescent="0.2">
      <c r="A9145" s="6"/>
    </row>
    <row r="9146" spans="1:1" x14ac:dyDescent="0.2">
      <c r="A9146" s="6"/>
    </row>
    <row r="9147" spans="1:1" x14ac:dyDescent="0.2">
      <c r="A9147" s="6"/>
    </row>
    <row r="9148" spans="1:1" x14ac:dyDescent="0.2">
      <c r="A9148" s="6"/>
    </row>
    <row r="9149" spans="1:1" x14ac:dyDescent="0.2">
      <c r="A9149" s="6"/>
    </row>
    <row r="9150" spans="1:1" x14ac:dyDescent="0.2">
      <c r="A9150" s="6"/>
    </row>
    <row r="9151" spans="1:1" x14ac:dyDescent="0.2">
      <c r="A9151" s="6"/>
    </row>
    <row r="9152" spans="1:1" x14ac:dyDescent="0.2">
      <c r="A9152" s="6"/>
    </row>
    <row r="9153" spans="1:1" x14ac:dyDescent="0.2">
      <c r="A9153" s="6"/>
    </row>
    <row r="9154" spans="1:1" x14ac:dyDescent="0.2">
      <c r="A9154" s="6"/>
    </row>
    <row r="9155" spans="1:1" x14ac:dyDescent="0.2">
      <c r="A9155" s="6"/>
    </row>
    <row r="9156" spans="1:1" x14ac:dyDescent="0.2">
      <c r="A9156" s="6"/>
    </row>
    <row r="9157" spans="1:1" x14ac:dyDescent="0.2">
      <c r="A9157" s="6"/>
    </row>
    <row r="9158" spans="1:1" x14ac:dyDescent="0.2">
      <c r="A9158" s="6"/>
    </row>
    <row r="9159" spans="1:1" x14ac:dyDescent="0.2">
      <c r="A9159" s="6"/>
    </row>
    <row r="9160" spans="1:1" x14ac:dyDescent="0.2">
      <c r="A9160" s="6"/>
    </row>
    <row r="9161" spans="1:1" x14ac:dyDescent="0.2">
      <c r="A9161" s="6"/>
    </row>
    <row r="9162" spans="1:1" x14ac:dyDescent="0.2">
      <c r="A9162" s="6"/>
    </row>
    <row r="9163" spans="1:1" x14ac:dyDescent="0.2">
      <c r="A9163" s="6"/>
    </row>
    <row r="9164" spans="1:1" x14ac:dyDescent="0.2">
      <c r="A9164" s="6"/>
    </row>
    <row r="9165" spans="1:1" x14ac:dyDescent="0.2">
      <c r="A9165" s="6"/>
    </row>
    <row r="9166" spans="1:1" x14ac:dyDescent="0.2">
      <c r="A9166" s="6"/>
    </row>
    <row r="9167" spans="1:1" x14ac:dyDescent="0.2">
      <c r="A9167" s="6"/>
    </row>
    <row r="9168" spans="1:1" x14ac:dyDescent="0.2">
      <c r="A9168" s="6"/>
    </row>
    <row r="9169" spans="1:1" x14ac:dyDescent="0.2">
      <c r="A9169" s="6"/>
    </row>
    <row r="9170" spans="1:1" x14ac:dyDescent="0.2">
      <c r="A9170" s="6"/>
    </row>
    <row r="9171" spans="1:1" x14ac:dyDescent="0.2">
      <c r="A9171" s="6"/>
    </row>
    <row r="9172" spans="1:1" x14ac:dyDescent="0.2">
      <c r="A9172" s="6"/>
    </row>
    <row r="9173" spans="1:1" x14ac:dyDescent="0.2">
      <c r="A9173" s="6"/>
    </row>
    <row r="9174" spans="1:1" x14ac:dyDescent="0.2">
      <c r="A9174" s="6"/>
    </row>
    <row r="9175" spans="1:1" x14ac:dyDescent="0.2">
      <c r="A9175" s="6"/>
    </row>
    <row r="9176" spans="1:1" x14ac:dyDescent="0.2">
      <c r="A9176" s="6"/>
    </row>
    <row r="9177" spans="1:1" x14ac:dyDescent="0.2">
      <c r="A9177" s="6"/>
    </row>
    <row r="9178" spans="1:1" x14ac:dyDescent="0.2">
      <c r="A9178" s="6"/>
    </row>
    <row r="9179" spans="1:1" x14ac:dyDescent="0.2">
      <c r="A9179" s="6"/>
    </row>
    <row r="9180" spans="1:1" x14ac:dyDescent="0.2">
      <c r="A9180" s="6"/>
    </row>
    <row r="9181" spans="1:1" x14ac:dyDescent="0.2">
      <c r="A9181" s="6"/>
    </row>
    <row r="9182" spans="1:1" x14ac:dyDescent="0.2">
      <c r="A9182" s="6"/>
    </row>
    <row r="9183" spans="1:1" x14ac:dyDescent="0.2">
      <c r="A9183" s="6"/>
    </row>
    <row r="9184" spans="1:1" x14ac:dyDescent="0.2">
      <c r="A9184" s="6"/>
    </row>
    <row r="9185" spans="1:1" x14ac:dyDescent="0.2">
      <c r="A9185" s="6"/>
    </row>
    <row r="9186" spans="1:1" x14ac:dyDescent="0.2">
      <c r="A9186" s="6"/>
    </row>
    <row r="9187" spans="1:1" x14ac:dyDescent="0.2">
      <c r="A9187" s="6"/>
    </row>
    <row r="9188" spans="1:1" x14ac:dyDescent="0.2">
      <c r="A9188" s="6"/>
    </row>
    <row r="9189" spans="1:1" x14ac:dyDescent="0.2">
      <c r="A9189" s="6"/>
    </row>
    <row r="9190" spans="1:1" x14ac:dyDescent="0.2">
      <c r="A9190" s="6"/>
    </row>
    <row r="9191" spans="1:1" x14ac:dyDescent="0.2">
      <c r="A9191" s="6"/>
    </row>
    <row r="9192" spans="1:1" x14ac:dyDescent="0.2">
      <c r="A9192" s="6"/>
    </row>
    <row r="9193" spans="1:1" x14ac:dyDescent="0.2">
      <c r="A9193" s="6"/>
    </row>
    <row r="9194" spans="1:1" x14ac:dyDescent="0.2">
      <c r="A9194" s="6"/>
    </row>
    <row r="9195" spans="1:1" x14ac:dyDescent="0.2">
      <c r="A9195" s="6"/>
    </row>
    <row r="9196" spans="1:1" x14ac:dyDescent="0.2">
      <c r="A9196" s="6"/>
    </row>
    <row r="9197" spans="1:1" x14ac:dyDescent="0.2">
      <c r="A9197" s="6"/>
    </row>
    <row r="9198" spans="1:1" x14ac:dyDescent="0.2">
      <c r="A9198" s="6"/>
    </row>
    <row r="9199" spans="1:1" x14ac:dyDescent="0.2">
      <c r="A9199" s="6"/>
    </row>
    <row r="9200" spans="1:1" x14ac:dyDescent="0.2">
      <c r="A9200" s="6"/>
    </row>
    <row r="9201" spans="1:1" x14ac:dyDescent="0.2">
      <c r="A9201" s="6"/>
    </row>
    <row r="9202" spans="1:1" x14ac:dyDescent="0.2">
      <c r="A9202" s="6"/>
    </row>
    <row r="9203" spans="1:1" x14ac:dyDescent="0.2">
      <c r="A9203" s="6"/>
    </row>
    <row r="9204" spans="1:1" x14ac:dyDescent="0.2">
      <c r="A9204" s="6"/>
    </row>
    <row r="9205" spans="1:1" x14ac:dyDescent="0.2">
      <c r="A9205" s="6"/>
    </row>
    <row r="9206" spans="1:1" x14ac:dyDescent="0.2">
      <c r="A9206" s="6"/>
    </row>
    <row r="9207" spans="1:1" x14ac:dyDescent="0.2">
      <c r="A9207" s="6"/>
    </row>
    <row r="9208" spans="1:1" x14ac:dyDescent="0.2">
      <c r="A9208" s="6"/>
    </row>
    <row r="9209" spans="1:1" x14ac:dyDescent="0.2">
      <c r="A9209" s="6"/>
    </row>
    <row r="9210" spans="1:1" x14ac:dyDescent="0.2">
      <c r="A9210" s="6"/>
    </row>
    <row r="9211" spans="1:1" x14ac:dyDescent="0.2">
      <c r="A9211" s="6"/>
    </row>
    <row r="9212" spans="1:1" x14ac:dyDescent="0.2">
      <c r="A9212" s="6"/>
    </row>
    <row r="9213" spans="1:1" x14ac:dyDescent="0.2">
      <c r="A9213" s="6"/>
    </row>
    <row r="9214" spans="1:1" x14ac:dyDescent="0.2">
      <c r="A9214" s="6"/>
    </row>
    <row r="9215" spans="1:1" x14ac:dyDescent="0.2">
      <c r="A9215" s="6"/>
    </row>
    <row r="9216" spans="1:1" x14ac:dyDescent="0.2">
      <c r="A9216" s="6"/>
    </row>
    <row r="9217" spans="1:1" x14ac:dyDescent="0.2">
      <c r="A9217" s="6"/>
    </row>
    <row r="9218" spans="1:1" x14ac:dyDescent="0.2">
      <c r="A9218" s="6"/>
    </row>
    <row r="9219" spans="1:1" x14ac:dyDescent="0.2">
      <c r="A9219" s="6"/>
    </row>
    <row r="9220" spans="1:1" x14ac:dyDescent="0.2">
      <c r="A9220" s="6"/>
    </row>
    <row r="9221" spans="1:1" x14ac:dyDescent="0.2">
      <c r="A9221" s="6"/>
    </row>
    <row r="9222" spans="1:1" x14ac:dyDescent="0.2">
      <c r="A9222" s="6"/>
    </row>
    <row r="9223" spans="1:1" x14ac:dyDescent="0.2">
      <c r="A9223" s="6"/>
    </row>
    <row r="9224" spans="1:1" x14ac:dyDescent="0.2">
      <c r="A9224" s="6"/>
    </row>
    <row r="9225" spans="1:1" x14ac:dyDescent="0.2">
      <c r="A9225" s="6"/>
    </row>
    <row r="9226" spans="1:1" x14ac:dyDescent="0.2">
      <c r="A9226" s="6"/>
    </row>
    <row r="9227" spans="1:1" x14ac:dyDescent="0.2">
      <c r="A9227" s="6"/>
    </row>
    <row r="9228" spans="1:1" x14ac:dyDescent="0.2">
      <c r="A9228" s="6"/>
    </row>
    <row r="9229" spans="1:1" x14ac:dyDescent="0.2">
      <c r="A9229" s="6"/>
    </row>
    <row r="9230" spans="1:1" x14ac:dyDescent="0.2">
      <c r="A9230" s="6"/>
    </row>
    <row r="9231" spans="1:1" x14ac:dyDescent="0.2">
      <c r="A9231" s="6"/>
    </row>
    <row r="9232" spans="1:1" x14ac:dyDescent="0.2">
      <c r="A9232" s="6"/>
    </row>
    <row r="9233" spans="1:1" x14ac:dyDescent="0.2">
      <c r="A9233" s="6"/>
    </row>
    <row r="9234" spans="1:1" x14ac:dyDescent="0.2">
      <c r="A9234" s="6"/>
    </row>
    <row r="9235" spans="1:1" x14ac:dyDescent="0.2">
      <c r="A9235" s="6"/>
    </row>
    <row r="9236" spans="1:1" x14ac:dyDescent="0.2">
      <c r="A9236" s="6"/>
    </row>
    <row r="9237" spans="1:1" x14ac:dyDescent="0.2">
      <c r="A9237" s="6"/>
    </row>
    <row r="9238" spans="1:1" x14ac:dyDescent="0.2">
      <c r="A9238" s="6"/>
    </row>
    <row r="9239" spans="1:1" x14ac:dyDescent="0.2">
      <c r="A9239" s="6"/>
    </row>
    <row r="9240" spans="1:1" x14ac:dyDescent="0.2">
      <c r="A9240" s="6"/>
    </row>
    <row r="9241" spans="1:1" x14ac:dyDescent="0.2">
      <c r="A9241" s="6"/>
    </row>
    <row r="9242" spans="1:1" x14ac:dyDescent="0.2">
      <c r="A9242" s="6"/>
    </row>
    <row r="9243" spans="1:1" x14ac:dyDescent="0.2">
      <c r="A9243" s="6"/>
    </row>
    <row r="9244" spans="1:1" x14ac:dyDescent="0.2">
      <c r="A9244" s="6"/>
    </row>
    <row r="9245" spans="1:1" x14ac:dyDescent="0.2">
      <c r="A9245" s="6"/>
    </row>
    <row r="9246" spans="1:1" x14ac:dyDescent="0.2">
      <c r="A9246" s="6"/>
    </row>
    <row r="9247" spans="1:1" x14ac:dyDescent="0.2">
      <c r="A9247" s="6"/>
    </row>
    <row r="9248" spans="1:1" x14ac:dyDescent="0.2">
      <c r="A9248" s="6"/>
    </row>
    <row r="9249" spans="1:1" x14ac:dyDescent="0.2">
      <c r="A9249" s="6"/>
    </row>
    <row r="9250" spans="1:1" x14ac:dyDescent="0.2">
      <c r="A9250" s="6"/>
    </row>
    <row r="9251" spans="1:1" x14ac:dyDescent="0.2">
      <c r="A9251" s="6"/>
    </row>
    <row r="9252" spans="1:1" x14ac:dyDescent="0.2">
      <c r="A9252" s="6"/>
    </row>
    <row r="9253" spans="1:1" x14ac:dyDescent="0.2">
      <c r="A9253" s="6"/>
    </row>
    <row r="9254" spans="1:1" x14ac:dyDescent="0.2">
      <c r="A9254" s="6"/>
    </row>
    <row r="9255" spans="1:1" x14ac:dyDescent="0.2">
      <c r="A9255" s="6"/>
    </row>
    <row r="9256" spans="1:1" x14ac:dyDescent="0.2">
      <c r="A9256" s="6"/>
    </row>
    <row r="9257" spans="1:1" x14ac:dyDescent="0.2">
      <c r="A9257" s="6"/>
    </row>
    <row r="9258" spans="1:1" x14ac:dyDescent="0.2">
      <c r="A9258" s="6"/>
    </row>
    <row r="9259" spans="1:1" x14ac:dyDescent="0.2">
      <c r="A9259" s="6"/>
    </row>
    <row r="9260" spans="1:1" x14ac:dyDescent="0.2">
      <c r="A9260" s="6"/>
    </row>
    <row r="9261" spans="1:1" x14ac:dyDescent="0.2">
      <c r="A9261" s="6"/>
    </row>
    <row r="9262" spans="1:1" x14ac:dyDescent="0.2">
      <c r="A9262" s="6"/>
    </row>
    <row r="9263" spans="1:1" x14ac:dyDescent="0.2">
      <c r="A9263" s="6"/>
    </row>
    <row r="9264" spans="1:1" x14ac:dyDescent="0.2">
      <c r="A9264" s="6"/>
    </row>
    <row r="9265" spans="1:1" x14ac:dyDescent="0.2">
      <c r="A9265" s="6"/>
    </row>
    <row r="9266" spans="1:1" x14ac:dyDescent="0.2">
      <c r="A9266" s="6"/>
    </row>
    <row r="9267" spans="1:1" x14ac:dyDescent="0.2">
      <c r="A9267" s="6"/>
    </row>
    <row r="9268" spans="1:1" x14ac:dyDescent="0.2">
      <c r="A9268" s="6"/>
    </row>
    <row r="9269" spans="1:1" x14ac:dyDescent="0.2">
      <c r="A9269" s="6"/>
    </row>
    <row r="9270" spans="1:1" x14ac:dyDescent="0.2">
      <c r="A9270" s="6"/>
    </row>
    <row r="9271" spans="1:1" x14ac:dyDescent="0.2">
      <c r="A9271" s="6"/>
    </row>
    <row r="9272" spans="1:1" x14ac:dyDescent="0.2">
      <c r="A9272" s="6"/>
    </row>
    <row r="9273" spans="1:1" x14ac:dyDescent="0.2">
      <c r="A9273" s="6"/>
    </row>
    <row r="9274" spans="1:1" x14ac:dyDescent="0.2">
      <c r="A9274" s="6"/>
    </row>
    <row r="9275" spans="1:1" x14ac:dyDescent="0.2">
      <c r="A9275" s="6"/>
    </row>
    <row r="9276" spans="1:1" x14ac:dyDescent="0.2">
      <c r="A9276" s="6"/>
    </row>
    <row r="9277" spans="1:1" x14ac:dyDescent="0.2">
      <c r="A9277" s="6"/>
    </row>
    <row r="9278" spans="1:1" x14ac:dyDescent="0.2">
      <c r="A9278" s="6"/>
    </row>
    <row r="9279" spans="1:1" x14ac:dyDescent="0.2">
      <c r="A9279" s="6"/>
    </row>
    <row r="9280" spans="1:1" x14ac:dyDescent="0.2">
      <c r="A9280" s="6"/>
    </row>
    <row r="9281" spans="1:1" x14ac:dyDescent="0.2">
      <c r="A9281" s="6"/>
    </row>
    <row r="9282" spans="1:1" x14ac:dyDescent="0.2">
      <c r="A9282" s="6"/>
    </row>
    <row r="9283" spans="1:1" x14ac:dyDescent="0.2">
      <c r="A9283" s="6"/>
    </row>
    <row r="9284" spans="1:1" x14ac:dyDescent="0.2">
      <c r="A9284" s="6"/>
    </row>
    <row r="9285" spans="1:1" x14ac:dyDescent="0.2">
      <c r="A9285" s="6"/>
    </row>
    <row r="9286" spans="1:1" x14ac:dyDescent="0.2">
      <c r="A9286" s="6"/>
    </row>
    <row r="9287" spans="1:1" x14ac:dyDescent="0.2">
      <c r="A9287" s="6"/>
    </row>
    <row r="9288" spans="1:1" x14ac:dyDescent="0.2">
      <c r="A9288" s="6"/>
    </row>
    <row r="9289" spans="1:1" x14ac:dyDescent="0.2">
      <c r="A9289" s="6"/>
    </row>
    <row r="9290" spans="1:1" x14ac:dyDescent="0.2">
      <c r="A9290" s="6"/>
    </row>
    <row r="9291" spans="1:1" x14ac:dyDescent="0.2">
      <c r="A9291" s="6"/>
    </row>
    <row r="9292" spans="1:1" x14ac:dyDescent="0.2">
      <c r="A9292" s="6"/>
    </row>
    <row r="9293" spans="1:1" x14ac:dyDescent="0.2">
      <c r="A9293" s="6"/>
    </row>
    <row r="9294" spans="1:1" x14ac:dyDescent="0.2">
      <c r="A9294" s="6"/>
    </row>
    <row r="9295" spans="1:1" x14ac:dyDescent="0.2">
      <c r="A9295" s="6"/>
    </row>
    <row r="9296" spans="1:1" x14ac:dyDescent="0.2">
      <c r="A9296" s="6"/>
    </row>
    <row r="9297" spans="1:1" x14ac:dyDescent="0.2">
      <c r="A9297" s="6"/>
    </row>
    <row r="9298" spans="1:1" x14ac:dyDescent="0.2">
      <c r="A9298" s="6"/>
    </row>
    <row r="9299" spans="1:1" x14ac:dyDescent="0.2">
      <c r="A9299" s="6"/>
    </row>
    <row r="9300" spans="1:1" x14ac:dyDescent="0.2">
      <c r="A9300" s="6"/>
    </row>
    <row r="9301" spans="1:1" x14ac:dyDescent="0.2">
      <c r="A9301" s="6"/>
    </row>
    <row r="9302" spans="1:1" x14ac:dyDescent="0.2">
      <c r="A9302" s="6"/>
    </row>
    <row r="9303" spans="1:1" x14ac:dyDescent="0.2">
      <c r="A9303" s="6"/>
    </row>
    <row r="9304" spans="1:1" x14ac:dyDescent="0.2">
      <c r="A9304" s="6"/>
    </row>
    <row r="9305" spans="1:1" x14ac:dyDescent="0.2">
      <c r="A9305" s="6"/>
    </row>
    <row r="9306" spans="1:1" x14ac:dyDescent="0.2">
      <c r="A9306" s="6"/>
    </row>
    <row r="9307" spans="1:1" x14ac:dyDescent="0.2">
      <c r="A9307" s="6"/>
    </row>
    <row r="9308" spans="1:1" x14ac:dyDescent="0.2">
      <c r="A9308" s="6"/>
    </row>
    <row r="9309" spans="1:1" x14ac:dyDescent="0.2">
      <c r="A9309" s="6"/>
    </row>
    <row r="9310" spans="1:1" x14ac:dyDescent="0.2">
      <c r="A9310" s="6"/>
    </row>
    <row r="9311" spans="1:1" x14ac:dyDescent="0.2">
      <c r="A9311" s="6"/>
    </row>
    <row r="9312" spans="1:1" x14ac:dyDescent="0.2">
      <c r="A9312" s="6"/>
    </row>
    <row r="9313" spans="1:1" x14ac:dyDescent="0.2">
      <c r="A9313" s="6"/>
    </row>
    <row r="9314" spans="1:1" x14ac:dyDescent="0.2">
      <c r="A9314" s="6"/>
    </row>
    <row r="9315" spans="1:1" x14ac:dyDescent="0.2">
      <c r="A9315" s="6"/>
    </row>
    <row r="9316" spans="1:1" x14ac:dyDescent="0.2">
      <c r="A9316" s="6"/>
    </row>
    <row r="9317" spans="1:1" x14ac:dyDescent="0.2">
      <c r="A9317" s="6"/>
    </row>
    <row r="9318" spans="1:1" x14ac:dyDescent="0.2">
      <c r="A9318" s="6"/>
    </row>
    <row r="9319" spans="1:1" x14ac:dyDescent="0.2">
      <c r="A9319" s="6"/>
    </row>
    <row r="9320" spans="1:1" x14ac:dyDescent="0.2">
      <c r="A9320" s="6"/>
    </row>
    <row r="9321" spans="1:1" x14ac:dyDescent="0.2">
      <c r="A9321" s="6"/>
    </row>
    <row r="9322" spans="1:1" x14ac:dyDescent="0.2">
      <c r="A9322" s="6"/>
    </row>
    <row r="9323" spans="1:1" x14ac:dyDescent="0.2">
      <c r="A9323" s="6"/>
    </row>
    <row r="9324" spans="1:1" x14ac:dyDescent="0.2">
      <c r="A9324" s="6"/>
    </row>
    <row r="9325" spans="1:1" x14ac:dyDescent="0.2">
      <c r="A9325" s="6"/>
    </row>
    <row r="9326" spans="1:1" x14ac:dyDescent="0.2">
      <c r="A9326" s="6"/>
    </row>
    <row r="9327" spans="1:1" x14ac:dyDescent="0.2">
      <c r="A9327" s="6"/>
    </row>
    <row r="9328" spans="1:1" x14ac:dyDescent="0.2">
      <c r="A9328" s="6"/>
    </row>
    <row r="9329" spans="1:1" x14ac:dyDescent="0.2">
      <c r="A9329" s="6"/>
    </row>
    <row r="9330" spans="1:1" x14ac:dyDescent="0.2">
      <c r="A9330" s="6"/>
    </row>
    <row r="9331" spans="1:1" x14ac:dyDescent="0.2">
      <c r="A9331" s="6"/>
    </row>
    <row r="9332" spans="1:1" x14ac:dyDescent="0.2">
      <c r="A9332" s="6"/>
    </row>
    <row r="9333" spans="1:1" x14ac:dyDescent="0.2">
      <c r="A9333" s="6"/>
    </row>
    <row r="9334" spans="1:1" x14ac:dyDescent="0.2">
      <c r="A9334" s="6"/>
    </row>
    <row r="9335" spans="1:1" x14ac:dyDescent="0.2">
      <c r="A9335" s="6"/>
    </row>
    <row r="9336" spans="1:1" x14ac:dyDescent="0.2">
      <c r="A9336" s="6"/>
    </row>
    <row r="9337" spans="1:1" x14ac:dyDescent="0.2">
      <c r="A9337" s="6"/>
    </row>
    <row r="9338" spans="1:1" x14ac:dyDescent="0.2">
      <c r="A9338" s="6"/>
    </row>
    <row r="9339" spans="1:1" x14ac:dyDescent="0.2">
      <c r="A9339" s="6"/>
    </row>
    <row r="9340" spans="1:1" x14ac:dyDescent="0.2">
      <c r="A9340" s="6"/>
    </row>
    <row r="9341" spans="1:1" x14ac:dyDescent="0.2">
      <c r="A9341" s="6"/>
    </row>
    <row r="9342" spans="1:1" x14ac:dyDescent="0.2">
      <c r="A9342" s="6"/>
    </row>
    <row r="9343" spans="1:1" x14ac:dyDescent="0.2">
      <c r="A9343" s="6"/>
    </row>
    <row r="9344" spans="1:1" x14ac:dyDescent="0.2">
      <c r="A9344" s="6"/>
    </row>
    <row r="9345" spans="1:1" x14ac:dyDescent="0.2">
      <c r="A9345" s="6"/>
    </row>
    <row r="9346" spans="1:1" x14ac:dyDescent="0.2">
      <c r="A9346" s="6"/>
    </row>
    <row r="9347" spans="1:1" x14ac:dyDescent="0.2">
      <c r="A9347" s="6"/>
    </row>
    <row r="9348" spans="1:1" x14ac:dyDescent="0.2">
      <c r="A9348" s="6"/>
    </row>
    <row r="9349" spans="1:1" x14ac:dyDescent="0.2">
      <c r="A9349" s="6"/>
    </row>
    <row r="9350" spans="1:1" x14ac:dyDescent="0.2">
      <c r="A9350" s="6"/>
    </row>
    <row r="9351" spans="1:1" x14ac:dyDescent="0.2">
      <c r="A9351" s="6"/>
    </row>
    <row r="9352" spans="1:1" x14ac:dyDescent="0.2">
      <c r="A9352" s="6"/>
    </row>
    <row r="9353" spans="1:1" x14ac:dyDescent="0.2">
      <c r="A9353" s="6"/>
    </row>
    <row r="9354" spans="1:1" x14ac:dyDescent="0.2">
      <c r="A9354" s="6"/>
    </row>
    <row r="9355" spans="1:1" x14ac:dyDescent="0.2">
      <c r="A9355" s="6"/>
    </row>
    <row r="9356" spans="1:1" x14ac:dyDescent="0.2">
      <c r="A9356" s="6"/>
    </row>
    <row r="9357" spans="1:1" x14ac:dyDescent="0.2">
      <c r="A9357" s="6"/>
    </row>
    <row r="9358" spans="1:1" x14ac:dyDescent="0.2">
      <c r="A9358" s="6"/>
    </row>
    <row r="9359" spans="1:1" x14ac:dyDescent="0.2">
      <c r="A9359" s="6"/>
    </row>
    <row r="9360" spans="1:1" x14ac:dyDescent="0.2">
      <c r="A9360" s="6"/>
    </row>
    <row r="9361" spans="1:1" x14ac:dyDescent="0.2">
      <c r="A9361" s="6"/>
    </row>
    <row r="9362" spans="1:1" x14ac:dyDescent="0.2">
      <c r="A9362" s="6"/>
    </row>
    <row r="9363" spans="1:1" x14ac:dyDescent="0.2">
      <c r="A9363" s="6"/>
    </row>
    <row r="9364" spans="1:1" x14ac:dyDescent="0.2">
      <c r="A9364" s="6"/>
    </row>
    <row r="9365" spans="1:1" x14ac:dyDescent="0.2">
      <c r="A9365" s="6"/>
    </row>
    <row r="9366" spans="1:1" x14ac:dyDescent="0.2">
      <c r="A9366" s="6"/>
    </row>
    <row r="9367" spans="1:1" x14ac:dyDescent="0.2">
      <c r="A9367" s="6"/>
    </row>
    <row r="9368" spans="1:1" x14ac:dyDescent="0.2">
      <c r="A9368" s="6"/>
    </row>
    <row r="9369" spans="1:1" x14ac:dyDescent="0.2">
      <c r="A9369" s="6"/>
    </row>
    <row r="9370" spans="1:1" x14ac:dyDescent="0.2">
      <c r="A9370" s="6"/>
    </row>
    <row r="9371" spans="1:1" x14ac:dyDescent="0.2">
      <c r="A9371" s="6"/>
    </row>
    <row r="9372" spans="1:1" x14ac:dyDescent="0.2">
      <c r="A9372" s="6"/>
    </row>
    <row r="9373" spans="1:1" x14ac:dyDescent="0.2">
      <c r="A9373" s="6"/>
    </row>
    <row r="9374" spans="1:1" x14ac:dyDescent="0.2">
      <c r="A9374" s="6"/>
    </row>
    <row r="9375" spans="1:1" x14ac:dyDescent="0.2">
      <c r="A9375" s="6"/>
    </row>
    <row r="9376" spans="1:1" x14ac:dyDescent="0.2">
      <c r="A9376" s="6"/>
    </row>
    <row r="9377" spans="1:1" x14ac:dyDescent="0.2">
      <c r="A9377" s="6"/>
    </row>
    <row r="9378" spans="1:1" x14ac:dyDescent="0.2">
      <c r="A9378" s="6"/>
    </row>
    <row r="9379" spans="1:1" x14ac:dyDescent="0.2">
      <c r="A9379" s="6"/>
    </row>
    <row r="9380" spans="1:1" x14ac:dyDescent="0.2">
      <c r="A9380" s="6"/>
    </row>
    <row r="9381" spans="1:1" x14ac:dyDescent="0.2">
      <c r="A9381" s="6"/>
    </row>
    <row r="9382" spans="1:1" x14ac:dyDescent="0.2">
      <c r="A9382" s="6"/>
    </row>
    <row r="9383" spans="1:1" x14ac:dyDescent="0.2">
      <c r="A9383" s="6"/>
    </row>
    <row r="9384" spans="1:1" x14ac:dyDescent="0.2">
      <c r="A9384" s="6"/>
    </row>
    <row r="9385" spans="1:1" x14ac:dyDescent="0.2">
      <c r="A9385" s="6"/>
    </row>
    <row r="9386" spans="1:1" x14ac:dyDescent="0.2">
      <c r="A9386" s="6"/>
    </row>
    <row r="9387" spans="1:1" x14ac:dyDescent="0.2">
      <c r="A9387" s="6"/>
    </row>
    <row r="9388" spans="1:1" x14ac:dyDescent="0.2">
      <c r="A9388" s="6"/>
    </row>
    <row r="9389" spans="1:1" x14ac:dyDescent="0.2">
      <c r="A9389" s="6"/>
    </row>
    <row r="9390" spans="1:1" x14ac:dyDescent="0.2">
      <c r="A9390" s="6"/>
    </row>
    <row r="9391" spans="1:1" x14ac:dyDescent="0.2">
      <c r="A9391" s="6"/>
    </row>
    <row r="9392" spans="1:1" x14ac:dyDescent="0.2">
      <c r="A9392" s="6"/>
    </row>
    <row r="9393" spans="1:1" x14ac:dyDescent="0.2">
      <c r="A9393" s="6"/>
    </row>
    <row r="9394" spans="1:1" x14ac:dyDescent="0.2">
      <c r="A9394" s="6"/>
    </row>
    <row r="9395" spans="1:1" x14ac:dyDescent="0.2">
      <c r="A9395" s="6"/>
    </row>
    <row r="9396" spans="1:1" x14ac:dyDescent="0.2">
      <c r="A9396" s="6"/>
    </row>
    <row r="9397" spans="1:1" x14ac:dyDescent="0.2">
      <c r="A9397" s="6"/>
    </row>
    <row r="9398" spans="1:1" x14ac:dyDescent="0.2">
      <c r="A9398" s="6"/>
    </row>
    <row r="9399" spans="1:1" x14ac:dyDescent="0.2">
      <c r="A9399" s="6"/>
    </row>
    <row r="9400" spans="1:1" x14ac:dyDescent="0.2">
      <c r="A9400" s="6"/>
    </row>
    <row r="9401" spans="1:1" x14ac:dyDescent="0.2">
      <c r="A9401" s="6"/>
    </row>
    <row r="9402" spans="1:1" x14ac:dyDescent="0.2">
      <c r="A9402" s="6"/>
    </row>
    <row r="9403" spans="1:1" x14ac:dyDescent="0.2">
      <c r="A9403" s="6"/>
    </row>
    <row r="9404" spans="1:1" x14ac:dyDescent="0.2">
      <c r="A9404" s="6"/>
    </row>
    <row r="9405" spans="1:1" x14ac:dyDescent="0.2">
      <c r="A9405" s="6"/>
    </row>
    <row r="9406" spans="1:1" x14ac:dyDescent="0.2">
      <c r="A9406" s="6"/>
    </row>
    <row r="9407" spans="1:1" x14ac:dyDescent="0.2">
      <c r="A9407" s="6"/>
    </row>
    <row r="9408" spans="1:1" x14ac:dyDescent="0.2">
      <c r="A9408" s="6"/>
    </row>
    <row r="9409" spans="1:1" x14ac:dyDescent="0.2">
      <c r="A9409" s="6"/>
    </row>
    <row r="9410" spans="1:1" x14ac:dyDescent="0.2">
      <c r="A9410" s="6"/>
    </row>
    <row r="9411" spans="1:1" x14ac:dyDescent="0.2">
      <c r="A9411" s="6"/>
    </row>
    <row r="9412" spans="1:1" x14ac:dyDescent="0.2">
      <c r="A9412" s="6"/>
    </row>
    <row r="9413" spans="1:1" x14ac:dyDescent="0.2">
      <c r="A9413" s="6"/>
    </row>
    <row r="9414" spans="1:1" x14ac:dyDescent="0.2">
      <c r="A9414" s="6"/>
    </row>
    <row r="9415" spans="1:1" x14ac:dyDescent="0.2">
      <c r="A9415" s="6"/>
    </row>
    <row r="9416" spans="1:1" x14ac:dyDescent="0.2">
      <c r="A9416" s="6"/>
    </row>
    <row r="9417" spans="1:1" x14ac:dyDescent="0.2">
      <c r="A9417" s="6"/>
    </row>
    <row r="9418" spans="1:1" x14ac:dyDescent="0.2">
      <c r="A9418" s="6"/>
    </row>
    <row r="9419" spans="1:1" x14ac:dyDescent="0.2">
      <c r="A9419" s="6"/>
    </row>
    <row r="9420" spans="1:1" x14ac:dyDescent="0.2">
      <c r="A9420" s="6"/>
    </row>
    <row r="9421" spans="1:1" x14ac:dyDescent="0.2">
      <c r="A9421" s="6"/>
    </row>
    <row r="9422" spans="1:1" x14ac:dyDescent="0.2">
      <c r="A9422" s="6"/>
    </row>
    <row r="9423" spans="1:1" x14ac:dyDescent="0.2">
      <c r="A9423" s="6"/>
    </row>
    <row r="9424" spans="1:1" x14ac:dyDescent="0.2">
      <c r="A9424" s="6"/>
    </row>
    <row r="9425" spans="1:1" x14ac:dyDescent="0.2">
      <c r="A9425" s="6"/>
    </row>
    <row r="9426" spans="1:1" x14ac:dyDescent="0.2">
      <c r="A9426" s="6"/>
    </row>
    <row r="9427" spans="1:1" x14ac:dyDescent="0.2">
      <c r="A9427" s="6"/>
    </row>
    <row r="9428" spans="1:1" x14ac:dyDescent="0.2">
      <c r="A9428" s="6"/>
    </row>
    <row r="9429" spans="1:1" x14ac:dyDescent="0.2">
      <c r="A9429" s="6"/>
    </row>
    <row r="9430" spans="1:1" x14ac:dyDescent="0.2">
      <c r="A9430" s="6"/>
    </row>
    <row r="9431" spans="1:1" x14ac:dyDescent="0.2">
      <c r="A9431" s="6"/>
    </row>
    <row r="9432" spans="1:1" x14ac:dyDescent="0.2">
      <c r="A9432" s="6"/>
    </row>
    <row r="9433" spans="1:1" x14ac:dyDescent="0.2">
      <c r="A9433" s="6"/>
    </row>
    <row r="9434" spans="1:1" x14ac:dyDescent="0.2">
      <c r="A9434" s="6"/>
    </row>
    <row r="9435" spans="1:1" x14ac:dyDescent="0.2">
      <c r="A9435" s="6"/>
    </row>
    <row r="9436" spans="1:1" x14ac:dyDescent="0.2">
      <c r="A9436" s="6"/>
    </row>
    <row r="9437" spans="1:1" x14ac:dyDescent="0.2">
      <c r="A9437" s="6"/>
    </row>
    <row r="9438" spans="1:1" x14ac:dyDescent="0.2">
      <c r="A9438" s="6"/>
    </row>
    <row r="9439" spans="1:1" x14ac:dyDescent="0.2">
      <c r="A9439" s="6"/>
    </row>
    <row r="9440" spans="1:1" x14ac:dyDescent="0.2">
      <c r="A9440" s="6"/>
    </row>
    <row r="9441" spans="1:1" x14ac:dyDescent="0.2">
      <c r="A9441" s="6"/>
    </row>
    <row r="9442" spans="1:1" x14ac:dyDescent="0.2">
      <c r="A9442" s="6"/>
    </row>
    <row r="9443" spans="1:1" x14ac:dyDescent="0.2">
      <c r="A9443" s="6"/>
    </row>
    <row r="9444" spans="1:1" x14ac:dyDescent="0.2">
      <c r="A9444" s="6"/>
    </row>
    <row r="9445" spans="1:1" x14ac:dyDescent="0.2">
      <c r="A9445" s="6"/>
    </row>
    <row r="9446" spans="1:1" x14ac:dyDescent="0.2">
      <c r="A9446" s="6"/>
    </row>
    <row r="9447" spans="1:1" x14ac:dyDescent="0.2">
      <c r="A9447" s="6"/>
    </row>
    <row r="9448" spans="1:1" x14ac:dyDescent="0.2">
      <c r="A9448" s="6"/>
    </row>
    <row r="9449" spans="1:1" x14ac:dyDescent="0.2">
      <c r="A9449" s="6"/>
    </row>
    <row r="9450" spans="1:1" x14ac:dyDescent="0.2">
      <c r="A9450" s="6"/>
    </row>
    <row r="9451" spans="1:1" x14ac:dyDescent="0.2">
      <c r="A9451" s="6"/>
    </row>
    <row r="9452" spans="1:1" x14ac:dyDescent="0.2">
      <c r="A9452" s="6"/>
    </row>
    <row r="9453" spans="1:1" x14ac:dyDescent="0.2">
      <c r="A9453" s="6"/>
    </row>
    <row r="9454" spans="1:1" x14ac:dyDescent="0.2">
      <c r="A9454" s="6"/>
    </row>
    <row r="9455" spans="1:1" x14ac:dyDescent="0.2">
      <c r="A9455" s="6"/>
    </row>
    <row r="9456" spans="1:1" x14ac:dyDescent="0.2">
      <c r="A9456" s="6"/>
    </row>
    <row r="9457" spans="1:1" x14ac:dyDescent="0.2">
      <c r="A9457" s="6"/>
    </row>
    <row r="9458" spans="1:1" x14ac:dyDescent="0.2">
      <c r="A9458" s="6"/>
    </row>
    <row r="9459" spans="1:1" x14ac:dyDescent="0.2">
      <c r="A9459" s="6"/>
    </row>
    <row r="9460" spans="1:1" x14ac:dyDescent="0.2">
      <c r="A9460" s="6"/>
    </row>
    <row r="9461" spans="1:1" x14ac:dyDescent="0.2">
      <c r="A9461" s="6"/>
    </row>
    <row r="9462" spans="1:1" x14ac:dyDescent="0.2">
      <c r="A9462" s="6"/>
    </row>
    <row r="9463" spans="1:1" x14ac:dyDescent="0.2">
      <c r="A9463" s="6"/>
    </row>
    <row r="9464" spans="1:1" x14ac:dyDescent="0.2">
      <c r="A9464" s="6"/>
    </row>
    <row r="9465" spans="1:1" x14ac:dyDescent="0.2">
      <c r="A9465" s="6"/>
    </row>
    <row r="9466" spans="1:1" x14ac:dyDescent="0.2">
      <c r="A9466" s="6"/>
    </row>
    <row r="9467" spans="1:1" x14ac:dyDescent="0.2">
      <c r="A9467" s="6"/>
    </row>
    <row r="9468" spans="1:1" x14ac:dyDescent="0.2">
      <c r="A9468" s="6"/>
    </row>
    <row r="9469" spans="1:1" x14ac:dyDescent="0.2">
      <c r="A9469" s="6"/>
    </row>
    <row r="9470" spans="1:1" x14ac:dyDescent="0.2">
      <c r="A9470" s="6"/>
    </row>
    <row r="9471" spans="1:1" x14ac:dyDescent="0.2">
      <c r="A9471" s="6"/>
    </row>
    <row r="9472" spans="1:1" x14ac:dyDescent="0.2">
      <c r="A9472" s="6"/>
    </row>
    <row r="9473" spans="1:1" x14ac:dyDescent="0.2">
      <c r="A9473" s="6"/>
    </row>
    <row r="9474" spans="1:1" x14ac:dyDescent="0.2">
      <c r="A9474" s="6"/>
    </row>
    <row r="9475" spans="1:1" x14ac:dyDescent="0.2">
      <c r="A9475" s="6"/>
    </row>
    <row r="9476" spans="1:1" x14ac:dyDescent="0.2">
      <c r="A9476" s="6"/>
    </row>
    <row r="9477" spans="1:1" x14ac:dyDescent="0.2">
      <c r="A9477" s="6"/>
    </row>
    <row r="9478" spans="1:1" x14ac:dyDescent="0.2">
      <c r="A9478" s="6"/>
    </row>
    <row r="9479" spans="1:1" x14ac:dyDescent="0.2">
      <c r="A9479" s="6"/>
    </row>
    <row r="9480" spans="1:1" x14ac:dyDescent="0.2">
      <c r="A9480" s="6"/>
    </row>
    <row r="9481" spans="1:1" x14ac:dyDescent="0.2">
      <c r="A9481" s="6"/>
    </row>
    <row r="9482" spans="1:1" x14ac:dyDescent="0.2">
      <c r="A9482" s="6"/>
    </row>
    <row r="9483" spans="1:1" x14ac:dyDescent="0.2">
      <c r="A9483" s="6"/>
    </row>
    <row r="9484" spans="1:1" x14ac:dyDescent="0.2">
      <c r="A9484" s="6"/>
    </row>
    <row r="9485" spans="1:1" x14ac:dyDescent="0.2">
      <c r="A9485" s="6"/>
    </row>
    <row r="9486" spans="1:1" x14ac:dyDescent="0.2">
      <c r="A9486" s="6"/>
    </row>
    <row r="9487" spans="1:1" x14ac:dyDescent="0.2">
      <c r="A9487" s="6"/>
    </row>
    <row r="9488" spans="1:1" x14ac:dyDescent="0.2">
      <c r="A9488" s="6"/>
    </row>
    <row r="9489" spans="1:1" x14ac:dyDescent="0.2">
      <c r="A9489" s="6"/>
    </row>
    <row r="9490" spans="1:1" x14ac:dyDescent="0.2">
      <c r="A9490" s="6"/>
    </row>
    <row r="9491" spans="1:1" x14ac:dyDescent="0.2">
      <c r="A9491" s="6"/>
    </row>
    <row r="9492" spans="1:1" x14ac:dyDescent="0.2">
      <c r="A9492" s="6"/>
    </row>
    <row r="9493" spans="1:1" x14ac:dyDescent="0.2">
      <c r="A9493" s="6"/>
    </row>
    <row r="9494" spans="1:1" x14ac:dyDescent="0.2">
      <c r="A9494" s="6"/>
    </row>
    <row r="9495" spans="1:1" x14ac:dyDescent="0.2">
      <c r="A9495" s="6"/>
    </row>
    <row r="9496" spans="1:1" x14ac:dyDescent="0.2">
      <c r="A9496" s="6"/>
    </row>
    <row r="9497" spans="1:1" x14ac:dyDescent="0.2">
      <c r="A9497" s="6"/>
    </row>
    <row r="9498" spans="1:1" x14ac:dyDescent="0.2">
      <c r="A9498" s="6"/>
    </row>
    <row r="9499" spans="1:1" x14ac:dyDescent="0.2">
      <c r="A9499" s="6"/>
    </row>
    <row r="9500" spans="1:1" x14ac:dyDescent="0.2">
      <c r="A9500" s="6"/>
    </row>
    <row r="9501" spans="1:1" x14ac:dyDescent="0.2">
      <c r="A9501" s="6"/>
    </row>
    <row r="9502" spans="1:1" x14ac:dyDescent="0.2">
      <c r="A9502" s="6"/>
    </row>
    <row r="9503" spans="1:1" x14ac:dyDescent="0.2">
      <c r="A9503" s="6"/>
    </row>
    <row r="9504" spans="1:1" x14ac:dyDescent="0.2">
      <c r="A9504" s="6"/>
    </row>
    <row r="9505" spans="1:1" x14ac:dyDescent="0.2">
      <c r="A9505" s="6"/>
    </row>
    <row r="9506" spans="1:1" x14ac:dyDescent="0.2">
      <c r="A9506" s="6"/>
    </row>
    <row r="9507" spans="1:1" x14ac:dyDescent="0.2">
      <c r="A9507" s="6"/>
    </row>
    <row r="9508" spans="1:1" x14ac:dyDescent="0.2">
      <c r="A9508" s="6"/>
    </row>
    <row r="9509" spans="1:1" x14ac:dyDescent="0.2">
      <c r="A9509" s="6"/>
    </row>
    <row r="9510" spans="1:1" x14ac:dyDescent="0.2">
      <c r="A9510" s="6"/>
    </row>
    <row r="9511" spans="1:1" x14ac:dyDescent="0.2">
      <c r="A9511" s="6"/>
    </row>
    <row r="9512" spans="1:1" x14ac:dyDescent="0.2">
      <c r="A9512" s="6"/>
    </row>
    <row r="9513" spans="1:1" x14ac:dyDescent="0.2">
      <c r="A9513" s="6"/>
    </row>
    <row r="9514" spans="1:1" x14ac:dyDescent="0.2">
      <c r="A9514" s="6"/>
    </row>
    <row r="9515" spans="1:1" x14ac:dyDescent="0.2">
      <c r="A9515" s="6"/>
    </row>
    <row r="9516" spans="1:1" x14ac:dyDescent="0.2">
      <c r="A9516" s="6"/>
    </row>
    <row r="9517" spans="1:1" x14ac:dyDescent="0.2">
      <c r="A9517" s="6"/>
    </row>
    <row r="9518" spans="1:1" x14ac:dyDescent="0.2">
      <c r="A9518" s="6"/>
    </row>
    <row r="9519" spans="1:1" x14ac:dyDescent="0.2">
      <c r="A9519" s="6"/>
    </row>
    <row r="9520" spans="1:1" x14ac:dyDescent="0.2">
      <c r="A9520" s="6"/>
    </row>
    <row r="9521" spans="1:1" x14ac:dyDescent="0.2">
      <c r="A9521" s="6"/>
    </row>
    <row r="9522" spans="1:1" x14ac:dyDescent="0.2">
      <c r="A9522" s="6"/>
    </row>
    <row r="9523" spans="1:1" x14ac:dyDescent="0.2">
      <c r="A9523" s="6"/>
    </row>
    <row r="9524" spans="1:1" x14ac:dyDescent="0.2">
      <c r="A9524" s="6"/>
    </row>
    <row r="9525" spans="1:1" x14ac:dyDescent="0.2">
      <c r="A9525" s="6"/>
    </row>
    <row r="9526" spans="1:1" x14ac:dyDescent="0.2">
      <c r="A9526" s="6"/>
    </row>
    <row r="9527" spans="1:1" x14ac:dyDescent="0.2">
      <c r="A9527" s="6"/>
    </row>
    <row r="9528" spans="1:1" x14ac:dyDescent="0.2">
      <c r="A9528" s="6"/>
    </row>
    <row r="9529" spans="1:1" x14ac:dyDescent="0.2">
      <c r="A9529" s="6"/>
    </row>
    <row r="9530" spans="1:1" x14ac:dyDescent="0.2">
      <c r="A9530" s="6"/>
    </row>
    <row r="9531" spans="1:1" x14ac:dyDescent="0.2">
      <c r="A9531" s="6"/>
    </row>
    <row r="9532" spans="1:1" x14ac:dyDescent="0.2">
      <c r="A9532" s="6"/>
    </row>
    <row r="9533" spans="1:1" x14ac:dyDescent="0.2">
      <c r="A9533" s="6"/>
    </row>
    <row r="9534" spans="1:1" x14ac:dyDescent="0.2">
      <c r="A9534" s="6"/>
    </row>
    <row r="9535" spans="1:1" x14ac:dyDescent="0.2">
      <c r="A9535" s="6"/>
    </row>
    <row r="9536" spans="1:1" x14ac:dyDescent="0.2">
      <c r="A9536" s="6"/>
    </row>
    <row r="9537" spans="1:1" x14ac:dyDescent="0.2">
      <c r="A9537" s="6"/>
    </row>
    <row r="9538" spans="1:1" x14ac:dyDescent="0.2">
      <c r="A9538" s="6"/>
    </row>
    <row r="9539" spans="1:1" x14ac:dyDescent="0.2">
      <c r="A9539" s="6"/>
    </row>
    <row r="9540" spans="1:1" x14ac:dyDescent="0.2">
      <c r="A9540" s="6"/>
    </row>
    <row r="9541" spans="1:1" x14ac:dyDescent="0.2">
      <c r="A9541" s="6"/>
    </row>
    <row r="9542" spans="1:1" x14ac:dyDescent="0.2">
      <c r="A9542" s="6"/>
    </row>
    <row r="9543" spans="1:1" x14ac:dyDescent="0.2">
      <c r="A9543" s="6"/>
    </row>
    <row r="9544" spans="1:1" x14ac:dyDescent="0.2">
      <c r="A9544" s="6"/>
    </row>
    <row r="9545" spans="1:1" x14ac:dyDescent="0.2">
      <c r="A9545" s="6"/>
    </row>
    <row r="9546" spans="1:1" x14ac:dyDescent="0.2">
      <c r="A9546" s="6"/>
    </row>
    <row r="9547" spans="1:1" x14ac:dyDescent="0.2">
      <c r="A9547" s="6"/>
    </row>
    <row r="9548" spans="1:1" x14ac:dyDescent="0.2">
      <c r="A9548" s="6"/>
    </row>
    <row r="9549" spans="1:1" x14ac:dyDescent="0.2">
      <c r="A9549" s="6"/>
    </row>
    <row r="9550" spans="1:1" x14ac:dyDescent="0.2">
      <c r="A9550" s="6"/>
    </row>
    <row r="9551" spans="1:1" x14ac:dyDescent="0.2">
      <c r="A9551" s="6"/>
    </row>
    <row r="9552" spans="1:1" x14ac:dyDescent="0.2">
      <c r="A9552" s="6"/>
    </row>
    <row r="9553" spans="1:1" x14ac:dyDescent="0.2">
      <c r="A9553" s="6"/>
    </row>
    <row r="9554" spans="1:1" x14ac:dyDescent="0.2">
      <c r="A9554" s="6"/>
    </row>
    <row r="9555" spans="1:1" x14ac:dyDescent="0.2">
      <c r="A9555" s="6"/>
    </row>
    <row r="9556" spans="1:1" x14ac:dyDescent="0.2">
      <c r="A9556" s="6"/>
    </row>
    <row r="9557" spans="1:1" x14ac:dyDescent="0.2">
      <c r="A9557" s="6"/>
    </row>
    <row r="9558" spans="1:1" x14ac:dyDescent="0.2">
      <c r="A9558" s="6"/>
    </row>
    <row r="9559" spans="1:1" x14ac:dyDescent="0.2">
      <c r="A9559" s="6"/>
    </row>
    <row r="9560" spans="1:1" x14ac:dyDescent="0.2">
      <c r="A9560" s="6"/>
    </row>
    <row r="9561" spans="1:1" x14ac:dyDescent="0.2">
      <c r="A9561" s="6"/>
    </row>
    <row r="9562" spans="1:1" x14ac:dyDescent="0.2">
      <c r="A9562" s="6"/>
    </row>
    <row r="9563" spans="1:1" x14ac:dyDescent="0.2">
      <c r="A9563" s="6"/>
    </row>
    <row r="9564" spans="1:1" x14ac:dyDescent="0.2">
      <c r="A9564" s="6"/>
    </row>
    <row r="9565" spans="1:1" x14ac:dyDescent="0.2">
      <c r="A9565" s="6"/>
    </row>
    <row r="9566" spans="1:1" x14ac:dyDescent="0.2">
      <c r="A9566" s="6"/>
    </row>
    <row r="9567" spans="1:1" x14ac:dyDescent="0.2">
      <c r="A9567" s="6"/>
    </row>
    <row r="9568" spans="1:1" x14ac:dyDescent="0.2">
      <c r="A9568" s="6"/>
    </row>
    <row r="9569" spans="1:1" x14ac:dyDescent="0.2">
      <c r="A9569" s="6"/>
    </row>
    <row r="9570" spans="1:1" x14ac:dyDescent="0.2">
      <c r="A9570" s="6"/>
    </row>
    <row r="9571" spans="1:1" x14ac:dyDescent="0.2">
      <c r="A9571" s="6"/>
    </row>
    <row r="9572" spans="1:1" x14ac:dyDescent="0.2">
      <c r="A9572" s="6"/>
    </row>
    <row r="9573" spans="1:1" x14ac:dyDescent="0.2">
      <c r="A9573" s="6"/>
    </row>
    <row r="9574" spans="1:1" x14ac:dyDescent="0.2">
      <c r="A9574" s="6"/>
    </row>
    <row r="9575" spans="1:1" x14ac:dyDescent="0.2">
      <c r="A9575" s="6"/>
    </row>
    <row r="9576" spans="1:1" x14ac:dyDescent="0.2">
      <c r="A9576" s="6"/>
    </row>
    <row r="9577" spans="1:1" x14ac:dyDescent="0.2">
      <c r="A9577" s="6"/>
    </row>
    <row r="9578" spans="1:1" x14ac:dyDescent="0.2">
      <c r="A9578" s="6"/>
    </row>
    <row r="9579" spans="1:1" x14ac:dyDescent="0.2">
      <c r="A9579" s="6"/>
    </row>
    <row r="9580" spans="1:1" x14ac:dyDescent="0.2">
      <c r="A9580" s="6"/>
    </row>
    <row r="9581" spans="1:1" x14ac:dyDescent="0.2">
      <c r="A9581" s="6"/>
    </row>
    <row r="9582" spans="1:1" x14ac:dyDescent="0.2">
      <c r="A9582" s="6"/>
    </row>
    <row r="9583" spans="1:1" x14ac:dyDescent="0.2">
      <c r="A9583" s="6"/>
    </row>
    <row r="9584" spans="1:1" x14ac:dyDescent="0.2">
      <c r="A9584" s="6"/>
    </row>
    <row r="9585" spans="1:1" x14ac:dyDescent="0.2">
      <c r="A9585" s="6"/>
    </row>
    <row r="9586" spans="1:1" x14ac:dyDescent="0.2">
      <c r="A9586" s="6"/>
    </row>
    <row r="9587" spans="1:1" x14ac:dyDescent="0.2">
      <c r="A9587" s="6"/>
    </row>
    <row r="9588" spans="1:1" x14ac:dyDescent="0.2">
      <c r="A9588" s="6"/>
    </row>
    <row r="9589" spans="1:1" x14ac:dyDescent="0.2">
      <c r="A9589" s="6"/>
    </row>
    <row r="9590" spans="1:1" x14ac:dyDescent="0.2">
      <c r="A9590" s="6"/>
    </row>
    <row r="9591" spans="1:1" x14ac:dyDescent="0.2">
      <c r="A9591" s="6"/>
    </row>
    <row r="9592" spans="1:1" x14ac:dyDescent="0.2">
      <c r="A9592" s="6"/>
    </row>
    <row r="9593" spans="1:1" x14ac:dyDescent="0.2">
      <c r="A9593" s="6"/>
    </row>
    <row r="9594" spans="1:1" x14ac:dyDescent="0.2">
      <c r="A9594" s="6"/>
    </row>
    <row r="9595" spans="1:1" x14ac:dyDescent="0.2">
      <c r="A9595" s="6"/>
    </row>
    <row r="9596" spans="1:1" x14ac:dyDescent="0.2">
      <c r="A9596" s="6"/>
    </row>
    <row r="9597" spans="1:1" x14ac:dyDescent="0.2">
      <c r="A9597" s="6"/>
    </row>
    <row r="9598" spans="1:1" x14ac:dyDescent="0.2">
      <c r="A9598" s="6"/>
    </row>
    <row r="9599" spans="1:1" x14ac:dyDescent="0.2">
      <c r="A9599" s="6"/>
    </row>
    <row r="9600" spans="1:1" x14ac:dyDescent="0.2">
      <c r="A9600" s="6"/>
    </row>
    <row r="9601" spans="1:1" x14ac:dyDescent="0.2">
      <c r="A9601" s="6"/>
    </row>
    <row r="9602" spans="1:1" x14ac:dyDescent="0.2">
      <c r="A9602" s="6"/>
    </row>
    <row r="9603" spans="1:1" x14ac:dyDescent="0.2">
      <c r="A9603" s="6"/>
    </row>
    <row r="9604" spans="1:1" x14ac:dyDescent="0.2">
      <c r="A9604" s="6"/>
    </row>
    <row r="9605" spans="1:1" x14ac:dyDescent="0.2">
      <c r="A9605" s="6"/>
    </row>
    <row r="9606" spans="1:1" x14ac:dyDescent="0.2">
      <c r="A9606" s="6"/>
    </row>
    <row r="9607" spans="1:1" x14ac:dyDescent="0.2">
      <c r="A9607" s="6"/>
    </row>
    <row r="9608" spans="1:1" x14ac:dyDescent="0.2">
      <c r="A9608" s="6"/>
    </row>
    <row r="9609" spans="1:1" x14ac:dyDescent="0.2">
      <c r="A9609" s="6"/>
    </row>
    <row r="9610" spans="1:1" x14ac:dyDescent="0.2">
      <c r="A9610" s="6"/>
    </row>
    <row r="9611" spans="1:1" x14ac:dyDescent="0.2">
      <c r="A9611" s="6"/>
    </row>
    <row r="9612" spans="1:1" x14ac:dyDescent="0.2">
      <c r="A9612" s="6"/>
    </row>
    <row r="9613" spans="1:1" x14ac:dyDescent="0.2">
      <c r="A9613" s="6"/>
    </row>
    <row r="9614" spans="1:1" x14ac:dyDescent="0.2">
      <c r="A9614" s="6"/>
    </row>
    <row r="9615" spans="1:1" x14ac:dyDescent="0.2">
      <c r="A9615" s="6"/>
    </row>
    <row r="9616" spans="1:1" x14ac:dyDescent="0.2">
      <c r="A9616" s="6"/>
    </row>
    <row r="9617" spans="1:1" x14ac:dyDescent="0.2">
      <c r="A9617" s="6"/>
    </row>
    <row r="9618" spans="1:1" x14ac:dyDescent="0.2">
      <c r="A9618" s="6"/>
    </row>
    <row r="9619" spans="1:1" x14ac:dyDescent="0.2">
      <c r="A9619" s="6"/>
    </row>
    <row r="9620" spans="1:1" x14ac:dyDescent="0.2">
      <c r="A9620" s="6"/>
    </row>
    <row r="9621" spans="1:1" x14ac:dyDescent="0.2">
      <c r="A9621" s="6"/>
    </row>
    <row r="9622" spans="1:1" x14ac:dyDescent="0.2">
      <c r="A9622" s="6"/>
    </row>
    <row r="9623" spans="1:1" x14ac:dyDescent="0.2">
      <c r="A9623" s="6"/>
    </row>
    <row r="9624" spans="1:1" x14ac:dyDescent="0.2">
      <c r="A9624" s="6"/>
    </row>
    <row r="9625" spans="1:1" x14ac:dyDescent="0.2">
      <c r="A9625" s="6"/>
    </row>
    <row r="9626" spans="1:1" x14ac:dyDescent="0.2">
      <c r="A9626" s="6"/>
    </row>
    <row r="9627" spans="1:1" x14ac:dyDescent="0.2">
      <c r="A9627" s="6"/>
    </row>
    <row r="9628" spans="1:1" x14ac:dyDescent="0.2">
      <c r="A9628" s="6"/>
    </row>
    <row r="9629" spans="1:1" x14ac:dyDescent="0.2">
      <c r="A9629" s="6"/>
    </row>
    <row r="9630" spans="1:1" x14ac:dyDescent="0.2">
      <c r="A9630" s="6"/>
    </row>
    <row r="9631" spans="1:1" x14ac:dyDescent="0.2">
      <c r="A9631" s="6"/>
    </row>
    <row r="9632" spans="1:1" x14ac:dyDescent="0.2">
      <c r="A9632" s="6"/>
    </row>
    <row r="9633" spans="1:1" x14ac:dyDescent="0.2">
      <c r="A9633" s="6"/>
    </row>
    <row r="9634" spans="1:1" x14ac:dyDescent="0.2">
      <c r="A9634" s="6"/>
    </row>
    <row r="9635" spans="1:1" x14ac:dyDescent="0.2">
      <c r="A9635" s="6"/>
    </row>
    <row r="9636" spans="1:1" x14ac:dyDescent="0.2">
      <c r="A9636" s="6"/>
    </row>
    <row r="9637" spans="1:1" x14ac:dyDescent="0.2">
      <c r="A9637" s="6"/>
    </row>
    <row r="9638" spans="1:1" x14ac:dyDescent="0.2">
      <c r="A9638" s="6"/>
    </row>
    <row r="9639" spans="1:1" x14ac:dyDescent="0.2">
      <c r="A9639" s="6"/>
    </row>
    <row r="9640" spans="1:1" x14ac:dyDescent="0.2">
      <c r="A9640" s="6"/>
    </row>
    <row r="9641" spans="1:1" x14ac:dyDescent="0.2">
      <c r="A9641" s="6"/>
    </row>
    <row r="9642" spans="1:1" x14ac:dyDescent="0.2">
      <c r="A9642" s="6"/>
    </row>
    <row r="9643" spans="1:1" x14ac:dyDescent="0.2">
      <c r="A9643" s="6"/>
    </row>
    <row r="9644" spans="1:1" x14ac:dyDescent="0.2">
      <c r="A9644" s="6"/>
    </row>
    <row r="9645" spans="1:1" x14ac:dyDescent="0.2">
      <c r="A9645" s="6"/>
    </row>
    <row r="9646" spans="1:1" x14ac:dyDescent="0.2">
      <c r="A9646" s="6"/>
    </row>
    <row r="9647" spans="1:1" x14ac:dyDescent="0.2">
      <c r="A9647" s="6"/>
    </row>
    <row r="9648" spans="1:1" x14ac:dyDescent="0.2">
      <c r="A9648" s="6"/>
    </row>
    <row r="9649" spans="1:1" x14ac:dyDescent="0.2">
      <c r="A9649" s="6"/>
    </row>
    <row r="9650" spans="1:1" x14ac:dyDescent="0.2">
      <c r="A9650" s="6"/>
    </row>
    <row r="9651" spans="1:1" x14ac:dyDescent="0.2">
      <c r="A9651" s="6"/>
    </row>
    <row r="9652" spans="1:1" x14ac:dyDescent="0.2">
      <c r="A9652" s="6"/>
    </row>
    <row r="9653" spans="1:1" x14ac:dyDescent="0.2">
      <c r="A9653" s="6"/>
    </row>
    <row r="9654" spans="1:1" x14ac:dyDescent="0.2">
      <c r="A9654" s="6"/>
    </row>
    <row r="9655" spans="1:1" x14ac:dyDescent="0.2">
      <c r="A9655" s="6"/>
    </row>
    <row r="9656" spans="1:1" x14ac:dyDescent="0.2">
      <c r="A9656" s="6"/>
    </row>
    <row r="9657" spans="1:1" x14ac:dyDescent="0.2">
      <c r="A9657" s="6"/>
    </row>
    <row r="9658" spans="1:1" x14ac:dyDescent="0.2">
      <c r="A9658" s="6"/>
    </row>
    <row r="9659" spans="1:1" x14ac:dyDescent="0.2">
      <c r="A9659" s="6"/>
    </row>
    <row r="9660" spans="1:1" x14ac:dyDescent="0.2">
      <c r="A9660" s="6"/>
    </row>
    <row r="9661" spans="1:1" x14ac:dyDescent="0.2">
      <c r="A9661" s="6"/>
    </row>
    <row r="9662" spans="1:1" x14ac:dyDescent="0.2">
      <c r="A9662" s="6"/>
    </row>
    <row r="9663" spans="1:1" x14ac:dyDescent="0.2">
      <c r="A9663" s="6"/>
    </row>
    <row r="9664" spans="1:1" x14ac:dyDescent="0.2">
      <c r="A9664" s="6"/>
    </row>
    <row r="9665" spans="1:1" x14ac:dyDescent="0.2">
      <c r="A9665" s="6"/>
    </row>
    <row r="9666" spans="1:1" x14ac:dyDescent="0.2">
      <c r="A9666" s="6"/>
    </row>
    <row r="9667" spans="1:1" x14ac:dyDescent="0.2">
      <c r="A9667" s="6"/>
    </row>
    <row r="9668" spans="1:1" x14ac:dyDescent="0.2">
      <c r="A9668" s="6"/>
    </row>
    <row r="9669" spans="1:1" x14ac:dyDescent="0.2">
      <c r="A9669" s="6"/>
    </row>
    <row r="9670" spans="1:1" x14ac:dyDescent="0.2">
      <c r="A9670" s="6"/>
    </row>
    <row r="9671" spans="1:1" x14ac:dyDescent="0.2">
      <c r="A9671" s="6"/>
    </row>
    <row r="9672" spans="1:1" x14ac:dyDescent="0.2">
      <c r="A9672" s="6"/>
    </row>
    <row r="9673" spans="1:1" x14ac:dyDescent="0.2">
      <c r="A9673" s="6"/>
    </row>
    <row r="9674" spans="1:1" x14ac:dyDescent="0.2">
      <c r="A9674" s="6"/>
    </row>
    <row r="9675" spans="1:1" x14ac:dyDescent="0.2">
      <c r="A9675" s="6"/>
    </row>
    <row r="9676" spans="1:1" x14ac:dyDescent="0.2">
      <c r="A9676" s="6"/>
    </row>
    <row r="9677" spans="1:1" x14ac:dyDescent="0.2">
      <c r="A9677" s="6"/>
    </row>
    <row r="9678" spans="1:1" x14ac:dyDescent="0.2">
      <c r="A9678" s="6"/>
    </row>
    <row r="9679" spans="1:1" x14ac:dyDescent="0.2">
      <c r="A9679" s="6"/>
    </row>
    <row r="9680" spans="1:1" x14ac:dyDescent="0.2">
      <c r="A9680" s="6"/>
    </row>
    <row r="9681" spans="1:1" x14ac:dyDescent="0.2">
      <c r="A9681" s="6"/>
    </row>
    <row r="9682" spans="1:1" x14ac:dyDescent="0.2">
      <c r="A9682" s="6"/>
    </row>
    <row r="9683" spans="1:1" x14ac:dyDescent="0.2">
      <c r="A9683" s="6"/>
    </row>
    <row r="9684" spans="1:1" x14ac:dyDescent="0.2">
      <c r="A9684" s="6"/>
    </row>
    <row r="9685" spans="1:1" x14ac:dyDescent="0.2">
      <c r="A9685" s="6"/>
    </row>
    <row r="9686" spans="1:1" x14ac:dyDescent="0.2">
      <c r="A9686" s="6"/>
    </row>
    <row r="9687" spans="1:1" x14ac:dyDescent="0.2">
      <c r="A9687" s="6"/>
    </row>
    <row r="9688" spans="1:1" x14ac:dyDescent="0.2">
      <c r="A9688" s="6"/>
    </row>
    <row r="9689" spans="1:1" x14ac:dyDescent="0.2">
      <c r="A9689" s="6"/>
    </row>
    <row r="9690" spans="1:1" x14ac:dyDescent="0.2">
      <c r="A9690" s="6"/>
    </row>
    <row r="9691" spans="1:1" x14ac:dyDescent="0.2">
      <c r="A9691" s="6"/>
    </row>
    <row r="9692" spans="1:1" x14ac:dyDescent="0.2">
      <c r="A9692" s="6"/>
    </row>
    <row r="9693" spans="1:1" x14ac:dyDescent="0.2">
      <c r="A9693" s="6"/>
    </row>
    <row r="9694" spans="1:1" x14ac:dyDescent="0.2">
      <c r="A9694" s="6"/>
    </row>
    <row r="9695" spans="1:1" x14ac:dyDescent="0.2">
      <c r="A9695" s="6"/>
    </row>
    <row r="9696" spans="1:1" x14ac:dyDescent="0.2">
      <c r="A9696" s="6"/>
    </row>
    <row r="9697" spans="1:1" x14ac:dyDescent="0.2">
      <c r="A9697" s="6"/>
    </row>
    <row r="9698" spans="1:1" x14ac:dyDescent="0.2">
      <c r="A9698" s="6"/>
    </row>
    <row r="9699" spans="1:1" x14ac:dyDescent="0.2">
      <c r="A9699" s="6"/>
    </row>
    <row r="9700" spans="1:1" x14ac:dyDescent="0.2">
      <c r="A9700" s="6"/>
    </row>
    <row r="9701" spans="1:1" x14ac:dyDescent="0.2">
      <c r="A9701" s="6"/>
    </row>
    <row r="9702" spans="1:1" x14ac:dyDescent="0.2">
      <c r="A9702" s="6"/>
    </row>
    <row r="9703" spans="1:1" x14ac:dyDescent="0.2">
      <c r="A9703" s="6"/>
    </row>
    <row r="9704" spans="1:1" x14ac:dyDescent="0.2">
      <c r="A9704" s="6"/>
    </row>
    <row r="9705" spans="1:1" x14ac:dyDescent="0.2">
      <c r="A9705" s="6"/>
    </row>
    <row r="9706" spans="1:1" x14ac:dyDescent="0.2">
      <c r="A9706" s="6"/>
    </row>
    <row r="9707" spans="1:1" x14ac:dyDescent="0.2">
      <c r="A9707" s="6"/>
    </row>
    <row r="9708" spans="1:1" x14ac:dyDescent="0.2">
      <c r="A9708" s="6"/>
    </row>
    <row r="9709" spans="1:1" x14ac:dyDescent="0.2">
      <c r="A9709" s="6"/>
    </row>
    <row r="9710" spans="1:1" x14ac:dyDescent="0.2">
      <c r="A9710" s="6"/>
    </row>
    <row r="9711" spans="1:1" x14ac:dyDescent="0.2">
      <c r="A9711" s="6"/>
    </row>
    <row r="9712" spans="1:1" x14ac:dyDescent="0.2">
      <c r="A9712" s="6"/>
    </row>
    <row r="9713" spans="1:1" x14ac:dyDescent="0.2">
      <c r="A9713" s="6"/>
    </row>
    <row r="9714" spans="1:1" x14ac:dyDescent="0.2">
      <c r="A9714" s="6"/>
    </row>
    <row r="9715" spans="1:1" x14ac:dyDescent="0.2">
      <c r="A9715" s="6"/>
    </row>
    <row r="9716" spans="1:1" x14ac:dyDescent="0.2">
      <c r="A9716" s="6"/>
    </row>
    <row r="9717" spans="1:1" x14ac:dyDescent="0.2">
      <c r="A9717" s="6"/>
    </row>
    <row r="9718" spans="1:1" x14ac:dyDescent="0.2">
      <c r="A9718" s="6"/>
    </row>
    <row r="9719" spans="1:1" x14ac:dyDescent="0.2">
      <c r="A9719" s="6"/>
    </row>
    <row r="9720" spans="1:1" x14ac:dyDescent="0.2">
      <c r="A9720" s="6"/>
    </row>
    <row r="9721" spans="1:1" x14ac:dyDescent="0.2">
      <c r="A9721" s="6"/>
    </row>
    <row r="9722" spans="1:1" x14ac:dyDescent="0.2">
      <c r="A9722" s="6"/>
    </row>
    <row r="9723" spans="1:1" x14ac:dyDescent="0.2">
      <c r="A9723" s="6"/>
    </row>
    <row r="9724" spans="1:1" x14ac:dyDescent="0.2">
      <c r="A9724" s="6"/>
    </row>
    <row r="9725" spans="1:1" x14ac:dyDescent="0.2">
      <c r="A9725" s="6"/>
    </row>
    <row r="9726" spans="1:1" x14ac:dyDescent="0.2">
      <c r="A9726" s="6"/>
    </row>
    <row r="9727" spans="1:1" x14ac:dyDescent="0.2">
      <c r="A9727" s="6"/>
    </row>
    <row r="9728" spans="1:1" x14ac:dyDescent="0.2">
      <c r="A9728" s="6"/>
    </row>
    <row r="9729" spans="1:1" x14ac:dyDescent="0.2">
      <c r="A9729" s="6"/>
    </row>
    <row r="9730" spans="1:1" x14ac:dyDescent="0.2">
      <c r="A9730" s="6"/>
    </row>
    <row r="9731" spans="1:1" x14ac:dyDescent="0.2">
      <c r="A9731" s="6"/>
    </row>
    <row r="9732" spans="1:1" x14ac:dyDescent="0.2">
      <c r="A9732" s="6"/>
    </row>
    <row r="9733" spans="1:1" x14ac:dyDescent="0.2">
      <c r="A9733" s="6"/>
    </row>
    <row r="9734" spans="1:1" x14ac:dyDescent="0.2">
      <c r="A9734" s="6"/>
    </row>
    <row r="9735" spans="1:1" x14ac:dyDescent="0.2">
      <c r="A9735" s="6"/>
    </row>
    <row r="9736" spans="1:1" x14ac:dyDescent="0.2">
      <c r="A9736" s="6"/>
    </row>
    <row r="9737" spans="1:1" x14ac:dyDescent="0.2">
      <c r="A9737" s="6"/>
    </row>
    <row r="9738" spans="1:1" x14ac:dyDescent="0.2">
      <c r="A9738" s="6"/>
    </row>
    <row r="9739" spans="1:1" x14ac:dyDescent="0.2">
      <c r="A9739" s="6"/>
    </row>
    <row r="9740" spans="1:1" x14ac:dyDescent="0.2">
      <c r="A9740" s="6"/>
    </row>
    <row r="9741" spans="1:1" x14ac:dyDescent="0.2">
      <c r="A9741" s="6"/>
    </row>
    <row r="9742" spans="1:1" x14ac:dyDescent="0.2">
      <c r="A9742" s="6"/>
    </row>
    <row r="9743" spans="1:1" x14ac:dyDescent="0.2">
      <c r="A9743" s="6"/>
    </row>
    <row r="9744" spans="1:1" x14ac:dyDescent="0.2">
      <c r="A9744" s="6"/>
    </row>
    <row r="9745" spans="1:1" x14ac:dyDescent="0.2">
      <c r="A9745" s="6"/>
    </row>
    <row r="9746" spans="1:1" x14ac:dyDescent="0.2">
      <c r="A9746" s="6"/>
    </row>
    <row r="9747" spans="1:1" x14ac:dyDescent="0.2">
      <c r="A9747" s="6"/>
    </row>
    <row r="9748" spans="1:1" x14ac:dyDescent="0.2">
      <c r="A9748" s="6"/>
    </row>
    <row r="9749" spans="1:1" x14ac:dyDescent="0.2">
      <c r="A9749" s="6"/>
    </row>
    <row r="9750" spans="1:1" x14ac:dyDescent="0.2">
      <c r="A9750" s="6"/>
    </row>
    <row r="9751" spans="1:1" x14ac:dyDescent="0.2">
      <c r="A9751" s="6"/>
    </row>
    <row r="9752" spans="1:1" x14ac:dyDescent="0.2">
      <c r="A9752" s="6"/>
    </row>
    <row r="9753" spans="1:1" x14ac:dyDescent="0.2">
      <c r="A9753" s="6"/>
    </row>
    <row r="9754" spans="1:1" x14ac:dyDescent="0.2">
      <c r="A9754" s="6"/>
    </row>
    <row r="9755" spans="1:1" x14ac:dyDescent="0.2">
      <c r="A9755" s="6"/>
    </row>
    <row r="9756" spans="1:1" x14ac:dyDescent="0.2">
      <c r="A9756" s="6"/>
    </row>
    <row r="9757" spans="1:1" x14ac:dyDescent="0.2">
      <c r="A9757" s="6"/>
    </row>
    <row r="9758" spans="1:1" x14ac:dyDescent="0.2">
      <c r="A9758" s="6"/>
    </row>
    <row r="9759" spans="1:1" x14ac:dyDescent="0.2">
      <c r="A9759" s="6"/>
    </row>
    <row r="9760" spans="1:1" x14ac:dyDescent="0.2">
      <c r="A9760" s="6"/>
    </row>
    <row r="9761" spans="1:1" x14ac:dyDescent="0.2">
      <c r="A9761" s="6"/>
    </row>
    <row r="9762" spans="1:1" x14ac:dyDescent="0.2">
      <c r="A9762" s="6"/>
    </row>
    <row r="9763" spans="1:1" x14ac:dyDescent="0.2">
      <c r="A9763" s="6"/>
    </row>
    <row r="9764" spans="1:1" x14ac:dyDescent="0.2">
      <c r="A9764" s="6"/>
    </row>
    <row r="9765" spans="1:1" x14ac:dyDescent="0.2">
      <c r="A9765" s="6"/>
    </row>
    <row r="9766" spans="1:1" x14ac:dyDescent="0.2">
      <c r="A9766" s="6"/>
    </row>
    <row r="9767" spans="1:1" x14ac:dyDescent="0.2">
      <c r="A9767" s="6"/>
    </row>
    <row r="9768" spans="1:1" x14ac:dyDescent="0.2">
      <c r="A9768" s="6"/>
    </row>
    <row r="9769" spans="1:1" x14ac:dyDescent="0.2">
      <c r="A9769" s="6"/>
    </row>
    <row r="9770" spans="1:1" x14ac:dyDescent="0.2">
      <c r="A9770" s="6"/>
    </row>
    <row r="9771" spans="1:1" x14ac:dyDescent="0.2">
      <c r="A9771" s="6"/>
    </row>
    <row r="9772" spans="1:1" x14ac:dyDescent="0.2">
      <c r="A9772" s="6"/>
    </row>
    <row r="9773" spans="1:1" x14ac:dyDescent="0.2">
      <c r="A9773" s="6"/>
    </row>
    <row r="9774" spans="1:1" x14ac:dyDescent="0.2">
      <c r="A9774" s="6"/>
    </row>
    <row r="9775" spans="1:1" x14ac:dyDescent="0.2">
      <c r="A9775" s="6"/>
    </row>
    <row r="9776" spans="1:1" x14ac:dyDescent="0.2">
      <c r="A9776" s="6"/>
    </row>
    <row r="9777" spans="1:1" x14ac:dyDescent="0.2">
      <c r="A9777" s="6"/>
    </row>
    <row r="9778" spans="1:1" x14ac:dyDescent="0.2">
      <c r="A9778" s="6"/>
    </row>
    <row r="9779" spans="1:1" x14ac:dyDescent="0.2">
      <c r="A9779" s="6"/>
    </row>
    <row r="9780" spans="1:1" x14ac:dyDescent="0.2">
      <c r="A9780" s="6"/>
    </row>
    <row r="9781" spans="1:1" x14ac:dyDescent="0.2">
      <c r="A9781" s="6"/>
    </row>
    <row r="9782" spans="1:1" x14ac:dyDescent="0.2">
      <c r="A9782" s="6"/>
    </row>
    <row r="9783" spans="1:1" x14ac:dyDescent="0.2">
      <c r="A9783" s="6"/>
    </row>
    <row r="9784" spans="1:1" x14ac:dyDescent="0.2">
      <c r="A9784" s="6"/>
    </row>
    <row r="9785" spans="1:1" x14ac:dyDescent="0.2">
      <c r="A9785" s="6"/>
    </row>
    <row r="9786" spans="1:1" x14ac:dyDescent="0.2">
      <c r="A9786" s="6"/>
    </row>
    <row r="9787" spans="1:1" x14ac:dyDescent="0.2">
      <c r="A9787" s="6"/>
    </row>
    <row r="9788" spans="1:1" x14ac:dyDescent="0.2">
      <c r="A9788" s="6"/>
    </row>
    <row r="9789" spans="1:1" x14ac:dyDescent="0.2">
      <c r="A9789" s="6"/>
    </row>
    <row r="9790" spans="1:1" x14ac:dyDescent="0.2">
      <c r="A9790" s="6"/>
    </row>
    <row r="9791" spans="1:1" x14ac:dyDescent="0.2">
      <c r="A9791" s="6"/>
    </row>
    <row r="9792" spans="1:1" x14ac:dyDescent="0.2">
      <c r="A9792" s="6"/>
    </row>
    <row r="9793" spans="1:1" x14ac:dyDescent="0.2">
      <c r="A9793" s="6"/>
    </row>
    <row r="9794" spans="1:1" x14ac:dyDescent="0.2">
      <c r="A9794" s="6"/>
    </row>
    <row r="9795" spans="1:1" x14ac:dyDescent="0.2">
      <c r="A9795" s="6"/>
    </row>
    <row r="9796" spans="1:1" x14ac:dyDescent="0.2">
      <c r="A9796" s="6"/>
    </row>
    <row r="9797" spans="1:1" x14ac:dyDescent="0.2">
      <c r="A9797" s="6"/>
    </row>
    <row r="9798" spans="1:1" x14ac:dyDescent="0.2">
      <c r="A9798" s="6"/>
    </row>
    <row r="9799" spans="1:1" x14ac:dyDescent="0.2">
      <c r="A9799" s="6"/>
    </row>
    <row r="9800" spans="1:1" x14ac:dyDescent="0.2">
      <c r="A9800" s="6"/>
    </row>
    <row r="9801" spans="1:1" x14ac:dyDescent="0.2">
      <c r="A9801" s="6"/>
    </row>
    <row r="9802" spans="1:1" x14ac:dyDescent="0.2">
      <c r="A9802" s="6"/>
    </row>
    <row r="9803" spans="1:1" x14ac:dyDescent="0.2">
      <c r="A9803" s="6"/>
    </row>
    <row r="9804" spans="1:1" x14ac:dyDescent="0.2">
      <c r="A9804" s="6"/>
    </row>
    <row r="9805" spans="1:1" x14ac:dyDescent="0.2">
      <c r="A9805" s="6"/>
    </row>
    <row r="9806" spans="1:1" x14ac:dyDescent="0.2">
      <c r="A9806" s="6"/>
    </row>
    <row r="9807" spans="1:1" x14ac:dyDescent="0.2">
      <c r="A9807" s="6"/>
    </row>
    <row r="9808" spans="1:1" x14ac:dyDescent="0.2">
      <c r="A9808" s="6"/>
    </row>
    <row r="9809" spans="1:1" x14ac:dyDescent="0.2">
      <c r="A9809" s="6"/>
    </row>
    <row r="9810" spans="1:1" x14ac:dyDescent="0.2">
      <c r="A9810" s="6"/>
    </row>
    <row r="9811" spans="1:1" x14ac:dyDescent="0.2">
      <c r="A9811" s="6"/>
    </row>
    <row r="9812" spans="1:1" x14ac:dyDescent="0.2">
      <c r="A9812" s="6"/>
    </row>
    <row r="9813" spans="1:1" x14ac:dyDescent="0.2">
      <c r="A9813" s="6"/>
    </row>
    <row r="9814" spans="1:1" x14ac:dyDescent="0.2">
      <c r="A9814" s="6"/>
    </row>
    <row r="9815" spans="1:1" x14ac:dyDescent="0.2">
      <c r="A9815" s="6"/>
    </row>
    <row r="9816" spans="1:1" x14ac:dyDescent="0.2">
      <c r="A9816" s="6"/>
    </row>
    <row r="9817" spans="1:1" x14ac:dyDescent="0.2">
      <c r="A9817" s="6"/>
    </row>
    <row r="9818" spans="1:1" x14ac:dyDescent="0.2">
      <c r="A9818" s="6"/>
    </row>
    <row r="9819" spans="1:1" x14ac:dyDescent="0.2">
      <c r="A9819" s="6"/>
    </row>
    <row r="9820" spans="1:1" x14ac:dyDescent="0.2">
      <c r="A9820" s="6"/>
    </row>
    <row r="9821" spans="1:1" x14ac:dyDescent="0.2">
      <c r="A9821" s="6"/>
    </row>
    <row r="9822" spans="1:1" x14ac:dyDescent="0.2">
      <c r="A9822" s="6"/>
    </row>
    <row r="9823" spans="1:1" x14ac:dyDescent="0.2">
      <c r="A9823" s="6"/>
    </row>
    <row r="9824" spans="1:1" x14ac:dyDescent="0.2">
      <c r="A9824" s="6"/>
    </row>
    <row r="9825" spans="1:1" x14ac:dyDescent="0.2">
      <c r="A9825" s="6"/>
    </row>
    <row r="9826" spans="1:1" x14ac:dyDescent="0.2">
      <c r="A9826" s="6"/>
    </row>
    <row r="9827" spans="1:1" x14ac:dyDescent="0.2">
      <c r="A9827" s="6"/>
    </row>
    <row r="9828" spans="1:1" x14ac:dyDescent="0.2">
      <c r="A9828" s="6"/>
    </row>
    <row r="9829" spans="1:1" x14ac:dyDescent="0.2">
      <c r="A9829" s="6"/>
    </row>
    <row r="9830" spans="1:1" x14ac:dyDescent="0.2">
      <c r="A9830" s="6"/>
    </row>
    <row r="9831" spans="1:1" x14ac:dyDescent="0.2">
      <c r="A9831" s="6"/>
    </row>
    <row r="9832" spans="1:1" x14ac:dyDescent="0.2">
      <c r="A9832" s="6"/>
    </row>
    <row r="9833" spans="1:1" x14ac:dyDescent="0.2">
      <c r="A9833" s="6"/>
    </row>
    <row r="9834" spans="1:1" x14ac:dyDescent="0.2">
      <c r="A9834" s="6"/>
    </row>
    <row r="9835" spans="1:1" x14ac:dyDescent="0.2">
      <c r="A9835" s="6"/>
    </row>
    <row r="9836" spans="1:1" x14ac:dyDescent="0.2">
      <c r="A9836" s="6"/>
    </row>
    <row r="9837" spans="1:1" x14ac:dyDescent="0.2">
      <c r="A9837" s="6"/>
    </row>
    <row r="9838" spans="1:1" x14ac:dyDescent="0.2">
      <c r="A9838" s="6"/>
    </row>
    <row r="9839" spans="1:1" x14ac:dyDescent="0.2">
      <c r="A9839" s="6"/>
    </row>
    <row r="9840" spans="1:1" x14ac:dyDescent="0.2">
      <c r="A9840" s="6"/>
    </row>
    <row r="9841" spans="1:1" x14ac:dyDescent="0.2">
      <c r="A9841" s="6"/>
    </row>
    <row r="9842" spans="1:1" x14ac:dyDescent="0.2">
      <c r="A9842" s="6"/>
    </row>
    <row r="9843" spans="1:1" x14ac:dyDescent="0.2">
      <c r="A9843" s="6"/>
    </row>
    <row r="9844" spans="1:1" x14ac:dyDescent="0.2">
      <c r="A9844" s="6"/>
    </row>
    <row r="9845" spans="1:1" x14ac:dyDescent="0.2">
      <c r="A9845" s="6"/>
    </row>
    <row r="9846" spans="1:1" x14ac:dyDescent="0.2">
      <c r="A9846" s="6"/>
    </row>
    <row r="9847" spans="1:1" x14ac:dyDescent="0.2">
      <c r="A9847" s="6"/>
    </row>
    <row r="9848" spans="1:1" x14ac:dyDescent="0.2">
      <c r="A9848" s="6"/>
    </row>
    <row r="9849" spans="1:1" x14ac:dyDescent="0.2">
      <c r="A9849" s="6"/>
    </row>
    <row r="9850" spans="1:1" x14ac:dyDescent="0.2">
      <c r="A9850" s="6"/>
    </row>
    <row r="9851" spans="1:1" x14ac:dyDescent="0.2">
      <c r="A9851" s="6"/>
    </row>
    <row r="9852" spans="1:1" x14ac:dyDescent="0.2">
      <c r="A9852" s="6"/>
    </row>
    <row r="9853" spans="1:1" x14ac:dyDescent="0.2">
      <c r="A9853" s="6"/>
    </row>
    <row r="9854" spans="1:1" x14ac:dyDescent="0.2">
      <c r="A9854" s="6"/>
    </row>
    <row r="9855" spans="1:1" x14ac:dyDescent="0.2">
      <c r="A9855" s="6"/>
    </row>
    <row r="9856" spans="1:1" x14ac:dyDescent="0.2">
      <c r="A9856" s="6"/>
    </row>
    <row r="9857" spans="1:1" x14ac:dyDescent="0.2">
      <c r="A9857" s="6"/>
    </row>
    <row r="9858" spans="1:1" x14ac:dyDescent="0.2">
      <c r="A9858" s="6"/>
    </row>
    <row r="9859" spans="1:1" x14ac:dyDescent="0.2">
      <c r="A9859" s="6"/>
    </row>
    <row r="9860" spans="1:1" x14ac:dyDescent="0.2">
      <c r="A9860" s="6"/>
    </row>
    <row r="9861" spans="1:1" x14ac:dyDescent="0.2">
      <c r="A9861" s="6"/>
    </row>
    <row r="9862" spans="1:1" x14ac:dyDescent="0.2">
      <c r="A9862" s="6"/>
    </row>
    <row r="9863" spans="1:1" x14ac:dyDescent="0.2">
      <c r="A9863" s="6"/>
    </row>
    <row r="9864" spans="1:1" x14ac:dyDescent="0.2">
      <c r="A9864" s="6"/>
    </row>
    <row r="9865" spans="1:1" x14ac:dyDescent="0.2">
      <c r="A9865" s="6"/>
    </row>
    <row r="9866" spans="1:1" x14ac:dyDescent="0.2">
      <c r="A9866" s="6"/>
    </row>
    <row r="9867" spans="1:1" x14ac:dyDescent="0.2">
      <c r="A9867" s="6"/>
    </row>
    <row r="9868" spans="1:1" x14ac:dyDescent="0.2">
      <c r="A9868" s="6"/>
    </row>
    <row r="9869" spans="1:1" x14ac:dyDescent="0.2">
      <c r="A9869" s="6"/>
    </row>
    <row r="9870" spans="1:1" x14ac:dyDescent="0.2">
      <c r="A9870" s="6"/>
    </row>
    <row r="9871" spans="1:1" x14ac:dyDescent="0.2">
      <c r="A9871" s="6"/>
    </row>
    <row r="9872" spans="1:1" x14ac:dyDescent="0.2">
      <c r="A9872" s="6"/>
    </row>
    <row r="9873" spans="1:1" x14ac:dyDescent="0.2">
      <c r="A9873" s="6"/>
    </row>
    <row r="9874" spans="1:1" x14ac:dyDescent="0.2">
      <c r="A9874" s="6"/>
    </row>
    <row r="9875" spans="1:1" x14ac:dyDescent="0.2">
      <c r="A9875" s="6"/>
    </row>
    <row r="9876" spans="1:1" x14ac:dyDescent="0.2">
      <c r="A9876" s="6"/>
    </row>
    <row r="9877" spans="1:1" x14ac:dyDescent="0.2">
      <c r="A9877" s="6"/>
    </row>
    <row r="9878" spans="1:1" x14ac:dyDescent="0.2">
      <c r="A9878" s="6"/>
    </row>
    <row r="9879" spans="1:1" x14ac:dyDescent="0.2">
      <c r="A9879" s="6"/>
    </row>
    <row r="9880" spans="1:1" x14ac:dyDescent="0.2">
      <c r="A9880" s="6"/>
    </row>
    <row r="9881" spans="1:1" x14ac:dyDescent="0.2">
      <c r="A9881" s="6"/>
    </row>
    <row r="9882" spans="1:1" x14ac:dyDescent="0.2">
      <c r="A9882" s="6"/>
    </row>
    <row r="9883" spans="1:1" x14ac:dyDescent="0.2">
      <c r="A9883" s="6"/>
    </row>
    <row r="9884" spans="1:1" x14ac:dyDescent="0.2">
      <c r="A9884" s="6"/>
    </row>
    <row r="9885" spans="1:1" x14ac:dyDescent="0.2">
      <c r="A9885" s="6"/>
    </row>
    <row r="9886" spans="1:1" x14ac:dyDescent="0.2">
      <c r="A9886" s="6"/>
    </row>
    <row r="9887" spans="1:1" x14ac:dyDescent="0.2">
      <c r="A9887" s="6"/>
    </row>
    <row r="9888" spans="1:1" x14ac:dyDescent="0.2">
      <c r="A9888" s="6"/>
    </row>
    <row r="9889" spans="1:1" x14ac:dyDescent="0.2">
      <c r="A9889" s="6"/>
    </row>
    <row r="9890" spans="1:1" x14ac:dyDescent="0.2">
      <c r="A9890" s="6"/>
    </row>
    <row r="9891" spans="1:1" x14ac:dyDescent="0.2">
      <c r="A9891" s="6"/>
    </row>
    <row r="9892" spans="1:1" x14ac:dyDescent="0.2">
      <c r="A9892" s="6"/>
    </row>
    <row r="9893" spans="1:1" x14ac:dyDescent="0.2">
      <c r="A9893" s="6"/>
    </row>
    <row r="9894" spans="1:1" x14ac:dyDescent="0.2">
      <c r="A9894" s="6"/>
    </row>
    <row r="9895" spans="1:1" x14ac:dyDescent="0.2">
      <c r="A9895" s="6"/>
    </row>
    <row r="9896" spans="1:1" x14ac:dyDescent="0.2">
      <c r="A9896" s="6"/>
    </row>
    <row r="9897" spans="1:1" x14ac:dyDescent="0.2">
      <c r="A9897" s="6"/>
    </row>
    <row r="9898" spans="1:1" x14ac:dyDescent="0.2">
      <c r="A9898" s="6"/>
    </row>
    <row r="9899" spans="1:1" x14ac:dyDescent="0.2">
      <c r="A9899" s="6"/>
    </row>
    <row r="9900" spans="1:1" x14ac:dyDescent="0.2">
      <c r="A9900" s="6"/>
    </row>
    <row r="9901" spans="1:1" x14ac:dyDescent="0.2">
      <c r="A9901" s="6"/>
    </row>
    <row r="9902" spans="1:1" x14ac:dyDescent="0.2">
      <c r="A9902" s="6"/>
    </row>
    <row r="9903" spans="1:1" x14ac:dyDescent="0.2">
      <c r="A9903" s="6"/>
    </row>
    <row r="9904" spans="1:1" x14ac:dyDescent="0.2">
      <c r="A9904" s="6"/>
    </row>
    <row r="9905" spans="1:1" x14ac:dyDescent="0.2">
      <c r="A9905" s="6"/>
    </row>
    <row r="9906" spans="1:1" x14ac:dyDescent="0.2">
      <c r="A9906" s="6"/>
    </row>
    <row r="9907" spans="1:1" x14ac:dyDescent="0.2">
      <c r="A9907" s="6"/>
    </row>
    <row r="9908" spans="1:1" x14ac:dyDescent="0.2">
      <c r="A9908" s="6"/>
    </row>
    <row r="9909" spans="1:1" x14ac:dyDescent="0.2">
      <c r="A9909" s="6"/>
    </row>
    <row r="9910" spans="1:1" x14ac:dyDescent="0.2">
      <c r="A9910" s="6"/>
    </row>
    <row r="9911" spans="1:1" x14ac:dyDescent="0.2">
      <c r="A9911" s="6"/>
    </row>
    <row r="9912" spans="1:1" x14ac:dyDescent="0.2">
      <c r="A9912" s="6"/>
    </row>
    <row r="9913" spans="1:1" x14ac:dyDescent="0.2">
      <c r="A9913" s="6"/>
    </row>
    <row r="9914" spans="1:1" x14ac:dyDescent="0.2">
      <c r="A9914" s="6"/>
    </row>
    <row r="9915" spans="1:1" x14ac:dyDescent="0.2">
      <c r="A9915" s="6"/>
    </row>
    <row r="9916" spans="1:1" x14ac:dyDescent="0.2">
      <c r="A9916" s="6"/>
    </row>
    <row r="9917" spans="1:1" x14ac:dyDescent="0.2">
      <c r="A9917" s="6"/>
    </row>
    <row r="9918" spans="1:1" x14ac:dyDescent="0.2">
      <c r="A9918" s="6"/>
    </row>
    <row r="9919" spans="1:1" x14ac:dyDescent="0.2">
      <c r="A9919" s="6"/>
    </row>
    <row r="9920" spans="1:1" x14ac:dyDescent="0.2">
      <c r="A9920" s="6"/>
    </row>
    <row r="9921" spans="1:1" x14ac:dyDescent="0.2">
      <c r="A9921" s="6"/>
    </row>
    <row r="9922" spans="1:1" x14ac:dyDescent="0.2">
      <c r="A9922" s="6"/>
    </row>
    <row r="9923" spans="1:1" x14ac:dyDescent="0.2">
      <c r="A9923" s="6"/>
    </row>
    <row r="9924" spans="1:1" x14ac:dyDescent="0.2">
      <c r="A9924" s="6"/>
    </row>
    <row r="9925" spans="1:1" x14ac:dyDescent="0.2">
      <c r="A9925" s="6"/>
    </row>
    <row r="9926" spans="1:1" x14ac:dyDescent="0.2">
      <c r="A9926" s="6"/>
    </row>
    <row r="9927" spans="1:1" x14ac:dyDescent="0.2">
      <c r="A9927" s="6"/>
    </row>
    <row r="9928" spans="1:1" x14ac:dyDescent="0.2">
      <c r="A9928" s="6"/>
    </row>
    <row r="9929" spans="1:1" x14ac:dyDescent="0.2">
      <c r="A9929" s="6"/>
    </row>
    <row r="9930" spans="1:1" x14ac:dyDescent="0.2">
      <c r="A9930" s="6"/>
    </row>
    <row r="9931" spans="1:1" x14ac:dyDescent="0.2">
      <c r="A9931" s="6"/>
    </row>
    <row r="9932" spans="1:1" x14ac:dyDescent="0.2">
      <c r="A9932" s="6"/>
    </row>
    <row r="9933" spans="1:1" x14ac:dyDescent="0.2">
      <c r="A9933" s="6"/>
    </row>
    <row r="9934" spans="1:1" x14ac:dyDescent="0.2">
      <c r="A9934" s="6"/>
    </row>
    <row r="9935" spans="1:1" x14ac:dyDescent="0.2">
      <c r="A9935" s="6"/>
    </row>
    <row r="9936" spans="1:1" x14ac:dyDescent="0.2">
      <c r="A9936" s="6"/>
    </row>
    <row r="9937" spans="1:1" x14ac:dyDescent="0.2">
      <c r="A9937" s="6"/>
    </row>
    <row r="9938" spans="1:1" x14ac:dyDescent="0.2">
      <c r="A9938" s="6"/>
    </row>
    <row r="9939" spans="1:1" x14ac:dyDescent="0.2">
      <c r="A9939" s="6"/>
    </row>
    <row r="9940" spans="1:1" x14ac:dyDescent="0.2">
      <c r="A9940" s="6"/>
    </row>
    <row r="9941" spans="1:1" x14ac:dyDescent="0.2">
      <c r="A9941" s="6"/>
    </row>
    <row r="9942" spans="1:1" x14ac:dyDescent="0.2">
      <c r="A9942" s="6"/>
    </row>
    <row r="9943" spans="1:1" x14ac:dyDescent="0.2">
      <c r="A9943" s="6"/>
    </row>
    <row r="9944" spans="1:1" x14ac:dyDescent="0.2">
      <c r="A9944" s="6"/>
    </row>
    <row r="9945" spans="1:1" x14ac:dyDescent="0.2">
      <c r="A9945" s="6"/>
    </row>
    <row r="9946" spans="1:1" x14ac:dyDescent="0.2">
      <c r="A9946" s="6"/>
    </row>
    <row r="9947" spans="1:1" x14ac:dyDescent="0.2">
      <c r="A9947" s="6"/>
    </row>
    <row r="9948" spans="1:1" x14ac:dyDescent="0.2">
      <c r="A9948" s="6"/>
    </row>
    <row r="9949" spans="1:1" x14ac:dyDescent="0.2">
      <c r="A9949" s="6"/>
    </row>
    <row r="9950" spans="1:1" x14ac:dyDescent="0.2">
      <c r="A9950" s="6"/>
    </row>
    <row r="9951" spans="1:1" x14ac:dyDescent="0.2">
      <c r="A9951" s="6"/>
    </row>
    <row r="9952" spans="1:1" x14ac:dyDescent="0.2">
      <c r="A9952" s="6"/>
    </row>
    <row r="9953" spans="1:1" x14ac:dyDescent="0.2">
      <c r="A9953" s="6"/>
    </row>
    <row r="9954" spans="1:1" x14ac:dyDescent="0.2">
      <c r="A9954" s="6"/>
    </row>
    <row r="9955" spans="1:1" x14ac:dyDescent="0.2">
      <c r="A9955" s="6"/>
    </row>
    <row r="9956" spans="1:1" x14ac:dyDescent="0.2">
      <c r="A9956" s="6"/>
    </row>
    <row r="9957" spans="1:1" x14ac:dyDescent="0.2">
      <c r="A9957" s="6"/>
    </row>
    <row r="9958" spans="1:1" x14ac:dyDescent="0.2">
      <c r="A9958" s="6"/>
    </row>
    <row r="9959" spans="1:1" x14ac:dyDescent="0.2">
      <c r="A9959" s="6"/>
    </row>
    <row r="9960" spans="1:1" x14ac:dyDescent="0.2">
      <c r="A9960" s="6"/>
    </row>
    <row r="9961" spans="1:1" x14ac:dyDescent="0.2">
      <c r="A9961" s="6"/>
    </row>
    <row r="9962" spans="1:1" x14ac:dyDescent="0.2">
      <c r="A9962" s="6"/>
    </row>
    <row r="9963" spans="1:1" x14ac:dyDescent="0.2">
      <c r="A9963" s="6"/>
    </row>
    <row r="9964" spans="1:1" x14ac:dyDescent="0.2">
      <c r="A9964" s="6"/>
    </row>
    <row r="9965" spans="1:1" x14ac:dyDescent="0.2">
      <c r="A9965" s="6"/>
    </row>
    <row r="9966" spans="1:1" x14ac:dyDescent="0.2">
      <c r="A9966" s="6"/>
    </row>
    <row r="9967" spans="1:1" x14ac:dyDescent="0.2">
      <c r="A9967" s="6"/>
    </row>
    <row r="9968" spans="1:1" x14ac:dyDescent="0.2">
      <c r="A9968" s="6"/>
    </row>
    <row r="9969" spans="1:1" x14ac:dyDescent="0.2">
      <c r="A9969" s="6"/>
    </row>
    <row r="9970" spans="1:1" x14ac:dyDescent="0.2">
      <c r="A9970" s="6"/>
    </row>
    <row r="9971" spans="1:1" x14ac:dyDescent="0.2">
      <c r="A9971" s="6"/>
    </row>
    <row r="9972" spans="1:1" x14ac:dyDescent="0.2">
      <c r="A9972" s="6"/>
    </row>
    <row r="9973" spans="1:1" x14ac:dyDescent="0.2">
      <c r="A9973" s="6"/>
    </row>
    <row r="9974" spans="1:1" x14ac:dyDescent="0.2">
      <c r="A9974" s="6"/>
    </row>
    <row r="9975" spans="1:1" x14ac:dyDescent="0.2">
      <c r="A9975" s="6"/>
    </row>
    <row r="9976" spans="1:1" x14ac:dyDescent="0.2">
      <c r="A9976" s="6"/>
    </row>
    <row r="9977" spans="1:1" x14ac:dyDescent="0.2">
      <c r="A9977" s="6"/>
    </row>
    <row r="9978" spans="1:1" x14ac:dyDescent="0.2">
      <c r="A9978" s="6"/>
    </row>
    <row r="9979" spans="1:1" x14ac:dyDescent="0.2">
      <c r="A9979" s="6"/>
    </row>
    <row r="9980" spans="1:1" x14ac:dyDescent="0.2">
      <c r="A9980" s="6"/>
    </row>
    <row r="9981" spans="1:1" x14ac:dyDescent="0.2">
      <c r="A9981" s="6"/>
    </row>
    <row r="9982" spans="1:1" x14ac:dyDescent="0.2">
      <c r="A9982" s="6"/>
    </row>
    <row r="9983" spans="1:1" x14ac:dyDescent="0.2">
      <c r="A9983" s="6"/>
    </row>
    <row r="9984" spans="1:1" x14ac:dyDescent="0.2">
      <c r="A9984" s="6"/>
    </row>
    <row r="9985" spans="1:1" x14ac:dyDescent="0.2">
      <c r="A9985" s="6"/>
    </row>
    <row r="9986" spans="1:1" x14ac:dyDescent="0.2">
      <c r="A9986" s="6"/>
    </row>
    <row r="9987" spans="1:1" x14ac:dyDescent="0.2">
      <c r="A9987" s="6"/>
    </row>
    <row r="9988" spans="1:1" x14ac:dyDescent="0.2">
      <c r="A9988" s="6"/>
    </row>
    <row r="9989" spans="1:1" x14ac:dyDescent="0.2">
      <c r="A9989" s="6"/>
    </row>
    <row r="9990" spans="1:1" x14ac:dyDescent="0.2">
      <c r="A9990" s="6"/>
    </row>
    <row r="9991" spans="1:1" x14ac:dyDescent="0.2">
      <c r="A9991" s="6"/>
    </row>
    <row r="9992" spans="1:1" x14ac:dyDescent="0.2">
      <c r="A9992" s="6"/>
    </row>
    <row r="9993" spans="1:1" x14ac:dyDescent="0.2">
      <c r="A9993" s="6"/>
    </row>
    <row r="9994" spans="1:1" x14ac:dyDescent="0.2">
      <c r="A9994" s="6"/>
    </row>
    <row r="9995" spans="1:1" x14ac:dyDescent="0.2">
      <c r="A9995" s="6"/>
    </row>
    <row r="9996" spans="1:1" x14ac:dyDescent="0.2">
      <c r="A9996" s="6"/>
    </row>
    <row r="9997" spans="1:1" x14ac:dyDescent="0.2">
      <c r="A9997" s="6"/>
    </row>
    <row r="9998" spans="1:1" x14ac:dyDescent="0.2">
      <c r="A9998" s="6"/>
    </row>
    <row r="9999" spans="1:1" x14ac:dyDescent="0.2">
      <c r="A9999" s="6"/>
    </row>
    <row r="10000" spans="1:1" x14ac:dyDescent="0.2">
      <c r="A10000" s="6"/>
    </row>
    <row r="10001" spans="1:1" x14ac:dyDescent="0.2">
      <c r="A10001" s="6"/>
    </row>
    <row r="10002" spans="1:1" x14ac:dyDescent="0.2">
      <c r="A10002" s="6"/>
    </row>
    <row r="10003" spans="1:1" x14ac:dyDescent="0.2">
      <c r="A10003" s="6"/>
    </row>
    <row r="10004" spans="1:1" x14ac:dyDescent="0.2">
      <c r="A10004" s="6"/>
    </row>
    <row r="10005" spans="1:1" x14ac:dyDescent="0.2">
      <c r="A10005" s="6"/>
    </row>
    <row r="10006" spans="1:1" x14ac:dyDescent="0.2">
      <c r="A10006" s="6"/>
    </row>
    <row r="10007" spans="1:1" x14ac:dyDescent="0.2">
      <c r="A10007" s="6"/>
    </row>
    <row r="10008" spans="1:1" x14ac:dyDescent="0.2">
      <c r="A10008" s="6"/>
    </row>
    <row r="10009" spans="1:1" x14ac:dyDescent="0.2">
      <c r="A10009" s="6"/>
    </row>
    <row r="10010" spans="1:1" x14ac:dyDescent="0.2">
      <c r="A10010" s="6"/>
    </row>
    <row r="10011" spans="1:1" x14ac:dyDescent="0.2">
      <c r="A10011" s="6"/>
    </row>
    <row r="10012" spans="1:1" x14ac:dyDescent="0.2">
      <c r="A10012" s="6"/>
    </row>
    <row r="10013" spans="1:1" x14ac:dyDescent="0.2">
      <c r="A10013" s="6"/>
    </row>
    <row r="10014" spans="1:1" x14ac:dyDescent="0.2">
      <c r="A10014" s="6"/>
    </row>
    <row r="10015" spans="1:1" x14ac:dyDescent="0.2">
      <c r="A10015" s="6"/>
    </row>
    <row r="10016" spans="1:1" x14ac:dyDescent="0.2">
      <c r="A10016" s="6"/>
    </row>
    <row r="10017" spans="1:1" x14ac:dyDescent="0.2">
      <c r="A10017" s="6"/>
    </row>
    <row r="10018" spans="1:1" x14ac:dyDescent="0.2">
      <c r="A10018" s="6"/>
    </row>
    <row r="10019" spans="1:1" x14ac:dyDescent="0.2">
      <c r="A10019" s="6"/>
    </row>
    <row r="10020" spans="1:1" x14ac:dyDescent="0.2">
      <c r="A10020" s="6"/>
    </row>
    <row r="10021" spans="1:1" x14ac:dyDescent="0.2">
      <c r="A10021" s="6"/>
    </row>
    <row r="10022" spans="1:1" x14ac:dyDescent="0.2">
      <c r="A10022" s="6"/>
    </row>
    <row r="10023" spans="1:1" x14ac:dyDescent="0.2">
      <c r="A10023" s="6"/>
    </row>
    <row r="10024" spans="1:1" x14ac:dyDescent="0.2">
      <c r="A10024" s="6"/>
    </row>
    <row r="10025" spans="1:1" x14ac:dyDescent="0.2">
      <c r="A10025" s="6"/>
    </row>
    <row r="10026" spans="1:1" x14ac:dyDescent="0.2">
      <c r="A10026" s="6"/>
    </row>
    <row r="10027" spans="1:1" x14ac:dyDescent="0.2">
      <c r="A10027" s="6"/>
    </row>
    <row r="10028" spans="1:1" x14ac:dyDescent="0.2">
      <c r="A10028" s="6"/>
    </row>
    <row r="10029" spans="1:1" x14ac:dyDescent="0.2">
      <c r="A10029" s="6"/>
    </row>
    <row r="10030" spans="1:1" x14ac:dyDescent="0.2">
      <c r="A10030" s="6"/>
    </row>
    <row r="10031" spans="1:1" x14ac:dyDescent="0.2">
      <c r="A10031" s="6"/>
    </row>
    <row r="10032" spans="1:1" x14ac:dyDescent="0.2">
      <c r="A10032" s="6"/>
    </row>
    <row r="10033" spans="1:1" x14ac:dyDescent="0.2">
      <c r="A10033" s="6"/>
    </row>
    <row r="10034" spans="1:1" x14ac:dyDescent="0.2">
      <c r="A10034" s="6"/>
    </row>
    <row r="10035" spans="1:1" x14ac:dyDescent="0.2">
      <c r="A10035" s="6"/>
    </row>
    <row r="10036" spans="1:1" x14ac:dyDescent="0.2">
      <c r="A10036" s="6"/>
    </row>
    <row r="10037" spans="1:1" x14ac:dyDescent="0.2">
      <c r="A10037" s="6"/>
    </row>
    <row r="10038" spans="1:1" x14ac:dyDescent="0.2">
      <c r="A10038" s="6"/>
    </row>
    <row r="10039" spans="1:1" x14ac:dyDescent="0.2">
      <c r="A10039" s="6"/>
    </row>
    <row r="10040" spans="1:1" x14ac:dyDescent="0.2">
      <c r="A10040" s="6"/>
    </row>
    <row r="10041" spans="1:1" x14ac:dyDescent="0.2">
      <c r="A10041" s="6"/>
    </row>
    <row r="10042" spans="1:1" x14ac:dyDescent="0.2">
      <c r="A10042" s="6"/>
    </row>
    <row r="10043" spans="1:1" x14ac:dyDescent="0.2">
      <c r="A10043" s="6"/>
    </row>
    <row r="10044" spans="1:1" x14ac:dyDescent="0.2">
      <c r="A10044" s="6"/>
    </row>
    <row r="10045" spans="1:1" x14ac:dyDescent="0.2">
      <c r="A10045" s="6"/>
    </row>
    <row r="10046" spans="1:1" x14ac:dyDescent="0.2">
      <c r="A10046" s="6"/>
    </row>
    <row r="10047" spans="1:1" x14ac:dyDescent="0.2">
      <c r="A10047" s="6"/>
    </row>
    <row r="10048" spans="1:1" x14ac:dyDescent="0.2">
      <c r="A10048" s="6"/>
    </row>
    <row r="10049" spans="1:1" x14ac:dyDescent="0.2">
      <c r="A10049" s="6"/>
    </row>
    <row r="10050" spans="1:1" x14ac:dyDescent="0.2">
      <c r="A10050" s="6"/>
    </row>
    <row r="10051" spans="1:1" x14ac:dyDescent="0.2">
      <c r="A10051" s="6"/>
    </row>
    <row r="10052" spans="1:1" x14ac:dyDescent="0.2">
      <c r="A10052" s="6"/>
    </row>
    <row r="10053" spans="1:1" x14ac:dyDescent="0.2">
      <c r="A10053" s="6"/>
    </row>
    <row r="10054" spans="1:1" x14ac:dyDescent="0.2">
      <c r="A10054" s="6"/>
    </row>
    <row r="10055" spans="1:1" x14ac:dyDescent="0.2">
      <c r="A10055" s="6"/>
    </row>
    <row r="10056" spans="1:1" x14ac:dyDescent="0.2">
      <c r="A10056" s="6"/>
    </row>
    <row r="10057" spans="1:1" x14ac:dyDescent="0.2">
      <c r="A10057" s="6"/>
    </row>
    <row r="10058" spans="1:1" x14ac:dyDescent="0.2">
      <c r="A10058" s="6"/>
    </row>
    <row r="10059" spans="1:1" x14ac:dyDescent="0.2">
      <c r="A10059" s="6"/>
    </row>
    <row r="10060" spans="1:1" x14ac:dyDescent="0.2">
      <c r="A10060" s="6"/>
    </row>
    <row r="10061" spans="1:1" x14ac:dyDescent="0.2">
      <c r="A10061" s="6"/>
    </row>
    <row r="10062" spans="1:1" x14ac:dyDescent="0.2">
      <c r="A10062" s="6"/>
    </row>
    <row r="10063" spans="1:1" x14ac:dyDescent="0.2">
      <c r="A10063" s="6"/>
    </row>
    <row r="10064" spans="1:1" x14ac:dyDescent="0.2">
      <c r="A10064" s="6"/>
    </row>
    <row r="10065" spans="1:1" x14ac:dyDescent="0.2">
      <c r="A10065" s="6"/>
    </row>
    <row r="10066" spans="1:1" x14ac:dyDescent="0.2">
      <c r="A10066" s="6"/>
    </row>
    <row r="10067" spans="1:1" x14ac:dyDescent="0.2">
      <c r="A10067" s="6"/>
    </row>
    <row r="10068" spans="1:1" x14ac:dyDescent="0.2">
      <c r="A10068" s="6"/>
    </row>
    <row r="10069" spans="1:1" x14ac:dyDescent="0.2">
      <c r="A10069" s="6"/>
    </row>
    <row r="10070" spans="1:1" x14ac:dyDescent="0.2">
      <c r="A10070" s="6"/>
    </row>
    <row r="10071" spans="1:1" x14ac:dyDescent="0.2">
      <c r="A10071" s="6"/>
    </row>
    <row r="10072" spans="1:1" x14ac:dyDescent="0.2">
      <c r="A10072" s="6"/>
    </row>
    <row r="10073" spans="1:1" x14ac:dyDescent="0.2">
      <c r="A10073" s="6"/>
    </row>
    <row r="10074" spans="1:1" x14ac:dyDescent="0.2">
      <c r="A10074" s="6"/>
    </row>
    <row r="10075" spans="1:1" x14ac:dyDescent="0.2">
      <c r="A10075" s="6"/>
    </row>
    <row r="10076" spans="1:1" x14ac:dyDescent="0.2">
      <c r="A10076" s="6"/>
    </row>
    <row r="10077" spans="1:1" x14ac:dyDescent="0.2">
      <c r="A10077" s="6"/>
    </row>
    <row r="10078" spans="1:1" x14ac:dyDescent="0.2">
      <c r="A10078" s="6"/>
    </row>
    <row r="10079" spans="1:1" x14ac:dyDescent="0.2">
      <c r="A10079" s="6"/>
    </row>
    <row r="10080" spans="1:1" x14ac:dyDescent="0.2">
      <c r="A10080" s="6"/>
    </row>
    <row r="10081" spans="1:1" x14ac:dyDescent="0.2">
      <c r="A10081" s="6"/>
    </row>
    <row r="10082" spans="1:1" x14ac:dyDescent="0.2">
      <c r="A10082" s="6"/>
    </row>
    <row r="10083" spans="1:1" x14ac:dyDescent="0.2">
      <c r="A10083" s="6"/>
    </row>
    <row r="10084" spans="1:1" x14ac:dyDescent="0.2">
      <c r="A10084" s="6"/>
    </row>
    <row r="10085" spans="1:1" x14ac:dyDescent="0.2">
      <c r="A10085" s="6"/>
    </row>
    <row r="10086" spans="1:1" x14ac:dyDescent="0.2">
      <c r="A10086" s="6"/>
    </row>
    <row r="10087" spans="1:1" x14ac:dyDescent="0.2">
      <c r="A10087" s="6"/>
    </row>
    <row r="10088" spans="1:1" x14ac:dyDescent="0.2">
      <c r="A10088" s="6"/>
    </row>
    <row r="10089" spans="1:1" x14ac:dyDescent="0.2">
      <c r="A10089" s="6"/>
    </row>
    <row r="10090" spans="1:1" x14ac:dyDescent="0.2">
      <c r="A10090" s="6"/>
    </row>
    <row r="10091" spans="1:1" x14ac:dyDescent="0.2">
      <c r="A10091" s="6"/>
    </row>
    <row r="10092" spans="1:1" x14ac:dyDescent="0.2">
      <c r="A10092" s="6"/>
    </row>
    <row r="10093" spans="1:1" x14ac:dyDescent="0.2">
      <c r="A10093" s="6"/>
    </row>
    <row r="10094" spans="1:1" x14ac:dyDescent="0.2">
      <c r="A10094" s="6"/>
    </row>
    <row r="10095" spans="1:1" x14ac:dyDescent="0.2">
      <c r="A10095" s="6"/>
    </row>
    <row r="10096" spans="1:1" x14ac:dyDescent="0.2">
      <c r="A10096" s="6"/>
    </row>
    <row r="10097" spans="1:1" x14ac:dyDescent="0.2">
      <c r="A10097" s="6"/>
    </row>
    <row r="10098" spans="1:1" x14ac:dyDescent="0.2">
      <c r="A10098" s="6"/>
    </row>
    <row r="10099" spans="1:1" x14ac:dyDescent="0.2">
      <c r="A10099" s="6"/>
    </row>
    <row r="10100" spans="1:1" x14ac:dyDescent="0.2">
      <c r="A10100" s="6"/>
    </row>
    <row r="10101" spans="1:1" x14ac:dyDescent="0.2">
      <c r="A10101" s="6"/>
    </row>
    <row r="10102" spans="1:1" x14ac:dyDescent="0.2">
      <c r="A10102" s="6"/>
    </row>
    <row r="10103" spans="1:1" x14ac:dyDescent="0.2">
      <c r="A10103" s="6"/>
    </row>
    <row r="10104" spans="1:1" x14ac:dyDescent="0.2">
      <c r="A10104" s="6"/>
    </row>
    <row r="10105" spans="1:1" x14ac:dyDescent="0.2">
      <c r="A10105" s="6"/>
    </row>
    <row r="10106" spans="1:1" x14ac:dyDescent="0.2">
      <c r="A10106" s="6"/>
    </row>
    <row r="10107" spans="1:1" x14ac:dyDescent="0.2">
      <c r="A10107" s="6"/>
    </row>
    <row r="10108" spans="1:1" x14ac:dyDescent="0.2">
      <c r="A10108" s="6"/>
    </row>
    <row r="10109" spans="1:1" x14ac:dyDescent="0.2">
      <c r="A10109" s="6"/>
    </row>
    <row r="10110" spans="1:1" x14ac:dyDescent="0.2">
      <c r="A10110" s="6"/>
    </row>
    <row r="10111" spans="1:1" x14ac:dyDescent="0.2">
      <c r="A10111" s="6"/>
    </row>
    <row r="10112" spans="1:1" x14ac:dyDescent="0.2">
      <c r="A10112" s="6"/>
    </row>
    <row r="10113" spans="1:1" x14ac:dyDescent="0.2">
      <c r="A10113" s="6"/>
    </row>
    <row r="10114" spans="1:1" x14ac:dyDescent="0.2">
      <c r="A10114" s="6"/>
    </row>
    <row r="10115" spans="1:1" x14ac:dyDescent="0.2">
      <c r="A10115" s="6"/>
    </row>
    <row r="10116" spans="1:1" x14ac:dyDescent="0.2">
      <c r="A10116" s="6"/>
    </row>
    <row r="10117" spans="1:1" x14ac:dyDescent="0.2">
      <c r="A10117" s="6"/>
    </row>
    <row r="10118" spans="1:1" x14ac:dyDescent="0.2">
      <c r="A10118" s="6"/>
    </row>
    <row r="10119" spans="1:1" x14ac:dyDescent="0.2">
      <c r="A10119" s="6"/>
    </row>
    <row r="10120" spans="1:1" x14ac:dyDescent="0.2">
      <c r="A10120" s="6"/>
    </row>
    <row r="10121" spans="1:1" x14ac:dyDescent="0.2">
      <c r="A10121" s="6"/>
    </row>
    <row r="10122" spans="1:1" x14ac:dyDescent="0.2">
      <c r="A10122" s="6"/>
    </row>
    <row r="10123" spans="1:1" x14ac:dyDescent="0.2">
      <c r="A10123" s="6"/>
    </row>
    <row r="10124" spans="1:1" x14ac:dyDescent="0.2">
      <c r="A10124" s="6"/>
    </row>
    <row r="10125" spans="1:1" x14ac:dyDescent="0.2">
      <c r="A10125" s="6"/>
    </row>
    <row r="10126" spans="1:1" x14ac:dyDescent="0.2">
      <c r="A10126" s="6"/>
    </row>
    <row r="10127" spans="1:1" x14ac:dyDescent="0.2">
      <c r="A10127" s="6"/>
    </row>
    <row r="10128" spans="1:1" x14ac:dyDescent="0.2">
      <c r="A10128" s="6"/>
    </row>
    <row r="10129" spans="1:1" x14ac:dyDescent="0.2">
      <c r="A10129" s="6"/>
    </row>
    <row r="10130" spans="1:1" x14ac:dyDescent="0.2">
      <c r="A10130" s="6"/>
    </row>
    <row r="10131" spans="1:1" x14ac:dyDescent="0.2">
      <c r="A10131" s="6"/>
    </row>
    <row r="10132" spans="1:1" x14ac:dyDescent="0.2">
      <c r="A10132" s="6"/>
    </row>
    <row r="10133" spans="1:1" x14ac:dyDescent="0.2">
      <c r="A10133" s="6"/>
    </row>
    <row r="10134" spans="1:1" x14ac:dyDescent="0.2">
      <c r="A10134" s="6"/>
    </row>
    <row r="10135" spans="1:1" x14ac:dyDescent="0.2">
      <c r="A10135" s="6"/>
    </row>
    <row r="10136" spans="1:1" x14ac:dyDescent="0.2">
      <c r="A10136" s="6"/>
    </row>
    <row r="10137" spans="1:1" x14ac:dyDescent="0.2">
      <c r="A10137" s="6"/>
    </row>
    <row r="10138" spans="1:1" x14ac:dyDescent="0.2">
      <c r="A10138" s="6"/>
    </row>
    <row r="10139" spans="1:1" x14ac:dyDescent="0.2">
      <c r="A10139" s="6"/>
    </row>
    <row r="10140" spans="1:1" x14ac:dyDescent="0.2">
      <c r="A10140" s="6"/>
    </row>
    <row r="10141" spans="1:1" x14ac:dyDescent="0.2">
      <c r="A10141" s="6"/>
    </row>
    <row r="10142" spans="1:1" x14ac:dyDescent="0.2">
      <c r="A10142" s="6"/>
    </row>
    <row r="10143" spans="1:1" x14ac:dyDescent="0.2">
      <c r="A10143" s="6"/>
    </row>
    <row r="10144" spans="1:1" x14ac:dyDescent="0.2">
      <c r="A10144" s="6"/>
    </row>
    <row r="10145" spans="1:1" x14ac:dyDescent="0.2">
      <c r="A10145" s="6"/>
    </row>
    <row r="10146" spans="1:1" x14ac:dyDescent="0.2">
      <c r="A10146" s="6"/>
    </row>
    <row r="10147" spans="1:1" x14ac:dyDescent="0.2">
      <c r="A10147" s="6"/>
    </row>
    <row r="10148" spans="1:1" x14ac:dyDescent="0.2">
      <c r="A10148" s="6"/>
    </row>
    <row r="10149" spans="1:1" x14ac:dyDescent="0.2">
      <c r="A10149" s="6"/>
    </row>
    <row r="10150" spans="1:1" x14ac:dyDescent="0.2">
      <c r="A10150" s="6"/>
    </row>
    <row r="10151" spans="1:1" x14ac:dyDescent="0.2">
      <c r="A10151" s="6"/>
    </row>
    <row r="10152" spans="1:1" x14ac:dyDescent="0.2">
      <c r="A10152" s="6"/>
    </row>
    <row r="10153" spans="1:1" x14ac:dyDescent="0.2">
      <c r="A10153" s="6"/>
    </row>
    <row r="10154" spans="1:1" x14ac:dyDescent="0.2">
      <c r="A10154" s="6"/>
    </row>
    <row r="10155" spans="1:1" x14ac:dyDescent="0.2">
      <c r="A10155" s="6"/>
    </row>
    <row r="10156" spans="1:1" x14ac:dyDescent="0.2">
      <c r="A10156" s="6"/>
    </row>
    <row r="10157" spans="1:1" x14ac:dyDescent="0.2">
      <c r="A10157" s="6"/>
    </row>
    <row r="10158" spans="1:1" x14ac:dyDescent="0.2">
      <c r="A10158" s="6"/>
    </row>
    <row r="10159" spans="1:1" x14ac:dyDescent="0.2">
      <c r="A10159" s="6"/>
    </row>
    <row r="10160" spans="1:1" x14ac:dyDescent="0.2">
      <c r="A10160" s="6"/>
    </row>
    <row r="10161" spans="1:1" x14ac:dyDescent="0.2">
      <c r="A10161" s="6"/>
    </row>
    <row r="10162" spans="1:1" x14ac:dyDescent="0.2">
      <c r="A10162" s="6"/>
    </row>
    <row r="10163" spans="1:1" x14ac:dyDescent="0.2">
      <c r="A10163" s="6"/>
    </row>
    <row r="10164" spans="1:1" x14ac:dyDescent="0.2">
      <c r="A10164" s="6"/>
    </row>
    <row r="10165" spans="1:1" x14ac:dyDescent="0.2">
      <c r="A10165" s="6"/>
    </row>
    <row r="10166" spans="1:1" x14ac:dyDescent="0.2">
      <c r="A10166" s="6"/>
    </row>
    <row r="10167" spans="1:1" x14ac:dyDescent="0.2">
      <c r="A10167" s="6"/>
    </row>
    <row r="10168" spans="1:1" x14ac:dyDescent="0.2">
      <c r="A10168" s="6"/>
    </row>
    <row r="10169" spans="1:1" x14ac:dyDescent="0.2">
      <c r="A10169" s="6"/>
    </row>
    <row r="10170" spans="1:1" x14ac:dyDescent="0.2">
      <c r="A10170" s="6"/>
    </row>
    <row r="10171" spans="1:1" x14ac:dyDescent="0.2">
      <c r="A10171" s="6"/>
    </row>
    <row r="10172" spans="1:1" x14ac:dyDescent="0.2">
      <c r="A10172" s="6"/>
    </row>
    <row r="10173" spans="1:1" x14ac:dyDescent="0.2">
      <c r="A10173" s="6"/>
    </row>
    <row r="10174" spans="1:1" x14ac:dyDescent="0.2">
      <c r="A10174" s="6"/>
    </row>
    <row r="10175" spans="1:1" x14ac:dyDescent="0.2">
      <c r="A10175" s="6"/>
    </row>
    <row r="10176" spans="1:1" x14ac:dyDescent="0.2">
      <c r="A10176" s="6"/>
    </row>
    <row r="10177" spans="1:1" x14ac:dyDescent="0.2">
      <c r="A10177" s="6"/>
    </row>
    <row r="10178" spans="1:1" x14ac:dyDescent="0.2">
      <c r="A10178" s="6"/>
    </row>
    <row r="10179" spans="1:1" x14ac:dyDescent="0.2">
      <c r="A10179" s="6"/>
    </row>
    <row r="10180" spans="1:1" x14ac:dyDescent="0.2">
      <c r="A10180" s="6"/>
    </row>
    <row r="10181" spans="1:1" x14ac:dyDescent="0.2">
      <c r="A10181" s="6"/>
    </row>
    <row r="10182" spans="1:1" x14ac:dyDescent="0.2">
      <c r="A10182" s="6"/>
    </row>
    <row r="10183" spans="1:1" x14ac:dyDescent="0.2">
      <c r="A10183" s="6"/>
    </row>
    <row r="10184" spans="1:1" x14ac:dyDescent="0.2">
      <c r="A10184" s="6"/>
    </row>
    <row r="10185" spans="1:1" x14ac:dyDescent="0.2">
      <c r="A10185" s="6"/>
    </row>
    <row r="10186" spans="1:1" x14ac:dyDescent="0.2">
      <c r="A10186" s="6"/>
    </row>
    <row r="10187" spans="1:1" x14ac:dyDescent="0.2">
      <c r="A10187" s="6"/>
    </row>
    <row r="10188" spans="1:1" x14ac:dyDescent="0.2">
      <c r="A10188" s="6"/>
    </row>
    <row r="10189" spans="1:1" x14ac:dyDescent="0.2">
      <c r="A10189" s="6"/>
    </row>
    <row r="10190" spans="1:1" x14ac:dyDescent="0.2">
      <c r="A10190" s="6"/>
    </row>
    <row r="10191" spans="1:1" x14ac:dyDescent="0.2">
      <c r="A10191" s="6"/>
    </row>
    <row r="10192" spans="1:1" x14ac:dyDescent="0.2">
      <c r="A10192" s="6"/>
    </row>
    <row r="10193" spans="1:1" x14ac:dyDescent="0.2">
      <c r="A10193" s="6"/>
    </row>
    <row r="10194" spans="1:1" x14ac:dyDescent="0.2">
      <c r="A10194" s="6"/>
    </row>
    <row r="10195" spans="1:1" x14ac:dyDescent="0.2">
      <c r="A10195" s="6"/>
    </row>
    <row r="10196" spans="1:1" x14ac:dyDescent="0.2">
      <c r="A10196" s="6"/>
    </row>
    <row r="10197" spans="1:1" x14ac:dyDescent="0.2">
      <c r="A10197" s="6"/>
    </row>
    <row r="10198" spans="1:1" x14ac:dyDescent="0.2">
      <c r="A10198" s="6"/>
    </row>
    <row r="10199" spans="1:1" x14ac:dyDescent="0.2">
      <c r="A10199" s="6"/>
    </row>
    <row r="10200" spans="1:1" x14ac:dyDescent="0.2">
      <c r="A10200" s="6"/>
    </row>
    <row r="10201" spans="1:1" x14ac:dyDescent="0.2">
      <c r="A10201" s="6"/>
    </row>
    <row r="10202" spans="1:1" x14ac:dyDescent="0.2">
      <c r="A10202" s="6"/>
    </row>
    <row r="10203" spans="1:1" x14ac:dyDescent="0.2">
      <c r="A10203" s="6"/>
    </row>
    <row r="10204" spans="1:1" x14ac:dyDescent="0.2">
      <c r="A10204" s="6"/>
    </row>
    <row r="10205" spans="1:1" x14ac:dyDescent="0.2">
      <c r="A10205" s="6"/>
    </row>
    <row r="10206" spans="1:1" x14ac:dyDescent="0.2">
      <c r="A10206" s="6"/>
    </row>
    <row r="10207" spans="1:1" x14ac:dyDescent="0.2">
      <c r="A10207" s="6"/>
    </row>
    <row r="10208" spans="1:1" x14ac:dyDescent="0.2">
      <c r="A10208" s="6"/>
    </row>
    <row r="10209" spans="1:1" x14ac:dyDescent="0.2">
      <c r="A10209" s="6"/>
    </row>
    <row r="10210" spans="1:1" x14ac:dyDescent="0.2">
      <c r="A10210" s="6"/>
    </row>
    <row r="10211" spans="1:1" x14ac:dyDescent="0.2">
      <c r="A10211" s="6"/>
    </row>
    <row r="10212" spans="1:1" x14ac:dyDescent="0.2">
      <c r="A10212" s="6"/>
    </row>
    <row r="10213" spans="1:1" x14ac:dyDescent="0.2">
      <c r="A10213" s="6"/>
    </row>
    <row r="10214" spans="1:1" x14ac:dyDescent="0.2">
      <c r="A10214" s="6"/>
    </row>
    <row r="10215" spans="1:1" x14ac:dyDescent="0.2">
      <c r="A10215" s="6"/>
    </row>
    <row r="10216" spans="1:1" x14ac:dyDescent="0.2">
      <c r="A10216" s="6"/>
    </row>
    <row r="10217" spans="1:1" x14ac:dyDescent="0.2">
      <c r="A10217" s="6"/>
    </row>
    <row r="10218" spans="1:1" x14ac:dyDescent="0.2">
      <c r="A10218" s="6"/>
    </row>
    <row r="10219" spans="1:1" x14ac:dyDescent="0.2">
      <c r="A10219" s="6"/>
    </row>
    <row r="10220" spans="1:1" x14ac:dyDescent="0.2">
      <c r="A10220" s="6"/>
    </row>
    <row r="10221" spans="1:1" x14ac:dyDescent="0.2">
      <c r="A10221" s="6"/>
    </row>
    <row r="10222" spans="1:1" x14ac:dyDescent="0.2">
      <c r="A10222" s="6"/>
    </row>
    <row r="10223" spans="1:1" x14ac:dyDescent="0.2">
      <c r="A10223" s="6"/>
    </row>
    <row r="10224" spans="1:1" x14ac:dyDescent="0.2">
      <c r="A10224" s="6"/>
    </row>
    <row r="10225" spans="1:1" x14ac:dyDescent="0.2">
      <c r="A10225" s="6"/>
    </row>
    <row r="10226" spans="1:1" x14ac:dyDescent="0.2">
      <c r="A10226" s="6"/>
    </row>
    <row r="10227" spans="1:1" x14ac:dyDescent="0.2">
      <c r="A10227" s="6"/>
    </row>
    <row r="10228" spans="1:1" x14ac:dyDescent="0.2">
      <c r="A10228" s="6"/>
    </row>
    <row r="10229" spans="1:1" x14ac:dyDescent="0.2">
      <c r="A10229" s="6"/>
    </row>
    <row r="10230" spans="1:1" x14ac:dyDescent="0.2">
      <c r="A10230" s="6"/>
    </row>
    <row r="10231" spans="1:1" x14ac:dyDescent="0.2">
      <c r="A10231" s="6"/>
    </row>
    <row r="10232" spans="1:1" x14ac:dyDescent="0.2">
      <c r="A10232" s="6"/>
    </row>
    <row r="10233" spans="1:1" x14ac:dyDescent="0.2">
      <c r="A10233" s="6"/>
    </row>
    <row r="10234" spans="1:1" x14ac:dyDescent="0.2">
      <c r="A10234" s="6"/>
    </row>
    <row r="10235" spans="1:1" x14ac:dyDescent="0.2">
      <c r="A10235" s="6"/>
    </row>
    <row r="10236" spans="1:1" x14ac:dyDescent="0.2">
      <c r="A10236" s="6"/>
    </row>
    <row r="10237" spans="1:1" x14ac:dyDescent="0.2">
      <c r="A10237" s="6"/>
    </row>
    <row r="10238" spans="1:1" x14ac:dyDescent="0.2">
      <c r="A10238" s="6"/>
    </row>
    <row r="10239" spans="1:1" x14ac:dyDescent="0.2">
      <c r="A10239" s="6"/>
    </row>
    <row r="10240" spans="1:1" x14ac:dyDescent="0.2">
      <c r="A10240" s="6"/>
    </row>
    <row r="10241" spans="1:1" x14ac:dyDescent="0.2">
      <c r="A10241" s="6"/>
    </row>
    <row r="10242" spans="1:1" x14ac:dyDescent="0.2">
      <c r="A10242" s="6"/>
    </row>
    <row r="10243" spans="1:1" x14ac:dyDescent="0.2">
      <c r="A10243" s="6"/>
    </row>
    <row r="10244" spans="1:1" x14ac:dyDescent="0.2">
      <c r="A10244" s="6"/>
    </row>
    <row r="10245" spans="1:1" x14ac:dyDescent="0.2">
      <c r="A10245" s="6"/>
    </row>
    <row r="10246" spans="1:1" x14ac:dyDescent="0.2">
      <c r="A10246" s="6"/>
    </row>
    <row r="10247" spans="1:1" x14ac:dyDescent="0.2">
      <c r="A10247" s="6"/>
    </row>
    <row r="10248" spans="1:1" x14ac:dyDescent="0.2">
      <c r="A10248" s="6"/>
    </row>
    <row r="10249" spans="1:1" x14ac:dyDescent="0.2">
      <c r="A10249" s="6"/>
    </row>
    <row r="10250" spans="1:1" x14ac:dyDescent="0.2">
      <c r="A10250" s="6"/>
    </row>
    <row r="10251" spans="1:1" x14ac:dyDescent="0.2">
      <c r="A10251" s="6"/>
    </row>
    <row r="10252" spans="1:1" x14ac:dyDescent="0.2">
      <c r="A10252" s="6"/>
    </row>
    <row r="10253" spans="1:1" x14ac:dyDescent="0.2">
      <c r="A10253" s="6"/>
    </row>
    <row r="10254" spans="1:1" x14ac:dyDescent="0.2">
      <c r="A10254" s="6"/>
    </row>
    <row r="10255" spans="1:1" x14ac:dyDescent="0.2">
      <c r="A10255" s="6"/>
    </row>
    <row r="10256" spans="1:1" x14ac:dyDescent="0.2">
      <c r="A10256" s="6"/>
    </row>
    <row r="10257" spans="1:1" x14ac:dyDescent="0.2">
      <c r="A10257" s="6"/>
    </row>
    <row r="10258" spans="1:1" x14ac:dyDescent="0.2">
      <c r="A10258" s="6"/>
    </row>
    <row r="10259" spans="1:1" x14ac:dyDescent="0.2">
      <c r="A10259" s="6"/>
    </row>
    <row r="10260" spans="1:1" x14ac:dyDescent="0.2">
      <c r="A10260" s="6"/>
    </row>
    <row r="10261" spans="1:1" x14ac:dyDescent="0.2">
      <c r="A10261" s="6"/>
    </row>
    <row r="10262" spans="1:1" x14ac:dyDescent="0.2">
      <c r="A10262" s="6"/>
    </row>
    <row r="10263" spans="1:1" x14ac:dyDescent="0.2">
      <c r="A10263" s="6"/>
    </row>
    <row r="10264" spans="1:1" x14ac:dyDescent="0.2">
      <c r="A10264" s="6"/>
    </row>
    <row r="10265" spans="1:1" x14ac:dyDescent="0.2">
      <c r="A10265" s="6"/>
    </row>
    <row r="10266" spans="1:1" x14ac:dyDescent="0.2">
      <c r="A10266" s="6"/>
    </row>
    <row r="10267" spans="1:1" x14ac:dyDescent="0.2">
      <c r="A10267" s="6"/>
    </row>
    <row r="10268" spans="1:1" x14ac:dyDescent="0.2">
      <c r="A10268" s="6"/>
    </row>
    <row r="10269" spans="1:1" x14ac:dyDescent="0.2">
      <c r="A10269" s="6"/>
    </row>
    <row r="10270" spans="1:1" x14ac:dyDescent="0.2">
      <c r="A10270" s="6"/>
    </row>
    <row r="10271" spans="1:1" x14ac:dyDescent="0.2">
      <c r="A10271" s="6"/>
    </row>
    <row r="10272" spans="1:1" x14ac:dyDescent="0.2">
      <c r="A10272" s="6"/>
    </row>
    <row r="10273" spans="1:1" x14ac:dyDescent="0.2">
      <c r="A10273" s="6"/>
    </row>
    <row r="10274" spans="1:1" x14ac:dyDescent="0.2">
      <c r="A10274" s="6"/>
    </row>
    <row r="10275" spans="1:1" x14ac:dyDescent="0.2">
      <c r="A10275" s="6"/>
    </row>
    <row r="10276" spans="1:1" x14ac:dyDescent="0.2">
      <c r="A10276" s="6"/>
    </row>
    <row r="10277" spans="1:1" x14ac:dyDescent="0.2">
      <c r="A10277" s="6"/>
    </row>
    <row r="10278" spans="1:1" x14ac:dyDescent="0.2">
      <c r="A10278" s="6"/>
    </row>
    <row r="10279" spans="1:1" x14ac:dyDescent="0.2">
      <c r="A10279" s="6"/>
    </row>
    <row r="10280" spans="1:1" x14ac:dyDescent="0.2">
      <c r="A10280" s="6"/>
    </row>
    <row r="10281" spans="1:1" x14ac:dyDescent="0.2">
      <c r="A10281" s="6"/>
    </row>
    <row r="10282" spans="1:1" x14ac:dyDescent="0.2">
      <c r="A10282" s="6"/>
    </row>
    <row r="10283" spans="1:1" x14ac:dyDescent="0.2">
      <c r="A10283" s="6"/>
    </row>
    <row r="10284" spans="1:1" x14ac:dyDescent="0.2">
      <c r="A10284" s="6"/>
    </row>
    <row r="10285" spans="1:1" x14ac:dyDescent="0.2">
      <c r="A10285" s="6"/>
    </row>
    <row r="10286" spans="1:1" x14ac:dyDescent="0.2">
      <c r="A10286" s="6"/>
    </row>
    <row r="10287" spans="1:1" x14ac:dyDescent="0.2">
      <c r="A10287" s="6"/>
    </row>
    <row r="10288" spans="1:1" x14ac:dyDescent="0.2">
      <c r="A10288" s="6"/>
    </row>
    <row r="10289" spans="1:1" x14ac:dyDescent="0.2">
      <c r="A10289" s="6"/>
    </row>
    <row r="10290" spans="1:1" x14ac:dyDescent="0.2">
      <c r="A10290" s="6"/>
    </row>
    <row r="10291" spans="1:1" x14ac:dyDescent="0.2">
      <c r="A10291" s="6"/>
    </row>
    <row r="10292" spans="1:1" x14ac:dyDescent="0.2">
      <c r="A10292" s="6"/>
    </row>
    <row r="10293" spans="1:1" x14ac:dyDescent="0.2">
      <c r="A10293" s="6"/>
    </row>
    <row r="10294" spans="1:1" x14ac:dyDescent="0.2">
      <c r="A10294" s="6"/>
    </row>
    <row r="10295" spans="1:1" x14ac:dyDescent="0.2">
      <c r="A10295" s="6"/>
    </row>
    <row r="10296" spans="1:1" x14ac:dyDescent="0.2">
      <c r="A10296" s="6"/>
    </row>
    <row r="10297" spans="1:1" x14ac:dyDescent="0.2">
      <c r="A10297" s="6"/>
    </row>
    <row r="10298" spans="1:1" x14ac:dyDescent="0.2">
      <c r="A10298" s="6"/>
    </row>
    <row r="10299" spans="1:1" x14ac:dyDescent="0.2">
      <c r="A10299" s="6"/>
    </row>
    <row r="10300" spans="1:1" x14ac:dyDescent="0.2">
      <c r="A10300" s="6"/>
    </row>
    <row r="10301" spans="1:1" x14ac:dyDescent="0.2">
      <c r="A10301" s="6"/>
    </row>
    <row r="10302" spans="1:1" x14ac:dyDescent="0.2">
      <c r="A10302" s="6"/>
    </row>
    <row r="10303" spans="1:1" x14ac:dyDescent="0.2">
      <c r="A10303" s="6"/>
    </row>
    <row r="10304" spans="1:1" x14ac:dyDescent="0.2">
      <c r="A10304" s="6"/>
    </row>
    <row r="10305" spans="1:1" x14ac:dyDescent="0.2">
      <c r="A10305" s="6"/>
    </row>
    <row r="10306" spans="1:1" x14ac:dyDescent="0.2">
      <c r="A10306" s="6"/>
    </row>
    <row r="10307" spans="1:1" x14ac:dyDescent="0.2">
      <c r="A10307" s="6"/>
    </row>
    <row r="10308" spans="1:1" x14ac:dyDescent="0.2">
      <c r="A10308" s="6"/>
    </row>
    <row r="10309" spans="1:1" x14ac:dyDescent="0.2">
      <c r="A10309" s="6"/>
    </row>
    <row r="10310" spans="1:1" x14ac:dyDescent="0.2">
      <c r="A10310" s="6"/>
    </row>
    <row r="10311" spans="1:1" x14ac:dyDescent="0.2">
      <c r="A10311" s="6"/>
    </row>
    <row r="10312" spans="1:1" x14ac:dyDescent="0.2">
      <c r="A10312" s="6"/>
    </row>
    <row r="10313" spans="1:1" x14ac:dyDescent="0.2">
      <c r="A10313" s="6"/>
    </row>
    <row r="10314" spans="1:1" x14ac:dyDescent="0.2">
      <c r="A10314" s="6"/>
    </row>
    <row r="10315" spans="1:1" x14ac:dyDescent="0.2">
      <c r="A10315" s="6"/>
    </row>
    <row r="10316" spans="1:1" x14ac:dyDescent="0.2">
      <c r="A10316" s="6"/>
    </row>
    <row r="10317" spans="1:1" x14ac:dyDescent="0.2">
      <c r="A10317" s="6"/>
    </row>
    <row r="10318" spans="1:1" x14ac:dyDescent="0.2">
      <c r="A10318" s="6"/>
    </row>
    <row r="10319" spans="1:1" x14ac:dyDescent="0.2">
      <c r="A10319" s="6"/>
    </row>
    <row r="10320" spans="1:1" x14ac:dyDescent="0.2">
      <c r="A10320" s="6"/>
    </row>
    <row r="10321" spans="1:1" x14ac:dyDescent="0.2">
      <c r="A10321" s="6"/>
    </row>
    <row r="10322" spans="1:1" x14ac:dyDescent="0.2">
      <c r="A10322" s="6"/>
    </row>
    <row r="10323" spans="1:1" x14ac:dyDescent="0.2">
      <c r="A10323" s="6"/>
    </row>
    <row r="10324" spans="1:1" x14ac:dyDescent="0.2">
      <c r="A10324" s="6"/>
    </row>
    <row r="10325" spans="1:1" x14ac:dyDescent="0.2">
      <c r="A10325" s="6"/>
    </row>
    <row r="10326" spans="1:1" x14ac:dyDescent="0.2">
      <c r="A10326" s="6"/>
    </row>
    <row r="10327" spans="1:1" x14ac:dyDescent="0.2">
      <c r="A10327" s="6"/>
    </row>
    <row r="10328" spans="1:1" x14ac:dyDescent="0.2">
      <c r="A10328" s="6"/>
    </row>
    <row r="10329" spans="1:1" x14ac:dyDescent="0.2">
      <c r="A10329" s="6"/>
    </row>
    <row r="10330" spans="1:1" x14ac:dyDescent="0.2">
      <c r="A10330" s="6"/>
    </row>
    <row r="10331" spans="1:1" x14ac:dyDescent="0.2">
      <c r="A10331" s="6"/>
    </row>
    <row r="10332" spans="1:1" x14ac:dyDescent="0.2">
      <c r="A10332" s="6"/>
    </row>
    <row r="10333" spans="1:1" x14ac:dyDescent="0.2">
      <c r="A10333" s="6"/>
    </row>
    <row r="10334" spans="1:1" x14ac:dyDescent="0.2">
      <c r="A10334" s="6"/>
    </row>
    <row r="10335" spans="1:1" x14ac:dyDescent="0.2">
      <c r="A10335" s="6"/>
    </row>
    <row r="10336" spans="1:1" x14ac:dyDescent="0.2">
      <c r="A10336" s="6"/>
    </row>
    <row r="10337" spans="1:1" x14ac:dyDescent="0.2">
      <c r="A10337" s="6"/>
    </row>
    <row r="10338" spans="1:1" x14ac:dyDescent="0.2">
      <c r="A10338" s="6"/>
    </row>
    <row r="10339" spans="1:1" x14ac:dyDescent="0.2">
      <c r="A10339" s="6"/>
    </row>
    <row r="10340" spans="1:1" x14ac:dyDescent="0.2">
      <c r="A10340" s="6"/>
    </row>
    <row r="10341" spans="1:1" x14ac:dyDescent="0.2">
      <c r="A10341" s="6"/>
    </row>
    <row r="10342" spans="1:1" x14ac:dyDescent="0.2">
      <c r="A10342" s="6"/>
    </row>
    <row r="10343" spans="1:1" x14ac:dyDescent="0.2">
      <c r="A10343" s="6"/>
    </row>
    <row r="10344" spans="1:1" x14ac:dyDescent="0.2">
      <c r="A10344" s="6"/>
    </row>
    <row r="10345" spans="1:1" x14ac:dyDescent="0.2">
      <c r="A10345" s="6"/>
    </row>
    <row r="10346" spans="1:1" x14ac:dyDescent="0.2">
      <c r="A10346" s="6"/>
    </row>
    <row r="10347" spans="1:1" x14ac:dyDescent="0.2">
      <c r="A10347" s="6"/>
    </row>
    <row r="10348" spans="1:1" x14ac:dyDescent="0.2">
      <c r="A10348" s="6"/>
    </row>
    <row r="10349" spans="1:1" x14ac:dyDescent="0.2">
      <c r="A10349" s="6"/>
    </row>
    <row r="10350" spans="1:1" x14ac:dyDescent="0.2">
      <c r="A10350" s="6"/>
    </row>
    <row r="10351" spans="1:1" x14ac:dyDescent="0.2">
      <c r="A10351" s="6"/>
    </row>
    <row r="10352" spans="1:1" x14ac:dyDescent="0.2">
      <c r="A10352" s="6"/>
    </row>
    <row r="10353" spans="1:1" x14ac:dyDescent="0.2">
      <c r="A10353" s="6"/>
    </row>
    <row r="10354" spans="1:1" x14ac:dyDescent="0.2">
      <c r="A10354" s="6"/>
    </row>
    <row r="10355" spans="1:1" x14ac:dyDescent="0.2">
      <c r="A10355" s="6"/>
    </row>
    <row r="10356" spans="1:1" x14ac:dyDescent="0.2">
      <c r="A10356" s="6"/>
    </row>
    <row r="10357" spans="1:1" x14ac:dyDescent="0.2">
      <c r="A10357" s="6"/>
    </row>
    <row r="10358" spans="1:1" x14ac:dyDescent="0.2">
      <c r="A10358" s="6"/>
    </row>
    <row r="10359" spans="1:1" x14ac:dyDescent="0.2">
      <c r="A10359" s="6"/>
    </row>
    <row r="10360" spans="1:1" x14ac:dyDescent="0.2">
      <c r="A10360" s="6"/>
    </row>
    <row r="10361" spans="1:1" x14ac:dyDescent="0.2">
      <c r="A10361" s="6"/>
    </row>
    <row r="10362" spans="1:1" x14ac:dyDescent="0.2">
      <c r="A10362" s="6"/>
    </row>
    <row r="10363" spans="1:1" x14ac:dyDescent="0.2">
      <c r="A10363" s="6"/>
    </row>
    <row r="10364" spans="1:1" x14ac:dyDescent="0.2">
      <c r="A10364" s="6"/>
    </row>
    <row r="10365" spans="1:1" x14ac:dyDescent="0.2">
      <c r="A10365" s="6"/>
    </row>
    <row r="10366" spans="1:1" x14ac:dyDescent="0.2">
      <c r="A10366" s="6"/>
    </row>
    <row r="10367" spans="1:1" x14ac:dyDescent="0.2">
      <c r="A10367" s="6"/>
    </row>
    <row r="10368" spans="1:1" x14ac:dyDescent="0.2">
      <c r="A10368" s="6"/>
    </row>
    <row r="10369" spans="1:1" x14ac:dyDescent="0.2">
      <c r="A10369" s="6"/>
    </row>
    <row r="10370" spans="1:1" x14ac:dyDescent="0.2">
      <c r="A10370" s="6"/>
    </row>
    <row r="10371" spans="1:1" x14ac:dyDescent="0.2">
      <c r="A10371" s="6"/>
    </row>
    <row r="10372" spans="1:1" x14ac:dyDescent="0.2">
      <c r="A10372" s="6"/>
    </row>
    <row r="10373" spans="1:1" x14ac:dyDescent="0.2">
      <c r="A10373" s="6"/>
    </row>
    <row r="10374" spans="1:1" x14ac:dyDescent="0.2">
      <c r="A10374" s="6"/>
    </row>
    <row r="10375" spans="1:1" x14ac:dyDescent="0.2">
      <c r="A10375" s="6"/>
    </row>
    <row r="10376" spans="1:1" x14ac:dyDescent="0.2">
      <c r="A10376" s="6"/>
    </row>
    <row r="10377" spans="1:1" x14ac:dyDescent="0.2">
      <c r="A10377" s="6"/>
    </row>
    <row r="10378" spans="1:1" x14ac:dyDescent="0.2">
      <c r="A10378" s="6"/>
    </row>
    <row r="10379" spans="1:1" x14ac:dyDescent="0.2">
      <c r="A10379" s="6"/>
    </row>
    <row r="10380" spans="1:1" x14ac:dyDescent="0.2">
      <c r="A10380" s="6"/>
    </row>
    <row r="10381" spans="1:1" x14ac:dyDescent="0.2">
      <c r="A10381" s="6"/>
    </row>
    <row r="10382" spans="1:1" x14ac:dyDescent="0.2">
      <c r="A10382" s="6"/>
    </row>
    <row r="10383" spans="1:1" x14ac:dyDescent="0.2">
      <c r="A10383" s="6"/>
    </row>
    <row r="10384" spans="1:1" x14ac:dyDescent="0.2">
      <c r="A10384" s="6"/>
    </row>
    <row r="10385" spans="1:1" x14ac:dyDescent="0.2">
      <c r="A10385" s="6"/>
    </row>
    <row r="10386" spans="1:1" x14ac:dyDescent="0.2">
      <c r="A10386" s="6"/>
    </row>
    <row r="10387" spans="1:1" x14ac:dyDescent="0.2">
      <c r="A10387" s="6"/>
    </row>
    <row r="10388" spans="1:1" x14ac:dyDescent="0.2">
      <c r="A10388" s="6"/>
    </row>
    <row r="10389" spans="1:1" x14ac:dyDescent="0.2">
      <c r="A10389" s="6"/>
    </row>
    <row r="10390" spans="1:1" x14ac:dyDescent="0.2">
      <c r="A10390" s="6"/>
    </row>
    <row r="10391" spans="1:1" x14ac:dyDescent="0.2">
      <c r="A10391" s="6"/>
    </row>
    <row r="10392" spans="1:1" x14ac:dyDescent="0.2">
      <c r="A10392" s="6"/>
    </row>
    <row r="10393" spans="1:1" x14ac:dyDescent="0.2">
      <c r="A10393" s="6"/>
    </row>
    <row r="10394" spans="1:1" x14ac:dyDescent="0.2">
      <c r="A10394" s="6"/>
    </row>
    <row r="10395" spans="1:1" x14ac:dyDescent="0.2">
      <c r="A10395" s="6"/>
    </row>
    <row r="10396" spans="1:1" x14ac:dyDescent="0.2">
      <c r="A10396" s="6"/>
    </row>
    <row r="10397" spans="1:1" x14ac:dyDescent="0.2">
      <c r="A10397" s="6"/>
    </row>
    <row r="10398" spans="1:1" x14ac:dyDescent="0.2">
      <c r="A10398" s="6"/>
    </row>
    <row r="10399" spans="1:1" x14ac:dyDescent="0.2">
      <c r="A10399" s="6"/>
    </row>
    <row r="10400" spans="1:1" x14ac:dyDescent="0.2">
      <c r="A10400" s="6"/>
    </row>
    <row r="10401" spans="1:1" x14ac:dyDescent="0.2">
      <c r="A10401" s="6"/>
    </row>
    <row r="10402" spans="1:1" x14ac:dyDescent="0.2">
      <c r="A10402" s="6"/>
    </row>
    <row r="10403" spans="1:1" x14ac:dyDescent="0.2">
      <c r="A10403" s="6"/>
    </row>
    <row r="10404" spans="1:1" x14ac:dyDescent="0.2">
      <c r="A10404" s="6"/>
    </row>
    <row r="10405" spans="1:1" x14ac:dyDescent="0.2">
      <c r="A10405" s="6"/>
    </row>
    <row r="10406" spans="1:1" x14ac:dyDescent="0.2">
      <c r="A10406" s="6"/>
    </row>
    <row r="10407" spans="1:1" x14ac:dyDescent="0.2">
      <c r="A10407" s="6"/>
    </row>
    <row r="10408" spans="1:1" x14ac:dyDescent="0.2">
      <c r="A10408" s="6"/>
    </row>
    <row r="10409" spans="1:1" x14ac:dyDescent="0.2">
      <c r="A10409" s="6"/>
    </row>
    <row r="10410" spans="1:1" x14ac:dyDescent="0.2">
      <c r="A10410" s="6"/>
    </row>
    <row r="10411" spans="1:1" x14ac:dyDescent="0.2">
      <c r="A10411" s="6"/>
    </row>
    <row r="10412" spans="1:1" x14ac:dyDescent="0.2">
      <c r="A10412" s="6"/>
    </row>
    <row r="10413" spans="1:1" x14ac:dyDescent="0.2">
      <c r="A10413" s="6"/>
    </row>
    <row r="10414" spans="1:1" x14ac:dyDescent="0.2">
      <c r="A10414" s="6"/>
    </row>
    <row r="10415" spans="1:1" x14ac:dyDescent="0.2">
      <c r="A10415" s="6"/>
    </row>
    <row r="10416" spans="1:1" x14ac:dyDescent="0.2">
      <c r="A10416" s="6"/>
    </row>
    <row r="10417" spans="1:1" x14ac:dyDescent="0.2">
      <c r="A10417" s="6"/>
    </row>
    <row r="10418" spans="1:1" x14ac:dyDescent="0.2">
      <c r="A10418" s="6"/>
    </row>
    <row r="10419" spans="1:1" x14ac:dyDescent="0.2">
      <c r="A10419" s="6"/>
    </row>
    <row r="10420" spans="1:1" x14ac:dyDescent="0.2">
      <c r="A10420" s="6"/>
    </row>
    <row r="10421" spans="1:1" x14ac:dyDescent="0.2">
      <c r="A10421" s="6"/>
    </row>
    <row r="10422" spans="1:1" x14ac:dyDescent="0.2">
      <c r="A10422" s="6"/>
    </row>
    <row r="10423" spans="1:1" x14ac:dyDescent="0.2">
      <c r="A10423" s="6"/>
    </row>
    <row r="10424" spans="1:1" x14ac:dyDescent="0.2">
      <c r="A10424" s="6"/>
    </row>
    <row r="10425" spans="1:1" x14ac:dyDescent="0.2">
      <c r="A10425" s="6"/>
    </row>
    <row r="10426" spans="1:1" x14ac:dyDescent="0.2">
      <c r="A10426" s="6"/>
    </row>
    <row r="10427" spans="1:1" x14ac:dyDescent="0.2">
      <c r="A10427" s="6"/>
    </row>
    <row r="10428" spans="1:1" x14ac:dyDescent="0.2">
      <c r="A10428" s="6"/>
    </row>
    <row r="10429" spans="1:1" x14ac:dyDescent="0.2">
      <c r="A10429" s="6"/>
    </row>
    <row r="10430" spans="1:1" x14ac:dyDescent="0.2">
      <c r="A10430" s="6"/>
    </row>
    <row r="10431" spans="1:1" x14ac:dyDescent="0.2">
      <c r="A10431" s="6"/>
    </row>
    <row r="10432" spans="1:1" x14ac:dyDescent="0.2">
      <c r="A10432" s="6"/>
    </row>
    <row r="10433" spans="1:1" x14ac:dyDescent="0.2">
      <c r="A10433" s="6"/>
    </row>
    <row r="10434" spans="1:1" x14ac:dyDescent="0.2">
      <c r="A10434" s="6"/>
    </row>
    <row r="10435" spans="1:1" x14ac:dyDescent="0.2">
      <c r="A10435" s="6"/>
    </row>
    <row r="10436" spans="1:1" x14ac:dyDescent="0.2">
      <c r="A10436" s="6"/>
    </row>
    <row r="10437" spans="1:1" x14ac:dyDescent="0.2">
      <c r="A10437" s="6"/>
    </row>
    <row r="10438" spans="1:1" x14ac:dyDescent="0.2">
      <c r="A10438" s="6"/>
    </row>
    <row r="10439" spans="1:1" x14ac:dyDescent="0.2">
      <c r="A10439" s="6"/>
    </row>
    <row r="10440" spans="1:1" x14ac:dyDescent="0.2">
      <c r="A10440" s="6"/>
    </row>
    <row r="10441" spans="1:1" x14ac:dyDescent="0.2">
      <c r="A10441" s="6"/>
    </row>
    <row r="10442" spans="1:1" x14ac:dyDescent="0.2">
      <c r="A10442" s="6"/>
    </row>
    <row r="10443" spans="1:1" x14ac:dyDescent="0.2">
      <c r="A10443" s="6"/>
    </row>
    <row r="10444" spans="1:1" x14ac:dyDescent="0.2">
      <c r="A10444" s="6"/>
    </row>
    <row r="10445" spans="1:1" x14ac:dyDescent="0.2">
      <c r="A10445" s="6"/>
    </row>
    <row r="10446" spans="1:1" x14ac:dyDescent="0.2">
      <c r="A10446" s="6"/>
    </row>
    <row r="10447" spans="1:1" x14ac:dyDescent="0.2">
      <c r="A10447" s="6"/>
    </row>
    <row r="10448" spans="1:1" x14ac:dyDescent="0.2">
      <c r="A10448" s="6"/>
    </row>
    <row r="10449" spans="1:1" x14ac:dyDescent="0.2">
      <c r="A10449" s="6"/>
    </row>
    <row r="10450" spans="1:1" x14ac:dyDescent="0.2">
      <c r="A10450" s="6"/>
    </row>
    <row r="10451" spans="1:1" x14ac:dyDescent="0.2">
      <c r="A10451" s="6"/>
    </row>
    <row r="10452" spans="1:1" x14ac:dyDescent="0.2">
      <c r="A10452" s="6"/>
    </row>
    <row r="10453" spans="1:1" x14ac:dyDescent="0.2">
      <c r="A10453" s="6"/>
    </row>
    <row r="10454" spans="1:1" x14ac:dyDescent="0.2">
      <c r="A10454" s="6"/>
    </row>
    <row r="10455" spans="1:1" x14ac:dyDescent="0.2">
      <c r="A10455" s="6"/>
    </row>
    <row r="10456" spans="1:1" x14ac:dyDescent="0.2">
      <c r="A10456" s="6"/>
    </row>
    <row r="10457" spans="1:1" x14ac:dyDescent="0.2">
      <c r="A10457" s="6"/>
    </row>
    <row r="10458" spans="1:1" x14ac:dyDescent="0.2">
      <c r="A10458" s="6"/>
    </row>
    <row r="10459" spans="1:1" x14ac:dyDescent="0.2">
      <c r="A10459" s="6"/>
    </row>
    <row r="10460" spans="1:1" x14ac:dyDescent="0.2">
      <c r="A10460" s="6"/>
    </row>
    <row r="10461" spans="1:1" x14ac:dyDescent="0.2">
      <c r="A10461" s="6"/>
    </row>
    <row r="10462" spans="1:1" x14ac:dyDescent="0.2">
      <c r="A10462" s="6"/>
    </row>
    <row r="10463" spans="1:1" x14ac:dyDescent="0.2">
      <c r="A10463" s="6"/>
    </row>
    <row r="10464" spans="1:1" x14ac:dyDescent="0.2">
      <c r="A10464" s="6"/>
    </row>
    <row r="10465" spans="1:1" x14ac:dyDescent="0.2">
      <c r="A10465" s="6"/>
    </row>
    <row r="10466" spans="1:1" x14ac:dyDescent="0.2">
      <c r="A10466" s="6"/>
    </row>
    <row r="10467" spans="1:1" x14ac:dyDescent="0.2">
      <c r="A10467" s="6"/>
    </row>
    <row r="10468" spans="1:1" x14ac:dyDescent="0.2">
      <c r="A10468" s="6"/>
    </row>
    <row r="10469" spans="1:1" x14ac:dyDescent="0.2">
      <c r="A10469" s="6"/>
    </row>
    <row r="10470" spans="1:1" x14ac:dyDescent="0.2">
      <c r="A10470" s="6"/>
    </row>
    <row r="10471" spans="1:1" x14ac:dyDescent="0.2">
      <c r="A10471" s="6"/>
    </row>
    <row r="10472" spans="1:1" x14ac:dyDescent="0.2">
      <c r="A10472" s="6"/>
    </row>
    <row r="10473" spans="1:1" x14ac:dyDescent="0.2">
      <c r="A10473" s="6"/>
    </row>
    <row r="10474" spans="1:1" x14ac:dyDescent="0.2">
      <c r="A10474" s="6"/>
    </row>
    <row r="10475" spans="1:1" x14ac:dyDescent="0.2">
      <c r="A10475" s="6"/>
    </row>
    <row r="10476" spans="1:1" x14ac:dyDescent="0.2">
      <c r="A10476" s="6"/>
    </row>
    <row r="10477" spans="1:1" x14ac:dyDescent="0.2">
      <c r="A10477" s="6"/>
    </row>
    <row r="10478" spans="1:1" x14ac:dyDescent="0.2">
      <c r="A10478" s="6"/>
    </row>
    <row r="10479" spans="1:1" x14ac:dyDescent="0.2">
      <c r="A10479" s="6"/>
    </row>
    <row r="10480" spans="1:1" x14ac:dyDescent="0.2">
      <c r="A10480" s="6"/>
    </row>
    <row r="10481" spans="1:1" x14ac:dyDescent="0.2">
      <c r="A10481" s="6"/>
    </row>
    <row r="10482" spans="1:1" x14ac:dyDescent="0.2">
      <c r="A10482" s="6"/>
    </row>
    <row r="10483" spans="1:1" x14ac:dyDescent="0.2">
      <c r="A10483" s="6"/>
    </row>
    <row r="10484" spans="1:1" x14ac:dyDescent="0.2">
      <c r="A10484" s="6"/>
    </row>
    <row r="10485" spans="1:1" x14ac:dyDescent="0.2">
      <c r="A10485" s="6"/>
    </row>
    <row r="10486" spans="1:1" x14ac:dyDescent="0.2">
      <c r="A10486" s="6"/>
    </row>
    <row r="10487" spans="1:1" x14ac:dyDescent="0.2">
      <c r="A10487" s="6"/>
    </row>
    <row r="10488" spans="1:1" x14ac:dyDescent="0.2">
      <c r="A10488" s="6"/>
    </row>
    <row r="10489" spans="1:1" x14ac:dyDescent="0.2">
      <c r="A10489" s="6"/>
    </row>
    <row r="10490" spans="1:1" x14ac:dyDescent="0.2">
      <c r="A10490" s="6"/>
    </row>
    <row r="10491" spans="1:1" x14ac:dyDescent="0.2">
      <c r="A10491" s="6"/>
    </row>
    <row r="10492" spans="1:1" x14ac:dyDescent="0.2">
      <c r="A10492" s="6"/>
    </row>
    <row r="10493" spans="1:1" x14ac:dyDescent="0.2">
      <c r="A10493" s="6"/>
    </row>
    <row r="10494" spans="1:1" x14ac:dyDescent="0.2">
      <c r="A10494" s="6"/>
    </row>
    <row r="10495" spans="1:1" x14ac:dyDescent="0.2">
      <c r="A10495" s="6"/>
    </row>
    <row r="10496" spans="1:1" x14ac:dyDescent="0.2">
      <c r="A10496" s="6"/>
    </row>
    <row r="10497" spans="1:1" x14ac:dyDescent="0.2">
      <c r="A10497" s="6"/>
    </row>
    <row r="10498" spans="1:1" x14ac:dyDescent="0.2">
      <c r="A10498" s="6"/>
    </row>
    <row r="10499" spans="1:1" x14ac:dyDescent="0.2">
      <c r="A10499" s="6"/>
    </row>
    <row r="10500" spans="1:1" x14ac:dyDescent="0.2">
      <c r="A10500" s="6"/>
    </row>
    <row r="10501" spans="1:1" x14ac:dyDescent="0.2">
      <c r="A10501" s="6"/>
    </row>
    <row r="10502" spans="1:1" x14ac:dyDescent="0.2">
      <c r="A10502" s="6"/>
    </row>
    <row r="10503" spans="1:1" x14ac:dyDescent="0.2">
      <c r="A10503" s="6"/>
    </row>
    <row r="10504" spans="1:1" x14ac:dyDescent="0.2">
      <c r="A10504" s="6"/>
    </row>
    <row r="10505" spans="1:1" x14ac:dyDescent="0.2">
      <c r="A10505" s="6"/>
    </row>
    <row r="10506" spans="1:1" x14ac:dyDescent="0.2">
      <c r="A10506" s="6"/>
    </row>
    <row r="10507" spans="1:1" x14ac:dyDescent="0.2">
      <c r="A10507" s="6"/>
    </row>
    <row r="10508" spans="1:1" x14ac:dyDescent="0.2">
      <c r="A10508" s="6"/>
    </row>
    <row r="10509" spans="1:1" x14ac:dyDescent="0.2">
      <c r="A10509" s="6"/>
    </row>
    <row r="10510" spans="1:1" x14ac:dyDescent="0.2">
      <c r="A10510" s="6"/>
    </row>
    <row r="10511" spans="1:1" x14ac:dyDescent="0.2">
      <c r="A10511" s="6"/>
    </row>
    <row r="10512" spans="1:1" x14ac:dyDescent="0.2">
      <c r="A10512" s="6"/>
    </row>
    <row r="10513" spans="1:1" x14ac:dyDescent="0.2">
      <c r="A10513" s="6"/>
    </row>
    <row r="10514" spans="1:1" x14ac:dyDescent="0.2">
      <c r="A10514" s="6"/>
    </row>
    <row r="10515" spans="1:1" x14ac:dyDescent="0.2">
      <c r="A10515" s="6"/>
    </row>
    <row r="10516" spans="1:1" x14ac:dyDescent="0.2">
      <c r="A10516" s="6"/>
    </row>
    <row r="10517" spans="1:1" x14ac:dyDescent="0.2">
      <c r="A10517" s="6"/>
    </row>
    <row r="10518" spans="1:1" x14ac:dyDescent="0.2">
      <c r="A10518" s="6"/>
    </row>
    <row r="10519" spans="1:1" x14ac:dyDescent="0.2">
      <c r="A10519" s="6"/>
    </row>
    <row r="10520" spans="1:1" x14ac:dyDescent="0.2">
      <c r="A10520" s="6"/>
    </row>
    <row r="10521" spans="1:1" x14ac:dyDescent="0.2">
      <c r="A10521" s="6"/>
    </row>
    <row r="10522" spans="1:1" x14ac:dyDescent="0.2">
      <c r="A10522" s="6"/>
    </row>
    <row r="10523" spans="1:1" x14ac:dyDescent="0.2">
      <c r="A10523" s="6"/>
    </row>
    <row r="10524" spans="1:1" x14ac:dyDescent="0.2">
      <c r="A10524" s="6"/>
    </row>
    <row r="10525" spans="1:1" x14ac:dyDescent="0.2">
      <c r="A10525" s="6"/>
    </row>
    <row r="10526" spans="1:1" x14ac:dyDescent="0.2">
      <c r="A10526" s="6"/>
    </row>
    <row r="10527" spans="1:1" x14ac:dyDescent="0.2">
      <c r="A10527" s="6"/>
    </row>
    <row r="10528" spans="1:1" x14ac:dyDescent="0.2">
      <c r="A10528" s="6"/>
    </row>
    <row r="10529" spans="1:1" x14ac:dyDescent="0.2">
      <c r="A10529" s="6"/>
    </row>
    <row r="10530" spans="1:1" x14ac:dyDescent="0.2">
      <c r="A10530" s="6"/>
    </row>
    <row r="10531" spans="1:1" x14ac:dyDescent="0.2">
      <c r="A10531" s="6"/>
    </row>
    <row r="10532" spans="1:1" x14ac:dyDescent="0.2">
      <c r="A10532" s="6"/>
    </row>
    <row r="10533" spans="1:1" x14ac:dyDescent="0.2">
      <c r="A10533" s="6"/>
    </row>
    <row r="10534" spans="1:1" x14ac:dyDescent="0.2">
      <c r="A10534" s="6"/>
    </row>
    <row r="10535" spans="1:1" x14ac:dyDescent="0.2">
      <c r="A10535" s="6"/>
    </row>
    <row r="10536" spans="1:1" x14ac:dyDescent="0.2">
      <c r="A10536" s="6"/>
    </row>
    <row r="10537" spans="1:1" x14ac:dyDescent="0.2">
      <c r="A10537" s="6"/>
    </row>
    <row r="10538" spans="1:1" x14ac:dyDescent="0.2">
      <c r="A10538" s="6"/>
    </row>
    <row r="10539" spans="1:1" x14ac:dyDescent="0.2">
      <c r="A10539" s="6"/>
    </row>
    <row r="10540" spans="1:1" x14ac:dyDescent="0.2">
      <c r="A10540" s="6"/>
    </row>
    <row r="10541" spans="1:1" x14ac:dyDescent="0.2">
      <c r="A10541" s="6"/>
    </row>
    <row r="10542" spans="1:1" x14ac:dyDescent="0.2">
      <c r="A10542" s="6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8633A-3DCD-7040-86B9-F7B7E882717B}">
  <dimension ref="A1:Y7941"/>
  <sheetViews>
    <sheetView topLeftCell="A7704" workbookViewId="0">
      <selection activeCell="C7930" sqref="C7930"/>
    </sheetView>
  </sheetViews>
  <sheetFormatPr baseColWidth="10" defaultColWidth="8.6640625" defaultRowHeight="15" x14ac:dyDescent="0.2"/>
  <cols>
    <col min="1" max="1" width="8.5" bestFit="1" customWidth="1"/>
    <col min="2" max="2" width="5.1640625" style="10" bestFit="1" customWidth="1"/>
    <col min="3" max="3" width="8.5" bestFit="1" customWidth="1"/>
    <col min="4" max="4" width="5.33203125" bestFit="1" customWidth="1"/>
    <col min="5" max="5" width="9.1640625" bestFit="1" customWidth="1"/>
    <col min="6" max="6" width="5.1640625" bestFit="1" customWidth="1"/>
    <col min="7" max="7" width="9.1640625" bestFit="1" customWidth="1"/>
    <col min="8" max="8" width="8.5" bestFit="1" customWidth="1"/>
    <col min="9" max="9" width="5.33203125" bestFit="1" customWidth="1"/>
    <col min="10" max="10" width="8.1640625" bestFit="1" customWidth="1"/>
    <col min="11" max="11" width="5.1640625" bestFit="1" customWidth="1"/>
    <col min="12" max="12" width="9.1640625" bestFit="1" customWidth="1"/>
    <col min="13" max="13" width="7.6640625" bestFit="1" customWidth="1"/>
    <col min="14" max="14" width="6.6640625" bestFit="1" customWidth="1"/>
    <col min="15" max="15" width="9.1640625" bestFit="1" customWidth="1"/>
    <col min="16" max="16" width="9.6640625" bestFit="1" customWidth="1"/>
    <col min="17" max="17" width="9.1640625" bestFit="1" customWidth="1"/>
    <col min="18" max="18" width="7.83203125" bestFit="1" customWidth="1"/>
    <col min="19" max="19" width="5.1640625" bestFit="1" customWidth="1"/>
    <col min="20" max="20" width="10.33203125" bestFit="1" customWidth="1"/>
  </cols>
  <sheetData>
    <row r="1" spans="1:25" x14ac:dyDescent="0.2">
      <c r="B1" s="10" t="s">
        <v>158</v>
      </c>
      <c r="C1" s="10" t="s">
        <v>6</v>
      </c>
      <c r="D1" t="s">
        <v>12</v>
      </c>
      <c r="E1" t="s">
        <v>13</v>
      </c>
      <c r="F1" s="4" t="s">
        <v>15</v>
      </c>
      <c r="G1" s="4" t="s">
        <v>16</v>
      </c>
      <c r="H1" s="4" t="s">
        <v>17</v>
      </c>
      <c r="I1" s="4" t="s">
        <v>23</v>
      </c>
      <c r="J1" s="4" t="s">
        <v>31</v>
      </c>
      <c r="K1" s="4" t="s">
        <v>32</v>
      </c>
      <c r="L1" s="4" t="s">
        <v>33</v>
      </c>
      <c r="M1" s="4" t="s">
        <v>42</v>
      </c>
      <c r="N1" s="4" t="s">
        <v>43</v>
      </c>
      <c r="O1" s="4" t="s">
        <v>53</v>
      </c>
      <c r="P1" s="4" t="s">
        <v>54</v>
      </c>
      <c r="Q1" s="4" t="s">
        <v>55</v>
      </c>
      <c r="R1" s="4" t="s">
        <v>56</v>
      </c>
      <c r="S1" s="4" t="s">
        <v>57</v>
      </c>
      <c r="T1" s="4" t="s">
        <v>61</v>
      </c>
      <c r="U1" s="4" t="s">
        <v>65</v>
      </c>
      <c r="V1" s="4" t="s">
        <v>68</v>
      </c>
      <c r="W1" s="4" t="s">
        <v>69</v>
      </c>
      <c r="X1" s="4" t="s">
        <v>70</v>
      </c>
      <c r="Y1" s="4"/>
    </row>
    <row r="2" spans="1:25" x14ac:dyDescent="0.2">
      <c r="A2" s="6">
        <v>32875</v>
      </c>
      <c r="B2" s="11">
        <f>YEAR(A2)</f>
        <v>1990</v>
      </c>
      <c r="C2" t="str">
        <f ca="1">VLOOKUP($A2,EMBIG_Spread!$A$5:$BX$7947,3,FALSE)</f>
        <v xml:space="preserve"> </v>
      </c>
      <c r="D2" t="str">
        <f ca="1">VLOOKUP($A2,EMBIG_Spread!$A$5:$BX$7947,9,FALSE)</f>
        <v xml:space="preserve"> </v>
      </c>
      <c r="E2">
        <f ca="1">VLOOKUP($A2,EMBIG_Spread!$A$5:$BX$7947,10,FALSE)</f>
        <v>0</v>
      </c>
      <c r="F2" t="str">
        <f ca="1">VLOOKUP($A2,EMBIG_Spread!$A$5:$BX$7947,12,FALSE)</f>
        <v xml:space="preserve"> </v>
      </c>
      <c r="G2" t="str">
        <f ca="1">VLOOKUP($A2,EMBIG_Spread!$A$5:$BX$7947,13,FALSE)</f>
        <v xml:space="preserve"> </v>
      </c>
      <c r="H2" t="str">
        <f ca="1">VLOOKUP($A2,EMBIG_Spread!$A$5:$BX$7947,14,FALSE)</f>
        <v xml:space="preserve"> </v>
      </c>
      <c r="I2" t="str">
        <f ca="1">VLOOKUP($A2,EMBIG_Spread!$A$5:$BX$7947,20,FALSE)</f>
        <v xml:space="preserve"> </v>
      </c>
      <c r="J2" t="str">
        <f ca="1">VLOOKUP($A2,EMBIG_Spread!$A$5:$BX$7947,28,FALSE)</f>
        <v xml:space="preserve"> </v>
      </c>
      <c r="K2" t="str">
        <f ca="1">VLOOKUP($A2,EMBIG_Spread!$A$5:$BX$7947,29,FALSE)</f>
        <v xml:space="preserve"> </v>
      </c>
      <c r="L2" t="str">
        <f ca="1">VLOOKUP($A2,EMBIG_Spread!$A$5:$BX$7947,30,FALSE)</f>
        <v xml:space="preserve"> </v>
      </c>
      <c r="M2" t="str">
        <f ca="1">VLOOKUP($A2,EMBIG_Spread!$A$5:$BX$7947,39,FALSE)</f>
        <v xml:space="preserve"> </v>
      </c>
      <c r="N2" t="str">
        <f ca="1">VLOOKUP($A2,EMBIG_Spread!$A$5:$BX$7947,40,FALSE)</f>
        <v xml:space="preserve"> </v>
      </c>
      <c r="O2" t="str">
        <f ca="1">VLOOKUP($A2,EMBIG_Spread!$A$5:$BX$7947,50,FALSE)</f>
        <v xml:space="preserve"> </v>
      </c>
      <c r="P2" t="str">
        <f ca="1">VLOOKUP($A2,EMBIG_Spread!$A$5:$BX$7947,51,FALSE)</f>
        <v xml:space="preserve"> </v>
      </c>
      <c r="Q2" t="str">
        <f ca="1">VLOOKUP($A2,EMBIG_Spread!$A$5:$BX$7947,52,FALSE)</f>
        <v xml:space="preserve"> </v>
      </c>
      <c r="R2" t="str">
        <f ca="1">VLOOKUP($A2,EMBIG_Spread!$A$5:$BX$7947,53,FALSE)</f>
        <v xml:space="preserve"> </v>
      </c>
      <c r="S2" t="str">
        <f ca="1">VLOOKUP($A2,EMBIG_Spread!$A$5:$BX$7947,54,FALSE)</f>
        <v xml:space="preserve"> </v>
      </c>
      <c r="T2" t="str">
        <f ca="1">VLOOKUP($A2,EMBIG_Spread!$A$5:$BX$7947,58,FALSE)</f>
        <v xml:space="preserve"> </v>
      </c>
      <c r="U2">
        <f ca="1">VLOOKUP($A2,EMBIG_Spread!$A$5:$BX$7947,62,FALSE)</f>
        <v>0</v>
      </c>
      <c r="V2" t="str">
        <f ca="1">VLOOKUP($A2,EMBIG_Spread!$A$5:$BX$7947,65,FALSE)</f>
        <v xml:space="preserve"> </v>
      </c>
      <c r="W2" t="str">
        <f ca="1">VLOOKUP($A2,EMBIG_Spread!$A$5:$BX$7947,66,FALSE)</f>
        <v xml:space="preserve"> </v>
      </c>
      <c r="X2" t="str">
        <f ca="1">VLOOKUP($A2,EMBIG_Spread!$A$5:$BX$7947,67,FALSE)</f>
        <v xml:space="preserve"> </v>
      </c>
    </row>
    <row r="3" spans="1:25" x14ac:dyDescent="0.2">
      <c r="A3" s="6">
        <v>32876</v>
      </c>
      <c r="B3" s="11">
        <f t="shared" ref="B3:B66" si="0">YEAR(A3)</f>
        <v>1990</v>
      </c>
      <c r="C3" t="str">
        <f ca="1">VLOOKUP($A3,EMBIG_Spread!$A$5:$BX$7947,3,FALSE)</f>
        <v xml:space="preserve"> </v>
      </c>
      <c r="D3" t="str">
        <f ca="1">VLOOKUP($A3,EMBIG_Spread!$A$5:$BX$7947,9,FALSE)</f>
        <v xml:space="preserve"> </v>
      </c>
      <c r="E3">
        <f ca="1">VLOOKUP($A3,EMBIG_Spread!$A$5:$BX$7947,10,FALSE)</f>
        <v>0</v>
      </c>
      <c r="F3" t="str">
        <f ca="1">VLOOKUP($A3,EMBIG_Spread!$A$5:$BX$7947,12,FALSE)</f>
        <v xml:space="preserve"> </v>
      </c>
      <c r="G3" t="str">
        <f ca="1">VLOOKUP($A3,EMBIG_Spread!$A$5:$BX$7947,13,FALSE)</f>
        <v xml:space="preserve"> </v>
      </c>
      <c r="H3" t="str">
        <f ca="1">VLOOKUP($A3,EMBIG_Spread!$A$5:$BX$7947,14,FALSE)</f>
        <v xml:space="preserve"> </v>
      </c>
      <c r="I3" t="str">
        <f ca="1">VLOOKUP($A3,EMBIG_Spread!$A$5:$BX$7947,20,FALSE)</f>
        <v xml:space="preserve"> </v>
      </c>
      <c r="J3" t="str">
        <f ca="1">VLOOKUP($A3,EMBIG_Spread!$A$5:$BX$7947,28,FALSE)</f>
        <v xml:space="preserve"> </v>
      </c>
      <c r="K3" t="str">
        <f ca="1">VLOOKUP($A3,EMBIG_Spread!$A$5:$BX$7947,29,FALSE)</f>
        <v xml:space="preserve"> </v>
      </c>
      <c r="L3" t="str">
        <f ca="1">VLOOKUP($A3,EMBIG_Spread!$A$5:$BX$7947,30,FALSE)</f>
        <v xml:space="preserve"> </v>
      </c>
      <c r="M3" t="str">
        <f ca="1">VLOOKUP($A3,EMBIG_Spread!$A$5:$BX$7947,39,FALSE)</f>
        <v xml:space="preserve"> </v>
      </c>
      <c r="N3" t="str">
        <f ca="1">VLOOKUP($A3,EMBIG_Spread!$A$5:$BX$7947,40,FALSE)</f>
        <v xml:space="preserve"> </v>
      </c>
      <c r="O3" t="str">
        <f ca="1">VLOOKUP($A3,EMBIG_Spread!$A$5:$BX$7947,50,FALSE)</f>
        <v xml:space="preserve"> </v>
      </c>
      <c r="P3" t="str">
        <f ca="1">VLOOKUP($A3,EMBIG_Spread!$A$5:$BX$7947,51,FALSE)</f>
        <v xml:space="preserve"> </v>
      </c>
      <c r="Q3" t="str">
        <f ca="1">VLOOKUP($A3,EMBIG_Spread!$A$5:$BX$7947,52,FALSE)</f>
        <v xml:space="preserve"> </v>
      </c>
      <c r="R3" t="str">
        <f ca="1">VLOOKUP($A3,EMBIG_Spread!$A$5:$BX$7947,53,FALSE)</f>
        <v xml:space="preserve"> </v>
      </c>
      <c r="S3" t="str">
        <f ca="1">VLOOKUP($A3,EMBIG_Spread!$A$5:$BX$7947,54,FALSE)</f>
        <v xml:space="preserve"> </v>
      </c>
      <c r="T3" t="str">
        <f ca="1">VLOOKUP($A3,EMBIG_Spread!$A$5:$BX$7947,58,FALSE)</f>
        <v xml:space="preserve"> </v>
      </c>
      <c r="U3">
        <f ca="1">VLOOKUP($A3,EMBIG_Spread!$A$5:$BX$7947,62,FALSE)</f>
        <v>0</v>
      </c>
      <c r="V3" t="str">
        <f ca="1">VLOOKUP($A3,EMBIG_Spread!$A$5:$BX$7947,65,FALSE)</f>
        <v xml:space="preserve"> </v>
      </c>
      <c r="W3" t="str">
        <f ca="1">VLOOKUP($A3,EMBIG_Spread!$A$5:$BX$7947,66,FALSE)</f>
        <v xml:space="preserve"> </v>
      </c>
      <c r="X3" t="str">
        <f ca="1">VLOOKUP($A3,EMBIG_Spread!$A$5:$BX$7947,67,FALSE)</f>
        <v xml:space="preserve"> </v>
      </c>
    </row>
    <row r="4" spans="1:25" x14ac:dyDescent="0.2">
      <c r="A4" s="6">
        <v>32877</v>
      </c>
      <c r="B4" s="11">
        <f t="shared" si="0"/>
        <v>1990</v>
      </c>
      <c r="C4" t="str">
        <f ca="1">VLOOKUP($A4,EMBIG_Spread!$A$5:$BX$7947,3,FALSE)</f>
        <v xml:space="preserve"> </v>
      </c>
      <c r="D4" t="str">
        <f ca="1">VLOOKUP($A4,EMBIG_Spread!$A$5:$BX$7947,9,FALSE)</f>
        <v xml:space="preserve"> </v>
      </c>
      <c r="E4">
        <f ca="1">VLOOKUP($A4,EMBIG_Spread!$A$5:$BX$7947,10,FALSE)</f>
        <v>0</v>
      </c>
      <c r="F4" t="str">
        <f ca="1">VLOOKUP($A4,EMBIG_Spread!$A$5:$BX$7947,12,FALSE)</f>
        <v xml:space="preserve"> </v>
      </c>
      <c r="G4" t="str">
        <f ca="1">VLOOKUP($A4,EMBIG_Spread!$A$5:$BX$7947,13,FALSE)</f>
        <v xml:space="preserve"> </v>
      </c>
      <c r="H4" t="str">
        <f ca="1">VLOOKUP($A4,EMBIG_Spread!$A$5:$BX$7947,14,FALSE)</f>
        <v xml:space="preserve"> </v>
      </c>
      <c r="I4" t="str">
        <f ca="1">VLOOKUP($A4,EMBIG_Spread!$A$5:$BX$7947,20,FALSE)</f>
        <v xml:space="preserve"> </v>
      </c>
      <c r="J4" t="str">
        <f ca="1">VLOOKUP($A4,EMBIG_Spread!$A$5:$BX$7947,28,FALSE)</f>
        <v xml:space="preserve"> </v>
      </c>
      <c r="K4" t="str">
        <f ca="1">VLOOKUP($A4,EMBIG_Spread!$A$5:$BX$7947,29,FALSE)</f>
        <v xml:space="preserve"> </v>
      </c>
      <c r="L4" t="str">
        <f ca="1">VLOOKUP($A4,EMBIG_Spread!$A$5:$BX$7947,30,FALSE)</f>
        <v xml:space="preserve"> </v>
      </c>
      <c r="M4" t="str">
        <f ca="1">VLOOKUP($A4,EMBIG_Spread!$A$5:$BX$7947,39,FALSE)</f>
        <v xml:space="preserve"> </v>
      </c>
      <c r="N4" t="str">
        <f ca="1">VLOOKUP($A4,EMBIG_Spread!$A$5:$BX$7947,40,FALSE)</f>
        <v xml:space="preserve"> </v>
      </c>
      <c r="O4" t="str">
        <f ca="1">VLOOKUP($A4,EMBIG_Spread!$A$5:$BX$7947,50,FALSE)</f>
        <v xml:space="preserve"> </v>
      </c>
      <c r="P4" t="str">
        <f ca="1">VLOOKUP($A4,EMBIG_Spread!$A$5:$BX$7947,51,FALSE)</f>
        <v xml:space="preserve"> </v>
      </c>
      <c r="Q4" t="str">
        <f ca="1">VLOOKUP($A4,EMBIG_Spread!$A$5:$BX$7947,52,FALSE)</f>
        <v xml:space="preserve"> </v>
      </c>
      <c r="R4" t="str">
        <f ca="1">VLOOKUP($A4,EMBIG_Spread!$A$5:$BX$7947,53,FALSE)</f>
        <v xml:space="preserve"> </v>
      </c>
      <c r="S4" t="str">
        <f ca="1">VLOOKUP($A4,EMBIG_Spread!$A$5:$BX$7947,54,FALSE)</f>
        <v xml:space="preserve"> </v>
      </c>
      <c r="T4" t="str">
        <f ca="1">VLOOKUP($A4,EMBIG_Spread!$A$5:$BX$7947,58,FALSE)</f>
        <v xml:space="preserve"> </v>
      </c>
      <c r="U4">
        <f ca="1">VLOOKUP($A4,EMBIG_Spread!$A$5:$BX$7947,62,FALSE)</f>
        <v>0</v>
      </c>
      <c r="V4" t="str">
        <f ca="1">VLOOKUP($A4,EMBIG_Spread!$A$5:$BX$7947,65,FALSE)</f>
        <v xml:space="preserve"> </v>
      </c>
      <c r="W4" t="str">
        <f ca="1">VLOOKUP($A4,EMBIG_Spread!$A$5:$BX$7947,66,FALSE)</f>
        <v xml:space="preserve"> </v>
      </c>
      <c r="X4" t="str">
        <f ca="1">VLOOKUP($A4,EMBIG_Spread!$A$5:$BX$7947,67,FALSE)</f>
        <v xml:space="preserve"> </v>
      </c>
    </row>
    <row r="5" spans="1:25" x14ac:dyDescent="0.2">
      <c r="A5" s="6">
        <v>32878</v>
      </c>
      <c r="B5" s="11">
        <f t="shared" si="0"/>
        <v>1990</v>
      </c>
      <c r="C5" t="str">
        <f ca="1">VLOOKUP($A5,EMBIG_Spread!$A$5:$BX$7947,3,FALSE)</f>
        <v xml:space="preserve"> </v>
      </c>
      <c r="D5" t="str">
        <f ca="1">VLOOKUP($A5,EMBIG_Spread!$A$5:$BX$7947,9,FALSE)</f>
        <v xml:space="preserve"> </v>
      </c>
      <c r="E5">
        <f ca="1">VLOOKUP($A5,EMBIG_Spread!$A$5:$BX$7947,10,FALSE)</f>
        <v>0</v>
      </c>
      <c r="F5" t="str">
        <f ca="1">VLOOKUP($A5,EMBIG_Spread!$A$5:$BX$7947,12,FALSE)</f>
        <v xml:space="preserve"> </v>
      </c>
      <c r="G5" t="str">
        <f ca="1">VLOOKUP($A5,EMBIG_Spread!$A$5:$BX$7947,13,FALSE)</f>
        <v xml:space="preserve"> </v>
      </c>
      <c r="H5" t="str">
        <f ca="1">VLOOKUP($A5,EMBIG_Spread!$A$5:$BX$7947,14,FALSE)</f>
        <v xml:space="preserve"> </v>
      </c>
      <c r="I5" t="str">
        <f ca="1">VLOOKUP($A5,EMBIG_Spread!$A$5:$BX$7947,20,FALSE)</f>
        <v xml:space="preserve"> </v>
      </c>
      <c r="J5" t="str">
        <f ca="1">VLOOKUP($A5,EMBIG_Spread!$A$5:$BX$7947,28,FALSE)</f>
        <v xml:space="preserve"> </v>
      </c>
      <c r="K5" t="str">
        <f ca="1">VLOOKUP($A5,EMBIG_Spread!$A$5:$BX$7947,29,FALSE)</f>
        <v xml:space="preserve"> </v>
      </c>
      <c r="L5" t="str">
        <f ca="1">VLOOKUP($A5,EMBIG_Spread!$A$5:$BX$7947,30,FALSE)</f>
        <v xml:space="preserve"> </v>
      </c>
      <c r="M5" t="str">
        <f ca="1">VLOOKUP($A5,EMBIG_Spread!$A$5:$BX$7947,39,FALSE)</f>
        <v xml:space="preserve"> </v>
      </c>
      <c r="N5" t="str">
        <f ca="1">VLOOKUP($A5,EMBIG_Spread!$A$5:$BX$7947,40,FALSE)</f>
        <v xml:space="preserve"> </v>
      </c>
      <c r="O5" t="str">
        <f ca="1">VLOOKUP($A5,EMBIG_Spread!$A$5:$BX$7947,50,FALSE)</f>
        <v xml:space="preserve"> </v>
      </c>
      <c r="P5" t="str">
        <f ca="1">VLOOKUP($A5,EMBIG_Spread!$A$5:$BX$7947,51,FALSE)</f>
        <v xml:space="preserve"> </v>
      </c>
      <c r="Q5" t="str">
        <f ca="1">VLOOKUP($A5,EMBIG_Spread!$A$5:$BX$7947,52,FALSE)</f>
        <v xml:space="preserve"> </v>
      </c>
      <c r="R5" t="str">
        <f ca="1">VLOOKUP($A5,EMBIG_Spread!$A$5:$BX$7947,53,FALSE)</f>
        <v xml:space="preserve"> </v>
      </c>
      <c r="S5" t="str">
        <f ca="1">VLOOKUP($A5,EMBIG_Spread!$A$5:$BX$7947,54,FALSE)</f>
        <v xml:space="preserve"> </v>
      </c>
      <c r="T5" t="str">
        <f ca="1">VLOOKUP($A5,EMBIG_Spread!$A$5:$BX$7947,58,FALSE)</f>
        <v xml:space="preserve"> </v>
      </c>
      <c r="U5">
        <f ca="1">VLOOKUP($A5,EMBIG_Spread!$A$5:$BX$7947,62,FALSE)</f>
        <v>0</v>
      </c>
      <c r="V5" t="str">
        <f ca="1">VLOOKUP($A5,EMBIG_Spread!$A$5:$BX$7947,65,FALSE)</f>
        <v xml:space="preserve"> </v>
      </c>
      <c r="W5" t="str">
        <f ca="1">VLOOKUP($A5,EMBIG_Spread!$A$5:$BX$7947,66,FALSE)</f>
        <v xml:space="preserve"> </v>
      </c>
      <c r="X5" t="str">
        <f ca="1">VLOOKUP($A5,EMBIG_Spread!$A$5:$BX$7947,67,FALSE)</f>
        <v xml:space="preserve"> </v>
      </c>
    </row>
    <row r="6" spans="1:25" x14ac:dyDescent="0.2">
      <c r="A6" s="6">
        <v>32881</v>
      </c>
      <c r="B6" s="11">
        <f t="shared" si="0"/>
        <v>1990</v>
      </c>
      <c r="C6" t="str">
        <f ca="1">VLOOKUP($A6,EMBIG_Spread!$A$5:$BX$7947,3,FALSE)</f>
        <v xml:space="preserve"> </v>
      </c>
      <c r="D6" t="str">
        <f ca="1">VLOOKUP($A6,EMBIG_Spread!$A$5:$BX$7947,9,FALSE)</f>
        <v xml:space="preserve"> </v>
      </c>
      <c r="E6">
        <f ca="1">VLOOKUP($A6,EMBIG_Spread!$A$5:$BX$7947,10,FALSE)</f>
        <v>0</v>
      </c>
      <c r="F6" t="str">
        <f ca="1">VLOOKUP($A6,EMBIG_Spread!$A$5:$BX$7947,12,FALSE)</f>
        <v xml:space="preserve"> </v>
      </c>
      <c r="G6" t="str">
        <f ca="1">VLOOKUP($A6,EMBIG_Spread!$A$5:$BX$7947,13,FALSE)</f>
        <v xml:space="preserve"> </v>
      </c>
      <c r="H6" t="str">
        <f ca="1">VLOOKUP($A6,EMBIG_Spread!$A$5:$BX$7947,14,FALSE)</f>
        <v xml:space="preserve"> </v>
      </c>
      <c r="I6" t="str">
        <f ca="1">VLOOKUP($A6,EMBIG_Spread!$A$5:$BX$7947,20,FALSE)</f>
        <v xml:space="preserve"> </v>
      </c>
      <c r="J6" t="str">
        <f ca="1">VLOOKUP($A6,EMBIG_Spread!$A$5:$BX$7947,28,FALSE)</f>
        <v xml:space="preserve"> </v>
      </c>
      <c r="K6" t="str">
        <f ca="1">VLOOKUP($A6,EMBIG_Spread!$A$5:$BX$7947,29,FALSE)</f>
        <v xml:space="preserve"> </v>
      </c>
      <c r="L6" t="str">
        <f ca="1">VLOOKUP($A6,EMBIG_Spread!$A$5:$BX$7947,30,FALSE)</f>
        <v xml:space="preserve"> </v>
      </c>
      <c r="M6" t="str">
        <f ca="1">VLOOKUP($A6,EMBIG_Spread!$A$5:$BX$7947,39,FALSE)</f>
        <v xml:space="preserve"> </v>
      </c>
      <c r="N6" t="str">
        <f ca="1">VLOOKUP($A6,EMBIG_Spread!$A$5:$BX$7947,40,FALSE)</f>
        <v xml:space="preserve"> </v>
      </c>
      <c r="O6" t="str">
        <f ca="1">VLOOKUP($A6,EMBIG_Spread!$A$5:$BX$7947,50,FALSE)</f>
        <v xml:space="preserve"> </v>
      </c>
      <c r="P6" t="str">
        <f ca="1">VLOOKUP($A6,EMBIG_Spread!$A$5:$BX$7947,51,FALSE)</f>
        <v xml:space="preserve"> </v>
      </c>
      <c r="Q6" t="str">
        <f ca="1">VLOOKUP($A6,EMBIG_Spread!$A$5:$BX$7947,52,FALSE)</f>
        <v xml:space="preserve"> </v>
      </c>
      <c r="R6" t="str">
        <f ca="1">VLOOKUP($A6,EMBIG_Spread!$A$5:$BX$7947,53,FALSE)</f>
        <v xml:space="preserve"> </v>
      </c>
      <c r="S6" t="str">
        <f ca="1">VLOOKUP($A6,EMBIG_Spread!$A$5:$BX$7947,54,FALSE)</f>
        <v xml:space="preserve"> </v>
      </c>
      <c r="T6" t="str">
        <f ca="1">VLOOKUP($A6,EMBIG_Spread!$A$5:$BX$7947,58,FALSE)</f>
        <v xml:space="preserve"> </v>
      </c>
      <c r="U6">
        <f ca="1">VLOOKUP($A6,EMBIG_Spread!$A$5:$BX$7947,62,FALSE)</f>
        <v>0</v>
      </c>
      <c r="V6" t="str">
        <f ca="1">VLOOKUP($A6,EMBIG_Spread!$A$5:$BX$7947,65,FALSE)</f>
        <v xml:space="preserve"> </v>
      </c>
      <c r="W6" t="str">
        <f ca="1">VLOOKUP($A6,EMBIG_Spread!$A$5:$BX$7947,66,FALSE)</f>
        <v xml:space="preserve"> </v>
      </c>
      <c r="X6" t="str">
        <f ca="1">VLOOKUP($A6,EMBIG_Spread!$A$5:$BX$7947,67,FALSE)</f>
        <v xml:space="preserve"> </v>
      </c>
    </row>
    <row r="7" spans="1:25" x14ac:dyDescent="0.2">
      <c r="A7" s="6">
        <v>32882</v>
      </c>
      <c r="B7" s="11">
        <f t="shared" si="0"/>
        <v>1990</v>
      </c>
      <c r="C7" t="str">
        <f ca="1">VLOOKUP($A7,EMBIG_Spread!$A$5:$BX$7947,3,FALSE)</f>
        <v xml:space="preserve"> </v>
      </c>
      <c r="D7" t="str">
        <f ca="1">VLOOKUP($A7,EMBIG_Spread!$A$5:$BX$7947,9,FALSE)</f>
        <v xml:space="preserve"> </v>
      </c>
      <c r="E7">
        <f ca="1">VLOOKUP($A7,EMBIG_Spread!$A$5:$BX$7947,10,FALSE)</f>
        <v>0</v>
      </c>
      <c r="F7" t="str">
        <f ca="1">VLOOKUP($A7,EMBIG_Spread!$A$5:$BX$7947,12,FALSE)</f>
        <v xml:space="preserve"> </v>
      </c>
      <c r="G7" t="str">
        <f ca="1">VLOOKUP($A7,EMBIG_Spread!$A$5:$BX$7947,13,FALSE)</f>
        <v xml:space="preserve"> </v>
      </c>
      <c r="H7" t="str">
        <f ca="1">VLOOKUP($A7,EMBIG_Spread!$A$5:$BX$7947,14,FALSE)</f>
        <v xml:space="preserve"> </v>
      </c>
      <c r="I7" t="str">
        <f ca="1">VLOOKUP($A7,EMBIG_Spread!$A$5:$BX$7947,20,FALSE)</f>
        <v xml:space="preserve"> </v>
      </c>
      <c r="J7" t="str">
        <f ca="1">VLOOKUP($A7,EMBIG_Spread!$A$5:$BX$7947,28,FALSE)</f>
        <v xml:space="preserve"> </v>
      </c>
      <c r="K7" t="str">
        <f ca="1">VLOOKUP($A7,EMBIG_Spread!$A$5:$BX$7947,29,FALSE)</f>
        <v xml:space="preserve"> </v>
      </c>
      <c r="L7" t="str">
        <f ca="1">VLOOKUP($A7,EMBIG_Spread!$A$5:$BX$7947,30,FALSE)</f>
        <v xml:space="preserve"> </v>
      </c>
      <c r="M7" t="str">
        <f ca="1">VLOOKUP($A7,EMBIG_Spread!$A$5:$BX$7947,39,FALSE)</f>
        <v xml:space="preserve"> </v>
      </c>
      <c r="N7" t="str">
        <f ca="1">VLOOKUP($A7,EMBIG_Spread!$A$5:$BX$7947,40,FALSE)</f>
        <v xml:space="preserve"> </v>
      </c>
      <c r="O7" t="str">
        <f ca="1">VLOOKUP($A7,EMBIG_Spread!$A$5:$BX$7947,50,FALSE)</f>
        <v xml:space="preserve"> </v>
      </c>
      <c r="P7" t="str">
        <f ca="1">VLOOKUP($A7,EMBIG_Spread!$A$5:$BX$7947,51,FALSE)</f>
        <v xml:space="preserve"> </v>
      </c>
      <c r="Q7" t="str">
        <f ca="1">VLOOKUP($A7,EMBIG_Spread!$A$5:$BX$7947,52,FALSE)</f>
        <v xml:space="preserve"> </v>
      </c>
      <c r="R7" t="str">
        <f ca="1">VLOOKUP($A7,EMBIG_Spread!$A$5:$BX$7947,53,FALSE)</f>
        <v xml:space="preserve"> </v>
      </c>
      <c r="S7" t="str">
        <f ca="1">VLOOKUP($A7,EMBIG_Spread!$A$5:$BX$7947,54,FALSE)</f>
        <v xml:space="preserve"> </v>
      </c>
      <c r="T7" t="str">
        <f ca="1">VLOOKUP($A7,EMBIG_Spread!$A$5:$BX$7947,58,FALSE)</f>
        <v xml:space="preserve"> </v>
      </c>
      <c r="U7">
        <f ca="1">VLOOKUP($A7,EMBIG_Spread!$A$5:$BX$7947,62,FALSE)</f>
        <v>0</v>
      </c>
      <c r="V7" t="str">
        <f ca="1">VLOOKUP($A7,EMBIG_Spread!$A$5:$BX$7947,65,FALSE)</f>
        <v xml:space="preserve"> </v>
      </c>
      <c r="W7" t="str">
        <f ca="1">VLOOKUP($A7,EMBIG_Spread!$A$5:$BX$7947,66,FALSE)</f>
        <v xml:space="preserve"> </v>
      </c>
      <c r="X7" t="str">
        <f ca="1">VLOOKUP($A7,EMBIG_Spread!$A$5:$BX$7947,67,FALSE)</f>
        <v xml:space="preserve"> </v>
      </c>
    </row>
    <row r="8" spans="1:25" x14ac:dyDescent="0.2">
      <c r="A8" s="6">
        <v>32883</v>
      </c>
      <c r="B8" s="11">
        <f t="shared" si="0"/>
        <v>1990</v>
      </c>
      <c r="C8" t="str">
        <f ca="1">VLOOKUP($A8,EMBIG_Spread!$A$5:$BX$7947,3,FALSE)</f>
        <v xml:space="preserve"> </v>
      </c>
      <c r="D8" t="str">
        <f ca="1">VLOOKUP($A8,EMBIG_Spread!$A$5:$BX$7947,9,FALSE)</f>
        <v xml:space="preserve"> </v>
      </c>
      <c r="E8">
        <f ca="1">VLOOKUP($A8,EMBIG_Spread!$A$5:$BX$7947,10,FALSE)</f>
        <v>0</v>
      </c>
      <c r="F8" t="str">
        <f ca="1">VLOOKUP($A8,EMBIG_Spread!$A$5:$BX$7947,12,FALSE)</f>
        <v xml:space="preserve"> </v>
      </c>
      <c r="G8" t="str">
        <f ca="1">VLOOKUP($A8,EMBIG_Spread!$A$5:$BX$7947,13,FALSE)</f>
        <v xml:space="preserve"> </v>
      </c>
      <c r="H8" t="str">
        <f ca="1">VLOOKUP($A8,EMBIG_Spread!$A$5:$BX$7947,14,FALSE)</f>
        <v xml:space="preserve"> </v>
      </c>
      <c r="I8" t="str">
        <f ca="1">VLOOKUP($A8,EMBIG_Spread!$A$5:$BX$7947,20,FALSE)</f>
        <v xml:space="preserve"> </v>
      </c>
      <c r="J8" t="str">
        <f ca="1">VLOOKUP($A8,EMBIG_Spread!$A$5:$BX$7947,28,FALSE)</f>
        <v xml:space="preserve"> </v>
      </c>
      <c r="K8" t="str">
        <f ca="1">VLOOKUP($A8,EMBIG_Spread!$A$5:$BX$7947,29,FALSE)</f>
        <v xml:space="preserve"> </v>
      </c>
      <c r="L8" t="str">
        <f ca="1">VLOOKUP($A8,EMBIG_Spread!$A$5:$BX$7947,30,FALSE)</f>
        <v xml:space="preserve"> </v>
      </c>
      <c r="M8" t="str">
        <f ca="1">VLOOKUP($A8,EMBIG_Spread!$A$5:$BX$7947,39,FALSE)</f>
        <v xml:space="preserve"> </v>
      </c>
      <c r="N8" t="str">
        <f ca="1">VLOOKUP($A8,EMBIG_Spread!$A$5:$BX$7947,40,FALSE)</f>
        <v xml:space="preserve"> </v>
      </c>
      <c r="O8" t="str">
        <f ca="1">VLOOKUP($A8,EMBIG_Spread!$A$5:$BX$7947,50,FALSE)</f>
        <v xml:space="preserve"> </v>
      </c>
      <c r="P8" t="str">
        <f ca="1">VLOOKUP($A8,EMBIG_Spread!$A$5:$BX$7947,51,FALSE)</f>
        <v xml:space="preserve"> </v>
      </c>
      <c r="Q8" t="str">
        <f ca="1">VLOOKUP($A8,EMBIG_Spread!$A$5:$BX$7947,52,FALSE)</f>
        <v xml:space="preserve"> </v>
      </c>
      <c r="R8" t="str">
        <f ca="1">VLOOKUP($A8,EMBIG_Spread!$A$5:$BX$7947,53,FALSE)</f>
        <v xml:space="preserve"> </v>
      </c>
      <c r="S8" t="str">
        <f ca="1">VLOOKUP($A8,EMBIG_Spread!$A$5:$BX$7947,54,FALSE)</f>
        <v xml:space="preserve"> </v>
      </c>
      <c r="T8" t="str">
        <f ca="1">VLOOKUP($A8,EMBIG_Spread!$A$5:$BX$7947,58,FALSE)</f>
        <v xml:space="preserve"> </v>
      </c>
      <c r="U8">
        <f ca="1">VLOOKUP($A8,EMBIG_Spread!$A$5:$BX$7947,62,FALSE)</f>
        <v>0</v>
      </c>
      <c r="V8" t="str">
        <f ca="1">VLOOKUP($A8,EMBIG_Spread!$A$5:$BX$7947,65,FALSE)</f>
        <v xml:space="preserve"> </v>
      </c>
      <c r="W8" t="str">
        <f ca="1">VLOOKUP($A8,EMBIG_Spread!$A$5:$BX$7947,66,FALSE)</f>
        <v xml:space="preserve"> </v>
      </c>
      <c r="X8" t="str">
        <f ca="1">VLOOKUP($A8,EMBIG_Spread!$A$5:$BX$7947,67,FALSE)</f>
        <v xml:space="preserve"> </v>
      </c>
    </row>
    <row r="9" spans="1:25" x14ac:dyDescent="0.2">
      <c r="A9" s="6">
        <v>32884</v>
      </c>
      <c r="B9" s="11">
        <f t="shared" si="0"/>
        <v>1990</v>
      </c>
      <c r="C9" t="str">
        <f ca="1">VLOOKUP($A9,EMBIG_Spread!$A$5:$BX$7947,3,FALSE)</f>
        <v xml:space="preserve"> </v>
      </c>
      <c r="D9" t="str">
        <f ca="1">VLOOKUP($A9,EMBIG_Spread!$A$5:$BX$7947,9,FALSE)</f>
        <v xml:space="preserve"> </v>
      </c>
      <c r="E9">
        <f ca="1">VLOOKUP($A9,EMBIG_Spread!$A$5:$BX$7947,10,FALSE)</f>
        <v>0</v>
      </c>
      <c r="F9" t="str">
        <f ca="1">VLOOKUP($A9,EMBIG_Spread!$A$5:$BX$7947,12,FALSE)</f>
        <v xml:space="preserve"> </v>
      </c>
      <c r="G9" t="str">
        <f ca="1">VLOOKUP($A9,EMBIG_Spread!$A$5:$BX$7947,13,FALSE)</f>
        <v xml:space="preserve"> </v>
      </c>
      <c r="H9" t="str">
        <f ca="1">VLOOKUP($A9,EMBIG_Spread!$A$5:$BX$7947,14,FALSE)</f>
        <v xml:space="preserve"> </v>
      </c>
      <c r="I9" t="str">
        <f ca="1">VLOOKUP($A9,EMBIG_Spread!$A$5:$BX$7947,20,FALSE)</f>
        <v xml:space="preserve"> </v>
      </c>
      <c r="J9" t="str">
        <f ca="1">VLOOKUP($A9,EMBIG_Spread!$A$5:$BX$7947,28,FALSE)</f>
        <v xml:space="preserve"> </v>
      </c>
      <c r="K9" t="str">
        <f ca="1">VLOOKUP($A9,EMBIG_Spread!$A$5:$BX$7947,29,FALSE)</f>
        <v xml:space="preserve"> </v>
      </c>
      <c r="L9" t="str">
        <f ca="1">VLOOKUP($A9,EMBIG_Spread!$A$5:$BX$7947,30,FALSE)</f>
        <v xml:space="preserve"> </v>
      </c>
      <c r="M9" t="str">
        <f ca="1">VLOOKUP($A9,EMBIG_Spread!$A$5:$BX$7947,39,FALSE)</f>
        <v xml:space="preserve"> </v>
      </c>
      <c r="N9" t="str">
        <f ca="1">VLOOKUP($A9,EMBIG_Spread!$A$5:$BX$7947,40,FALSE)</f>
        <v xml:space="preserve"> </v>
      </c>
      <c r="O9" t="str">
        <f ca="1">VLOOKUP($A9,EMBIG_Spread!$A$5:$BX$7947,50,FALSE)</f>
        <v xml:space="preserve"> </v>
      </c>
      <c r="P9" t="str">
        <f ca="1">VLOOKUP($A9,EMBIG_Spread!$A$5:$BX$7947,51,FALSE)</f>
        <v xml:space="preserve"> </v>
      </c>
      <c r="Q9" t="str">
        <f ca="1">VLOOKUP($A9,EMBIG_Spread!$A$5:$BX$7947,52,FALSE)</f>
        <v xml:space="preserve"> </v>
      </c>
      <c r="R9" t="str">
        <f ca="1">VLOOKUP($A9,EMBIG_Spread!$A$5:$BX$7947,53,FALSE)</f>
        <v xml:space="preserve"> </v>
      </c>
      <c r="S9" t="str">
        <f ca="1">VLOOKUP($A9,EMBIG_Spread!$A$5:$BX$7947,54,FALSE)</f>
        <v xml:space="preserve"> </v>
      </c>
      <c r="T9" t="str">
        <f ca="1">VLOOKUP($A9,EMBIG_Spread!$A$5:$BX$7947,58,FALSE)</f>
        <v xml:space="preserve"> </v>
      </c>
      <c r="U9">
        <f ca="1">VLOOKUP($A9,EMBIG_Spread!$A$5:$BX$7947,62,FALSE)</f>
        <v>0</v>
      </c>
      <c r="V9" t="str">
        <f ca="1">VLOOKUP($A9,EMBIG_Spread!$A$5:$BX$7947,65,FALSE)</f>
        <v xml:space="preserve"> </v>
      </c>
      <c r="W9" t="str">
        <f ca="1">VLOOKUP($A9,EMBIG_Spread!$A$5:$BX$7947,66,FALSE)</f>
        <v xml:space="preserve"> </v>
      </c>
      <c r="X9" t="str">
        <f ca="1">VLOOKUP($A9,EMBIG_Spread!$A$5:$BX$7947,67,FALSE)</f>
        <v xml:space="preserve"> </v>
      </c>
    </row>
    <row r="10" spans="1:25" x14ac:dyDescent="0.2">
      <c r="A10" s="6">
        <v>32885</v>
      </c>
      <c r="B10" s="11">
        <f t="shared" si="0"/>
        <v>1990</v>
      </c>
      <c r="C10" t="str">
        <f ca="1">VLOOKUP($A10,EMBIG_Spread!$A$5:$BX$7947,3,FALSE)</f>
        <v xml:space="preserve"> </v>
      </c>
      <c r="D10" t="str">
        <f ca="1">VLOOKUP($A10,EMBIG_Spread!$A$5:$BX$7947,9,FALSE)</f>
        <v xml:space="preserve"> </v>
      </c>
      <c r="E10">
        <f ca="1">VLOOKUP($A10,EMBIG_Spread!$A$5:$BX$7947,10,FALSE)</f>
        <v>0</v>
      </c>
      <c r="F10" t="str">
        <f ca="1">VLOOKUP($A10,EMBIG_Spread!$A$5:$BX$7947,12,FALSE)</f>
        <v xml:space="preserve"> </v>
      </c>
      <c r="G10" t="str">
        <f ca="1">VLOOKUP($A10,EMBIG_Spread!$A$5:$BX$7947,13,FALSE)</f>
        <v xml:space="preserve"> </v>
      </c>
      <c r="H10" t="str">
        <f ca="1">VLOOKUP($A10,EMBIG_Spread!$A$5:$BX$7947,14,FALSE)</f>
        <v xml:space="preserve"> </v>
      </c>
      <c r="I10" t="str">
        <f ca="1">VLOOKUP($A10,EMBIG_Spread!$A$5:$BX$7947,20,FALSE)</f>
        <v xml:space="preserve"> </v>
      </c>
      <c r="J10" t="str">
        <f ca="1">VLOOKUP($A10,EMBIG_Spread!$A$5:$BX$7947,28,FALSE)</f>
        <v xml:space="preserve"> </v>
      </c>
      <c r="K10" t="str">
        <f ca="1">VLOOKUP($A10,EMBIG_Spread!$A$5:$BX$7947,29,FALSE)</f>
        <v xml:space="preserve"> </v>
      </c>
      <c r="L10" t="str">
        <f ca="1">VLOOKUP($A10,EMBIG_Spread!$A$5:$BX$7947,30,FALSE)</f>
        <v xml:space="preserve"> </v>
      </c>
      <c r="M10" t="str">
        <f ca="1">VLOOKUP($A10,EMBIG_Spread!$A$5:$BX$7947,39,FALSE)</f>
        <v xml:space="preserve"> </v>
      </c>
      <c r="N10" t="str">
        <f ca="1">VLOOKUP($A10,EMBIG_Spread!$A$5:$BX$7947,40,FALSE)</f>
        <v xml:space="preserve"> </v>
      </c>
      <c r="O10" t="str">
        <f ca="1">VLOOKUP($A10,EMBIG_Spread!$A$5:$BX$7947,50,FALSE)</f>
        <v xml:space="preserve"> </v>
      </c>
      <c r="P10" t="str">
        <f ca="1">VLOOKUP($A10,EMBIG_Spread!$A$5:$BX$7947,51,FALSE)</f>
        <v xml:space="preserve"> </v>
      </c>
      <c r="Q10" t="str">
        <f ca="1">VLOOKUP($A10,EMBIG_Spread!$A$5:$BX$7947,52,FALSE)</f>
        <v xml:space="preserve"> </v>
      </c>
      <c r="R10" t="str">
        <f ca="1">VLOOKUP($A10,EMBIG_Spread!$A$5:$BX$7947,53,FALSE)</f>
        <v xml:space="preserve"> </v>
      </c>
      <c r="S10" t="str">
        <f ca="1">VLOOKUP($A10,EMBIG_Spread!$A$5:$BX$7947,54,FALSE)</f>
        <v xml:space="preserve"> </v>
      </c>
      <c r="T10" t="str">
        <f ca="1">VLOOKUP($A10,EMBIG_Spread!$A$5:$BX$7947,58,FALSE)</f>
        <v xml:space="preserve"> </v>
      </c>
      <c r="U10">
        <f ca="1">VLOOKUP($A10,EMBIG_Spread!$A$5:$BX$7947,62,FALSE)</f>
        <v>0</v>
      </c>
      <c r="V10" t="str">
        <f ca="1">VLOOKUP($A10,EMBIG_Spread!$A$5:$BX$7947,65,FALSE)</f>
        <v xml:space="preserve"> </v>
      </c>
      <c r="W10" t="str">
        <f ca="1">VLOOKUP($A10,EMBIG_Spread!$A$5:$BX$7947,66,FALSE)</f>
        <v xml:space="preserve"> </v>
      </c>
      <c r="X10" t="str">
        <f ca="1">VLOOKUP($A10,EMBIG_Spread!$A$5:$BX$7947,67,FALSE)</f>
        <v xml:space="preserve"> </v>
      </c>
    </row>
    <row r="11" spans="1:25" x14ac:dyDescent="0.2">
      <c r="A11" s="6">
        <v>32888</v>
      </c>
      <c r="B11" s="11">
        <f t="shared" si="0"/>
        <v>1990</v>
      </c>
      <c r="C11" t="str">
        <f ca="1">VLOOKUP($A11,EMBIG_Spread!$A$5:$BX$7947,3,FALSE)</f>
        <v xml:space="preserve"> </v>
      </c>
      <c r="D11" t="str">
        <f ca="1">VLOOKUP($A11,EMBIG_Spread!$A$5:$BX$7947,9,FALSE)</f>
        <v xml:space="preserve"> </v>
      </c>
      <c r="E11">
        <f ca="1">VLOOKUP($A11,EMBIG_Spread!$A$5:$BX$7947,10,FALSE)</f>
        <v>0</v>
      </c>
      <c r="F11" t="str">
        <f ca="1">VLOOKUP($A11,EMBIG_Spread!$A$5:$BX$7947,12,FALSE)</f>
        <v xml:space="preserve"> </v>
      </c>
      <c r="G11" t="str">
        <f ca="1">VLOOKUP($A11,EMBIG_Spread!$A$5:$BX$7947,13,FALSE)</f>
        <v xml:space="preserve"> </v>
      </c>
      <c r="H11" t="str">
        <f ca="1">VLOOKUP($A11,EMBIG_Spread!$A$5:$BX$7947,14,FALSE)</f>
        <v xml:space="preserve"> </v>
      </c>
      <c r="I11" t="str">
        <f ca="1">VLOOKUP($A11,EMBIG_Spread!$A$5:$BX$7947,20,FALSE)</f>
        <v xml:space="preserve"> </v>
      </c>
      <c r="J11" t="str">
        <f ca="1">VLOOKUP($A11,EMBIG_Spread!$A$5:$BX$7947,28,FALSE)</f>
        <v xml:space="preserve"> </v>
      </c>
      <c r="K11" t="str">
        <f ca="1">VLOOKUP($A11,EMBIG_Spread!$A$5:$BX$7947,29,FALSE)</f>
        <v xml:space="preserve"> </v>
      </c>
      <c r="L11" t="str">
        <f ca="1">VLOOKUP($A11,EMBIG_Spread!$A$5:$BX$7947,30,FALSE)</f>
        <v xml:space="preserve"> </v>
      </c>
      <c r="M11" t="str">
        <f ca="1">VLOOKUP($A11,EMBIG_Spread!$A$5:$BX$7947,39,FALSE)</f>
        <v xml:space="preserve"> </v>
      </c>
      <c r="N11" t="str">
        <f ca="1">VLOOKUP($A11,EMBIG_Spread!$A$5:$BX$7947,40,FALSE)</f>
        <v xml:space="preserve"> </v>
      </c>
      <c r="O11" t="str">
        <f ca="1">VLOOKUP($A11,EMBIG_Spread!$A$5:$BX$7947,50,FALSE)</f>
        <v xml:space="preserve"> </v>
      </c>
      <c r="P11" t="str">
        <f ca="1">VLOOKUP($A11,EMBIG_Spread!$A$5:$BX$7947,51,FALSE)</f>
        <v xml:space="preserve"> </v>
      </c>
      <c r="Q11" t="str">
        <f ca="1">VLOOKUP($A11,EMBIG_Spread!$A$5:$BX$7947,52,FALSE)</f>
        <v xml:space="preserve"> </v>
      </c>
      <c r="R11" t="str">
        <f ca="1">VLOOKUP($A11,EMBIG_Spread!$A$5:$BX$7947,53,FALSE)</f>
        <v xml:space="preserve"> </v>
      </c>
      <c r="S11" t="str">
        <f ca="1">VLOOKUP($A11,EMBIG_Spread!$A$5:$BX$7947,54,FALSE)</f>
        <v xml:space="preserve"> </v>
      </c>
      <c r="T11" t="str">
        <f ca="1">VLOOKUP($A11,EMBIG_Spread!$A$5:$BX$7947,58,FALSE)</f>
        <v xml:space="preserve"> </v>
      </c>
      <c r="U11">
        <f ca="1">VLOOKUP($A11,EMBIG_Spread!$A$5:$BX$7947,62,FALSE)</f>
        <v>0</v>
      </c>
      <c r="V11" t="str">
        <f ca="1">VLOOKUP($A11,EMBIG_Spread!$A$5:$BX$7947,65,FALSE)</f>
        <v xml:space="preserve"> </v>
      </c>
      <c r="W11" t="str">
        <f ca="1">VLOOKUP($A11,EMBIG_Spread!$A$5:$BX$7947,66,FALSE)</f>
        <v xml:space="preserve"> </v>
      </c>
      <c r="X11" t="str">
        <f ca="1">VLOOKUP($A11,EMBIG_Spread!$A$5:$BX$7947,67,FALSE)</f>
        <v xml:space="preserve"> </v>
      </c>
    </row>
    <row r="12" spans="1:25" x14ac:dyDescent="0.2">
      <c r="A12" s="6">
        <v>32889</v>
      </c>
      <c r="B12" s="11">
        <f t="shared" si="0"/>
        <v>1990</v>
      </c>
      <c r="C12" t="str">
        <f ca="1">VLOOKUP($A12,EMBIG_Spread!$A$5:$BX$7947,3,FALSE)</f>
        <v xml:space="preserve"> </v>
      </c>
      <c r="D12" t="str">
        <f ca="1">VLOOKUP($A12,EMBIG_Spread!$A$5:$BX$7947,9,FALSE)</f>
        <v xml:space="preserve"> </v>
      </c>
      <c r="E12">
        <f ca="1">VLOOKUP($A12,EMBIG_Spread!$A$5:$BX$7947,10,FALSE)</f>
        <v>0</v>
      </c>
      <c r="F12" t="str">
        <f ca="1">VLOOKUP($A12,EMBIG_Spread!$A$5:$BX$7947,12,FALSE)</f>
        <v xml:space="preserve"> </v>
      </c>
      <c r="G12" t="str">
        <f ca="1">VLOOKUP($A12,EMBIG_Spread!$A$5:$BX$7947,13,FALSE)</f>
        <v xml:space="preserve"> </v>
      </c>
      <c r="H12" t="str">
        <f ca="1">VLOOKUP($A12,EMBIG_Spread!$A$5:$BX$7947,14,FALSE)</f>
        <v xml:space="preserve"> </v>
      </c>
      <c r="I12" t="str">
        <f ca="1">VLOOKUP($A12,EMBIG_Spread!$A$5:$BX$7947,20,FALSE)</f>
        <v xml:space="preserve"> </v>
      </c>
      <c r="J12" t="str">
        <f ca="1">VLOOKUP($A12,EMBIG_Spread!$A$5:$BX$7947,28,FALSE)</f>
        <v xml:space="preserve"> </v>
      </c>
      <c r="K12" t="str">
        <f ca="1">VLOOKUP($A12,EMBIG_Spread!$A$5:$BX$7947,29,FALSE)</f>
        <v xml:space="preserve"> </v>
      </c>
      <c r="L12" t="str">
        <f ca="1">VLOOKUP($A12,EMBIG_Spread!$A$5:$BX$7947,30,FALSE)</f>
        <v xml:space="preserve"> </v>
      </c>
      <c r="M12" t="str">
        <f ca="1">VLOOKUP($A12,EMBIG_Spread!$A$5:$BX$7947,39,FALSE)</f>
        <v xml:space="preserve"> </v>
      </c>
      <c r="N12" t="str">
        <f ca="1">VLOOKUP($A12,EMBIG_Spread!$A$5:$BX$7947,40,FALSE)</f>
        <v xml:space="preserve"> </v>
      </c>
      <c r="O12" t="str">
        <f ca="1">VLOOKUP($A12,EMBIG_Spread!$A$5:$BX$7947,50,FALSE)</f>
        <v xml:space="preserve"> </v>
      </c>
      <c r="P12" t="str">
        <f ca="1">VLOOKUP($A12,EMBIG_Spread!$A$5:$BX$7947,51,FALSE)</f>
        <v xml:space="preserve"> </v>
      </c>
      <c r="Q12" t="str">
        <f ca="1">VLOOKUP($A12,EMBIG_Spread!$A$5:$BX$7947,52,FALSE)</f>
        <v xml:space="preserve"> </v>
      </c>
      <c r="R12" t="str">
        <f ca="1">VLOOKUP($A12,EMBIG_Spread!$A$5:$BX$7947,53,FALSE)</f>
        <v xml:space="preserve"> </v>
      </c>
      <c r="S12" t="str">
        <f ca="1">VLOOKUP($A12,EMBIG_Spread!$A$5:$BX$7947,54,FALSE)</f>
        <v xml:space="preserve"> </v>
      </c>
      <c r="T12" t="str">
        <f ca="1">VLOOKUP($A12,EMBIG_Spread!$A$5:$BX$7947,58,FALSE)</f>
        <v xml:space="preserve"> </v>
      </c>
      <c r="U12">
        <f ca="1">VLOOKUP($A12,EMBIG_Spread!$A$5:$BX$7947,62,FALSE)</f>
        <v>0</v>
      </c>
      <c r="V12" t="str">
        <f ca="1">VLOOKUP($A12,EMBIG_Spread!$A$5:$BX$7947,65,FALSE)</f>
        <v xml:space="preserve"> </v>
      </c>
      <c r="W12" t="str">
        <f ca="1">VLOOKUP($A12,EMBIG_Spread!$A$5:$BX$7947,66,FALSE)</f>
        <v xml:space="preserve"> </v>
      </c>
      <c r="X12" t="str">
        <f ca="1">VLOOKUP($A12,EMBIG_Spread!$A$5:$BX$7947,67,FALSE)</f>
        <v xml:space="preserve"> </v>
      </c>
    </row>
    <row r="13" spans="1:25" x14ac:dyDescent="0.2">
      <c r="A13" s="6">
        <v>32890</v>
      </c>
      <c r="B13" s="11">
        <f t="shared" si="0"/>
        <v>1990</v>
      </c>
      <c r="C13" t="str">
        <f ca="1">VLOOKUP($A13,EMBIG_Spread!$A$5:$BX$7947,3,FALSE)</f>
        <v xml:space="preserve"> </v>
      </c>
      <c r="D13" t="str">
        <f ca="1">VLOOKUP($A13,EMBIG_Spread!$A$5:$BX$7947,9,FALSE)</f>
        <v xml:space="preserve"> </v>
      </c>
      <c r="E13">
        <f ca="1">VLOOKUP($A13,EMBIG_Spread!$A$5:$BX$7947,10,FALSE)</f>
        <v>0</v>
      </c>
      <c r="F13" t="str">
        <f ca="1">VLOOKUP($A13,EMBIG_Spread!$A$5:$BX$7947,12,FALSE)</f>
        <v xml:space="preserve"> </v>
      </c>
      <c r="G13" t="str">
        <f ca="1">VLOOKUP($A13,EMBIG_Spread!$A$5:$BX$7947,13,FALSE)</f>
        <v xml:space="preserve"> </v>
      </c>
      <c r="H13" t="str">
        <f ca="1">VLOOKUP($A13,EMBIG_Spread!$A$5:$BX$7947,14,FALSE)</f>
        <v xml:space="preserve"> </v>
      </c>
      <c r="I13" t="str">
        <f ca="1">VLOOKUP($A13,EMBIG_Spread!$A$5:$BX$7947,20,FALSE)</f>
        <v xml:space="preserve"> </v>
      </c>
      <c r="J13" t="str">
        <f ca="1">VLOOKUP($A13,EMBIG_Spread!$A$5:$BX$7947,28,FALSE)</f>
        <v xml:space="preserve"> </v>
      </c>
      <c r="K13" t="str">
        <f ca="1">VLOOKUP($A13,EMBIG_Spread!$A$5:$BX$7947,29,FALSE)</f>
        <v xml:space="preserve"> </v>
      </c>
      <c r="L13" t="str">
        <f ca="1">VLOOKUP($A13,EMBIG_Spread!$A$5:$BX$7947,30,FALSE)</f>
        <v xml:space="preserve"> </v>
      </c>
      <c r="M13" t="str">
        <f ca="1">VLOOKUP($A13,EMBIG_Spread!$A$5:$BX$7947,39,FALSE)</f>
        <v xml:space="preserve"> </v>
      </c>
      <c r="N13" t="str">
        <f ca="1">VLOOKUP($A13,EMBIG_Spread!$A$5:$BX$7947,40,FALSE)</f>
        <v xml:space="preserve"> </v>
      </c>
      <c r="O13" t="str">
        <f ca="1">VLOOKUP($A13,EMBIG_Spread!$A$5:$BX$7947,50,FALSE)</f>
        <v xml:space="preserve"> </v>
      </c>
      <c r="P13" t="str">
        <f ca="1">VLOOKUP($A13,EMBIG_Spread!$A$5:$BX$7947,51,FALSE)</f>
        <v xml:space="preserve"> </v>
      </c>
      <c r="Q13" t="str">
        <f ca="1">VLOOKUP($A13,EMBIG_Spread!$A$5:$BX$7947,52,FALSE)</f>
        <v xml:space="preserve"> </v>
      </c>
      <c r="R13" t="str">
        <f ca="1">VLOOKUP($A13,EMBIG_Spread!$A$5:$BX$7947,53,FALSE)</f>
        <v xml:space="preserve"> </v>
      </c>
      <c r="S13" t="str">
        <f ca="1">VLOOKUP($A13,EMBIG_Spread!$A$5:$BX$7947,54,FALSE)</f>
        <v xml:space="preserve"> </v>
      </c>
      <c r="T13" t="str">
        <f ca="1">VLOOKUP($A13,EMBIG_Spread!$A$5:$BX$7947,58,FALSE)</f>
        <v xml:space="preserve"> </v>
      </c>
      <c r="U13">
        <f ca="1">VLOOKUP($A13,EMBIG_Spread!$A$5:$BX$7947,62,FALSE)</f>
        <v>0</v>
      </c>
      <c r="V13" t="str">
        <f ca="1">VLOOKUP($A13,EMBIG_Spread!$A$5:$BX$7947,65,FALSE)</f>
        <v xml:space="preserve"> </v>
      </c>
      <c r="W13" t="str">
        <f ca="1">VLOOKUP($A13,EMBIG_Spread!$A$5:$BX$7947,66,FALSE)</f>
        <v xml:space="preserve"> </v>
      </c>
      <c r="X13" t="str">
        <f ca="1">VLOOKUP($A13,EMBIG_Spread!$A$5:$BX$7947,67,FALSE)</f>
        <v xml:space="preserve"> </v>
      </c>
    </row>
    <row r="14" spans="1:25" x14ac:dyDescent="0.2">
      <c r="A14" s="6">
        <v>32891</v>
      </c>
      <c r="B14" s="11">
        <f t="shared" si="0"/>
        <v>1990</v>
      </c>
      <c r="C14" t="str">
        <f ca="1">VLOOKUP($A14,EMBIG_Spread!$A$5:$BX$7947,3,FALSE)</f>
        <v xml:space="preserve"> </v>
      </c>
      <c r="D14" t="str">
        <f ca="1">VLOOKUP($A14,EMBIG_Spread!$A$5:$BX$7947,9,FALSE)</f>
        <v xml:space="preserve"> </v>
      </c>
      <c r="E14">
        <f ca="1">VLOOKUP($A14,EMBIG_Spread!$A$5:$BX$7947,10,FALSE)</f>
        <v>0</v>
      </c>
      <c r="F14" t="str">
        <f ca="1">VLOOKUP($A14,EMBIG_Spread!$A$5:$BX$7947,12,FALSE)</f>
        <v xml:space="preserve"> </v>
      </c>
      <c r="G14" t="str">
        <f ca="1">VLOOKUP($A14,EMBIG_Spread!$A$5:$BX$7947,13,FALSE)</f>
        <v xml:space="preserve"> </v>
      </c>
      <c r="H14" t="str">
        <f ca="1">VLOOKUP($A14,EMBIG_Spread!$A$5:$BX$7947,14,FALSE)</f>
        <v xml:space="preserve"> </v>
      </c>
      <c r="I14" t="str">
        <f ca="1">VLOOKUP($A14,EMBIG_Spread!$A$5:$BX$7947,20,FALSE)</f>
        <v xml:space="preserve"> </v>
      </c>
      <c r="J14" t="str">
        <f ca="1">VLOOKUP($A14,EMBIG_Spread!$A$5:$BX$7947,28,FALSE)</f>
        <v xml:space="preserve"> </v>
      </c>
      <c r="K14" t="str">
        <f ca="1">VLOOKUP($A14,EMBIG_Spread!$A$5:$BX$7947,29,FALSE)</f>
        <v xml:space="preserve"> </v>
      </c>
      <c r="L14" t="str">
        <f ca="1">VLOOKUP($A14,EMBIG_Spread!$A$5:$BX$7947,30,FALSE)</f>
        <v xml:space="preserve"> </v>
      </c>
      <c r="M14" t="str">
        <f ca="1">VLOOKUP($A14,EMBIG_Spread!$A$5:$BX$7947,39,FALSE)</f>
        <v xml:space="preserve"> </v>
      </c>
      <c r="N14" t="str">
        <f ca="1">VLOOKUP($A14,EMBIG_Spread!$A$5:$BX$7947,40,FALSE)</f>
        <v xml:space="preserve"> </v>
      </c>
      <c r="O14" t="str">
        <f ca="1">VLOOKUP($A14,EMBIG_Spread!$A$5:$BX$7947,50,FALSE)</f>
        <v xml:space="preserve"> </v>
      </c>
      <c r="P14" t="str">
        <f ca="1">VLOOKUP($A14,EMBIG_Spread!$A$5:$BX$7947,51,FALSE)</f>
        <v xml:space="preserve"> </v>
      </c>
      <c r="Q14" t="str">
        <f ca="1">VLOOKUP($A14,EMBIG_Spread!$A$5:$BX$7947,52,FALSE)</f>
        <v xml:space="preserve"> </v>
      </c>
      <c r="R14" t="str">
        <f ca="1">VLOOKUP($A14,EMBIG_Spread!$A$5:$BX$7947,53,FALSE)</f>
        <v xml:space="preserve"> </v>
      </c>
      <c r="S14" t="str">
        <f ca="1">VLOOKUP($A14,EMBIG_Spread!$A$5:$BX$7947,54,FALSE)</f>
        <v xml:space="preserve"> </v>
      </c>
      <c r="T14" t="str">
        <f ca="1">VLOOKUP($A14,EMBIG_Spread!$A$5:$BX$7947,58,FALSE)</f>
        <v xml:space="preserve"> </v>
      </c>
      <c r="U14">
        <f ca="1">VLOOKUP($A14,EMBIG_Spread!$A$5:$BX$7947,62,FALSE)</f>
        <v>0</v>
      </c>
      <c r="V14" t="str">
        <f ca="1">VLOOKUP($A14,EMBIG_Spread!$A$5:$BX$7947,65,FALSE)</f>
        <v xml:space="preserve"> </v>
      </c>
      <c r="W14" t="str">
        <f ca="1">VLOOKUP($A14,EMBIG_Spread!$A$5:$BX$7947,66,FALSE)</f>
        <v xml:space="preserve"> </v>
      </c>
      <c r="X14" t="str">
        <f ca="1">VLOOKUP($A14,EMBIG_Spread!$A$5:$BX$7947,67,FALSE)</f>
        <v xml:space="preserve"> </v>
      </c>
    </row>
    <row r="15" spans="1:25" x14ac:dyDescent="0.2">
      <c r="A15" s="6">
        <v>32892</v>
      </c>
      <c r="B15" s="11">
        <f t="shared" si="0"/>
        <v>1990</v>
      </c>
      <c r="C15" t="str">
        <f ca="1">VLOOKUP($A15,EMBIG_Spread!$A$5:$BX$7947,3,FALSE)</f>
        <v xml:space="preserve"> </v>
      </c>
      <c r="D15" t="str">
        <f ca="1">VLOOKUP($A15,EMBIG_Spread!$A$5:$BX$7947,9,FALSE)</f>
        <v xml:space="preserve"> </v>
      </c>
      <c r="E15">
        <f ca="1">VLOOKUP($A15,EMBIG_Spread!$A$5:$BX$7947,10,FALSE)</f>
        <v>0</v>
      </c>
      <c r="F15" t="str">
        <f ca="1">VLOOKUP($A15,EMBIG_Spread!$A$5:$BX$7947,12,FALSE)</f>
        <v xml:space="preserve"> </v>
      </c>
      <c r="G15" t="str">
        <f ca="1">VLOOKUP($A15,EMBIG_Spread!$A$5:$BX$7947,13,FALSE)</f>
        <v xml:space="preserve"> </v>
      </c>
      <c r="H15" t="str">
        <f ca="1">VLOOKUP($A15,EMBIG_Spread!$A$5:$BX$7947,14,FALSE)</f>
        <v xml:space="preserve"> </v>
      </c>
      <c r="I15" t="str">
        <f ca="1">VLOOKUP($A15,EMBIG_Spread!$A$5:$BX$7947,20,FALSE)</f>
        <v xml:space="preserve"> </v>
      </c>
      <c r="J15" t="str">
        <f ca="1">VLOOKUP($A15,EMBIG_Spread!$A$5:$BX$7947,28,FALSE)</f>
        <v xml:space="preserve"> </v>
      </c>
      <c r="K15" t="str">
        <f ca="1">VLOOKUP($A15,EMBIG_Spread!$A$5:$BX$7947,29,FALSE)</f>
        <v xml:space="preserve"> </v>
      </c>
      <c r="L15" t="str">
        <f ca="1">VLOOKUP($A15,EMBIG_Spread!$A$5:$BX$7947,30,FALSE)</f>
        <v xml:space="preserve"> </v>
      </c>
      <c r="M15" t="str">
        <f ca="1">VLOOKUP($A15,EMBIG_Spread!$A$5:$BX$7947,39,FALSE)</f>
        <v xml:space="preserve"> </v>
      </c>
      <c r="N15" t="str">
        <f ca="1">VLOOKUP($A15,EMBIG_Spread!$A$5:$BX$7947,40,FALSE)</f>
        <v xml:space="preserve"> </v>
      </c>
      <c r="O15" t="str">
        <f ca="1">VLOOKUP($A15,EMBIG_Spread!$A$5:$BX$7947,50,FALSE)</f>
        <v xml:space="preserve"> </v>
      </c>
      <c r="P15" t="str">
        <f ca="1">VLOOKUP($A15,EMBIG_Spread!$A$5:$BX$7947,51,FALSE)</f>
        <v xml:space="preserve"> </v>
      </c>
      <c r="Q15" t="str">
        <f ca="1">VLOOKUP($A15,EMBIG_Spread!$A$5:$BX$7947,52,FALSE)</f>
        <v xml:space="preserve"> </v>
      </c>
      <c r="R15" t="str">
        <f ca="1">VLOOKUP($A15,EMBIG_Spread!$A$5:$BX$7947,53,FALSE)</f>
        <v xml:space="preserve"> </v>
      </c>
      <c r="S15" t="str">
        <f ca="1">VLOOKUP($A15,EMBIG_Spread!$A$5:$BX$7947,54,FALSE)</f>
        <v xml:space="preserve"> </v>
      </c>
      <c r="T15" t="str">
        <f ca="1">VLOOKUP($A15,EMBIG_Spread!$A$5:$BX$7947,58,FALSE)</f>
        <v xml:space="preserve"> </v>
      </c>
      <c r="U15">
        <f ca="1">VLOOKUP($A15,EMBIG_Spread!$A$5:$BX$7947,62,FALSE)</f>
        <v>0</v>
      </c>
      <c r="V15" t="str">
        <f ca="1">VLOOKUP($A15,EMBIG_Spread!$A$5:$BX$7947,65,FALSE)</f>
        <v xml:space="preserve"> </v>
      </c>
      <c r="W15" t="str">
        <f ca="1">VLOOKUP($A15,EMBIG_Spread!$A$5:$BX$7947,66,FALSE)</f>
        <v xml:space="preserve"> </v>
      </c>
      <c r="X15" t="str">
        <f ca="1">VLOOKUP($A15,EMBIG_Spread!$A$5:$BX$7947,67,FALSE)</f>
        <v xml:space="preserve"> </v>
      </c>
    </row>
    <row r="16" spans="1:25" x14ac:dyDescent="0.2">
      <c r="A16" s="6">
        <v>32895</v>
      </c>
      <c r="B16" s="11">
        <f t="shared" si="0"/>
        <v>1990</v>
      </c>
      <c r="C16" t="str">
        <f ca="1">VLOOKUP($A16,EMBIG_Spread!$A$5:$BX$7947,3,FALSE)</f>
        <v xml:space="preserve"> </v>
      </c>
      <c r="D16" t="str">
        <f ca="1">VLOOKUP($A16,EMBIG_Spread!$A$5:$BX$7947,9,FALSE)</f>
        <v xml:space="preserve"> </v>
      </c>
      <c r="E16">
        <f ca="1">VLOOKUP($A16,EMBIG_Spread!$A$5:$BX$7947,10,FALSE)</f>
        <v>0</v>
      </c>
      <c r="F16" t="str">
        <f ca="1">VLOOKUP($A16,EMBIG_Spread!$A$5:$BX$7947,12,FALSE)</f>
        <v xml:space="preserve"> </v>
      </c>
      <c r="G16" t="str">
        <f ca="1">VLOOKUP($A16,EMBIG_Spread!$A$5:$BX$7947,13,FALSE)</f>
        <v xml:space="preserve"> </v>
      </c>
      <c r="H16" t="str">
        <f ca="1">VLOOKUP($A16,EMBIG_Spread!$A$5:$BX$7947,14,FALSE)</f>
        <v xml:space="preserve"> </v>
      </c>
      <c r="I16" t="str">
        <f ca="1">VLOOKUP($A16,EMBIG_Spread!$A$5:$BX$7947,20,FALSE)</f>
        <v xml:space="preserve"> </v>
      </c>
      <c r="J16" t="str">
        <f ca="1">VLOOKUP($A16,EMBIG_Spread!$A$5:$BX$7947,28,FALSE)</f>
        <v xml:space="preserve"> </v>
      </c>
      <c r="K16" t="str">
        <f ca="1">VLOOKUP($A16,EMBIG_Spread!$A$5:$BX$7947,29,FALSE)</f>
        <v xml:space="preserve"> </v>
      </c>
      <c r="L16" t="str">
        <f ca="1">VLOOKUP($A16,EMBIG_Spread!$A$5:$BX$7947,30,FALSE)</f>
        <v xml:space="preserve"> </v>
      </c>
      <c r="M16" t="str">
        <f ca="1">VLOOKUP($A16,EMBIG_Spread!$A$5:$BX$7947,39,FALSE)</f>
        <v xml:space="preserve"> </v>
      </c>
      <c r="N16" t="str">
        <f ca="1">VLOOKUP($A16,EMBIG_Spread!$A$5:$BX$7947,40,FALSE)</f>
        <v xml:space="preserve"> </v>
      </c>
      <c r="O16" t="str">
        <f ca="1">VLOOKUP($A16,EMBIG_Spread!$A$5:$BX$7947,50,FALSE)</f>
        <v xml:space="preserve"> </v>
      </c>
      <c r="P16" t="str">
        <f ca="1">VLOOKUP($A16,EMBIG_Spread!$A$5:$BX$7947,51,FALSE)</f>
        <v xml:space="preserve"> </v>
      </c>
      <c r="Q16" t="str">
        <f ca="1">VLOOKUP($A16,EMBIG_Spread!$A$5:$BX$7947,52,FALSE)</f>
        <v xml:space="preserve"> </v>
      </c>
      <c r="R16" t="str">
        <f ca="1">VLOOKUP($A16,EMBIG_Spread!$A$5:$BX$7947,53,FALSE)</f>
        <v xml:space="preserve"> </v>
      </c>
      <c r="S16" t="str">
        <f ca="1">VLOOKUP($A16,EMBIG_Spread!$A$5:$BX$7947,54,FALSE)</f>
        <v xml:space="preserve"> </v>
      </c>
      <c r="T16" t="str">
        <f ca="1">VLOOKUP($A16,EMBIG_Spread!$A$5:$BX$7947,58,FALSE)</f>
        <v xml:space="preserve"> </v>
      </c>
      <c r="U16">
        <f ca="1">VLOOKUP($A16,EMBIG_Spread!$A$5:$BX$7947,62,FALSE)</f>
        <v>0</v>
      </c>
      <c r="V16" t="str">
        <f ca="1">VLOOKUP($A16,EMBIG_Spread!$A$5:$BX$7947,65,FALSE)</f>
        <v xml:space="preserve"> </v>
      </c>
      <c r="W16" t="str">
        <f ca="1">VLOOKUP($A16,EMBIG_Spread!$A$5:$BX$7947,66,FALSE)</f>
        <v xml:space="preserve"> </v>
      </c>
      <c r="X16" t="str">
        <f ca="1">VLOOKUP($A16,EMBIG_Spread!$A$5:$BX$7947,67,FALSE)</f>
        <v xml:space="preserve"> </v>
      </c>
    </row>
    <row r="17" spans="1:24" x14ac:dyDescent="0.2">
      <c r="A17" s="6">
        <v>32896</v>
      </c>
      <c r="B17" s="11">
        <f t="shared" si="0"/>
        <v>1990</v>
      </c>
      <c r="C17" t="str">
        <f ca="1">VLOOKUP($A17,EMBIG_Spread!$A$5:$BX$7947,3,FALSE)</f>
        <v xml:space="preserve"> </v>
      </c>
      <c r="D17" t="str">
        <f ca="1">VLOOKUP($A17,EMBIG_Spread!$A$5:$BX$7947,9,FALSE)</f>
        <v xml:space="preserve"> </v>
      </c>
      <c r="E17">
        <f ca="1">VLOOKUP($A17,EMBIG_Spread!$A$5:$BX$7947,10,FALSE)</f>
        <v>0</v>
      </c>
      <c r="F17" t="str">
        <f ca="1">VLOOKUP($A17,EMBIG_Spread!$A$5:$BX$7947,12,FALSE)</f>
        <v xml:space="preserve"> </v>
      </c>
      <c r="G17" t="str">
        <f ca="1">VLOOKUP($A17,EMBIG_Spread!$A$5:$BX$7947,13,FALSE)</f>
        <v xml:space="preserve"> </v>
      </c>
      <c r="H17" t="str">
        <f ca="1">VLOOKUP($A17,EMBIG_Spread!$A$5:$BX$7947,14,FALSE)</f>
        <v xml:space="preserve"> </v>
      </c>
      <c r="I17" t="str">
        <f ca="1">VLOOKUP($A17,EMBIG_Spread!$A$5:$BX$7947,20,FALSE)</f>
        <v xml:space="preserve"> </v>
      </c>
      <c r="J17" t="str">
        <f ca="1">VLOOKUP($A17,EMBIG_Spread!$A$5:$BX$7947,28,FALSE)</f>
        <v xml:space="preserve"> </v>
      </c>
      <c r="K17" t="str">
        <f ca="1">VLOOKUP($A17,EMBIG_Spread!$A$5:$BX$7947,29,FALSE)</f>
        <v xml:space="preserve"> </v>
      </c>
      <c r="L17" t="str">
        <f ca="1">VLOOKUP($A17,EMBIG_Spread!$A$5:$BX$7947,30,FALSE)</f>
        <v xml:space="preserve"> </v>
      </c>
      <c r="M17" t="str">
        <f ca="1">VLOOKUP($A17,EMBIG_Spread!$A$5:$BX$7947,39,FALSE)</f>
        <v xml:space="preserve"> </v>
      </c>
      <c r="N17" t="str">
        <f ca="1">VLOOKUP($A17,EMBIG_Spread!$A$5:$BX$7947,40,FALSE)</f>
        <v xml:space="preserve"> </v>
      </c>
      <c r="O17" t="str">
        <f ca="1">VLOOKUP($A17,EMBIG_Spread!$A$5:$BX$7947,50,FALSE)</f>
        <v xml:space="preserve"> </v>
      </c>
      <c r="P17" t="str">
        <f ca="1">VLOOKUP($A17,EMBIG_Spread!$A$5:$BX$7947,51,FALSE)</f>
        <v xml:space="preserve"> </v>
      </c>
      <c r="Q17" t="str">
        <f ca="1">VLOOKUP($A17,EMBIG_Spread!$A$5:$BX$7947,52,FALSE)</f>
        <v xml:space="preserve"> </v>
      </c>
      <c r="R17" t="str">
        <f ca="1">VLOOKUP($A17,EMBIG_Spread!$A$5:$BX$7947,53,FALSE)</f>
        <v xml:space="preserve"> </v>
      </c>
      <c r="S17" t="str">
        <f ca="1">VLOOKUP($A17,EMBIG_Spread!$A$5:$BX$7947,54,FALSE)</f>
        <v xml:space="preserve"> </v>
      </c>
      <c r="T17" t="str">
        <f ca="1">VLOOKUP($A17,EMBIG_Spread!$A$5:$BX$7947,58,FALSE)</f>
        <v xml:space="preserve"> </v>
      </c>
      <c r="U17">
        <f ca="1">VLOOKUP($A17,EMBIG_Spread!$A$5:$BX$7947,62,FALSE)</f>
        <v>0</v>
      </c>
      <c r="V17" t="str">
        <f ca="1">VLOOKUP($A17,EMBIG_Spread!$A$5:$BX$7947,65,FALSE)</f>
        <v xml:space="preserve"> </v>
      </c>
      <c r="W17" t="str">
        <f ca="1">VLOOKUP($A17,EMBIG_Spread!$A$5:$BX$7947,66,FALSE)</f>
        <v xml:space="preserve"> </v>
      </c>
      <c r="X17" t="str">
        <f ca="1">VLOOKUP($A17,EMBIG_Spread!$A$5:$BX$7947,67,FALSE)</f>
        <v xml:space="preserve"> </v>
      </c>
    </row>
    <row r="18" spans="1:24" x14ac:dyDescent="0.2">
      <c r="A18" s="6">
        <v>32897</v>
      </c>
      <c r="B18" s="11">
        <f t="shared" si="0"/>
        <v>1990</v>
      </c>
      <c r="C18" t="str">
        <f ca="1">VLOOKUP($A18,EMBIG_Spread!$A$5:$BX$7947,3,FALSE)</f>
        <v xml:space="preserve"> </v>
      </c>
      <c r="D18" t="str">
        <f ca="1">VLOOKUP($A18,EMBIG_Spread!$A$5:$BX$7947,9,FALSE)</f>
        <v xml:space="preserve"> </v>
      </c>
      <c r="E18">
        <f ca="1">VLOOKUP($A18,EMBIG_Spread!$A$5:$BX$7947,10,FALSE)</f>
        <v>0</v>
      </c>
      <c r="F18" t="str">
        <f ca="1">VLOOKUP($A18,EMBIG_Spread!$A$5:$BX$7947,12,FALSE)</f>
        <v xml:space="preserve"> </v>
      </c>
      <c r="G18" t="str">
        <f ca="1">VLOOKUP($A18,EMBIG_Spread!$A$5:$BX$7947,13,FALSE)</f>
        <v xml:space="preserve"> </v>
      </c>
      <c r="H18" t="str">
        <f ca="1">VLOOKUP($A18,EMBIG_Spread!$A$5:$BX$7947,14,FALSE)</f>
        <v xml:space="preserve"> </v>
      </c>
      <c r="I18" t="str">
        <f ca="1">VLOOKUP($A18,EMBIG_Spread!$A$5:$BX$7947,20,FALSE)</f>
        <v xml:space="preserve"> </v>
      </c>
      <c r="J18" t="str">
        <f ca="1">VLOOKUP($A18,EMBIG_Spread!$A$5:$BX$7947,28,FALSE)</f>
        <v xml:space="preserve"> </v>
      </c>
      <c r="K18" t="str">
        <f ca="1">VLOOKUP($A18,EMBIG_Spread!$A$5:$BX$7947,29,FALSE)</f>
        <v xml:space="preserve"> </v>
      </c>
      <c r="L18" t="str">
        <f ca="1">VLOOKUP($A18,EMBIG_Spread!$A$5:$BX$7947,30,FALSE)</f>
        <v xml:space="preserve"> </v>
      </c>
      <c r="M18" t="str">
        <f ca="1">VLOOKUP($A18,EMBIG_Spread!$A$5:$BX$7947,39,FALSE)</f>
        <v xml:space="preserve"> </v>
      </c>
      <c r="N18" t="str">
        <f ca="1">VLOOKUP($A18,EMBIG_Spread!$A$5:$BX$7947,40,FALSE)</f>
        <v xml:space="preserve"> </v>
      </c>
      <c r="O18" t="str">
        <f ca="1">VLOOKUP($A18,EMBIG_Spread!$A$5:$BX$7947,50,FALSE)</f>
        <v xml:space="preserve"> </v>
      </c>
      <c r="P18" t="str">
        <f ca="1">VLOOKUP($A18,EMBIG_Spread!$A$5:$BX$7947,51,FALSE)</f>
        <v xml:space="preserve"> </v>
      </c>
      <c r="Q18" t="str">
        <f ca="1">VLOOKUP($A18,EMBIG_Spread!$A$5:$BX$7947,52,FALSE)</f>
        <v xml:space="preserve"> </v>
      </c>
      <c r="R18" t="str">
        <f ca="1">VLOOKUP($A18,EMBIG_Spread!$A$5:$BX$7947,53,FALSE)</f>
        <v xml:space="preserve"> </v>
      </c>
      <c r="S18" t="str">
        <f ca="1">VLOOKUP($A18,EMBIG_Spread!$A$5:$BX$7947,54,FALSE)</f>
        <v xml:space="preserve"> </v>
      </c>
      <c r="T18" t="str">
        <f ca="1">VLOOKUP($A18,EMBIG_Spread!$A$5:$BX$7947,58,FALSE)</f>
        <v xml:space="preserve"> </v>
      </c>
      <c r="U18">
        <f ca="1">VLOOKUP($A18,EMBIG_Spread!$A$5:$BX$7947,62,FALSE)</f>
        <v>0</v>
      </c>
      <c r="V18" t="str">
        <f ca="1">VLOOKUP($A18,EMBIG_Spread!$A$5:$BX$7947,65,FALSE)</f>
        <v xml:space="preserve"> </v>
      </c>
      <c r="W18" t="str">
        <f ca="1">VLOOKUP($A18,EMBIG_Spread!$A$5:$BX$7947,66,FALSE)</f>
        <v xml:space="preserve"> </v>
      </c>
      <c r="X18" t="str">
        <f ca="1">VLOOKUP($A18,EMBIG_Spread!$A$5:$BX$7947,67,FALSE)</f>
        <v xml:space="preserve"> </v>
      </c>
    </row>
    <row r="19" spans="1:24" x14ac:dyDescent="0.2">
      <c r="A19" s="6">
        <v>32898</v>
      </c>
      <c r="B19" s="11">
        <f t="shared" si="0"/>
        <v>1990</v>
      </c>
      <c r="C19" t="str">
        <f ca="1">VLOOKUP($A19,EMBIG_Spread!$A$5:$BX$7947,3,FALSE)</f>
        <v xml:space="preserve"> </v>
      </c>
      <c r="D19" t="str">
        <f ca="1">VLOOKUP($A19,EMBIG_Spread!$A$5:$BX$7947,9,FALSE)</f>
        <v xml:space="preserve"> </v>
      </c>
      <c r="E19">
        <f ca="1">VLOOKUP($A19,EMBIG_Spread!$A$5:$BX$7947,10,FALSE)</f>
        <v>0</v>
      </c>
      <c r="F19" t="str">
        <f ca="1">VLOOKUP($A19,EMBIG_Spread!$A$5:$BX$7947,12,FALSE)</f>
        <v xml:space="preserve"> </v>
      </c>
      <c r="G19" t="str">
        <f ca="1">VLOOKUP($A19,EMBIG_Spread!$A$5:$BX$7947,13,FALSE)</f>
        <v xml:space="preserve"> </v>
      </c>
      <c r="H19" t="str">
        <f ca="1">VLOOKUP($A19,EMBIG_Spread!$A$5:$BX$7947,14,FALSE)</f>
        <v xml:space="preserve"> </v>
      </c>
      <c r="I19" t="str">
        <f ca="1">VLOOKUP($A19,EMBIG_Spread!$A$5:$BX$7947,20,FALSE)</f>
        <v xml:space="preserve"> </v>
      </c>
      <c r="J19" t="str">
        <f ca="1">VLOOKUP($A19,EMBIG_Spread!$A$5:$BX$7947,28,FALSE)</f>
        <v xml:space="preserve"> </v>
      </c>
      <c r="K19" t="str">
        <f ca="1">VLOOKUP($A19,EMBIG_Spread!$A$5:$BX$7947,29,FALSE)</f>
        <v xml:space="preserve"> </v>
      </c>
      <c r="L19" t="str">
        <f ca="1">VLOOKUP($A19,EMBIG_Spread!$A$5:$BX$7947,30,FALSE)</f>
        <v xml:space="preserve"> </v>
      </c>
      <c r="M19" t="str">
        <f ca="1">VLOOKUP($A19,EMBIG_Spread!$A$5:$BX$7947,39,FALSE)</f>
        <v xml:space="preserve"> </v>
      </c>
      <c r="N19" t="str">
        <f ca="1">VLOOKUP($A19,EMBIG_Spread!$A$5:$BX$7947,40,FALSE)</f>
        <v xml:space="preserve"> </v>
      </c>
      <c r="O19" t="str">
        <f ca="1">VLOOKUP($A19,EMBIG_Spread!$A$5:$BX$7947,50,FALSE)</f>
        <v xml:space="preserve"> </v>
      </c>
      <c r="P19" t="str">
        <f ca="1">VLOOKUP($A19,EMBIG_Spread!$A$5:$BX$7947,51,FALSE)</f>
        <v xml:space="preserve"> </v>
      </c>
      <c r="Q19" t="str">
        <f ca="1">VLOOKUP($A19,EMBIG_Spread!$A$5:$BX$7947,52,FALSE)</f>
        <v xml:space="preserve"> </v>
      </c>
      <c r="R19" t="str">
        <f ca="1">VLOOKUP($A19,EMBIG_Spread!$A$5:$BX$7947,53,FALSE)</f>
        <v xml:space="preserve"> </v>
      </c>
      <c r="S19" t="str">
        <f ca="1">VLOOKUP($A19,EMBIG_Spread!$A$5:$BX$7947,54,FALSE)</f>
        <v xml:space="preserve"> </v>
      </c>
      <c r="T19" t="str">
        <f ca="1">VLOOKUP($A19,EMBIG_Spread!$A$5:$BX$7947,58,FALSE)</f>
        <v xml:space="preserve"> </v>
      </c>
      <c r="U19">
        <f ca="1">VLOOKUP($A19,EMBIG_Spread!$A$5:$BX$7947,62,FALSE)</f>
        <v>0</v>
      </c>
      <c r="V19" t="str">
        <f ca="1">VLOOKUP($A19,EMBIG_Spread!$A$5:$BX$7947,65,FALSE)</f>
        <v xml:space="preserve"> </v>
      </c>
      <c r="W19" t="str">
        <f ca="1">VLOOKUP($A19,EMBIG_Spread!$A$5:$BX$7947,66,FALSE)</f>
        <v xml:space="preserve"> </v>
      </c>
      <c r="X19" t="str">
        <f ca="1">VLOOKUP($A19,EMBIG_Spread!$A$5:$BX$7947,67,FALSE)</f>
        <v xml:space="preserve"> </v>
      </c>
    </row>
    <row r="20" spans="1:24" x14ac:dyDescent="0.2">
      <c r="A20" s="6">
        <v>32899</v>
      </c>
      <c r="B20" s="11">
        <f t="shared" si="0"/>
        <v>1990</v>
      </c>
      <c r="C20" t="str">
        <f ca="1">VLOOKUP($A20,EMBIG_Spread!$A$5:$BX$7947,3,FALSE)</f>
        <v xml:space="preserve"> </v>
      </c>
      <c r="D20" t="str">
        <f ca="1">VLOOKUP($A20,EMBIG_Spread!$A$5:$BX$7947,9,FALSE)</f>
        <v xml:space="preserve"> </v>
      </c>
      <c r="E20">
        <f ca="1">VLOOKUP($A20,EMBIG_Spread!$A$5:$BX$7947,10,FALSE)</f>
        <v>0</v>
      </c>
      <c r="F20" t="str">
        <f ca="1">VLOOKUP($A20,EMBIG_Spread!$A$5:$BX$7947,12,FALSE)</f>
        <v xml:space="preserve"> </v>
      </c>
      <c r="G20" t="str">
        <f ca="1">VLOOKUP($A20,EMBIG_Spread!$A$5:$BX$7947,13,FALSE)</f>
        <v xml:space="preserve"> </v>
      </c>
      <c r="H20" t="str">
        <f ca="1">VLOOKUP($A20,EMBIG_Spread!$A$5:$BX$7947,14,FALSE)</f>
        <v xml:space="preserve"> </v>
      </c>
      <c r="I20" t="str">
        <f ca="1">VLOOKUP($A20,EMBIG_Spread!$A$5:$BX$7947,20,FALSE)</f>
        <v xml:space="preserve"> </v>
      </c>
      <c r="J20" t="str">
        <f ca="1">VLOOKUP($A20,EMBIG_Spread!$A$5:$BX$7947,28,FALSE)</f>
        <v xml:space="preserve"> </v>
      </c>
      <c r="K20" t="str">
        <f ca="1">VLOOKUP($A20,EMBIG_Spread!$A$5:$BX$7947,29,FALSE)</f>
        <v xml:space="preserve"> </v>
      </c>
      <c r="L20" t="str">
        <f ca="1">VLOOKUP($A20,EMBIG_Spread!$A$5:$BX$7947,30,FALSE)</f>
        <v xml:space="preserve"> </v>
      </c>
      <c r="M20" t="str">
        <f ca="1">VLOOKUP($A20,EMBIG_Spread!$A$5:$BX$7947,39,FALSE)</f>
        <v xml:space="preserve"> </v>
      </c>
      <c r="N20" t="str">
        <f ca="1">VLOOKUP($A20,EMBIG_Spread!$A$5:$BX$7947,40,FALSE)</f>
        <v xml:space="preserve"> </v>
      </c>
      <c r="O20" t="str">
        <f ca="1">VLOOKUP($A20,EMBIG_Spread!$A$5:$BX$7947,50,FALSE)</f>
        <v xml:space="preserve"> </v>
      </c>
      <c r="P20" t="str">
        <f ca="1">VLOOKUP($A20,EMBIG_Spread!$A$5:$BX$7947,51,FALSE)</f>
        <v xml:space="preserve"> </v>
      </c>
      <c r="Q20" t="str">
        <f ca="1">VLOOKUP($A20,EMBIG_Spread!$A$5:$BX$7947,52,FALSE)</f>
        <v xml:space="preserve"> </v>
      </c>
      <c r="R20" t="str">
        <f ca="1">VLOOKUP($A20,EMBIG_Spread!$A$5:$BX$7947,53,FALSE)</f>
        <v xml:space="preserve"> </v>
      </c>
      <c r="S20" t="str">
        <f ca="1">VLOOKUP($A20,EMBIG_Spread!$A$5:$BX$7947,54,FALSE)</f>
        <v xml:space="preserve"> </v>
      </c>
      <c r="T20" t="str">
        <f ca="1">VLOOKUP($A20,EMBIG_Spread!$A$5:$BX$7947,58,FALSE)</f>
        <v xml:space="preserve"> </v>
      </c>
      <c r="U20">
        <f ca="1">VLOOKUP($A20,EMBIG_Spread!$A$5:$BX$7947,62,FALSE)</f>
        <v>0</v>
      </c>
      <c r="V20" t="str">
        <f ca="1">VLOOKUP($A20,EMBIG_Spread!$A$5:$BX$7947,65,FALSE)</f>
        <v xml:space="preserve"> </v>
      </c>
      <c r="W20" t="str">
        <f ca="1">VLOOKUP($A20,EMBIG_Spread!$A$5:$BX$7947,66,FALSE)</f>
        <v xml:space="preserve"> </v>
      </c>
      <c r="X20" t="str">
        <f ca="1">VLOOKUP($A20,EMBIG_Spread!$A$5:$BX$7947,67,FALSE)</f>
        <v xml:space="preserve"> </v>
      </c>
    </row>
    <row r="21" spans="1:24" x14ac:dyDescent="0.2">
      <c r="A21" s="6">
        <v>32902</v>
      </c>
      <c r="B21" s="11">
        <f t="shared" si="0"/>
        <v>1990</v>
      </c>
      <c r="C21" t="str">
        <f ca="1">VLOOKUP($A21,EMBIG_Spread!$A$5:$BX$7947,3,FALSE)</f>
        <v xml:space="preserve"> </v>
      </c>
      <c r="D21" t="str">
        <f ca="1">VLOOKUP($A21,EMBIG_Spread!$A$5:$BX$7947,9,FALSE)</f>
        <v xml:space="preserve"> </v>
      </c>
      <c r="E21">
        <f ca="1">VLOOKUP($A21,EMBIG_Spread!$A$5:$BX$7947,10,FALSE)</f>
        <v>0</v>
      </c>
      <c r="F21" t="str">
        <f ca="1">VLOOKUP($A21,EMBIG_Spread!$A$5:$BX$7947,12,FALSE)</f>
        <v xml:space="preserve"> </v>
      </c>
      <c r="G21" t="str">
        <f ca="1">VLOOKUP($A21,EMBIG_Spread!$A$5:$BX$7947,13,FALSE)</f>
        <v xml:space="preserve"> </v>
      </c>
      <c r="H21" t="str">
        <f ca="1">VLOOKUP($A21,EMBIG_Spread!$A$5:$BX$7947,14,FALSE)</f>
        <v xml:space="preserve"> </v>
      </c>
      <c r="I21" t="str">
        <f ca="1">VLOOKUP($A21,EMBIG_Spread!$A$5:$BX$7947,20,FALSE)</f>
        <v xml:space="preserve"> </v>
      </c>
      <c r="J21" t="str">
        <f ca="1">VLOOKUP($A21,EMBIG_Spread!$A$5:$BX$7947,28,FALSE)</f>
        <v xml:space="preserve"> </v>
      </c>
      <c r="K21" t="str">
        <f ca="1">VLOOKUP($A21,EMBIG_Spread!$A$5:$BX$7947,29,FALSE)</f>
        <v xml:space="preserve"> </v>
      </c>
      <c r="L21" t="str">
        <f ca="1">VLOOKUP($A21,EMBIG_Spread!$A$5:$BX$7947,30,FALSE)</f>
        <v xml:space="preserve"> </v>
      </c>
      <c r="M21" t="str">
        <f ca="1">VLOOKUP($A21,EMBIG_Spread!$A$5:$BX$7947,39,FALSE)</f>
        <v xml:space="preserve"> </v>
      </c>
      <c r="N21" t="str">
        <f ca="1">VLOOKUP($A21,EMBIG_Spread!$A$5:$BX$7947,40,FALSE)</f>
        <v xml:space="preserve"> </v>
      </c>
      <c r="O21" t="str">
        <f ca="1">VLOOKUP($A21,EMBIG_Spread!$A$5:$BX$7947,50,FALSE)</f>
        <v xml:space="preserve"> </v>
      </c>
      <c r="P21" t="str">
        <f ca="1">VLOOKUP($A21,EMBIG_Spread!$A$5:$BX$7947,51,FALSE)</f>
        <v xml:space="preserve"> </v>
      </c>
      <c r="Q21" t="str">
        <f ca="1">VLOOKUP($A21,EMBIG_Spread!$A$5:$BX$7947,52,FALSE)</f>
        <v xml:space="preserve"> </v>
      </c>
      <c r="R21" t="str">
        <f ca="1">VLOOKUP($A21,EMBIG_Spread!$A$5:$BX$7947,53,FALSE)</f>
        <v xml:space="preserve"> </v>
      </c>
      <c r="S21" t="str">
        <f ca="1">VLOOKUP($A21,EMBIG_Spread!$A$5:$BX$7947,54,FALSE)</f>
        <v xml:space="preserve"> </v>
      </c>
      <c r="T21" t="str">
        <f ca="1">VLOOKUP($A21,EMBIG_Spread!$A$5:$BX$7947,58,FALSE)</f>
        <v xml:space="preserve"> </v>
      </c>
      <c r="U21">
        <f ca="1">VLOOKUP($A21,EMBIG_Spread!$A$5:$BX$7947,62,FALSE)</f>
        <v>0</v>
      </c>
      <c r="V21" t="str">
        <f ca="1">VLOOKUP($A21,EMBIG_Spread!$A$5:$BX$7947,65,FALSE)</f>
        <v xml:space="preserve"> </v>
      </c>
      <c r="W21" t="str">
        <f ca="1">VLOOKUP($A21,EMBIG_Spread!$A$5:$BX$7947,66,FALSE)</f>
        <v xml:space="preserve"> </v>
      </c>
      <c r="X21" t="str">
        <f ca="1">VLOOKUP($A21,EMBIG_Spread!$A$5:$BX$7947,67,FALSE)</f>
        <v xml:space="preserve"> </v>
      </c>
    </row>
    <row r="22" spans="1:24" x14ac:dyDescent="0.2">
      <c r="A22" s="6">
        <v>32903</v>
      </c>
      <c r="B22" s="11">
        <f t="shared" si="0"/>
        <v>1990</v>
      </c>
      <c r="C22" t="str">
        <f ca="1">VLOOKUP($A22,EMBIG_Spread!$A$5:$BX$7947,3,FALSE)</f>
        <v xml:space="preserve"> </v>
      </c>
      <c r="D22" t="str">
        <f ca="1">VLOOKUP($A22,EMBIG_Spread!$A$5:$BX$7947,9,FALSE)</f>
        <v xml:space="preserve"> </v>
      </c>
      <c r="E22">
        <f ca="1">VLOOKUP($A22,EMBIG_Spread!$A$5:$BX$7947,10,FALSE)</f>
        <v>0</v>
      </c>
      <c r="F22" t="str">
        <f ca="1">VLOOKUP($A22,EMBIG_Spread!$A$5:$BX$7947,12,FALSE)</f>
        <v xml:space="preserve"> </v>
      </c>
      <c r="G22" t="str">
        <f ca="1">VLOOKUP($A22,EMBIG_Spread!$A$5:$BX$7947,13,FALSE)</f>
        <v xml:space="preserve"> </v>
      </c>
      <c r="H22" t="str">
        <f ca="1">VLOOKUP($A22,EMBIG_Spread!$A$5:$BX$7947,14,FALSE)</f>
        <v xml:space="preserve"> </v>
      </c>
      <c r="I22" t="str">
        <f ca="1">VLOOKUP($A22,EMBIG_Spread!$A$5:$BX$7947,20,FALSE)</f>
        <v xml:space="preserve"> </v>
      </c>
      <c r="J22" t="str">
        <f ca="1">VLOOKUP($A22,EMBIG_Spread!$A$5:$BX$7947,28,FALSE)</f>
        <v xml:space="preserve"> </v>
      </c>
      <c r="K22" t="str">
        <f ca="1">VLOOKUP($A22,EMBIG_Spread!$A$5:$BX$7947,29,FALSE)</f>
        <v xml:space="preserve"> </v>
      </c>
      <c r="L22" t="str">
        <f ca="1">VLOOKUP($A22,EMBIG_Spread!$A$5:$BX$7947,30,FALSE)</f>
        <v xml:space="preserve"> </v>
      </c>
      <c r="M22" t="str">
        <f ca="1">VLOOKUP($A22,EMBIG_Spread!$A$5:$BX$7947,39,FALSE)</f>
        <v xml:space="preserve"> </v>
      </c>
      <c r="N22" t="str">
        <f ca="1">VLOOKUP($A22,EMBIG_Spread!$A$5:$BX$7947,40,FALSE)</f>
        <v xml:space="preserve"> </v>
      </c>
      <c r="O22" t="str">
        <f ca="1">VLOOKUP($A22,EMBIG_Spread!$A$5:$BX$7947,50,FALSE)</f>
        <v xml:space="preserve"> </v>
      </c>
      <c r="P22" t="str">
        <f ca="1">VLOOKUP($A22,EMBIG_Spread!$A$5:$BX$7947,51,FALSE)</f>
        <v xml:space="preserve"> </v>
      </c>
      <c r="Q22" t="str">
        <f ca="1">VLOOKUP($A22,EMBIG_Spread!$A$5:$BX$7947,52,FALSE)</f>
        <v xml:space="preserve"> </v>
      </c>
      <c r="R22" t="str">
        <f ca="1">VLOOKUP($A22,EMBIG_Spread!$A$5:$BX$7947,53,FALSE)</f>
        <v xml:space="preserve"> </v>
      </c>
      <c r="S22" t="str">
        <f ca="1">VLOOKUP($A22,EMBIG_Spread!$A$5:$BX$7947,54,FALSE)</f>
        <v xml:space="preserve"> </v>
      </c>
      <c r="T22" t="str">
        <f ca="1">VLOOKUP($A22,EMBIG_Spread!$A$5:$BX$7947,58,FALSE)</f>
        <v xml:space="preserve"> </v>
      </c>
      <c r="U22">
        <f ca="1">VLOOKUP($A22,EMBIG_Spread!$A$5:$BX$7947,62,FALSE)</f>
        <v>0</v>
      </c>
      <c r="V22" t="str">
        <f ca="1">VLOOKUP($A22,EMBIG_Spread!$A$5:$BX$7947,65,FALSE)</f>
        <v xml:space="preserve"> </v>
      </c>
      <c r="W22" t="str">
        <f ca="1">VLOOKUP($A22,EMBIG_Spread!$A$5:$BX$7947,66,FALSE)</f>
        <v xml:space="preserve"> </v>
      </c>
      <c r="X22" t="str">
        <f ca="1">VLOOKUP($A22,EMBIG_Spread!$A$5:$BX$7947,67,FALSE)</f>
        <v xml:space="preserve"> </v>
      </c>
    </row>
    <row r="23" spans="1:24" x14ac:dyDescent="0.2">
      <c r="A23" s="6">
        <v>32904</v>
      </c>
      <c r="B23" s="11">
        <f t="shared" si="0"/>
        <v>1990</v>
      </c>
      <c r="C23" t="str">
        <f ca="1">VLOOKUP($A23,EMBIG_Spread!$A$5:$BX$7947,3,FALSE)</f>
        <v xml:space="preserve"> </v>
      </c>
      <c r="D23" t="str">
        <f ca="1">VLOOKUP($A23,EMBIG_Spread!$A$5:$BX$7947,9,FALSE)</f>
        <v xml:space="preserve"> </v>
      </c>
      <c r="E23">
        <f ca="1">VLOOKUP($A23,EMBIG_Spread!$A$5:$BX$7947,10,FALSE)</f>
        <v>0</v>
      </c>
      <c r="F23" t="str">
        <f ca="1">VLOOKUP($A23,EMBIG_Spread!$A$5:$BX$7947,12,FALSE)</f>
        <v xml:space="preserve"> </v>
      </c>
      <c r="G23" t="str">
        <f ca="1">VLOOKUP($A23,EMBIG_Spread!$A$5:$BX$7947,13,FALSE)</f>
        <v xml:space="preserve"> </v>
      </c>
      <c r="H23" t="str">
        <f ca="1">VLOOKUP($A23,EMBIG_Spread!$A$5:$BX$7947,14,FALSE)</f>
        <v xml:space="preserve"> </v>
      </c>
      <c r="I23" t="str">
        <f ca="1">VLOOKUP($A23,EMBIG_Spread!$A$5:$BX$7947,20,FALSE)</f>
        <v xml:space="preserve"> </v>
      </c>
      <c r="J23" t="str">
        <f ca="1">VLOOKUP($A23,EMBIG_Spread!$A$5:$BX$7947,28,FALSE)</f>
        <v xml:space="preserve"> </v>
      </c>
      <c r="K23" t="str">
        <f ca="1">VLOOKUP($A23,EMBIG_Spread!$A$5:$BX$7947,29,FALSE)</f>
        <v xml:space="preserve"> </v>
      </c>
      <c r="L23" t="str">
        <f ca="1">VLOOKUP($A23,EMBIG_Spread!$A$5:$BX$7947,30,FALSE)</f>
        <v xml:space="preserve"> </v>
      </c>
      <c r="M23" t="str">
        <f ca="1">VLOOKUP($A23,EMBIG_Spread!$A$5:$BX$7947,39,FALSE)</f>
        <v xml:space="preserve"> </v>
      </c>
      <c r="N23" t="str">
        <f ca="1">VLOOKUP($A23,EMBIG_Spread!$A$5:$BX$7947,40,FALSE)</f>
        <v xml:space="preserve"> </v>
      </c>
      <c r="O23" t="str">
        <f ca="1">VLOOKUP($A23,EMBIG_Spread!$A$5:$BX$7947,50,FALSE)</f>
        <v xml:space="preserve"> </v>
      </c>
      <c r="P23" t="str">
        <f ca="1">VLOOKUP($A23,EMBIG_Spread!$A$5:$BX$7947,51,FALSE)</f>
        <v xml:space="preserve"> </v>
      </c>
      <c r="Q23" t="str">
        <f ca="1">VLOOKUP($A23,EMBIG_Spread!$A$5:$BX$7947,52,FALSE)</f>
        <v xml:space="preserve"> </v>
      </c>
      <c r="R23" t="str">
        <f ca="1">VLOOKUP($A23,EMBIG_Spread!$A$5:$BX$7947,53,FALSE)</f>
        <v xml:space="preserve"> </v>
      </c>
      <c r="S23" t="str">
        <f ca="1">VLOOKUP($A23,EMBIG_Spread!$A$5:$BX$7947,54,FALSE)</f>
        <v xml:space="preserve"> </v>
      </c>
      <c r="T23" t="str">
        <f ca="1">VLOOKUP($A23,EMBIG_Spread!$A$5:$BX$7947,58,FALSE)</f>
        <v xml:space="preserve"> </v>
      </c>
      <c r="U23">
        <f ca="1">VLOOKUP($A23,EMBIG_Spread!$A$5:$BX$7947,62,FALSE)</f>
        <v>0</v>
      </c>
      <c r="V23" t="str">
        <f ca="1">VLOOKUP($A23,EMBIG_Spread!$A$5:$BX$7947,65,FALSE)</f>
        <v xml:space="preserve"> </v>
      </c>
      <c r="W23" t="str">
        <f ca="1">VLOOKUP($A23,EMBIG_Spread!$A$5:$BX$7947,66,FALSE)</f>
        <v xml:space="preserve"> </v>
      </c>
      <c r="X23" t="str">
        <f ca="1">VLOOKUP($A23,EMBIG_Spread!$A$5:$BX$7947,67,FALSE)</f>
        <v xml:space="preserve"> </v>
      </c>
    </row>
    <row r="24" spans="1:24" x14ac:dyDescent="0.2">
      <c r="A24" s="6">
        <v>32905</v>
      </c>
      <c r="B24" s="11">
        <f t="shared" si="0"/>
        <v>1990</v>
      </c>
      <c r="C24" t="str">
        <f ca="1">VLOOKUP($A24,EMBIG_Spread!$A$5:$BX$7947,3,FALSE)</f>
        <v xml:space="preserve"> </v>
      </c>
      <c r="D24" t="str">
        <f ca="1">VLOOKUP($A24,EMBIG_Spread!$A$5:$BX$7947,9,FALSE)</f>
        <v xml:space="preserve"> </v>
      </c>
      <c r="E24">
        <f ca="1">VLOOKUP($A24,EMBIG_Spread!$A$5:$BX$7947,10,FALSE)</f>
        <v>0</v>
      </c>
      <c r="F24" t="str">
        <f ca="1">VLOOKUP($A24,EMBIG_Spread!$A$5:$BX$7947,12,FALSE)</f>
        <v xml:space="preserve"> </v>
      </c>
      <c r="G24" t="str">
        <f ca="1">VLOOKUP($A24,EMBIG_Spread!$A$5:$BX$7947,13,FALSE)</f>
        <v xml:space="preserve"> </v>
      </c>
      <c r="H24" t="str">
        <f ca="1">VLOOKUP($A24,EMBIG_Spread!$A$5:$BX$7947,14,FALSE)</f>
        <v xml:space="preserve"> </v>
      </c>
      <c r="I24" t="str">
        <f ca="1">VLOOKUP($A24,EMBIG_Spread!$A$5:$BX$7947,20,FALSE)</f>
        <v xml:space="preserve"> </v>
      </c>
      <c r="J24" t="str">
        <f ca="1">VLOOKUP($A24,EMBIG_Spread!$A$5:$BX$7947,28,FALSE)</f>
        <v xml:space="preserve"> </v>
      </c>
      <c r="K24" t="str">
        <f ca="1">VLOOKUP($A24,EMBIG_Spread!$A$5:$BX$7947,29,FALSE)</f>
        <v xml:space="preserve"> </v>
      </c>
      <c r="L24" t="str">
        <f ca="1">VLOOKUP($A24,EMBIG_Spread!$A$5:$BX$7947,30,FALSE)</f>
        <v xml:space="preserve"> </v>
      </c>
      <c r="M24" t="str">
        <f ca="1">VLOOKUP($A24,EMBIG_Spread!$A$5:$BX$7947,39,FALSE)</f>
        <v xml:space="preserve"> </v>
      </c>
      <c r="N24" t="str">
        <f ca="1">VLOOKUP($A24,EMBIG_Spread!$A$5:$BX$7947,40,FALSE)</f>
        <v xml:space="preserve"> </v>
      </c>
      <c r="O24" t="str">
        <f ca="1">VLOOKUP($A24,EMBIG_Spread!$A$5:$BX$7947,50,FALSE)</f>
        <v xml:space="preserve"> </v>
      </c>
      <c r="P24" t="str">
        <f ca="1">VLOOKUP($A24,EMBIG_Spread!$A$5:$BX$7947,51,FALSE)</f>
        <v xml:space="preserve"> </v>
      </c>
      <c r="Q24" t="str">
        <f ca="1">VLOOKUP($A24,EMBIG_Spread!$A$5:$BX$7947,52,FALSE)</f>
        <v xml:space="preserve"> </v>
      </c>
      <c r="R24" t="str">
        <f ca="1">VLOOKUP($A24,EMBIG_Spread!$A$5:$BX$7947,53,FALSE)</f>
        <v xml:space="preserve"> </v>
      </c>
      <c r="S24" t="str">
        <f ca="1">VLOOKUP($A24,EMBIG_Spread!$A$5:$BX$7947,54,FALSE)</f>
        <v xml:space="preserve"> </v>
      </c>
      <c r="T24" t="str">
        <f ca="1">VLOOKUP($A24,EMBIG_Spread!$A$5:$BX$7947,58,FALSE)</f>
        <v xml:space="preserve"> </v>
      </c>
      <c r="U24">
        <f ca="1">VLOOKUP($A24,EMBIG_Spread!$A$5:$BX$7947,62,FALSE)</f>
        <v>0</v>
      </c>
      <c r="V24" t="str">
        <f ca="1">VLOOKUP($A24,EMBIG_Spread!$A$5:$BX$7947,65,FALSE)</f>
        <v xml:space="preserve"> </v>
      </c>
      <c r="W24" t="str">
        <f ca="1">VLOOKUP($A24,EMBIG_Spread!$A$5:$BX$7947,66,FALSE)</f>
        <v xml:space="preserve"> </v>
      </c>
      <c r="X24" t="str">
        <f ca="1">VLOOKUP($A24,EMBIG_Spread!$A$5:$BX$7947,67,FALSE)</f>
        <v xml:space="preserve"> </v>
      </c>
    </row>
    <row r="25" spans="1:24" x14ac:dyDescent="0.2">
      <c r="A25" s="6">
        <v>32906</v>
      </c>
      <c r="B25" s="11">
        <f t="shared" si="0"/>
        <v>1990</v>
      </c>
      <c r="C25" t="str">
        <f ca="1">VLOOKUP($A25,EMBIG_Spread!$A$5:$BX$7947,3,FALSE)</f>
        <v xml:space="preserve"> </v>
      </c>
      <c r="D25" t="str">
        <f ca="1">VLOOKUP($A25,EMBIG_Spread!$A$5:$BX$7947,9,FALSE)</f>
        <v xml:space="preserve"> </v>
      </c>
      <c r="E25">
        <f ca="1">VLOOKUP($A25,EMBIG_Spread!$A$5:$BX$7947,10,FALSE)</f>
        <v>0</v>
      </c>
      <c r="F25" t="str">
        <f ca="1">VLOOKUP($A25,EMBIG_Spread!$A$5:$BX$7947,12,FALSE)</f>
        <v xml:space="preserve"> </v>
      </c>
      <c r="G25" t="str">
        <f ca="1">VLOOKUP($A25,EMBIG_Spread!$A$5:$BX$7947,13,FALSE)</f>
        <v xml:space="preserve"> </v>
      </c>
      <c r="H25" t="str">
        <f ca="1">VLOOKUP($A25,EMBIG_Spread!$A$5:$BX$7947,14,FALSE)</f>
        <v xml:space="preserve"> </v>
      </c>
      <c r="I25" t="str">
        <f ca="1">VLOOKUP($A25,EMBIG_Spread!$A$5:$BX$7947,20,FALSE)</f>
        <v xml:space="preserve"> </v>
      </c>
      <c r="J25" t="str">
        <f ca="1">VLOOKUP($A25,EMBIG_Spread!$A$5:$BX$7947,28,FALSE)</f>
        <v xml:space="preserve"> </v>
      </c>
      <c r="K25" t="str">
        <f ca="1">VLOOKUP($A25,EMBIG_Spread!$A$5:$BX$7947,29,FALSE)</f>
        <v xml:space="preserve"> </v>
      </c>
      <c r="L25" t="str">
        <f ca="1">VLOOKUP($A25,EMBIG_Spread!$A$5:$BX$7947,30,FALSE)</f>
        <v xml:space="preserve"> </v>
      </c>
      <c r="M25" t="str">
        <f ca="1">VLOOKUP($A25,EMBIG_Spread!$A$5:$BX$7947,39,FALSE)</f>
        <v xml:space="preserve"> </v>
      </c>
      <c r="N25" t="str">
        <f ca="1">VLOOKUP($A25,EMBIG_Spread!$A$5:$BX$7947,40,FALSE)</f>
        <v xml:space="preserve"> </v>
      </c>
      <c r="O25" t="str">
        <f ca="1">VLOOKUP($A25,EMBIG_Spread!$A$5:$BX$7947,50,FALSE)</f>
        <v xml:space="preserve"> </v>
      </c>
      <c r="P25" t="str">
        <f ca="1">VLOOKUP($A25,EMBIG_Spread!$A$5:$BX$7947,51,FALSE)</f>
        <v xml:space="preserve"> </v>
      </c>
      <c r="Q25" t="str">
        <f ca="1">VLOOKUP($A25,EMBIG_Spread!$A$5:$BX$7947,52,FALSE)</f>
        <v xml:space="preserve"> </v>
      </c>
      <c r="R25" t="str">
        <f ca="1">VLOOKUP($A25,EMBIG_Spread!$A$5:$BX$7947,53,FALSE)</f>
        <v xml:space="preserve"> </v>
      </c>
      <c r="S25" t="str">
        <f ca="1">VLOOKUP($A25,EMBIG_Spread!$A$5:$BX$7947,54,FALSE)</f>
        <v xml:space="preserve"> </v>
      </c>
      <c r="T25" t="str">
        <f ca="1">VLOOKUP($A25,EMBIG_Spread!$A$5:$BX$7947,58,FALSE)</f>
        <v xml:space="preserve"> </v>
      </c>
      <c r="U25">
        <f ca="1">VLOOKUP($A25,EMBIG_Spread!$A$5:$BX$7947,62,FALSE)</f>
        <v>0</v>
      </c>
      <c r="V25" t="str">
        <f ca="1">VLOOKUP($A25,EMBIG_Spread!$A$5:$BX$7947,65,FALSE)</f>
        <v xml:space="preserve"> </v>
      </c>
      <c r="W25" t="str">
        <f ca="1">VLOOKUP($A25,EMBIG_Spread!$A$5:$BX$7947,66,FALSE)</f>
        <v xml:space="preserve"> </v>
      </c>
      <c r="X25" t="str">
        <f ca="1">VLOOKUP($A25,EMBIG_Spread!$A$5:$BX$7947,67,FALSE)</f>
        <v xml:space="preserve"> </v>
      </c>
    </row>
    <row r="26" spans="1:24" x14ac:dyDescent="0.2">
      <c r="A26" s="6">
        <v>32909</v>
      </c>
      <c r="B26" s="11">
        <f t="shared" si="0"/>
        <v>1990</v>
      </c>
      <c r="C26" t="str">
        <f ca="1">VLOOKUP($A26,EMBIG_Spread!$A$5:$BX$7947,3,FALSE)</f>
        <v xml:space="preserve"> </v>
      </c>
      <c r="D26" t="str">
        <f ca="1">VLOOKUP($A26,EMBIG_Spread!$A$5:$BX$7947,9,FALSE)</f>
        <v xml:space="preserve"> </v>
      </c>
      <c r="E26">
        <f ca="1">VLOOKUP($A26,EMBIG_Spread!$A$5:$BX$7947,10,FALSE)</f>
        <v>0</v>
      </c>
      <c r="F26" t="str">
        <f ca="1">VLOOKUP($A26,EMBIG_Spread!$A$5:$BX$7947,12,FALSE)</f>
        <v xml:space="preserve"> </v>
      </c>
      <c r="G26" t="str">
        <f ca="1">VLOOKUP($A26,EMBIG_Spread!$A$5:$BX$7947,13,FALSE)</f>
        <v xml:space="preserve"> </v>
      </c>
      <c r="H26" t="str">
        <f ca="1">VLOOKUP($A26,EMBIG_Spread!$A$5:$BX$7947,14,FALSE)</f>
        <v xml:space="preserve"> </v>
      </c>
      <c r="I26" t="str">
        <f ca="1">VLOOKUP($A26,EMBIG_Spread!$A$5:$BX$7947,20,FALSE)</f>
        <v xml:space="preserve"> </v>
      </c>
      <c r="J26" t="str">
        <f ca="1">VLOOKUP($A26,EMBIG_Spread!$A$5:$BX$7947,28,FALSE)</f>
        <v xml:space="preserve"> </v>
      </c>
      <c r="K26" t="str">
        <f ca="1">VLOOKUP($A26,EMBIG_Spread!$A$5:$BX$7947,29,FALSE)</f>
        <v xml:space="preserve"> </v>
      </c>
      <c r="L26" t="str">
        <f ca="1">VLOOKUP($A26,EMBIG_Spread!$A$5:$BX$7947,30,FALSE)</f>
        <v xml:space="preserve"> </v>
      </c>
      <c r="M26" t="str">
        <f ca="1">VLOOKUP($A26,EMBIG_Spread!$A$5:$BX$7947,39,FALSE)</f>
        <v xml:space="preserve"> </v>
      </c>
      <c r="N26" t="str">
        <f ca="1">VLOOKUP($A26,EMBIG_Spread!$A$5:$BX$7947,40,FALSE)</f>
        <v xml:space="preserve"> </v>
      </c>
      <c r="O26" t="str">
        <f ca="1">VLOOKUP($A26,EMBIG_Spread!$A$5:$BX$7947,50,FALSE)</f>
        <v xml:space="preserve"> </v>
      </c>
      <c r="P26" t="str">
        <f ca="1">VLOOKUP($A26,EMBIG_Spread!$A$5:$BX$7947,51,FALSE)</f>
        <v xml:space="preserve"> </v>
      </c>
      <c r="Q26" t="str">
        <f ca="1">VLOOKUP($A26,EMBIG_Spread!$A$5:$BX$7947,52,FALSE)</f>
        <v xml:space="preserve"> </v>
      </c>
      <c r="R26" t="str">
        <f ca="1">VLOOKUP($A26,EMBIG_Spread!$A$5:$BX$7947,53,FALSE)</f>
        <v xml:space="preserve"> </v>
      </c>
      <c r="S26" t="str">
        <f ca="1">VLOOKUP($A26,EMBIG_Spread!$A$5:$BX$7947,54,FALSE)</f>
        <v xml:space="preserve"> </v>
      </c>
      <c r="T26" t="str">
        <f ca="1">VLOOKUP($A26,EMBIG_Spread!$A$5:$BX$7947,58,FALSE)</f>
        <v xml:space="preserve"> </v>
      </c>
      <c r="U26">
        <f ca="1">VLOOKUP($A26,EMBIG_Spread!$A$5:$BX$7947,62,FALSE)</f>
        <v>0</v>
      </c>
      <c r="V26" t="str">
        <f ca="1">VLOOKUP($A26,EMBIG_Spread!$A$5:$BX$7947,65,FALSE)</f>
        <v xml:space="preserve"> </v>
      </c>
      <c r="W26" t="str">
        <f ca="1">VLOOKUP($A26,EMBIG_Spread!$A$5:$BX$7947,66,FALSE)</f>
        <v xml:space="preserve"> </v>
      </c>
      <c r="X26" t="str">
        <f ca="1">VLOOKUP($A26,EMBIG_Spread!$A$5:$BX$7947,67,FALSE)</f>
        <v xml:space="preserve"> </v>
      </c>
    </row>
    <row r="27" spans="1:24" x14ac:dyDescent="0.2">
      <c r="A27" s="6">
        <v>32910</v>
      </c>
      <c r="B27" s="11">
        <f t="shared" si="0"/>
        <v>1990</v>
      </c>
      <c r="C27" t="str">
        <f ca="1">VLOOKUP($A27,EMBIG_Spread!$A$5:$BX$7947,3,FALSE)</f>
        <v xml:space="preserve"> </v>
      </c>
      <c r="D27" t="str">
        <f ca="1">VLOOKUP($A27,EMBIG_Spread!$A$5:$BX$7947,9,FALSE)</f>
        <v xml:space="preserve"> </v>
      </c>
      <c r="E27">
        <f ca="1">VLOOKUP($A27,EMBIG_Spread!$A$5:$BX$7947,10,FALSE)</f>
        <v>0</v>
      </c>
      <c r="F27" t="str">
        <f ca="1">VLOOKUP($A27,EMBIG_Spread!$A$5:$BX$7947,12,FALSE)</f>
        <v xml:space="preserve"> </v>
      </c>
      <c r="G27" t="str">
        <f ca="1">VLOOKUP($A27,EMBIG_Spread!$A$5:$BX$7947,13,FALSE)</f>
        <v xml:space="preserve"> </v>
      </c>
      <c r="H27" t="str">
        <f ca="1">VLOOKUP($A27,EMBIG_Spread!$A$5:$BX$7947,14,FALSE)</f>
        <v xml:space="preserve"> </v>
      </c>
      <c r="I27" t="str">
        <f ca="1">VLOOKUP($A27,EMBIG_Spread!$A$5:$BX$7947,20,FALSE)</f>
        <v xml:space="preserve"> </v>
      </c>
      <c r="J27" t="str">
        <f ca="1">VLOOKUP($A27,EMBIG_Spread!$A$5:$BX$7947,28,FALSE)</f>
        <v xml:space="preserve"> </v>
      </c>
      <c r="K27" t="str">
        <f ca="1">VLOOKUP($A27,EMBIG_Spread!$A$5:$BX$7947,29,FALSE)</f>
        <v xml:space="preserve"> </v>
      </c>
      <c r="L27" t="str">
        <f ca="1">VLOOKUP($A27,EMBIG_Spread!$A$5:$BX$7947,30,FALSE)</f>
        <v xml:space="preserve"> </v>
      </c>
      <c r="M27" t="str">
        <f ca="1">VLOOKUP($A27,EMBIG_Spread!$A$5:$BX$7947,39,FALSE)</f>
        <v xml:space="preserve"> </v>
      </c>
      <c r="N27" t="str">
        <f ca="1">VLOOKUP($A27,EMBIG_Spread!$A$5:$BX$7947,40,FALSE)</f>
        <v xml:space="preserve"> </v>
      </c>
      <c r="O27" t="str">
        <f ca="1">VLOOKUP($A27,EMBIG_Spread!$A$5:$BX$7947,50,FALSE)</f>
        <v xml:space="preserve"> </v>
      </c>
      <c r="P27" t="str">
        <f ca="1">VLOOKUP($A27,EMBIG_Spread!$A$5:$BX$7947,51,FALSE)</f>
        <v xml:space="preserve"> </v>
      </c>
      <c r="Q27" t="str">
        <f ca="1">VLOOKUP($A27,EMBIG_Spread!$A$5:$BX$7947,52,FALSE)</f>
        <v xml:space="preserve"> </v>
      </c>
      <c r="R27" t="str">
        <f ca="1">VLOOKUP($A27,EMBIG_Spread!$A$5:$BX$7947,53,FALSE)</f>
        <v xml:space="preserve"> </v>
      </c>
      <c r="S27" t="str">
        <f ca="1">VLOOKUP($A27,EMBIG_Spread!$A$5:$BX$7947,54,FALSE)</f>
        <v xml:space="preserve"> </v>
      </c>
      <c r="T27" t="str">
        <f ca="1">VLOOKUP($A27,EMBIG_Spread!$A$5:$BX$7947,58,FALSE)</f>
        <v xml:space="preserve"> </v>
      </c>
      <c r="U27">
        <f ca="1">VLOOKUP($A27,EMBIG_Spread!$A$5:$BX$7947,62,FALSE)</f>
        <v>0</v>
      </c>
      <c r="V27" t="str">
        <f ca="1">VLOOKUP($A27,EMBIG_Spread!$A$5:$BX$7947,65,FALSE)</f>
        <v xml:space="preserve"> </v>
      </c>
      <c r="W27" t="str">
        <f ca="1">VLOOKUP($A27,EMBIG_Spread!$A$5:$BX$7947,66,FALSE)</f>
        <v xml:space="preserve"> </v>
      </c>
      <c r="X27" t="str">
        <f ca="1">VLOOKUP($A27,EMBIG_Spread!$A$5:$BX$7947,67,FALSE)</f>
        <v xml:space="preserve"> </v>
      </c>
    </row>
    <row r="28" spans="1:24" x14ac:dyDescent="0.2">
      <c r="A28" s="6">
        <v>32911</v>
      </c>
      <c r="B28" s="11">
        <f t="shared" si="0"/>
        <v>1990</v>
      </c>
      <c r="C28" t="str">
        <f ca="1">VLOOKUP($A28,EMBIG_Spread!$A$5:$BX$7947,3,FALSE)</f>
        <v xml:space="preserve"> </v>
      </c>
      <c r="D28" t="str">
        <f ca="1">VLOOKUP($A28,EMBIG_Spread!$A$5:$BX$7947,9,FALSE)</f>
        <v xml:space="preserve"> </v>
      </c>
      <c r="E28">
        <f ca="1">VLOOKUP($A28,EMBIG_Spread!$A$5:$BX$7947,10,FALSE)</f>
        <v>0</v>
      </c>
      <c r="F28" t="str">
        <f ca="1">VLOOKUP($A28,EMBIG_Spread!$A$5:$BX$7947,12,FALSE)</f>
        <v xml:space="preserve"> </v>
      </c>
      <c r="G28" t="str">
        <f ca="1">VLOOKUP($A28,EMBIG_Spread!$A$5:$BX$7947,13,FALSE)</f>
        <v xml:space="preserve"> </v>
      </c>
      <c r="H28" t="str">
        <f ca="1">VLOOKUP($A28,EMBIG_Spread!$A$5:$BX$7947,14,FALSE)</f>
        <v xml:space="preserve"> </v>
      </c>
      <c r="I28" t="str">
        <f ca="1">VLOOKUP($A28,EMBIG_Spread!$A$5:$BX$7947,20,FALSE)</f>
        <v xml:space="preserve"> </v>
      </c>
      <c r="J28" t="str">
        <f ca="1">VLOOKUP($A28,EMBIG_Spread!$A$5:$BX$7947,28,FALSE)</f>
        <v xml:space="preserve"> </v>
      </c>
      <c r="K28" t="str">
        <f ca="1">VLOOKUP($A28,EMBIG_Spread!$A$5:$BX$7947,29,FALSE)</f>
        <v xml:space="preserve"> </v>
      </c>
      <c r="L28" t="str">
        <f ca="1">VLOOKUP($A28,EMBIG_Spread!$A$5:$BX$7947,30,FALSE)</f>
        <v xml:space="preserve"> </v>
      </c>
      <c r="M28" t="str">
        <f ca="1">VLOOKUP($A28,EMBIG_Spread!$A$5:$BX$7947,39,FALSE)</f>
        <v xml:space="preserve"> </v>
      </c>
      <c r="N28" t="str">
        <f ca="1">VLOOKUP($A28,EMBIG_Spread!$A$5:$BX$7947,40,FALSE)</f>
        <v xml:space="preserve"> </v>
      </c>
      <c r="O28" t="str">
        <f ca="1">VLOOKUP($A28,EMBIG_Spread!$A$5:$BX$7947,50,FALSE)</f>
        <v xml:space="preserve"> </v>
      </c>
      <c r="P28" t="str">
        <f ca="1">VLOOKUP($A28,EMBIG_Spread!$A$5:$BX$7947,51,FALSE)</f>
        <v xml:space="preserve"> </v>
      </c>
      <c r="Q28" t="str">
        <f ca="1">VLOOKUP($A28,EMBIG_Spread!$A$5:$BX$7947,52,FALSE)</f>
        <v xml:space="preserve"> </v>
      </c>
      <c r="R28" t="str">
        <f ca="1">VLOOKUP($A28,EMBIG_Spread!$A$5:$BX$7947,53,FALSE)</f>
        <v xml:space="preserve"> </v>
      </c>
      <c r="S28" t="str">
        <f ca="1">VLOOKUP($A28,EMBIG_Spread!$A$5:$BX$7947,54,FALSE)</f>
        <v xml:space="preserve"> </v>
      </c>
      <c r="T28" t="str">
        <f ca="1">VLOOKUP($A28,EMBIG_Spread!$A$5:$BX$7947,58,FALSE)</f>
        <v xml:space="preserve"> </v>
      </c>
      <c r="U28">
        <f ca="1">VLOOKUP($A28,EMBIG_Spread!$A$5:$BX$7947,62,FALSE)</f>
        <v>0</v>
      </c>
      <c r="V28" t="str">
        <f ca="1">VLOOKUP($A28,EMBIG_Spread!$A$5:$BX$7947,65,FALSE)</f>
        <v xml:space="preserve"> </v>
      </c>
      <c r="W28" t="str">
        <f ca="1">VLOOKUP($A28,EMBIG_Spread!$A$5:$BX$7947,66,FALSE)</f>
        <v xml:space="preserve"> </v>
      </c>
      <c r="X28" t="str">
        <f ca="1">VLOOKUP($A28,EMBIG_Spread!$A$5:$BX$7947,67,FALSE)</f>
        <v xml:space="preserve"> </v>
      </c>
    </row>
    <row r="29" spans="1:24" x14ac:dyDescent="0.2">
      <c r="A29" s="6">
        <v>32912</v>
      </c>
      <c r="B29" s="11">
        <f t="shared" si="0"/>
        <v>1990</v>
      </c>
      <c r="C29" t="str">
        <f ca="1">VLOOKUP($A29,EMBIG_Spread!$A$5:$BX$7947,3,FALSE)</f>
        <v xml:space="preserve"> </v>
      </c>
      <c r="D29" t="str">
        <f ca="1">VLOOKUP($A29,EMBIG_Spread!$A$5:$BX$7947,9,FALSE)</f>
        <v xml:space="preserve"> </v>
      </c>
      <c r="E29">
        <f ca="1">VLOOKUP($A29,EMBIG_Spread!$A$5:$BX$7947,10,FALSE)</f>
        <v>0</v>
      </c>
      <c r="F29" t="str">
        <f ca="1">VLOOKUP($A29,EMBIG_Spread!$A$5:$BX$7947,12,FALSE)</f>
        <v xml:space="preserve"> </v>
      </c>
      <c r="G29" t="str">
        <f ca="1">VLOOKUP($A29,EMBIG_Spread!$A$5:$BX$7947,13,FALSE)</f>
        <v xml:space="preserve"> </v>
      </c>
      <c r="H29" t="str">
        <f ca="1">VLOOKUP($A29,EMBIG_Spread!$A$5:$BX$7947,14,FALSE)</f>
        <v xml:space="preserve"> </v>
      </c>
      <c r="I29" t="str">
        <f ca="1">VLOOKUP($A29,EMBIG_Spread!$A$5:$BX$7947,20,FALSE)</f>
        <v xml:space="preserve"> </v>
      </c>
      <c r="J29" t="str">
        <f ca="1">VLOOKUP($A29,EMBIG_Spread!$A$5:$BX$7947,28,FALSE)</f>
        <v xml:space="preserve"> </v>
      </c>
      <c r="K29" t="str">
        <f ca="1">VLOOKUP($A29,EMBIG_Spread!$A$5:$BX$7947,29,FALSE)</f>
        <v xml:space="preserve"> </v>
      </c>
      <c r="L29" t="str">
        <f ca="1">VLOOKUP($A29,EMBIG_Spread!$A$5:$BX$7947,30,FALSE)</f>
        <v xml:space="preserve"> </v>
      </c>
      <c r="M29" t="str">
        <f ca="1">VLOOKUP($A29,EMBIG_Spread!$A$5:$BX$7947,39,FALSE)</f>
        <v xml:space="preserve"> </v>
      </c>
      <c r="N29" t="str">
        <f ca="1">VLOOKUP($A29,EMBIG_Spread!$A$5:$BX$7947,40,FALSE)</f>
        <v xml:space="preserve"> </v>
      </c>
      <c r="O29" t="str">
        <f ca="1">VLOOKUP($A29,EMBIG_Spread!$A$5:$BX$7947,50,FALSE)</f>
        <v xml:space="preserve"> </v>
      </c>
      <c r="P29" t="str">
        <f ca="1">VLOOKUP($A29,EMBIG_Spread!$A$5:$BX$7947,51,FALSE)</f>
        <v xml:space="preserve"> </v>
      </c>
      <c r="Q29" t="str">
        <f ca="1">VLOOKUP($A29,EMBIG_Spread!$A$5:$BX$7947,52,FALSE)</f>
        <v xml:space="preserve"> </v>
      </c>
      <c r="R29" t="str">
        <f ca="1">VLOOKUP($A29,EMBIG_Spread!$A$5:$BX$7947,53,FALSE)</f>
        <v xml:space="preserve"> </v>
      </c>
      <c r="S29" t="str">
        <f ca="1">VLOOKUP($A29,EMBIG_Spread!$A$5:$BX$7947,54,FALSE)</f>
        <v xml:space="preserve"> </v>
      </c>
      <c r="T29" t="str">
        <f ca="1">VLOOKUP($A29,EMBIG_Spread!$A$5:$BX$7947,58,FALSE)</f>
        <v xml:space="preserve"> </v>
      </c>
      <c r="U29">
        <f ca="1">VLOOKUP($A29,EMBIG_Spread!$A$5:$BX$7947,62,FALSE)</f>
        <v>0</v>
      </c>
      <c r="V29" t="str">
        <f ca="1">VLOOKUP($A29,EMBIG_Spread!$A$5:$BX$7947,65,FALSE)</f>
        <v xml:space="preserve"> </v>
      </c>
      <c r="W29" t="str">
        <f ca="1">VLOOKUP($A29,EMBIG_Spread!$A$5:$BX$7947,66,FALSE)</f>
        <v xml:space="preserve"> </v>
      </c>
      <c r="X29" t="str">
        <f ca="1">VLOOKUP($A29,EMBIG_Spread!$A$5:$BX$7947,67,FALSE)</f>
        <v xml:space="preserve"> </v>
      </c>
    </row>
    <row r="30" spans="1:24" x14ac:dyDescent="0.2">
      <c r="A30" s="6">
        <v>32913</v>
      </c>
      <c r="B30" s="11">
        <f t="shared" si="0"/>
        <v>1990</v>
      </c>
      <c r="C30" t="str">
        <f ca="1">VLOOKUP($A30,EMBIG_Spread!$A$5:$BX$7947,3,FALSE)</f>
        <v xml:space="preserve"> </v>
      </c>
      <c r="D30" t="str">
        <f ca="1">VLOOKUP($A30,EMBIG_Spread!$A$5:$BX$7947,9,FALSE)</f>
        <v xml:space="preserve"> </v>
      </c>
      <c r="E30">
        <f ca="1">VLOOKUP($A30,EMBIG_Spread!$A$5:$BX$7947,10,FALSE)</f>
        <v>0</v>
      </c>
      <c r="F30" t="str">
        <f ca="1">VLOOKUP($A30,EMBIG_Spread!$A$5:$BX$7947,12,FALSE)</f>
        <v xml:space="preserve"> </v>
      </c>
      <c r="G30" t="str">
        <f ca="1">VLOOKUP($A30,EMBIG_Spread!$A$5:$BX$7947,13,FALSE)</f>
        <v xml:space="preserve"> </v>
      </c>
      <c r="H30" t="str">
        <f ca="1">VLOOKUP($A30,EMBIG_Spread!$A$5:$BX$7947,14,FALSE)</f>
        <v xml:space="preserve"> </v>
      </c>
      <c r="I30" t="str">
        <f ca="1">VLOOKUP($A30,EMBIG_Spread!$A$5:$BX$7947,20,FALSE)</f>
        <v xml:space="preserve"> </v>
      </c>
      <c r="J30" t="str">
        <f ca="1">VLOOKUP($A30,EMBIG_Spread!$A$5:$BX$7947,28,FALSE)</f>
        <v xml:space="preserve"> </v>
      </c>
      <c r="K30" t="str">
        <f ca="1">VLOOKUP($A30,EMBIG_Spread!$A$5:$BX$7947,29,FALSE)</f>
        <v xml:space="preserve"> </v>
      </c>
      <c r="L30" t="str">
        <f ca="1">VLOOKUP($A30,EMBIG_Spread!$A$5:$BX$7947,30,FALSE)</f>
        <v xml:space="preserve"> </v>
      </c>
      <c r="M30" t="str">
        <f ca="1">VLOOKUP($A30,EMBIG_Spread!$A$5:$BX$7947,39,FALSE)</f>
        <v xml:space="preserve"> </v>
      </c>
      <c r="N30" t="str">
        <f ca="1">VLOOKUP($A30,EMBIG_Spread!$A$5:$BX$7947,40,FALSE)</f>
        <v xml:space="preserve"> </v>
      </c>
      <c r="O30" t="str">
        <f ca="1">VLOOKUP($A30,EMBIG_Spread!$A$5:$BX$7947,50,FALSE)</f>
        <v xml:space="preserve"> </v>
      </c>
      <c r="P30" t="str">
        <f ca="1">VLOOKUP($A30,EMBIG_Spread!$A$5:$BX$7947,51,FALSE)</f>
        <v xml:space="preserve"> </v>
      </c>
      <c r="Q30" t="str">
        <f ca="1">VLOOKUP($A30,EMBIG_Spread!$A$5:$BX$7947,52,FALSE)</f>
        <v xml:space="preserve"> </v>
      </c>
      <c r="R30" t="str">
        <f ca="1">VLOOKUP($A30,EMBIG_Spread!$A$5:$BX$7947,53,FALSE)</f>
        <v xml:space="preserve"> </v>
      </c>
      <c r="S30" t="str">
        <f ca="1">VLOOKUP($A30,EMBIG_Spread!$A$5:$BX$7947,54,FALSE)</f>
        <v xml:space="preserve"> </v>
      </c>
      <c r="T30" t="str">
        <f ca="1">VLOOKUP($A30,EMBIG_Spread!$A$5:$BX$7947,58,FALSE)</f>
        <v xml:space="preserve"> </v>
      </c>
      <c r="U30">
        <f ca="1">VLOOKUP($A30,EMBIG_Spread!$A$5:$BX$7947,62,FALSE)</f>
        <v>0</v>
      </c>
      <c r="V30" t="str">
        <f ca="1">VLOOKUP($A30,EMBIG_Spread!$A$5:$BX$7947,65,FALSE)</f>
        <v xml:space="preserve"> </v>
      </c>
      <c r="W30" t="str">
        <f ca="1">VLOOKUP($A30,EMBIG_Spread!$A$5:$BX$7947,66,FALSE)</f>
        <v xml:space="preserve"> </v>
      </c>
      <c r="X30" t="str">
        <f ca="1">VLOOKUP($A30,EMBIG_Spread!$A$5:$BX$7947,67,FALSE)</f>
        <v xml:space="preserve"> </v>
      </c>
    </row>
    <row r="31" spans="1:24" x14ac:dyDescent="0.2">
      <c r="A31" s="6">
        <v>32916</v>
      </c>
      <c r="B31" s="11">
        <f t="shared" si="0"/>
        <v>1990</v>
      </c>
      <c r="C31" t="str">
        <f ca="1">VLOOKUP($A31,EMBIG_Spread!$A$5:$BX$7947,3,FALSE)</f>
        <v xml:space="preserve"> </v>
      </c>
      <c r="D31" t="str">
        <f ca="1">VLOOKUP($A31,EMBIG_Spread!$A$5:$BX$7947,9,FALSE)</f>
        <v xml:space="preserve"> </v>
      </c>
      <c r="E31">
        <f ca="1">VLOOKUP($A31,EMBIG_Spread!$A$5:$BX$7947,10,FALSE)</f>
        <v>0</v>
      </c>
      <c r="F31" t="str">
        <f ca="1">VLOOKUP($A31,EMBIG_Spread!$A$5:$BX$7947,12,FALSE)</f>
        <v xml:space="preserve"> </v>
      </c>
      <c r="G31" t="str">
        <f ca="1">VLOOKUP($A31,EMBIG_Spread!$A$5:$BX$7947,13,FALSE)</f>
        <v xml:space="preserve"> </v>
      </c>
      <c r="H31" t="str">
        <f ca="1">VLOOKUP($A31,EMBIG_Spread!$A$5:$BX$7947,14,FALSE)</f>
        <v xml:space="preserve"> </v>
      </c>
      <c r="I31" t="str">
        <f ca="1">VLOOKUP($A31,EMBIG_Spread!$A$5:$BX$7947,20,FALSE)</f>
        <v xml:space="preserve"> </v>
      </c>
      <c r="J31" t="str">
        <f ca="1">VLOOKUP($A31,EMBIG_Spread!$A$5:$BX$7947,28,FALSE)</f>
        <v xml:space="preserve"> </v>
      </c>
      <c r="K31" t="str">
        <f ca="1">VLOOKUP($A31,EMBIG_Spread!$A$5:$BX$7947,29,FALSE)</f>
        <v xml:space="preserve"> </v>
      </c>
      <c r="L31" t="str">
        <f ca="1">VLOOKUP($A31,EMBIG_Spread!$A$5:$BX$7947,30,FALSE)</f>
        <v xml:space="preserve"> </v>
      </c>
      <c r="M31" t="str">
        <f ca="1">VLOOKUP($A31,EMBIG_Spread!$A$5:$BX$7947,39,FALSE)</f>
        <v xml:space="preserve"> </v>
      </c>
      <c r="N31" t="str">
        <f ca="1">VLOOKUP($A31,EMBIG_Spread!$A$5:$BX$7947,40,FALSE)</f>
        <v xml:space="preserve"> </v>
      </c>
      <c r="O31" t="str">
        <f ca="1">VLOOKUP($A31,EMBIG_Spread!$A$5:$BX$7947,50,FALSE)</f>
        <v xml:space="preserve"> </v>
      </c>
      <c r="P31" t="str">
        <f ca="1">VLOOKUP($A31,EMBIG_Spread!$A$5:$BX$7947,51,FALSE)</f>
        <v xml:space="preserve"> </v>
      </c>
      <c r="Q31" t="str">
        <f ca="1">VLOOKUP($A31,EMBIG_Spread!$A$5:$BX$7947,52,FALSE)</f>
        <v xml:space="preserve"> </v>
      </c>
      <c r="R31" t="str">
        <f ca="1">VLOOKUP($A31,EMBIG_Spread!$A$5:$BX$7947,53,FALSE)</f>
        <v xml:space="preserve"> </v>
      </c>
      <c r="S31" t="str">
        <f ca="1">VLOOKUP($A31,EMBIG_Spread!$A$5:$BX$7947,54,FALSE)</f>
        <v xml:space="preserve"> </v>
      </c>
      <c r="T31" t="str">
        <f ca="1">VLOOKUP($A31,EMBIG_Spread!$A$5:$BX$7947,58,FALSE)</f>
        <v xml:space="preserve"> </v>
      </c>
      <c r="U31">
        <f ca="1">VLOOKUP($A31,EMBIG_Spread!$A$5:$BX$7947,62,FALSE)</f>
        <v>0</v>
      </c>
      <c r="V31" t="str">
        <f ca="1">VLOOKUP($A31,EMBIG_Spread!$A$5:$BX$7947,65,FALSE)</f>
        <v xml:space="preserve"> </v>
      </c>
      <c r="W31" t="str">
        <f ca="1">VLOOKUP($A31,EMBIG_Spread!$A$5:$BX$7947,66,FALSE)</f>
        <v xml:space="preserve"> </v>
      </c>
      <c r="X31" t="str">
        <f ca="1">VLOOKUP($A31,EMBIG_Spread!$A$5:$BX$7947,67,FALSE)</f>
        <v xml:space="preserve"> </v>
      </c>
    </row>
    <row r="32" spans="1:24" x14ac:dyDescent="0.2">
      <c r="A32" s="6">
        <v>32917</v>
      </c>
      <c r="B32" s="11">
        <f t="shared" si="0"/>
        <v>1990</v>
      </c>
      <c r="C32" t="str">
        <f ca="1">VLOOKUP($A32,EMBIG_Spread!$A$5:$BX$7947,3,FALSE)</f>
        <v xml:space="preserve"> </v>
      </c>
      <c r="D32" t="str">
        <f ca="1">VLOOKUP($A32,EMBIG_Spread!$A$5:$BX$7947,9,FALSE)</f>
        <v xml:space="preserve"> </v>
      </c>
      <c r="E32">
        <f ca="1">VLOOKUP($A32,EMBIG_Spread!$A$5:$BX$7947,10,FALSE)</f>
        <v>0</v>
      </c>
      <c r="F32" t="str">
        <f ca="1">VLOOKUP($A32,EMBIG_Spread!$A$5:$BX$7947,12,FALSE)</f>
        <v xml:space="preserve"> </v>
      </c>
      <c r="G32" t="str">
        <f ca="1">VLOOKUP($A32,EMBIG_Spread!$A$5:$BX$7947,13,FALSE)</f>
        <v xml:space="preserve"> </v>
      </c>
      <c r="H32" t="str">
        <f ca="1">VLOOKUP($A32,EMBIG_Spread!$A$5:$BX$7947,14,FALSE)</f>
        <v xml:space="preserve"> </v>
      </c>
      <c r="I32" t="str">
        <f ca="1">VLOOKUP($A32,EMBIG_Spread!$A$5:$BX$7947,20,FALSE)</f>
        <v xml:space="preserve"> </v>
      </c>
      <c r="J32" t="str">
        <f ca="1">VLOOKUP($A32,EMBIG_Spread!$A$5:$BX$7947,28,FALSE)</f>
        <v xml:space="preserve"> </v>
      </c>
      <c r="K32" t="str">
        <f ca="1">VLOOKUP($A32,EMBIG_Spread!$A$5:$BX$7947,29,FALSE)</f>
        <v xml:space="preserve"> </v>
      </c>
      <c r="L32" t="str">
        <f ca="1">VLOOKUP($A32,EMBIG_Spread!$A$5:$BX$7947,30,FALSE)</f>
        <v xml:space="preserve"> </v>
      </c>
      <c r="M32" t="str">
        <f ca="1">VLOOKUP($A32,EMBIG_Spread!$A$5:$BX$7947,39,FALSE)</f>
        <v xml:space="preserve"> </v>
      </c>
      <c r="N32" t="str">
        <f ca="1">VLOOKUP($A32,EMBIG_Spread!$A$5:$BX$7947,40,FALSE)</f>
        <v xml:space="preserve"> </v>
      </c>
      <c r="O32" t="str">
        <f ca="1">VLOOKUP($A32,EMBIG_Spread!$A$5:$BX$7947,50,FALSE)</f>
        <v xml:space="preserve"> </v>
      </c>
      <c r="P32" t="str">
        <f ca="1">VLOOKUP($A32,EMBIG_Spread!$A$5:$BX$7947,51,FALSE)</f>
        <v xml:space="preserve"> </v>
      </c>
      <c r="Q32" t="str">
        <f ca="1">VLOOKUP($A32,EMBIG_Spread!$A$5:$BX$7947,52,FALSE)</f>
        <v xml:space="preserve"> </v>
      </c>
      <c r="R32" t="str">
        <f ca="1">VLOOKUP($A32,EMBIG_Spread!$A$5:$BX$7947,53,FALSE)</f>
        <v xml:space="preserve"> </v>
      </c>
      <c r="S32" t="str">
        <f ca="1">VLOOKUP($A32,EMBIG_Spread!$A$5:$BX$7947,54,FALSE)</f>
        <v xml:space="preserve"> </v>
      </c>
      <c r="T32" t="str">
        <f ca="1">VLOOKUP($A32,EMBIG_Spread!$A$5:$BX$7947,58,FALSE)</f>
        <v xml:space="preserve"> </v>
      </c>
      <c r="U32">
        <f ca="1">VLOOKUP($A32,EMBIG_Spread!$A$5:$BX$7947,62,FALSE)</f>
        <v>0</v>
      </c>
      <c r="V32" t="str">
        <f ca="1">VLOOKUP($A32,EMBIG_Spread!$A$5:$BX$7947,65,FALSE)</f>
        <v xml:space="preserve"> </v>
      </c>
      <c r="W32" t="str">
        <f ca="1">VLOOKUP($A32,EMBIG_Spread!$A$5:$BX$7947,66,FALSE)</f>
        <v xml:space="preserve"> </v>
      </c>
      <c r="X32" t="str">
        <f ca="1">VLOOKUP($A32,EMBIG_Spread!$A$5:$BX$7947,67,FALSE)</f>
        <v xml:space="preserve"> </v>
      </c>
    </row>
    <row r="33" spans="1:24" x14ac:dyDescent="0.2">
      <c r="A33" s="6">
        <v>32918</v>
      </c>
      <c r="B33" s="11">
        <f t="shared" si="0"/>
        <v>1990</v>
      </c>
      <c r="C33" t="str">
        <f ca="1">VLOOKUP($A33,EMBIG_Spread!$A$5:$BX$7947,3,FALSE)</f>
        <v xml:space="preserve"> </v>
      </c>
      <c r="D33" t="str">
        <f ca="1">VLOOKUP($A33,EMBIG_Spread!$A$5:$BX$7947,9,FALSE)</f>
        <v xml:space="preserve"> </v>
      </c>
      <c r="E33">
        <f ca="1">VLOOKUP($A33,EMBIG_Spread!$A$5:$BX$7947,10,FALSE)</f>
        <v>0</v>
      </c>
      <c r="F33" t="str">
        <f ca="1">VLOOKUP($A33,EMBIG_Spread!$A$5:$BX$7947,12,FALSE)</f>
        <v xml:space="preserve"> </v>
      </c>
      <c r="G33" t="str">
        <f ca="1">VLOOKUP($A33,EMBIG_Spread!$A$5:$BX$7947,13,FALSE)</f>
        <v xml:space="preserve"> </v>
      </c>
      <c r="H33" t="str">
        <f ca="1">VLOOKUP($A33,EMBIG_Spread!$A$5:$BX$7947,14,FALSE)</f>
        <v xml:space="preserve"> </v>
      </c>
      <c r="I33" t="str">
        <f ca="1">VLOOKUP($A33,EMBIG_Spread!$A$5:$BX$7947,20,FALSE)</f>
        <v xml:space="preserve"> </v>
      </c>
      <c r="J33" t="str">
        <f ca="1">VLOOKUP($A33,EMBIG_Spread!$A$5:$BX$7947,28,FALSE)</f>
        <v xml:space="preserve"> </v>
      </c>
      <c r="K33" t="str">
        <f ca="1">VLOOKUP($A33,EMBIG_Spread!$A$5:$BX$7947,29,FALSE)</f>
        <v xml:space="preserve"> </v>
      </c>
      <c r="L33" t="str">
        <f ca="1">VLOOKUP($A33,EMBIG_Spread!$A$5:$BX$7947,30,FALSE)</f>
        <v xml:space="preserve"> </v>
      </c>
      <c r="M33" t="str">
        <f ca="1">VLOOKUP($A33,EMBIG_Spread!$A$5:$BX$7947,39,FALSE)</f>
        <v xml:space="preserve"> </v>
      </c>
      <c r="N33" t="str">
        <f ca="1">VLOOKUP($A33,EMBIG_Spread!$A$5:$BX$7947,40,FALSE)</f>
        <v xml:space="preserve"> </v>
      </c>
      <c r="O33" t="str">
        <f ca="1">VLOOKUP($A33,EMBIG_Spread!$A$5:$BX$7947,50,FALSE)</f>
        <v xml:space="preserve"> </v>
      </c>
      <c r="P33" t="str">
        <f ca="1">VLOOKUP($A33,EMBIG_Spread!$A$5:$BX$7947,51,FALSE)</f>
        <v xml:space="preserve"> </v>
      </c>
      <c r="Q33" t="str">
        <f ca="1">VLOOKUP($A33,EMBIG_Spread!$A$5:$BX$7947,52,FALSE)</f>
        <v xml:space="preserve"> </v>
      </c>
      <c r="R33" t="str">
        <f ca="1">VLOOKUP($A33,EMBIG_Spread!$A$5:$BX$7947,53,FALSE)</f>
        <v xml:space="preserve"> </v>
      </c>
      <c r="S33" t="str">
        <f ca="1">VLOOKUP($A33,EMBIG_Spread!$A$5:$BX$7947,54,FALSE)</f>
        <v xml:space="preserve"> </v>
      </c>
      <c r="T33" t="str">
        <f ca="1">VLOOKUP($A33,EMBIG_Spread!$A$5:$BX$7947,58,FALSE)</f>
        <v xml:space="preserve"> </v>
      </c>
      <c r="U33">
        <f ca="1">VLOOKUP($A33,EMBIG_Spread!$A$5:$BX$7947,62,FALSE)</f>
        <v>0</v>
      </c>
      <c r="V33" t="str">
        <f ca="1">VLOOKUP($A33,EMBIG_Spread!$A$5:$BX$7947,65,FALSE)</f>
        <v xml:space="preserve"> </v>
      </c>
      <c r="W33" t="str">
        <f ca="1">VLOOKUP($A33,EMBIG_Spread!$A$5:$BX$7947,66,FALSE)</f>
        <v xml:space="preserve"> </v>
      </c>
      <c r="X33" t="str">
        <f ca="1">VLOOKUP($A33,EMBIG_Spread!$A$5:$BX$7947,67,FALSE)</f>
        <v xml:space="preserve"> </v>
      </c>
    </row>
    <row r="34" spans="1:24" x14ac:dyDescent="0.2">
      <c r="A34" s="6">
        <v>32919</v>
      </c>
      <c r="B34" s="11">
        <f t="shared" si="0"/>
        <v>1990</v>
      </c>
      <c r="C34" t="str">
        <f ca="1">VLOOKUP($A34,EMBIG_Spread!$A$5:$BX$7947,3,FALSE)</f>
        <v xml:space="preserve"> </v>
      </c>
      <c r="D34" t="str">
        <f ca="1">VLOOKUP($A34,EMBIG_Spread!$A$5:$BX$7947,9,FALSE)</f>
        <v xml:space="preserve"> </v>
      </c>
      <c r="E34">
        <f ca="1">VLOOKUP($A34,EMBIG_Spread!$A$5:$BX$7947,10,FALSE)</f>
        <v>0</v>
      </c>
      <c r="F34" t="str">
        <f ca="1">VLOOKUP($A34,EMBIG_Spread!$A$5:$BX$7947,12,FALSE)</f>
        <v xml:space="preserve"> </v>
      </c>
      <c r="G34" t="str">
        <f ca="1">VLOOKUP($A34,EMBIG_Spread!$A$5:$BX$7947,13,FALSE)</f>
        <v xml:space="preserve"> </v>
      </c>
      <c r="H34" t="str">
        <f ca="1">VLOOKUP($A34,EMBIG_Spread!$A$5:$BX$7947,14,FALSE)</f>
        <v xml:space="preserve"> </v>
      </c>
      <c r="I34" t="str">
        <f ca="1">VLOOKUP($A34,EMBIG_Spread!$A$5:$BX$7947,20,FALSE)</f>
        <v xml:space="preserve"> </v>
      </c>
      <c r="J34" t="str">
        <f ca="1">VLOOKUP($A34,EMBIG_Spread!$A$5:$BX$7947,28,FALSE)</f>
        <v xml:space="preserve"> </v>
      </c>
      <c r="K34" t="str">
        <f ca="1">VLOOKUP($A34,EMBIG_Spread!$A$5:$BX$7947,29,FALSE)</f>
        <v xml:space="preserve"> </v>
      </c>
      <c r="L34" t="str">
        <f ca="1">VLOOKUP($A34,EMBIG_Spread!$A$5:$BX$7947,30,FALSE)</f>
        <v xml:space="preserve"> </v>
      </c>
      <c r="M34" t="str">
        <f ca="1">VLOOKUP($A34,EMBIG_Spread!$A$5:$BX$7947,39,FALSE)</f>
        <v xml:space="preserve"> </v>
      </c>
      <c r="N34" t="str">
        <f ca="1">VLOOKUP($A34,EMBIG_Spread!$A$5:$BX$7947,40,FALSE)</f>
        <v xml:space="preserve"> </v>
      </c>
      <c r="O34" t="str">
        <f ca="1">VLOOKUP($A34,EMBIG_Spread!$A$5:$BX$7947,50,FALSE)</f>
        <v xml:space="preserve"> </v>
      </c>
      <c r="P34" t="str">
        <f ca="1">VLOOKUP($A34,EMBIG_Spread!$A$5:$BX$7947,51,FALSE)</f>
        <v xml:space="preserve"> </v>
      </c>
      <c r="Q34" t="str">
        <f ca="1">VLOOKUP($A34,EMBIG_Spread!$A$5:$BX$7947,52,FALSE)</f>
        <v xml:space="preserve"> </v>
      </c>
      <c r="R34" t="str">
        <f ca="1">VLOOKUP($A34,EMBIG_Spread!$A$5:$BX$7947,53,FALSE)</f>
        <v xml:space="preserve"> </v>
      </c>
      <c r="S34" t="str">
        <f ca="1">VLOOKUP($A34,EMBIG_Spread!$A$5:$BX$7947,54,FALSE)</f>
        <v xml:space="preserve"> </v>
      </c>
      <c r="T34" t="str">
        <f ca="1">VLOOKUP($A34,EMBIG_Spread!$A$5:$BX$7947,58,FALSE)</f>
        <v xml:space="preserve"> </v>
      </c>
      <c r="U34">
        <f ca="1">VLOOKUP($A34,EMBIG_Spread!$A$5:$BX$7947,62,FALSE)</f>
        <v>0</v>
      </c>
      <c r="V34" t="str">
        <f ca="1">VLOOKUP($A34,EMBIG_Spread!$A$5:$BX$7947,65,FALSE)</f>
        <v xml:space="preserve"> </v>
      </c>
      <c r="W34" t="str">
        <f ca="1">VLOOKUP($A34,EMBIG_Spread!$A$5:$BX$7947,66,FALSE)</f>
        <v xml:space="preserve"> </v>
      </c>
      <c r="X34" t="str">
        <f ca="1">VLOOKUP($A34,EMBIG_Spread!$A$5:$BX$7947,67,FALSE)</f>
        <v xml:space="preserve"> </v>
      </c>
    </row>
    <row r="35" spans="1:24" x14ac:dyDescent="0.2">
      <c r="A35" s="6">
        <v>32920</v>
      </c>
      <c r="B35" s="11">
        <f t="shared" si="0"/>
        <v>1990</v>
      </c>
      <c r="C35" t="str">
        <f ca="1">VLOOKUP($A35,EMBIG_Spread!$A$5:$BX$7947,3,FALSE)</f>
        <v xml:space="preserve"> </v>
      </c>
      <c r="D35" t="str">
        <f ca="1">VLOOKUP($A35,EMBIG_Spread!$A$5:$BX$7947,9,FALSE)</f>
        <v xml:space="preserve"> </v>
      </c>
      <c r="E35">
        <f ca="1">VLOOKUP($A35,EMBIG_Spread!$A$5:$BX$7947,10,FALSE)</f>
        <v>0</v>
      </c>
      <c r="F35" t="str">
        <f ca="1">VLOOKUP($A35,EMBIG_Spread!$A$5:$BX$7947,12,FALSE)</f>
        <v xml:space="preserve"> </v>
      </c>
      <c r="G35" t="str">
        <f ca="1">VLOOKUP($A35,EMBIG_Spread!$A$5:$BX$7947,13,FALSE)</f>
        <v xml:space="preserve"> </v>
      </c>
      <c r="H35" t="str">
        <f ca="1">VLOOKUP($A35,EMBIG_Spread!$A$5:$BX$7947,14,FALSE)</f>
        <v xml:space="preserve"> </v>
      </c>
      <c r="I35" t="str">
        <f ca="1">VLOOKUP($A35,EMBIG_Spread!$A$5:$BX$7947,20,FALSE)</f>
        <v xml:space="preserve"> </v>
      </c>
      <c r="J35" t="str">
        <f ca="1">VLOOKUP($A35,EMBIG_Spread!$A$5:$BX$7947,28,FALSE)</f>
        <v xml:space="preserve"> </v>
      </c>
      <c r="K35" t="str">
        <f ca="1">VLOOKUP($A35,EMBIG_Spread!$A$5:$BX$7947,29,FALSE)</f>
        <v xml:space="preserve"> </v>
      </c>
      <c r="L35" t="str">
        <f ca="1">VLOOKUP($A35,EMBIG_Spread!$A$5:$BX$7947,30,FALSE)</f>
        <v xml:space="preserve"> </v>
      </c>
      <c r="M35" t="str">
        <f ca="1">VLOOKUP($A35,EMBIG_Spread!$A$5:$BX$7947,39,FALSE)</f>
        <v xml:space="preserve"> </v>
      </c>
      <c r="N35" t="str">
        <f ca="1">VLOOKUP($A35,EMBIG_Spread!$A$5:$BX$7947,40,FALSE)</f>
        <v xml:space="preserve"> </v>
      </c>
      <c r="O35" t="str">
        <f ca="1">VLOOKUP($A35,EMBIG_Spread!$A$5:$BX$7947,50,FALSE)</f>
        <v xml:space="preserve"> </v>
      </c>
      <c r="P35" t="str">
        <f ca="1">VLOOKUP($A35,EMBIG_Spread!$A$5:$BX$7947,51,FALSE)</f>
        <v xml:space="preserve"> </v>
      </c>
      <c r="Q35" t="str">
        <f ca="1">VLOOKUP($A35,EMBIG_Spread!$A$5:$BX$7947,52,FALSE)</f>
        <v xml:space="preserve"> </v>
      </c>
      <c r="R35" t="str">
        <f ca="1">VLOOKUP($A35,EMBIG_Spread!$A$5:$BX$7947,53,FALSE)</f>
        <v xml:space="preserve"> </v>
      </c>
      <c r="S35" t="str">
        <f ca="1">VLOOKUP($A35,EMBIG_Spread!$A$5:$BX$7947,54,FALSE)</f>
        <v xml:space="preserve"> </v>
      </c>
      <c r="T35" t="str">
        <f ca="1">VLOOKUP($A35,EMBIG_Spread!$A$5:$BX$7947,58,FALSE)</f>
        <v xml:space="preserve"> </v>
      </c>
      <c r="U35">
        <f ca="1">VLOOKUP($A35,EMBIG_Spread!$A$5:$BX$7947,62,FALSE)</f>
        <v>0</v>
      </c>
      <c r="V35" t="str">
        <f ca="1">VLOOKUP($A35,EMBIG_Spread!$A$5:$BX$7947,65,FALSE)</f>
        <v xml:space="preserve"> </v>
      </c>
      <c r="W35" t="str">
        <f ca="1">VLOOKUP($A35,EMBIG_Spread!$A$5:$BX$7947,66,FALSE)</f>
        <v xml:space="preserve"> </v>
      </c>
      <c r="X35" t="str">
        <f ca="1">VLOOKUP($A35,EMBIG_Spread!$A$5:$BX$7947,67,FALSE)</f>
        <v xml:space="preserve"> </v>
      </c>
    </row>
    <row r="36" spans="1:24" x14ac:dyDescent="0.2">
      <c r="A36" s="6">
        <v>32923</v>
      </c>
      <c r="B36" s="11">
        <f t="shared" si="0"/>
        <v>1990</v>
      </c>
      <c r="C36" t="str">
        <f ca="1">VLOOKUP($A36,EMBIG_Spread!$A$5:$BX$7947,3,FALSE)</f>
        <v xml:space="preserve"> </v>
      </c>
      <c r="D36" t="str">
        <f ca="1">VLOOKUP($A36,EMBIG_Spread!$A$5:$BX$7947,9,FALSE)</f>
        <v xml:space="preserve"> </v>
      </c>
      <c r="E36">
        <f ca="1">VLOOKUP($A36,EMBIG_Spread!$A$5:$BX$7947,10,FALSE)</f>
        <v>0</v>
      </c>
      <c r="F36" t="str">
        <f ca="1">VLOOKUP($A36,EMBIG_Spread!$A$5:$BX$7947,12,FALSE)</f>
        <v xml:space="preserve"> </v>
      </c>
      <c r="G36" t="str">
        <f ca="1">VLOOKUP($A36,EMBIG_Spread!$A$5:$BX$7947,13,FALSE)</f>
        <v xml:space="preserve"> </v>
      </c>
      <c r="H36" t="str">
        <f ca="1">VLOOKUP($A36,EMBIG_Spread!$A$5:$BX$7947,14,FALSE)</f>
        <v xml:space="preserve"> </v>
      </c>
      <c r="I36" t="str">
        <f ca="1">VLOOKUP($A36,EMBIG_Spread!$A$5:$BX$7947,20,FALSE)</f>
        <v xml:space="preserve"> </v>
      </c>
      <c r="J36" t="str">
        <f ca="1">VLOOKUP($A36,EMBIG_Spread!$A$5:$BX$7947,28,FALSE)</f>
        <v xml:space="preserve"> </v>
      </c>
      <c r="K36" t="str">
        <f ca="1">VLOOKUP($A36,EMBIG_Spread!$A$5:$BX$7947,29,FALSE)</f>
        <v xml:space="preserve"> </v>
      </c>
      <c r="L36" t="str">
        <f ca="1">VLOOKUP($A36,EMBIG_Spread!$A$5:$BX$7947,30,FALSE)</f>
        <v xml:space="preserve"> </v>
      </c>
      <c r="M36" t="str">
        <f ca="1">VLOOKUP($A36,EMBIG_Spread!$A$5:$BX$7947,39,FALSE)</f>
        <v xml:space="preserve"> </v>
      </c>
      <c r="N36" t="str">
        <f ca="1">VLOOKUP($A36,EMBIG_Spread!$A$5:$BX$7947,40,FALSE)</f>
        <v xml:space="preserve"> </v>
      </c>
      <c r="O36" t="str">
        <f ca="1">VLOOKUP($A36,EMBIG_Spread!$A$5:$BX$7947,50,FALSE)</f>
        <v xml:space="preserve"> </v>
      </c>
      <c r="P36" t="str">
        <f ca="1">VLOOKUP($A36,EMBIG_Spread!$A$5:$BX$7947,51,FALSE)</f>
        <v xml:space="preserve"> </v>
      </c>
      <c r="Q36" t="str">
        <f ca="1">VLOOKUP($A36,EMBIG_Spread!$A$5:$BX$7947,52,FALSE)</f>
        <v xml:space="preserve"> </v>
      </c>
      <c r="R36" t="str">
        <f ca="1">VLOOKUP($A36,EMBIG_Spread!$A$5:$BX$7947,53,FALSE)</f>
        <v xml:space="preserve"> </v>
      </c>
      <c r="S36" t="str">
        <f ca="1">VLOOKUP($A36,EMBIG_Spread!$A$5:$BX$7947,54,FALSE)</f>
        <v xml:space="preserve"> </v>
      </c>
      <c r="T36" t="str">
        <f ca="1">VLOOKUP($A36,EMBIG_Spread!$A$5:$BX$7947,58,FALSE)</f>
        <v xml:space="preserve"> </v>
      </c>
      <c r="U36">
        <f ca="1">VLOOKUP($A36,EMBIG_Spread!$A$5:$BX$7947,62,FALSE)</f>
        <v>0</v>
      </c>
      <c r="V36" t="str">
        <f ca="1">VLOOKUP($A36,EMBIG_Spread!$A$5:$BX$7947,65,FALSE)</f>
        <v xml:space="preserve"> </v>
      </c>
      <c r="W36" t="str">
        <f ca="1">VLOOKUP($A36,EMBIG_Spread!$A$5:$BX$7947,66,FALSE)</f>
        <v xml:space="preserve"> </v>
      </c>
      <c r="X36" t="str">
        <f ca="1">VLOOKUP($A36,EMBIG_Spread!$A$5:$BX$7947,67,FALSE)</f>
        <v xml:space="preserve"> </v>
      </c>
    </row>
    <row r="37" spans="1:24" x14ac:dyDescent="0.2">
      <c r="A37" s="6">
        <v>32924</v>
      </c>
      <c r="B37" s="11">
        <f t="shared" si="0"/>
        <v>1990</v>
      </c>
      <c r="C37" t="str">
        <f ca="1">VLOOKUP($A37,EMBIG_Spread!$A$5:$BX$7947,3,FALSE)</f>
        <v xml:space="preserve"> </v>
      </c>
      <c r="D37" t="str">
        <f ca="1">VLOOKUP($A37,EMBIG_Spread!$A$5:$BX$7947,9,FALSE)</f>
        <v xml:space="preserve"> </v>
      </c>
      <c r="E37">
        <f ca="1">VLOOKUP($A37,EMBIG_Spread!$A$5:$BX$7947,10,FALSE)</f>
        <v>0</v>
      </c>
      <c r="F37" t="str">
        <f ca="1">VLOOKUP($A37,EMBIG_Spread!$A$5:$BX$7947,12,FALSE)</f>
        <v xml:space="preserve"> </v>
      </c>
      <c r="G37" t="str">
        <f ca="1">VLOOKUP($A37,EMBIG_Spread!$A$5:$BX$7947,13,FALSE)</f>
        <v xml:space="preserve"> </v>
      </c>
      <c r="H37" t="str">
        <f ca="1">VLOOKUP($A37,EMBIG_Spread!$A$5:$BX$7947,14,FALSE)</f>
        <v xml:space="preserve"> </v>
      </c>
      <c r="I37" t="str">
        <f ca="1">VLOOKUP($A37,EMBIG_Spread!$A$5:$BX$7947,20,FALSE)</f>
        <v xml:space="preserve"> </v>
      </c>
      <c r="J37" t="str">
        <f ca="1">VLOOKUP($A37,EMBIG_Spread!$A$5:$BX$7947,28,FALSE)</f>
        <v xml:space="preserve"> </v>
      </c>
      <c r="K37" t="str">
        <f ca="1">VLOOKUP($A37,EMBIG_Spread!$A$5:$BX$7947,29,FALSE)</f>
        <v xml:space="preserve"> </v>
      </c>
      <c r="L37" t="str">
        <f ca="1">VLOOKUP($A37,EMBIG_Spread!$A$5:$BX$7947,30,FALSE)</f>
        <v xml:space="preserve"> </v>
      </c>
      <c r="M37" t="str">
        <f ca="1">VLOOKUP($A37,EMBIG_Spread!$A$5:$BX$7947,39,FALSE)</f>
        <v xml:space="preserve"> </v>
      </c>
      <c r="N37" t="str">
        <f ca="1">VLOOKUP($A37,EMBIG_Spread!$A$5:$BX$7947,40,FALSE)</f>
        <v xml:space="preserve"> </v>
      </c>
      <c r="O37" t="str">
        <f ca="1">VLOOKUP($A37,EMBIG_Spread!$A$5:$BX$7947,50,FALSE)</f>
        <v xml:space="preserve"> </v>
      </c>
      <c r="P37" t="str">
        <f ca="1">VLOOKUP($A37,EMBIG_Spread!$A$5:$BX$7947,51,FALSE)</f>
        <v xml:space="preserve"> </v>
      </c>
      <c r="Q37" t="str">
        <f ca="1">VLOOKUP($A37,EMBIG_Spread!$A$5:$BX$7947,52,FALSE)</f>
        <v xml:space="preserve"> </v>
      </c>
      <c r="R37" t="str">
        <f ca="1">VLOOKUP($A37,EMBIG_Spread!$A$5:$BX$7947,53,FALSE)</f>
        <v xml:space="preserve"> </v>
      </c>
      <c r="S37" t="str">
        <f ca="1">VLOOKUP($A37,EMBIG_Spread!$A$5:$BX$7947,54,FALSE)</f>
        <v xml:space="preserve"> </v>
      </c>
      <c r="T37" t="str">
        <f ca="1">VLOOKUP($A37,EMBIG_Spread!$A$5:$BX$7947,58,FALSE)</f>
        <v xml:space="preserve"> </v>
      </c>
      <c r="U37">
        <f ca="1">VLOOKUP($A37,EMBIG_Spread!$A$5:$BX$7947,62,FALSE)</f>
        <v>0</v>
      </c>
      <c r="V37" t="str">
        <f ca="1">VLOOKUP($A37,EMBIG_Spread!$A$5:$BX$7947,65,FALSE)</f>
        <v xml:space="preserve"> </v>
      </c>
      <c r="W37" t="str">
        <f ca="1">VLOOKUP($A37,EMBIG_Spread!$A$5:$BX$7947,66,FALSE)</f>
        <v xml:space="preserve"> </v>
      </c>
      <c r="X37" t="str">
        <f ca="1">VLOOKUP($A37,EMBIG_Spread!$A$5:$BX$7947,67,FALSE)</f>
        <v xml:space="preserve"> </v>
      </c>
    </row>
    <row r="38" spans="1:24" x14ac:dyDescent="0.2">
      <c r="A38" s="6">
        <v>32925</v>
      </c>
      <c r="B38" s="11">
        <f t="shared" si="0"/>
        <v>1990</v>
      </c>
      <c r="C38" t="str">
        <f ca="1">VLOOKUP($A38,EMBIG_Spread!$A$5:$BX$7947,3,FALSE)</f>
        <v xml:space="preserve"> </v>
      </c>
      <c r="D38" t="str">
        <f ca="1">VLOOKUP($A38,EMBIG_Spread!$A$5:$BX$7947,9,FALSE)</f>
        <v xml:space="preserve"> </v>
      </c>
      <c r="E38">
        <f ca="1">VLOOKUP($A38,EMBIG_Spread!$A$5:$BX$7947,10,FALSE)</f>
        <v>0</v>
      </c>
      <c r="F38" t="str">
        <f ca="1">VLOOKUP($A38,EMBIG_Spread!$A$5:$BX$7947,12,FALSE)</f>
        <v xml:space="preserve"> </v>
      </c>
      <c r="G38" t="str">
        <f ca="1">VLOOKUP($A38,EMBIG_Spread!$A$5:$BX$7947,13,FALSE)</f>
        <v xml:space="preserve"> </v>
      </c>
      <c r="H38" t="str">
        <f ca="1">VLOOKUP($A38,EMBIG_Spread!$A$5:$BX$7947,14,FALSE)</f>
        <v xml:space="preserve"> </v>
      </c>
      <c r="I38" t="str">
        <f ca="1">VLOOKUP($A38,EMBIG_Spread!$A$5:$BX$7947,20,FALSE)</f>
        <v xml:space="preserve"> </v>
      </c>
      <c r="J38" t="str">
        <f ca="1">VLOOKUP($A38,EMBIG_Spread!$A$5:$BX$7947,28,FALSE)</f>
        <v xml:space="preserve"> </v>
      </c>
      <c r="K38" t="str">
        <f ca="1">VLOOKUP($A38,EMBIG_Spread!$A$5:$BX$7947,29,FALSE)</f>
        <v xml:space="preserve"> </v>
      </c>
      <c r="L38" t="str">
        <f ca="1">VLOOKUP($A38,EMBIG_Spread!$A$5:$BX$7947,30,FALSE)</f>
        <v xml:space="preserve"> </v>
      </c>
      <c r="M38" t="str">
        <f ca="1">VLOOKUP($A38,EMBIG_Spread!$A$5:$BX$7947,39,FALSE)</f>
        <v xml:space="preserve"> </v>
      </c>
      <c r="N38" t="str">
        <f ca="1">VLOOKUP($A38,EMBIG_Spread!$A$5:$BX$7947,40,FALSE)</f>
        <v xml:space="preserve"> </v>
      </c>
      <c r="O38" t="str">
        <f ca="1">VLOOKUP($A38,EMBIG_Spread!$A$5:$BX$7947,50,FALSE)</f>
        <v xml:space="preserve"> </v>
      </c>
      <c r="P38" t="str">
        <f ca="1">VLOOKUP($A38,EMBIG_Spread!$A$5:$BX$7947,51,FALSE)</f>
        <v xml:space="preserve"> </v>
      </c>
      <c r="Q38" t="str">
        <f ca="1">VLOOKUP($A38,EMBIG_Spread!$A$5:$BX$7947,52,FALSE)</f>
        <v xml:space="preserve"> </v>
      </c>
      <c r="R38" t="str">
        <f ca="1">VLOOKUP($A38,EMBIG_Spread!$A$5:$BX$7947,53,FALSE)</f>
        <v xml:space="preserve"> </v>
      </c>
      <c r="S38" t="str">
        <f ca="1">VLOOKUP($A38,EMBIG_Spread!$A$5:$BX$7947,54,FALSE)</f>
        <v xml:space="preserve"> </v>
      </c>
      <c r="T38" t="str">
        <f ca="1">VLOOKUP($A38,EMBIG_Spread!$A$5:$BX$7947,58,FALSE)</f>
        <v xml:space="preserve"> </v>
      </c>
      <c r="U38">
        <f ca="1">VLOOKUP($A38,EMBIG_Spread!$A$5:$BX$7947,62,FALSE)</f>
        <v>0</v>
      </c>
      <c r="V38" t="str">
        <f ca="1">VLOOKUP($A38,EMBIG_Spread!$A$5:$BX$7947,65,FALSE)</f>
        <v xml:space="preserve"> </v>
      </c>
      <c r="W38" t="str">
        <f ca="1">VLOOKUP($A38,EMBIG_Spread!$A$5:$BX$7947,66,FALSE)</f>
        <v xml:space="preserve"> </v>
      </c>
      <c r="X38" t="str">
        <f ca="1">VLOOKUP($A38,EMBIG_Spread!$A$5:$BX$7947,67,FALSE)</f>
        <v xml:space="preserve"> </v>
      </c>
    </row>
    <row r="39" spans="1:24" x14ac:dyDescent="0.2">
      <c r="A39" s="6">
        <v>32926</v>
      </c>
      <c r="B39" s="11">
        <f t="shared" si="0"/>
        <v>1990</v>
      </c>
      <c r="C39" t="str">
        <f ca="1">VLOOKUP($A39,EMBIG_Spread!$A$5:$BX$7947,3,FALSE)</f>
        <v xml:space="preserve"> </v>
      </c>
      <c r="D39" t="str">
        <f ca="1">VLOOKUP($A39,EMBIG_Spread!$A$5:$BX$7947,9,FALSE)</f>
        <v xml:space="preserve"> </v>
      </c>
      <c r="E39">
        <f ca="1">VLOOKUP($A39,EMBIG_Spread!$A$5:$BX$7947,10,FALSE)</f>
        <v>0</v>
      </c>
      <c r="F39" t="str">
        <f ca="1">VLOOKUP($A39,EMBIG_Spread!$A$5:$BX$7947,12,FALSE)</f>
        <v xml:space="preserve"> </v>
      </c>
      <c r="G39" t="str">
        <f ca="1">VLOOKUP($A39,EMBIG_Spread!$A$5:$BX$7947,13,FALSE)</f>
        <v xml:space="preserve"> </v>
      </c>
      <c r="H39" t="str">
        <f ca="1">VLOOKUP($A39,EMBIG_Spread!$A$5:$BX$7947,14,FALSE)</f>
        <v xml:space="preserve"> </v>
      </c>
      <c r="I39" t="str">
        <f ca="1">VLOOKUP($A39,EMBIG_Spread!$A$5:$BX$7947,20,FALSE)</f>
        <v xml:space="preserve"> </v>
      </c>
      <c r="J39" t="str">
        <f ca="1">VLOOKUP($A39,EMBIG_Spread!$A$5:$BX$7947,28,FALSE)</f>
        <v xml:space="preserve"> </v>
      </c>
      <c r="K39" t="str">
        <f ca="1">VLOOKUP($A39,EMBIG_Spread!$A$5:$BX$7947,29,FALSE)</f>
        <v xml:space="preserve"> </v>
      </c>
      <c r="L39" t="str">
        <f ca="1">VLOOKUP($A39,EMBIG_Spread!$A$5:$BX$7947,30,FALSE)</f>
        <v xml:space="preserve"> </v>
      </c>
      <c r="M39" t="str">
        <f ca="1">VLOOKUP($A39,EMBIG_Spread!$A$5:$BX$7947,39,FALSE)</f>
        <v xml:space="preserve"> </v>
      </c>
      <c r="N39" t="str">
        <f ca="1">VLOOKUP($A39,EMBIG_Spread!$A$5:$BX$7947,40,FALSE)</f>
        <v xml:space="preserve"> </v>
      </c>
      <c r="O39" t="str">
        <f ca="1">VLOOKUP($A39,EMBIG_Spread!$A$5:$BX$7947,50,FALSE)</f>
        <v xml:space="preserve"> </v>
      </c>
      <c r="P39" t="str">
        <f ca="1">VLOOKUP($A39,EMBIG_Spread!$A$5:$BX$7947,51,FALSE)</f>
        <v xml:space="preserve"> </v>
      </c>
      <c r="Q39" t="str">
        <f ca="1">VLOOKUP($A39,EMBIG_Spread!$A$5:$BX$7947,52,FALSE)</f>
        <v xml:space="preserve"> </v>
      </c>
      <c r="R39" t="str">
        <f ca="1">VLOOKUP($A39,EMBIG_Spread!$A$5:$BX$7947,53,FALSE)</f>
        <v xml:space="preserve"> </v>
      </c>
      <c r="S39" t="str">
        <f ca="1">VLOOKUP($A39,EMBIG_Spread!$A$5:$BX$7947,54,FALSE)</f>
        <v xml:space="preserve"> </v>
      </c>
      <c r="T39" t="str">
        <f ca="1">VLOOKUP($A39,EMBIG_Spread!$A$5:$BX$7947,58,FALSE)</f>
        <v xml:space="preserve"> </v>
      </c>
      <c r="U39">
        <f ca="1">VLOOKUP($A39,EMBIG_Spread!$A$5:$BX$7947,62,FALSE)</f>
        <v>0</v>
      </c>
      <c r="V39" t="str">
        <f ca="1">VLOOKUP($A39,EMBIG_Spread!$A$5:$BX$7947,65,FALSE)</f>
        <v xml:space="preserve"> </v>
      </c>
      <c r="W39" t="str">
        <f ca="1">VLOOKUP($A39,EMBIG_Spread!$A$5:$BX$7947,66,FALSE)</f>
        <v xml:space="preserve"> </v>
      </c>
      <c r="X39" t="str">
        <f ca="1">VLOOKUP($A39,EMBIG_Spread!$A$5:$BX$7947,67,FALSE)</f>
        <v xml:space="preserve"> </v>
      </c>
    </row>
    <row r="40" spans="1:24" x14ac:dyDescent="0.2">
      <c r="A40" s="6">
        <v>32927</v>
      </c>
      <c r="B40" s="11">
        <f t="shared" si="0"/>
        <v>1990</v>
      </c>
      <c r="C40" t="str">
        <f ca="1">VLOOKUP($A40,EMBIG_Spread!$A$5:$BX$7947,3,FALSE)</f>
        <v xml:space="preserve"> </v>
      </c>
      <c r="D40" t="str">
        <f ca="1">VLOOKUP($A40,EMBIG_Spread!$A$5:$BX$7947,9,FALSE)</f>
        <v xml:space="preserve"> </v>
      </c>
      <c r="E40">
        <f ca="1">VLOOKUP($A40,EMBIG_Spread!$A$5:$BX$7947,10,FALSE)</f>
        <v>0</v>
      </c>
      <c r="F40" t="str">
        <f ca="1">VLOOKUP($A40,EMBIG_Spread!$A$5:$BX$7947,12,FALSE)</f>
        <v xml:space="preserve"> </v>
      </c>
      <c r="G40" t="str">
        <f ca="1">VLOOKUP($A40,EMBIG_Spread!$A$5:$BX$7947,13,FALSE)</f>
        <v xml:space="preserve"> </v>
      </c>
      <c r="H40" t="str">
        <f ca="1">VLOOKUP($A40,EMBIG_Spread!$A$5:$BX$7947,14,FALSE)</f>
        <v xml:space="preserve"> </v>
      </c>
      <c r="I40" t="str">
        <f ca="1">VLOOKUP($A40,EMBIG_Spread!$A$5:$BX$7947,20,FALSE)</f>
        <v xml:space="preserve"> </v>
      </c>
      <c r="J40" t="str">
        <f ca="1">VLOOKUP($A40,EMBIG_Spread!$A$5:$BX$7947,28,FALSE)</f>
        <v xml:space="preserve"> </v>
      </c>
      <c r="K40" t="str">
        <f ca="1">VLOOKUP($A40,EMBIG_Spread!$A$5:$BX$7947,29,FALSE)</f>
        <v xml:space="preserve"> </v>
      </c>
      <c r="L40" t="str">
        <f ca="1">VLOOKUP($A40,EMBIG_Spread!$A$5:$BX$7947,30,FALSE)</f>
        <v xml:space="preserve"> </v>
      </c>
      <c r="M40" t="str">
        <f ca="1">VLOOKUP($A40,EMBIG_Spread!$A$5:$BX$7947,39,FALSE)</f>
        <v xml:space="preserve"> </v>
      </c>
      <c r="N40" t="str">
        <f ca="1">VLOOKUP($A40,EMBIG_Spread!$A$5:$BX$7947,40,FALSE)</f>
        <v xml:space="preserve"> </v>
      </c>
      <c r="O40" t="str">
        <f ca="1">VLOOKUP($A40,EMBIG_Spread!$A$5:$BX$7947,50,FALSE)</f>
        <v xml:space="preserve"> </v>
      </c>
      <c r="P40" t="str">
        <f ca="1">VLOOKUP($A40,EMBIG_Spread!$A$5:$BX$7947,51,FALSE)</f>
        <v xml:space="preserve"> </v>
      </c>
      <c r="Q40" t="str">
        <f ca="1">VLOOKUP($A40,EMBIG_Spread!$A$5:$BX$7947,52,FALSE)</f>
        <v xml:space="preserve"> </v>
      </c>
      <c r="R40" t="str">
        <f ca="1">VLOOKUP($A40,EMBIG_Spread!$A$5:$BX$7947,53,FALSE)</f>
        <v xml:space="preserve"> </v>
      </c>
      <c r="S40" t="str">
        <f ca="1">VLOOKUP($A40,EMBIG_Spread!$A$5:$BX$7947,54,FALSE)</f>
        <v xml:space="preserve"> </v>
      </c>
      <c r="T40" t="str">
        <f ca="1">VLOOKUP($A40,EMBIG_Spread!$A$5:$BX$7947,58,FALSE)</f>
        <v xml:space="preserve"> </v>
      </c>
      <c r="U40">
        <f ca="1">VLOOKUP($A40,EMBIG_Spread!$A$5:$BX$7947,62,FALSE)</f>
        <v>0</v>
      </c>
      <c r="V40" t="str">
        <f ca="1">VLOOKUP($A40,EMBIG_Spread!$A$5:$BX$7947,65,FALSE)</f>
        <v xml:space="preserve"> </v>
      </c>
      <c r="W40" t="str">
        <f ca="1">VLOOKUP($A40,EMBIG_Spread!$A$5:$BX$7947,66,FALSE)</f>
        <v xml:space="preserve"> </v>
      </c>
      <c r="X40" t="str">
        <f ca="1">VLOOKUP($A40,EMBIG_Spread!$A$5:$BX$7947,67,FALSE)</f>
        <v xml:space="preserve"> </v>
      </c>
    </row>
    <row r="41" spans="1:24" x14ac:dyDescent="0.2">
      <c r="A41" s="6">
        <v>32930</v>
      </c>
      <c r="B41" s="11">
        <f t="shared" si="0"/>
        <v>1990</v>
      </c>
      <c r="C41" t="str">
        <f ca="1">VLOOKUP($A41,EMBIG_Spread!$A$5:$BX$7947,3,FALSE)</f>
        <v xml:space="preserve"> </v>
      </c>
      <c r="D41" t="str">
        <f ca="1">VLOOKUP($A41,EMBIG_Spread!$A$5:$BX$7947,9,FALSE)</f>
        <v xml:space="preserve"> </v>
      </c>
      <c r="E41">
        <f ca="1">VLOOKUP($A41,EMBIG_Spread!$A$5:$BX$7947,10,FALSE)</f>
        <v>0</v>
      </c>
      <c r="F41" t="str">
        <f ca="1">VLOOKUP($A41,EMBIG_Spread!$A$5:$BX$7947,12,FALSE)</f>
        <v xml:space="preserve"> </v>
      </c>
      <c r="G41" t="str">
        <f ca="1">VLOOKUP($A41,EMBIG_Spread!$A$5:$BX$7947,13,FALSE)</f>
        <v xml:space="preserve"> </v>
      </c>
      <c r="H41" t="str">
        <f ca="1">VLOOKUP($A41,EMBIG_Spread!$A$5:$BX$7947,14,FALSE)</f>
        <v xml:space="preserve"> </v>
      </c>
      <c r="I41" t="str">
        <f ca="1">VLOOKUP($A41,EMBIG_Spread!$A$5:$BX$7947,20,FALSE)</f>
        <v xml:space="preserve"> </v>
      </c>
      <c r="J41" t="str">
        <f ca="1">VLOOKUP($A41,EMBIG_Spread!$A$5:$BX$7947,28,FALSE)</f>
        <v xml:space="preserve"> </v>
      </c>
      <c r="K41" t="str">
        <f ca="1">VLOOKUP($A41,EMBIG_Spread!$A$5:$BX$7947,29,FALSE)</f>
        <v xml:space="preserve"> </v>
      </c>
      <c r="L41" t="str">
        <f ca="1">VLOOKUP($A41,EMBIG_Spread!$A$5:$BX$7947,30,FALSE)</f>
        <v xml:space="preserve"> </v>
      </c>
      <c r="M41" t="str">
        <f ca="1">VLOOKUP($A41,EMBIG_Spread!$A$5:$BX$7947,39,FALSE)</f>
        <v xml:space="preserve"> </v>
      </c>
      <c r="N41" t="str">
        <f ca="1">VLOOKUP($A41,EMBIG_Spread!$A$5:$BX$7947,40,FALSE)</f>
        <v xml:space="preserve"> </v>
      </c>
      <c r="O41" t="str">
        <f ca="1">VLOOKUP($A41,EMBIG_Spread!$A$5:$BX$7947,50,FALSE)</f>
        <v xml:space="preserve"> </v>
      </c>
      <c r="P41" t="str">
        <f ca="1">VLOOKUP($A41,EMBIG_Spread!$A$5:$BX$7947,51,FALSE)</f>
        <v xml:space="preserve"> </v>
      </c>
      <c r="Q41" t="str">
        <f ca="1">VLOOKUP($A41,EMBIG_Spread!$A$5:$BX$7947,52,FALSE)</f>
        <v xml:space="preserve"> </v>
      </c>
      <c r="R41" t="str">
        <f ca="1">VLOOKUP($A41,EMBIG_Spread!$A$5:$BX$7947,53,FALSE)</f>
        <v xml:space="preserve"> </v>
      </c>
      <c r="S41" t="str">
        <f ca="1">VLOOKUP($A41,EMBIG_Spread!$A$5:$BX$7947,54,FALSE)</f>
        <v xml:space="preserve"> </v>
      </c>
      <c r="T41" t="str">
        <f ca="1">VLOOKUP($A41,EMBIG_Spread!$A$5:$BX$7947,58,FALSE)</f>
        <v xml:space="preserve"> </v>
      </c>
      <c r="U41">
        <f ca="1">VLOOKUP($A41,EMBIG_Spread!$A$5:$BX$7947,62,FALSE)</f>
        <v>0</v>
      </c>
      <c r="V41" t="str">
        <f ca="1">VLOOKUP($A41,EMBIG_Spread!$A$5:$BX$7947,65,FALSE)</f>
        <v xml:space="preserve"> </v>
      </c>
      <c r="W41" t="str">
        <f ca="1">VLOOKUP($A41,EMBIG_Spread!$A$5:$BX$7947,66,FALSE)</f>
        <v xml:space="preserve"> </v>
      </c>
      <c r="X41" t="str">
        <f ca="1">VLOOKUP($A41,EMBIG_Spread!$A$5:$BX$7947,67,FALSE)</f>
        <v xml:space="preserve"> </v>
      </c>
    </row>
    <row r="42" spans="1:24" x14ac:dyDescent="0.2">
      <c r="A42" s="6">
        <v>32931</v>
      </c>
      <c r="B42" s="11">
        <f t="shared" si="0"/>
        <v>1990</v>
      </c>
      <c r="C42" t="str">
        <f ca="1">VLOOKUP($A42,EMBIG_Spread!$A$5:$BX$7947,3,FALSE)</f>
        <v xml:space="preserve"> </v>
      </c>
      <c r="D42" t="str">
        <f ca="1">VLOOKUP($A42,EMBIG_Spread!$A$5:$BX$7947,9,FALSE)</f>
        <v xml:space="preserve"> </v>
      </c>
      <c r="E42">
        <f ca="1">VLOOKUP($A42,EMBIG_Spread!$A$5:$BX$7947,10,FALSE)</f>
        <v>0</v>
      </c>
      <c r="F42" t="str">
        <f ca="1">VLOOKUP($A42,EMBIG_Spread!$A$5:$BX$7947,12,FALSE)</f>
        <v xml:space="preserve"> </v>
      </c>
      <c r="G42" t="str">
        <f ca="1">VLOOKUP($A42,EMBIG_Spread!$A$5:$BX$7947,13,FALSE)</f>
        <v xml:space="preserve"> </v>
      </c>
      <c r="H42" t="str">
        <f ca="1">VLOOKUP($A42,EMBIG_Spread!$A$5:$BX$7947,14,FALSE)</f>
        <v xml:space="preserve"> </v>
      </c>
      <c r="I42" t="str">
        <f ca="1">VLOOKUP($A42,EMBIG_Spread!$A$5:$BX$7947,20,FALSE)</f>
        <v xml:space="preserve"> </v>
      </c>
      <c r="J42" t="str">
        <f ca="1">VLOOKUP($A42,EMBIG_Spread!$A$5:$BX$7947,28,FALSE)</f>
        <v xml:space="preserve"> </v>
      </c>
      <c r="K42" t="str">
        <f ca="1">VLOOKUP($A42,EMBIG_Spread!$A$5:$BX$7947,29,FALSE)</f>
        <v xml:space="preserve"> </v>
      </c>
      <c r="L42" t="str">
        <f ca="1">VLOOKUP($A42,EMBIG_Spread!$A$5:$BX$7947,30,FALSE)</f>
        <v xml:space="preserve"> </v>
      </c>
      <c r="M42" t="str">
        <f ca="1">VLOOKUP($A42,EMBIG_Spread!$A$5:$BX$7947,39,FALSE)</f>
        <v xml:space="preserve"> </v>
      </c>
      <c r="N42" t="str">
        <f ca="1">VLOOKUP($A42,EMBIG_Spread!$A$5:$BX$7947,40,FALSE)</f>
        <v xml:space="preserve"> </v>
      </c>
      <c r="O42" t="str">
        <f ca="1">VLOOKUP($A42,EMBIG_Spread!$A$5:$BX$7947,50,FALSE)</f>
        <v xml:space="preserve"> </v>
      </c>
      <c r="P42" t="str">
        <f ca="1">VLOOKUP($A42,EMBIG_Spread!$A$5:$BX$7947,51,FALSE)</f>
        <v xml:space="preserve"> </v>
      </c>
      <c r="Q42" t="str">
        <f ca="1">VLOOKUP($A42,EMBIG_Spread!$A$5:$BX$7947,52,FALSE)</f>
        <v xml:space="preserve"> </v>
      </c>
      <c r="R42" t="str">
        <f ca="1">VLOOKUP($A42,EMBIG_Spread!$A$5:$BX$7947,53,FALSE)</f>
        <v xml:space="preserve"> </v>
      </c>
      <c r="S42" t="str">
        <f ca="1">VLOOKUP($A42,EMBIG_Spread!$A$5:$BX$7947,54,FALSE)</f>
        <v xml:space="preserve"> </v>
      </c>
      <c r="T42" t="str">
        <f ca="1">VLOOKUP($A42,EMBIG_Spread!$A$5:$BX$7947,58,FALSE)</f>
        <v xml:space="preserve"> </v>
      </c>
      <c r="U42">
        <f ca="1">VLOOKUP($A42,EMBIG_Spread!$A$5:$BX$7947,62,FALSE)</f>
        <v>0</v>
      </c>
      <c r="V42" t="str">
        <f ca="1">VLOOKUP($A42,EMBIG_Spread!$A$5:$BX$7947,65,FALSE)</f>
        <v xml:space="preserve"> </v>
      </c>
      <c r="W42" t="str">
        <f ca="1">VLOOKUP($A42,EMBIG_Spread!$A$5:$BX$7947,66,FALSE)</f>
        <v xml:space="preserve"> </v>
      </c>
      <c r="X42" t="str">
        <f ca="1">VLOOKUP($A42,EMBIG_Spread!$A$5:$BX$7947,67,FALSE)</f>
        <v xml:space="preserve"> </v>
      </c>
    </row>
    <row r="43" spans="1:24" x14ac:dyDescent="0.2">
      <c r="A43" s="6">
        <v>32932</v>
      </c>
      <c r="B43" s="11">
        <f t="shared" si="0"/>
        <v>1990</v>
      </c>
      <c r="C43" t="str">
        <f ca="1">VLOOKUP($A43,EMBIG_Spread!$A$5:$BX$7947,3,FALSE)</f>
        <v xml:space="preserve"> </v>
      </c>
      <c r="D43" t="str">
        <f ca="1">VLOOKUP($A43,EMBIG_Spread!$A$5:$BX$7947,9,FALSE)</f>
        <v xml:space="preserve"> </v>
      </c>
      <c r="E43">
        <f ca="1">VLOOKUP($A43,EMBIG_Spread!$A$5:$BX$7947,10,FALSE)</f>
        <v>0</v>
      </c>
      <c r="F43" t="str">
        <f ca="1">VLOOKUP($A43,EMBIG_Spread!$A$5:$BX$7947,12,FALSE)</f>
        <v xml:space="preserve"> </v>
      </c>
      <c r="G43" t="str">
        <f ca="1">VLOOKUP($A43,EMBIG_Spread!$A$5:$BX$7947,13,FALSE)</f>
        <v xml:space="preserve"> </v>
      </c>
      <c r="H43" t="str">
        <f ca="1">VLOOKUP($A43,EMBIG_Spread!$A$5:$BX$7947,14,FALSE)</f>
        <v xml:space="preserve"> </v>
      </c>
      <c r="I43" t="str">
        <f ca="1">VLOOKUP($A43,EMBIG_Spread!$A$5:$BX$7947,20,FALSE)</f>
        <v xml:space="preserve"> </v>
      </c>
      <c r="J43" t="str">
        <f ca="1">VLOOKUP($A43,EMBIG_Spread!$A$5:$BX$7947,28,FALSE)</f>
        <v xml:space="preserve"> </v>
      </c>
      <c r="K43" t="str">
        <f ca="1">VLOOKUP($A43,EMBIG_Spread!$A$5:$BX$7947,29,FALSE)</f>
        <v xml:space="preserve"> </v>
      </c>
      <c r="L43" t="str">
        <f ca="1">VLOOKUP($A43,EMBIG_Spread!$A$5:$BX$7947,30,FALSE)</f>
        <v xml:space="preserve"> </v>
      </c>
      <c r="M43" t="str">
        <f ca="1">VLOOKUP($A43,EMBIG_Spread!$A$5:$BX$7947,39,FALSE)</f>
        <v xml:space="preserve"> </v>
      </c>
      <c r="N43" t="str">
        <f ca="1">VLOOKUP($A43,EMBIG_Spread!$A$5:$BX$7947,40,FALSE)</f>
        <v xml:space="preserve"> </v>
      </c>
      <c r="O43" t="str">
        <f ca="1">VLOOKUP($A43,EMBIG_Spread!$A$5:$BX$7947,50,FALSE)</f>
        <v xml:space="preserve"> </v>
      </c>
      <c r="P43" t="str">
        <f ca="1">VLOOKUP($A43,EMBIG_Spread!$A$5:$BX$7947,51,FALSE)</f>
        <v xml:space="preserve"> </v>
      </c>
      <c r="Q43" t="str">
        <f ca="1">VLOOKUP($A43,EMBIG_Spread!$A$5:$BX$7947,52,FALSE)</f>
        <v xml:space="preserve"> </v>
      </c>
      <c r="R43" t="str">
        <f ca="1">VLOOKUP($A43,EMBIG_Spread!$A$5:$BX$7947,53,FALSE)</f>
        <v xml:space="preserve"> </v>
      </c>
      <c r="S43" t="str">
        <f ca="1">VLOOKUP($A43,EMBIG_Spread!$A$5:$BX$7947,54,FALSE)</f>
        <v xml:space="preserve"> </v>
      </c>
      <c r="T43" t="str">
        <f ca="1">VLOOKUP($A43,EMBIG_Spread!$A$5:$BX$7947,58,FALSE)</f>
        <v xml:space="preserve"> </v>
      </c>
      <c r="U43">
        <f ca="1">VLOOKUP($A43,EMBIG_Spread!$A$5:$BX$7947,62,FALSE)</f>
        <v>0</v>
      </c>
      <c r="V43" t="str">
        <f ca="1">VLOOKUP($A43,EMBIG_Spread!$A$5:$BX$7947,65,FALSE)</f>
        <v xml:space="preserve"> </v>
      </c>
      <c r="W43" t="str">
        <f ca="1">VLOOKUP($A43,EMBIG_Spread!$A$5:$BX$7947,66,FALSE)</f>
        <v xml:space="preserve"> </v>
      </c>
      <c r="X43" t="str">
        <f ca="1">VLOOKUP($A43,EMBIG_Spread!$A$5:$BX$7947,67,FALSE)</f>
        <v xml:space="preserve"> </v>
      </c>
    </row>
    <row r="44" spans="1:24" x14ac:dyDescent="0.2">
      <c r="A44" s="6">
        <v>32933</v>
      </c>
      <c r="B44" s="11">
        <f t="shared" si="0"/>
        <v>1990</v>
      </c>
      <c r="C44" t="str">
        <f ca="1">VLOOKUP($A44,EMBIG_Spread!$A$5:$BX$7947,3,FALSE)</f>
        <v xml:space="preserve"> </v>
      </c>
      <c r="D44" t="str">
        <f ca="1">VLOOKUP($A44,EMBIG_Spread!$A$5:$BX$7947,9,FALSE)</f>
        <v xml:space="preserve"> </v>
      </c>
      <c r="E44">
        <f ca="1">VLOOKUP($A44,EMBIG_Spread!$A$5:$BX$7947,10,FALSE)</f>
        <v>0</v>
      </c>
      <c r="F44" t="str">
        <f ca="1">VLOOKUP($A44,EMBIG_Spread!$A$5:$BX$7947,12,FALSE)</f>
        <v xml:space="preserve"> </v>
      </c>
      <c r="G44" t="str">
        <f ca="1">VLOOKUP($A44,EMBIG_Spread!$A$5:$BX$7947,13,FALSE)</f>
        <v xml:space="preserve"> </v>
      </c>
      <c r="H44" t="str">
        <f ca="1">VLOOKUP($A44,EMBIG_Spread!$A$5:$BX$7947,14,FALSE)</f>
        <v xml:space="preserve"> </v>
      </c>
      <c r="I44" t="str">
        <f ca="1">VLOOKUP($A44,EMBIG_Spread!$A$5:$BX$7947,20,FALSE)</f>
        <v xml:space="preserve"> </v>
      </c>
      <c r="J44" t="str">
        <f ca="1">VLOOKUP($A44,EMBIG_Spread!$A$5:$BX$7947,28,FALSE)</f>
        <v xml:space="preserve"> </v>
      </c>
      <c r="K44" t="str">
        <f ca="1">VLOOKUP($A44,EMBIG_Spread!$A$5:$BX$7947,29,FALSE)</f>
        <v xml:space="preserve"> </v>
      </c>
      <c r="L44" t="str">
        <f ca="1">VLOOKUP($A44,EMBIG_Spread!$A$5:$BX$7947,30,FALSE)</f>
        <v xml:space="preserve"> </v>
      </c>
      <c r="M44" t="str">
        <f ca="1">VLOOKUP($A44,EMBIG_Spread!$A$5:$BX$7947,39,FALSE)</f>
        <v xml:space="preserve"> </v>
      </c>
      <c r="N44" t="str">
        <f ca="1">VLOOKUP($A44,EMBIG_Spread!$A$5:$BX$7947,40,FALSE)</f>
        <v xml:space="preserve"> </v>
      </c>
      <c r="O44" t="str">
        <f ca="1">VLOOKUP($A44,EMBIG_Spread!$A$5:$BX$7947,50,FALSE)</f>
        <v xml:space="preserve"> </v>
      </c>
      <c r="P44" t="str">
        <f ca="1">VLOOKUP($A44,EMBIG_Spread!$A$5:$BX$7947,51,FALSE)</f>
        <v xml:space="preserve"> </v>
      </c>
      <c r="Q44" t="str">
        <f ca="1">VLOOKUP($A44,EMBIG_Spread!$A$5:$BX$7947,52,FALSE)</f>
        <v xml:space="preserve"> </v>
      </c>
      <c r="R44" t="str">
        <f ca="1">VLOOKUP($A44,EMBIG_Spread!$A$5:$BX$7947,53,FALSE)</f>
        <v xml:space="preserve"> </v>
      </c>
      <c r="S44" t="str">
        <f ca="1">VLOOKUP($A44,EMBIG_Spread!$A$5:$BX$7947,54,FALSE)</f>
        <v xml:space="preserve"> </v>
      </c>
      <c r="T44" t="str">
        <f ca="1">VLOOKUP($A44,EMBIG_Spread!$A$5:$BX$7947,58,FALSE)</f>
        <v xml:space="preserve"> </v>
      </c>
      <c r="U44">
        <f ca="1">VLOOKUP($A44,EMBIG_Spread!$A$5:$BX$7947,62,FALSE)</f>
        <v>0</v>
      </c>
      <c r="V44" t="str">
        <f ca="1">VLOOKUP($A44,EMBIG_Spread!$A$5:$BX$7947,65,FALSE)</f>
        <v xml:space="preserve"> </v>
      </c>
      <c r="W44" t="str">
        <f ca="1">VLOOKUP($A44,EMBIG_Spread!$A$5:$BX$7947,66,FALSE)</f>
        <v xml:space="preserve"> </v>
      </c>
      <c r="X44" t="str">
        <f ca="1">VLOOKUP($A44,EMBIG_Spread!$A$5:$BX$7947,67,FALSE)</f>
        <v xml:space="preserve"> </v>
      </c>
    </row>
    <row r="45" spans="1:24" x14ac:dyDescent="0.2">
      <c r="A45" s="6">
        <v>32934</v>
      </c>
      <c r="B45" s="11">
        <f t="shared" si="0"/>
        <v>1990</v>
      </c>
      <c r="C45" t="str">
        <f ca="1">VLOOKUP($A45,EMBIG_Spread!$A$5:$BX$7947,3,FALSE)</f>
        <v xml:space="preserve"> </v>
      </c>
      <c r="D45" t="str">
        <f ca="1">VLOOKUP($A45,EMBIG_Spread!$A$5:$BX$7947,9,FALSE)</f>
        <v xml:space="preserve"> </v>
      </c>
      <c r="E45">
        <f ca="1">VLOOKUP($A45,EMBIG_Spread!$A$5:$BX$7947,10,FALSE)</f>
        <v>0</v>
      </c>
      <c r="F45" t="str">
        <f ca="1">VLOOKUP($A45,EMBIG_Spread!$A$5:$BX$7947,12,FALSE)</f>
        <v xml:space="preserve"> </v>
      </c>
      <c r="G45" t="str">
        <f ca="1">VLOOKUP($A45,EMBIG_Spread!$A$5:$BX$7947,13,FALSE)</f>
        <v xml:space="preserve"> </v>
      </c>
      <c r="H45" t="str">
        <f ca="1">VLOOKUP($A45,EMBIG_Spread!$A$5:$BX$7947,14,FALSE)</f>
        <v xml:space="preserve"> </v>
      </c>
      <c r="I45" t="str">
        <f ca="1">VLOOKUP($A45,EMBIG_Spread!$A$5:$BX$7947,20,FALSE)</f>
        <v xml:space="preserve"> </v>
      </c>
      <c r="J45" t="str">
        <f ca="1">VLOOKUP($A45,EMBIG_Spread!$A$5:$BX$7947,28,FALSE)</f>
        <v xml:space="preserve"> </v>
      </c>
      <c r="K45" t="str">
        <f ca="1">VLOOKUP($A45,EMBIG_Spread!$A$5:$BX$7947,29,FALSE)</f>
        <v xml:space="preserve"> </v>
      </c>
      <c r="L45" t="str">
        <f ca="1">VLOOKUP($A45,EMBIG_Spread!$A$5:$BX$7947,30,FALSE)</f>
        <v xml:space="preserve"> </v>
      </c>
      <c r="M45" t="str">
        <f ca="1">VLOOKUP($A45,EMBIG_Spread!$A$5:$BX$7947,39,FALSE)</f>
        <v xml:space="preserve"> </v>
      </c>
      <c r="N45" t="str">
        <f ca="1">VLOOKUP($A45,EMBIG_Spread!$A$5:$BX$7947,40,FALSE)</f>
        <v xml:space="preserve"> </v>
      </c>
      <c r="O45" t="str">
        <f ca="1">VLOOKUP($A45,EMBIG_Spread!$A$5:$BX$7947,50,FALSE)</f>
        <v xml:space="preserve"> </v>
      </c>
      <c r="P45" t="str">
        <f ca="1">VLOOKUP($A45,EMBIG_Spread!$A$5:$BX$7947,51,FALSE)</f>
        <v xml:space="preserve"> </v>
      </c>
      <c r="Q45" t="str">
        <f ca="1">VLOOKUP($A45,EMBIG_Spread!$A$5:$BX$7947,52,FALSE)</f>
        <v xml:space="preserve"> </v>
      </c>
      <c r="R45" t="str">
        <f ca="1">VLOOKUP($A45,EMBIG_Spread!$A$5:$BX$7947,53,FALSE)</f>
        <v xml:space="preserve"> </v>
      </c>
      <c r="S45" t="str">
        <f ca="1">VLOOKUP($A45,EMBIG_Spread!$A$5:$BX$7947,54,FALSE)</f>
        <v xml:space="preserve"> </v>
      </c>
      <c r="T45" t="str">
        <f ca="1">VLOOKUP($A45,EMBIG_Spread!$A$5:$BX$7947,58,FALSE)</f>
        <v xml:space="preserve"> </v>
      </c>
      <c r="U45">
        <f ca="1">VLOOKUP($A45,EMBIG_Spread!$A$5:$BX$7947,62,FALSE)</f>
        <v>0</v>
      </c>
      <c r="V45" t="str">
        <f ca="1">VLOOKUP($A45,EMBIG_Spread!$A$5:$BX$7947,65,FALSE)</f>
        <v xml:space="preserve"> </v>
      </c>
      <c r="W45" t="str">
        <f ca="1">VLOOKUP($A45,EMBIG_Spread!$A$5:$BX$7947,66,FALSE)</f>
        <v xml:space="preserve"> </v>
      </c>
      <c r="X45" t="str">
        <f ca="1">VLOOKUP($A45,EMBIG_Spread!$A$5:$BX$7947,67,FALSE)</f>
        <v xml:space="preserve"> </v>
      </c>
    </row>
    <row r="46" spans="1:24" x14ac:dyDescent="0.2">
      <c r="A46" s="6">
        <v>32937</v>
      </c>
      <c r="B46" s="11">
        <f t="shared" si="0"/>
        <v>1990</v>
      </c>
      <c r="C46" t="str">
        <f ca="1">VLOOKUP($A46,EMBIG_Spread!$A$5:$BX$7947,3,FALSE)</f>
        <v xml:space="preserve"> </v>
      </c>
      <c r="D46" t="str">
        <f ca="1">VLOOKUP($A46,EMBIG_Spread!$A$5:$BX$7947,9,FALSE)</f>
        <v xml:space="preserve"> </v>
      </c>
      <c r="E46">
        <f ca="1">VLOOKUP($A46,EMBIG_Spread!$A$5:$BX$7947,10,FALSE)</f>
        <v>0</v>
      </c>
      <c r="F46" t="str">
        <f ca="1">VLOOKUP($A46,EMBIG_Spread!$A$5:$BX$7947,12,FALSE)</f>
        <v xml:space="preserve"> </v>
      </c>
      <c r="G46" t="str">
        <f ca="1">VLOOKUP($A46,EMBIG_Spread!$A$5:$BX$7947,13,FALSE)</f>
        <v xml:space="preserve"> </v>
      </c>
      <c r="H46" t="str">
        <f ca="1">VLOOKUP($A46,EMBIG_Spread!$A$5:$BX$7947,14,FALSE)</f>
        <v xml:space="preserve"> </v>
      </c>
      <c r="I46" t="str">
        <f ca="1">VLOOKUP($A46,EMBIG_Spread!$A$5:$BX$7947,20,FALSE)</f>
        <v xml:space="preserve"> </v>
      </c>
      <c r="J46" t="str">
        <f ca="1">VLOOKUP($A46,EMBIG_Spread!$A$5:$BX$7947,28,FALSE)</f>
        <v xml:space="preserve"> </v>
      </c>
      <c r="K46" t="str">
        <f ca="1">VLOOKUP($A46,EMBIG_Spread!$A$5:$BX$7947,29,FALSE)</f>
        <v xml:space="preserve"> </v>
      </c>
      <c r="L46" t="str">
        <f ca="1">VLOOKUP($A46,EMBIG_Spread!$A$5:$BX$7947,30,FALSE)</f>
        <v xml:space="preserve"> </v>
      </c>
      <c r="M46" t="str">
        <f ca="1">VLOOKUP($A46,EMBIG_Spread!$A$5:$BX$7947,39,FALSE)</f>
        <v xml:space="preserve"> </v>
      </c>
      <c r="N46" t="str">
        <f ca="1">VLOOKUP($A46,EMBIG_Spread!$A$5:$BX$7947,40,FALSE)</f>
        <v xml:space="preserve"> </v>
      </c>
      <c r="O46" t="str">
        <f ca="1">VLOOKUP($A46,EMBIG_Spread!$A$5:$BX$7947,50,FALSE)</f>
        <v xml:space="preserve"> </v>
      </c>
      <c r="P46" t="str">
        <f ca="1">VLOOKUP($A46,EMBIG_Spread!$A$5:$BX$7947,51,FALSE)</f>
        <v xml:space="preserve"> </v>
      </c>
      <c r="Q46" t="str">
        <f ca="1">VLOOKUP($A46,EMBIG_Spread!$A$5:$BX$7947,52,FALSE)</f>
        <v xml:space="preserve"> </v>
      </c>
      <c r="R46" t="str">
        <f ca="1">VLOOKUP($A46,EMBIG_Spread!$A$5:$BX$7947,53,FALSE)</f>
        <v xml:space="preserve"> </v>
      </c>
      <c r="S46" t="str">
        <f ca="1">VLOOKUP($A46,EMBIG_Spread!$A$5:$BX$7947,54,FALSE)</f>
        <v xml:space="preserve"> </v>
      </c>
      <c r="T46" t="str">
        <f ca="1">VLOOKUP($A46,EMBIG_Spread!$A$5:$BX$7947,58,FALSE)</f>
        <v xml:space="preserve"> </v>
      </c>
      <c r="U46">
        <f ca="1">VLOOKUP($A46,EMBIG_Spread!$A$5:$BX$7947,62,FALSE)</f>
        <v>0</v>
      </c>
      <c r="V46" t="str">
        <f ca="1">VLOOKUP($A46,EMBIG_Spread!$A$5:$BX$7947,65,FALSE)</f>
        <v xml:space="preserve"> </v>
      </c>
      <c r="W46" t="str">
        <f ca="1">VLOOKUP($A46,EMBIG_Spread!$A$5:$BX$7947,66,FALSE)</f>
        <v xml:space="preserve"> </v>
      </c>
      <c r="X46" t="str">
        <f ca="1">VLOOKUP($A46,EMBIG_Spread!$A$5:$BX$7947,67,FALSE)</f>
        <v xml:space="preserve"> </v>
      </c>
    </row>
    <row r="47" spans="1:24" x14ac:dyDescent="0.2">
      <c r="A47" s="6">
        <v>32938</v>
      </c>
      <c r="B47" s="11">
        <f t="shared" si="0"/>
        <v>1990</v>
      </c>
      <c r="C47" t="str">
        <f ca="1">VLOOKUP($A47,EMBIG_Spread!$A$5:$BX$7947,3,FALSE)</f>
        <v xml:space="preserve"> </v>
      </c>
      <c r="D47" t="str">
        <f ca="1">VLOOKUP($A47,EMBIG_Spread!$A$5:$BX$7947,9,FALSE)</f>
        <v xml:space="preserve"> </v>
      </c>
      <c r="E47">
        <f ca="1">VLOOKUP($A47,EMBIG_Spread!$A$5:$BX$7947,10,FALSE)</f>
        <v>0</v>
      </c>
      <c r="F47" t="str">
        <f ca="1">VLOOKUP($A47,EMBIG_Spread!$A$5:$BX$7947,12,FALSE)</f>
        <v xml:space="preserve"> </v>
      </c>
      <c r="G47" t="str">
        <f ca="1">VLOOKUP($A47,EMBIG_Spread!$A$5:$BX$7947,13,FALSE)</f>
        <v xml:space="preserve"> </v>
      </c>
      <c r="H47" t="str">
        <f ca="1">VLOOKUP($A47,EMBIG_Spread!$A$5:$BX$7947,14,FALSE)</f>
        <v xml:space="preserve"> </v>
      </c>
      <c r="I47" t="str">
        <f ca="1">VLOOKUP($A47,EMBIG_Spread!$A$5:$BX$7947,20,FALSE)</f>
        <v xml:space="preserve"> </v>
      </c>
      <c r="J47" t="str">
        <f ca="1">VLOOKUP($A47,EMBIG_Spread!$A$5:$BX$7947,28,FALSE)</f>
        <v xml:space="preserve"> </v>
      </c>
      <c r="K47" t="str">
        <f ca="1">VLOOKUP($A47,EMBIG_Spread!$A$5:$BX$7947,29,FALSE)</f>
        <v xml:space="preserve"> </v>
      </c>
      <c r="L47" t="str">
        <f ca="1">VLOOKUP($A47,EMBIG_Spread!$A$5:$BX$7947,30,FALSE)</f>
        <v xml:space="preserve"> </v>
      </c>
      <c r="M47" t="str">
        <f ca="1">VLOOKUP($A47,EMBIG_Spread!$A$5:$BX$7947,39,FALSE)</f>
        <v xml:space="preserve"> </v>
      </c>
      <c r="N47" t="str">
        <f ca="1">VLOOKUP($A47,EMBIG_Spread!$A$5:$BX$7947,40,FALSE)</f>
        <v xml:space="preserve"> </v>
      </c>
      <c r="O47" t="str">
        <f ca="1">VLOOKUP($A47,EMBIG_Spread!$A$5:$BX$7947,50,FALSE)</f>
        <v xml:space="preserve"> </v>
      </c>
      <c r="P47" t="str">
        <f ca="1">VLOOKUP($A47,EMBIG_Spread!$A$5:$BX$7947,51,FALSE)</f>
        <v xml:space="preserve"> </v>
      </c>
      <c r="Q47" t="str">
        <f ca="1">VLOOKUP($A47,EMBIG_Spread!$A$5:$BX$7947,52,FALSE)</f>
        <v xml:space="preserve"> </v>
      </c>
      <c r="R47" t="str">
        <f ca="1">VLOOKUP($A47,EMBIG_Spread!$A$5:$BX$7947,53,FALSE)</f>
        <v xml:space="preserve"> </v>
      </c>
      <c r="S47" t="str">
        <f ca="1">VLOOKUP($A47,EMBIG_Spread!$A$5:$BX$7947,54,FALSE)</f>
        <v xml:space="preserve"> </v>
      </c>
      <c r="T47" t="str">
        <f ca="1">VLOOKUP($A47,EMBIG_Spread!$A$5:$BX$7947,58,FALSE)</f>
        <v xml:space="preserve"> </v>
      </c>
      <c r="U47">
        <f ca="1">VLOOKUP($A47,EMBIG_Spread!$A$5:$BX$7947,62,FALSE)</f>
        <v>0</v>
      </c>
      <c r="V47" t="str">
        <f ca="1">VLOOKUP($A47,EMBIG_Spread!$A$5:$BX$7947,65,FALSE)</f>
        <v xml:space="preserve"> </v>
      </c>
      <c r="W47" t="str">
        <f ca="1">VLOOKUP($A47,EMBIG_Spread!$A$5:$BX$7947,66,FALSE)</f>
        <v xml:space="preserve"> </v>
      </c>
      <c r="X47" t="str">
        <f ca="1">VLOOKUP($A47,EMBIG_Spread!$A$5:$BX$7947,67,FALSE)</f>
        <v xml:space="preserve"> </v>
      </c>
    </row>
    <row r="48" spans="1:24" x14ac:dyDescent="0.2">
      <c r="A48" s="6">
        <v>32939</v>
      </c>
      <c r="B48" s="11">
        <f t="shared" si="0"/>
        <v>1990</v>
      </c>
      <c r="C48" t="str">
        <f ca="1">VLOOKUP($A48,EMBIG_Spread!$A$5:$BX$7947,3,FALSE)</f>
        <v xml:space="preserve"> </v>
      </c>
      <c r="D48" t="str">
        <f ca="1">VLOOKUP($A48,EMBIG_Spread!$A$5:$BX$7947,9,FALSE)</f>
        <v xml:space="preserve"> </v>
      </c>
      <c r="E48">
        <f ca="1">VLOOKUP($A48,EMBIG_Spread!$A$5:$BX$7947,10,FALSE)</f>
        <v>0</v>
      </c>
      <c r="F48" t="str">
        <f ca="1">VLOOKUP($A48,EMBIG_Spread!$A$5:$BX$7947,12,FALSE)</f>
        <v xml:space="preserve"> </v>
      </c>
      <c r="G48" t="str">
        <f ca="1">VLOOKUP($A48,EMBIG_Spread!$A$5:$BX$7947,13,FALSE)</f>
        <v xml:space="preserve"> </v>
      </c>
      <c r="H48" t="str">
        <f ca="1">VLOOKUP($A48,EMBIG_Spread!$A$5:$BX$7947,14,FALSE)</f>
        <v xml:space="preserve"> </v>
      </c>
      <c r="I48" t="str">
        <f ca="1">VLOOKUP($A48,EMBIG_Spread!$A$5:$BX$7947,20,FALSE)</f>
        <v xml:space="preserve"> </v>
      </c>
      <c r="J48" t="str">
        <f ca="1">VLOOKUP($A48,EMBIG_Spread!$A$5:$BX$7947,28,FALSE)</f>
        <v xml:space="preserve"> </v>
      </c>
      <c r="K48" t="str">
        <f ca="1">VLOOKUP($A48,EMBIG_Spread!$A$5:$BX$7947,29,FALSE)</f>
        <v xml:space="preserve"> </v>
      </c>
      <c r="L48" t="str">
        <f ca="1">VLOOKUP($A48,EMBIG_Spread!$A$5:$BX$7947,30,FALSE)</f>
        <v xml:space="preserve"> </v>
      </c>
      <c r="M48" t="str">
        <f ca="1">VLOOKUP($A48,EMBIG_Spread!$A$5:$BX$7947,39,FALSE)</f>
        <v xml:space="preserve"> </v>
      </c>
      <c r="N48" t="str">
        <f ca="1">VLOOKUP($A48,EMBIG_Spread!$A$5:$BX$7947,40,FALSE)</f>
        <v xml:space="preserve"> </v>
      </c>
      <c r="O48" t="str">
        <f ca="1">VLOOKUP($A48,EMBIG_Spread!$A$5:$BX$7947,50,FALSE)</f>
        <v xml:space="preserve"> </v>
      </c>
      <c r="P48" t="str">
        <f ca="1">VLOOKUP($A48,EMBIG_Spread!$A$5:$BX$7947,51,FALSE)</f>
        <v xml:space="preserve"> </v>
      </c>
      <c r="Q48" t="str">
        <f ca="1">VLOOKUP($A48,EMBIG_Spread!$A$5:$BX$7947,52,FALSE)</f>
        <v xml:space="preserve"> </v>
      </c>
      <c r="R48" t="str">
        <f ca="1">VLOOKUP($A48,EMBIG_Spread!$A$5:$BX$7947,53,FALSE)</f>
        <v xml:space="preserve"> </v>
      </c>
      <c r="S48" t="str">
        <f ca="1">VLOOKUP($A48,EMBIG_Spread!$A$5:$BX$7947,54,FALSE)</f>
        <v xml:space="preserve"> </v>
      </c>
      <c r="T48" t="str">
        <f ca="1">VLOOKUP($A48,EMBIG_Spread!$A$5:$BX$7947,58,FALSE)</f>
        <v xml:space="preserve"> </v>
      </c>
      <c r="U48">
        <f ca="1">VLOOKUP($A48,EMBIG_Spread!$A$5:$BX$7947,62,FALSE)</f>
        <v>0</v>
      </c>
      <c r="V48" t="str">
        <f ca="1">VLOOKUP($A48,EMBIG_Spread!$A$5:$BX$7947,65,FALSE)</f>
        <v xml:space="preserve"> </v>
      </c>
      <c r="W48" t="str">
        <f ca="1">VLOOKUP($A48,EMBIG_Spread!$A$5:$BX$7947,66,FALSE)</f>
        <v xml:space="preserve"> </v>
      </c>
      <c r="X48" t="str">
        <f ca="1">VLOOKUP($A48,EMBIG_Spread!$A$5:$BX$7947,67,FALSE)</f>
        <v xml:space="preserve"> </v>
      </c>
    </row>
    <row r="49" spans="1:24" x14ac:dyDescent="0.2">
      <c r="A49" s="6">
        <v>32940</v>
      </c>
      <c r="B49" s="11">
        <f t="shared" si="0"/>
        <v>1990</v>
      </c>
      <c r="C49" t="str">
        <f ca="1">VLOOKUP($A49,EMBIG_Spread!$A$5:$BX$7947,3,FALSE)</f>
        <v xml:space="preserve"> </v>
      </c>
      <c r="D49" t="str">
        <f ca="1">VLOOKUP($A49,EMBIG_Spread!$A$5:$BX$7947,9,FALSE)</f>
        <v xml:space="preserve"> </v>
      </c>
      <c r="E49">
        <f ca="1">VLOOKUP($A49,EMBIG_Spread!$A$5:$BX$7947,10,FALSE)</f>
        <v>0</v>
      </c>
      <c r="F49" t="str">
        <f ca="1">VLOOKUP($A49,EMBIG_Spread!$A$5:$BX$7947,12,FALSE)</f>
        <v xml:space="preserve"> </v>
      </c>
      <c r="G49" t="str">
        <f ca="1">VLOOKUP($A49,EMBIG_Spread!$A$5:$BX$7947,13,FALSE)</f>
        <v xml:space="preserve"> </v>
      </c>
      <c r="H49" t="str">
        <f ca="1">VLOOKUP($A49,EMBIG_Spread!$A$5:$BX$7947,14,FALSE)</f>
        <v xml:space="preserve"> </v>
      </c>
      <c r="I49" t="str">
        <f ca="1">VLOOKUP($A49,EMBIG_Spread!$A$5:$BX$7947,20,FALSE)</f>
        <v xml:space="preserve"> </v>
      </c>
      <c r="J49" t="str">
        <f ca="1">VLOOKUP($A49,EMBIG_Spread!$A$5:$BX$7947,28,FALSE)</f>
        <v xml:space="preserve"> </v>
      </c>
      <c r="K49" t="str">
        <f ca="1">VLOOKUP($A49,EMBIG_Spread!$A$5:$BX$7947,29,FALSE)</f>
        <v xml:space="preserve"> </v>
      </c>
      <c r="L49" t="str">
        <f ca="1">VLOOKUP($A49,EMBIG_Spread!$A$5:$BX$7947,30,FALSE)</f>
        <v xml:space="preserve"> </v>
      </c>
      <c r="M49" t="str">
        <f ca="1">VLOOKUP($A49,EMBIG_Spread!$A$5:$BX$7947,39,FALSE)</f>
        <v xml:space="preserve"> </v>
      </c>
      <c r="N49" t="str">
        <f ca="1">VLOOKUP($A49,EMBIG_Spread!$A$5:$BX$7947,40,FALSE)</f>
        <v xml:space="preserve"> </v>
      </c>
      <c r="O49" t="str">
        <f ca="1">VLOOKUP($A49,EMBIG_Spread!$A$5:$BX$7947,50,FALSE)</f>
        <v xml:space="preserve"> </v>
      </c>
      <c r="P49" t="str">
        <f ca="1">VLOOKUP($A49,EMBIG_Spread!$A$5:$BX$7947,51,FALSE)</f>
        <v xml:space="preserve"> </v>
      </c>
      <c r="Q49" t="str">
        <f ca="1">VLOOKUP($A49,EMBIG_Spread!$A$5:$BX$7947,52,FALSE)</f>
        <v xml:space="preserve"> </v>
      </c>
      <c r="R49" t="str">
        <f ca="1">VLOOKUP($A49,EMBIG_Spread!$A$5:$BX$7947,53,FALSE)</f>
        <v xml:space="preserve"> </v>
      </c>
      <c r="S49" t="str">
        <f ca="1">VLOOKUP($A49,EMBIG_Spread!$A$5:$BX$7947,54,FALSE)</f>
        <v xml:space="preserve"> </v>
      </c>
      <c r="T49" t="str">
        <f ca="1">VLOOKUP($A49,EMBIG_Spread!$A$5:$BX$7947,58,FALSE)</f>
        <v xml:space="preserve"> </v>
      </c>
      <c r="U49">
        <f ca="1">VLOOKUP($A49,EMBIG_Spread!$A$5:$BX$7947,62,FALSE)</f>
        <v>0</v>
      </c>
      <c r="V49" t="str">
        <f ca="1">VLOOKUP($A49,EMBIG_Spread!$A$5:$BX$7947,65,FALSE)</f>
        <v xml:space="preserve"> </v>
      </c>
      <c r="W49" t="str">
        <f ca="1">VLOOKUP($A49,EMBIG_Spread!$A$5:$BX$7947,66,FALSE)</f>
        <v xml:space="preserve"> </v>
      </c>
      <c r="X49" t="str">
        <f ca="1">VLOOKUP($A49,EMBIG_Spread!$A$5:$BX$7947,67,FALSE)</f>
        <v xml:space="preserve"> </v>
      </c>
    </row>
    <row r="50" spans="1:24" x14ac:dyDescent="0.2">
      <c r="A50" s="6">
        <v>32941</v>
      </c>
      <c r="B50" s="11">
        <f t="shared" si="0"/>
        <v>1990</v>
      </c>
      <c r="C50" t="str">
        <f ca="1">VLOOKUP($A50,EMBIG_Spread!$A$5:$BX$7947,3,FALSE)</f>
        <v xml:space="preserve"> </v>
      </c>
      <c r="D50" t="str">
        <f ca="1">VLOOKUP($A50,EMBIG_Spread!$A$5:$BX$7947,9,FALSE)</f>
        <v xml:space="preserve"> </v>
      </c>
      <c r="E50">
        <f ca="1">VLOOKUP($A50,EMBIG_Spread!$A$5:$BX$7947,10,FALSE)</f>
        <v>0</v>
      </c>
      <c r="F50" t="str">
        <f ca="1">VLOOKUP($A50,EMBIG_Spread!$A$5:$BX$7947,12,FALSE)</f>
        <v xml:space="preserve"> </v>
      </c>
      <c r="G50" t="str">
        <f ca="1">VLOOKUP($A50,EMBIG_Spread!$A$5:$BX$7947,13,FALSE)</f>
        <v xml:space="preserve"> </v>
      </c>
      <c r="H50" t="str">
        <f ca="1">VLOOKUP($A50,EMBIG_Spread!$A$5:$BX$7947,14,FALSE)</f>
        <v xml:space="preserve"> </v>
      </c>
      <c r="I50" t="str">
        <f ca="1">VLOOKUP($A50,EMBIG_Spread!$A$5:$BX$7947,20,FALSE)</f>
        <v xml:space="preserve"> </v>
      </c>
      <c r="J50" t="str">
        <f ca="1">VLOOKUP($A50,EMBIG_Spread!$A$5:$BX$7947,28,FALSE)</f>
        <v xml:space="preserve"> </v>
      </c>
      <c r="K50" t="str">
        <f ca="1">VLOOKUP($A50,EMBIG_Spread!$A$5:$BX$7947,29,FALSE)</f>
        <v xml:space="preserve"> </v>
      </c>
      <c r="L50" t="str">
        <f ca="1">VLOOKUP($A50,EMBIG_Spread!$A$5:$BX$7947,30,FALSE)</f>
        <v xml:space="preserve"> </v>
      </c>
      <c r="M50" t="str">
        <f ca="1">VLOOKUP($A50,EMBIG_Spread!$A$5:$BX$7947,39,FALSE)</f>
        <v xml:space="preserve"> </v>
      </c>
      <c r="N50" t="str">
        <f ca="1">VLOOKUP($A50,EMBIG_Spread!$A$5:$BX$7947,40,FALSE)</f>
        <v xml:space="preserve"> </v>
      </c>
      <c r="O50" t="str">
        <f ca="1">VLOOKUP($A50,EMBIG_Spread!$A$5:$BX$7947,50,FALSE)</f>
        <v xml:space="preserve"> </v>
      </c>
      <c r="P50" t="str">
        <f ca="1">VLOOKUP($A50,EMBIG_Spread!$A$5:$BX$7947,51,FALSE)</f>
        <v xml:space="preserve"> </v>
      </c>
      <c r="Q50" t="str">
        <f ca="1">VLOOKUP($A50,EMBIG_Spread!$A$5:$BX$7947,52,FALSE)</f>
        <v xml:space="preserve"> </v>
      </c>
      <c r="R50" t="str">
        <f ca="1">VLOOKUP($A50,EMBIG_Spread!$A$5:$BX$7947,53,FALSE)</f>
        <v xml:space="preserve"> </v>
      </c>
      <c r="S50" t="str">
        <f ca="1">VLOOKUP($A50,EMBIG_Spread!$A$5:$BX$7947,54,FALSE)</f>
        <v xml:space="preserve"> </v>
      </c>
      <c r="T50" t="str">
        <f ca="1">VLOOKUP($A50,EMBIG_Spread!$A$5:$BX$7947,58,FALSE)</f>
        <v xml:space="preserve"> </v>
      </c>
      <c r="U50">
        <f ca="1">VLOOKUP($A50,EMBIG_Spread!$A$5:$BX$7947,62,FALSE)</f>
        <v>0</v>
      </c>
      <c r="V50" t="str">
        <f ca="1">VLOOKUP($A50,EMBIG_Spread!$A$5:$BX$7947,65,FALSE)</f>
        <v xml:space="preserve"> </v>
      </c>
      <c r="W50" t="str">
        <f ca="1">VLOOKUP($A50,EMBIG_Spread!$A$5:$BX$7947,66,FALSE)</f>
        <v xml:space="preserve"> </v>
      </c>
      <c r="X50" t="str">
        <f ca="1">VLOOKUP($A50,EMBIG_Spread!$A$5:$BX$7947,67,FALSE)</f>
        <v xml:space="preserve"> </v>
      </c>
    </row>
    <row r="51" spans="1:24" x14ac:dyDescent="0.2">
      <c r="A51" s="6">
        <v>32944</v>
      </c>
      <c r="B51" s="11">
        <f t="shared" si="0"/>
        <v>1990</v>
      </c>
      <c r="C51" t="str">
        <f ca="1">VLOOKUP($A51,EMBIG_Spread!$A$5:$BX$7947,3,FALSE)</f>
        <v xml:space="preserve"> </v>
      </c>
      <c r="D51" t="str">
        <f ca="1">VLOOKUP($A51,EMBIG_Spread!$A$5:$BX$7947,9,FALSE)</f>
        <v xml:space="preserve"> </v>
      </c>
      <c r="E51">
        <f ca="1">VLOOKUP($A51,EMBIG_Spread!$A$5:$BX$7947,10,FALSE)</f>
        <v>0</v>
      </c>
      <c r="F51" t="str">
        <f ca="1">VLOOKUP($A51,EMBIG_Spread!$A$5:$BX$7947,12,FALSE)</f>
        <v xml:space="preserve"> </v>
      </c>
      <c r="G51" t="str">
        <f ca="1">VLOOKUP($A51,EMBIG_Spread!$A$5:$BX$7947,13,FALSE)</f>
        <v xml:space="preserve"> </v>
      </c>
      <c r="H51" t="str">
        <f ca="1">VLOOKUP($A51,EMBIG_Spread!$A$5:$BX$7947,14,FALSE)</f>
        <v xml:space="preserve"> </v>
      </c>
      <c r="I51" t="str">
        <f ca="1">VLOOKUP($A51,EMBIG_Spread!$A$5:$BX$7947,20,FALSE)</f>
        <v xml:space="preserve"> </v>
      </c>
      <c r="J51" t="str">
        <f ca="1">VLOOKUP($A51,EMBIG_Spread!$A$5:$BX$7947,28,FALSE)</f>
        <v xml:space="preserve"> </v>
      </c>
      <c r="K51" t="str">
        <f ca="1">VLOOKUP($A51,EMBIG_Spread!$A$5:$BX$7947,29,FALSE)</f>
        <v xml:space="preserve"> </v>
      </c>
      <c r="L51" t="str">
        <f ca="1">VLOOKUP($A51,EMBIG_Spread!$A$5:$BX$7947,30,FALSE)</f>
        <v xml:space="preserve"> </v>
      </c>
      <c r="M51" t="str">
        <f ca="1">VLOOKUP($A51,EMBIG_Spread!$A$5:$BX$7947,39,FALSE)</f>
        <v xml:space="preserve"> </v>
      </c>
      <c r="N51" t="str">
        <f ca="1">VLOOKUP($A51,EMBIG_Spread!$A$5:$BX$7947,40,FALSE)</f>
        <v xml:space="preserve"> </v>
      </c>
      <c r="O51" t="str">
        <f ca="1">VLOOKUP($A51,EMBIG_Spread!$A$5:$BX$7947,50,FALSE)</f>
        <v xml:space="preserve"> </v>
      </c>
      <c r="P51" t="str">
        <f ca="1">VLOOKUP($A51,EMBIG_Spread!$A$5:$BX$7947,51,FALSE)</f>
        <v xml:space="preserve"> </v>
      </c>
      <c r="Q51" t="str">
        <f ca="1">VLOOKUP($A51,EMBIG_Spread!$A$5:$BX$7947,52,FALSE)</f>
        <v xml:space="preserve"> </v>
      </c>
      <c r="R51" t="str">
        <f ca="1">VLOOKUP($A51,EMBIG_Spread!$A$5:$BX$7947,53,FALSE)</f>
        <v xml:space="preserve"> </v>
      </c>
      <c r="S51" t="str">
        <f ca="1">VLOOKUP($A51,EMBIG_Spread!$A$5:$BX$7947,54,FALSE)</f>
        <v xml:space="preserve"> </v>
      </c>
      <c r="T51" t="str">
        <f ca="1">VLOOKUP($A51,EMBIG_Spread!$A$5:$BX$7947,58,FALSE)</f>
        <v xml:space="preserve"> </v>
      </c>
      <c r="U51">
        <f ca="1">VLOOKUP($A51,EMBIG_Spread!$A$5:$BX$7947,62,FALSE)</f>
        <v>0</v>
      </c>
      <c r="V51" t="str">
        <f ca="1">VLOOKUP($A51,EMBIG_Spread!$A$5:$BX$7947,65,FALSE)</f>
        <v xml:space="preserve"> </v>
      </c>
      <c r="W51" t="str">
        <f ca="1">VLOOKUP($A51,EMBIG_Spread!$A$5:$BX$7947,66,FALSE)</f>
        <v xml:space="preserve"> </v>
      </c>
      <c r="X51" t="str">
        <f ca="1">VLOOKUP($A51,EMBIG_Spread!$A$5:$BX$7947,67,FALSE)</f>
        <v xml:space="preserve"> </v>
      </c>
    </row>
    <row r="52" spans="1:24" x14ac:dyDescent="0.2">
      <c r="A52" s="6">
        <v>32945</v>
      </c>
      <c r="B52" s="11">
        <f t="shared" si="0"/>
        <v>1990</v>
      </c>
      <c r="C52" t="str">
        <f ca="1">VLOOKUP($A52,EMBIG_Spread!$A$5:$BX$7947,3,FALSE)</f>
        <v xml:space="preserve"> </v>
      </c>
      <c r="D52" t="str">
        <f ca="1">VLOOKUP($A52,EMBIG_Spread!$A$5:$BX$7947,9,FALSE)</f>
        <v xml:space="preserve"> </v>
      </c>
      <c r="E52">
        <f ca="1">VLOOKUP($A52,EMBIG_Spread!$A$5:$BX$7947,10,FALSE)</f>
        <v>0</v>
      </c>
      <c r="F52" t="str">
        <f ca="1">VLOOKUP($A52,EMBIG_Spread!$A$5:$BX$7947,12,FALSE)</f>
        <v xml:space="preserve"> </v>
      </c>
      <c r="G52" t="str">
        <f ca="1">VLOOKUP($A52,EMBIG_Spread!$A$5:$BX$7947,13,FALSE)</f>
        <v xml:space="preserve"> </v>
      </c>
      <c r="H52" t="str">
        <f ca="1">VLOOKUP($A52,EMBIG_Spread!$A$5:$BX$7947,14,FALSE)</f>
        <v xml:space="preserve"> </v>
      </c>
      <c r="I52" t="str">
        <f ca="1">VLOOKUP($A52,EMBIG_Spread!$A$5:$BX$7947,20,FALSE)</f>
        <v xml:space="preserve"> </v>
      </c>
      <c r="J52" t="str">
        <f ca="1">VLOOKUP($A52,EMBIG_Spread!$A$5:$BX$7947,28,FALSE)</f>
        <v xml:space="preserve"> </v>
      </c>
      <c r="K52" t="str">
        <f ca="1">VLOOKUP($A52,EMBIG_Spread!$A$5:$BX$7947,29,FALSE)</f>
        <v xml:space="preserve"> </v>
      </c>
      <c r="L52" t="str">
        <f ca="1">VLOOKUP($A52,EMBIG_Spread!$A$5:$BX$7947,30,FALSE)</f>
        <v xml:space="preserve"> </v>
      </c>
      <c r="M52" t="str">
        <f ca="1">VLOOKUP($A52,EMBIG_Spread!$A$5:$BX$7947,39,FALSE)</f>
        <v xml:space="preserve"> </v>
      </c>
      <c r="N52" t="str">
        <f ca="1">VLOOKUP($A52,EMBIG_Spread!$A$5:$BX$7947,40,FALSE)</f>
        <v xml:space="preserve"> </v>
      </c>
      <c r="O52" t="str">
        <f ca="1">VLOOKUP($A52,EMBIG_Spread!$A$5:$BX$7947,50,FALSE)</f>
        <v xml:space="preserve"> </v>
      </c>
      <c r="P52" t="str">
        <f ca="1">VLOOKUP($A52,EMBIG_Spread!$A$5:$BX$7947,51,FALSE)</f>
        <v xml:space="preserve"> </v>
      </c>
      <c r="Q52" t="str">
        <f ca="1">VLOOKUP($A52,EMBIG_Spread!$A$5:$BX$7947,52,FALSE)</f>
        <v xml:space="preserve"> </v>
      </c>
      <c r="R52" t="str">
        <f ca="1">VLOOKUP($A52,EMBIG_Spread!$A$5:$BX$7947,53,FALSE)</f>
        <v xml:space="preserve"> </v>
      </c>
      <c r="S52" t="str">
        <f ca="1">VLOOKUP($A52,EMBIG_Spread!$A$5:$BX$7947,54,FALSE)</f>
        <v xml:space="preserve"> </v>
      </c>
      <c r="T52" t="str">
        <f ca="1">VLOOKUP($A52,EMBIG_Spread!$A$5:$BX$7947,58,FALSE)</f>
        <v xml:space="preserve"> </v>
      </c>
      <c r="U52">
        <f ca="1">VLOOKUP($A52,EMBIG_Spread!$A$5:$BX$7947,62,FALSE)</f>
        <v>0</v>
      </c>
      <c r="V52" t="str">
        <f ca="1">VLOOKUP($A52,EMBIG_Spread!$A$5:$BX$7947,65,FALSE)</f>
        <v xml:space="preserve"> </v>
      </c>
      <c r="W52" t="str">
        <f ca="1">VLOOKUP($A52,EMBIG_Spread!$A$5:$BX$7947,66,FALSE)</f>
        <v xml:space="preserve"> </v>
      </c>
      <c r="X52" t="str">
        <f ca="1">VLOOKUP($A52,EMBIG_Spread!$A$5:$BX$7947,67,FALSE)</f>
        <v xml:space="preserve"> </v>
      </c>
    </row>
    <row r="53" spans="1:24" x14ac:dyDescent="0.2">
      <c r="A53" s="6">
        <v>32946</v>
      </c>
      <c r="B53" s="11">
        <f t="shared" si="0"/>
        <v>1990</v>
      </c>
      <c r="C53" t="str">
        <f ca="1">VLOOKUP($A53,EMBIG_Spread!$A$5:$BX$7947,3,FALSE)</f>
        <v xml:space="preserve"> </v>
      </c>
      <c r="D53" t="str">
        <f ca="1">VLOOKUP($A53,EMBIG_Spread!$A$5:$BX$7947,9,FALSE)</f>
        <v xml:space="preserve"> </v>
      </c>
      <c r="E53">
        <f ca="1">VLOOKUP($A53,EMBIG_Spread!$A$5:$BX$7947,10,FALSE)</f>
        <v>0</v>
      </c>
      <c r="F53" t="str">
        <f ca="1">VLOOKUP($A53,EMBIG_Spread!$A$5:$BX$7947,12,FALSE)</f>
        <v xml:space="preserve"> </v>
      </c>
      <c r="G53" t="str">
        <f ca="1">VLOOKUP($A53,EMBIG_Spread!$A$5:$BX$7947,13,FALSE)</f>
        <v xml:space="preserve"> </v>
      </c>
      <c r="H53" t="str">
        <f ca="1">VLOOKUP($A53,EMBIG_Spread!$A$5:$BX$7947,14,FALSE)</f>
        <v xml:space="preserve"> </v>
      </c>
      <c r="I53" t="str">
        <f ca="1">VLOOKUP($A53,EMBIG_Spread!$A$5:$BX$7947,20,FALSE)</f>
        <v xml:space="preserve"> </v>
      </c>
      <c r="J53" t="str">
        <f ca="1">VLOOKUP($A53,EMBIG_Spread!$A$5:$BX$7947,28,FALSE)</f>
        <v xml:space="preserve"> </v>
      </c>
      <c r="K53" t="str">
        <f ca="1">VLOOKUP($A53,EMBIG_Spread!$A$5:$BX$7947,29,FALSE)</f>
        <v xml:space="preserve"> </v>
      </c>
      <c r="L53" t="str">
        <f ca="1">VLOOKUP($A53,EMBIG_Spread!$A$5:$BX$7947,30,FALSE)</f>
        <v xml:space="preserve"> </v>
      </c>
      <c r="M53" t="str">
        <f ca="1">VLOOKUP($A53,EMBIG_Spread!$A$5:$BX$7947,39,FALSE)</f>
        <v xml:space="preserve"> </v>
      </c>
      <c r="N53" t="str">
        <f ca="1">VLOOKUP($A53,EMBIG_Spread!$A$5:$BX$7947,40,FALSE)</f>
        <v xml:space="preserve"> </v>
      </c>
      <c r="O53" t="str">
        <f ca="1">VLOOKUP($A53,EMBIG_Spread!$A$5:$BX$7947,50,FALSE)</f>
        <v xml:space="preserve"> </v>
      </c>
      <c r="P53" t="str">
        <f ca="1">VLOOKUP($A53,EMBIG_Spread!$A$5:$BX$7947,51,FALSE)</f>
        <v xml:space="preserve"> </v>
      </c>
      <c r="Q53" t="str">
        <f ca="1">VLOOKUP($A53,EMBIG_Spread!$A$5:$BX$7947,52,FALSE)</f>
        <v xml:space="preserve"> </v>
      </c>
      <c r="R53" t="str">
        <f ca="1">VLOOKUP($A53,EMBIG_Spread!$A$5:$BX$7947,53,FALSE)</f>
        <v xml:space="preserve"> </v>
      </c>
      <c r="S53" t="str">
        <f ca="1">VLOOKUP($A53,EMBIG_Spread!$A$5:$BX$7947,54,FALSE)</f>
        <v xml:space="preserve"> </v>
      </c>
      <c r="T53" t="str">
        <f ca="1">VLOOKUP($A53,EMBIG_Spread!$A$5:$BX$7947,58,FALSE)</f>
        <v xml:space="preserve"> </v>
      </c>
      <c r="U53">
        <f ca="1">VLOOKUP($A53,EMBIG_Spread!$A$5:$BX$7947,62,FALSE)</f>
        <v>0</v>
      </c>
      <c r="V53" t="str">
        <f ca="1">VLOOKUP($A53,EMBIG_Spread!$A$5:$BX$7947,65,FALSE)</f>
        <v xml:space="preserve"> </v>
      </c>
      <c r="W53" t="str">
        <f ca="1">VLOOKUP($A53,EMBIG_Spread!$A$5:$BX$7947,66,FALSE)</f>
        <v xml:space="preserve"> </v>
      </c>
      <c r="X53" t="str">
        <f ca="1">VLOOKUP($A53,EMBIG_Spread!$A$5:$BX$7947,67,FALSE)</f>
        <v xml:space="preserve"> </v>
      </c>
    </row>
    <row r="54" spans="1:24" x14ac:dyDescent="0.2">
      <c r="A54" s="6">
        <v>32947</v>
      </c>
      <c r="B54" s="11">
        <f t="shared" si="0"/>
        <v>1990</v>
      </c>
      <c r="C54" t="str">
        <f ca="1">VLOOKUP($A54,EMBIG_Spread!$A$5:$BX$7947,3,FALSE)</f>
        <v xml:space="preserve"> </v>
      </c>
      <c r="D54" t="str">
        <f ca="1">VLOOKUP($A54,EMBIG_Spread!$A$5:$BX$7947,9,FALSE)</f>
        <v xml:space="preserve"> </v>
      </c>
      <c r="E54">
        <f ca="1">VLOOKUP($A54,EMBIG_Spread!$A$5:$BX$7947,10,FALSE)</f>
        <v>0</v>
      </c>
      <c r="F54" t="str">
        <f ca="1">VLOOKUP($A54,EMBIG_Spread!$A$5:$BX$7947,12,FALSE)</f>
        <v xml:space="preserve"> </v>
      </c>
      <c r="G54" t="str">
        <f ca="1">VLOOKUP($A54,EMBIG_Spread!$A$5:$BX$7947,13,FALSE)</f>
        <v xml:space="preserve"> </v>
      </c>
      <c r="H54" t="str">
        <f ca="1">VLOOKUP($A54,EMBIG_Spread!$A$5:$BX$7947,14,FALSE)</f>
        <v xml:space="preserve"> </v>
      </c>
      <c r="I54" t="str">
        <f ca="1">VLOOKUP($A54,EMBIG_Spread!$A$5:$BX$7947,20,FALSE)</f>
        <v xml:space="preserve"> </v>
      </c>
      <c r="J54" t="str">
        <f ca="1">VLOOKUP($A54,EMBIG_Spread!$A$5:$BX$7947,28,FALSE)</f>
        <v xml:space="preserve"> </v>
      </c>
      <c r="K54" t="str">
        <f ca="1">VLOOKUP($A54,EMBIG_Spread!$A$5:$BX$7947,29,FALSE)</f>
        <v xml:space="preserve"> </v>
      </c>
      <c r="L54" t="str">
        <f ca="1">VLOOKUP($A54,EMBIG_Spread!$A$5:$BX$7947,30,FALSE)</f>
        <v xml:space="preserve"> </v>
      </c>
      <c r="M54" t="str">
        <f ca="1">VLOOKUP($A54,EMBIG_Spread!$A$5:$BX$7947,39,FALSE)</f>
        <v xml:space="preserve"> </v>
      </c>
      <c r="N54" t="str">
        <f ca="1">VLOOKUP($A54,EMBIG_Spread!$A$5:$BX$7947,40,FALSE)</f>
        <v xml:space="preserve"> </v>
      </c>
      <c r="O54" t="str">
        <f ca="1">VLOOKUP($A54,EMBIG_Spread!$A$5:$BX$7947,50,FALSE)</f>
        <v xml:space="preserve"> </v>
      </c>
      <c r="P54" t="str">
        <f ca="1">VLOOKUP($A54,EMBIG_Spread!$A$5:$BX$7947,51,FALSE)</f>
        <v xml:space="preserve"> </v>
      </c>
      <c r="Q54" t="str">
        <f ca="1">VLOOKUP($A54,EMBIG_Spread!$A$5:$BX$7947,52,FALSE)</f>
        <v xml:space="preserve"> </v>
      </c>
      <c r="R54" t="str">
        <f ca="1">VLOOKUP($A54,EMBIG_Spread!$A$5:$BX$7947,53,FALSE)</f>
        <v xml:space="preserve"> </v>
      </c>
      <c r="S54" t="str">
        <f ca="1">VLOOKUP($A54,EMBIG_Spread!$A$5:$BX$7947,54,FALSE)</f>
        <v xml:space="preserve"> </v>
      </c>
      <c r="T54" t="str">
        <f ca="1">VLOOKUP($A54,EMBIG_Spread!$A$5:$BX$7947,58,FALSE)</f>
        <v xml:space="preserve"> </v>
      </c>
      <c r="U54">
        <f ca="1">VLOOKUP($A54,EMBIG_Spread!$A$5:$BX$7947,62,FALSE)</f>
        <v>0</v>
      </c>
      <c r="V54" t="str">
        <f ca="1">VLOOKUP($A54,EMBIG_Spread!$A$5:$BX$7947,65,FALSE)</f>
        <v xml:space="preserve"> </v>
      </c>
      <c r="W54" t="str">
        <f ca="1">VLOOKUP($A54,EMBIG_Spread!$A$5:$BX$7947,66,FALSE)</f>
        <v xml:space="preserve"> </v>
      </c>
      <c r="X54" t="str">
        <f ca="1">VLOOKUP($A54,EMBIG_Spread!$A$5:$BX$7947,67,FALSE)</f>
        <v xml:space="preserve"> </v>
      </c>
    </row>
    <row r="55" spans="1:24" x14ac:dyDescent="0.2">
      <c r="A55" s="6">
        <v>32948</v>
      </c>
      <c r="B55" s="11">
        <f t="shared" si="0"/>
        <v>1990</v>
      </c>
      <c r="C55" t="str">
        <f ca="1">VLOOKUP($A55,EMBIG_Spread!$A$5:$BX$7947,3,FALSE)</f>
        <v xml:space="preserve"> </v>
      </c>
      <c r="D55" t="str">
        <f ca="1">VLOOKUP($A55,EMBIG_Spread!$A$5:$BX$7947,9,FALSE)</f>
        <v xml:space="preserve"> </v>
      </c>
      <c r="E55">
        <f ca="1">VLOOKUP($A55,EMBIG_Spread!$A$5:$BX$7947,10,FALSE)</f>
        <v>0</v>
      </c>
      <c r="F55" t="str">
        <f ca="1">VLOOKUP($A55,EMBIG_Spread!$A$5:$BX$7947,12,FALSE)</f>
        <v xml:space="preserve"> </v>
      </c>
      <c r="G55" t="str">
        <f ca="1">VLOOKUP($A55,EMBIG_Spread!$A$5:$BX$7947,13,FALSE)</f>
        <v xml:space="preserve"> </v>
      </c>
      <c r="H55" t="str">
        <f ca="1">VLOOKUP($A55,EMBIG_Spread!$A$5:$BX$7947,14,FALSE)</f>
        <v xml:space="preserve"> </v>
      </c>
      <c r="I55" t="str">
        <f ca="1">VLOOKUP($A55,EMBIG_Spread!$A$5:$BX$7947,20,FALSE)</f>
        <v xml:space="preserve"> </v>
      </c>
      <c r="J55" t="str">
        <f ca="1">VLOOKUP($A55,EMBIG_Spread!$A$5:$BX$7947,28,FALSE)</f>
        <v xml:space="preserve"> </v>
      </c>
      <c r="K55" t="str">
        <f ca="1">VLOOKUP($A55,EMBIG_Spread!$A$5:$BX$7947,29,FALSE)</f>
        <v xml:space="preserve"> </v>
      </c>
      <c r="L55" t="str">
        <f ca="1">VLOOKUP($A55,EMBIG_Spread!$A$5:$BX$7947,30,FALSE)</f>
        <v xml:space="preserve"> </v>
      </c>
      <c r="M55" t="str">
        <f ca="1">VLOOKUP($A55,EMBIG_Spread!$A$5:$BX$7947,39,FALSE)</f>
        <v xml:space="preserve"> </v>
      </c>
      <c r="N55" t="str">
        <f ca="1">VLOOKUP($A55,EMBIG_Spread!$A$5:$BX$7947,40,FALSE)</f>
        <v xml:space="preserve"> </v>
      </c>
      <c r="O55" t="str">
        <f ca="1">VLOOKUP($A55,EMBIG_Spread!$A$5:$BX$7947,50,FALSE)</f>
        <v xml:space="preserve"> </v>
      </c>
      <c r="P55" t="str">
        <f ca="1">VLOOKUP($A55,EMBIG_Spread!$A$5:$BX$7947,51,FALSE)</f>
        <v xml:space="preserve"> </v>
      </c>
      <c r="Q55" t="str">
        <f ca="1">VLOOKUP($A55,EMBIG_Spread!$A$5:$BX$7947,52,FALSE)</f>
        <v xml:space="preserve"> </v>
      </c>
      <c r="R55" t="str">
        <f ca="1">VLOOKUP($A55,EMBIG_Spread!$A$5:$BX$7947,53,FALSE)</f>
        <v xml:space="preserve"> </v>
      </c>
      <c r="S55" t="str">
        <f ca="1">VLOOKUP($A55,EMBIG_Spread!$A$5:$BX$7947,54,FALSE)</f>
        <v xml:space="preserve"> </v>
      </c>
      <c r="T55" t="str">
        <f ca="1">VLOOKUP($A55,EMBIG_Spread!$A$5:$BX$7947,58,FALSE)</f>
        <v xml:space="preserve"> </v>
      </c>
      <c r="U55">
        <f ca="1">VLOOKUP($A55,EMBIG_Spread!$A$5:$BX$7947,62,FALSE)</f>
        <v>0</v>
      </c>
      <c r="V55" t="str">
        <f ca="1">VLOOKUP($A55,EMBIG_Spread!$A$5:$BX$7947,65,FALSE)</f>
        <v xml:space="preserve"> </v>
      </c>
      <c r="W55" t="str">
        <f ca="1">VLOOKUP($A55,EMBIG_Spread!$A$5:$BX$7947,66,FALSE)</f>
        <v xml:space="preserve"> </v>
      </c>
      <c r="X55" t="str">
        <f ca="1">VLOOKUP($A55,EMBIG_Spread!$A$5:$BX$7947,67,FALSE)</f>
        <v xml:space="preserve"> </v>
      </c>
    </row>
    <row r="56" spans="1:24" x14ac:dyDescent="0.2">
      <c r="A56" s="6">
        <v>32951</v>
      </c>
      <c r="B56" s="11">
        <f t="shared" si="0"/>
        <v>1990</v>
      </c>
      <c r="C56" t="str">
        <f ca="1">VLOOKUP($A56,EMBIG_Spread!$A$5:$BX$7947,3,FALSE)</f>
        <v xml:space="preserve"> </v>
      </c>
      <c r="D56" t="str">
        <f ca="1">VLOOKUP($A56,EMBIG_Spread!$A$5:$BX$7947,9,FALSE)</f>
        <v xml:space="preserve"> </v>
      </c>
      <c r="E56">
        <f ca="1">VLOOKUP($A56,EMBIG_Spread!$A$5:$BX$7947,10,FALSE)</f>
        <v>0</v>
      </c>
      <c r="F56" t="str">
        <f ca="1">VLOOKUP($A56,EMBIG_Spread!$A$5:$BX$7947,12,FALSE)</f>
        <v xml:space="preserve"> </v>
      </c>
      <c r="G56" t="str">
        <f ca="1">VLOOKUP($A56,EMBIG_Spread!$A$5:$BX$7947,13,FALSE)</f>
        <v xml:space="preserve"> </v>
      </c>
      <c r="H56" t="str">
        <f ca="1">VLOOKUP($A56,EMBIG_Spread!$A$5:$BX$7947,14,FALSE)</f>
        <v xml:space="preserve"> </v>
      </c>
      <c r="I56" t="str">
        <f ca="1">VLOOKUP($A56,EMBIG_Spread!$A$5:$BX$7947,20,FALSE)</f>
        <v xml:space="preserve"> </v>
      </c>
      <c r="J56" t="str">
        <f ca="1">VLOOKUP($A56,EMBIG_Spread!$A$5:$BX$7947,28,FALSE)</f>
        <v xml:space="preserve"> </v>
      </c>
      <c r="K56" t="str">
        <f ca="1">VLOOKUP($A56,EMBIG_Spread!$A$5:$BX$7947,29,FALSE)</f>
        <v xml:space="preserve"> </v>
      </c>
      <c r="L56" t="str">
        <f ca="1">VLOOKUP($A56,EMBIG_Spread!$A$5:$BX$7947,30,FALSE)</f>
        <v xml:space="preserve"> </v>
      </c>
      <c r="M56" t="str">
        <f ca="1">VLOOKUP($A56,EMBIG_Spread!$A$5:$BX$7947,39,FALSE)</f>
        <v xml:space="preserve"> </v>
      </c>
      <c r="N56" t="str">
        <f ca="1">VLOOKUP($A56,EMBIG_Spread!$A$5:$BX$7947,40,FALSE)</f>
        <v xml:space="preserve"> </v>
      </c>
      <c r="O56" t="str">
        <f ca="1">VLOOKUP($A56,EMBIG_Spread!$A$5:$BX$7947,50,FALSE)</f>
        <v xml:space="preserve"> </v>
      </c>
      <c r="P56" t="str">
        <f ca="1">VLOOKUP($A56,EMBIG_Spread!$A$5:$BX$7947,51,FALSE)</f>
        <v xml:space="preserve"> </v>
      </c>
      <c r="Q56" t="str">
        <f ca="1">VLOOKUP($A56,EMBIG_Spread!$A$5:$BX$7947,52,FALSE)</f>
        <v xml:space="preserve"> </v>
      </c>
      <c r="R56" t="str">
        <f ca="1">VLOOKUP($A56,EMBIG_Spread!$A$5:$BX$7947,53,FALSE)</f>
        <v xml:space="preserve"> </v>
      </c>
      <c r="S56" t="str">
        <f ca="1">VLOOKUP($A56,EMBIG_Spread!$A$5:$BX$7947,54,FALSE)</f>
        <v xml:space="preserve"> </v>
      </c>
      <c r="T56" t="str">
        <f ca="1">VLOOKUP($A56,EMBIG_Spread!$A$5:$BX$7947,58,FALSE)</f>
        <v xml:space="preserve"> </v>
      </c>
      <c r="U56">
        <f ca="1">VLOOKUP($A56,EMBIG_Spread!$A$5:$BX$7947,62,FALSE)</f>
        <v>0</v>
      </c>
      <c r="V56" t="str">
        <f ca="1">VLOOKUP($A56,EMBIG_Spread!$A$5:$BX$7947,65,FALSE)</f>
        <v xml:space="preserve"> </v>
      </c>
      <c r="W56" t="str">
        <f ca="1">VLOOKUP($A56,EMBIG_Spread!$A$5:$BX$7947,66,FALSE)</f>
        <v xml:space="preserve"> </v>
      </c>
      <c r="X56" t="str">
        <f ca="1">VLOOKUP($A56,EMBIG_Spread!$A$5:$BX$7947,67,FALSE)</f>
        <v xml:space="preserve"> </v>
      </c>
    </row>
    <row r="57" spans="1:24" x14ac:dyDescent="0.2">
      <c r="A57" s="6">
        <v>32952</v>
      </c>
      <c r="B57" s="11">
        <f t="shared" si="0"/>
        <v>1990</v>
      </c>
      <c r="C57" t="str">
        <f ca="1">VLOOKUP($A57,EMBIG_Spread!$A$5:$BX$7947,3,FALSE)</f>
        <v xml:space="preserve"> </v>
      </c>
      <c r="D57" t="str">
        <f ca="1">VLOOKUP($A57,EMBIG_Spread!$A$5:$BX$7947,9,FALSE)</f>
        <v xml:space="preserve"> </v>
      </c>
      <c r="E57">
        <f ca="1">VLOOKUP($A57,EMBIG_Spread!$A$5:$BX$7947,10,FALSE)</f>
        <v>0</v>
      </c>
      <c r="F57" t="str">
        <f ca="1">VLOOKUP($A57,EMBIG_Spread!$A$5:$BX$7947,12,FALSE)</f>
        <v xml:space="preserve"> </v>
      </c>
      <c r="G57" t="str">
        <f ca="1">VLOOKUP($A57,EMBIG_Spread!$A$5:$BX$7947,13,FALSE)</f>
        <v xml:space="preserve"> </v>
      </c>
      <c r="H57" t="str">
        <f ca="1">VLOOKUP($A57,EMBIG_Spread!$A$5:$BX$7947,14,FALSE)</f>
        <v xml:space="preserve"> </v>
      </c>
      <c r="I57" t="str">
        <f ca="1">VLOOKUP($A57,EMBIG_Spread!$A$5:$BX$7947,20,FALSE)</f>
        <v xml:space="preserve"> </v>
      </c>
      <c r="J57" t="str">
        <f ca="1">VLOOKUP($A57,EMBIG_Spread!$A$5:$BX$7947,28,FALSE)</f>
        <v xml:space="preserve"> </v>
      </c>
      <c r="K57" t="str">
        <f ca="1">VLOOKUP($A57,EMBIG_Spread!$A$5:$BX$7947,29,FALSE)</f>
        <v xml:space="preserve"> </v>
      </c>
      <c r="L57" t="str">
        <f ca="1">VLOOKUP($A57,EMBIG_Spread!$A$5:$BX$7947,30,FALSE)</f>
        <v xml:space="preserve"> </v>
      </c>
      <c r="M57" t="str">
        <f ca="1">VLOOKUP($A57,EMBIG_Spread!$A$5:$BX$7947,39,FALSE)</f>
        <v xml:space="preserve"> </v>
      </c>
      <c r="N57" t="str">
        <f ca="1">VLOOKUP($A57,EMBIG_Spread!$A$5:$BX$7947,40,FALSE)</f>
        <v xml:space="preserve"> </v>
      </c>
      <c r="O57" t="str">
        <f ca="1">VLOOKUP($A57,EMBIG_Spread!$A$5:$BX$7947,50,FALSE)</f>
        <v xml:space="preserve"> </v>
      </c>
      <c r="P57" t="str">
        <f ca="1">VLOOKUP($A57,EMBIG_Spread!$A$5:$BX$7947,51,FALSE)</f>
        <v xml:space="preserve"> </v>
      </c>
      <c r="Q57" t="str">
        <f ca="1">VLOOKUP($A57,EMBIG_Spread!$A$5:$BX$7947,52,FALSE)</f>
        <v xml:space="preserve"> </v>
      </c>
      <c r="R57" t="str">
        <f ca="1">VLOOKUP($A57,EMBIG_Spread!$A$5:$BX$7947,53,FALSE)</f>
        <v xml:space="preserve"> </v>
      </c>
      <c r="S57" t="str">
        <f ca="1">VLOOKUP($A57,EMBIG_Spread!$A$5:$BX$7947,54,FALSE)</f>
        <v xml:space="preserve"> </v>
      </c>
      <c r="T57" t="str">
        <f ca="1">VLOOKUP($A57,EMBIG_Spread!$A$5:$BX$7947,58,FALSE)</f>
        <v xml:space="preserve"> </v>
      </c>
      <c r="U57">
        <f ca="1">VLOOKUP($A57,EMBIG_Spread!$A$5:$BX$7947,62,FALSE)</f>
        <v>0</v>
      </c>
      <c r="V57" t="str">
        <f ca="1">VLOOKUP($A57,EMBIG_Spread!$A$5:$BX$7947,65,FALSE)</f>
        <v xml:space="preserve"> </v>
      </c>
      <c r="W57" t="str">
        <f ca="1">VLOOKUP($A57,EMBIG_Spread!$A$5:$BX$7947,66,FALSE)</f>
        <v xml:space="preserve"> </v>
      </c>
      <c r="X57" t="str">
        <f ca="1">VLOOKUP($A57,EMBIG_Spread!$A$5:$BX$7947,67,FALSE)</f>
        <v xml:space="preserve"> </v>
      </c>
    </row>
    <row r="58" spans="1:24" x14ac:dyDescent="0.2">
      <c r="A58" s="6">
        <v>32953</v>
      </c>
      <c r="B58" s="11">
        <f t="shared" si="0"/>
        <v>1990</v>
      </c>
      <c r="C58" t="str">
        <f ca="1">VLOOKUP($A58,EMBIG_Spread!$A$5:$BX$7947,3,FALSE)</f>
        <v xml:space="preserve"> </v>
      </c>
      <c r="D58" t="str">
        <f ca="1">VLOOKUP($A58,EMBIG_Spread!$A$5:$BX$7947,9,FALSE)</f>
        <v xml:space="preserve"> </v>
      </c>
      <c r="E58">
        <f ca="1">VLOOKUP($A58,EMBIG_Spread!$A$5:$BX$7947,10,FALSE)</f>
        <v>0</v>
      </c>
      <c r="F58" t="str">
        <f ca="1">VLOOKUP($A58,EMBIG_Spread!$A$5:$BX$7947,12,FALSE)</f>
        <v xml:space="preserve"> </v>
      </c>
      <c r="G58" t="str">
        <f ca="1">VLOOKUP($A58,EMBIG_Spread!$A$5:$BX$7947,13,FALSE)</f>
        <v xml:space="preserve"> </v>
      </c>
      <c r="H58" t="str">
        <f ca="1">VLOOKUP($A58,EMBIG_Spread!$A$5:$BX$7947,14,FALSE)</f>
        <v xml:space="preserve"> </v>
      </c>
      <c r="I58" t="str">
        <f ca="1">VLOOKUP($A58,EMBIG_Spread!$A$5:$BX$7947,20,FALSE)</f>
        <v xml:space="preserve"> </v>
      </c>
      <c r="J58" t="str">
        <f ca="1">VLOOKUP($A58,EMBIG_Spread!$A$5:$BX$7947,28,FALSE)</f>
        <v xml:space="preserve"> </v>
      </c>
      <c r="K58" t="str">
        <f ca="1">VLOOKUP($A58,EMBIG_Spread!$A$5:$BX$7947,29,FALSE)</f>
        <v xml:space="preserve"> </v>
      </c>
      <c r="L58" t="str">
        <f ca="1">VLOOKUP($A58,EMBIG_Spread!$A$5:$BX$7947,30,FALSE)</f>
        <v xml:space="preserve"> </v>
      </c>
      <c r="M58" t="str">
        <f ca="1">VLOOKUP($A58,EMBIG_Spread!$A$5:$BX$7947,39,FALSE)</f>
        <v xml:space="preserve"> </v>
      </c>
      <c r="N58" t="str">
        <f ca="1">VLOOKUP($A58,EMBIG_Spread!$A$5:$BX$7947,40,FALSE)</f>
        <v xml:space="preserve"> </v>
      </c>
      <c r="O58" t="str">
        <f ca="1">VLOOKUP($A58,EMBIG_Spread!$A$5:$BX$7947,50,FALSE)</f>
        <v xml:space="preserve"> </v>
      </c>
      <c r="P58" t="str">
        <f ca="1">VLOOKUP($A58,EMBIG_Spread!$A$5:$BX$7947,51,FALSE)</f>
        <v xml:space="preserve"> </v>
      </c>
      <c r="Q58" t="str">
        <f ca="1">VLOOKUP($A58,EMBIG_Spread!$A$5:$BX$7947,52,FALSE)</f>
        <v xml:space="preserve"> </v>
      </c>
      <c r="R58" t="str">
        <f ca="1">VLOOKUP($A58,EMBIG_Spread!$A$5:$BX$7947,53,FALSE)</f>
        <v xml:space="preserve"> </v>
      </c>
      <c r="S58" t="str">
        <f ca="1">VLOOKUP($A58,EMBIG_Spread!$A$5:$BX$7947,54,FALSE)</f>
        <v xml:space="preserve"> </v>
      </c>
      <c r="T58" t="str">
        <f ca="1">VLOOKUP($A58,EMBIG_Spread!$A$5:$BX$7947,58,FALSE)</f>
        <v xml:space="preserve"> </v>
      </c>
      <c r="U58">
        <f ca="1">VLOOKUP($A58,EMBIG_Spread!$A$5:$BX$7947,62,FALSE)</f>
        <v>0</v>
      </c>
      <c r="V58" t="str">
        <f ca="1">VLOOKUP($A58,EMBIG_Spread!$A$5:$BX$7947,65,FALSE)</f>
        <v xml:space="preserve"> </v>
      </c>
      <c r="W58" t="str">
        <f ca="1">VLOOKUP($A58,EMBIG_Spread!$A$5:$BX$7947,66,FALSE)</f>
        <v xml:space="preserve"> </v>
      </c>
      <c r="X58" t="str">
        <f ca="1">VLOOKUP($A58,EMBIG_Spread!$A$5:$BX$7947,67,FALSE)</f>
        <v xml:space="preserve"> </v>
      </c>
    </row>
    <row r="59" spans="1:24" x14ac:dyDescent="0.2">
      <c r="A59" s="6">
        <v>32954</v>
      </c>
      <c r="B59" s="11">
        <f t="shared" si="0"/>
        <v>1990</v>
      </c>
      <c r="C59" t="str">
        <f ca="1">VLOOKUP($A59,EMBIG_Spread!$A$5:$BX$7947,3,FALSE)</f>
        <v xml:space="preserve"> </v>
      </c>
      <c r="D59" t="str">
        <f ca="1">VLOOKUP($A59,EMBIG_Spread!$A$5:$BX$7947,9,FALSE)</f>
        <v xml:space="preserve"> </v>
      </c>
      <c r="E59">
        <f ca="1">VLOOKUP($A59,EMBIG_Spread!$A$5:$BX$7947,10,FALSE)</f>
        <v>0</v>
      </c>
      <c r="F59" t="str">
        <f ca="1">VLOOKUP($A59,EMBIG_Spread!$A$5:$BX$7947,12,FALSE)</f>
        <v xml:space="preserve"> </v>
      </c>
      <c r="G59" t="str">
        <f ca="1">VLOOKUP($A59,EMBIG_Spread!$A$5:$BX$7947,13,FALSE)</f>
        <v xml:space="preserve"> </v>
      </c>
      <c r="H59" t="str">
        <f ca="1">VLOOKUP($A59,EMBIG_Spread!$A$5:$BX$7947,14,FALSE)</f>
        <v xml:space="preserve"> </v>
      </c>
      <c r="I59" t="str">
        <f ca="1">VLOOKUP($A59,EMBIG_Spread!$A$5:$BX$7947,20,FALSE)</f>
        <v xml:space="preserve"> </v>
      </c>
      <c r="J59" t="str">
        <f ca="1">VLOOKUP($A59,EMBIG_Spread!$A$5:$BX$7947,28,FALSE)</f>
        <v xml:space="preserve"> </v>
      </c>
      <c r="K59" t="str">
        <f ca="1">VLOOKUP($A59,EMBIG_Spread!$A$5:$BX$7947,29,FALSE)</f>
        <v xml:space="preserve"> </v>
      </c>
      <c r="L59" t="str">
        <f ca="1">VLOOKUP($A59,EMBIG_Spread!$A$5:$BX$7947,30,FALSE)</f>
        <v xml:space="preserve"> </v>
      </c>
      <c r="M59" t="str">
        <f ca="1">VLOOKUP($A59,EMBIG_Spread!$A$5:$BX$7947,39,FALSE)</f>
        <v xml:space="preserve"> </v>
      </c>
      <c r="N59" t="str">
        <f ca="1">VLOOKUP($A59,EMBIG_Spread!$A$5:$BX$7947,40,FALSE)</f>
        <v xml:space="preserve"> </v>
      </c>
      <c r="O59" t="str">
        <f ca="1">VLOOKUP($A59,EMBIG_Spread!$A$5:$BX$7947,50,FALSE)</f>
        <v xml:space="preserve"> </v>
      </c>
      <c r="P59" t="str">
        <f ca="1">VLOOKUP($A59,EMBIG_Spread!$A$5:$BX$7947,51,FALSE)</f>
        <v xml:space="preserve"> </v>
      </c>
      <c r="Q59" t="str">
        <f ca="1">VLOOKUP($A59,EMBIG_Spread!$A$5:$BX$7947,52,FALSE)</f>
        <v xml:space="preserve"> </v>
      </c>
      <c r="R59" t="str">
        <f ca="1">VLOOKUP($A59,EMBIG_Spread!$A$5:$BX$7947,53,FALSE)</f>
        <v xml:space="preserve"> </v>
      </c>
      <c r="S59" t="str">
        <f ca="1">VLOOKUP($A59,EMBIG_Spread!$A$5:$BX$7947,54,FALSE)</f>
        <v xml:space="preserve"> </v>
      </c>
      <c r="T59" t="str">
        <f ca="1">VLOOKUP($A59,EMBIG_Spread!$A$5:$BX$7947,58,FALSE)</f>
        <v xml:space="preserve"> </v>
      </c>
      <c r="U59">
        <f ca="1">VLOOKUP($A59,EMBIG_Spread!$A$5:$BX$7947,62,FALSE)</f>
        <v>0</v>
      </c>
      <c r="V59" t="str">
        <f ca="1">VLOOKUP($A59,EMBIG_Spread!$A$5:$BX$7947,65,FALSE)</f>
        <v xml:space="preserve"> </v>
      </c>
      <c r="W59" t="str">
        <f ca="1">VLOOKUP($A59,EMBIG_Spread!$A$5:$BX$7947,66,FALSE)</f>
        <v xml:space="preserve"> </v>
      </c>
      <c r="X59" t="str">
        <f ca="1">VLOOKUP($A59,EMBIG_Spread!$A$5:$BX$7947,67,FALSE)</f>
        <v xml:space="preserve"> </v>
      </c>
    </row>
    <row r="60" spans="1:24" x14ac:dyDescent="0.2">
      <c r="A60" s="6">
        <v>32955</v>
      </c>
      <c r="B60" s="11">
        <f t="shared" si="0"/>
        <v>1990</v>
      </c>
      <c r="C60" t="str">
        <f ca="1">VLOOKUP($A60,EMBIG_Spread!$A$5:$BX$7947,3,FALSE)</f>
        <v xml:space="preserve"> </v>
      </c>
      <c r="D60" t="str">
        <f ca="1">VLOOKUP($A60,EMBIG_Spread!$A$5:$BX$7947,9,FALSE)</f>
        <v xml:space="preserve"> </v>
      </c>
      <c r="E60">
        <f ca="1">VLOOKUP($A60,EMBIG_Spread!$A$5:$BX$7947,10,FALSE)</f>
        <v>0</v>
      </c>
      <c r="F60" t="str">
        <f ca="1">VLOOKUP($A60,EMBIG_Spread!$A$5:$BX$7947,12,FALSE)</f>
        <v xml:space="preserve"> </v>
      </c>
      <c r="G60" t="str">
        <f ca="1">VLOOKUP($A60,EMBIG_Spread!$A$5:$BX$7947,13,FALSE)</f>
        <v xml:space="preserve"> </v>
      </c>
      <c r="H60" t="str">
        <f ca="1">VLOOKUP($A60,EMBIG_Spread!$A$5:$BX$7947,14,FALSE)</f>
        <v xml:space="preserve"> </v>
      </c>
      <c r="I60" t="str">
        <f ca="1">VLOOKUP($A60,EMBIG_Spread!$A$5:$BX$7947,20,FALSE)</f>
        <v xml:space="preserve"> </v>
      </c>
      <c r="J60" t="str">
        <f ca="1">VLOOKUP($A60,EMBIG_Spread!$A$5:$BX$7947,28,FALSE)</f>
        <v xml:space="preserve"> </v>
      </c>
      <c r="K60" t="str">
        <f ca="1">VLOOKUP($A60,EMBIG_Spread!$A$5:$BX$7947,29,FALSE)</f>
        <v xml:space="preserve"> </v>
      </c>
      <c r="L60" t="str">
        <f ca="1">VLOOKUP($A60,EMBIG_Spread!$A$5:$BX$7947,30,FALSE)</f>
        <v xml:space="preserve"> </v>
      </c>
      <c r="M60" t="str">
        <f ca="1">VLOOKUP($A60,EMBIG_Spread!$A$5:$BX$7947,39,FALSE)</f>
        <v xml:space="preserve"> </v>
      </c>
      <c r="N60" t="str">
        <f ca="1">VLOOKUP($A60,EMBIG_Spread!$A$5:$BX$7947,40,FALSE)</f>
        <v xml:space="preserve"> </v>
      </c>
      <c r="O60" t="str">
        <f ca="1">VLOOKUP($A60,EMBIG_Spread!$A$5:$BX$7947,50,FALSE)</f>
        <v xml:space="preserve"> </v>
      </c>
      <c r="P60" t="str">
        <f ca="1">VLOOKUP($A60,EMBIG_Spread!$A$5:$BX$7947,51,FALSE)</f>
        <v xml:space="preserve"> </v>
      </c>
      <c r="Q60" t="str">
        <f ca="1">VLOOKUP($A60,EMBIG_Spread!$A$5:$BX$7947,52,FALSE)</f>
        <v xml:space="preserve"> </v>
      </c>
      <c r="R60" t="str">
        <f ca="1">VLOOKUP($A60,EMBIG_Spread!$A$5:$BX$7947,53,FALSE)</f>
        <v xml:space="preserve"> </v>
      </c>
      <c r="S60" t="str">
        <f ca="1">VLOOKUP($A60,EMBIG_Spread!$A$5:$BX$7947,54,FALSE)</f>
        <v xml:space="preserve"> </v>
      </c>
      <c r="T60" t="str">
        <f ca="1">VLOOKUP($A60,EMBIG_Spread!$A$5:$BX$7947,58,FALSE)</f>
        <v xml:space="preserve"> </v>
      </c>
      <c r="U60">
        <f ca="1">VLOOKUP($A60,EMBIG_Spread!$A$5:$BX$7947,62,FALSE)</f>
        <v>0</v>
      </c>
      <c r="V60" t="str">
        <f ca="1">VLOOKUP($A60,EMBIG_Spread!$A$5:$BX$7947,65,FALSE)</f>
        <v xml:space="preserve"> </v>
      </c>
      <c r="W60" t="str">
        <f ca="1">VLOOKUP($A60,EMBIG_Spread!$A$5:$BX$7947,66,FALSE)</f>
        <v xml:space="preserve"> </v>
      </c>
      <c r="X60" t="str">
        <f ca="1">VLOOKUP($A60,EMBIG_Spread!$A$5:$BX$7947,67,FALSE)</f>
        <v xml:space="preserve"> </v>
      </c>
    </row>
    <row r="61" spans="1:24" x14ac:dyDescent="0.2">
      <c r="A61" s="6">
        <v>32958</v>
      </c>
      <c r="B61" s="11">
        <f t="shared" si="0"/>
        <v>1990</v>
      </c>
      <c r="C61" t="str">
        <f ca="1">VLOOKUP($A61,EMBIG_Spread!$A$5:$BX$7947,3,FALSE)</f>
        <v xml:space="preserve"> </v>
      </c>
      <c r="D61" t="str">
        <f ca="1">VLOOKUP($A61,EMBIG_Spread!$A$5:$BX$7947,9,FALSE)</f>
        <v xml:space="preserve"> </v>
      </c>
      <c r="E61">
        <f ca="1">VLOOKUP($A61,EMBIG_Spread!$A$5:$BX$7947,10,FALSE)</f>
        <v>0</v>
      </c>
      <c r="F61" t="str">
        <f ca="1">VLOOKUP($A61,EMBIG_Spread!$A$5:$BX$7947,12,FALSE)</f>
        <v xml:space="preserve"> </v>
      </c>
      <c r="G61" t="str">
        <f ca="1">VLOOKUP($A61,EMBIG_Spread!$A$5:$BX$7947,13,FALSE)</f>
        <v xml:space="preserve"> </v>
      </c>
      <c r="H61" t="str">
        <f ca="1">VLOOKUP($A61,EMBIG_Spread!$A$5:$BX$7947,14,FALSE)</f>
        <v xml:space="preserve"> </v>
      </c>
      <c r="I61" t="str">
        <f ca="1">VLOOKUP($A61,EMBIG_Spread!$A$5:$BX$7947,20,FALSE)</f>
        <v xml:space="preserve"> </v>
      </c>
      <c r="J61" t="str">
        <f ca="1">VLOOKUP($A61,EMBIG_Spread!$A$5:$BX$7947,28,FALSE)</f>
        <v xml:space="preserve"> </v>
      </c>
      <c r="K61" t="str">
        <f ca="1">VLOOKUP($A61,EMBIG_Spread!$A$5:$BX$7947,29,FALSE)</f>
        <v xml:space="preserve"> </v>
      </c>
      <c r="L61" t="str">
        <f ca="1">VLOOKUP($A61,EMBIG_Spread!$A$5:$BX$7947,30,FALSE)</f>
        <v xml:space="preserve"> </v>
      </c>
      <c r="M61" t="str">
        <f ca="1">VLOOKUP($A61,EMBIG_Spread!$A$5:$BX$7947,39,FALSE)</f>
        <v xml:space="preserve"> </v>
      </c>
      <c r="N61" t="str">
        <f ca="1">VLOOKUP($A61,EMBIG_Spread!$A$5:$BX$7947,40,FALSE)</f>
        <v xml:space="preserve"> </v>
      </c>
      <c r="O61" t="str">
        <f ca="1">VLOOKUP($A61,EMBIG_Spread!$A$5:$BX$7947,50,FALSE)</f>
        <v xml:space="preserve"> </v>
      </c>
      <c r="P61" t="str">
        <f ca="1">VLOOKUP($A61,EMBIG_Spread!$A$5:$BX$7947,51,FALSE)</f>
        <v xml:space="preserve"> </v>
      </c>
      <c r="Q61" t="str">
        <f ca="1">VLOOKUP($A61,EMBIG_Spread!$A$5:$BX$7947,52,FALSE)</f>
        <v xml:space="preserve"> </v>
      </c>
      <c r="R61" t="str">
        <f ca="1">VLOOKUP($A61,EMBIG_Spread!$A$5:$BX$7947,53,FALSE)</f>
        <v xml:space="preserve"> </v>
      </c>
      <c r="S61" t="str">
        <f ca="1">VLOOKUP($A61,EMBIG_Spread!$A$5:$BX$7947,54,FALSE)</f>
        <v xml:space="preserve"> </v>
      </c>
      <c r="T61" t="str">
        <f ca="1">VLOOKUP($A61,EMBIG_Spread!$A$5:$BX$7947,58,FALSE)</f>
        <v xml:space="preserve"> </v>
      </c>
      <c r="U61">
        <f ca="1">VLOOKUP($A61,EMBIG_Spread!$A$5:$BX$7947,62,FALSE)</f>
        <v>0</v>
      </c>
      <c r="V61" t="str">
        <f ca="1">VLOOKUP($A61,EMBIG_Spread!$A$5:$BX$7947,65,FALSE)</f>
        <v xml:space="preserve"> </v>
      </c>
      <c r="W61" t="str">
        <f ca="1">VLOOKUP($A61,EMBIG_Spread!$A$5:$BX$7947,66,FALSE)</f>
        <v xml:space="preserve"> </v>
      </c>
      <c r="X61" t="str">
        <f ca="1">VLOOKUP($A61,EMBIG_Spread!$A$5:$BX$7947,67,FALSE)</f>
        <v xml:space="preserve"> </v>
      </c>
    </row>
    <row r="62" spans="1:24" x14ac:dyDescent="0.2">
      <c r="A62" s="6">
        <v>32959</v>
      </c>
      <c r="B62" s="11">
        <f t="shared" si="0"/>
        <v>1990</v>
      </c>
      <c r="C62" t="str">
        <f ca="1">VLOOKUP($A62,EMBIG_Spread!$A$5:$BX$7947,3,FALSE)</f>
        <v xml:space="preserve"> </v>
      </c>
      <c r="D62" t="str">
        <f ca="1">VLOOKUP($A62,EMBIG_Spread!$A$5:$BX$7947,9,FALSE)</f>
        <v xml:space="preserve"> </v>
      </c>
      <c r="E62">
        <f ca="1">VLOOKUP($A62,EMBIG_Spread!$A$5:$BX$7947,10,FALSE)</f>
        <v>0</v>
      </c>
      <c r="F62" t="str">
        <f ca="1">VLOOKUP($A62,EMBIG_Spread!$A$5:$BX$7947,12,FALSE)</f>
        <v xml:space="preserve"> </v>
      </c>
      <c r="G62" t="str">
        <f ca="1">VLOOKUP($A62,EMBIG_Spread!$A$5:$BX$7947,13,FALSE)</f>
        <v xml:space="preserve"> </v>
      </c>
      <c r="H62" t="str">
        <f ca="1">VLOOKUP($A62,EMBIG_Spread!$A$5:$BX$7947,14,FALSE)</f>
        <v xml:space="preserve"> </v>
      </c>
      <c r="I62" t="str">
        <f ca="1">VLOOKUP($A62,EMBIG_Spread!$A$5:$BX$7947,20,FALSE)</f>
        <v xml:space="preserve"> </v>
      </c>
      <c r="J62" t="str">
        <f ca="1">VLOOKUP($A62,EMBIG_Spread!$A$5:$BX$7947,28,FALSE)</f>
        <v xml:space="preserve"> </v>
      </c>
      <c r="K62" t="str">
        <f ca="1">VLOOKUP($A62,EMBIG_Spread!$A$5:$BX$7947,29,FALSE)</f>
        <v xml:space="preserve"> </v>
      </c>
      <c r="L62" t="str">
        <f ca="1">VLOOKUP($A62,EMBIG_Spread!$A$5:$BX$7947,30,FALSE)</f>
        <v xml:space="preserve"> </v>
      </c>
      <c r="M62" t="str">
        <f ca="1">VLOOKUP($A62,EMBIG_Spread!$A$5:$BX$7947,39,FALSE)</f>
        <v xml:space="preserve"> </v>
      </c>
      <c r="N62" t="str">
        <f ca="1">VLOOKUP($A62,EMBIG_Spread!$A$5:$BX$7947,40,FALSE)</f>
        <v xml:space="preserve"> </v>
      </c>
      <c r="O62" t="str">
        <f ca="1">VLOOKUP($A62,EMBIG_Spread!$A$5:$BX$7947,50,FALSE)</f>
        <v xml:space="preserve"> </v>
      </c>
      <c r="P62" t="str">
        <f ca="1">VLOOKUP($A62,EMBIG_Spread!$A$5:$BX$7947,51,FALSE)</f>
        <v xml:space="preserve"> </v>
      </c>
      <c r="Q62" t="str">
        <f ca="1">VLOOKUP($A62,EMBIG_Spread!$A$5:$BX$7947,52,FALSE)</f>
        <v xml:space="preserve"> </v>
      </c>
      <c r="R62" t="str">
        <f ca="1">VLOOKUP($A62,EMBIG_Spread!$A$5:$BX$7947,53,FALSE)</f>
        <v xml:space="preserve"> </v>
      </c>
      <c r="S62" t="str">
        <f ca="1">VLOOKUP($A62,EMBIG_Spread!$A$5:$BX$7947,54,FALSE)</f>
        <v xml:space="preserve"> </v>
      </c>
      <c r="T62" t="str">
        <f ca="1">VLOOKUP($A62,EMBIG_Spread!$A$5:$BX$7947,58,FALSE)</f>
        <v xml:space="preserve"> </v>
      </c>
      <c r="U62">
        <f ca="1">VLOOKUP($A62,EMBIG_Spread!$A$5:$BX$7947,62,FALSE)</f>
        <v>0</v>
      </c>
      <c r="V62" t="str">
        <f ca="1">VLOOKUP($A62,EMBIG_Spread!$A$5:$BX$7947,65,FALSE)</f>
        <v xml:space="preserve"> </v>
      </c>
      <c r="W62" t="str">
        <f ca="1">VLOOKUP($A62,EMBIG_Spread!$A$5:$BX$7947,66,FALSE)</f>
        <v xml:space="preserve"> </v>
      </c>
      <c r="X62" t="str">
        <f ca="1">VLOOKUP($A62,EMBIG_Spread!$A$5:$BX$7947,67,FALSE)</f>
        <v xml:space="preserve"> </v>
      </c>
    </row>
    <row r="63" spans="1:24" x14ac:dyDescent="0.2">
      <c r="A63" s="6">
        <v>32960</v>
      </c>
      <c r="B63" s="11">
        <f t="shared" si="0"/>
        <v>1990</v>
      </c>
      <c r="C63" t="str">
        <f ca="1">VLOOKUP($A63,EMBIG_Spread!$A$5:$BX$7947,3,FALSE)</f>
        <v xml:space="preserve"> </v>
      </c>
      <c r="D63" t="str">
        <f ca="1">VLOOKUP($A63,EMBIG_Spread!$A$5:$BX$7947,9,FALSE)</f>
        <v xml:space="preserve"> </v>
      </c>
      <c r="E63">
        <f ca="1">VLOOKUP($A63,EMBIG_Spread!$A$5:$BX$7947,10,FALSE)</f>
        <v>0</v>
      </c>
      <c r="F63" t="str">
        <f ca="1">VLOOKUP($A63,EMBIG_Spread!$A$5:$BX$7947,12,FALSE)</f>
        <v xml:space="preserve"> </v>
      </c>
      <c r="G63" t="str">
        <f ca="1">VLOOKUP($A63,EMBIG_Spread!$A$5:$BX$7947,13,FALSE)</f>
        <v xml:space="preserve"> </v>
      </c>
      <c r="H63" t="str">
        <f ca="1">VLOOKUP($A63,EMBIG_Spread!$A$5:$BX$7947,14,FALSE)</f>
        <v xml:space="preserve"> </v>
      </c>
      <c r="I63" t="str">
        <f ca="1">VLOOKUP($A63,EMBIG_Spread!$A$5:$BX$7947,20,FALSE)</f>
        <v xml:space="preserve"> </v>
      </c>
      <c r="J63" t="str">
        <f ca="1">VLOOKUP($A63,EMBIG_Spread!$A$5:$BX$7947,28,FALSE)</f>
        <v xml:space="preserve"> </v>
      </c>
      <c r="K63" t="str">
        <f ca="1">VLOOKUP($A63,EMBIG_Spread!$A$5:$BX$7947,29,FALSE)</f>
        <v xml:space="preserve"> </v>
      </c>
      <c r="L63" t="str">
        <f ca="1">VLOOKUP($A63,EMBIG_Spread!$A$5:$BX$7947,30,FALSE)</f>
        <v xml:space="preserve"> </v>
      </c>
      <c r="M63" t="str">
        <f ca="1">VLOOKUP($A63,EMBIG_Spread!$A$5:$BX$7947,39,FALSE)</f>
        <v xml:space="preserve"> </v>
      </c>
      <c r="N63" t="str">
        <f ca="1">VLOOKUP($A63,EMBIG_Spread!$A$5:$BX$7947,40,FALSE)</f>
        <v xml:space="preserve"> </v>
      </c>
      <c r="O63" t="str">
        <f ca="1">VLOOKUP($A63,EMBIG_Spread!$A$5:$BX$7947,50,FALSE)</f>
        <v xml:space="preserve"> </v>
      </c>
      <c r="P63" t="str">
        <f ca="1">VLOOKUP($A63,EMBIG_Spread!$A$5:$BX$7947,51,FALSE)</f>
        <v xml:space="preserve"> </v>
      </c>
      <c r="Q63" t="str">
        <f ca="1">VLOOKUP($A63,EMBIG_Spread!$A$5:$BX$7947,52,FALSE)</f>
        <v xml:space="preserve"> </v>
      </c>
      <c r="R63" t="str">
        <f ca="1">VLOOKUP($A63,EMBIG_Spread!$A$5:$BX$7947,53,FALSE)</f>
        <v xml:space="preserve"> </v>
      </c>
      <c r="S63" t="str">
        <f ca="1">VLOOKUP($A63,EMBIG_Spread!$A$5:$BX$7947,54,FALSE)</f>
        <v xml:space="preserve"> </v>
      </c>
      <c r="T63" t="str">
        <f ca="1">VLOOKUP($A63,EMBIG_Spread!$A$5:$BX$7947,58,FALSE)</f>
        <v xml:space="preserve"> </v>
      </c>
      <c r="U63">
        <f ca="1">VLOOKUP($A63,EMBIG_Spread!$A$5:$BX$7947,62,FALSE)</f>
        <v>0</v>
      </c>
      <c r="V63" t="str">
        <f ca="1">VLOOKUP($A63,EMBIG_Spread!$A$5:$BX$7947,65,FALSE)</f>
        <v xml:space="preserve"> </v>
      </c>
      <c r="W63" t="str">
        <f ca="1">VLOOKUP($A63,EMBIG_Spread!$A$5:$BX$7947,66,FALSE)</f>
        <v xml:space="preserve"> </v>
      </c>
      <c r="X63" t="str">
        <f ca="1">VLOOKUP($A63,EMBIG_Spread!$A$5:$BX$7947,67,FALSE)</f>
        <v xml:space="preserve"> </v>
      </c>
    </row>
    <row r="64" spans="1:24" x14ac:dyDescent="0.2">
      <c r="A64" s="6">
        <v>32961</v>
      </c>
      <c r="B64" s="11">
        <f t="shared" si="0"/>
        <v>1990</v>
      </c>
      <c r="C64" t="str">
        <f ca="1">VLOOKUP($A64,EMBIG_Spread!$A$5:$BX$7947,3,FALSE)</f>
        <v xml:space="preserve"> </v>
      </c>
      <c r="D64" t="str">
        <f ca="1">VLOOKUP($A64,EMBIG_Spread!$A$5:$BX$7947,9,FALSE)</f>
        <v xml:space="preserve"> </v>
      </c>
      <c r="E64">
        <f ca="1">VLOOKUP($A64,EMBIG_Spread!$A$5:$BX$7947,10,FALSE)</f>
        <v>0</v>
      </c>
      <c r="F64" t="str">
        <f ca="1">VLOOKUP($A64,EMBIG_Spread!$A$5:$BX$7947,12,FALSE)</f>
        <v xml:space="preserve"> </v>
      </c>
      <c r="G64" t="str">
        <f ca="1">VLOOKUP($A64,EMBIG_Spread!$A$5:$BX$7947,13,FALSE)</f>
        <v xml:space="preserve"> </v>
      </c>
      <c r="H64" t="str">
        <f ca="1">VLOOKUP($A64,EMBIG_Spread!$A$5:$BX$7947,14,FALSE)</f>
        <v xml:space="preserve"> </v>
      </c>
      <c r="I64" t="str">
        <f ca="1">VLOOKUP($A64,EMBIG_Spread!$A$5:$BX$7947,20,FALSE)</f>
        <v xml:space="preserve"> </v>
      </c>
      <c r="J64" t="str">
        <f ca="1">VLOOKUP($A64,EMBIG_Spread!$A$5:$BX$7947,28,FALSE)</f>
        <v xml:space="preserve"> </v>
      </c>
      <c r="K64" t="str">
        <f ca="1">VLOOKUP($A64,EMBIG_Spread!$A$5:$BX$7947,29,FALSE)</f>
        <v xml:space="preserve"> </v>
      </c>
      <c r="L64" t="str">
        <f ca="1">VLOOKUP($A64,EMBIG_Spread!$A$5:$BX$7947,30,FALSE)</f>
        <v xml:space="preserve"> </v>
      </c>
      <c r="M64" t="str">
        <f ca="1">VLOOKUP($A64,EMBIG_Spread!$A$5:$BX$7947,39,FALSE)</f>
        <v xml:space="preserve"> </v>
      </c>
      <c r="N64" t="str">
        <f ca="1">VLOOKUP($A64,EMBIG_Spread!$A$5:$BX$7947,40,FALSE)</f>
        <v xml:space="preserve"> </v>
      </c>
      <c r="O64" t="str">
        <f ca="1">VLOOKUP($A64,EMBIG_Spread!$A$5:$BX$7947,50,FALSE)</f>
        <v xml:space="preserve"> </v>
      </c>
      <c r="P64" t="str">
        <f ca="1">VLOOKUP($A64,EMBIG_Spread!$A$5:$BX$7947,51,FALSE)</f>
        <v xml:space="preserve"> </v>
      </c>
      <c r="Q64" t="str">
        <f ca="1">VLOOKUP($A64,EMBIG_Spread!$A$5:$BX$7947,52,FALSE)</f>
        <v xml:space="preserve"> </v>
      </c>
      <c r="R64" t="str">
        <f ca="1">VLOOKUP($A64,EMBIG_Spread!$A$5:$BX$7947,53,FALSE)</f>
        <v xml:space="preserve"> </v>
      </c>
      <c r="S64" t="str">
        <f ca="1">VLOOKUP($A64,EMBIG_Spread!$A$5:$BX$7947,54,FALSE)</f>
        <v xml:space="preserve"> </v>
      </c>
      <c r="T64" t="str">
        <f ca="1">VLOOKUP($A64,EMBIG_Spread!$A$5:$BX$7947,58,FALSE)</f>
        <v xml:space="preserve"> </v>
      </c>
      <c r="U64">
        <f ca="1">VLOOKUP($A64,EMBIG_Spread!$A$5:$BX$7947,62,FALSE)</f>
        <v>0</v>
      </c>
      <c r="V64" t="str">
        <f ca="1">VLOOKUP($A64,EMBIG_Spread!$A$5:$BX$7947,65,FALSE)</f>
        <v xml:space="preserve"> </v>
      </c>
      <c r="W64" t="str">
        <f ca="1">VLOOKUP($A64,EMBIG_Spread!$A$5:$BX$7947,66,FALSE)</f>
        <v xml:space="preserve"> </v>
      </c>
      <c r="X64" t="str">
        <f ca="1">VLOOKUP($A64,EMBIG_Spread!$A$5:$BX$7947,67,FALSE)</f>
        <v xml:space="preserve"> </v>
      </c>
    </row>
    <row r="65" spans="1:24" x14ac:dyDescent="0.2">
      <c r="A65" s="6">
        <v>32962</v>
      </c>
      <c r="B65" s="11">
        <f t="shared" si="0"/>
        <v>1990</v>
      </c>
      <c r="C65" t="str">
        <f ca="1">VLOOKUP($A65,EMBIG_Spread!$A$5:$BX$7947,3,FALSE)</f>
        <v xml:space="preserve"> </v>
      </c>
      <c r="D65" t="str">
        <f ca="1">VLOOKUP($A65,EMBIG_Spread!$A$5:$BX$7947,9,FALSE)</f>
        <v xml:space="preserve"> </v>
      </c>
      <c r="E65">
        <f ca="1">VLOOKUP($A65,EMBIG_Spread!$A$5:$BX$7947,10,FALSE)</f>
        <v>0</v>
      </c>
      <c r="F65" t="str">
        <f ca="1">VLOOKUP($A65,EMBIG_Spread!$A$5:$BX$7947,12,FALSE)</f>
        <v xml:space="preserve"> </v>
      </c>
      <c r="G65" t="str">
        <f ca="1">VLOOKUP($A65,EMBIG_Spread!$A$5:$BX$7947,13,FALSE)</f>
        <v xml:space="preserve"> </v>
      </c>
      <c r="H65" t="str">
        <f ca="1">VLOOKUP($A65,EMBIG_Spread!$A$5:$BX$7947,14,FALSE)</f>
        <v xml:space="preserve"> </v>
      </c>
      <c r="I65" t="str">
        <f ca="1">VLOOKUP($A65,EMBIG_Spread!$A$5:$BX$7947,20,FALSE)</f>
        <v xml:space="preserve"> </v>
      </c>
      <c r="J65" t="str">
        <f ca="1">VLOOKUP($A65,EMBIG_Spread!$A$5:$BX$7947,28,FALSE)</f>
        <v xml:space="preserve"> </v>
      </c>
      <c r="K65" t="str">
        <f ca="1">VLOOKUP($A65,EMBIG_Spread!$A$5:$BX$7947,29,FALSE)</f>
        <v xml:space="preserve"> </v>
      </c>
      <c r="L65" t="str">
        <f ca="1">VLOOKUP($A65,EMBIG_Spread!$A$5:$BX$7947,30,FALSE)</f>
        <v xml:space="preserve"> </v>
      </c>
      <c r="M65" t="str">
        <f ca="1">VLOOKUP($A65,EMBIG_Spread!$A$5:$BX$7947,39,FALSE)</f>
        <v xml:space="preserve"> </v>
      </c>
      <c r="N65" t="str">
        <f ca="1">VLOOKUP($A65,EMBIG_Spread!$A$5:$BX$7947,40,FALSE)</f>
        <v xml:space="preserve"> </v>
      </c>
      <c r="O65" t="str">
        <f ca="1">VLOOKUP($A65,EMBIG_Spread!$A$5:$BX$7947,50,FALSE)</f>
        <v xml:space="preserve"> </v>
      </c>
      <c r="P65" t="str">
        <f ca="1">VLOOKUP($A65,EMBIG_Spread!$A$5:$BX$7947,51,FALSE)</f>
        <v xml:space="preserve"> </v>
      </c>
      <c r="Q65" t="str">
        <f ca="1">VLOOKUP($A65,EMBIG_Spread!$A$5:$BX$7947,52,FALSE)</f>
        <v xml:space="preserve"> </v>
      </c>
      <c r="R65" t="str">
        <f ca="1">VLOOKUP($A65,EMBIG_Spread!$A$5:$BX$7947,53,FALSE)</f>
        <v xml:space="preserve"> </v>
      </c>
      <c r="S65" t="str">
        <f ca="1">VLOOKUP($A65,EMBIG_Spread!$A$5:$BX$7947,54,FALSE)</f>
        <v xml:space="preserve"> </v>
      </c>
      <c r="T65" t="str">
        <f ca="1">VLOOKUP($A65,EMBIG_Spread!$A$5:$BX$7947,58,FALSE)</f>
        <v xml:space="preserve"> </v>
      </c>
      <c r="U65">
        <f ca="1">VLOOKUP($A65,EMBIG_Spread!$A$5:$BX$7947,62,FALSE)</f>
        <v>0</v>
      </c>
      <c r="V65" t="str">
        <f ca="1">VLOOKUP($A65,EMBIG_Spread!$A$5:$BX$7947,65,FALSE)</f>
        <v xml:space="preserve"> </v>
      </c>
      <c r="W65" t="str">
        <f ca="1">VLOOKUP($A65,EMBIG_Spread!$A$5:$BX$7947,66,FALSE)</f>
        <v xml:space="preserve"> </v>
      </c>
      <c r="X65" t="str">
        <f ca="1">VLOOKUP($A65,EMBIG_Spread!$A$5:$BX$7947,67,FALSE)</f>
        <v xml:space="preserve"> </v>
      </c>
    </row>
    <row r="66" spans="1:24" x14ac:dyDescent="0.2">
      <c r="A66" s="6">
        <v>32965</v>
      </c>
      <c r="B66" s="11">
        <f t="shared" si="0"/>
        <v>1990</v>
      </c>
      <c r="C66" t="str">
        <f ca="1">VLOOKUP($A66,EMBIG_Spread!$A$5:$BX$7947,3,FALSE)</f>
        <v xml:space="preserve"> </v>
      </c>
      <c r="D66" t="str">
        <f ca="1">VLOOKUP($A66,EMBIG_Spread!$A$5:$BX$7947,9,FALSE)</f>
        <v xml:space="preserve"> </v>
      </c>
      <c r="E66">
        <f ca="1">VLOOKUP($A66,EMBIG_Spread!$A$5:$BX$7947,10,FALSE)</f>
        <v>0</v>
      </c>
      <c r="F66" t="str">
        <f ca="1">VLOOKUP($A66,EMBIG_Spread!$A$5:$BX$7947,12,FALSE)</f>
        <v xml:space="preserve"> </v>
      </c>
      <c r="G66" t="str">
        <f ca="1">VLOOKUP($A66,EMBIG_Spread!$A$5:$BX$7947,13,FALSE)</f>
        <v xml:space="preserve"> </v>
      </c>
      <c r="H66" t="str">
        <f ca="1">VLOOKUP($A66,EMBIG_Spread!$A$5:$BX$7947,14,FALSE)</f>
        <v xml:space="preserve"> </v>
      </c>
      <c r="I66" t="str">
        <f ca="1">VLOOKUP($A66,EMBIG_Spread!$A$5:$BX$7947,20,FALSE)</f>
        <v xml:space="preserve"> </v>
      </c>
      <c r="J66" t="str">
        <f ca="1">VLOOKUP($A66,EMBIG_Spread!$A$5:$BX$7947,28,FALSE)</f>
        <v xml:space="preserve"> </v>
      </c>
      <c r="K66" t="str">
        <f ca="1">VLOOKUP($A66,EMBIG_Spread!$A$5:$BX$7947,29,FALSE)</f>
        <v xml:space="preserve"> </v>
      </c>
      <c r="L66" t="str">
        <f ca="1">VLOOKUP($A66,EMBIG_Spread!$A$5:$BX$7947,30,FALSE)</f>
        <v xml:space="preserve"> </v>
      </c>
      <c r="M66" t="str">
        <f ca="1">VLOOKUP($A66,EMBIG_Spread!$A$5:$BX$7947,39,FALSE)</f>
        <v xml:space="preserve"> </v>
      </c>
      <c r="N66" t="str">
        <f ca="1">VLOOKUP($A66,EMBIG_Spread!$A$5:$BX$7947,40,FALSE)</f>
        <v xml:space="preserve"> </v>
      </c>
      <c r="O66" t="str">
        <f ca="1">VLOOKUP($A66,EMBIG_Spread!$A$5:$BX$7947,50,FALSE)</f>
        <v xml:space="preserve"> </v>
      </c>
      <c r="P66" t="str">
        <f ca="1">VLOOKUP($A66,EMBIG_Spread!$A$5:$BX$7947,51,FALSE)</f>
        <v xml:space="preserve"> </v>
      </c>
      <c r="Q66" t="str">
        <f ca="1">VLOOKUP($A66,EMBIG_Spread!$A$5:$BX$7947,52,FALSE)</f>
        <v xml:space="preserve"> </v>
      </c>
      <c r="R66" t="str">
        <f ca="1">VLOOKUP($A66,EMBIG_Spread!$A$5:$BX$7947,53,FALSE)</f>
        <v xml:space="preserve"> </v>
      </c>
      <c r="S66" t="str">
        <f ca="1">VLOOKUP($A66,EMBIG_Spread!$A$5:$BX$7947,54,FALSE)</f>
        <v xml:space="preserve"> </v>
      </c>
      <c r="T66" t="str">
        <f ca="1">VLOOKUP($A66,EMBIG_Spread!$A$5:$BX$7947,58,FALSE)</f>
        <v xml:space="preserve"> </v>
      </c>
      <c r="U66">
        <f ca="1">VLOOKUP($A66,EMBIG_Spread!$A$5:$BX$7947,62,FALSE)</f>
        <v>0</v>
      </c>
      <c r="V66" t="str">
        <f ca="1">VLOOKUP($A66,EMBIG_Spread!$A$5:$BX$7947,65,FALSE)</f>
        <v xml:space="preserve"> </v>
      </c>
      <c r="W66" t="str">
        <f ca="1">VLOOKUP($A66,EMBIG_Spread!$A$5:$BX$7947,66,FALSE)</f>
        <v xml:space="preserve"> </v>
      </c>
      <c r="X66" t="str">
        <f ca="1">VLOOKUP($A66,EMBIG_Spread!$A$5:$BX$7947,67,FALSE)</f>
        <v xml:space="preserve"> </v>
      </c>
    </row>
    <row r="67" spans="1:24" x14ac:dyDescent="0.2">
      <c r="A67" s="6">
        <v>32966</v>
      </c>
      <c r="B67" s="11">
        <f t="shared" ref="B67:B130" si="1">YEAR(A67)</f>
        <v>1990</v>
      </c>
      <c r="C67" t="str">
        <f ca="1">VLOOKUP($A67,EMBIG_Spread!$A$5:$BX$7947,3,FALSE)</f>
        <v xml:space="preserve"> </v>
      </c>
      <c r="D67" t="str">
        <f ca="1">VLOOKUP($A67,EMBIG_Spread!$A$5:$BX$7947,9,FALSE)</f>
        <v xml:space="preserve"> </v>
      </c>
      <c r="E67">
        <f ca="1">VLOOKUP($A67,EMBIG_Spread!$A$5:$BX$7947,10,FALSE)</f>
        <v>0</v>
      </c>
      <c r="F67" t="str">
        <f ca="1">VLOOKUP($A67,EMBIG_Spread!$A$5:$BX$7947,12,FALSE)</f>
        <v xml:space="preserve"> </v>
      </c>
      <c r="G67" t="str">
        <f ca="1">VLOOKUP($A67,EMBIG_Spread!$A$5:$BX$7947,13,FALSE)</f>
        <v xml:space="preserve"> </v>
      </c>
      <c r="H67" t="str">
        <f ca="1">VLOOKUP($A67,EMBIG_Spread!$A$5:$BX$7947,14,FALSE)</f>
        <v xml:space="preserve"> </v>
      </c>
      <c r="I67" t="str">
        <f ca="1">VLOOKUP($A67,EMBIG_Spread!$A$5:$BX$7947,20,FALSE)</f>
        <v xml:space="preserve"> </v>
      </c>
      <c r="J67" t="str">
        <f ca="1">VLOOKUP($A67,EMBIG_Spread!$A$5:$BX$7947,28,FALSE)</f>
        <v xml:space="preserve"> </v>
      </c>
      <c r="K67" t="str">
        <f ca="1">VLOOKUP($A67,EMBIG_Spread!$A$5:$BX$7947,29,FALSE)</f>
        <v xml:space="preserve"> </v>
      </c>
      <c r="L67" t="str">
        <f ca="1">VLOOKUP($A67,EMBIG_Spread!$A$5:$BX$7947,30,FALSE)</f>
        <v xml:space="preserve"> </v>
      </c>
      <c r="M67" t="str">
        <f ca="1">VLOOKUP($A67,EMBIG_Spread!$A$5:$BX$7947,39,FALSE)</f>
        <v xml:space="preserve"> </v>
      </c>
      <c r="N67" t="str">
        <f ca="1">VLOOKUP($A67,EMBIG_Spread!$A$5:$BX$7947,40,FALSE)</f>
        <v xml:space="preserve"> </v>
      </c>
      <c r="O67" t="str">
        <f ca="1">VLOOKUP($A67,EMBIG_Spread!$A$5:$BX$7947,50,FALSE)</f>
        <v xml:space="preserve"> </v>
      </c>
      <c r="P67" t="str">
        <f ca="1">VLOOKUP($A67,EMBIG_Spread!$A$5:$BX$7947,51,FALSE)</f>
        <v xml:space="preserve"> </v>
      </c>
      <c r="Q67" t="str">
        <f ca="1">VLOOKUP($A67,EMBIG_Spread!$A$5:$BX$7947,52,FALSE)</f>
        <v xml:space="preserve"> </v>
      </c>
      <c r="R67" t="str">
        <f ca="1">VLOOKUP($A67,EMBIG_Spread!$A$5:$BX$7947,53,FALSE)</f>
        <v xml:space="preserve"> </v>
      </c>
      <c r="S67" t="str">
        <f ca="1">VLOOKUP($A67,EMBIG_Spread!$A$5:$BX$7947,54,FALSE)</f>
        <v xml:space="preserve"> </v>
      </c>
      <c r="T67" t="str">
        <f ca="1">VLOOKUP($A67,EMBIG_Spread!$A$5:$BX$7947,58,FALSE)</f>
        <v xml:space="preserve"> </v>
      </c>
      <c r="U67">
        <f ca="1">VLOOKUP($A67,EMBIG_Spread!$A$5:$BX$7947,62,FALSE)</f>
        <v>0</v>
      </c>
      <c r="V67" t="str">
        <f ca="1">VLOOKUP($A67,EMBIG_Spread!$A$5:$BX$7947,65,FALSE)</f>
        <v xml:space="preserve"> </v>
      </c>
      <c r="W67" t="str">
        <f ca="1">VLOOKUP($A67,EMBIG_Spread!$A$5:$BX$7947,66,FALSE)</f>
        <v xml:space="preserve"> </v>
      </c>
      <c r="X67" t="str">
        <f ca="1">VLOOKUP($A67,EMBIG_Spread!$A$5:$BX$7947,67,FALSE)</f>
        <v xml:space="preserve"> </v>
      </c>
    </row>
    <row r="68" spans="1:24" x14ac:dyDescent="0.2">
      <c r="A68" s="6">
        <v>32967</v>
      </c>
      <c r="B68" s="11">
        <f t="shared" si="1"/>
        <v>1990</v>
      </c>
      <c r="C68" t="str">
        <f ca="1">VLOOKUP($A68,EMBIG_Spread!$A$5:$BX$7947,3,FALSE)</f>
        <v xml:space="preserve"> </v>
      </c>
      <c r="D68" t="str">
        <f ca="1">VLOOKUP($A68,EMBIG_Spread!$A$5:$BX$7947,9,FALSE)</f>
        <v xml:space="preserve"> </v>
      </c>
      <c r="E68">
        <f ca="1">VLOOKUP($A68,EMBIG_Spread!$A$5:$BX$7947,10,FALSE)</f>
        <v>0</v>
      </c>
      <c r="F68" t="str">
        <f ca="1">VLOOKUP($A68,EMBIG_Spread!$A$5:$BX$7947,12,FALSE)</f>
        <v xml:space="preserve"> </v>
      </c>
      <c r="G68" t="str">
        <f ca="1">VLOOKUP($A68,EMBIG_Spread!$A$5:$BX$7947,13,FALSE)</f>
        <v xml:space="preserve"> </v>
      </c>
      <c r="H68" t="str">
        <f ca="1">VLOOKUP($A68,EMBIG_Spread!$A$5:$BX$7947,14,FALSE)</f>
        <v xml:space="preserve"> </v>
      </c>
      <c r="I68" t="str">
        <f ca="1">VLOOKUP($A68,EMBIG_Spread!$A$5:$BX$7947,20,FALSE)</f>
        <v xml:space="preserve"> </v>
      </c>
      <c r="J68" t="str">
        <f ca="1">VLOOKUP($A68,EMBIG_Spread!$A$5:$BX$7947,28,FALSE)</f>
        <v xml:space="preserve"> </v>
      </c>
      <c r="K68" t="str">
        <f ca="1">VLOOKUP($A68,EMBIG_Spread!$A$5:$BX$7947,29,FALSE)</f>
        <v xml:space="preserve"> </v>
      </c>
      <c r="L68" t="str">
        <f ca="1">VLOOKUP($A68,EMBIG_Spread!$A$5:$BX$7947,30,FALSE)</f>
        <v xml:space="preserve"> </v>
      </c>
      <c r="M68" t="str">
        <f ca="1">VLOOKUP($A68,EMBIG_Spread!$A$5:$BX$7947,39,FALSE)</f>
        <v xml:space="preserve"> </v>
      </c>
      <c r="N68" t="str">
        <f ca="1">VLOOKUP($A68,EMBIG_Spread!$A$5:$BX$7947,40,FALSE)</f>
        <v xml:space="preserve"> </v>
      </c>
      <c r="O68" t="str">
        <f ca="1">VLOOKUP($A68,EMBIG_Spread!$A$5:$BX$7947,50,FALSE)</f>
        <v xml:space="preserve"> </v>
      </c>
      <c r="P68" t="str">
        <f ca="1">VLOOKUP($A68,EMBIG_Spread!$A$5:$BX$7947,51,FALSE)</f>
        <v xml:space="preserve"> </v>
      </c>
      <c r="Q68" t="str">
        <f ca="1">VLOOKUP($A68,EMBIG_Spread!$A$5:$BX$7947,52,FALSE)</f>
        <v xml:space="preserve"> </v>
      </c>
      <c r="R68" t="str">
        <f ca="1">VLOOKUP($A68,EMBIG_Spread!$A$5:$BX$7947,53,FALSE)</f>
        <v xml:space="preserve"> </v>
      </c>
      <c r="S68" t="str">
        <f ca="1">VLOOKUP($A68,EMBIG_Spread!$A$5:$BX$7947,54,FALSE)</f>
        <v xml:space="preserve"> </v>
      </c>
      <c r="T68" t="str">
        <f ca="1">VLOOKUP($A68,EMBIG_Spread!$A$5:$BX$7947,58,FALSE)</f>
        <v xml:space="preserve"> </v>
      </c>
      <c r="U68">
        <f ca="1">VLOOKUP($A68,EMBIG_Spread!$A$5:$BX$7947,62,FALSE)</f>
        <v>0</v>
      </c>
      <c r="V68" t="str">
        <f ca="1">VLOOKUP($A68,EMBIG_Spread!$A$5:$BX$7947,65,FALSE)</f>
        <v xml:space="preserve"> </v>
      </c>
      <c r="W68" t="str">
        <f ca="1">VLOOKUP($A68,EMBIG_Spread!$A$5:$BX$7947,66,FALSE)</f>
        <v xml:space="preserve"> </v>
      </c>
      <c r="X68" t="str">
        <f ca="1">VLOOKUP($A68,EMBIG_Spread!$A$5:$BX$7947,67,FALSE)</f>
        <v xml:space="preserve"> </v>
      </c>
    </row>
    <row r="69" spans="1:24" x14ac:dyDescent="0.2">
      <c r="A69" s="6">
        <v>32968</v>
      </c>
      <c r="B69" s="11">
        <f t="shared" si="1"/>
        <v>1990</v>
      </c>
      <c r="C69" t="str">
        <f ca="1">VLOOKUP($A69,EMBIG_Spread!$A$5:$BX$7947,3,FALSE)</f>
        <v xml:space="preserve"> </v>
      </c>
      <c r="D69" t="str">
        <f ca="1">VLOOKUP($A69,EMBIG_Spread!$A$5:$BX$7947,9,FALSE)</f>
        <v xml:space="preserve"> </v>
      </c>
      <c r="E69">
        <f ca="1">VLOOKUP($A69,EMBIG_Spread!$A$5:$BX$7947,10,FALSE)</f>
        <v>0</v>
      </c>
      <c r="F69" t="str">
        <f ca="1">VLOOKUP($A69,EMBIG_Spread!$A$5:$BX$7947,12,FALSE)</f>
        <v xml:space="preserve"> </v>
      </c>
      <c r="G69" t="str">
        <f ca="1">VLOOKUP($A69,EMBIG_Spread!$A$5:$BX$7947,13,FALSE)</f>
        <v xml:space="preserve"> </v>
      </c>
      <c r="H69" t="str">
        <f ca="1">VLOOKUP($A69,EMBIG_Spread!$A$5:$BX$7947,14,FALSE)</f>
        <v xml:space="preserve"> </v>
      </c>
      <c r="I69" t="str">
        <f ca="1">VLOOKUP($A69,EMBIG_Spread!$A$5:$BX$7947,20,FALSE)</f>
        <v xml:space="preserve"> </v>
      </c>
      <c r="J69" t="str">
        <f ca="1">VLOOKUP($A69,EMBIG_Spread!$A$5:$BX$7947,28,FALSE)</f>
        <v xml:space="preserve"> </v>
      </c>
      <c r="K69" t="str">
        <f ca="1">VLOOKUP($A69,EMBIG_Spread!$A$5:$BX$7947,29,FALSE)</f>
        <v xml:space="preserve"> </v>
      </c>
      <c r="L69" t="str">
        <f ca="1">VLOOKUP($A69,EMBIG_Spread!$A$5:$BX$7947,30,FALSE)</f>
        <v xml:space="preserve"> </v>
      </c>
      <c r="M69" t="str">
        <f ca="1">VLOOKUP($A69,EMBIG_Spread!$A$5:$BX$7947,39,FALSE)</f>
        <v xml:space="preserve"> </v>
      </c>
      <c r="N69" t="str">
        <f ca="1">VLOOKUP($A69,EMBIG_Spread!$A$5:$BX$7947,40,FALSE)</f>
        <v xml:space="preserve"> </v>
      </c>
      <c r="O69" t="str">
        <f ca="1">VLOOKUP($A69,EMBIG_Spread!$A$5:$BX$7947,50,FALSE)</f>
        <v xml:space="preserve"> </v>
      </c>
      <c r="P69" t="str">
        <f ca="1">VLOOKUP($A69,EMBIG_Spread!$A$5:$BX$7947,51,FALSE)</f>
        <v xml:space="preserve"> </v>
      </c>
      <c r="Q69" t="str">
        <f ca="1">VLOOKUP($A69,EMBIG_Spread!$A$5:$BX$7947,52,FALSE)</f>
        <v xml:space="preserve"> </v>
      </c>
      <c r="R69" t="str">
        <f ca="1">VLOOKUP($A69,EMBIG_Spread!$A$5:$BX$7947,53,FALSE)</f>
        <v xml:space="preserve"> </v>
      </c>
      <c r="S69" t="str">
        <f ca="1">VLOOKUP($A69,EMBIG_Spread!$A$5:$BX$7947,54,FALSE)</f>
        <v xml:space="preserve"> </v>
      </c>
      <c r="T69" t="str">
        <f ca="1">VLOOKUP($A69,EMBIG_Spread!$A$5:$BX$7947,58,FALSE)</f>
        <v xml:space="preserve"> </v>
      </c>
      <c r="U69">
        <f ca="1">VLOOKUP($A69,EMBIG_Spread!$A$5:$BX$7947,62,FALSE)</f>
        <v>0</v>
      </c>
      <c r="V69" t="str">
        <f ca="1">VLOOKUP($A69,EMBIG_Spread!$A$5:$BX$7947,65,FALSE)</f>
        <v xml:space="preserve"> </v>
      </c>
      <c r="W69" t="str">
        <f ca="1">VLOOKUP($A69,EMBIG_Spread!$A$5:$BX$7947,66,FALSE)</f>
        <v xml:space="preserve"> </v>
      </c>
      <c r="X69" t="str">
        <f ca="1">VLOOKUP($A69,EMBIG_Spread!$A$5:$BX$7947,67,FALSE)</f>
        <v xml:space="preserve"> </v>
      </c>
    </row>
    <row r="70" spans="1:24" x14ac:dyDescent="0.2">
      <c r="A70" s="6">
        <v>32969</v>
      </c>
      <c r="B70" s="11">
        <f t="shared" si="1"/>
        <v>1990</v>
      </c>
      <c r="C70" t="str">
        <f ca="1">VLOOKUP($A70,EMBIG_Spread!$A$5:$BX$7947,3,FALSE)</f>
        <v xml:space="preserve"> </v>
      </c>
      <c r="D70" t="str">
        <f ca="1">VLOOKUP($A70,EMBIG_Spread!$A$5:$BX$7947,9,FALSE)</f>
        <v xml:space="preserve"> </v>
      </c>
      <c r="E70">
        <f ca="1">VLOOKUP($A70,EMBIG_Spread!$A$5:$BX$7947,10,FALSE)</f>
        <v>0</v>
      </c>
      <c r="F70" t="str">
        <f ca="1">VLOOKUP($A70,EMBIG_Spread!$A$5:$BX$7947,12,FALSE)</f>
        <v xml:space="preserve"> </v>
      </c>
      <c r="G70" t="str">
        <f ca="1">VLOOKUP($A70,EMBIG_Spread!$A$5:$BX$7947,13,FALSE)</f>
        <v xml:space="preserve"> </v>
      </c>
      <c r="H70" t="str">
        <f ca="1">VLOOKUP($A70,EMBIG_Spread!$A$5:$BX$7947,14,FALSE)</f>
        <v xml:space="preserve"> </v>
      </c>
      <c r="I70" t="str">
        <f ca="1">VLOOKUP($A70,EMBIG_Spread!$A$5:$BX$7947,20,FALSE)</f>
        <v xml:space="preserve"> </v>
      </c>
      <c r="J70" t="str">
        <f ca="1">VLOOKUP($A70,EMBIG_Spread!$A$5:$BX$7947,28,FALSE)</f>
        <v xml:space="preserve"> </v>
      </c>
      <c r="K70" t="str">
        <f ca="1">VLOOKUP($A70,EMBIG_Spread!$A$5:$BX$7947,29,FALSE)</f>
        <v xml:space="preserve"> </v>
      </c>
      <c r="L70" t="str">
        <f ca="1">VLOOKUP($A70,EMBIG_Spread!$A$5:$BX$7947,30,FALSE)</f>
        <v xml:space="preserve"> </v>
      </c>
      <c r="M70" t="str">
        <f ca="1">VLOOKUP($A70,EMBIG_Spread!$A$5:$BX$7947,39,FALSE)</f>
        <v xml:space="preserve"> </v>
      </c>
      <c r="N70" t="str">
        <f ca="1">VLOOKUP($A70,EMBIG_Spread!$A$5:$BX$7947,40,FALSE)</f>
        <v xml:space="preserve"> </v>
      </c>
      <c r="O70" t="str">
        <f ca="1">VLOOKUP($A70,EMBIG_Spread!$A$5:$BX$7947,50,FALSE)</f>
        <v xml:space="preserve"> </v>
      </c>
      <c r="P70" t="str">
        <f ca="1">VLOOKUP($A70,EMBIG_Spread!$A$5:$BX$7947,51,FALSE)</f>
        <v xml:space="preserve"> </v>
      </c>
      <c r="Q70" t="str">
        <f ca="1">VLOOKUP($A70,EMBIG_Spread!$A$5:$BX$7947,52,FALSE)</f>
        <v xml:space="preserve"> </v>
      </c>
      <c r="R70" t="str">
        <f ca="1">VLOOKUP($A70,EMBIG_Spread!$A$5:$BX$7947,53,FALSE)</f>
        <v xml:space="preserve"> </v>
      </c>
      <c r="S70" t="str">
        <f ca="1">VLOOKUP($A70,EMBIG_Spread!$A$5:$BX$7947,54,FALSE)</f>
        <v xml:space="preserve"> </v>
      </c>
      <c r="T70" t="str">
        <f ca="1">VLOOKUP($A70,EMBIG_Spread!$A$5:$BX$7947,58,FALSE)</f>
        <v xml:space="preserve"> </v>
      </c>
      <c r="U70">
        <f ca="1">VLOOKUP($A70,EMBIG_Spread!$A$5:$BX$7947,62,FALSE)</f>
        <v>0</v>
      </c>
      <c r="V70" t="str">
        <f ca="1">VLOOKUP($A70,EMBIG_Spread!$A$5:$BX$7947,65,FALSE)</f>
        <v xml:space="preserve"> </v>
      </c>
      <c r="W70" t="str">
        <f ca="1">VLOOKUP($A70,EMBIG_Spread!$A$5:$BX$7947,66,FALSE)</f>
        <v xml:space="preserve"> </v>
      </c>
      <c r="X70" t="str">
        <f ca="1">VLOOKUP($A70,EMBIG_Spread!$A$5:$BX$7947,67,FALSE)</f>
        <v xml:space="preserve"> </v>
      </c>
    </row>
    <row r="71" spans="1:24" x14ac:dyDescent="0.2">
      <c r="A71" s="6">
        <v>32972</v>
      </c>
      <c r="B71" s="11">
        <f t="shared" si="1"/>
        <v>1990</v>
      </c>
      <c r="C71" t="str">
        <f ca="1">VLOOKUP($A71,EMBIG_Spread!$A$5:$BX$7947,3,FALSE)</f>
        <v xml:space="preserve"> </v>
      </c>
      <c r="D71" t="str">
        <f ca="1">VLOOKUP($A71,EMBIG_Spread!$A$5:$BX$7947,9,FALSE)</f>
        <v xml:space="preserve"> </v>
      </c>
      <c r="E71">
        <f ca="1">VLOOKUP($A71,EMBIG_Spread!$A$5:$BX$7947,10,FALSE)</f>
        <v>0</v>
      </c>
      <c r="F71" t="str">
        <f ca="1">VLOOKUP($A71,EMBIG_Spread!$A$5:$BX$7947,12,FALSE)</f>
        <v xml:space="preserve"> </v>
      </c>
      <c r="G71" t="str">
        <f ca="1">VLOOKUP($A71,EMBIG_Spread!$A$5:$BX$7947,13,FALSE)</f>
        <v xml:space="preserve"> </v>
      </c>
      <c r="H71" t="str">
        <f ca="1">VLOOKUP($A71,EMBIG_Spread!$A$5:$BX$7947,14,FALSE)</f>
        <v xml:space="preserve"> </v>
      </c>
      <c r="I71" t="str">
        <f ca="1">VLOOKUP($A71,EMBIG_Spread!$A$5:$BX$7947,20,FALSE)</f>
        <v xml:space="preserve"> </v>
      </c>
      <c r="J71" t="str">
        <f ca="1">VLOOKUP($A71,EMBIG_Spread!$A$5:$BX$7947,28,FALSE)</f>
        <v xml:space="preserve"> </v>
      </c>
      <c r="K71" t="str">
        <f ca="1">VLOOKUP($A71,EMBIG_Spread!$A$5:$BX$7947,29,FALSE)</f>
        <v xml:space="preserve"> </v>
      </c>
      <c r="L71" t="str">
        <f ca="1">VLOOKUP($A71,EMBIG_Spread!$A$5:$BX$7947,30,FALSE)</f>
        <v xml:space="preserve"> </v>
      </c>
      <c r="M71" t="str">
        <f ca="1">VLOOKUP($A71,EMBIG_Spread!$A$5:$BX$7947,39,FALSE)</f>
        <v xml:space="preserve"> </v>
      </c>
      <c r="N71" t="str">
        <f ca="1">VLOOKUP($A71,EMBIG_Spread!$A$5:$BX$7947,40,FALSE)</f>
        <v xml:space="preserve"> </v>
      </c>
      <c r="O71" t="str">
        <f ca="1">VLOOKUP($A71,EMBIG_Spread!$A$5:$BX$7947,50,FALSE)</f>
        <v xml:space="preserve"> </v>
      </c>
      <c r="P71" t="str">
        <f ca="1">VLOOKUP($A71,EMBIG_Spread!$A$5:$BX$7947,51,FALSE)</f>
        <v xml:space="preserve"> </v>
      </c>
      <c r="Q71" t="str">
        <f ca="1">VLOOKUP($A71,EMBIG_Spread!$A$5:$BX$7947,52,FALSE)</f>
        <v xml:space="preserve"> </v>
      </c>
      <c r="R71" t="str">
        <f ca="1">VLOOKUP($A71,EMBIG_Spread!$A$5:$BX$7947,53,FALSE)</f>
        <v xml:space="preserve"> </v>
      </c>
      <c r="S71" t="str">
        <f ca="1">VLOOKUP($A71,EMBIG_Spread!$A$5:$BX$7947,54,FALSE)</f>
        <v xml:space="preserve"> </v>
      </c>
      <c r="T71" t="str">
        <f ca="1">VLOOKUP($A71,EMBIG_Spread!$A$5:$BX$7947,58,FALSE)</f>
        <v xml:space="preserve"> </v>
      </c>
      <c r="U71">
        <f ca="1">VLOOKUP($A71,EMBIG_Spread!$A$5:$BX$7947,62,FALSE)</f>
        <v>0</v>
      </c>
      <c r="V71" t="str">
        <f ca="1">VLOOKUP($A71,EMBIG_Spread!$A$5:$BX$7947,65,FALSE)</f>
        <v xml:space="preserve"> </v>
      </c>
      <c r="W71" t="str">
        <f ca="1">VLOOKUP($A71,EMBIG_Spread!$A$5:$BX$7947,66,FALSE)</f>
        <v xml:space="preserve"> </v>
      </c>
      <c r="X71" t="str">
        <f ca="1">VLOOKUP($A71,EMBIG_Spread!$A$5:$BX$7947,67,FALSE)</f>
        <v xml:space="preserve"> </v>
      </c>
    </row>
    <row r="72" spans="1:24" x14ac:dyDescent="0.2">
      <c r="A72" s="6">
        <v>32973</v>
      </c>
      <c r="B72" s="11">
        <f t="shared" si="1"/>
        <v>1990</v>
      </c>
      <c r="C72" t="str">
        <f ca="1">VLOOKUP($A72,EMBIG_Spread!$A$5:$BX$7947,3,FALSE)</f>
        <v xml:space="preserve"> </v>
      </c>
      <c r="D72" t="str">
        <f ca="1">VLOOKUP($A72,EMBIG_Spread!$A$5:$BX$7947,9,FALSE)</f>
        <v xml:space="preserve"> </v>
      </c>
      <c r="E72">
        <f ca="1">VLOOKUP($A72,EMBIG_Spread!$A$5:$BX$7947,10,FALSE)</f>
        <v>0</v>
      </c>
      <c r="F72" t="str">
        <f ca="1">VLOOKUP($A72,EMBIG_Spread!$A$5:$BX$7947,12,FALSE)</f>
        <v xml:space="preserve"> </v>
      </c>
      <c r="G72" t="str">
        <f ca="1">VLOOKUP($A72,EMBIG_Spread!$A$5:$BX$7947,13,FALSE)</f>
        <v xml:space="preserve"> </v>
      </c>
      <c r="H72" t="str">
        <f ca="1">VLOOKUP($A72,EMBIG_Spread!$A$5:$BX$7947,14,FALSE)</f>
        <v xml:space="preserve"> </v>
      </c>
      <c r="I72" t="str">
        <f ca="1">VLOOKUP($A72,EMBIG_Spread!$A$5:$BX$7947,20,FALSE)</f>
        <v xml:space="preserve"> </v>
      </c>
      <c r="J72" t="str">
        <f ca="1">VLOOKUP($A72,EMBIG_Spread!$A$5:$BX$7947,28,FALSE)</f>
        <v xml:space="preserve"> </v>
      </c>
      <c r="K72" t="str">
        <f ca="1">VLOOKUP($A72,EMBIG_Spread!$A$5:$BX$7947,29,FALSE)</f>
        <v xml:space="preserve"> </v>
      </c>
      <c r="L72" t="str">
        <f ca="1">VLOOKUP($A72,EMBIG_Spread!$A$5:$BX$7947,30,FALSE)</f>
        <v xml:space="preserve"> </v>
      </c>
      <c r="M72" t="str">
        <f ca="1">VLOOKUP($A72,EMBIG_Spread!$A$5:$BX$7947,39,FALSE)</f>
        <v xml:space="preserve"> </v>
      </c>
      <c r="N72" t="str">
        <f ca="1">VLOOKUP($A72,EMBIG_Spread!$A$5:$BX$7947,40,FALSE)</f>
        <v xml:space="preserve"> </v>
      </c>
      <c r="O72" t="str">
        <f ca="1">VLOOKUP($A72,EMBIG_Spread!$A$5:$BX$7947,50,FALSE)</f>
        <v xml:space="preserve"> </v>
      </c>
      <c r="P72" t="str">
        <f ca="1">VLOOKUP($A72,EMBIG_Spread!$A$5:$BX$7947,51,FALSE)</f>
        <v xml:space="preserve"> </v>
      </c>
      <c r="Q72" t="str">
        <f ca="1">VLOOKUP($A72,EMBIG_Spread!$A$5:$BX$7947,52,FALSE)</f>
        <v xml:space="preserve"> </v>
      </c>
      <c r="R72" t="str">
        <f ca="1">VLOOKUP($A72,EMBIG_Spread!$A$5:$BX$7947,53,FALSE)</f>
        <v xml:space="preserve"> </v>
      </c>
      <c r="S72" t="str">
        <f ca="1">VLOOKUP($A72,EMBIG_Spread!$A$5:$BX$7947,54,FALSE)</f>
        <v xml:space="preserve"> </v>
      </c>
      <c r="T72" t="str">
        <f ca="1">VLOOKUP($A72,EMBIG_Spread!$A$5:$BX$7947,58,FALSE)</f>
        <v xml:space="preserve"> </v>
      </c>
      <c r="U72">
        <f ca="1">VLOOKUP($A72,EMBIG_Spread!$A$5:$BX$7947,62,FALSE)</f>
        <v>0</v>
      </c>
      <c r="V72" t="str">
        <f ca="1">VLOOKUP($A72,EMBIG_Spread!$A$5:$BX$7947,65,FALSE)</f>
        <v xml:space="preserve"> </v>
      </c>
      <c r="W72" t="str">
        <f ca="1">VLOOKUP($A72,EMBIG_Spread!$A$5:$BX$7947,66,FALSE)</f>
        <v xml:space="preserve"> </v>
      </c>
      <c r="X72" t="str">
        <f ca="1">VLOOKUP($A72,EMBIG_Spread!$A$5:$BX$7947,67,FALSE)</f>
        <v xml:space="preserve"> </v>
      </c>
    </row>
    <row r="73" spans="1:24" x14ac:dyDescent="0.2">
      <c r="A73" s="6">
        <v>32974</v>
      </c>
      <c r="B73" s="11">
        <f t="shared" si="1"/>
        <v>1990</v>
      </c>
      <c r="C73" t="str">
        <f ca="1">VLOOKUP($A73,EMBIG_Spread!$A$5:$BX$7947,3,FALSE)</f>
        <v xml:space="preserve"> </v>
      </c>
      <c r="D73" t="str">
        <f ca="1">VLOOKUP($A73,EMBIG_Spread!$A$5:$BX$7947,9,FALSE)</f>
        <v xml:space="preserve"> </v>
      </c>
      <c r="E73">
        <f ca="1">VLOOKUP($A73,EMBIG_Spread!$A$5:$BX$7947,10,FALSE)</f>
        <v>0</v>
      </c>
      <c r="F73" t="str">
        <f ca="1">VLOOKUP($A73,EMBIG_Spread!$A$5:$BX$7947,12,FALSE)</f>
        <v xml:space="preserve"> </v>
      </c>
      <c r="G73" t="str">
        <f ca="1">VLOOKUP($A73,EMBIG_Spread!$A$5:$BX$7947,13,FALSE)</f>
        <v xml:space="preserve"> </v>
      </c>
      <c r="H73" t="str">
        <f ca="1">VLOOKUP($A73,EMBIG_Spread!$A$5:$BX$7947,14,FALSE)</f>
        <v xml:space="preserve"> </v>
      </c>
      <c r="I73" t="str">
        <f ca="1">VLOOKUP($A73,EMBIG_Spread!$A$5:$BX$7947,20,FALSE)</f>
        <v xml:space="preserve"> </v>
      </c>
      <c r="J73" t="str">
        <f ca="1">VLOOKUP($A73,EMBIG_Spread!$A$5:$BX$7947,28,FALSE)</f>
        <v xml:space="preserve"> </v>
      </c>
      <c r="K73" t="str">
        <f ca="1">VLOOKUP($A73,EMBIG_Spread!$A$5:$BX$7947,29,FALSE)</f>
        <v xml:space="preserve"> </v>
      </c>
      <c r="L73" t="str">
        <f ca="1">VLOOKUP($A73,EMBIG_Spread!$A$5:$BX$7947,30,FALSE)</f>
        <v xml:space="preserve"> </v>
      </c>
      <c r="M73" t="str">
        <f ca="1">VLOOKUP($A73,EMBIG_Spread!$A$5:$BX$7947,39,FALSE)</f>
        <v xml:space="preserve"> </v>
      </c>
      <c r="N73" t="str">
        <f ca="1">VLOOKUP($A73,EMBIG_Spread!$A$5:$BX$7947,40,FALSE)</f>
        <v xml:space="preserve"> </v>
      </c>
      <c r="O73" t="str">
        <f ca="1">VLOOKUP($A73,EMBIG_Spread!$A$5:$BX$7947,50,FALSE)</f>
        <v xml:space="preserve"> </v>
      </c>
      <c r="P73" t="str">
        <f ca="1">VLOOKUP($A73,EMBIG_Spread!$A$5:$BX$7947,51,FALSE)</f>
        <v xml:space="preserve"> </v>
      </c>
      <c r="Q73" t="str">
        <f ca="1">VLOOKUP($A73,EMBIG_Spread!$A$5:$BX$7947,52,FALSE)</f>
        <v xml:space="preserve"> </v>
      </c>
      <c r="R73" t="str">
        <f ca="1">VLOOKUP($A73,EMBIG_Spread!$A$5:$BX$7947,53,FALSE)</f>
        <v xml:space="preserve"> </v>
      </c>
      <c r="S73" t="str">
        <f ca="1">VLOOKUP($A73,EMBIG_Spread!$A$5:$BX$7947,54,FALSE)</f>
        <v xml:space="preserve"> </v>
      </c>
      <c r="T73" t="str">
        <f ca="1">VLOOKUP($A73,EMBIG_Spread!$A$5:$BX$7947,58,FALSE)</f>
        <v xml:space="preserve"> </v>
      </c>
      <c r="U73">
        <f ca="1">VLOOKUP($A73,EMBIG_Spread!$A$5:$BX$7947,62,FALSE)</f>
        <v>0</v>
      </c>
      <c r="V73" t="str">
        <f ca="1">VLOOKUP($A73,EMBIG_Spread!$A$5:$BX$7947,65,FALSE)</f>
        <v xml:space="preserve"> </v>
      </c>
      <c r="W73" t="str">
        <f ca="1">VLOOKUP($A73,EMBIG_Spread!$A$5:$BX$7947,66,FALSE)</f>
        <v xml:space="preserve"> </v>
      </c>
      <c r="X73" t="str">
        <f ca="1">VLOOKUP($A73,EMBIG_Spread!$A$5:$BX$7947,67,FALSE)</f>
        <v xml:space="preserve"> </v>
      </c>
    </row>
    <row r="74" spans="1:24" x14ac:dyDescent="0.2">
      <c r="A74" s="6">
        <v>32975</v>
      </c>
      <c r="B74" s="11">
        <f t="shared" si="1"/>
        <v>1990</v>
      </c>
      <c r="C74" t="str">
        <f ca="1">VLOOKUP($A74,EMBIG_Spread!$A$5:$BX$7947,3,FALSE)</f>
        <v xml:space="preserve"> </v>
      </c>
      <c r="D74" t="str">
        <f ca="1">VLOOKUP($A74,EMBIG_Spread!$A$5:$BX$7947,9,FALSE)</f>
        <v xml:space="preserve"> </v>
      </c>
      <c r="E74">
        <f ca="1">VLOOKUP($A74,EMBIG_Spread!$A$5:$BX$7947,10,FALSE)</f>
        <v>0</v>
      </c>
      <c r="F74" t="str">
        <f ca="1">VLOOKUP($A74,EMBIG_Spread!$A$5:$BX$7947,12,FALSE)</f>
        <v xml:space="preserve"> </v>
      </c>
      <c r="G74" t="str">
        <f ca="1">VLOOKUP($A74,EMBIG_Spread!$A$5:$BX$7947,13,FALSE)</f>
        <v xml:space="preserve"> </v>
      </c>
      <c r="H74" t="str">
        <f ca="1">VLOOKUP($A74,EMBIG_Spread!$A$5:$BX$7947,14,FALSE)</f>
        <v xml:space="preserve"> </v>
      </c>
      <c r="I74" t="str">
        <f ca="1">VLOOKUP($A74,EMBIG_Spread!$A$5:$BX$7947,20,FALSE)</f>
        <v xml:space="preserve"> </v>
      </c>
      <c r="J74" t="str">
        <f ca="1">VLOOKUP($A74,EMBIG_Spread!$A$5:$BX$7947,28,FALSE)</f>
        <v xml:space="preserve"> </v>
      </c>
      <c r="K74" t="str">
        <f ca="1">VLOOKUP($A74,EMBIG_Spread!$A$5:$BX$7947,29,FALSE)</f>
        <v xml:space="preserve"> </v>
      </c>
      <c r="L74" t="str">
        <f ca="1">VLOOKUP($A74,EMBIG_Spread!$A$5:$BX$7947,30,FALSE)</f>
        <v xml:space="preserve"> </v>
      </c>
      <c r="M74" t="str">
        <f ca="1">VLOOKUP($A74,EMBIG_Spread!$A$5:$BX$7947,39,FALSE)</f>
        <v xml:space="preserve"> </v>
      </c>
      <c r="N74" t="str">
        <f ca="1">VLOOKUP($A74,EMBIG_Spread!$A$5:$BX$7947,40,FALSE)</f>
        <v xml:space="preserve"> </v>
      </c>
      <c r="O74" t="str">
        <f ca="1">VLOOKUP($A74,EMBIG_Spread!$A$5:$BX$7947,50,FALSE)</f>
        <v xml:space="preserve"> </v>
      </c>
      <c r="P74" t="str">
        <f ca="1">VLOOKUP($A74,EMBIG_Spread!$A$5:$BX$7947,51,FALSE)</f>
        <v xml:space="preserve"> </v>
      </c>
      <c r="Q74" t="str">
        <f ca="1">VLOOKUP($A74,EMBIG_Spread!$A$5:$BX$7947,52,FALSE)</f>
        <v xml:space="preserve"> </v>
      </c>
      <c r="R74" t="str">
        <f ca="1">VLOOKUP($A74,EMBIG_Spread!$A$5:$BX$7947,53,FALSE)</f>
        <v xml:space="preserve"> </v>
      </c>
      <c r="S74" t="str">
        <f ca="1">VLOOKUP($A74,EMBIG_Spread!$A$5:$BX$7947,54,FALSE)</f>
        <v xml:space="preserve"> </v>
      </c>
      <c r="T74" t="str">
        <f ca="1">VLOOKUP($A74,EMBIG_Spread!$A$5:$BX$7947,58,FALSE)</f>
        <v xml:space="preserve"> </v>
      </c>
      <c r="U74">
        <f ca="1">VLOOKUP($A74,EMBIG_Spread!$A$5:$BX$7947,62,FALSE)</f>
        <v>0</v>
      </c>
      <c r="V74" t="str">
        <f ca="1">VLOOKUP($A74,EMBIG_Spread!$A$5:$BX$7947,65,FALSE)</f>
        <v xml:space="preserve"> </v>
      </c>
      <c r="W74" t="str">
        <f ca="1">VLOOKUP($A74,EMBIG_Spread!$A$5:$BX$7947,66,FALSE)</f>
        <v xml:space="preserve"> </v>
      </c>
      <c r="X74" t="str">
        <f ca="1">VLOOKUP($A74,EMBIG_Spread!$A$5:$BX$7947,67,FALSE)</f>
        <v xml:space="preserve"> </v>
      </c>
    </row>
    <row r="75" spans="1:24" x14ac:dyDescent="0.2">
      <c r="A75" s="6">
        <v>32976</v>
      </c>
      <c r="B75" s="11">
        <f t="shared" si="1"/>
        <v>1990</v>
      </c>
      <c r="C75" t="str">
        <f ca="1">VLOOKUP($A75,EMBIG_Spread!$A$5:$BX$7947,3,FALSE)</f>
        <v xml:space="preserve"> </v>
      </c>
      <c r="D75" t="str">
        <f ca="1">VLOOKUP($A75,EMBIG_Spread!$A$5:$BX$7947,9,FALSE)</f>
        <v xml:space="preserve"> </v>
      </c>
      <c r="E75">
        <f ca="1">VLOOKUP($A75,EMBIG_Spread!$A$5:$BX$7947,10,FALSE)</f>
        <v>0</v>
      </c>
      <c r="F75" t="str">
        <f ca="1">VLOOKUP($A75,EMBIG_Spread!$A$5:$BX$7947,12,FALSE)</f>
        <v xml:space="preserve"> </v>
      </c>
      <c r="G75" t="str">
        <f ca="1">VLOOKUP($A75,EMBIG_Spread!$A$5:$BX$7947,13,FALSE)</f>
        <v xml:space="preserve"> </v>
      </c>
      <c r="H75" t="str">
        <f ca="1">VLOOKUP($A75,EMBIG_Spread!$A$5:$BX$7947,14,FALSE)</f>
        <v xml:space="preserve"> </v>
      </c>
      <c r="I75" t="str">
        <f ca="1">VLOOKUP($A75,EMBIG_Spread!$A$5:$BX$7947,20,FALSE)</f>
        <v xml:space="preserve"> </v>
      </c>
      <c r="J75" t="str">
        <f ca="1">VLOOKUP($A75,EMBIG_Spread!$A$5:$BX$7947,28,FALSE)</f>
        <v xml:space="preserve"> </v>
      </c>
      <c r="K75" t="str">
        <f ca="1">VLOOKUP($A75,EMBIG_Spread!$A$5:$BX$7947,29,FALSE)</f>
        <v xml:space="preserve"> </v>
      </c>
      <c r="L75" t="str">
        <f ca="1">VLOOKUP($A75,EMBIG_Spread!$A$5:$BX$7947,30,FALSE)</f>
        <v xml:space="preserve"> </v>
      </c>
      <c r="M75" t="str">
        <f ca="1">VLOOKUP($A75,EMBIG_Spread!$A$5:$BX$7947,39,FALSE)</f>
        <v xml:space="preserve"> </v>
      </c>
      <c r="N75" t="str">
        <f ca="1">VLOOKUP($A75,EMBIG_Spread!$A$5:$BX$7947,40,FALSE)</f>
        <v xml:space="preserve"> </v>
      </c>
      <c r="O75" t="str">
        <f ca="1">VLOOKUP($A75,EMBIG_Spread!$A$5:$BX$7947,50,FALSE)</f>
        <v xml:space="preserve"> </v>
      </c>
      <c r="P75" t="str">
        <f ca="1">VLOOKUP($A75,EMBIG_Spread!$A$5:$BX$7947,51,FALSE)</f>
        <v xml:space="preserve"> </v>
      </c>
      <c r="Q75" t="str">
        <f ca="1">VLOOKUP($A75,EMBIG_Spread!$A$5:$BX$7947,52,FALSE)</f>
        <v xml:space="preserve"> </v>
      </c>
      <c r="R75" t="str">
        <f ca="1">VLOOKUP($A75,EMBIG_Spread!$A$5:$BX$7947,53,FALSE)</f>
        <v xml:space="preserve"> </v>
      </c>
      <c r="S75" t="str">
        <f ca="1">VLOOKUP($A75,EMBIG_Spread!$A$5:$BX$7947,54,FALSE)</f>
        <v xml:space="preserve"> </v>
      </c>
      <c r="T75" t="str">
        <f ca="1">VLOOKUP($A75,EMBIG_Spread!$A$5:$BX$7947,58,FALSE)</f>
        <v xml:space="preserve"> </v>
      </c>
      <c r="U75">
        <f ca="1">VLOOKUP($A75,EMBIG_Spread!$A$5:$BX$7947,62,FALSE)</f>
        <v>0</v>
      </c>
      <c r="V75" t="str">
        <f ca="1">VLOOKUP($A75,EMBIG_Spread!$A$5:$BX$7947,65,FALSE)</f>
        <v xml:space="preserve"> </v>
      </c>
      <c r="W75" t="str">
        <f ca="1">VLOOKUP($A75,EMBIG_Spread!$A$5:$BX$7947,66,FALSE)</f>
        <v xml:space="preserve"> </v>
      </c>
      <c r="X75" t="str">
        <f ca="1">VLOOKUP($A75,EMBIG_Spread!$A$5:$BX$7947,67,FALSE)</f>
        <v xml:space="preserve"> </v>
      </c>
    </row>
    <row r="76" spans="1:24" x14ac:dyDescent="0.2">
      <c r="A76" s="6">
        <v>32979</v>
      </c>
      <c r="B76" s="11">
        <f t="shared" si="1"/>
        <v>1990</v>
      </c>
      <c r="C76" t="str">
        <f ca="1">VLOOKUP($A76,EMBIG_Spread!$A$5:$BX$7947,3,FALSE)</f>
        <v xml:space="preserve"> </v>
      </c>
      <c r="D76" t="str">
        <f ca="1">VLOOKUP($A76,EMBIG_Spread!$A$5:$BX$7947,9,FALSE)</f>
        <v xml:space="preserve"> </v>
      </c>
      <c r="E76">
        <f ca="1">VLOOKUP($A76,EMBIG_Spread!$A$5:$BX$7947,10,FALSE)</f>
        <v>0</v>
      </c>
      <c r="F76" t="str">
        <f ca="1">VLOOKUP($A76,EMBIG_Spread!$A$5:$BX$7947,12,FALSE)</f>
        <v xml:space="preserve"> </v>
      </c>
      <c r="G76" t="str">
        <f ca="1">VLOOKUP($A76,EMBIG_Spread!$A$5:$BX$7947,13,FALSE)</f>
        <v xml:space="preserve"> </v>
      </c>
      <c r="H76" t="str">
        <f ca="1">VLOOKUP($A76,EMBIG_Spread!$A$5:$BX$7947,14,FALSE)</f>
        <v xml:space="preserve"> </v>
      </c>
      <c r="I76" t="str">
        <f ca="1">VLOOKUP($A76,EMBIG_Spread!$A$5:$BX$7947,20,FALSE)</f>
        <v xml:space="preserve"> </v>
      </c>
      <c r="J76" t="str">
        <f ca="1">VLOOKUP($A76,EMBIG_Spread!$A$5:$BX$7947,28,FALSE)</f>
        <v xml:space="preserve"> </v>
      </c>
      <c r="K76" t="str">
        <f ca="1">VLOOKUP($A76,EMBIG_Spread!$A$5:$BX$7947,29,FALSE)</f>
        <v xml:space="preserve"> </v>
      </c>
      <c r="L76" t="str">
        <f ca="1">VLOOKUP($A76,EMBIG_Spread!$A$5:$BX$7947,30,FALSE)</f>
        <v xml:space="preserve"> </v>
      </c>
      <c r="M76" t="str">
        <f ca="1">VLOOKUP($A76,EMBIG_Spread!$A$5:$BX$7947,39,FALSE)</f>
        <v xml:space="preserve"> </v>
      </c>
      <c r="N76" t="str">
        <f ca="1">VLOOKUP($A76,EMBIG_Spread!$A$5:$BX$7947,40,FALSE)</f>
        <v xml:space="preserve"> </v>
      </c>
      <c r="O76" t="str">
        <f ca="1">VLOOKUP($A76,EMBIG_Spread!$A$5:$BX$7947,50,FALSE)</f>
        <v xml:space="preserve"> </v>
      </c>
      <c r="P76" t="str">
        <f ca="1">VLOOKUP($A76,EMBIG_Spread!$A$5:$BX$7947,51,FALSE)</f>
        <v xml:space="preserve"> </v>
      </c>
      <c r="Q76" t="str">
        <f ca="1">VLOOKUP($A76,EMBIG_Spread!$A$5:$BX$7947,52,FALSE)</f>
        <v xml:space="preserve"> </v>
      </c>
      <c r="R76" t="str">
        <f ca="1">VLOOKUP($A76,EMBIG_Spread!$A$5:$BX$7947,53,FALSE)</f>
        <v xml:space="preserve"> </v>
      </c>
      <c r="S76" t="str">
        <f ca="1">VLOOKUP($A76,EMBIG_Spread!$A$5:$BX$7947,54,FALSE)</f>
        <v xml:space="preserve"> </v>
      </c>
      <c r="T76" t="str">
        <f ca="1">VLOOKUP($A76,EMBIG_Spread!$A$5:$BX$7947,58,FALSE)</f>
        <v xml:space="preserve"> </v>
      </c>
      <c r="U76">
        <f ca="1">VLOOKUP($A76,EMBIG_Spread!$A$5:$BX$7947,62,FALSE)</f>
        <v>0</v>
      </c>
      <c r="V76" t="str">
        <f ca="1">VLOOKUP($A76,EMBIG_Spread!$A$5:$BX$7947,65,FALSE)</f>
        <v xml:space="preserve"> </v>
      </c>
      <c r="W76" t="str">
        <f ca="1">VLOOKUP($A76,EMBIG_Spread!$A$5:$BX$7947,66,FALSE)</f>
        <v xml:space="preserve"> </v>
      </c>
      <c r="X76" t="str">
        <f ca="1">VLOOKUP($A76,EMBIG_Spread!$A$5:$BX$7947,67,FALSE)</f>
        <v xml:space="preserve"> </v>
      </c>
    </row>
    <row r="77" spans="1:24" x14ac:dyDescent="0.2">
      <c r="A77" s="6">
        <v>32980</v>
      </c>
      <c r="B77" s="11">
        <f t="shared" si="1"/>
        <v>1990</v>
      </c>
      <c r="C77" t="str">
        <f ca="1">VLOOKUP($A77,EMBIG_Spread!$A$5:$BX$7947,3,FALSE)</f>
        <v xml:space="preserve"> </v>
      </c>
      <c r="D77" t="str">
        <f ca="1">VLOOKUP($A77,EMBIG_Spread!$A$5:$BX$7947,9,FALSE)</f>
        <v xml:space="preserve"> </v>
      </c>
      <c r="E77">
        <f ca="1">VLOOKUP($A77,EMBIG_Spread!$A$5:$BX$7947,10,FALSE)</f>
        <v>0</v>
      </c>
      <c r="F77" t="str">
        <f ca="1">VLOOKUP($A77,EMBIG_Spread!$A$5:$BX$7947,12,FALSE)</f>
        <v xml:space="preserve"> </v>
      </c>
      <c r="G77" t="str">
        <f ca="1">VLOOKUP($A77,EMBIG_Spread!$A$5:$BX$7947,13,FALSE)</f>
        <v xml:space="preserve"> </v>
      </c>
      <c r="H77" t="str">
        <f ca="1">VLOOKUP($A77,EMBIG_Spread!$A$5:$BX$7947,14,FALSE)</f>
        <v xml:space="preserve"> </v>
      </c>
      <c r="I77" t="str">
        <f ca="1">VLOOKUP($A77,EMBIG_Spread!$A$5:$BX$7947,20,FALSE)</f>
        <v xml:space="preserve"> </v>
      </c>
      <c r="J77" t="str">
        <f ca="1">VLOOKUP($A77,EMBIG_Spread!$A$5:$BX$7947,28,FALSE)</f>
        <v xml:space="preserve"> </v>
      </c>
      <c r="K77" t="str">
        <f ca="1">VLOOKUP($A77,EMBIG_Spread!$A$5:$BX$7947,29,FALSE)</f>
        <v xml:space="preserve"> </v>
      </c>
      <c r="L77" t="str">
        <f ca="1">VLOOKUP($A77,EMBIG_Spread!$A$5:$BX$7947,30,FALSE)</f>
        <v xml:space="preserve"> </v>
      </c>
      <c r="M77" t="str">
        <f ca="1">VLOOKUP($A77,EMBIG_Spread!$A$5:$BX$7947,39,FALSE)</f>
        <v xml:space="preserve"> </v>
      </c>
      <c r="N77" t="str">
        <f ca="1">VLOOKUP($A77,EMBIG_Spread!$A$5:$BX$7947,40,FALSE)</f>
        <v xml:space="preserve"> </v>
      </c>
      <c r="O77" t="str">
        <f ca="1">VLOOKUP($A77,EMBIG_Spread!$A$5:$BX$7947,50,FALSE)</f>
        <v xml:space="preserve"> </v>
      </c>
      <c r="P77" t="str">
        <f ca="1">VLOOKUP($A77,EMBIG_Spread!$A$5:$BX$7947,51,FALSE)</f>
        <v xml:space="preserve"> </v>
      </c>
      <c r="Q77" t="str">
        <f ca="1">VLOOKUP($A77,EMBIG_Spread!$A$5:$BX$7947,52,FALSE)</f>
        <v xml:space="preserve"> </v>
      </c>
      <c r="R77" t="str">
        <f ca="1">VLOOKUP($A77,EMBIG_Spread!$A$5:$BX$7947,53,FALSE)</f>
        <v xml:space="preserve"> </v>
      </c>
      <c r="S77" t="str">
        <f ca="1">VLOOKUP($A77,EMBIG_Spread!$A$5:$BX$7947,54,FALSE)</f>
        <v xml:space="preserve"> </v>
      </c>
      <c r="T77" t="str">
        <f ca="1">VLOOKUP($A77,EMBIG_Spread!$A$5:$BX$7947,58,FALSE)</f>
        <v xml:space="preserve"> </v>
      </c>
      <c r="U77">
        <f ca="1">VLOOKUP($A77,EMBIG_Spread!$A$5:$BX$7947,62,FALSE)</f>
        <v>0</v>
      </c>
      <c r="V77" t="str">
        <f ca="1">VLOOKUP($A77,EMBIG_Spread!$A$5:$BX$7947,65,FALSE)</f>
        <v xml:space="preserve"> </v>
      </c>
      <c r="W77" t="str">
        <f ca="1">VLOOKUP($A77,EMBIG_Spread!$A$5:$BX$7947,66,FALSE)</f>
        <v xml:space="preserve"> </v>
      </c>
      <c r="X77" t="str">
        <f ca="1">VLOOKUP($A77,EMBIG_Spread!$A$5:$BX$7947,67,FALSE)</f>
        <v xml:space="preserve"> </v>
      </c>
    </row>
    <row r="78" spans="1:24" x14ac:dyDescent="0.2">
      <c r="A78" s="6">
        <v>32981</v>
      </c>
      <c r="B78" s="11">
        <f t="shared" si="1"/>
        <v>1990</v>
      </c>
      <c r="C78" t="str">
        <f ca="1">VLOOKUP($A78,EMBIG_Spread!$A$5:$BX$7947,3,FALSE)</f>
        <v xml:space="preserve"> </v>
      </c>
      <c r="D78" t="str">
        <f ca="1">VLOOKUP($A78,EMBIG_Spread!$A$5:$BX$7947,9,FALSE)</f>
        <v xml:space="preserve"> </v>
      </c>
      <c r="E78">
        <f ca="1">VLOOKUP($A78,EMBIG_Spread!$A$5:$BX$7947,10,FALSE)</f>
        <v>0</v>
      </c>
      <c r="F78" t="str">
        <f ca="1">VLOOKUP($A78,EMBIG_Spread!$A$5:$BX$7947,12,FALSE)</f>
        <v xml:space="preserve"> </v>
      </c>
      <c r="G78" t="str">
        <f ca="1">VLOOKUP($A78,EMBIG_Spread!$A$5:$BX$7947,13,FALSE)</f>
        <v xml:space="preserve"> </v>
      </c>
      <c r="H78" t="str">
        <f ca="1">VLOOKUP($A78,EMBIG_Spread!$A$5:$BX$7947,14,FALSE)</f>
        <v xml:space="preserve"> </v>
      </c>
      <c r="I78" t="str">
        <f ca="1">VLOOKUP($A78,EMBIG_Spread!$A$5:$BX$7947,20,FALSE)</f>
        <v xml:space="preserve"> </v>
      </c>
      <c r="J78" t="str">
        <f ca="1">VLOOKUP($A78,EMBIG_Spread!$A$5:$BX$7947,28,FALSE)</f>
        <v xml:space="preserve"> </v>
      </c>
      <c r="K78" t="str">
        <f ca="1">VLOOKUP($A78,EMBIG_Spread!$A$5:$BX$7947,29,FALSE)</f>
        <v xml:space="preserve"> </v>
      </c>
      <c r="L78" t="str">
        <f ca="1">VLOOKUP($A78,EMBIG_Spread!$A$5:$BX$7947,30,FALSE)</f>
        <v xml:space="preserve"> </v>
      </c>
      <c r="M78" t="str">
        <f ca="1">VLOOKUP($A78,EMBIG_Spread!$A$5:$BX$7947,39,FALSE)</f>
        <v xml:space="preserve"> </v>
      </c>
      <c r="N78" t="str">
        <f ca="1">VLOOKUP($A78,EMBIG_Spread!$A$5:$BX$7947,40,FALSE)</f>
        <v xml:space="preserve"> </v>
      </c>
      <c r="O78" t="str">
        <f ca="1">VLOOKUP($A78,EMBIG_Spread!$A$5:$BX$7947,50,FALSE)</f>
        <v xml:space="preserve"> </v>
      </c>
      <c r="P78" t="str">
        <f ca="1">VLOOKUP($A78,EMBIG_Spread!$A$5:$BX$7947,51,FALSE)</f>
        <v xml:space="preserve"> </v>
      </c>
      <c r="Q78" t="str">
        <f ca="1">VLOOKUP($A78,EMBIG_Spread!$A$5:$BX$7947,52,FALSE)</f>
        <v xml:space="preserve"> </v>
      </c>
      <c r="R78" t="str">
        <f ca="1">VLOOKUP($A78,EMBIG_Spread!$A$5:$BX$7947,53,FALSE)</f>
        <v xml:space="preserve"> </v>
      </c>
      <c r="S78" t="str">
        <f ca="1">VLOOKUP($A78,EMBIG_Spread!$A$5:$BX$7947,54,FALSE)</f>
        <v xml:space="preserve"> </v>
      </c>
      <c r="T78" t="str">
        <f ca="1">VLOOKUP($A78,EMBIG_Spread!$A$5:$BX$7947,58,FALSE)</f>
        <v xml:space="preserve"> </v>
      </c>
      <c r="U78">
        <f ca="1">VLOOKUP($A78,EMBIG_Spread!$A$5:$BX$7947,62,FALSE)</f>
        <v>0</v>
      </c>
      <c r="V78" t="str">
        <f ca="1">VLOOKUP($A78,EMBIG_Spread!$A$5:$BX$7947,65,FALSE)</f>
        <v xml:space="preserve"> </v>
      </c>
      <c r="W78" t="str">
        <f ca="1">VLOOKUP($A78,EMBIG_Spread!$A$5:$BX$7947,66,FALSE)</f>
        <v xml:space="preserve"> </v>
      </c>
      <c r="X78" t="str">
        <f ca="1">VLOOKUP($A78,EMBIG_Spread!$A$5:$BX$7947,67,FALSE)</f>
        <v xml:space="preserve"> </v>
      </c>
    </row>
    <row r="79" spans="1:24" x14ac:dyDescent="0.2">
      <c r="A79" s="6">
        <v>32982</v>
      </c>
      <c r="B79" s="11">
        <f t="shared" si="1"/>
        <v>1990</v>
      </c>
      <c r="C79" t="str">
        <f ca="1">VLOOKUP($A79,EMBIG_Spread!$A$5:$BX$7947,3,FALSE)</f>
        <v xml:space="preserve"> </v>
      </c>
      <c r="D79" t="str">
        <f ca="1">VLOOKUP($A79,EMBIG_Spread!$A$5:$BX$7947,9,FALSE)</f>
        <v xml:space="preserve"> </v>
      </c>
      <c r="E79">
        <f ca="1">VLOOKUP($A79,EMBIG_Spread!$A$5:$BX$7947,10,FALSE)</f>
        <v>0</v>
      </c>
      <c r="F79" t="str">
        <f ca="1">VLOOKUP($A79,EMBIG_Spread!$A$5:$BX$7947,12,FALSE)</f>
        <v xml:space="preserve"> </v>
      </c>
      <c r="G79" t="str">
        <f ca="1">VLOOKUP($A79,EMBIG_Spread!$A$5:$BX$7947,13,FALSE)</f>
        <v xml:space="preserve"> </v>
      </c>
      <c r="H79" t="str">
        <f ca="1">VLOOKUP($A79,EMBIG_Spread!$A$5:$BX$7947,14,FALSE)</f>
        <v xml:space="preserve"> </v>
      </c>
      <c r="I79" t="str">
        <f ca="1">VLOOKUP($A79,EMBIG_Spread!$A$5:$BX$7947,20,FALSE)</f>
        <v xml:space="preserve"> </v>
      </c>
      <c r="J79" t="str">
        <f ca="1">VLOOKUP($A79,EMBIG_Spread!$A$5:$BX$7947,28,FALSE)</f>
        <v xml:space="preserve"> </v>
      </c>
      <c r="K79" t="str">
        <f ca="1">VLOOKUP($A79,EMBIG_Spread!$A$5:$BX$7947,29,FALSE)</f>
        <v xml:space="preserve"> </v>
      </c>
      <c r="L79" t="str">
        <f ca="1">VLOOKUP($A79,EMBIG_Spread!$A$5:$BX$7947,30,FALSE)</f>
        <v xml:space="preserve"> </v>
      </c>
      <c r="M79" t="str">
        <f ca="1">VLOOKUP($A79,EMBIG_Spread!$A$5:$BX$7947,39,FALSE)</f>
        <v xml:space="preserve"> </v>
      </c>
      <c r="N79" t="str">
        <f ca="1">VLOOKUP($A79,EMBIG_Spread!$A$5:$BX$7947,40,FALSE)</f>
        <v xml:space="preserve"> </v>
      </c>
      <c r="O79" t="str">
        <f ca="1">VLOOKUP($A79,EMBIG_Spread!$A$5:$BX$7947,50,FALSE)</f>
        <v xml:space="preserve"> </v>
      </c>
      <c r="P79" t="str">
        <f ca="1">VLOOKUP($A79,EMBIG_Spread!$A$5:$BX$7947,51,FALSE)</f>
        <v xml:space="preserve"> </v>
      </c>
      <c r="Q79" t="str">
        <f ca="1">VLOOKUP($A79,EMBIG_Spread!$A$5:$BX$7947,52,FALSE)</f>
        <v xml:space="preserve"> </v>
      </c>
      <c r="R79" t="str">
        <f ca="1">VLOOKUP($A79,EMBIG_Spread!$A$5:$BX$7947,53,FALSE)</f>
        <v xml:space="preserve"> </v>
      </c>
      <c r="S79" t="str">
        <f ca="1">VLOOKUP($A79,EMBIG_Spread!$A$5:$BX$7947,54,FALSE)</f>
        <v xml:space="preserve"> </v>
      </c>
      <c r="T79" t="str">
        <f ca="1">VLOOKUP($A79,EMBIG_Spread!$A$5:$BX$7947,58,FALSE)</f>
        <v xml:space="preserve"> </v>
      </c>
      <c r="U79">
        <f ca="1">VLOOKUP($A79,EMBIG_Spread!$A$5:$BX$7947,62,FALSE)</f>
        <v>0</v>
      </c>
      <c r="V79" t="str">
        <f ca="1">VLOOKUP($A79,EMBIG_Spread!$A$5:$BX$7947,65,FALSE)</f>
        <v xml:space="preserve"> </v>
      </c>
      <c r="W79" t="str">
        <f ca="1">VLOOKUP($A79,EMBIG_Spread!$A$5:$BX$7947,66,FALSE)</f>
        <v xml:space="preserve"> </v>
      </c>
      <c r="X79" t="str">
        <f ca="1">VLOOKUP($A79,EMBIG_Spread!$A$5:$BX$7947,67,FALSE)</f>
        <v xml:space="preserve"> </v>
      </c>
    </row>
    <row r="80" spans="1:24" x14ac:dyDescent="0.2">
      <c r="A80" s="6">
        <v>32983</v>
      </c>
      <c r="B80" s="11">
        <f t="shared" si="1"/>
        <v>1990</v>
      </c>
      <c r="C80" t="str">
        <f ca="1">VLOOKUP($A80,EMBIG_Spread!$A$5:$BX$7947,3,FALSE)</f>
        <v xml:space="preserve"> </v>
      </c>
      <c r="D80" t="str">
        <f ca="1">VLOOKUP($A80,EMBIG_Spread!$A$5:$BX$7947,9,FALSE)</f>
        <v xml:space="preserve"> </v>
      </c>
      <c r="E80">
        <f ca="1">VLOOKUP($A80,EMBIG_Spread!$A$5:$BX$7947,10,FALSE)</f>
        <v>0</v>
      </c>
      <c r="F80" t="str">
        <f ca="1">VLOOKUP($A80,EMBIG_Spread!$A$5:$BX$7947,12,FALSE)</f>
        <v xml:space="preserve"> </v>
      </c>
      <c r="G80" t="str">
        <f ca="1">VLOOKUP($A80,EMBIG_Spread!$A$5:$BX$7947,13,FALSE)</f>
        <v xml:space="preserve"> </v>
      </c>
      <c r="H80" t="str">
        <f ca="1">VLOOKUP($A80,EMBIG_Spread!$A$5:$BX$7947,14,FALSE)</f>
        <v xml:space="preserve"> </v>
      </c>
      <c r="I80" t="str">
        <f ca="1">VLOOKUP($A80,EMBIG_Spread!$A$5:$BX$7947,20,FALSE)</f>
        <v xml:space="preserve"> </v>
      </c>
      <c r="J80" t="str">
        <f ca="1">VLOOKUP($A80,EMBIG_Spread!$A$5:$BX$7947,28,FALSE)</f>
        <v xml:space="preserve"> </v>
      </c>
      <c r="K80" t="str">
        <f ca="1">VLOOKUP($A80,EMBIG_Spread!$A$5:$BX$7947,29,FALSE)</f>
        <v xml:space="preserve"> </v>
      </c>
      <c r="L80" t="str">
        <f ca="1">VLOOKUP($A80,EMBIG_Spread!$A$5:$BX$7947,30,FALSE)</f>
        <v xml:space="preserve"> </v>
      </c>
      <c r="M80" t="str">
        <f ca="1">VLOOKUP($A80,EMBIG_Spread!$A$5:$BX$7947,39,FALSE)</f>
        <v xml:space="preserve"> </v>
      </c>
      <c r="N80" t="str">
        <f ca="1">VLOOKUP($A80,EMBIG_Spread!$A$5:$BX$7947,40,FALSE)</f>
        <v xml:space="preserve"> </v>
      </c>
      <c r="O80" t="str">
        <f ca="1">VLOOKUP($A80,EMBIG_Spread!$A$5:$BX$7947,50,FALSE)</f>
        <v xml:space="preserve"> </v>
      </c>
      <c r="P80" t="str">
        <f ca="1">VLOOKUP($A80,EMBIG_Spread!$A$5:$BX$7947,51,FALSE)</f>
        <v xml:space="preserve"> </v>
      </c>
      <c r="Q80" t="str">
        <f ca="1">VLOOKUP($A80,EMBIG_Spread!$A$5:$BX$7947,52,FALSE)</f>
        <v xml:space="preserve"> </v>
      </c>
      <c r="R80" t="str">
        <f ca="1">VLOOKUP($A80,EMBIG_Spread!$A$5:$BX$7947,53,FALSE)</f>
        <v xml:space="preserve"> </v>
      </c>
      <c r="S80" t="str">
        <f ca="1">VLOOKUP($A80,EMBIG_Spread!$A$5:$BX$7947,54,FALSE)</f>
        <v xml:space="preserve"> </v>
      </c>
      <c r="T80" t="str">
        <f ca="1">VLOOKUP($A80,EMBIG_Spread!$A$5:$BX$7947,58,FALSE)</f>
        <v xml:space="preserve"> </v>
      </c>
      <c r="U80">
        <f ca="1">VLOOKUP($A80,EMBIG_Spread!$A$5:$BX$7947,62,FALSE)</f>
        <v>0</v>
      </c>
      <c r="V80" t="str">
        <f ca="1">VLOOKUP($A80,EMBIG_Spread!$A$5:$BX$7947,65,FALSE)</f>
        <v xml:space="preserve"> </v>
      </c>
      <c r="W80" t="str">
        <f ca="1">VLOOKUP($A80,EMBIG_Spread!$A$5:$BX$7947,66,FALSE)</f>
        <v xml:space="preserve"> </v>
      </c>
      <c r="X80" t="str">
        <f ca="1">VLOOKUP($A80,EMBIG_Spread!$A$5:$BX$7947,67,FALSE)</f>
        <v xml:space="preserve"> </v>
      </c>
    </row>
    <row r="81" spans="1:24" x14ac:dyDescent="0.2">
      <c r="A81" s="6">
        <v>32986</v>
      </c>
      <c r="B81" s="11">
        <f t="shared" si="1"/>
        <v>1990</v>
      </c>
      <c r="C81" t="str">
        <f ca="1">VLOOKUP($A81,EMBIG_Spread!$A$5:$BX$7947,3,FALSE)</f>
        <v xml:space="preserve"> </v>
      </c>
      <c r="D81" t="str">
        <f ca="1">VLOOKUP($A81,EMBIG_Spread!$A$5:$BX$7947,9,FALSE)</f>
        <v xml:space="preserve"> </v>
      </c>
      <c r="E81">
        <f ca="1">VLOOKUP($A81,EMBIG_Spread!$A$5:$BX$7947,10,FALSE)</f>
        <v>0</v>
      </c>
      <c r="F81" t="str">
        <f ca="1">VLOOKUP($A81,EMBIG_Spread!$A$5:$BX$7947,12,FALSE)</f>
        <v xml:space="preserve"> </v>
      </c>
      <c r="G81" t="str">
        <f ca="1">VLOOKUP($A81,EMBIG_Spread!$A$5:$BX$7947,13,FALSE)</f>
        <v xml:space="preserve"> </v>
      </c>
      <c r="H81" t="str">
        <f ca="1">VLOOKUP($A81,EMBIG_Spread!$A$5:$BX$7947,14,FALSE)</f>
        <v xml:space="preserve"> </v>
      </c>
      <c r="I81" t="str">
        <f ca="1">VLOOKUP($A81,EMBIG_Spread!$A$5:$BX$7947,20,FALSE)</f>
        <v xml:space="preserve"> </v>
      </c>
      <c r="J81" t="str">
        <f ca="1">VLOOKUP($A81,EMBIG_Spread!$A$5:$BX$7947,28,FALSE)</f>
        <v xml:space="preserve"> </v>
      </c>
      <c r="K81" t="str">
        <f ca="1">VLOOKUP($A81,EMBIG_Spread!$A$5:$BX$7947,29,FALSE)</f>
        <v xml:space="preserve"> </v>
      </c>
      <c r="L81" t="str">
        <f ca="1">VLOOKUP($A81,EMBIG_Spread!$A$5:$BX$7947,30,FALSE)</f>
        <v xml:space="preserve"> </v>
      </c>
      <c r="M81" t="str">
        <f ca="1">VLOOKUP($A81,EMBIG_Spread!$A$5:$BX$7947,39,FALSE)</f>
        <v xml:space="preserve"> </v>
      </c>
      <c r="N81" t="str">
        <f ca="1">VLOOKUP($A81,EMBIG_Spread!$A$5:$BX$7947,40,FALSE)</f>
        <v xml:space="preserve"> </v>
      </c>
      <c r="O81" t="str">
        <f ca="1">VLOOKUP($A81,EMBIG_Spread!$A$5:$BX$7947,50,FALSE)</f>
        <v xml:space="preserve"> </v>
      </c>
      <c r="P81" t="str">
        <f ca="1">VLOOKUP($A81,EMBIG_Spread!$A$5:$BX$7947,51,FALSE)</f>
        <v xml:space="preserve"> </v>
      </c>
      <c r="Q81" t="str">
        <f ca="1">VLOOKUP($A81,EMBIG_Spread!$A$5:$BX$7947,52,FALSE)</f>
        <v xml:space="preserve"> </v>
      </c>
      <c r="R81" t="str">
        <f ca="1">VLOOKUP($A81,EMBIG_Spread!$A$5:$BX$7947,53,FALSE)</f>
        <v xml:space="preserve"> </v>
      </c>
      <c r="S81" t="str">
        <f ca="1">VLOOKUP($A81,EMBIG_Spread!$A$5:$BX$7947,54,FALSE)</f>
        <v xml:space="preserve"> </v>
      </c>
      <c r="T81" t="str">
        <f ca="1">VLOOKUP($A81,EMBIG_Spread!$A$5:$BX$7947,58,FALSE)</f>
        <v xml:space="preserve"> </v>
      </c>
      <c r="U81">
        <f ca="1">VLOOKUP($A81,EMBIG_Spread!$A$5:$BX$7947,62,FALSE)</f>
        <v>0</v>
      </c>
      <c r="V81" t="str">
        <f ca="1">VLOOKUP($A81,EMBIG_Spread!$A$5:$BX$7947,65,FALSE)</f>
        <v xml:space="preserve"> </v>
      </c>
      <c r="W81" t="str">
        <f ca="1">VLOOKUP($A81,EMBIG_Spread!$A$5:$BX$7947,66,FALSE)</f>
        <v xml:space="preserve"> </v>
      </c>
      <c r="X81" t="str">
        <f ca="1">VLOOKUP($A81,EMBIG_Spread!$A$5:$BX$7947,67,FALSE)</f>
        <v xml:space="preserve"> </v>
      </c>
    </row>
    <row r="82" spans="1:24" x14ac:dyDescent="0.2">
      <c r="A82" s="6">
        <v>32987</v>
      </c>
      <c r="B82" s="11">
        <f t="shared" si="1"/>
        <v>1990</v>
      </c>
      <c r="C82" t="str">
        <f ca="1">VLOOKUP($A82,EMBIG_Spread!$A$5:$BX$7947,3,FALSE)</f>
        <v xml:space="preserve"> </v>
      </c>
      <c r="D82" t="str">
        <f ca="1">VLOOKUP($A82,EMBIG_Spread!$A$5:$BX$7947,9,FALSE)</f>
        <v xml:space="preserve"> </v>
      </c>
      <c r="E82">
        <f ca="1">VLOOKUP($A82,EMBIG_Spread!$A$5:$BX$7947,10,FALSE)</f>
        <v>0</v>
      </c>
      <c r="F82" t="str">
        <f ca="1">VLOOKUP($A82,EMBIG_Spread!$A$5:$BX$7947,12,FALSE)</f>
        <v xml:space="preserve"> </v>
      </c>
      <c r="G82" t="str">
        <f ca="1">VLOOKUP($A82,EMBIG_Spread!$A$5:$BX$7947,13,FALSE)</f>
        <v xml:space="preserve"> </v>
      </c>
      <c r="H82" t="str">
        <f ca="1">VLOOKUP($A82,EMBIG_Spread!$A$5:$BX$7947,14,FALSE)</f>
        <v xml:space="preserve"> </v>
      </c>
      <c r="I82" t="str">
        <f ca="1">VLOOKUP($A82,EMBIG_Spread!$A$5:$BX$7947,20,FALSE)</f>
        <v xml:space="preserve"> </v>
      </c>
      <c r="J82" t="str">
        <f ca="1">VLOOKUP($A82,EMBIG_Spread!$A$5:$BX$7947,28,FALSE)</f>
        <v xml:space="preserve"> </v>
      </c>
      <c r="K82" t="str">
        <f ca="1">VLOOKUP($A82,EMBIG_Spread!$A$5:$BX$7947,29,FALSE)</f>
        <v xml:space="preserve"> </v>
      </c>
      <c r="L82" t="str">
        <f ca="1">VLOOKUP($A82,EMBIG_Spread!$A$5:$BX$7947,30,FALSE)</f>
        <v xml:space="preserve"> </v>
      </c>
      <c r="M82" t="str">
        <f ca="1">VLOOKUP($A82,EMBIG_Spread!$A$5:$BX$7947,39,FALSE)</f>
        <v xml:space="preserve"> </v>
      </c>
      <c r="N82" t="str">
        <f ca="1">VLOOKUP($A82,EMBIG_Spread!$A$5:$BX$7947,40,FALSE)</f>
        <v xml:space="preserve"> </v>
      </c>
      <c r="O82" t="str">
        <f ca="1">VLOOKUP($A82,EMBIG_Spread!$A$5:$BX$7947,50,FALSE)</f>
        <v xml:space="preserve"> </v>
      </c>
      <c r="P82" t="str">
        <f ca="1">VLOOKUP($A82,EMBIG_Spread!$A$5:$BX$7947,51,FALSE)</f>
        <v xml:space="preserve"> </v>
      </c>
      <c r="Q82" t="str">
        <f ca="1">VLOOKUP($A82,EMBIG_Spread!$A$5:$BX$7947,52,FALSE)</f>
        <v xml:space="preserve"> </v>
      </c>
      <c r="R82" t="str">
        <f ca="1">VLOOKUP($A82,EMBIG_Spread!$A$5:$BX$7947,53,FALSE)</f>
        <v xml:space="preserve"> </v>
      </c>
      <c r="S82" t="str">
        <f ca="1">VLOOKUP($A82,EMBIG_Spread!$A$5:$BX$7947,54,FALSE)</f>
        <v xml:space="preserve"> </v>
      </c>
      <c r="T82" t="str">
        <f ca="1">VLOOKUP($A82,EMBIG_Spread!$A$5:$BX$7947,58,FALSE)</f>
        <v xml:space="preserve"> </v>
      </c>
      <c r="U82">
        <f ca="1">VLOOKUP($A82,EMBIG_Spread!$A$5:$BX$7947,62,FALSE)</f>
        <v>0</v>
      </c>
      <c r="V82" t="str">
        <f ca="1">VLOOKUP($A82,EMBIG_Spread!$A$5:$BX$7947,65,FALSE)</f>
        <v xml:space="preserve"> </v>
      </c>
      <c r="W82" t="str">
        <f ca="1">VLOOKUP($A82,EMBIG_Spread!$A$5:$BX$7947,66,FALSE)</f>
        <v xml:space="preserve"> </v>
      </c>
      <c r="X82" t="str">
        <f ca="1">VLOOKUP($A82,EMBIG_Spread!$A$5:$BX$7947,67,FALSE)</f>
        <v xml:space="preserve"> </v>
      </c>
    </row>
    <row r="83" spans="1:24" x14ac:dyDescent="0.2">
      <c r="A83" s="6">
        <v>32988</v>
      </c>
      <c r="B83" s="11">
        <f t="shared" si="1"/>
        <v>1990</v>
      </c>
      <c r="C83" t="str">
        <f ca="1">VLOOKUP($A83,EMBIG_Spread!$A$5:$BX$7947,3,FALSE)</f>
        <v xml:space="preserve"> </v>
      </c>
      <c r="D83" t="str">
        <f ca="1">VLOOKUP($A83,EMBIG_Spread!$A$5:$BX$7947,9,FALSE)</f>
        <v xml:space="preserve"> </v>
      </c>
      <c r="E83">
        <f ca="1">VLOOKUP($A83,EMBIG_Spread!$A$5:$BX$7947,10,FALSE)</f>
        <v>0</v>
      </c>
      <c r="F83" t="str">
        <f ca="1">VLOOKUP($A83,EMBIG_Spread!$A$5:$BX$7947,12,FALSE)</f>
        <v xml:space="preserve"> </v>
      </c>
      <c r="G83" t="str">
        <f ca="1">VLOOKUP($A83,EMBIG_Spread!$A$5:$BX$7947,13,FALSE)</f>
        <v xml:space="preserve"> </v>
      </c>
      <c r="H83" t="str">
        <f ca="1">VLOOKUP($A83,EMBIG_Spread!$A$5:$BX$7947,14,FALSE)</f>
        <v xml:space="preserve"> </v>
      </c>
      <c r="I83" t="str">
        <f ca="1">VLOOKUP($A83,EMBIG_Spread!$A$5:$BX$7947,20,FALSE)</f>
        <v xml:space="preserve"> </v>
      </c>
      <c r="J83" t="str">
        <f ca="1">VLOOKUP($A83,EMBIG_Spread!$A$5:$BX$7947,28,FALSE)</f>
        <v xml:space="preserve"> </v>
      </c>
      <c r="K83" t="str">
        <f ca="1">VLOOKUP($A83,EMBIG_Spread!$A$5:$BX$7947,29,FALSE)</f>
        <v xml:space="preserve"> </v>
      </c>
      <c r="L83" t="str">
        <f ca="1">VLOOKUP($A83,EMBIG_Spread!$A$5:$BX$7947,30,FALSE)</f>
        <v xml:space="preserve"> </v>
      </c>
      <c r="M83" t="str">
        <f ca="1">VLOOKUP($A83,EMBIG_Spread!$A$5:$BX$7947,39,FALSE)</f>
        <v xml:space="preserve"> </v>
      </c>
      <c r="N83" t="str">
        <f ca="1">VLOOKUP($A83,EMBIG_Spread!$A$5:$BX$7947,40,FALSE)</f>
        <v xml:space="preserve"> </v>
      </c>
      <c r="O83" t="str">
        <f ca="1">VLOOKUP($A83,EMBIG_Spread!$A$5:$BX$7947,50,FALSE)</f>
        <v xml:space="preserve"> </v>
      </c>
      <c r="P83" t="str">
        <f ca="1">VLOOKUP($A83,EMBIG_Spread!$A$5:$BX$7947,51,FALSE)</f>
        <v xml:space="preserve"> </v>
      </c>
      <c r="Q83" t="str">
        <f ca="1">VLOOKUP($A83,EMBIG_Spread!$A$5:$BX$7947,52,FALSE)</f>
        <v xml:space="preserve"> </v>
      </c>
      <c r="R83" t="str">
        <f ca="1">VLOOKUP($A83,EMBIG_Spread!$A$5:$BX$7947,53,FALSE)</f>
        <v xml:space="preserve"> </v>
      </c>
      <c r="S83" t="str">
        <f ca="1">VLOOKUP($A83,EMBIG_Spread!$A$5:$BX$7947,54,FALSE)</f>
        <v xml:space="preserve"> </v>
      </c>
      <c r="T83" t="str">
        <f ca="1">VLOOKUP($A83,EMBIG_Spread!$A$5:$BX$7947,58,FALSE)</f>
        <v xml:space="preserve"> </v>
      </c>
      <c r="U83">
        <f ca="1">VLOOKUP($A83,EMBIG_Spread!$A$5:$BX$7947,62,FALSE)</f>
        <v>0</v>
      </c>
      <c r="V83" t="str">
        <f ca="1">VLOOKUP($A83,EMBIG_Spread!$A$5:$BX$7947,65,FALSE)</f>
        <v xml:space="preserve"> </v>
      </c>
      <c r="W83" t="str">
        <f ca="1">VLOOKUP($A83,EMBIG_Spread!$A$5:$BX$7947,66,FALSE)</f>
        <v xml:space="preserve"> </v>
      </c>
      <c r="X83" t="str">
        <f ca="1">VLOOKUP($A83,EMBIG_Spread!$A$5:$BX$7947,67,FALSE)</f>
        <v xml:space="preserve"> </v>
      </c>
    </row>
    <row r="84" spans="1:24" x14ac:dyDescent="0.2">
      <c r="A84" s="6">
        <v>32989</v>
      </c>
      <c r="B84" s="11">
        <f t="shared" si="1"/>
        <v>1990</v>
      </c>
      <c r="C84" t="str">
        <f ca="1">VLOOKUP($A84,EMBIG_Spread!$A$5:$BX$7947,3,FALSE)</f>
        <v xml:space="preserve"> </v>
      </c>
      <c r="D84" t="str">
        <f ca="1">VLOOKUP($A84,EMBIG_Spread!$A$5:$BX$7947,9,FALSE)</f>
        <v xml:space="preserve"> </v>
      </c>
      <c r="E84">
        <f ca="1">VLOOKUP($A84,EMBIG_Spread!$A$5:$BX$7947,10,FALSE)</f>
        <v>0</v>
      </c>
      <c r="F84" t="str">
        <f ca="1">VLOOKUP($A84,EMBIG_Spread!$A$5:$BX$7947,12,FALSE)</f>
        <v xml:space="preserve"> </v>
      </c>
      <c r="G84" t="str">
        <f ca="1">VLOOKUP($A84,EMBIG_Spread!$A$5:$BX$7947,13,FALSE)</f>
        <v xml:space="preserve"> </v>
      </c>
      <c r="H84" t="str">
        <f ca="1">VLOOKUP($A84,EMBIG_Spread!$A$5:$BX$7947,14,FALSE)</f>
        <v xml:space="preserve"> </v>
      </c>
      <c r="I84" t="str">
        <f ca="1">VLOOKUP($A84,EMBIG_Spread!$A$5:$BX$7947,20,FALSE)</f>
        <v xml:space="preserve"> </v>
      </c>
      <c r="J84" t="str">
        <f ca="1">VLOOKUP($A84,EMBIG_Spread!$A$5:$BX$7947,28,FALSE)</f>
        <v xml:space="preserve"> </v>
      </c>
      <c r="K84" t="str">
        <f ca="1">VLOOKUP($A84,EMBIG_Spread!$A$5:$BX$7947,29,FALSE)</f>
        <v xml:space="preserve"> </v>
      </c>
      <c r="L84" t="str">
        <f ca="1">VLOOKUP($A84,EMBIG_Spread!$A$5:$BX$7947,30,FALSE)</f>
        <v xml:space="preserve"> </v>
      </c>
      <c r="M84" t="str">
        <f ca="1">VLOOKUP($A84,EMBIG_Spread!$A$5:$BX$7947,39,FALSE)</f>
        <v xml:space="preserve"> </v>
      </c>
      <c r="N84" t="str">
        <f ca="1">VLOOKUP($A84,EMBIG_Spread!$A$5:$BX$7947,40,FALSE)</f>
        <v xml:space="preserve"> </v>
      </c>
      <c r="O84" t="str">
        <f ca="1">VLOOKUP($A84,EMBIG_Spread!$A$5:$BX$7947,50,FALSE)</f>
        <v xml:space="preserve"> </v>
      </c>
      <c r="P84" t="str">
        <f ca="1">VLOOKUP($A84,EMBIG_Spread!$A$5:$BX$7947,51,FALSE)</f>
        <v xml:space="preserve"> </v>
      </c>
      <c r="Q84" t="str">
        <f ca="1">VLOOKUP($A84,EMBIG_Spread!$A$5:$BX$7947,52,FALSE)</f>
        <v xml:space="preserve"> </v>
      </c>
      <c r="R84" t="str">
        <f ca="1">VLOOKUP($A84,EMBIG_Spread!$A$5:$BX$7947,53,FALSE)</f>
        <v xml:space="preserve"> </v>
      </c>
      <c r="S84" t="str">
        <f ca="1">VLOOKUP($A84,EMBIG_Spread!$A$5:$BX$7947,54,FALSE)</f>
        <v xml:space="preserve"> </v>
      </c>
      <c r="T84" t="str">
        <f ca="1">VLOOKUP($A84,EMBIG_Spread!$A$5:$BX$7947,58,FALSE)</f>
        <v xml:space="preserve"> </v>
      </c>
      <c r="U84">
        <f ca="1">VLOOKUP($A84,EMBIG_Spread!$A$5:$BX$7947,62,FALSE)</f>
        <v>0</v>
      </c>
      <c r="V84" t="str">
        <f ca="1">VLOOKUP($A84,EMBIG_Spread!$A$5:$BX$7947,65,FALSE)</f>
        <v xml:space="preserve"> </v>
      </c>
      <c r="W84" t="str">
        <f ca="1">VLOOKUP($A84,EMBIG_Spread!$A$5:$BX$7947,66,FALSE)</f>
        <v xml:space="preserve"> </v>
      </c>
      <c r="X84" t="str">
        <f ca="1">VLOOKUP($A84,EMBIG_Spread!$A$5:$BX$7947,67,FALSE)</f>
        <v xml:space="preserve"> </v>
      </c>
    </row>
    <row r="85" spans="1:24" x14ac:dyDescent="0.2">
      <c r="A85" s="6">
        <v>32990</v>
      </c>
      <c r="B85" s="11">
        <f t="shared" si="1"/>
        <v>1990</v>
      </c>
      <c r="C85" t="str">
        <f ca="1">VLOOKUP($A85,EMBIG_Spread!$A$5:$BX$7947,3,FALSE)</f>
        <v xml:space="preserve"> </v>
      </c>
      <c r="D85" t="str">
        <f ca="1">VLOOKUP($A85,EMBIG_Spread!$A$5:$BX$7947,9,FALSE)</f>
        <v xml:space="preserve"> </v>
      </c>
      <c r="E85">
        <f ca="1">VLOOKUP($A85,EMBIG_Spread!$A$5:$BX$7947,10,FALSE)</f>
        <v>0</v>
      </c>
      <c r="F85" t="str">
        <f ca="1">VLOOKUP($A85,EMBIG_Spread!$A$5:$BX$7947,12,FALSE)</f>
        <v xml:space="preserve"> </v>
      </c>
      <c r="G85" t="str">
        <f ca="1">VLOOKUP($A85,EMBIG_Spread!$A$5:$BX$7947,13,FALSE)</f>
        <v xml:space="preserve"> </v>
      </c>
      <c r="H85" t="str">
        <f ca="1">VLOOKUP($A85,EMBIG_Spread!$A$5:$BX$7947,14,FALSE)</f>
        <v xml:space="preserve"> </v>
      </c>
      <c r="I85" t="str">
        <f ca="1">VLOOKUP($A85,EMBIG_Spread!$A$5:$BX$7947,20,FALSE)</f>
        <v xml:space="preserve"> </v>
      </c>
      <c r="J85" t="str">
        <f ca="1">VLOOKUP($A85,EMBIG_Spread!$A$5:$BX$7947,28,FALSE)</f>
        <v xml:space="preserve"> </v>
      </c>
      <c r="K85" t="str">
        <f ca="1">VLOOKUP($A85,EMBIG_Spread!$A$5:$BX$7947,29,FALSE)</f>
        <v xml:space="preserve"> </v>
      </c>
      <c r="L85" t="str">
        <f ca="1">VLOOKUP($A85,EMBIG_Spread!$A$5:$BX$7947,30,FALSE)</f>
        <v xml:space="preserve"> </v>
      </c>
      <c r="M85" t="str">
        <f ca="1">VLOOKUP($A85,EMBIG_Spread!$A$5:$BX$7947,39,FALSE)</f>
        <v xml:space="preserve"> </v>
      </c>
      <c r="N85" t="str">
        <f ca="1">VLOOKUP($A85,EMBIG_Spread!$A$5:$BX$7947,40,FALSE)</f>
        <v xml:space="preserve"> </v>
      </c>
      <c r="O85" t="str">
        <f ca="1">VLOOKUP($A85,EMBIG_Spread!$A$5:$BX$7947,50,FALSE)</f>
        <v xml:space="preserve"> </v>
      </c>
      <c r="P85" t="str">
        <f ca="1">VLOOKUP($A85,EMBIG_Spread!$A$5:$BX$7947,51,FALSE)</f>
        <v xml:space="preserve"> </v>
      </c>
      <c r="Q85" t="str">
        <f ca="1">VLOOKUP($A85,EMBIG_Spread!$A$5:$BX$7947,52,FALSE)</f>
        <v xml:space="preserve"> </v>
      </c>
      <c r="R85" t="str">
        <f ca="1">VLOOKUP($A85,EMBIG_Spread!$A$5:$BX$7947,53,FALSE)</f>
        <v xml:space="preserve"> </v>
      </c>
      <c r="S85" t="str">
        <f ca="1">VLOOKUP($A85,EMBIG_Spread!$A$5:$BX$7947,54,FALSE)</f>
        <v xml:space="preserve"> </v>
      </c>
      <c r="T85" t="str">
        <f ca="1">VLOOKUP($A85,EMBIG_Spread!$A$5:$BX$7947,58,FALSE)</f>
        <v xml:space="preserve"> </v>
      </c>
      <c r="U85">
        <f ca="1">VLOOKUP($A85,EMBIG_Spread!$A$5:$BX$7947,62,FALSE)</f>
        <v>0</v>
      </c>
      <c r="V85" t="str">
        <f ca="1">VLOOKUP($A85,EMBIG_Spread!$A$5:$BX$7947,65,FALSE)</f>
        <v xml:space="preserve"> </v>
      </c>
      <c r="W85" t="str">
        <f ca="1">VLOOKUP($A85,EMBIG_Spread!$A$5:$BX$7947,66,FALSE)</f>
        <v xml:space="preserve"> </v>
      </c>
      <c r="X85" t="str">
        <f ca="1">VLOOKUP($A85,EMBIG_Spread!$A$5:$BX$7947,67,FALSE)</f>
        <v xml:space="preserve"> </v>
      </c>
    </row>
    <row r="86" spans="1:24" x14ac:dyDescent="0.2">
      <c r="A86" s="6">
        <v>32993</v>
      </c>
      <c r="B86" s="11">
        <f t="shared" si="1"/>
        <v>1990</v>
      </c>
      <c r="C86" t="str">
        <f ca="1">VLOOKUP($A86,EMBIG_Spread!$A$5:$BX$7947,3,FALSE)</f>
        <v xml:space="preserve"> </v>
      </c>
      <c r="D86" t="str">
        <f ca="1">VLOOKUP($A86,EMBIG_Spread!$A$5:$BX$7947,9,FALSE)</f>
        <v xml:space="preserve"> </v>
      </c>
      <c r="E86">
        <f ca="1">VLOOKUP($A86,EMBIG_Spread!$A$5:$BX$7947,10,FALSE)</f>
        <v>0</v>
      </c>
      <c r="F86" t="str">
        <f ca="1">VLOOKUP($A86,EMBIG_Spread!$A$5:$BX$7947,12,FALSE)</f>
        <v xml:space="preserve"> </v>
      </c>
      <c r="G86" t="str">
        <f ca="1">VLOOKUP($A86,EMBIG_Spread!$A$5:$BX$7947,13,FALSE)</f>
        <v xml:space="preserve"> </v>
      </c>
      <c r="H86" t="str">
        <f ca="1">VLOOKUP($A86,EMBIG_Spread!$A$5:$BX$7947,14,FALSE)</f>
        <v xml:space="preserve"> </v>
      </c>
      <c r="I86" t="str">
        <f ca="1">VLOOKUP($A86,EMBIG_Spread!$A$5:$BX$7947,20,FALSE)</f>
        <v xml:space="preserve"> </v>
      </c>
      <c r="J86" t="str">
        <f ca="1">VLOOKUP($A86,EMBIG_Spread!$A$5:$BX$7947,28,FALSE)</f>
        <v xml:space="preserve"> </v>
      </c>
      <c r="K86" t="str">
        <f ca="1">VLOOKUP($A86,EMBIG_Spread!$A$5:$BX$7947,29,FALSE)</f>
        <v xml:space="preserve"> </v>
      </c>
      <c r="L86" t="str">
        <f ca="1">VLOOKUP($A86,EMBIG_Spread!$A$5:$BX$7947,30,FALSE)</f>
        <v xml:space="preserve"> </v>
      </c>
      <c r="M86" t="str">
        <f ca="1">VLOOKUP($A86,EMBIG_Spread!$A$5:$BX$7947,39,FALSE)</f>
        <v xml:space="preserve"> </v>
      </c>
      <c r="N86" t="str">
        <f ca="1">VLOOKUP($A86,EMBIG_Spread!$A$5:$BX$7947,40,FALSE)</f>
        <v xml:space="preserve"> </v>
      </c>
      <c r="O86" t="str">
        <f ca="1">VLOOKUP($A86,EMBIG_Spread!$A$5:$BX$7947,50,FALSE)</f>
        <v xml:space="preserve"> </v>
      </c>
      <c r="P86" t="str">
        <f ca="1">VLOOKUP($A86,EMBIG_Spread!$A$5:$BX$7947,51,FALSE)</f>
        <v xml:space="preserve"> </v>
      </c>
      <c r="Q86" t="str">
        <f ca="1">VLOOKUP($A86,EMBIG_Spread!$A$5:$BX$7947,52,FALSE)</f>
        <v xml:space="preserve"> </v>
      </c>
      <c r="R86" t="str">
        <f ca="1">VLOOKUP($A86,EMBIG_Spread!$A$5:$BX$7947,53,FALSE)</f>
        <v xml:space="preserve"> </v>
      </c>
      <c r="S86" t="str">
        <f ca="1">VLOOKUP($A86,EMBIG_Spread!$A$5:$BX$7947,54,FALSE)</f>
        <v xml:space="preserve"> </v>
      </c>
      <c r="T86" t="str">
        <f ca="1">VLOOKUP($A86,EMBIG_Spread!$A$5:$BX$7947,58,FALSE)</f>
        <v xml:space="preserve"> </v>
      </c>
      <c r="U86">
        <f ca="1">VLOOKUP($A86,EMBIG_Spread!$A$5:$BX$7947,62,FALSE)</f>
        <v>0</v>
      </c>
      <c r="V86" t="str">
        <f ca="1">VLOOKUP($A86,EMBIG_Spread!$A$5:$BX$7947,65,FALSE)</f>
        <v xml:space="preserve"> </v>
      </c>
      <c r="W86" t="str">
        <f ca="1">VLOOKUP($A86,EMBIG_Spread!$A$5:$BX$7947,66,FALSE)</f>
        <v xml:space="preserve"> </v>
      </c>
      <c r="X86" t="str">
        <f ca="1">VLOOKUP($A86,EMBIG_Spread!$A$5:$BX$7947,67,FALSE)</f>
        <v xml:space="preserve"> </v>
      </c>
    </row>
    <row r="87" spans="1:24" x14ac:dyDescent="0.2">
      <c r="A87" s="6">
        <v>32994</v>
      </c>
      <c r="B87" s="11">
        <f t="shared" si="1"/>
        <v>1990</v>
      </c>
      <c r="C87" t="str">
        <f ca="1">VLOOKUP($A87,EMBIG_Spread!$A$5:$BX$7947,3,FALSE)</f>
        <v xml:space="preserve"> </v>
      </c>
      <c r="D87" t="str">
        <f ca="1">VLOOKUP($A87,EMBIG_Spread!$A$5:$BX$7947,9,FALSE)</f>
        <v xml:space="preserve"> </v>
      </c>
      <c r="E87">
        <f ca="1">VLOOKUP($A87,EMBIG_Spread!$A$5:$BX$7947,10,FALSE)</f>
        <v>0</v>
      </c>
      <c r="F87" t="str">
        <f ca="1">VLOOKUP($A87,EMBIG_Spread!$A$5:$BX$7947,12,FALSE)</f>
        <v xml:space="preserve"> </v>
      </c>
      <c r="G87" t="str">
        <f ca="1">VLOOKUP($A87,EMBIG_Spread!$A$5:$BX$7947,13,FALSE)</f>
        <v xml:space="preserve"> </v>
      </c>
      <c r="H87" t="str">
        <f ca="1">VLOOKUP($A87,EMBIG_Spread!$A$5:$BX$7947,14,FALSE)</f>
        <v xml:space="preserve"> </v>
      </c>
      <c r="I87" t="str">
        <f ca="1">VLOOKUP($A87,EMBIG_Spread!$A$5:$BX$7947,20,FALSE)</f>
        <v xml:space="preserve"> </v>
      </c>
      <c r="J87" t="str">
        <f ca="1">VLOOKUP($A87,EMBIG_Spread!$A$5:$BX$7947,28,FALSE)</f>
        <v xml:space="preserve"> </v>
      </c>
      <c r="K87" t="str">
        <f ca="1">VLOOKUP($A87,EMBIG_Spread!$A$5:$BX$7947,29,FALSE)</f>
        <v xml:space="preserve"> </v>
      </c>
      <c r="L87" t="str">
        <f ca="1">VLOOKUP($A87,EMBIG_Spread!$A$5:$BX$7947,30,FALSE)</f>
        <v xml:space="preserve"> </v>
      </c>
      <c r="M87" t="str">
        <f ca="1">VLOOKUP($A87,EMBIG_Spread!$A$5:$BX$7947,39,FALSE)</f>
        <v xml:space="preserve"> </v>
      </c>
      <c r="N87" t="str">
        <f ca="1">VLOOKUP($A87,EMBIG_Spread!$A$5:$BX$7947,40,FALSE)</f>
        <v xml:space="preserve"> </v>
      </c>
      <c r="O87" t="str">
        <f ca="1">VLOOKUP($A87,EMBIG_Spread!$A$5:$BX$7947,50,FALSE)</f>
        <v xml:space="preserve"> </v>
      </c>
      <c r="P87" t="str">
        <f ca="1">VLOOKUP($A87,EMBIG_Spread!$A$5:$BX$7947,51,FALSE)</f>
        <v xml:space="preserve"> </v>
      </c>
      <c r="Q87" t="str">
        <f ca="1">VLOOKUP($A87,EMBIG_Spread!$A$5:$BX$7947,52,FALSE)</f>
        <v xml:space="preserve"> </v>
      </c>
      <c r="R87" t="str">
        <f ca="1">VLOOKUP($A87,EMBIG_Spread!$A$5:$BX$7947,53,FALSE)</f>
        <v xml:space="preserve"> </v>
      </c>
      <c r="S87" t="str">
        <f ca="1">VLOOKUP($A87,EMBIG_Spread!$A$5:$BX$7947,54,FALSE)</f>
        <v xml:space="preserve"> </v>
      </c>
      <c r="T87" t="str">
        <f ca="1">VLOOKUP($A87,EMBIG_Spread!$A$5:$BX$7947,58,FALSE)</f>
        <v xml:space="preserve"> </v>
      </c>
      <c r="U87">
        <f ca="1">VLOOKUP($A87,EMBIG_Spread!$A$5:$BX$7947,62,FALSE)</f>
        <v>0</v>
      </c>
      <c r="V87" t="str">
        <f ca="1">VLOOKUP($A87,EMBIG_Spread!$A$5:$BX$7947,65,FALSE)</f>
        <v xml:space="preserve"> </v>
      </c>
      <c r="W87" t="str">
        <f ca="1">VLOOKUP($A87,EMBIG_Spread!$A$5:$BX$7947,66,FALSE)</f>
        <v xml:space="preserve"> </v>
      </c>
      <c r="X87" t="str">
        <f ca="1">VLOOKUP($A87,EMBIG_Spread!$A$5:$BX$7947,67,FALSE)</f>
        <v xml:space="preserve"> </v>
      </c>
    </row>
    <row r="88" spans="1:24" x14ac:dyDescent="0.2">
      <c r="A88" s="6">
        <v>32995</v>
      </c>
      <c r="B88" s="11">
        <f t="shared" si="1"/>
        <v>1990</v>
      </c>
      <c r="C88" t="str">
        <f ca="1">VLOOKUP($A88,EMBIG_Spread!$A$5:$BX$7947,3,FALSE)</f>
        <v xml:space="preserve"> </v>
      </c>
      <c r="D88" t="str">
        <f ca="1">VLOOKUP($A88,EMBIG_Spread!$A$5:$BX$7947,9,FALSE)</f>
        <v xml:space="preserve"> </v>
      </c>
      <c r="E88">
        <f ca="1">VLOOKUP($A88,EMBIG_Spread!$A$5:$BX$7947,10,FALSE)</f>
        <v>0</v>
      </c>
      <c r="F88" t="str">
        <f ca="1">VLOOKUP($A88,EMBIG_Spread!$A$5:$BX$7947,12,FALSE)</f>
        <v xml:space="preserve"> </v>
      </c>
      <c r="G88" t="str">
        <f ca="1">VLOOKUP($A88,EMBIG_Spread!$A$5:$BX$7947,13,FALSE)</f>
        <v xml:space="preserve"> </v>
      </c>
      <c r="H88" t="str">
        <f ca="1">VLOOKUP($A88,EMBIG_Spread!$A$5:$BX$7947,14,FALSE)</f>
        <v xml:space="preserve"> </v>
      </c>
      <c r="I88" t="str">
        <f ca="1">VLOOKUP($A88,EMBIG_Spread!$A$5:$BX$7947,20,FALSE)</f>
        <v xml:space="preserve"> </v>
      </c>
      <c r="J88" t="str">
        <f ca="1">VLOOKUP($A88,EMBIG_Spread!$A$5:$BX$7947,28,FALSE)</f>
        <v xml:space="preserve"> </v>
      </c>
      <c r="K88" t="str">
        <f ca="1">VLOOKUP($A88,EMBIG_Spread!$A$5:$BX$7947,29,FALSE)</f>
        <v xml:space="preserve"> </v>
      </c>
      <c r="L88" t="str">
        <f ca="1">VLOOKUP($A88,EMBIG_Spread!$A$5:$BX$7947,30,FALSE)</f>
        <v xml:space="preserve"> </v>
      </c>
      <c r="M88" t="str">
        <f ca="1">VLOOKUP($A88,EMBIG_Spread!$A$5:$BX$7947,39,FALSE)</f>
        <v xml:space="preserve"> </v>
      </c>
      <c r="N88" t="str">
        <f ca="1">VLOOKUP($A88,EMBIG_Spread!$A$5:$BX$7947,40,FALSE)</f>
        <v xml:space="preserve"> </v>
      </c>
      <c r="O88" t="str">
        <f ca="1">VLOOKUP($A88,EMBIG_Spread!$A$5:$BX$7947,50,FALSE)</f>
        <v xml:space="preserve"> </v>
      </c>
      <c r="P88" t="str">
        <f ca="1">VLOOKUP($A88,EMBIG_Spread!$A$5:$BX$7947,51,FALSE)</f>
        <v xml:space="preserve"> </v>
      </c>
      <c r="Q88" t="str">
        <f ca="1">VLOOKUP($A88,EMBIG_Spread!$A$5:$BX$7947,52,FALSE)</f>
        <v xml:space="preserve"> </v>
      </c>
      <c r="R88" t="str">
        <f ca="1">VLOOKUP($A88,EMBIG_Spread!$A$5:$BX$7947,53,FALSE)</f>
        <v xml:space="preserve"> </v>
      </c>
      <c r="S88" t="str">
        <f ca="1">VLOOKUP($A88,EMBIG_Spread!$A$5:$BX$7947,54,FALSE)</f>
        <v xml:space="preserve"> </v>
      </c>
      <c r="T88" t="str">
        <f ca="1">VLOOKUP($A88,EMBIG_Spread!$A$5:$BX$7947,58,FALSE)</f>
        <v xml:space="preserve"> </v>
      </c>
      <c r="U88">
        <f ca="1">VLOOKUP($A88,EMBIG_Spread!$A$5:$BX$7947,62,FALSE)</f>
        <v>0</v>
      </c>
      <c r="V88" t="str">
        <f ca="1">VLOOKUP($A88,EMBIG_Spread!$A$5:$BX$7947,65,FALSE)</f>
        <v xml:space="preserve"> </v>
      </c>
      <c r="W88" t="str">
        <f ca="1">VLOOKUP($A88,EMBIG_Spread!$A$5:$BX$7947,66,FALSE)</f>
        <v xml:space="preserve"> </v>
      </c>
      <c r="X88" t="str">
        <f ca="1">VLOOKUP($A88,EMBIG_Spread!$A$5:$BX$7947,67,FALSE)</f>
        <v xml:space="preserve"> </v>
      </c>
    </row>
    <row r="89" spans="1:24" x14ac:dyDescent="0.2">
      <c r="A89" s="6">
        <v>32996</v>
      </c>
      <c r="B89" s="11">
        <f t="shared" si="1"/>
        <v>1990</v>
      </c>
      <c r="C89" t="str">
        <f ca="1">VLOOKUP($A89,EMBIG_Spread!$A$5:$BX$7947,3,FALSE)</f>
        <v xml:space="preserve"> </v>
      </c>
      <c r="D89" t="str">
        <f ca="1">VLOOKUP($A89,EMBIG_Spread!$A$5:$BX$7947,9,FALSE)</f>
        <v xml:space="preserve"> </v>
      </c>
      <c r="E89">
        <f ca="1">VLOOKUP($A89,EMBIG_Spread!$A$5:$BX$7947,10,FALSE)</f>
        <v>0</v>
      </c>
      <c r="F89" t="str">
        <f ca="1">VLOOKUP($A89,EMBIG_Spread!$A$5:$BX$7947,12,FALSE)</f>
        <v xml:space="preserve"> </v>
      </c>
      <c r="G89" t="str">
        <f ca="1">VLOOKUP($A89,EMBIG_Spread!$A$5:$BX$7947,13,FALSE)</f>
        <v xml:space="preserve"> </v>
      </c>
      <c r="H89" t="str">
        <f ca="1">VLOOKUP($A89,EMBIG_Spread!$A$5:$BX$7947,14,FALSE)</f>
        <v xml:space="preserve"> </v>
      </c>
      <c r="I89" t="str">
        <f ca="1">VLOOKUP($A89,EMBIG_Spread!$A$5:$BX$7947,20,FALSE)</f>
        <v xml:space="preserve"> </v>
      </c>
      <c r="J89" t="str">
        <f ca="1">VLOOKUP($A89,EMBIG_Spread!$A$5:$BX$7947,28,FALSE)</f>
        <v xml:space="preserve"> </v>
      </c>
      <c r="K89" t="str">
        <f ca="1">VLOOKUP($A89,EMBIG_Spread!$A$5:$BX$7947,29,FALSE)</f>
        <v xml:space="preserve"> </v>
      </c>
      <c r="L89" t="str">
        <f ca="1">VLOOKUP($A89,EMBIG_Spread!$A$5:$BX$7947,30,FALSE)</f>
        <v xml:space="preserve"> </v>
      </c>
      <c r="M89" t="str">
        <f ca="1">VLOOKUP($A89,EMBIG_Spread!$A$5:$BX$7947,39,FALSE)</f>
        <v xml:space="preserve"> </v>
      </c>
      <c r="N89" t="str">
        <f ca="1">VLOOKUP($A89,EMBIG_Spread!$A$5:$BX$7947,40,FALSE)</f>
        <v xml:space="preserve"> </v>
      </c>
      <c r="O89" t="str">
        <f ca="1">VLOOKUP($A89,EMBIG_Spread!$A$5:$BX$7947,50,FALSE)</f>
        <v xml:space="preserve"> </v>
      </c>
      <c r="P89" t="str">
        <f ca="1">VLOOKUP($A89,EMBIG_Spread!$A$5:$BX$7947,51,FALSE)</f>
        <v xml:space="preserve"> </v>
      </c>
      <c r="Q89" t="str">
        <f ca="1">VLOOKUP($A89,EMBIG_Spread!$A$5:$BX$7947,52,FALSE)</f>
        <v xml:space="preserve"> </v>
      </c>
      <c r="R89" t="str">
        <f ca="1">VLOOKUP($A89,EMBIG_Spread!$A$5:$BX$7947,53,FALSE)</f>
        <v xml:space="preserve"> </v>
      </c>
      <c r="S89" t="str">
        <f ca="1">VLOOKUP($A89,EMBIG_Spread!$A$5:$BX$7947,54,FALSE)</f>
        <v xml:space="preserve"> </v>
      </c>
      <c r="T89" t="str">
        <f ca="1">VLOOKUP($A89,EMBIG_Spread!$A$5:$BX$7947,58,FALSE)</f>
        <v xml:space="preserve"> </v>
      </c>
      <c r="U89">
        <f ca="1">VLOOKUP($A89,EMBIG_Spread!$A$5:$BX$7947,62,FALSE)</f>
        <v>0</v>
      </c>
      <c r="V89" t="str">
        <f ca="1">VLOOKUP($A89,EMBIG_Spread!$A$5:$BX$7947,65,FALSE)</f>
        <v xml:space="preserve"> </v>
      </c>
      <c r="W89" t="str">
        <f ca="1">VLOOKUP($A89,EMBIG_Spread!$A$5:$BX$7947,66,FALSE)</f>
        <v xml:space="preserve"> </v>
      </c>
      <c r="X89" t="str">
        <f ca="1">VLOOKUP($A89,EMBIG_Spread!$A$5:$BX$7947,67,FALSE)</f>
        <v xml:space="preserve"> </v>
      </c>
    </row>
    <row r="90" spans="1:24" x14ac:dyDescent="0.2">
      <c r="A90" s="6">
        <v>32997</v>
      </c>
      <c r="B90" s="11">
        <f t="shared" si="1"/>
        <v>1990</v>
      </c>
      <c r="C90" t="str">
        <f ca="1">VLOOKUP($A90,EMBIG_Spread!$A$5:$BX$7947,3,FALSE)</f>
        <v xml:space="preserve"> </v>
      </c>
      <c r="D90" t="str">
        <f ca="1">VLOOKUP($A90,EMBIG_Spread!$A$5:$BX$7947,9,FALSE)</f>
        <v xml:space="preserve"> </v>
      </c>
      <c r="E90">
        <f ca="1">VLOOKUP($A90,EMBIG_Spread!$A$5:$BX$7947,10,FALSE)</f>
        <v>0</v>
      </c>
      <c r="F90" t="str">
        <f ca="1">VLOOKUP($A90,EMBIG_Spread!$A$5:$BX$7947,12,FALSE)</f>
        <v xml:space="preserve"> </v>
      </c>
      <c r="G90" t="str">
        <f ca="1">VLOOKUP($A90,EMBIG_Spread!$A$5:$BX$7947,13,FALSE)</f>
        <v xml:space="preserve"> </v>
      </c>
      <c r="H90" t="str">
        <f ca="1">VLOOKUP($A90,EMBIG_Spread!$A$5:$BX$7947,14,FALSE)</f>
        <v xml:space="preserve"> </v>
      </c>
      <c r="I90" t="str">
        <f ca="1">VLOOKUP($A90,EMBIG_Spread!$A$5:$BX$7947,20,FALSE)</f>
        <v xml:space="preserve"> </v>
      </c>
      <c r="J90" t="str">
        <f ca="1">VLOOKUP($A90,EMBIG_Spread!$A$5:$BX$7947,28,FALSE)</f>
        <v xml:space="preserve"> </v>
      </c>
      <c r="K90" t="str">
        <f ca="1">VLOOKUP($A90,EMBIG_Spread!$A$5:$BX$7947,29,FALSE)</f>
        <v xml:space="preserve"> </v>
      </c>
      <c r="L90" t="str">
        <f ca="1">VLOOKUP($A90,EMBIG_Spread!$A$5:$BX$7947,30,FALSE)</f>
        <v xml:space="preserve"> </v>
      </c>
      <c r="M90" t="str">
        <f ca="1">VLOOKUP($A90,EMBIG_Spread!$A$5:$BX$7947,39,FALSE)</f>
        <v xml:space="preserve"> </v>
      </c>
      <c r="N90" t="str">
        <f ca="1">VLOOKUP($A90,EMBIG_Spread!$A$5:$BX$7947,40,FALSE)</f>
        <v xml:space="preserve"> </v>
      </c>
      <c r="O90" t="str">
        <f ca="1">VLOOKUP($A90,EMBIG_Spread!$A$5:$BX$7947,50,FALSE)</f>
        <v xml:space="preserve"> </v>
      </c>
      <c r="P90" t="str">
        <f ca="1">VLOOKUP($A90,EMBIG_Spread!$A$5:$BX$7947,51,FALSE)</f>
        <v xml:space="preserve"> </v>
      </c>
      <c r="Q90" t="str">
        <f ca="1">VLOOKUP($A90,EMBIG_Spread!$A$5:$BX$7947,52,FALSE)</f>
        <v xml:space="preserve"> </v>
      </c>
      <c r="R90" t="str">
        <f ca="1">VLOOKUP($A90,EMBIG_Spread!$A$5:$BX$7947,53,FALSE)</f>
        <v xml:space="preserve"> </v>
      </c>
      <c r="S90" t="str">
        <f ca="1">VLOOKUP($A90,EMBIG_Spread!$A$5:$BX$7947,54,FALSE)</f>
        <v xml:space="preserve"> </v>
      </c>
      <c r="T90" t="str">
        <f ca="1">VLOOKUP($A90,EMBIG_Spread!$A$5:$BX$7947,58,FALSE)</f>
        <v xml:space="preserve"> </v>
      </c>
      <c r="U90">
        <f ca="1">VLOOKUP($A90,EMBIG_Spread!$A$5:$BX$7947,62,FALSE)</f>
        <v>0</v>
      </c>
      <c r="V90" t="str">
        <f ca="1">VLOOKUP($A90,EMBIG_Spread!$A$5:$BX$7947,65,FALSE)</f>
        <v xml:space="preserve"> </v>
      </c>
      <c r="W90" t="str">
        <f ca="1">VLOOKUP($A90,EMBIG_Spread!$A$5:$BX$7947,66,FALSE)</f>
        <v xml:space="preserve"> </v>
      </c>
      <c r="X90" t="str">
        <f ca="1">VLOOKUP($A90,EMBIG_Spread!$A$5:$BX$7947,67,FALSE)</f>
        <v xml:space="preserve"> </v>
      </c>
    </row>
    <row r="91" spans="1:24" x14ac:dyDescent="0.2">
      <c r="A91" s="6">
        <v>33000</v>
      </c>
      <c r="B91" s="11">
        <f t="shared" si="1"/>
        <v>1990</v>
      </c>
      <c r="C91" t="str">
        <f ca="1">VLOOKUP($A91,EMBIG_Spread!$A$5:$BX$7947,3,FALSE)</f>
        <v xml:space="preserve"> </v>
      </c>
      <c r="D91" t="str">
        <f ca="1">VLOOKUP($A91,EMBIG_Spread!$A$5:$BX$7947,9,FALSE)</f>
        <v xml:space="preserve"> </v>
      </c>
      <c r="E91">
        <f ca="1">VLOOKUP($A91,EMBIG_Spread!$A$5:$BX$7947,10,FALSE)</f>
        <v>0</v>
      </c>
      <c r="F91" t="str">
        <f ca="1">VLOOKUP($A91,EMBIG_Spread!$A$5:$BX$7947,12,FALSE)</f>
        <v xml:space="preserve"> </v>
      </c>
      <c r="G91" t="str">
        <f ca="1">VLOOKUP($A91,EMBIG_Spread!$A$5:$BX$7947,13,FALSE)</f>
        <v xml:space="preserve"> </v>
      </c>
      <c r="H91" t="str">
        <f ca="1">VLOOKUP($A91,EMBIG_Spread!$A$5:$BX$7947,14,FALSE)</f>
        <v xml:space="preserve"> </v>
      </c>
      <c r="I91" t="str">
        <f ca="1">VLOOKUP($A91,EMBIG_Spread!$A$5:$BX$7947,20,FALSE)</f>
        <v xml:space="preserve"> </v>
      </c>
      <c r="J91" t="str">
        <f ca="1">VLOOKUP($A91,EMBIG_Spread!$A$5:$BX$7947,28,FALSE)</f>
        <v xml:space="preserve"> </v>
      </c>
      <c r="K91" t="str">
        <f ca="1">VLOOKUP($A91,EMBIG_Spread!$A$5:$BX$7947,29,FALSE)</f>
        <v xml:space="preserve"> </v>
      </c>
      <c r="L91" t="str">
        <f ca="1">VLOOKUP($A91,EMBIG_Spread!$A$5:$BX$7947,30,FALSE)</f>
        <v xml:space="preserve"> </v>
      </c>
      <c r="M91" t="str">
        <f ca="1">VLOOKUP($A91,EMBIG_Spread!$A$5:$BX$7947,39,FALSE)</f>
        <v xml:space="preserve"> </v>
      </c>
      <c r="N91" t="str">
        <f ca="1">VLOOKUP($A91,EMBIG_Spread!$A$5:$BX$7947,40,FALSE)</f>
        <v xml:space="preserve"> </v>
      </c>
      <c r="O91" t="str">
        <f ca="1">VLOOKUP($A91,EMBIG_Spread!$A$5:$BX$7947,50,FALSE)</f>
        <v xml:space="preserve"> </v>
      </c>
      <c r="P91" t="str">
        <f ca="1">VLOOKUP($A91,EMBIG_Spread!$A$5:$BX$7947,51,FALSE)</f>
        <v xml:space="preserve"> </v>
      </c>
      <c r="Q91" t="str">
        <f ca="1">VLOOKUP($A91,EMBIG_Spread!$A$5:$BX$7947,52,FALSE)</f>
        <v xml:space="preserve"> </v>
      </c>
      <c r="R91" t="str">
        <f ca="1">VLOOKUP($A91,EMBIG_Spread!$A$5:$BX$7947,53,FALSE)</f>
        <v xml:space="preserve"> </v>
      </c>
      <c r="S91" t="str">
        <f ca="1">VLOOKUP($A91,EMBIG_Spread!$A$5:$BX$7947,54,FALSE)</f>
        <v xml:space="preserve"> </v>
      </c>
      <c r="T91" t="str">
        <f ca="1">VLOOKUP($A91,EMBIG_Spread!$A$5:$BX$7947,58,FALSE)</f>
        <v xml:space="preserve"> </v>
      </c>
      <c r="U91">
        <f ca="1">VLOOKUP($A91,EMBIG_Spread!$A$5:$BX$7947,62,FALSE)</f>
        <v>0</v>
      </c>
      <c r="V91" t="str">
        <f ca="1">VLOOKUP($A91,EMBIG_Spread!$A$5:$BX$7947,65,FALSE)</f>
        <v xml:space="preserve"> </v>
      </c>
      <c r="W91" t="str">
        <f ca="1">VLOOKUP($A91,EMBIG_Spread!$A$5:$BX$7947,66,FALSE)</f>
        <v xml:space="preserve"> </v>
      </c>
      <c r="X91" t="str">
        <f ca="1">VLOOKUP($A91,EMBIG_Spread!$A$5:$BX$7947,67,FALSE)</f>
        <v xml:space="preserve"> </v>
      </c>
    </row>
    <row r="92" spans="1:24" x14ac:dyDescent="0.2">
      <c r="A92" s="6">
        <v>33001</v>
      </c>
      <c r="B92" s="11">
        <f t="shared" si="1"/>
        <v>1990</v>
      </c>
      <c r="C92" t="str">
        <f ca="1">VLOOKUP($A92,EMBIG_Spread!$A$5:$BX$7947,3,FALSE)</f>
        <v xml:space="preserve"> </v>
      </c>
      <c r="D92" t="str">
        <f ca="1">VLOOKUP($A92,EMBIG_Spread!$A$5:$BX$7947,9,FALSE)</f>
        <v xml:space="preserve"> </v>
      </c>
      <c r="E92">
        <f ca="1">VLOOKUP($A92,EMBIG_Spread!$A$5:$BX$7947,10,FALSE)</f>
        <v>0</v>
      </c>
      <c r="F92" t="str">
        <f ca="1">VLOOKUP($A92,EMBIG_Spread!$A$5:$BX$7947,12,FALSE)</f>
        <v xml:space="preserve"> </v>
      </c>
      <c r="G92" t="str">
        <f ca="1">VLOOKUP($A92,EMBIG_Spread!$A$5:$BX$7947,13,FALSE)</f>
        <v xml:space="preserve"> </v>
      </c>
      <c r="H92" t="str">
        <f ca="1">VLOOKUP($A92,EMBIG_Spread!$A$5:$BX$7947,14,FALSE)</f>
        <v xml:space="preserve"> </v>
      </c>
      <c r="I92" t="str">
        <f ca="1">VLOOKUP($A92,EMBIG_Spread!$A$5:$BX$7947,20,FALSE)</f>
        <v xml:space="preserve"> </v>
      </c>
      <c r="J92" t="str">
        <f ca="1">VLOOKUP($A92,EMBIG_Spread!$A$5:$BX$7947,28,FALSE)</f>
        <v xml:space="preserve"> </v>
      </c>
      <c r="K92" t="str">
        <f ca="1">VLOOKUP($A92,EMBIG_Spread!$A$5:$BX$7947,29,FALSE)</f>
        <v xml:space="preserve"> </v>
      </c>
      <c r="L92" t="str">
        <f ca="1">VLOOKUP($A92,EMBIG_Spread!$A$5:$BX$7947,30,FALSE)</f>
        <v xml:space="preserve"> </v>
      </c>
      <c r="M92" t="str">
        <f ca="1">VLOOKUP($A92,EMBIG_Spread!$A$5:$BX$7947,39,FALSE)</f>
        <v xml:space="preserve"> </v>
      </c>
      <c r="N92" t="str">
        <f ca="1">VLOOKUP($A92,EMBIG_Spread!$A$5:$BX$7947,40,FALSE)</f>
        <v xml:space="preserve"> </v>
      </c>
      <c r="O92" t="str">
        <f ca="1">VLOOKUP($A92,EMBIG_Spread!$A$5:$BX$7947,50,FALSE)</f>
        <v xml:space="preserve"> </v>
      </c>
      <c r="P92" t="str">
        <f ca="1">VLOOKUP($A92,EMBIG_Spread!$A$5:$BX$7947,51,FALSE)</f>
        <v xml:space="preserve"> </v>
      </c>
      <c r="Q92" t="str">
        <f ca="1">VLOOKUP($A92,EMBIG_Spread!$A$5:$BX$7947,52,FALSE)</f>
        <v xml:space="preserve"> </v>
      </c>
      <c r="R92" t="str">
        <f ca="1">VLOOKUP($A92,EMBIG_Spread!$A$5:$BX$7947,53,FALSE)</f>
        <v xml:space="preserve"> </v>
      </c>
      <c r="S92" t="str">
        <f ca="1">VLOOKUP($A92,EMBIG_Spread!$A$5:$BX$7947,54,FALSE)</f>
        <v xml:space="preserve"> </v>
      </c>
      <c r="T92" t="str">
        <f ca="1">VLOOKUP($A92,EMBIG_Spread!$A$5:$BX$7947,58,FALSE)</f>
        <v xml:space="preserve"> </v>
      </c>
      <c r="U92">
        <f ca="1">VLOOKUP($A92,EMBIG_Spread!$A$5:$BX$7947,62,FALSE)</f>
        <v>0</v>
      </c>
      <c r="V92" t="str">
        <f ca="1">VLOOKUP($A92,EMBIG_Spread!$A$5:$BX$7947,65,FALSE)</f>
        <v xml:space="preserve"> </v>
      </c>
      <c r="W92" t="str">
        <f ca="1">VLOOKUP($A92,EMBIG_Spread!$A$5:$BX$7947,66,FALSE)</f>
        <v xml:space="preserve"> </v>
      </c>
      <c r="X92" t="str">
        <f ca="1">VLOOKUP($A92,EMBIG_Spread!$A$5:$BX$7947,67,FALSE)</f>
        <v xml:space="preserve"> </v>
      </c>
    </row>
    <row r="93" spans="1:24" x14ac:dyDescent="0.2">
      <c r="A93" s="6">
        <v>33002</v>
      </c>
      <c r="B93" s="11">
        <f t="shared" si="1"/>
        <v>1990</v>
      </c>
      <c r="C93" t="str">
        <f ca="1">VLOOKUP($A93,EMBIG_Spread!$A$5:$BX$7947,3,FALSE)</f>
        <v xml:space="preserve"> </v>
      </c>
      <c r="D93" t="str">
        <f ca="1">VLOOKUP($A93,EMBIG_Spread!$A$5:$BX$7947,9,FALSE)</f>
        <v xml:space="preserve"> </v>
      </c>
      <c r="E93">
        <f ca="1">VLOOKUP($A93,EMBIG_Spread!$A$5:$BX$7947,10,FALSE)</f>
        <v>0</v>
      </c>
      <c r="F93" t="str">
        <f ca="1">VLOOKUP($A93,EMBIG_Spread!$A$5:$BX$7947,12,FALSE)</f>
        <v xml:space="preserve"> </v>
      </c>
      <c r="G93" t="str">
        <f ca="1">VLOOKUP($A93,EMBIG_Spread!$A$5:$BX$7947,13,FALSE)</f>
        <v xml:space="preserve"> </v>
      </c>
      <c r="H93" t="str">
        <f ca="1">VLOOKUP($A93,EMBIG_Spread!$A$5:$BX$7947,14,FALSE)</f>
        <v xml:space="preserve"> </v>
      </c>
      <c r="I93" t="str">
        <f ca="1">VLOOKUP($A93,EMBIG_Spread!$A$5:$BX$7947,20,FALSE)</f>
        <v xml:space="preserve"> </v>
      </c>
      <c r="J93" t="str">
        <f ca="1">VLOOKUP($A93,EMBIG_Spread!$A$5:$BX$7947,28,FALSE)</f>
        <v xml:space="preserve"> </v>
      </c>
      <c r="K93" t="str">
        <f ca="1">VLOOKUP($A93,EMBIG_Spread!$A$5:$BX$7947,29,FALSE)</f>
        <v xml:space="preserve"> </v>
      </c>
      <c r="L93" t="str">
        <f ca="1">VLOOKUP($A93,EMBIG_Spread!$A$5:$BX$7947,30,FALSE)</f>
        <v xml:space="preserve"> </v>
      </c>
      <c r="M93" t="str">
        <f ca="1">VLOOKUP($A93,EMBIG_Spread!$A$5:$BX$7947,39,FALSE)</f>
        <v xml:space="preserve"> </v>
      </c>
      <c r="N93" t="str">
        <f ca="1">VLOOKUP($A93,EMBIG_Spread!$A$5:$BX$7947,40,FALSE)</f>
        <v xml:space="preserve"> </v>
      </c>
      <c r="O93" t="str">
        <f ca="1">VLOOKUP($A93,EMBIG_Spread!$A$5:$BX$7947,50,FALSE)</f>
        <v xml:space="preserve"> </v>
      </c>
      <c r="P93" t="str">
        <f ca="1">VLOOKUP($A93,EMBIG_Spread!$A$5:$BX$7947,51,FALSE)</f>
        <v xml:space="preserve"> </v>
      </c>
      <c r="Q93" t="str">
        <f ca="1">VLOOKUP($A93,EMBIG_Spread!$A$5:$BX$7947,52,FALSE)</f>
        <v xml:space="preserve"> </v>
      </c>
      <c r="R93" t="str">
        <f ca="1">VLOOKUP($A93,EMBIG_Spread!$A$5:$BX$7947,53,FALSE)</f>
        <v xml:space="preserve"> </v>
      </c>
      <c r="S93" t="str">
        <f ca="1">VLOOKUP($A93,EMBIG_Spread!$A$5:$BX$7947,54,FALSE)</f>
        <v xml:space="preserve"> </v>
      </c>
      <c r="T93" t="str">
        <f ca="1">VLOOKUP($A93,EMBIG_Spread!$A$5:$BX$7947,58,FALSE)</f>
        <v xml:space="preserve"> </v>
      </c>
      <c r="U93">
        <f ca="1">VLOOKUP($A93,EMBIG_Spread!$A$5:$BX$7947,62,FALSE)</f>
        <v>0</v>
      </c>
      <c r="V93" t="str">
        <f ca="1">VLOOKUP($A93,EMBIG_Spread!$A$5:$BX$7947,65,FALSE)</f>
        <v xml:space="preserve"> </v>
      </c>
      <c r="W93" t="str">
        <f ca="1">VLOOKUP($A93,EMBIG_Spread!$A$5:$BX$7947,66,FALSE)</f>
        <v xml:space="preserve"> </v>
      </c>
      <c r="X93" t="str">
        <f ca="1">VLOOKUP($A93,EMBIG_Spread!$A$5:$BX$7947,67,FALSE)</f>
        <v xml:space="preserve"> </v>
      </c>
    </row>
    <row r="94" spans="1:24" x14ac:dyDescent="0.2">
      <c r="A94" s="6">
        <v>33003</v>
      </c>
      <c r="B94" s="11">
        <f t="shared" si="1"/>
        <v>1990</v>
      </c>
      <c r="C94" t="str">
        <f ca="1">VLOOKUP($A94,EMBIG_Spread!$A$5:$BX$7947,3,FALSE)</f>
        <v xml:space="preserve"> </v>
      </c>
      <c r="D94" t="str">
        <f ca="1">VLOOKUP($A94,EMBIG_Spread!$A$5:$BX$7947,9,FALSE)</f>
        <v xml:space="preserve"> </v>
      </c>
      <c r="E94">
        <f ca="1">VLOOKUP($A94,EMBIG_Spread!$A$5:$BX$7947,10,FALSE)</f>
        <v>0</v>
      </c>
      <c r="F94" t="str">
        <f ca="1">VLOOKUP($A94,EMBIG_Spread!$A$5:$BX$7947,12,FALSE)</f>
        <v xml:space="preserve"> </v>
      </c>
      <c r="G94" t="str">
        <f ca="1">VLOOKUP($A94,EMBIG_Spread!$A$5:$BX$7947,13,FALSE)</f>
        <v xml:space="preserve"> </v>
      </c>
      <c r="H94" t="str">
        <f ca="1">VLOOKUP($A94,EMBIG_Spread!$A$5:$BX$7947,14,FALSE)</f>
        <v xml:space="preserve"> </v>
      </c>
      <c r="I94" t="str">
        <f ca="1">VLOOKUP($A94,EMBIG_Spread!$A$5:$BX$7947,20,FALSE)</f>
        <v xml:space="preserve"> </v>
      </c>
      <c r="J94" t="str">
        <f ca="1">VLOOKUP($A94,EMBIG_Spread!$A$5:$BX$7947,28,FALSE)</f>
        <v xml:space="preserve"> </v>
      </c>
      <c r="K94" t="str">
        <f ca="1">VLOOKUP($A94,EMBIG_Spread!$A$5:$BX$7947,29,FALSE)</f>
        <v xml:space="preserve"> </v>
      </c>
      <c r="L94" t="str">
        <f ca="1">VLOOKUP($A94,EMBIG_Spread!$A$5:$BX$7947,30,FALSE)</f>
        <v xml:space="preserve"> </v>
      </c>
      <c r="M94" t="str">
        <f ca="1">VLOOKUP($A94,EMBIG_Spread!$A$5:$BX$7947,39,FALSE)</f>
        <v xml:space="preserve"> </v>
      </c>
      <c r="N94" t="str">
        <f ca="1">VLOOKUP($A94,EMBIG_Spread!$A$5:$BX$7947,40,FALSE)</f>
        <v xml:space="preserve"> </v>
      </c>
      <c r="O94" t="str">
        <f ca="1">VLOOKUP($A94,EMBIG_Spread!$A$5:$BX$7947,50,FALSE)</f>
        <v xml:space="preserve"> </v>
      </c>
      <c r="P94" t="str">
        <f ca="1">VLOOKUP($A94,EMBIG_Spread!$A$5:$BX$7947,51,FALSE)</f>
        <v xml:space="preserve"> </v>
      </c>
      <c r="Q94" t="str">
        <f ca="1">VLOOKUP($A94,EMBIG_Spread!$A$5:$BX$7947,52,FALSE)</f>
        <v xml:space="preserve"> </v>
      </c>
      <c r="R94" t="str">
        <f ca="1">VLOOKUP($A94,EMBIG_Spread!$A$5:$BX$7947,53,FALSE)</f>
        <v xml:space="preserve"> </v>
      </c>
      <c r="S94" t="str">
        <f ca="1">VLOOKUP($A94,EMBIG_Spread!$A$5:$BX$7947,54,FALSE)</f>
        <v xml:space="preserve"> </v>
      </c>
      <c r="T94" t="str">
        <f ca="1">VLOOKUP($A94,EMBIG_Spread!$A$5:$BX$7947,58,FALSE)</f>
        <v xml:space="preserve"> </v>
      </c>
      <c r="U94">
        <f ca="1">VLOOKUP($A94,EMBIG_Spread!$A$5:$BX$7947,62,FALSE)</f>
        <v>0</v>
      </c>
      <c r="V94" t="str">
        <f ca="1">VLOOKUP($A94,EMBIG_Spread!$A$5:$BX$7947,65,FALSE)</f>
        <v xml:space="preserve"> </v>
      </c>
      <c r="W94" t="str">
        <f ca="1">VLOOKUP($A94,EMBIG_Spread!$A$5:$BX$7947,66,FALSE)</f>
        <v xml:space="preserve"> </v>
      </c>
      <c r="X94" t="str">
        <f ca="1">VLOOKUP($A94,EMBIG_Spread!$A$5:$BX$7947,67,FALSE)</f>
        <v xml:space="preserve"> </v>
      </c>
    </row>
    <row r="95" spans="1:24" x14ac:dyDescent="0.2">
      <c r="A95" s="6">
        <v>33004</v>
      </c>
      <c r="B95" s="11">
        <f t="shared" si="1"/>
        <v>1990</v>
      </c>
      <c r="C95" t="str">
        <f ca="1">VLOOKUP($A95,EMBIG_Spread!$A$5:$BX$7947,3,FALSE)</f>
        <v xml:space="preserve"> </v>
      </c>
      <c r="D95" t="str">
        <f ca="1">VLOOKUP($A95,EMBIG_Spread!$A$5:$BX$7947,9,FALSE)</f>
        <v xml:space="preserve"> </v>
      </c>
      <c r="E95">
        <f ca="1">VLOOKUP($A95,EMBIG_Spread!$A$5:$BX$7947,10,FALSE)</f>
        <v>0</v>
      </c>
      <c r="F95" t="str">
        <f ca="1">VLOOKUP($A95,EMBIG_Spread!$A$5:$BX$7947,12,FALSE)</f>
        <v xml:space="preserve"> </v>
      </c>
      <c r="G95" t="str">
        <f ca="1">VLOOKUP($A95,EMBIG_Spread!$A$5:$BX$7947,13,FALSE)</f>
        <v xml:space="preserve"> </v>
      </c>
      <c r="H95" t="str">
        <f ca="1">VLOOKUP($A95,EMBIG_Spread!$A$5:$BX$7947,14,FALSE)</f>
        <v xml:space="preserve"> </v>
      </c>
      <c r="I95" t="str">
        <f ca="1">VLOOKUP($A95,EMBIG_Spread!$A$5:$BX$7947,20,FALSE)</f>
        <v xml:space="preserve"> </v>
      </c>
      <c r="J95" t="str">
        <f ca="1">VLOOKUP($A95,EMBIG_Spread!$A$5:$BX$7947,28,FALSE)</f>
        <v xml:space="preserve"> </v>
      </c>
      <c r="K95" t="str">
        <f ca="1">VLOOKUP($A95,EMBIG_Spread!$A$5:$BX$7947,29,FALSE)</f>
        <v xml:space="preserve"> </v>
      </c>
      <c r="L95" t="str">
        <f ca="1">VLOOKUP($A95,EMBIG_Spread!$A$5:$BX$7947,30,FALSE)</f>
        <v xml:space="preserve"> </v>
      </c>
      <c r="M95" t="str">
        <f ca="1">VLOOKUP($A95,EMBIG_Spread!$A$5:$BX$7947,39,FALSE)</f>
        <v xml:space="preserve"> </v>
      </c>
      <c r="N95" t="str">
        <f ca="1">VLOOKUP($A95,EMBIG_Spread!$A$5:$BX$7947,40,FALSE)</f>
        <v xml:space="preserve"> </v>
      </c>
      <c r="O95" t="str">
        <f ca="1">VLOOKUP($A95,EMBIG_Spread!$A$5:$BX$7947,50,FALSE)</f>
        <v xml:space="preserve"> </v>
      </c>
      <c r="P95" t="str">
        <f ca="1">VLOOKUP($A95,EMBIG_Spread!$A$5:$BX$7947,51,FALSE)</f>
        <v xml:space="preserve"> </v>
      </c>
      <c r="Q95" t="str">
        <f ca="1">VLOOKUP($A95,EMBIG_Spread!$A$5:$BX$7947,52,FALSE)</f>
        <v xml:space="preserve"> </v>
      </c>
      <c r="R95" t="str">
        <f ca="1">VLOOKUP($A95,EMBIG_Spread!$A$5:$BX$7947,53,FALSE)</f>
        <v xml:space="preserve"> </v>
      </c>
      <c r="S95" t="str">
        <f ca="1">VLOOKUP($A95,EMBIG_Spread!$A$5:$BX$7947,54,FALSE)</f>
        <v xml:space="preserve"> </v>
      </c>
      <c r="T95" t="str">
        <f ca="1">VLOOKUP($A95,EMBIG_Spread!$A$5:$BX$7947,58,FALSE)</f>
        <v xml:space="preserve"> </v>
      </c>
      <c r="U95">
        <f ca="1">VLOOKUP($A95,EMBIG_Spread!$A$5:$BX$7947,62,FALSE)</f>
        <v>0</v>
      </c>
      <c r="V95" t="str">
        <f ca="1">VLOOKUP($A95,EMBIG_Spread!$A$5:$BX$7947,65,FALSE)</f>
        <v xml:space="preserve"> </v>
      </c>
      <c r="W95" t="str">
        <f ca="1">VLOOKUP($A95,EMBIG_Spread!$A$5:$BX$7947,66,FALSE)</f>
        <v xml:space="preserve"> </v>
      </c>
      <c r="X95" t="str">
        <f ca="1">VLOOKUP($A95,EMBIG_Spread!$A$5:$BX$7947,67,FALSE)</f>
        <v xml:space="preserve"> </v>
      </c>
    </row>
    <row r="96" spans="1:24" x14ac:dyDescent="0.2">
      <c r="A96" s="6">
        <v>33007</v>
      </c>
      <c r="B96" s="11">
        <f t="shared" si="1"/>
        <v>1990</v>
      </c>
      <c r="C96" t="str">
        <f ca="1">VLOOKUP($A96,EMBIG_Spread!$A$5:$BX$7947,3,FALSE)</f>
        <v xml:space="preserve"> </v>
      </c>
      <c r="D96" t="str">
        <f ca="1">VLOOKUP($A96,EMBIG_Spread!$A$5:$BX$7947,9,FALSE)</f>
        <v xml:space="preserve"> </v>
      </c>
      <c r="E96">
        <f ca="1">VLOOKUP($A96,EMBIG_Spread!$A$5:$BX$7947,10,FALSE)</f>
        <v>0</v>
      </c>
      <c r="F96" t="str">
        <f ca="1">VLOOKUP($A96,EMBIG_Spread!$A$5:$BX$7947,12,FALSE)</f>
        <v xml:space="preserve"> </v>
      </c>
      <c r="G96" t="str">
        <f ca="1">VLOOKUP($A96,EMBIG_Spread!$A$5:$BX$7947,13,FALSE)</f>
        <v xml:space="preserve"> </v>
      </c>
      <c r="H96" t="str">
        <f ca="1">VLOOKUP($A96,EMBIG_Spread!$A$5:$BX$7947,14,FALSE)</f>
        <v xml:space="preserve"> </v>
      </c>
      <c r="I96" t="str">
        <f ca="1">VLOOKUP($A96,EMBIG_Spread!$A$5:$BX$7947,20,FALSE)</f>
        <v xml:space="preserve"> </v>
      </c>
      <c r="J96" t="str">
        <f ca="1">VLOOKUP($A96,EMBIG_Spread!$A$5:$BX$7947,28,FALSE)</f>
        <v xml:space="preserve"> </v>
      </c>
      <c r="K96" t="str">
        <f ca="1">VLOOKUP($A96,EMBIG_Spread!$A$5:$BX$7947,29,FALSE)</f>
        <v xml:space="preserve"> </v>
      </c>
      <c r="L96" t="str">
        <f ca="1">VLOOKUP($A96,EMBIG_Spread!$A$5:$BX$7947,30,FALSE)</f>
        <v xml:space="preserve"> </v>
      </c>
      <c r="M96" t="str">
        <f ca="1">VLOOKUP($A96,EMBIG_Spread!$A$5:$BX$7947,39,FALSE)</f>
        <v xml:space="preserve"> </v>
      </c>
      <c r="N96" t="str">
        <f ca="1">VLOOKUP($A96,EMBIG_Spread!$A$5:$BX$7947,40,FALSE)</f>
        <v xml:space="preserve"> </v>
      </c>
      <c r="O96" t="str">
        <f ca="1">VLOOKUP($A96,EMBIG_Spread!$A$5:$BX$7947,50,FALSE)</f>
        <v xml:space="preserve"> </v>
      </c>
      <c r="P96" t="str">
        <f ca="1">VLOOKUP($A96,EMBIG_Spread!$A$5:$BX$7947,51,FALSE)</f>
        <v xml:space="preserve"> </v>
      </c>
      <c r="Q96" t="str">
        <f ca="1">VLOOKUP($A96,EMBIG_Spread!$A$5:$BX$7947,52,FALSE)</f>
        <v xml:space="preserve"> </v>
      </c>
      <c r="R96" t="str">
        <f ca="1">VLOOKUP($A96,EMBIG_Spread!$A$5:$BX$7947,53,FALSE)</f>
        <v xml:space="preserve"> </v>
      </c>
      <c r="S96" t="str">
        <f ca="1">VLOOKUP($A96,EMBIG_Spread!$A$5:$BX$7947,54,FALSE)</f>
        <v xml:space="preserve"> </v>
      </c>
      <c r="T96" t="str">
        <f ca="1">VLOOKUP($A96,EMBIG_Spread!$A$5:$BX$7947,58,FALSE)</f>
        <v xml:space="preserve"> </v>
      </c>
      <c r="U96">
        <f ca="1">VLOOKUP($A96,EMBIG_Spread!$A$5:$BX$7947,62,FALSE)</f>
        <v>0</v>
      </c>
      <c r="V96" t="str">
        <f ca="1">VLOOKUP($A96,EMBIG_Spread!$A$5:$BX$7947,65,FALSE)</f>
        <v xml:space="preserve"> </v>
      </c>
      <c r="W96" t="str">
        <f ca="1">VLOOKUP($A96,EMBIG_Spread!$A$5:$BX$7947,66,FALSE)</f>
        <v xml:space="preserve"> </v>
      </c>
      <c r="X96" t="str">
        <f ca="1">VLOOKUP($A96,EMBIG_Spread!$A$5:$BX$7947,67,FALSE)</f>
        <v xml:space="preserve"> </v>
      </c>
    </row>
    <row r="97" spans="1:24" x14ac:dyDescent="0.2">
      <c r="A97" s="6">
        <v>33008</v>
      </c>
      <c r="B97" s="11">
        <f t="shared" si="1"/>
        <v>1990</v>
      </c>
      <c r="C97" t="str">
        <f ca="1">VLOOKUP($A97,EMBIG_Spread!$A$5:$BX$7947,3,FALSE)</f>
        <v xml:space="preserve"> </v>
      </c>
      <c r="D97" t="str">
        <f ca="1">VLOOKUP($A97,EMBIG_Spread!$A$5:$BX$7947,9,FALSE)</f>
        <v xml:space="preserve"> </v>
      </c>
      <c r="E97">
        <f ca="1">VLOOKUP($A97,EMBIG_Spread!$A$5:$BX$7947,10,FALSE)</f>
        <v>0</v>
      </c>
      <c r="F97" t="str">
        <f ca="1">VLOOKUP($A97,EMBIG_Spread!$A$5:$BX$7947,12,FALSE)</f>
        <v xml:space="preserve"> </v>
      </c>
      <c r="G97" t="str">
        <f ca="1">VLOOKUP($A97,EMBIG_Spread!$A$5:$BX$7947,13,FALSE)</f>
        <v xml:space="preserve"> </v>
      </c>
      <c r="H97" t="str">
        <f ca="1">VLOOKUP($A97,EMBIG_Spread!$A$5:$BX$7947,14,FALSE)</f>
        <v xml:space="preserve"> </v>
      </c>
      <c r="I97" t="str">
        <f ca="1">VLOOKUP($A97,EMBIG_Spread!$A$5:$BX$7947,20,FALSE)</f>
        <v xml:space="preserve"> </v>
      </c>
      <c r="J97" t="str">
        <f ca="1">VLOOKUP($A97,EMBIG_Spread!$A$5:$BX$7947,28,FALSE)</f>
        <v xml:space="preserve"> </v>
      </c>
      <c r="K97" t="str">
        <f ca="1">VLOOKUP($A97,EMBIG_Spread!$A$5:$BX$7947,29,FALSE)</f>
        <v xml:space="preserve"> </v>
      </c>
      <c r="L97" t="str">
        <f ca="1">VLOOKUP($A97,EMBIG_Spread!$A$5:$BX$7947,30,FALSE)</f>
        <v xml:space="preserve"> </v>
      </c>
      <c r="M97" t="str">
        <f ca="1">VLOOKUP($A97,EMBIG_Spread!$A$5:$BX$7947,39,FALSE)</f>
        <v xml:space="preserve"> </v>
      </c>
      <c r="N97" t="str">
        <f ca="1">VLOOKUP($A97,EMBIG_Spread!$A$5:$BX$7947,40,FALSE)</f>
        <v xml:space="preserve"> </v>
      </c>
      <c r="O97" t="str">
        <f ca="1">VLOOKUP($A97,EMBIG_Spread!$A$5:$BX$7947,50,FALSE)</f>
        <v xml:space="preserve"> </v>
      </c>
      <c r="P97" t="str">
        <f ca="1">VLOOKUP($A97,EMBIG_Spread!$A$5:$BX$7947,51,FALSE)</f>
        <v xml:space="preserve"> </v>
      </c>
      <c r="Q97" t="str">
        <f ca="1">VLOOKUP($A97,EMBIG_Spread!$A$5:$BX$7947,52,FALSE)</f>
        <v xml:space="preserve"> </v>
      </c>
      <c r="R97" t="str">
        <f ca="1">VLOOKUP($A97,EMBIG_Spread!$A$5:$BX$7947,53,FALSE)</f>
        <v xml:space="preserve"> </v>
      </c>
      <c r="S97" t="str">
        <f ca="1">VLOOKUP($A97,EMBIG_Spread!$A$5:$BX$7947,54,FALSE)</f>
        <v xml:space="preserve"> </v>
      </c>
      <c r="T97" t="str">
        <f ca="1">VLOOKUP($A97,EMBIG_Spread!$A$5:$BX$7947,58,FALSE)</f>
        <v xml:space="preserve"> </v>
      </c>
      <c r="U97">
        <f ca="1">VLOOKUP($A97,EMBIG_Spread!$A$5:$BX$7947,62,FALSE)</f>
        <v>0</v>
      </c>
      <c r="V97" t="str">
        <f ca="1">VLOOKUP($A97,EMBIG_Spread!$A$5:$BX$7947,65,FALSE)</f>
        <v xml:space="preserve"> </v>
      </c>
      <c r="W97" t="str">
        <f ca="1">VLOOKUP($A97,EMBIG_Spread!$A$5:$BX$7947,66,FALSE)</f>
        <v xml:space="preserve"> </v>
      </c>
      <c r="X97" t="str">
        <f ca="1">VLOOKUP($A97,EMBIG_Spread!$A$5:$BX$7947,67,FALSE)</f>
        <v xml:space="preserve"> </v>
      </c>
    </row>
    <row r="98" spans="1:24" x14ac:dyDescent="0.2">
      <c r="A98" s="6">
        <v>33009</v>
      </c>
      <c r="B98" s="11">
        <f t="shared" si="1"/>
        <v>1990</v>
      </c>
      <c r="C98" t="str">
        <f ca="1">VLOOKUP($A98,EMBIG_Spread!$A$5:$BX$7947,3,FALSE)</f>
        <v xml:space="preserve"> </v>
      </c>
      <c r="D98" t="str">
        <f ca="1">VLOOKUP($A98,EMBIG_Spread!$A$5:$BX$7947,9,FALSE)</f>
        <v xml:space="preserve"> </v>
      </c>
      <c r="E98">
        <f ca="1">VLOOKUP($A98,EMBIG_Spread!$A$5:$BX$7947,10,FALSE)</f>
        <v>0</v>
      </c>
      <c r="F98" t="str">
        <f ca="1">VLOOKUP($A98,EMBIG_Spread!$A$5:$BX$7947,12,FALSE)</f>
        <v xml:space="preserve"> </v>
      </c>
      <c r="G98" t="str">
        <f ca="1">VLOOKUP($A98,EMBIG_Spread!$A$5:$BX$7947,13,FALSE)</f>
        <v xml:space="preserve"> </v>
      </c>
      <c r="H98" t="str">
        <f ca="1">VLOOKUP($A98,EMBIG_Spread!$A$5:$BX$7947,14,FALSE)</f>
        <v xml:space="preserve"> </v>
      </c>
      <c r="I98" t="str">
        <f ca="1">VLOOKUP($A98,EMBIG_Spread!$A$5:$BX$7947,20,FALSE)</f>
        <v xml:space="preserve"> </v>
      </c>
      <c r="J98" t="str">
        <f ca="1">VLOOKUP($A98,EMBIG_Spread!$A$5:$BX$7947,28,FALSE)</f>
        <v xml:space="preserve"> </v>
      </c>
      <c r="K98" t="str">
        <f ca="1">VLOOKUP($A98,EMBIG_Spread!$A$5:$BX$7947,29,FALSE)</f>
        <v xml:space="preserve"> </v>
      </c>
      <c r="L98" t="str">
        <f ca="1">VLOOKUP($A98,EMBIG_Spread!$A$5:$BX$7947,30,FALSE)</f>
        <v xml:space="preserve"> </v>
      </c>
      <c r="M98" t="str">
        <f ca="1">VLOOKUP($A98,EMBIG_Spread!$A$5:$BX$7947,39,FALSE)</f>
        <v xml:space="preserve"> </v>
      </c>
      <c r="N98" t="str">
        <f ca="1">VLOOKUP($A98,EMBIG_Spread!$A$5:$BX$7947,40,FALSE)</f>
        <v xml:space="preserve"> </v>
      </c>
      <c r="O98" t="str">
        <f ca="1">VLOOKUP($A98,EMBIG_Spread!$A$5:$BX$7947,50,FALSE)</f>
        <v xml:space="preserve"> </v>
      </c>
      <c r="P98" t="str">
        <f ca="1">VLOOKUP($A98,EMBIG_Spread!$A$5:$BX$7947,51,FALSE)</f>
        <v xml:space="preserve"> </v>
      </c>
      <c r="Q98" t="str">
        <f ca="1">VLOOKUP($A98,EMBIG_Spread!$A$5:$BX$7947,52,FALSE)</f>
        <v xml:space="preserve"> </v>
      </c>
      <c r="R98" t="str">
        <f ca="1">VLOOKUP($A98,EMBIG_Spread!$A$5:$BX$7947,53,FALSE)</f>
        <v xml:space="preserve"> </v>
      </c>
      <c r="S98" t="str">
        <f ca="1">VLOOKUP($A98,EMBIG_Spread!$A$5:$BX$7947,54,FALSE)</f>
        <v xml:space="preserve"> </v>
      </c>
      <c r="T98" t="str">
        <f ca="1">VLOOKUP($A98,EMBIG_Spread!$A$5:$BX$7947,58,FALSE)</f>
        <v xml:space="preserve"> </v>
      </c>
      <c r="U98">
        <f ca="1">VLOOKUP($A98,EMBIG_Spread!$A$5:$BX$7947,62,FALSE)</f>
        <v>0</v>
      </c>
      <c r="V98" t="str">
        <f ca="1">VLOOKUP($A98,EMBIG_Spread!$A$5:$BX$7947,65,FALSE)</f>
        <v xml:space="preserve"> </v>
      </c>
      <c r="W98" t="str">
        <f ca="1">VLOOKUP($A98,EMBIG_Spread!$A$5:$BX$7947,66,FALSE)</f>
        <v xml:space="preserve"> </v>
      </c>
      <c r="X98" t="str">
        <f ca="1">VLOOKUP($A98,EMBIG_Spread!$A$5:$BX$7947,67,FALSE)</f>
        <v xml:space="preserve"> </v>
      </c>
    </row>
    <row r="99" spans="1:24" x14ac:dyDescent="0.2">
      <c r="A99" s="6">
        <v>33010</v>
      </c>
      <c r="B99" s="11">
        <f t="shared" si="1"/>
        <v>1990</v>
      </c>
      <c r="C99" t="str">
        <f ca="1">VLOOKUP($A99,EMBIG_Spread!$A$5:$BX$7947,3,FALSE)</f>
        <v xml:space="preserve"> </v>
      </c>
      <c r="D99" t="str">
        <f ca="1">VLOOKUP($A99,EMBIG_Spread!$A$5:$BX$7947,9,FALSE)</f>
        <v xml:space="preserve"> </v>
      </c>
      <c r="E99">
        <f ca="1">VLOOKUP($A99,EMBIG_Spread!$A$5:$BX$7947,10,FALSE)</f>
        <v>0</v>
      </c>
      <c r="F99" t="str">
        <f ca="1">VLOOKUP($A99,EMBIG_Spread!$A$5:$BX$7947,12,FALSE)</f>
        <v xml:space="preserve"> </v>
      </c>
      <c r="G99" t="str">
        <f ca="1">VLOOKUP($A99,EMBIG_Spread!$A$5:$BX$7947,13,FALSE)</f>
        <v xml:space="preserve"> </v>
      </c>
      <c r="H99" t="str">
        <f ca="1">VLOOKUP($A99,EMBIG_Spread!$A$5:$BX$7947,14,FALSE)</f>
        <v xml:space="preserve"> </v>
      </c>
      <c r="I99" t="str">
        <f ca="1">VLOOKUP($A99,EMBIG_Spread!$A$5:$BX$7947,20,FALSE)</f>
        <v xml:space="preserve"> </v>
      </c>
      <c r="J99" t="str">
        <f ca="1">VLOOKUP($A99,EMBIG_Spread!$A$5:$BX$7947,28,FALSE)</f>
        <v xml:space="preserve"> </v>
      </c>
      <c r="K99" t="str">
        <f ca="1">VLOOKUP($A99,EMBIG_Spread!$A$5:$BX$7947,29,FALSE)</f>
        <v xml:space="preserve"> </v>
      </c>
      <c r="L99" t="str">
        <f ca="1">VLOOKUP($A99,EMBIG_Spread!$A$5:$BX$7947,30,FALSE)</f>
        <v xml:space="preserve"> </v>
      </c>
      <c r="M99" t="str">
        <f ca="1">VLOOKUP($A99,EMBIG_Spread!$A$5:$BX$7947,39,FALSE)</f>
        <v xml:space="preserve"> </v>
      </c>
      <c r="N99" t="str">
        <f ca="1">VLOOKUP($A99,EMBIG_Spread!$A$5:$BX$7947,40,FALSE)</f>
        <v xml:space="preserve"> </v>
      </c>
      <c r="O99" t="str">
        <f ca="1">VLOOKUP($A99,EMBIG_Spread!$A$5:$BX$7947,50,FALSE)</f>
        <v xml:space="preserve"> </v>
      </c>
      <c r="P99" t="str">
        <f ca="1">VLOOKUP($A99,EMBIG_Spread!$A$5:$BX$7947,51,FALSE)</f>
        <v xml:space="preserve"> </v>
      </c>
      <c r="Q99" t="str">
        <f ca="1">VLOOKUP($A99,EMBIG_Spread!$A$5:$BX$7947,52,FALSE)</f>
        <v xml:space="preserve"> </v>
      </c>
      <c r="R99" t="str">
        <f ca="1">VLOOKUP($A99,EMBIG_Spread!$A$5:$BX$7947,53,FALSE)</f>
        <v xml:space="preserve"> </v>
      </c>
      <c r="S99" t="str">
        <f ca="1">VLOOKUP($A99,EMBIG_Spread!$A$5:$BX$7947,54,FALSE)</f>
        <v xml:space="preserve"> </v>
      </c>
      <c r="T99" t="str">
        <f ca="1">VLOOKUP($A99,EMBIG_Spread!$A$5:$BX$7947,58,FALSE)</f>
        <v xml:space="preserve"> </v>
      </c>
      <c r="U99">
        <f ca="1">VLOOKUP($A99,EMBIG_Spread!$A$5:$BX$7947,62,FALSE)</f>
        <v>0</v>
      </c>
      <c r="V99" t="str">
        <f ca="1">VLOOKUP($A99,EMBIG_Spread!$A$5:$BX$7947,65,FALSE)</f>
        <v xml:space="preserve"> </v>
      </c>
      <c r="W99" t="str">
        <f ca="1">VLOOKUP($A99,EMBIG_Spread!$A$5:$BX$7947,66,FALSE)</f>
        <v xml:space="preserve"> </v>
      </c>
      <c r="X99" t="str">
        <f ca="1">VLOOKUP($A99,EMBIG_Spread!$A$5:$BX$7947,67,FALSE)</f>
        <v xml:space="preserve"> </v>
      </c>
    </row>
    <row r="100" spans="1:24" x14ac:dyDescent="0.2">
      <c r="A100" s="6">
        <v>33011</v>
      </c>
      <c r="B100" s="11">
        <f t="shared" si="1"/>
        <v>1990</v>
      </c>
      <c r="C100" t="str">
        <f ca="1">VLOOKUP($A100,EMBIG_Spread!$A$5:$BX$7947,3,FALSE)</f>
        <v xml:space="preserve"> </v>
      </c>
      <c r="D100" t="str">
        <f ca="1">VLOOKUP($A100,EMBIG_Spread!$A$5:$BX$7947,9,FALSE)</f>
        <v xml:space="preserve"> </v>
      </c>
      <c r="E100">
        <f ca="1">VLOOKUP($A100,EMBIG_Spread!$A$5:$BX$7947,10,FALSE)</f>
        <v>0</v>
      </c>
      <c r="F100" t="str">
        <f ca="1">VLOOKUP($A100,EMBIG_Spread!$A$5:$BX$7947,12,FALSE)</f>
        <v xml:space="preserve"> </v>
      </c>
      <c r="G100" t="str">
        <f ca="1">VLOOKUP($A100,EMBIG_Spread!$A$5:$BX$7947,13,FALSE)</f>
        <v xml:space="preserve"> </v>
      </c>
      <c r="H100" t="str">
        <f ca="1">VLOOKUP($A100,EMBIG_Spread!$A$5:$BX$7947,14,FALSE)</f>
        <v xml:space="preserve"> </v>
      </c>
      <c r="I100" t="str">
        <f ca="1">VLOOKUP($A100,EMBIG_Spread!$A$5:$BX$7947,20,FALSE)</f>
        <v xml:space="preserve"> </v>
      </c>
      <c r="J100" t="str">
        <f ca="1">VLOOKUP($A100,EMBIG_Spread!$A$5:$BX$7947,28,FALSE)</f>
        <v xml:space="preserve"> </v>
      </c>
      <c r="K100" t="str">
        <f ca="1">VLOOKUP($A100,EMBIG_Spread!$A$5:$BX$7947,29,FALSE)</f>
        <v xml:space="preserve"> </v>
      </c>
      <c r="L100" t="str">
        <f ca="1">VLOOKUP($A100,EMBIG_Spread!$A$5:$BX$7947,30,FALSE)</f>
        <v xml:space="preserve"> </v>
      </c>
      <c r="M100" t="str">
        <f ca="1">VLOOKUP($A100,EMBIG_Spread!$A$5:$BX$7947,39,FALSE)</f>
        <v xml:space="preserve"> </v>
      </c>
      <c r="N100" t="str">
        <f ca="1">VLOOKUP($A100,EMBIG_Spread!$A$5:$BX$7947,40,FALSE)</f>
        <v xml:space="preserve"> </v>
      </c>
      <c r="O100" t="str">
        <f ca="1">VLOOKUP($A100,EMBIG_Spread!$A$5:$BX$7947,50,FALSE)</f>
        <v xml:space="preserve"> </v>
      </c>
      <c r="P100" t="str">
        <f ca="1">VLOOKUP($A100,EMBIG_Spread!$A$5:$BX$7947,51,FALSE)</f>
        <v xml:space="preserve"> </v>
      </c>
      <c r="Q100" t="str">
        <f ca="1">VLOOKUP($A100,EMBIG_Spread!$A$5:$BX$7947,52,FALSE)</f>
        <v xml:space="preserve"> </v>
      </c>
      <c r="R100" t="str">
        <f ca="1">VLOOKUP($A100,EMBIG_Spread!$A$5:$BX$7947,53,FALSE)</f>
        <v xml:space="preserve"> </v>
      </c>
      <c r="S100" t="str">
        <f ca="1">VLOOKUP($A100,EMBIG_Spread!$A$5:$BX$7947,54,FALSE)</f>
        <v xml:space="preserve"> </v>
      </c>
      <c r="T100" t="str">
        <f ca="1">VLOOKUP($A100,EMBIG_Spread!$A$5:$BX$7947,58,FALSE)</f>
        <v xml:space="preserve"> </v>
      </c>
      <c r="U100">
        <f ca="1">VLOOKUP($A100,EMBIG_Spread!$A$5:$BX$7947,62,FALSE)</f>
        <v>0</v>
      </c>
      <c r="V100" t="str">
        <f ca="1">VLOOKUP($A100,EMBIG_Spread!$A$5:$BX$7947,65,FALSE)</f>
        <v xml:space="preserve"> </v>
      </c>
      <c r="W100" t="str">
        <f ca="1">VLOOKUP($A100,EMBIG_Spread!$A$5:$BX$7947,66,FALSE)</f>
        <v xml:space="preserve"> </v>
      </c>
      <c r="X100" t="str">
        <f ca="1">VLOOKUP($A100,EMBIG_Spread!$A$5:$BX$7947,67,FALSE)</f>
        <v xml:space="preserve"> </v>
      </c>
    </row>
    <row r="101" spans="1:24" x14ac:dyDescent="0.2">
      <c r="A101" s="6">
        <v>33014</v>
      </c>
      <c r="B101" s="11">
        <f t="shared" si="1"/>
        <v>1990</v>
      </c>
      <c r="C101" t="str">
        <f ca="1">VLOOKUP($A101,EMBIG_Spread!$A$5:$BX$7947,3,FALSE)</f>
        <v xml:space="preserve"> </v>
      </c>
      <c r="D101" t="str">
        <f ca="1">VLOOKUP($A101,EMBIG_Spread!$A$5:$BX$7947,9,FALSE)</f>
        <v xml:space="preserve"> </v>
      </c>
      <c r="E101">
        <f ca="1">VLOOKUP($A101,EMBIG_Spread!$A$5:$BX$7947,10,FALSE)</f>
        <v>0</v>
      </c>
      <c r="F101" t="str">
        <f ca="1">VLOOKUP($A101,EMBIG_Spread!$A$5:$BX$7947,12,FALSE)</f>
        <v xml:space="preserve"> </v>
      </c>
      <c r="G101" t="str">
        <f ca="1">VLOOKUP($A101,EMBIG_Spread!$A$5:$BX$7947,13,FALSE)</f>
        <v xml:space="preserve"> </v>
      </c>
      <c r="H101" t="str">
        <f ca="1">VLOOKUP($A101,EMBIG_Spread!$A$5:$BX$7947,14,FALSE)</f>
        <v xml:space="preserve"> </v>
      </c>
      <c r="I101" t="str">
        <f ca="1">VLOOKUP($A101,EMBIG_Spread!$A$5:$BX$7947,20,FALSE)</f>
        <v xml:space="preserve"> </v>
      </c>
      <c r="J101" t="str">
        <f ca="1">VLOOKUP($A101,EMBIG_Spread!$A$5:$BX$7947,28,FALSE)</f>
        <v xml:space="preserve"> </v>
      </c>
      <c r="K101" t="str">
        <f ca="1">VLOOKUP($A101,EMBIG_Spread!$A$5:$BX$7947,29,FALSE)</f>
        <v xml:space="preserve"> </v>
      </c>
      <c r="L101" t="str">
        <f ca="1">VLOOKUP($A101,EMBIG_Spread!$A$5:$BX$7947,30,FALSE)</f>
        <v xml:space="preserve"> </v>
      </c>
      <c r="M101" t="str">
        <f ca="1">VLOOKUP($A101,EMBIG_Spread!$A$5:$BX$7947,39,FALSE)</f>
        <v xml:space="preserve"> </v>
      </c>
      <c r="N101" t="str">
        <f ca="1">VLOOKUP($A101,EMBIG_Spread!$A$5:$BX$7947,40,FALSE)</f>
        <v xml:space="preserve"> </v>
      </c>
      <c r="O101" t="str">
        <f ca="1">VLOOKUP($A101,EMBIG_Spread!$A$5:$BX$7947,50,FALSE)</f>
        <v xml:space="preserve"> </v>
      </c>
      <c r="P101" t="str">
        <f ca="1">VLOOKUP($A101,EMBIG_Spread!$A$5:$BX$7947,51,FALSE)</f>
        <v xml:space="preserve"> </v>
      </c>
      <c r="Q101" t="str">
        <f ca="1">VLOOKUP($A101,EMBIG_Spread!$A$5:$BX$7947,52,FALSE)</f>
        <v xml:space="preserve"> </v>
      </c>
      <c r="R101" t="str">
        <f ca="1">VLOOKUP($A101,EMBIG_Spread!$A$5:$BX$7947,53,FALSE)</f>
        <v xml:space="preserve"> </v>
      </c>
      <c r="S101" t="str">
        <f ca="1">VLOOKUP($A101,EMBIG_Spread!$A$5:$BX$7947,54,FALSE)</f>
        <v xml:space="preserve"> </v>
      </c>
      <c r="T101" t="str">
        <f ca="1">VLOOKUP($A101,EMBIG_Spread!$A$5:$BX$7947,58,FALSE)</f>
        <v xml:space="preserve"> </v>
      </c>
      <c r="U101">
        <f ca="1">VLOOKUP($A101,EMBIG_Spread!$A$5:$BX$7947,62,FALSE)</f>
        <v>0</v>
      </c>
      <c r="V101" t="str">
        <f ca="1">VLOOKUP($A101,EMBIG_Spread!$A$5:$BX$7947,65,FALSE)</f>
        <v xml:space="preserve"> </v>
      </c>
      <c r="W101" t="str">
        <f ca="1">VLOOKUP($A101,EMBIG_Spread!$A$5:$BX$7947,66,FALSE)</f>
        <v xml:space="preserve"> </v>
      </c>
      <c r="X101" t="str">
        <f ca="1">VLOOKUP($A101,EMBIG_Spread!$A$5:$BX$7947,67,FALSE)</f>
        <v xml:space="preserve"> </v>
      </c>
    </row>
    <row r="102" spans="1:24" x14ac:dyDescent="0.2">
      <c r="A102" s="6">
        <v>33015</v>
      </c>
      <c r="B102" s="11">
        <f t="shared" si="1"/>
        <v>1990</v>
      </c>
      <c r="C102" t="str">
        <f ca="1">VLOOKUP($A102,EMBIG_Spread!$A$5:$BX$7947,3,FALSE)</f>
        <v xml:space="preserve"> </v>
      </c>
      <c r="D102" t="str">
        <f ca="1">VLOOKUP($A102,EMBIG_Spread!$A$5:$BX$7947,9,FALSE)</f>
        <v xml:space="preserve"> </v>
      </c>
      <c r="E102">
        <f ca="1">VLOOKUP($A102,EMBIG_Spread!$A$5:$BX$7947,10,FALSE)</f>
        <v>0</v>
      </c>
      <c r="F102" t="str">
        <f ca="1">VLOOKUP($A102,EMBIG_Spread!$A$5:$BX$7947,12,FALSE)</f>
        <v xml:space="preserve"> </v>
      </c>
      <c r="G102" t="str">
        <f ca="1">VLOOKUP($A102,EMBIG_Spread!$A$5:$BX$7947,13,FALSE)</f>
        <v xml:space="preserve"> </v>
      </c>
      <c r="H102" t="str">
        <f ca="1">VLOOKUP($A102,EMBIG_Spread!$A$5:$BX$7947,14,FALSE)</f>
        <v xml:space="preserve"> </v>
      </c>
      <c r="I102" t="str">
        <f ca="1">VLOOKUP($A102,EMBIG_Spread!$A$5:$BX$7947,20,FALSE)</f>
        <v xml:space="preserve"> </v>
      </c>
      <c r="J102" t="str">
        <f ca="1">VLOOKUP($A102,EMBIG_Spread!$A$5:$BX$7947,28,FALSE)</f>
        <v xml:space="preserve"> </v>
      </c>
      <c r="K102" t="str">
        <f ca="1">VLOOKUP($A102,EMBIG_Spread!$A$5:$BX$7947,29,FALSE)</f>
        <v xml:space="preserve"> </v>
      </c>
      <c r="L102" t="str">
        <f ca="1">VLOOKUP($A102,EMBIG_Spread!$A$5:$BX$7947,30,FALSE)</f>
        <v xml:space="preserve"> </v>
      </c>
      <c r="M102" t="str">
        <f ca="1">VLOOKUP($A102,EMBIG_Spread!$A$5:$BX$7947,39,FALSE)</f>
        <v xml:space="preserve"> </v>
      </c>
      <c r="N102" t="str">
        <f ca="1">VLOOKUP($A102,EMBIG_Spread!$A$5:$BX$7947,40,FALSE)</f>
        <v xml:space="preserve"> </v>
      </c>
      <c r="O102" t="str">
        <f ca="1">VLOOKUP($A102,EMBIG_Spread!$A$5:$BX$7947,50,FALSE)</f>
        <v xml:space="preserve"> </v>
      </c>
      <c r="P102" t="str">
        <f ca="1">VLOOKUP($A102,EMBIG_Spread!$A$5:$BX$7947,51,FALSE)</f>
        <v xml:space="preserve"> </v>
      </c>
      <c r="Q102" t="str">
        <f ca="1">VLOOKUP($A102,EMBIG_Spread!$A$5:$BX$7947,52,FALSE)</f>
        <v xml:space="preserve"> </v>
      </c>
      <c r="R102" t="str">
        <f ca="1">VLOOKUP($A102,EMBIG_Spread!$A$5:$BX$7947,53,FALSE)</f>
        <v xml:space="preserve"> </v>
      </c>
      <c r="S102" t="str">
        <f ca="1">VLOOKUP($A102,EMBIG_Spread!$A$5:$BX$7947,54,FALSE)</f>
        <v xml:space="preserve"> </v>
      </c>
      <c r="T102" t="str">
        <f ca="1">VLOOKUP($A102,EMBIG_Spread!$A$5:$BX$7947,58,FALSE)</f>
        <v xml:space="preserve"> </v>
      </c>
      <c r="U102">
        <f ca="1">VLOOKUP($A102,EMBIG_Spread!$A$5:$BX$7947,62,FALSE)</f>
        <v>0</v>
      </c>
      <c r="V102" t="str">
        <f ca="1">VLOOKUP($A102,EMBIG_Spread!$A$5:$BX$7947,65,FALSE)</f>
        <v xml:space="preserve"> </v>
      </c>
      <c r="W102" t="str">
        <f ca="1">VLOOKUP($A102,EMBIG_Spread!$A$5:$BX$7947,66,FALSE)</f>
        <v xml:space="preserve"> </v>
      </c>
      <c r="X102" t="str">
        <f ca="1">VLOOKUP($A102,EMBIG_Spread!$A$5:$BX$7947,67,FALSE)</f>
        <v xml:space="preserve"> </v>
      </c>
    </row>
    <row r="103" spans="1:24" x14ac:dyDescent="0.2">
      <c r="A103" s="6">
        <v>33016</v>
      </c>
      <c r="B103" s="11">
        <f t="shared" si="1"/>
        <v>1990</v>
      </c>
      <c r="C103" t="str">
        <f ca="1">VLOOKUP($A103,EMBIG_Spread!$A$5:$BX$7947,3,FALSE)</f>
        <v xml:space="preserve"> </v>
      </c>
      <c r="D103" t="str">
        <f ca="1">VLOOKUP($A103,EMBIG_Spread!$A$5:$BX$7947,9,FALSE)</f>
        <v xml:space="preserve"> </v>
      </c>
      <c r="E103">
        <f ca="1">VLOOKUP($A103,EMBIG_Spread!$A$5:$BX$7947,10,FALSE)</f>
        <v>0</v>
      </c>
      <c r="F103" t="str">
        <f ca="1">VLOOKUP($A103,EMBIG_Spread!$A$5:$BX$7947,12,FALSE)</f>
        <v xml:space="preserve"> </v>
      </c>
      <c r="G103" t="str">
        <f ca="1">VLOOKUP($A103,EMBIG_Spread!$A$5:$BX$7947,13,FALSE)</f>
        <v xml:space="preserve"> </v>
      </c>
      <c r="H103" t="str">
        <f ca="1">VLOOKUP($A103,EMBIG_Spread!$A$5:$BX$7947,14,FALSE)</f>
        <v xml:space="preserve"> </v>
      </c>
      <c r="I103" t="str">
        <f ca="1">VLOOKUP($A103,EMBIG_Spread!$A$5:$BX$7947,20,FALSE)</f>
        <v xml:space="preserve"> </v>
      </c>
      <c r="J103" t="str">
        <f ca="1">VLOOKUP($A103,EMBIG_Spread!$A$5:$BX$7947,28,FALSE)</f>
        <v xml:space="preserve"> </v>
      </c>
      <c r="K103" t="str">
        <f ca="1">VLOOKUP($A103,EMBIG_Spread!$A$5:$BX$7947,29,FALSE)</f>
        <v xml:space="preserve"> </v>
      </c>
      <c r="L103" t="str">
        <f ca="1">VLOOKUP($A103,EMBIG_Spread!$A$5:$BX$7947,30,FALSE)</f>
        <v xml:space="preserve"> </v>
      </c>
      <c r="M103" t="str">
        <f ca="1">VLOOKUP($A103,EMBIG_Spread!$A$5:$BX$7947,39,FALSE)</f>
        <v xml:space="preserve"> </v>
      </c>
      <c r="N103" t="str">
        <f ca="1">VLOOKUP($A103,EMBIG_Spread!$A$5:$BX$7947,40,FALSE)</f>
        <v xml:space="preserve"> </v>
      </c>
      <c r="O103" t="str">
        <f ca="1">VLOOKUP($A103,EMBIG_Spread!$A$5:$BX$7947,50,FALSE)</f>
        <v xml:space="preserve"> </v>
      </c>
      <c r="P103" t="str">
        <f ca="1">VLOOKUP($A103,EMBIG_Spread!$A$5:$BX$7947,51,FALSE)</f>
        <v xml:space="preserve"> </v>
      </c>
      <c r="Q103" t="str">
        <f ca="1">VLOOKUP($A103,EMBIG_Spread!$A$5:$BX$7947,52,FALSE)</f>
        <v xml:space="preserve"> </v>
      </c>
      <c r="R103" t="str">
        <f ca="1">VLOOKUP($A103,EMBIG_Spread!$A$5:$BX$7947,53,FALSE)</f>
        <v xml:space="preserve"> </v>
      </c>
      <c r="S103" t="str">
        <f ca="1">VLOOKUP($A103,EMBIG_Spread!$A$5:$BX$7947,54,FALSE)</f>
        <v xml:space="preserve"> </v>
      </c>
      <c r="T103" t="str">
        <f ca="1">VLOOKUP($A103,EMBIG_Spread!$A$5:$BX$7947,58,FALSE)</f>
        <v xml:space="preserve"> </v>
      </c>
      <c r="U103">
        <f ca="1">VLOOKUP($A103,EMBIG_Spread!$A$5:$BX$7947,62,FALSE)</f>
        <v>0</v>
      </c>
      <c r="V103" t="str">
        <f ca="1">VLOOKUP($A103,EMBIG_Spread!$A$5:$BX$7947,65,FALSE)</f>
        <v xml:space="preserve"> </v>
      </c>
      <c r="W103" t="str">
        <f ca="1">VLOOKUP($A103,EMBIG_Spread!$A$5:$BX$7947,66,FALSE)</f>
        <v xml:space="preserve"> </v>
      </c>
      <c r="X103" t="str">
        <f ca="1">VLOOKUP($A103,EMBIG_Spread!$A$5:$BX$7947,67,FALSE)</f>
        <v xml:space="preserve"> </v>
      </c>
    </row>
    <row r="104" spans="1:24" x14ac:dyDescent="0.2">
      <c r="A104" s="6">
        <v>33017</v>
      </c>
      <c r="B104" s="11">
        <f t="shared" si="1"/>
        <v>1990</v>
      </c>
      <c r="C104" t="str">
        <f ca="1">VLOOKUP($A104,EMBIG_Spread!$A$5:$BX$7947,3,FALSE)</f>
        <v xml:space="preserve"> </v>
      </c>
      <c r="D104" t="str">
        <f ca="1">VLOOKUP($A104,EMBIG_Spread!$A$5:$BX$7947,9,FALSE)</f>
        <v xml:space="preserve"> </v>
      </c>
      <c r="E104">
        <f ca="1">VLOOKUP($A104,EMBIG_Spread!$A$5:$BX$7947,10,FALSE)</f>
        <v>0</v>
      </c>
      <c r="F104" t="str">
        <f ca="1">VLOOKUP($A104,EMBIG_Spread!$A$5:$BX$7947,12,FALSE)</f>
        <v xml:space="preserve"> </v>
      </c>
      <c r="G104" t="str">
        <f ca="1">VLOOKUP($A104,EMBIG_Spread!$A$5:$BX$7947,13,FALSE)</f>
        <v xml:space="preserve"> </v>
      </c>
      <c r="H104" t="str">
        <f ca="1">VLOOKUP($A104,EMBIG_Spread!$A$5:$BX$7947,14,FALSE)</f>
        <v xml:space="preserve"> </v>
      </c>
      <c r="I104" t="str">
        <f ca="1">VLOOKUP($A104,EMBIG_Spread!$A$5:$BX$7947,20,FALSE)</f>
        <v xml:space="preserve"> </v>
      </c>
      <c r="J104" t="str">
        <f ca="1">VLOOKUP($A104,EMBIG_Spread!$A$5:$BX$7947,28,FALSE)</f>
        <v xml:space="preserve"> </v>
      </c>
      <c r="K104" t="str">
        <f ca="1">VLOOKUP($A104,EMBIG_Spread!$A$5:$BX$7947,29,FALSE)</f>
        <v xml:space="preserve"> </v>
      </c>
      <c r="L104" t="str">
        <f ca="1">VLOOKUP($A104,EMBIG_Spread!$A$5:$BX$7947,30,FALSE)</f>
        <v xml:space="preserve"> </v>
      </c>
      <c r="M104" t="str">
        <f ca="1">VLOOKUP($A104,EMBIG_Spread!$A$5:$BX$7947,39,FALSE)</f>
        <v xml:space="preserve"> </v>
      </c>
      <c r="N104" t="str">
        <f ca="1">VLOOKUP($A104,EMBIG_Spread!$A$5:$BX$7947,40,FALSE)</f>
        <v xml:space="preserve"> </v>
      </c>
      <c r="O104" t="str">
        <f ca="1">VLOOKUP($A104,EMBIG_Spread!$A$5:$BX$7947,50,FALSE)</f>
        <v xml:space="preserve"> </v>
      </c>
      <c r="P104" t="str">
        <f ca="1">VLOOKUP($A104,EMBIG_Spread!$A$5:$BX$7947,51,FALSE)</f>
        <v xml:space="preserve"> </v>
      </c>
      <c r="Q104" t="str">
        <f ca="1">VLOOKUP($A104,EMBIG_Spread!$A$5:$BX$7947,52,FALSE)</f>
        <v xml:space="preserve"> </v>
      </c>
      <c r="R104" t="str">
        <f ca="1">VLOOKUP($A104,EMBIG_Spread!$A$5:$BX$7947,53,FALSE)</f>
        <v xml:space="preserve"> </v>
      </c>
      <c r="S104" t="str">
        <f ca="1">VLOOKUP($A104,EMBIG_Spread!$A$5:$BX$7947,54,FALSE)</f>
        <v xml:space="preserve"> </v>
      </c>
      <c r="T104" t="str">
        <f ca="1">VLOOKUP($A104,EMBIG_Spread!$A$5:$BX$7947,58,FALSE)</f>
        <v xml:space="preserve"> </v>
      </c>
      <c r="U104">
        <f ca="1">VLOOKUP($A104,EMBIG_Spread!$A$5:$BX$7947,62,FALSE)</f>
        <v>0</v>
      </c>
      <c r="V104" t="str">
        <f ca="1">VLOOKUP($A104,EMBIG_Spread!$A$5:$BX$7947,65,FALSE)</f>
        <v xml:space="preserve"> </v>
      </c>
      <c r="W104" t="str">
        <f ca="1">VLOOKUP($A104,EMBIG_Spread!$A$5:$BX$7947,66,FALSE)</f>
        <v xml:space="preserve"> </v>
      </c>
      <c r="X104" t="str">
        <f ca="1">VLOOKUP($A104,EMBIG_Spread!$A$5:$BX$7947,67,FALSE)</f>
        <v xml:space="preserve"> </v>
      </c>
    </row>
    <row r="105" spans="1:24" x14ac:dyDescent="0.2">
      <c r="A105" s="6">
        <v>33018</v>
      </c>
      <c r="B105" s="11">
        <f t="shared" si="1"/>
        <v>1990</v>
      </c>
      <c r="C105" t="str">
        <f ca="1">VLOOKUP($A105,EMBIG_Spread!$A$5:$BX$7947,3,FALSE)</f>
        <v xml:space="preserve"> </v>
      </c>
      <c r="D105" t="str">
        <f ca="1">VLOOKUP($A105,EMBIG_Spread!$A$5:$BX$7947,9,FALSE)</f>
        <v xml:space="preserve"> </v>
      </c>
      <c r="E105">
        <f ca="1">VLOOKUP($A105,EMBIG_Spread!$A$5:$BX$7947,10,FALSE)</f>
        <v>0</v>
      </c>
      <c r="F105" t="str">
        <f ca="1">VLOOKUP($A105,EMBIG_Spread!$A$5:$BX$7947,12,FALSE)</f>
        <v xml:space="preserve"> </v>
      </c>
      <c r="G105" t="str">
        <f ca="1">VLOOKUP($A105,EMBIG_Spread!$A$5:$BX$7947,13,FALSE)</f>
        <v xml:space="preserve"> </v>
      </c>
      <c r="H105" t="str">
        <f ca="1">VLOOKUP($A105,EMBIG_Spread!$A$5:$BX$7947,14,FALSE)</f>
        <v xml:space="preserve"> </v>
      </c>
      <c r="I105" t="str">
        <f ca="1">VLOOKUP($A105,EMBIG_Spread!$A$5:$BX$7947,20,FALSE)</f>
        <v xml:space="preserve"> </v>
      </c>
      <c r="J105" t="str">
        <f ca="1">VLOOKUP($A105,EMBIG_Spread!$A$5:$BX$7947,28,FALSE)</f>
        <v xml:space="preserve"> </v>
      </c>
      <c r="K105" t="str">
        <f ca="1">VLOOKUP($A105,EMBIG_Spread!$A$5:$BX$7947,29,FALSE)</f>
        <v xml:space="preserve"> </v>
      </c>
      <c r="L105" t="str">
        <f ca="1">VLOOKUP($A105,EMBIG_Spread!$A$5:$BX$7947,30,FALSE)</f>
        <v xml:space="preserve"> </v>
      </c>
      <c r="M105" t="str">
        <f ca="1">VLOOKUP($A105,EMBIG_Spread!$A$5:$BX$7947,39,FALSE)</f>
        <v xml:space="preserve"> </v>
      </c>
      <c r="N105" t="str">
        <f ca="1">VLOOKUP($A105,EMBIG_Spread!$A$5:$BX$7947,40,FALSE)</f>
        <v xml:space="preserve"> </v>
      </c>
      <c r="O105" t="str">
        <f ca="1">VLOOKUP($A105,EMBIG_Spread!$A$5:$BX$7947,50,FALSE)</f>
        <v xml:space="preserve"> </v>
      </c>
      <c r="P105" t="str">
        <f ca="1">VLOOKUP($A105,EMBIG_Spread!$A$5:$BX$7947,51,FALSE)</f>
        <v xml:space="preserve"> </v>
      </c>
      <c r="Q105" t="str">
        <f ca="1">VLOOKUP($A105,EMBIG_Spread!$A$5:$BX$7947,52,FALSE)</f>
        <v xml:space="preserve"> </v>
      </c>
      <c r="R105" t="str">
        <f ca="1">VLOOKUP($A105,EMBIG_Spread!$A$5:$BX$7947,53,FALSE)</f>
        <v xml:space="preserve"> </v>
      </c>
      <c r="S105" t="str">
        <f ca="1">VLOOKUP($A105,EMBIG_Spread!$A$5:$BX$7947,54,FALSE)</f>
        <v xml:space="preserve"> </v>
      </c>
      <c r="T105" t="str">
        <f ca="1">VLOOKUP($A105,EMBIG_Spread!$A$5:$BX$7947,58,FALSE)</f>
        <v xml:space="preserve"> </v>
      </c>
      <c r="U105">
        <f ca="1">VLOOKUP($A105,EMBIG_Spread!$A$5:$BX$7947,62,FALSE)</f>
        <v>0</v>
      </c>
      <c r="V105" t="str">
        <f ca="1">VLOOKUP($A105,EMBIG_Spread!$A$5:$BX$7947,65,FALSE)</f>
        <v xml:space="preserve"> </v>
      </c>
      <c r="W105" t="str">
        <f ca="1">VLOOKUP($A105,EMBIG_Spread!$A$5:$BX$7947,66,FALSE)</f>
        <v xml:space="preserve"> </v>
      </c>
      <c r="X105" t="str">
        <f ca="1">VLOOKUP($A105,EMBIG_Spread!$A$5:$BX$7947,67,FALSE)</f>
        <v xml:space="preserve"> </v>
      </c>
    </row>
    <row r="106" spans="1:24" x14ac:dyDescent="0.2">
      <c r="A106" s="6">
        <v>33021</v>
      </c>
      <c r="B106" s="11">
        <f t="shared" si="1"/>
        <v>1990</v>
      </c>
      <c r="C106" t="str">
        <f ca="1">VLOOKUP($A106,EMBIG_Spread!$A$5:$BX$7947,3,FALSE)</f>
        <v xml:space="preserve"> </v>
      </c>
      <c r="D106" t="str">
        <f ca="1">VLOOKUP($A106,EMBIG_Spread!$A$5:$BX$7947,9,FALSE)</f>
        <v xml:space="preserve"> </v>
      </c>
      <c r="E106">
        <f ca="1">VLOOKUP($A106,EMBIG_Spread!$A$5:$BX$7947,10,FALSE)</f>
        <v>0</v>
      </c>
      <c r="F106" t="str">
        <f ca="1">VLOOKUP($A106,EMBIG_Spread!$A$5:$BX$7947,12,FALSE)</f>
        <v xml:space="preserve"> </v>
      </c>
      <c r="G106" t="str">
        <f ca="1">VLOOKUP($A106,EMBIG_Spread!$A$5:$BX$7947,13,FALSE)</f>
        <v xml:space="preserve"> </v>
      </c>
      <c r="H106" t="str">
        <f ca="1">VLOOKUP($A106,EMBIG_Spread!$A$5:$BX$7947,14,FALSE)</f>
        <v xml:space="preserve"> </v>
      </c>
      <c r="I106" t="str">
        <f ca="1">VLOOKUP($A106,EMBIG_Spread!$A$5:$BX$7947,20,FALSE)</f>
        <v xml:space="preserve"> </v>
      </c>
      <c r="J106" t="str">
        <f ca="1">VLOOKUP($A106,EMBIG_Spread!$A$5:$BX$7947,28,FALSE)</f>
        <v xml:space="preserve"> </v>
      </c>
      <c r="K106" t="str">
        <f ca="1">VLOOKUP($A106,EMBIG_Spread!$A$5:$BX$7947,29,FALSE)</f>
        <v xml:space="preserve"> </v>
      </c>
      <c r="L106" t="str">
        <f ca="1">VLOOKUP($A106,EMBIG_Spread!$A$5:$BX$7947,30,FALSE)</f>
        <v xml:space="preserve"> </v>
      </c>
      <c r="M106" t="str">
        <f ca="1">VLOOKUP($A106,EMBIG_Spread!$A$5:$BX$7947,39,FALSE)</f>
        <v xml:space="preserve"> </v>
      </c>
      <c r="N106" t="str">
        <f ca="1">VLOOKUP($A106,EMBIG_Spread!$A$5:$BX$7947,40,FALSE)</f>
        <v xml:space="preserve"> </v>
      </c>
      <c r="O106" t="str">
        <f ca="1">VLOOKUP($A106,EMBIG_Spread!$A$5:$BX$7947,50,FALSE)</f>
        <v xml:space="preserve"> </v>
      </c>
      <c r="P106" t="str">
        <f ca="1">VLOOKUP($A106,EMBIG_Spread!$A$5:$BX$7947,51,FALSE)</f>
        <v xml:space="preserve"> </v>
      </c>
      <c r="Q106" t="str">
        <f ca="1">VLOOKUP($A106,EMBIG_Spread!$A$5:$BX$7947,52,FALSE)</f>
        <v xml:space="preserve"> </v>
      </c>
      <c r="R106" t="str">
        <f ca="1">VLOOKUP($A106,EMBIG_Spread!$A$5:$BX$7947,53,FALSE)</f>
        <v xml:space="preserve"> </v>
      </c>
      <c r="S106" t="str">
        <f ca="1">VLOOKUP($A106,EMBIG_Spread!$A$5:$BX$7947,54,FALSE)</f>
        <v xml:space="preserve"> </v>
      </c>
      <c r="T106" t="str">
        <f ca="1">VLOOKUP($A106,EMBIG_Spread!$A$5:$BX$7947,58,FALSE)</f>
        <v xml:space="preserve"> </v>
      </c>
      <c r="U106">
        <f ca="1">VLOOKUP($A106,EMBIG_Spread!$A$5:$BX$7947,62,FALSE)</f>
        <v>0</v>
      </c>
      <c r="V106" t="str">
        <f ca="1">VLOOKUP($A106,EMBIG_Spread!$A$5:$BX$7947,65,FALSE)</f>
        <v xml:space="preserve"> </v>
      </c>
      <c r="W106" t="str">
        <f ca="1">VLOOKUP($A106,EMBIG_Spread!$A$5:$BX$7947,66,FALSE)</f>
        <v xml:space="preserve"> </v>
      </c>
      <c r="X106" t="str">
        <f ca="1">VLOOKUP($A106,EMBIG_Spread!$A$5:$BX$7947,67,FALSE)</f>
        <v xml:space="preserve"> </v>
      </c>
    </row>
    <row r="107" spans="1:24" x14ac:dyDescent="0.2">
      <c r="A107" s="6">
        <v>33022</v>
      </c>
      <c r="B107" s="11">
        <f t="shared" si="1"/>
        <v>1990</v>
      </c>
      <c r="C107" t="str">
        <f ca="1">VLOOKUP($A107,EMBIG_Spread!$A$5:$BX$7947,3,FALSE)</f>
        <v xml:space="preserve"> </v>
      </c>
      <c r="D107" t="str">
        <f ca="1">VLOOKUP($A107,EMBIG_Spread!$A$5:$BX$7947,9,FALSE)</f>
        <v xml:space="preserve"> </v>
      </c>
      <c r="E107">
        <f ca="1">VLOOKUP($A107,EMBIG_Spread!$A$5:$BX$7947,10,FALSE)</f>
        <v>0</v>
      </c>
      <c r="F107" t="str">
        <f ca="1">VLOOKUP($A107,EMBIG_Spread!$A$5:$BX$7947,12,FALSE)</f>
        <v xml:space="preserve"> </v>
      </c>
      <c r="G107" t="str">
        <f ca="1">VLOOKUP($A107,EMBIG_Spread!$A$5:$BX$7947,13,FALSE)</f>
        <v xml:space="preserve"> </v>
      </c>
      <c r="H107" t="str">
        <f ca="1">VLOOKUP($A107,EMBIG_Spread!$A$5:$BX$7947,14,FALSE)</f>
        <v xml:space="preserve"> </v>
      </c>
      <c r="I107" t="str">
        <f ca="1">VLOOKUP($A107,EMBIG_Spread!$A$5:$BX$7947,20,FALSE)</f>
        <v xml:space="preserve"> </v>
      </c>
      <c r="J107" t="str">
        <f ca="1">VLOOKUP($A107,EMBIG_Spread!$A$5:$BX$7947,28,FALSE)</f>
        <v xml:space="preserve"> </v>
      </c>
      <c r="K107" t="str">
        <f ca="1">VLOOKUP($A107,EMBIG_Spread!$A$5:$BX$7947,29,FALSE)</f>
        <v xml:space="preserve"> </v>
      </c>
      <c r="L107" t="str">
        <f ca="1">VLOOKUP($A107,EMBIG_Spread!$A$5:$BX$7947,30,FALSE)</f>
        <v xml:space="preserve"> </v>
      </c>
      <c r="M107" t="str">
        <f ca="1">VLOOKUP($A107,EMBIG_Spread!$A$5:$BX$7947,39,FALSE)</f>
        <v xml:space="preserve"> </v>
      </c>
      <c r="N107" t="str">
        <f ca="1">VLOOKUP($A107,EMBIG_Spread!$A$5:$BX$7947,40,FALSE)</f>
        <v xml:space="preserve"> </v>
      </c>
      <c r="O107" t="str">
        <f ca="1">VLOOKUP($A107,EMBIG_Spread!$A$5:$BX$7947,50,FALSE)</f>
        <v xml:space="preserve"> </v>
      </c>
      <c r="P107" t="str">
        <f ca="1">VLOOKUP($A107,EMBIG_Spread!$A$5:$BX$7947,51,FALSE)</f>
        <v xml:space="preserve"> </v>
      </c>
      <c r="Q107" t="str">
        <f ca="1">VLOOKUP($A107,EMBIG_Spread!$A$5:$BX$7947,52,FALSE)</f>
        <v xml:space="preserve"> </v>
      </c>
      <c r="R107" t="str">
        <f ca="1">VLOOKUP($A107,EMBIG_Spread!$A$5:$BX$7947,53,FALSE)</f>
        <v xml:space="preserve"> </v>
      </c>
      <c r="S107" t="str">
        <f ca="1">VLOOKUP($A107,EMBIG_Spread!$A$5:$BX$7947,54,FALSE)</f>
        <v xml:space="preserve"> </v>
      </c>
      <c r="T107" t="str">
        <f ca="1">VLOOKUP($A107,EMBIG_Spread!$A$5:$BX$7947,58,FALSE)</f>
        <v xml:space="preserve"> </v>
      </c>
      <c r="U107">
        <f ca="1">VLOOKUP($A107,EMBIG_Spread!$A$5:$BX$7947,62,FALSE)</f>
        <v>0</v>
      </c>
      <c r="V107" t="str">
        <f ca="1">VLOOKUP($A107,EMBIG_Spread!$A$5:$BX$7947,65,FALSE)</f>
        <v xml:space="preserve"> </v>
      </c>
      <c r="W107" t="str">
        <f ca="1">VLOOKUP($A107,EMBIG_Spread!$A$5:$BX$7947,66,FALSE)</f>
        <v xml:space="preserve"> </v>
      </c>
      <c r="X107" t="str">
        <f ca="1">VLOOKUP($A107,EMBIG_Spread!$A$5:$BX$7947,67,FALSE)</f>
        <v xml:space="preserve"> </v>
      </c>
    </row>
    <row r="108" spans="1:24" x14ac:dyDescent="0.2">
      <c r="A108" s="6">
        <v>33023</v>
      </c>
      <c r="B108" s="11">
        <f t="shared" si="1"/>
        <v>1990</v>
      </c>
      <c r="C108" t="str">
        <f ca="1">VLOOKUP($A108,EMBIG_Spread!$A$5:$BX$7947,3,FALSE)</f>
        <v xml:space="preserve"> </v>
      </c>
      <c r="D108" t="str">
        <f ca="1">VLOOKUP($A108,EMBIG_Spread!$A$5:$BX$7947,9,FALSE)</f>
        <v xml:space="preserve"> </v>
      </c>
      <c r="E108">
        <f ca="1">VLOOKUP($A108,EMBIG_Spread!$A$5:$BX$7947,10,FALSE)</f>
        <v>0</v>
      </c>
      <c r="F108" t="str">
        <f ca="1">VLOOKUP($A108,EMBIG_Spread!$A$5:$BX$7947,12,FALSE)</f>
        <v xml:space="preserve"> </v>
      </c>
      <c r="G108" t="str">
        <f ca="1">VLOOKUP($A108,EMBIG_Spread!$A$5:$BX$7947,13,FALSE)</f>
        <v xml:space="preserve"> </v>
      </c>
      <c r="H108" t="str">
        <f ca="1">VLOOKUP($A108,EMBIG_Spread!$A$5:$BX$7947,14,FALSE)</f>
        <v xml:space="preserve"> </v>
      </c>
      <c r="I108" t="str">
        <f ca="1">VLOOKUP($A108,EMBIG_Spread!$A$5:$BX$7947,20,FALSE)</f>
        <v xml:space="preserve"> </v>
      </c>
      <c r="J108" t="str">
        <f ca="1">VLOOKUP($A108,EMBIG_Spread!$A$5:$BX$7947,28,FALSE)</f>
        <v xml:space="preserve"> </v>
      </c>
      <c r="K108" t="str">
        <f ca="1">VLOOKUP($A108,EMBIG_Spread!$A$5:$BX$7947,29,FALSE)</f>
        <v xml:space="preserve"> </v>
      </c>
      <c r="L108" t="str">
        <f ca="1">VLOOKUP($A108,EMBIG_Spread!$A$5:$BX$7947,30,FALSE)</f>
        <v xml:space="preserve"> </v>
      </c>
      <c r="M108" t="str">
        <f ca="1">VLOOKUP($A108,EMBIG_Spread!$A$5:$BX$7947,39,FALSE)</f>
        <v xml:space="preserve"> </v>
      </c>
      <c r="N108" t="str">
        <f ca="1">VLOOKUP($A108,EMBIG_Spread!$A$5:$BX$7947,40,FALSE)</f>
        <v xml:space="preserve"> </v>
      </c>
      <c r="O108" t="str">
        <f ca="1">VLOOKUP($A108,EMBIG_Spread!$A$5:$BX$7947,50,FALSE)</f>
        <v xml:space="preserve"> </v>
      </c>
      <c r="P108" t="str">
        <f ca="1">VLOOKUP($A108,EMBIG_Spread!$A$5:$BX$7947,51,FALSE)</f>
        <v xml:space="preserve"> </v>
      </c>
      <c r="Q108" t="str">
        <f ca="1">VLOOKUP($A108,EMBIG_Spread!$A$5:$BX$7947,52,FALSE)</f>
        <v xml:space="preserve"> </v>
      </c>
      <c r="R108" t="str">
        <f ca="1">VLOOKUP($A108,EMBIG_Spread!$A$5:$BX$7947,53,FALSE)</f>
        <v xml:space="preserve"> </v>
      </c>
      <c r="S108" t="str">
        <f ca="1">VLOOKUP($A108,EMBIG_Spread!$A$5:$BX$7947,54,FALSE)</f>
        <v xml:space="preserve"> </v>
      </c>
      <c r="T108" t="str">
        <f ca="1">VLOOKUP($A108,EMBIG_Spread!$A$5:$BX$7947,58,FALSE)</f>
        <v xml:space="preserve"> </v>
      </c>
      <c r="U108">
        <f ca="1">VLOOKUP($A108,EMBIG_Spread!$A$5:$BX$7947,62,FALSE)</f>
        <v>0</v>
      </c>
      <c r="V108" t="str">
        <f ca="1">VLOOKUP($A108,EMBIG_Spread!$A$5:$BX$7947,65,FALSE)</f>
        <v xml:space="preserve"> </v>
      </c>
      <c r="W108" t="str">
        <f ca="1">VLOOKUP($A108,EMBIG_Spread!$A$5:$BX$7947,66,FALSE)</f>
        <v xml:space="preserve"> </v>
      </c>
      <c r="X108" t="str">
        <f ca="1">VLOOKUP($A108,EMBIG_Spread!$A$5:$BX$7947,67,FALSE)</f>
        <v xml:space="preserve"> </v>
      </c>
    </row>
    <row r="109" spans="1:24" x14ac:dyDescent="0.2">
      <c r="A109" s="6">
        <v>33024</v>
      </c>
      <c r="B109" s="11">
        <f t="shared" si="1"/>
        <v>1990</v>
      </c>
      <c r="C109" t="str">
        <f ca="1">VLOOKUP($A109,EMBIG_Spread!$A$5:$BX$7947,3,FALSE)</f>
        <v xml:space="preserve"> </v>
      </c>
      <c r="D109" t="str">
        <f ca="1">VLOOKUP($A109,EMBIG_Spread!$A$5:$BX$7947,9,FALSE)</f>
        <v xml:space="preserve"> </v>
      </c>
      <c r="E109">
        <f ca="1">VLOOKUP($A109,EMBIG_Spread!$A$5:$BX$7947,10,FALSE)</f>
        <v>0</v>
      </c>
      <c r="F109" t="str">
        <f ca="1">VLOOKUP($A109,EMBIG_Spread!$A$5:$BX$7947,12,FALSE)</f>
        <v xml:space="preserve"> </v>
      </c>
      <c r="G109" t="str">
        <f ca="1">VLOOKUP($A109,EMBIG_Spread!$A$5:$BX$7947,13,FALSE)</f>
        <v xml:space="preserve"> </v>
      </c>
      <c r="H109" t="str">
        <f ca="1">VLOOKUP($A109,EMBIG_Spread!$A$5:$BX$7947,14,FALSE)</f>
        <v xml:space="preserve"> </v>
      </c>
      <c r="I109" t="str">
        <f ca="1">VLOOKUP($A109,EMBIG_Spread!$A$5:$BX$7947,20,FALSE)</f>
        <v xml:space="preserve"> </v>
      </c>
      <c r="J109" t="str">
        <f ca="1">VLOOKUP($A109,EMBIG_Spread!$A$5:$BX$7947,28,FALSE)</f>
        <v xml:space="preserve"> </v>
      </c>
      <c r="K109" t="str">
        <f ca="1">VLOOKUP($A109,EMBIG_Spread!$A$5:$BX$7947,29,FALSE)</f>
        <v xml:space="preserve"> </v>
      </c>
      <c r="L109" t="str">
        <f ca="1">VLOOKUP($A109,EMBIG_Spread!$A$5:$BX$7947,30,FALSE)</f>
        <v xml:space="preserve"> </v>
      </c>
      <c r="M109" t="str">
        <f ca="1">VLOOKUP($A109,EMBIG_Spread!$A$5:$BX$7947,39,FALSE)</f>
        <v xml:space="preserve"> </v>
      </c>
      <c r="N109" t="str">
        <f ca="1">VLOOKUP($A109,EMBIG_Spread!$A$5:$BX$7947,40,FALSE)</f>
        <v xml:space="preserve"> </v>
      </c>
      <c r="O109" t="str">
        <f ca="1">VLOOKUP($A109,EMBIG_Spread!$A$5:$BX$7947,50,FALSE)</f>
        <v xml:space="preserve"> </v>
      </c>
      <c r="P109" t="str">
        <f ca="1">VLOOKUP($A109,EMBIG_Spread!$A$5:$BX$7947,51,FALSE)</f>
        <v xml:space="preserve"> </v>
      </c>
      <c r="Q109" t="str">
        <f ca="1">VLOOKUP($A109,EMBIG_Spread!$A$5:$BX$7947,52,FALSE)</f>
        <v xml:space="preserve"> </v>
      </c>
      <c r="R109" t="str">
        <f ca="1">VLOOKUP($A109,EMBIG_Spread!$A$5:$BX$7947,53,FALSE)</f>
        <v xml:space="preserve"> </v>
      </c>
      <c r="S109" t="str">
        <f ca="1">VLOOKUP($A109,EMBIG_Spread!$A$5:$BX$7947,54,FALSE)</f>
        <v xml:space="preserve"> </v>
      </c>
      <c r="T109" t="str">
        <f ca="1">VLOOKUP($A109,EMBIG_Spread!$A$5:$BX$7947,58,FALSE)</f>
        <v xml:space="preserve"> </v>
      </c>
      <c r="U109">
        <f ca="1">VLOOKUP($A109,EMBIG_Spread!$A$5:$BX$7947,62,FALSE)</f>
        <v>0</v>
      </c>
      <c r="V109" t="str">
        <f ca="1">VLOOKUP($A109,EMBIG_Spread!$A$5:$BX$7947,65,FALSE)</f>
        <v xml:space="preserve"> </v>
      </c>
      <c r="W109" t="str">
        <f ca="1">VLOOKUP($A109,EMBIG_Spread!$A$5:$BX$7947,66,FALSE)</f>
        <v xml:space="preserve"> </v>
      </c>
      <c r="X109" t="str">
        <f ca="1">VLOOKUP($A109,EMBIG_Spread!$A$5:$BX$7947,67,FALSE)</f>
        <v xml:space="preserve"> </v>
      </c>
    </row>
    <row r="110" spans="1:24" x14ac:dyDescent="0.2">
      <c r="A110" s="6">
        <v>33025</v>
      </c>
      <c r="B110" s="11">
        <f t="shared" si="1"/>
        <v>1990</v>
      </c>
      <c r="C110" t="str">
        <f ca="1">VLOOKUP($A110,EMBIG_Spread!$A$5:$BX$7947,3,FALSE)</f>
        <v xml:space="preserve"> </v>
      </c>
      <c r="D110" t="str">
        <f ca="1">VLOOKUP($A110,EMBIG_Spread!$A$5:$BX$7947,9,FALSE)</f>
        <v xml:space="preserve"> </v>
      </c>
      <c r="E110">
        <f ca="1">VLOOKUP($A110,EMBIG_Spread!$A$5:$BX$7947,10,FALSE)</f>
        <v>0</v>
      </c>
      <c r="F110" t="str">
        <f ca="1">VLOOKUP($A110,EMBIG_Spread!$A$5:$BX$7947,12,FALSE)</f>
        <v xml:space="preserve"> </v>
      </c>
      <c r="G110" t="str">
        <f ca="1">VLOOKUP($A110,EMBIG_Spread!$A$5:$BX$7947,13,FALSE)</f>
        <v xml:space="preserve"> </v>
      </c>
      <c r="H110" t="str">
        <f ca="1">VLOOKUP($A110,EMBIG_Spread!$A$5:$BX$7947,14,FALSE)</f>
        <v xml:space="preserve"> </v>
      </c>
      <c r="I110" t="str">
        <f ca="1">VLOOKUP($A110,EMBIG_Spread!$A$5:$BX$7947,20,FALSE)</f>
        <v xml:space="preserve"> </v>
      </c>
      <c r="J110" t="str">
        <f ca="1">VLOOKUP($A110,EMBIG_Spread!$A$5:$BX$7947,28,FALSE)</f>
        <v xml:space="preserve"> </v>
      </c>
      <c r="K110" t="str">
        <f ca="1">VLOOKUP($A110,EMBIG_Spread!$A$5:$BX$7947,29,FALSE)</f>
        <v xml:space="preserve"> </v>
      </c>
      <c r="L110" t="str">
        <f ca="1">VLOOKUP($A110,EMBIG_Spread!$A$5:$BX$7947,30,FALSE)</f>
        <v xml:space="preserve"> </v>
      </c>
      <c r="M110" t="str">
        <f ca="1">VLOOKUP($A110,EMBIG_Spread!$A$5:$BX$7947,39,FALSE)</f>
        <v xml:space="preserve"> </v>
      </c>
      <c r="N110" t="str">
        <f ca="1">VLOOKUP($A110,EMBIG_Spread!$A$5:$BX$7947,40,FALSE)</f>
        <v xml:space="preserve"> </v>
      </c>
      <c r="O110" t="str">
        <f ca="1">VLOOKUP($A110,EMBIG_Spread!$A$5:$BX$7947,50,FALSE)</f>
        <v xml:space="preserve"> </v>
      </c>
      <c r="P110" t="str">
        <f ca="1">VLOOKUP($A110,EMBIG_Spread!$A$5:$BX$7947,51,FALSE)</f>
        <v xml:space="preserve"> </v>
      </c>
      <c r="Q110" t="str">
        <f ca="1">VLOOKUP($A110,EMBIG_Spread!$A$5:$BX$7947,52,FALSE)</f>
        <v xml:space="preserve"> </v>
      </c>
      <c r="R110" t="str">
        <f ca="1">VLOOKUP($A110,EMBIG_Spread!$A$5:$BX$7947,53,FALSE)</f>
        <v xml:space="preserve"> </v>
      </c>
      <c r="S110" t="str">
        <f ca="1">VLOOKUP($A110,EMBIG_Spread!$A$5:$BX$7947,54,FALSE)</f>
        <v xml:space="preserve"> </v>
      </c>
      <c r="T110" t="str">
        <f ca="1">VLOOKUP($A110,EMBIG_Spread!$A$5:$BX$7947,58,FALSE)</f>
        <v xml:space="preserve"> </v>
      </c>
      <c r="U110">
        <f ca="1">VLOOKUP($A110,EMBIG_Spread!$A$5:$BX$7947,62,FALSE)</f>
        <v>0</v>
      </c>
      <c r="V110" t="str">
        <f ca="1">VLOOKUP($A110,EMBIG_Spread!$A$5:$BX$7947,65,FALSE)</f>
        <v xml:space="preserve"> </v>
      </c>
      <c r="W110" t="str">
        <f ca="1">VLOOKUP($A110,EMBIG_Spread!$A$5:$BX$7947,66,FALSE)</f>
        <v xml:space="preserve"> </v>
      </c>
      <c r="X110" t="str">
        <f ca="1">VLOOKUP($A110,EMBIG_Spread!$A$5:$BX$7947,67,FALSE)</f>
        <v xml:space="preserve"> </v>
      </c>
    </row>
    <row r="111" spans="1:24" x14ac:dyDescent="0.2">
      <c r="A111" s="6">
        <v>33028</v>
      </c>
      <c r="B111" s="11">
        <f t="shared" si="1"/>
        <v>1990</v>
      </c>
      <c r="C111" t="str">
        <f ca="1">VLOOKUP($A111,EMBIG_Spread!$A$5:$BX$7947,3,FALSE)</f>
        <v xml:space="preserve"> </v>
      </c>
      <c r="D111" t="str">
        <f ca="1">VLOOKUP($A111,EMBIG_Spread!$A$5:$BX$7947,9,FALSE)</f>
        <v xml:space="preserve"> </v>
      </c>
      <c r="E111">
        <f ca="1">VLOOKUP($A111,EMBIG_Spread!$A$5:$BX$7947,10,FALSE)</f>
        <v>0</v>
      </c>
      <c r="F111" t="str">
        <f ca="1">VLOOKUP($A111,EMBIG_Spread!$A$5:$BX$7947,12,FALSE)</f>
        <v xml:space="preserve"> </v>
      </c>
      <c r="G111" t="str">
        <f ca="1">VLOOKUP($A111,EMBIG_Spread!$A$5:$BX$7947,13,FALSE)</f>
        <v xml:space="preserve"> </v>
      </c>
      <c r="H111" t="str">
        <f ca="1">VLOOKUP($A111,EMBIG_Spread!$A$5:$BX$7947,14,FALSE)</f>
        <v xml:space="preserve"> </v>
      </c>
      <c r="I111" t="str">
        <f ca="1">VLOOKUP($A111,EMBIG_Spread!$A$5:$BX$7947,20,FALSE)</f>
        <v xml:space="preserve"> </v>
      </c>
      <c r="J111" t="str">
        <f ca="1">VLOOKUP($A111,EMBIG_Spread!$A$5:$BX$7947,28,FALSE)</f>
        <v xml:space="preserve"> </v>
      </c>
      <c r="K111" t="str">
        <f ca="1">VLOOKUP($A111,EMBIG_Spread!$A$5:$BX$7947,29,FALSE)</f>
        <v xml:space="preserve"> </v>
      </c>
      <c r="L111" t="str">
        <f ca="1">VLOOKUP($A111,EMBIG_Spread!$A$5:$BX$7947,30,FALSE)</f>
        <v xml:space="preserve"> </v>
      </c>
      <c r="M111" t="str">
        <f ca="1">VLOOKUP($A111,EMBIG_Spread!$A$5:$BX$7947,39,FALSE)</f>
        <v xml:space="preserve"> </v>
      </c>
      <c r="N111" t="str">
        <f ca="1">VLOOKUP($A111,EMBIG_Spread!$A$5:$BX$7947,40,FALSE)</f>
        <v xml:space="preserve"> </v>
      </c>
      <c r="O111" t="str">
        <f ca="1">VLOOKUP($A111,EMBIG_Spread!$A$5:$BX$7947,50,FALSE)</f>
        <v xml:space="preserve"> </v>
      </c>
      <c r="P111" t="str">
        <f ca="1">VLOOKUP($A111,EMBIG_Spread!$A$5:$BX$7947,51,FALSE)</f>
        <v xml:space="preserve"> </v>
      </c>
      <c r="Q111" t="str">
        <f ca="1">VLOOKUP($A111,EMBIG_Spread!$A$5:$BX$7947,52,FALSE)</f>
        <v xml:space="preserve"> </v>
      </c>
      <c r="R111" t="str">
        <f ca="1">VLOOKUP($A111,EMBIG_Spread!$A$5:$BX$7947,53,FALSE)</f>
        <v xml:space="preserve"> </v>
      </c>
      <c r="S111" t="str">
        <f ca="1">VLOOKUP($A111,EMBIG_Spread!$A$5:$BX$7947,54,FALSE)</f>
        <v xml:space="preserve"> </v>
      </c>
      <c r="T111" t="str">
        <f ca="1">VLOOKUP($A111,EMBIG_Spread!$A$5:$BX$7947,58,FALSE)</f>
        <v xml:space="preserve"> </v>
      </c>
      <c r="U111">
        <f ca="1">VLOOKUP($A111,EMBIG_Spread!$A$5:$BX$7947,62,FALSE)</f>
        <v>0</v>
      </c>
      <c r="V111" t="str">
        <f ca="1">VLOOKUP($A111,EMBIG_Spread!$A$5:$BX$7947,65,FALSE)</f>
        <v xml:space="preserve"> </v>
      </c>
      <c r="W111" t="str">
        <f ca="1">VLOOKUP($A111,EMBIG_Spread!$A$5:$BX$7947,66,FALSE)</f>
        <v xml:space="preserve"> </v>
      </c>
      <c r="X111" t="str">
        <f ca="1">VLOOKUP($A111,EMBIG_Spread!$A$5:$BX$7947,67,FALSE)</f>
        <v xml:space="preserve"> </v>
      </c>
    </row>
    <row r="112" spans="1:24" x14ac:dyDescent="0.2">
      <c r="A112" s="6">
        <v>33029</v>
      </c>
      <c r="B112" s="11">
        <f t="shared" si="1"/>
        <v>1990</v>
      </c>
      <c r="C112" t="str">
        <f ca="1">VLOOKUP($A112,EMBIG_Spread!$A$5:$BX$7947,3,FALSE)</f>
        <v xml:space="preserve"> </v>
      </c>
      <c r="D112" t="str">
        <f ca="1">VLOOKUP($A112,EMBIG_Spread!$A$5:$BX$7947,9,FALSE)</f>
        <v xml:space="preserve"> </v>
      </c>
      <c r="E112">
        <f ca="1">VLOOKUP($A112,EMBIG_Spread!$A$5:$BX$7947,10,FALSE)</f>
        <v>0</v>
      </c>
      <c r="F112" t="str">
        <f ca="1">VLOOKUP($A112,EMBIG_Spread!$A$5:$BX$7947,12,FALSE)</f>
        <v xml:space="preserve"> </v>
      </c>
      <c r="G112" t="str">
        <f ca="1">VLOOKUP($A112,EMBIG_Spread!$A$5:$BX$7947,13,FALSE)</f>
        <v xml:space="preserve"> </v>
      </c>
      <c r="H112" t="str">
        <f ca="1">VLOOKUP($A112,EMBIG_Spread!$A$5:$BX$7947,14,FALSE)</f>
        <v xml:space="preserve"> </v>
      </c>
      <c r="I112" t="str">
        <f ca="1">VLOOKUP($A112,EMBIG_Spread!$A$5:$BX$7947,20,FALSE)</f>
        <v xml:space="preserve"> </v>
      </c>
      <c r="J112" t="str">
        <f ca="1">VLOOKUP($A112,EMBIG_Spread!$A$5:$BX$7947,28,FALSE)</f>
        <v xml:space="preserve"> </v>
      </c>
      <c r="K112" t="str">
        <f ca="1">VLOOKUP($A112,EMBIG_Spread!$A$5:$BX$7947,29,FALSE)</f>
        <v xml:space="preserve"> </v>
      </c>
      <c r="L112" t="str">
        <f ca="1">VLOOKUP($A112,EMBIG_Spread!$A$5:$BX$7947,30,FALSE)</f>
        <v xml:space="preserve"> </v>
      </c>
      <c r="M112" t="str">
        <f ca="1">VLOOKUP($A112,EMBIG_Spread!$A$5:$BX$7947,39,FALSE)</f>
        <v xml:space="preserve"> </v>
      </c>
      <c r="N112" t="str">
        <f ca="1">VLOOKUP($A112,EMBIG_Spread!$A$5:$BX$7947,40,FALSE)</f>
        <v xml:space="preserve"> </v>
      </c>
      <c r="O112" t="str">
        <f ca="1">VLOOKUP($A112,EMBIG_Spread!$A$5:$BX$7947,50,FALSE)</f>
        <v xml:space="preserve"> </v>
      </c>
      <c r="P112" t="str">
        <f ca="1">VLOOKUP($A112,EMBIG_Spread!$A$5:$BX$7947,51,FALSE)</f>
        <v xml:space="preserve"> </v>
      </c>
      <c r="Q112" t="str">
        <f ca="1">VLOOKUP($A112,EMBIG_Spread!$A$5:$BX$7947,52,FALSE)</f>
        <v xml:space="preserve"> </v>
      </c>
      <c r="R112" t="str">
        <f ca="1">VLOOKUP($A112,EMBIG_Spread!$A$5:$BX$7947,53,FALSE)</f>
        <v xml:space="preserve"> </v>
      </c>
      <c r="S112" t="str">
        <f ca="1">VLOOKUP($A112,EMBIG_Spread!$A$5:$BX$7947,54,FALSE)</f>
        <v xml:space="preserve"> </v>
      </c>
      <c r="T112" t="str">
        <f ca="1">VLOOKUP($A112,EMBIG_Spread!$A$5:$BX$7947,58,FALSE)</f>
        <v xml:space="preserve"> </v>
      </c>
      <c r="U112">
        <f ca="1">VLOOKUP($A112,EMBIG_Spread!$A$5:$BX$7947,62,FALSE)</f>
        <v>0</v>
      </c>
      <c r="V112" t="str">
        <f ca="1">VLOOKUP($A112,EMBIG_Spread!$A$5:$BX$7947,65,FALSE)</f>
        <v xml:space="preserve"> </v>
      </c>
      <c r="W112" t="str">
        <f ca="1">VLOOKUP($A112,EMBIG_Spread!$A$5:$BX$7947,66,FALSE)</f>
        <v xml:space="preserve"> </v>
      </c>
      <c r="X112" t="str">
        <f ca="1">VLOOKUP($A112,EMBIG_Spread!$A$5:$BX$7947,67,FALSE)</f>
        <v xml:space="preserve"> </v>
      </c>
    </row>
    <row r="113" spans="1:24" x14ac:dyDescent="0.2">
      <c r="A113" s="6">
        <v>33030</v>
      </c>
      <c r="B113" s="11">
        <f t="shared" si="1"/>
        <v>1990</v>
      </c>
      <c r="C113" t="str">
        <f ca="1">VLOOKUP($A113,EMBIG_Spread!$A$5:$BX$7947,3,FALSE)</f>
        <v xml:space="preserve"> </v>
      </c>
      <c r="D113" t="str">
        <f ca="1">VLOOKUP($A113,EMBIG_Spread!$A$5:$BX$7947,9,FALSE)</f>
        <v xml:space="preserve"> </v>
      </c>
      <c r="E113">
        <f ca="1">VLOOKUP($A113,EMBIG_Spread!$A$5:$BX$7947,10,FALSE)</f>
        <v>0</v>
      </c>
      <c r="F113" t="str">
        <f ca="1">VLOOKUP($A113,EMBIG_Spread!$A$5:$BX$7947,12,FALSE)</f>
        <v xml:space="preserve"> </v>
      </c>
      <c r="G113" t="str">
        <f ca="1">VLOOKUP($A113,EMBIG_Spread!$A$5:$BX$7947,13,FALSE)</f>
        <v xml:space="preserve"> </v>
      </c>
      <c r="H113" t="str">
        <f ca="1">VLOOKUP($A113,EMBIG_Spread!$A$5:$BX$7947,14,FALSE)</f>
        <v xml:space="preserve"> </v>
      </c>
      <c r="I113" t="str">
        <f ca="1">VLOOKUP($A113,EMBIG_Spread!$A$5:$BX$7947,20,FALSE)</f>
        <v xml:space="preserve"> </v>
      </c>
      <c r="J113" t="str">
        <f ca="1">VLOOKUP($A113,EMBIG_Spread!$A$5:$BX$7947,28,FALSE)</f>
        <v xml:space="preserve"> </v>
      </c>
      <c r="K113" t="str">
        <f ca="1">VLOOKUP($A113,EMBIG_Spread!$A$5:$BX$7947,29,FALSE)</f>
        <v xml:space="preserve"> </v>
      </c>
      <c r="L113" t="str">
        <f ca="1">VLOOKUP($A113,EMBIG_Spread!$A$5:$BX$7947,30,FALSE)</f>
        <v xml:space="preserve"> </v>
      </c>
      <c r="M113" t="str">
        <f ca="1">VLOOKUP($A113,EMBIG_Spread!$A$5:$BX$7947,39,FALSE)</f>
        <v xml:space="preserve"> </v>
      </c>
      <c r="N113" t="str">
        <f ca="1">VLOOKUP($A113,EMBIG_Spread!$A$5:$BX$7947,40,FALSE)</f>
        <v xml:space="preserve"> </v>
      </c>
      <c r="O113" t="str">
        <f ca="1">VLOOKUP($A113,EMBIG_Spread!$A$5:$BX$7947,50,FALSE)</f>
        <v xml:space="preserve"> </v>
      </c>
      <c r="P113" t="str">
        <f ca="1">VLOOKUP($A113,EMBIG_Spread!$A$5:$BX$7947,51,FALSE)</f>
        <v xml:space="preserve"> </v>
      </c>
      <c r="Q113" t="str">
        <f ca="1">VLOOKUP($A113,EMBIG_Spread!$A$5:$BX$7947,52,FALSE)</f>
        <v xml:space="preserve"> </v>
      </c>
      <c r="R113" t="str">
        <f ca="1">VLOOKUP($A113,EMBIG_Spread!$A$5:$BX$7947,53,FALSE)</f>
        <v xml:space="preserve"> </v>
      </c>
      <c r="S113" t="str">
        <f ca="1">VLOOKUP($A113,EMBIG_Spread!$A$5:$BX$7947,54,FALSE)</f>
        <v xml:space="preserve"> </v>
      </c>
      <c r="T113" t="str">
        <f ca="1">VLOOKUP($A113,EMBIG_Spread!$A$5:$BX$7947,58,FALSE)</f>
        <v xml:space="preserve"> </v>
      </c>
      <c r="U113">
        <f ca="1">VLOOKUP($A113,EMBIG_Spread!$A$5:$BX$7947,62,FALSE)</f>
        <v>0</v>
      </c>
      <c r="V113" t="str">
        <f ca="1">VLOOKUP($A113,EMBIG_Spread!$A$5:$BX$7947,65,FALSE)</f>
        <v xml:space="preserve"> </v>
      </c>
      <c r="W113" t="str">
        <f ca="1">VLOOKUP($A113,EMBIG_Spread!$A$5:$BX$7947,66,FALSE)</f>
        <v xml:space="preserve"> </v>
      </c>
      <c r="X113" t="str">
        <f ca="1">VLOOKUP($A113,EMBIG_Spread!$A$5:$BX$7947,67,FALSE)</f>
        <v xml:space="preserve"> </v>
      </c>
    </row>
    <row r="114" spans="1:24" x14ac:dyDescent="0.2">
      <c r="A114" s="6">
        <v>33031</v>
      </c>
      <c r="B114" s="11">
        <f t="shared" si="1"/>
        <v>1990</v>
      </c>
      <c r="C114" t="str">
        <f ca="1">VLOOKUP($A114,EMBIG_Spread!$A$5:$BX$7947,3,FALSE)</f>
        <v xml:space="preserve"> </v>
      </c>
      <c r="D114" t="str">
        <f ca="1">VLOOKUP($A114,EMBIG_Spread!$A$5:$BX$7947,9,FALSE)</f>
        <v xml:space="preserve"> </v>
      </c>
      <c r="E114">
        <f ca="1">VLOOKUP($A114,EMBIG_Spread!$A$5:$BX$7947,10,FALSE)</f>
        <v>0</v>
      </c>
      <c r="F114" t="str">
        <f ca="1">VLOOKUP($A114,EMBIG_Spread!$A$5:$BX$7947,12,FALSE)</f>
        <v xml:space="preserve"> </v>
      </c>
      <c r="G114" t="str">
        <f ca="1">VLOOKUP($A114,EMBIG_Spread!$A$5:$BX$7947,13,FALSE)</f>
        <v xml:space="preserve"> </v>
      </c>
      <c r="H114" t="str">
        <f ca="1">VLOOKUP($A114,EMBIG_Spread!$A$5:$BX$7947,14,FALSE)</f>
        <v xml:space="preserve"> </v>
      </c>
      <c r="I114" t="str">
        <f ca="1">VLOOKUP($A114,EMBIG_Spread!$A$5:$BX$7947,20,FALSE)</f>
        <v xml:space="preserve"> </v>
      </c>
      <c r="J114" t="str">
        <f ca="1">VLOOKUP($A114,EMBIG_Spread!$A$5:$BX$7947,28,FALSE)</f>
        <v xml:space="preserve"> </v>
      </c>
      <c r="K114" t="str">
        <f ca="1">VLOOKUP($A114,EMBIG_Spread!$A$5:$BX$7947,29,FALSE)</f>
        <v xml:space="preserve"> </v>
      </c>
      <c r="L114" t="str">
        <f ca="1">VLOOKUP($A114,EMBIG_Spread!$A$5:$BX$7947,30,FALSE)</f>
        <v xml:space="preserve"> </v>
      </c>
      <c r="M114" t="str">
        <f ca="1">VLOOKUP($A114,EMBIG_Spread!$A$5:$BX$7947,39,FALSE)</f>
        <v xml:space="preserve"> </v>
      </c>
      <c r="N114" t="str">
        <f ca="1">VLOOKUP($A114,EMBIG_Spread!$A$5:$BX$7947,40,FALSE)</f>
        <v xml:space="preserve"> </v>
      </c>
      <c r="O114" t="str">
        <f ca="1">VLOOKUP($A114,EMBIG_Spread!$A$5:$BX$7947,50,FALSE)</f>
        <v xml:space="preserve"> </v>
      </c>
      <c r="P114" t="str">
        <f ca="1">VLOOKUP($A114,EMBIG_Spread!$A$5:$BX$7947,51,FALSE)</f>
        <v xml:space="preserve"> </v>
      </c>
      <c r="Q114" t="str">
        <f ca="1">VLOOKUP($A114,EMBIG_Spread!$A$5:$BX$7947,52,FALSE)</f>
        <v xml:space="preserve"> </v>
      </c>
      <c r="R114" t="str">
        <f ca="1">VLOOKUP($A114,EMBIG_Spread!$A$5:$BX$7947,53,FALSE)</f>
        <v xml:space="preserve"> </v>
      </c>
      <c r="S114" t="str">
        <f ca="1">VLOOKUP($A114,EMBIG_Spread!$A$5:$BX$7947,54,FALSE)</f>
        <v xml:space="preserve"> </v>
      </c>
      <c r="T114" t="str">
        <f ca="1">VLOOKUP($A114,EMBIG_Spread!$A$5:$BX$7947,58,FALSE)</f>
        <v xml:space="preserve"> </v>
      </c>
      <c r="U114">
        <f ca="1">VLOOKUP($A114,EMBIG_Spread!$A$5:$BX$7947,62,FALSE)</f>
        <v>0</v>
      </c>
      <c r="V114" t="str">
        <f ca="1">VLOOKUP($A114,EMBIG_Spread!$A$5:$BX$7947,65,FALSE)</f>
        <v xml:space="preserve"> </v>
      </c>
      <c r="W114" t="str">
        <f ca="1">VLOOKUP($A114,EMBIG_Spread!$A$5:$BX$7947,66,FALSE)</f>
        <v xml:space="preserve"> </v>
      </c>
      <c r="X114" t="str">
        <f ca="1">VLOOKUP($A114,EMBIG_Spread!$A$5:$BX$7947,67,FALSE)</f>
        <v xml:space="preserve"> </v>
      </c>
    </row>
    <row r="115" spans="1:24" x14ac:dyDescent="0.2">
      <c r="A115" s="6">
        <v>33032</v>
      </c>
      <c r="B115" s="11">
        <f t="shared" si="1"/>
        <v>1990</v>
      </c>
      <c r="C115" t="str">
        <f ca="1">VLOOKUP($A115,EMBIG_Spread!$A$5:$BX$7947,3,FALSE)</f>
        <v xml:space="preserve"> </v>
      </c>
      <c r="D115" t="str">
        <f ca="1">VLOOKUP($A115,EMBIG_Spread!$A$5:$BX$7947,9,FALSE)</f>
        <v xml:space="preserve"> </v>
      </c>
      <c r="E115">
        <f ca="1">VLOOKUP($A115,EMBIG_Spread!$A$5:$BX$7947,10,FALSE)</f>
        <v>0</v>
      </c>
      <c r="F115" t="str">
        <f ca="1">VLOOKUP($A115,EMBIG_Spread!$A$5:$BX$7947,12,FALSE)</f>
        <v xml:space="preserve"> </v>
      </c>
      <c r="G115" t="str">
        <f ca="1">VLOOKUP($A115,EMBIG_Spread!$A$5:$BX$7947,13,FALSE)</f>
        <v xml:space="preserve"> </v>
      </c>
      <c r="H115" t="str">
        <f ca="1">VLOOKUP($A115,EMBIG_Spread!$A$5:$BX$7947,14,FALSE)</f>
        <v xml:space="preserve"> </v>
      </c>
      <c r="I115" t="str">
        <f ca="1">VLOOKUP($A115,EMBIG_Spread!$A$5:$BX$7947,20,FALSE)</f>
        <v xml:space="preserve"> </v>
      </c>
      <c r="J115" t="str">
        <f ca="1">VLOOKUP($A115,EMBIG_Spread!$A$5:$BX$7947,28,FALSE)</f>
        <v xml:space="preserve"> </v>
      </c>
      <c r="K115" t="str">
        <f ca="1">VLOOKUP($A115,EMBIG_Spread!$A$5:$BX$7947,29,FALSE)</f>
        <v xml:space="preserve"> </v>
      </c>
      <c r="L115" t="str">
        <f ca="1">VLOOKUP($A115,EMBIG_Spread!$A$5:$BX$7947,30,FALSE)</f>
        <v xml:space="preserve"> </v>
      </c>
      <c r="M115" t="str">
        <f ca="1">VLOOKUP($A115,EMBIG_Spread!$A$5:$BX$7947,39,FALSE)</f>
        <v xml:space="preserve"> </v>
      </c>
      <c r="N115" t="str">
        <f ca="1">VLOOKUP($A115,EMBIG_Spread!$A$5:$BX$7947,40,FALSE)</f>
        <v xml:space="preserve"> </v>
      </c>
      <c r="O115" t="str">
        <f ca="1">VLOOKUP($A115,EMBIG_Spread!$A$5:$BX$7947,50,FALSE)</f>
        <v xml:space="preserve"> </v>
      </c>
      <c r="P115" t="str">
        <f ca="1">VLOOKUP($A115,EMBIG_Spread!$A$5:$BX$7947,51,FALSE)</f>
        <v xml:space="preserve"> </v>
      </c>
      <c r="Q115" t="str">
        <f ca="1">VLOOKUP($A115,EMBIG_Spread!$A$5:$BX$7947,52,FALSE)</f>
        <v xml:space="preserve"> </v>
      </c>
      <c r="R115" t="str">
        <f ca="1">VLOOKUP($A115,EMBIG_Spread!$A$5:$BX$7947,53,FALSE)</f>
        <v xml:space="preserve"> </v>
      </c>
      <c r="S115" t="str">
        <f ca="1">VLOOKUP($A115,EMBIG_Spread!$A$5:$BX$7947,54,FALSE)</f>
        <v xml:space="preserve"> </v>
      </c>
      <c r="T115" t="str">
        <f ca="1">VLOOKUP($A115,EMBIG_Spread!$A$5:$BX$7947,58,FALSE)</f>
        <v xml:space="preserve"> </v>
      </c>
      <c r="U115">
        <f ca="1">VLOOKUP($A115,EMBIG_Spread!$A$5:$BX$7947,62,FALSE)</f>
        <v>0</v>
      </c>
      <c r="V115" t="str">
        <f ca="1">VLOOKUP($A115,EMBIG_Spread!$A$5:$BX$7947,65,FALSE)</f>
        <v xml:space="preserve"> </v>
      </c>
      <c r="W115" t="str">
        <f ca="1">VLOOKUP($A115,EMBIG_Spread!$A$5:$BX$7947,66,FALSE)</f>
        <v xml:space="preserve"> </v>
      </c>
      <c r="X115" t="str">
        <f ca="1">VLOOKUP($A115,EMBIG_Spread!$A$5:$BX$7947,67,FALSE)</f>
        <v xml:space="preserve"> </v>
      </c>
    </row>
    <row r="116" spans="1:24" x14ac:dyDescent="0.2">
      <c r="A116" s="6">
        <v>33035</v>
      </c>
      <c r="B116" s="11">
        <f t="shared" si="1"/>
        <v>1990</v>
      </c>
      <c r="C116" t="str">
        <f ca="1">VLOOKUP($A116,EMBIG_Spread!$A$5:$BX$7947,3,FALSE)</f>
        <v xml:space="preserve"> </v>
      </c>
      <c r="D116" t="str">
        <f ca="1">VLOOKUP($A116,EMBIG_Spread!$A$5:$BX$7947,9,FALSE)</f>
        <v xml:space="preserve"> </v>
      </c>
      <c r="E116">
        <f ca="1">VLOOKUP($A116,EMBIG_Spread!$A$5:$BX$7947,10,FALSE)</f>
        <v>0</v>
      </c>
      <c r="F116" t="str">
        <f ca="1">VLOOKUP($A116,EMBIG_Spread!$A$5:$BX$7947,12,FALSE)</f>
        <v xml:space="preserve"> </v>
      </c>
      <c r="G116" t="str">
        <f ca="1">VLOOKUP($A116,EMBIG_Spread!$A$5:$BX$7947,13,FALSE)</f>
        <v xml:space="preserve"> </v>
      </c>
      <c r="H116" t="str">
        <f ca="1">VLOOKUP($A116,EMBIG_Spread!$A$5:$BX$7947,14,FALSE)</f>
        <v xml:space="preserve"> </v>
      </c>
      <c r="I116" t="str">
        <f ca="1">VLOOKUP($A116,EMBIG_Spread!$A$5:$BX$7947,20,FALSE)</f>
        <v xml:space="preserve"> </v>
      </c>
      <c r="J116" t="str">
        <f ca="1">VLOOKUP($A116,EMBIG_Spread!$A$5:$BX$7947,28,FALSE)</f>
        <v xml:space="preserve"> </v>
      </c>
      <c r="K116" t="str">
        <f ca="1">VLOOKUP($A116,EMBIG_Spread!$A$5:$BX$7947,29,FALSE)</f>
        <v xml:space="preserve"> </v>
      </c>
      <c r="L116" t="str">
        <f ca="1">VLOOKUP($A116,EMBIG_Spread!$A$5:$BX$7947,30,FALSE)</f>
        <v xml:space="preserve"> </v>
      </c>
      <c r="M116" t="str">
        <f ca="1">VLOOKUP($A116,EMBIG_Spread!$A$5:$BX$7947,39,FALSE)</f>
        <v xml:space="preserve"> </v>
      </c>
      <c r="N116" t="str">
        <f ca="1">VLOOKUP($A116,EMBIG_Spread!$A$5:$BX$7947,40,FALSE)</f>
        <v xml:space="preserve"> </v>
      </c>
      <c r="O116" t="str">
        <f ca="1">VLOOKUP($A116,EMBIG_Spread!$A$5:$BX$7947,50,FALSE)</f>
        <v xml:space="preserve"> </v>
      </c>
      <c r="P116" t="str">
        <f ca="1">VLOOKUP($A116,EMBIG_Spread!$A$5:$BX$7947,51,FALSE)</f>
        <v xml:space="preserve"> </v>
      </c>
      <c r="Q116" t="str">
        <f ca="1">VLOOKUP($A116,EMBIG_Spread!$A$5:$BX$7947,52,FALSE)</f>
        <v xml:space="preserve"> </v>
      </c>
      <c r="R116" t="str">
        <f ca="1">VLOOKUP($A116,EMBIG_Spread!$A$5:$BX$7947,53,FALSE)</f>
        <v xml:space="preserve"> </v>
      </c>
      <c r="S116" t="str">
        <f ca="1">VLOOKUP($A116,EMBIG_Spread!$A$5:$BX$7947,54,FALSE)</f>
        <v xml:space="preserve"> </v>
      </c>
      <c r="T116" t="str">
        <f ca="1">VLOOKUP($A116,EMBIG_Spread!$A$5:$BX$7947,58,FALSE)</f>
        <v xml:space="preserve"> </v>
      </c>
      <c r="U116">
        <f ca="1">VLOOKUP($A116,EMBIG_Spread!$A$5:$BX$7947,62,FALSE)</f>
        <v>0</v>
      </c>
      <c r="V116" t="str">
        <f ca="1">VLOOKUP($A116,EMBIG_Spread!$A$5:$BX$7947,65,FALSE)</f>
        <v xml:space="preserve"> </v>
      </c>
      <c r="W116" t="str">
        <f ca="1">VLOOKUP($A116,EMBIG_Spread!$A$5:$BX$7947,66,FALSE)</f>
        <v xml:space="preserve"> </v>
      </c>
      <c r="X116" t="str">
        <f ca="1">VLOOKUP($A116,EMBIG_Spread!$A$5:$BX$7947,67,FALSE)</f>
        <v xml:space="preserve"> </v>
      </c>
    </row>
    <row r="117" spans="1:24" x14ac:dyDescent="0.2">
      <c r="A117" s="6">
        <v>33036</v>
      </c>
      <c r="B117" s="11">
        <f t="shared" si="1"/>
        <v>1990</v>
      </c>
      <c r="C117" t="str">
        <f ca="1">VLOOKUP($A117,EMBIG_Spread!$A$5:$BX$7947,3,FALSE)</f>
        <v xml:space="preserve"> </v>
      </c>
      <c r="D117" t="str">
        <f ca="1">VLOOKUP($A117,EMBIG_Spread!$A$5:$BX$7947,9,FALSE)</f>
        <v xml:space="preserve"> </v>
      </c>
      <c r="E117">
        <f ca="1">VLOOKUP($A117,EMBIG_Spread!$A$5:$BX$7947,10,FALSE)</f>
        <v>0</v>
      </c>
      <c r="F117" t="str">
        <f ca="1">VLOOKUP($A117,EMBIG_Spread!$A$5:$BX$7947,12,FALSE)</f>
        <v xml:space="preserve"> </v>
      </c>
      <c r="G117" t="str">
        <f ca="1">VLOOKUP($A117,EMBIG_Spread!$A$5:$BX$7947,13,FALSE)</f>
        <v xml:space="preserve"> </v>
      </c>
      <c r="H117" t="str">
        <f ca="1">VLOOKUP($A117,EMBIG_Spread!$A$5:$BX$7947,14,FALSE)</f>
        <v xml:space="preserve"> </v>
      </c>
      <c r="I117" t="str">
        <f ca="1">VLOOKUP($A117,EMBIG_Spread!$A$5:$BX$7947,20,FALSE)</f>
        <v xml:space="preserve"> </v>
      </c>
      <c r="J117" t="str">
        <f ca="1">VLOOKUP($A117,EMBIG_Spread!$A$5:$BX$7947,28,FALSE)</f>
        <v xml:space="preserve"> </v>
      </c>
      <c r="K117" t="str">
        <f ca="1">VLOOKUP($A117,EMBIG_Spread!$A$5:$BX$7947,29,FALSE)</f>
        <v xml:space="preserve"> </v>
      </c>
      <c r="L117" t="str">
        <f ca="1">VLOOKUP($A117,EMBIG_Spread!$A$5:$BX$7947,30,FALSE)</f>
        <v xml:space="preserve"> </v>
      </c>
      <c r="M117" t="str">
        <f ca="1">VLOOKUP($A117,EMBIG_Spread!$A$5:$BX$7947,39,FALSE)</f>
        <v xml:space="preserve"> </v>
      </c>
      <c r="N117" t="str">
        <f ca="1">VLOOKUP($A117,EMBIG_Spread!$A$5:$BX$7947,40,FALSE)</f>
        <v xml:space="preserve"> </v>
      </c>
      <c r="O117" t="str">
        <f ca="1">VLOOKUP($A117,EMBIG_Spread!$A$5:$BX$7947,50,FALSE)</f>
        <v xml:space="preserve"> </v>
      </c>
      <c r="P117" t="str">
        <f ca="1">VLOOKUP($A117,EMBIG_Spread!$A$5:$BX$7947,51,FALSE)</f>
        <v xml:space="preserve"> </v>
      </c>
      <c r="Q117" t="str">
        <f ca="1">VLOOKUP($A117,EMBIG_Spread!$A$5:$BX$7947,52,FALSE)</f>
        <v xml:space="preserve"> </v>
      </c>
      <c r="R117" t="str">
        <f ca="1">VLOOKUP($A117,EMBIG_Spread!$A$5:$BX$7947,53,FALSE)</f>
        <v xml:space="preserve"> </v>
      </c>
      <c r="S117" t="str">
        <f ca="1">VLOOKUP($A117,EMBIG_Spread!$A$5:$BX$7947,54,FALSE)</f>
        <v xml:space="preserve"> </v>
      </c>
      <c r="T117" t="str">
        <f ca="1">VLOOKUP($A117,EMBIG_Spread!$A$5:$BX$7947,58,FALSE)</f>
        <v xml:space="preserve"> </v>
      </c>
      <c r="U117">
        <f ca="1">VLOOKUP($A117,EMBIG_Spread!$A$5:$BX$7947,62,FALSE)</f>
        <v>0</v>
      </c>
      <c r="V117" t="str">
        <f ca="1">VLOOKUP($A117,EMBIG_Spread!$A$5:$BX$7947,65,FALSE)</f>
        <v xml:space="preserve"> </v>
      </c>
      <c r="W117" t="str">
        <f ca="1">VLOOKUP($A117,EMBIG_Spread!$A$5:$BX$7947,66,FALSE)</f>
        <v xml:space="preserve"> </v>
      </c>
      <c r="X117" t="str">
        <f ca="1">VLOOKUP($A117,EMBIG_Spread!$A$5:$BX$7947,67,FALSE)</f>
        <v xml:space="preserve"> </v>
      </c>
    </row>
    <row r="118" spans="1:24" x14ac:dyDescent="0.2">
      <c r="A118" s="6">
        <v>33037</v>
      </c>
      <c r="B118" s="11">
        <f t="shared" si="1"/>
        <v>1990</v>
      </c>
      <c r="C118" t="str">
        <f ca="1">VLOOKUP($A118,EMBIG_Spread!$A$5:$BX$7947,3,FALSE)</f>
        <v xml:space="preserve"> </v>
      </c>
      <c r="D118" t="str">
        <f ca="1">VLOOKUP($A118,EMBIG_Spread!$A$5:$BX$7947,9,FALSE)</f>
        <v xml:space="preserve"> </v>
      </c>
      <c r="E118">
        <f ca="1">VLOOKUP($A118,EMBIG_Spread!$A$5:$BX$7947,10,FALSE)</f>
        <v>0</v>
      </c>
      <c r="F118" t="str">
        <f ca="1">VLOOKUP($A118,EMBIG_Spread!$A$5:$BX$7947,12,FALSE)</f>
        <v xml:space="preserve"> </v>
      </c>
      <c r="G118" t="str">
        <f ca="1">VLOOKUP($A118,EMBIG_Spread!$A$5:$BX$7947,13,FALSE)</f>
        <v xml:space="preserve"> </v>
      </c>
      <c r="H118" t="str">
        <f ca="1">VLOOKUP($A118,EMBIG_Spread!$A$5:$BX$7947,14,FALSE)</f>
        <v xml:space="preserve"> </v>
      </c>
      <c r="I118" t="str">
        <f ca="1">VLOOKUP($A118,EMBIG_Spread!$A$5:$BX$7947,20,FALSE)</f>
        <v xml:space="preserve"> </v>
      </c>
      <c r="J118" t="str">
        <f ca="1">VLOOKUP($A118,EMBIG_Spread!$A$5:$BX$7947,28,FALSE)</f>
        <v xml:space="preserve"> </v>
      </c>
      <c r="K118" t="str">
        <f ca="1">VLOOKUP($A118,EMBIG_Spread!$A$5:$BX$7947,29,FALSE)</f>
        <v xml:space="preserve"> </v>
      </c>
      <c r="L118" t="str">
        <f ca="1">VLOOKUP($A118,EMBIG_Spread!$A$5:$BX$7947,30,FALSE)</f>
        <v xml:space="preserve"> </v>
      </c>
      <c r="M118" t="str">
        <f ca="1">VLOOKUP($A118,EMBIG_Spread!$A$5:$BX$7947,39,FALSE)</f>
        <v xml:space="preserve"> </v>
      </c>
      <c r="N118" t="str">
        <f ca="1">VLOOKUP($A118,EMBIG_Spread!$A$5:$BX$7947,40,FALSE)</f>
        <v xml:space="preserve"> </v>
      </c>
      <c r="O118" t="str">
        <f ca="1">VLOOKUP($A118,EMBIG_Spread!$A$5:$BX$7947,50,FALSE)</f>
        <v xml:space="preserve"> </v>
      </c>
      <c r="P118" t="str">
        <f ca="1">VLOOKUP($A118,EMBIG_Spread!$A$5:$BX$7947,51,FALSE)</f>
        <v xml:space="preserve"> </v>
      </c>
      <c r="Q118" t="str">
        <f ca="1">VLOOKUP($A118,EMBIG_Spread!$A$5:$BX$7947,52,FALSE)</f>
        <v xml:space="preserve"> </v>
      </c>
      <c r="R118" t="str">
        <f ca="1">VLOOKUP($A118,EMBIG_Spread!$A$5:$BX$7947,53,FALSE)</f>
        <v xml:space="preserve"> </v>
      </c>
      <c r="S118" t="str">
        <f ca="1">VLOOKUP($A118,EMBIG_Spread!$A$5:$BX$7947,54,FALSE)</f>
        <v xml:space="preserve"> </v>
      </c>
      <c r="T118" t="str">
        <f ca="1">VLOOKUP($A118,EMBIG_Spread!$A$5:$BX$7947,58,FALSE)</f>
        <v xml:space="preserve"> </v>
      </c>
      <c r="U118">
        <f ca="1">VLOOKUP($A118,EMBIG_Spread!$A$5:$BX$7947,62,FALSE)</f>
        <v>0</v>
      </c>
      <c r="V118" t="str">
        <f ca="1">VLOOKUP($A118,EMBIG_Spread!$A$5:$BX$7947,65,FALSE)</f>
        <v xml:space="preserve"> </v>
      </c>
      <c r="W118" t="str">
        <f ca="1">VLOOKUP($A118,EMBIG_Spread!$A$5:$BX$7947,66,FALSE)</f>
        <v xml:space="preserve"> </v>
      </c>
      <c r="X118" t="str">
        <f ca="1">VLOOKUP($A118,EMBIG_Spread!$A$5:$BX$7947,67,FALSE)</f>
        <v xml:space="preserve"> </v>
      </c>
    </row>
    <row r="119" spans="1:24" x14ac:dyDescent="0.2">
      <c r="A119" s="6">
        <v>33038</v>
      </c>
      <c r="B119" s="11">
        <f t="shared" si="1"/>
        <v>1990</v>
      </c>
      <c r="C119" t="str">
        <f ca="1">VLOOKUP($A119,EMBIG_Spread!$A$5:$BX$7947,3,FALSE)</f>
        <v xml:space="preserve"> </v>
      </c>
      <c r="D119" t="str">
        <f ca="1">VLOOKUP($A119,EMBIG_Spread!$A$5:$BX$7947,9,FALSE)</f>
        <v xml:space="preserve"> </v>
      </c>
      <c r="E119">
        <f ca="1">VLOOKUP($A119,EMBIG_Spread!$A$5:$BX$7947,10,FALSE)</f>
        <v>0</v>
      </c>
      <c r="F119" t="str">
        <f ca="1">VLOOKUP($A119,EMBIG_Spread!$A$5:$BX$7947,12,FALSE)</f>
        <v xml:space="preserve"> </v>
      </c>
      <c r="G119" t="str">
        <f ca="1">VLOOKUP($A119,EMBIG_Spread!$A$5:$BX$7947,13,FALSE)</f>
        <v xml:space="preserve"> </v>
      </c>
      <c r="H119" t="str">
        <f ca="1">VLOOKUP($A119,EMBIG_Spread!$A$5:$BX$7947,14,FALSE)</f>
        <v xml:space="preserve"> </v>
      </c>
      <c r="I119" t="str">
        <f ca="1">VLOOKUP($A119,EMBIG_Spread!$A$5:$BX$7947,20,FALSE)</f>
        <v xml:space="preserve"> </v>
      </c>
      <c r="J119" t="str">
        <f ca="1">VLOOKUP($A119,EMBIG_Spread!$A$5:$BX$7947,28,FALSE)</f>
        <v xml:space="preserve"> </v>
      </c>
      <c r="K119" t="str">
        <f ca="1">VLOOKUP($A119,EMBIG_Spread!$A$5:$BX$7947,29,FALSE)</f>
        <v xml:space="preserve"> </v>
      </c>
      <c r="L119" t="str">
        <f ca="1">VLOOKUP($A119,EMBIG_Spread!$A$5:$BX$7947,30,FALSE)</f>
        <v xml:space="preserve"> </v>
      </c>
      <c r="M119" t="str">
        <f ca="1">VLOOKUP($A119,EMBIG_Spread!$A$5:$BX$7947,39,FALSE)</f>
        <v xml:space="preserve"> </v>
      </c>
      <c r="N119" t="str">
        <f ca="1">VLOOKUP($A119,EMBIG_Spread!$A$5:$BX$7947,40,FALSE)</f>
        <v xml:space="preserve"> </v>
      </c>
      <c r="O119" t="str">
        <f ca="1">VLOOKUP($A119,EMBIG_Spread!$A$5:$BX$7947,50,FALSE)</f>
        <v xml:space="preserve"> </v>
      </c>
      <c r="P119" t="str">
        <f ca="1">VLOOKUP($A119,EMBIG_Spread!$A$5:$BX$7947,51,FALSE)</f>
        <v xml:space="preserve"> </v>
      </c>
      <c r="Q119" t="str">
        <f ca="1">VLOOKUP($A119,EMBIG_Spread!$A$5:$BX$7947,52,FALSE)</f>
        <v xml:space="preserve"> </v>
      </c>
      <c r="R119" t="str">
        <f ca="1">VLOOKUP($A119,EMBIG_Spread!$A$5:$BX$7947,53,FALSE)</f>
        <v xml:space="preserve"> </v>
      </c>
      <c r="S119" t="str">
        <f ca="1">VLOOKUP($A119,EMBIG_Spread!$A$5:$BX$7947,54,FALSE)</f>
        <v xml:space="preserve"> </v>
      </c>
      <c r="T119" t="str">
        <f ca="1">VLOOKUP($A119,EMBIG_Spread!$A$5:$BX$7947,58,FALSE)</f>
        <v xml:space="preserve"> </v>
      </c>
      <c r="U119">
        <f ca="1">VLOOKUP($A119,EMBIG_Spread!$A$5:$BX$7947,62,FALSE)</f>
        <v>0</v>
      </c>
      <c r="V119" t="str">
        <f ca="1">VLOOKUP($A119,EMBIG_Spread!$A$5:$BX$7947,65,FALSE)</f>
        <v xml:space="preserve"> </v>
      </c>
      <c r="W119" t="str">
        <f ca="1">VLOOKUP($A119,EMBIG_Spread!$A$5:$BX$7947,66,FALSE)</f>
        <v xml:space="preserve"> </v>
      </c>
      <c r="X119" t="str">
        <f ca="1">VLOOKUP($A119,EMBIG_Spread!$A$5:$BX$7947,67,FALSE)</f>
        <v xml:space="preserve"> </v>
      </c>
    </row>
    <row r="120" spans="1:24" x14ac:dyDescent="0.2">
      <c r="A120" s="6">
        <v>33039</v>
      </c>
      <c r="B120" s="11">
        <f t="shared" si="1"/>
        <v>1990</v>
      </c>
      <c r="C120" t="str">
        <f ca="1">VLOOKUP($A120,EMBIG_Spread!$A$5:$BX$7947,3,FALSE)</f>
        <v xml:space="preserve"> </v>
      </c>
      <c r="D120" t="str">
        <f ca="1">VLOOKUP($A120,EMBIG_Spread!$A$5:$BX$7947,9,FALSE)</f>
        <v xml:space="preserve"> </v>
      </c>
      <c r="E120">
        <f ca="1">VLOOKUP($A120,EMBIG_Spread!$A$5:$BX$7947,10,FALSE)</f>
        <v>0</v>
      </c>
      <c r="F120" t="str">
        <f ca="1">VLOOKUP($A120,EMBIG_Spread!$A$5:$BX$7947,12,FALSE)</f>
        <v xml:space="preserve"> </v>
      </c>
      <c r="G120" t="str">
        <f ca="1">VLOOKUP($A120,EMBIG_Spread!$A$5:$BX$7947,13,FALSE)</f>
        <v xml:space="preserve"> </v>
      </c>
      <c r="H120" t="str">
        <f ca="1">VLOOKUP($A120,EMBIG_Spread!$A$5:$BX$7947,14,FALSE)</f>
        <v xml:space="preserve"> </v>
      </c>
      <c r="I120" t="str">
        <f ca="1">VLOOKUP($A120,EMBIG_Spread!$A$5:$BX$7947,20,FALSE)</f>
        <v xml:space="preserve"> </v>
      </c>
      <c r="J120" t="str">
        <f ca="1">VLOOKUP($A120,EMBIG_Spread!$A$5:$BX$7947,28,FALSE)</f>
        <v xml:space="preserve"> </v>
      </c>
      <c r="K120" t="str">
        <f ca="1">VLOOKUP($A120,EMBIG_Spread!$A$5:$BX$7947,29,FALSE)</f>
        <v xml:space="preserve"> </v>
      </c>
      <c r="L120" t="str">
        <f ca="1">VLOOKUP($A120,EMBIG_Spread!$A$5:$BX$7947,30,FALSE)</f>
        <v xml:space="preserve"> </v>
      </c>
      <c r="M120" t="str">
        <f ca="1">VLOOKUP($A120,EMBIG_Spread!$A$5:$BX$7947,39,FALSE)</f>
        <v xml:space="preserve"> </v>
      </c>
      <c r="N120" t="str">
        <f ca="1">VLOOKUP($A120,EMBIG_Spread!$A$5:$BX$7947,40,FALSE)</f>
        <v xml:space="preserve"> </v>
      </c>
      <c r="O120" t="str">
        <f ca="1">VLOOKUP($A120,EMBIG_Spread!$A$5:$BX$7947,50,FALSE)</f>
        <v xml:space="preserve"> </v>
      </c>
      <c r="P120" t="str">
        <f ca="1">VLOOKUP($A120,EMBIG_Spread!$A$5:$BX$7947,51,FALSE)</f>
        <v xml:space="preserve"> </v>
      </c>
      <c r="Q120" t="str">
        <f ca="1">VLOOKUP($A120,EMBIG_Spread!$A$5:$BX$7947,52,FALSE)</f>
        <v xml:space="preserve"> </v>
      </c>
      <c r="R120" t="str">
        <f ca="1">VLOOKUP($A120,EMBIG_Spread!$A$5:$BX$7947,53,FALSE)</f>
        <v xml:space="preserve"> </v>
      </c>
      <c r="S120" t="str">
        <f ca="1">VLOOKUP($A120,EMBIG_Spread!$A$5:$BX$7947,54,FALSE)</f>
        <v xml:space="preserve"> </v>
      </c>
      <c r="T120" t="str">
        <f ca="1">VLOOKUP($A120,EMBIG_Spread!$A$5:$BX$7947,58,FALSE)</f>
        <v xml:space="preserve"> </v>
      </c>
      <c r="U120">
        <f ca="1">VLOOKUP($A120,EMBIG_Spread!$A$5:$BX$7947,62,FALSE)</f>
        <v>0</v>
      </c>
      <c r="V120" t="str">
        <f ca="1">VLOOKUP($A120,EMBIG_Spread!$A$5:$BX$7947,65,FALSE)</f>
        <v xml:space="preserve"> </v>
      </c>
      <c r="W120" t="str">
        <f ca="1">VLOOKUP($A120,EMBIG_Spread!$A$5:$BX$7947,66,FALSE)</f>
        <v xml:space="preserve"> </v>
      </c>
      <c r="X120" t="str">
        <f ca="1">VLOOKUP($A120,EMBIG_Spread!$A$5:$BX$7947,67,FALSE)</f>
        <v xml:space="preserve"> </v>
      </c>
    </row>
    <row r="121" spans="1:24" x14ac:dyDescent="0.2">
      <c r="A121" s="6">
        <v>33042</v>
      </c>
      <c r="B121" s="11">
        <f t="shared" si="1"/>
        <v>1990</v>
      </c>
      <c r="C121" t="str">
        <f ca="1">VLOOKUP($A121,EMBIG_Spread!$A$5:$BX$7947,3,FALSE)</f>
        <v xml:space="preserve"> </v>
      </c>
      <c r="D121" t="str">
        <f ca="1">VLOOKUP($A121,EMBIG_Spread!$A$5:$BX$7947,9,FALSE)</f>
        <v xml:space="preserve"> </v>
      </c>
      <c r="E121">
        <f ca="1">VLOOKUP($A121,EMBIG_Spread!$A$5:$BX$7947,10,FALSE)</f>
        <v>0</v>
      </c>
      <c r="F121" t="str">
        <f ca="1">VLOOKUP($A121,EMBIG_Spread!$A$5:$BX$7947,12,FALSE)</f>
        <v xml:space="preserve"> </v>
      </c>
      <c r="G121" t="str">
        <f ca="1">VLOOKUP($A121,EMBIG_Spread!$A$5:$BX$7947,13,FALSE)</f>
        <v xml:space="preserve"> </v>
      </c>
      <c r="H121" t="str">
        <f ca="1">VLOOKUP($A121,EMBIG_Spread!$A$5:$BX$7947,14,FALSE)</f>
        <v xml:space="preserve"> </v>
      </c>
      <c r="I121" t="str">
        <f ca="1">VLOOKUP($A121,EMBIG_Spread!$A$5:$BX$7947,20,FALSE)</f>
        <v xml:space="preserve"> </v>
      </c>
      <c r="J121" t="str">
        <f ca="1">VLOOKUP($A121,EMBIG_Spread!$A$5:$BX$7947,28,FALSE)</f>
        <v xml:space="preserve"> </v>
      </c>
      <c r="K121" t="str">
        <f ca="1">VLOOKUP($A121,EMBIG_Spread!$A$5:$BX$7947,29,FALSE)</f>
        <v xml:space="preserve"> </v>
      </c>
      <c r="L121" t="str">
        <f ca="1">VLOOKUP($A121,EMBIG_Spread!$A$5:$BX$7947,30,FALSE)</f>
        <v xml:space="preserve"> </v>
      </c>
      <c r="M121" t="str">
        <f ca="1">VLOOKUP($A121,EMBIG_Spread!$A$5:$BX$7947,39,FALSE)</f>
        <v xml:space="preserve"> </v>
      </c>
      <c r="N121" t="str">
        <f ca="1">VLOOKUP($A121,EMBIG_Spread!$A$5:$BX$7947,40,FALSE)</f>
        <v xml:space="preserve"> </v>
      </c>
      <c r="O121" t="str">
        <f ca="1">VLOOKUP($A121,EMBIG_Spread!$A$5:$BX$7947,50,FALSE)</f>
        <v xml:space="preserve"> </v>
      </c>
      <c r="P121" t="str">
        <f ca="1">VLOOKUP($A121,EMBIG_Spread!$A$5:$BX$7947,51,FALSE)</f>
        <v xml:space="preserve"> </v>
      </c>
      <c r="Q121" t="str">
        <f ca="1">VLOOKUP($A121,EMBIG_Spread!$A$5:$BX$7947,52,FALSE)</f>
        <v xml:space="preserve"> </v>
      </c>
      <c r="R121" t="str">
        <f ca="1">VLOOKUP($A121,EMBIG_Spread!$A$5:$BX$7947,53,FALSE)</f>
        <v xml:space="preserve"> </v>
      </c>
      <c r="S121" t="str">
        <f ca="1">VLOOKUP($A121,EMBIG_Spread!$A$5:$BX$7947,54,FALSE)</f>
        <v xml:space="preserve"> </v>
      </c>
      <c r="T121" t="str">
        <f ca="1">VLOOKUP($A121,EMBIG_Spread!$A$5:$BX$7947,58,FALSE)</f>
        <v xml:space="preserve"> </v>
      </c>
      <c r="U121">
        <f ca="1">VLOOKUP($A121,EMBIG_Spread!$A$5:$BX$7947,62,FALSE)</f>
        <v>0</v>
      </c>
      <c r="V121" t="str">
        <f ca="1">VLOOKUP($A121,EMBIG_Spread!$A$5:$BX$7947,65,FALSE)</f>
        <v xml:space="preserve"> </v>
      </c>
      <c r="W121" t="str">
        <f ca="1">VLOOKUP($A121,EMBIG_Spread!$A$5:$BX$7947,66,FALSE)</f>
        <v xml:space="preserve"> </v>
      </c>
      <c r="X121" t="str">
        <f ca="1">VLOOKUP($A121,EMBIG_Spread!$A$5:$BX$7947,67,FALSE)</f>
        <v xml:space="preserve"> </v>
      </c>
    </row>
    <row r="122" spans="1:24" x14ac:dyDescent="0.2">
      <c r="A122" s="6">
        <v>33043</v>
      </c>
      <c r="B122" s="11">
        <f t="shared" si="1"/>
        <v>1990</v>
      </c>
      <c r="C122" t="str">
        <f ca="1">VLOOKUP($A122,EMBIG_Spread!$A$5:$BX$7947,3,FALSE)</f>
        <v xml:space="preserve"> </v>
      </c>
      <c r="D122" t="str">
        <f ca="1">VLOOKUP($A122,EMBIG_Spread!$A$5:$BX$7947,9,FALSE)</f>
        <v xml:space="preserve"> </v>
      </c>
      <c r="E122">
        <f ca="1">VLOOKUP($A122,EMBIG_Spread!$A$5:$BX$7947,10,FALSE)</f>
        <v>0</v>
      </c>
      <c r="F122" t="str">
        <f ca="1">VLOOKUP($A122,EMBIG_Spread!$A$5:$BX$7947,12,FALSE)</f>
        <v xml:space="preserve"> </v>
      </c>
      <c r="G122" t="str">
        <f ca="1">VLOOKUP($A122,EMBIG_Spread!$A$5:$BX$7947,13,FALSE)</f>
        <v xml:space="preserve"> </v>
      </c>
      <c r="H122" t="str">
        <f ca="1">VLOOKUP($A122,EMBIG_Spread!$A$5:$BX$7947,14,FALSE)</f>
        <v xml:space="preserve"> </v>
      </c>
      <c r="I122" t="str">
        <f ca="1">VLOOKUP($A122,EMBIG_Spread!$A$5:$BX$7947,20,FALSE)</f>
        <v xml:space="preserve"> </v>
      </c>
      <c r="J122" t="str">
        <f ca="1">VLOOKUP($A122,EMBIG_Spread!$A$5:$BX$7947,28,FALSE)</f>
        <v xml:space="preserve"> </v>
      </c>
      <c r="K122" t="str">
        <f ca="1">VLOOKUP($A122,EMBIG_Spread!$A$5:$BX$7947,29,FALSE)</f>
        <v xml:space="preserve"> </v>
      </c>
      <c r="L122" t="str">
        <f ca="1">VLOOKUP($A122,EMBIG_Spread!$A$5:$BX$7947,30,FALSE)</f>
        <v xml:space="preserve"> </v>
      </c>
      <c r="M122" t="str">
        <f ca="1">VLOOKUP($A122,EMBIG_Spread!$A$5:$BX$7947,39,FALSE)</f>
        <v xml:space="preserve"> </v>
      </c>
      <c r="N122" t="str">
        <f ca="1">VLOOKUP($A122,EMBIG_Spread!$A$5:$BX$7947,40,FALSE)</f>
        <v xml:space="preserve"> </v>
      </c>
      <c r="O122" t="str">
        <f ca="1">VLOOKUP($A122,EMBIG_Spread!$A$5:$BX$7947,50,FALSE)</f>
        <v xml:space="preserve"> </v>
      </c>
      <c r="P122" t="str">
        <f ca="1">VLOOKUP($A122,EMBIG_Spread!$A$5:$BX$7947,51,FALSE)</f>
        <v xml:space="preserve"> </v>
      </c>
      <c r="Q122" t="str">
        <f ca="1">VLOOKUP($A122,EMBIG_Spread!$A$5:$BX$7947,52,FALSE)</f>
        <v xml:space="preserve"> </v>
      </c>
      <c r="R122" t="str">
        <f ca="1">VLOOKUP($A122,EMBIG_Spread!$A$5:$BX$7947,53,FALSE)</f>
        <v xml:space="preserve"> </v>
      </c>
      <c r="S122" t="str">
        <f ca="1">VLOOKUP($A122,EMBIG_Spread!$A$5:$BX$7947,54,FALSE)</f>
        <v xml:space="preserve"> </v>
      </c>
      <c r="T122" t="str">
        <f ca="1">VLOOKUP($A122,EMBIG_Spread!$A$5:$BX$7947,58,FALSE)</f>
        <v xml:space="preserve"> </v>
      </c>
      <c r="U122">
        <f ca="1">VLOOKUP($A122,EMBIG_Spread!$A$5:$BX$7947,62,FALSE)</f>
        <v>0</v>
      </c>
      <c r="V122" t="str">
        <f ca="1">VLOOKUP($A122,EMBIG_Spread!$A$5:$BX$7947,65,FALSE)</f>
        <v xml:space="preserve"> </v>
      </c>
      <c r="W122" t="str">
        <f ca="1">VLOOKUP($A122,EMBIG_Spread!$A$5:$BX$7947,66,FALSE)</f>
        <v xml:space="preserve"> </v>
      </c>
      <c r="X122" t="str">
        <f ca="1">VLOOKUP($A122,EMBIG_Spread!$A$5:$BX$7947,67,FALSE)</f>
        <v xml:space="preserve"> </v>
      </c>
    </row>
    <row r="123" spans="1:24" x14ac:dyDescent="0.2">
      <c r="A123" s="6">
        <v>33044</v>
      </c>
      <c r="B123" s="11">
        <f t="shared" si="1"/>
        <v>1990</v>
      </c>
      <c r="C123" t="str">
        <f ca="1">VLOOKUP($A123,EMBIG_Spread!$A$5:$BX$7947,3,FALSE)</f>
        <v xml:space="preserve"> </v>
      </c>
      <c r="D123" t="str">
        <f ca="1">VLOOKUP($A123,EMBIG_Spread!$A$5:$BX$7947,9,FALSE)</f>
        <v xml:space="preserve"> </v>
      </c>
      <c r="E123">
        <f ca="1">VLOOKUP($A123,EMBIG_Spread!$A$5:$BX$7947,10,FALSE)</f>
        <v>0</v>
      </c>
      <c r="F123" t="str">
        <f ca="1">VLOOKUP($A123,EMBIG_Spread!$A$5:$BX$7947,12,FALSE)</f>
        <v xml:space="preserve"> </v>
      </c>
      <c r="G123" t="str">
        <f ca="1">VLOOKUP($A123,EMBIG_Spread!$A$5:$BX$7947,13,FALSE)</f>
        <v xml:space="preserve"> </v>
      </c>
      <c r="H123" t="str">
        <f ca="1">VLOOKUP($A123,EMBIG_Spread!$A$5:$BX$7947,14,FALSE)</f>
        <v xml:space="preserve"> </v>
      </c>
      <c r="I123" t="str">
        <f ca="1">VLOOKUP($A123,EMBIG_Spread!$A$5:$BX$7947,20,FALSE)</f>
        <v xml:space="preserve"> </v>
      </c>
      <c r="J123" t="str">
        <f ca="1">VLOOKUP($A123,EMBIG_Spread!$A$5:$BX$7947,28,FALSE)</f>
        <v xml:space="preserve"> </v>
      </c>
      <c r="K123" t="str">
        <f ca="1">VLOOKUP($A123,EMBIG_Spread!$A$5:$BX$7947,29,FALSE)</f>
        <v xml:space="preserve"> </v>
      </c>
      <c r="L123" t="str">
        <f ca="1">VLOOKUP($A123,EMBIG_Spread!$A$5:$BX$7947,30,FALSE)</f>
        <v xml:space="preserve"> </v>
      </c>
      <c r="M123" t="str">
        <f ca="1">VLOOKUP($A123,EMBIG_Spread!$A$5:$BX$7947,39,FALSE)</f>
        <v xml:space="preserve"> </v>
      </c>
      <c r="N123" t="str">
        <f ca="1">VLOOKUP($A123,EMBIG_Spread!$A$5:$BX$7947,40,FALSE)</f>
        <v xml:space="preserve"> </v>
      </c>
      <c r="O123" t="str">
        <f ca="1">VLOOKUP($A123,EMBIG_Spread!$A$5:$BX$7947,50,FALSE)</f>
        <v xml:space="preserve"> </v>
      </c>
      <c r="P123" t="str">
        <f ca="1">VLOOKUP($A123,EMBIG_Spread!$A$5:$BX$7947,51,FALSE)</f>
        <v xml:space="preserve"> </v>
      </c>
      <c r="Q123" t="str">
        <f ca="1">VLOOKUP($A123,EMBIG_Spread!$A$5:$BX$7947,52,FALSE)</f>
        <v xml:space="preserve"> </v>
      </c>
      <c r="R123" t="str">
        <f ca="1">VLOOKUP($A123,EMBIG_Spread!$A$5:$BX$7947,53,FALSE)</f>
        <v xml:space="preserve"> </v>
      </c>
      <c r="S123" t="str">
        <f ca="1">VLOOKUP($A123,EMBIG_Spread!$A$5:$BX$7947,54,FALSE)</f>
        <v xml:space="preserve"> </v>
      </c>
      <c r="T123" t="str">
        <f ca="1">VLOOKUP($A123,EMBIG_Spread!$A$5:$BX$7947,58,FALSE)</f>
        <v xml:space="preserve"> </v>
      </c>
      <c r="U123">
        <f ca="1">VLOOKUP($A123,EMBIG_Spread!$A$5:$BX$7947,62,FALSE)</f>
        <v>0</v>
      </c>
      <c r="V123" t="str">
        <f ca="1">VLOOKUP($A123,EMBIG_Spread!$A$5:$BX$7947,65,FALSE)</f>
        <v xml:space="preserve"> </v>
      </c>
      <c r="W123" t="str">
        <f ca="1">VLOOKUP($A123,EMBIG_Spread!$A$5:$BX$7947,66,FALSE)</f>
        <v xml:space="preserve"> </v>
      </c>
      <c r="X123" t="str">
        <f ca="1">VLOOKUP($A123,EMBIG_Spread!$A$5:$BX$7947,67,FALSE)</f>
        <v xml:space="preserve"> </v>
      </c>
    </row>
    <row r="124" spans="1:24" x14ac:dyDescent="0.2">
      <c r="A124" s="6">
        <v>33045</v>
      </c>
      <c r="B124" s="11">
        <f t="shared" si="1"/>
        <v>1990</v>
      </c>
      <c r="C124" t="str">
        <f ca="1">VLOOKUP($A124,EMBIG_Spread!$A$5:$BX$7947,3,FALSE)</f>
        <v xml:space="preserve"> </v>
      </c>
      <c r="D124" t="str">
        <f ca="1">VLOOKUP($A124,EMBIG_Spread!$A$5:$BX$7947,9,FALSE)</f>
        <v xml:space="preserve"> </v>
      </c>
      <c r="E124">
        <f ca="1">VLOOKUP($A124,EMBIG_Spread!$A$5:$BX$7947,10,FALSE)</f>
        <v>0</v>
      </c>
      <c r="F124" t="str">
        <f ca="1">VLOOKUP($A124,EMBIG_Spread!$A$5:$BX$7947,12,FALSE)</f>
        <v xml:space="preserve"> </v>
      </c>
      <c r="G124" t="str">
        <f ca="1">VLOOKUP($A124,EMBIG_Spread!$A$5:$BX$7947,13,FALSE)</f>
        <v xml:space="preserve"> </v>
      </c>
      <c r="H124" t="str">
        <f ca="1">VLOOKUP($A124,EMBIG_Spread!$A$5:$BX$7947,14,FALSE)</f>
        <v xml:space="preserve"> </v>
      </c>
      <c r="I124" t="str">
        <f ca="1">VLOOKUP($A124,EMBIG_Spread!$A$5:$BX$7947,20,FALSE)</f>
        <v xml:space="preserve"> </v>
      </c>
      <c r="J124" t="str">
        <f ca="1">VLOOKUP($A124,EMBIG_Spread!$A$5:$BX$7947,28,FALSE)</f>
        <v xml:space="preserve"> </v>
      </c>
      <c r="K124" t="str">
        <f ca="1">VLOOKUP($A124,EMBIG_Spread!$A$5:$BX$7947,29,FALSE)</f>
        <v xml:space="preserve"> </v>
      </c>
      <c r="L124" t="str">
        <f ca="1">VLOOKUP($A124,EMBIG_Spread!$A$5:$BX$7947,30,FALSE)</f>
        <v xml:space="preserve"> </v>
      </c>
      <c r="M124" t="str">
        <f ca="1">VLOOKUP($A124,EMBIG_Spread!$A$5:$BX$7947,39,FALSE)</f>
        <v xml:space="preserve"> </v>
      </c>
      <c r="N124" t="str">
        <f ca="1">VLOOKUP($A124,EMBIG_Spread!$A$5:$BX$7947,40,FALSE)</f>
        <v xml:space="preserve"> </v>
      </c>
      <c r="O124" t="str">
        <f ca="1">VLOOKUP($A124,EMBIG_Spread!$A$5:$BX$7947,50,FALSE)</f>
        <v xml:space="preserve"> </v>
      </c>
      <c r="P124" t="str">
        <f ca="1">VLOOKUP($A124,EMBIG_Spread!$A$5:$BX$7947,51,FALSE)</f>
        <v xml:space="preserve"> </v>
      </c>
      <c r="Q124" t="str">
        <f ca="1">VLOOKUP($A124,EMBIG_Spread!$A$5:$BX$7947,52,FALSE)</f>
        <v xml:space="preserve"> </v>
      </c>
      <c r="R124" t="str">
        <f ca="1">VLOOKUP($A124,EMBIG_Spread!$A$5:$BX$7947,53,FALSE)</f>
        <v xml:space="preserve"> </v>
      </c>
      <c r="S124" t="str">
        <f ca="1">VLOOKUP($A124,EMBIG_Spread!$A$5:$BX$7947,54,FALSE)</f>
        <v xml:space="preserve"> </v>
      </c>
      <c r="T124" t="str">
        <f ca="1">VLOOKUP($A124,EMBIG_Spread!$A$5:$BX$7947,58,FALSE)</f>
        <v xml:space="preserve"> </v>
      </c>
      <c r="U124">
        <f ca="1">VLOOKUP($A124,EMBIG_Spread!$A$5:$BX$7947,62,FALSE)</f>
        <v>0</v>
      </c>
      <c r="V124" t="str">
        <f ca="1">VLOOKUP($A124,EMBIG_Spread!$A$5:$BX$7947,65,FALSE)</f>
        <v xml:space="preserve"> </v>
      </c>
      <c r="W124" t="str">
        <f ca="1">VLOOKUP($A124,EMBIG_Spread!$A$5:$BX$7947,66,FALSE)</f>
        <v xml:space="preserve"> </v>
      </c>
      <c r="X124" t="str">
        <f ca="1">VLOOKUP($A124,EMBIG_Spread!$A$5:$BX$7947,67,FALSE)</f>
        <v xml:space="preserve"> </v>
      </c>
    </row>
    <row r="125" spans="1:24" x14ac:dyDescent="0.2">
      <c r="A125" s="6">
        <v>33046</v>
      </c>
      <c r="B125" s="11">
        <f t="shared" si="1"/>
        <v>1990</v>
      </c>
      <c r="C125" t="str">
        <f ca="1">VLOOKUP($A125,EMBIG_Spread!$A$5:$BX$7947,3,FALSE)</f>
        <v xml:space="preserve"> </v>
      </c>
      <c r="D125" t="str">
        <f ca="1">VLOOKUP($A125,EMBIG_Spread!$A$5:$BX$7947,9,FALSE)</f>
        <v xml:space="preserve"> </v>
      </c>
      <c r="E125">
        <f ca="1">VLOOKUP($A125,EMBIG_Spread!$A$5:$BX$7947,10,FALSE)</f>
        <v>0</v>
      </c>
      <c r="F125" t="str">
        <f ca="1">VLOOKUP($A125,EMBIG_Spread!$A$5:$BX$7947,12,FALSE)</f>
        <v xml:space="preserve"> </v>
      </c>
      <c r="G125" t="str">
        <f ca="1">VLOOKUP($A125,EMBIG_Spread!$A$5:$BX$7947,13,FALSE)</f>
        <v xml:space="preserve"> </v>
      </c>
      <c r="H125" t="str">
        <f ca="1">VLOOKUP($A125,EMBIG_Spread!$A$5:$BX$7947,14,FALSE)</f>
        <v xml:space="preserve"> </v>
      </c>
      <c r="I125" t="str">
        <f ca="1">VLOOKUP($A125,EMBIG_Spread!$A$5:$BX$7947,20,FALSE)</f>
        <v xml:space="preserve"> </v>
      </c>
      <c r="J125" t="str">
        <f ca="1">VLOOKUP($A125,EMBIG_Spread!$A$5:$BX$7947,28,FALSE)</f>
        <v xml:space="preserve"> </v>
      </c>
      <c r="K125" t="str">
        <f ca="1">VLOOKUP($A125,EMBIG_Spread!$A$5:$BX$7947,29,FALSE)</f>
        <v xml:space="preserve"> </v>
      </c>
      <c r="L125" t="str">
        <f ca="1">VLOOKUP($A125,EMBIG_Spread!$A$5:$BX$7947,30,FALSE)</f>
        <v xml:space="preserve"> </v>
      </c>
      <c r="M125" t="str">
        <f ca="1">VLOOKUP($A125,EMBIG_Spread!$A$5:$BX$7947,39,FALSE)</f>
        <v xml:space="preserve"> </v>
      </c>
      <c r="N125" t="str">
        <f ca="1">VLOOKUP($A125,EMBIG_Spread!$A$5:$BX$7947,40,FALSE)</f>
        <v xml:space="preserve"> </v>
      </c>
      <c r="O125" t="str">
        <f ca="1">VLOOKUP($A125,EMBIG_Spread!$A$5:$BX$7947,50,FALSE)</f>
        <v xml:space="preserve"> </v>
      </c>
      <c r="P125" t="str">
        <f ca="1">VLOOKUP($A125,EMBIG_Spread!$A$5:$BX$7947,51,FALSE)</f>
        <v xml:space="preserve"> </v>
      </c>
      <c r="Q125" t="str">
        <f ca="1">VLOOKUP($A125,EMBIG_Spread!$A$5:$BX$7947,52,FALSE)</f>
        <v xml:space="preserve"> </v>
      </c>
      <c r="R125" t="str">
        <f ca="1">VLOOKUP($A125,EMBIG_Spread!$A$5:$BX$7947,53,FALSE)</f>
        <v xml:space="preserve"> </v>
      </c>
      <c r="S125" t="str">
        <f ca="1">VLOOKUP($A125,EMBIG_Spread!$A$5:$BX$7947,54,FALSE)</f>
        <v xml:space="preserve"> </v>
      </c>
      <c r="T125" t="str">
        <f ca="1">VLOOKUP($A125,EMBIG_Spread!$A$5:$BX$7947,58,FALSE)</f>
        <v xml:space="preserve"> </v>
      </c>
      <c r="U125">
        <f ca="1">VLOOKUP($A125,EMBIG_Spread!$A$5:$BX$7947,62,FALSE)</f>
        <v>0</v>
      </c>
      <c r="V125" t="str">
        <f ca="1">VLOOKUP($A125,EMBIG_Spread!$A$5:$BX$7947,65,FALSE)</f>
        <v xml:space="preserve"> </v>
      </c>
      <c r="W125" t="str">
        <f ca="1">VLOOKUP($A125,EMBIG_Spread!$A$5:$BX$7947,66,FALSE)</f>
        <v xml:space="preserve"> </v>
      </c>
      <c r="X125" t="str">
        <f ca="1">VLOOKUP($A125,EMBIG_Spread!$A$5:$BX$7947,67,FALSE)</f>
        <v xml:space="preserve"> </v>
      </c>
    </row>
    <row r="126" spans="1:24" x14ac:dyDescent="0.2">
      <c r="A126" s="6">
        <v>33049</v>
      </c>
      <c r="B126" s="11">
        <f t="shared" si="1"/>
        <v>1990</v>
      </c>
      <c r="C126" t="str">
        <f ca="1">VLOOKUP($A126,EMBIG_Spread!$A$5:$BX$7947,3,FALSE)</f>
        <v xml:space="preserve"> </v>
      </c>
      <c r="D126" t="str">
        <f ca="1">VLOOKUP($A126,EMBIG_Spread!$A$5:$BX$7947,9,FALSE)</f>
        <v xml:space="preserve"> </v>
      </c>
      <c r="E126">
        <f ca="1">VLOOKUP($A126,EMBIG_Spread!$A$5:$BX$7947,10,FALSE)</f>
        <v>0</v>
      </c>
      <c r="F126" t="str">
        <f ca="1">VLOOKUP($A126,EMBIG_Spread!$A$5:$BX$7947,12,FALSE)</f>
        <v xml:space="preserve"> </v>
      </c>
      <c r="G126" t="str">
        <f ca="1">VLOOKUP($A126,EMBIG_Spread!$A$5:$BX$7947,13,FALSE)</f>
        <v xml:space="preserve"> </v>
      </c>
      <c r="H126" t="str">
        <f ca="1">VLOOKUP($A126,EMBIG_Spread!$A$5:$BX$7947,14,FALSE)</f>
        <v xml:space="preserve"> </v>
      </c>
      <c r="I126" t="str">
        <f ca="1">VLOOKUP($A126,EMBIG_Spread!$A$5:$BX$7947,20,FALSE)</f>
        <v xml:space="preserve"> </v>
      </c>
      <c r="J126" t="str">
        <f ca="1">VLOOKUP($A126,EMBIG_Spread!$A$5:$BX$7947,28,FALSE)</f>
        <v xml:space="preserve"> </v>
      </c>
      <c r="K126" t="str">
        <f ca="1">VLOOKUP($A126,EMBIG_Spread!$A$5:$BX$7947,29,FALSE)</f>
        <v xml:space="preserve"> </v>
      </c>
      <c r="L126" t="str">
        <f ca="1">VLOOKUP($A126,EMBIG_Spread!$A$5:$BX$7947,30,FALSE)</f>
        <v xml:space="preserve"> </v>
      </c>
      <c r="M126" t="str">
        <f ca="1">VLOOKUP($A126,EMBIG_Spread!$A$5:$BX$7947,39,FALSE)</f>
        <v xml:space="preserve"> </v>
      </c>
      <c r="N126" t="str">
        <f ca="1">VLOOKUP($A126,EMBIG_Spread!$A$5:$BX$7947,40,FALSE)</f>
        <v xml:space="preserve"> </v>
      </c>
      <c r="O126" t="str">
        <f ca="1">VLOOKUP($A126,EMBIG_Spread!$A$5:$BX$7947,50,FALSE)</f>
        <v xml:space="preserve"> </v>
      </c>
      <c r="P126" t="str">
        <f ca="1">VLOOKUP($A126,EMBIG_Spread!$A$5:$BX$7947,51,FALSE)</f>
        <v xml:space="preserve"> </v>
      </c>
      <c r="Q126" t="str">
        <f ca="1">VLOOKUP($A126,EMBIG_Spread!$A$5:$BX$7947,52,FALSE)</f>
        <v xml:space="preserve"> </v>
      </c>
      <c r="R126" t="str">
        <f ca="1">VLOOKUP($A126,EMBIG_Spread!$A$5:$BX$7947,53,FALSE)</f>
        <v xml:space="preserve"> </v>
      </c>
      <c r="S126" t="str">
        <f ca="1">VLOOKUP($A126,EMBIG_Spread!$A$5:$BX$7947,54,FALSE)</f>
        <v xml:space="preserve"> </v>
      </c>
      <c r="T126" t="str">
        <f ca="1">VLOOKUP($A126,EMBIG_Spread!$A$5:$BX$7947,58,FALSE)</f>
        <v xml:space="preserve"> </v>
      </c>
      <c r="U126">
        <f ca="1">VLOOKUP($A126,EMBIG_Spread!$A$5:$BX$7947,62,FALSE)</f>
        <v>0</v>
      </c>
      <c r="V126" t="str">
        <f ca="1">VLOOKUP($A126,EMBIG_Spread!$A$5:$BX$7947,65,FALSE)</f>
        <v xml:space="preserve"> </v>
      </c>
      <c r="W126" t="str">
        <f ca="1">VLOOKUP($A126,EMBIG_Spread!$A$5:$BX$7947,66,FALSE)</f>
        <v xml:space="preserve"> </v>
      </c>
      <c r="X126" t="str">
        <f ca="1">VLOOKUP($A126,EMBIG_Spread!$A$5:$BX$7947,67,FALSE)</f>
        <v xml:space="preserve"> </v>
      </c>
    </row>
    <row r="127" spans="1:24" x14ac:dyDescent="0.2">
      <c r="A127" s="6">
        <v>33050</v>
      </c>
      <c r="B127" s="11">
        <f t="shared" si="1"/>
        <v>1990</v>
      </c>
      <c r="C127" t="str">
        <f ca="1">VLOOKUP($A127,EMBIG_Spread!$A$5:$BX$7947,3,FALSE)</f>
        <v xml:space="preserve"> </v>
      </c>
      <c r="D127" t="str">
        <f ca="1">VLOOKUP($A127,EMBIG_Spread!$A$5:$BX$7947,9,FALSE)</f>
        <v xml:space="preserve"> </v>
      </c>
      <c r="E127">
        <f ca="1">VLOOKUP($A127,EMBIG_Spread!$A$5:$BX$7947,10,FALSE)</f>
        <v>0</v>
      </c>
      <c r="F127" t="str">
        <f ca="1">VLOOKUP($A127,EMBIG_Spread!$A$5:$BX$7947,12,FALSE)</f>
        <v xml:space="preserve"> </v>
      </c>
      <c r="G127" t="str">
        <f ca="1">VLOOKUP($A127,EMBIG_Spread!$A$5:$BX$7947,13,FALSE)</f>
        <v xml:space="preserve"> </v>
      </c>
      <c r="H127" t="str">
        <f ca="1">VLOOKUP($A127,EMBIG_Spread!$A$5:$BX$7947,14,FALSE)</f>
        <v xml:space="preserve"> </v>
      </c>
      <c r="I127" t="str">
        <f ca="1">VLOOKUP($A127,EMBIG_Spread!$A$5:$BX$7947,20,FALSE)</f>
        <v xml:space="preserve"> </v>
      </c>
      <c r="J127" t="str">
        <f ca="1">VLOOKUP($A127,EMBIG_Spread!$A$5:$BX$7947,28,FALSE)</f>
        <v xml:space="preserve"> </v>
      </c>
      <c r="K127" t="str">
        <f ca="1">VLOOKUP($A127,EMBIG_Spread!$A$5:$BX$7947,29,FALSE)</f>
        <v xml:space="preserve"> </v>
      </c>
      <c r="L127" t="str">
        <f ca="1">VLOOKUP($A127,EMBIG_Spread!$A$5:$BX$7947,30,FALSE)</f>
        <v xml:space="preserve"> </v>
      </c>
      <c r="M127" t="str">
        <f ca="1">VLOOKUP($A127,EMBIG_Spread!$A$5:$BX$7947,39,FALSE)</f>
        <v xml:space="preserve"> </v>
      </c>
      <c r="N127" t="str">
        <f ca="1">VLOOKUP($A127,EMBIG_Spread!$A$5:$BX$7947,40,FALSE)</f>
        <v xml:space="preserve"> </v>
      </c>
      <c r="O127" t="str">
        <f ca="1">VLOOKUP($A127,EMBIG_Spread!$A$5:$BX$7947,50,FALSE)</f>
        <v xml:space="preserve"> </v>
      </c>
      <c r="P127" t="str">
        <f ca="1">VLOOKUP($A127,EMBIG_Spread!$A$5:$BX$7947,51,FALSE)</f>
        <v xml:space="preserve"> </v>
      </c>
      <c r="Q127" t="str">
        <f ca="1">VLOOKUP($A127,EMBIG_Spread!$A$5:$BX$7947,52,FALSE)</f>
        <v xml:space="preserve"> </v>
      </c>
      <c r="R127" t="str">
        <f ca="1">VLOOKUP($A127,EMBIG_Spread!$A$5:$BX$7947,53,FALSE)</f>
        <v xml:space="preserve"> </v>
      </c>
      <c r="S127" t="str">
        <f ca="1">VLOOKUP($A127,EMBIG_Spread!$A$5:$BX$7947,54,FALSE)</f>
        <v xml:space="preserve"> </v>
      </c>
      <c r="T127" t="str">
        <f ca="1">VLOOKUP($A127,EMBIG_Spread!$A$5:$BX$7947,58,FALSE)</f>
        <v xml:space="preserve"> </v>
      </c>
      <c r="U127">
        <f ca="1">VLOOKUP($A127,EMBIG_Spread!$A$5:$BX$7947,62,FALSE)</f>
        <v>0</v>
      </c>
      <c r="V127" t="str">
        <f ca="1">VLOOKUP($A127,EMBIG_Spread!$A$5:$BX$7947,65,FALSE)</f>
        <v xml:space="preserve"> </v>
      </c>
      <c r="W127" t="str">
        <f ca="1">VLOOKUP($A127,EMBIG_Spread!$A$5:$BX$7947,66,FALSE)</f>
        <v xml:space="preserve"> </v>
      </c>
      <c r="X127" t="str">
        <f ca="1">VLOOKUP($A127,EMBIG_Spread!$A$5:$BX$7947,67,FALSE)</f>
        <v xml:space="preserve"> </v>
      </c>
    </row>
    <row r="128" spans="1:24" x14ac:dyDescent="0.2">
      <c r="A128" s="6">
        <v>33051</v>
      </c>
      <c r="B128" s="11">
        <f t="shared" si="1"/>
        <v>1990</v>
      </c>
      <c r="C128" t="str">
        <f ca="1">VLOOKUP($A128,EMBIG_Spread!$A$5:$BX$7947,3,FALSE)</f>
        <v xml:space="preserve"> </v>
      </c>
      <c r="D128" t="str">
        <f ca="1">VLOOKUP($A128,EMBIG_Spread!$A$5:$BX$7947,9,FALSE)</f>
        <v xml:space="preserve"> </v>
      </c>
      <c r="E128">
        <f ca="1">VLOOKUP($A128,EMBIG_Spread!$A$5:$BX$7947,10,FALSE)</f>
        <v>0</v>
      </c>
      <c r="F128" t="str">
        <f ca="1">VLOOKUP($A128,EMBIG_Spread!$A$5:$BX$7947,12,FALSE)</f>
        <v xml:space="preserve"> </v>
      </c>
      <c r="G128" t="str">
        <f ca="1">VLOOKUP($A128,EMBIG_Spread!$A$5:$BX$7947,13,FALSE)</f>
        <v xml:space="preserve"> </v>
      </c>
      <c r="H128" t="str">
        <f ca="1">VLOOKUP($A128,EMBIG_Spread!$A$5:$BX$7947,14,FALSE)</f>
        <v xml:space="preserve"> </v>
      </c>
      <c r="I128" t="str">
        <f ca="1">VLOOKUP($A128,EMBIG_Spread!$A$5:$BX$7947,20,FALSE)</f>
        <v xml:space="preserve"> </v>
      </c>
      <c r="J128" t="str">
        <f ca="1">VLOOKUP($A128,EMBIG_Spread!$A$5:$BX$7947,28,FALSE)</f>
        <v xml:space="preserve"> </v>
      </c>
      <c r="K128" t="str">
        <f ca="1">VLOOKUP($A128,EMBIG_Spread!$A$5:$BX$7947,29,FALSE)</f>
        <v xml:space="preserve"> </v>
      </c>
      <c r="L128" t="str">
        <f ca="1">VLOOKUP($A128,EMBIG_Spread!$A$5:$BX$7947,30,FALSE)</f>
        <v xml:space="preserve"> </v>
      </c>
      <c r="M128" t="str">
        <f ca="1">VLOOKUP($A128,EMBIG_Spread!$A$5:$BX$7947,39,FALSE)</f>
        <v xml:space="preserve"> </v>
      </c>
      <c r="N128" t="str">
        <f ca="1">VLOOKUP($A128,EMBIG_Spread!$A$5:$BX$7947,40,FALSE)</f>
        <v xml:space="preserve"> </v>
      </c>
      <c r="O128" t="str">
        <f ca="1">VLOOKUP($A128,EMBIG_Spread!$A$5:$BX$7947,50,FALSE)</f>
        <v xml:space="preserve"> </v>
      </c>
      <c r="P128" t="str">
        <f ca="1">VLOOKUP($A128,EMBIG_Spread!$A$5:$BX$7947,51,FALSE)</f>
        <v xml:space="preserve"> </v>
      </c>
      <c r="Q128" t="str">
        <f ca="1">VLOOKUP($A128,EMBIG_Spread!$A$5:$BX$7947,52,FALSE)</f>
        <v xml:space="preserve"> </v>
      </c>
      <c r="R128" t="str">
        <f ca="1">VLOOKUP($A128,EMBIG_Spread!$A$5:$BX$7947,53,FALSE)</f>
        <v xml:space="preserve"> </v>
      </c>
      <c r="S128" t="str">
        <f ca="1">VLOOKUP($A128,EMBIG_Spread!$A$5:$BX$7947,54,FALSE)</f>
        <v xml:space="preserve"> </v>
      </c>
      <c r="T128" t="str">
        <f ca="1">VLOOKUP($A128,EMBIG_Spread!$A$5:$BX$7947,58,FALSE)</f>
        <v xml:space="preserve"> </v>
      </c>
      <c r="U128">
        <f ca="1">VLOOKUP($A128,EMBIG_Spread!$A$5:$BX$7947,62,FALSE)</f>
        <v>0</v>
      </c>
      <c r="V128" t="str">
        <f ca="1">VLOOKUP($A128,EMBIG_Spread!$A$5:$BX$7947,65,FALSE)</f>
        <v xml:space="preserve"> </v>
      </c>
      <c r="W128" t="str">
        <f ca="1">VLOOKUP($A128,EMBIG_Spread!$A$5:$BX$7947,66,FALSE)</f>
        <v xml:space="preserve"> </v>
      </c>
      <c r="X128" t="str">
        <f ca="1">VLOOKUP($A128,EMBIG_Spread!$A$5:$BX$7947,67,FALSE)</f>
        <v xml:space="preserve"> </v>
      </c>
    </row>
    <row r="129" spans="1:24" x14ac:dyDescent="0.2">
      <c r="A129" s="6">
        <v>33052</v>
      </c>
      <c r="B129" s="11">
        <f t="shared" si="1"/>
        <v>1990</v>
      </c>
      <c r="C129" t="str">
        <f ca="1">VLOOKUP($A129,EMBIG_Spread!$A$5:$BX$7947,3,FALSE)</f>
        <v xml:space="preserve"> </v>
      </c>
      <c r="D129" t="str">
        <f ca="1">VLOOKUP($A129,EMBIG_Spread!$A$5:$BX$7947,9,FALSE)</f>
        <v xml:space="preserve"> </v>
      </c>
      <c r="E129">
        <f ca="1">VLOOKUP($A129,EMBIG_Spread!$A$5:$BX$7947,10,FALSE)</f>
        <v>0</v>
      </c>
      <c r="F129" t="str">
        <f ca="1">VLOOKUP($A129,EMBIG_Spread!$A$5:$BX$7947,12,FALSE)</f>
        <v xml:space="preserve"> </v>
      </c>
      <c r="G129" t="str">
        <f ca="1">VLOOKUP($A129,EMBIG_Spread!$A$5:$BX$7947,13,FALSE)</f>
        <v xml:space="preserve"> </v>
      </c>
      <c r="H129" t="str">
        <f ca="1">VLOOKUP($A129,EMBIG_Spread!$A$5:$BX$7947,14,FALSE)</f>
        <v xml:space="preserve"> </v>
      </c>
      <c r="I129" t="str">
        <f ca="1">VLOOKUP($A129,EMBIG_Spread!$A$5:$BX$7947,20,FALSE)</f>
        <v xml:space="preserve"> </v>
      </c>
      <c r="J129" t="str">
        <f ca="1">VLOOKUP($A129,EMBIG_Spread!$A$5:$BX$7947,28,FALSE)</f>
        <v xml:space="preserve"> </v>
      </c>
      <c r="K129" t="str">
        <f ca="1">VLOOKUP($A129,EMBIG_Spread!$A$5:$BX$7947,29,FALSE)</f>
        <v xml:space="preserve"> </v>
      </c>
      <c r="L129" t="str">
        <f ca="1">VLOOKUP($A129,EMBIG_Spread!$A$5:$BX$7947,30,FALSE)</f>
        <v xml:space="preserve"> </v>
      </c>
      <c r="M129" t="str">
        <f ca="1">VLOOKUP($A129,EMBIG_Spread!$A$5:$BX$7947,39,FALSE)</f>
        <v xml:space="preserve"> </v>
      </c>
      <c r="N129" t="str">
        <f ca="1">VLOOKUP($A129,EMBIG_Spread!$A$5:$BX$7947,40,FALSE)</f>
        <v xml:space="preserve"> </v>
      </c>
      <c r="O129" t="str">
        <f ca="1">VLOOKUP($A129,EMBIG_Spread!$A$5:$BX$7947,50,FALSE)</f>
        <v xml:space="preserve"> </v>
      </c>
      <c r="P129" t="str">
        <f ca="1">VLOOKUP($A129,EMBIG_Spread!$A$5:$BX$7947,51,FALSE)</f>
        <v xml:space="preserve"> </v>
      </c>
      <c r="Q129" t="str">
        <f ca="1">VLOOKUP($A129,EMBIG_Spread!$A$5:$BX$7947,52,FALSE)</f>
        <v xml:space="preserve"> </v>
      </c>
      <c r="R129" t="str">
        <f ca="1">VLOOKUP($A129,EMBIG_Spread!$A$5:$BX$7947,53,FALSE)</f>
        <v xml:space="preserve"> </v>
      </c>
      <c r="S129" t="str">
        <f ca="1">VLOOKUP($A129,EMBIG_Spread!$A$5:$BX$7947,54,FALSE)</f>
        <v xml:space="preserve"> </v>
      </c>
      <c r="T129" t="str">
        <f ca="1">VLOOKUP($A129,EMBIG_Spread!$A$5:$BX$7947,58,FALSE)</f>
        <v xml:space="preserve"> </v>
      </c>
      <c r="U129">
        <f ca="1">VLOOKUP($A129,EMBIG_Spread!$A$5:$BX$7947,62,FALSE)</f>
        <v>0</v>
      </c>
      <c r="V129" t="str">
        <f ca="1">VLOOKUP($A129,EMBIG_Spread!$A$5:$BX$7947,65,FALSE)</f>
        <v xml:space="preserve"> </v>
      </c>
      <c r="W129" t="str">
        <f ca="1">VLOOKUP($A129,EMBIG_Spread!$A$5:$BX$7947,66,FALSE)</f>
        <v xml:space="preserve"> </v>
      </c>
      <c r="X129" t="str">
        <f ca="1">VLOOKUP($A129,EMBIG_Spread!$A$5:$BX$7947,67,FALSE)</f>
        <v xml:space="preserve"> </v>
      </c>
    </row>
    <row r="130" spans="1:24" x14ac:dyDescent="0.2">
      <c r="A130" s="6">
        <v>33053</v>
      </c>
      <c r="B130" s="11">
        <f t="shared" si="1"/>
        <v>1990</v>
      </c>
      <c r="C130" t="str">
        <f ca="1">VLOOKUP($A130,EMBIG_Spread!$A$5:$BX$7947,3,FALSE)</f>
        <v xml:space="preserve"> </v>
      </c>
      <c r="D130" t="str">
        <f ca="1">VLOOKUP($A130,EMBIG_Spread!$A$5:$BX$7947,9,FALSE)</f>
        <v xml:space="preserve"> </v>
      </c>
      <c r="E130">
        <f ca="1">VLOOKUP($A130,EMBIG_Spread!$A$5:$BX$7947,10,FALSE)</f>
        <v>0</v>
      </c>
      <c r="F130" t="str">
        <f ca="1">VLOOKUP($A130,EMBIG_Spread!$A$5:$BX$7947,12,FALSE)</f>
        <v xml:space="preserve"> </v>
      </c>
      <c r="G130" t="str">
        <f ca="1">VLOOKUP($A130,EMBIG_Spread!$A$5:$BX$7947,13,FALSE)</f>
        <v xml:space="preserve"> </v>
      </c>
      <c r="H130" t="str">
        <f ca="1">VLOOKUP($A130,EMBIG_Spread!$A$5:$BX$7947,14,FALSE)</f>
        <v xml:space="preserve"> </v>
      </c>
      <c r="I130" t="str">
        <f ca="1">VLOOKUP($A130,EMBIG_Spread!$A$5:$BX$7947,20,FALSE)</f>
        <v xml:space="preserve"> </v>
      </c>
      <c r="J130" t="str">
        <f ca="1">VLOOKUP($A130,EMBIG_Spread!$A$5:$BX$7947,28,FALSE)</f>
        <v xml:space="preserve"> </v>
      </c>
      <c r="K130" t="str">
        <f ca="1">VLOOKUP($A130,EMBIG_Spread!$A$5:$BX$7947,29,FALSE)</f>
        <v xml:space="preserve"> </v>
      </c>
      <c r="L130" t="str">
        <f ca="1">VLOOKUP($A130,EMBIG_Spread!$A$5:$BX$7947,30,FALSE)</f>
        <v xml:space="preserve"> </v>
      </c>
      <c r="M130" t="str">
        <f ca="1">VLOOKUP($A130,EMBIG_Spread!$A$5:$BX$7947,39,FALSE)</f>
        <v xml:space="preserve"> </v>
      </c>
      <c r="N130" t="str">
        <f ca="1">VLOOKUP($A130,EMBIG_Spread!$A$5:$BX$7947,40,FALSE)</f>
        <v xml:space="preserve"> </v>
      </c>
      <c r="O130" t="str">
        <f ca="1">VLOOKUP($A130,EMBIG_Spread!$A$5:$BX$7947,50,FALSE)</f>
        <v xml:space="preserve"> </v>
      </c>
      <c r="P130" t="str">
        <f ca="1">VLOOKUP($A130,EMBIG_Spread!$A$5:$BX$7947,51,FALSE)</f>
        <v xml:space="preserve"> </v>
      </c>
      <c r="Q130" t="str">
        <f ca="1">VLOOKUP($A130,EMBIG_Spread!$A$5:$BX$7947,52,FALSE)</f>
        <v xml:space="preserve"> </v>
      </c>
      <c r="R130" t="str">
        <f ca="1">VLOOKUP($A130,EMBIG_Spread!$A$5:$BX$7947,53,FALSE)</f>
        <v xml:space="preserve"> </v>
      </c>
      <c r="S130" t="str">
        <f ca="1">VLOOKUP($A130,EMBIG_Spread!$A$5:$BX$7947,54,FALSE)</f>
        <v xml:space="preserve"> </v>
      </c>
      <c r="T130" t="str">
        <f ca="1">VLOOKUP($A130,EMBIG_Spread!$A$5:$BX$7947,58,FALSE)</f>
        <v xml:space="preserve"> </v>
      </c>
      <c r="U130">
        <f ca="1">VLOOKUP($A130,EMBIG_Spread!$A$5:$BX$7947,62,FALSE)</f>
        <v>0</v>
      </c>
      <c r="V130" t="str">
        <f ca="1">VLOOKUP($A130,EMBIG_Spread!$A$5:$BX$7947,65,FALSE)</f>
        <v xml:space="preserve"> </v>
      </c>
      <c r="W130" t="str">
        <f ca="1">VLOOKUP($A130,EMBIG_Spread!$A$5:$BX$7947,66,FALSE)</f>
        <v xml:space="preserve"> </v>
      </c>
      <c r="X130" t="str">
        <f ca="1">VLOOKUP($A130,EMBIG_Spread!$A$5:$BX$7947,67,FALSE)</f>
        <v xml:space="preserve"> </v>
      </c>
    </row>
    <row r="131" spans="1:24" x14ac:dyDescent="0.2">
      <c r="A131" s="6">
        <v>33056</v>
      </c>
      <c r="B131" s="11">
        <f t="shared" ref="B131:B194" si="2">YEAR(A131)</f>
        <v>1990</v>
      </c>
      <c r="C131" t="str">
        <f ca="1">VLOOKUP($A131,EMBIG_Spread!$A$5:$BX$7947,3,FALSE)</f>
        <v xml:space="preserve"> </v>
      </c>
      <c r="D131" t="str">
        <f ca="1">VLOOKUP($A131,EMBIG_Spread!$A$5:$BX$7947,9,FALSE)</f>
        <v xml:space="preserve"> </v>
      </c>
      <c r="E131">
        <f ca="1">VLOOKUP($A131,EMBIG_Spread!$A$5:$BX$7947,10,FALSE)</f>
        <v>0</v>
      </c>
      <c r="F131" t="str">
        <f ca="1">VLOOKUP($A131,EMBIG_Spread!$A$5:$BX$7947,12,FALSE)</f>
        <v xml:space="preserve"> </v>
      </c>
      <c r="G131" t="str">
        <f ca="1">VLOOKUP($A131,EMBIG_Spread!$A$5:$BX$7947,13,FALSE)</f>
        <v xml:space="preserve"> </v>
      </c>
      <c r="H131" t="str">
        <f ca="1">VLOOKUP($A131,EMBIG_Spread!$A$5:$BX$7947,14,FALSE)</f>
        <v xml:space="preserve"> </v>
      </c>
      <c r="I131" t="str">
        <f ca="1">VLOOKUP($A131,EMBIG_Spread!$A$5:$BX$7947,20,FALSE)</f>
        <v xml:space="preserve"> </v>
      </c>
      <c r="J131" t="str">
        <f ca="1">VLOOKUP($A131,EMBIG_Spread!$A$5:$BX$7947,28,FALSE)</f>
        <v xml:space="preserve"> </v>
      </c>
      <c r="K131" t="str">
        <f ca="1">VLOOKUP($A131,EMBIG_Spread!$A$5:$BX$7947,29,FALSE)</f>
        <v xml:space="preserve"> </v>
      </c>
      <c r="L131" t="str">
        <f ca="1">VLOOKUP($A131,EMBIG_Spread!$A$5:$BX$7947,30,FALSE)</f>
        <v xml:space="preserve"> </v>
      </c>
      <c r="M131" t="str">
        <f ca="1">VLOOKUP($A131,EMBIG_Spread!$A$5:$BX$7947,39,FALSE)</f>
        <v xml:space="preserve"> </v>
      </c>
      <c r="N131" t="str">
        <f ca="1">VLOOKUP($A131,EMBIG_Spread!$A$5:$BX$7947,40,FALSE)</f>
        <v xml:space="preserve"> </v>
      </c>
      <c r="O131" t="str">
        <f ca="1">VLOOKUP($A131,EMBIG_Spread!$A$5:$BX$7947,50,FALSE)</f>
        <v xml:space="preserve"> </v>
      </c>
      <c r="P131" t="str">
        <f ca="1">VLOOKUP($A131,EMBIG_Spread!$A$5:$BX$7947,51,FALSE)</f>
        <v xml:space="preserve"> </v>
      </c>
      <c r="Q131" t="str">
        <f ca="1">VLOOKUP($A131,EMBIG_Spread!$A$5:$BX$7947,52,FALSE)</f>
        <v xml:space="preserve"> </v>
      </c>
      <c r="R131" t="str">
        <f ca="1">VLOOKUP($A131,EMBIG_Spread!$A$5:$BX$7947,53,FALSE)</f>
        <v xml:space="preserve"> </v>
      </c>
      <c r="S131" t="str">
        <f ca="1">VLOOKUP($A131,EMBIG_Spread!$A$5:$BX$7947,54,FALSE)</f>
        <v xml:space="preserve"> </v>
      </c>
      <c r="T131" t="str">
        <f ca="1">VLOOKUP($A131,EMBIG_Spread!$A$5:$BX$7947,58,FALSE)</f>
        <v xml:space="preserve"> </v>
      </c>
      <c r="U131">
        <f ca="1">VLOOKUP($A131,EMBIG_Spread!$A$5:$BX$7947,62,FALSE)</f>
        <v>0</v>
      </c>
      <c r="V131" t="str">
        <f ca="1">VLOOKUP($A131,EMBIG_Spread!$A$5:$BX$7947,65,FALSE)</f>
        <v xml:space="preserve"> </v>
      </c>
      <c r="W131" t="str">
        <f ca="1">VLOOKUP($A131,EMBIG_Spread!$A$5:$BX$7947,66,FALSE)</f>
        <v xml:space="preserve"> </v>
      </c>
      <c r="X131" t="str">
        <f ca="1">VLOOKUP($A131,EMBIG_Spread!$A$5:$BX$7947,67,FALSE)</f>
        <v xml:space="preserve"> </v>
      </c>
    </row>
    <row r="132" spans="1:24" x14ac:dyDescent="0.2">
      <c r="A132" s="6">
        <v>33057</v>
      </c>
      <c r="B132" s="11">
        <f t="shared" si="2"/>
        <v>1990</v>
      </c>
      <c r="C132" t="str">
        <f ca="1">VLOOKUP($A132,EMBIG_Spread!$A$5:$BX$7947,3,FALSE)</f>
        <v xml:space="preserve"> </v>
      </c>
      <c r="D132" t="str">
        <f ca="1">VLOOKUP($A132,EMBIG_Spread!$A$5:$BX$7947,9,FALSE)</f>
        <v xml:space="preserve"> </v>
      </c>
      <c r="E132">
        <f ca="1">VLOOKUP($A132,EMBIG_Spread!$A$5:$BX$7947,10,FALSE)</f>
        <v>0</v>
      </c>
      <c r="F132" t="str">
        <f ca="1">VLOOKUP($A132,EMBIG_Spread!$A$5:$BX$7947,12,FALSE)</f>
        <v xml:space="preserve"> </v>
      </c>
      <c r="G132" t="str">
        <f ca="1">VLOOKUP($A132,EMBIG_Spread!$A$5:$BX$7947,13,FALSE)</f>
        <v xml:space="preserve"> </v>
      </c>
      <c r="H132" t="str">
        <f ca="1">VLOOKUP($A132,EMBIG_Spread!$A$5:$BX$7947,14,FALSE)</f>
        <v xml:space="preserve"> </v>
      </c>
      <c r="I132" t="str">
        <f ca="1">VLOOKUP($A132,EMBIG_Spread!$A$5:$BX$7947,20,FALSE)</f>
        <v xml:space="preserve"> </v>
      </c>
      <c r="J132" t="str">
        <f ca="1">VLOOKUP($A132,EMBIG_Spread!$A$5:$BX$7947,28,FALSE)</f>
        <v xml:space="preserve"> </v>
      </c>
      <c r="K132" t="str">
        <f ca="1">VLOOKUP($A132,EMBIG_Spread!$A$5:$BX$7947,29,FALSE)</f>
        <v xml:space="preserve"> </v>
      </c>
      <c r="L132" t="str">
        <f ca="1">VLOOKUP($A132,EMBIG_Spread!$A$5:$BX$7947,30,FALSE)</f>
        <v xml:space="preserve"> </v>
      </c>
      <c r="M132" t="str">
        <f ca="1">VLOOKUP($A132,EMBIG_Spread!$A$5:$BX$7947,39,FALSE)</f>
        <v xml:space="preserve"> </v>
      </c>
      <c r="N132" t="str">
        <f ca="1">VLOOKUP($A132,EMBIG_Spread!$A$5:$BX$7947,40,FALSE)</f>
        <v xml:space="preserve"> </v>
      </c>
      <c r="O132" t="str">
        <f ca="1">VLOOKUP($A132,EMBIG_Spread!$A$5:$BX$7947,50,FALSE)</f>
        <v xml:space="preserve"> </v>
      </c>
      <c r="P132" t="str">
        <f ca="1">VLOOKUP($A132,EMBIG_Spread!$A$5:$BX$7947,51,FALSE)</f>
        <v xml:space="preserve"> </v>
      </c>
      <c r="Q132" t="str">
        <f ca="1">VLOOKUP($A132,EMBIG_Spread!$A$5:$BX$7947,52,FALSE)</f>
        <v xml:space="preserve"> </v>
      </c>
      <c r="R132" t="str">
        <f ca="1">VLOOKUP($A132,EMBIG_Spread!$A$5:$BX$7947,53,FALSE)</f>
        <v xml:space="preserve"> </v>
      </c>
      <c r="S132" t="str">
        <f ca="1">VLOOKUP($A132,EMBIG_Spread!$A$5:$BX$7947,54,FALSE)</f>
        <v xml:space="preserve"> </v>
      </c>
      <c r="T132" t="str">
        <f ca="1">VLOOKUP($A132,EMBIG_Spread!$A$5:$BX$7947,58,FALSE)</f>
        <v xml:space="preserve"> </v>
      </c>
      <c r="U132">
        <f ca="1">VLOOKUP($A132,EMBIG_Spread!$A$5:$BX$7947,62,FALSE)</f>
        <v>0</v>
      </c>
      <c r="V132" t="str">
        <f ca="1">VLOOKUP($A132,EMBIG_Spread!$A$5:$BX$7947,65,FALSE)</f>
        <v xml:space="preserve"> </v>
      </c>
      <c r="W132" t="str">
        <f ca="1">VLOOKUP($A132,EMBIG_Spread!$A$5:$BX$7947,66,FALSE)</f>
        <v xml:space="preserve"> </v>
      </c>
      <c r="X132" t="str">
        <f ca="1">VLOOKUP($A132,EMBIG_Spread!$A$5:$BX$7947,67,FALSE)</f>
        <v xml:space="preserve"> </v>
      </c>
    </row>
    <row r="133" spans="1:24" x14ac:dyDescent="0.2">
      <c r="A133" s="6">
        <v>33058</v>
      </c>
      <c r="B133" s="11">
        <f t="shared" si="2"/>
        <v>1990</v>
      </c>
      <c r="C133" t="str">
        <f ca="1">VLOOKUP($A133,EMBIG_Spread!$A$5:$BX$7947,3,FALSE)</f>
        <v xml:space="preserve"> </v>
      </c>
      <c r="D133" t="str">
        <f ca="1">VLOOKUP($A133,EMBIG_Spread!$A$5:$BX$7947,9,FALSE)</f>
        <v xml:space="preserve"> </v>
      </c>
      <c r="E133">
        <f ca="1">VLOOKUP($A133,EMBIG_Spread!$A$5:$BX$7947,10,FALSE)</f>
        <v>0</v>
      </c>
      <c r="F133" t="str">
        <f ca="1">VLOOKUP($A133,EMBIG_Spread!$A$5:$BX$7947,12,FALSE)</f>
        <v xml:space="preserve"> </v>
      </c>
      <c r="G133" t="str">
        <f ca="1">VLOOKUP($A133,EMBIG_Spread!$A$5:$BX$7947,13,FALSE)</f>
        <v xml:space="preserve"> </v>
      </c>
      <c r="H133" t="str">
        <f ca="1">VLOOKUP($A133,EMBIG_Spread!$A$5:$BX$7947,14,FALSE)</f>
        <v xml:space="preserve"> </v>
      </c>
      <c r="I133" t="str">
        <f ca="1">VLOOKUP($A133,EMBIG_Spread!$A$5:$BX$7947,20,FALSE)</f>
        <v xml:space="preserve"> </v>
      </c>
      <c r="J133" t="str">
        <f ca="1">VLOOKUP($A133,EMBIG_Spread!$A$5:$BX$7947,28,FALSE)</f>
        <v xml:space="preserve"> </v>
      </c>
      <c r="K133" t="str">
        <f ca="1">VLOOKUP($A133,EMBIG_Spread!$A$5:$BX$7947,29,FALSE)</f>
        <v xml:space="preserve"> </v>
      </c>
      <c r="L133" t="str">
        <f ca="1">VLOOKUP($A133,EMBIG_Spread!$A$5:$BX$7947,30,FALSE)</f>
        <v xml:space="preserve"> </v>
      </c>
      <c r="M133" t="str">
        <f ca="1">VLOOKUP($A133,EMBIG_Spread!$A$5:$BX$7947,39,FALSE)</f>
        <v xml:space="preserve"> </v>
      </c>
      <c r="N133" t="str">
        <f ca="1">VLOOKUP($A133,EMBIG_Spread!$A$5:$BX$7947,40,FALSE)</f>
        <v xml:space="preserve"> </v>
      </c>
      <c r="O133" t="str">
        <f ca="1">VLOOKUP($A133,EMBIG_Spread!$A$5:$BX$7947,50,FALSE)</f>
        <v xml:space="preserve"> </v>
      </c>
      <c r="P133" t="str">
        <f ca="1">VLOOKUP($A133,EMBIG_Spread!$A$5:$BX$7947,51,FALSE)</f>
        <v xml:space="preserve"> </v>
      </c>
      <c r="Q133" t="str">
        <f ca="1">VLOOKUP($A133,EMBIG_Spread!$A$5:$BX$7947,52,FALSE)</f>
        <v xml:space="preserve"> </v>
      </c>
      <c r="R133" t="str">
        <f ca="1">VLOOKUP($A133,EMBIG_Spread!$A$5:$BX$7947,53,FALSE)</f>
        <v xml:space="preserve"> </v>
      </c>
      <c r="S133" t="str">
        <f ca="1">VLOOKUP($A133,EMBIG_Spread!$A$5:$BX$7947,54,FALSE)</f>
        <v xml:space="preserve"> </v>
      </c>
      <c r="T133" t="str">
        <f ca="1">VLOOKUP($A133,EMBIG_Spread!$A$5:$BX$7947,58,FALSE)</f>
        <v xml:space="preserve"> </v>
      </c>
      <c r="U133">
        <f ca="1">VLOOKUP($A133,EMBIG_Spread!$A$5:$BX$7947,62,FALSE)</f>
        <v>0</v>
      </c>
      <c r="V133" t="str">
        <f ca="1">VLOOKUP($A133,EMBIG_Spread!$A$5:$BX$7947,65,FALSE)</f>
        <v xml:space="preserve"> </v>
      </c>
      <c r="W133" t="str">
        <f ca="1">VLOOKUP($A133,EMBIG_Spread!$A$5:$BX$7947,66,FALSE)</f>
        <v xml:space="preserve"> </v>
      </c>
      <c r="X133" t="str">
        <f ca="1">VLOOKUP($A133,EMBIG_Spread!$A$5:$BX$7947,67,FALSE)</f>
        <v xml:space="preserve"> </v>
      </c>
    </row>
    <row r="134" spans="1:24" x14ac:dyDescent="0.2">
      <c r="A134" s="6">
        <v>33059</v>
      </c>
      <c r="B134" s="11">
        <f t="shared" si="2"/>
        <v>1990</v>
      </c>
      <c r="C134" t="str">
        <f ca="1">VLOOKUP($A134,EMBIG_Spread!$A$5:$BX$7947,3,FALSE)</f>
        <v xml:space="preserve"> </v>
      </c>
      <c r="D134" t="str">
        <f ca="1">VLOOKUP($A134,EMBIG_Spread!$A$5:$BX$7947,9,FALSE)</f>
        <v xml:space="preserve"> </v>
      </c>
      <c r="E134">
        <f ca="1">VLOOKUP($A134,EMBIG_Spread!$A$5:$BX$7947,10,FALSE)</f>
        <v>0</v>
      </c>
      <c r="F134" t="str">
        <f ca="1">VLOOKUP($A134,EMBIG_Spread!$A$5:$BX$7947,12,FALSE)</f>
        <v xml:space="preserve"> </v>
      </c>
      <c r="G134" t="str">
        <f ca="1">VLOOKUP($A134,EMBIG_Spread!$A$5:$BX$7947,13,FALSE)</f>
        <v xml:space="preserve"> </v>
      </c>
      <c r="H134" t="str">
        <f ca="1">VLOOKUP($A134,EMBIG_Spread!$A$5:$BX$7947,14,FALSE)</f>
        <v xml:space="preserve"> </v>
      </c>
      <c r="I134" t="str">
        <f ca="1">VLOOKUP($A134,EMBIG_Spread!$A$5:$BX$7947,20,FALSE)</f>
        <v xml:space="preserve"> </v>
      </c>
      <c r="J134" t="str">
        <f ca="1">VLOOKUP($A134,EMBIG_Spread!$A$5:$BX$7947,28,FALSE)</f>
        <v xml:space="preserve"> </v>
      </c>
      <c r="K134" t="str">
        <f ca="1">VLOOKUP($A134,EMBIG_Spread!$A$5:$BX$7947,29,FALSE)</f>
        <v xml:space="preserve"> </v>
      </c>
      <c r="L134" t="str">
        <f ca="1">VLOOKUP($A134,EMBIG_Spread!$A$5:$BX$7947,30,FALSE)</f>
        <v xml:space="preserve"> </v>
      </c>
      <c r="M134" t="str">
        <f ca="1">VLOOKUP($A134,EMBIG_Spread!$A$5:$BX$7947,39,FALSE)</f>
        <v xml:space="preserve"> </v>
      </c>
      <c r="N134" t="str">
        <f ca="1">VLOOKUP($A134,EMBIG_Spread!$A$5:$BX$7947,40,FALSE)</f>
        <v xml:space="preserve"> </v>
      </c>
      <c r="O134" t="str">
        <f ca="1">VLOOKUP($A134,EMBIG_Spread!$A$5:$BX$7947,50,FALSE)</f>
        <v xml:space="preserve"> </v>
      </c>
      <c r="P134" t="str">
        <f ca="1">VLOOKUP($A134,EMBIG_Spread!$A$5:$BX$7947,51,FALSE)</f>
        <v xml:space="preserve"> </v>
      </c>
      <c r="Q134" t="str">
        <f ca="1">VLOOKUP($A134,EMBIG_Spread!$A$5:$BX$7947,52,FALSE)</f>
        <v xml:space="preserve"> </v>
      </c>
      <c r="R134" t="str">
        <f ca="1">VLOOKUP($A134,EMBIG_Spread!$A$5:$BX$7947,53,FALSE)</f>
        <v xml:space="preserve"> </v>
      </c>
      <c r="S134" t="str">
        <f ca="1">VLOOKUP($A134,EMBIG_Spread!$A$5:$BX$7947,54,FALSE)</f>
        <v xml:space="preserve"> </v>
      </c>
      <c r="T134" t="str">
        <f ca="1">VLOOKUP($A134,EMBIG_Spread!$A$5:$BX$7947,58,FALSE)</f>
        <v xml:space="preserve"> </v>
      </c>
      <c r="U134">
        <f ca="1">VLOOKUP($A134,EMBIG_Spread!$A$5:$BX$7947,62,FALSE)</f>
        <v>0</v>
      </c>
      <c r="V134" t="str">
        <f ca="1">VLOOKUP($A134,EMBIG_Spread!$A$5:$BX$7947,65,FALSE)</f>
        <v xml:space="preserve"> </v>
      </c>
      <c r="W134" t="str">
        <f ca="1">VLOOKUP($A134,EMBIG_Spread!$A$5:$BX$7947,66,FALSE)</f>
        <v xml:space="preserve"> </v>
      </c>
      <c r="X134" t="str">
        <f ca="1">VLOOKUP($A134,EMBIG_Spread!$A$5:$BX$7947,67,FALSE)</f>
        <v xml:space="preserve"> </v>
      </c>
    </row>
    <row r="135" spans="1:24" x14ac:dyDescent="0.2">
      <c r="A135" s="6">
        <v>33060</v>
      </c>
      <c r="B135" s="11">
        <f t="shared" si="2"/>
        <v>1990</v>
      </c>
      <c r="C135" t="str">
        <f ca="1">VLOOKUP($A135,EMBIG_Spread!$A$5:$BX$7947,3,FALSE)</f>
        <v xml:space="preserve"> </v>
      </c>
      <c r="D135" t="str">
        <f ca="1">VLOOKUP($A135,EMBIG_Spread!$A$5:$BX$7947,9,FALSE)</f>
        <v xml:space="preserve"> </v>
      </c>
      <c r="E135">
        <f ca="1">VLOOKUP($A135,EMBIG_Spread!$A$5:$BX$7947,10,FALSE)</f>
        <v>0</v>
      </c>
      <c r="F135" t="str">
        <f ca="1">VLOOKUP($A135,EMBIG_Spread!$A$5:$BX$7947,12,FALSE)</f>
        <v xml:space="preserve"> </v>
      </c>
      <c r="G135" t="str">
        <f ca="1">VLOOKUP($A135,EMBIG_Spread!$A$5:$BX$7947,13,FALSE)</f>
        <v xml:space="preserve"> </v>
      </c>
      <c r="H135" t="str">
        <f ca="1">VLOOKUP($A135,EMBIG_Spread!$A$5:$BX$7947,14,FALSE)</f>
        <v xml:space="preserve"> </v>
      </c>
      <c r="I135" t="str">
        <f ca="1">VLOOKUP($A135,EMBIG_Spread!$A$5:$BX$7947,20,FALSE)</f>
        <v xml:space="preserve"> </v>
      </c>
      <c r="J135" t="str">
        <f ca="1">VLOOKUP($A135,EMBIG_Spread!$A$5:$BX$7947,28,FALSE)</f>
        <v xml:space="preserve"> </v>
      </c>
      <c r="K135" t="str">
        <f ca="1">VLOOKUP($A135,EMBIG_Spread!$A$5:$BX$7947,29,FALSE)</f>
        <v xml:space="preserve"> </v>
      </c>
      <c r="L135" t="str">
        <f ca="1">VLOOKUP($A135,EMBIG_Spread!$A$5:$BX$7947,30,FALSE)</f>
        <v xml:space="preserve"> </v>
      </c>
      <c r="M135" t="str">
        <f ca="1">VLOOKUP($A135,EMBIG_Spread!$A$5:$BX$7947,39,FALSE)</f>
        <v xml:space="preserve"> </v>
      </c>
      <c r="N135" t="str">
        <f ca="1">VLOOKUP($A135,EMBIG_Spread!$A$5:$BX$7947,40,FALSE)</f>
        <v xml:space="preserve"> </v>
      </c>
      <c r="O135" t="str">
        <f ca="1">VLOOKUP($A135,EMBIG_Spread!$A$5:$BX$7947,50,FALSE)</f>
        <v xml:space="preserve"> </v>
      </c>
      <c r="P135" t="str">
        <f ca="1">VLOOKUP($A135,EMBIG_Spread!$A$5:$BX$7947,51,FALSE)</f>
        <v xml:space="preserve"> </v>
      </c>
      <c r="Q135" t="str">
        <f ca="1">VLOOKUP($A135,EMBIG_Spread!$A$5:$BX$7947,52,FALSE)</f>
        <v xml:space="preserve"> </v>
      </c>
      <c r="R135" t="str">
        <f ca="1">VLOOKUP($A135,EMBIG_Spread!$A$5:$BX$7947,53,FALSE)</f>
        <v xml:space="preserve"> </v>
      </c>
      <c r="S135" t="str">
        <f ca="1">VLOOKUP($A135,EMBIG_Spread!$A$5:$BX$7947,54,FALSE)</f>
        <v xml:space="preserve"> </v>
      </c>
      <c r="T135" t="str">
        <f ca="1">VLOOKUP($A135,EMBIG_Spread!$A$5:$BX$7947,58,FALSE)</f>
        <v xml:space="preserve"> </v>
      </c>
      <c r="U135">
        <f ca="1">VLOOKUP($A135,EMBIG_Spread!$A$5:$BX$7947,62,FALSE)</f>
        <v>0</v>
      </c>
      <c r="V135" t="str">
        <f ca="1">VLOOKUP($A135,EMBIG_Spread!$A$5:$BX$7947,65,FALSE)</f>
        <v xml:space="preserve"> </v>
      </c>
      <c r="W135" t="str">
        <f ca="1">VLOOKUP($A135,EMBIG_Spread!$A$5:$BX$7947,66,FALSE)</f>
        <v xml:space="preserve"> </v>
      </c>
      <c r="X135" t="str">
        <f ca="1">VLOOKUP($A135,EMBIG_Spread!$A$5:$BX$7947,67,FALSE)</f>
        <v xml:space="preserve"> </v>
      </c>
    </row>
    <row r="136" spans="1:24" x14ac:dyDescent="0.2">
      <c r="A136" s="6">
        <v>33063</v>
      </c>
      <c r="B136" s="11">
        <f t="shared" si="2"/>
        <v>1990</v>
      </c>
      <c r="C136" t="str">
        <f ca="1">VLOOKUP($A136,EMBIG_Spread!$A$5:$BX$7947,3,FALSE)</f>
        <v xml:space="preserve"> </v>
      </c>
      <c r="D136" t="str">
        <f ca="1">VLOOKUP($A136,EMBIG_Spread!$A$5:$BX$7947,9,FALSE)</f>
        <v xml:space="preserve"> </v>
      </c>
      <c r="E136">
        <f ca="1">VLOOKUP($A136,EMBIG_Spread!$A$5:$BX$7947,10,FALSE)</f>
        <v>0</v>
      </c>
      <c r="F136" t="str">
        <f ca="1">VLOOKUP($A136,EMBIG_Spread!$A$5:$BX$7947,12,FALSE)</f>
        <v xml:space="preserve"> </v>
      </c>
      <c r="G136" t="str">
        <f ca="1">VLOOKUP($A136,EMBIG_Spread!$A$5:$BX$7947,13,FALSE)</f>
        <v xml:space="preserve"> </v>
      </c>
      <c r="H136" t="str">
        <f ca="1">VLOOKUP($A136,EMBIG_Spread!$A$5:$BX$7947,14,FALSE)</f>
        <v xml:space="preserve"> </v>
      </c>
      <c r="I136" t="str">
        <f ca="1">VLOOKUP($A136,EMBIG_Spread!$A$5:$BX$7947,20,FALSE)</f>
        <v xml:space="preserve"> </v>
      </c>
      <c r="J136" t="str">
        <f ca="1">VLOOKUP($A136,EMBIG_Spread!$A$5:$BX$7947,28,FALSE)</f>
        <v xml:space="preserve"> </v>
      </c>
      <c r="K136" t="str">
        <f ca="1">VLOOKUP($A136,EMBIG_Spread!$A$5:$BX$7947,29,FALSE)</f>
        <v xml:space="preserve"> </v>
      </c>
      <c r="L136" t="str">
        <f ca="1">VLOOKUP($A136,EMBIG_Spread!$A$5:$BX$7947,30,FALSE)</f>
        <v xml:space="preserve"> </v>
      </c>
      <c r="M136" t="str">
        <f ca="1">VLOOKUP($A136,EMBIG_Spread!$A$5:$BX$7947,39,FALSE)</f>
        <v xml:space="preserve"> </v>
      </c>
      <c r="N136" t="str">
        <f ca="1">VLOOKUP($A136,EMBIG_Spread!$A$5:$BX$7947,40,FALSE)</f>
        <v xml:space="preserve"> </v>
      </c>
      <c r="O136" t="str">
        <f ca="1">VLOOKUP($A136,EMBIG_Spread!$A$5:$BX$7947,50,FALSE)</f>
        <v xml:space="preserve"> </v>
      </c>
      <c r="P136" t="str">
        <f ca="1">VLOOKUP($A136,EMBIG_Spread!$A$5:$BX$7947,51,FALSE)</f>
        <v xml:space="preserve"> </v>
      </c>
      <c r="Q136" t="str">
        <f ca="1">VLOOKUP($A136,EMBIG_Spread!$A$5:$BX$7947,52,FALSE)</f>
        <v xml:space="preserve"> </v>
      </c>
      <c r="R136" t="str">
        <f ca="1">VLOOKUP($A136,EMBIG_Spread!$A$5:$BX$7947,53,FALSE)</f>
        <v xml:space="preserve"> </v>
      </c>
      <c r="S136" t="str">
        <f ca="1">VLOOKUP($A136,EMBIG_Spread!$A$5:$BX$7947,54,FALSE)</f>
        <v xml:space="preserve"> </v>
      </c>
      <c r="T136" t="str">
        <f ca="1">VLOOKUP($A136,EMBIG_Spread!$A$5:$BX$7947,58,FALSE)</f>
        <v xml:space="preserve"> </v>
      </c>
      <c r="U136">
        <f ca="1">VLOOKUP($A136,EMBIG_Spread!$A$5:$BX$7947,62,FALSE)</f>
        <v>0</v>
      </c>
      <c r="V136" t="str">
        <f ca="1">VLOOKUP($A136,EMBIG_Spread!$A$5:$BX$7947,65,FALSE)</f>
        <v xml:space="preserve"> </v>
      </c>
      <c r="W136" t="str">
        <f ca="1">VLOOKUP($A136,EMBIG_Spread!$A$5:$BX$7947,66,FALSE)</f>
        <v xml:space="preserve"> </v>
      </c>
      <c r="X136" t="str">
        <f ca="1">VLOOKUP($A136,EMBIG_Spread!$A$5:$BX$7947,67,FALSE)</f>
        <v xml:space="preserve"> </v>
      </c>
    </row>
    <row r="137" spans="1:24" x14ac:dyDescent="0.2">
      <c r="A137" s="6">
        <v>33064</v>
      </c>
      <c r="B137" s="11">
        <f t="shared" si="2"/>
        <v>1990</v>
      </c>
      <c r="C137" t="str">
        <f ca="1">VLOOKUP($A137,EMBIG_Spread!$A$5:$BX$7947,3,FALSE)</f>
        <v xml:space="preserve"> </v>
      </c>
      <c r="D137" t="str">
        <f ca="1">VLOOKUP($A137,EMBIG_Spread!$A$5:$BX$7947,9,FALSE)</f>
        <v xml:space="preserve"> </v>
      </c>
      <c r="E137">
        <f ca="1">VLOOKUP($A137,EMBIG_Spread!$A$5:$BX$7947,10,FALSE)</f>
        <v>0</v>
      </c>
      <c r="F137" t="str">
        <f ca="1">VLOOKUP($A137,EMBIG_Spread!$A$5:$BX$7947,12,FALSE)</f>
        <v xml:space="preserve"> </v>
      </c>
      <c r="G137" t="str">
        <f ca="1">VLOOKUP($A137,EMBIG_Spread!$A$5:$BX$7947,13,FALSE)</f>
        <v xml:space="preserve"> </v>
      </c>
      <c r="H137" t="str">
        <f ca="1">VLOOKUP($A137,EMBIG_Spread!$A$5:$BX$7947,14,FALSE)</f>
        <v xml:space="preserve"> </v>
      </c>
      <c r="I137" t="str">
        <f ca="1">VLOOKUP($A137,EMBIG_Spread!$A$5:$BX$7947,20,FALSE)</f>
        <v xml:space="preserve"> </v>
      </c>
      <c r="J137" t="str">
        <f ca="1">VLOOKUP($A137,EMBIG_Spread!$A$5:$BX$7947,28,FALSE)</f>
        <v xml:space="preserve"> </v>
      </c>
      <c r="K137" t="str">
        <f ca="1">VLOOKUP($A137,EMBIG_Spread!$A$5:$BX$7947,29,FALSE)</f>
        <v xml:space="preserve"> </v>
      </c>
      <c r="L137" t="str">
        <f ca="1">VLOOKUP($A137,EMBIG_Spread!$A$5:$BX$7947,30,FALSE)</f>
        <v xml:space="preserve"> </v>
      </c>
      <c r="M137" t="str">
        <f ca="1">VLOOKUP($A137,EMBIG_Spread!$A$5:$BX$7947,39,FALSE)</f>
        <v xml:space="preserve"> </v>
      </c>
      <c r="N137" t="str">
        <f ca="1">VLOOKUP($A137,EMBIG_Spread!$A$5:$BX$7947,40,FALSE)</f>
        <v xml:space="preserve"> </v>
      </c>
      <c r="O137" t="str">
        <f ca="1">VLOOKUP($A137,EMBIG_Spread!$A$5:$BX$7947,50,FALSE)</f>
        <v xml:space="preserve"> </v>
      </c>
      <c r="P137" t="str">
        <f ca="1">VLOOKUP($A137,EMBIG_Spread!$A$5:$BX$7947,51,FALSE)</f>
        <v xml:space="preserve"> </v>
      </c>
      <c r="Q137" t="str">
        <f ca="1">VLOOKUP($A137,EMBIG_Spread!$A$5:$BX$7947,52,FALSE)</f>
        <v xml:space="preserve"> </v>
      </c>
      <c r="R137" t="str">
        <f ca="1">VLOOKUP($A137,EMBIG_Spread!$A$5:$BX$7947,53,FALSE)</f>
        <v xml:space="preserve"> </v>
      </c>
      <c r="S137" t="str">
        <f ca="1">VLOOKUP($A137,EMBIG_Spread!$A$5:$BX$7947,54,FALSE)</f>
        <v xml:space="preserve"> </v>
      </c>
      <c r="T137" t="str">
        <f ca="1">VLOOKUP($A137,EMBIG_Spread!$A$5:$BX$7947,58,FALSE)</f>
        <v xml:space="preserve"> </v>
      </c>
      <c r="U137">
        <f ca="1">VLOOKUP($A137,EMBIG_Spread!$A$5:$BX$7947,62,FALSE)</f>
        <v>0</v>
      </c>
      <c r="V137" t="str">
        <f ca="1">VLOOKUP($A137,EMBIG_Spread!$A$5:$BX$7947,65,FALSE)</f>
        <v xml:space="preserve"> </v>
      </c>
      <c r="W137" t="str">
        <f ca="1">VLOOKUP($A137,EMBIG_Spread!$A$5:$BX$7947,66,FALSE)</f>
        <v xml:space="preserve"> </v>
      </c>
      <c r="X137" t="str">
        <f ca="1">VLOOKUP($A137,EMBIG_Spread!$A$5:$BX$7947,67,FALSE)</f>
        <v xml:space="preserve"> </v>
      </c>
    </row>
    <row r="138" spans="1:24" x14ac:dyDescent="0.2">
      <c r="A138" s="6">
        <v>33065</v>
      </c>
      <c r="B138" s="11">
        <f t="shared" si="2"/>
        <v>1990</v>
      </c>
      <c r="C138" t="str">
        <f ca="1">VLOOKUP($A138,EMBIG_Spread!$A$5:$BX$7947,3,FALSE)</f>
        <v xml:space="preserve"> </v>
      </c>
      <c r="D138" t="str">
        <f ca="1">VLOOKUP($A138,EMBIG_Spread!$A$5:$BX$7947,9,FALSE)</f>
        <v xml:space="preserve"> </v>
      </c>
      <c r="E138">
        <f ca="1">VLOOKUP($A138,EMBIG_Spread!$A$5:$BX$7947,10,FALSE)</f>
        <v>0</v>
      </c>
      <c r="F138" t="str">
        <f ca="1">VLOOKUP($A138,EMBIG_Spread!$A$5:$BX$7947,12,FALSE)</f>
        <v xml:space="preserve"> </v>
      </c>
      <c r="G138" t="str">
        <f ca="1">VLOOKUP($A138,EMBIG_Spread!$A$5:$BX$7947,13,FALSE)</f>
        <v xml:space="preserve"> </v>
      </c>
      <c r="H138" t="str">
        <f ca="1">VLOOKUP($A138,EMBIG_Spread!$A$5:$BX$7947,14,FALSE)</f>
        <v xml:space="preserve"> </v>
      </c>
      <c r="I138" t="str">
        <f ca="1">VLOOKUP($A138,EMBIG_Spread!$A$5:$BX$7947,20,FALSE)</f>
        <v xml:space="preserve"> </v>
      </c>
      <c r="J138" t="str">
        <f ca="1">VLOOKUP($A138,EMBIG_Spread!$A$5:$BX$7947,28,FALSE)</f>
        <v xml:space="preserve"> </v>
      </c>
      <c r="K138" t="str">
        <f ca="1">VLOOKUP($A138,EMBIG_Spread!$A$5:$BX$7947,29,FALSE)</f>
        <v xml:space="preserve"> </v>
      </c>
      <c r="L138" t="str">
        <f ca="1">VLOOKUP($A138,EMBIG_Spread!$A$5:$BX$7947,30,FALSE)</f>
        <v xml:space="preserve"> </v>
      </c>
      <c r="M138" t="str">
        <f ca="1">VLOOKUP($A138,EMBIG_Spread!$A$5:$BX$7947,39,FALSE)</f>
        <v xml:space="preserve"> </v>
      </c>
      <c r="N138" t="str">
        <f ca="1">VLOOKUP($A138,EMBIG_Spread!$A$5:$BX$7947,40,FALSE)</f>
        <v xml:space="preserve"> </v>
      </c>
      <c r="O138" t="str">
        <f ca="1">VLOOKUP($A138,EMBIG_Spread!$A$5:$BX$7947,50,FALSE)</f>
        <v xml:space="preserve"> </v>
      </c>
      <c r="P138" t="str">
        <f ca="1">VLOOKUP($A138,EMBIG_Spread!$A$5:$BX$7947,51,FALSE)</f>
        <v xml:space="preserve"> </v>
      </c>
      <c r="Q138" t="str">
        <f ca="1">VLOOKUP($A138,EMBIG_Spread!$A$5:$BX$7947,52,FALSE)</f>
        <v xml:space="preserve"> </v>
      </c>
      <c r="R138" t="str">
        <f ca="1">VLOOKUP($A138,EMBIG_Spread!$A$5:$BX$7947,53,FALSE)</f>
        <v xml:space="preserve"> </v>
      </c>
      <c r="S138" t="str">
        <f ca="1">VLOOKUP($A138,EMBIG_Spread!$A$5:$BX$7947,54,FALSE)</f>
        <v xml:space="preserve"> </v>
      </c>
      <c r="T138" t="str">
        <f ca="1">VLOOKUP($A138,EMBIG_Spread!$A$5:$BX$7947,58,FALSE)</f>
        <v xml:space="preserve"> </v>
      </c>
      <c r="U138">
        <f ca="1">VLOOKUP($A138,EMBIG_Spread!$A$5:$BX$7947,62,FALSE)</f>
        <v>0</v>
      </c>
      <c r="V138" t="str">
        <f ca="1">VLOOKUP($A138,EMBIG_Spread!$A$5:$BX$7947,65,FALSE)</f>
        <v xml:space="preserve"> </v>
      </c>
      <c r="W138" t="str">
        <f ca="1">VLOOKUP($A138,EMBIG_Spread!$A$5:$BX$7947,66,FALSE)</f>
        <v xml:space="preserve"> </v>
      </c>
      <c r="X138" t="str">
        <f ca="1">VLOOKUP($A138,EMBIG_Spread!$A$5:$BX$7947,67,FALSE)</f>
        <v xml:space="preserve"> </v>
      </c>
    </row>
    <row r="139" spans="1:24" x14ac:dyDescent="0.2">
      <c r="A139" s="6">
        <v>33066</v>
      </c>
      <c r="B139" s="11">
        <f t="shared" si="2"/>
        <v>1990</v>
      </c>
      <c r="C139" t="str">
        <f ca="1">VLOOKUP($A139,EMBIG_Spread!$A$5:$BX$7947,3,FALSE)</f>
        <v xml:space="preserve"> </v>
      </c>
      <c r="D139" t="str">
        <f ca="1">VLOOKUP($A139,EMBIG_Spread!$A$5:$BX$7947,9,FALSE)</f>
        <v xml:space="preserve"> </v>
      </c>
      <c r="E139">
        <f ca="1">VLOOKUP($A139,EMBIG_Spread!$A$5:$BX$7947,10,FALSE)</f>
        <v>0</v>
      </c>
      <c r="F139" t="str">
        <f ca="1">VLOOKUP($A139,EMBIG_Spread!$A$5:$BX$7947,12,FALSE)</f>
        <v xml:space="preserve"> </v>
      </c>
      <c r="G139" t="str">
        <f ca="1">VLOOKUP($A139,EMBIG_Spread!$A$5:$BX$7947,13,FALSE)</f>
        <v xml:space="preserve"> </v>
      </c>
      <c r="H139" t="str">
        <f ca="1">VLOOKUP($A139,EMBIG_Spread!$A$5:$BX$7947,14,FALSE)</f>
        <v xml:space="preserve"> </v>
      </c>
      <c r="I139" t="str">
        <f ca="1">VLOOKUP($A139,EMBIG_Spread!$A$5:$BX$7947,20,FALSE)</f>
        <v xml:space="preserve"> </v>
      </c>
      <c r="J139" t="str">
        <f ca="1">VLOOKUP($A139,EMBIG_Spread!$A$5:$BX$7947,28,FALSE)</f>
        <v xml:space="preserve"> </v>
      </c>
      <c r="K139" t="str">
        <f ca="1">VLOOKUP($A139,EMBIG_Spread!$A$5:$BX$7947,29,FALSE)</f>
        <v xml:space="preserve"> </v>
      </c>
      <c r="L139" t="str">
        <f ca="1">VLOOKUP($A139,EMBIG_Spread!$A$5:$BX$7947,30,FALSE)</f>
        <v xml:space="preserve"> </v>
      </c>
      <c r="M139" t="str">
        <f ca="1">VLOOKUP($A139,EMBIG_Spread!$A$5:$BX$7947,39,FALSE)</f>
        <v xml:space="preserve"> </v>
      </c>
      <c r="N139" t="str">
        <f ca="1">VLOOKUP($A139,EMBIG_Spread!$A$5:$BX$7947,40,FALSE)</f>
        <v xml:space="preserve"> </v>
      </c>
      <c r="O139" t="str">
        <f ca="1">VLOOKUP($A139,EMBIG_Spread!$A$5:$BX$7947,50,FALSE)</f>
        <v xml:space="preserve"> </v>
      </c>
      <c r="P139" t="str">
        <f ca="1">VLOOKUP($A139,EMBIG_Spread!$A$5:$BX$7947,51,FALSE)</f>
        <v xml:space="preserve"> </v>
      </c>
      <c r="Q139" t="str">
        <f ca="1">VLOOKUP($A139,EMBIG_Spread!$A$5:$BX$7947,52,FALSE)</f>
        <v xml:space="preserve"> </v>
      </c>
      <c r="R139" t="str">
        <f ca="1">VLOOKUP($A139,EMBIG_Spread!$A$5:$BX$7947,53,FALSE)</f>
        <v xml:space="preserve"> </v>
      </c>
      <c r="S139" t="str">
        <f ca="1">VLOOKUP($A139,EMBIG_Spread!$A$5:$BX$7947,54,FALSE)</f>
        <v xml:space="preserve"> </v>
      </c>
      <c r="T139" t="str">
        <f ca="1">VLOOKUP($A139,EMBIG_Spread!$A$5:$BX$7947,58,FALSE)</f>
        <v xml:space="preserve"> </v>
      </c>
      <c r="U139">
        <f ca="1">VLOOKUP($A139,EMBIG_Spread!$A$5:$BX$7947,62,FALSE)</f>
        <v>0</v>
      </c>
      <c r="V139" t="str">
        <f ca="1">VLOOKUP($A139,EMBIG_Spread!$A$5:$BX$7947,65,FALSE)</f>
        <v xml:space="preserve"> </v>
      </c>
      <c r="W139" t="str">
        <f ca="1">VLOOKUP($A139,EMBIG_Spread!$A$5:$BX$7947,66,FALSE)</f>
        <v xml:space="preserve"> </v>
      </c>
      <c r="X139" t="str">
        <f ca="1">VLOOKUP($A139,EMBIG_Spread!$A$5:$BX$7947,67,FALSE)</f>
        <v xml:space="preserve"> </v>
      </c>
    </row>
    <row r="140" spans="1:24" x14ac:dyDescent="0.2">
      <c r="A140" s="6">
        <v>33067</v>
      </c>
      <c r="B140" s="11">
        <f t="shared" si="2"/>
        <v>1990</v>
      </c>
      <c r="C140" t="str">
        <f ca="1">VLOOKUP($A140,EMBIG_Spread!$A$5:$BX$7947,3,FALSE)</f>
        <v xml:space="preserve"> </v>
      </c>
      <c r="D140" t="str">
        <f ca="1">VLOOKUP($A140,EMBIG_Spread!$A$5:$BX$7947,9,FALSE)</f>
        <v xml:space="preserve"> </v>
      </c>
      <c r="E140">
        <f ca="1">VLOOKUP($A140,EMBIG_Spread!$A$5:$BX$7947,10,FALSE)</f>
        <v>0</v>
      </c>
      <c r="F140" t="str">
        <f ca="1">VLOOKUP($A140,EMBIG_Spread!$A$5:$BX$7947,12,FALSE)</f>
        <v xml:space="preserve"> </v>
      </c>
      <c r="G140" t="str">
        <f ca="1">VLOOKUP($A140,EMBIG_Spread!$A$5:$BX$7947,13,FALSE)</f>
        <v xml:space="preserve"> </v>
      </c>
      <c r="H140" t="str">
        <f ca="1">VLOOKUP($A140,EMBIG_Spread!$A$5:$BX$7947,14,FALSE)</f>
        <v xml:space="preserve"> </v>
      </c>
      <c r="I140" t="str">
        <f ca="1">VLOOKUP($A140,EMBIG_Spread!$A$5:$BX$7947,20,FALSE)</f>
        <v xml:space="preserve"> </v>
      </c>
      <c r="J140" t="str">
        <f ca="1">VLOOKUP($A140,EMBIG_Spread!$A$5:$BX$7947,28,FALSE)</f>
        <v xml:space="preserve"> </v>
      </c>
      <c r="K140" t="str">
        <f ca="1">VLOOKUP($A140,EMBIG_Spread!$A$5:$BX$7947,29,FALSE)</f>
        <v xml:space="preserve"> </v>
      </c>
      <c r="L140" t="str">
        <f ca="1">VLOOKUP($A140,EMBIG_Spread!$A$5:$BX$7947,30,FALSE)</f>
        <v xml:space="preserve"> </v>
      </c>
      <c r="M140" t="str">
        <f ca="1">VLOOKUP($A140,EMBIG_Spread!$A$5:$BX$7947,39,FALSE)</f>
        <v xml:space="preserve"> </v>
      </c>
      <c r="N140" t="str">
        <f ca="1">VLOOKUP($A140,EMBIG_Spread!$A$5:$BX$7947,40,FALSE)</f>
        <v xml:space="preserve"> </v>
      </c>
      <c r="O140" t="str">
        <f ca="1">VLOOKUP($A140,EMBIG_Spread!$A$5:$BX$7947,50,FALSE)</f>
        <v xml:space="preserve"> </v>
      </c>
      <c r="P140" t="str">
        <f ca="1">VLOOKUP($A140,EMBIG_Spread!$A$5:$BX$7947,51,FALSE)</f>
        <v xml:space="preserve"> </v>
      </c>
      <c r="Q140" t="str">
        <f ca="1">VLOOKUP($A140,EMBIG_Spread!$A$5:$BX$7947,52,FALSE)</f>
        <v xml:space="preserve"> </v>
      </c>
      <c r="R140" t="str">
        <f ca="1">VLOOKUP($A140,EMBIG_Spread!$A$5:$BX$7947,53,FALSE)</f>
        <v xml:space="preserve"> </v>
      </c>
      <c r="S140" t="str">
        <f ca="1">VLOOKUP($A140,EMBIG_Spread!$A$5:$BX$7947,54,FALSE)</f>
        <v xml:space="preserve"> </v>
      </c>
      <c r="T140" t="str">
        <f ca="1">VLOOKUP($A140,EMBIG_Spread!$A$5:$BX$7947,58,FALSE)</f>
        <v xml:space="preserve"> </v>
      </c>
      <c r="U140">
        <f ca="1">VLOOKUP($A140,EMBIG_Spread!$A$5:$BX$7947,62,FALSE)</f>
        <v>0</v>
      </c>
      <c r="V140" t="str">
        <f ca="1">VLOOKUP($A140,EMBIG_Spread!$A$5:$BX$7947,65,FALSE)</f>
        <v xml:space="preserve"> </v>
      </c>
      <c r="W140" t="str">
        <f ca="1">VLOOKUP($A140,EMBIG_Spread!$A$5:$BX$7947,66,FALSE)</f>
        <v xml:space="preserve"> </v>
      </c>
      <c r="X140" t="str">
        <f ca="1">VLOOKUP($A140,EMBIG_Spread!$A$5:$BX$7947,67,FALSE)</f>
        <v xml:space="preserve"> </v>
      </c>
    </row>
    <row r="141" spans="1:24" x14ac:dyDescent="0.2">
      <c r="A141" s="6">
        <v>33070</v>
      </c>
      <c r="B141" s="11">
        <f t="shared" si="2"/>
        <v>1990</v>
      </c>
      <c r="C141" t="str">
        <f ca="1">VLOOKUP($A141,EMBIG_Spread!$A$5:$BX$7947,3,FALSE)</f>
        <v xml:space="preserve"> </v>
      </c>
      <c r="D141" t="str">
        <f ca="1">VLOOKUP($A141,EMBIG_Spread!$A$5:$BX$7947,9,FALSE)</f>
        <v xml:space="preserve"> </v>
      </c>
      <c r="E141">
        <f ca="1">VLOOKUP($A141,EMBIG_Spread!$A$5:$BX$7947,10,FALSE)</f>
        <v>0</v>
      </c>
      <c r="F141" t="str">
        <f ca="1">VLOOKUP($A141,EMBIG_Spread!$A$5:$BX$7947,12,FALSE)</f>
        <v xml:space="preserve"> </v>
      </c>
      <c r="G141" t="str">
        <f ca="1">VLOOKUP($A141,EMBIG_Spread!$A$5:$BX$7947,13,FALSE)</f>
        <v xml:space="preserve"> </v>
      </c>
      <c r="H141" t="str">
        <f ca="1">VLOOKUP($A141,EMBIG_Spread!$A$5:$BX$7947,14,FALSE)</f>
        <v xml:space="preserve"> </v>
      </c>
      <c r="I141" t="str">
        <f ca="1">VLOOKUP($A141,EMBIG_Spread!$A$5:$BX$7947,20,FALSE)</f>
        <v xml:space="preserve"> </v>
      </c>
      <c r="J141" t="str">
        <f ca="1">VLOOKUP($A141,EMBIG_Spread!$A$5:$BX$7947,28,FALSE)</f>
        <v xml:space="preserve"> </v>
      </c>
      <c r="K141" t="str">
        <f ca="1">VLOOKUP($A141,EMBIG_Spread!$A$5:$BX$7947,29,FALSE)</f>
        <v xml:space="preserve"> </v>
      </c>
      <c r="L141" t="str">
        <f ca="1">VLOOKUP($A141,EMBIG_Spread!$A$5:$BX$7947,30,FALSE)</f>
        <v xml:space="preserve"> </v>
      </c>
      <c r="M141" t="str">
        <f ca="1">VLOOKUP($A141,EMBIG_Spread!$A$5:$BX$7947,39,FALSE)</f>
        <v xml:space="preserve"> </v>
      </c>
      <c r="N141" t="str">
        <f ca="1">VLOOKUP($A141,EMBIG_Spread!$A$5:$BX$7947,40,FALSE)</f>
        <v xml:space="preserve"> </v>
      </c>
      <c r="O141" t="str">
        <f ca="1">VLOOKUP($A141,EMBIG_Spread!$A$5:$BX$7947,50,FALSE)</f>
        <v xml:space="preserve"> </v>
      </c>
      <c r="P141" t="str">
        <f ca="1">VLOOKUP($A141,EMBIG_Spread!$A$5:$BX$7947,51,FALSE)</f>
        <v xml:space="preserve"> </v>
      </c>
      <c r="Q141" t="str">
        <f ca="1">VLOOKUP($A141,EMBIG_Spread!$A$5:$BX$7947,52,FALSE)</f>
        <v xml:space="preserve"> </v>
      </c>
      <c r="R141" t="str">
        <f ca="1">VLOOKUP($A141,EMBIG_Spread!$A$5:$BX$7947,53,FALSE)</f>
        <v xml:space="preserve"> </v>
      </c>
      <c r="S141" t="str">
        <f ca="1">VLOOKUP($A141,EMBIG_Spread!$A$5:$BX$7947,54,FALSE)</f>
        <v xml:space="preserve"> </v>
      </c>
      <c r="T141" t="str">
        <f ca="1">VLOOKUP($A141,EMBIG_Spread!$A$5:$BX$7947,58,FALSE)</f>
        <v xml:space="preserve"> </v>
      </c>
      <c r="U141">
        <f ca="1">VLOOKUP($A141,EMBIG_Spread!$A$5:$BX$7947,62,FALSE)</f>
        <v>0</v>
      </c>
      <c r="V141" t="str">
        <f ca="1">VLOOKUP($A141,EMBIG_Spread!$A$5:$BX$7947,65,FALSE)</f>
        <v xml:space="preserve"> </v>
      </c>
      <c r="W141" t="str">
        <f ca="1">VLOOKUP($A141,EMBIG_Spread!$A$5:$BX$7947,66,FALSE)</f>
        <v xml:space="preserve"> </v>
      </c>
      <c r="X141" t="str">
        <f ca="1">VLOOKUP($A141,EMBIG_Spread!$A$5:$BX$7947,67,FALSE)</f>
        <v xml:space="preserve"> </v>
      </c>
    </row>
    <row r="142" spans="1:24" x14ac:dyDescent="0.2">
      <c r="A142" s="6">
        <v>33071</v>
      </c>
      <c r="B142" s="11">
        <f t="shared" si="2"/>
        <v>1990</v>
      </c>
      <c r="C142" t="str">
        <f ca="1">VLOOKUP($A142,EMBIG_Spread!$A$5:$BX$7947,3,FALSE)</f>
        <v xml:space="preserve"> </v>
      </c>
      <c r="D142" t="str">
        <f ca="1">VLOOKUP($A142,EMBIG_Spread!$A$5:$BX$7947,9,FALSE)</f>
        <v xml:space="preserve"> </v>
      </c>
      <c r="E142">
        <f ca="1">VLOOKUP($A142,EMBIG_Spread!$A$5:$BX$7947,10,FALSE)</f>
        <v>0</v>
      </c>
      <c r="F142" t="str">
        <f ca="1">VLOOKUP($A142,EMBIG_Spread!$A$5:$BX$7947,12,FALSE)</f>
        <v xml:space="preserve"> </v>
      </c>
      <c r="G142" t="str">
        <f ca="1">VLOOKUP($A142,EMBIG_Spread!$A$5:$BX$7947,13,FALSE)</f>
        <v xml:space="preserve"> </v>
      </c>
      <c r="H142" t="str">
        <f ca="1">VLOOKUP($A142,EMBIG_Spread!$A$5:$BX$7947,14,FALSE)</f>
        <v xml:space="preserve"> </v>
      </c>
      <c r="I142" t="str">
        <f ca="1">VLOOKUP($A142,EMBIG_Spread!$A$5:$BX$7947,20,FALSE)</f>
        <v xml:space="preserve"> </v>
      </c>
      <c r="J142" t="str">
        <f ca="1">VLOOKUP($A142,EMBIG_Spread!$A$5:$BX$7947,28,FALSE)</f>
        <v xml:space="preserve"> </v>
      </c>
      <c r="K142" t="str">
        <f ca="1">VLOOKUP($A142,EMBIG_Spread!$A$5:$BX$7947,29,FALSE)</f>
        <v xml:space="preserve"> </v>
      </c>
      <c r="L142" t="str">
        <f ca="1">VLOOKUP($A142,EMBIG_Spread!$A$5:$BX$7947,30,FALSE)</f>
        <v xml:space="preserve"> </v>
      </c>
      <c r="M142" t="str">
        <f ca="1">VLOOKUP($A142,EMBIG_Spread!$A$5:$BX$7947,39,FALSE)</f>
        <v xml:space="preserve"> </v>
      </c>
      <c r="N142" t="str">
        <f ca="1">VLOOKUP($A142,EMBIG_Spread!$A$5:$BX$7947,40,FALSE)</f>
        <v xml:space="preserve"> </v>
      </c>
      <c r="O142" t="str">
        <f ca="1">VLOOKUP($A142,EMBIG_Spread!$A$5:$BX$7947,50,FALSE)</f>
        <v xml:space="preserve"> </v>
      </c>
      <c r="P142" t="str">
        <f ca="1">VLOOKUP($A142,EMBIG_Spread!$A$5:$BX$7947,51,FALSE)</f>
        <v xml:space="preserve"> </v>
      </c>
      <c r="Q142" t="str">
        <f ca="1">VLOOKUP($A142,EMBIG_Spread!$A$5:$BX$7947,52,FALSE)</f>
        <v xml:space="preserve"> </v>
      </c>
      <c r="R142" t="str">
        <f ca="1">VLOOKUP($A142,EMBIG_Spread!$A$5:$BX$7947,53,FALSE)</f>
        <v xml:space="preserve"> </v>
      </c>
      <c r="S142" t="str">
        <f ca="1">VLOOKUP($A142,EMBIG_Spread!$A$5:$BX$7947,54,FALSE)</f>
        <v xml:space="preserve"> </v>
      </c>
      <c r="T142" t="str">
        <f ca="1">VLOOKUP($A142,EMBIG_Spread!$A$5:$BX$7947,58,FALSE)</f>
        <v xml:space="preserve"> </v>
      </c>
      <c r="U142">
        <f ca="1">VLOOKUP($A142,EMBIG_Spread!$A$5:$BX$7947,62,FALSE)</f>
        <v>0</v>
      </c>
      <c r="V142" t="str">
        <f ca="1">VLOOKUP($A142,EMBIG_Spread!$A$5:$BX$7947,65,FALSE)</f>
        <v xml:space="preserve"> </v>
      </c>
      <c r="W142" t="str">
        <f ca="1">VLOOKUP($A142,EMBIG_Spread!$A$5:$BX$7947,66,FALSE)</f>
        <v xml:space="preserve"> </v>
      </c>
      <c r="X142" t="str">
        <f ca="1">VLOOKUP($A142,EMBIG_Spread!$A$5:$BX$7947,67,FALSE)</f>
        <v xml:space="preserve"> </v>
      </c>
    </row>
    <row r="143" spans="1:24" x14ac:dyDescent="0.2">
      <c r="A143" s="6">
        <v>33072</v>
      </c>
      <c r="B143" s="11">
        <f t="shared" si="2"/>
        <v>1990</v>
      </c>
      <c r="C143" t="str">
        <f ca="1">VLOOKUP($A143,EMBIG_Spread!$A$5:$BX$7947,3,FALSE)</f>
        <v xml:space="preserve"> </v>
      </c>
      <c r="D143" t="str">
        <f ca="1">VLOOKUP($A143,EMBIG_Spread!$A$5:$BX$7947,9,FALSE)</f>
        <v xml:space="preserve"> </v>
      </c>
      <c r="E143">
        <f ca="1">VLOOKUP($A143,EMBIG_Spread!$A$5:$BX$7947,10,FALSE)</f>
        <v>0</v>
      </c>
      <c r="F143" t="str">
        <f ca="1">VLOOKUP($A143,EMBIG_Spread!$A$5:$BX$7947,12,FALSE)</f>
        <v xml:space="preserve"> </v>
      </c>
      <c r="G143" t="str">
        <f ca="1">VLOOKUP($A143,EMBIG_Spread!$A$5:$BX$7947,13,FALSE)</f>
        <v xml:space="preserve"> </v>
      </c>
      <c r="H143" t="str">
        <f ca="1">VLOOKUP($A143,EMBIG_Spread!$A$5:$BX$7947,14,FALSE)</f>
        <v xml:space="preserve"> </v>
      </c>
      <c r="I143" t="str">
        <f ca="1">VLOOKUP($A143,EMBIG_Spread!$A$5:$BX$7947,20,FALSE)</f>
        <v xml:space="preserve"> </v>
      </c>
      <c r="J143" t="str">
        <f ca="1">VLOOKUP($A143,EMBIG_Spread!$A$5:$BX$7947,28,FALSE)</f>
        <v xml:space="preserve"> </v>
      </c>
      <c r="K143" t="str">
        <f ca="1">VLOOKUP($A143,EMBIG_Spread!$A$5:$BX$7947,29,FALSE)</f>
        <v xml:space="preserve"> </v>
      </c>
      <c r="L143" t="str">
        <f ca="1">VLOOKUP($A143,EMBIG_Spread!$A$5:$BX$7947,30,FALSE)</f>
        <v xml:space="preserve"> </v>
      </c>
      <c r="M143" t="str">
        <f ca="1">VLOOKUP($A143,EMBIG_Spread!$A$5:$BX$7947,39,FALSE)</f>
        <v xml:space="preserve"> </v>
      </c>
      <c r="N143" t="str">
        <f ca="1">VLOOKUP($A143,EMBIG_Spread!$A$5:$BX$7947,40,FALSE)</f>
        <v xml:space="preserve"> </v>
      </c>
      <c r="O143" t="str">
        <f ca="1">VLOOKUP($A143,EMBIG_Spread!$A$5:$BX$7947,50,FALSE)</f>
        <v xml:space="preserve"> </v>
      </c>
      <c r="P143" t="str">
        <f ca="1">VLOOKUP($A143,EMBIG_Spread!$A$5:$BX$7947,51,FALSE)</f>
        <v xml:space="preserve"> </v>
      </c>
      <c r="Q143" t="str">
        <f ca="1">VLOOKUP($A143,EMBIG_Spread!$A$5:$BX$7947,52,FALSE)</f>
        <v xml:space="preserve"> </v>
      </c>
      <c r="R143" t="str">
        <f ca="1">VLOOKUP($A143,EMBIG_Spread!$A$5:$BX$7947,53,FALSE)</f>
        <v xml:space="preserve"> </v>
      </c>
      <c r="S143" t="str">
        <f ca="1">VLOOKUP($A143,EMBIG_Spread!$A$5:$BX$7947,54,FALSE)</f>
        <v xml:space="preserve"> </v>
      </c>
      <c r="T143" t="str">
        <f ca="1">VLOOKUP($A143,EMBIG_Spread!$A$5:$BX$7947,58,FALSE)</f>
        <v xml:space="preserve"> </v>
      </c>
      <c r="U143">
        <f ca="1">VLOOKUP($A143,EMBIG_Spread!$A$5:$BX$7947,62,FALSE)</f>
        <v>0</v>
      </c>
      <c r="V143" t="str">
        <f ca="1">VLOOKUP($A143,EMBIG_Spread!$A$5:$BX$7947,65,FALSE)</f>
        <v xml:space="preserve"> </v>
      </c>
      <c r="W143" t="str">
        <f ca="1">VLOOKUP($A143,EMBIG_Spread!$A$5:$BX$7947,66,FALSE)</f>
        <v xml:space="preserve"> </v>
      </c>
      <c r="X143" t="str">
        <f ca="1">VLOOKUP($A143,EMBIG_Spread!$A$5:$BX$7947,67,FALSE)</f>
        <v xml:space="preserve"> </v>
      </c>
    </row>
    <row r="144" spans="1:24" x14ac:dyDescent="0.2">
      <c r="A144" s="6">
        <v>33073</v>
      </c>
      <c r="B144" s="11">
        <f t="shared" si="2"/>
        <v>1990</v>
      </c>
      <c r="C144" t="str">
        <f ca="1">VLOOKUP($A144,EMBIG_Spread!$A$5:$BX$7947,3,FALSE)</f>
        <v xml:space="preserve"> </v>
      </c>
      <c r="D144" t="str">
        <f ca="1">VLOOKUP($A144,EMBIG_Spread!$A$5:$BX$7947,9,FALSE)</f>
        <v xml:space="preserve"> </v>
      </c>
      <c r="E144">
        <f ca="1">VLOOKUP($A144,EMBIG_Spread!$A$5:$BX$7947,10,FALSE)</f>
        <v>0</v>
      </c>
      <c r="F144" t="str">
        <f ca="1">VLOOKUP($A144,EMBIG_Spread!$A$5:$BX$7947,12,FALSE)</f>
        <v xml:space="preserve"> </v>
      </c>
      <c r="G144" t="str">
        <f ca="1">VLOOKUP($A144,EMBIG_Spread!$A$5:$BX$7947,13,FALSE)</f>
        <v xml:space="preserve"> </v>
      </c>
      <c r="H144" t="str">
        <f ca="1">VLOOKUP($A144,EMBIG_Spread!$A$5:$BX$7947,14,FALSE)</f>
        <v xml:space="preserve"> </v>
      </c>
      <c r="I144" t="str">
        <f ca="1">VLOOKUP($A144,EMBIG_Spread!$A$5:$BX$7947,20,FALSE)</f>
        <v xml:space="preserve"> </v>
      </c>
      <c r="J144" t="str">
        <f ca="1">VLOOKUP($A144,EMBIG_Spread!$A$5:$BX$7947,28,FALSE)</f>
        <v xml:space="preserve"> </v>
      </c>
      <c r="K144" t="str">
        <f ca="1">VLOOKUP($A144,EMBIG_Spread!$A$5:$BX$7947,29,FALSE)</f>
        <v xml:space="preserve"> </v>
      </c>
      <c r="L144" t="str">
        <f ca="1">VLOOKUP($A144,EMBIG_Spread!$A$5:$BX$7947,30,FALSE)</f>
        <v xml:space="preserve"> </v>
      </c>
      <c r="M144" t="str">
        <f ca="1">VLOOKUP($A144,EMBIG_Spread!$A$5:$BX$7947,39,FALSE)</f>
        <v xml:space="preserve"> </v>
      </c>
      <c r="N144" t="str">
        <f ca="1">VLOOKUP($A144,EMBIG_Spread!$A$5:$BX$7947,40,FALSE)</f>
        <v xml:space="preserve"> </v>
      </c>
      <c r="O144" t="str">
        <f ca="1">VLOOKUP($A144,EMBIG_Spread!$A$5:$BX$7947,50,FALSE)</f>
        <v xml:space="preserve"> </v>
      </c>
      <c r="P144" t="str">
        <f ca="1">VLOOKUP($A144,EMBIG_Spread!$A$5:$BX$7947,51,FALSE)</f>
        <v xml:space="preserve"> </v>
      </c>
      <c r="Q144" t="str">
        <f ca="1">VLOOKUP($A144,EMBIG_Spread!$A$5:$BX$7947,52,FALSE)</f>
        <v xml:space="preserve"> </v>
      </c>
      <c r="R144" t="str">
        <f ca="1">VLOOKUP($A144,EMBIG_Spread!$A$5:$BX$7947,53,FALSE)</f>
        <v xml:space="preserve"> </v>
      </c>
      <c r="S144" t="str">
        <f ca="1">VLOOKUP($A144,EMBIG_Spread!$A$5:$BX$7947,54,FALSE)</f>
        <v xml:space="preserve"> </v>
      </c>
      <c r="T144" t="str">
        <f ca="1">VLOOKUP($A144,EMBIG_Spread!$A$5:$BX$7947,58,FALSE)</f>
        <v xml:space="preserve"> </v>
      </c>
      <c r="U144">
        <f ca="1">VLOOKUP($A144,EMBIG_Spread!$A$5:$BX$7947,62,FALSE)</f>
        <v>0</v>
      </c>
      <c r="V144" t="str">
        <f ca="1">VLOOKUP($A144,EMBIG_Spread!$A$5:$BX$7947,65,FALSE)</f>
        <v xml:space="preserve"> </v>
      </c>
      <c r="W144" t="str">
        <f ca="1">VLOOKUP($A144,EMBIG_Spread!$A$5:$BX$7947,66,FALSE)</f>
        <v xml:space="preserve"> </v>
      </c>
      <c r="X144" t="str">
        <f ca="1">VLOOKUP($A144,EMBIG_Spread!$A$5:$BX$7947,67,FALSE)</f>
        <v xml:space="preserve"> </v>
      </c>
    </row>
    <row r="145" spans="1:24" x14ac:dyDescent="0.2">
      <c r="A145" s="6">
        <v>33074</v>
      </c>
      <c r="B145" s="11">
        <f t="shared" si="2"/>
        <v>1990</v>
      </c>
      <c r="C145" t="str">
        <f ca="1">VLOOKUP($A145,EMBIG_Spread!$A$5:$BX$7947,3,FALSE)</f>
        <v xml:space="preserve"> </v>
      </c>
      <c r="D145" t="str">
        <f ca="1">VLOOKUP($A145,EMBIG_Spread!$A$5:$BX$7947,9,FALSE)</f>
        <v xml:space="preserve"> </v>
      </c>
      <c r="E145">
        <f ca="1">VLOOKUP($A145,EMBIG_Spread!$A$5:$BX$7947,10,FALSE)</f>
        <v>0</v>
      </c>
      <c r="F145" t="str">
        <f ca="1">VLOOKUP($A145,EMBIG_Spread!$A$5:$BX$7947,12,FALSE)</f>
        <v xml:space="preserve"> </v>
      </c>
      <c r="G145" t="str">
        <f ca="1">VLOOKUP($A145,EMBIG_Spread!$A$5:$BX$7947,13,FALSE)</f>
        <v xml:space="preserve"> </v>
      </c>
      <c r="H145" t="str">
        <f ca="1">VLOOKUP($A145,EMBIG_Spread!$A$5:$BX$7947,14,FALSE)</f>
        <v xml:space="preserve"> </v>
      </c>
      <c r="I145" t="str">
        <f ca="1">VLOOKUP($A145,EMBIG_Spread!$A$5:$BX$7947,20,FALSE)</f>
        <v xml:space="preserve"> </v>
      </c>
      <c r="J145" t="str">
        <f ca="1">VLOOKUP($A145,EMBIG_Spread!$A$5:$BX$7947,28,FALSE)</f>
        <v xml:space="preserve"> </v>
      </c>
      <c r="K145" t="str">
        <f ca="1">VLOOKUP($A145,EMBIG_Spread!$A$5:$BX$7947,29,FALSE)</f>
        <v xml:space="preserve"> </v>
      </c>
      <c r="L145" t="str">
        <f ca="1">VLOOKUP($A145,EMBIG_Spread!$A$5:$BX$7947,30,FALSE)</f>
        <v xml:space="preserve"> </v>
      </c>
      <c r="M145" t="str">
        <f ca="1">VLOOKUP($A145,EMBIG_Spread!$A$5:$BX$7947,39,FALSE)</f>
        <v xml:space="preserve"> </v>
      </c>
      <c r="N145" t="str">
        <f ca="1">VLOOKUP($A145,EMBIG_Spread!$A$5:$BX$7947,40,FALSE)</f>
        <v xml:space="preserve"> </v>
      </c>
      <c r="O145" t="str">
        <f ca="1">VLOOKUP($A145,EMBIG_Spread!$A$5:$BX$7947,50,FALSE)</f>
        <v xml:space="preserve"> </v>
      </c>
      <c r="P145" t="str">
        <f ca="1">VLOOKUP($A145,EMBIG_Spread!$A$5:$BX$7947,51,FALSE)</f>
        <v xml:space="preserve"> </v>
      </c>
      <c r="Q145" t="str">
        <f ca="1">VLOOKUP($A145,EMBIG_Spread!$A$5:$BX$7947,52,FALSE)</f>
        <v xml:space="preserve"> </v>
      </c>
      <c r="R145" t="str">
        <f ca="1">VLOOKUP($A145,EMBIG_Spread!$A$5:$BX$7947,53,FALSE)</f>
        <v xml:space="preserve"> </v>
      </c>
      <c r="S145" t="str">
        <f ca="1">VLOOKUP($A145,EMBIG_Spread!$A$5:$BX$7947,54,FALSE)</f>
        <v xml:space="preserve"> </v>
      </c>
      <c r="T145" t="str">
        <f ca="1">VLOOKUP($A145,EMBIG_Spread!$A$5:$BX$7947,58,FALSE)</f>
        <v xml:space="preserve"> </v>
      </c>
      <c r="U145">
        <f ca="1">VLOOKUP($A145,EMBIG_Spread!$A$5:$BX$7947,62,FALSE)</f>
        <v>0</v>
      </c>
      <c r="V145" t="str">
        <f ca="1">VLOOKUP($A145,EMBIG_Spread!$A$5:$BX$7947,65,FALSE)</f>
        <v xml:space="preserve"> </v>
      </c>
      <c r="W145" t="str">
        <f ca="1">VLOOKUP($A145,EMBIG_Spread!$A$5:$BX$7947,66,FALSE)</f>
        <v xml:space="preserve"> </v>
      </c>
      <c r="X145" t="str">
        <f ca="1">VLOOKUP($A145,EMBIG_Spread!$A$5:$BX$7947,67,FALSE)</f>
        <v xml:space="preserve"> </v>
      </c>
    </row>
    <row r="146" spans="1:24" x14ac:dyDescent="0.2">
      <c r="A146" s="6">
        <v>33077</v>
      </c>
      <c r="B146" s="11">
        <f t="shared" si="2"/>
        <v>1990</v>
      </c>
      <c r="C146" t="str">
        <f ca="1">VLOOKUP($A146,EMBIG_Spread!$A$5:$BX$7947,3,FALSE)</f>
        <v xml:space="preserve"> </v>
      </c>
      <c r="D146" t="str">
        <f ca="1">VLOOKUP($A146,EMBIG_Spread!$A$5:$BX$7947,9,FALSE)</f>
        <v xml:space="preserve"> </v>
      </c>
      <c r="E146">
        <f ca="1">VLOOKUP($A146,EMBIG_Spread!$A$5:$BX$7947,10,FALSE)</f>
        <v>0</v>
      </c>
      <c r="F146" t="str">
        <f ca="1">VLOOKUP($A146,EMBIG_Spread!$A$5:$BX$7947,12,FALSE)</f>
        <v xml:space="preserve"> </v>
      </c>
      <c r="G146" t="str">
        <f ca="1">VLOOKUP($A146,EMBIG_Spread!$A$5:$BX$7947,13,FALSE)</f>
        <v xml:space="preserve"> </v>
      </c>
      <c r="H146" t="str">
        <f ca="1">VLOOKUP($A146,EMBIG_Spread!$A$5:$BX$7947,14,FALSE)</f>
        <v xml:space="preserve"> </v>
      </c>
      <c r="I146" t="str">
        <f ca="1">VLOOKUP($A146,EMBIG_Spread!$A$5:$BX$7947,20,FALSE)</f>
        <v xml:space="preserve"> </v>
      </c>
      <c r="J146" t="str">
        <f ca="1">VLOOKUP($A146,EMBIG_Spread!$A$5:$BX$7947,28,FALSE)</f>
        <v xml:space="preserve"> </v>
      </c>
      <c r="K146" t="str">
        <f ca="1">VLOOKUP($A146,EMBIG_Spread!$A$5:$BX$7947,29,FALSE)</f>
        <v xml:space="preserve"> </v>
      </c>
      <c r="L146" t="str">
        <f ca="1">VLOOKUP($A146,EMBIG_Spread!$A$5:$BX$7947,30,FALSE)</f>
        <v xml:space="preserve"> </v>
      </c>
      <c r="M146" t="str">
        <f ca="1">VLOOKUP($A146,EMBIG_Spread!$A$5:$BX$7947,39,FALSE)</f>
        <v xml:space="preserve"> </v>
      </c>
      <c r="N146" t="str">
        <f ca="1">VLOOKUP($A146,EMBIG_Spread!$A$5:$BX$7947,40,FALSE)</f>
        <v xml:space="preserve"> </v>
      </c>
      <c r="O146" t="str">
        <f ca="1">VLOOKUP($A146,EMBIG_Spread!$A$5:$BX$7947,50,FALSE)</f>
        <v xml:space="preserve"> </v>
      </c>
      <c r="P146" t="str">
        <f ca="1">VLOOKUP($A146,EMBIG_Spread!$A$5:$BX$7947,51,FALSE)</f>
        <v xml:space="preserve"> </v>
      </c>
      <c r="Q146" t="str">
        <f ca="1">VLOOKUP($A146,EMBIG_Spread!$A$5:$BX$7947,52,FALSE)</f>
        <v xml:space="preserve"> </v>
      </c>
      <c r="R146" t="str">
        <f ca="1">VLOOKUP($A146,EMBIG_Spread!$A$5:$BX$7947,53,FALSE)</f>
        <v xml:space="preserve"> </v>
      </c>
      <c r="S146" t="str">
        <f ca="1">VLOOKUP($A146,EMBIG_Spread!$A$5:$BX$7947,54,FALSE)</f>
        <v xml:space="preserve"> </v>
      </c>
      <c r="T146" t="str">
        <f ca="1">VLOOKUP($A146,EMBIG_Spread!$A$5:$BX$7947,58,FALSE)</f>
        <v xml:space="preserve"> </v>
      </c>
      <c r="U146">
        <f ca="1">VLOOKUP($A146,EMBIG_Spread!$A$5:$BX$7947,62,FALSE)</f>
        <v>0</v>
      </c>
      <c r="V146" t="str">
        <f ca="1">VLOOKUP($A146,EMBIG_Spread!$A$5:$BX$7947,65,FALSE)</f>
        <v xml:space="preserve"> </v>
      </c>
      <c r="W146" t="str">
        <f ca="1">VLOOKUP($A146,EMBIG_Spread!$A$5:$BX$7947,66,FALSE)</f>
        <v xml:space="preserve"> </v>
      </c>
      <c r="X146" t="str">
        <f ca="1">VLOOKUP($A146,EMBIG_Spread!$A$5:$BX$7947,67,FALSE)</f>
        <v xml:space="preserve"> </v>
      </c>
    </row>
    <row r="147" spans="1:24" x14ac:dyDescent="0.2">
      <c r="A147" s="6">
        <v>33078</v>
      </c>
      <c r="B147" s="11">
        <f t="shared" si="2"/>
        <v>1990</v>
      </c>
      <c r="C147" t="str">
        <f ca="1">VLOOKUP($A147,EMBIG_Spread!$A$5:$BX$7947,3,FALSE)</f>
        <v xml:space="preserve"> </v>
      </c>
      <c r="D147" t="str">
        <f ca="1">VLOOKUP($A147,EMBIG_Spread!$A$5:$BX$7947,9,FALSE)</f>
        <v xml:space="preserve"> </v>
      </c>
      <c r="E147">
        <f ca="1">VLOOKUP($A147,EMBIG_Spread!$A$5:$BX$7947,10,FALSE)</f>
        <v>0</v>
      </c>
      <c r="F147" t="str">
        <f ca="1">VLOOKUP($A147,EMBIG_Spread!$A$5:$BX$7947,12,FALSE)</f>
        <v xml:space="preserve"> </v>
      </c>
      <c r="G147" t="str">
        <f ca="1">VLOOKUP($A147,EMBIG_Spread!$A$5:$BX$7947,13,FALSE)</f>
        <v xml:space="preserve"> </v>
      </c>
      <c r="H147" t="str">
        <f ca="1">VLOOKUP($A147,EMBIG_Spread!$A$5:$BX$7947,14,FALSE)</f>
        <v xml:space="preserve"> </v>
      </c>
      <c r="I147" t="str">
        <f ca="1">VLOOKUP($A147,EMBIG_Spread!$A$5:$BX$7947,20,FALSE)</f>
        <v xml:space="preserve"> </v>
      </c>
      <c r="J147" t="str">
        <f ca="1">VLOOKUP($A147,EMBIG_Spread!$A$5:$BX$7947,28,FALSE)</f>
        <v xml:space="preserve"> </v>
      </c>
      <c r="K147" t="str">
        <f ca="1">VLOOKUP($A147,EMBIG_Spread!$A$5:$BX$7947,29,FALSE)</f>
        <v xml:space="preserve"> </v>
      </c>
      <c r="L147" t="str">
        <f ca="1">VLOOKUP($A147,EMBIG_Spread!$A$5:$BX$7947,30,FALSE)</f>
        <v xml:space="preserve"> </v>
      </c>
      <c r="M147" t="str">
        <f ca="1">VLOOKUP($A147,EMBIG_Spread!$A$5:$BX$7947,39,FALSE)</f>
        <v xml:space="preserve"> </v>
      </c>
      <c r="N147" t="str">
        <f ca="1">VLOOKUP($A147,EMBIG_Spread!$A$5:$BX$7947,40,FALSE)</f>
        <v xml:space="preserve"> </v>
      </c>
      <c r="O147" t="str">
        <f ca="1">VLOOKUP($A147,EMBIG_Spread!$A$5:$BX$7947,50,FALSE)</f>
        <v xml:space="preserve"> </v>
      </c>
      <c r="P147" t="str">
        <f ca="1">VLOOKUP($A147,EMBIG_Spread!$A$5:$BX$7947,51,FALSE)</f>
        <v xml:space="preserve"> </v>
      </c>
      <c r="Q147" t="str">
        <f ca="1">VLOOKUP($A147,EMBIG_Spread!$A$5:$BX$7947,52,FALSE)</f>
        <v xml:space="preserve"> </v>
      </c>
      <c r="R147" t="str">
        <f ca="1">VLOOKUP($A147,EMBIG_Spread!$A$5:$BX$7947,53,FALSE)</f>
        <v xml:space="preserve"> </v>
      </c>
      <c r="S147" t="str">
        <f ca="1">VLOOKUP($A147,EMBIG_Spread!$A$5:$BX$7947,54,FALSE)</f>
        <v xml:space="preserve"> </v>
      </c>
      <c r="T147" t="str">
        <f ca="1">VLOOKUP($A147,EMBIG_Spread!$A$5:$BX$7947,58,FALSE)</f>
        <v xml:space="preserve"> </v>
      </c>
      <c r="U147">
        <f ca="1">VLOOKUP($A147,EMBIG_Spread!$A$5:$BX$7947,62,FALSE)</f>
        <v>0</v>
      </c>
      <c r="V147" t="str">
        <f ca="1">VLOOKUP($A147,EMBIG_Spread!$A$5:$BX$7947,65,FALSE)</f>
        <v xml:space="preserve"> </v>
      </c>
      <c r="W147" t="str">
        <f ca="1">VLOOKUP($A147,EMBIG_Spread!$A$5:$BX$7947,66,FALSE)</f>
        <v xml:space="preserve"> </v>
      </c>
      <c r="X147" t="str">
        <f ca="1">VLOOKUP($A147,EMBIG_Spread!$A$5:$BX$7947,67,FALSE)</f>
        <v xml:space="preserve"> </v>
      </c>
    </row>
    <row r="148" spans="1:24" x14ac:dyDescent="0.2">
      <c r="A148" s="6">
        <v>33079</v>
      </c>
      <c r="B148" s="11">
        <f t="shared" si="2"/>
        <v>1990</v>
      </c>
      <c r="C148" t="str">
        <f ca="1">VLOOKUP($A148,EMBIG_Spread!$A$5:$BX$7947,3,FALSE)</f>
        <v xml:space="preserve"> </v>
      </c>
      <c r="D148" t="str">
        <f ca="1">VLOOKUP($A148,EMBIG_Spread!$A$5:$BX$7947,9,FALSE)</f>
        <v xml:space="preserve"> </v>
      </c>
      <c r="E148">
        <f ca="1">VLOOKUP($A148,EMBIG_Spread!$A$5:$BX$7947,10,FALSE)</f>
        <v>0</v>
      </c>
      <c r="F148" t="str">
        <f ca="1">VLOOKUP($A148,EMBIG_Spread!$A$5:$BX$7947,12,FALSE)</f>
        <v xml:space="preserve"> </v>
      </c>
      <c r="G148" t="str">
        <f ca="1">VLOOKUP($A148,EMBIG_Spread!$A$5:$BX$7947,13,FALSE)</f>
        <v xml:space="preserve"> </v>
      </c>
      <c r="H148" t="str">
        <f ca="1">VLOOKUP($A148,EMBIG_Spread!$A$5:$BX$7947,14,FALSE)</f>
        <v xml:space="preserve"> </v>
      </c>
      <c r="I148" t="str">
        <f ca="1">VLOOKUP($A148,EMBIG_Spread!$A$5:$BX$7947,20,FALSE)</f>
        <v xml:space="preserve"> </v>
      </c>
      <c r="J148" t="str">
        <f ca="1">VLOOKUP($A148,EMBIG_Spread!$A$5:$BX$7947,28,FALSE)</f>
        <v xml:space="preserve"> </v>
      </c>
      <c r="K148" t="str">
        <f ca="1">VLOOKUP($A148,EMBIG_Spread!$A$5:$BX$7947,29,FALSE)</f>
        <v xml:space="preserve"> </v>
      </c>
      <c r="L148" t="str">
        <f ca="1">VLOOKUP($A148,EMBIG_Spread!$A$5:$BX$7947,30,FALSE)</f>
        <v xml:space="preserve"> </v>
      </c>
      <c r="M148" t="str">
        <f ca="1">VLOOKUP($A148,EMBIG_Spread!$A$5:$BX$7947,39,FALSE)</f>
        <v xml:space="preserve"> </v>
      </c>
      <c r="N148" t="str">
        <f ca="1">VLOOKUP($A148,EMBIG_Spread!$A$5:$BX$7947,40,FALSE)</f>
        <v xml:space="preserve"> </v>
      </c>
      <c r="O148" t="str">
        <f ca="1">VLOOKUP($A148,EMBIG_Spread!$A$5:$BX$7947,50,FALSE)</f>
        <v xml:space="preserve"> </v>
      </c>
      <c r="P148" t="str">
        <f ca="1">VLOOKUP($A148,EMBIG_Spread!$A$5:$BX$7947,51,FALSE)</f>
        <v xml:space="preserve"> </v>
      </c>
      <c r="Q148" t="str">
        <f ca="1">VLOOKUP($A148,EMBIG_Spread!$A$5:$BX$7947,52,FALSE)</f>
        <v xml:space="preserve"> </v>
      </c>
      <c r="R148" t="str">
        <f ca="1">VLOOKUP($A148,EMBIG_Spread!$A$5:$BX$7947,53,FALSE)</f>
        <v xml:space="preserve"> </v>
      </c>
      <c r="S148" t="str">
        <f ca="1">VLOOKUP($A148,EMBIG_Spread!$A$5:$BX$7947,54,FALSE)</f>
        <v xml:space="preserve"> </v>
      </c>
      <c r="T148" t="str">
        <f ca="1">VLOOKUP($A148,EMBIG_Spread!$A$5:$BX$7947,58,FALSE)</f>
        <v xml:space="preserve"> </v>
      </c>
      <c r="U148">
        <f ca="1">VLOOKUP($A148,EMBIG_Spread!$A$5:$BX$7947,62,FALSE)</f>
        <v>0</v>
      </c>
      <c r="V148" t="str">
        <f ca="1">VLOOKUP($A148,EMBIG_Spread!$A$5:$BX$7947,65,FALSE)</f>
        <v xml:space="preserve"> </v>
      </c>
      <c r="W148" t="str">
        <f ca="1">VLOOKUP($A148,EMBIG_Spread!$A$5:$BX$7947,66,FALSE)</f>
        <v xml:space="preserve"> </v>
      </c>
      <c r="X148" t="str">
        <f ca="1">VLOOKUP($A148,EMBIG_Spread!$A$5:$BX$7947,67,FALSE)</f>
        <v xml:space="preserve"> </v>
      </c>
    </row>
    <row r="149" spans="1:24" x14ac:dyDescent="0.2">
      <c r="A149" s="6">
        <v>33080</v>
      </c>
      <c r="B149" s="11">
        <f t="shared" si="2"/>
        <v>1990</v>
      </c>
      <c r="C149" t="str">
        <f ca="1">VLOOKUP($A149,EMBIG_Spread!$A$5:$BX$7947,3,FALSE)</f>
        <v xml:space="preserve"> </v>
      </c>
      <c r="D149" t="str">
        <f ca="1">VLOOKUP($A149,EMBIG_Spread!$A$5:$BX$7947,9,FALSE)</f>
        <v xml:space="preserve"> </v>
      </c>
      <c r="E149">
        <f ca="1">VLOOKUP($A149,EMBIG_Spread!$A$5:$BX$7947,10,FALSE)</f>
        <v>0</v>
      </c>
      <c r="F149" t="str">
        <f ca="1">VLOOKUP($A149,EMBIG_Spread!$A$5:$BX$7947,12,FALSE)</f>
        <v xml:space="preserve"> </v>
      </c>
      <c r="G149" t="str">
        <f ca="1">VLOOKUP($A149,EMBIG_Spread!$A$5:$BX$7947,13,FALSE)</f>
        <v xml:space="preserve"> </v>
      </c>
      <c r="H149" t="str">
        <f ca="1">VLOOKUP($A149,EMBIG_Spread!$A$5:$BX$7947,14,FALSE)</f>
        <v xml:space="preserve"> </v>
      </c>
      <c r="I149" t="str">
        <f ca="1">VLOOKUP($A149,EMBIG_Spread!$A$5:$BX$7947,20,FALSE)</f>
        <v xml:space="preserve"> </v>
      </c>
      <c r="J149" t="str">
        <f ca="1">VLOOKUP($A149,EMBIG_Spread!$A$5:$BX$7947,28,FALSE)</f>
        <v xml:space="preserve"> </v>
      </c>
      <c r="K149" t="str">
        <f ca="1">VLOOKUP($A149,EMBIG_Spread!$A$5:$BX$7947,29,FALSE)</f>
        <v xml:space="preserve"> </v>
      </c>
      <c r="L149" t="str">
        <f ca="1">VLOOKUP($A149,EMBIG_Spread!$A$5:$BX$7947,30,FALSE)</f>
        <v xml:space="preserve"> </v>
      </c>
      <c r="M149" t="str">
        <f ca="1">VLOOKUP($A149,EMBIG_Spread!$A$5:$BX$7947,39,FALSE)</f>
        <v xml:space="preserve"> </v>
      </c>
      <c r="N149" t="str">
        <f ca="1">VLOOKUP($A149,EMBIG_Spread!$A$5:$BX$7947,40,FALSE)</f>
        <v xml:space="preserve"> </v>
      </c>
      <c r="O149" t="str">
        <f ca="1">VLOOKUP($A149,EMBIG_Spread!$A$5:$BX$7947,50,FALSE)</f>
        <v xml:space="preserve"> </v>
      </c>
      <c r="P149" t="str">
        <f ca="1">VLOOKUP($A149,EMBIG_Spread!$A$5:$BX$7947,51,FALSE)</f>
        <v xml:space="preserve"> </v>
      </c>
      <c r="Q149" t="str">
        <f ca="1">VLOOKUP($A149,EMBIG_Spread!$A$5:$BX$7947,52,FALSE)</f>
        <v xml:space="preserve"> </v>
      </c>
      <c r="R149" t="str">
        <f ca="1">VLOOKUP($A149,EMBIG_Spread!$A$5:$BX$7947,53,FALSE)</f>
        <v xml:space="preserve"> </v>
      </c>
      <c r="S149" t="str">
        <f ca="1">VLOOKUP($A149,EMBIG_Spread!$A$5:$BX$7947,54,FALSE)</f>
        <v xml:space="preserve"> </v>
      </c>
      <c r="T149" t="str">
        <f ca="1">VLOOKUP($A149,EMBIG_Spread!$A$5:$BX$7947,58,FALSE)</f>
        <v xml:space="preserve"> </v>
      </c>
      <c r="U149">
        <f ca="1">VLOOKUP($A149,EMBIG_Spread!$A$5:$BX$7947,62,FALSE)</f>
        <v>0</v>
      </c>
      <c r="V149" t="str">
        <f ca="1">VLOOKUP($A149,EMBIG_Spread!$A$5:$BX$7947,65,FALSE)</f>
        <v xml:space="preserve"> </v>
      </c>
      <c r="W149" t="str">
        <f ca="1">VLOOKUP($A149,EMBIG_Spread!$A$5:$BX$7947,66,FALSE)</f>
        <v xml:space="preserve"> </v>
      </c>
      <c r="X149" t="str">
        <f ca="1">VLOOKUP($A149,EMBIG_Spread!$A$5:$BX$7947,67,FALSE)</f>
        <v xml:space="preserve"> </v>
      </c>
    </row>
    <row r="150" spans="1:24" x14ac:dyDescent="0.2">
      <c r="A150" s="6">
        <v>33081</v>
      </c>
      <c r="B150" s="11">
        <f t="shared" si="2"/>
        <v>1990</v>
      </c>
      <c r="C150" t="str">
        <f ca="1">VLOOKUP($A150,EMBIG_Spread!$A$5:$BX$7947,3,FALSE)</f>
        <v xml:space="preserve"> </v>
      </c>
      <c r="D150" t="str">
        <f ca="1">VLOOKUP($A150,EMBIG_Spread!$A$5:$BX$7947,9,FALSE)</f>
        <v xml:space="preserve"> </v>
      </c>
      <c r="E150">
        <f ca="1">VLOOKUP($A150,EMBIG_Spread!$A$5:$BX$7947,10,FALSE)</f>
        <v>0</v>
      </c>
      <c r="F150" t="str">
        <f ca="1">VLOOKUP($A150,EMBIG_Spread!$A$5:$BX$7947,12,FALSE)</f>
        <v xml:space="preserve"> </v>
      </c>
      <c r="G150" t="str">
        <f ca="1">VLOOKUP($A150,EMBIG_Spread!$A$5:$BX$7947,13,FALSE)</f>
        <v xml:space="preserve"> </v>
      </c>
      <c r="H150" t="str">
        <f ca="1">VLOOKUP($A150,EMBIG_Spread!$A$5:$BX$7947,14,FALSE)</f>
        <v xml:space="preserve"> </v>
      </c>
      <c r="I150" t="str">
        <f ca="1">VLOOKUP($A150,EMBIG_Spread!$A$5:$BX$7947,20,FALSE)</f>
        <v xml:space="preserve"> </v>
      </c>
      <c r="J150" t="str">
        <f ca="1">VLOOKUP($A150,EMBIG_Spread!$A$5:$BX$7947,28,FALSE)</f>
        <v xml:space="preserve"> </v>
      </c>
      <c r="K150" t="str">
        <f ca="1">VLOOKUP($A150,EMBIG_Spread!$A$5:$BX$7947,29,FALSE)</f>
        <v xml:space="preserve"> </v>
      </c>
      <c r="L150" t="str">
        <f ca="1">VLOOKUP($A150,EMBIG_Spread!$A$5:$BX$7947,30,FALSE)</f>
        <v xml:space="preserve"> </v>
      </c>
      <c r="M150" t="str">
        <f ca="1">VLOOKUP($A150,EMBIG_Spread!$A$5:$BX$7947,39,FALSE)</f>
        <v xml:space="preserve"> </v>
      </c>
      <c r="N150" t="str">
        <f ca="1">VLOOKUP($A150,EMBIG_Spread!$A$5:$BX$7947,40,FALSE)</f>
        <v xml:space="preserve"> </v>
      </c>
      <c r="O150" t="str">
        <f ca="1">VLOOKUP($A150,EMBIG_Spread!$A$5:$BX$7947,50,FALSE)</f>
        <v xml:space="preserve"> </v>
      </c>
      <c r="P150" t="str">
        <f ca="1">VLOOKUP($A150,EMBIG_Spread!$A$5:$BX$7947,51,FALSE)</f>
        <v xml:space="preserve"> </v>
      </c>
      <c r="Q150" t="str">
        <f ca="1">VLOOKUP($A150,EMBIG_Spread!$A$5:$BX$7947,52,FALSE)</f>
        <v xml:space="preserve"> </v>
      </c>
      <c r="R150" t="str">
        <f ca="1">VLOOKUP($A150,EMBIG_Spread!$A$5:$BX$7947,53,FALSE)</f>
        <v xml:space="preserve"> </v>
      </c>
      <c r="S150" t="str">
        <f ca="1">VLOOKUP($A150,EMBIG_Spread!$A$5:$BX$7947,54,FALSE)</f>
        <v xml:space="preserve"> </v>
      </c>
      <c r="T150" t="str">
        <f ca="1">VLOOKUP($A150,EMBIG_Spread!$A$5:$BX$7947,58,FALSE)</f>
        <v xml:space="preserve"> </v>
      </c>
      <c r="U150">
        <f ca="1">VLOOKUP($A150,EMBIG_Spread!$A$5:$BX$7947,62,FALSE)</f>
        <v>0</v>
      </c>
      <c r="V150" t="str">
        <f ca="1">VLOOKUP($A150,EMBIG_Spread!$A$5:$BX$7947,65,FALSE)</f>
        <v xml:space="preserve"> </v>
      </c>
      <c r="W150" t="str">
        <f ca="1">VLOOKUP($A150,EMBIG_Spread!$A$5:$BX$7947,66,FALSE)</f>
        <v xml:space="preserve"> </v>
      </c>
      <c r="X150" t="str">
        <f ca="1">VLOOKUP($A150,EMBIG_Spread!$A$5:$BX$7947,67,FALSE)</f>
        <v xml:space="preserve"> </v>
      </c>
    </row>
    <row r="151" spans="1:24" x14ac:dyDescent="0.2">
      <c r="A151" s="6">
        <v>33084</v>
      </c>
      <c r="B151" s="11">
        <f t="shared" si="2"/>
        <v>1990</v>
      </c>
      <c r="C151" t="str">
        <f ca="1">VLOOKUP($A151,EMBIG_Spread!$A$5:$BX$7947,3,FALSE)</f>
        <v xml:space="preserve"> </v>
      </c>
      <c r="D151" t="str">
        <f ca="1">VLOOKUP($A151,EMBIG_Spread!$A$5:$BX$7947,9,FALSE)</f>
        <v xml:space="preserve"> </v>
      </c>
      <c r="E151">
        <f ca="1">VLOOKUP($A151,EMBIG_Spread!$A$5:$BX$7947,10,FALSE)</f>
        <v>0</v>
      </c>
      <c r="F151" t="str">
        <f ca="1">VLOOKUP($A151,EMBIG_Spread!$A$5:$BX$7947,12,FALSE)</f>
        <v xml:space="preserve"> </v>
      </c>
      <c r="G151" t="str">
        <f ca="1">VLOOKUP($A151,EMBIG_Spread!$A$5:$BX$7947,13,FALSE)</f>
        <v xml:space="preserve"> </v>
      </c>
      <c r="H151" t="str">
        <f ca="1">VLOOKUP($A151,EMBIG_Spread!$A$5:$BX$7947,14,FALSE)</f>
        <v xml:space="preserve"> </v>
      </c>
      <c r="I151" t="str">
        <f ca="1">VLOOKUP($A151,EMBIG_Spread!$A$5:$BX$7947,20,FALSE)</f>
        <v xml:space="preserve"> </v>
      </c>
      <c r="J151" t="str">
        <f ca="1">VLOOKUP($A151,EMBIG_Spread!$A$5:$BX$7947,28,FALSE)</f>
        <v xml:space="preserve"> </v>
      </c>
      <c r="K151" t="str">
        <f ca="1">VLOOKUP($A151,EMBIG_Spread!$A$5:$BX$7947,29,FALSE)</f>
        <v xml:space="preserve"> </v>
      </c>
      <c r="L151" t="str">
        <f ca="1">VLOOKUP($A151,EMBIG_Spread!$A$5:$BX$7947,30,FALSE)</f>
        <v xml:space="preserve"> </v>
      </c>
      <c r="M151" t="str">
        <f ca="1">VLOOKUP($A151,EMBIG_Spread!$A$5:$BX$7947,39,FALSE)</f>
        <v xml:space="preserve"> </v>
      </c>
      <c r="N151" t="str">
        <f ca="1">VLOOKUP($A151,EMBIG_Spread!$A$5:$BX$7947,40,FALSE)</f>
        <v xml:space="preserve"> </v>
      </c>
      <c r="O151" t="str">
        <f ca="1">VLOOKUP($A151,EMBIG_Spread!$A$5:$BX$7947,50,FALSE)</f>
        <v xml:space="preserve"> </v>
      </c>
      <c r="P151" t="str">
        <f ca="1">VLOOKUP($A151,EMBIG_Spread!$A$5:$BX$7947,51,FALSE)</f>
        <v xml:space="preserve"> </v>
      </c>
      <c r="Q151" t="str">
        <f ca="1">VLOOKUP($A151,EMBIG_Spread!$A$5:$BX$7947,52,FALSE)</f>
        <v xml:space="preserve"> </v>
      </c>
      <c r="R151" t="str">
        <f ca="1">VLOOKUP($A151,EMBIG_Spread!$A$5:$BX$7947,53,FALSE)</f>
        <v xml:space="preserve"> </v>
      </c>
      <c r="S151" t="str">
        <f ca="1">VLOOKUP($A151,EMBIG_Spread!$A$5:$BX$7947,54,FALSE)</f>
        <v xml:space="preserve"> </v>
      </c>
      <c r="T151" t="str">
        <f ca="1">VLOOKUP($A151,EMBIG_Spread!$A$5:$BX$7947,58,FALSE)</f>
        <v xml:space="preserve"> </v>
      </c>
      <c r="U151">
        <f ca="1">VLOOKUP($A151,EMBIG_Spread!$A$5:$BX$7947,62,FALSE)</f>
        <v>0</v>
      </c>
      <c r="V151" t="str">
        <f ca="1">VLOOKUP($A151,EMBIG_Spread!$A$5:$BX$7947,65,FALSE)</f>
        <v xml:space="preserve"> </v>
      </c>
      <c r="W151" t="str">
        <f ca="1">VLOOKUP($A151,EMBIG_Spread!$A$5:$BX$7947,66,FALSE)</f>
        <v xml:space="preserve"> </v>
      </c>
      <c r="X151" t="str">
        <f ca="1">VLOOKUP($A151,EMBIG_Spread!$A$5:$BX$7947,67,FALSE)</f>
        <v xml:space="preserve"> </v>
      </c>
    </row>
    <row r="152" spans="1:24" x14ac:dyDescent="0.2">
      <c r="A152" s="6">
        <v>33085</v>
      </c>
      <c r="B152" s="11">
        <f t="shared" si="2"/>
        <v>1990</v>
      </c>
      <c r="C152" t="str">
        <f ca="1">VLOOKUP($A152,EMBIG_Spread!$A$5:$BX$7947,3,FALSE)</f>
        <v xml:space="preserve"> </v>
      </c>
      <c r="D152" t="str">
        <f ca="1">VLOOKUP($A152,EMBIG_Spread!$A$5:$BX$7947,9,FALSE)</f>
        <v xml:space="preserve"> </v>
      </c>
      <c r="E152">
        <f ca="1">VLOOKUP($A152,EMBIG_Spread!$A$5:$BX$7947,10,FALSE)</f>
        <v>0</v>
      </c>
      <c r="F152" t="str">
        <f ca="1">VLOOKUP($A152,EMBIG_Spread!$A$5:$BX$7947,12,FALSE)</f>
        <v xml:space="preserve"> </v>
      </c>
      <c r="G152" t="str">
        <f ca="1">VLOOKUP($A152,EMBIG_Spread!$A$5:$BX$7947,13,FALSE)</f>
        <v xml:space="preserve"> </v>
      </c>
      <c r="H152" t="str">
        <f ca="1">VLOOKUP($A152,EMBIG_Spread!$A$5:$BX$7947,14,FALSE)</f>
        <v xml:space="preserve"> </v>
      </c>
      <c r="I152" t="str">
        <f ca="1">VLOOKUP($A152,EMBIG_Spread!$A$5:$BX$7947,20,FALSE)</f>
        <v xml:space="preserve"> </v>
      </c>
      <c r="J152" t="str">
        <f ca="1">VLOOKUP($A152,EMBIG_Spread!$A$5:$BX$7947,28,FALSE)</f>
        <v xml:space="preserve"> </v>
      </c>
      <c r="K152" t="str">
        <f ca="1">VLOOKUP($A152,EMBIG_Spread!$A$5:$BX$7947,29,FALSE)</f>
        <v xml:space="preserve"> </v>
      </c>
      <c r="L152" t="str">
        <f ca="1">VLOOKUP($A152,EMBIG_Spread!$A$5:$BX$7947,30,FALSE)</f>
        <v xml:space="preserve"> </v>
      </c>
      <c r="M152" t="str">
        <f ca="1">VLOOKUP($A152,EMBIG_Spread!$A$5:$BX$7947,39,FALSE)</f>
        <v xml:space="preserve"> </v>
      </c>
      <c r="N152" t="str">
        <f ca="1">VLOOKUP($A152,EMBIG_Spread!$A$5:$BX$7947,40,FALSE)</f>
        <v xml:space="preserve"> </v>
      </c>
      <c r="O152" t="str">
        <f ca="1">VLOOKUP($A152,EMBIG_Spread!$A$5:$BX$7947,50,FALSE)</f>
        <v xml:space="preserve"> </v>
      </c>
      <c r="P152" t="str">
        <f ca="1">VLOOKUP($A152,EMBIG_Spread!$A$5:$BX$7947,51,FALSE)</f>
        <v xml:space="preserve"> </v>
      </c>
      <c r="Q152" t="str">
        <f ca="1">VLOOKUP($A152,EMBIG_Spread!$A$5:$BX$7947,52,FALSE)</f>
        <v xml:space="preserve"> </v>
      </c>
      <c r="R152" t="str">
        <f ca="1">VLOOKUP($A152,EMBIG_Spread!$A$5:$BX$7947,53,FALSE)</f>
        <v xml:space="preserve"> </v>
      </c>
      <c r="S152" t="str">
        <f ca="1">VLOOKUP($A152,EMBIG_Spread!$A$5:$BX$7947,54,FALSE)</f>
        <v xml:space="preserve"> </v>
      </c>
      <c r="T152" t="str">
        <f ca="1">VLOOKUP($A152,EMBIG_Spread!$A$5:$BX$7947,58,FALSE)</f>
        <v xml:space="preserve"> </v>
      </c>
      <c r="U152">
        <f ca="1">VLOOKUP($A152,EMBIG_Spread!$A$5:$BX$7947,62,FALSE)</f>
        <v>0</v>
      </c>
      <c r="V152" t="str">
        <f ca="1">VLOOKUP($A152,EMBIG_Spread!$A$5:$BX$7947,65,FALSE)</f>
        <v xml:space="preserve"> </v>
      </c>
      <c r="W152" t="str">
        <f ca="1">VLOOKUP($A152,EMBIG_Spread!$A$5:$BX$7947,66,FALSE)</f>
        <v xml:space="preserve"> </v>
      </c>
      <c r="X152" t="str">
        <f ca="1">VLOOKUP($A152,EMBIG_Spread!$A$5:$BX$7947,67,FALSE)</f>
        <v xml:space="preserve"> </v>
      </c>
    </row>
    <row r="153" spans="1:24" x14ac:dyDescent="0.2">
      <c r="A153" s="6">
        <v>33086</v>
      </c>
      <c r="B153" s="11">
        <f t="shared" si="2"/>
        <v>1990</v>
      </c>
      <c r="C153" t="str">
        <f ca="1">VLOOKUP($A153,EMBIG_Spread!$A$5:$BX$7947,3,FALSE)</f>
        <v xml:space="preserve"> </v>
      </c>
      <c r="D153" t="str">
        <f ca="1">VLOOKUP($A153,EMBIG_Spread!$A$5:$BX$7947,9,FALSE)</f>
        <v xml:space="preserve"> </v>
      </c>
      <c r="E153">
        <f ca="1">VLOOKUP($A153,EMBIG_Spread!$A$5:$BX$7947,10,FALSE)</f>
        <v>0</v>
      </c>
      <c r="F153" t="str">
        <f ca="1">VLOOKUP($A153,EMBIG_Spread!$A$5:$BX$7947,12,FALSE)</f>
        <v xml:space="preserve"> </v>
      </c>
      <c r="G153" t="str">
        <f ca="1">VLOOKUP($A153,EMBIG_Spread!$A$5:$BX$7947,13,FALSE)</f>
        <v xml:space="preserve"> </v>
      </c>
      <c r="H153" t="str">
        <f ca="1">VLOOKUP($A153,EMBIG_Spread!$A$5:$BX$7947,14,FALSE)</f>
        <v xml:space="preserve"> </v>
      </c>
      <c r="I153" t="str">
        <f ca="1">VLOOKUP($A153,EMBIG_Spread!$A$5:$BX$7947,20,FALSE)</f>
        <v xml:space="preserve"> </v>
      </c>
      <c r="J153" t="str">
        <f ca="1">VLOOKUP($A153,EMBIG_Spread!$A$5:$BX$7947,28,FALSE)</f>
        <v xml:space="preserve"> </v>
      </c>
      <c r="K153" t="str">
        <f ca="1">VLOOKUP($A153,EMBIG_Spread!$A$5:$BX$7947,29,FALSE)</f>
        <v xml:space="preserve"> </v>
      </c>
      <c r="L153" t="str">
        <f ca="1">VLOOKUP($A153,EMBIG_Spread!$A$5:$BX$7947,30,FALSE)</f>
        <v xml:space="preserve"> </v>
      </c>
      <c r="M153" t="str">
        <f ca="1">VLOOKUP($A153,EMBIG_Spread!$A$5:$BX$7947,39,FALSE)</f>
        <v xml:space="preserve"> </v>
      </c>
      <c r="N153" t="str">
        <f ca="1">VLOOKUP($A153,EMBIG_Spread!$A$5:$BX$7947,40,FALSE)</f>
        <v xml:space="preserve"> </v>
      </c>
      <c r="O153" t="str">
        <f ca="1">VLOOKUP($A153,EMBIG_Spread!$A$5:$BX$7947,50,FALSE)</f>
        <v xml:space="preserve"> </v>
      </c>
      <c r="P153" t="str">
        <f ca="1">VLOOKUP($A153,EMBIG_Spread!$A$5:$BX$7947,51,FALSE)</f>
        <v xml:space="preserve"> </v>
      </c>
      <c r="Q153" t="str">
        <f ca="1">VLOOKUP($A153,EMBIG_Spread!$A$5:$BX$7947,52,FALSE)</f>
        <v xml:space="preserve"> </v>
      </c>
      <c r="R153" t="str">
        <f ca="1">VLOOKUP($A153,EMBIG_Spread!$A$5:$BX$7947,53,FALSE)</f>
        <v xml:space="preserve"> </v>
      </c>
      <c r="S153" t="str">
        <f ca="1">VLOOKUP($A153,EMBIG_Spread!$A$5:$BX$7947,54,FALSE)</f>
        <v xml:space="preserve"> </v>
      </c>
      <c r="T153" t="str">
        <f ca="1">VLOOKUP($A153,EMBIG_Spread!$A$5:$BX$7947,58,FALSE)</f>
        <v xml:space="preserve"> </v>
      </c>
      <c r="U153">
        <f ca="1">VLOOKUP($A153,EMBIG_Spread!$A$5:$BX$7947,62,FALSE)</f>
        <v>0</v>
      </c>
      <c r="V153" t="str">
        <f ca="1">VLOOKUP($A153,EMBIG_Spread!$A$5:$BX$7947,65,FALSE)</f>
        <v xml:space="preserve"> </v>
      </c>
      <c r="W153" t="str">
        <f ca="1">VLOOKUP($A153,EMBIG_Spread!$A$5:$BX$7947,66,FALSE)</f>
        <v xml:space="preserve"> </v>
      </c>
      <c r="X153" t="str">
        <f ca="1">VLOOKUP($A153,EMBIG_Spread!$A$5:$BX$7947,67,FALSE)</f>
        <v xml:space="preserve"> </v>
      </c>
    </row>
    <row r="154" spans="1:24" x14ac:dyDescent="0.2">
      <c r="A154" s="6">
        <v>33087</v>
      </c>
      <c r="B154" s="11">
        <f t="shared" si="2"/>
        <v>1990</v>
      </c>
      <c r="C154" t="str">
        <f ca="1">VLOOKUP($A154,EMBIG_Spread!$A$5:$BX$7947,3,FALSE)</f>
        <v xml:space="preserve"> </v>
      </c>
      <c r="D154" t="str">
        <f ca="1">VLOOKUP($A154,EMBIG_Spread!$A$5:$BX$7947,9,FALSE)</f>
        <v xml:space="preserve"> </v>
      </c>
      <c r="E154">
        <f ca="1">VLOOKUP($A154,EMBIG_Spread!$A$5:$BX$7947,10,FALSE)</f>
        <v>0</v>
      </c>
      <c r="F154" t="str">
        <f ca="1">VLOOKUP($A154,EMBIG_Spread!$A$5:$BX$7947,12,FALSE)</f>
        <v xml:space="preserve"> </v>
      </c>
      <c r="G154" t="str">
        <f ca="1">VLOOKUP($A154,EMBIG_Spread!$A$5:$BX$7947,13,FALSE)</f>
        <v xml:space="preserve"> </v>
      </c>
      <c r="H154" t="str">
        <f ca="1">VLOOKUP($A154,EMBIG_Spread!$A$5:$BX$7947,14,FALSE)</f>
        <v xml:space="preserve"> </v>
      </c>
      <c r="I154" t="str">
        <f ca="1">VLOOKUP($A154,EMBIG_Spread!$A$5:$BX$7947,20,FALSE)</f>
        <v xml:space="preserve"> </v>
      </c>
      <c r="J154" t="str">
        <f ca="1">VLOOKUP($A154,EMBIG_Spread!$A$5:$BX$7947,28,FALSE)</f>
        <v xml:space="preserve"> </v>
      </c>
      <c r="K154" t="str">
        <f ca="1">VLOOKUP($A154,EMBIG_Spread!$A$5:$BX$7947,29,FALSE)</f>
        <v xml:space="preserve"> </v>
      </c>
      <c r="L154" t="str">
        <f ca="1">VLOOKUP($A154,EMBIG_Spread!$A$5:$BX$7947,30,FALSE)</f>
        <v xml:space="preserve"> </v>
      </c>
      <c r="M154" t="str">
        <f ca="1">VLOOKUP($A154,EMBIG_Spread!$A$5:$BX$7947,39,FALSE)</f>
        <v xml:space="preserve"> </v>
      </c>
      <c r="N154" t="str">
        <f ca="1">VLOOKUP($A154,EMBIG_Spread!$A$5:$BX$7947,40,FALSE)</f>
        <v xml:space="preserve"> </v>
      </c>
      <c r="O154" t="str">
        <f ca="1">VLOOKUP($A154,EMBIG_Spread!$A$5:$BX$7947,50,FALSE)</f>
        <v xml:space="preserve"> </v>
      </c>
      <c r="P154" t="str">
        <f ca="1">VLOOKUP($A154,EMBIG_Spread!$A$5:$BX$7947,51,FALSE)</f>
        <v xml:space="preserve"> </v>
      </c>
      <c r="Q154" t="str">
        <f ca="1">VLOOKUP($A154,EMBIG_Spread!$A$5:$BX$7947,52,FALSE)</f>
        <v xml:space="preserve"> </v>
      </c>
      <c r="R154" t="str">
        <f ca="1">VLOOKUP($A154,EMBIG_Spread!$A$5:$BX$7947,53,FALSE)</f>
        <v xml:space="preserve"> </v>
      </c>
      <c r="S154" t="str">
        <f ca="1">VLOOKUP($A154,EMBIG_Spread!$A$5:$BX$7947,54,FALSE)</f>
        <v xml:space="preserve"> </v>
      </c>
      <c r="T154" t="str">
        <f ca="1">VLOOKUP($A154,EMBIG_Spread!$A$5:$BX$7947,58,FALSE)</f>
        <v xml:space="preserve"> </v>
      </c>
      <c r="U154">
        <f ca="1">VLOOKUP($A154,EMBIG_Spread!$A$5:$BX$7947,62,FALSE)</f>
        <v>0</v>
      </c>
      <c r="V154" t="str">
        <f ca="1">VLOOKUP($A154,EMBIG_Spread!$A$5:$BX$7947,65,FALSE)</f>
        <v xml:space="preserve"> </v>
      </c>
      <c r="W154" t="str">
        <f ca="1">VLOOKUP($A154,EMBIG_Spread!$A$5:$BX$7947,66,FALSE)</f>
        <v xml:space="preserve"> </v>
      </c>
      <c r="X154" t="str">
        <f ca="1">VLOOKUP($A154,EMBIG_Spread!$A$5:$BX$7947,67,FALSE)</f>
        <v xml:space="preserve"> </v>
      </c>
    </row>
    <row r="155" spans="1:24" x14ac:dyDescent="0.2">
      <c r="A155" s="6">
        <v>33088</v>
      </c>
      <c r="B155" s="11">
        <f t="shared" si="2"/>
        <v>1990</v>
      </c>
      <c r="C155" t="str">
        <f ca="1">VLOOKUP($A155,EMBIG_Spread!$A$5:$BX$7947,3,FALSE)</f>
        <v xml:space="preserve"> </v>
      </c>
      <c r="D155" t="str">
        <f ca="1">VLOOKUP($A155,EMBIG_Spread!$A$5:$BX$7947,9,FALSE)</f>
        <v xml:space="preserve"> </v>
      </c>
      <c r="E155">
        <f ca="1">VLOOKUP($A155,EMBIG_Spread!$A$5:$BX$7947,10,FALSE)</f>
        <v>0</v>
      </c>
      <c r="F155" t="str">
        <f ca="1">VLOOKUP($A155,EMBIG_Spread!$A$5:$BX$7947,12,FALSE)</f>
        <v xml:space="preserve"> </v>
      </c>
      <c r="G155" t="str">
        <f ca="1">VLOOKUP($A155,EMBIG_Spread!$A$5:$BX$7947,13,FALSE)</f>
        <v xml:space="preserve"> </v>
      </c>
      <c r="H155" t="str">
        <f ca="1">VLOOKUP($A155,EMBIG_Spread!$A$5:$BX$7947,14,FALSE)</f>
        <v xml:space="preserve"> </v>
      </c>
      <c r="I155" t="str">
        <f ca="1">VLOOKUP($A155,EMBIG_Spread!$A$5:$BX$7947,20,FALSE)</f>
        <v xml:space="preserve"> </v>
      </c>
      <c r="J155" t="str">
        <f ca="1">VLOOKUP($A155,EMBIG_Spread!$A$5:$BX$7947,28,FALSE)</f>
        <v xml:space="preserve"> </v>
      </c>
      <c r="K155" t="str">
        <f ca="1">VLOOKUP($A155,EMBIG_Spread!$A$5:$BX$7947,29,FALSE)</f>
        <v xml:space="preserve"> </v>
      </c>
      <c r="L155" t="str">
        <f ca="1">VLOOKUP($A155,EMBIG_Spread!$A$5:$BX$7947,30,FALSE)</f>
        <v xml:space="preserve"> </v>
      </c>
      <c r="M155" t="str">
        <f ca="1">VLOOKUP($A155,EMBIG_Spread!$A$5:$BX$7947,39,FALSE)</f>
        <v xml:space="preserve"> </v>
      </c>
      <c r="N155" t="str">
        <f ca="1">VLOOKUP($A155,EMBIG_Spread!$A$5:$BX$7947,40,FALSE)</f>
        <v xml:space="preserve"> </v>
      </c>
      <c r="O155" t="str">
        <f ca="1">VLOOKUP($A155,EMBIG_Spread!$A$5:$BX$7947,50,FALSE)</f>
        <v xml:space="preserve"> </v>
      </c>
      <c r="P155" t="str">
        <f ca="1">VLOOKUP($A155,EMBIG_Spread!$A$5:$BX$7947,51,FALSE)</f>
        <v xml:space="preserve"> </v>
      </c>
      <c r="Q155" t="str">
        <f ca="1">VLOOKUP($A155,EMBIG_Spread!$A$5:$BX$7947,52,FALSE)</f>
        <v xml:space="preserve"> </v>
      </c>
      <c r="R155" t="str">
        <f ca="1">VLOOKUP($A155,EMBIG_Spread!$A$5:$BX$7947,53,FALSE)</f>
        <v xml:space="preserve"> </v>
      </c>
      <c r="S155" t="str">
        <f ca="1">VLOOKUP($A155,EMBIG_Spread!$A$5:$BX$7947,54,FALSE)</f>
        <v xml:space="preserve"> </v>
      </c>
      <c r="T155" t="str">
        <f ca="1">VLOOKUP($A155,EMBIG_Spread!$A$5:$BX$7947,58,FALSE)</f>
        <v xml:space="preserve"> </v>
      </c>
      <c r="U155">
        <f ca="1">VLOOKUP($A155,EMBIG_Spread!$A$5:$BX$7947,62,FALSE)</f>
        <v>0</v>
      </c>
      <c r="V155" t="str">
        <f ca="1">VLOOKUP($A155,EMBIG_Spread!$A$5:$BX$7947,65,FALSE)</f>
        <v xml:space="preserve"> </v>
      </c>
      <c r="W155" t="str">
        <f ca="1">VLOOKUP($A155,EMBIG_Spread!$A$5:$BX$7947,66,FALSE)</f>
        <v xml:space="preserve"> </v>
      </c>
      <c r="X155" t="str">
        <f ca="1">VLOOKUP($A155,EMBIG_Spread!$A$5:$BX$7947,67,FALSE)</f>
        <v xml:space="preserve"> </v>
      </c>
    </row>
    <row r="156" spans="1:24" x14ac:dyDescent="0.2">
      <c r="A156" s="6">
        <v>33091</v>
      </c>
      <c r="B156" s="11">
        <f t="shared" si="2"/>
        <v>1990</v>
      </c>
      <c r="C156" t="str">
        <f ca="1">VLOOKUP($A156,EMBIG_Spread!$A$5:$BX$7947,3,FALSE)</f>
        <v xml:space="preserve"> </v>
      </c>
      <c r="D156" t="str">
        <f ca="1">VLOOKUP($A156,EMBIG_Spread!$A$5:$BX$7947,9,FALSE)</f>
        <v xml:space="preserve"> </v>
      </c>
      <c r="E156">
        <f ca="1">VLOOKUP($A156,EMBIG_Spread!$A$5:$BX$7947,10,FALSE)</f>
        <v>0</v>
      </c>
      <c r="F156" t="str">
        <f ca="1">VLOOKUP($A156,EMBIG_Spread!$A$5:$BX$7947,12,FALSE)</f>
        <v xml:space="preserve"> </v>
      </c>
      <c r="G156" t="str">
        <f ca="1">VLOOKUP($A156,EMBIG_Spread!$A$5:$BX$7947,13,FALSE)</f>
        <v xml:space="preserve"> </v>
      </c>
      <c r="H156" t="str">
        <f ca="1">VLOOKUP($A156,EMBIG_Spread!$A$5:$BX$7947,14,FALSE)</f>
        <v xml:space="preserve"> </v>
      </c>
      <c r="I156" t="str">
        <f ca="1">VLOOKUP($A156,EMBIG_Spread!$A$5:$BX$7947,20,FALSE)</f>
        <v xml:space="preserve"> </v>
      </c>
      <c r="J156" t="str">
        <f ca="1">VLOOKUP($A156,EMBIG_Spread!$A$5:$BX$7947,28,FALSE)</f>
        <v xml:space="preserve"> </v>
      </c>
      <c r="K156" t="str">
        <f ca="1">VLOOKUP($A156,EMBIG_Spread!$A$5:$BX$7947,29,FALSE)</f>
        <v xml:space="preserve"> </v>
      </c>
      <c r="L156" t="str">
        <f ca="1">VLOOKUP($A156,EMBIG_Spread!$A$5:$BX$7947,30,FALSE)</f>
        <v xml:space="preserve"> </v>
      </c>
      <c r="M156" t="str">
        <f ca="1">VLOOKUP($A156,EMBIG_Spread!$A$5:$BX$7947,39,FALSE)</f>
        <v xml:space="preserve"> </v>
      </c>
      <c r="N156" t="str">
        <f ca="1">VLOOKUP($A156,EMBIG_Spread!$A$5:$BX$7947,40,FALSE)</f>
        <v xml:space="preserve"> </v>
      </c>
      <c r="O156" t="str">
        <f ca="1">VLOOKUP($A156,EMBIG_Spread!$A$5:$BX$7947,50,FALSE)</f>
        <v xml:space="preserve"> </v>
      </c>
      <c r="P156" t="str">
        <f ca="1">VLOOKUP($A156,EMBIG_Spread!$A$5:$BX$7947,51,FALSE)</f>
        <v xml:space="preserve"> </v>
      </c>
      <c r="Q156" t="str">
        <f ca="1">VLOOKUP($A156,EMBIG_Spread!$A$5:$BX$7947,52,FALSE)</f>
        <v xml:space="preserve"> </v>
      </c>
      <c r="R156" t="str">
        <f ca="1">VLOOKUP($A156,EMBIG_Spread!$A$5:$BX$7947,53,FALSE)</f>
        <v xml:space="preserve"> </v>
      </c>
      <c r="S156" t="str">
        <f ca="1">VLOOKUP($A156,EMBIG_Spread!$A$5:$BX$7947,54,FALSE)</f>
        <v xml:space="preserve"> </v>
      </c>
      <c r="T156" t="str">
        <f ca="1">VLOOKUP($A156,EMBIG_Spread!$A$5:$BX$7947,58,FALSE)</f>
        <v xml:space="preserve"> </v>
      </c>
      <c r="U156">
        <f ca="1">VLOOKUP($A156,EMBIG_Spread!$A$5:$BX$7947,62,FALSE)</f>
        <v>0</v>
      </c>
      <c r="V156" t="str">
        <f ca="1">VLOOKUP($A156,EMBIG_Spread!$A$5:$BX$7947,65,FALSE)</f>
        <v xml:space="preserve"> </v>
      </c>
      <c r="W156" t="str">
        <f ca="1">VLOOKUP($A156,EMBIG_Spread!$A$5:$BX$7947,66,FALSE)</f>
        <v xml:space="preserve"> </v>
      </c>
      <c r="X156" t="str">
        <f ca="1">VLOOKUP($A156,EMBIG_Spread!$A$5:$BX$7947,67,FALSE)</f>
        <v xml:space="preserve"> </v>
      </c>
    </row>
    <row r="157" spans="1:24" x14ac:dyDescent="0.2">
      <c r="A157" s="6">
        <v>33092</v>
      </c>
      <c r="B157" s="11">
        <f t="shared" si="2"/>
        <v>1990</v>
      </c>
      <c r="C157" t="str">
        <f ca="1">VLOOKUP($A157,EMBIG_Spread!$A$5:$BX$7947,3,FALSE)</f>
        <v xml:space="preserve"> </v>
      </c>
      <c r="D157" t="str">
        <f ca="1">VLOOKUP($A157,EMBIG_Spread!$A$5:$BX$7947,9,FALSE)</f>
        <v xml:space="preserve"> </v>
      </c>
      <c r="E157">
        <f ca="1">VLOOKUP($A157,EMBIG_Spread!$A$5:$BX$7947,10,FALSE)</f>
        <v>0</v>
      </c>
      <c r="F157" t="str">
        <f ca="1">VLOOKUP($A157,EMBIG_Spread!$A$5:$BX$7947,12,FALSE)</f>
        <v xml:space="preserve"> </v>
      </c>
      <c r="G157" t="str">
        <f ca="1">VLOOKUP($A157,EMBIG_Spread!$A$5:$BX$7947,13,FALSE)</f>
        <v xml:space="preserve"> </v>
      </c>
      <c r="H157" t="str">
        <f ca="1">VLOOKUP($A157,EMBIG_Spread!$A$5:$BX$7947,14,FALSE)</f>
        <v xml:space="preserve"> </v>
      </c>
      <c r="I157" t="str">
        <f ca="1">VLOOKUP($A157,EMBIG_Spread!$A$5:$BX$7947,20,FALSE)</f>
        <v xml:space="preserve"> </v>
      </c>
      <c r="J157" t="str">
        <f ca="1">VLOOKUP($A157,EMBIG_Spread!$A$5:$BX$7947,28,FALSE)</f>
        <v xml:space="preserve"> </v>
      </c>
      <c r="K157" t="str">
        <f ca="1">VLOOKUP($A157,EMBIG_Spread!$A$5:$BX$7947,29,FALSE)</f>
        <v xml:space="preserve"> </v>
      </c>
      <c r="L157" t="str">
        <f ca="1">VLOOKUP($A157,EMBIG_Spread!$A$5:$BX$7947,30,FALSE)</f>
        <v xml:space="preserve"> </v>
      </c>
      <c r="M157" t="str">
        <f ca="1">VLOOKUP($A157,EMBIG_Spread!$A$5:$BX$7947,39,FALSE)</f>
        <v xml:space="preserve"> </v>
      </c>
      <c r="N157" t="str">
        <f ca="1">VLOOKUP($A157,EMBIG_Spread!$A$5:$BX$7947,40,FALSE)</f>
        <v xml:space="preserve"> </v>
      </c>
      <c r="O157" t="str">
        <f ca="1">VLOOKUP($A157,EMBIG_Spread!$A$5:$BX$7947,50,FALSE)</f>
        <v xml:space="preserve"> </v>
      </c>
      <c r="P157" t="str">
        <f ca="1">VLOOKUP($A157,EMBIG_Spread!$A$5:$BX$7947,51,FALSE)</f>
        <v xml:space="preserve"> </v>
      </c>
      <c r="Q157" t="str">
        <f ca="1">VLOOKUP($A157,EMBIG_Spread!$A$5:$BX$7947,52,FALSE)</f>
        <v xml:space="preserve"> </v>
      </c>
      <c r="R157" t="str">
        <f ca="1">VLOOKUP($A157,EMBIG_Spread!$A$5:$BX$7947,53,FALSE)</f>
        <v xml:space="preserve"> </v>
      </c>
      <c r="S157" t="str">
        <f ca="1">VLOOKUP($A157,EMBIG_Spread!$A$5:$BX$7947,54,FALSE)</f>
        <v xml:space="preserve"> </v>
      </c>
      <c r="T157" t="str">
        <f ca="1">VLOOKUP($A157,EMBIG_Spread!$A$5:$BX$7947,58,FALSE)</f>
        <v xml:space="preserve"> </v>
      </c>
      <c r="U157">
        <f ca="1">VLOOKUP($A157,EMBIG_Spread!$A$5:$BX$7947,62,FALSE)</f>
        <v>0</v>
      </c>
      <c r="V157" t="str">
        <f ca="1">VLOOKUP($A157,EMBIG_Spread!$A$5:$BX$7947,65,FALSE)</f>
        <v xml:space="preserve"> </v>
      </c>
      <c r="W157" t="str">
        <f ca="1">VLOOKUP($A157,EMBIG_Spread!$A$5:$BX$7947,66,FALSE)</f>
        <v xml:space="preserve"> </v>
      </c>
      <c r="X157" t="str">
        <f ca="1">VLOOKUP($A157,EMBIG_Spread!$A$5:$BX$7947,67,FALSE)</f>
        <v xml:space="preserve"> </v>
      </c>
    </row>
    <row r="158" spans="1:24" x14ac:dyDescent="0.2">
      <c r="A158" s="6">
        <v>33093</v>
      </c>
      <c r="B158" s="11">
        <f t="shared" si="2"/>
        <v>1990</v>
      </c>
      <c r="C158" t="str">
        <f ca="1">VLOOKUP($A158,EMBIG_Spread!$A$5:$BX$7947,3,FALSE)</f>
        <v xml:space="preserve"> </v>
      </c>
      <c r="D158" t="str">
        <f ca="1">VLOOKUP($A158,EMBIG_Spread!$A$5:$BX$7947,9,FALSE)</f>
        <v xml:space="preserve"> </v>
      </c>
      <c r="E158">
        <f ca="1">VLOOKUP($A158,EMBIG_Spread!$A$5:$BX$7947,10,FALSE)</f>
        <v>0</v>
      </c>
      <c r="F158" t="str">
        <f ca="1">VLOOKUP($A158,EMBIG_Spread!$A$5:$BX$7947,12,FALSE)</f>
        <v xml:space="preserve"> </v>
      </c>
      <c r="G158" t="str">
        <f ca="1">VLOOKUP($A158,EMBIG_Spread!$A$5:$BX$7947,13,FALSE)</f>
        <v xml:space="preserve"> </v>
      </c>
      <c r="H158" t="str">
        <f ca="1">VLOOKUP($A158,EMBIG_Spread!$A$5:$BX$7947,14,FALSE)</f>
        <v xml:space="preserve"> </v>
      </c>
      <c r="I158" t="str">
        <f ca="1">VLOOKUP($A158,EMBIG_Spread!$A$5:$BX$7947,20,FALSE)</f>
        <v xml:space="preserve"> </v>
      </c>
      <c r="J158" t="str">
        <f ca="1">VLOOKUP($A158,EMBIG_Spread!$A$5:$BX$7947,28,FALSE)</f>
        <v xml:space="preserve"> </v>
      </c>
      <c r="K158" t="str">
        <f ca="1">VLOOKUP($A158,EMBIG_Spread!$A$5:$BX$7947,29,FALSE)</f>
        <v xml:space="preserve"> </v>
      </c>
      <c r="L158" t="str">
        <f ca="1">VLOOKUP($A158,EMBIG_Spread!$A$5:$BX$7947,30,FALSE)</f>
        <v xml:space="preserve"> </v>
      </c>
      <c r="M158" t="str">
        <f ca="1">VLOOKUP($A158,EMBIG_Spread!$A$5:$BX$7947,39,FALSE)</f>
        <v xml:space="preserve"> </v>
      </c>
      <c r="N158" t="str">
        <f ca="1">VLOOKUP($A158,EMBIG_Spread!$A$5:$BX$7947,40,FALSE)</f>
        <v xml:space="preserve"> </v>
      </c>
      <c r="O158" t="str">
        <f ca="1">VLOOKUP($A158,EMBIG_Spread!$A$5:$BX$7947,50,FALSE)</f>
        <v xml:space="preserve"> </v>
      </c>
      <c r="P158" t="str">
        <f ca="1">VLOOKUP($A158,EMBIG_Spread!$A$5:$BX$7947,51,FALSE)</f>
        <v xml:space="preserve"> </v>
      </c>
      <c r="Q158" t="str">
        <f ca="1">VLOOKUP($A158,EMBIG_Spread!$A$5:$BX$7947,52,FALSE)</f>
        <v xml:space="preserve"> </v>
      </c>
      <c r="R158" t="str">
        <f ca="1">VLOOKUP($A158,EMBIG_Spread!$A$5:$BX$7947,53,FALSE)</f>
        <v xml:space="preserve"> </v>
      </c>
      <c r="S158" t="str">
        <f ca="1">VLOOKUP($A158,EMBIG_Spread!$A$5:$BX$7947,54,FALSE)</f>
        <v xml:space="preserve"> </v>
      </c>
      <c r="T158" t="str">
        <f ca="1">VLOOKUP($A158,EMBIG_Spread!$A$5:$BX$7947,58,FALSE)</f>
        <v xml:space="preserve"> </v>
      </c>
      <c r="U158">
        <f ca="1">VLOOKUP($A158,EMBIG_Spread!$A$5:$BX$7947,62,FALSE)</f>
        <v>0</v>
      </c>
      <c r="V158" t="str">
        <f ca="1">VLOOKUP($A158,EMBIG_Spread!$A$5:$BX$7947,65,FALSE)</f>
        <v xml:space="preserve"> </v>
      </c>
      <c r="W158" t="str">
        <f ca="1">VLOOKUP($A158,EMBIG_Spread!$A$5:$BX$7947,66,FALSE)</f>
        <v xml:space="preserve"> </v>
      </c>
      <c r="X158" t="str">
        <f ca="1">VLOOKUP($A158,EMBIG_Spread!$A$5:$BX$7947,67,FALSE)</f>
        <v xml:space="preserve"> </v>
      </c>
    </row>
    <row r="159" spans="1:24" x14ac:dyDescent="0.2">
      <c r="A159" s="6">
        <v>33094</v>
      </c>
      <c r="B159" s="11">
        <f t="shared" si="2"/>
        <v>1990</v>
      </c>
      <c r="C159" t="str">
        <f ca="1">VLOOKUP($A159,EMBIG_Spread!$A$5:$BX$7947,3,FALSE)</f>
        <v xml:space="preserve"> </v>
      </c>
      <c r="D159" t="str">
        <f ca="1">VLOOKUP($A159,EMBIG_Spread!$A$5:$BX$7947,9,FALSE)</f>
        <v xml:space="preserve"> </v>
      </c>
      <c r="E159">
        <f ca="1">VLOOKUP($A159,EMBIG_Spread!$A$5:$BX$7947,10,FALSE)</f>
        <v>0</v>
      </c>
      <c r="F159" t="str">
        <f ca="1">VLOOKUP($A159,EMBIG_Spread!$A$5:$BX$7947,12,FALSE)</f>
        <v xml:space="preserve"> </v>
      </c>
      <c r="G159" t="str">
        <f ca="1">VLOOKUP($A159,EMBIG_Spread!$A$5:$BX$7947,13,FALSE)</f>
        <v xml:space="preserve"> </v>
      </c>
      <c r="H159" t="str">
        <f ca="1">VLOOKUP($A159,EMBIG_Spread!$A$5:$BX$7947,14,FALSE)</f>
        <v xml:space="preserve"> </v>
      </c>
      <c r="I159" t="str">
        <f ca="1">VLOOKUP($A159,EMBIG_Spread!$A$5:$BX$7947,20,FALSE)</f>
        <v xml:space="preserve"> </v>
      </c>
      <c r="J159" t="str">
        <f ca="1">VLOOKUP($A159,EMBIG_Spread!$A$5:$BX$7947,28,FALSE)</f>
        <v xml:space="preserve"> </v>
      </c>
      <c r="K159" t="str">
        <f ca="1">VLOOKUP($A159,EMBIG_Spread!$A$5:$BX$7947,29,FALSE)</f>
        <v xml:space="preserve"> </v>
      </c>
      <c r="L159" t="str">
        <f ca="1">VLOOKUP($A159,EMBIG_Spread!$A$5:$BX$7947,30,FALSE)</f>
        <v xml:space="preserve"> </v>
      </c>
      <c r="M159" t="str">
        <f ca="1">VLOOKUP($A159,EMBIG_Spread!$A$5:$BX$7947,39,FALSE)</f>
        <v xml:space="preserve"> </v>
      </c>
      <c r="N159" t="str">
        <f ca="1">VLOOKUP($A159,EMBIG_Spread!$A$5:$BX$7947,40,FALSE)</f>
        <v xml:space="preserve"> </v>
      </c>
      <c r="O159" t="str">
        <f ca="1">VLOOKUP($A159,EMBIG_Spread!$A$5:$BX$7947,50,FALSE)</f>
        <v xml:space="preserve"> </v>
      </c>
      <c r="P159" t="str">
        <f ca="1">VLOOKUP($A159,EMBIG_Spread!$A$5:$BX$7947,51,FALSE)</f>
        <v xml:space="preserve"> </v>
      </c>
      <c r="Q159" t="str">
        <f ca="1">VLOOKUP($A159,EMBIG_Spread!$A$5:$BX$7947,52,FALSE)</f>
        <v xml:space="preserve"> </v>
      </c>
      <c r="R159" t="str">
        <f ca="1">VLOOKUP($A159,EMBIG_Spread!$A$5:$BX$7947,53,FALSE)</f>
        <v xml:space="preserve"> </v>
      </c>
      <c r="S159" t="str">
        <f ca="1">VLOOKUP($A159,EMBIG_Spread!$A$5:$BX$7947,54,FALSE)</f>
        <v xml:space="preserve"> </v>
      </c>
      <c r="T159" t="str">
        <f ca="1">VLOOKUP($A159,EMBIG_Spread!$A$5:$BX$7947,58,FALSE)</f>
        <v xml:space="preserve"> </v>
      </c>
      <c r="U159">
        <f ca="1">VLOOKUP($A159,EMBIG_Spread!$A$5:$BX$7947,62,FALSE)</f>
        <v>0</v>
      </c>
      <c r="V159" t="str">
        <f ca="1">VLOOKUP($A159,EMBIG_Spread!$A$5:$BX$7947,65,FALSE)</f>
        <v xml:space="preserve"> </v>
      </c>
      <c r="W159" t="str">
        <f ca="1">VLOOKUP($A159,EMBIG_Spread!$A$5:$BX$7947,66,FALSE)</f>
        <v xml:space="preserve"> </v>
      </c>
      <c r="X159" t="str">
        <f ca="1">VLOOKUP($A159,EMBIG_Spread!$A$5:$BX$7947,67,FALSE)</f>
        <v xml:space="preserve"> </v>
      </c>
    </row>
    <row r="160" spans="1:24" x14ac:dyDescent="0.2">
      <c r="A160" s="6">
        <v>33095</v>
      </c>
      <c r="B160" s="11">
        <f t="shared" si="2"/>
        <v>1990</v>
      </c>
      <c r="C160" t="str">
        <f ca="1">VLOOKUP($A160,EMBIG_Spread!$A$5:$BX$7947,3,FALSE)</f>
        <v xml:space="preserve"> </v>
      </c>
      <c r="D160" t="str">
        <f ca="1">VLOOKUP($A160,EMBIG_Spread!$A$5:$BX$7947,9,FALSE)</f>
        <v xml:space="preserve"> </v>
      </c>
      <c r="E160">
        <f ca="1">VLOOKUP($A160,EMBIG_Spread!$A$5:$BX$7947,10,FALSE)</f>
        <v>0</v>
      </c>
      <c r="F160" t="str">
        <f ca="1">VLOOKUP($A160,EMBIG_Spread!$A$5:$BX$7947,12,FALSE)</f>
        <v xml:space="preserve"> </v>
      </c>
      <c r="G160" t="str">
        <f ca="1">VLOOKUP($A160,EMBIG_Spread!$A$5:$BX$7947,13,FALSE)</f>
        <v xml:space="preserve"> </v>
      </c>
      <c r="H160" t="str">
        <f ca="1">VLOOKUP($A160,EMBIG_Spread!$A$5:$BX$7947,14,FALSE)</f>
        <v xml:space="preserve"> </v>
      </c>
      <c r="I160" t="str">
        <f ca="1">VLOOKUP($A160,EMBIG_Spread!$A$5:$BX$7947,20,FALSE)</f>
        <v xml:space="preserve"> </v>
      </c>
      <c r="J160" t="str">
        <f ca="1">VLOOKUP($A160,EMBIG_Spread!$A$5:$BX$7947,28,FALSE)</f>
        <v xml:space="preserve"> </v>
      </c>
      <c r="K160" t="str">
        <f ca="1">VLOOKUP($A160,EMBIG_Spread!$A$5:$BX$7947,29,FALSE)</f>
        <v xml:space="preserve"> </v>
      </c>
      <c r="L160" t="str">
        <f ca="1">VLOOKUP($A160,EMBIG_Spread!$A$5:$BX$7947,30,FALSE)</f>
        <v xml:space="preserve"> </v>
      </c>
      <c r="M160" t="str">
        <f ca="1">VLOOKUP($A160,EMBIG_Spread!$A$5:$BX$7947,39,FALSE)</f>
        <v xml:space="preserve"> </v>
      </c>
      <c r="N160" t="str">
        <f ca="1">VLOOKUP($A160,EMBIG_Spread!$A$5:$BX$7947,40,FALSE)</f>
        <v xml:space="preserve"> </v>
      </c>
      <c r="O160" t="str">
        <f ca="1">VLOOKUP($A160,EMBIG_Spread!$A$5:$BX$7947,50,FALSE)</f>
        <v xml:space="preserve"> </v>
      </c>
      <c r="P160" t="str">
        <f ca="1">VLOOKUP($A160,EMBIG_Spread!$A$5:$BX$7947,51,FALSE)</f>
        <v xml:space="preserve"> </v>
      </c>
      <c r="Q160" t="str">
        <f ca="1">VLOOKUP($A160,EMBIG_Spread!$A$5:$BX$7947,52,FALSE)</f>
        <v xml:space="preserve"> </v>
      </c>
      <c r="R160" t="str">
        <f ca="1">VLOOKUP($A160,EMBIG_Spread!$A$5:$BX$7947,53,FALSE)</f>
        <v xml:space="preserve"> </v>
      </c>
      <c r="S160" t="str">
        <f ca="1">VLOOKUP($A160,EMBIG_Spread!$A$5:$BX$7947,54,FALSE)</f>
        <v xml:space="preserve"> </v>
      </c>
      <c r="T160" t="str">
        <f ca="1">VLOOKUP($A160,EMBIG_Spread!$A$5:$BX$7947,58,FALSE)</f>
        <v xml:space="preserve"> </v>
      </c>
      <c r="U160">
        <f ca="1">VLOOKUP($A160,EMBIG_Spread!$A$5:$BX$7947,62,FALSE)</f>
        <v>0</v>
      </c>
      <c r="V160" t="str">
        <f ca="1">VLOOKUP($A160,EMBIG_Spread!$A$5:$BX$7947,65,FALSE)</f>
        <v xml:space="preserve"> </v>
      </c>
      <c r="W160" t="str">
        <f ca="1">VLOOKUP($A160,EMBIG_Spread!$A$5:$BX$7947,66,FALSE)</f>
        <v xml:space="preserve"> </v>
      </c>
      <c r="X160" t="str">
        <f ca="1">VLOOKUP($A160,EMBIG_Spread!$A$5:$BX$7947,67,FALSE)</f>
        <v xml:space="preserve"> </v>
      </c>
    </row>
    <row r="161" spans="1:24" x14ac:dyDescent="0.2">
      <c r="A161" s="6">
        <v>33098</v>
      </c>
      <c r="B161" s="11">
        <f t="shared" si="2"/>
        <v>1990</v>
      </c>
      <c r="C161" t="str">
        <f ca="1">VLOOKUP($A161,EMBIG_Spread!$A$5:$BX$7947,3,FALSE)</f>
        <v xml:space="preserve"> </v>
      </c>
      <c r="D161" t="str">
        <f ca="1">VLOOKUP($A161,EMBIG_Spread!$A$5:$BX$7947,9,FALSE)</f>
        <v xml:space="preserve"> </v>
      </c>
      <c r="E161">
        <f ca="1">VLOOKUP($A161,EMBIG_Spread!$A$5:$BX$7947,10,FALSE)</f>
        <v>0</v>
      </c>
      <c r="F161" t="str">
        <f ca="1">VLOOKUP($A161,EMBIG_Spread!$A$5:$BX$7947,12,FALSE)</f>
        <v xml:space="preserve"> </v>
      </c>
      <c r="G161" t="str">
        <f ca="1">VLOOKUP($A161,EMBIG_Spread!$A$5:$BX$7947,13,FALSE)</f>
        <v xml:space="preserve"> </v>
      </c>
      <c r="H161" t="str">
        <f ca="1">VLOOKUP($A161,EMBIG_Spread!$A$5:$BX$7947,14,FALSE)</f>
        <v xml:space="preserve"> </v>
      </c>
      <c r="I161" t="str">
        <f ca="1">VLOOKUP($A161,EMBIG_Spread!$A$5:$BX$7947,20,FALSE)</f>
        <v xml:space="preserve"> </v>
      </c>
      <c r="J161" t="str">
        <f ca="1">VLOOKUP($A161,EMBIG_Spread!$A$5:$BX$7947,28,FALSE)</f>
        <v xml:space="preserve"> </v>
      </c>
      <c r="K161" t="str">
        <f ca="1">VLOOKUP($A161,EMBIG_Spread!$A$5:$BX$7947,29,FALSE)</f>
        <v xml:space="preserve"> </v>
      </c>
      <c r="L161" t="str">
        <f ca="1">VLOOKUP($A161,EMBIG_Spread!$A$5:$BX$7947,30,FALSE)</f>
        <v xml:space="preserve"> </v>
      </c>
      <c r="M161" t="str">
        <f ca="1">VLOOKUP($A161,EMBIG_Spread!$A$5:$BX$7947,39,FALSE)</f>
        <v xml:space="preserve"> </v>
      </c>
      <c r="N161" t="str">
        <f ca="1">VLOOKUP($A161,EMBIG_Spread!$A$5:$BX$7947,40,FALSE)</f>
        <v xml:space="preserve"> </v>
      </c>
      <c r="O161" t="str">
        <f ca="1">VLOOKUP($A161,EMBIG_Spread!$A$5:$BX$7947,50,FALSE)</f>
        <v xml:space="preserve"> </v>
      </c>
      <c r="P161" t="str">
        <f ca="1">VLOOKUP($A161,EMBIG_Spread!$A$5:$BX$7947,51,FALSE)</f>
        <v xml:space="preserve"> </v>
      </c>
      <c r="Q161" t="str">
        <f ca="1">VLOOKUP($A161,EMBIG_Spread!$A$5:$BX$7947,52,FALSE)</f>
        <v xml:space="preserve"> </v>
      </c>
      <c r="R161" t="str">
        <f ca="1">VLOOKUP($A161,EMBIG_Spread!$A$5:$BX$7947,53,FALSE)</f>
        <v xml:space="preserve"> </v>
      </c>
      <c r="S161" t="str">
        <f ca="1">VLOOKUP($A161,EMBIG_Spread!$A$5:$BX$7947,54,FALSE)</f>
        <v xml:space="preserve"> </v>
      </c>
      <c r="T161" t="str">
        <f ca="1">VLOOKUP($A161,EMBIG_Spread!$A$5:$BX$7947,58,FALSE)</f>
        <v xml:space="preserve"> </v>
      </c>
      <c r="U161">
        <f ca="1">VLOOKUP($A161,EMBIG_Spread!$A$5:$BX$7947,62,FALSE)</f>
        <v>0</v>
      </c>
      <c r="V161" t="str">
        <f ca="1">VLOOKUP($A161,EMBIG_Spread!$A$5:$BX$7947,65,FALSE)</f>
        <v xml:space="preserve"> </v>
      </c>
      <c r="W161" t="str">
        <f ca="1">VLOOKUP($A161,EMBIG_Spread!$A$5:$BX$7947,66,FALSE)</f>
        <v xml:space="preserve"> </v>
      </c>
      <c r="X161" t="str">
        <f ca="1">VLOOKUP($A161,EMBIG_Spread!$A$5:$BX$7947,67,FALSE)</f>
        <v xml:space="preserve"> </v>
      </c>
    </row>
    <row r="162" spans="1:24" x14ac:dyDescent="0.2">
      <c r="A162" s="6">
        <v>33099</v>
      </c>
      <c r="B162" s="11">
        <f t="shared" si="2"/>
        <v>1990</v>
      </c>
      <c r="C162" t="str">
        <f ca="1">VLOOKUP($A162,EMBIG_Spread!$A$5:$BX$7947,3,FALSE)</f>
        <v xml:space="preserve"> </v>
      </c>
      <c r="D162" t="str">
        <f ca="1">VLOOKUP($A162,EMBIG_Spread!$A$5:$BX$7947,9,FALSE)</f>
        <v xml:space="preserve"> </v>
      </c>
      <c r="E162">
        <f ca="1">VLOOKUP($A162,EMBIG_Spread!$A$5:$BX$7947,10,FALSE)</f>
        <v>0</v>
      </c>
      <c r="F162" t="str">
        <f ca="1">VLOOKUP($A162,EMBIG_Spread!$A$5:$BX$7947,12,FALSE)</f>
        <v xml:space="preserve"> </v>
      </c>
      <c r="G162" t="str">
        <f ca="1">VLOOKUP($A162,EMBIG_Spread!$A$5:$BX$7947,13,FALSE)</f>
        <v xml:space="preserve"> </v>
      </c>
      <c r="H162" t="str">
        <f ca="1">VLOOKUP($A162,EMBIG_Spread!$A$5:$BX$7947,14,FALSE)</f>
        <v xml:space="preserve"> </v>
      </c>
      <c r="I162" t="str">
        <f ca="1">VLOOKUP($A162,EMBIG_Spread!$A$5:$BX$7947,20,FALSE)</f>
        <v xml:space="preserve"> </v>
      </c>
      <c r="J162" t="str">
        <f ca="1">VLOOKUP($A162,EMBIG_Spread!$A$5:$BX$7947,28,FALSE)</f>
        <v xml:space="preserve"> </v>
      </c>
      <c r="K162" t="str">
        <f ca="1">VLOOKUP($A162,EMBIG_Spread!$A$5:$BX$7947,29,FALSE)</f>
        <v xml:space="preserve"> </v>
      </c>
      <c r="L162" t="str">
        <f ca="1">VLOOKUP($A162,EMBIG_Spread!$A$5:$BX$7947,30,FALSE)</f>
        <v xml:space="preserve"> </v>
      </c>
      <c r="M162" t="str">
        <f ca="1">VLOOKUP($A162,EMBIG_Spread!$A$5:$BX$7947,39,FALSE)</f>
        <v xml:space="preserve"> </v>
      </c>
      <c r="N162" t="str">
        <f ca="1">VLOOKUP($A162,EMBIG_Spread!$A$5:$BX$7947,40,FALSE)</f>
        <v xml:space="preserve"> </v>
      </c>
      <c r="O162" t="str">
        <f ca="1">VLOOKUP($A162,EMBIG_Spread!$A$5:$BX$7947,50,FALSE)</f>
        <v xml:space="preserve"> </v>
      </c>
      <c r="P162" t="str">
        <f ca="1">VLOOKUP($A162,EMBIG_Spread!$A$5:$BX$7947,51,FALSE)</f>
        <v xml:space="preserve"> </v>
      </c>
      <c r="Q162" t="str">
        <f ca="1">VLOOKUP($A162,EMBIG_Spread!$A$5:$BX$7947,52,FALSE)</f>
        <v xml:space="preserve"> </v>
      </c>
      <c r="R162" t="str">
        <f ca="1">VLOOKUP($A162,EMBIG_Spread!$A$5:$BX$7947,53,FALSE)</f>
        <v xml:space="preserve"> </v>
      </c>
      <c r="S162" t="str">
        <f ca="1">VLOOKUP($A162,EMBIG_Spread!$A$5:$BX$7947,54,FALSE)</f>
        <v xml:space="preserve"> </v>
      </c>
      <c r="T162" t="str">
        <f ca="1">VLOOKUP($A162,EMBIG_Spread!$A$5:$BX$7947,58,FALSE)</f>
        <v xml:space="preserve"> </v>
      </c>
      <c r="U162">
        <f ca="1">VLOOKUP($A162,EMBIG_Spread!$A$5:$BX$7947,62,FALSE)</f>
        <v>0</v>
      </c>
      <c r="V162" t="str">
        <f ca="1">VLOOKUP($A162,EMBIG_Spread!$A$5:$BX$7947,65,FALSE)</f>
        <v xml:space="preserve"> </v>
      </c>
      <c r="W162" t="str">
        <f ca="1">VLOOKUP($A162,EMBIG_Spread!$A$5:$BX$7947,66,FALSE)</f>
        <v xml:space="preserve"> </v>
      </c>
      <c r="X162" t="str">
        <f ca="1">VLOOKUP($A162,EMBIG_Spread!$A$5:$BX$7947,67,FALSE)</f>
        <v xml:space="preserve"> </v>
      </c>
    </row>
    <row r="163" spans="1:24" x14ac:dyDescent="0.2">
      <c r="A163" s="6">
        <v>33100</v>
      </c>
      <c r="B163" s="11">
        <f t="shared" si="2"/>
        <v>1990</v>
      </c>
      <c r="C163" t="str">
        <f ca="1">VLOOKUP($A163,EMBIG_Spread!$A$5:$BX$7947,3,FALSE)</f>
        <v xml:space="preserve"> </v>
      </c>
      <c r="D163" t="str">
        <f ca="1">VLOOKUP($A163,EMBIG_Spread!$A$5:$BX$7947,9,FALSE)</f>
        <v xml:space="preserve"> </v>
      </c>
      <c r="E163">
        <f ca="1">VLOOKUP($A163,EMBIG_Spread!$A$5:$BX$7947,10,FALSE)</f>
        <v>0</v>
      </c>
      <c r="F163" t="str">
        <f ca="1">VLOOKUP($A163,EMBIG_Spread!$A$5:$BX$7947,12,FALSE)</f>
        <v xml:space="preserve"> </v>
      </c>
      <c r="G163" t="str">
        <f ca="1">VLOOKUP($A163,EMBIG_Spread!$A$5:$BX$7947,13,FALSE)</f>
        <v xml:space="preserve"> </v>
      </c>
      <c r="H163" t="str">
        <f ca="1">VLOOKUP($A163,EMBIG_Spread!$A$5:$BX$7947,14,FALSE)</f>
        <v xml:space="preserve"> </v>
      </c>
      <c r="I163" t="str">
        <f ca="1">VLOOKUP($A163,EMBIG_Spread!$A$5:$BX$7947,20,FALSE)</f>
        <v xml:space="preserve"> </v>
      </c>
      <c r="J163" t="str">
        <f ca="1">VLOOKUP($A163,EMBIG_Spread!$A$5:$BX$7947,28,FALSE)</f>
        <v xml:space="preserve"> </v>
      </c>
      <c r="K163" t="str">
        <f ca="1">VLOOKUP($A163,EMBIG_Spread!$A$5:$BX$7947,29,FALSE)</f>
        <v xml:space="preserve"> </v>
      </c>
      <c r="L163" t="str">
        <f ca="1">VLOOKUP($A163,EMBIG_Spread!$A$5:$BX$7947,30,FALSE)</f>
        <v xml:space="preserve"> </v>
      </c>
      <c r="M163" t="str">
        <f ca="1">VLOOKUP($A163,EMBIG_Spread!$A$5:$BX$7947,39,FALSE)</f>
        <v xml:space="preserve"> </v>
      </c>
      <c r="N163" t="str">
        <f ca="1">VLOOKUP($A163,EMBIG_Spread!$A$5:$BX$7947,40,FALSE)</f>
        <v xml:space="preserve"> </v>
      </c>
      <c r="O163" t="str">
        <f ca="1">VLOOKUP($A163,EMBIG_Spread!$A$5:$BX$7947,50,FALSE)</f>
        <v xml:space="preserve"> </v>
      </c>
      <c r="P163" t="str">
        <f ca="1">VLOOKUP($A163,EMBIG_Spread!$A$5:$BX$7947,51,FALSE)</f>
        <v xml:space="preserve"> </v>
      </c>
      <c r="Q163" t="str">
        <f ca="1">VLOOKUP($A163,EMBIG_Spread!$A$5:$BX$7947,52,FALSE)</f>
        <v xml:space="preserve"> </v>
      </c>
      <c r="R163" t="str">
        <f ca="1">VLOOKUP($A163,EMBIG_Spread!$A$5:$BX$7947,53,FALSE)</f>
        <v xml:space="preserve"> </v>
      </c>
      <c r="S163" t="str">
        <f ca="1">VLOOKUP($A163,EMBIG_Spread!$A$5:$BX$7947,54,FALSE)</f>
        <v xml:space="preserve"> </v>
      </c>
      <c r="T163" t="str">
        <f ca="1">VLOOKUP($A163,EMBIG_Spread!$A$5:$BX$7947,58,FALSE)</f>
        <v xml:space="preserve"> </v>
      </c>
      <c r="U163">
        <f ca="1">VLOOKUP($A163,EMBIG_Spread!$A$5:$BX$7947,62,FALSE)</f>
        <v>0</v>
      </c>
      <c r="V163" t="str">
        <f ca="1">VLOOKUP($A163,EMBIG_Spread!$A$5:$BX$7947,65,FALSE)</f>
        <v xml:space="preserve"> </v>
      </c>
      <c r="W163" t="str">
        <f ca="1">VLOOKUP($A163,EMBIG_Spread!$A$5:$BX$7947,66,FALSE)</f>
        <v xml:space="preserve"> </v>
      </c>
      <c r="X163" t="str">
        <f ca="1">VLOOKUP($A163,EMBIG_Spread!$A$5:$BX$7947,67,FALSE)</f>
        <v xml:space="preserve"> </v>
      </c>
    </row>
    <row r="164" spans="1:24" x14ac:dyDescent="0.2">
      <c r="A164" s="6">
        <v>33101</v>
      </c>
      <c r="B164" s="11">
        <f t="shared" si="2"/>
        <v>1990</v>
      </c>
      <c r="C164" t="str">
        <f ca="1">VLOOKUP($A164,EMBIG_Spread!$A$5:$BX$7947,3,FALSE)</f>
        <v xml:space="preserve"> </v>
      </c>
      <c r="D164" t="str">
        <f ca="1">VLOOKUP($A164,EMBIG_Spread!$A$5:$BX$7947,9,FALSE)</f>
        <v xml:space="preserve"> </v>
      </c>
      <c r="E164">
        <f ca="1">VLOOKUP($A164,EMBIG_Spread!$A$5:$BX$7947,10,FALSE)</f>
        <v>0</v>
      </c>
      <c r="F164" t="str">
        <f ca="1">VLOOKUP($A164,EMBIG_Spread!$A$5:$BX$7947,12,FALSE)</f>
        <v xml:space="preserve"> </v>
      </c>
      <c r="G164" t="str">
        <f ca="1">VLOOKUP($A164,EMBIG_Spread!$A$5:$BX$7947,13,FALSE)</f>
        <v xml:space="preserve"> </v>
      </c>
      <c r="H164" t="str">
        <f ca="1">VLOOKUP($A164,EMBIG_Spread!$A$5:$BX$7947,14,FALSE)</f>
        <v xml:space="preserve"> </v>
      </c>
      <c r="I164" t="str">
        <f ca="1">VLOOKUP($A164,EMBIG_Spread!$A$5:$BX$7947,20,FALSE)</f>
        <v xml:space="preserve"> </v>
      </c>
      <c r="J164" t="str">
        <f ca="1">VLOOKUP($A164,EMBIG_Spread!$A$5:$BX$7947,28,FALSE)</f>
        <v xml:space="preserve"> </v>
      </c>
      <c r="K164" t="str">
        <f ca="1">VLOOKUP($A164,EMBIG_Spread!$A$5:$BX$7947,29,FALSE)</f>
        <v xml:space="preserve"> </v>
      </c>
      <c r="L164" t="str">
        <f ca="1">VLOOKUP($A164,EMBIG_Spread!$A$5:$BX$7947,30,FALSE)</f>
        <v xml:space="preserve"> </v>
      </c>
      <c r="M164" t="str">
        <f ca="1">VLOOKUP($A164,EMBIG_Spread!$A$5:$BX$7947,39,FALSE)</f>
        <v xml:space="preserve"> </v>
      </c>
      <c r="N164" t="str">
        <f ca="1">VLOOKUP($A164,EMBIG_Spread!$A$5:$BX$7947,40,FALSE)</f>
        <v xml:space="preserve"> </v>
      </c>
      <c r="O164" t="str">
        <f ca="1">VLOOKUP($A164,EMBIG_Spread!$A$5:$BX$7947,50,FALSE)</f>
        <v xml:space="preserve"> </v>
      </c>
      <c r="P164" t="str">
        <f ca="1">VLOOKUP($A164,EMBIG_Spread!$A$5:$BX$7947,51,FALSE)</f>
        <v xml:space="preserve"> </v>
      </c>
      <c r="Q164" t="str">
        <f ca="1">VLOOKUP($A164,EMBIG_Spread!$A$5:$BX$7947,52,FALSE)</f>
        <v xml:space="preserve"> </v>
      </c>
      <c r="R164" t="str">
        <f ca="1">VLOOKUP($A164,EMBIG_Spread!$A$5:$BX$7947,53,FALSE)</f>
        <v xml:space="preserve"> </v>
      </c>
      <c r="S164" t="str">
        <f ca="1">VLOOKUP($A164,EMBIG_Spread!$A$5:$BX$7947,54,FALSE)</f>
        <v xml:space="preserve"> </v>
      </c>
      <c r="T164" t="str">
        <f ca="1">VLOOKUP($A164,EMBIG_Spread!$A$5:$BX$7947,58,FALSE)</f>
        <v xml:space="preserve"> </v>
      </c>
      <c r="U164">
        <f ca="1">VLOOKUP($A164,EMBIG_Spread!$A$5:$BX$7947,62,FALSE)</f>
        <v>0</v>
      </c>
      <c r="V164" t="str">
        <f ca="1">VLOOKUP($A164,EMBIG_Spread!$A$5:$BX$7947,65,FALSE)</f>
        <v xml:space="preserve"> </v>
      </c>
      <c r="W164" t="str">
        <f ca="1">VLOOKUP($A164,EMBIG_Spread!$A$5:$BX$7947,66,FALSE)</f>
        <v xml:space="preserve"> </v>
      </c>
      <c r="X164" t="str">
        <f ca="1">VLOOKUP($A164,EMBIG_Spread!$A$5:$BX$7947,67,FALSE)</f>
        <v xml:space="preserve"> </v>
      </c>
    </row>
    <row r="165" spans="1:24" x14ac:dyDescent="0.2">
      <c r="A165" s="6">
        <v>33102</v>
      </c>
      <c r="B165" s="11">
        <f t="shared" si="2"/>
        <v>1990</v>
      </c>
      <c r="C165" t="str">
        <f ca="1">VLOOKUP($A165,EMBIG_Spread!$A$5:$BX$7947,3,FALSE)</f>
        <v xml:space="preserve"> </v>
      </c>
      <c r="D165" t="str">
        <f ca="1">VLOOKUP($A165,EMBIG_Spread!$A$5:$BX$7947,9,FALSE)</f>
        <v xml:space="preserve"> </v>
      </c>
      <c r="E165">
        <f ca="1">VLOOKUP($A165,EMBIG_Spread!$A$5:$BX$7947,10,FALSE)</f>
        <v>0</v>
      </c>
      <c r="F165" t="str">
        <f ca="1">VLOOKUP($A165,EMBIG_Spread!$A$5:$BX$7947,12,FALSE)</f>
        <v xml:space="preserve"> </v>
      </c>
      <c r="G165" t="str">
        <f ca="1">VLOOKUP($A165,EMBIG_Spread!$A$5:$BX$7947,13,FALSE)</f>
        <v xml:space="preserve"> </v>
      </c>
      <c r="H165" t="str">
        <f ca="1">VLOOKUP($A165,EMBIG_Spread!$A$5:$BX$7947,14,FALSE)</f>
        <v xml:space="preserve"> </v>
      </c>
      <c r="I165" t="str">
        <f ca="1">VLOOKUP($A165,EMBIG_Spread!$A$5:$BX$7947,20,FALSE)</f>
        <v xml:space="preserve"> </v>
      </c>
      <c r="J165" t="str">
        <f ca="1">VLOOKUP($A165,EMBIG_Spread!$A$5:$BX$7947,28,FALSE)</f>
        <v xml:space="preserve"> </v>
      </c>
      <c r="K165" t="str">
        <f ca="1">VLOOKUP($A165,EMBIG_Spread!$A$5:$BX$7947,29,FALSE)</f>
        <v xml:space="preserve"> </v>
      </c>
      <c r="L165" t="str">
        <f ca="1">VLOOKUP($A165,EMBIG_Spread!$A$5:$BX$7947,30,FALSE)</f>
        <v xml:space="preserve"> </v>
      </c>
      <c r="M165" t="str">
        <f ca="1">VLOOKUP($A165,EMBIG_Spread!$A$5:$BX$7947,39,FALSE)</f>
        <v xml:space="preserve"> </v>
      </c>
      <c r="N165" t="str">
        <f ca="1">VLOOKUP($A165,EMBIG_Spread!$A$5:$BX$7947,40,FALSE)</f>
        <v xml:space="preserve"> </v>
      </c>
      <c r="O165" t="str">
        <f ca="1">VLOOKUP($A165,EMBIG_Spread!$A$5:$BX$7947,50,FALSE)</f>
        <v xml:space="preserve"> </v>
      </c>
      <c r="P165" t="str">
        <f ca="1">VLOOKUP($A165,EMBIG_Spread!$A$5:$BX$7947,51,FALSE)</f>
        <v xml:space="preserve"> </v>
      </c>
      <c r="Q165" t="str">
        <f ca="1">VLOOKUP($A165,EMBIG_Spread!$A$5:$BX$7947,52,FALSE)</f>
        <v xml:space="preserve"> </v>
      </c>
      <c r="R165" t="str">
        <f ca="1">VLOOKUP($A165,EMBIG_Spread!$A$5:$BX$7947,53,FALSE)</f>
        <v xml:space="preserve"> </v>
      </c>
      <c r="S165" t="str">
        <f ca="1">VLOOKUP($A165,EMBIG_Spread!$A$5:$BX$7947,54,FALSE)</f>
        <v xml:space="preserve"> </v>
      </c>
      <c r="T165" t="str">
        <f ca="1">VLOOKUP($A165,EMBIG_Spread!$A$5:$BX$7947,58,FALSE)</f>
        <v xml:space="preserve"> </v>
      </c>
      <c r="U165">
        <f ca="1">VLOOKUP($A165,EMBIG_Spread!$A$5:$BX$7947,62,FALSE)</f>
        <v>0</v>
      </c>
      <c r="V165" t="str">
        <f ca="1">VLOOKUP($A165,EMBIG_Spread!$A$5:$BX$7947,65,FALSE)</f>
        <v xml:space="preserve"> </v>
      </c>
      <c r="W165" t="str">
        <f ca="1">VLOOKUP($A165,EMBIG_Spread!$A$5:$BX$7947,66,FALSE)</f>
        <v xml:space="preserve"> </v>
      </c>
      <c r="X165" t="str">
        <f ca="1">VLOOKUP($A165,EMBIG_Spread!$A$5:$BX$7947,67,FALSE)</f>
        <v xml:space="preserve"> </v>
      </c>
    </row>
    <row r="166" spans="1:24" x14ac:dyDescent="0.2">
      <c r="A166" s="6">
        <v>33105</v>
      </c>
      <c r="B166" s="11">
        <f t="shared" si="2"/>
        <v>1990</v>
      </c>
      <c r="C166" t="str">
        <f ca="1">VLOOKUP($A166,EMBIG_Spread!$A$5:$BX$7947,3,FALSE)</f>
        <v xml:space="preserve"> </v>
      </c>
      <c r="D166" t="str">
        <f ca="1">VLOOKUP($A166,EMBIG_Spread!$A$5:$BX$7947,9,FALSE)</f>
        <v xml:space="preserve"> </v>
      </c>
      <c r="E166">
        <f ca="1">VLOOKUP($A166,EMBIG_Spread!$A$5:$BX$7947,10,FALSE)</f>
        <v>0</v>
      </c>
      <c r="F166" t="str">
        <f ca="1">VLOOKUP($A166,EMBIG_Spread!$A$5:$BX$7947,12,FALSE)</f>
        <v xml:space="preserve"> </v>
      </c>
      <c r="G166" t="str">
        <f ca="1">VLOOKUP($A166,EMBIG_Spread!$A$5:$BX$7947,13,FALSE)</f>
        <v xml:space="preserve"> </v>
      </c>
      <c r="H166" t="str">
        <f ca="1">VLOOKUP($A166,EMBIG_Spread!$A$5:$BX$7947,14,FALSE)</f>
        <v xml:space="preserve"> </v>
      </c>
      <c r="I166" t="str">
        <f ca="1">VLOOKUP($A166,EMBIG_Spread!$A$5:$BX$7947,20,FALSE)</f>
        <v xml:space="preserve"> </v>
      </c>
      <c r="J166" t="str">
        <f ca="1">VLOOKUP($A166,EMBIG_Spread!$A$5:$BX$7947,28,FALSE)</f>
        <v xml:space="preserve"> </v>
      </c>
      <c r="K166" t="str">
        <f ca="1">VLOOKUP($A166,EMBIG_Spread!$A$5:$BX$7947,29,FALSE)</f>
        <v xml:space="preserve"> </v>
      </c>
      <c r="L166" t="str">
        <f ca="1">VLOOKUP($A166,EMBIG_Spread!$A$5:$BX$7947,30,FALSE)</f>
        <v xml:space="preserve"> </v>
      </c>
      <c r="M166" t="str">
        <f ca="1">VLOOKUP($A166,EMBIG_Spread!$A$5:$BX$7947,39,FALSE)</f>
        <v xml:space="preserve"> </v>
      </c>
      <c r="N166" t="str">
        <f ca="1">VLOOKUP($A166,EMBIG_Spread!$A$5:$BX$7947,40,FALSE)</f>
        <v xml:space="preserve"> </v>
      </c>
      <c r="O166" t="str">
        <f ca="1">VLOOKUP($A166,EMBIG_Spread!$A$5:$BX$7947,50,FALSE)</f>
        <v xml:space="preserve"> </v>
      </c>
      <c r="P166" t="str">
        <f ca="1">VLOOKUP($A166,EMBIG_Spread!$A$5:$BX$7947,51,FALSE)</f>
        <v xml:space="preserve"> </v>
      </c>
      <c r="Q166" t="str">
        <f ca="1">VLOOKUP($A166,EMBIG_Spread!$A$5:$BX$7947,52,FALSE)</f>
        <v xml:space="preserve"> </v>
      </c>
      <c r="R166" t="str">
        <f ca="1">VLOOKUP($A166,EMBIG_Spread!$A$5:$BX$7947,53,FALSE)</f>
        <v xml:space="preserve"> </v>
      </c>
      <c r="S166" t="str">
        <f ca="1">VLOOKUP($A166,EMBIG_Spread!$A$5:$BX$7947,54,FALSE)</f>
        <v xml:space="preserve"> </v>
      </c>
      <c r="T166" t="str">
        <f ca="1">VLOOKUP($A166,EMBIG_Spread!$A$5:$BX$7947,58,FALSE)</f>
        <v xml:space="preserve"> </v>
      </c>
      <c r="U166">
        <f ca="1">VLOOKUP($A166,EMBIG_Spread!$A$5:$BX$7947,62,FALSE)</f>
        <v>0</v>
      </c>
      <c r="V166" t="str">
        <f ca="1">VLOOKUP($A166,EMBIG_Spread!$A$5:$BX$7947,65,FALSE)</f>
        <v xml:space="preserve"> </v>
      </c>
      <c r="W166" t="str">
        <f ca="1">VLOOKUP($A166,EMBIG_Spread!$A$5:$BX$7947,66,FALSE)</f>
        <v xml:space="preserve"> </v>
      </c>
      <c r="X166" t="str">
        <f ca="1">VLOOKUP($A166,EMBIG_Spread!$A$5:$BX$7947,67,FALSE)</f>
        <v xml:space="preserve"> </v>
      </c>
    </row>
    <row r="167" spans="1:24" x14ac:dyDescent="0.2">
      <c r="A167" s="6">
        <v>33106</v>
      </c>
      <c r="B167" s="11">
        <f t="shared" si="2"/>
        <v>1990</v>
      </c>
      <c r="C167" t="str">
        <f ca="1">VLOOKUP($A167,EMBIG_Spread!$A$5:$BX$7947,3,FALSE)</f>
        <v xml:space="preserve"> </v>
      </c>
      <c r="D167" t="str">
        <f ca="1">VLOOKUP($A167,EMBIG_Spread!$A$5:$BX$7947,9,FALSE)</f>
        <v xml:space="preserve"> </v>
      </c>
      <c r="E167">
        <f ca="1">VLOOKUP($A167,EMBIG_Spread!$A$5:$BX$7947,10,FALSE)</f>
        <v>0</v>
      </c>
      <c r="F167" t="str">
        <f ca="1">VLOOKUP($A167,EMBIG_Spread!$A$5:$BX$7947,12,FALSE)</f>
        <v xml:space="preserve"> </v>
      </c>
      <c r="G167" t="str">
        <f ca="1">VLOOKUP($A167,EMBIG_Spread!$A$5:$BX$7947,13,FALSE)</f>
        <v xml:space="preserve"> </v>
      </c>
      <c r="H167" t="str">
        <f ca="1">VLOOKUP($A167,EMBIG_Spread!$A$5:$BX$7947,14,FALSE)</f>
        <v xml:space="preserve"> </v>
      </c>
      <c r="I167" t="str">
        <f ca="1">VLOOKUP($A167,EMBIG_Spread!$A$5:$BX$7947,20,FALSE)</f>
        <v xml:space="preserve"> </v>
      </c>
      <c r="J167" t="str">
        <f ca="1">VLOOKUP($A167,EMBIG_Spread!$A$5:$BX$7947,28,FALSE)</f>
        <v xml:space="preserve"> </v>
      </c>
      <c r="K167" t="str">
        <f ca="1">VLOOKUP($A167,EMBIG_Spread!$A$5:$BX$7947,29,FALSE)</f>
        <v xml:space="preserve"> </v>
      </c>
      <c r="L167" t="str">
        <f ca="1">VLOOKUP($A167,EMBIG_Spread!$A$5:$BX$7947,30,FALSE)</f>
        <v xml:space="preserve"> </v>
      </c>
      <c r="M167" t="str">
        <f ca="1">VLOOKUP($A167,EMBIG_Spread!$A$5:$BX$7947,39,FALSE)</f>
        <v xml:space="preserve"> </v>
      </c>
      <c r="N167" t="str">
        <f ca="1">VLOOKUP($A167,EMBIG_Spread!$A$5:$BX$7947,40,FALSE)</f>
        <v xml:space="preserve"> </v>
      </c>
      <c r="O167" t="str">
        <f ca="1">VLOOKUP($A167,EMBIG_Spread!$A$5:$BX$7947,50,FALSE)</f>
        <v xml:space="preserve"> </v>
      </c>
      <c r="P167" t="str">
        <f ca="1">VLOOKUP($A167,EMBIG_Spread!$A$5:$BX$7947,51,FALSE)</f>
        <v xml:space="preserve"> </v>
      </c>
      <c r="Q167" t="str">
        <f ca="1">VLOOKUP($A167,EMBIG_Spread!$A$5:$BX$7947,52,FALSE)</f>
        <v xml:space="preserve"> </v>
      </c>
      <c r="R167" t="str">
        <f ca="1">VLOOKUP($A167,EMBIG_Spread!$A$5:$BX$7947,53,FALSE)</f>
        <v xml:space="preserve"> </v>
      </c>
      <c r="S167" t="str">
        <f ca="1">VLOOKUP($A167,EMBIG_Spread!$A$5:$BX$7947,54,FALSE)</f>
        <v xml:space="preserve"> </v>
      </c>
      <c r="T167" t="str">
        <f ca="1">VLOOKUP($A167,EMBIG_Spread!$A$5:$BX$7947,58,FALSE)</f>
        <v xml:space="preserve"> </v>
      </c>
      <c r="U167">
        <f ca="1">VLOOKUP($A167,EMBIG_Spread!$A$5:$BX$7947,62,FALSE)</f>
        <v>0</v>
      </c>
      <c r="V167" t="str">
        <f ca="1">VLOOKUP($A167,EMBIG_Spread!$A$5:$BX$7947,65,FALSE)</f>
        <v xml:space="preserve"> </v>
      </c>
      <c r="W167" t="str">
        <f ca="1">VLOOKUP($A167,EMBIG_Spread!$A$5:$BX$7947,66,FALSE)</f>
        <v xml:space="preserve"> </v>
      </c>
      <c r="X167" t="str">
        <f ca="1">VLOOKUP($A167,EMBIG_Spread!$A$5:$BX$7947,67,FALSE)</f>
        <v xml:space="preserve"> </v>
      </c>
    </row>
    <row r="168" spans="1:24" x14ac:dyDescent="0.2">
      <c r="A168" s="6">
        <v>33107</v>
      </c>
      <c r="B168" s="11">
        <f t="shared" si="2"/>
        <v>1990</v>
      </c>
      <c r="C168" t="str">
        <f ca="1">VLOOKUP($A168,EMBIG_Spread!$A$5:$BX$7947,3,FALSE)</f>
        <v xml:space="preserve"> </v>
      </c>
      <c r="D168" t="str">
        <f ca="1">VLOOKUP($A168,EMBIG_Spread!$A$5:$BX$7947,9,FALSE)</f>
        <v xml:space="preserve"> </v>
      </c>
      <c r="E168">
        <f ca="1">VLOOKUP($A168,EMBIG_Spread!$A$5:$BX$7947,10,FALSE)</f>
        <v>0</v>
      </c>
      <c r="F168" t="str">
        <f ca="1">VLOOKUP($A168,EMBIG_Spread!$A$5:$BX$7947,12,FALSE)</f>
        <v xml:space="preserve"> </v>
      </c>
      <c r="G168" t="str">
        <f ca="1">VLOOKUP($A168,EMBIG_Spread!$A$5:$BX$7947,13,FALSE)</f>
        <v xml:space="preserve"> </v>
      </c>
      <c r="H168" t="str">
        <f ca="1">VLOOKUP($A168,EMBIG_Spread!$A$5:$BX$7947,14,FALSE)</f>
        <v xml:space="preserve"> </v>
      </c>
      <c r="I168" t="str">
        <f ca="1">VLOOKUP($A168,EMBIG_Spread!$A$5:$BX$7947,20,FALSE)</f>
        <v xml:space="preserve"> </v>
      </c>
      <c r="J168" t="str">
        <f ca="1">VLOOKUP($A168,EMBIG_Spread!$A$5:$BX$7947,28,FALSE)</f>
        <v xml:space="preserve"> </v>
      </c>
      <c r="K168" t="str">
        <f ca="1">VLOOKUP($A168,EMBIG_Spread!$A$5:$BX$7947,29,FALSE)</f>
        <v xml:space="preserve"> </v>
      </c>
      <c r="L168" t="str">
        <f ca="1">VLOOKUP($A168,EMBIG_Spread!$A$5:$BX$7947,30,FALSE)</f>
        <v xml:space="preserve"> </v>
      </c>
      <c r="M168" t="str">
        <f ca="1">VLOOKUP($A168,EMBIG_Spread!$A$5:$BX$7947,39,FALSE)</f>
        <v xml:space="preserve"> </v>
      </c>
      <c r="N168" t="str">
        <f ca="1">VLOOKUP($A168,EMBIG_Spread!$A$5:$BX$7947,40,FALSE)</f>
        <v xml:space="preserve"> </v>
      </c>
      <c r="O168" t="str">
        <f ca="1">VLOOKUP($A168,EMBIG_Spread!$A$5:$BX$7947,50,FALSE)</f>
        <v xml:space="preserve"> </v>
      </c>
      <c r="P168" t="str">
        <f ca="1">VLOOKUP($A168,EMBIG_Spread!$A$5:$BX$7947,51,FALSE)</f>
        <v xml:space="preserve"> </v>
      </c>
      <c r="Q168" t="str">
        <f ca="1">VLOOKUP($A168,EMBIG_Spread!$A$5:$BX$7947,52,FALSE)</f>
        <v xml:space="preserve"> </v>
      </c>
      <c r="R168" t="str">
        <f ca="1">VLOOKUP($A168,EMBIG_Spread!$A$5:$BX$7947,53,FALSE)</f>
        <v xml:space="preserve"> </v>
      </c>
      <c r="S168" t="str">
        <f ca="1">VLOOKUP($A168,EMBIG_Spread!$A$5:$BX$7947,54,FALSE)</f>
        <v xml:space="preserve"> </v>
      </c>
      <c r="T168" t="str">
        <f ca="1">VLOOKUP($A168,EMBIG_Spread!$A$5:$BX$7947,58,FALSE)</f>
        <v xml:space="preserve"> </v>
      </c>
      <c r="U168">
        <f ca="1">VLOOKUP($A168,EMBIG_Spread!$A$5:$BX$7947,62,FALSE)</f>
        <v>0</v>
      </c>
      <c r="V168" t="str">
        <f ca="1">VLOOKUP($A168,EMBIG_Spread!$A$5:$BX$7947,65,FALSE)</f>
        <v xml:space="preserve"> </v>
      </c>
      <c r="W168" t="str">
        <f ca="1">VLOOKUP($A168,EMBIG_Spread!$A$5:$BX$7947,66,FALSE)</f>
        <v xml:space="preserve"> </v>
      </c>
      <c r="X168" t="str">
        <f ca="1">VLOOKUP($A168,EMBIG_Spread!$A$5:$BX$7947,67,FALSE)</f>
        <v xml:space="preserve"> </v>
      </c>
    </row>
    <row r="169" spans="1:24" x14ac:dyDescent="0.2">
      <c r="A169" s="6">
        <v>33108</v>
      </c>
      <c r="B169" s="11">
        <f t="shared" si="2"/>
        <v>1990</v>
      </c>
      <c r="C169" t="str">
        <f ca="1">VLOOKUP($A169,EMBIG_Spread!$A$5:$BX$7947,3,FALSE)</f>
        <v xml:space="preserve"> </v>
      </c>
      <c r="D169" t="str">
        <f ca="1">VLOOKUP($A169,EMBIG_Spread!$A$5:$BX$7947,9,FALSE)</f>
        <v xml:space="preserve"> </v>
      </c>
      <c r="E169">
        <f ca="1">VLOOKUP($A169,EMBIG_Spread!$A$5:$BX$7947,10,FALSE)</f>
        <v>0</v>
      </c>
      <c r="F169" t="str">
        <f ca="1">VLOOKUP($A169,EMBIG_Spread!$A$5:$BX$7947,12,FALSE)</f>
        <v xml:space="preserve"> </v>
      </c>
      <c r="G169" t="str">
        <f ca="1">VLOOKUP($A169,EMBIG_Spread!$A$5:$BX$7947,13,FALSE)</f>
        <v xml:space="preserve"> </v>
      </c>
      <c r="H169" t="str">
        <f ca="1">VLOOKUP($A169,EMBIG_Spread!$A$5:$BX$7947,14,FALSE)</f>
        <v xml:space="preserve"> </v>
      </c>
      <c r="I169" t="str">
        <f ca="1">VLOOKUP($A169,EMBIG_Spread!$A$5:$BX$7947,20,FALSE)</f>
        <v xml:space="preserve"> </v>
      </c>
      <c r="J169" t="str">
        <f ca="1">VLOOKUP($A169,EMBIG_Spread!$A$5:$BX$7947,28,FALSE)</f>
        <v xml:space="preserve"> </v>
      </c>
      <c r="K169" t="str">
        <f ca="1">VLOOKUP($A169,EMBIG_Spread!$A$5:$BX$7947,29,FALSE)</f>
        <v xml:space="preserve"> </v>
      </c>
      <c r="L169" t="str">
        <f ca="1">VLOOKUP($A169,EMBIG_Spread!$A$5:$BX$7947,30,FALSE)</f>
        <v xml:space="preserve"> </v>
      </c>
      <c r="M169" t="str">
        <f ca="1">VLOOKUP($A169,EMBIG_Spread!$A$5:$BX$7947,39,FALSE)</f>
        <v xml:space="preserve"> </v>
      </c>
      <c r="N169" t="str">
        <f ca="1">VLOOKUP($A169,EMBIG_Spread!$A$5:$BX$7947,40,FALSE)</f>
        <v xml:space="preserve"> </v>
      </c>
      <c r="O169" t="str">
        <f ca="1">VLOOKUP($A169,EMBIG_Spread!$A$5:$BX$7947,50,FALSE)</f>
        <v xml:space="preserve"> </v>
      </c>
      <c r="P169" t="str">
        <f ca="1">VLOOKUP($A169,EMBIG_Spread!$A$5:$BX$7947,51,FALSE)</f>
        <v xml:space="preserve"> </v>
      </c>
      <c r="Q169" t="str">
        <f ca="1">VLOOKUP($A169,EMBIG_Spread!$A$5:$BX$7947,52,FALSE)</f>
        <v xml:space="preserve"> </v>
      </c>
      <c r="R169" t="str">
        <f ca="1">VLOOKUP($A169,EMBIG_Spread!$A$5:$BX$7947,53,FALSE)</f>
        <v xml:space="preserve"> </v>
      </c>
      <c r="S169" t="str">
        <f ca="1">VLOOKUP($A169,EMBIG_Spread!$A$5:$BX$7947,54,FALSE)</f>
        <v xml:space="preserve"> </v>
      </c>
      <c r="T169" t="str">
        <f ca="1">VLOOKUP($A169,EMBIG_Spread!$A$5:$BX$7947,58,FALSE)</f>
        <v xml:space="preserve"> </v>
      </c>
      <c r="U169">
        <f ca="1">VLOOKUP($A169,EMBIG_Spread!$A$5:$BX$7947,62,FALSE)</f>
        <v>0</v>
      </c>
      <c r="V169" t="str">
        <f ca="1">VLOOKUP($A169,EMBIG_Spread!$A$5:$BX$7947,65,FALSE)</f>
        <v xml:space="preserve"> </v>
      </c>
      <c r="W169" t="str">
        <f ca="1">VLOOKUP($A169,EMBIG_Spread!$A$5:$BX$7947,66,FALSE)</f>
        <v xml:space="preserve"> </v>
      </c>
      <c r="X169" t="str">
        <f ca="1">VLOOKUP($A169,EMBIG_Spread!$A$5:$BX$7947,67,FALSE)</f>
        <v xml:space="preserve"> </v>
      </c>
    </row>
    <row r="170" spans="1:24" x14ac:dyDescent="0.2">
      <c r="A170" s="6">
        <v>33109</v>
      </c>
      <c r="B170" s="11">
        <f t="shared" si="2"/>
        <v>1990</v>
      </c>
      <c r="C170" t="str">
        <f ca="1">VLOOKUP($A170,EMBIG_Spread!$A$5:$BX$7947,3,FALSE)</f>
        <v xml:space="preserve"> </v>
      </c>
      <c r="D170" t="str">
        <f ca="1">VLOOKUP($A170,EMBIG_Spread!$A$5:$BX$7947,9,FALSE)</f>
        <v xml:space="preserve"> </v>
      </c>
      <c r="E170">
        <f ca="1">VLOOKUP($A170,EMBIG_Spread!$A$5:$BX$7947,10,FALSE)</f>
        <v>0</v>
      </c>
      <c r="F170" t="str">
        <f ca="1">VLOOKUP($A170,EMBIG_Spread!$A$5:$BX$7947,12,FALSE)</f>
        <v xml:space="preserve"> </v>
      </c>
      <c r="G170" t="str">
        <f ca="1">VLOOKUP($A170,EMBIG_Spread!$A$5:$BX$7947,13,FALSE)</f>
        <v xml:space="preserve"> </v>
      </c>
      <c r="H170" t="str">
        <f ca="1">VLOOKUP($A170,EMBIG_Spread!$A$5:$BX$7947,14,FALSE)</f>
        <v xml:space="preserve"> </v>
      </c>
      <c r="I170" t="str">
        <f ca="1">VLOOKUP($A170,EMBIG_Spread!$A$5:$BX$7947,20,FALSE)</f>
        <v xml:space="preserve"> </v>
      </c>
      <c r="J170" t="str">
        <f ca="1">VLOOKUP($A170,EMBIG_Spread!$A$5:$BX$7947,28,FALSE)</f>
        <v xml:space="preserve"> </v>
      </c>
      <c r="K170" t="str">
        <f ca="1">VLOOKUP($A170,EMBIG_Spread!$A$5:$BX$7947,29,FALSE)</f>
        <v xml:space="preserve"> </v>
      </c>
      <c r="L170" t="str">
        <f ca="1">VLOOKUP($A170,EMBIG_Spread!$A$5:$BX$7947,30,FALSE)</f>
        <v xml:space="preserve"> </v>
      </c>
      <c r="M170" t="str">
        <f ca="1">VLOOKUP($A170,EMBIG_Spread!$A$5:$BX$7947,39,FALSE)</f>
        <v xml:space="preserve"> </v>
      </c>
      <c r="N170" t="str">
        <f ca="1">VLOOKUP($A170,EMBIG_Spread!$A$5:$BX$7947,40,FALSE)</f>
        <v xml:space="preserve"> </v>
      </c>
      <c r="O170" t="str">
        <f ca="1">VLOOKUP($A170,EMBIG_Spread!$A$5:$BX$7947,50,FALSE)</f>
        <v xml:space="preserve"> </v>
      </c>
      <c r="P170" t="str">
        <f ca="1">VLOOKUP($A170,EMBIG_Spread!$A$5:$BX$7947,51,FALSE)</f>
        <v xml:space="preserve"> </v>
      </c>
      <c r="Q170" t="str">
        <f ca="1">VLOOKUP($A170,EMBIG_Spread!$A$5:$BX$7947,52,FALSE)</f>
        <v xml:space="preserve"> </v>
      </c>
      <c r="R170" t="str">
        <f ca="1">VLOOKUP($A170,EMBIG_Spread!$A$5:$BX$7947,53,FALSE)</f>
        <v xml:space="preserve"> </v>
      </c>
      <c r="S170" t="str">
        <f ca="1">VLOOKUP($A170,EMBIG_Spread!$A$5:$BX$7947,54,FALSE)</f>
        <v xml:space="preserve"> </v>
      </c>
      <c r="T170" t="str">
        <f ca="1">VLOOKUP($A170,EMBIG_Spread!$A$5:$BX$7947,58,FALSE)</f>
        <v xml:space="preserve"> </v>
      </c>
      <c r="U170">
        <f ca="1">VLOOKUP($A170,EMBIG_Spread!$A$5:$BX$7947,62,FALSE)</f>
        <v>0</v>
      </c>
      <c r="V170" t="str">
        <f ca="1">VLOOKUP($A170,EMBIG_Spread!$A$5:$BX$7947,65,FALSE)</f>
        <v xml:space="preserve"> </v>
      </c>
      <c r="W170" t="str">
        <f ca="1">VLOOKUP($A170,EMBIG_Spread!$A$5:$BX$7947,66,FALSE)</f>
        <v xml:space="preserve"> </v>
      </c>
      <c r="X170" t="str">
        <f ca="1">VLOOKUP($A170,EMBIG_Spread!$A$5:$BX$7947,67,FALSE)</f>
        <v xml:space="preserve"> </v>
      </c>
    </row>
    <row r="171" spans="1:24" x14ac:dyDescent="0.2">
      <c r="A171" s="6">
        <v>33112</v>
      </c>
      <c r="B171" s="11">
        <f t="shared" si="2"/>
        <v>1990</v>
      </c>
      <c r="C171" t="str">
        <f ca="1">VLOOKUP($A171,EMBIG_Spread!$A$5:$BX$7947,3,FALSE)</f>
        <v xml:space="preserve"> </v>
      </c>
      <c r="D171" t="str">
        <f ca="1">VLOOKUP($A171,EMBIG_Spread!$A$5:$BX$7947,9,FALSE)</f>
        <v xml:space="preserve"> </v>
      </c>
      <c r="E171">
        <f ca="1">VLOOKUP($A171,EMBIG_Spread!$A$5:$BX$7947,10,FALSE)</f>
        <v>0</v>
      </c>
      <c r="F171" t="str">
        <f ca="1">VLOOKUP($A171,EMBIG_Spread!$A$5:$BX$7947,12,FALSE)</f>
        <v xml:space="preserve"> </v>
      </c>
      <c r="G171" t="str">
        <f ca="1">VLOOKUP($A171,EMBIG_Spread!$A$5:$BX$7947,13,FALSE)</f>
        <v xml:space="preserve"> </v>
      </c>
      <c r="H171" t="str">
        <f ca="1">VLOOKUP($A171,EMBIG_Spread!$A$5:$BX$7947,14,FALSE)</f>
        <v xml:space="preserve"> </v>
      </c>
      <c r="I171" t="str">
        <f ca="1">VLOOKUP($A171,EMBIG_Spread!$A$5:$BX$7947,20,FALSE)</f>
        <v xml:space="preserve"> </v>
      </c>
      <c r="J171" t="str">
        <f ca="1">VLOOKUP($A171,EMBIG_Spread!$A$5:$BX$7947,28,FALSE)</f>
        <v xml:space="preserve"> </v>
      </c>
      <c r="K171" t="str">
        <f ca="1">VLOOKUP($A171,EMBIG_Spread!$A$5:$BX$7947,29,FALSE)</f>
        <v xml:space="preserve"> </v>
      </c>
      <c r="L171" t="str">
        <f ca="1">VLOOKUP($A171,EMBIG_Spread!$A$5:$BX$7947,30,FALSE)</f>
        <v xml:space="preserve"> </v>
      </c>
      <c r="M171" t="str">
        <f ca="1">VLOOKUP($A171,EMBIG_Spread!$A$5:$BX$7947,39,FALSE)</f>
        <v xml:space="preserve"> </v>
      </c>
      <c r="N171" t="str">
        <f ca="1">VLOOKUP($A171,EMBIG_Spread!$A$5:$BX$7947,40,FALSE)</f>
        <v xml:space="preserve"> </v>
      </c>
      <c r="O171" t="str">
        <f ca="1">VLOOKUP($A171,EMBIG_Spread!$A$5:$BX$7947,50,FALSE)</f>
        <v xml:space="preserve"> </v>
      </c>
      <c r="P171" t="str">
        <f ca="1">VLOOKUP($A171,EMBIG_Spread!$A$5:$BX$7947,51,FALSE)</f>
        <v xml:space="preserve"> </v>
      </c>
      <c r="Q171" t="str">
        <f ca="1">VLOOKUP($A171,EMBIG_Spread!$A$5:$BX$7947,52,FALSE)</f>
        <v xml:space="preserve"> </v>
      </c>
      <c r="R171" t="str">
        <f ca="1">VLOOKUP($A171,EMBIG_Spread!$A$5:$BX$7947,53,FALSE)</f>
        <v xml:space="preserve"> </v>
      </c>
      <c r="S171" t="str">
        <f ca="1">VLOOKUP($A171,EMBIG_Spread!$A$5:$BX$7947,54,FALSE)</f>
        <v xml:space="preserve"> </v>
      </c>
      <c r="T171" t="str">
        <f ca="1">VLOOKUP($A171,EMBIG_Spread!$A$5:$BX$7947,58,FALSE)</f>
        <v xml:space="preserve"> </v>
      </c>
      <c r="U171">
        <f ca="1">VLOOKUP($A171,EMBIG_Spread!$A$5:$BX$7947,62,FALSE)</f>
        <v>0</v>
      </c>
      <c r="V171" t="str">
        <f ca="1">VLOOKUP($A171,EMBIG_Spread!$A$5:$BX$7947,65,FALSE)</f>
        <v xml:space="preserve"> </v>
      </c>
      <c r="W171" t="str">
        <f ca="1">VLOOKUP($A171,EMBIG_Spread!$A$5:$BX$7947,66,FALSE)</f>
        <v xml:space="preserve"> </v>
      </c>
      <c r="X171" t="str">
        <f ca="1">VLOOKUP($A171,EMBIG_Spread!$A$5:$BX$7947,67,FALSE)</f>
        <v xml:space="preserve"> </v>
      </c>
    </row>
    <row r="172" spans="1:24" x14ac:dyDescent="0.2">
      <c r="A172" s="6">
        <v>33113</v>
      </c>
      <c r="B172" s="11">
        <f t="shared" si="2"/>
        <v>1990</v>
      </c>
      <c r="C172" t="str">
        <f ca="1">VLOOKUP($A172,EMBIG_Spread!$A$5:$BX$7947,3,FALSE)</f>
        <v xml:space="preserve"> </v>
      </c>
      <c r="D172" t="str">
        <f ca="1">VLOOKUP($A172,EMBIG_Spread!$A$5:$BX$7947,9,FALSE)</f>
        <v xml:space="preserve"> </v>
      </c>
      <c r="E172">
        <f ca="1">VLOOKUP($A172,EMBIG_Spread!$A$5:$BX$7947,10,FALSE)</f>
        <v>0</v>
      </c>
      <c r="F172" t="str">
        <f ca="1">VLOOKUP($A172,EMBIG_Spread!$A$5:$BX$7947,12,FALSE)</f>
        <v xml:space="preserve"> </v>
      </c>
      <c r="G172" t="str">
        <f ca="1">VLOOKUP($A172,EMBIG_Spread!$A$5:$BX$7947,13,FALSE)</f>
        <v xml:space="preserve"> </v>
      </c>
      <c r="H172" t="str">
        <f ca="1">VLOOKUP($A172,EMBIG_Spread!$A$5:$BX$7947,14,FALSE)</f>
        <v xml:space="preserve"> </v>
      </c>
      <c r="I172" t="str">
        <f ca="1">VLOOKUP($A172,EMBIG_Spread!$A$5:$BX$7947,20,FALSE)</f>
        <v xml:space="preserve"> </v>
      </c>
      <c r="J172" t="str">
        <f ca="1">VLOOKUP($A172,EMBIG_Spread!$A$5:$BX$7947,28,FALSE)</f>
        <v xml:space="preserve"> </v>
      </c>
      <c r="K172" t="str">
        <f ca="1">VLOOKUP($A172,EMBIG_Spread!$A$5:$BX$7947,29,FALSE)</f>
        <v xml:space="preserve"> </v>
      </c>
      <c r="L172" t="str">
        <f ca="1">VLOOKUP($A172,EMBIG_Spread!$A$5:$BX$7947,30,FALSE)</f>
        <v xml:space="preserve"> </v>
      </c>
      <c r="M172" t="str">
        <f ca="1">VLOOKUP($A172,EMBIG_Spread!$A$5:$BX$7947,39,FALSE)</f>
        <v xml:space="preserve"> </v>
      </c>
      <c r="N172" t="str">
        <f ca="1">VLOOKUP($A172,EMBIG_Spread!$A$5:$BX$7947,40,FALSE)</f>
        <v xml:space="preserve"> </v>
      </c>
      <c r="O172" t="str">
        <f ca="1">VLOOKUP($A172,EMBIG_Spread!$A$5:$BX$7947,50,FALSE)</f>
        <v xml:space="preserve"> </v>
      </c>
      <c r="P172" t="str">
        <f ca="1">VLOOKUP($A172,EMBIG_Spread!$A$5:$BX$7947,51,FALSE)</f>
        <v xml:space="preserve"> </v>
      </c>
      <c r="Q172" t="str">
        <f ca="1">VLOOKUP($A172,EMBIG_Spread!$A$5:$BX$7947,52,FALSE)</f>
        <v xml:space="preserve"> </v>
      </c>
      <c r="R172" t="str">
        <f ca="1">VLOOKUP($A172,EMBIG_Spread!$A$5:$BX$7947,53,FALSE)</f>
        <v xml:space="preserve"> </v>
      </c>
      <c r="S172" t="str">
        <f ca="1">VLOOKUP($A172,EMBIG_Spread!$A$5:$BX$7947,54,FALSE)</f>
        <v xml:space="preserve"> </v>
      </c>
      <c r="T172" t="str">
        <f ca="1">VLOOKUP($A172,EMBIG_Spread!$A$5:$BX$7947,58,FALSE)</f>
        <v xml:space="preserve"> </v>
      </c>
      <c r="U172">
        <f ca="1">VLOOKUP($A172,EMBIG_Spread!$A$5:$BX$7947,62,FALSE)</f>
        <v>0</v>
      </c>
      <c r="V172" t="str">
        <f ca="1">VLOOKUP($A172,EMBIG_Spread!$A$5:$BX$7947,65,FALSE)</f>
        <v xml:space="preserve"> </v>
      </c>
      <c r="W172" t="str">
        <f ca="1">VLOOKUP($A172,EMBIG_Spread!$A$5:$BX$7947,66,FALSE)</f>
        <v xml:space="preserve"> </v>
      </c>
      <c r="X172" t="str">
        <f ca="1">VLOOKUP($A172,EMBIG_Spread!$A$5:$BX$7947,67,FALSE)</f>
        <v xml:space="preserve"> </v>
      </c>
    </row>
    <row r="173" spans="1:24" x14ac:dyDescent="0.2">
      <c r="A173" s="6">
        <v>33114</v>
      </c>
      <c r="B173" s="11">
        <f t="shared" si="2"/>
        <v>1990</v>
      </c>
      <c r="C173" t="str">
        <f ca="1">VLOOKUP($A173,EMBIG_Spread!$A$5:$BX$7947,3,FALSE)</f>
        <v xml:space="preserve"> </v>
      </c>
      <c r="D173" t="str">
        <f ca="1">VLOOKUP($A173,EMBIG_Spread!$A$5:$BX$7947,9,FALSE)</f>
        <v xml:space="preserve"> </v>
      </c>
      <c r="E173">
        <f ca="1">VLOOKUP($A173,EMBIG_Spread!$A$5:$BX$7947,10,FALSE)</f>
        <v>0</v>
      </c>
      <c r="F173" t="str">
        <f ca="1">VLOOKUP($A173,EMBIG_Spread!$A$5:$BX$7947,12,FALSE)</f>
        <v xml:space="preserve"> </v>
      </c>
      <c r="G173" t="str">
        <f ca="1">VLOOKUP($A173,EMBIG_Spread!$A$5:$BX$7947,13,FALSE)</f>
        <v xml:space="preserve"> </v>
      </c>
      <c r="H173" t="str">
        <f ca="1">VLOOKUP($A173,EMBIG_Spread!$A$5:$BX$7947,14,FALSE)</f>
        <v xml:space="preserve"> </v>
      </c>
      <c r="I173" t="str">
        <f ca="1">VLOOKUP($A173,EMBIG_Spread!$A$5:$BX$7947,20,FALSE)</f>
        <v xml:space="preserve"> </v>
      </c>
      <c r="J173" t="str">
        <f ca="1">VLOOKUP($A173,EMBIG_Spread!$A$5:$BX$7947,28,FALSE)</f>
        <v xml:space="preserve"> </v>
      </c>
      <c r="K173" t="str">
        <f ca="1">VLOOKUP($A173,EMBIG_Spread!$A$5:$BX$7947,29,FALSE)</f>
        <v xml:space="preserve"> </v>
      </c>
      <c r="L173" t="str">
        <f ca="1">VLOOKUP($A173,EMBIG_Spread!$A$5:$BX$7947,30,FALSE)</f>
        <v xml:space="preserve"> </v>
      </c>
      <c r="M173" t="str">
        <f ca="1">VLOOKUP($A173,EMBIG_Spread!$A$5:$BX$7947,39,FALSE)</f>
        <v xml:space="preserve"> </v>
      </c>
      <c r="N173" t="str">
        <f ca="1">VLOOKUP($A173,EMBIG_Spread!$A$5:$BX$7947,40,FALSE)</f>
        <v xml:space="preserve"> </v>
      </c>
      <c r="O173" t="str">
        <f ca="1">VLOOKUP($A173,EMBIG_Spread!$A$5:$BX$7947,50,FALSE)</f>
        <v xml:space="preserve"> </v>
      </c>
      <c r="P173" t="str">
        <f ca="1">VLOOKUP($A173,EMBIG_Spread!$A$5:$BX$7947,51,FALSE)</f>
        <v xml:space="preserve"> </v>
      </c>
      <c r="Q173" t="str">
        <f ca="1">VLOOKUP($A173,EMBIG_Spread!$A$5:$BX$7947,52,FALSE)</f>
        <v xml:space="preserve"> </v>
      </c>
      <c r="R173" t="str">
        <f ca="1">VLOOKUP($A173,EMBIG_Spread!$A$5:$BX$7947,53,FALSE)</f>
        <v xml:space="preserve"> </v>
      </c>
      <c r="S173" t="str">
        <f ca="1">VLOOKUP($A173,EMBIG_Spread!$A$5:$BX$7947,54,FALSE)</f>
        <v xml:space="preserve"> </v>
      </c>
      <c r="T173" t="str">
        <f ca="1">VLOOKUP($A173,EMBIG_Spread!$A$5:$BX$7947,58,FALSE)</f>
        <v xml:space="preserve"> </v>
      </c>
      <c r="U173">
        <f ca="1">VLOOKUP($A173,EMBIG_Spread!$A$5:$BX$7947,62,FALSE)</f>
        <v>0</v>
      </c>
      <c r="V173" t="str">
        <f ca="1">VLOOKUP($A173,EMBIG_Spread!$A$5:$BX$7947,65,FALSE)</f>
        <v xml:space="preserve"> </v>
      </c>
      <c r="W173" t="str">
        <f ca="1">VLOOKUP($A173,EMBIG_Spread!$A$5:$BX$7947,66,FALSE)</f>
        <v xml:space="preserve"> </v>
      </c>
      <c r="X173" t="str">
        <f ca="1">VLOOKUP($A173,EMBIG_Spread!$A$5:$BX$7947,67,FALSE)</f>
        <v xml:space="preserve"> </v>
      </c>
    </row>
    <row r="174" spans="1:24" x14ac:dyDescent="0.2">
      <c r="A174" s="6">
        <v>33115</v>
      </c>
      <c r="B174" s="11">
        <f t="shared" si="2"/>
        <v>1990</v>
      </c>
      <c r="C174" t="str">
        <f ca="1">VLOOKUP($A174,EMBIG_Spread!$A$5:$BX$7947,3,FALSE)</f>
        <v xml:space="preserve"> </v>
      </c>
      <c r="D174" t="str">
        <f ca="1">VLOOKUP($A174,EMBIG_Spread!$A$5:$BX$7947,9,FALSE)</f>
        <v xml:space="preserve"> </v>
      </c>
      <c r="E174">
        <f ca="1">VLOOKUP($A174,EMBIG_Spread!$A$5:$BX$7947,10,FALSE)</f>
        <v>0</v>
      </c>
      <c r="F174" t="str">
        <f ca="1">VLOOKUP($A174,EMBIG_Spread!$A$5:$BX$7947,12,FALSE)</f>
        <v xml:space="preserve"> </v>
      </c>
      <c r="G174" t="str">
        <f ca="1">VLOOKUP($A174,EMBIG_Spread!$A$5:$BX$7947,13,FALSE)</f>
        <v xml:space="preserve"> </v>
      </c>
      <c r="H174" t="str">
        <f ca="1">VLOOKUP($A174,EMBIG_Spread!$A$5:$BX$7947,14,FALSE)</f>
        <v xml:space="preserve"> </v>
      </c>
      <c r="I174" t="str">
        <f ca="1">VLOOKUP($A174,EMBIG_Spread!$A$5:$BX$7947,20,FALSE)</f>
        <v xml:space="preserve"> </v>
      </c>
      <c r="J174" t="str">
        <f ca="1">VLOOKUP($A174,EMBIG_Spread!$A$5:$BX$7947,28,FALSE)</f>
        <v xml:space="preserve"> </v>
      </c>
      <c r="K174" t="str">
        <f ca="1">VLOOKUP($A174,EMBIG_Spread!$A$5:$BX$7947,29,FALSE)</f>
        <v xml:space="preserve"> </v>
      </c>
      <c r="L174" t="str">
        <f ca="1">VLOOKUP($A174,EMBIG_Spread!$A$5:$BX$7947,30,FALSE)</f>
        <v xml:space="preserve"> </v>
      </c>
      <c r="M174" t="str">
        <f ca="1">VLOOKUP($A174,EMBIG_Spread!$A$5:$BX$7947,39,FALSE)</f>
        <v xml:space="preserve"> </v>
      </c>
      <c r="N174" t="str">
        <f ca="1">VLOOKUP($A174,EMBIG_Spread!$A$5:$BX$7947,40,FALSE)</f>
        <v xml:space="preserve"> </v>
      </c>
      <c r="O174" t="str">
        <f ca="1">VLOOKUP($A174,EMBIG_Spread!$A$5:$BX$7947,50,FALSE)</f>
        <v xml:space="preserve"> </v>
      </c>
      <c r="P174" t="str">
        <f ca="1">VLOOKUP($A174,EMBIG_Spread!$A$5:$BX$7947,51,FALSE)</f>
        <v xml:space="preserve"> </v>
      </c>
      <c r="Q174" t="str">
        <f ca="1">VLOOKUP($A174,EMBIG_Spread!$A$5:$BX$7947,52,FALSE)</f>
        <v xml:space="preserve"> </v>
      </c>
      <c r="R174" t="str">
        <f ca="1">VLOOKUP($A174,EMBIG_Spread!$A$5:$BX$7947,53,FALSE)</f>
        <v xml:space="preserve"> </v>
      </c>
      <c r="S174" t="str">
        <f ca="1">VLOOKUP($A174,EMBIG_Spread!$A$5:$BX$7947,54,FALSE)</f>
        <v xml:space="preserve"> </v>
      </c>
      <c r="T174" t="str">
        <f ca="1">VLOOKUP($A174,EMBIG_Spread!$A$5:$BX$7947,58,FALSE)</f>
        <v xml:space="preserve"> </v>
      </c>
      <c r="U174">
        <f ca="1">VLOOKUP($A174,EMBIG_Spread!$A$5:$BX$7947,62,FALSE)</f>
        <v>0</v>
      </c>
      <c r="V174" t="str">
        <f ca="1">VLOOKUP($A174,EMBIG_Spread!$A$5:$BX$7947,65,FALSE)</f>
        <v xml:space="preserve"> </v>
      </c>
      <c r="W174" t="str">
        <f ca="1">VLOOKUP($A174,EMBIG_Spread!$A$5:$BX$7947,66,FALSE)</f>
        <v xml:space="preserve"> </v>
      </c>
      <c r="X174" t="str">
        <f ca="1">VLOOKUP($A174,EMBIG_Spread!$A$5:$BX$7947,67,FALSE)</f>
        <v xml:space="preserve"> </v>
      </c>
    </row>
    <row r="175" spans="1:24" x14ac:dyDescent="0.2">
      <c r="A175" s="6">
        <v>33116</v>
      </c>
      <c r="B175" s="11">
        <f t="shared" si="2"/>
        <v>1990</v>
      </c>
      <c r="C175" t="str">
        <f ca="1">VLOOKUP($A175,EMBIG_Spread!$A$5:$BX$7947,3,FALSE)</f>
        <v xml:space="preserve"> </v>
      </c>
      <c r="D175" t="str">
        <f ca="1">VLOOKUP($A175,EMBIG_Spread!$A$5:$BX$7947,9,FALSE)</f>
        <v xml:space="preserve"> </v>
      </c>
      <c r="E175">
        <f ca="1">VLOOKUP($A175,EMBIG_Spread!$A$5:$BX$7947,10,FALSE)</f>
        <v>0</v>
      </c>
      <c r="F175" t="str">
        <f ca="1">VLOOKUP($A175,EMBIG_Spread!$A$5:$BX$7947,12,FALSE)</f>
        <v xml:space="preserve"> </v>
      </c>
      <c r="G175" t="str">
        <f ca="1">VLOOKUP($A175,EMBIG_Spread!$A$5:$BX$7947,13,FALSE)</f>
        <v xml:space="preserve"> </v>
      </c>
      <c r="H175" t="str">
        <f ca="1">VLOOKUP($A175,EMBIG_Spread!$A$5:$BX$7947,14,FALSE)</f>
        <v xml:space="preserve"> </v>
      </c>
      <c r="I175" t="str">
        <f ca="1">VLOOKUP($A175,EMBIG_Spread!$A$5:$BX$7947,20,FALSE)</f>
        <v xml:space="preserve"> </v>
      </c>
      <c r="J175" t="str">
        <f ca="1">VLOOKUP($A175,EMBIG_Spread!$A$5:$BX$7947,28,FALSE)</f>
        <v xml:space="preserve"> </v>
      </c>
      <c r="K175" t="str">
        <f ca="1">VLOOKUP($A175,EMBIG_Spread!$A$5:$BX$7947,29,FALSE)</f>
        <v xml:space="preserve"> </v>
      </c>
      <c r="L175" t="str">
        <f ca="1">VLOOKUP($A175,EMBIG_Spread!$A$5:$BX$7947,30,FALSE)</f>
        <v xml:space="preserve"> </v>
      </c>
      <c r="M175" t="str">
        <f ca="1">VLOOKUP($A175,EMBIG_Spread!$A$5:$BX$7947,39,FALSE)</f>
        <v xml:space="preserve"> </v>
      </c>
      <c r="N175" t="str">
        <f ca="1">VLOOKUP($A175,EMBIG_Spread!$A$5:$BX$7947,40,FALSE)</f>
        <v xml:space="preserve"> </v>
      </c>
      <c r="O175" t="str">
        <f ca="1">VLOOKUP($A175,EMBIG_Spread!$A$5:$BX$7947,50,FALSE)</f>
        <v xml:space="preserve"> </v>
      </c>
      <c r="P175" t="str">
        <f ca="1">VLOOKUP($A175,EMBIG_Spread!$A$5:$BX$7947,51,FALSE)</f>
        <v xml:space="preserve"> </v>
      </c>
      <c r="Q175" t="str">
        <f ca="1">VLOOKUP($A175,EMBIG_Spread!$A$5:$BX$7947,52,FALSE)</f>
        <v xml:space="preserve"> </v>
      </c>
      <c r="R175" t="str">
        <f ca="1">VLOOKUP($A175,EMBIG_Spread!$A$5:$BX$7947,53,FALSE)</f>
        <v xml:space="preserve"> </v>
      </c>
      <c r="S175" t="str">
        <f ca="1">VLOOKUP($A175,EMBIG_Spread!$A$5:$BX$7947,54,FALSE)</f>
        <v xml:space="preserve"> </v>
      </c>
      <c r="T175" t="str">
        <f ca="1">VLOOKUP($A175,EMBIG_Spread!$A$5:$BX$7947,58,FALSE)</f>
        <v xml:space="preserve"> </v>
      </c>
      <c r="U175">
        <f ca="1">VLOOKUP($A175,EMBIG_Spread!$A$5:$BX$7947,62,FALSE)</f>
        <v>0</v>
      </c>
      <c r="V175" t="str">
        <f ca="1">VLOOKUP($A175,EMBIG_Spread!$A$5:$BX$7947,65,FALSE)</f>
        <v xml:space="preserve"> </v>
      </c>
      <c r="W175" t="str">
        <f ca="1">VLOOKUP($A175,EMBIG_Spread!$A$5:$BX$7947,66,FALSE)</f>
        <v xml:space="preserve"> </v>
      </c>
      <c r="X175" t="str">
        <f ca="1">VLOOKUP($A175,EMBIG_Spread!$A$5:$BX$7947,67,FALSE)</f>
        <v xml:space="preserve"> </v>
      </c>
    </row>
    <row r="176" spans="1:24" x14ac:dyDescent="0.2">
      <c r="A176" s="6">
        <v>33119</v>
      </c>
      <c r="B176" s="11">
        <f t="shared" si="2"/>
        <v>1990</v>
      </c>
      <c r="C176" t="str">
        <f ca="1">VLOOKUP($A176,EMBIG_Spread!$A$5:$BX$7947,3,FALSE)</f>
        <v xml:space="preserve"> </v>
      </c>
      <c r="D176" t="str">
        <f ca="1">VLOOKUP($A176,EMBIG_Spread!$A$5:$BX$7947,9,FALSE)</f>
        <v xml:space="preserve"> </v>
      </c>
      <c r="E176">
        <f ca="1">VLOOKUP($A176,EMBIG_Spread!$A$5:$BX$7947,10,FALSE)</f>
        <v>0</v>
      </c>
      <c r="F176" t="str">
        <f ca="1">VLOOKUP($A176,EMBIG_Spread!$A$5:$BX$7947,12,FALSE)</f>
        <v xml:space="preserve"> </v>
      </c>
      <c r="G176" t="str">
        <f ca="1">VLOOKUP($A176,EMBIG_Spread!$A$5:$BX$7947,13,FALSE)</f>
        <v xml:space="preserve"> </v>
      </c>
      <c r="H176" t="str">
        <f ca="1">VLOOKUP($A176,EMBIG_Spread!$A$5:$BX$7947,14,FALSE)</f>
        <v xml:space="preserve"> </v>
      </c>
      <c r="I176" t="str">
        <f ca="1">VLOOKUP($A176,EMBIG_Spread!$A$5:$BX$7947,20,FALSE)</f>
        <v xml:space="preserve"> </v>
      </c>
      <c r="J176" t="str">
        <f ca="1">VLOOKUP($A176,EMBIG_Spread!$A$5:$BX$7947,28,FALSE)</f>
        <v xml:space="preserve"> </v>
      </c>
      <c r="K176" t="str">
        <f ca="1">VLOOKUP($A176,EMBIG_Spread!$A$5:$BX$7947,29,FALSE)</f>
        <v xml:space="preserve"> </v>
      </c>
      <c r="L176" t="str">
        <f ca="1">VLOOKUP($A176,EMBIG_Spread!$A$5:$BX$7947,30,FALSE)</f>
        <v xml:space="preserve"> </v>
      </c>
      <c r="M176" t="str">
        <f ca="1">VLOOKUP($A176,EMBIG_Spread!$A$5:$BX$7947,39,FALSE)</f>
        <v xml:space="preserve"> </v>
      </c>
      <c r="N176" t="str">
        <f ca="1">VLOOKUP($A176,EMBIG_Spread!$A$5:$BX$7947,40,FALSE)</f>
        <v xml:space="preserve"> </v>
      </c>
      <c r="O176" t="str">
        <f ca="1">VLOOKUP($A176,EMBIG_Spread!$A$5:$BX$7947,50,FALSE)</f>
        <v xml:space="preserve"> </v>
      </c>
      <c r="P176" t="str">
        <f ca="1">VLOOKUP($A176,EMBIG_Spread!$A$5:$BX$7947,51,FALSE)</f>
        <v xml:space="preserve"> </v>
      </c>
      <c r="Q176" t="str">
        <f ca="1">VLOOKUP($A176,EMBIG_Spread!$A$5:$BX$7947,52,FALSE)</f>
        <v xml:space="preserve"> </v>
      </c>
      <c r="R176" t="str">
        <f ca="1">VLOOKUP($A176,EMBIG_Spread!$A$5:$BX$7947,53,FALSE)</f>
        <v xml:space="preserve"> </v>
      </c>
      <c r="S176" t="str">
        <f ca="1">VLOOKUP($A176,EMBIG_Spread!$A$5:$BX$7947,54,FALSE)</f>
        <v xml:space="preserve"> </v>
      </c>
      <c r="T176" t="str">
        <f ca="1">VLOOKUP($A176,EMBIG_Spread!$A$5:$BX$7947,58,FALSE)</f>
        <v xml:space="preserve"> </v>
      </c>
      <c r="U176">
        <f ca="1">VLOOKUP($A176,EMBIG_Spread!$A$5:$BX$7947,62,FALSE)</f>
        <v>0</v>
      </c>
      <c r="V176" t="str">
        <f ca="1">VLOOKUP($A176,EMBIG_Spread!$A$5:$BX$7947,65,FALSE)</f>
        <v xml:space="preserve"> </v>
      </c>
      <c r="W176" t="str">
        <f ca="1">VLOOKUP($A176,EMBIG_Spread!$A$5:$BX$7947,66,FALSE)</f>
        <v xml:space="preserve"> </v>
      </c>
      <c r="X176" t="str">
        <f ca="1">VLOOKUP($A176,EMBIG_Spread!$A$5:$BX$7947,67,FALSE)</f>
        <v xml:space="preserve"> </v>
      </c>
    </row>
    <row r="177" spans="1:24" x14ac:dyDescent="0.2">
      <c r="A177" s="6">
        <v>33120</v>
      </c>
      <c r="B177" s="11">
        <f t="shared" si="2"/>
        <v>1990</v>
      </c>
      <c r="C177" t="str">
        <f ca="1">VLOOKUP($A177,EMBIG_Spread!$A$5:$BX$7947,3,FALSE)</f>
        <v xml:space="preserve"> </v>
      </c>
      <c r="D177" t="str">
        <f ca="1">VLOOKUP($A177,EMBIG_Spread!$A$5:$BX$7947,9,FALSE)</f>
        <v xml:space="preserve"> </v>
      </c>
      <c r="E177">
        <f ca="1">VLOOKUP($A177,EMBIG_Spread!$A$5:$BX$7947,10,FALSE)</f>
        <v>0</v>
      </c>
      <c r="F177" t="str">
        <f ca="1">VLOOKUP($A177,EMBIG_Spread!$A$5:$BX$7947,12,FALSE)</f>
        <v xml:space="preserve"> </v>
      </c>
      <c r="G177" t="str">
        <f ca="1">VLOOKUP($A177,EMBIG_Spread!$A$5:$BX$7947,13,FALSE)</f>
        <v xml:space="preserve"> </v>
      </c>
      <c r="H177" t="str">
        <f ca="1">VLOOKUP($A177,EMBIG_Spread!$A$5:$BX$7947,14,FALSE)</f>
        <v xml:space="preserve"> </v>
      </c>
      <c r="I177" t="str">
        <f ca="1">VLOOKUP($A177,EMBIG_Spread!$A$5:$BX$7947,20,FALSE)</f>
        <v xml:space="preserve"> </v>
      </c>
      <c r="J177" t="str">
        <f ca="1">VLOOKUP($A177,EMBIG_Spread!$A$5:$BX$7947,28,FALSE)</f>
        <v xml:space="preserve"> </v>
      </c>
      <c r="K177" t="str">
        <f ca="1">VLOOKUP($A177,EMBIG_Spread!$A$5:$BX$7947,29,FALSE)</f>
        <v xml:space="preserve"> </v>
      </c>
      <c r="L177" t="str">
        <f ca="1">VLOOKUP($A177,EMBIG_Spread!$A$5:$BX$7947,30,FALSE)</f>
        <v xml:space="preserve"> </v>
      </c>
      <c r="M177" t="str">
        <f ca="1">VLOOKUP($A177,EMBIG_Spread!$A$5:$BX$7947,39,FALSE)</f>
        <v xml:space="preserve"> </v>
      </c>
      <c r="N177" t="str">
        <f ca="1">VLOOKUP($A177,EMBIG_Spread!$A$5:$BX$7947,40,FALSE)</f>
        <v xml:space="preserve"> </v>
      </c>
      <c r="O177" t="str">
        <f ca="1">VLOOKUP($A177,EMBIG_Spread!$A$5:$BX$7947,50,FALSE)</f>
        <v xml:space="preserve"> </v>
      </c>
      <c r="P177" t="str">
        <f ca="1">VLOOKUP($A177,EMBIG_Spread!$A$5:$BX$7947,51,FALSE)</f>
        <v xml:space="preserve"> </v>
      </c>
      <c r="Q177" t="str">
        <f ca="1">VLOOKUP($A177,EMBIG_Spread!$A$5:$BX$7947,52,FALSE)</f>
        <v xml:space="preserve"> </v>
      </c>
      <c r="R177" t="str">
        <f ca="1">VLOOKUP($A177,EMBIG_Spread!$A$5:$BX$7947,53,FALSE)</f>
        <v xml:space="preserve"> </v>
      </c>
      <c r="S177" t="str">
        <f ca="1">VLOOKUP($A177,EMBIG_Spread!$A$5:$BX$7947,54,FALSE)</f>
        <v xml:space="preserve"> </v>
      </c>
      <c r="T177" t="str">
        <f ca="1">VLOOKUP($A177,EMBIG_Spread!$A$5:$BX$7947,58,FALSE)</f>
        <v xml:space="preserve"> </v>
      </c>
      <c r="U177">
        <f ca="1">VLOOKUP($A177,EMBIG_Spread!$A$5:$BX$7947,62,FALSE)</f>
        <v>0</v>
      </c>
      <c r="V177" t="str">
        <f ca="1">VLOOKUP($A177,EMBIG_Spread!$A$5:$BX$7947,65,FALSE)</f>
        <v xml:space="preserve"> </v>
      </c>
      <c r="W177" t="str">
        <f ca="1">VLOOKUP($A177,EMBIG_Spread!$A$5:$BX$7947,66,FALSE)</f>
        <v xml:space="preserve"> </v>
      </c>
      <c r="X177" t="str">
        <f ca="1">VLOOKUP($A177,EMBIG_Spread!$A$5:$BX$7947,67,FALSE)</f>
        <v xml:space="preserve"> </v>
      </c>
    </row>
    <row r="178" spans="1:24" x14ac:dyDescent="0.2">
      <c r="A178" s="6">
        <v>33121</v>
      </c>
      <c r="B178" s="11">
        <f t="shared" si="2"/>
        <v>1990</v>
      </c>
      <c r="C178" t="str">
        <f ca="1">VLOOKUP($A178,EMBIG_Spread!$A$5:$BX$7947,3,FALSE)</f>
        <v xml:space="preserve"> </v>
      </c>
      <c r="D178" t="str">
        <f ca="1">VLOOKUP($A178,EMBIG_Spread!$A$5:$BX$7947,9,FALSE)</f>
        <v xml:space="preserve"> </v>
      </c>
      <c r="E178">
        <f ca="1">VLOOKUP($A178,EMBIG_Spread!$A$5:$BX$7947,10,FALSE)</f>
        <v>0</v>
      </c>
      <c r="F178" t="str">
        <f ca="1">VLOOKUP($A178,EMBIG_Spread!$A$5:$BX$7947,12,FALSE)</f>
        <v xml:space="preserve"> </v>
      </c>
      <c r="G178" t="str">
        <f ca="1">VLOOKUP($A178,EMBIG_Spread!$A$5:$BX$7947,13,FALSE)</f>
        <v xml:space="preserve"> </v>
      </c>
      <c r="H178" t="str">
        <f ca="1">VLOOKUP($A178,EMBIG_Spread!$A$5:$BX$7947,14,FALSE)</f>
        <v xml:space="preserve"> </v>
      </c>
      <c r="I178" t="str">
        <f ca="1">VLOOKUP($A178,EMBIG_Spread!$A$5:$BX$7947,20,FALSE)</f>
        <v xml:space="preserve"> </v>
      </c>
      <c r="J178" t="str">
        <f ca="1">VLOOKUP($A178,EMBIG_Spread!$A$5:$BX$7947,28,FALSE)</f>
        <v xml:space="preserve"> </v>
      </c>
      <c r="K178" t="str">
        <f ca="1">VLOOKUP($A178,EMBIG_Spread!$A$5:$BX$7947,29,FALSE)</f>
        <v xml:space="preserve"> </v>
      </c>
      <c r="L178" t="str">
        <f ca="1">VLOOKUP($A178,EMBIG_Spread!$A$5:$BX$7947,30,FALSE)</f>
        <v xml:space="preserve"> </v>
      </c>
      <c r="M178" t="str">
        <f ca="1">VLOOKUP($A178,EMBIG_Spread!$A$5:$BX$7947,39,FALSE)</f>
        <v xml:space="preserve"> </v>
      </c>
      <c r="N178" t="str">
        <f ca="1">VLOOKUP($A178,EMBIG_Spread!$A$5:$BX$7947,40,FALSE)</f>
        <v xml:space="preserve"> </v>
      </c>
      <c r="O178" t="str">
        <f ca="1">VLOOKUP($A178,EMBIG_Spread!$A$5:$BX$7947,50,FALSE)</f>
        <v xml:space="preserve"> </v>
      </c>
      <c r="P178" t="str">
        <f ca="1">VLOOKUP($A178,EMBIG_Spread!$A$5:$BX$7947,51,FALSE)</f>
        <v xml:space="preserve"> </v>
      </c>
      <c r="Q178" t="str">
        <f ca="1">VLOOKUP($A178,EMBIG_Spread!$A$5:$BX$7947,52,FALSE)</f>
        <v xml:space="preserve"> </v>
      </c>
      <c r="R178" t="str">
        <f ca="1">VLOOKUP($A178,EMBIG_Spread!$A$5:$BX$7947,53,FALSE)</f>
        <v xml:space="preserve"> </v>
      </c>
      <c r="S178" t="str">
        <f ca="1">VLOOKUP($A178,EMBIG_Spread!$A$5:$BX$7947,54,FALSE)</f>
        <v xml:space="preserve"> </v>
      </c>
      <c r="T178" t="str">
        <f ca="1">VLOOKUP($A178,EMBIG_Spread!$A$5:$BX$7947,58,FALSE)</f>
        <v xml:space="preserve"> </v>
      </c>
      <c r="U178">
        <f ca="1">VLOOKUP($A178,EMBIG_Spread!$A$5:$BX$7947,62,FALSE)</f>
        <v>0</v>
      </c>
      <c r="V178" t="str">
        <f ca="1">VLOOKUP($A178,EMBIG_Spread!$A$5:$BX$7947,65,FALSE)</f>
        <v xml:space="preserve"> </v>
      </c>
      <c r="W178" t="str">
        <f ca="1">VLOOKUP($A178,EMBIG_Spread!$A$5:$BX$7947,66,FALSE)</f>
        <v xml:space="preserve"> </v>
      </c>
      <c r="X178" t="str">
        <f ca="1">VLOOKUP($A178,EMBIG_Spread!$A$5:$BX$7947,67,FALSE)</f>
        <v xml:space="preserve"> </v>
      </c>
    </row>
    <row r="179" spans="1:24" x14ac:dyDescent="0.2">
      <c r="A179" s="6">
        <v>33122</v>
      </c>
      <c r="B179" s="11">
        <f t="shared" si="2"/>
        <v>1990</v>
      </c>
      <c r="C179" t="str">
        <f ca="1">VLOOKUP($A179,EMBIG_Spread!$A$5:$BX$7947,3,FALSE)</f>
        <v xml:space="preserve"> </v>
      </c>
      <c r="D179" t="str">
        <f ca="1">VLOOKUP($A179,EMBIG_Spread!$A$5:$BX$7947,9,FALSE)</f>
        <v xml:space="preserve"> </v>
      </c>
      <c r="E179">
        <f ca="1">VLOOKUP($A179,EMBIG_Spread!$A$5:$BX$7947,10,FALSE)</f>
        <v>0</v>
      </c>
      <c r="F179" t="str">
        <f ca="1">VLOOKUP($A179,EMBIG_Spread!$A$5:$BX$7947,12,FALSE)</f>
        <v xml:space="preserve"> </v>
      </c>
      <c r="G179" t="str">
        <f ca="1">VLOOKUP($A179,EMBIG_Spread!$A$5:$BX$7947,13,FALSE)</f>
        <v xml:space="preserve"> </v>
      </c>
      <c r="H179" t="str">
        <f ca="1">VLOOKUP($A179,EMBIG_Spread!$A$5:$BX$7947,14,FALSE)</f>
        <v xml:space="preserve"> </v>
      </c>
      <c r="I179" t="str">
        <f ca="1">VLOOKUP($A179,EMBIG_Spread!$A$5:$BX$7947,20,FALSE)</f>
        <v xml:space="preserve"> </v>
      </c>
      <c r="J179" t="str">
        <f ca="1">VLOOKUP($A179,EMBIG_Spread!$A$5:$BX$7947,28,FALSE)</f>
        <v xml:space="preserve"> </v>
      </c>
      <c r="K179" t="str">
        <f ca="1">VLOOKUP($A179,EMBIG_Spread!$A$5:$BX$7947,29,FALSE)</f>
        <v xml:space="preserve"> </v>
      </c>
      <c r="L179" t="str">
        <f ca="1">VLOOKUP($A179,EMBIG_Spread!$A$5:$BX$7947,30,FALSE)</f>
        <v xml:space="preserve"> </v>
      </c>
      <c r="M179" t="str">
        <f ca="1">VLOOKUP($A179,EMBIG_Spread!$A$5:$BX$7947,39,FALSE)</f>
        <v xml:space="preserve"> </v>
      </c>
      <c r="N179" t="str">
        <f ca="1">VLOOKUP($A179,EMBIG_Spread!$A$5:$BX$7947,40,FALSE)</f>
        <v xml:space="preserve"> </v>
      </c>
      <c r="O179" t="str">
        <f ca="1">VLOOKUP($A179,EMBIG_Spread!$A$5:$BX$7947,50,FALSE)</f>
        <v xml:space="preserve"> </v>
      </c>
      <c r="P179" t="str">
        <f ca="1">VLOOKUP($A179,EMBIG_Spread!$A$5:$BX$7947,51,FALSE)</f>
        <v xml:space="preserve"> </v>
      </c>
      <c r="Q179" t="str">
        <f ca="1">VLOOKUP($A179,EMBIG_Spread!$A$5:$BX$7947,52,FALSE)</f>
        <v xml:space="preserve"> </v>
      </c>
      <c r="R179" t="str">
        <f ca="1">VLOOKUP($A179,EMBIG_Spread!$A$5:$BX$7947,53,FALSE)</f>
        <v xml:space="preserve"> </v>
      </c>
      <c r="S179" t="str">
        <f ca="1">VLOOKUP($A179,EMBIG_Spread!$A$5:$BX$7947,54,FALSE)</f>
        <v xml:space="preserve"> </v>
      </c>
      <c r="T179" t="str">
        <f ca="1">VLOOKUP($A179,EMBIG_Spread!$A$5:$BX$7947,58,FALSE)</f>
        <v xml:space="preserve"> </v>
      </c>
      <c r="U179">
        <f ca="1">VLOOKUP($A179,EMBIG_Spread!$A$5:$BX$7947,62,FALSE)</f>
        <v>0</v>
      </c>
      <c r="V179" t="str">
        <f ca="1">VLOOKUP($A179,EMBIG_Spread!$A$5:$BX$7947,65,FALSE)</f>
        <v xml:space="preserve"> </v>
      </c>
      <c r="W179" t="str">
        <f ca="1">VLOOKUP($A179,EMBIG_Spread!$A$5:$BX$7947,66,FALSE)</f>
        <v xml:space="preserve"> </v>
      </c>
      <c r="X179" t="str">
        <f ca="1">VLOOKUP($A179,EMBIG_Spread!$A$5:$BX$7947,67,FALSE)</f>
        <v xml:space="preserve"> </v>
      </c>
    </row>
    <row r="180" spans="1:24" x14ac:dyDescent="0.2">
      <c r="A180" s="6">
        <v>33123</v>
      </c>
      <c r="B180" s="11">
        <f t="shared" si="2"/>
        <v>1990</v>
      </c>
      <c r="C180" t="str">
        <f ca="1">VLOOKUP($A180,EMBIG_Spread!$A$5:$BX$7947,3,FALSE)</f>
        <v xml:space="preserve"> </v>
      </c>
      <c r="D180" t="str">
        <f ca="1">VLOOKUP($A180,EMBIG_Spread!$A$5:$BX$7947,9,FALSE)</f>
        <v xml:space="preserve"> </v>
      </c>
      <c r="E180">
        <f ca="1">VLOOKUP($A180,EMBIG_Spread!$A$5:$BX$7947,10,FALSE)</f>
        <v>0</v>
      </c>
      <c r="F180" t="str">
        <f ca="1">VLOOKUP($A180,EMBIG_Spread!$A$5:$BX$7947,12,FALSE)</f>
        <v xml:space="preserve"> </v>
      </c>
      <c r="G180" t="str">
        <f ca="1">VLOOKUP($A180,EMBIG_Spread!$A$5:$BX$7947,13,FALSE)</f>
        <v xml:space="preserve"> </v>
      </c>
      <c r="H180" t="str">
        <f ca="1">VLOOKUP($A180,EMBIG_Spread!$A$5:$BX$7947,14,FALSE)</f>
        <v xml:space="preserve"> </v>
      </c>
      <c r="I180" t="str">
        <f ca="1">VLOOKUP($A180,EMBIG_Spread!$A$5:$BX$7947,20,FALSE)</f>
        <v xml:space="preserve"> </v>
      </c>
      <c r="J180" t="str">
        <f ca="1">VLOOKUP($A180,EMBIG_Spread!$A$5:$BX$7947,28,FALSE)</f>
        <v xml:space="preserve"> </v>
      </c>
      <c r="K180" t="str">
        <f ca="1">VLOOKUP($A180,EMBIG_Spread!$A$5:$BX$7947,29,FALSE)</f>
        <v xml:space="preserve"> </v>
      </c>
      <c r="L180" t="str">
        <f ca="1">VLOOKUP($A180,EMBIG_Spread!$A$5:$BX$7947,30,FALSE)</f>
        <v xml:space="preserve"> </v>
      </c>
      <c r="M180" t="str">
        <f ca="1">VLOOKUP($A180,EMBIG_Spread!$A$5:$BX$7947,39,FALSE)</f>
        <v xml:space="preserve"> </v>
      </c>
      <c r="N180" t="str">
        <f ca="1">VLOOKUP($A180,EMBIG_Spread!$A$5:$BX$7947,40,FALSE)</f>
        <v xml:space="preserve"> </v>
      </c>
      <c r="O180" t="str">
        <f ca="1">VLOOKUP($A180,EMBIG_Spread!$A$5:$BX$7947,50,FALSE)</f>
        <v xml:space="preserve"> </v>
      </c>
      <c r="P180" t="str">
        <f ca="1">VLOOKUP($A180,EMBIG_Spread!$A$5:$BX$7947,51,FALSE)</f>
        <v xml:space="preserve"> </v>
      </c>
      <c r="Q180" t="str">
        <f ca="1">VLOOKUP($A180,EMBIG_Spread!$A$5:$BX$7947,52,FALSE)</f>
        <v xml:space="preserve"> </v>
      </c>
      <c r="R180" t="str">
        <f ca="1">VLOOKUP($A180,EMBIG_Spread!$A$5:$BX$7947,53,FALSE)</f>
        <v xml:space="preserve"> </v>
      </c>
      <c r="S180" t="str">
        <f ca="1">VLOOKUP($A180,EMBIG_Spread!$A$5:$BX$7947,54,FALSE)</f>
        <v xml:space="preserve"> </v>
      </c>
      <c r="T180" t="str">
        <f ca="1">VLOOKUP($A180,EMBIG_Spread!$A$5:$BX$7947,58,FALSE)</f>
        <v xml:space="preserve"> </v>
      </c>
      <c r="U180">
        <f ca="1">VLOOKUP($A180,EMBIG_Spread!$A$5:$BX$7947,62,FALSE)</f>
        <v>0</v>
      </c>
      <c r="V180" t="str">
        <f ca="1">VLOOKUP($A180,EMBIG_Spread!$A$5:$BX$7947,65,FALSE)</f>
        <v xml:space="preserve"> </v>
      </c>
      <c r="W180" t="str">
        <f ca="1">VLOOKUP($A180,EMBIG_Spread!$A$5:$BX$7947,66,FALSE)</f>
        <v xml:space="preserve"> </v>
      </c>
      <c r="X180" t="str">
        <f ca="1">VLOOKUP($A180,EMBIG_Spread!$A$5:$BX$7947,67,FALSE)</f>
        <v xml:space="preserve"> </v>
      </c>
    </row>
    <row r="181" spans="1:24" x14ac:dyDescent="0.2">
      <c r="A181" s="6">
        <v>33126</v>
      </c>
      <c r="B181" s="11">
        <f t="shared" si="2"/>
        <v>1990</v>
      </c>
      <c r="C181" t="str">
        <f ca="1">VLOOKUP($A181,EMBIG_Spread!$A$5:$BX$7947,3,FALSE)</f>
        <v xml:space="preserve"> </v>
      </c>
      <c r="D181" t="str">
        <f ca="1">VLOOKUP($A181,EMBIG_Spread!$A$5:$BX$7947,9,FALSE)</f>
        <v xml:space="preserve"> </v>
      </c>
      <c r="E181">
        <f ca="1">VLOOKUP($A181,EMBIG_Spread!$A$5:$BX$7947,10,FALSE)</f>
        <v>0</v>
      </c>
      <c r="F181" t="str">
        <f ca="1">VLOOKUP($A181,EMBIG_Spread!$A$5:$BX$7947,12,FALSE)</f>
        <v xml:space="preserve"> </v>
      </c>
      <c r="G181" t="str">
        <f ca="1">VLOOKUP($A181,EMBIG_Spread!$A$5:$BX$7947,13,FALSE)</f>
        <v xml:space="preserve"> </v>
      </c>
      <c r="H181" t="str">
        <f ca="1">VLOOKUP($A181,EMBIG_Spread!$A$5:$BX$7947,14,FALSE)</f>
        <v xml:space="preserve"> </v>
      </c>
      <c r="I181" t="str">
        <f ca="1">VLOOKUP($A181,EMBIG_Spread!$A$5:$BX$7947,20,FALSE)</f>
        <v xml:space="preserve"> </v>
      </c>
      <c r="J181" t="str">
        <f ca="1">VLOOKUP($A181,EMBIG_Spread!$A$5:$BX$7947,28,FALSE)</f>
        <v xml:space="preserve"> </v>
      </c>
      <c r="K181" t="str">
        <f ca="1">VLOOKUP($A181,EMBIG_Spread!$A$5:$BX$7947,29,FALSE)</f>
        <v xml:space="preserve"> </v>
      </c>
      <c r="L181" t="str">
        <f ca="1">VLOOKUP($A181,EMBIG_Spread!$A$5:$BX$7947,30,FALSE)</f>
        <v xml:space="preserve"> </v>
      </c>
      <c r="M181" t="str">
        <f ca="1">VLOOKUP($A181,EMBIG_Spread!$A$5:$BX$7947,39,FALSE)</f>
        <v xml:space="preserve"> </v>
      </c>
      <c r="N181" t="str">
        <f ca="1">VLOOKUP($A181,EMBIG_Spread!$A$5:$BX$7947,40,FALSE)</f>
        <v xml:space="preserve"> </v>
      </c>
      <c r="O181" t="str">
        <f ca="1">VLOOKUP($A181,EMBIG_Spread!$A$5:$BX$7947,50,FALSE)</f>
        <v xml:space="preserve"> </v>
      </c>
      <c r="P181" t="str">
        <f ca="1">VLOOKUP($A181,EMBIG_Spread!$A$5:$BX$7947,51,FALSE)</f>
        <v xml:space="preserve"> </v>
      </c>
      <c r="Q181" t="str">
        <f ca="1">VLOOKUP($A181,EMBIG_Spread!$A$5:$BX$7947,52,FALSE)</f>
        <v xml:space="preserve"> </v>
      </c>
      <c r="R181" t="str">
        <f ca="1">VLOOKUP($A181,EMBIG_Spread!$A$5:$BX$7947,53,FALSE)</f>
        <v xml:space="preserve"> </v>
      </c>
      <c r="S181" t="str">
        <f ca="1">VLOOKUP($A181,EMBIG_Spread!$A$5:$BX$7947,54,FALSE)</f>
        <v xml:space="preserve"> </v>
      </c>
      <c r="T181" t="str">
        <f ca="1">VLOOKUP($A181,EMBIG_Spread!$A$5:$BX$7947,58,FALSE)</f>
        <v xml:space="preserve"> </v>
      </c>
      <c r="U181">
        <f ca="1">VLOOKUP($A181,EMBIG_Spread!$A$5:$BX$7947,62,FALSE)</f>
        <v>0</v>
      </c>
      <c r="V181" t="str">
        <f ca="1">VLOOKUP($A181,EMBIG_Spread!$A$5:$BX$7947,65,FALSE)</f>
        <v xml:space="preserve"> </v>
      </c>
      <c r="W181" t="str">
        <f ca="1">VLOOKUP($A181,EMBIG_Spread!$A$5:$BX$7947,66,FALSE)</f>
        <v xml:space="preserve"> </v>
      </c>
      <c r="X181" t="str">
        <f ca="1">VLOOKUP($A181,EMBIG_Spread!$A$5:$BX$7947,67,FALSE)</f>
        <v xml:space="preserve"> </v>
      </c>
    </row>
    <row r="182" spans="1:24" x14ac:dyDescent="0.2">
      <c r="A182" s="6">
        <v>33127</v>
      </c>
      <c r="B182" s="11">
        <f t="shared" si="2"/>
        <v>1990</v>
      </c>
      <c r="C182" t="str">
        <f ca="1">VLOOKUP($A182,EMBIG_Spread!$A$5:$BX$7947,3,FALSE)</f>
        <v xml:space="preserve"> </v>
      </c>
      <c r="D182" t="str">
        <f ca="1">VLOOKUP($A182,EMBIG_Spread!$A$5:$BX$7947,9,FALSE)</f>
        <v xml:space="preserve"> </v>
      </c>
      <c r="E182">
        <f ca="1">VLOOKUP($A182,EMBIG_Spread!$A$5:$BX$7947,10,FALSE)</f>
        <v>0</v>
      </c>
      <c r="F182" t="str">
        <f ca="1">VLOOKUP($A182,EMBIG_Spread!$A$5:$BX$7947,12,FALSE)</f>
        <v xml:space="preserve"> </v>
      </c>
      <c r="G182" t="str">
        <f ca="1">VLOOKUP($A182,EMBIG_Spread!$A$5:$BX$7947,13,FALSE)</f>
        <v xml:space="preserve"> </v>
      </c>
      <c r="H182" t="str">
        <f ca="1">VLOOKUP($A182,EMBIG_Spread!$A$5:$BX$7947,14,FALSE)</f>
        <v xml:space="preserve"> </v>
      </c>
      <c r="I182" t="str">
        <f ca="1">VLOOKUP($A182,EMBIG_Spread!$A$5:$BX$7947,20,FALSE)</f>
        <v xml:space="preserve"> </v>
      </c>
      <c r="J182" t="str">
        <f ca="1">VLOOKUP($A182,EMBIG_Spread!$A$5:$BX$7947,28,FALSE)</f>
        <v xml:space="preserve"> </v>
      </c>
      <c r="K182" t="str">
        <f ca="1">VLOOKUP($A182,EMBIG_Spread!$A$5:$BX$7947,29,FALSE)</f>
        <v xml:space="preserve"> </v>
      </c>
      <c r="L182" t="str">
        <f ca="1">VLOOKUP($A182,EMBIG_Spread!$A$5:$BX$7947,30,FALSE)</f>
        <v xml:space="preserve"> </v>
      </c>
      <c r="M182" t="str">
        <f ca="1">VLOOKUP($A182,EMBIG_Spread!$A$5:$BX$7947,39,FALSE)</f>
        <v xml:space="preserve"> </v>
      </c>
      <c r="N182" t="str">
        <f ca="1">VLOOKUP($A182,EMBIG_Spread!$A$5:$BX$7947,40,FALSE)</f>
        <v xml:space="preserve"> </v>
      </c>
      <c r="O182" t="str">
        <f ca="1">VLOOKUP($A182,EMBIG_Spread!$A$5:$BX$7947,50,FALSE)</f>
        <v xml:space="preserve"> </v>
      </c>
      <c r="P182" t="str">
        <f ca="1">VLOOKUP($A182,EMBIG_Spread!$A$5:$BX$7947,51,FALSE)</f>
        <v xml:space="preserve"> </v>
      </c>
      <c r="Q182" t="str">
        <f ca="1">VLOOKUP($A182,EMBIG_Spread!$A$5:$BX$7947,52,FALSE)</f>
        <v xml:space="preserve"> </v>
      </c>
      <c r="R182" t="str">
        <f ca="1">VLOOKUP($A182,EMBIG_Spread!$A$5:$BX$7947,53,FALSE)</f>
        <v xml:space="preserve"> </v>
      </c>
      <c r="S182" t="str">
        <f ca="1">VLOOKUP($A182,EMBIG_Spread!$A$5:$BX$7947,54,FALSE)</f>
        <v xml:space="preserve"> </v>
      </c>
      <c r="T182" t="str">
        <f ca="1">VLOOKUP($A182,EMBIG_Spread!$A$5:$BX$7947,58,FALSE)</f>
        <v xml:space="preserve"> </v>
      </c>
      <c r="U182">
        <f ca="1">VLOOKUP($A182,EMBIG_Spread!$A$5:$BX$7947,62,FALSE)</f>
        <v>0</v>
      </c>
      <c r="V182" t="str">
        <f ca="1">VLOOKUP($A182,EMBIG_Spread!$A$5:$BX$7947,65,FALSE)</f>
        <v xml:space="preserve"> </v>
      </c>
      <c r="W182" t="str">
        <f ca="1">VLOOKUP($A182,EMBIG_Spread!$A$5:$BX$7947,66,FALSE)</f>
        <v xml:space="preserve"> </v>
      </c>
      <c r="X182" t="str">
        <f ca="1">VLOOKUP($A182,EMBIG_Spread!$A$5:$BX$7947,67,FALSE)</f>
        <v xml:space="preserve"> </v>
      </c>
    </row>
    <row r="183" spans="1:24" x14ac:dyDescent="0.2">
      <c r="A183" s="6">
        <v>33128</v>
      </c>
      <c r="B183" s="11">
        <f t="shared" si="2"/>
        <v>1990</v>
      </c>
      <c r="C183" t="str">
        <f ca="1">VLOOKUP($A183,EMBIG_Spread!$A$5:$BX$7947,3,FALSE)</f>
        <v xml:space="preserve"> </v>
      </c>
      <c r="D183" t="str">
        <f ca="1">VLOOKUP($A183,EMBIG_Spread!$A$5:$BX$7947,9,FALSE)</f>
        <v xml:space="preserve"> </v>
      </c>
      <c r="E183">
        <f ca="1">VLOOKUP($A183,EMBIG_Spread!$A$5:$BX$7947,10,FALSE)</f>
        <v>0</v>
      </c>
      <c r="F183" t="str">
        <f ca="1">VLOOKUP($A183,EMBIG_Spread!$A$5:$BX$7947,12,FALSE)</f>
        <v xml:space="preserve"> </v>
      </c>
      <c r="G183" t="str">
        <f ca="1">VLOOKUP($A183,EMBIG_Spread!$A$5:$BX$7947,13,FALSE)</f>
        <v xml:space="preserve"> </v>
      </c>
      <c r="H183" t="str">
        <f ca="1">VLOOKUP($A183,EMBIG_Spread!$A$5:$BX$7947,14,FALSE)</f>
        <v xml:space="preserve"> </v>
      </c>
      <c r="I183" t="str">
        <f ca="1">VLOOKUP($A183,EMBIG_Spread!$A$5:$BX$7947,20,FALSE)</f>
        <v xml:space="preserve"> </v>
      </c>
      <c r="J183" t="str">
        <f ca="1">VLOOKUP($A183,EMBIG_Spread!$A$5:$BX$7947,28,FALSE)</f>
        <v xml:space="preserve"> </v>
      </c>
      <c r="K183" t="str">
        <f ca="1">VLOOKUP($A183,EMBIG_Spread!$A$5:$BX$7947,29,FALSE)</f>
        <v xml:space="preserve"> </v>
      </c>
      <c r="L183" t="str">
        <f ca="1">VLOOKUP($A183,EMBIG_Spread!$A$5:$BX$7947,30,FALSE)</f>
        <v xml:space="preserve"> </v>
      </c>
      <c r="M183" t="str">
        <f ca="1">VLOOKUP($A183,EMBIG_Spread!$A$5:$BX$7947,39,FALSE)</f>
        <v xml:space="preserve"> </v>
      </c>
      <c r="N183" t="str">
        <f ca="1">VLOOKUP($A183,EMBIG_Spread!$A$5:$BX$7947,40,FALSE)</f>
        <v xml:space="preserve"> </v>
      </c>
      <c r="O183" t="str">
        <f ca="1">VLOOKUP($A183,EMBIG_Spread!$A$5:$BX$7947,50,FALSE)</f>
        <v xml:space="preserve"> </v>
      </c>
      <c r="P183" t="str">
        <f ca="1">VLOOKUP($A183,EMBIG_Spread!$A$5:$BX$7947,51,FALSE)</f>
        <v xml:space="preserve"> </v>
      </c>
      <c r="Q183" t="str">
        <f ca="1">VLOOKUP($A183,EMBIG_Spread!$A$5:$BX$7947,52,FALSE)</f>
        <v xml:space="preserve"> </v>
      </c>
      <c r="R183" t="str">
        <f ca="1">VLOOKUP($A183,EMBIG_Spread!$A$5:$BX$7947,53,FALSE)</f>
        <v xml:space="preserve"> </v>
      </c>
      <c r="S183" t="str">
        <f ca="1">VLOOKUP($A183,EMBIG_Spread!$A$5:$BX$7947,54,FALSE)</f>
        <v xml:space="preserve"> </v>
      </c>
      <c r="T183" t="str">
        <f ca="1">VLOOKUP($A183,EMBIG_Spread!$A$5:$BX$7947,58,FALSE)</f>
        <v xml:space="preserve"> </v>
      </c>
      <c r="U183">
        <f ca="1">VLOOKUP($A183,EMBIG_Spread!$A$5:$BX$7947,62,FALSE)</f>
        <v>0</v>
      </c>
      <c r="V183" t="str">
        <f ca="1">VLOOKUP($A183,EMBIG_Spread!$A$5:$BX$7947,65,FALSE)</f>
        <v xml:space="preserve"> </v>
      </c>
      <c r="W183" t="str">
        <f ca="1">VLOOKUP($A183,EMBIG_Spread!$A$5:$BX$7947,66,FALSE)</f>
        <v xml:space="preserve"> </v>
      </c>
      <c r="X183" t="str">
        <f ca="1">VLOOKUP($A183,EMBIG_Spread!$A$5:$BX$7947,67,FALSE)</f>
        <v xml:space="preserve"> </v>
      </c>
    </row>
    <row r="184" spans="1:24" x14ac:dyDescent="0.2">
      <c r="A184" s="6">
        <v>33129</v>
      </c>
      <c r="B184" s="11">
        <f t="shared" si="2"/>
        <v>1990</v>
      </c>
      <c r="C184" t="str">
        <f ca="1">VLOOKUP($A184,EMBIG_Spread!$A$5:$BX$7947,3,FALSE)</f>
        <v xml:space="preserve"> </v>
      </c>
      <c r="D184" t="str">
        <f ca="1">VLOOKUP($A184,EMBIG_Spread!$A$5:$BX$7947,9,FALSE)</f>
        <v xml:space="preserve"> </v>
      </c>
      <c r="E184">
        <f ca="1">VLOOKUP($A184,EMBIG_Spread!$A$5:$BX$7947,10,FALSE)</f>
        <v>0</v>
      </c>
      <c r="F184" t="str">
        <f ca="1">VLOOKUP($A184,EMBIG_Spread!$A$5:$BX$7947,12,FALSE)</f>
        <v xml:space="preserve"> </v>
      </c>
      <c r="G184" t="str">
        <f ca="1">VLOOKUP($A184,EMBIG_Spread!$A$5:$BX$7947,13,FALSE)</f>
        <v xml:space="preserve"> </v>
      </c>
      <c r="H184" t="str">
        <f ca="1">VLOOKUP($A184,EMBIG_Spread!$A$5:$BX$7947,14,FALSE)</f>
        <v xml:space="preserve"> </v>
      </c>
      <c r="I184" t="str">
        <f ca="1">VLOOKUP($A184,EMBIG_Spread!$A$5:$BX$7947,20,FALSE)</f>
        <v xml:space="preserve"> </v>
      </c>
      <c r="J184" t="str">
        <f ca="1">VLOOKUP($A184,EMBIG_Spread!$A$5:$BX$7947,28,FALSE)</f>
        <v xml:space="preserve"> </v>
      </c>
      <c r="K184" t="str">
        <f ca="1">VLOOKUP($A184,EMBIG_Spread!$A$5:$BX$7947,29,FALSE)</f>
        <v xml:space="preserve"> </v>
      </c>
      <c r="L184" t="str">
        <f ca="1">VLOOKUP($A184,EMBIG_Spread!$A$5:$BX$7947,30,FALSE)</f>
        <v xml:space="preserve"> </v>
      </c>
      <c r="M184" t="str">
        <f ca="1">VLOOKUP($A184,EMBIG_Spread!$A$5:$BX$7947,39,FALSE)</f>
        <v xml:space="preserve"> </v>
      </c>
      <c r="N184" t="str">
        <f ca="1">VLOOKUP($A184,EMBIG_Spread!$A$5:$BX$7947,40,FALSE)</f>
        <v xml:space="preserve"> </v>
      </c>
      <c r="O184" t="str">
        <f ca="1">VLOOKUP($A184,EMBIG_Spread!$A$5:$BX$7947,50,FALSE)</f>
        <v xml:space="preserve"> </v>
      </c>
      <c r="P184" t="str">
        <f ca="1">VLOOKUP($A184,EMBIG_Spread!$A$5:$BX$7947,51,FALSE)</f>
        <v xml:space="preserve"> </v>
      </c>
      <c r="Q184" t="str">
        <f ca="1">VLOOKUP($A184,EMBIG_Spread!$A$5:$BX$7947,52,FALSE)</f>
        <v xml:space="preserve"> </v>
      </c>
      <c r="R184" t="str">
        <f ca="1">VLOOKUP($A184,EMBIG_Spread!$A$5:$BX$7947,53,FALSE)</f>
        <v xml:space="preserve"> </v>
      </c>
      <c r="S184" t="str">
        <f ca="1">VLOOKUP($A184,EMBIG_Spread!$A$5:$BX$7947,54,FALSE)</f>
        <v xml:space="preserve"> </v>
      </c>
      <c r="T184" t="str">
        <f ca="1">VLOOKUP($A184,EMBIG_Spread!$A$5:$BX$7947,58,FALSE)</f>
        <v xml:space="preserve"> </v>
      </c>
      <c r="U184">
        <f ca="1">VLOOKUP($A184,EMBIG_Spread!$A$5:$BX$7947,62,FALSE)</f>
        <v>0</v>
      </c>
      <c r="V184" t="str">
        <f ca="1">VLOOKUP($A184,EMBIG_Spread!$A$5:$BX$7947,65,FALSE)</f>
        <v xml:space="preserve"> </v>
      </c>
      <c r="W184" t="str">
        <f ca="1">VLOOKUP($A184,EMBIG_Spread!$A$5:$BX$7947,66,FALSE)</f>
        <v xml:space="preserve"> </v>
      </c>
      <c r="X184" t="str">
        <f ca="1">VLOOKUP($A184,EMBIG_Spread!$A$5:$BX$7947,67,FALSE)</f>
        <v xml:space="preserve"> </v>
      </c>
    </row>
    <row r="185" spans="1:24" x14ac:dyDescent="0.2">
      <c r="A185" s="6">
        <v>33130</v>
      </c>
      <c r="B185" s="11">
        <f t="shared" si="2"/>
        <v>1990</v>
      </c>
      <c r="C185" t="str">
        <f ca="1">VLOOKUP($A185,EMBIG_Spread!$A$5:$BX$7947,3,FALSE)</f>
        <v xml:space="preserve"> </v>
      </c>
      <c r="D185" t="str">
        <f ca="1">VLOOKUP($A185,EMBIG_Spread!$A$5:$BX$7947,9,FALSE)</f>
        <v xml:space="preserve"> </v>
      </c>
      <c r="E185">
        <f ca="1">VLOOKUP($A185,EMBIG_Spread!$A$5:$BX$7947,10,FALSE)</f>
        <v>0</v>
      </c>
      <c r="F185" t="str">
        <f ca="1">VLOOKUP($A185,EMBIG_Spread!$A$5:$BX$7947,12,FALSE)</f>
        <v xml:space="preserve"> </v>
      </c>
      <c r="G185" t="str">
        <f ca="1">VLOOKUP($A185,EMBIG_Spread!$A$5:$BX$7947,13,FALSE)</f>
        <v xml:space="preserve"> </v>
      </c>
      <c r="H185" t="str">
        <f ca="1">VLOOKUP($A185,EMBIG_Spread!$A$5:$BX$7947,14,FALSE)</f>
        <v xml:space="preserve"> </v>
      </c>
      <c r="I185" t="str">
        <f ca="1">VLOOKUP($A185,EMBIG_Spread!$A$5:$BX$7947,20,FALSE)</f>
        <v xml:space="preserve"> </v>
      </c>
      <c r="J185" t="str">
        <f ca="1">VLOOKUP($A185,EMBIG_Spread!$A$5:$BX$7947,28,FALSE)</f>
        <v xml:space="preserve"> </v>
      </c>
      <c r="K185" t="str">
        <f ca="1">VLOOKUP($A185,EMBIG_Spread!$A$5:$BX$7947,29,FALSE)</f>
        <v xml:space="preserve"> </v>
      </c>
      <c r="L185" t="str">
        <f ca="1">VLOOKUP($A185,EMBIG_Spread!$A$5:$BX$7947,30,FALSE)</f>
        <v xml:space="preserve"> </v>
      </c>
      <c r="M185" t="str">
        <f ca="1">VLOOKUP($A185,EMBIG_Spread!$A$5:$BX$7947,39,FALSE)</f>
        <v xml:space="preserve"> </v>
      </c>
      <c r="N185" t="str">
        <f ca="1">VLOOKUP($A185,EMBIG_Spread!$A$5:$BX$7947,40,FALSE)</f>
        <v xml:space="preserve"> </v>
      </c>
      <c r="O185" t="str">
        <f ca="1">VLOOKUP($A185,EMBIG_Spread!$A$5:$BX$7947,50,FALSE)</f>
        <v xml:space="preserve"> </v>
      </c>
      <c r="P185" t="str">
        <f ca="1">VLOOKUP($A185,EMBIG_Spread!$A$5:$BX$7947,51,FALSE)</f>
        <v xml:space="preserve"> </v>
      </c>
      <c r="Q185" t="str">
        <f ca="1">VLOOKUP($A185,EMBIG_Spread!$A$5:$BX$7947,52,FALSE)</f>
        <v xml:space="preserve"> </v>
      </c>
      <c r="R185" t="str">
        <f ca="1">VLOOKUP($A185,EMBIG_Spread!$A$5:$BX$7947,53,FALSE)</f>
        <v xml:space="preserve"> </v>
      </c>
      <c r="S185" t="str">
        <f ca="1">VLOOKUP($A185,EMBIG_Spread!$A$5:$BX$7947,54,FALSE)</f>
        <v xml:space="preserve"> </v>
      </c>
      <c r="T185" t="str">
        <f ca="1">VLOOKUP($A185,EMBIG_Spread!$A$5:$BX$7947,58,FALSE)</f>
        <v xml:space="preserve"> </v>
      </c>
      <c r="U185">
        <f ca="1">VLOOKUP($A185,EMBIG_Spread!$A$5:$BX$7947,62,FALSE)</f>
        <v>0</v>
      </c>
      <c r="V185" t="str">
        <f ca="1">VLOOKUP($A185,EMBIG_Spread!$A$5:$BX$7947,65,FALSE)</f>
        <v xml:space="preserve"> </v>
      </c>
      <c r="W185" t="str">
        <f ca="1">VLOOKUP($A185,EMBIG_Spread!$A$5:$BX$7947,66,FALSE)</f>
        <v xml:space="preserve"> </v>
      </c>
      <c r="X185" t="str">
        <f ca="1">VLOOKUP($A185,EMBIG_Spread!$A$5:$BX$7947,67,FALSE)</f>
        <v xml:space="preserve"> </v>
      </c>
    </row>
    <row r="186" spans="1:24" x14ac:dyDescent="0.2">
      <c r="A186" s="6">
        <v>33133</v>
      </c>
      <c r="B186" s="11">
        <f t="shared" si="2"/>
        <v>1990</v>
      </c>
      <c r="C186" t="str">
        <f ca="1">VLOOKUP($A186,EMBIG_Spread!$A$5:$BX$7947,3,FALSE)</f>
        <v xml:space="preserve"> </v>
      </c>
      <c r="D186" t="str">
        <f ca="1">VLOOKUP($A186,EMBIG_Spread!$A$5:$BX$7947,9,FALSE)</f>
        <v xml:space="preserve"> </v>
      </c>
      <c r="E186">
        <f ca="1">VLOOKUP($A186,EMBIG_Spread!$A$5:$BX$7947,10,FALSE)</f>
        <v>0</v>
      </c>
      <c r="F186" t="str">
        <f ca="1">VLOOKUP($A186,EMBIG_Spread!$A$5:$BX$7947,12,FALSE)</f>
        <v xml:space="preserve"> </v>
      </c>
      <c r="G186" t="str">
        <f ca="1">VLOOKUP($A186,EMBIG_Spread!$A$5:$BX$7947,13,FALSE)</f>
        <v xml:space="preserve"> </v>
      </c>
      <c r="H186" t="str">
        <f ca="1">VLOOKUP($A186,EMBIG_Spread!$A$5:$BX$7947,14,FALSE)</f>
        <v xml:space="preserve"> </v>
      </c>
      <c r="I186" t="str">
        <f ca="1">VLOOKUP($A186,EMBIG_Spread!$A$5:$BX$7947,20,FALSE)</f>
        <v xml:space="preserve"> </v>
      </c>
      <c r="J186" t="str">
        <f ca="1">VLOOKUP($A186,EMBIG_Spread!$A$5:$BX$7947,28,FALSE)</f>
        <v xml:space="preserve"> </v>
      </c>
      <c r="K186" t="str">
        <f ca="1">VLOOKUP($A186,EMBIG_Spread!$A$5:$BX$7947,29,FALSE)</f>
        <v xml:space="preserve"> </v>
      </c>
      <c r="L186" t="str">
        <f ca="1">VLOOKUP($A186,EMBIG_Spread!$A$5:$BX$7947,30,FALSE)</f>
        <v xml:space="preserve"> </v>
      </c>
      <c r="M186" t="str">
        <f ca="1">VLOOKUP($A186,EMBIG_Spread!$A$5:$BX$7947,39,FALSE)</f>
        <v xml:space="preserve"> </v>
      </c>
      <c r="N186" t="str">
        <f ca="1">VLOOKUP($A186,EMBIG_Spread!$A$5:$BX$7947,40,FALSE)</f>
        <v xml:space="preserve"> </v>
      </c>
      <c r="O186" t="str">
        <f ca="1">VLOOKUP($A186,EMBIG_Spread!$A$5:$BX$7947,50,FALSE)</f>
        <v xml:space="preserve"> </v>
      </c>
      <c r="P186" t="str">
        <f ca="1">VLOOKUP($A186,EMBIG_Spread!$A$5:$BX$7947,51,FALSE)</f>
        <v xml:space="preserve"> </v>
      </c>
      <c r="Q186" t="str">
        <f ca="1">VLOOKUP($A186,EMBIG_Spread!$A$5:$BX$7947,52,FALSE)</f>
        <v xml:space="preserve"> </v>
      </c>
      <c r="R186" t="str">
        <f ca="1">VLOOKUP($A186,EMBIG_Spread!$A$5:$BX$7947,53,FALSE)</f>
        <v xml:space="preserve"> </v>
      </c>
      <c r="S186" t="str">
        <f ca="1">VLOOKUP($A186,EMBIG_Spread!$A$5:$BX$7947,54,FALSE)</f>
        <v xml:space="preserve"> </v>
      </c>
      <c r="T186" t="str">
        <f ca="1">VLOOKUP($A186,EMBIG_Spread!$A$5:$BX$7947,58,FALSE)</f>
        <v xml:space="preserve"> </v>
      </c>
      <c r="U186">
        <f ca="1">VLOOKUP($A186,EMBIG_Spread!$A$5:$BX$7947,62,FALSE)</f>
        <v>0</v>
      </c>
      <c r="V186" t="str">
        <f ca="1">VLOOKUP($A186,EMBIG_Spread!$A$5:$BX$7947,65,FALSE)</f>
        <v xml:space="preserve"> </v>
      </c>
      <c r="W186" t="str">
        <f ca="1">VLOOKUP($A186,EMBIG_Spread!$A$5:$BX$7947,66,FALSE)</f>
        <v xml:space="preserve"> </v>
      </c>
      <c r="X186" t="str">
        <f ca="1">VLOOKUP($A186,EMBIG_Spread!$A$5:$BX$7947,67,FALSE)</f>
        <v xml:space="preserve"> </v>
      </c>
    </row>
    <row r="187" spans="1:24" x14ac:dyDescent="0.2">
      <c r="A187" s="6">
        <v>33134</v>
      </c>
      <c r="B187" s="11">
        <f t="shared" si="2"/>
        <v>1990</v>
      </c>
      <c r="C187" t="str">
        <f ca="1">VLOOKUP($A187,EMBIG_Spread!$A$5:$BX$7947,3,FALSE)</f>
        <v xml:space="preserve"> </v>
      </c>
      <c r="D187" t="str">
        <f ca="1">VLOOKUP($A187,EMBIG_Spread!$A$5:$BX$7947,9,FALSE)</f>
        <v xml:space="preserve"> </v>
      </c>
      <c r="E187">
        <f ca="1">VLOOKUP($A187,EMBIG_Spread!$A$5:$BX$7947,10,FALSE)</f>
        <v>0</v>
      </c>
      <c r="F187" t="str">
        <f ca="1">VLOOKUP($A187,EMBIG_Spread!$A$5:$BX$7947,12,FALSE)</f>
        <v xml:space="preserve"> </v>
      </c>
      <c r="G187" t="str">
        <f ca="1">VLOOKUP($A187,EMBIG_Spread!$A$5:$BX$7947,13,FALSE)</f>
        <v xml:space="preserve"> </v>
      </c>
      <c r="H187" t="str">
        <f ca="1">VLOOKUP($A187,EMBIG_Spread!$A$5:$BX$7947,14,FALSE)</f>
        <v xml:space="preserve"> </v>
      </c>
      <c r="I187" t="str">
        <f ca="1">VLOOKUP($A187,EMBIG_Spread!$A$5:$BX$7947,20,FALSE)</f>
        <v xml:space="preserve"> </v>
      </c>
      <c r="J187" t="str">
        <f ca="1">VLOOKUP($A187,EMBIG_Spread!$A$5:$BX$7947,28,FALSE)</f>
        <v xml:space="preserve"> </v>
      </c>
      <c r="K187" t="str">
        <f ca="1">VLOOKUP($A187,EMBIG_Spread!$A$5:$BX$7947,29,FALSE)</f>
        <v xml:space="preserve"> </v>
      </c>
      <c r="L187" t="str">
        <f ca="1">VLOOKUP($A187,EMBIG_Spread!$A$5:$BX$7947,30,FALSE)</f>
        <v xml:space="preserve"> </v>
      </c>
      <c r="M187" t="str">
        <f ca="1">VLOOKUP($A187,EMBIG_Spread!$A$5:$BX$7947,39,FALSE)</f>
        <v xml:space="preserve"> </v>
      </c>
      <c r="N187" t="str">
        <f ca="1">VLOOKUP($A187,EMBIG_Spread!$A$5:$BX$7947,40,FALSE)</f>
        <v xml:space="preserve"> </v>
      </c>
      <c r="O187" t="str">
        <f ca="1">VLOOKUP($A187,EMBIG_Spread!$A$5:$BX$7947,50,FALSE)</f>
        <v xml:space="preserve"> </v>
      </c>
      <c r="P187" t="str">
        <f ca="1">VLOOKUP($A187,EMBIG_Spread!$A$5:$BX$7947,51,FALSE)</f>
        <v xml:space="preserve"> </v>
      </c>
      <c r="Q187" t="str">
        <f ca="1">VLOOKUP($A187,EMBIG_Spread!$A$5:$BX$7947,52,FALSE)</f>
        <v xml:space="preserve"> </v>
      </c>
      <c r="R187" t="str">
        <f ca="1">VLOOKUP($A187,EMBIG_Spread!$A$5:$BX$7947,53,FALSE)</f>
        <v xml:space="preserve"> </v>
      </c>
      <c r="S187" t="str">
        <f ca="1">VLOOKUP($A187,EMBIG_Spread!$A$5:$BX$7947,54,FALSE)</f>
        <v xml:space="preserve"> </v>
      </c>
      <c r="T187" t="str">
        <f ca="1">VLOOKUP($A187,EMBIG_Spread!$A$5:$BX$7947,58,FALSE)</f>
        <v xml:space="preserve"> </v>
      </c>
      <c r="U187">
        <f ca="1">VLOOKUP($A187,EMBIG_Spread!$A$5:$BX$7947,62,FALSE)</f>
        <v>0</v>
      </c>
      <c r="V187" t="str">
        <f ca="1">VLOOKUP($A187,EMBIG_Spread!$A$5:$BX$7947,65,FALSE)</f>
        <v xml:space="preserve"> </v>
      </c>
      <c r="W187" t="str">
        <f ca="1">VLOOKUP($A187,EMBIG_Spread!$A$5:$BX$7947,66,FALSE)</f>
        <v xml:space="preserve"> </v>
      </c>
      <c r="X187" t="str">
        <f ca="1">VLOOKUP($A187,EMBIG_Spread!$A$5:$BX$7947,67,FALSE)</f>
        <v xml:space="preserve"> </v>
      </c>
    </row>
    <row r="188" spans="1:24" x14ac:dyDescent="0.2">
      <c r="A188" s="6">
        <v>33135</v>
      </c>
      <c r="B188" s="11">
        <f t="shared" si="2"/>
        <v>1990</v>
      </c>
      <c r="C188" t="str">
        <f ca="1">VLOOKUP($A188,EMBIG_Spread!$A$5:$BX$7947,3,FALSE)</f>
        <v xml:space="preserve"> </v>
      </c>
      <c r="D188" t="str">
        <f ca="1">VLOOKUP($A188,EMBIG_Spread!$A$5:$BX$7947,9,FALSE)</f>
        <v xml:space="preserve"> </v>
      </c>
      <c r="E188">
        <f ca="1">VLOOKUP($A188,EMBIG_Spread!$A$5:$BX$7947,10,FALSE)</f>
        <v>0</v>
      </c>
      <c r="F188" t="str">
        <f ca="1">VLOOKUP($A188,EMBIG_Spread!$A$5:$BX$7947,12,FALSE)</f>
        <v xml:space="preserve"> </v>
      </c>
      <c r="G188" t="str">
        <f ca="1">VLOOKUP($A188,EMBIG_Spread!$A$5:$BX$7947,13,FALSE)</f>
        <v xml:space="preserve"> </v>
      </c>
      <c r="H188" t="str">
        <f ca="1">VLOOKUP($A188,EMBIG_Spread!$A$5:$BX$7947,14,FALSE)</f>
        <v xml:space="preserve"> </v>
      </c>
      <c r="I188" t="str">
        <f ca="1">VLOOKUP($A188,EMBIG_Spread!$A$5:$BX$7947,20,FALSE)</f>
        <v xml:space="preserve"> </v>
      </c>
      <c r="J188" t="str">
        <f ca="1">VLOOKUP($A188,EMBIG_Spread!$A$5:$BX$7947,28,FALSE)</f>
        <v xml:space="preserve"> </v>
      </c>
      <c r="K188" t="str">
        <f ca="1">VLOOKUP($A188,EMBIG_Spread!$A$5:$BX$7947,29,FALSE)</f>
        <v xml:space="preserve"> </v>
      </c>
      <c r="L188" t="str">
        <f ca="1">VLOOKUP($A188,EMBIG_Spread!$A$5:$BX$7947,30,FALSE)</f>
        <v xml:space="preserve"> </v>
      </c>
      <c r="M188" t="str">
        <f ca="1">VLOOKUP($A188,EMBIG_Spread!$A$5:$BX$7947,39,FALSE)</f>
        <v xml:space="preserve"> </v>
      </c>
      <c r="N188" t="str">
        <f ca="1">VLOOKUP($A188,EMBIG_Spread!$A$5:$BX$7947,40,FALSE)</f>
        <v xml:space="preserve"> </v>
      </c>
      <c r="O188" t="str">
        <f ca="1">VLOOKUP($A188,EMBIG_Spread!$A$5:$BX$7947,50,FALSE)</f>
        <v xml:space="preserve"> </v>
      </c>
      <c r="P188" t="str">
        <f ca="1">VLOOKUP($A188,EMBIG_Spread!$A$5:$BX$7947,51,FALSE)</f>
        <v xml:space="preserve"> </v>
      </c>
      <c r="Q188" t="str">
        <f ca="1">VLOOKUP($A188,EMBIG_Spread!$A$5:$BX$7947,52,FALSE)</f>
        <v xml:space="preserve"> </v>
      </c>
      <c r="R188" t="str">
        <f ca="1">VLOOKUP($A188,EMBIG_Spread!$A$5:$BX$7947,53,FALSE)</f>
        <v xml:space="preserve"> </v>
      </c>
      <c r="S188" t="str">
        <f ca="1">VLOOKUP($A188,EMBIG_Spread!$A$5:$BX$7947,54,FALSE)</f>
        <v xml:space="preserve"> </v>
      </c>
      <c r="T188" t="str">
        <f ca="1">VLOOKUP($A188,EMBIG_Spread!$A$5:$BX$7947,58,FALSE)</f>
        <v xml:space="preserve"> </v>
      </c>
      <c r="U188">
        <f ca="1">VLOOKUP($A188,EMBIG_Spread!$A$5:$BX$7947,62,FALSE)</f>
        <v>0</v>
      </c>
      <c r="V188" t="str">
        <f ca="1">VLOOKUP($A188,EMBIG_Spread!$A$5:$BX$7947,65,FALSE)</f>
        <v xml:space="preserve"> </v>
      </c>
      <c r="W188" t="str">
        <f ca="1">VLOOKUP($A188,EMBIG_Spread!$A$5:$BX$7947,66,FALSE)</f>
        <v xml:space="preserve"> </v>
      </c>
      <c r="X188" t="str">
        <f ca="1">VLOOKUP($A188,EMBIG_Spread!$A$5:$BX$7947,67,FALSE)</f>
        <v xml:space="preserve"> </v>
      </c>
    </row>
    <row r="189" spans="1:24" x14ac:dyDescent="0.2">
      <c r="A189" s="6">
        <v>33136</v>
      </c>
      <c r="B189" s="11">
        <f t="shared" si="2"/>
        <v>1990</v>
      </c>
      <c r="C189" t="str">
        <f ca="1">VLOOKUP($A189,EMBIG_Spread!$A$5:$BX$7947,3,FALSE)</f>
        <v xml:space="preserve"> </v>
      </c>
      <c r="D189" t="str">
        <f ca="1">VLOOKUP($A189,EMBIG_Spread!$A$5:$BX$7947,9,FALSE)</f>
        <v xml:space="preserve"> </v>
      </c>
      <c r="E189">
        <f ca="1">VLOOKUP($A189,EMBIG_Spread!$A$5:$BX$7947,10,FALSE)</f>
        <v>0</v>
      </c>
      <c r="F189" t="str">
        <f ca="1">VLOOKUP($A189,EMBIG_Spread!$A$5:$BX$7947,12,FALSE)</f>
        <v xml:space="preserve"> </v>
      </c>
      <c r="G189" t="str">
        <f ca="1">VLOOKUP($A189,EMBIG_Spread!$A$5:$BX$7947,13,FALSE)</f>
        <v xml:space="preserve"> </v>
      </c>
      <c r="H189" t="str">
        <f ca="1">VLOOKUP($A189,EMBIG_Spread!$A$5:$BX$7947,14,FALSE)</f>
        <v xml:space="preserve"> </v>
      </c>
      <c r="I189" t="str">
        <f ca="1">VLOOKUP($A189,EMBIG_Spread!$A$5:$BX$7947,20,FALSE)</f>
        <v xml:space="preserve"> </v>
      </c>
      <c r="J189" t="str">
        <f ca="1">VLOOKUP($A189,EMBIG_Spread!$A$5:$BX$7947,28,FALSE)</f>
        <v xml:space="preserve"> </v>
      </c>
      <c r="K189" t="str">
        <f ca="1">VLOOKUP($A189,EMBIG_Spread!$A$5:$BX$7947,29,FALSE)</f>
        <v xml:space="preserve"> </v>
      </c>
      <c r="L189" t="str">
        <f ca="1">VLOOKUP($A189,EMBIG_Spread!$A$5:$BX$7947,30,FALSE)</f>
        <v xml:space="preserve"> </v>
      </c>
      <c r="M189" t="str">
        <f ca="1">VLOOKUP($A189,EMBIG_Spread!$A$5:$BX$7947,39,FALSE)</f>
        <v xml:space="preserve"> </v>
      </c>
      <c r="N189" t="str">
        <f ca="1">VLOOKUP($A189,EMBIG_Spread!$A$5:$BX$7947,40,FALSE)</f>
        <v xml:space="preserve"> </v>
      </c>
      <c r="O189" t="str">
        <f ca="1">VLOOKUP($A189,EMBIG_Spread!$A$5:$BX$7947,50,FALSE)</f>
        <v xml:space="preserve"> </v>
      </c>
      <c r="P189" t="str">
        <f ca="1">VLOOKUP($A189,EMBIG_Spread!$A$5:$BX$7947,51,FALSE)</f>
        <v xml:space="preserve"> </v>
      </c>
      <c r="Q189" t="str">
        <f ca="1">VLOOKUP($A189,EMBIG_Spread!$A$5:$BX$7947,52,FALSE)</f>
        <v xml:space="preserve"> </v>
      </c>
      <c r="R189" t="str">
        <f ca="1">VLOOKUP($A189,EMBIG_Spread!$A$5:$BX$7947,53,FALSE)</f>
        <v xml:space="preserve"> </v>
      </c>
      <c r="S189" t="str">
        <f ca="1">VLOOKUP($A189,EMBIG_Spread!$A$5:$BX$7947,54,FALSE)</f>
        <v xml:space="preserve"> </v>
      </c>
      <c r="T189" t="str">
        <f ca="1">VLOOKUP($A189,EMBIG_Spread!$A$5:$BX$7947,58,FALSE)</f>
        <v xml:space="preserve"> </v>
      </c>
      <c r="U189">
        <f ca="1">VLOOKUP($A189,EMBIG_Spread!$A$5:$BX$7947,62,FALSE)</f>
        <v>0</v>
      </c>
      <c r="V189" t="str">
        <f ca="1">VLOOKUP($A189,EMBIG_Spread!$A$5:$BX$7947,65,FALSE)</f>
        <v xml:space="preserve"> </v>
      </c>
      <c r="W189" t="str">
        <f ca="1">VLOOKUP($A189,EMBIG_Spread!$A$5:$BX$7947,66,FALSE)</f>
        <v xml:space="preserve"> </v>
      </c>
      <c r="X189" t="str">
        <f ca="1">VLOOKUP($A189,EMBIG_Spread!$A$5:$BX$7947,67,FALSE)</f>
        <v xml:space="preserve"> </v>
      </c>
    </row>
    <row r="190" spans="1:24" x14ac:dyDescent="0.2">
      <c r="A190" s="6">
        <v>33137</v>
      </c>
      <c r="B190" s="11">
        <f t="shared" si="2"/>
        <v>1990</v>
      </c>
      <c r="C190" t="str">
        <f ca="1">VLOOKUP($A190,EMBIG_Spread!$A$5:$BX$7947,3,FALSE)</f>
        <v xml:space="preserve"> </v>
      </c>
      <c r="D190" t="str">
        <f ca="1">VLOOKUP($A190,EMBIG_Spread!$A$5:$BX$7947,9,FALSE)</f>
        <v xml:space="preserve"> </v>
      </c>
      <c r="E190">
        <f ca="1">VLOOKUP($A190,EMBIG_Spread!$A$5:$BX$7947,10,FALSE)</f>
        <v>0</v>
      </c>
      <c r="F190" t="str">
        <f ca="1">VLOOKUP($A190,EMBIG_Spread!$A$5:$BX$7947,12,FALSE)</f>
        <v xml:space="preserve"> </v>
      </c>
      <c r="G190" t="str">
        <f ca="1">VLOOKUP($A190,EMBIG_Spread!$A$5:$BX$7947,13,FALSE)</f>
        <v xml:space="preserve"> </v>
      </c>
      <c r="H190" t="str">
        <f ca="1">VLOOKUP($A190,EMBIG_Spread!$A$5:$BX$7947,14,FALSE)</f>
        <v xml:space="preserve"> </v>
      </c>
      <c r="I190" t="str">
        <f ca="1">VLOOKUP($A190,EMBIG_Spread!$A$5:$BX$7947,20,FALSE)</f>
        <v xml:space="preserve"> </v>
      </c>
      <c r="J190" t="str">
        <f ca="1">VLOOKUP($A190,EMBIG_Spread!$A$5:$BX$7947,28,FALSE)</f>
        <v xml:space="preserve"> </v>
      </c>
      <c r="K190" t="str">
        <f ca="1">VLOOKUP($A190,EMBIG_Spread!$A$5:$BX$7947,29,FALSE)</f>
        <v xml:space="preserve"> </v>
      </c>
      <c r="L190" t="str">
        <f ca="1">VLOOKUP($A190,EMBIG_Spread!$A$5:$BX$7947,30,FALSE)</f>
        <v xml:space="preserve"> </v>
      </c>
      <c r="M190" t="str">
        <f ca="1">VLOOKUP($A190,EMBIG_Spread!$A$5:$BX$7947,39,FALSE)</f>
        <v xml:space="preserve"> </v>
      </c>
      <c r="N190" t="str">
        <f ca="1">VLOOKUP($A190,EMBIG_Spread!$A$5:$BX$7947,40,FALSE)</f>
        <v xml:space="preserve"> </v>
      </c>
      <c r="O190" t="str">
        <f ca="1">VLOOKUP($A190,EMBIG_Spread!$A$5:$BX$7947,50,FALSE)</f>
        <v xml:space="preserve"> </v>
      </c>
      <c r="P190" t="str">
        <f ca="1">VLOOKUP($A190,EMBIG_Spread!$A$5:$BX$7947,51,FALSE)</f>
        <v xml:space="preserve"> </v>
      </c>
      <c r="Q190" t="str">
        <f ca="1">VLOOKUP($A190,EMBIG_Spread!$A$5:$BX$7947,52,FALSE)</f>
        <v xml:space="preserve"> </v>
      </c>
      <c r="R190" t="str">
        <f ca="1">VLOOKUP($A190,EMBIG_Spread!$A$5:$BX$7947,53,FALSE)</f>
        <v xml:space="preserve"> </v>
      </c>
      <c r="S190" t="str">
        <f ca="1">VLOOKUP($A190,EMBIG_Spread!$A$5:$BX$7947,54,FALSE)</f>
        <v xml:space="preserve"> </v>
      </c>
      <c r="T190" t="str">
        <f ca="1">VLOOKUP($A190,EMBIG_Spread!$A$5:$BX$7947,58,FALSE)</f>
        <v xml:space="preserve"> </v>
      </c>
      <c r="U190">
        <f ca="1">VLOOKUP($A190,EMBIG_Spread!$A$5:$BX$7947,62,FALSE)</f>
        <v>0</v>
      </c>
      <c r="V190" t="str">
        <f ca="1">VLOOKUP($A190,EMBIG_Spread!$A$5:$BX$7947,65,FALSE)</f>
        <v xml:space="preserve"> </v>
      </c>
      <c r="W190" t="str">
        <f ca="1">VLOOKUP($A190,EMBIG_Spread!$A$5:$BX$7947,66,FALSE)</f>
        <v xml:space="preserve"> </v>
      </c>
      <c r="X190" t="str">
        <f ca="1">VLOOKUP($A190,EMBIG_Spread!$A$5:$BX$7947,67,FALSE)</f>
        <v xml:space="preserve"> </v>
      </c>
    </row>
    <row r="191" spans="1:24" x14ac:dyDescent="0.2">
      <c r="A191" s="6">
        <v>33140</v>
      </c>
      <c r="B191" s="11">
        <f t="shared" si="2"/>
        <v>1990</v>
      </c>
      <c r="C191" t="str">
        <f ca="1">VLOOKUP($A191,EMBIG_Spread!$A$5:$BX$7947,3,FALSE)</f>
        <v xml:space="preserve"> </v>
      </c>
      <c r="D191" t="str">
        <f ca="1">VLOOKUP($A191,EMBIG_Spread!$A$5:$BX$7947,9,FALSE)</f>
        <v xml:space="preserve"> </v>
      </c>
      <c r="E191">
        <f ca="1">VLOOKUP($A191,EMBIG_Spread!$A$5:$BX$7947,10,FALSE)</f>
        <v>0</v>
      </c>
      <c r="F191" t="str">
        <f ca="1">VLOOKUP($A191,EMBIG_Spread!$A$5:$BX$7947,12,FALSE)</f>
        <v xml:space="preserve"> </v>
      </c>
      <c r="G191" t="str">
        <f ca="1">VLOOKUP($A191,EMBIG_Spread!$A$5:$BX$7947,13,FALSE)</f>
        <v xml:space="preserve"> </v>
      </c>
      <c r="H191" t="str">
        <f ca="1">VLOOKUP($A191,EMBIG_Spread!$A$5:$BX$7947,14,FALSE)</f>
        <v xml:space="preserve"> </v>
      </c>
      <c r="I191" t="str">
        <f ca="1">VLOOKUP($A191,EMBIG_Spread!$A$5:$BX$7947,20,FALSE)</f>
        <v xml:space="preserve"> </v>
      </c>
      <c r="J191" t="str">
        <f ca="1">VLOOKUP($A191,EMBIG_Spread!$A$5:$BX$7947,28,FALSE)</f>
        <v xml:space="preserve"> </v>
      </c>
      <c r="K191" t="str">
        <f ca="1">VLOOKUP($A191,EMBIG_Spread!$A$5:$BX$7947,29,FALSE)</f>
        <v xml:space="preserve"> </v>
      </c>
      <c r="L191" t="str">
        <f ca="1">VLOOKUP($A191,EMBIG_Spread!$A$5:$BX$7947,30,FALSE)</f>
        <v xml:space="preserve"> </v>
      </c>
      <c r="M191" t="str">
        <f ca="1">VLOOKUP($A191,EMBIG_Spread!$A$5:$BX$7947,39,FALSE)</f>
        <v xml:space="preserve"> </v>
      </c>
      <c r="N191" t="str">
        <f ca="1">VLOOKUP($A191,EMBIG_Spread!$A$5:$BX$7947,40,FALSE)</f>
        <v xml:space="preserve"> </v>
      </c>
      <c r="O191" t="str">
        <f ca="1">VLOOKUP($A191,EMBIG_Spread!$A$5:$BX$7947,50,FALSE)</f>
        <v xml:space="preserve"> </v>
      </c>
      <c r="P191" t="str">
        <f ca="1">VLOOKUP($A191,EMBIG_Spread!$A$5:$BX$7947,51,FALSE)</f>
        <v xml:space="preserve"> </v>
      </c>
      <c r="Q191" t="str">
        <f ca="1">VLOOKUP($A191,EMBIG_Spread!$A$5:$BX$7947,52,FALSE)</f>
        <v xml:space="preserve"> </v>
      </c>
      <c r="R191" t="str">
        <f ca="1">VLOOKUP($A191,EMBIG_Spread!$A$5:$BX$7947,53,FALSE)</f>
        <v xml:space="preserve"> </v>
      </c>
      <c r="S191" t="str">
        <f ca="1">VLOOKUP($A191,EMBIG_Spread!$A$5:$BX$7947,54,FALSE)</f>
        <v xml:space="preserve"> </v>
      </c>
      <c r="T191" t="str">
        <f ca="1">VLOOKUP($A191,EMBIG_Spread!$A$5:$BX$7947,58,FALSE)</f>
        <v xml:space="preserve"> </v>
      </c>
      <c r="U191">
        <f ca="1">VLOOKUP($A191,EMBIG_Spread!$A$5:$BX$7947,62,FALSE)</f>
        <v>0</v>
      </c>
      <c r="V191" t="str">
        <f ca="1">VLOOKUP($A191,EMBIG_Spread!$A$5:$BX$7947,65,FALSE)</f>
        <v xml:space="preserve"> </v>
      </c>
      <c r="W191" t="str">
        <f ca="1">VLOOKUP($A191,EMBIG_Spread!$A$5:$BX$7947,66,FALSE)</f>
        <v xml:space="preserve"> </v>
      </c>
      <c r="X191" t="str">
        <f ca="1">VLOOKUP($A191,EMBIG_Spread!$A$5:$BX$7947,67,FALSE)</f>
        <v xml:space="preserve"> </v>
      </c>
    </row>
    <row r="192" spans="1:24" x14ac:dyDescent="0.2">
      <c r="A192" s="6">
        <v>33141</v>
      </c>
      <c r="B192" s="11">
        <f t="shared" si="2"/>
        <v>1990</v>
      </c>
      <c r="C192" t="str">
        <f ca="1">VLOOKUP($A192,EMBIG_Spread!$A$5:$BX$7947,3,FALSE)</f>
        <v xml:space="preserve"> </v>
      </c>
      <c r="D192" t="str">
        <f ca="1">VLOOKUP($A192,EMBIG_Spread!$A$5:$BX$7947,9,FALSE)</f>
        <v xml:space="preserve"> </v>
      </c>
      <c r="E192">
        <f ca="1">VLOOKUP($A192,EMBIG_Spread!$A$5:$BX$7947,10,FALSE)</f>
        <v>0</v>
      </c>
      <c r="F192" t="str">
        <f ca="1">VLOOKUP($A192,EMBIG_Spread!$A$5:$BX$7947,12,FALSE)</f>
        <v xml:space="preserve"> </v>
      </c>
      <c r="G192" t="str">
        <f ca="1">VLOOKUP($A192,EMBIG_Spread!$A$5:$BX$7947,13,FALSE)</f>
        <v xml:space="preserve"> </v>
      </c>
      <c r="H192" t="str">
        <f ca="1">VLOOKUP($A192,EMBIG_Spread!$A$5:$BX$7947,14,FALSE)</f>
        <v xml:space="preserve"> </v>
      </c>
      <c r="I192" t="str">
        <f ca="1">VLOOKUP($A192,EMBIG_Spread!$A$5:$BX$7947,20,FALSE)</f>
        <v xml:space="preserve"> </v>
      </c>
      <c r="J192" t="str">
        <f ca="1">VLOOKUP($A192,EMBIG_Spread!$A$5:$BX$7947,28,FALSE)</f>
        <v xml:space="preserve"> </v>
      </c>
      <c r="K192" t="str">
        <f ca="1">VLOOKUP($A192,EMBIG_Spread!$A$5:$BX$7947,29,FALSE)</f>
        <v xml:space="preserve"> </v>
      </c>
      <c r="L192" t="str">
        <f ca="1">VLOOKUP($A192,EMBIG_Spread!$A$5:$BX$7947,30,FALSE)</f>
        <v xml:space="preserve"> </v>
      </c>
      <c r="M192" t="str">
        <f ca="1">VLOOKUP($A192,EMBIG_Spread!$A$5:$BX$7947,39,FALSE)</f>
        <v xml:space="preserve"> </v>
      </c>
      <c r="N192" t="str">
        <f ca="1">VLOOKUP($A192,EMBIG_Spread!$A$5:$BX$7947,40,FALSE)</f>
        <v xml:space="preserve"> </v>
      </c>
      <c r="O192" t="str">
        <f ca="1">VLOOKUP($A192,EMBIG_Spread!$A$5:$BX$7947,50,FALSE)</f>
        <v xml:space="preserve"> </v>
      </c>
      <c r="P192" t="str">
        <f ca="1">VLOOKUP($A192,EMBIG_Spread!$A$5:$BX$7947,51,FALSE)</f>
        <v xml:space="preserve"> </v>
      </c>
      <c r="Q192" t="str">
        <f ca="1">VLOOKUP($A192,EMBIG_Spread!$A$5:$BX$7947,52,FALSE)</f>
        <v xml:space="preserve"> </v>
      </c>
      <c r="R192" t="str">
        <f ca="1">VLOOKUP($A192,EMBIG_Spread!$A$5:$BX$7947,53,FALSE)</f>
        <v xml:space="preserve"> </v>
      </c>
      <c r="S192" t="str">
        <f ca="1">VLOOKUP($A192,EMBIG_Spread!$A$5:$BX$7947,54,FALSE)</f>
        <v xml:space="preserve"> </v>
      </c>
      <c r="T192" t="str">
        <f ca="1">VLOOKUP($A192,EMBIG_Spread!$A$5:$BX$7947,58,FALSE)</f>
        <v xml:space="preserve"> </v>
      </c>
      <c r="U192">
        <f ca="1">VLOOKUP($A192,EMBIG_Spread!$A$5:$BX$7947,62,FALSE)</f>
        <v>0</v>
      </c>
      <c r="V192" t="str">
        <f ca="1">VLOOKUP($A192,EMBIG_Spread!$A$5:$BX$7947,65,FALSE)</f>
        <v xml:space="preserve"> </v>
      </c>
      <c r="W192" t="str">
        <f ca="1">VLOOKUP($A192,EMBIG_Spread!$A$5:$BX$7947,66,FALSE)</f>
        <v xml:space="preserve"> </v>
      </c>
      <c r="X192" t="str">
        <f ca="1">VLOOKUP($A192,EMBIG_Spread!$A$5:$BX$7947,67,FALSE)</f>
        <v xml:space="preserve"> </v>
      </c>
    </row>
    <row r="193" spans="1:24" x14ac:dyDescent="0.2">
      <c r="A193" s="6">
        <v>33142</v>
      </c>
      <c r="B193" s="11">
        <f t="shared" si="2"/>
        <v>1990</v>
      </c>
      <c r="C193" t="str">
        <f ca="1">VLOOKUP($A193,EMBIG_Spread!$A$5:$BX$7947,3,FALSE)</f>
        <v xml:space="preserve"> </v>
      </c>
      <c r="D193" t="str">
        <f ca="1">VLOOKUP($A193,EMBIG_Spread!$A$5:$BX$7947,9,FALSE)</f>
        <v xml:space="preserve"> </v>
      </c>
      <c r="E193">
        <f ca="1">VLOOKUP($A193,EMBIG_Spread!$A$5:$BX$7947,10,FALSE)</f>
        <v>0</v>
      </c>
      <c r="F193" t="str">
        <f ca="1">VLOOKUP($A193,EMBIG_Spread!$A$5:$BX$7947,12,FALSE)</f>
        <v xml:space="preserve"> </v>
      </c>
      <c r="G193" t="str">
        <f ca="1">VLOOKUP($A193,EMBIG_Spread!$A$5:$BX$7947,13,FALSE)</f>
        <v xml:space="preserve"> </v>
      </c>
      <c r="H193" t="str">
        <f ca="1">VLOOKUP($A193,EMBIG_Spread!$A$5:$BX$7947,14,FALSE)</f>
        <v xml:space="preserve"> </v>
      </c>
      <c r="I193" t="str">
        <f ca="1">VLOOKUP($A193,EMBIG_Spread!$A$5:$BX$7947,20,FALSE)</f>
        <v xml:space="preserve"> </v>
      </c>
      <c r="J193" t="str">
        <f ca="1">VLOOKUP($A193,EMBIG_Spread!$A$5:$BX$7947,28,FALSE)</f>
        <v xml:space="preserve"> </v>
      </c>
      <c r="K193" t="str">
        <f ca="1">VLOOKUP($A193,EMBIG_Spread!$A$5:$BX$7947,29,FALSE)</f>
        <v xml:space="preserve"> </v>
      </c>
      <c r="L193" t="str">
        <f ca="1">VLOOKUP($A193,EMBIG_Spread!$A$5:$BX$7947,30,FALSE)</f>
        <v xml:space="preserve"> </v>
      </c>
      <c r="M193" t="str">
        <f ca="1">VLOOKUP($A193,EMBIG_Spread!$A$5:$BX$7947,39,FALSE)</f>
        <v xml:space="preserve"> </v>
      </c>
      <c r="N193" t="str">
        <f ca="1">VLOOKUP($A193,EMBIG_Spread!$A$5:$BX$7947,40,FALSE)</f>
        <v xml:space="preserve"> </v>
      </c>
      <c r="O193" t="str">
        <f ca="1">VLOOKUP($A193,EMBIG_Spread!$A$5:$BX$7947,50,FALSE)</f>
        <v xml:space="preserve"> </v>
      </c>
      <c r="P193" t="str">
        <f ca="1">VLOOKUP($A193,EMBIG_Spread!$A$5:$BX$7947,51,FALSE)</f>
        <v xml:space="preserve"> </v>
      </c>
      <c r="Q193" t="str">
        <f ca="1">VLOOKUP($A193,EMBIG_Spread!$A$5:$BX$7947,52,FALSE)</f>
        <v xml:space="preserve"> </v>
      </c>
      <c r="R193" t="str">
        <f ca="1">VLOOKUP($A193,EMBIG_Spread!$A$5:$BX$7947,53,FALSE)</f>
        <v xml:space="preserve"> </v>
      </c>
      <c r="S193" t="str">
        <f ca="1">VLOOKUP($A193,EMBIG_Spread!$A$5:$BX$7947,54,FALSE)</f>
        <v xml:space="preserve"> </v>
      </c>
      <c r="T193" t="str">
        <f ca="1">VLOOKUP($A193,EMBIG_Spread!$A$5:$BX$7947,58,FALSE)</f>
        <v xml:space="preserve"> </v>
      </c>
      <c r="U193">
        <f ca="1">VLOOKUP($A193,EMBIG_Spread!$A$5:$BX$7947,62,FALSE)</f>
        <v>0</v>
      </c>
      <c r="V193" t="str">
        <f ca="1">VLOOKUP($A193,EMBIG_Spread!$A$5:$BX$7947,65,FALSE)</f>
        <v xml:space="preserve"> </v>
      </c>
      <c r="W193" t="str">
        <f ca="1">VLOOKUP($A193,EMBIG_Spread!$A$5:$BX$7947,66,FALSE)</f>
        <v xml:space="preserve"> </v>
      </c>
      <c r="X193" t="str">
        <f ca="1">VLOOKUP($A193,EMBIG_Spread!$A$5:$BX$7947,67,FALSE)</f>
        <v xml:space="preserve"> </v>
      </c>
    </row>
    <row r="194" spans="1:24" x14ac:dyDescent="0.2">
      <c r="A194" s="6">
        <v>33143</v>
      </c>
      <c r="B194" s="11">
        <f t="shared" si="2"/>
        <v>1990</v>
      </c>
      <c r="C194" t="str">
        <f ca="1">VLOOKUP($A194,EMBIG_Spread!$A$5:$BX$7947,3,FALSE)</f>
        <v xml:space="preserve"> </v>
      </c>
      <c r="D194" t="str">
        <f ca="1">VLOOKUP($A194,EMBIG_Spread!$A$5:$BX$7947,9,FALSE)</f>
        <v xml:space="preserve"> </v>
      </c>
      <c r="E194">
        <f ca="1">VLOOKUP($A194,EMBIG_Spread!$A$5:$BX$7947,10,FALSE)</f>
        <v>0</v>
      </c>
      <c r="F194" t="str">
        <f ca="1">VLOOKUP($A194,EMBIG_Spread!$A$5:$BX$7947,12,FALSE)</f>
        <v xml:space="preserve"> </v>
      </c>
      <c r="G194" t="str">
        <f ca="1">VLOOKUP($A194,EMBIG_Spread!$A$5:$BX$7947,13,FALSE)</f>
        <v xml:space="preserve"> </v>
      </c>
      <c r="H194" t="str">
        <f ca="1">VLOOKUP($A194,EMBIG_Spread!$A$5:$BX$7947,14,FALSE)</f>
        <v xml:space="preserve"> </v>
      </c>
      <c r="I194" t="str">
        <f ca="1">VLOOKUP($A194,EMBIG_Spread!$A$5:$BX$7947,20,FALSE)</f>
        <v xml:space="preserve"> </v>
      </c>
      <c r="J194" t="str">
        <f ca="1">VLOOKUP($A194,EMBIG_Spread!$A$5:$BX$7947,28,FALSE)</f>
        <v xml:space="preserve"> </v>
      </c>
      <c r="K194" t="str">
        <f ca="1">VLOOKUP($A194,EMBIG_Spread!$A$5:$BX$7947,29,FALSE)</f>
        <v xml:space="preserve"> </v>
      </c>
      <c r="L194" t="str">
        <f ca="1">VLOOKUP($A194,EMBIG_Spread!$A$5:$BX$7947,30,FALSE)</f>
        <v xml:space="preserve"> </v>
      </c>
      <c r="M194" t="str">
        <f ca="1">VLOOKUP($A194,EMBIG_Spread!$A$5:$BX$7947,39,FALSE)</f>
        <v xml:space="preserve"> </v>
      </c>
      <c r="N194" t="str">
        <f ca="1">VLOOKUP($A194,EMBIG_Spread!$A$5:$BX$7947,40,FALSE)</f>
        <v xml:space="preserve"> </v>
      </c>
      <c r="O194" t="str">
        <f ca="1">VLOOKUP($A194,EMBIG_Spread!$A$5:$BX$7947,50,FALSE)</f>
        <v xml:space="preserve"> </v>
      </c>
      <c r="P194" t="str">
        <f ca="1">VLOOKUP($A194,EMBIG_Spread!$A$5:$BX$7947,51,FALSE)</f>
        <v xml:space="preserve"> </v>
      </c>
      <c r="Q194" t="str">
        <f ca="1">VLOOKUP($A194,EMBIG_Spread!$A$5:$BX$7947,52,FALSE)</f>
        <v xml:space="preserve"> </v>
      </c>
      <c r="R194" t="str">
        <f ca="1">VLOOKUP($A194,EMBIG_Spread!$A$5:$BX$7947,53,FALSE)</f>
        <v xml:space="preserve"> </v>
      </c>
      <c r="S194" t="str">
        <f ca="1">VLOOKUP($A194,EMBIG_Spread!$A$5:$BX$7947,54,FALSE)</f>
        <v xml:space="preserve"> </v>
      </c>
      <c r="T194" t="str">
        <f ca="1">VLOOKUP($A194,EMBIG_Spread!$A$5:$BX$7947,58,FALSE)</f>
        <v xml:space="preserve"> </v>
      </c>
      <c r="U194">
        <f ca="1">VLOOKUP($A194,EMBIG_Spread!$A$5:$BX$7947,62,FALSE)</f>
        <v>0</v>
      </c>
      <c r="V194" t="str">
        <f ca="1">VLOOKUP($A194,EMBIG_Spread!$A$5:$BX$7947,65,FALSE)</f>
        <v xml:space="preserve"> </v>
      </c>
      <c r="W194" t="str">
        <f ca="1">VLOOKUP($A194,EMBIG_Spread!$A$5:$BX$7947,66,FALSE)</f>
        <v xml:space="preserve"> </v>
      </c>
      <c r="X194" t="str">
        <f ca="1">VLOOKUP($A194,EMBIG_Spread!$A$5:$BX$7947,67,FALSE)</f>
        <v xml:space="preserve"> </v>
      </c>
    </row>
    <row r="195" spans="1:24" x14ac:dyDescent="0.2">
      <c r="A195" s="6">
        <v>33144</v>
      </c>
      <c r="B195" s="11">
        <f t="shared" ref="B195:B258" si="3">YEAR(A195)</f>
        <v>1990</v>
      </c>
      <c r="C195" t="str">
        <f ca="1">VLOOKUP($A195,EMBIG_Spread!$A$5:$BX$7947,3,FALSE)</f>
        <v xml:space="preserve"> </v>
      </c>
      <c r="D195" t="str">
        <f ca="1">VLOOKUP($A195,EMBIG_Spread!$A$5:$BX$7947,9,FALSE)</f>
        <v xml:space="preserve"> </v>
      </c>
      <c r="E195">
        <f ca="1">VLOOKUP($A195,EMBIG_Spread!$A$5:$BX$7947,10,FALSE)</f>
        <v>0</v>
      </c>
      <c r="F195" t="str">
        <f ca="1">VLOOKUP($A195,EMBIG_Spread!$A$5:$BX$7947,12,FALSE)</f>
        <v xml:space="preserve"> </v>
      </c>
      <c r="G195" t="str">
        <f ca="1">VLOOKUP($A195,EMBIG_Spread!$A$5:$BX$7947,13,FALSE)</f>
        <v xml:space="preserve"> </v>
      </c>
      <c r="H195" t="str">
        <f ca="1">VLOOKUP($A195,EMBIG_Spread!$A$5:$BX$7947,14,FALSE)</f>
        <v xml:space="preserve"> </v>
      </c>
      <c r="I195" t="str">
        <f ca="1">VLOOKUP($A195,EMBIG_Spread!$A$5:$BX$7947,20,FALSE)</f>
        <v xml:space="preserve"> </v>
      </c>
      <c r="J195" t="str">
        <f ca="1">VLOOKUP($A195,EMBIG_Spread!$A$5:$BX$7947,28,FALSE)</f>
        <v xml:space="preserve"> </v>
      </c>
      <c r="K195" t="str">
        <f ca="1">VLOOKUP($A195,EMBIG_Spread!$A$5:$BX$7947,29,FALSE)</f>
        <v xml:space="preserve"> </v>
      </c>
      <c r="L195" t="str">
        <f ca="1">VLOOKUP($A195,EMBIG_Spread!$A$5:$BX$7947,30,FALSE)</f>
        <v xml:space="preserve"> </v>
      </c>
      <c r="M195" t="str">
        <f ca="1">VLOOKUP($A195,EMBIG_Spread!$A$5:$BX$7947,39,FALSE)</f>
        <v xml:space="preserve"> </v>
      </c>
      <c r="N195" t="str">
        <f ca="1">VLOOKUP($A195,EMBIG_Spread!$A$5:$BX$7947,40,FALSE)</f>
        <v xml:space="preserve"> </v>
      </c>
      <c r="O195" t="str">
        <f ca="1">VLOOKUP($A195,EMBIG_Spread!$A$5:$BX$7947,50,FALSE)</f>
        <v xml:space="preserve"> </v>
      </c>
      <c r="P195" t="str">
        <f ca="1">VLOOKUP($A195,EMBIG_Spread!$A$5:$BX$7947,51,FALSE)</f>
        <v xml:space="preserve"> </v>
      </c>
      <c r="Q195" t="str">
        <f ca="1">VLOOKUP($A195,EMBIG_Spread!$A$5:$BX$7947,52,FALSE)</f>
        <v xml:space="preserve"> </v>
      </c>
      <c r="R195" t="str">
        <f ca="1">VLOOKUP($A195,EMBIG_Spread!$A$5:$BX$7947,53,FALSE)</f>
        <v xml:space="preserve"> </v>
      </c>
      <c r="S195" t="str">
        <f ca="1">VLOOKUP($A195,EMBIG_Spread!$A$5:$BX$7947,54,FALSE)</f>
        <v xml:space="preserve"> </v>
      </c>
      <c r="T195" t="str">
        <f ca="1">VLOOKUP($A195,EMBIG_Spread!$A$5:$BX$7947,58,FALSE)</f>
        <v xml:space="preserve"> </v>
      </c>
      <c r="U195">
        <f ca="1">VLOOKUP($A195,EMBIG_Spread!$A$5:$BX$7947,62,FALSE)</f>
        <v>0</v>
      </c>
      <c r="V195" t="str">
        <f ca="1">VLOOKUP($A195,EMBIG_Spread!$A$5:$BX$7947,65,FALSE)</f>
        <v xml:space="preserve"> </v>
      </c>
      <c r="W195" t="str">
        <f ca="1">VLOOKUP($A195,EMBIG_Spread!$A$5:$BX$7947,66,FALSE)</f>
        <v xml:space="preserve"> </v>
      </c>
      <c r="X195" t="str">
        <f ca="1">VLOOKUP($A195,EMBIG_Spread!$A$5:$BX$7947,67,FALSE)</f>
        <v xml:space="preserve"> </v>
      </c>
    </row>
    <row r="196" spans="1:24" x14ac:dyDescent="0.2">
      <c r="A196" s="6">
        <v>33147</v>
      </c>
      <c r="B196" s="11">
        <f t="shared" si="3"/>
        <v>1990</v>
      </c>
      <c r="C196" t="str">
        <f ca="1">VLOOKUP($A196,EMBIG_Spread!$A$5:$BX$7947,3,FALSE)</f>
        <v xml:space="preserve"> </v>
      </c>
      <c r="D196" t="str">
        <f ca="1">VLOOKUP($A196,EMBIG_Spread!$A$5:$BX$7947,9,FALSE)</f>
        <v xml:space="preserve"> </v>
      </c>
      <c r="E196">
        <f ca="1">VLOOKUP($A196,EMBIG_Spread!$A$5:$BX$7947,10,FALSE)</f>
        <v>0</v>
      </c>
      <c r="F196" t="str">
        <f ca="1">VLOOKUP($A196,EMBIG_Spread!$A$5:$BX$7947,12,FALSE)</f>
        <v xml:space="preserve"> </v>
      </c>
      <c r="G196" t="str">
        <f ca="1">VLOOKUP($A196,EMBIG_Spread!$A$5:$BX$7947,13,FALSE)</f>
        <v xml:space="preserve"> </v>
      </c>
      <c r="H196" t="str">
        <f ca="1">VLOOKUP($A196,EMBIG_Spread!$A$5:$BX$7947,14,FALSE)</f>
        <v xml:space="preserve"> </v>
      </c>
      <c r="I196" t="str">
        <f ca="1">VLOOKUP($A196,EMBIG_Spread!$A$5:$BX$7947,20,FALSE)</f>
        <v xml:space="preserve"> </v>
      </c>
      <c r="J196" t="str">
        <f ca="1">VLOOKUP($A196,EMBIG_Spread!$A$5:$BX$7947,28,FALSE)</f>
        <v xml:space="preserve"> </v>
      </c>
      <c r="K196" t="str">
        <f ca="1">VLOOKUP($A196,EMBIG_Spread!$A$5:$BX$7947,29,FALSE)</f>
        <v xml:space="preserve"> </v>
      </c>
      <c r="L196" t="str">
        <f ca="1">VLOOKUP($A196,EMBIG_Spread!$A$5:$BX$7947,30,FALSE)</f>
        <v xml:space="preserve"> </v>
      </c>
      <c r="M196" t="str">
        <f ca="1">VLOOKUP($A196,EMBIG_Spread!$A$5:$BX$7947,39,FALSE)</f>
        <v xml:space="preserve"> </v>
      </c>
      <c r="N196" t="str">
        <f ca="1">VLOOKUP($A196,EMBIG_Spread!$A$5:$BX$7947,40,FALSE)</f>
        <v xml:space="preserve"> </v>
      </c>
      <c r="O196" t="str">
        <f ca="1">VLOOKUP($A196,EMBIG_Spread!$A$5:$BX$7947,50,FALSE)</f>
        <v xml:space="preserve"> </v>
      </c>
      <c r="P196" t="str">
        <f ca="1">VLOOKUP($A196,EMBIG_Spread!$A$5:$BX$7947,51,FALSE)</f>
        <v xml:space="preserve"> </v>
      </c>
      <c r="Q196" t="str">
        <f ca="1">VLOOKUP($A196,EMBIG_Spread!$A$5:$BX$7947,52,FALSE)</f>
        <v xml:space="preserve"> </v>
      </c>
      <c r="R196" t="str">
        <f ca="1">VLOOKUP($A196,EMBIG_Spread!$A$5:$BX$7947,53,FALSE)</f>
        <v xml:space="preserve"> </v>
      </c>
      <c r="S196" t="str">
        <f ca="1">VLOOKUP($A196,EMBIG_Spread!$A$5:$BX$7947,54,FALSE)</f>
        <v xml:space="preserve"> </v>
      </c>
      <c r="T196" t="str">
        <f ca="1">VLOOKUP($A196,EMBIG_Spread!$A$5:$BX$7947,58,FALSE)</f>
        <v xml:space="preserve"> </v>
      </c>
      <c r="U196">
        <f ca="1">VLOOKUP($A196,EMBIG_Spread!$A$5:$BX$7947,62,FALSE)</f>
        <v>0</v>
      </c>
      <c r="V196" t="str">
        <f ca="1">VLOOKUP($A196,EMBIG_Spread!$A$5:$BX$7947,65,FALSE)</f>
        <v xml:space="preserve"> </v>
      </c>
      <c r="W196" t="str">
        <f ca="1">VLOOKUP($A196,EMBIG_Spread!$A$5:$BX$7947,66,FALSE)</f>
        <v xml:space="preserve"> </v>
      </c>
      <c r="X196" t="str">
        <f ca="1">VLOOKUP($A196,EMBIG_Spread!$A$5:$BX$7947,67,FALSE)</f>
        <v xml:space="preserve"> </v>
      </c>
    </row>
    <row r="197" spans="1:24" x14ac:dyDescent="0.2">
      <c r="A197" s="6">
        <v>33148</v>
      </c>
      <c r="B197" s="11">
        <f t="shared" si="3"/>
        <v>1990</v>
      </c>
      <c r="C197" t="str">
        <f ca="1">VLOOKUP($A197,EMBIG_Spread!$A$5:$BX$7947,3,FALSE)</f>
        <v xml:space="preserve"> </v>
      </c>
      <c r="D197" t="str">
        <f ca="1">VLOOKUP($A197,EMBIG_Spread!$A$5:$BX$7947,9,FALSE)</f>
        <v xml:space="preserve"> </v>
      </c>
      <c r="E197">
        <f ca="1">VLOOKUP($A197,EMBIG_Spread!$A$5:$BX$7947,10,FALSE)</f>
        <v>0</v>
      </c>
      <c r="F197" t="str">
        <f ca="1">VLOOKUP($A197,EMBIG_Spread!$A$5:$BX$7947,12,FALSE)</f>
        <v xml:space="preserve"> </v>
      </c>
      <c r="G197" t="str">
        <f ca="1">VLOOKUP($A197,EMBIG_Spread!$A$5:$BX$7947,13,FALSE)</f>
        <v xml:space="preserve"> </v>
      </c>
      <c r="H197" t="str">
        <f ca="1">VLOOKUP($A197,EMBIG_Spread!$A$5:$BX$7947,14,FALSE)</f>
        <v xml:space="preserve"> </v>
      </c>
      <c r="I197" t="str">
        <f ca="1">VLOOKUP($A197,EMBIG_Spread!$A$5:$BX$7947,20,FALSE)</f>
        <v xml:space="preserve"> </v>
      </c>
      <c r="J197" t="str">
        <f ca="1">VLOOKUP($A197,EMBIG_Spread!$A$5:$BX$7947,28,FALSE)</f>
        <v xml:space="preserve"> </v>
      </c>
      <c r="K197" t="str">
        <f ca="1">VLOOKUP($A197,EMBIG_Spread!$A$5:$BX$7947,29,FALSE)</f>
        <v xml:space="preserve"> </v>
      </c>
      <c r="L197" t="str">
        <f ca="1">VLOOKUP($A197,EMBIG_Spread!$A$5:$BX$7947,30,FALSE)</f>
        <v xml:space="preserve"> </v>
      </c>
      <c r="M197" t="str">
        <f ca="1">VLOOKUP($A197,EMBIG_Spread!$A$5:$BX$7947,39,FALSE)</f>
        <v xml:space="preserve"> </v>
      </c>
      <c r="N197" t="str">
        <f ca="1">VLOOKUP($A197,EMBIG_Spread!$A$5:$BX$7947,40,FALSE)</f>
        <v xml:space="preserve"> </v>
      </c>
      <c r="O197" t="str">
        <f ca="1">VLOOKUP($A197,EMBIG_Spread!$A$5:$BX$7947,50,FALSE)</f>
        <v xml:space="preserve"> </v>
      </c>
      <c r="P197" t="str">
        <f ca="1">VLOOKUP($A197,EMBIG_Spread!$A$5:$BX$7947,51,FALSE)</f>
        <v xml:space="preserve"> </v>
      </c>
      <c r="Q197" t="str">
        <f ca="1">VLOOKUP($A197,EMBIG_Spread!$A$5:$BX$7947,52,FALSE)</f>
        <v xml:space="preserve"> </v>
      </c>
      <c r="R197" t="str">
        <f ca="1">VLOOKUP($A197,EMBIG_Spread!$A$5:$BX$7947,53,FALSE)</f>
        <v xml:space="preserve"> </v>
      </c>
      <c r="S197" t="str">
        <f ca="1">VLOOKUP($A197,EMBIG_Spread!$A$5:$BX$7947,54,FALSE)</f>
        <v xml:space="preserve"> </v>
      </c>
      <c r="T197" t="str">
        <f ca="1">VLOOKUP($A197,EMBIG_Spread!$A$5:$BX$7947,58,FALSE)</f>
        <v xml:space="preserve"> </v>
      </c>
      <c r="U197">
        <f ca="1">VLOOKUP($A197,EMBIG_Spread!$A$5:$BX$7947,62,FALSE)</f>
        <v>0</v>
      </c>
      <c r="V197" t="str">
        <f ca="1">VLOOKUP($A197,EMBIG_Spread!$A$5:$BX$7947,65,FALSE)</f>
        <v xml:space="preserve"> </v>
      </c>
      <c r="W197" t="str">
        <f ca="1">VLOOKUP($A197,EMBIG_Spread!$A$5:$BX$7947,66,FALSE)</f>
        <v xml:space="preserve"> </v>
      </c>
      <c r="X197" t="str">
        <f ca="1">VLOOKUP($A197,EMBIG_Spread!$A$5:$BX$7947,67,FALSE)</f>
        <v xml:space="preserve"> </v>
      </c>
    </row>
    <row r="198" spans="1:24" x14ac:dyDescent="0.2">
      <c r="A198" s="6">
        <v>33149</v>
      </c>
      <c r="B198" s="11">
        <f t="shared" si="3"/>
        <v>1990</v>
      </c>
      <c r="C198" t="str">
        <f ca="1">VLOOKUP($A198,EMBIG_Spread!$A$5:$BX$7947,3,FALSE)</f>
        <v xml:space="preserve"> </v>
      </c>
      <c r="D198" t="str">
        <f ca="1">VLOOKUP($A198,EMBIG_Spread!$A$5:$BX$7947,9,FALSE)</f>
        <v xml:space="preserve"> </v>
      </c>
      <c r="E198">
        <f ca="1">VLOOKUP($A198,EMBIG_Spread!$A$5:$BX$7947,10,FALSE)</f>
        <v>0</v>
      </c>
      <c r="F198" t="str">
        <f ca="1">VLOOKUP($A198,EMBIG_Spread!$A$5:$BX$7947,12,FALSE)</f>
        <v xml:space="preserve"> </v>
      </c>
      <c r="G198" t="str">
        <f ca="1">VLOOKUP($A198,EMBIG_Spread!$A$5:$BX$7947,13,FALSE)</f>
        <v xml:space="preserve"> </v>
      </c>
      <c r="H198" t="str">
        <f ca="1">VLOOKUP($A198,EMBIG_Spread!$A$5:$BX$7947,14,FALSE)</f>
        <v xml:space="preserve"> </v>
      </c>
      <c r="I198" t="str">
        <f ca="1">VLOOKUP($A198,EMBIG_Spread!$A$5:$BX$7947,20,FALSE)</f>
        <v xml:space="preserve"> </v>
      </c>
      <c r="J198" t="str">
        <f ca="1">VLOOKUP($A198,EMBIG_Spread!$A$5:$BX$7947,28,FALSE)</f>
        <v xml:space="preserve"> </v>
      </c>
      <c r="K198" t="str">
        <f ca="1">VLOOKUP($A198,EMBIG_Spread!$A$5:$BX$7947,29,FALSE)</f>
        <v xml:space="preserve"> </v>
      </c>
      <c r="L198" t="str">
        <f ca="1">VLOOKUP($A198,EMBIG_Spread!$A$5:$BX$7947,30,FALSE)</f>
        <v xml:space="preserve"> </v>
      </c>
      <c r="M198" t="str">
        <f ca="1">VLOOKUP($A198,EMBIG_Spread!$A$5:$BX$7947,39,FALSE)</f>
        <v xml:space="preserve"> </v>
      </c>
      <c r="N198" t="str">
        <f ca="1">VLOOKUP($A198,EMBIG_Spread!$A$5:$BX$7947,40,FALSE)</f>
        <v xml:space="preserve"> </v>
      </c>
      <c r="O198" t="str">
        <f ca="1">VLOOKUP($A198,EMBIG_Spread!$A$5:$BX$7947,50,FALSE)</f>
        <v xml:space="preserve"> </v>
      </c>
      <c r="P198" t="str">
        <f ca="1">VLOOKUP($A198,EMBIG_Spread!$A$5:$BX$7947,51,FALSE)</f>
        <v xml:space="preserve"> </v>
      </c>
      <c r="Q198" t="str">
        <f ca="1">VLOOKUP($A198,EMBIG_Spread!$A$5:$BX$7947,52,FALSE)</f>
        <v xml:space="preserve"> </v>
      </c>
      <c r="R198" t="str">
        <f ca="1">VLOOKUP($A198,EMBIG_Spread!$A$5:$BX$7947,53,FALSE)</f>
        <v xml:space="preserve"> </v>
      </c>
      <c r="S198" t="str">
        <f ca="1">VLOOKUP($A198,EMBIG_Spread!$A$5:$BX$7947,54,FALSE)</f>
        <v xml:space="preserve"> </v>
      </c>
      <c r="T198" t="str">
        <f ca="1">VLOOKUP($A198,EMBIG_Spread!$A$5:$BX$7947,58,FALSE)</f>
        <v xml:space="preserve"> </v>
      </c>
      <c r="U198">
        <f ca="1">VLOOKUP($A198,EMBIG_Spread!$A$5:$BX$7947,62,FALSE)</f>
        <v>0</v>
      </c>
      <c r="V198" t="str">
        <f ca="1">VLOOKUP($A198,EMBIG_Spread!$A$5:$BX$7947,65,FALSE)</f>
        <v xml:space="preserve"> </v>
      </c>
      <c r="W198" t="str">
        <f ca="1">VLOOKUP($A198,EMBIG_Spread!$A$5:$BX$7947,66,FALSE)</f>
        <v xml:space="preserve"> </v>
      </c>
      <c r="X198" t="str">
        <f ca="1">VLOOKUP($A198,EMBIG_Spread!$A$5:$BX$7947,67,FALSE)</f>
        <v xml:space="preserve"> </v>
      </c>
    </row>
    <row r="199" spans="1:24" x14ac:dyDescent="0.2">
      <c r="A199" s="6">
        <v>33150</v>
      </c>
      <c r="B199" s="11">
        <f t="shared" si="3"/>
        <v>1990</v>
      </c>
      <c r="C199" t="str">
        <f ca="1">VLOOKUP($A199,EMBIG_Spread!$A$5:$BX$7947,3,FALSE)</f>
        <v xml:space="preserve"> </v>
      </c>
      <c r="D199" t="str">
        <f ca="1">VLOOKUP($A199,EMBIG_Spread!$A$5:$BX$7947,9,FALSE)</f>
        <v xml:space="preserve"> </v>
      </c>
      <c r="E199">
        <f ca="1">VLOOKUP($A199,EMBIG_Spread!$A$5:$BX$7947,10,FALSE)</f>
        <v>0</v>
      </c>
      <c r="F199" t="str">
        <f ca="1">VLOOKUP($A199,EMBIG_Spread!$A$5:$BX$7947,12,FALSE)</f>
        <v xml:space="preserve"> </v>
      </c>
      <c r="G199" t="str">
        <f ca="1">VLOOKUP($A199,EMBIG_Spread!$A$5:$BX$7947,13,FALSE)</f>
        <v xml:space="preserve"> </v>
      </c>
      <c r="H199" t="str">
        <f ca="1">VLOOKUP($A199,EMBIG_Spread!$A$5:$BX$7947,14,FALSE)</f>
        <v xml:space="preserve"> </v>
      </c>
      <c r="I199" t="str">
        <f ca="1">VLOOKUP($A199,EMBIG_Spread!$A$5:$BX$7947,20,FALSE)</f>
        <v xml:space="preserve"> </v>
      </c>
      <c r="J199" t="str">
        <f ca="1">VLOOKUP($A199,EMBIG_Spread!$A$5:$BX$7947,28,FALSE)</f>
        <v xml:space="preserve"> </v>
      </c>
      <c r="K199" t="str">
        <f ca="1">VLOOKUP($A199,EMBIG_Spread!$A$5:$BX$7947,29,FALSE)</f>
        <v xml:space="preserve"> </v>
      </c>
      <c r="L199" t="str">
        <f ca="1">VLOOKUP($A199,EMBIG_Spread!$A$5:$BX$7947,30,FALSE)</f>
        <v xml:space="preserve"> </v>
      </c>
      <c r="M199" t="str">
        <f ca="1">VLOOKUP($A199,EMBIG_Spread!$A$5:$BX$7947,39,FALSE)</f>
        <v xml:space="preserve"> </v>
      </c>
      <c r="N199" t="str">
        <f ca="1">VLOOKUP($A199,EMBIG_Spread!$A$5:$BX$7947,40,FALSE)</f>
        <v xml:space="preserve"> </v>
      </c>
      <c r="O199" t="str">
        <f ca="1">VLOOKUP($A199,EMBIG_Spread!$A$5:$BX$7947,50,FALSE)</f>
        <v xml:space="preserve"> </v>
      </c>
      <c r="P199" t="str">
        <f ca="1">VLOOKUP($A199,EMBIG_Spread!$A$5:$BX$7947,51,FALSE)</f>
        <v xml:space="preserve"> </v>
      </c>
      <c r="Q199" t="str">
        <f ca="1">VLOOKUP($A199,EMBIG_Spread!$A$5:$BX$7947,52,FALSE)</f>
        <v xml:space="preserve"> </v>
      </c>
      <c r="R199" t="str">
        <f ca="1">VLOOKUP($A199,EMBIG_Spread!$A$5:$BX$7947,53,FALSE)</f>
        <v xml:space="preserve"> </v>
      </c>
      <c r="S199" t="str">
        <f ca="1">VLOOKUP($A199,EMBIG_Spread!$A$5:$BX$7947,54,FALSE)</f>
        <v xml:space="preserve"> </v>
      </c>
      <c r="T199" t="str">
        <f ca="1">VLOOKUP($A199,EMBIG_Spread!$A$5:$BX$7947,58,FALSE)</f>
        <v xml:space="preserve"> </v>
      </c>
      <c r="U199">
        <f ca="1">VLOOKUP($A199,EMBIG_Spread!$A$5:$BX$7947,62,FALSE)</f>
        <v>0</v>
      </c>
      <c r="V199" t="str">
        <f ca="1">VLOOKUP($A199,EMBIG_Spread!$A$5:$BX$7947,65,FALSE)</f>
        <v xml:space="preserve"> </v>
      </c>
      <c r="W199" t="str">
        <f ca="1">VLOOKUP($A199,EMBIG_Spread!$A$5:$BX$7947,66,FALSE)</f>
        <v xml:space="preserve"> </v>
      </c>
      <c r="X199" t="str">
        <f ca="1">VLOOKUP($A199,EMBIG_Spread!$A$5:$BX$7947,67,FALSE)</f>
        <v xml:space="preserve"> </v>
      </c>
    </row>
    <row r="200" spans="1:24" x14ac:dyDescent="0.2">
      <c r="A200" s="6">
        <v>33151</v>
      </c>
      <c r="B200" s="11">
        <f t="shared" si="3"/>
        <v>1990</v>
      </c>
      <c r="C200" t="str">
        <f ca="1">VLOOKUP($A200,EMBIG_Spread!$A$5:$BX$7947,3,FALSE)</f>
        <v xml:space="preserve"> </v>
      </c>
      <c r="D200" t="str">
        <f ca="1">VLOOKUP($A200,EMBIG_Spread!$A$5:$BX$7947,9,FALSE)</f>
        <v xml:space="preserve"> </v>
      </c>
      <c r="E200">
        <f ca="1">VLOOKUP($A200,EMBIG_Spread!$A$5:$BX$7947,10,FALSE)</f>
        <v>0</v>
      </c>
      <c r="F200" t="str">
        <f ca="1">VLOOKUP($A200,EMBIG_Spread!$A$5:$BX$7947,12,FALSE)</f>
        <v xml:space="preserve"> </v>
      </c>
      <c r="G200" t="str">
        <f ca="1">VLOOKUP($A200,EMBIG_Spread!$A$5:$BX$7947,13,FALSE)</f>
        <v xml:space="preserve"> </v>
      </c>
      <c r="H200" t="str">
        <f ca="1">VLOOKUP($A200,EMBIG_Spread!$A$5:$BX$7947,14,FALSE)</f>
        <v xml:space="preserve"> </v>
      </c>
      <c r="I200" t="str">
        <f ca="1">VLOOKUP($A200,EMBIG_Spread!$A$5:$BX$7947,20,FALSE)</f>
        <v xml:space="preserve"> </v>
      </c>
      <c r="J200" t="str">
        <f ca="1">VLOOKUP($A200,EMBIG_Spread!$A$5:$BX$7947,28,FALSE)</f>
        <v xml:space="preserve"> </v>
      </c>
      <c r="K200" t="str">
        <f ca="1">VLOOKUP($A200,EMBIG_Spread!$A$5:$BX$7947,29,FALSE)</f>
        <v xml:space="preserve"> </v>
      </c>
      <c r="L200" t="str">
        <f ca="1">VLOOKUP($A200,EMBIG_Spread!$A$5:$BX$7947,30,FALSE)</f>
        <v xml:space="preserve"> </v>
      </c>
      <c r="M200" t="str">
        <f ca="1">VLOOKUP($A200,EMBIG_Spread!$A$5:$BX$7947,39,FALSE)</f>
        <v xml:space="preserve"> </v>
      </c>
      <c r="N200" t="str">
        <f ca="1">VLOOKUP($A200,EMBIG_Spread!$A$5:$BX$7947,40,FALSE)</f>
        <v xml:space="preserve"> </v>
      </c>
      <c r="O200" t="str">
        <f ca="1">VLOOKUP($A200,EMBIG_Spread!$A$5:$BX$7947,50,FALSE)</f>
        <v xml:space="preserve"> </v>
      </c>
      <c r="P200" t="str">
        <f ca="1">VLOOKUP($A200,EMBIG_Spread!$A$5:$BX$7947,51,FALSE)</f>
        <v xml:space="preserve"> </v>
      </c>
      <c r="Q200" t="str">
        <f ca="1">VLOOKUP($A200,EMBIG_Spread!$A$5:$BX$7947,52,FALSE)</f>
        <v xml:space="preserve"> </v>
      </c>
      <c r="R200" t="str">
        <f ca="1">VLOOKUP($A200,EMBIG_Spread!$A$5:$BX$7947,53,FALSE)</f>
        <v xml:space="preserve"> </v>
      </c>
      <c r="S200" t="str">
        <f ca="1">VLOOKUP($A200,EMBIG_Spread!$A$5:$BX$7947,54,FALSE)</f>
        <v xml:space="preserve"> </v>
      </c>
      <c r="T200" t="str">
        <f ca="1">VLOOKUP($A200,EMBIG_Spread!$A$5:$BX$7947,58,FALSE)</f>
        <v xml:space="preserve"> </v>
      </c>
      <c r="U200">
        <f ca="1">VLOOKUP($A200,EMBIG_Spread!$A$5:$BX$7947,62,FALSE)</f>
        <v>0</v>
      </c>
      <c r="V200" t="str">
        <f ca="1">VLOOKUP($A200,EMBIG_Spread!$A$5:$BX$7947,65,FALSE)</f>
        <v xml:space="preserve"> </v>
      </c>
      <c r="W200" t="str">
        <f ca="1">VLOOKUP($A200,EMBIG_Spread!$A$5:$BX$7947,66,FALSE)</f>
        <v xml:space="preserve"> </v>
      </c>
      <c r="X200" t="str">
        <f ca="1">VLOOKUP($A200,EMBIG_Spread!$A$5:$BX$7947,67,FALSE)</f>
        <v xml:space="preserve"> </v>
      </c>
    </row>
    <row r="201" spans="1:24" x14ac:dyDescent="0.2">
      <c r="A201" s="6">
        <v>33154</v>
      </c>
      <c r="B201" s="11">
        <f t="shared" si="3"/>
        <v>1990</v>
      </c>
      <c r="C201" t="str">
        <f ca="1">VLOOKUP($A201,EMBIG_Spread!$A$5:$BX$7947,3,FALSE)</f>
        <v xml:space="preserve"> </v>
      </c>
      <c r="D201" t="str">
        <f ca="1">VLOOKUP($A201,EMBIG_Spread!$A$5:$BX$7947,9,FALSE)</f>
        <v xml:space="preserve"> </v>
      </c>
      <c r="E201">
        <f ca="1">VLOOKUP($A201,EMBIG_Spread!$A$5:$BX$7947,10,FALSE)</f>
        <v>0</v>
      </c>
      <c r="F201" t="str">
        <f ca="1">VLOOKUP($A201,EMBIG_Spread!$A$5:$BX$7947,12,FALSE)</f>
        <v xml:space="preserve"> </v>
      </c>
      <c r="G201" t="str">
        <f ca="1">VLOOKUP($A201,EMBIG_Spread!$A$5:$BX$7947,13,FALSE)</f>
        <v xml:space="preserve"> </v>
      </c>
      <c r="H201" t="str">
        <f ca="1">VLOOKUP($A201,EMBIG_Spread!$A$5:$BX$7947,14,FALSE)</f>
        <v xml:space="preserve"> </v>
      </c>
      <c r="I201" t="str">
        <f ca="1">VLOOKUP($A201,EMBIG_Spread!$A$5:$BX$7947,20,FALSE)</f>
        <v xml:space="preserve"> </v>
      </c>
      <c r="J201" t="str">
        <f ca="1">VLOOKUP($A201,EMBIG_Spread!$A$5:$BX$7947,28,FALSE)</f>
        <v xml:space="preserve"> </v>
      </c>
      <c r="K201" t="str">
        <f ca="1">VLOOKUP($A201,EMBIG_Spread!$A$5:$BX$7947,29,FALSE)</f>
        <v xml:space="preserve"> </v>
      </c>
      <c r="L201" t="str">
        <f ca="1">VLOOKUP($A201,EMBIG_Spread!$A$5:$BX$7947,30,FALSE)</f>
        <v xml:space="preserve"> </v>
      </c>
      <c r="M201" t="str">
        <f ca="1">VLOOKUP($A201,EMBIG_Spread!$A$5:$BX$7947,39,FALSE)</f>
        <v xml:space="preserve"> </v>
      </c>
      <c r="N201" t="str">
        <f ca="1">VLOOKUP($A201,EMBIG_Spread!$A$5:$BX$7947,40,FALSE)</f>
        <v xml:space="preserve"> </v>
      </c>
      <c r="O201" t="str">
        <f ca="1">VLOOKUP($A201,EMBIG_Spread!$A$5:$BX$7947,50,FALSE)</f>
        <v xml:space="preserve"> </v>
      </c>
      <c r="P201" t="str">
        <f ca="1">VLOOKUP($A201,EMBIG_Spread!$A$5:$BX$7947,51,FALSE)</f>
        <v xml:space="preserve"> </v>
      </c>
      <c r="Q201" t="str">
        <f ca="1">VLOOKUP($A201,EMBIG_Spread!$A$5:$BX$7947,52,FALSE)</f>
        <v xml:space="preserve"> </v>
      </c>
      <c r="R201" t="str">
        <f ca="1">VLOOKUP($A201,EMBIG_Spread!$A$5:$BX$7947,53,FALSE)</f>
        <v xml:space="preserve"> </v>
      </c>
      <c r="S201" t="str">
        <f ca="1">VLOOKUP($A201,EMBIG_Spread!$A$5:$BX$7947,54,FALSE)</f>
        <v xml:space="preserve"> </v>
      </c>
      <c r="T201" t="str">
        <f ca="1">VLOOKUP($A201,EMBIG_Spread!$A$5:$BX$7947,58,FALSE)</f>
        <v xml:space="preserve"> </v>
      </c>
      <c r="U201">
        <f ca="1">VLOOKUP($A201,EMBIG_Spread!$A$5:$BX$7947,62,FALSE)</f>
        <v>0</v>
      </c>
      <c r="V201" t="str">
        <f ca="1">VLOOKUP($A201,EMBIG_Spread!$A$5:$BX$7947,65,FALSE)</f>
        <v xml:space="preserve"> </v>
      </c>
      <c r="W201" t="str">
        <f ca="1">VLOOKUP($A201,EMBIG_Spread!$A$5:$BX$7947,66,FALSE)</f>
        <v xml:space="preserve"> </v>
      </c>
      <c r="X201" t="str">
        <f ca="1">VLOOKUP($A201,EMBIG_Spread!$A$5:$BX$7947,67,FALSE)</f>
        <v xml:space="preserve"> </v>
      </c>
    </row>
    <row r="202" spans="1:24" x14ac:dyDescent="0.2">
      <c r="A202" s="6">
        <v>33155</v>
      </c>
      <c r="B202" s="11">
        <f t="shared" si="3"/>
        <v>1990</v>
      </c>
      <c r="C202" t="str">
        <f ca="1">VLOOKUP($A202,EMBIG_Spread!$A$5:$BX$7947,3,FALSE)</f>
        <v xml:space="preserve"> </v>
      </c>
      <c r="D202" t="str">
        <f ca="1">VLOOKUP($A202,EMBIG_Spread!$A$5:$BX$7947,9,FALSE)</f>
        <v xml:space="preserve"> </v>
      </c>
      <c r="E202">
        <f ca="1">VLOOKUP($A202,EMBIG_Spread!$A$5:$BX$7947,10,FALSE)</f>
        <v>0</v>
      </c>
      <c r="F202" t="str">
        <f ca="1">VLOOKUP($A202,EMBIG_Spread!$A$5:$BX$7947,12,FALSE)</f>
        <v xml:space="preserve"> </v>
      </c>
      <c r="G202" t="str">
        <f ca="1">VLOOKUP($A202,EMBIG_Spread!$A$5:$BX$7947,13,FALSE)</f>
        <v xml:space="preserve"> </v>
      </c>
      <c r="H202" t="str">
        <f ca="1">VLOOKUP($A202,EMBIG_Spread!$A$5:$BX$7947,14,FALSE)</f>
        <v xml:space="preserve"> </v>
      </c>
      <c r="I202" t="str">
        <f ca="1">VLOOKUP($A202,EMBIG_Spread!$A$5:$BX$7947,20,FALSE)</f>
        <v xml:space="preserve"> </v>
      </c>
      <c r="J202" t="str">
        <f ca="1">VLOOKUP($A202,EMBIG_Spread!$A$5:$BX$7947,28,FALSE)</f>
        <v xml:space="preserve"> </v>
      </c>
      <c r="K202" t="str">
        <f ca="1">VLOOKUP($A202,EMBIG_Spread!$A$5:$BX$7947,29,FALSE)</f>
        <v xml:space="preserve"> </v>
      </c>
      <c r="L202" t="str">
        <f ca="1">VLOOKUP($A202,EMBIG_Spread!$A$5:$BX$7947,30,FALSE)</f>
        <v xml:space="preserve"> </v>
      </c>
      <c r="M202" t="str">
        <f ca="1">VLOOKUP($A202,EMBIG_Spread!$A$5:$BX$7947,39,FALSE)</f>
        <v xml:space="preserve"> </v>
      </c>
      <c r="N202" t="str">
        <f ca="1">VLOOKUP($A202,EMBIG_Spread!$A$5:$BX$7947,40,FALSE)</f>
        <v xml:space="preserve"> </v>
      </c>
      <c r="O202" t="str">
        <f ca="1">VLOOKUP($A202,EMBIG_Spread!$A$5:$BX$7947,50,FALSE)</f>
        <v xml:space="preserve"> </v>
      </c>
      <c r="P202" t="str">
        <f ca="1">VLOOKUP($A202,EMBIG_Spread!$A$5:$BX$7947,51,FALSE)</f>
        <v xml:space="preserve"> </v>
      </c>
      <c r="Q202" t="str">
        <f ca="1">VLOOKUP($A202,EMBIG_Spread!$A$5:$BX$7947,52,FALSE)</f>
        <v xml:space="preserve"> </v>
      </c>
      <c r="R202" t="str">
        <f ca="1">VLOOKUP($A202,EMBIG_Spread!$A$5:$BX$7947,53,FALSE)</f>
        <v xml:space="preserve"> </v>
      </c>
      <c r="S202" t="str">
        <f ca="1">VLOOKUP($A202,EMBIG_Spread!$A$5:$BX$7947,54,FALSE)</f>
        <v xml:space="preserve"> </v>
      </c>
      <c r="T202" t="str">
        <f ca="1">VLOOKUP($A202,EMBIG_Spread!$A$5:$BX$7947,58,FALSE)</f>
        <v xml:space="preserve"> </v>
      </c>
      <c r="U202">
        <f ca="1">VLOOKUP($A202,EMBIG_Spread!$A$5:$BX$7947,62,FALSE)</f>
        <v>0</v>
      </c>
      <c r="V202" t="str">
        <f ca="1">VLOOKUP($A202,EMBIG_Spread!$A$5:$BX$7947,65,FALSE)</f>
        <v xml:space="preserve"> </v>
      </c>
      <c r="W202" t="str">
        <f ca="1">VLOOKUP($A202,EMBIG_Spread!$A$5:$BX$7947,66,FALSE)</f>
        <v xml:space="preserve"> </v>
      </c>
      <c r="X202" t="str">
        <f ca="1">VLOOKUP($A202,EMBIG_Spread!$A$5:$BX$7947,67,FALSE)</f>
        <v xml:space="preserve"> </v>
      </c>
    </row>
    <row r="203" spans="1:24" x14ac:dyDescent="0.2">
      <c r="A203" s="6">
        <v>33156</v>
      </c>
      <c r="B203" s="11">
        <f t="shared" si="3"/>
        <v>1990</v>
      </c>
      <c r="C203" t="str">
        <f ca="1">VLOOKUP($A203,EMBIG_Spread!$A$5:$BX$7947,3,FALSE)</f>
        <v xml:space="preserve"> </v>
      </c>
      <c r="D203" t="str">
        <f ca="1">VLOOKUP($A203,EMBIG_Spread!$A$5:$BX$7947,9,FALSE)</f>
        <v xml:space="preserve"> </v>
      </c>
      <c r="E203">
        <f ca="1">VLOOKUP($A203,EMBIG_Spread!$A$5:$BX$7947,10,FALSE)</f>
        <v>0</v>
      </c>
      <c r="F203" t="str">
        <f ca="1">VLOOKUP($A203,EMBIG_Spread!$A$5:$BX$7947,12,FALSE)</f>
        <v xml:space="preserve"> </v>
      </c>
      <c r="G203" t="str">
        <f ca="1">VLOOKUP($A203,EMBIG_Spread!$A$5:$BX$7947,13,FALSE)</f>
        <v xml:space="preserve"> </v>
      </c>
      <c r="H203" t="str">
        <f ca="1">VLOOKUP($A203,EMBIG_Spread!$A$5:$BX$7947,14,FALSE)</f>
        <v xml:space="preserve"> </v>
      </c>
      <c r="I203" t="str">
        <f ca="1">VLOOKUP($A203,EMBIG_Spread!$A$5:$BX$7947,20,FALSE)</f>
        <v xml:space="preserve"> </v>
      </c>
      <c r="J203" t="str">
        <f ca="1">VLOOKUP($A203,EMBIG_Spread!$A$5:$BX$7947,28,FALSE)</f>
        <v xml:space="preserve"> </v>
      </c>
      <c r="K203" t="str">
        <f ca="1">VLOOKUP($A203,EMBIG_Spread!$A$5:$BX$7947,29,FALSE)</f>
        <v xml:space="preserve"> </v>
      </c>
      <c r="L203" t="str">
        <f ca="1">VLOOKUP($A203,EMBIG_Spread!$A$5:$BX$7947,30,FALSE)</f>
        <v xml:space="preserve"> </v>
      </c>
      <c r="M203" t="str">
        <f ca="1">VLOOKUP($A203,EMBIG_Spread!$A$5:$BX$7947,39,FALSE)</f>
        <v xml:space="preserve"> </v>
      </c>
      <c r="N203" t="str">
        <f ca="1">VLOOKUP($A203,EMBIG_Spread!$A$5:$BX$7947,40,FALSE)</f>
        <v xml:space="preserve"> </v>
      </c>
      <c r="O203" t="str">
        <f ca="1">VLOOKUP($A203,EMBIG_Spread!$A$5:$BX$7947,50,FALSE)</f>
        <v xml:space="preserve"> </v>
      </c>
      <c r="P203" t="str">
        <f ca="1">VLOOKUP($A203,EMBIG_Spread!$A$5:$BX$7947,51,FALSE)</f>
        <v xml:space="preserve"> </v>
      </c>
      <c r="Q203" t="str">
        <f ca="1">VLOOKUP($A203,EMBIG_Spread!$A$5:$BX$7947,52,FALSE)</f>
        <v xml:space="preserve"> </v>
      </c>
      <c r="R203" t="str">
        <f ca="1">VLOOKUP($A203,EMBIG_Spread!$A$5:$BX$7947,53,FALSE)</f>
        <v xml:space="preserve"> </v>
      </c>
      <c r="S203" t="str">
        <f ca="1">VLOOKUP($A203,EMBIG_Spread!$A$5:$BX$7947,54,FALSE)</f>
        <v xml:space="preserve"> </v>
      </c>
      <c r="T203" t="str">
        <f ca="1">VLOOKUP($A203,EMBIG_Spread!$A$5:$BX$7947,58,FALSE)</f>
        <v xml:space="preserve"> </v>
      </c>
      <c r="U203">
        <f ca="1">VLOOKUP($A203,EMBIG_Spread!$A$5:$BX$7947,62,FALSE)</f>
        <v>0</v>
      </c>
      <c r="V203" t="str">
        <f ca="1">VLOOKUP($A203,EMBIG_Spread!$A$5:$BX$7947,65,FALSE)</f>
        <v xml:space="preserve"> </v>
      </c>
      <c r="W203" t="str">
        <f ca="1">VLOOKUP($A203,EMBIG_Spread!$A$5:$BX$7947,66,FALSE)</f>
        <v xml:space="preserve"> </v>
      </c>
      <c r="X203" t="str">
        <f ca="1">VLOOKUP($A203,EMBIG_Spread!$A$5:$BX$7947,67,FALSE)</f>
        <v xml:space="preserve"> </v>
      </c>
    </row>
    <row r="204" spans="1:24" x14ac:dyDescent="0.2">
      <c r="A204" s="6">
        <v>33157</v>
      </c>
      <c r="B204" s="11">
        <f t="shared" si="3"/>
        <v>1990</v>
      </c>
      <c r="C204" t="str">
        <f ca="1">VLOOKUP($A204,EMBIG_Spread!$A$5:$BX$7947,3,FALSE)</f>
        <v xml:space="preserve"> </v>
      </c>
      <c r="D204" t="str">
        <f ca="1">VLOOKUP($A204,EMBIG_Spread!$A$5:$BX$7947,9,FALSE)</f>
        <v xml:space="preserve"> </v>
      </c>
      <c r="E204">
        <f ca="1">VLOOKUP($A204,EMBIG_Spread!$A$5:$BX$7947,10,FALSE)</f>
        <v>0</v>
      </c>
      <c r="F204" t="str">
        <f ca="1">VLOOKUP($A204,EMBIG_Spread!$A$5:$BX$7947,12,FALSE)</f>
        <v xml:space="preserve"> </v>
      </c>
      <c r="G204" t="str">
        <f ca="1">VLOOKUP($A204,EMBIG_Spread!$A$5:$BX$7947,13,FALSE)</f>
        <v xml:space="preserve"> </v>
      </c>
      <c r="H204" t="str">
        <f ca="1">VLOOKUP($A204,EMBIG_Spread!$A$5:$BX$7947,14,FALSE)</f>
        <v xml:space="preserve"> </v>
      </c>
      <c r="I204" t="str">
        <f ca="1">VLOOKUP($A204,EMBIG_Spread!$A$5:$BX$7947,20,FALSE)</f>
        <v xml:space="preserve"> </v>
      </c>
      <c r="J204" t="str">
        <f ca="1">VLOOKUP($A204,EMBIG_Spread!$A$5:$BX$7947,28,FALSE)</f>
        <v xml:space="preserve"> </v>
      </c>
      <c r="K204" t="str">
        <f ca="1">VLOOKUP($A204,EMBIG_Spread!$A$5:$BX$7947,29,FALSE)</f>
        <v xml:space="preserve"> </v>
      </c>
      <c r="L204" t="str">
        <f ca="1">VLOOKUP($A204,EMBIG_Spread!$A$5:$BX$7947,30,FALSE)</f>
        <v xml:space="preserve"> </v>
      </c>
      <c r="M204" t="str">
        <f ca="1">VLOOKUP($A204,EMBIG_Spread!$A$5:$BX$7947,39,FALSE)</f>
        <v xml:space="preserve"> </v>
      </c>
      <c r="N204" t="str">
        <f ca="1">VLOOKUP($A204,EMBIG_Spread!$A$5:$BX$7947,40,FALSE)</f>
        <v xml:space="preserve"> </v>
      </c>
      <c r="O204" t="str">
        <f ca="1">VLOOKUP($A204,EMBIG_Spread!$A$5:$BX$7947,50,FALSE)</f>
        <v xml:space="preserve"> </v>
      </c>
      <c r="P204" t="str">
        <f ca="1">VLOOKUP($A204,EMBIG_Spread!$A$5:$BX$7947,51,FALSE)</f>
        <v xml:space="preserve"> </v>
      </c>
      <c r="Q204" t="str">
        <f ca="1">VLOOKUP($A204,EMBIG_Spread!$A$5:$BX$7947,52,FALSE)</f>
        <v xml:space="preserve"> </v>
      </c>
      <c r="R204" t="str">
        <f ca="1">VLOOKUP($A204,EMBIG_Spread!$A$5:$BX$7947,53,FALSE)</f>
        <v xml:space="preserve"> </v>
      </c>
      <c r="S204" t="str">
        <f ca="1">VLOOKUP($A204,EMBIG_Spread!$A$5:$BX$7947,54,FALSE)</f>
        <v xml:space="preserve"> </v>
      </c>
      <c r="T204" t="str">
        <f ca="1">VLOOKUP($A204,EMBIG_Spread!$A$5:$BX$7947,58,FALSE)</f>
        <v xml:space="preserve"> </v>
      </c>
      <c r="U204">
        <f ca="1">VLOOKUP($A204,EMBIG_Spread!$A$5:$BX$7947,62,FALSE)</f>
        <v>0</v>
      </c>
      <c r="V204" t="str">
        <f ca="1">VLOOKUP($A204,EMBIG_Spread!$A$5:$BX$7947,65,FALSE)</f>
        <v xml:space="preserve"> </v>
      </c>
      <c r="W204" t="str">
        <f ca="1">VLOOKUP($A204,EMBIG_Spread!$A$5:$BX$7947,66,FALSE)</f>
        <v xml:space="preserve"> </v>
      </c>
      <c r="X204" t="str">
        <f ca="1">VLOOKUP($A204,EMBIG_Spread!$A$5:$BX$7947,67,FALSE)</f>
        <v xml:space="preserve"> </v>
      </c>
    </row>
    <row r="205" spans="1:24" x14ac:dyDescent="0.2">
      <c r="A205" s="6">
        <v>33158</v>
      </c>
      <c r="B205" s="11">
        <f t="shared" si="3"/>
        <v>1990</v>
      </c>
      <c r="C205" t="str">
        <f ca="1">VLOOKUP($A205,EMBIG_Spread!$A$5:$BX$7947,3,FALSE)</f>
        <v xml:space="preserve"> </v>
      </c>
      <c r="D205" t="str">
        <f ca="1">VLOOKUP($A205,EMBIG_Spread!$A$5:$BX$7947,9,FALSE)</f>
        <v xml:space="preserve"> </v>
      </c>
      <c r="E205">
        <f ca="1">VLOOKUP($A205,EMBIG_Spread!$A$5:$BX$7947,10,FALSE)</f>
        <v>0</v>
      </c>
      <c r="F205" t="str">
        <f ca="1">VLOOKUP($A205,EMBIG_Spread!$A$5:$BX$7947,12,FALSE)</f>
        <v xml:space="preserve"> </v>
      </c>
      <c r="G205" t="str">
        <f ca="1">VLOOKUP($A205,EMBIG_Spread!$A$5:$BX$7947,13,FALSE)</f>
        <v xml:space="preserve"> </v>
      </c>
      <c r="H205" t="str">
        <f ca="1">VLOOKUP($A205,EMBIG_Spread!$A$5:$BX$7947,14,FALSE)</f>
        <v xml:space="preserve"> </v>
      </c>
      <c r="I205" t="str">
        <f ca="1">VLOOKUP($A205,EMBIG_Spread!$A$5:$BX$7947,20,FALSE)</f>
        <v xml:space="preserve"> </v>
      </c>
      <c r="J205" t="str">
        <f ca="1">VLOOKUP($A205,EMBIG_Spread!$A$5:$BX$7947,28,FALSE)</f>
        <v xml:space="preserve"> </v>
      </c>
      <c r="K205" t="str">
        <f ca="1">VLOOKUP($A205,EMBIG_Spread!$A$5:$BX$7947,29,FALSE)</f>
        <v xml:space="preserve"> </v>
      </c>
      <c r="L205" t="str">
        <f ca="1">VLOOKUP($A205,EMBIG_Spread!$A$5:$BX$7947,30,FALSE)</f>
        <v xml:space="preserve"> </v>
      </c>
      <c r="M205" t="str">
        <f ca="1">VLOOKUP($A205,EMBIG_Spread!$A$5:$BX$7947,39,FALSE)</f>
        <v xml:space="preserve"> </v>
      </c>
      <c r="N205" t="str">
        <f ca="1">VLOOKUP($A205,EMBIG_Spread!$A$5:$BX$7947,40,FALSE)</f>
        <v xml:space="preserve"> </v>
      </c>
      <c r="O205" t="str">
        <f ca="1">VLOOKUP($A205,EMBIG_Spread!$A$5:$BX$7947,50,FALSE)</f>
        <v xml:space="preserve"> </v>
      </c>
      <c r="P205" t="str">
        <f ca="1">VLOOKUP($A205,EMBIG_Spread!$A$5:$BX$7947,51,FALSE)</f>
        <v xml:space="preserve"> </v>
      </c>
      <c r="Q205" t="str">
        <f ca="1">VLOOKUP($A205,EMBIG_Spread!$A$5:$BX$7947,52,FALSE)</f>
        <v xml:space="preserve"> </v>
      </c>
      <c r="R205" t="str">
        <f ca="1">VLOOKUP($A205,EMBIG_Spread!$A$5:$BX$7947,53,FALSE)</f>
        <v xml:space="preserve"> </v>
      </c>
      <c r="S205" t="str">
        <f ca="1">VLOOKUP($A205,EMBIG_Spread!$A$5:$BX$7947,54,FALSE)</f>
        <v xml:space="preserve"> </v>
      </c>
      <c r="T205" t="str">
        <f ca="1">VLOOKUP($A205,EMBIG_Spread!$A$5:$BX$7947,58,FALSE)</f>
        <v xml:space="preserve"> </v>
      </c>
      <c r="U205">
        <f ca="1">VLOOKUP($A205,EMBIG_Spread!$A$5:$BX$7947,62,FALSE)</f>
        <v>0</v>
      </c>
      <c r="V205" t="str">
        <f ca="1">VLOOKUP($A205,EMBIG_Spread!$A$5:$BX$7947,65,FALSE)</f>
        <v xml:space="preserve"> </v>
      </c>
      <c r="W205" t="str">
        <f ca="1">VLOOKUP($A205,EMBIG_Spread!$A$5:$BX$7947,66,FALSE)</f>
        <v xml:space="preserve"> </v>
      </c>
      <c r="X205" t="str">
        <f ca="1">VLOOKUP($A205,EMBIG_Spread!$A$5:$BX$7947,67,FALSE)</f>
        <v xml:space="preserve"> </v>
      </c>
    </row>
    <row r="206" spans="1:24" x14ac:dyDescent="0.2">
      <c r="A206" s="6">
        <v>33161</v>
      </c>
      <c r="B206" s="11">
        <f t="shared" si="3"/>
        <v>1990</v>
      </c>
      <c r="C206" t="str">
        <f ca="1">VLOOKUP($A206,EMBIG_Spread!$A$5:$BX$7947,3,FALSE)</f>
        <v xml:space="preserve"> </v>
      </c>
      <c r="D206" t="str">
        <f ca="1">VLOOKUP($A206,EMBIG_Spread!$A$5:$BX$7947,9,FALSE)</f>
        <v xml:space="preserve"> </v>
      </c>
      <c r="E206">
        <f ca="1">VLOOKUP($A206,EMBIG_Spread!$A$5:$BX$7947,10,FALSE)</f>
        <v>0</v>
      </c>
      <c r="F206" t="str">
        <f ca="1">VLOOKUP($A206,EMBIG_Spread!$A$5:$BX$7947,12,FALSE)</f>
        <v xml:space="preserve"> </v>
      </c>
      <c r="G206" t="str">
        <f ca="1">VLOOKUP($A206,EMBIG_Spread!$A$5:$BX$7947,13,FALSE)</f>
        <v xml:space="preserve"> </v>
      </c>
      <c r="H206" t="str">
        <f ca="1">VLOOKUP($A206,EMBIG_Spread!$A$5:$BX$7947,14,FALSE)</f>
        <v xml:space="preserve"> </v>
      </c>
      <c r="I206" t="str">
        <f ca="1">VLOOKUP($A206,EMBIG_Spread!$A$5:$BX$7947,20,FALSE)</f>
        <v xml:space="preserve"> </v>
      </c>
      <c r="J206" t="str">
        <f ca="1">VLOOKUP($A206,EMBIG_Spread!$A$5:$BX$7947,28,FALSE)</f>
        <v xml:space="preserve"> </v>
      </c>
      <c r="K206" t="str">
        <f ca="1">VLOOKUP($A206,EMBIG_Spread!$A$5:$BX$7947,29,FALSE)</f>
        <v xml:space="preserve"> </v>
      </c>
      <c r="L206" t="str">
        <f ca="1">VLOOKUP($A206,EMBIG_Spread!$A$5:$BX$7947,30,FALSE)</f>
        <v xml:space="preserve"> </v>
      </c>
      <c r="M206" t="str">
        <f ca="1">VLOOKUP($A206,EMBIG_Spread!$A$5:$BX$7947,39,FALSE)</f>
        <v xml:space="preserve"> </v>
      </c>
      <c r="N206" t="str">
        <f ca="1">VLOOKUP($A206,EMBIG_Spread!$A$5:$BX$7947,40,FALSE)</f>
        <v xml:space="preserve"> </v>
      </c>
      <c r="O206" t="str">
        <f ca="1">VLOOKUP($A206,EMBIG_Spread!$A$5:$BX$7947,50,FALSE)</f>
        <v xml:space="preserve"> </v>
      </c>
      <c r="P206" t="str">
        <f ca="1">VLOOKUP($A206,EMBIG_Spread!$A$5:$BX$7947,51,FALSE)</f>
        <v xml:space="preserve"> </v>
      </c>
      <c r="Q206" t="str">
        <f ca="1">VLOOKUP($A206,EMBIG_Spread!$A$5:$BX$7947,52,FALSE)</f>
        <v xml:space="preserve"> </v>
      </c>
      <c r="R206" t="str">
        <f ca="1">VLOOKUP($A206,EMBIG_Spread!$A$5:$BX$7947,53,FALSE)</f>
        <v xml:space="preserve"> </v>
      </c>
      <c r="S206" t="str">
        <f ca="1">VLOOKUP($A206,EMBIG_Spread!$A$5:$BX$7947,54,FALSE)</f>
        <v xml:space="preserve"> </v>
      </c>
      <c r="T206" t="str">
        <f ca="1">VLOOKUP($A206,EMBIG_Spread!$A$5:$BX$7947,58,FALSE)</f>
        <v xml:space="preserve"> </v>
      </c>
      <c r="U206">
        <f ca="1">VLOOKUP($A206,EMBIG_Spread!$A$5:$BX$7947,62,FALSE)</f>
        <v>0</v>
      </c>
      <c r="V206" t="str">
        <f ca="1">VLOOKUP($A206,EMBIG_Spread!$A$5:$BX$7947,65,FALSE)</f>
        <v xml:space="preserve"> </v>
      </c>
      <c r="W206" t="str">
        <f ca="1">VLOOKUP($A206,EMBIG_Spread!$A$5:$BX$7947,66,FALSE)</f>
        <v xml:space="preserve"> </v>
      </c>
      <c r="X206" t="str">
        <f ca="1">VLOOKUP($A206,EMBIG_Spread!$A$5:$BX$7947,67,FALSE)</f>
        <v xml:space="preserve"> </v>
      </c>
    </row>
    <row r="207" spans="1:24" x14ac:dyDescent="0.2">
      <c r="A207" s="6">
        <v>33162</v>
      </c>
      <c r="B207" s="11">
        <f t="shared" si="3"/>
        <v>1990</v>
      </c>
      <c r="C207" t="str">
        <f ca="1">VLOOKUP($A207,EMBIG_Spread!$A$5:$BX$7947,3,FALSE)</f>
        <v xml:space="preserve"> </v>
      </c>
      <c r="D207" t="str">
        <f ca="1">VLOOKUP($A207,EMBIG_Spread!$A$5:$BX$7947,9,FALSE)</f>
        <v xml:space="preserve"> </v>
      </c>
      <c r="E207">
        <f ca="1">VLOOKUP($A207,EMBIG_Spread!$A$5:$BX$7947,10,FALSE)</f>
        <v>0</v>
      </c>
      <c r="F207" t="str">
        <f ca="1">VLOOKUP($A207,EMBIG_Spread!$A$5:$BX$7947,12,FALSE)</f>
        <v xml:space="preserve"> </v>
      </c>
      <c r="G207" t="str">
        <f ca="1">VLOOKUP($A207,EMBIG_Spread!$A$5:$BX$7947,13,FALSE)</f>
        <v xml:space="preserve"> </v>
      </c>
      <c r="H207" t="str">
        <f ca="1">VLOOKUP($A207,EMBIG_Spread!$A$5:$BX$7947,14,FALSE)</f>
        <v xml:space="preserve"> </v>
      </c>
      <c r="I207" t="str">
        <f ca="1">VLOOKUP($A207,EMBIG_Spread!$A$5:$BX$7947,20,FALSE)</f>
        <v xml:space="preserve"> </v>
      </c>
      <c r="J207" t="str">
        <f ca="1">VLOOKUP($A207,EMBIG_Spread!$A$5:$BX$7947,28,FALSE)</f>
        <v xml:space="preserve"> </v>
      </c>
      <c r="K207" t="str">
        <f ca="1">VLOOKUP($A207,EMBIG_Spread!$A$5:$BX$7947,29,FALSE)</f>
        <v xml:space="preserve"> </v>
      </c>
      <c r="L207" t="str">
        <f ca="1">VLOOKUP($A207,EMBIG_Spread!$A$5:$BX$7947,30,FALSE)</f>
        <v xml:space="preserve"> </v>
      </c>
      <c r="M207" t="str">
        <f ca="1">VLOOKUP($A207,EMBIG_Spread!$A$5:$BX$7947,39,FALSE)</f>
        <v xml:space="preserve"> </v>
      </c>
      <c r="N207" t="str">
        <f ca="1">VLOOKUP($A207,EMBIG_Spread!$A$5:$BX$7947,40,FALSE)</f>
        <v xml:space="preserve"> </v>
      </c>
      <c r="O207" t="str">
        <f ca="1">VLOOKUP($A207,EMBIG_Spread!$A$5:$BX$7947,50,FALSE)</f>
        <v xml:space="preserve"> </v>
      </c>
      <c r="P207" t="str">
        <f ca="1">VLOOKUP($A207,EMBIG_Spread!$A$5:$BX$7947,51,FALSE)</f>
        <v xml:space="preserve"> </v>
      </c>
      <c r="Q207" t="str">
        <f ca="1">VLOOKUP($A207,EMBIG_Spread!$A$5:$BX$7947,52,FALSE)</f>
        <v xml:space="preserve"> </v>
      </c>
      <c r="R207" t="str">
        <f ca="1">VLOOKUP($A207,EMBIG_Spread!$A$5:$BX$7947,53,FALSE)</f>
        <v xml:space="preserve"> </v>
      </c>
      <c r="S207" t="str">
        <f ca="1">VLOOKUP($A207,EMBIG_Spread!$A$5:$BX$7947,54,FALSE)</f>
        <v xml:space="preserve"> </v>
      </c>
      <c r="T207" t="str">
        <f ca="1">VLOOKUP($A207,EMBIG_Spread!$A$5:$BX$7947,58,FALSE)</f>
        <v xml:space="preserve"> </v>
      </c>
      <c r="U207">
        <f ca="1">VLOOKUP($A207,EMBIG_Spread!$A$5:$BX$7947,62,FALSE)</f>
        <v>0</v>
      </c>
      <c r="V207" t="str">
        <f ca="1">VLOOKUP($A207,EMBIG_Spread!$A$5:$BX$7947,65,FALSE)</f>
        <v xml:space="preserve"> </v>
      </c>
      <c r="W207" t="str">
        <f ca="1">VLOOKUP($A207,EMBIG_Spread!$A$5:$BX$7947,66,FALSE)</f>
        <v xml:space="preserve"> </v>
      </c>
      <c r="X207" t="str">
        <f ca="1">VLOOKUP($A207,EMBIG_Spread!$A$5:$BX$7947,67,FALSE)</f>
        <v xml:space="preserve"> </v>
      </c>
    </row>
    <row r="208" spans="1:24" x14ac:dyDescent="0.2">
      <c r="A208" s="6">
        <v>33163</v>
      </c>
      <c r="B208" s="11">
        <f t="shared" si="3"/>
        <v>1990</v>
      </c>
      <c r="C208" t="str">
        <f ca="1">VLOOKUP($A208,EMBIG_Spread!$A$5:$BX$7947,3,FALSE)</f>
        <v xml:space="preserve"> </v>
      </c>
      <c r="D208" t="str">
        <f ca="1">VLOOKUP($A208,EMBIG_Spread!$A$5:$BX$7947,9,FALSE)</f>
        <v xml:space="preserve"> </v>
      </c>
      <c r="E208">
        <f ca="1">VLOOKUP($A208,EMBIG_Spread!$A$5:$BX$7947,10,FALSE)</f>
        <v>0</v>
      </c>
      <c r="F208" t="str">
        <f ca="1">VLOOKUP($A208,EMBIG_Spread!$A$5:$BX$7947,12,FALSE)</f>
        <v xml:space="preserve"> </v>
      </c>
      <c r="G208" t="str">
        <f ca="1">VLOOKUP($A208,EMBIG_Spread!$A$5:$BX$7947,13,FALSE)</f>
        <v xml:space="preserve"> </v>
      </c>
      <c r="H208" t="str">
        <f ca="1">VLOOKUP($A208,EMBIG_Spread!$A$5:$BX$7947,14,FALSE)</f>
        <v xml:space="preserve"> </v>
      </c>
      <c r="I208" t="str">
        <f ca="1">VLOOKUP($A208,EMBIG_Spread!$A$5:$BX$7947,20,FALSE)</f>
        <v xml:space="preserve"> </v>
      </c>
      <c r="J208" t="str">
        <f ca="1">VLOOKUP($A208,EMBIG_Spread!$A$5:$BX$7947,28,FALSE)</f>
        <v xml:space="preserve"> </v>
      </c>
      <c r="K208" t="str">
        <f ca="1">VLOOKUP($A208,EMBIG_Spread!$A$5:$BX$7947,29,FALSE)</f>
        <v xml:space="preserve"> </v>
      </c>
      <c r="L208" t="str">
        <f ca="1">VLOOKUP($A208,EMBIG_Spread!$A$5:$BX$7947,30,FALSE)</f>
        <v xml:space="preserve"> </v>
      </c>
      <c r="M208" t="str">
        <f ca="1">VLOOKUP($A208,EMBIG_Spread!$A$5:$BX$7947,39,FALSE)</f>
        <v xml:space="preserve"> </v>
      </c>
      <c r="N208" t="str">
        <f ca="1">VLOOKUP($A208,EMBIG_Spread!$A$5:$BX$7947,40,FALSE)</f>
        <v xml:space="preserve"> </v>
      </c>
      <c r="O208" t="str">
        <f ca="1">VLOOKUP($A208,EMBIG_Spread!$A$5:$BX$7947,50,FALSE)</f>
        <v xml:space="preserve"> </v>
      </c>
      <c r="P208" t="str">
        <f ca="1">VLOOKUP($A208,EMBIG_Spread!$A$5:$BX$7947,51,FALSE)</f>
        <v xml:space="preserve"> </v>
      </c>
      <c r="Q208" t="str">
        <f ca="1">VLOOKUP($A208,EMBIG_Spread!$A$5:$BX$7947,52,FALSE)</f>
        <v xml:space="preserve"> </v>
      </c>
      <c r="R208" t="str">
        <f ca="1">VLOOKUP($A208,EMBIG_Spread!$A$5:$BX$7947,53,FALSE)</f>
        <v xml:space="preserve"> </v>
      </c>
      <c r="S208" t="str">
        <f ca="1">VLOOKUP($A208,EMBIG_Spread!$A$5:$BX$7947,54,FALSE)</f>
        <v xml:space="preserve"> </v>
      </c>
      <c r="T208" t="str">
        <f ca="1">VLOOKUP($A208,EMBIG_Spread!$A$5:$BX$7947,58,FALSE)</f>
        <v xml:space="preserve"> </v>
      </c>
      <c r="U208">
        <f ca="1">VLOOKUP($A208,EMBIG_Spread!$A$5:$BX$7947,62,FALSE)</f>
        <v>0</v>
      </c>
      <c r="V208" t="str">
        <f ca="1">VLOOKUP($A208,EMBIG_Spread!$A$5:$BX$7947,65,FALSE)</f>
        <v xml:space="preserve"> </v>
      </c>
      <c r="W208" t="str">
        <f ca="1">VLOOKUP($A208,EMBIG_Spread!$A$5:$BX$7947,66,FALSE)</f>
        <v xml:space="preserve"> </v>
      </c>
      <c r="X208" t="str">
        <f ca="1">VLOOKUP($A208,EMBIG_Spread!$A$5:$BX$7947,67,FALSE)</f>
        <v xml:space="preserve"> </v>
      </c>
    </row>
    <row r="209" spans="1:24" x14ac:dyDescent="0.2">
      <c r="A209" s="6">
        <v>33164</v>
      </c>
      <c r="B209" s="11">
        <f t="shared" si="3"/>
        <v>1990</v>
      </c>
      <c r="C209" t="str">
        <f ca="1">VLOOKUP($A209,EMBIG_Spread!$A$5:$BX$7947,3,FALSE)</f>
        <v xml:space="preserve"> </v>
      </c>
      <c r="D209" t="str">
        <f ca="1">VLOOKUP($A209,EMBIG_Spread!$A$5:$BX$7947,9,FALSE)</f>
        <v xml:space="preserve"> </v>
      </c>
      <c r="E209">
        <f ca="1">VLOOKUP($A209,EMBIG_Spread!$A$5:$BX$7947,10,FALSE)</f>
        <v>0</v>
      </c>
      <c r="F209" t="str">
        <f ca="1">VLOOKUP($A209,EMBIG_Spread!$A$5:$BX$7947,12,FALSE)</f>
        <v xml:space="preserve"> </v>
      </c>
      <c r="G209" t="str">
        <f ca="1">VLOOKUP($A209,EMBIG_Spread!$A$5:$BX$7947,13,FALSE)</f>
        <v xml:space="preserve"> </v>
      </c>
      <c r="H209" t="str">
        <f ca="1">VLOOKUP($A209,EMBIG_Spread!$A$5:$BX$7947,14,FALSE)</f>
        <v xml:space="preserve"> </v>
      </c>
      <c r="I209" t="str">
        <f ca="1">VLOOKUP($A209,EMBIG_Spread!$A$5:$BX$7947,20,FALSE)</f>
        <v xml:space="preserve"> </v>
      </c>
      <c r="J209" t="str">
        <f ca="1">VLOOKUP($A209,EMBIG_Spread!$A$5:$BX$7947,28,FALSE)</f>
        <v xml:space="preserve"> </v>
      </c>
      <c r="K209" t="str">
        <f ca="1">VLOOKUP($A209,EMBIG_Spread!$A$5:$BX$7947,29,FALSE)</f>
        <v xml:space="preserve"> </v>
      </c>
      <c r="L209" t="str">
        <f ca="1">VLOOKUP($A209,EMBIG_Spread!$A$5:$BX$7947,30,FALSE)</f>
        <v xml:space="preserve"> </v>
      </c>
      <c r="M209" t="str">
        <f ca="1">VLOOKUP($A209,EMBIG_Spread!$A$5:$BX$7947,39,FALSE)</f>
        <v xml:space="preserve"> </v>
      </c>
      <c r="N209" t="str">
        <f ca="1">VLOOKUP($A209,EMBIG_Spread!$A$5:$BX$7947,40,FALSE)</f>
        <v xml:space="preserve"> </v>
      </c>
      <c r="O209" t="str">
        <f ca="1">VLOOKUP($A209,EMBIG_Spread!$A$5:$BX$7947,50,FALSE)</f>
        <v xml:space="preserve"> </v>
      </c>
      <c r="P209" t="str">
        <f ca="1">VLOOKUP($A209,EMBIG_Spread!$A$5:$BX$7947,51,FALSE)</f>
        <v xml:space="preserve"> </v>
      </c>
      <c r="Q209" t="str">
        <f ca="1">VLOOKUP($A209,EMBIG_Spread!$A$5:$BX$7947,52,FALSE)</f>
        <v xml:space="preserve"> </v>
      </c>
      <c r="R209" t="str">
        <f ca="1">VLOOKUP($A209,EMBIG_Spread!$A$5:$BX$7947,53,FALSE)</f>
        <v xml:space="preserve"> </v>
      </c>
      <c r="S209" t="str">
        <f ca="1">VLOOKUP($A209,EMBIG_Spread!$A$5:$BX$7947,54,FALSE)</f>
        <v xml:space="preserve"> </v>
      </c>
      <c r="T209" t="str">
        <f ca="1">VLOOKUP($A209,EMBIG_Spread!$A$5:$BX$7947,58,FALSE)</f>
        <v xml:space="preserve"> </v>
      </c>
      <c r="U209">
        <f ca="1">VLOOKUP($A209,EMBIG_Spread!$A$5:$BX$7947,62,FALSE)</f>
        <v>0</v>
      </c>
      <c r="V209" t="str">
        <f ca="1">VLOOKUP($A209,EMBIG_Spread!$A$5:$BX$7947,65,FALSE)</f>
        <v xml:space="preserve"> </v>
      </c>
      <c r="W209" t="str">
        <f ca="1">VLOOKUP($A209,EMBIG_Spread!$A$5:$BX$7947,66,FALSE)</f>
        <v xml:space="preserve"> </v>
      </c>
      <c r="X209" t="str">
        <f ca="1">VLOOKUP($A209,EMBIG_Spread!$A$5:$BX$7947,67,FALSE)</f>
        <v xml:space="preserve"> </v>
      </c>
    </row>
    <row r="210" spans="1:24" x14ac:dyDescent="0.2">
      <c r="A210" s="6">
        <v>33165</v>
      </c>
      <c r="B210" s="11">
        <f t="shared" si="3"/>
        <v>1990</v>
      </c>
      <c r="C210" t="str">
        <f ca="1">VLOOKUP($A210,EMBIG_Spread!$A$5:$BX$7947,3,FALSE)</f>
        <v xml:space="preserve"> </v>
      </c>
      <c r="D210" t="str">
        <f ca="1">VLOOKUP($A210,EMBIG_Spread!$A$5:$BX$7947,9,FALSE)</f>
        <v xml:space="preserve"> </v>
      </c>
      <c r="E210">
        <f ca="1">VLOOKUP($A210,EMBIG_Spread!$A$5:$BX$7947,10,FALSE)</f>
        <v>0</v>
      </c>
      <c r="F210" t="str">
        <f ca="1">VLOOKUP($A210,EMBIG_Spread!$A$5:$BX$7947,12,FALSE)</f>
        <v xml:space="preserve"> </v>
      </c>
      <c r="G210" t="str">
        <f ca="1">VLOOKUP($A210,EMBIG_Spread!$A$5:$BX$7947,13,FALSE)</f>
        <v xml:space="preserve"> </v>
      </c>
      <c r="H210" t="str">
        <f ca="1">VLOOKUP($A210,EMBIG_Spread!$A$5:$BX$7947,14,FALSE)</f>
        <v xml:space="preserve"> </v>
      </c>
      <c r="I210" t="str">
        <f ca="1">VLOOKUP($A210,EMBIG_Spread!$A$5:$BX$7947,20,FALSE)</f>
        <v xml:space="preserve"> </v>
      </c>
      <c r="J210" t="str">
        <f ca="1">VLOOKUP($A210,EMBIG_Spread!$A$5:$BX$7947,28,FALSE)</f>
        <v xml:space="preserve"> </v>
      </c>
      <c r="K210" t="str">
        <f ca="1">VLOOKUP($A210,EMBIG_Spread!$A$5:$BX$7947,29,FALSE)</f>
        <v xml:space="preserve"> </v>
      </c>
      <c r="L210" t="str">
        <f ca="1">VLOOKUP($A210,EMBIG_Spread!$A$5:$BX$7947,30,FALSE)</f>
        <v xml:space="preserve"> </v>
      </c>
      <c r="M210" t="str">
        <f ca="1">VLOOKUP($A210,EMBIG_Spread!$A$5:$BX$7947,39,FALSE)</f>
        <v xml:space="preserve"> </v>
      </c>
      <c r="N210" t="str">
        <f ca="1">VLOOKUP($A210,EMBIG_Spread!$A$5:$BX$7947,40,FALSE)</f>
        <v xml:space="preserve"> </v>
      </c>
      <c r="O210" t="str">
        <f ca="1">VLOOKUP($A210,EMBIG_Spread!$A$5:$BX$7947,50,FALSE)</f>
        <v xml:space="preserve"> </v>
      </c>
      <c r="P210" t="str">
        <f ca="1">VLOOKUP($A210,EMBIG_Spread!$A$5:$BX$7947,51,FALSE)</f>
        <v xml:space="preserve"> </v>
      </c>
      <c r="Q210" t="str">
        <f ca="1">VLOOKUP($A210,EMBIG_Spread!$A$5:$BX$7947,52,FALSE)</f>
        <v xml:space="preserve"> </v>
      </c>
      <c r="R210" t="str">
        <f ca="1">VLOOKUP($A210,EMBIG_Spread!$A$5:$BX$7947,53,FALSE)</f>
        <v xml:space="preserve"> </v>
      </c>
      <c r="S210" t="str">
        <f ca="1">VLOOKUP($A210,EMBIG_Spread!$A$5:$BX$7947,54,FALSE)</f>
        <v xml:space="preserve"> </v>
      </c>
      <c r="T210" t="str">
        <f ca="1">VLOOKUP($A210,EMBIG_Spread!$A$5:$BX$7947,58,FALSE)</f>
        <v xml:space="preserve"> </v>
      </c>
      <c r="U210">
        <f ca="1">VLOOKUP($A210,EMBIG_Spread!$A$5:$BX$7947,62,FALSE)</f>
        <v>0</v>
      </c>
      <c r="V210" t="str">
        <f ca="1">VLOOKUP($A210,EMBIG_Spread!$A$5:$BX$7947,65,FALSE)</f>
        <v xml:space="preserve"> </v>
      </c>
      <c r="W210" t="str">
        <f ca="1">VLOOKUP($A210,EMBIG_Spread!$A$5:$BX$7947,66,FALSE)</f>
        <v xml:space="preserve"> </v>
      </c>
      <c r="X210" t="str">
        <f ca="1">VLOOKUP($A210,EMBIG_Spread!$A$5:$BX$7947,67,FALSE)</f>
        <v xml:space="preserve"> </v>
      </c>
    </row>
    <row r="211" spans="1:24" x14ac:dyDescent="0.2">
      <c r="A211" s="6">
        <v>33168</v>
      </c>
      <c r="B211" s="11">
        <f t="shared" si="3"/>
        <v>1990</v>
      </c>
      <c r="C211" t="str">
        <f ca="1">VLOOKUP($A211,EMBIG_Spread!$A$5:$BX$7947,3,FALSE)</f>
        <v xml:space="preserve"> </v>
      </c>
      <c r="D211" t="str">
        <f ca="1">VLOOKUP($A211,EMBIG_Spread!$A$5:$BX$7947,9,FALSE)</f>
        <v xml:space="preserve"> </v>
      </c>
      <c r="E211">
        <f ca="1">VLOOKUP($A211,EMBIG_Spread!$A$5:$BX$7947,10,FALSE)</f>
        <v>0</v>
      </c>
      <c r="F211" t="str">
        <f ca="1">VLOOKUP($A211,EMBIG_Spread!$A$5:$BX$7947,12,FALSE)</f>
        <v xml:space="preserve"> </v>
      </c>
      <c r="G211" t="str">
        <f ca="1">VLOOKUP($A211,EMBIG_Spread!$A$5:$BX$7947,13,FALSE)</f>
        <v xml:space="preserve"> </v>
      </c>
      <c r="H211" t="str">
        <f ca="1">VLOOKUP($A211,EMBIG_Spread!$A$5:$BX$7947,14,FALSE)</f>
        <v xml:space="preserve"> </v>
      </c>
      <c r="I211" t="str">
        <f ca="1">VLOOKUP($A211,EMBIG_Spread!$A$5:$BX$7947,20,FALSE)</f>
        <v xml:space="preserve"> </v>
      </c>
      <c r="J211" t="str">
        <f ca="1">VLOOKUP($A211,EMBIG_Spread!$A$5:$BX$7947,28,FALSE)</f>
        <v xml:space="preserve"> </v>
      </c>
      <c r="K211" t="str">
        <f ca="1">VLOOKUP($A211,EMBIG_Spread!$A$5:$BX$7947,29,FALSE)</f>
        <v xml:space="preserve"> </v>
      </c>
      <c r="L211" t="str">
        <f ca="1">VLOOKUP($A211,EMBIG_Spread!$A$5:$BX$7947,30,FALSE)</f>
        <v xml:space="preserve"> </v>
      </c>
      <c r="M211" t="str">
        <f ca="1">VLOOKUP($A211,EMBIG_Spread!$A$5:$BX$7947,39,FALSE)</f>
        <v xml:space="preserve"> </v>
      </c>
      <c r="N211" t="str">
        <f ca="1">VLOOKUP($A211,EMBIG_Spread!$A$5:$BX$7947,40,FALSE)</f>
        <v xml:space="preserve"> </v>
      </c>
      <c r="O211" t="str">
        <f ca="1">VLOOKUP($A211,EMBIG_Spread!$A$5:$BX$7947,50,FALSE)</f>
        <v xml:space="preserve"> </v>
      </c>
      <c r="P211" t="str">
        <f ca="1">VLOOKUP($A211,EMBIG_Spread!$A$5:$BX$7947,51,FALSE)</f>
        <v xml:space="preserve"> </v>
      </c>
      <c r="Q211" t="str">
        <f ca="1">VLOOKUP($A211,EMBIG_Spread!$A$5:$BX$7947,52,FALSE)</f>
        <v xml:space="preserve"> </v>
      </c>
      <c r="R211" t="str">
        <f ca="1">VLOOKUP($A211,EMBIG_Spread!$A$5:$BX$7947,53,FALSE)</f>
        <v xml:space="preserve"> </v>
      </c>
      <c r="S211" t="str">
        <f ca="1">VLOOKUP($A211,EMBIG_Spread!$A$5:$BX$7947,54,FALSE)</f>
        <v xml:space="preserve"> </v>
      </c>
      <c r="T211" t="str">
        <f ca="1">VLOOKUP($A211,EMBIG_Spread!$A$5:$BX$7947,58,FALSE)</f>
        <v xml:space="preserve"> </v>
      </c>
      <c r="U211">
        <f ca="1">VLOOKUP($A211,EMBIG_Spread!$A$5:$BX$7947,62,FALSE)</f>
        <v>0</v>
      </c>
      <c r="V211" t="str">
        <f ca="1">VLOOKUP($A211,EMBIG_Spread!$A$5:$BX$7947,65,FALSE)</f>
        <v xml:space="preserve"> </v>
      </c>
      <c r="W211" t="str">
        <f ca="1">VLOOKUP($A211,EMBIG_Spread!$A$5:$BX$7947,66,FALSE)</f>
        <v xml:space="preserve"> </v>
      </c>
      <c r="X211" t="str">
        <f ca="1">VLOOKUP($A211,EMBIG_Spread!$A$5:$BX$7947,67,FALSE)</f>
        <v xml:space="preserve"> </v>
      </c>
    </row>
    <row r="212" spans="1:24" x14ac:dyDescent="0.2">
      <c r="A212" s="6">
        <v>33169</v>
      </c>
      <c r="B212" s="11">
        <f t="shared" si="3"/>
        <v>1990</v>
      </c>
      <c r="C212" t="str">
        <f ca="1">VLOOKUP($A212,EMBIG_Spread!$A$5:$BX$7947,3,FALSE)</f>
        <v xml:space="preserve"> </v>
      </c>
      <c r="D212" t="str">
        <f ca="1">VLOOKUP($A212,EMBIG_Spread!$A$5:$BX$7947,9,FALSE)</f>
        <v xml:space="preserve"> </v>
      </c>
      <c r="E212">
        <f ca="1">VLOOKUP($A212,EMBIG_Spread!$A$5:$BX$7947,10,FALSE)</f>
        <v>0</v>
      </c>
      <c r="F212" t="str">
        <f ca="1">VLOOKUP($A212,EMBIG_Spread!$A$5:$BX$7947,12,FALSE)</f>
        <v xml:space="preserve"> </v>
      </c>
      <c r="G212" t="str">
        <f ca="1">VLOOKUP($A212,EMBIG_Spread!$A$5:$BX$7947,13,FALSE)</f>
        <v xml:space="preserve"> </v>
      </c>
      <c r="H212" t="str">
        <f ca="1">VLOOKUP($A212,EMBIG_Spread!$A$5:$BX$7947,14,FALSE)</f>
        <v xml:space="preserve"> </v>
      </c>
      <c r="I212" t="str">
        <f ca="1">VLOOKUP($A212,EMBIG_Spread!$A$5:$BX$7947,20,FALSE)</f>
        <v xml:space="preserve"> </v>
      </c>
      <c r="J212" t="str">
        <f ca="1">VLOOKUP($A212,EMBIG_Spread!$A$5:$BX$7947,28,FALSE)</f>
        <v xml:space="preserve"> </v>
      </c>
      <c r="K212" t="str">
        <f ca="1">VLOOKUP($A212,EMBIG_Spread!$A$5:$BX$7947,29,FALSE)</f>
        <v xml:space="preserve"> </v>
      </c>
      <c r="L212" t="str">
        <f ca="1">VLOOKUP($A212,EMBIG_Spread!$A$5:$BX$7947,30,FALSE)</f>
        <v xml:space="preserve"> </v>
      </c>
      <c r="M212" t="str">
        <f ca="1">VLOOKUP($A212,EMBIG_Spread!$A$5:$BX$7947,39,FALSE)</f>
        <v xml:space="preserve"> </v>
      </c>
      <c r="N212" t="str">
        <f ca="1">VLOOKUP($A212,EMBIG_Spread!$A$5:$BX$7947,40,FALSE)</f>
        <v xml:space="preserve"> </v>
      </c>
      <c r="O212" t="str">
        <f ca="1">VLOOKUP($A212,EMBIG_Spread!$A$5:$BX$7947,50,FALSE)</f>
        <v xml:space="preserve"> </v>
      </c>
      <c r="P212" t="str">
        <f ca="1">VLOOKUP($A212,EMBIG_Spread!$A$5:$BX$7947,51,FALSE)</f>
        <v xml:space="preserve"> </v>
      </c>
      <c r="Q212" t="str">
        <f ca="1">VLOOKUP($A212,EMBIG_Spread!$A$5:$BX$7947,52,FALSE)</f>
        <v xml:space="preserve"> </v>
      </c>
      <c r="R212" t="str">
        <f ca="1">VLOOKUP($A212,EMBIG_Spread!$A$5:$BX$7947,53,FALSE)</f>
        <v xml:space="preserve"> </v>
      </c>
      <c r="S212" t="str">
        <f ca="1">VLOOKUP($A212,EMBIG_Spread!$A$5:$BX$7947,54,FALSE)</f>
        <v xml:space="preserve"> </v>
      </c>
      <c r="T212" t="str">
        <f ca="1">VLOOKUP($A212,EMBIG_Spread!$A$5:$BX$7947,58,FALSE)</f>
        <v xml:space="preserve"> </v>
      </c>
      <c r="U212">
        <f ca="1">VLOOKUP($A212,EMBIG_Spread!$A$5:$BX$7947,62,FALSE)</f>
        <v>0</v>
      </c>
      <c r="V212" t="str">
        <f ca="1">VLOOKUP($A212,EMBIG_Spread!$A$5:$BX$7947,65,FALSE)</f>
        <v xml:space="preserve"> </v>
      </c>
      <c r="W212" t="str">
        <f ca="1">VLOOKUP($A212,EMBIG_Spread!$A$5:$BX$7947,66,FALSE)</f>
        <v xml:space="preserve"> </v>
      </c>
      <c r="X212" t="str">
        <f ca="1">VLOOKUP($A212,EMBIG_Spread!$A$5:$BX$7947,67,FALSE)</f>
        <v xml:space="preserve"> </v>
      </c>
    </row>
    <row r="213" spans="1:24" x14ac:dyDescent="0.2">
      <c r="A213" s="6">
        <v>33170</v>
      </c>
      <c r="B213" s="11">
        <f t="shared" si="3"/>
        <v>1990</v>
      </c>
      <c r="C213" t="str">
        <f ca="1">VLOOKUP($A213,EMBIG_Spread!$A$5:$BX$7947,3,FALSE)</f>
        <v xml:space="preserve"> </v>
      </c>
      <c r="D213" t="str">
        <f ca="1">VLOOKUP($A213,EMBIG_Spread!$A$5:$BX$7947,9,FALSE)</f>
        <v xml:space="preserve"> </v>
      </c>
      <c r="E213">
        <f ca="1">VLOOKUP($A213,EMBIG_Spread!$A$5:$BX$7947,10,FALSE)</f>
        <v>0</v>
      </c>
      <c r="F213" t="str">
        <f ca="1">VLOOKUP($A213,EMBIG_Spread!$A$5:$BX$7947,12,FALSE)</f>
        <v xml:space="preserve"> </v>
      </c>
      <c r="G213" t="str">
        <f ca="1">VLOOKUP($A213,EMBIG_Spread!$A$5:$BX$7947,13,FALSE)</f>
        <v xml:space="preserve"> </v>
      </c>
      <c r="H213" t="str">
        <f ca="1">VLOOKUP($A213,EMBIG_Spread!$A$5:$BX$7947,14,FALSE)</f>
        <v xml:space="preserve"> </v>
      </c>
      <c r="I213" t="str">
        <f ca="1">VLOOKUP($A213,EMBIG_Spread!$A$5:$BX$7947,20,FALSE)</f>
        <v xml:space="preserve"> </v>
      </c>
      <c r="J213" t="str">
        <f ca="1">VLOOKUP($A213,EMBIG_Spread!$A$5:$BX$7947,28,FALSE)</f>
        <v xml:space="preserve"> </v>
      </c>
      <c r="K213" t="str">
        <f ca="1">VLOOKUP($A213,EMBIG_Spread!$A$5:$BX$7947,29,FALSE)</f>
        <v xml:space="preserve"> </v>
      </c>
      <c r="L213" t="str">
        <f ca="1">VLOOKUP($A213,EMBIG_Spread!$A$5:$BX$7947,30,FALSE)</f>
        <v xml:space="preserve"> </v>
      </c>
      <c r="M213" t="str">
        <f ca="1">VLOOKUP($A213,EMBIG_Spread!$A$5:$BX$7947,39,FALSE)</f>
        <v xml:space="preserve"> </v>
      </c>
      <c r="N213" t="str">
        <f ca="1">VLOOKUP($A213,EMBIG_Spread!$A$5:$BX$7947,40,FALSE)</f>
        <v xml:space="preserve"> </v>
      </c>
      <c r="O213" t="str">
        <f ca="1">VLOOKUP($A213,EMBIG_Spread!$A$5:$BX$7947,50,FALSE)</f>
        <v xml:space="preserve"> </v>
      </c>
      <c r="P213" t="str">
        <f ca="1">VLOOKUP($A213,EMBIG_Spread!$A$5:$BX$7947,51,FALSE)</f>
        <v xml:space="preserve"> </v>
      </c>
      <c r="Q213" t="str">
        <f ca="1">VLOOKUP($A213,EMBIG_Spread!$A$5:$BX$7947,52,FALSE)</f>
        <v xml:space="preserve"> </v>
      </c>
      <c r="R213" t="str">
        <f ca="1">VLOOKUP($A213,EMBIG_Spread!$A$5:$BX$7947,53,FALSE)</f>
        <v xml:space="preserve"> </v>
      </c>
      <c r="S213" t="str">
        <f ca="1">VLOOKUP($A213,EMBIG_Spread!$A$5:$BX$7947,54,FALSE)</f>
        <v xml:space="preserve"> </v>
      </c>
      <c r="T213" t="str">
        <f ca="1">VLOOKUP($A213,EMBIG_Spread!$A$5:$BX$7947,58,FALSE)</f>
        <v xml:space="preserve"> </v>
      </c>
      <c r="U213">
        <f ca="1">VLOOKUP($A213,EMBIG_Spread!$A$5:$BX$7947,62,FALSE)</f>
        <v>0</v>
      </c>
      <c r="V213" t="str">
        <f ca="1">VLOOKUP($A213,EMBIG_Spread!$A$5:$BX$7947,65,FALSE)</f>
        <v xml:space="preserve"> </v>
      </c>
      <c r="W213" t="str">
        <f ca="1">VLOOKUP($A213,EMBIG_Spread!$A$5:$BX$7947,66,FALSE)</f>
        <v xml:space="preserve"> </v>
      </c>
      <c r="X213" t="str">
        <f ca="1">VLOOKUP($A213,EMBIG_Spread!$A$5:$BX$7947,67,FALSE)</f>
        <v xml:space="preserve"> </v>
      </c>
    </row>
    <row r="214" spans="1:24" x14ac:dyDescent="0.2">
      <c r="A214" s="6">
        <v>33171</v>
      </c>
      <c r="B214" s="11">
        <f t="shared" si="3"/>
        <v>1990</v>
      </c>
      <c r="C214" t="str">
        <f ca="1">VLOOKUP($A214,EMBIG_Spread!$A$5:$BX$7947,3,FALSE)</f>
        <v xml:space="preserve"> </v>
      </c>
      <c r="D214" t="str">
        <f ca="1">VLOOKUP($A214,EMBIG_Spread!$A$5:$BX$7947,9,FALSE)</f>
        <v xml:space="preserve"> </v>
      </c>
      <c r="E214">
        <f ca="1">VLOOKUP($A214,EMBIG_Spread!$A$5:$BX$7947,10,FALSE)</f>
        <v>0</v>
      </c>
      <c r="F214" t="str">
        <f ca="1">VLOOKUP($A214,EMBIG_Spread!$A$5:$BX$7947,12,FALSE)</f>
        <v xml:space="preserve"> </v>
      </c>
      <c r="G214" t="str">
        <f ca="1">VLOOKUP($A214,EMBIG_Spread!$A$5:$BX$7947,13,FALSE)</f>
        <v xml:space="preserve"> </v>
      </c>
      <c r="H214" t="str">
        <f ca="1">VLOOKUP($A214,EMBIG_Spread!$A$5:$BX$7947,14,FALSE)</f>
        <v xml:space="preserve"> </v>
      </c>
      <c r="I214" t="str">
        <f ca="1">VLOOKUP($A214,EMBIG_Spread!$A$5:$BX$7947,20,FALSE)</f>
        <v xml:space="preserve"> </v>
      </c>
      <c r="J214" t="str">
        <f ca="1">VLOOKUP($A214,EMBIG_Spread!$A$5:$BX$7947,28,FALSE)</f>
        <v xml:space="preserve"> </v>
      </c>
      <c r="K214" t="str">
        <f ca="1">VLOOKUP($A214,EMBIG_Spread!$A$5:$BX$7947,29,FALSE)</f>
        <v xml:space="preserve"> </v>
      </c>
      <c r="L214" t="str">
        <f ca="1">VLOOKUP($A214,EMBIG_Spread!$A$5:$BX$7947,30,FALSE)</f>
        <v xml:space="preserve"> </v>
      </c>
      <c r="M214" t="str">
        <f ca="1">VLOOKUP($A214,EMBIG_Spread!$A$5:$BX$7947,39,FALSE)</f>
        <v xml:space="preserve"> </v>
      </c>
      <c r="N214" t="str">
        <f ca="1">VLOOKUP($A214,EMBIG_Spread!$A$5:$BX$7947,40,FALSE)</f>
        <v xml:space="preserve"> </v>
      </c>
      <c r="O214" t="str">
        <f ca="1">VLOOKUP($A214,EMBIG_Spread!$A$5:$BX$7947,50,FALSE)</f>
        <v xml:space="preserve"> </v>
      </c>
      <c r="P214" t="str">
        <f ca="1">VLOOKUP($A214,EMBIG_Spread!$A$5:$BX$7947,51,FALSE)</f>
        <v xml:space="preserve"> </v>
      </c>
      <c r="Q214" t="str">
        <f ca="1">VLOOKUP($A214,EMBIG_Spread!$A$5:$BX$7947,52,FALSE)</f>
        <v xml:space="preserve"> </v>
      </c>
      <c r="R214" t="str">
        <f ca="1">VLOOKUP($A214,EMBIG_Spread!$A$5:$BX$7947,53,FALSE)</f>
        <v xml:space="preserve"> </v>
      </c>
      <c r="S214" t="str">
        <f ca="1">VLOOKUP($A214,EMBIG_Spread!$A$5:$BX$7947,54,FALSE)</f>
        <v xml:space="preserve"> </v>
      </c>
      <c r="T214" t="str">
        <f ca="1">VLOOKUP($A214,EMBIG_Spread!$A$5:$BX$7947,58,FALSE)</f>
        <v xml:space="preserve"> </v>
      </c>
      <c r="U214">
        <f ca="1">VLOOKUP($A214,EMBIG_Spread!$A$5:$BX$7947,62,FALSE)</f>
        <v>0</v>
      </c>
      <c r="V214" t="str">
        <f ca="1">VLOOKUP($A214,EMBIG_Spread!$A$5:$BX$7947,65,FALSE)</f>
        <v xml:space="preserve"> </v>
      </c>
      <c r="W214" t="str">
        <f ca="1">VLOOKUP($A214,EMBIG_Spread!$A$5:$BX$7947,66,FALSE)</f>
        <v xml:space="preserve"> </v>
      </c>
      <c r="X214" t="str">
        <f ca="1">VLOOKUP($A214,EMBIG_Spread!$A$5:$BX$7947,67,FALSE)</f>
        <v xml:space="preserve"> </v>
      </c>
    </row>
    <row r="215" spans="1:24" x14ac:dyDescent="0.2">
      <c r="A215" s="6">
        <v>33172</v>
      </c>
      <c r="B215" s="11">
        <f t="shared" si="3"/>
        <v>1990</v>
      </c>
      <c r="C215" t="str">
        <f ca="1">VLOOKUP($A215,EMBIG_Spread!$A$5:$BX$7947,3,FALSE)</f>
        <v xml:space="preserve"> </v>
      </c>
      <c r="D215" t="str">
        <f ca="1">VLOOKUP($A215,EMBIG_Spread!$A$5:$BX$7947,9,FALSE)</f>
        <v xml:space="preserve"> </v>
      </c>
      <c r="E215">
        <f ca="1">VLOOKUP($A215,EMBIG_Spread!$A$5:$BX$7947,10,FALSE)</f>
        <v>0</v>
      </c>
      <c r="F215" t="str">
        <f ca="1">VLOOKUP($A215,EMBIG_Spread!$A$5:$BX$7947,12,FALSE)</f>
        <v xml:space="preserve"> </v>
      </c>
      <c r="G215" t="str">
        <f ca="1">VLOOKUP($A215,EMBIG_Spread!$A$5:$BX$7947,13,FALSE)</f>
        <v xml:space="preserve"> </v>
      </c>
      <c r="H215" t="str">
        <f ca="1">VLOOKUP($A215,EMBIG_Spread!$A$5:$BX$7947,14,FALSE)</f>
        <v xml:space="preserve"> </v>
      </c>
      <c r="I215" t="str">
        <f ca="1">VLOOKUP($A215,EMBIG_Spread!$A$5:$BX$7947,20,FALSE)</f>
        <v xml:space="preserve"> </v>
      </c>
      <c r="J215" t="str">
        <f ca="1">VLOOKUP($A215,EMBIG_Spread!$A$5:$BX$7947,28,FALSE)</f>
        <v xml:space="preserve"> </v>
      </c>
      <c r="K215" t="str">
        <f ca="1">VLOOKUP($A215,EMBIG_Spread!$A$5:$BX$7947,29,FALSE)</f>
        <v xml:space="preserve"> </v>
      </c>
      <c r="L215" t="str">
        <f ca="1">VLOOKUP($A215,EMBIG_Spread!$A$5:$BX$7947,30,FALSE)</f>
        <v xml:space="preserve"> </v>
      </c>
      <c r="M215" t="str">
        <f ca="1">VLOOKUP($A215,EMBIG_Spread!$A$5:$BX$7947,39,FALSE)</f>
        <v xml:space="preserve"> </v>
      </c>
      <c r="N215" t="str">
        <f ca="1">VLOOKUP($A215,EMBIG_Spread!$A$5:$BX$7947,40,FALSE)</f>
        <v xml:space="preserve"> </v>
      </c>
      <c r="O215" t="str">
        <f ca="1">VLOOKUP($A215,EMBIG_Spread!$A$5:$BX$7947,50,FALSE)</f>
        <v xml:space="preserve"> </v>
      </c>
      <c r="P215" t="str">
        <f ca="1">VLOOKUP($A215,EMBIG_Spread!$A$5:$BX$7947,51,FALSE)</f>
        <v xml:space="preserve"> </v>
      </c>
      <c r="Q215" t="str">
        <f ca="1">VLOOKUP($A215,EMBIG_Spread!$A$5:$BX$7947,52,FALSE)</f>
        <v xml:space="preserve"> </v>
      </c>
      <c r="R215" t="str">
        <f ca="1">VLOOKUP($A215,EMBIG_Spread!$A$5:$BX$7947,53,FALSE)</f>
        <v xml:space="preserve"> </v>
      </c>
      <c r="S215" t="str">
        <f ca="1">VLOOKUP($A215,EMBIG_Spread!$A$5:$BX$7947,54,FALSE)</f>
        <v xml:space="preserve"> </v>
      </c>
      <c r="T215" t="str">
        <f ca="1">VLOOKUP($A215,EMBIG_Spread!$A$5:$BX$7947,58,FALSE)</f>
        <v xml:space="preserve"> </v>
      </c>
      <c r="U215">
        <f ca="1">VLOOKUP($A215,EMBIG_Spread!$A$5:$BX$7947,62,FALSE)</f>
        <v>0</v>
      </c>
      <c r="V215" t="str">
        <f ca="1">VLOOKUP($A215,EMBIG_Spread!$A$5:$BX$7947,65,FALSE)</f>
        <v xml:space="preserve"> </v>
      </c>
      <c r="W215" t="str">
        <f ca="1">VLOOKUP($A215,EMBIG_Spread!$A$5:$BX$7947,66,FALSE)</f>
        <v xml:space="preserve"> </v>
      </c>
      <c r="X215" t="str">
        <f ca="1">VLOOKUP($A215,EMBIG_Spread!$A$5:$BX$7947,67,FALSE)</f>
        <v xml:space="preserve"> </v>
      </c>
    </row>
    <row r="216" spans="1:24" x14ac:dyDescent="0.2">
      <c r="A216" s="6">
        <v>33175</v>
      </c>
      <c r="B216" s="11">
        <f t="shared" si="3"/>
        <v>1990</v>
      </c>
      <c r="C216" t="str">
        <f ca="1">VLOOKUP($A216,EMBIG_Spread!$A$5:$BX$7947,3,FALSE)</f>
        <v xml:space="preserve"> </v>
      </c>
      <c r="D216" t="str">
        <f ca="1">VLOOKUP($A216,EMBIG_Spread!$A$5:$BX$7947,9,FALSE)</f>
        <v xml:space="preserve"> </v>
      </c>
      <c r="E216">
        <f ca="1">VLOOKUP($A216,EMBIG_Spread!$A$5:$BX$7947,10,FALSE)</f>
        <v>0</v>
      </c>
      <c r="F216" t="str">
        <f ca="1">VLOOKUP($A216,EMBIG_Spread!$A$5:$BX$7947,12,FALSE)</f>
        <v xml:space="preserve"> </v>
      </c>
      <c r="G216" t="str">
        <f ca="1">VLOOKUP($A216,EMBIG_Spread!$A$5:$BX$7947,13,FALSE)</f>
        <v xml:space="preserve"> </v>
      </c>
      <c r="H216" t="str">
        <f ca="1">VLOOKUP($A216,EMBIG_Spread!$A$5:$BX$7947,14,FALSE)</f>
        <v xml:space="preserve"> </v>
      </c>
      <c r="I216" t="str">
        <f ca="1">VLOOKUP($A216,EMBIG_Spread!$A$5:$BX$7947,20,FALSE)</f>
        <v xml:space="preserve"> </v>
      </c>
      <c r="J216" t="str">
        <f ca="1">VLOOKUP($A216,EMBIG_Spread!$A$5:$BX$7947,28,FALSE)</f>
        <v xml:space="preserve"> </v>
      </c>
      <c r="K216" t="str">
        <f ca="1">VLOOKUP($A216,EMBIG_Spread!$A$5:$BX$7947,29,FALSE)</f>
        <v xml:space="preserve"> </v>
      </c>
      <c r="L216" t="str">
        <f ca="1">VLOOKUP($A216,EMBIG_Spread!$A$5:$BX$7947,30,FALSE)</f>
        <v xml:space="preserve"> </v>
      </c>
      <c r="M216" t="str">
        <f ca="1">VLOOKUP($A216,EMBIG_Spread!$A$5:$BX$7947,39,FALSE)</f>
        <v xml:space="preserve"> </v>
      </c>
      <c r="N216" t="str">
        <f ca="1">VLOOKUP($A216,EMBIG_Spread!$A$5:$BX$7947,40,FALSE)</f>
        <v xml:space="preserve"> </v>
      </c>
      <c r="O216" t="str">
        <f ca="1">VLOOKUP($A216,EMBIG_Spread!$A$5:$BX$7947,50,FALSE)</f>
        <v xml:space="preserve"> </v>
      </c>
      <c r="P216" t="str">
        <f ca="1">VLOOKUP($A216,EMBIG_Spread!$A$5:$BX$7947,51,FALSE)</f>
        <v xml:space="preserve"> </v>
      </c>
      <c r="Q216" t="str">
        <f ca="1">VLOOKUP($A216,EMBIG_Spread!$A$5:$BX$7947,52,FALSE)</f>
        <v xml:space="preserve"> </v>
      </c>
      <c r="R216" t="str">
        <f ca="1">VLOOKUP($A216,EMBIG_Spread!$A$5:$BX$7947,53,FALSE)</f>
        <v xml:space="preserve"> </v>
      </c>
      <c r="S216" t="str">
        <f ca="1">VLOOKUP($A216,EMBIG_Spread!$A$5:$BX$7947,54,FALSE)</f>
        <v xml:space="preserve"> </v>
      </c>
      <c r="T216" t="str">
        <f ca="1">VLOOKUP($A216,EMBIG_Spread!$A$5:$BX$7947,58,FALSE)</f>
        <v xml:space="preserve"> </v>
      </c>
      <c r="U216">
        <f ca="1">VLOOKUP($A216,EMBIG_Spread!$A$5:$BX$7947,62,FALSE)</f>
        <v>0</v>
      </c>
      <c r="V216" t="str">
        <f ca="1">VLOOKUP($A216,EMBIG_Spread!$A$5:$BX$7947,65,FALSE)</f>
        <v xml:space="preserve"> </v>
      </c>
      <c r="W216" t="str">
        <f ca="1">VLOOKUP($A216,EMBIG_Spread!$A$5:$BX$7947,66,FALSE)</f>
        <v xml:space="preserve"> </v>
      </c>
      <c r="X216" t="str">
        <f ca="1">VLOOKUP($A216,EMBIG_Spread!$A$5:$BX$7947,67,FALSE)</f>
        <v xml:space="preserve"> </v>
      </c>
    </row>
    <row r="217" spans="1:24" x14ac:dyDescent="0.2">
      <c r="A217" s="6">
        <v>33176</v>
      </c>
      <c r="B217" s="11">
        <f t="shared" si="3"/>
        <v>1990</v>
      </c>
      <c r="C217" t="str">
        <f ca="1">VLOOKUP($A217,EMBIG_Spread!$A$5:$BX$7947,3,FALSE)</f>
        <v xml:space="preserve"> </v>
      </c>
      <c r="D217" t="str">
        <f ca="1">VLOOKUP($A217,EMBIG_Spread!$A$5:$BX$7947,9,FALSE)</f>
        <v xml:space="preserve"> </v>
      </c>
      <c r="E217">
        <f ca="1">VLOOKUP($A217,EMBIG_Spread!$A$5:$BX$7947,10,FALSE)</f>
        <v>0</v>
      </c>
      <c r="F217" t="str">
        <f ca="1">VLOOKUP($A217,EMBIG_Spread!$A$5:$BX$7947,12,FALSE)</f>
        <v xml:space="preserve"> </v>
      </c>
      <c r="G217" t="str">
        <f ca="1">VLOOKUP($A217,EMBIG_Spread!$A$5:$BX$7947,13,FALSE)</f>
        <v xml:space="preserve"> </v>
      </c>
      <c r="H217" t="str">
        <f ca="1">VLOOKUP($A217,EMBIG_Spread!$A$5:$BX$7947,14,FALSE)</f>
        <v xml:space="preserve"> </v>
      </c>
      <c r="I217" t="str">
        <f ca="1">VLOOKUP($A217,EMBIG_Spread!$A$5:$BX$7947,20,FALSE)</f>
        <v xml:space="preserve"> </v>
      </c>
      <c r="J217" t="str">
        <f ca="1">VLOOKUP($A217,EMBIG_Spread!$A$5:$BX$7947,28,FALSE)</f>
        <v xml:space="preserve"> </v>
      </c>
      <c r="K217" t="str">
        <f ca="1">VLOOKUP($A217,EMBIG_Spread!$A$5:$BX$7947,29,FALSE)</f>
        <v xml:space="preserve"> </v>
      </c>
      <c r="L217" t="str">
        <f ca="1">VLOOKUP($A217,EMBIG_Spread!$A$5:$BX$7947,30,FALSE)</f>
        <v xml:space="preserve"> </v>
      </c>
      <c r="M217" t="str">
        <f ca="1">VLOOKUP($A217,EMBIG_Spread!$A$5:$BX$7947,39,FALSE)</f>
        <v xml:space="preserve"> </v>
      </c>
      <c r="N217" t="str">
        <f ca="1">VLOOKUP($A217,EMBIG_Spread!$A$5:$BX$7947,40,FALSE)</f>
        <v xml:space="preserve"> </v>
      </c>
      <c r="O217" t="str">
        <f ca="1">VLOOKUP($A217,EMBIG_Spread!$A$5:$BX$7947,50,FALSE)</f>
        <v xml:space="preserve"> </v>
      </c>
      <c r="P217" t="str">
        <f ca="1">VLOOKUP($A217,EMBIG_Spread!$A$5:$BX$7947,51,FALSE)</f>
        <v xml:space="preserve"> </v>
      </c>
      <c r="Q217" t="str">
        <f ca="1">VLOOKUP($A217,EMBIG_Spread!$A$5:$BX$7947,52,FALSE)</f>
        <v xml:space="preserve"> </v>
      </c>
      <c r="R217" t="str">
        <f ca="1">VLOOKUP($A217,EMBIG_Spread!$A$5:$BX$7947,53,FALSE)</f>
        <v xml:space="preserve"> </v>
      </c>
      <c r="S217" t="str">
        <f ca="1">VLOOKUP($A217,EMBIG_Spread!$A$5:$BX$7947,54,FALSE)</f>
        <v xml:space="preserve"> </v>
      </c>
      <c r="T217" t="str">
        <f ca="1">VLOOKUP($A217,EMBIG_Spread!$A$5:$BX$7947,58,FALSE)</f>
        <v xml:space="preserve"> </v>
      </c>
      <c r="U217">
        <f ca="1">VLOOKUP($A217,EMBIG_Spread!$A$5:$BX$7947,62,FALSE)</f>
        <v>0</v>
      </c>
      <c r="V217" t="str">
        <f ca="1">VLOOKUP($A217,EMBIG_Spread!$A$5:$BX$7947,65,FALSE)</f>
        <v xml:space="preserve"> </v>
      </c>
      <c r="W217" t="str">
        <f ca="1">VLOOKUP($A217,EMBIG_Spread!$A$5:$BX$7947,66,FALSE)</f>
        <v xml:space="preserve"> </v>
      </c>
      <c r="X217" t="str">
        <f ca="1">VLOOKUP($A217,EMBIG_Spread!$A$5:$BX$7947,67,FALSE)</f>
        <v xml:space="preserve"> </v>
      </c>
    </row>
    <row r="218" spans="1:24" x14ac:dyDescent="0.2">
      <c r="A218" s="6">
        <v>33177</v>
      </c>
      <c r="B218" s="11">
        <f t="shared" si="3"/>
        <v>1990</v>
      </c>
      <c r="C218" t="str">
        <f ca="1">VLOOKUP($A218,EMBIG_Spread!$A$5:$BX$7947,3,FALSE)</f>
        <v xml:space="preserve"> </v>
      </c>
      <c r="D218" t="str">
        <f ca="1">VLOOKUP($A218,EMBIG_Spread!$A$5:$BX$7947,9,FALSE)</f>
        <v xml:space="preserve"> </v>
      </c>
      <c r="E218">
        <f ca="1">VLOOKUP($A218,EMBIG_Spread!$A$5:$BX$7947,10,FALSE)</f>
        <v>0</v>
      </c>
      <c r="F218" t="str">
        <f ca="1">VLOOKUP($A218,EMBIG_Spread!$A$5:$BX$7947,12,FALSE)</f>
        <v xml:space="preserve"> </v>
      </c>
      <c r="G218" t="str">
        <f ca="1">VLOOKUP($A218,EMBIG_Spread!$A$5:$BX$7947,13,FALSE)</f>
        <v xml:space="preserve"> </v>
      </c>
      <c r="H218" t="str">
        <f ca="1">VLOOKUP($A218,EMBIG_Spread!$A$5:$BX$7947,14,FALSE)</f>
        <v xml:space="preserve"> </v>
      </c>
      <c r="I218" t="str">
        <f ca="1">VLOOKUP($A218,EMBIG_Spread!$A$5:$BX$7947,20,FALSE)</f>
        <v xml:space="preserve"> </v>
      </c>
      <c r="J218" t="str">
        <f ca="1">VLOOKUP($A218,EMBIG_Spread!$A$5:$BX$7947,28,FALSE)</f>
        <v xml:space="preserve"> </v>
      </c>
      <c r="K218" t="str">
        <f ca="1">VLOOKUP($A218,EMBIG_Spread!$A$5:$BX$7947,29,FALSE)</f>
        <v xml:space="preserve"> </v>
      </c>
      <c r="L218" t="str">
        <f ca="1">VLOOKUP($A218,EMBIG_Spread!$A$5:$BX$7947,30,FALSE)</f>
        <v xml:space="preserve"> </v>
      </c>
      <c r="M218" t="str">
        <f ca="1">VLOOKUP($A218,EMBIG_Spread!$A$5:$BX$7947,39,FALSE)</f>
        <v xml:space="preserve"> </v>
      </c>
      <c r="N218" t="str">
        <f ca="1">VLOOKUP($A218,EMBIG_Spread!$A$5:$BX$7947,40,FALSE)</f>
        <v xml:space="preserve"> </v>
      </c>
      <c r="O218" t="str">
        <f ca="1">VLOOKUP($A218,EMBIG_Spread!$A$5:$BX$7947,50,FALSE)</f>
        <v xml:space="preserve"> </v>
      </c>
      <c r="P218" t="str">
        <f ca="1">VLOOKUP($A218,EMBIG_Spread!$A$5:$BX$7947,51,FALSE)</f>
        <v xml:space="preserve"> </v>
      </c>
      <c r="Q218" t="str">
        <f ca="1">VLOOKUP($A218,EMBIG_Spread!$A$5:$BX$7947,52,FALSE)</f>
        <v xml:space="preserve"> </v>
      </c>
      <c r="R218" t="str">
        <f ca="1">VLOOKUP($A218,EMBIG_Spread!$A$5:$BX$7947,53,FALSE)</f>
        <v xml:space="preserve"> </v>
      </c>
      <c r="S218" t="str">
        <f ca="1">VLOOKUP($A218,EMBIG_Spread!$A$5:$BX$7947,54,FALSE)</f>
        <v xml:space="preserve"> </v>
      </c>
      <c r="T218" t="str">
        <f ca="1">VLOOKUP($A218,EMBIG_Spread!$A$5:$BX$7947,58,FALSE)</f>
        <v xml:space="preserve"> </v>
      </c>
      <c r="U218">
        <f ca="1">VLOOKUP($A218,EMBIG_Spread!$A$5:$BX$7947,62,FALSE)</f>
        <v>0</v>
      </c>
      <c r="V218" t="str">
        <f ca="1">VLOOKUP($A218,EMBIG_Spread!$A$5:$BX$7947,65,FALSE)</f>
        <v xml:space="preserve"> </v>
      </c>
      <c r="W218" t="str">
        <f ca="1">VLOOKUP($A218,EMBIG_Spread!$A$5:$BX$7947,66,FALSE)</f>
        <v xml:space="preserve"> </v>
      </c>
      <c r="X218" t="str">
        <f ca="1">VLOOKUP($A218,EMBIG_Spread!$A$5:$BX$7947,67,FALSE)</f>
        <v xml:space="preserve"> </v>
      </c>
    </row>
    <row r="219" spans="1:24" x14ac:dyDescent="0.2">
      <c r="A219" s="6">
        <v>33178</v>
      </c>
      <c r="B219" s="11">
        <f t="shared" si="3"/>
        <v>1990</v>
      </c>
      <c r="C219" t="str">
        <f ca="1">VLOOKUP($A219,EMBIG_Spread!$A$5:$BX$7947,3,FALSE)</f>
        <v xml:space="preserve"> </v>
      </c>
      <c r="D219" t="str">
        <f ca="1">VLOOKUP($A219,EMBIG_Spread!$A$5:$BX$7947,9,FALSE)</f>
        <v xml:space="preserve"> </v>
      </c>
      <c r="E219">
        <f ca="1">VLOOKUP($A219,EMBIG_Spread!$A$5:$BX$7947,10,FALSE)</f>
        <v>0</v>
      </c>
      <c r="F219" t="str">
        <f ca="1">VLOOKUP($A219,EMBIG_Spread!$A$5:$BX$7947,12,FALSE)</f>
        <v xml:space="preserve"> </v>
      </c>
      <c r="G219" t="str">
        <f ca="1">VLOOKUP($A219,EMBIG_Spread!$A$5:$BX$7947,13,FALSE)</f>
        <v xml:space="preserve"> </v>
      </c>
      <c r="H219" t="str">
        <f ca="1">VLOOKUP($A219,EMBIG_Spread!$A$5:$BX$7947,14,FALSE)</f>
        <v xml:space="preserve"> </v>
      </c>
      <c r="I219" t="str">
        <f ca="1">VLOOKUP($A219,EMBIG_Spread!$A$5:$BX$7947,20,FALSE)</f>
        <v xml:space="preserve"> </v>
      </c>
      <c r="J219" t="str">
        <f ca="1">VLOOKUP($A219,EMBIG_Spread!$A$5:$BX$7947,28,FALSE)</f>
        <v xml:space="preserve"> </v>
      </c>
      <c r="K219" t="str">
        <f ca="1">VLOOKUP($A219,EMBIG_Spread!$A$5:$BX$7947,29,FALSE)</f>
        <v xml:space="preserve"> </v>
      </c>
      <c r="L219" t="str">
        <f ca="1">VLOOKUP($A219,EMBIG_Spread!$A$5:$BX$7947,30,FALSE)</f>
        <v xml:space="preserve"> </v>
      </c>
      <c r="M219" t="str">
        <f ca="1">VLOOKUP($A219,EMBIG_Spread!$A$5:$BX$7947,39,FALSE)</f>
        <v xml:space="preserve"> </v>
      </c>
      <c r="N219" t="str">
        <f ca="1">VLOOKUP($A219,EMBIG_Spread!$A$5:$BX$7947,40,FALSE)</f>
        <v xml:space="preserve"> </v>
      </c>
      <c r="O219" t="str">
        <f ca="1">VLOOKUP($A219,EMBIG_Spread!$A$5:$BX$7947,50,FALSE)</f>
        <v xml:space="preserve"> </v>
      </c>
      <c r="P219" t="str">
        <f ca="1">VLOOKUP($A219,EMBIG_Spread!$A$5:$BX$7947,51,FALSE)</f>
        <v xml:space="preserve"> </v>
      </c>
      <c r="Q219" t="str">
        <f ca="1">VLOOKUP($A219,EMBIG_Spread!$A$5:$BX$7947,52,FALSE)</f>
        <v xml:space="preserve"> </v>
      </c>
      <c r="R219" t="str">
        <f ca="1">VLOOKUP($A219,EMBIG_Spread!$A$5:$BX$7947,53,FALSE)</f>
        <v xml:space="preserve"> </v>
      </c>
      <c r="S219" t="str">
        <f ca="1">VLOOKUP($A219,EMBIG_Spread!$A$5:$BX$7947,54,FALSE)</f>
        <v xml:space="preserve"> </v>
      </c>
      <c r="T219" t="str">
        <f ca="1">VLOOKUP($A219,EMBIG_Spread!$A$5:$BX$7947,58,FALSE)</f>
        <v xml:space="preserve"> </v>
      </c>
      <c r="U219">
        <f ca="1">VLOOKUP($A219,EMBIG_Spread!$A$5:$BX$7947,62,FALSE)</f>
        <v>0</v>
      </c>
      <c r="V219" t="str">
        <f ca="1">VLOOKUP($A219,EMBIG_Spread!$A$5:$BX$7947,65,FALSE)</f>
        <v xml:space="preserve"> </v>
      </c>
      <c r="W219" t="str">
        <f ca="1">VLOOKUP($A219,EMBIG_Spread!$A$5:$BX$7947,66,FALSE)</f>
        <v xml:space="preserve"> </v>
      </c>
      <c r="X219" t="str">
        <f ca="1">VLOOKUP($A219,EMBIG_Spread!$A$5:$BX$7947,67,FALSE)</f>
        <v xml:space="preserve"> </v>
      </c>
    </row>
    <row r="220" spans="1:24" x14ac:dyDescent="0.2">
      <c r="A220" s="6">
        <v>33179</v>
      </c>
      <c r="B220" s="11">
        <f t="shared" si="3"/>
        <v>1990</v>
      </c>
      <c r="C220" t="str">
        <f ca="1">VLOOKUP($A220,EMBIG_Spread!$A$5:$BX$7947,3,FALSE)</f>
        <v xml:space="preserve"> </v>
      </c>
      <c r="D220" t="str">
        <f ca="1">VLOOKUP($A220,EMBIG_Spread!$A$5:$BX$7947,9,FALSE)</f>
        <v xml:space="preserve"> </v>
      </c>
      <c r="E220">
        <f ca="1">VLOOKUP($A220,EMBIG_Spread!$A$5:$BX$7947,10,FALSE)</f>
        <v>0</v>
      </c>
      <c r="F220" t="str">
        <f ca="1">VLOOKUP($A220,EMBIG_Spread!$A$5:$BX$7947,12,FALSE)</f>
        <v xml:space="preserve"> </v>
      </c>
      <c r="G220" t="str">
        <f ca="1">VLOOKUP($A220,EMBIG_Spread!$A$5:$BX$7947,13,FALSE)</f>
        <v xml:space="preserve"> </v>
      </c>
      <c r="H220" t="str">
        <f ca="1">VLOOKUP($A220,EMBIG_Spread!$A$5:$BX$7947,14,FALSE)</f>
        <v xml:space="preserve"> </v>
      </c>
      <c r="I220" t="str">
        <f ca="1">VLOOKUP($A220,EMBIG_Spread!$A$5:$BX$7947,20,FALSE)</f>
        <v xml:space="preserve"> </v>
      </c>
      <c r="J220" t="str">
        <f ca="1">VLOOKUP($A220,EMBIG_Spread!$A$5:$BX$7947,28,FALSE)</f>
        <v xml:space="preserve"> </v>
      </c>
      <c r="K220" t="str">
        <f ca="1">VLOOKUP($A220,EMBIG_Spread!$A$5:$BX$7947,29,FALSE)</f>
        <v xml:space="preserve"> </v>
      </c>
      <c r="L220" t="str">
        <f ca="1">VLOOKUP($A220,EMBIG_Spread!$A$5:$BX$7947,30,FALSE)</f>
        <v xml:space="preserve"> </v>
      </c>
      <c r="M220" t="str">
        <f ca="1">VLOOKUP($A220,EMBIG_Spread!$A$5:$BX$7947,39,FALSE)</f>
        <v xml:space="preserve"> </v>
      </c>
      <c r="N220" t="str">
        <f ca="1">VLOOKUP($A220,EMBIG_Spread!$A$5:$BX$7947,40,FALSE)</f>
        <v xml:space="preserve"> </v>
      </c>
      <c r="O220" t="str">
        <f ca="1">VLOOKUP($A220,EMBIG_Spread!$A$5:$BX$7947,50,FALSE)</f>
        <v xml:space="preserve"> </v>
      </c>
      <c r="P220" t="str">
        <f ca="1">VLOOKUP($A220,EMBIG_Spread!$A$5:$BX$7947,51,FALSE)</f>
        <v xml:space="preserve"> </v>
      </c>
      <c r="Q220" t="str">
        <f ca="1">VLOOKUP($A220,EMBIG_Spread!$A$5:$BX$7947,52,FALSE)</f>
        <v xml:space="preserve"> </v>
      </c>
      <c r="R220" t="str">
        <f ca="1">VLOOKUP($A220,EMBIG_Spread!$A$5:$BX$7947,53,FALSE)</f>
        <v xml:space="preserve"> </v>
      </c>
      <c r="S220" t="str">
        <f ca="1">VLOOKUP($A220,EMBIG_Spread!$A$5:$BX$7947,54,FALSE)</f>
        <v xml:space="preserve"> </v>
      </c>
      <c r="T220" t="str">
        <f ca="1">VLOOKUP($A220,EMBIG_Spread!$A$5:$BX$7947,58,FALSE)</f>
        <v xml:space="preserve"> </v>
      </c>
      <c r="U220">
        <f ca="1">VLOOKUP($A220,EMBIG_Spread!$A$5:$BX$7947,62,FALSE)</f>
        <v>0</v>
      </c>
      <c r="V220" t="str">
        <f ca="1">VLOOKUP($A220,EMBIG_Spread!$A$5:$BX$7947,65,FALSE)</f>
        <v xml:space="preserve"> </v>
      </c>
      <c r="W220" t="str">
        <f ca="1">VLOOKUP($A220,EMBIG_Spread!$A$5:$BX$7947,66,FALSE)</f>
        <v xml:space="preserve"> </v>
      </c>
      <c r="X220" t="str">
        <f ca="1">VLOOKUP($A220,EMBIG_Spread!$A$5:$BX$7947,67,FALSE)</f>
        <v xml:space="preserve"> </v>
      </c>
    </row>
    <row r="221" spans="1:24" x14ac:dyDescent="0.2">
      <c r="A221" s="6">
        <v>33182</v>
      </c>
      <c r="B221" s="11">
        <f t="shared" si="3"/>
        <v>1990</v>
      </c>
      <c r="C221" t="str">
        <f ca="1">VLOOKUP($A221,EMBIG_Spread!$A$5:$BX$7947,3,FALSE)</f>
        <v xml:space="preserve"> </v>
      </c>
      <c r="D221" t="str">
        <f ca="1">VLOOKUP($A221,EMBIG_Spread!$A$5:$BX$7947,9,FALSE)</f>
        <v xml:space="preserve"> </v>
      </c>
      <c r="E221">
        <f ca="1">VLOOKUP($A221,EMBIG_Spread!$A$5:$BX$7947,10,FALSE)</f>
        <v>0</v>
      </c>
      <c r="F221" t="str">
        <f ca="1">VLOOKUP($A221,EMBIG_Spread!$A$5:$BX$7947,12,FALSE)</f>
        <v xml:space="preserve"> </v>
      </c>
      <c r="G221" t="str">
        <f ca="1">VLOOKUP($A221,EMBIG_Spread!$A$5:$BX$7947,13,FALSE)</f>
        <v xml:space="preserve"> </v>
      </c>
      <c r="H221" t="str">
        <f ca="1">VLOOKUP($A221,EMBIG_Spread!$A$5:$BX$7947,14,FALSE)</f>
        <v xml:space="preserve"> </v>
      </c>
      <c r="I221" t="str">
        <f ca="1">VLOOKUP($A221,EMBIG_Spread!$A$5:$BX$7947,20,FALSE)</f>
        <v xml:space="preserve"> </v>
      </c>
      <c r="J221" t="str">
        <f ca="1">VLOOKUP($A221,EMBIG_Spread!$A$5:$BX$7947,28,FALSE)</f>
        <v xml:space="preserve"> </v>
      </c>
      <c r="K221" t="str">
        <f ca="1">VLOOKUP($A221,EMBIG_Spread!$A$5:$BX$7947,29,FALSE)</f>
        <v xml:space="preserve"> </v>
      </c>
      <c r="L221" t="str">
        <f ca="1">VLOOKUP($A221,EMBIG_Spread!$A$5:$BX$7947,30,FALSE)</f>
        <v xml:space="preserve"> </v>
      </c>
      <c r="M221" t="str">
        <f ca="1">VLOOKUP($A221,EMBIG_Spread!$A$5:$BX$7947,39,FALSE)</f>
        <v xml:space="preserve"> </v>
      </c>
      <c r="N221" t="str">
        <f ca="1">VLOOKUP($A221,EMBIG_Spread!$A$5:$BX$7947,40,FALSE)</f>
        <v xml:space="preserve"> </v>
      </c>
      <c r="O221" t="str">
        <f ca="1">VLOOKUP($A221,EMBIG_Spread!$A$5:$BX$7947,50,FALSE)</f>
        <v xml:space="preserve"> </v>
      </c>
      <c r="P221" t="str">
        <f ca="1">VLOOKUP($A221,EMBIG_Spread!$A$5:$BX$7947,51,FALSE)</f>
        <v xml:space="preserve"> </v>
      </c>
      <c r="Q221" t="str">
        <f ca="1">VLOOKUP($A221,EMBIG_Spread!$A$5:$BX$7947,52,FALSE)</f>
        <v xml:space="preserve"> </v>
      </c>
      <c r="R221" t="str">
        <f ca="1">VLOOKUP($A221,EMBIG_Spread!$A$5:$BX$7947,53,FALSE)</f>
        <v xml:space="preserve"> </v>
      </c>
      <c r="S221" t="str">
        <f ca="1">VLOOKUP($A221,EMBIG_Spread!$A$5:$BX$7947,54,FALSE)</f>
        <v xml:space="preserve"> </v>
      </c>
      <c r="T221" t="str">
        <f ca="1">VLOOKUP($A221,EMBIG_Spread!$A$5:$BX$7947,58,FALSE)</f>
        <v xml:space="preserve"> </v>
      </c>
      <c r="U221">
        <f ca="1">VLOOKUP($A221,EMBIG_Spread!$A$5:$BX$7947,62,FALSE)</f>
        <v>0</v>
      </c>
      <c r="V221" t="str">
        <f ca="1">VLOOKUP($A221,EMBIG_Spread!$A$5:$BX$7947,65,FALSE)</f>
        <v xml:space="preserve"> </v>
      </c>
      <c r="W221" t="str">
        <f ca="1">VLOOKUP($A221,EMBIG_Spread!$A$5:$BX$7947,66,FALSE)</f>
        <v xml:space="preserve"> </v>
      </c>
      <c r="X221" t="str">
        <f ca="1">VLOOKUP($A221,EMBIG_Spread!$A$5:$BX$7947,67,FALSE)</f>
        <v xml:space="preserve"> </v>
      </c>
    </row>
    <row r="222" spans="1:24" x14ac:dyDescent="0.2">
      <c r="A222" s="6">
        <v>33183</v>
      </c>
      <c r="B222" s="11">
        <f t="shared" si="3"/>
        <v>1990</v>
      </c>
      <c r="C222" t="str">
        <f ca="1">VLOOKUP($A222,EMBIG_Spread!$A$5:$BX$7947,3,FALSE)</f>
        <v xml:space="preserve"> </v>
      </c>
      <c r="D222" t="str">
        <f ca="1">VLOOKUP($A222,EMBIG_Spread!$A$5:$BX$7947,9,FALSE)</f>
        <v xml:space="preserve"> </v>
      </c>
      <c r="E222">
        <f ca="1">VLOOKUP($A222,EMBIG_Spread!$A$5:$BX$7947,10,FALSE)</f>
        <v>0</v>
      </c>
      <c r="F222" t="str">
        <f ca="1">VLOOKUP($A222,EMBIG_Spread!$A$5:$BX$7947,12,FALSE)</f>
        <v xml:space="preserve"> </v>
      </c>
      <c r="G222" t="str">
        <f ca="1">VLOOKUP($A222,EMBIG_Spread!$A$5:$BX$7947,13,FALSE)</f>
        <v xml:space="preserve"> </v>
      </c>
      <c r="H222" t="str">
        <f ca="1">VLOOKUP($A222,EMBIG_Spread!$A$5:$BX$7947,14,FALSE)</f>
        <v xml:space="preserve"> </v>
      </c>
      <c r="I222" t="str">
        <f ca="1">VLOOKUP($A222,EMBIG_Spread!$A$5:$BX$7947,20,FALSE)</f>
        <v xml:space="preserve"> </v>
      </c>
      <c r="J222" t="str">
        <f ca="1">VLOOKUP($A222,EMBIG_Spread!$A$5:$BX$7947,28,FALSE)</f>
        <v xml:space="preserve"> </v>
      </c>
      <c r="K222" t="str">
        <f ca="1">VLOOKUP($A222,EMBIG_Spread!$A$5:$BX$7947,29,FALSE)</f>
        <v xml:space="preserve"> </v>
      </c>
      <c r="L222" t="str">
        <f ca="1">VLOOKUP($A222,EMBIG_Spread!$A$5:$BX$7947,30,FALSE)</f>
        <v xml:space="preserve"> </v>
      </c>
      <c r="M222" t="str">
        <f ca="1">VLOOKUP($A222,EMBIG_Spread!$A$5:$BX$7947,39,FALSE)</f>
        <v xml:space="preserve"> </v>
      </c>
      <c r="N222" t="str">
        <f ca="1">VLOOKUP($A222,EMBIG_Spread!$A$5:$BX$7947,40,FALSE)</f>
        <v xml:space="preserve"> </v>
      </c>
      <c r="O222" t="str">
        <f ca="1">VLOOKUP($A222,EMBIG_Spread!$A$5:$BX$7947,50,FALSE)</f>
        <v xml:space="preserve"> </v>
      </c>
      <c r="P222" t="str">
        <f ca="1">VLOOKUP($A222,EMBIG_Spread!$A$5:$BX$7947,51,FALSE)</f>
        <v xml:space="preserve"> </v>
      </c>
      <c r="Q222" t="str">
        <f ca="1">VLOOKUP($A222,EMBIG_Spread!$A$5:$BX$7947,52,FALSE)</f>
        <v xml:space="preserve"> </v>
      </c>
      <c r="R222" t="str">
        <f ca="1">VLOOKUP($A222,EMBIG_Spread!$A$5:$BX$7947,53,FALSE)</f>
        <v xml:space="preserve"> </v>
      </c>
      <c r="S222" t="str">
        <f ca="1">VLOOKUP($A222,EMBIG_Spread!$A$5:$BX$7947,54,FALSE)</f>
        <v xml:space="preserve"> </v>
      </c>
      <c r="T222" t="str">
        <f ca="1">VLOOKUP($A222,EMBIG_Spread!$A$5:$BX$7947,58,FALSE)</f>
        <v xml:space="preserve"> </v>
      </c>
      <c r="U222">
        <f ca="1">VLOOKUP($A222,EMBIG_Spread!$A$5:$BX$7947,62,FALSE)</f>
        <v>0</v>
      </c>
      <c r="V222" t="str">
        <f ca="1">VLOOKUP($A222,EMBIG_Spread!$A$5:$BX$7947,65,FALSE)</f>
        <v xml:space="preserve"> </v>
      </c>
      <c r="W222" t="str">
        <f ca="1">VLOOKUP($A222,EMBIG_Spread!$A$5:$BX$7947,66,FALSE)</f>
        <v xml:space="preserve"> </v>
      </c>
      <c r="X222" t="str">
        <f ca="1">VLOOKUP($A222,EMBIG_Spread!$A$5:$BX$7947,67,FALSE)</f>
        <v xml:space="preserve"> </v>
      </c>
    </row>
    <row r="223" spans="1:24" x14ac:dyDescent="0.2">
      <c r="A223" s="6">
        <v>33184</v>
      </c>
      <c r="B223" s="11">
        <f t="shared" si="3"/>
        <v>1990</v>
      </c>
      <c r="C223" t="str">
        <f ca="1">VLOOKUP($A223,EMBIG_Spread!$A$5:$BX$7947,3,FALSE)</f>
        <v xml:space="preserve"> </v>
      </c>
      <c r="D223" t="str">
        <f ca="1">VLOOKUP($A223,EMBIG_Spread!$A$5:$BX$7947,9,FALSE)</f>
        <v xml:space="preserve"> </v>
      </c>
      <c r="E223">
        <f ca="1">VLOOKUP($A223,EMBIG_Spread!$A$5:$BX$7947,10,FALSE)</f>
        <v>0</v>
      </c>
      <c r="F223" t="str">
        <f ca="1">VLOOKUP($A223,EMBIG_Spread!$A$5:$BX$7947,12,FALSE)</f>
        <v xml:space="preserve"> </v>
      </c>
      <c r="G223" t="str">
        <f ca="1">VLOOKUP($A223,EMBIG_Spread!$A$5:$BX$7947,13,FALSE)</f>
        <v xml:space="preserve"> </v>
      </c>
      <c r="H223" t="str">
        <f ca="1">VLOOKUP($A223,EMBIG_Spread!$A$5:$BX$7947,14,FALSE)</f>
        <v xml:space="preserve"> </v>
      </c>
      <c r="I223" t="str">
        <f ca="1">VLOOKUP($A223,EMBIG_Spread!$A$5:$BX$7947,20,FALSE)</f>
        <v xml:space="preserve"> </v>
      </c>
      <c r="J223" t="str">
        <f ca="1">VLOOKUP($A223,EMBIG_Spread!$A$5:$BX$7947,28,FALSE)</f>
        <v xml:space="preserve"> </v>
      </c>
      <c r="K223" t="str">
        <f ca="1">VLOOKUP($A223,EMBIG_Spread!$A$5:$BX$7947,29,FALSE)</f>
        <v xml:space="preserve"> </v>
      </c>
      <c r="L223" t="str">
        <f ca="1">VLOOKUP($A223,EMBIG_Spread!$A$5:$BX$7947,30,FALSE)</f>
        <v xml:space="preserve"> </v>
      </c>
      <c r="M223" t="str">
        <f ca="1">VLOOKUP($A223,EMBIG_Spread!$A$5:$BX$7947,39,FALSE)</f>
        <v xml:space="preserve"> </v>
      </c>
      <c r="N223" t="str">
        <f ca="1">VLOOKUP($A223,EMBIG_Spread!$A$5:$BX$7947,40,FALSE)</f>
        <v xml:space="preserve"> </v>
      </c>
      <c r="O223" t="str">
        <f ca="1">VLOOKUP($A223,EMBIG_Spread!$A$5:$BX$7947,50,FALSE)</f>
        <v xml:space="preserve"> </v>
      </c>
      <c r="P223" t="str">
        <f ca="1">VLOOKUP($A223,EMBIG_Spread!$A$5:$BX$7947,51,FALSE)</f>
        <v xml:space="preserve"> </v>
      </c>
      <c r="Q223" t="str">
        <f ca="1">VLOOKUP($A223,EMBIG_Spread!$A$5:$BX$7947,52,FALSE)</f>
        <v xml:space="preserve"> </v>
      </c>
      <c r="R223" t="str">
        <f ca="1">VLOOKUP($A223,EMBIG_Spread!$A$5:$BX$7947,53,FALSE)</f>
        <v xml:space="preserve"> </v>
      </c>
      <c r="S223" t="str">
        <f ca="1">VLOOKUP($A223,EMBIG_Spread!$A$5:$BX$7947,54,FALSE)</f>
        <v xml:space="preserve"> </v>
      </c>
      <c r="T223" t="str">
        <f ca="1">VLOOKUP($A223,EMBIG_Spread!$A$5:$BX$7947,58,FALSE)</f>
        <v xml:space="preserve"> </v>
      </c>
      <c r="U223">
        <f ca="1">VLOOKUP($A223,EMBIG_Spread!$A$5:$BX$7947,62,FALSE)</f>
        <v>0</v>
      </c>
      <c r="V223" t="str">
        <f ca="1">VLOOKUP($A223,EMBIG_Spread!$A$5:$BX$7947,65,FALSE)</f>
        <v xml:space="preserve"> </v>
      </c>
      <c r="W223" t="str">
        <f ca="1">VLOOKUP($A223,EMBIG_Spread!$A$5:$BX$7947,66,FALSE)</f>
        <v xml:space="preserve"> </v>
      </c>
      <c r="X223" t="str">
        <f ca="1">VLOOKUP($A223,EMBIG_Spread!$A$5:$BX$7947,67,FALSE)</f>
        <v xml:space="preserve"> </v>
      </c>
    </row>
    <row r="224" spans="1:24" x14ac:dyDescent="0.2">
      <c r="A224" s="6">
        <v>33185</v>
      </c>
      <c r="B224" s="11">
        <f t="shared" si="3"/>
        <v>1990</v>
      </c>
      <c r="C224" t="str">
        <f ca="1">VLOOKUP($A224,EMBIG_Spread!$A$5:$BX$7947,3,FALSE)</f>
        <v xml:space="preserve"> </v>
      </c>
      <c r="D224" t="str">
        <f ca="1">VLOOKUP($A224,EMBIG_Spread!$A$5:$BX$7947,9,FALSE)</f>
        <v xml:space="preserve"> </v>
      </c>
      <c r="E224">
        <f ca="1">VLOOKUP($A224,EMBIG_Spread!$A$5:$BX$7947,10,FALSE)</f>
        <v>0</v>
      </c>
      <c r="F224" t="str">
        <f ca="1">VLOOKUP($A224,EMBIG_Spread!$A$5:$BX$7947,12,FALSE)</f>
        <v xml:space="preserve"> </v>
      </c>
      <c r="G224" t="str">
        <f ca="1">VLOOKUP($A224,EMBIG_Spread!$A$5:$BX$7947,13,FALSE)</f>
        <v xml:space="preserve"> </v>
      </c>
      <c r="H224" t="str">
        <f ca="1">VLOOKUP($A224,EMBIG_Spread!$A$5:$BX$7947,14,FALSE)</f>
        <v xml:space="preserve"> </v>
      </c>
      <c r="I224" t="str">
        <f ca="1">VLOOKUP($A224,EMBIG_Spread!$A$5:$BX$7947,20,FALSE)</f>
        <v xml:space="preserve"> </v>
      </c>
      <c r="J224" t="str">
        <f ca="1">VLOOKUP($A224,EMBIG_Spread!$A$5:$BX$7947,28,FALSE)</f>
        <v xml:space="preserve"> </v>
      </c>
      <c r="K224" t="str">
        <f ca="1">VLOOKUP($A224,EMBIG_Spread!$A$5:$BX$7947,29,FALSE)</f>
        <v xml:space="preserve"> </v>
      </c>
      <c r="L224" t="str">
        <f ca="1">VLOOKUP($A224,EMBIG_Spread!$A$5:$BX$7947,30,FALSE)</f>
        <v xml:space="preserve"> </v>
      </c>
      <c r="M224" t="str">
        <f ca="1">VLOOKUP($A224,EMBIG_Spread!$A$5:$BX$7947,39,FALSE)</f>
        <v xml:space="preserve"> </v>
      </c>
      <c r="N224" t="str">
        <f ca="1">VLOOKUP($A224,EMBIG_Spread!$A$5:$BX$7947,40,FALSE)</f>
        <v xml:space="preserve"> </v>
      </c>
      <c r="O224" t="str">
        <f ca="1">VLOOKUP($A224,EMBIG_Spread!$A$5:$BX$7947,50,FALSE)</f>
        <v xml:space="preserve"> </v>
      </c>
      <c r="P224" t="str">
        <f ca="1">VLOOKUP($A224,EMBIG_Spread!$A$5:$BX$7947,51,FALSE)</f>
        <v xml:space="preserve"> </v>
      </c>
      <c r="Q224" t="str">
        <f ca="1">VLOOKUP($A224,EMBIG_Spread!$A$5:$BX$7947,52,FALSE)</f>
        <v xml:space="preserve"> </v>
      </c>
      <c r="R224" t="str">
        <f ca="1">VLOOKUP($A224,EMBIG_Spread!$A$5:$BX$7947,53,FALSE)</f>
        <v xml:space="preserve"> </v>
      </c>
      <c r="S224" t="str">
        <f ca="1">VLOOKUP($A224,EMBIG_Spread!$A$5:$BX$7947,54,FALSE)</f>
        <v xml:space="preserve"> </v>
      </c>
      <c r="T224" t="str">
        <f ca="1">VLOOKUP($A224,EMBIG_Spread!$A$5:$BX$7947,58,FALSE)</f>
        <v xml:space="preserve"> </v>
      </c>
      <c r="U224">
        <f ca="1">VLOOKUP($A224,EMBIG_Spread!$A$5:$BX$7947,62,FALSE)</f>
        <v>0</v>
      </c>
      <c r="V224" t="str">
        <f ca="1">VLOOKUP($A224,EMBIG_Spread!$A$5:$BX$7947,65,FALSE)</f>
        <v xml:space="preserve"> </v>
      </c>
      <c r="W224" t="str">
        <f ca="1">VLOOKUP($A224,EMBIG_Spread!$A$5:$BX$7947,66,FALSE)</f>
        <v xml:space="preserve"> </v>
      </c>
      <c r="X224" t="str">
        <f ca="1">VLOOKUP($A224,EMBIG_Spread!$A$5:$BX$7947,67,FALSE)</f>
        <v xml:space="preserve"> </v>
      </c>
    </row>
    <row r="225" spans="1:24" x14ac:dyDescent="0.2">
      <c r="A225" s="6">
        <v>33186</v>
      </c>
      <c r="B225" s="11">
        <f t="shared" si="3"/>
        <v>1990</v>
      </c>
      <c r="C225" t="str">
        <f ca="1">VLOOKUP($A225,EMBIG_Spread!$A$5:$BX$7947,3,FALSE)</f>
        <v xml:space="preserve"> </v>
      </c>
      <c r="D225" t="str">
        <f ca="1">VLOOKUP($A225,EMBIG_Spread!$A$5:$BX$7947,9,FALSE)</f>
        <v xml:space="preserve"> </v>
      </c>
      <c r="E225">
        <f ca="1">VLOOKUP($A225,EMBIG_Spread!$A$5:$BX$7947,10,FALSE)</f>
        <v>0</v>
      </c>
      <c r="F225" t="str">
        <f ca="1">VLOOKUP($A225,EMBIG_Spread!$A$5:$BX$7947,12,FALSE)</f>
        <v xml:space="preserve"> </v>
      </c>
      <c r="G225" t="str">
        <f ca="1">VLOOKUP($A225,EMBIG_Spread!$A$5:$BX$7947,13,FALSE)</f>
        <v xml:space="preserve"> </v>
      </c>
      <c r="H225" t="str">
        <f ca="1">VLOOKUP($A225,EMBIG_Spread!$A$5:$BX$7947,14,FALSE)</f>
        <v xml:space="preserve"> </v>
      </c>
      <c r="I225" t="str">
        <f ca="1">VLOOKUP($A225,EMBIG_Spread!$A$5:$BX$7947,20,FALSE)</f>
        <v xml:space="preserve"> </v>
      </c>
      <c r="J225" t="str">
        <f ca="1">VLOOKUP($A225,EMBIG_Spread!$A$5:$BX$7947,28,FALSE)</f>
        <v xml:space="preserve"> </v>
      </c>
      <c r="K225" t="str">
        <f ca="1">VLOOKUP($A225,EMBIG_Spread!$A$5:$BX$7947,29,FALSE)</f>
        <v xml:space="preserve"> </v>
      </c>
      <c r="L225" t="str">
        <f ca="1">VLOOKUP($A225,EMBIG_Spread!$A$5:$BX$7947,30,FALSE)</f>
        <v xml:space="preserve"> </v>
      </c>
      <c r="M225" t="str">
        <f ca="1">VLOOKUP($A225,EMBIG_Spread!$A$5:$BX$7947,39,FALSE)</f>
        <v xml:space="preserve"> </v>
      </c>
      <c r="N225" t="str">
        <f ca="1">VLOOKUP($A225,EMBIG_Spread!$A$5:$BX$7947,40,FALSE)</f>
        <v xml:space="preserve"> </v>
      </c>
      <c r="O225" t="str">
        <f ca="1">VLOOKUP($A225,EMBIG_Spread!$A$5:$BX$7947,50,FALSE)</f>
        <v xml:space="preserve"> </v>
      </c>
      <c r="P225" t="str">
        <f ca="1">VLOOKUP($A225,EMBIG_Spread!$A$5:$BX$7947,51,FALSE)</f>
        <v xml:space="preserve"> </v>
      </c>
      <c r="Q225" t="str">
        <f ca="1">VLOOKUP($A225,EMBIG_Spread!$A$5:$BX$7947,52,FALSE)</f>
        <v xml:space="preserve"> </v>
      </c>
      <c r="R225" t="str">
        <f ca="1">VLOOKUP($A225,EMBIG_Spread!$A$5:$BX$7947,53,FALSE)</f>
        <v xml:space="preserve"> </v>
      </c>
      <c r="S225" t="str">
        <f ca="1">VLOOKUP($A225,EMBIG_Spread!$A$5:$BX$7947,54,FALSE)</f>
        <v xml:space="preserve"> </v>
      </c>
      <c r="T225" t="str">
        <f ca="1">VLOOKUP($A225,EMBIG_Spread!$A$5:$BX$7947,58,FALSE)</f>
        <v xml:space="preserve"> </v>
      </c>
      <c r="U225">
        <f ca="1">VLOOKUP($A225,EMBIG_Spread!$A$5:$BX$7947,62,FALSE)</f>
        <v>0</v>
      </c>
      <c r="V225" t="str">
        <f ca="1">VLOOKUP($A225,EMBIG_Spread!$A$5:$BX$7947,65,FALSE)</f>
        <v xml:space="preserve"> </v>
      </c>
      <c r="W225" t="str">
        <f ca="1">VLOOKUP($A225,EMBIG_Spread!$A$5:$BX$7947,66,FALSE)</f>
        <v xml:space="preserve"> </v>
      </c>
      <c r="X225" t="str">
        <f ca="1">VLOOKUP($A225,EMBIG_Spread!$A$5:$BX$7947,67,FALSE)</f>
        <v xml:space="preserve"> </v>
      </c>
    </row>
    <row r="226" spans="1:24" x14ac:dyDescent="0.2">
      <c r="A226" s="6">
        <v>33189</v>
      </c>
      <c r="B226" s="11">
        <f t="shared" si="3"/>
        <v>1990</v>
      </c>
      <c r="C226" t="str">
        <f ca="1">VLOOKUP($A226,EMBIG_Spread!$A$5:$BX$7947,3,FALSE)</f>
        <v xml:space="preserve"> </v>
      </c>
      <c r="D226" t="str">
        <f ca="1">VLOOKUP($A226,EMBIG_Spread!$A$5:$BX$7947,9,FALSE)</f>
        <v xml:space="preserve"> </v>
      </c>
      <c r="E226">
        <f ca="1">VLOOKUP($A226,EMBIG_Spread!$A$5:$BX$7947,10,FALSE)</f>
        <v>0</v>
      </c>
      <c r="F226" t="str">
        <f ca="1">VLOOKUP($A226,EMBIG_Spread!$A$5:$BX$7947,12,FALSE)</f>
        <v xml:space="preserve"> </v>
      </c>
      <c r="G226" t="str">
        <f ca="1">VLOOKUP($A226,EMBIG_Spread!$A$5:$BX$7947,13,FALSE)</f>
        <v xml:space="preserve"> </v>
      </c>
      <c r="H226" t="str">
        <f ca="1">VLOOKUP($A226,EMBIG_Spread!$A$5:$BX$7947,14,FALSE)</f>
        <v xml:space="preserve"> </v>
      </c>
      <c r="I226" t="str">
        <f ca="1">VLOOKUP($A226,EMBIG_Spread!$A$5:$BX$7947,20,FALSE)</f>
        <v xml:space="preserve"> </v>
      </c>
      <c r="J226" t="str">
        <f ca="1">VLOOKUP($A226,EMBIG_Spread!$A$5:$BX$7947,28,FALSE)</f>
        <v xml:space="preserve"> </v>
      </c>
      <c r="K226" t="str">
        <f ca="1">VLOOKUP($A226,EMBIG_Spread!$A$5:$BX$7947,29,FALSE)</f>
        <v xml:space="preserve"> </v>
      </c>
      <c r="L226" t="str">
        <f ca="1">VLOOKUP($A226,EMBIG_Spread!$A$5:$BX$7947,30,FALSE)</f>
        <v xml:space="preserve"> </v>
      </c>
      <c r="M226" t="str">
        <f ca="1">VLOOKUP($A226,EMBIG_Spread!$A$5:$BX$7947,39,FALSE)</f>
        <v xml:space="preserve"> </v>
      </c>
      <c r="N226" t="str">
        <f ca="1">VLOOKUP($A226,EMBIG_Spread!$A$5:$BX$7947,40,FALSE)</f>
        <v xml:space="preserve"> </v>
      </c>
      <c r="O226" t="str">
        <f ca="1">VLOOKUP($A226,EMBIG_Spread!$A$5:$BX$7947,50,FALSE)</f>
        <v xml:space="preserve"> </v>
      </c>
      <c r="P226" t="str">
        <f ca="1">VLOOKUP($A226,EMBIG_Spread!$A$5:$BX$7947,51,FALSE)</f>
        <v xml:space="preserve"> </v>
      </c>
      <c r="Q226" t="str">
        <f ca="1">VLOOKUP($A226,EMBIG_Spread!$A$5:$BX$7947,52,FALSE)</f>
        <v xml:space="preserve"> </v>
      </c>
      <c r="R226" t="str">
        <f ca="1">VLOOKUP($A226,EMBIG_Spread!$A$5:$BX$7947,53,FALSE)</f>
        <v xml:space="preserve"> </v>
      </c>
      <c r="S226" t="str">
        <f ca="1">VLOOKUP($A226,EMBIG_Spread!$A$5:$BX$7947,54,FALSE)</f>
        <v xml:space="preserve"> </v>
      </c>
      <c r="T226" t="str">
        <f ca="1">VLOOKUP($A226,EMBIG_Spread!$A$5:$BX$7947,58,FALSE)</f>
        <v xml:space="preserve"> </v>
      </c>
      <c r="U226">
        <f ca="1">VLOOKUP($A226,EMBIG_Spread!$A$5:$BX$7947,62,FALSE)</f>
        <v>0</v>
      </c>
      <c r="V226" t="str">
        <f ca="1">VLOOKUP($A226,EMBIG_Spread!$A$5:$BX$7947,65,FALSE)</f>
        <v xml:space="preserve"> </v>
      </c>
      <c r="W226" t="str">
        <f ca="1">VLOOKUP($A226,EMBIG_Spread!$A$5:$BX$7947,66,FALSE)</f>
        <v xml:space="preserve"> </v>
      </c>
      <c r="X226" t="str">
        <f ca="1">VLOOKUP($A226,EMBIG_Spread!$A$5:$BX$7947,67,FALSE)</f>
        <v xml:space="preserve"> </v>
      </c>
    </row>
    <row r="227" spans="1:24" x14ac:dyDescent="0.2">
      <c r="A227" s="6">
        <v>33190</v>
      </c>
      <c r="B227" s="11">
        <f t="shared" si="3"/>
        <v>1990</v>
      </c>
      <c r="C227" t="str">
        <f ca="1">VLOOKUP($A227,EMBIG_Spread!$A$5:$BX$7947,3,FALSE)</f>
        <v xml:space="preserve"> </v>
      </c>
      <c r="D227" t="str">
        <f ca="1">VLOOKUP($A227,EMBIG_Spread!$A$5:$BX$7947,9,FALSE)</f>
        <v xml:space="preserve"> </v>
      </c>
      <c r="E227">
        <f ca="1">VLOOKUP($A227,EMBIG_Spread!$A$5:$BX$7947,10,FALSE)</f>
        <v>0</v>
      </c>
      <c r="F227" t="str">
        <f ca="1">VLOOKUP($A227,EMBIG_Spread!$A$5:$BX$7947,12,FALSE)</f>
        <v xml:space="preserve"> </v>
      </c>
      <c r="G227" t="str">
        <f ca="1">VLOOKUP($A227,EMBIG_Spread!$A$5:$BX$7947,13,FALSE)</f>
        <v xml:space="preserve"> </v>
      </c>
      <c r="H227" t="str">
        <f ca="1">VLOOKUP($A227,EMBIG_Spread!$A$5:$BX$7947,14,FALSE)</f>
        <v xml:space="preserve"> </v>
      </c>
      <c r="I227" t="str">
        <f ca="1">VLOOKUP($A227,EMBIG_Spread!$A$5:$BX$7947,20,FALSE)</f>
        <v xml:space="preserve"> </v>
      </c>
      <c r="J227" t="str">
        <f ca="1">VLOOKUP($A227,EMBIG_Spread!$A$5:$BX$7947,28,FALSE)</f>
        <v xml:space="preserve"> </v>
      </c>
      <c r="K227" t="str">
        <f ca="1">VLOOKUP($A227,EMBIG_Spread!$A$5:$BX$7947,29,FALSE)</f>
        <v xml:space="preserve"> </v>
      </c>
      <c r="L227" t="str">
        <f ca="1">VLOOKUP($A227,EMBIG_Spread!$A$5:$BX$7947,30,FALSE)</f>
        <v xml:space="preserve"> </v>
      </c>
      <c r="M227" t="str">
        <f ca="1">VLOOKUP($A227,EMBIG_Spread!$A$5:$BX$7947,39,FALSE)</f>
        <v xml:space="preserve"> </v>
      </c>
      <c r="N227" t="str">
        <f ca="1">VLOOKUP($A227,EMBIG_Spread!$A$5:$BX$7947,40,FALSE)</f>
        <v xml:space="preserve"> </v>
      </c>
      <c r="O227" t="str">
        <f ca="1">VLOOKUP($A227,EMBIG_Spread!$A$5:$BX$7947,50,FALSE)</f>
        <v xml:space="preserve"> </v>
      </c>
      <c r="P227" t="str">
        <f ca="1">VLOOKUP($A227,EMBIG_Spread!$A$5:$BX$7947,51,FALSE)</f>
        <v xml:space="preserve"> </v>
      </c>
      <c r="Q227" t="str">
        <f ca="1">VLOOKUP($A227,EMBIG_Spread!$A$5:$BX$7947,52,FALSE)</f>
        <v xml:space="preserve"> </v>
      </c>
      <c r="R227" t="str">
        <f ca="1">VLOOKUP($A227,EMBIG_Spread!$A$5:$BX$7947,53,FALSE)</f>
        <v xml:space="preserve"> </v>
      </c>
      <c r="S227" t="str">
        <f ca="1">VLOOKUP($A227,EMBIG_Spread!$A$5:$BX$7947,54,FALSE)</f>
        <v xml:space="preserve"> </v>
      </c>
      <c r="T227" t="str">
        <f ca="1">VLOOKUP($A227,EMBIG_Spread!$A$5:$BX$7947,58,FALSE)</f>
        <v xml:space="preserve"> </v>
      </c>
      <c r="U227">
        <f ca="1">VLOOKUP($A227,EMBIG_Spread!$A$5:$BX$7947,62,FALSE)</f>
        <v>0</v>
      </c>
      <c r="V227" t="str">
        <f ca="1">VLOOKUP($A227,EMBIG_Spread!$A$5:$BX$7947,65,FALSE)</f>
        <v xml:space="preserve"> </v>
      </c>
      <c r="W227" t="str">
        <f ca="1">VLOOKUP($A227,EMBIG_Spread!$A$5:$BX$7947,66,FALSE)</f>
        <v xml:space="preserve"> </v>
      </c>
      <c r="X227" t="str">
        <f ca="1">VLOOKUP($A227,EMBIG_Spread!$A$5:$BX$7947,67,FALSE)</f>
        <v xml:space="preserve"> </v>
      </c>
    </row>
    <row r="228" spans="1:24" x14ac:dyDescent="0.2">
      <c r="A228" s="6">
        <v>33191</v>
      </c>
      <c r="B228" s="11">
        <f t="shared" si="3"/>
        <v>1990</v>
      </c>
      <c r="C228" t="str">
        <f ca="1">VLOOKUP($A228,EMBIG_Spread!$A$5:$BX$7947,3,FALSE)</f>
        <v xml:space="preserve"> </v>
      </c>
      <c r="D228" t="str">
        <f ca="1">VLOOKUP($A228,EMBIG_Spread!$A$5:$BX$7947,9,FALSE)</f>
        <v xml:space="preserve"> </v>
      </c>
      <c r="E228">
        <f ca="1">VLOOKUP($A228,EMBIG_Spread!$A$5:$BX$7947,10,FALSE)</f>
        <v>0</v>
      </c>
      <c r="F228" t="str">
        <f ca="1">VLOOKUP($A228,EMBIG_Spread!$A$5:$BX$7947,12,FALSE)</f>
        <v xml:space="preserve"> </v>
      </c>
      <c r="G228" t="str">
        <f ca="1">VLOOKUP($A228,EMBIG_Spread!$A$5:$BX$7947,13,FALSE)</f>
        <v xml:space="preserve"> </v>
      </c>
      <c r="H228" t="str">
        <f ca="1">VLOOKUP($A228,EMBIG_Spread!$A$5:$BX$7947,14,FALSE)</f>
        <v xml:space="preserve"> </v>
      </c>
      <c r="I228" t="str">
        <f ca="1">VLOOKUP($A228,EMBIG_Spread!$A$5:$BX$7947,20,FALSE)</f>
        <v xml:space="preserve"> </v>
      </c>
      <c r="J228" t="str">
        <f ca="1">VLOOKUP($A228,EMBIG_Spread!$A$5:$BX$7947,28,FALSE)</f>
        <v xml:space="preserve"> </v>
      </c>
      <c r="K228" t="str">
        <f ca="1">VLOOKUP($A228,EMBIG_Spread!$A$5:$BX$7947,29,FALSE)</f>
        <v xml:space="preserve"> </v>
      </c>
      <c r="L228" t="str">
        <f ca="1">VLOOKUP($A228,EMBIG_Spread!$A$5:$BX$7947,30,FALSE)</f>
        <v xml:space="preserve"> </v>
      </c>
      <c r="M228" t="str">
        <f ca="1">VLOOKUP($A228,EMBIG_Spread!$A$5:$BX$7947,39,FALSE)</f>
        <v xml:space="preserve"> </v>
      </c>
      <c r="N228" t="str">
        <f ca="1">VLOOKUP($A228,EMBIG_Spread!$A$5:$BX$7947,40,FALSE)</f>
        <v xml:space="preserve"> </v>
      </c>
      <c r="O228" t="str">
        <f ca="1">VLOOKUP($A228,EMBIG_Spread!$A$5:$BX$7947,50,FALSE)</f>
        <v xml:space="preserve"> </v>
      </c>
      <c r="P228" t="str">
        <f ca="1">VLOOKUP($A228,EMBIG_Spread!$A$5:$BX$7947,51,FALSE)</f>
        <v xml:space="preserve"> </v>
      </c>
      <c r="Q228" t="str">
        <f ca="1">VLOOKUP($A228,EMBIG_Spread!$A$5:$BX$7947,52,FALSE)</f>
        <v xml:space="preserve"> </v>
      </c>
      <c r="R228" t="str">
        <f ca="1">VLOOKUP($A228,EMBIG_Spread!$A$5:$BX$7947,53,FALSE)</f>
        <v xml:space="preserve"> </v>
      </c>
      <c r="S228" t="str">
        <f ca="1">VLOOKUP($A228,EMBIG_Spread!$A$5:$BX$7947,54,FALSE)</f>
        <v xml:space="preserve"> </v>
      </c>
      <c r="T228" t="str">
        <f ca="1">VLOOKUP($A228,EMBIG_Spread!$A$5:$BX$7947,58,FALSE)</f>
        <v xml:space="preserve"> </v>
      </c>
      <c r="U228">
        <f ca="1">VLOOKUP($A228,EMBIG_Spread!$A$5:$BX$7947,62,FALSE)</f>
        <v>0</v>
      </c>
      <c r="V228" t="str">
        <f ca="1">VLOOKUP($A228,EMBIG_Spread!$A$5:$BX$7947,65,FALSE)</f>
        <v xml:space="preserve"> </v>
      </c>
      <c r="W228" t="str">
        <f ca="1">VLOOKUP($A228,EMBIG_Spread!$A$5:$BX$7947,66,FALSE)</f>
        <v xml:space="preserve"> </v>
      </c>
      <c r="X228" t="str">
        <f ca="1">VLOOKUP($A228,EMBIG_Spread!$A$5:$BX$7947,67,FALSE)</f>
        <v xml:space="preserve"> </v>
      </c>
    </row>
    <row r="229" spans="1:24" x14ac:dyDescent="0.2">
      <c r="A229" s="6">
        <v>33192</v>
      </c>
      <c r="B229" s="11">
        <f t="shared" si="3"/>
        <v>1990</v>
      </c>
      <c r="C229" t="str">
        <f ca="1">VLOOKUP($A229,EMBIG_Spread!$A$5:$BX$7947,3,FALSE)</f>
        <v xml:space="preserve"> </v>
      </c>
      <c r="D229" t="str">
        <f ca="1">VLOOKUP($A229,EMBIG_Spread!$A$5:$BX$7947,9,FALSE)</f>
        <v xml:space="preserve"> </v>
      </c>
      <c r="E229">
        <f ca="1">VLOOKUP($A229,EMBIG_Spread!$A$5:$BX$7947,10,FALSE)</f>
        <v>0</v>
      </c>
      <c r="F229" t="str">
        <f ca="1">VLOOKUP($A229,EMBIG_Spread!$A$5:$BX$7947,12,FALSE)</f>
        <v xml:space="preserve"> </v>
      </c>
      <c r="G229" t="str">
        <f ca="1">VLOOKUP($A229,EMBIG_Spread!$A$5:$BX$7947,13,FALSE)</f>
        <v xml:space="preserve"> </v>
      </c>
      <c r="H229" t="str">
        <f ca="1">VLOOKUP($A229,EMBIG_Spread!$A$5:$BX$7947,14,FALSE)</f>
        <v xml:space="preserve"> </v>
      </c>
      <c r="I229" t="str">
        <f ca="1">VLOOKUP($A229,EMBIG_Spread!$A$5:$BX$7947,20,FALSE)</f>
        <v xml:space="preserve"> </v>
      </c>
      <c r="J229" t="str">
        <f ca="1">VLOOKUP($A229,EMBIG_Spread!$A$5:$BX$7947,28,FALSE)</f>
        <v xml:space="preserve"> </v>
      </c>
      <c r="K229" t="str">
        <f ca="1">VLOOKUP($A229,EMBIG_Spread!$A$5:$BX$7947,29,FALSE)</f>
        <v xml:space="preserve"> </v>
      </c>
      <c r="L229" t="str">
        <f ca="1">VLOOKUP($A229,EMBIG_Spread!$A$5:$BX$7947,30,FALSE)</f>
        <v xml:space="preserve"> </v>
      </c>
      <c r="M229" t="str">
        <f ca="1">VLOOKUP($A229,EMBIG_Spread!$A$5:$BX$7947,39,FALSE)</f>
        <v xml:space="preserve"> </v>
      </c>
      <c r="N229" t="str">
        <f ca="1">VLOOKUP($A229,EMBIG_Spread!$A$5:$BX$7947,40,FALSE)</f>
        <v xml:space="preserve"> </v>
      </c>
      <c r="O229" t="str">
        <f ca="1">VLOOKUP($A229,EMBIG_Spread!$A$5:$BX$7947,50,FALSE)</f>
        <v xml:space="preserve"> </v>
      </c>
      <c r="P229" t="str">
        <f ca="1">VLOOKUP($A229,EMBIG_Spread!$A$5:$BX$7947,51,FALSE)</f>
        <v xml:space="preserve"> </v>
      </c>
      <c r="Q229" t="str">
        <f ca="1">VLOOKUP($A229,EMBIG_Spread!$A$5:$BX$7947,52,FALSE)</f>
        <v xml:space="preserve"> </v>
      </c>
      <c r="R229" t="str">
        <f ca="1">VLOOKUP($A229,EMBIG_Spread!$A$5:$BX$7947,53,FALSE)</f>
        <v xml:space="preserve"> </v>
      </c>
      <c r="S229" t="str">
        <f ca="1">VLOOKUP($A229,EMBIG_Spread!$A$5:$BX$7947,54,FALSE)</f>
        <v xml:space="preserve"> </v>
      </c>
      <c r="T229" t="str">
        <f ca="1">VLOOKUP($A229,EMBIG_Spread!$A$5:$BX$7947,58,FALSE)</f>
        <v xml:space="preserve"> </v>
      </c>
      <c r="U229">
        <f ca="1">VLOOKUP($A229,EMBIG_Spread!$A$5:$BX$7947,62,FALSE)</f>
        <v>0</v>
      </c>
      <c r="V229" t="str">
        <f ca="1">VLOOKUP($A229,EMBIG_Spread!$A$5:$BX$7947,65,FALSE)</f>
        <v xml:space="preserve"> </v>
      </c>
      <c r="W229" t="str">
        <f ca="1">VLOOKUP($A229,EMBIG_Spread!$A$5:$BX$7947,66,FALSE)</f>
        <v xml:space="preserve"> </v>
      </c>
      <c r="X229" t="str">
        <f ca="1">VLOOKUP($A229,EMBIG_Spread!$A$5:$BX$7947,67,FALSE)</f>
        <v xml:space="preserve"> </v>
      </c>
    </row>
    <row r="230" spans="1:24" x14ac:dyDescent="0.2">
      <c r="A230" s="6">
        <v>33193</v>
      </c>
      <c r="B230" s="11">
        <f t="shared" si="3"/>
        <v>1990</v>
      </c>
      <c r="C230" t="str">
        <f ca="1">VLOOKUP($A230,EMBIG_Spread!$A$5:$BX$7947,3,FALSE)</f>
        <v xml:space="preserve"> </v>
      </c>
      <c r="D230" t="str">
        <f ca="1">VLOOKUP($A230,EMBIG_Spread!$A$5:$BX$7947,9,FALSE)</f>
        <v xml:space="preserve"> </v>
      </c>
      <c r="E230">
        <f ca="1">VLOOKUP($A230,EMBIG_Spread!$A$5:$BX$7947,10,FALSE)</f>
        <v>0</v>
      </c>
      <c r="F230" t="str">
        <f ca="1">VLOOKUP($A230,EMBIG_Spread!$A$5:$BX$7947,12,FALSE)</f>
        <v xml:space="preserve"> </v>
      </c>
      <c r="G230" t="str">
        <f ca="1">VLOOKUP($A230,EMBIG_Spread!$A$5:$BX$7947,13,FALSE)</f>
        <v xml:space="preserve"> </v>
      </c>
      <c r="H230" t="str">
        <f ca="1">VLOOKUP($A230,EMBIG_Spread!$A$5:$BX$7947,14,FALSE)</f>
        <v xml:space="preserve"> </v>
      </c>
      <c r="I230" t="str">
        <f ca="1">VLOOKUP($A230,EMBIG_Spread!$A$5:$BX$7947,20,FALSE)</f>
        <v xml:space="preserve"> </v>
      </c>
      <c r="J230" t="str">
        <f ca="1">VLOOKUP($A230,EMBIG_Spread!$A$5:$BX$7947,28,FALSE)</f>
        <v xml:space="preserve"> </v>
      </c>
      <c r="K230" t="str">
        <f ca="1">VLOOKUP($A230,EMBIG_Spread!$A$5:$BX$7947,29,FALSE)</f>
        <v xml:space="preserve"> </v>
      </c>
      <c r="L230" t="str">
        <f ca="1">VLOOKUP($A230,EMBIG_Spread!$A$5:$BX$7947,30,FALSE)</f>
        <v xml:space="preserve"> </v>
      </c>
      <c r="M230" t="str">
        <f ca="1">VLOOKUP($A230,EMBIG_Spread!$A$5:$BX$7947,39,FALSE)</f>
        <v xml:space="preserve"> </v>
      </c>
      <c r="N230" t="str">
        <f ca="1">VLOOKUP($A230,EMBIG_Spread!$A$5:$BX$7947,40,FALSE)</f>
        <v xml:space="preserve"> </v>
      </c>
      <c r="O230" t="str">
        <f ca="1">VLOOKUP($A230,EMBIG_Spread!$A$5:$BX$7947,50,FALSE)</f>
        <v xml:space="preserve"> </v>
      </c>
      <c r="P230" t="str">
        <f ca="1">VLOOKUP($A230,EMBIG_Spread!$A$5:$BX$7947,51,FALSE)</f>
        <v xml:space="preserve"> </v>
      </c>
      <c r="Q230" t="str">
        <f ca="1">VLOOKUP($A230,EMBIG_Spread!$A$5:$BX$7947,52,FALSE)</f>
        <v xml:space="preserve"> </v>
      </c>
      <c r="R230" t="str">
        <f ca="1">VLOOKUP($A230,EMBIG_Spread!$A$5:$BX$7947,53,FALSE)</f>
        <v xml:space="preserve"> </v>
      </c>
      <c r="S230" t="str">
        <f ca="1">VLOOKUP($A230,EMBIG_Spread!$A$5:$BX$7947,54,FALSE)</f>
        <v xml:space="preserve"> </v>
      </c>
      <c r="T230" t="str">
        <f ca="1">VLOOKUP($A230,EMBIG_Spread!$A$5:$BX$7947,58,FALSE)</f>
        <v xml:space="preserve"> </v>
      </c>
      <c r="U230">
        <f ca="1">VLOOKUP($A230,EMBIG_Spread!$A$5:$BX$7947,62,FALSE)</f>
        <v>0</v>
      </c>
      <c r="V230" t="str">
        <f ca="1">VLOOKUP($A230,EMBIG_Spread!$A$5:$BX$7947,65,FALSE)</f>
        <v xml:space="preserve"> </v>
      </c>
      <c r="W230" t="str">
        <f ca="1">VLOOKUP($A230,EMBIG_Spread!$A$5:$BX$7947,66,FALSE)</f>
        <v xml:space="preserve"> </v>
      </c>
      <c r="X230" t="str">
        <f ca="1">VLOOKUP($A230,EMBIG_Spread!$A$5:$BX$7947,67,FALSE)</f>
        <v xml:space="preserve"> </v>
      </c>
    </row>
    <row r="231" spans="1:24" x14ac:dyDescent="0.2">
      <c r="A231" s="6">
        <v>33196</v>
      </c>
      <c r="B231" s="11">
        <f t="shared" si="3"/>
        <v>1990</v>
      </c>
      <c r="C231" t="str">
        <f ca="1">VLOOKUP($A231,EMBIG_Spread!$A$5:$BX$7947,3,FALSE)</f>
        <v xml:space="preserve"> </v>
      </c>
      <c r="D231" t="str">
        <f ca="1">VLOOKUP($A231,EMBIG_Spread!$A$5:$BX$7947,9,FALSE)</f>
        <v xml:space="preserve"> </v>
      </c>
      <c r="E231">
        <f ca="1">VLOOKUP($A231,EMBIG_Spread!$A$5:$BX$7947,10,FALSE)</f>
        <v>0</v>
      </c>
      <c r="F231" t="str">
        <f ca="1">VLOOKUP($A231,EMBIG_Spread!$A$5:$BX$7947,12,FALSE)</f>
        <v xml:space="preserve"> </v>
      </c>
      <c r="G231" t="str">
        <f ca="1">VLOOKUP($A231,EMBIG_Spread!$A$5:$BX$7947,13,FALSE)</f>
        <v xml:space="preserve"> </v>
      </c>
      <c r="H231" t="str">
        <f ca="1">VLOOKUP($A231,EMBIG_Spread!$A$5:$BX$7947,14,FALSE)</f>
        <v xml:space="preserve"> </v>
      </c>
      <c r="I231" t="str">
        <f ca="1">VLOOKUP($A231,EMBIG_Spread!$A$5:$BX$7947,20,FALSE)</f>
        <v xml:space="preserve"> </v>
      </c>
      <c r="J231" t="str">
        <f ca="1">VLOOKUP($A231,EMBIG_Spread!$A$5:$BX$7947,28,FALSE)</f>
        <v xml:space="preserve"> </v>
      </c>
      <c r="K231" t="str">
        <f ca="1">VLOOKUP($A231,EMBIG_Spread!$A$5:$BX$7947,29,FALSE)</f>
        <v xml:space="preserve"> </v>
      </c>
      <c r="L231" t="str">
        <f ca="1">VLOOKUP($A231,EMBIG_Spread!$A$5:$BX$7947,30,FALSE)</f>
        <v xml:space="preserve"> </v>
      </c>
      <c r="M231" t="str">
        <f ca="1">VLOOKUP($A231,EMBIG_Spread!$A$5:$BX$7947,39,FALSE)</f>
        <v xml:space="preserve"> </v>
      </c>
      <c r="N231" t="str">
        <f ca="1">VLOOKUP($A231,EMBIG_Spread!$A$5:$BX$7947,40,FALSE)</f>
        <v xml:space="preserve"> </v>
      </c>
      <c r="O231" t="str">
        <f ca="1">VLOOKUP($A231,EMBIG_Spread!$A$5:$BX$7947,50,FALSE)</f>
        <v xml:space="preserve"> </v>
      </c>
      <c r="P231" t="str">
        <f ca="1">VLOOKUP($A231,EMBIG_Spread!$A$5:$BX$7947,51,FALSE)</f>
        <v xml:space="preserve"> </v>
      </c>
      <c r="Q231" t="str">
        <f ca="1">VLOOKUP($A231,EMBIG_Spread!$A$5:$BX$7947,52,FALSE)</f>
        <v xml:space="preserve"> </v>
      </c>
      <c r="R231" t="str">
        <f ca="1">VLOOKUP($A231,EMBIG_Spread!$A$5:$BX$7947,53,FALSE)</f>
        <v xml:space="preserve"> </v>
      </c>
      <c r="S231" t="str">
        <f ca="1">VLOOKUP($A231,EMBIG_Spread!$A$5:$BX$7947,54,FALSE)</f>
        <v xml:space="preserve"> </v>
      </c>
      <c r="T231" t="str">
        <f ca="1">VLOOKUP($A231,EMBIG_Spread!$A$5:$BX$7947,58,FALSE)</f>
        <v xml:space="preserve"> </v>
      </c>
      <c r="U231">
        <f ca="1">VLOOKUP($A231,EMBIG_Spread!$A$5:$BX$7947,62,FALSE)</f>
        <v>0</v>
      </c>
      <c r="V231" t="str">
        <f ca="1">VLOOKUP($A231,EMBIG_Spread!$A$5:$BX$7947,65,FALSE)</f>
        <v xml:space="preserve"> </v>
      </c>
      <c r="W231" t="str">
        <f ca="1">VLOOKUP($A231,EMBIG_Spread!$A$5:$BX$7947,66,FALSE)</f>
        <v xml:space="preserve"> </v>
      </c>
      <c r="X231" t="str">
        <f ca="1">VLOOKUP($A231,EMBIG_Spread!$A$5:$BX$7947,67,FALSE)</f>
        <v xml:space="preserve"> </v>
      </c>
    </row>
    <row r="232" spans="1:24" x14ac:dyDescent="0.2">
      <c r="A232" s="6">
        <v>33197</v>
      </c>
      <c r="B232" s="11">
        <f t="shared" si="3"/>
        <v>1990</v>
      </c>
      <c r="C232" t="str">
        <f ca="1">VLOOKUP($A232,EMBIG_Spread!$A$5:$BX$7947,3,FALSE)</f>
        <v xml:space="preserve"> </v>
      </c>
      <c r="D232" t="str">
        <f ca="1">VLOOKUP($A232,EMBIG_Spread!$A$5:$BX$7947,9,FALSE)</f>
        <v xml:space="preserve"> </v>
      </c>
      <c r="E232">
        <f ca="1">VLOOKUP($A232,EMBIG_Spread!$A$5:$BX$7947,10,FALSE)</f>
        <v>0</v>
      </c>
      <c r="F232" t="str">
        <f ca="1">VLOOKUP($A232,EMBIG_Spread!$A$5:$BX$7947,12,FALSE)</f>
        <v xml:space="preserve"> </v>
      </c>
      <c r="G232" t="str">
        <f ca="1">VLOOKUP($A232,EMBIG_Spread!$A$5:$BX$7947,13,FALSE)</f>
        <v xml:space="preserve"> </v>
      </c>
      <c r="H232" t="str">
        <f ca="1">VLOOKUP($A232,EMBIG_Spread!$A$5:$BX$7947,14,FALSE)</f>
        <v xml:space="preserve"> </v>
      </c>
      <c r="I232" t="str">
        <f ca="1">VLOOKUP($A232,EMBIG_Spread!$A$5:$BX$7947,20,FALSE)</f>
        <v xml:space="preserve"> </v>
      </c>
      <c r="J232" t="str">
        <f ca="1">VLOOKUP($A232,EMBIG_Spread!$A$5:$BX$7947,28,FALSE)</f>
        <v xml:space="preserve"> </v>
      </c>
      <c r="K232" t="str">
        <f ca="1">VLOOKUP($A232,EMBIG_Spread!$A$5:$BX$7947,29,FALSE)</f>
        <v xml:space="preserve"> </v>
      </c>
      <c r="L232" t="str">
        <f ca="1">VLOOKUP($A232,EMBIG_Spread!$A$5:$BX$7947,30,FALSE)</f>
        <v xml:space="preserve"> </v>
      </c>
      <c r="M232" t="str">
        <f ca="1">VLOOKUP($A232,EMBIG_Spread!$A$5:$BX$7947,39,FALSE)</f>
        <v xml:space="preserve"> </v>
      </c>
      <c r="N232" t="str">
        <f ca="1">VLOOKUP($A232,EMBIG_Spread!$A$5:$BX$7947,40,FALSE)</f>
        <v xml:space="preserve"> </v>
      </c>
      <c r="O232" t="str">
        <f ca="1">VLOOKUP($A232,EMBIG_Spread!$A$5:$BX$7947,50,FALSE)</f>
        <v xml:space="preserve"> </v>
      </c>
      <c r="P232" t="str">
        <f ca="1">VLOOKUP($A232,EMBIG_Spread!$A$5:$BX$7947,51,FALSE)</f>
        <v xml:space="preserve"> </v>
      </c>
      <c r="Q232" t="str">
        <f ca="1">VLOOKUP($A232,EMBIG_Spread!$A$5:$BX$7947,52,FALSE)</f>
        <v xml:space="preserve"> </v>
      </c>
      <c r="R232" t="str">
        <f ca="1">VLOOKUP($A232,EMBIG_Spread!$A$5:$BX$7947,53,FALSE)</f>
        <v xml:space="preserve"> </v>
      </c>
      <c r="S232" t="str">
        <f ca="1">VLOOKUP($A232,EMBIG_Spread!$A$5:$BX$7947,54,FALSE)</f>
        <v xml:space="preserve"> </v>
      </c>
      <c r="T232" t="str">
        <f ca="1">VLOOKUP($A232,EMBIG_Spread!$A$5:$BX$7947,58,FALSE)</f>
        <v xml:space="preserve"> </v>
      </c>
      <c r="U232">
        <f ca="1">VLOOKUP($A232,EMBIG_Spread!$A$5:$BX$7947,62,FALSE)</f>
        <v>0</v>
      </c>
      <c r="V232" t="str">
        <f ca="1">VLOOKUP($A232,EMBIG_Spread!$A$5:$BX$7947,65,FALSE)</f>
        <v xml:space="preserve"> </v>
      </c>
      <c r="W232" t="str">
        <f ca="1">VLOOKUP($A232,EMBIG_Spread!$A$5:$BX$7947,66,FALSE)</f>
        <v xml:space="preserve"> </v>
      </c>
      <c r="X232" t="str">
        <f ca="1">VLOOKUP($A232,EMBIG_Spread!$A$5:$BX$7947,67,FALSE)</f>
        <v xml:space="preserve"> </v>
      </c>
    </row>
    <row r="233" spans="1:24" x14ac:dyDescent="0.2">
      <c r="A233" s="6">
        <v>33198</v>
      </c>
      <c r="B233" s="11">
        <f t="shared" si="3"/>
        <v>1990</v>
      </c>
      <c r="C233" t="str">
        <f ca="1">VLOOKUP($A233,EMBIG_Spread!$A$5:$BX$7947,3,FALSE)</f>
        <v xml:space="preserve"> </v>
      </c>
      <c r="D233" t="str">
        <f ca="1">VLOOKUP($A233,EMBIG_Spread!$A$5:$BX$7947,9,FALSE)</f>
        <v xml:space="preserve"> </v>
      </c>
      <c r="E233">
        <f ca="1">VLOOKUP($A233,EMBIG_Spread!$A$5:$BX$7947,10,FALSE)</f>
        <v>0</v>
      </c>
      <c r="F233" t="str">
        <f ca="1">VLOOKUP($A233,EMBIG_Spread!$A$5:$BX$7947,12,FALSE)</f>
        <v xml:space="preserve"> </v>
      </c>
      <c r="G233" t="str">
        <f ca="1">VLOOKUP($A233,EMBIG_Spread!$A$5:$BX$7947,13,FALSE)</f>
        <v xml:space="preserve"> </v>
      </c>
      <c r="H233" t="str">
        <f ca="1">VLOOKUP($A233,EMBIG_Spread!$A$5:$BX$7947,14,FALSE)</f>
        <v xml:space="preserve"> </v>
      </c>
      <c r="I233" t="str">
        <f ca="1">VLOOKUP($A233,EMBIG_Spread!$A$5:$BX$7947,20,FALSE)</f>
        <v xml:space="preserve"> </v>
      </c>
      <c r="J233" t="str">
        <f ca="1">VLOOKUP($A233,EMBIG_Spread!$A$5:$BX$7947,28,FALSE)</f>
        <v xml:space="preserve"> </v>
      </c>
      <c r="K233" t="str">
        <f ca="1">VLOOKUP($A233,EMBIG_Spread!$A$5:$BX$7947,29,FALSE)</f>
        <v xml:space="preserve"> </v>
      </c>
      <c r="L233" t="str">
        <f ca="1">VLOOKUP($A233,EMBIG_Spread!$A$5:$BX$7947,30,FALSE)</f>
        <v xml:space="preserve"> </v>
      </c>
      <c r="M233" t="str">
        <f ca="1">VLOOKUP($A233,EMBIG_Spread!$A$5:$BX$7947,39,FALSE)</f>
        <v xml:space="preserve"> </v>
      </c>
      <c r="N233" t="str">
        <f ca="1">VLOOKUP($A233,EMBIG_Spread!$A$5:$BX$7947,40,FALSE)</f>
        <v xml:space="preserve"> </v>
      </c>
      <c r="O233" t="str">
        <f ca="1">VLOOKUP($A233,EMBIG_Spread!$A$5:$BX$7947,50,FALSE)</f>
        <v xml:space="preserve"> </v>
      </c>
      <c r="P233" t="str">
        <f ca="1">VLOOKUP($A233,EMBIG_Spread!$A$5:$BX$7947,51,FALSE)</f>
        <v xml:space="preserve"> </v>
      </c>
      <c r="Q233" t="str">
        <f ca="1">VLOOKUP($A233,EMBIG_Spread!$A$5:$BX$7947,52,FALSE)</f>
        <v xml:space="preserve"> </v>
      </c>
      <c r="R233" t="str">
        <f ca="1">VLOOKUP($A233,EMBIG_Spread!$A$5:$BX$7947,53,FALSE)</f>
        <v xml:space="preserve"> </v>
      </c>
      <c r="S233" t="str">
        <f ca="1">VLOOKUP($A233,EMBIG_Spread!$A$5:$BX$7947,54,FALSE)</f>
        <v xml:space="preserve"> </v>
      </c>
      <c r="T233" t="str">
        <f ca="1">VLOOKUP($A233,EMBIG_Spread!$A$5:$BX$7947,58,FALSE)</f>
        <v xml:space="preserve"> </v>
      </c>
      <c r="U233">
        <f ca="1">VLOOKUP($A233,EMBIG_Spread!$A$5:$BX$7947,62,FALSE)</f>
        <v>0</v>
      </c>
      <c r="V233" t="str">
        <f ca="1">VLOOKUP($A233,EMBIG_Spread!$A$5:$BX$7947,65,FALSE)</f>
        <v xml:space="preserve"> </v>
      </c>
      <c r="W233" t="str">
        <f ca="1">VLOOKUP($A233,EMBIG_Spread!$A$5:$BX$7947,66,FALSE)</f>
        <v xml:space="preserve"> </v>
      </c>
      <c r="X233" t="str">
        <f ca="1">VLOOKUP($A233,EMBIG_Spread!$A$5:$BX$7947,67,FALSE)</f>
        <v xml:space="preserve"> </v>
      </c>
    </row>
    <row r="234" spans="1:24" x14ac:dyDescent="0.2">
      <c r="A234" s="6">
        <v>33199</v>
      </c>
      <c r="B234" s="11">
        <f t="shared" si="3"/>
        <v>1990</v>
      </c>
      <c r="C234" t="str">
        <f ca="1">VLOOKUP($A234,EMBIG_Spread!$A$5:$BX$7947,3,FALSE)</f>
        <v xml:space="preserve"> </v>
      </c>
      <c r="D234" t="str">
        <f ca="1">VLOOKUP($A234,EMBIG_Spread!$A$5:$BX$7947,9,FALSE)</f>
        <v xml:space="preserve"> </v>
      </c>
      <c r="E234">
        <f ca="1">VLOOKUP($A234,EMBIG_Spread!$A$5:$BX$7947,10,FALSE)</f>
        <v>0</v>
      </c>
      <c r="F234" t="str">
        <f ca="1">VLOOKUP($A234,EMBIG_Spread!$A$5:$BX$7947,12,FALSE)</f>
        <v xml:space="preserve"> </v>
      </c>
      <c r="G234" t="str">
        <f ca="1">VLOOKUP($A234,EMBIG_Spread!$A$5:$BX$7947,13,FALSE)</f>
        <v xml:space="preserve"> </v>
      </c>
      <c r="H234" t="str">
        <f ca="1">VLOOKUP($A234,EMBIG_Spread!$A$5:$BX$7947,14,FALSE)</f>
        <v xml:space="preserve"> </v>
      </c>
      <c r="I234" t="str">
        <f ca="1">VLOOKUP($A234,EMBIG_Spread!$A$5:$BX$7947,20,FALSE)</f>
        <v xml:space="preserve"> </v>
      </c>
      <c r="J234" t="str">
        <f ca="1">VLOOKUP($A234,EMBIG_Spread!$A$5:$BX$7947,28,FALSE)</f>
        <v xml:space="preserve"> </v>
      </c>
      <c r="K234" t="str">
        <f ca="1">VLOOKUP($A234,EMBIG_Spread!$A$5:$BX$7947,29,FALSE)</f>
        <v xml:space="preserve"> </v>
      </c>
      <c r="L234" t="str">
        <f ca="1">VLOOKUP($A234,EMBIG_Spread!$A$5:$BX$7947,30,FALSE)</f>
        <v xml:space="preserve"> </v>
      </c>
      <c r="M234" t="str">
        <f ca="1">VLOOKUP($A234,EMBIG_Spread!$A$5:$BX$7947,39,FALSE)</f>
        <v xml:space="preserve"> </v>
      </c>
      <c r="N234" t="str">
        <f ca="1">VLOOKUP($A234,EMBIG_Spread!$A$5:$BX$7947,40,FALSE)</f>
        <v xml:space="preserve"> </v>
      </c>
      <c r="O234" t="str">
        <f ca="1">VLOOKUP($A234,EMBIG_Spread!$A$5:$BX$7947,50,FALSE)</f>
        <v xml:space="preserve"> </v>
      </c>
      <c r="P234" t="str">
        <f ca="1">VLOOKUP($A234,EMBIG_Spread!$A$5:$BX$7947,51,FALSE)</f>
        <v xml:space="preserve"> </v>
      </c>
      <c r="Q234" t="str">
        <f ca="1">VLOOKUP($A234,EMBIG_Spread!$A$5:$BX$7947,52,FALSE)</f>
        <v xml:space="preserve"> </v>
      </c>
      <c r="R234" t="str">
        <f ca="1">VLOOKUP($A234,EMBIG_Spread!$A$5:$BX$7947,53,FALSE)</f>
        <v xml:space="preserve"> </v>
      </c>
      <c r="S234" t="str">
        <f ca="1">VLOOKUP($A234,EMBIG_Spread!$A$5:$BX$7947,54,FALSE)</f>
        <v xml:space="preserve"> </v>
      </c>
      <c r="T234" t="str">
        <f ca="1">VLOOKUP($A234,EMBIG_Spread!$A$5:$BX$7947,58,FALSE)</f>
        <v xml:space="preserve"> </v>
      </c>
      <c r="U234">
        <f ca="1">VLOOKUP($A234,EMBIG_Spread!$A$5:$BX$7947,62,FALSE)</f>
        <v>0</v>
      </c>
      <c r="V234" t="str">
        <f ca="1">VLOOKUP($A234,EMBIG_Spread!$A$5:$BX$7947,65,FALSE)</f>
        <v xml:space="preserve"> </v>
      </c>
      <c r="W234" t="str">
        <f ca="1">VLOOKUP($A234,EMBIG_Spread!$A$5:$BX$7947,66,FALSE)</f>
        <v xml:space="preserve"> </v>
      </c>
      <c r="X234" t="str">
        <f ca="1">VLOOKUP($A234,EMBIG_Spread!$A$5:$BX$7947,67,FALSE)</f>
        <v xml:space="preserve"> </v>
      </c>
    </row>
    <row r="235" spans="1:24" x14ac:dyDescent="0.2">
      <c r="A235" s="6">
        <v>33200</v>
      </c>
      <c r="B235" s="11">
        <f t="shared" si="3"/>
        <v>1990</v>
      </c>
      <c r="C235" t="str">
        <f ca="1">VLOOKUP($A235,EMBIG_Spread!$A$5:$BX$7947,3,FALSE)</f>
        <v xml:space="preserve"> </v>
      </c>
      <c r="D235" t="str">
        <f ca="1">VLOOKUP($A235,EMBIG_Spread!$A$5:$BX$7947,9,FALSE)</f>
        <v xml:space="preserve"> </v>
      </c>
      <c r="E235">
        <f ca="1">VLOOKUP($A235,EMBIG_Spread!$A$5:$BX$7947,10,FALSE)</f>
        <v>0</v>
      </c>
      <c r="F235" t="str">
        <f ca="1">VLOOKUP($A235,EMBIG_Spread!$A$5:$BX$7947,12,FALSE)</f>
        <v xml:space="preserve"> </v>
      </c>
      <c r="G235" t="str">
        <f ca="1">VLOOKUP($A235,EMBIG_Spread!$A$5:$BX$7947,13,FALSE)</f>
        <v xml:space="preserve"> </v>
      </c>
      <c r="H235" t="str">
        <f ca="1">VLOOKUP($A235,EMBIG_Spread!$A$5:$BX$7947,14,FALSE)</f>
        <v xml:space="preserve"> </v>
      </c>
      <c r="I235" t="str">
        <f ca="1">VLOOKUP($A235,EMBIG_Spread!$A$5:$BX$7947,20,FALSE)</f>
        <v xml:space="preserve"> </v>
      </c>
      <c r="J235" t="str">
        <f ca="1">VLOOKUP($A235,EMBIG_Spread!$A$5:$BX$7947,28,FALSE)</f>
        <v xml:space="preserve"> </v>
      </c>
      <c r="K235" t="str">
        <f ca="1">VLOOKUP($A235,EMBIG_Spread!$A$5:$BX$7947,29,FALSE)</f>
        <v xml:space="preserve"> </v>
      </c>
      <c r="L235" t="str">
        <f ca="1">VLOOKUP($A235,EMBIG_Spread!$A$5:$BX$7947,30,FALSE)</f>
        <v xml:space="preserve"> </v>
      </c>
      <c r="M235" t="str">
        <f ca="1">VLOOKUP($A235,EMBIG_Spread!$A$5:$BX$7947,39,FALSE)</f>
        <v xml:space="preserve"> </v>
      </c>
      <c r="N235" t="str">
        <f ca="1">VLOOKUP($A235,EMBIG_Spread!$A$5:$BX$7947,40,FALSE)</f>
        <v xml:space="preserve"> </v>
      </c>
      <c r="O235" t="str">
        <f ca="1">VLOOKUP($A235,EMBIG_Spread!$A$5:$BX$7947,50,FALSE)</f>
        <v xml:space="preserve"> </v>
      </c>
      <c r="P235" t="str">
        <f ca="1">VLOOKUP($A235,EMBIG_Spread!$A$5:$BX$7947,51,FALSE)</f>
        <v xml:space="preserve"> </v>
      </c>
      <c r="Q235" t="str">
        <f ca="1">VLOOKUP($A235,EMBIG_Spread!$A$5:$BX$7947,52,FALSE)</f>
        <v xml:space="preserve"> </v>
      </c>
      <c r="R235" t="str">
        <f ca="1">VLOOKUP($A235,EMBIG_Spread!$A$5:$BX$7947,53,FALSE)</f>
        <v xml:space="preserve"> </v>
      </c>
      <c r="S235" t="str">
        <f ca="1">VLOOKUP($A235,EMBIG_Spread!$A$5:$BX$7947,54,FALSE)</f>
        <v xml:space="preserve"> </v>
      </c>
      <c r="T235" t="str">
        <f ca="1">VLOOKUP($A235,EMBIG_Spread!$A$5:$BX$7947,58,FALSE)</f>
        <v xml:space="preserve"> </v>
      </c>
      <c r="U235">
        <f ca="1">VLOOKUP($A235,EMBIG_Spread!$A$5:$BX$7947,62,FALSE)</f>
        <v>0</v>
      </c>
      <c r="V235" t="str">
        <f ca="1">VLOOKUP($A235,EMBIG_Spread!$A$5:$BX$7947,65,FALSE)</f>
        <v xml:space="preserve"> </v>
      </c>
      <c r="W235" t="str">
        <f ca="1">VLOOKUP($A235,EMBIG_Spread!$A$5:$BX$7947,66,FALSE)</f>
        <v xml:space="preserve"> </v>
      </c>
      <c r="X235" t="str">
        <f ca="1">VLOOKUP($A235,EMBIG_Spread!$A$5:$BX$7947,67,FALSE)</f>
        <v xml:space="preserve"> </v>
      </c>
    </row>
    <row r="236" spans="1:24" x14ac:dyDescent="0.2">
      <c r="A236" s="6">
        <v>33203</v>
      </c>
      <c r="B236" s="11">
        <f t="shared" si="3"/>
        <v>1990</v>
      </c>
      <c r="C236" t="str">
        <f ca="1">VLOOKUP($A236,EMBIG_Spread!$A$5:$BX$7947,3,FALSE)</f>
        <v xml:space="preserve"> </v>
      </c>
      <c r="D236" t="str">
        <f ca="1">VLOOKUP($A236,EMBIG_Spread!$A$5:$BX$7947,9,FALSE)</f>
        <v xml:space="preserve"> </v>
      </c>
      <c r="E236">
        <f ca="1">VLOOKUP($A236,EMBIG_Spread!$A$5:$BX$7947,10,FALSE)</f>
        <v>0</v>
      </c>
      <c r="F236" t="str">
        <f ca="1">VLOOKUP($A236,EMBIG_Spread!$A$5:$BX$7947,12,FALSE)</f>
        <v xml:space="preserve"> </v>
      </c>
      <c r="G236" t="str">
        <f ca="1">VLOOKUP($A236,EMBIG_Spread!$A$5:$BX$7947,13,FALSE)</f>
        <v xml:space="preserve"> </v>
      </c>
      <c r="H236" t="str">
        <f ca="1">VLOOKUP($A236,EMBIG_Spread!$A$5:$BX$7947,14,FALSE)</f>
        <v xml:space="preserve"> </v>
      </c>
      <c r="I236" t="str">
        <f ca="1">VLOOKUP($A236,EMBIG_Spread!$A$5:$BX$7947,20,FALSE)</f>
        <v xml:space="preserve"> </v>
      </c>
      <c r="J236" t="str">
        <f ca="1">VLOOKUP($A236,EMBIG_Spread!$A$5:$BX$7947,28,FALSE)</f>
        <v xml:space="preserve"> </v>
      </c>
      <c r="K236" t="str">
        <f ca="1">VLOOKUP($A236,EMBIG_Spread!$A$5:$BX$7947,29,FALSE)</f>
        <v xml:space="preserve"> </v>
      </c>
      <c r="L236" t="str">
        <f ca="1">VLOOKUP($A236,EMBIG_Spread!$A$5:$BX$7947,30,FALSE)</f>
        <v xml:space="preserve"> </v>
      </c>
      <c r="M236" t="str">
        <f ca="1">VLOOKUP($A236,EMBIG_Spread!$A$5:$BX$7947,39,FALSE)</f>
        <v xml:space="preserve"> </v>
      </c>
      <c r="N236" t="str">
        <f ca="1">VLOOKUP($A236,EMBIG_Spread!$A$5:$BX$7947,40,FALSE)</f>
        <v xml:space="preserve"> </v>
      </c>
      <c r="O236" t="str">
        <f ca="1">VLOOKUP($A236,EMBIG_Spread!$A$5:$BX$7947,50,FALSE)</f>
        <v xml:space="preserve"> </v>
      </c>
      <c r="P236" t="str">
        <f ca="1">VLOOKUP($A236,EMBIG_Spread!$A$5:$BX$7947,51,FALSE)</f>
        <v xml:space="preserve"> </v>
      </c>
      <c r="Q236" t="str">
        <f ca="1">VLOOKUP($A236,EMBIG_Spread!$A$5:$BX$7947,52,FALSE)</f>
        <v xml:space="preserve"> </v>
      </c>
      <c r="R236" t="str">
        <f ca="1">VLOOKUP($A236,EMBIG_Spread!$A$5:$BX$7947,53,FALSE)</f>
        <v xml:space="preserve"> </v>
      </c>
      <c r="S236" t="str">
        <f ca="1">VLOOKUP($A236,EMBIG_Spread!$A$5:$BX$7947,54,FALSE)</f>
        <v xml:space="preserve"> </v>
      </c>
      <c r="T236" t="str">
        <f ca="1">VLOOKUP($A236,EMBIG_Spread!$A$5:$BX$7947,58,FALSE)</f>
        <v xml:space="preserve"> </v>
      </c>
      <c r="U236">
        <f ca="1">VLOOKUP($A236,EMBIG_Spread!$A$5:$BX$7947,62,FALSE)</f>
        <v>0</v>
      </c>
      <c r="V236" t="str">
        <f ca="1">VLOOKUP($A236,EMBIG_Spread!$A$5:$BX$7947,65,FALSE)</f>
        <v xml:space="preserve"> </v>
      </c>
      <c r="W236" t="str">
        <f ca="1">VLOOKUP($A236,EMBIG_Spread!$A$5:$BX$7947,66,FALSE)</f>
        <v xml:space="preserve"> </v>
      </c>
      <c r="X236" t="str">
        <f ca="1">VLOOKUP($A236,EMBIG_Spread!$A$5:$BX$7947,67,FALSE)</f>
        <v xml:space="preserve"> </v>
      </c>
    </row>
    <row r="237" spans="1:24" x14ac:dyDescent="0.2">
      <c r="A237" s="6">
        <v>33204</v>
      </c>
      <c r="B237" s="11">
        <f t="shared" si="3"/>
        <v>1990</v>
      </c>
      <c r="C237" t="str">
        <f ca="1">VLOOKUP($A237,EMBIG_Spread!$A$5:$BX$7947,3,FALSE)</f>
        <v xml:space="preserve"> </v>
      </c>
      <c r="D237" t="str">
        <f ca="1">VLOOKUP($A237,EMBIG_Spread!$A$5:$BX$7947,9,FALSE)</f>
        <v xml:space="preserve"> </v>
      </c>
      <c r="E237">
        <f ca="1">VLOOKUP($A237,EMBIG_Spread!$A$5:$BX$7947,10,FALSE)</f>
        <v>0</v>
      </c>
      <c r="F237" t="str">
        <f ca="1">VLOOKUP($A237,EMBIG_Spread!$A$5:$BX$7947,12,FALSE)</f>
        <v xml:space="preserve"> </v>
      </c>
      <c r="G237" t="str">
        <f ca="1">VLOOKUP($A237,EMBIG_Spread!$A$5:$BX$7947,13,FALSE)</f>
        <v xml:space="preserve"> </v>
      </c>
      <c r="H237" t="str">
        <f ca="1">VLOOKUP($A237,EMBIG_Spread!$A$5:$BX$7947,14,FALSE)</f>
        <v xml:space="preserve"> </v>
      </c>
      <c r="I237" t="str">
        <f ca="1">VLOOKUP($A237,EMBIG_Spread!$A$5:$BX$7947,20,FALSE)</f>
        <v xml:space="preserve"> </v>
      </c>
      <c r="J237" t="str">
        <f ca="1">VLOOKUP($A237,EMBIG_Spread!$A$5:$BX$7947,28,FALSE)</f>
        <v xml:space="preserve"> </v>
      </c>
      <c r="K237" t="str">
        <f ca="1">VLOOKUP($A237,EMBIG_Spread!$A$5:$BX$7947,29,FALSE)</f>
        <v xml:space="preserve"> </v>
      </c>
      <c r="L237" t="str">
        <f ca="1">VLOOKUP($A237,EMBIG_Spread!$A$5:$BX$7947,30,FALSE)</f>
        <v xml:space="preserve"> </v>
      </c>
      <c r="M237" t="str">
        <f ca="1">VLOOKUP($A237,EMBIG_Spread!$A$5:$BX$7947,39,FALSE)</f>
        <v xml:space="preserve"> </v>
      </c>
      <c r="N237" t="str">
        <f ca="1">VLOOKUP($A237,EMBIG_Spread!$A$5:$BX$7947,40,FALSE)</f>
        <v xml:space="preserve"> </v>
      </c>
      <c r="O237" t="str">
        <f ca="1">VLOOKUP($A237,EMBIG_Spread!$A$5:$BX$7947,50,FALSE)</f>
        <v xml:space="preserve"> </v>
      </c>
      <c r="P237" t="str">
        <f ca="1">VLOOKUP($A237,EMBIG_Spread!$A$5:$BX$7947,51,FALSE)</f>
        <v xml:space="preserve"> </v>
      </c>
      <c r="Q237" t="str">
        <f ca="1">VLOOKUP($A237,EMBIG_Spread!$A$5:$BX$7947,52,FALSE)</f>
        <v xml:space="preserve"> </v>
      </c>
      <c r="R237" t="str">
        <f ca="1">VLOOKUP($A237,EMBIG_Spread!$A$5:$BX$7947,53,FALSE)</f>
        <v xml:space="preserve"> </v>
      </c>
      <c r="S237" t="str">
        <f ca="1">VLOOKUP($A237,EMBIG_Spread!$A$5:$BX$7947,54,FALSE)</f>
        <v xml:space="preserve"> </v>
      </c>
      <c r="T237" t="str">
        <f ca="1">VLOOKUP($A237,EMBIG_Spread!$A$5:$BX$7947,58,FALSE)</f>
        <v xml:space="preserve"> </v>
      </c>
      <c r="U237">
        <f ca="1">VLOOKUP($A237,EMBIG_Spread!$A$5:$BX$7947,62,FALSE)</f>
        <v>0</v>
      </c>
      <c r="V237" t="str">
        <f ca="1">VLOOKUP($A237,EMBIG_Spread!$A$5:$BX$7947,65,FALSE)</f>
        <v xml:space="preserve"> </v>
      </c>
      <c r="W237" t="str">
        <f ca="1">VLOOKUP($A237,EMBIG_Spread!$A$5:$BX$7947,66,FALSE)</f>
        <v xml:space="preserve"> </v>
      </c>
      <c r="X237" t="str">
        <f ca="1">VLOOKUP($A237,EMBIG_Spread!$A$5:$BX$7947,67,FALSE)</f>
        <v xml:space="preserve"> </v>
      </c>
    </row>
    <row r="238" spans="1:24" x14ac:dyDescent="0.2">
      <c r="A238" s="6">
        <v>33205</v>
      </c>
      <c r="B238" s="11">
        <f t="shared" si="3"/>
        <v>1990</v>
      </c>
      <c r="C238" t="str">
        <f ca="1">VLOOKUP($A238,EMBIG_Spread!$A$5:$BX$7947,3,FALSE)</f>
        <v xml:space="preserve"> </v>
      </c>
      <c r="D238" t="str">
        <f ca="1">VLOOKUP($A238,EMBIG_Spread!$A$5:$BX$7947,9,FALSE)</f>
        <v xml:space="preserve"> </v>
      </c>
      <c r="E238">
        <f ca="1">VLOOKUP($A238,EMBIG_Spread!$A$5:$BX$7947,10,FALSE)</f>
        <v>0</v>
      </c>
      <c r="F238" t="str">
        <f ca="1">VLOOKUP($A238,EMBIG_Spread!$A$5:$BX$7947,12,FALSE)</f>
        <v xml:space="preserve"> </v>
      </c>
      <c r="G238" t="str">
        <f ca="1">VLOOKUP($A238,EMBIG_Spread!$A$5:$BX$7947,13,FALSE)</f>
        <v xml:space="preserve"> </v>
      </c>
      <c r="H238" t="str">
        <f ca="1">VLOOKUP($A238,EMBIG_Spread!$A$5:$BX$7947,14,FALSE)</f>
        <v xml:space="preserve"> </v>
      </c>
      <c r="I238" t="str">
        <f ca="1">VLOOKUP($A238,EMBIG_Spread!$A$5:$BX$7947,20,FALSE)</f>
        <v xml:space="preserve"> </v>
      </c>
      <c r="J238" t="str">
        <f ca="1">VLOOKUP($A238,EMBIG_Spread!$A$5:$BX$7947,28,FALSE)</f>
        <v xml:space="preserve"> </v>
      </c>
      <c r="K238" t="str">
        <f ca="1">VLOOKUP($A238,EMBIG_Spread!$A$5:$BX$7947,29,FALSE)</f>
        <v xml:space="preserve"> </v>
      </c>
      <c r="L238" t="str">
        <f ca="1">VLOOKUP($A238,EMBIG_Spread!$A$5:$BX$7947,30,FALSE)</f>
        <v xml:space="preserve"> </v>
      </c>
      <c r="M238" t="str">
        <f ca="1">VLOOKUP($A238,EMBIG_Spread!$A$5:$BX$7947,39,FALSE)</f>
        <v xml:space="preserve"> </v>
      </c>
      <c r="N238" t="str">
        <f ca="1">VLOOKUP($A238,EMBIG_Spread!$A$5:$BX$7947,40,FALSE)</f>
        <v xml:space="preserve"> </v>
      </c>
      <c r="O238" t="str">
        <f ca="1">VLOOKUP($A238,EMBIG_Spread!$A$5:$BX$7947,50,FALSE)</f>
        <v xml:space="preserve"> </v>
      </c>
      <c r="P238" t="str">
        <f ca="1">VLOOKUP($A238,EMBIG_Spread!$A$5:$BX$7947,51,FALSE)</f>
        <v xml:space="preserve"> </v>
      </c>
      <c r="Q238" t="str">
        <f ca="1">VLOOKUP($A238,EMBIG_Spread!$A$5:$BX$7947,52,FALSE)</f>
        <v xml:space="preserve"> </v>
      </c>
      <c r="R238" t="str">
        <f ca="1">VLOOKUP($A238,EMBIG_Spread!$A$5:$BX$7947,53,FALSE)</f>
        <v xml:space="preserve"> </v>
      </c>
      <c r="S238" t="str">
        <f ca="1">VLOOKUP($A238,EMBIG_Spread!$A$5:$BX$7947,54,FALSE)</f>
        <v xml:space="preserve"> </v>
      </c>
      <c r="T238" t="str">
        <f ca="1">VLOOKUP($A238,EMBIG_Spread!$A$5:$BX$7947,58,FALSE)</f>
        <v xml:space="preserve"> </v>
      </c>
      <c r="U238">
        <f ca="1">VLOOKUP($A238,EMBIG_Spread!$A$5:$BX$7947,62,FALSE)</f>
        <v>0</v>
      </c>
      <c r="V238" t="str">
        <f ca="1">VLOOKUP($A238,EMBIG_Spread!$A$5:$BX$7947,65,FALSE)</f>
        <v xml:space="preserve"> </v>
      </c>
      <c r="W238" t="str">
        <f ca="1">VLOOKUP($A238,EMBIG_Spread!$A$5:$BX$7947,66,FALSE)</f>
        <v xml:space="preserve"> </v>
      </c>
      <c r="X238" t="str">
        <f ca="1">VLOOKUP($A238,EMBIG_Spread!$A$5:$BX$7947,67,FALSE)</f>
        <v xml:space="preserve"> </v>
      </c>
    </row>
    <row r="239" spans="1:24" x14ac:dyDescent="0.2">
      <c r="A239" s="6">
        <v>33206</v>
      </c>
      <c r="B239" s="11">
        <f t="shared" si="3"/>
        <v>1990</v>
      </c>
      <c r="C239" t="str">
        <f ca="1">VLOOKUP($A239,EMBIG_Spread!$A$5:$BX$7947,3,FALSE)</f>
        <v xml:space="preserve"> </v>
      </c>
      <c r="D239" t="str">
        <f ca="1">VLOOKUP($A239,EMBIG_Spread!$A$5:$BX$7947,9,FALSE)</f>
        <v xml:space="preserve"> </v>
      </c>
      <c r="E239">
        <f ca="1">VLOOKUP($A239,EMBIG_Spread!$A$5:$BX$7947,10,FALSE)</f>
        <v>0</v>
      </c>
      <c r="F239" t="str">
        <f ca="1">VLOOKUP($A239,EMBIG_Spread!$A$5:$BX$7947,12,FALSE)</f>
        <v xml:space="preserve"> </v>
      </c>
      <c r="G239" t="str">
        <f ca="1">VLOOKUP($A239,EMBIG_Spread!$A$5:$BX$7947,13,FALSE)</f>
        <v xml:space="preserve"> </v>
      </c>
      <c r="H239" t="str">
        <f ca="1">VLOOKUP($A239,EMBIG_Spread!$A$5:$BX$7947,14,FALSE)</f>
        <v xml:space="preserve"> </v>
      </c>
      <c r="I239" t="str">
        <f ca="1">VLOOKUP($A239,EMBIG_Spread!$A$5:$BX$7947,20,FALSE)</f>
        <v xml:space="preserve"> </v>
      </c>
      <c r="J239" t="str">
        <f ca="1">VLOOKUP($A239,EMBIG_Spread!$A$5:$BX$7947,28,FALSE)</f>
        <v xml:space="preserve"> </v>
      </c>
      <c r="K239" t="str">
        <f ca="1">VLOOKUP($A239,EMBIG_Spread!$A$5:$BX$7947,29,FALSE)</f>
        <v xml:space="preserve"> </v>
      </c>
      <c r="L239" t="str">
        <f ca="1">VLOOKUP($A239,EMBIG_Spread!$A$5:$BX$7947,30,FALSE)</f>
        <v xml:space="preserve"> </v>
      </c>
      <c r="M239" t="str">
        <f ca="1">VLOOKUP($A239,EMBIG_Spread!$A$5:$BX$7947,39,FALSE)</f>
        <v xml:space="preserve"> </v>
      </c>
      <c r="N239" t="str">
        <f ca="1">VLOOKUP($A239,EMBIG_Spread!$A$5:$BX$7947,40,FALSE)</f>
        <v xml:space="preserve"> </v>
      </c>
      <c r="O239" t="str">
        <f ca="1">VLOOKUP($A239,EMBIG_Spread!$A$5:$BX$7947,50,FALSE)</f>
        <v xml:space="preserve"> </v>
      </c>
      <c r="P239" t="str">
        <f ca="1">VLOOKUP($A239,EMBIG_Spread!$A$5:$BX$7947,51,FALSE)</f>
        <v xml:space="preserve"> </v>
      </c>
      <c r="Q239" t="str">
        <f ca="1">VLOOKUP($A239,EMBIG_Spread!$A$5:$BX$7947,52,FALSE)</f>
        <v xml:space="preserve"> </v>
      </c>
      <c r="R239" t="str">
        <f ca="1">VLOOKUP($A239,EMBIG_Spread!$A$5:$BX$7947,53,FALSE)</f>
        <v xml:space="preserve"> </v>
      </c>
      <c r="S239" t="str">
        <f ca="1">VLOOKUP($A239,EMBIG_Spread!$A$5:$BX$7947,54,FALSE)</f>
        <v xml:space="preserve"> </v>
      </c>
      <c r="T239" t="str">
        <f ca="1">VLOOKUP($A239,EMBIG_Spread!$A$5:$BX$7947,58,FALSE)</f>
        <v xml:space="preserve"> </v>
      </c>
      <c r="U239">
        <f ca="1">VLOOKUP($A239,EMBIG_Spread!$A$5:$BX$7947,62,FALSE)</f>
        <v>0</v>
      </c>
      <c r="V239" t="str">
        <f ca="1">VLOOKUP($A239,EMBIG_Spread!$A$5:$BX$7947,65,FALSE)</f>
        <v xml:space="preserve"> </v>
      </c>
      <c r="W239" t="str">
        <f ca="1">VLOOKUP($A239,EMBIG_Spread!$A$5:$BX$7947,66,FALSE)</f>
        <v xml:space="preserve"> </v>
      </c>
      <c r="X239" t="str">
        <f ca="1">VLOOKUP($A239,EMBIG_Spread!$A$5:$BX$7947,67,FALSE)</f>
        <v xml:space="preserve"> </v>
      </c>
    </row>
    <row r="240" spans="1:24" x14ac:dyDescent="0.2">
      <c r="A240" s="6">
        <v>33207</v>
      </c>
      <c r="B240" s="11">
        <f t="shared" si="3"/>
        <v>1990</v>
      </c>
      <c r="C240" t="str">
        <f ca="1">VLOOKUP($A240,EMBIG_Spread!$A$5:$BX$7947,3,FALSE)</f>
        <v xml:space="preserve"> </v>
      </c>
      <c r="D240" t="str">
        <f ca="1">VLOOKUP($A240,EMBIG_Spread!$A$5:$BX$7947,9,FALSE)</f>
        <v xml:space="preserve"> </v>
      </c>
      <c r="E240">
        <f ca="1">VLOOKUP($A240,EMBIG_Spread!$A$5:$BX$7947,10,FALSE)</f>
        <v>0</v>
      </c>
      <c r="F240" t="str">
        <f ca="1">VLOOKUP($A240,EMBIG_Spread!$A$5:$BX$7947,12,FALSE)</f>
        <v xml:space="preserve"> </v>
      </c>
      <c r="G240" t="str">
        <f ca="1">VLOOKUP($A240,EMBIG_Spread!$A$5:$BX$7947,13,FALSE)</f>
        <v xml:space="preserve"> </v>
      </c>
      <c r="H240" t="str">
        <f ca="1">VLOOKUP($A240,EMBIG_Spread!$A$5:$BX$7947,14,FALSE)</f>
        <v xml:space="preserve"> </v>
      </c>
      <c r="I240" t="str">
        <f ca="1">VLOOKUP($A240,EMBIG_Spread!$A$5:$BX$7947,20,FALSE)</f>
        <v xml:space="preserve"> </v>
      </c>
      <c r="J240" t="str">
        <f ca="1">VLOOKUP($A240,EMBIG_Spread!$A$5:$BX$7947,28,FALSE)</f>
        <v xml:space="preserve"> </v>
      </c>
      <c r="K240" t="str">
        <f ca="1">VLOOKUP($A240,EMBIG_Spread!$A$5:$BX$7947,29,FALSE)</f>
        <v xml:space="preserve"> </v>
      </c>
      <c r="L240" t="str">
        <f ca="1">VLOOKUP($A240,EMBIG_Spread!$A$5:$BX$7947,30,FALSE)</f>
        <v xml:space="preserve"> </v>
      </c>
      <c r="M240" t="str">
        <f ca="1">VLOOKUP($A240,EMBIG_Spread!$A$5:$BX$7947,39,FALSE)</f>
        <v xml:space="preserve"> </v>
      </c>
      <c r="N240" t="str">
        <f ca="1">VLOOKUP($A240,EMBIG_Spread!$A$5:$BX$7947,40,FALSE)</f>
        <v xml:space="preserve"> </v>
      </c>
      <c r="O240" t="str">
        <f ca="1">VLOOKUP($A240,EMBIG_Spread!$A$5:$BX$7947,50,FALSE)</f>
        <v xml:space="preserve"> </v>
      </c>
      <c r="P240" t="str">
        <f ca="1">VLOOKUP($A240,EMBIG_Spread!$A$5:$BX$7947,51,FALSE)</f>
        <v xml:space="preserve"> </v>
      </c>
      <c r="Q240" t="str">
        <f ca="1">VLOOKUP($A240,EMBIG_Spread!$A$5:$BX$7947,52,FALSE)</f>
        <v xml:space="preserve"> </v>
      </c>
      <c r="R240" t="str">
        <f ca="1">VLOOKUP($A240,EMBIG_Spread!$A$5:$BX$7947,53,FALSE)</f>
        <v xml:space="preserve"> </v>
      </c>
      <c r="S240" t="str">
        <f ca="1">VLOOKUP($A240,EMBIG_Spread!$A$5:$BX$7947,54,FALSE)</f>
        <v xml:space="preserve"> </v>
      </c>
      <c r="T240" t="str">
        <f ca="1">VLOOKUP($A240,EMBIG_Spread!$A$5:$BX$7947,58,FALSE)</f>
        <v xml:space="preserve"> </v>
      </c>
      <c r="U240">
        <f ca="1">VLOOKUP($A240,EMBIG_Spread!$A$5:$BX$7947,62,FALSE)</f>
        <v>0</v>
      </c>
      <c r="V240" t="str">
        <f ca="1">VLOOKUP($A240,EMBIG_Spread!$A$5:$BX$7947,65,FALSE)</f>
        <v xml:space="preserve"> </v>
      </c>
      <c r="W240" t="str">
        <f ca="1">VLOOKUP($A240,EMBIG_Spread!$A$5:$BX$7947,66,FALSE)</f>
        <v xml:space="preserve"> </v>
      </c>
      <c r="X240" t="str">
        <f ca="1">VLOOKUP($A240,EMBIG_Spread!$A$5:$BX$7947,67,FALSE)</f>
        <v xml:space="preserve"> </v>
      </c>
    </row>
    <row r="241" spans="1:24" x14ac:dyDescent="0.2">
      <c r="A241" s="6">
        <v>33210</v>
      </c>
      <c r="B241" s="11">
        <f t="shared" si="3"/>
        <v>1990</v>
      </c>
      <c r="C241" t="str">
        <f ca="1">VLOOKUP($A241,EMBIG_Spread!$A$5:$BX$7947,3,FALSE)</f>
        <v xml:space="preserve"> </v>
      </c>
      <c r="D241" t="str">
        <f ca="1">VLOOKUP($A241,EMBIG_Spread!$A$5:$BX$7947,9,FALSE)</f>
        <v xml:space="preserve"> </v>
      </c>
      <c r="E241">
        <f ca="1">VLOOKUP($A241,EMBIG_Spread!$A$5:$BX$7947,10,FALSE)</f>
        <v>0</v>
      </c>
      <c r="F241" t="str">
        <f ca="1">VLOOKUP($A241,EMBIG_Spread!$A$5:$BX$7947,12,FALSE)</f>
        <v xml:space="preserve"> </v>
      </c>
      <c r="G241" t="str">
        <f ca="1">VLOOKUP($A241,EMBIG_Spread!$A$5:$BX$7947,13,FALSE)</f>
        <v xml:space="preserve"> </v>
      </c>
      <c r="H241" t="str">
        <f ca="1">VLOOKUP($A241,EMBIG_Spread!$A$5:$BX$7947,14,FALSE)</f>
        <v xml:space="preserve"> </v>
      </c>
      <c r="I241" t="str">
        <f ca="1">VLOOKUP($A241,EMBIG_Spread!$A$5:$BX$7947,20,FALSE)</f>
        <v xml:space="preserve"> </v>
      </c>
      <c r="J241" t="str">
        <f ca="1">VLOOKUP($A241,EMBIG_Spread!$A$5:$BX$7947,28,FALSE)</f>
        <v xml:space="preserve"> </v>
      </c>
      <c r="K241" t="str">
        <f ca="1">VLOOKUP($A241,EMBIG_Spread!$A$5:$BX$7947,29,FALSE)</f>
        <v xml:space="preserve"> </v>
      </c>
      <c r="L241" t="str">
        <f ca="1">VLOOKUP($A241,EMBIG_Spread!$A$5:$BX$7947,30,FALSE)</f>
        <v xml:space="preserve"> </v>
      </c>
      <c r="M241" t="str">
        <f ca="1">VLOOKUP($A241,EMBIG_Spread!$A$5:$BX$7947,39,FALSE)</f>
        <v xml:space="preserve"> </v>
      </c>
      <c r="N241" t="str">
        <f ca="1">VLOOKUP($A241,EMBIG_Spread!$A$5:$BX$7947,40,FALSE)</f>
        <v xml:space="preserve"> </v>
      </c>
      <c r="O241" t="str">
        <f ca="1">VLOOKUP($A241,EMBIG_Spread!$A$5:$BX$7947,50,FALSE)</f>
        <v xml:space="preserve"> </v>
      </c>
      <c r="P241" t="str">
        <f ca="1">VLOOKUP($A241,EMBIG_Spread!$A$5:$BX$7947,51,FALSE)</f>
        <v xml:space="preserve"> </v>
      </c>
      <c r="Q241" t="str">
        <f ca="1">VLOOKUP($A241,EMBIG_Spread!$A$5:$BX$7947,52,FALSE)</f>
        <v xml:space="preserve"> </v>
      </c>
      <c r="R241" t="str">
        <f ca="1">VLOOKUP($A241,EMBIG_Spread!$A$5:$BX$7947,53,FALSE)</f>
        <v xml:space="preserve"> </v>
      </c>
      <c r="S241" t="str">
        <f ca="1">VLOOKUP($A241,EMBIG_Spread!$A$5:$BX$7947,54,FALSE)</f>
        <v xml:space="preserve"> </v>
      </c>
      <c r="T241" t="str">
        <f ca="1">VLOOKUP($A241,EMBIG_Spread!$A$5:$BX$7947,58,FALSE)</f>
        <v xml:space="preserve"> </v>
      </c>
      <c r="U241">
        <f ca="1">VLOOKUP($A241,EMBIG_Spread!$A$5:$BX$7947,62,FALSE)</f>
        <v>0</v>
      </c>
      <c r="V241" t="str">
        <f ca="1">VLOOKUP($A241,EMBIG_Spread!$A$5:$BX$7947,65,FALSE)</f>
        <v xml:space="preserve"> </v>
      </c>
      <c r="W241" t="str">
        <f ca="1">VLOOKUP($A241,EMBIG_Spread!$A$5:$BX$7947,66,FALSE)</f>
        <v xml:space="preserve"> </v>
      </c>
      <c r="X241" t="str">
        <f ca="1">VLOOKUP($A241,EMBIG_Spread!$A$5:$BX$7947,67,FALSE)</f>
        <v xml:space="preserve"> </v>
      </c>
    </row>
    <row r="242" spans="1:24" x14ac:dyDescent="0.2">
      <c r="A242" s="6">
        <v>33211</v>
      </c>
      <c r="B242" s="11">
        <f t="shared" si="3"/>
        <v>1990</v>
      </c>
      <c r="C242" t="str">
        <f ca="1">VLOOKUP($A242,EMBIG_Spread!$A$5:$BX$7947,3,FALSE)</f>
        <v xml:space="preserve"> </v>
      </c>
      <c r="D242" t="str">
        <f ca="1">VLOOKUP($A242,EMBIG_Spread!$A$5:$BX$7947,9,FALSE)</f>
        <v xml:space="preserve"> </v>
      </c>
      <c r="E242">
        <f ca="1">VLOOKUP($A242,EMBIG_Spread!$A$5:$BX$7947,10,FALSE)</f>
        <v>0</v>
      </c>
      <c r="F242" t="str">
        <f ca="1">VLOOKUP($A242,EMBIG_Spread!$A$5:$BX$7947,12,FALSE)</f>
        <v xml:space="preserve"> </v>
      </c>
      <c r="G242" t="str">
        <f ca="1">VLOOKUP($A242,EMBIG_Spread!$A$5:$BX$7947,13,FALSE)</f>
        <v xml:space="preserve"> </v>
      </c>
      <c r="H242" t="str">
        <f ca="1">VLOOKUP($A242,EMBIG_Spread!$A$5:$BX$7947,14,FALSE)</f>
        <v xml:space="preserve"> </v>
      </c>
      <c r="I242" t="str">
        <f ca="1">VLOOKUP($A242,EMBIG_Spread!$A$5:$BX$7947,20,FALSE)</f>
        <v xml:space="preserve"> </v>
      </c>
      <c r="J242" t="str">
        <f ca="1">VLOOKUP($A242,EMBIG_Spread!$A$5:$BX$7947,28,FALSE)</f>
        <v xml:space="preserve"> </v>
      </c>
      <c r="K242" t="str">
        <f ca="1">VLOOKUP($A242,EMBIG_Spread!$A$5:$BX$7947,29,FALSE)</f>
        <v xml:space="preserve"> </v>
      </c>
      <c r="L242" t="str">
        <f ca="1">VLOOKUP($A242,EMBIG_Spread!$A$5:$BX$7947,30,FALSE)</f>
        <v xml:space="preserve"> </v>
      </c>
      <c r="M242" t="str">
        <f ca="1">VLOOKUP($A242,EMBIG_Spread!$A$5:$BX$7947,39,FALSE)</f>
        <v xml:space="preserve"> </v>
      </c>
      <c r="N242" t="str">
        <f ca="1">VLOOKUP($A242,EMBIG_Spread!$A$5:$BX$7947,40,FALSE)</f>
        <v xml:space="preserve"> </v>
      </c>
      <c r="O242" t="str">
        <f ca="1">VLOOKUP($A242,EMBIG_Spread!$A$5:$BX$7947,50,FALSE)</f>
        <v xml:space="preserve"> </v>
      </c>
      <c r="P242" t="str">
        <f ca="1">VLOOKUP($A242,EMBIG_Spread!$A$5:$BX$7947,51,FALSE)</f>
        <v xml:space="preserve"> </v>
      </c>
      <c r="Q242" t="str">
        <f ca="1">VLOOKUP($A242,EMBIG_Spread!$A$5:$BX$7947,52,FALSE)</f>
        <v xml:space="preserve"> </v>
      </c>
      <c r="R242" t="str">
        <f ca="1">VLOOKUP($A242,EMBIG_Spread!$A$5:$BX$7947,53,FALSE)</f>
        <v xml:space="preserve"> </v>
      </c>
      <c r="S242" t="str">
        <f ca="1">VLOOKUP($A242,EMBIG_Spread!$A$5:$BX$7947,54,FALSE)</f>
        <v xml:space="preserve"> </v>
      </c>
      <c r="T242" t="str">
        <f ca="1">VLOOKUP($A242,EMBIG_Spread!$A$5:$BX$7947,58,FALSE)</f>
        <v xml:space="preserve"> </v>
      </c>
      <c r="U242">
        <f ca="1">VLOOKUP($A242,EMBIG_Spread!$A$5:$BX$7947,62,FALSE)</f>
        <v>0</v>
      </c>
      <c r="V242" t="str">
        <f ca="1">VLOOKUP($A242,EMBIG_Spread!$A$5:$BX$7947,65,FALSE)</f>
        <v xml:space="preserve"> </v>
      </c>
      <c r="W242" t="str">
        <f ca="1">VLOOKUP($A242,EMBIG_Spread!$A$5:$BX$7947,66,FALSE)</f>
        <v xml:space="preserve"> </v>
      </c>
      <c r="X242" t="str">
        <f ca="1">VLOOKUP($A242,EMBIG_Spread!$A$5:$BX$7947,67,FALSE)</f>
        <v xml:space="preserve"> </v>
      </c>
    </row>
    <row r="243" spans="1:24" x14ac:dyDescent="0.2">
      <c r="A243" s="6">
        <v>33212</v>
      </c>
      <c r="B243" s="11">
        <f t="shared" si="3"/>
        <v>1990</v>
      </c>
      <c r="C243" t="str">
        <f ca="1">VLOOKUP($A243,EMBIG_Spread!$A$5:$BX$7947,3,FALSE)</f>
        <v xml:space="preserve"> </v>
      </c>
      <c r="D243" t="str">
        <f ca="1">VLOOKUP($A243,EMBIG_Spread!$A$5:$BX$7947,9,FALSE)</f>
        <v xml:space="preserve"> </v>
      </c>
      <c r="E243">
        <f ca="1">VLOOKUP($A243,EMBIG_Spread!$A$5:$BX$7947,10,FALSE)</f>
        <v>0</v>
      </c>
      <c r="F243" t="str">
        <f ca="1">VLOOKUP($A243,EMBIG_Spread!$A$5:$BX$7947,12,FALSE)</f>
        <v xml:space="preserve"> </v>
      </c>
      <c r="G243" t="str">
        <f ca="1">VLOOKUP($A243,EMBIG_Spread!$A$5:$BX$7947,13,FALSE)</f>
        <v xml:space="preserve"> </v>
      </c>
      <c r="H243" t="str">
        <f ca="1">VLOOKUP($A243,EMBIG_Spread!$A$5:$BX$7947,14,FALSE)</f>
        <v xml:space="preserve"> </v>
      </c>
      <c r="I243" t="str">
        <f ca="1">VLOOKUP($A243,EMBIG_Spread!$A$5:$BX$7947,20,FALSE)</f>
        <v xml:space="preserve"> </v>
      </c>
      <c r="J243" t="str">
        <f ca="1">VLOOKUP($A243,EMBIG_Spread!$A$5:$BX$7947,28,FALSE)</f>
        <v xml:space="preserve"> </v>
      </c>
      <c r="K243" t="str">
        <f ca="1">VLOOKUP($A243,EMBIG_Spread!$A$5:$BX$7947,29,FALSE)</f>
        <v xml:space="preserve"> </v>
      </c>
      <c r="L243" t="str">
        <f ca="1">VLOOKUP($A243,EMBIG_Spread!$A$5:$BX$7947,30,FALSE)</f>
        <v xml:space="preserve"> </v>
      </c>
      <c r="M243" t="str">
        <f ca="1">VLOOKUP($A243,EMBIG_Spread!$A$5:$BX$7947,39,FALSE)</f>
        <v xml:space="preserve"> </v>
      </c>
      <c r="N243" t="str">
        <f ca="1">VLOOKUP($A243,EMBIG_Spread!$A$5:$BX$7947,40,FALSE)</f>
        <v xml:space="preserve"> </v>
      </c>
      <c r="O243" t="str">
        <f ca="1">VLOOKUP($A243,EMBIG_Spread!$A$5:$BX$7947,50,FALSE)</f>
        <v xml:space="preserve"> </v>
      </c>
      <c r="P243" t="str">
        <f ca="1">VLOOKUP($A243,EMBIG_Spread!$A$5:$BX$7947,51,FALSE)</f>
        <v xml:space="preserve"> </v>
      </c>
      <c r="Q243" t="str">
        <f ca="1">VLOOKUP($A243,EMBIG_Spread!$A$5:$BX$7947,52,FALSE)</f>
        <v xml:space="preserve"> </v>
      </c>
      <c r="R243" t="str">
        <f ca="1">VLOOKUP($A243,EMBIG_Spread!$A$5:$BX$7947,53,FALSE)</f>
        <v xml:space="preserve"> </v>
      </c>
      <c r="S243" t="str">
        <f ca="1">VLOOKUP($A243,EMBIG_Spread!$A$5:$BX$7947,54,FALSE)</f>
        <v xml:space="preserve"> </v>
      </c>
      <c r="T243" t="str">
        <f ca="1">VLOOKUP($A243,EMBIG_Spread!$A$5:$BX$7947,58,FALSE)</f>
        <v xml:space="preserve"> </v>
      </c>
      <c r="U243">
        <f ca="1">VLOOKUP($A243,EMBIG_Spread!$A$5:$BX$7947,62,FALSE)</f>
        <v>0</v>
      </c>
      <c r="V243" t="str">
        <f ca="1">VLOOKUP($A243,EMBIG_Spread!$A$5:$BX$7947,65,FALSE)</f>
        <v xml:space="preserve"> </v>
      </c>
      <c r="W243" t="str">
        <f ca="1">VLOOKUP($A243,EMBIG_Spread!$A$5:$BX$7947,66,FALSE)</f>
        <v xml:space="preserve"> </v>
      </c>
      <c r="X243" t="str">
        <f ca="1">VLOOKUP($A243,EMBIG_Spread!$A$5:$BX$7947,67,FALSE)</f>
        <v xml:space="preserve"> </v>
      </c>
    </row>
    <row r="244" spans="1:24" x14ac:dyDescent="0.2">
      <c r="A244" s="6">
        <v>33213</v>
      </c>
      <c r="B244" s="11">
        <f t="shared" si="3"/>
        <v>1990</v>
      </c>
      <c r="C244" t="str">
        <f ca="1">VLOOKUP($A244,EMBIG_Spread!$A$5:$BX$7947,3,FALSE)</f>
        <v xml:space="preserve"> </v>
      </c>
      <c r="D244" t="str">
        <f ca="1">VLOOKUP($A244,EMBIG_Spread!$A$5:$BX$7947,9,FALSE)</f>
        <v xml:space="preserve"> </v>
      </c>
      <c r="E244">
        <f ca="1">VLOOKUP($A244,EMBIG_Spread!$A$5:$BX$7947,10,FALSE)</f>
        <v>0</v>
      </c>
      <c r="F244" t="str">
        <f ca="1">VLOOKUP($A244,EMBIG_Spread!$A$5:$BX$7947,12,FALSE)</f>
        <v xml:space="preserve"> </v>
      </c>
      <c r="G244" t="str">
        <f ca="1">VLOOKUP($A244,EMBIG_Spread!$A$5:$BX$7947,13,FALSE)</f>
        <v xml:space="preserve"> </v>
      </c>
      <c r="H244" t="str">
        <f ca="1">VLOOKUP($A244,EMBIG_Spread!$A$5:$BX$7947,14,FALSE)</f>
        <v xml:space="preserve"> </v>
      </c>
      <c r="I244" t="str">
        <f ca="1">VLOOKUP($A244,EMBIG_Spread!$A$5:$BX$7947,20,FALSE)</f>
        <v xml:space="preserve"> </v>
      </c>
      <c r="J244" t="str">
        <f ca="1">VLOOKUP($A244,EMBIG_Spread!$A$5:$BX$7947,28,FALSE)</f>
        <v xml:space="preserve"> </v>
      </c>
      <c r="K244" t="str">
        <f ca="1">VLOOKUP($A244,EMBIG_Spread!$A$5:$BX$7947,29,FALSE)</f>
        <v xml:space="preserve"> </v>
      </c>
      <c r="L244" t="str">
        <f ca="1">VLOOKUP($A244,EMBIG_Spread!$A$5:$BX$7947,30,FALSE)</f>
        <v xml:space="preserve"> </v>
      </c>
      <c r="M244" t="str">
        <f ca="1">VLOOKUP($A244,EMBIG_Spread!$A$5:$BX$7947,39,FALSE)</f>
        <v xml:space="preserve"> </v>
      </c>
      <c r="N244" t="str">
        <f ca="1">VLOOKUP($A244,EMBIG_Spread!$A$5:$BX$7947,40,FALSE)</f>
        <v xml:space="preserve"> </v>
      </c>
      <c r="O244" t="str">
        <f ca="1">VLOOKUP($A244,EMBIG_Spread!$A$5:$BX$7947,50,FALSE)</f>
        <v xml:space="preserve"> </v>
      </c>
      <c r="P244" t="str">
        <f ca="1">VLOOKUP($A244,EMBIG_Spread!$A$5:$BX$7947,51,FALSE)</f>
        <v xml:space="preserve"> </v>
      </c>
      <c r="Q244" t="str">
        <f ca="1">VLOOKUP($A244,EMBIG_Spread!$A$5:$BX$7947,52,FALSE)</f>
        <v xml:space="preserve"> </v>
      </c>
      <c r="R244" t="str">
        <f ca="1">VLOOKUP($A244,EMBIG_Spread!$A$5:$BX$7947,53,FALSE)</f>
        <v xml:space="preserve"> </v>
      </c>
      <c r="S244" t="str">
        <f ca="1">VLOOKUP($A244,EMBIG_Spread!$A$5:$BX$7947,54,FALSE)</f>
        <v xml:space="preserve"> </v>
      </c>
      <c r="T244" t="str">
        <f ca="1">VLOOKUP($A244,EMBIG_Spread!$A$5:$BX$7947,58,FALSE)</f>
        <v xml:space="preserve"> </v>
      </c>
      <c r="U244">
        <f ca="1">VLOOKUP($A244,EMBIG_Spread!$A$5:$BX$7947,62,FALSE)</f>
        <v>0</v>
      </c>
      <c r="V244" t="str">
        <f ca="1">VLOOKUP($A244,EMBIG_Spread!$A$5:$BX$7947,65,FALSE)</f>
        <v xml:space="preserve"> </v>
      </c>
      <c r="W244" t="str">
        <f ca="1">VLOOKUP($A244,EMBIG_Spread!$A$5:$BX$7947,66,FALSE)</f>
        <v xml:space="preserve"> </v>
      </c>
      <c r="X244" t="str">
        <f ca="1">VLOOKUP($A244,EMBIG_Spread!$A$5:$BX$7947,67,FALSE)</f>
        <v xml:space="preserve"> </v>
      </c>
    </row>
    <row r="245" spans="1:24" x14ac:dyDescent="0.2">
      <c r="A245" s="6">
        <v>33214</v>
      </c>
      <c r="B245" s="11">
        <f t="shared" si="3"/>
        <v>1990</v>
      </c>
      <c r="C245" t="str">
        <f ca="1">VLOOKUP($A245,EMBIG_Spread!$A$5:$BX$7947,3,FALSE)</f>
        <v xml:space="preserve"> </v>
      </c>
      <c r="D245" t="str">
        <f ca="1">VLOOKUP($A245,EMBIG_Spread!$A$5:$BX$7947,9,FALSE)</f>
        <v xml:space="preserve"> </v>
      </c>
      <c r="E245">
        <f ca="1">VLOOKUP($A245,EMBIG_Spread!$A$5:$BX$7947,10,FALSE)</f>
        <v>0</v>
      </c>
      <c r="F245" t="str">
        <f ca="1">VLOOKUP($A245,EMBIG_Spread!$A$5:$BX$7947,12,FALSE)</f>
        <v xml:space="preserve"> </v>
      </c>
      <c r="G245" t="str">
        <f ca="1">VLOOKUP($A245,EMBIG_Spread!$A$5:$BX$7947,13,FALSE)</f>
        <v xml:space="preserve"> </v>
      </c>
      <c r="H245" t="str">
        <f ca="1">VLOOKUP($A245,EMBIG_Spread!$A$5:$BX$7947,14,FALSE)</f>
        <v xml:space="preserve"> </v>
      </c>
      <c r="I245" t="str">
        <f ca="1">VLOOKUP($A245,EMBIG_Spread!$A$5:$BX$7947,20,FALSE)</f>
        <v xml:space="preserve"> </v>
      </c>
      <c r="J245" t="str">
        <f ca="1">VLOOKUP($A245,EMBIG_Spread!$A$5:$BX$7947,28,FALSE)</f>
        <v xml:space="preserve"> </v>
      </c>
      <c r="K245" t="str">
        <f ca="1">VLOOKUP($A245,EMBIG_Spread!$A$5:$BX$7947,29,FALSE)</f>
        <v xml:space="preserve"> </v>
      </c>
      <c r="L245" t="str">
        <f ca="1">VLOOKUP($A245,EMBIG_Spread!$A$5:$BX$7947,30,FALSE)</f>
        <v xml:space="preserve"> </v>
      </c>
      <c r="M245" t="str">
        <f ca="1">VLOOKUP($A245,EMBIG_Spread!$A$5:$BX$7947,39,FALSE)</f>
        <v xml:space="preserve"> </v>
      </c>
      <c r="N245" t="str">
        <f ca="1">VLOOKUP($A245,EMBIG_Spread!$A$5:$BX$7947,40,FALSE)</f>
        <v xml:space="preserve"> </v>
      </c>
      <c r="O245" t="str">
        <f ca="1">VLOOKUP($A245,EMBIG_Spread!$A$5:$BX$7947,50,FALSE)</f>
        <v xml:space="preserve"> </v>
      </c>
      <c r="P245" t="str">
        <f ca="1">VLOOKUP($A245,EMBIG_Spread!$A$5:$BX$7947,51,FALSE)</f>
        <v xml:space="preserve"> </v>
      </c>
      <c r="Q245" t="str">
        <f ca="1">VLOOKUP($A245,EMBIG_Spread!$A$5:$BX$7947,52,FALSE)</f>
        <v xml:space="preserve"> </v>
      </c>
      <c r="R245" t="str">
        <f ca="1">VLOOKUP($A245,EMBIG_Spread!$A$5:$BX$7947,53,FALSE)</f>
        <v xml:space="preserve"> </v>
      </c>
      <c r="S245" t="str">
        <f ca="1">VLOOKUP($A245,EMBIG_Spread!$A$5:$BX$7947,54,FALSE)</f>
        <v xml:space="preserve"> </v>
      </c>
      <c r="T245" t="str">
        <f ca="1">VLOOKUP($A245,EMBIG_Spread!$A$5:$BX$7947,58,FALSE)</f>
        <v xml:space="preserve"> </v>
      </c>
      <c r="U245">
        <f ca="1">VLOOKUP($A245,EMBIG_Spread!$A$5:$BX$7947,62,FALSE)</f>
        <v>0</v>
      </c>
      <c r="V245" t="str">
        <f ca="1">VLOOKUP($A245,EMBIG_Spread!$A$5:$BX$7947,65,FALSE)</f>
        <v xml:space="preserve"> </v>
      </c>
      <c r="W245" t="str">
        <f ca="1">VLOOKUP($A245,EMBIG_Spread!$A$5:$BX$7947,66,FALSE)</f>
        <v xml:space="preserve"> </v>
      </c>
      <c r="X245" t="str">
        <f ca="1">VLOOKUP($A245,EMBIG_Spread!$A$5:$BX$7947,67,FALSE)</f>
        <v xml:space="preserve"> </v>
      </c>
    </row>
    <row r="246" spans="1:24" x14ac:dyDescent="0.2">
      <c r="A246" s="6">
        <v>33217</v>
      </c>
      <c r="B246" s="11">
        <f t="shared" si="3"/>
        <v>1990</v>
      </c>
      <c r="C246" t="str">
        <f ca="1">VLOOKUP($A246,EMBIG_Spread!$A$5:$BX$7947,3,FALSE)</f>
        <v xml:space="preserve"> </v>
      </c>
      <c r="D246" t="str">
        <f ca="1">VLOOKUP($A246,EMBIG_Spread!$A$5:$BX$7947,9,FALSE)</f>
        <v xml:space="preserve"> </v>
      </c>
      <c r="E246">
        <f ca="1">VLOOKUP($A246,EMBIG_Spread!$A$5:$BX$7947,10,FALSE)</f>
        <v>0</v>
      </c>
      <c r="F246" t="str">
        <f ca="1">VLOOKUP($A246,EMBIG_Spread!$A$5:$BX$7947,12,FALSE)</f>
        <v xml:space="preserve"> </v>
      </c>
      <c r="G246" t="str">
        <f ca="1">VLOOKUP($A246,EMBIG_Spread!$A$5:$BX$7947,13,FALSE)</f>
        <v xml:space="preserve"> </v>
      </c>
      <c r="H246" t="str">
        <f ca="1">VLOOKUP($A246,EMBIG_Spread!$A$5:$BX$7947,14,FALSE)</f>
        <v xml:space="preserve"> </v>
      </c>
      <c r="I246" t="str">
        <f ca="1">VLOOKUP($A246,EMBIG_Spread!$A$5:$BX$7947,20,FALSE)</f>
        <v xml:space="preserve"> </v>
      </c>
      <c r="J246" t="str">
        <f ca="1">VLOOKUP($A246,EMBIG_Spread!$A$5:$BX$7947,28,FALSE)</f>
        <v xml:space="preserve"> </v>
      </c>
      <c r="K246" t="str">
        <f ca="1">VLOOKUP($A246,EMBIG_Spread!$A$5:$BX$7947,29,FALSE)</f>
        <v xml:space="preserve"> </v>
      </c>
      <c r="L246" t="str">
        <f ca="1">VLOOKUP($A246,EMBIG_Spread!$A$5:$BX$7947,30,FALSE)</f>
        <v xml:space="preserve"> </v>
      </c>
      <c r="M246" t="str">
        <f ca="1">VLOOKUP($A246,EMBIG_Spread!$A$5:$BX$7947,39,FALSE)</f>
        <v xml:space="preserve"> </v>
      </c>
      <c r="N246" t="str">
        <f ca="1">VLOOKUP($A246,EMBIG_Spread!$A$5:$BX$7947,40,FALSE)</f>
        <v xml:space="preserve"> </v>
      </c>
      <c r="O246" t="str">
        <f ca="1">VLOOKUP($A246,EMBIG_Spread!$A$5:$BX$7947,50,FALSE)</f>
        <v xml:space="preserve"> </v>
      </c>
      <c r="P246" t="str">
        <f ca="1">VLOOKUP($A246,EMBIG_Spread!$A$5:$BX$7947,51,FALSE)</f>
        <v xml:space="preserve"> </v>
      </c>
      <c r="Q246" t="str">
        <f ca="1">VLOOKUP($A246,EMBIG_Spread!$A$5:$BX$7947,52,FALSE)</f>
        <v xml:space="preserve"> </v>
      </c>
      <c r="R246" t="str">
        <f ca="1">VLOOKUP($A246,EMBIG_Spread!$A$5:$BX$7947,53,FALSE)</f>
        <v xml:space="preserve"> </v>
      </c>
      <c r="S246" t="str">
        <f ca="1">VLOOKUP($A246,EMBIG_Spread!$A$5:$BX$7947,54,FALSE)</f>
        <v xml:space="preserve"> </v>
      </c>
      <c r="T246" t="str">
        <f ca="1">VLOOKUP($A246,EMBIG_Spread!$A$5:$BX$7947,58,FALSE)</f>
        <v xml:space="preserve"> </v>
      </c>
      <c r="U246">
        <f ca="1">VLOOKUP($A246,EMBIG_Spread!$A$5:$BX$7947,62,FALSE)</f>
        <v>0</v>
      </c>
      <c r="V246" t="str">
        <f ca="1">VLOOKUP($A246,EMBIG_Spread!$A$5:$BX$7947,65,FALSE)</f>
        <v xml:space="preserve"> </v>
      </c>
      <c r="W246" t="str">
        <f ca="1">VLOOKUP($A246,EMBIG_Spread!$A$5:$BX$7947,66,FALSE)</f>
        <v xml:space="preserve"> </v>
      </c>
      <c r="X246" t="str">
        <f ca="1">VLOOKUP($A246,EMBIG_Spread!$A$5:$BX$7947,67,FALSE)</f>
        <v xml:space="preserve"> </v>
      </c>
    </row>
    <row r="247" spans="1:24" x14ac:dyDescent="0.2">
      <c r="A247" s="6">
        <v>33218</v>
      </c>
      <c r="B247" s="11">
        <f t="shared" si="3"/>
        <v>1990</v>
      </c>
      <c r="C247" t="str">
        <f ca="1">VLOOKUP($A247,EMBIG_Spread!$A$5:$BX$7947,3,FALSE)</f>
        <v xml:space="preserve"> </v>
      </c>
      <c r="D247" t="str">
        <f ca="1">VLOOKUP($A247,EMBIG_Spread!$A$5:$BX$7947,9,FALSE)</f>
        <v xml:space="preserve"> </v>
      </c>
      <c r="E247">
        <f ca="1">VLOOKUP($A247,EMBIG_Spread!$A$5:$BX$7947,10,FALSE)</f>
        <v>0</v>
      </c>
      <c r="F247" t="str">
        <f ca="1">VLOOKUP($A247,EMBIG_Spread!$A$5:$BX$7947,12,FALSE)</f>
        <v xml:space="preserve"> </v>
      </c>
      <c r="G247" t="str">
        <f ca="1">VLOOKUP($A247,EMBIG_Spread!$A$5:$BX$7947,13,FALSE)</f>
        <v xml:space="preserve"> </v>
      </c>
      <c r="H247" t="str">
        <f ca="1">VLOOKUP($A247,EMBIG_Spread!$A$5:$BX$7947,14,FALSE)</f>
        <v xml:space="preserve"> </v>
      </c>
      <c r="I247" t="str">
        <f ca="1">VLOOKUP($A247,EMBIG_Spread!$A$5:$BX$7947,20,FALSE)</f>
        <v xml:space="preserve"> </v>
      </c>
      <c r="J247" t="str">
        <f ca="1">VLOOKUP($A247,EMBIG_Spread!$A$5:$BX$7947,28,FALSE)</f>
        <v xml:space="preserve"> </v>
      </c>
      <c r="K247" t="str">
        <f ca="1">VLOOKUP($A247,EMBIG_Spread!$A$5:$BX$7947,29,FALSE)</f>
        <v xml:space="preserve"> </v>
      </c>
      <c r="L247" t="str">
        <f ca="1">VLOOKUP($A247,EMBIG_Spread!$A$5:$BX$7947,30,FALSE)</f>
        <v xml:space="preserve"> </v>
      </c>
      <c r="M247" t="str">
        <f ca="1">VLOOKUP($A247,EMBIG_Spread!$A$5:$BX$7947,39,FALSE)</f>
        <v xml:space="preserve"> </v>
      </c>
      <c r="N247" t="str">
        <f ca="1">VLOOKUP($A247,EMBIG_Spread!$A$5:$BX$7947,40,FALSE)</f>
        <v xml:space="preserve"> </v>
      </c>
      <c r="O247" t="str">
        <f ca="1">VLOOKUP($A247,EMBIG_Spread!$A$5:$BX$7947,50,FALSE)</f>
        <v xml:space="preserve"> </v>
      </c>
      <c r="P247" t="str">
        <f ca="1">VLOOKUP($A247,EMBIG_Spread!$A$5:$BX$7947,51,FALSE)</f>
        <v xml:space="preserve"> </v>
      </c>
      <c r="Q247" t="str">
        <f ca="1">VLOOKUP($A247,EMBIG_Spread!$A$5:$BX$7947,52,FALSE)</f>
        <v xml:space="preserve"> </v>
      </c>
      <c r="R247" t="str">
        <f ca="1">VLOOKUP($A247,EMBIG_Spread!$A$5:$BX$7947,53,FALSE)</f>
        <v xml:space="preserve"> </v>
      </c>
      <c r="S247" t="str">
        <f ca="1">VLOOKUP($A247,EMBIG_Spread!$A$5:$BX$7947,54,FALSE)</f>
        <v xml:space="preserve"> </v>
      </c>
      <c r="T247" t="str">
        <f ca="1">VLOOKUP($A247,EMBIG_Spread!$A$5:$BX$7947,58,FALSE)</f>
        <v xml:space="preserve"> </v>
      </c>
      <c r="U247">
        <f ca="1">VLOOKUP($A247,EMBIG_Spread!$A$5:$BX$7947,62,FALSE)</f>
        <v>0</v>
      </c>
      <c r="V247" t="str">
        <f ca="1">VLOOKUP($A247,EMBIG_Spread!$A$5:$BX$7947,65,FALSE)</f>
        <v xml:space="preserve"> </v>
      </c>
      <c r="W247" t="str">
        <f ca="1">VLOOKUP($A247,EMBIG_Spread!$A$5:$BX$7947,66,FALSE)</f>
        <v xml:space="preserve"> </v>
      </c>
      <c r="X247" t="str">
        <f ca="1">VLOOKUP($A247,EMBIG_Spread!$A$5:$BX$7947,67,FALSE)</f>
        <v xml:space="preserve"> </v>
      </c>
    </row>
    <row r="248" spans="1:24" x14ac:dyDescent="0.2">
      <c r="A248" s="6">
        <v>33219</v>
      </c>
      <c r="B248" s="11">
        <f t="shared" si="3"/>
        <v>1990</v>
      </c>
      <c r="C248" t="str">
        <f ca="1">VLOOKUP($A248,EMBIG_Spread!$A$5:$BX$7947,3,FALSE)</f>
        <v xml:space="preserve"> </v>
      </c>
      <c r="D248" t="str">
        <f ca="1">VLOOKUP($A248,EMBIG_Spread!$A$5:$BX$7947,9,FALSE)</f>
        <v xml:space="preserve"> </v>
      </c>
      <c r="E248">
        <f ca="1">VLOOKUP($A248,EMBIG_Spread!$A$5:$BX$7947,10,FALSE)</f>
        <v>0</v>
      </c>
      <c r="F248" t="str">
        <f ca="1">VLOOKUP($A248,EMBIG_Spread!$A$5:$BX$7947,12,FALSE)</f>
        <v xml:space="preserve"> </v>
      </c>
      <c r="G248" t="str">
        <f ca="1">VLOOKUP($A248,EMBIG_Spread!$A$5:$BX$7947,13,FALSE)</f>
        <v xml:space="preserve"> </v>
      </c>
      <c r="H248" t="str">
        <f ca="1">VLOOKUP($A248,EMBIG_Spread!$A$5:$BX$7947,14,FALSE)</f>
        <v xml:space="preserve"> </v>
      </c>
      <c r="I248" t="str">
        <f ca="1">VLOOKUP($A248,EMBIG_Spread!$A$5:$BX$7947,20,FALSE)</f>
        <v xml:space="preserve"> </v>
      </c>
      <c r="J248" t="str">
        <f ca="1">VLOOKUP($A248,EMBIG_Spread!$A$5:$BX$7947,28,FALSE)</f>
        <v xml:space="preserve"> </v>
      </c>
      <c r="K248" t="str">
        <f ca="1">VLOOKUP($A248,EMBIG_Spread!$A$5:$BX$7947,29,FALSE)</f>
        <v xml:space="preserve"> </v>
      </c>
      <c r="L248" t="str">
        <f ca="1">VLOOKUP($A248,EMBIG_Spread!$A$5:$BX$7947,30,FALSE)</f>
        <v xml:space="preserve"> </v>
      </c>
      <c r="M248" t="str">
        <f ca="1">VLOOKUP($A248,EMBIG_Spread!$A$5:$BX$7947,39,FALSE)</f>
        <v xml:space="preserve"> </v>
      </c>
      <c r="N248" t="str">
        <f ca="1">VLOOKUP($A248,EMBIG_Spread!$A$5:$BX$7947,40,FALSE)</f>
        <v xml:space="preserve"> </v>
      </c>
      <c r="O248" t="str">
        <f ca="1">VLOOKUP($A248,EMBIG_Spread!$A$5:$BX$7947,50,FALSE)</f>
        <v xml:space="preserve"> </v>
      </c>
      <c r="P248" t="str">
        <f ca="1">VLOOKUP($A248,EMBIG_Spread!$A$5:$BX$7947,51,FALSE)</f>
        <v xml:space="preserve"> </v>
      </c>
      <c r="Q248" t="str">
        <f ca="1">VLOOKUP($A248,EMBIG_Spread!$A$5:$BX$7947,52,FALSE)</f>
        <v xml:space="preserve"> </v>
      </c>
      <c r="R248" t="str">
        <f ca="1">VLOOKUP($A248,EMBIG_Spread!$A$5:$BX$7947,53,FALSE)</f>
        <v xml:space="preserve"> </v>
      </c>
      <c r="S248" t="str">
        <f ca="1">VLOOKUP($A248,EMBIG_Spread!$A$5:$BX$7947,54,FALSE)</f>
        <v xml:space="preserve"> </v>
      </c>
      <c r="T248" t="str">
        <f ca="1">VLOOKUP($A248,EMBIG_Spread!$A$5:$BX$7947,58,FALSE)</f>
        <v xml:space="preserve"> </v>
      </c>
      <c r="U248">
        <f ca="1">VLOOKUP($A248,EMBIG_Spread!$A$5:$BX$7947,62,FALSE)</f>
        <v>0</v>
      </c>
      <c r="V248" t="str">
        <f ca="1">VLOOKUP($A248,EMBIG_Spread!$A$5:$BX$7947,65,FALSE)</f>
        <v xml:space="preserve"> </v>
      </c>
      <c r="W248" t="str">
        <f ca="1">VLOOKUP($A248,EMBIG_Spread!$A$5:$BX$7947,66,FALSE)</f>
        <v xml:space="preserve"> </v>
      </c>
      <c r="X248" t="str">
        <f ca="1">VLOOKUP($A248,EMBIG_Spread!$A$5:$BX$7947,67,FALSE)</f>
        <v xml:space="preserve"> </v>
      </c>
    </row>
    <row r="249" spans="1:24" x14ac:dyDescent="0.2">
      <c r="A249" s="6">
        <v>33220</v>
      </c>
      <c r="B249" s="11">
        <f t="shared" si="3"/>
        <v>1990</v>
      </c>
      <c r="C249" t="str">
        <f ca="1">VLOOKUP($A249,EMBIG_Spread!$A$5:$BX$7947,3,FALSE)</f>
        <v xml:space="preserve"> </v>
      </c>
      <c r="D249" t="str">
        <f ca="1">VLOOKUP($A249,EMBIG_Spread!$A$5:$BX$7947,9,FALSE)</f>
        <v xml:space="preserve"> </v>
      </c>
      <c r="E249">
        <f ca="1">VLOOKUP($A249,EMBIG_Spread!$A$5:$BX$7947,10,FALSE)</f>
        <v>0</v>
      </c>
      <c r="F249" t="str">
        <f ca="1">VLOOKUP($A249,EMBIG_Spread!$A$5:$BX$7947,12,FALSE)</f>
        <v xml:space="preserve"> </v>
      </c>
      <c r="G249" t="str">
        <f ca="1">VLOOKUP($A249,EMBIG_Spread!$A$5:$BX$7947,13,FALSE)</f>
        <v xml:space="preserve"> </v>
      </c>
      <c r="H249" t="str">
        <f ca="1">VLOOKUP($A249,EMBIG_Spread!$A$5:$BX$7947,14,FALSE)</f>
        <v xml:space="preserve"> </v>
      </c>
      <c r="I249" t="str">
        <f ca="1">VLOOKUP($A249,EMBIG_Spread!$A$5:$BX$7947,20,FALSE)</f>
        <v xml:space="preserve"> </v>
      </c>
      <c r="J249" t="str">
        <f ca="1">VLOOKUP($A249,EMBIG_Spread!$A$5:$BX$7947,28,FALSE)</f>
        <v xml:space="preserve"> </v>
      </c>
      <c r="K249" t="str">
        <f ca="1">VLOOKUP($A249,EMBIG_Spread!$A$5:$BX$7947,29,FALSE)</f>
        <v xml:space="preserve"> </v>
      </c>
      <c r="L249" t="str">
        <f ca="1">VLOOKUP($A249,EMBIG_Spread!$A$5:$BX$7947,30,FALSE)</f>
        <v xml:space="preserve"> </v>
      </c>
      <c r="M249" t="str">
        <f ca="1">VLOOKUP($A249,EMBIG_Spread!$A$5:$BX$7947,39,FALSE)</f>
        <v xml:space="preserve"> </v>
      </c>
      <c r="N249" t="str">
        <f ca="1">VLOOKUP($A249,EMBIG_Spread!$A$5:$BX$7947,40,FALSE)</f>
        <v xml:space="preserve"> </v>
      </c>
      <c r="O249" t="str">
        <f ca="1">VLOOKUP($A249,EMBIG_Spread!$A$5:$BX$7947,50,FALSE)</f>
        <v xml:space="preserve"> </v>
      </c>
      <c r="P249" t="str">
        <f ca="1">VLOOKUP($A249,EMBIG_Spread!$A$5:$BX$7947,51,FALSE)</f>
        <v xml:space="preserve"> </v>
      </c>
      <c r="Q249" t="str">
        <f ca="1">VLOOKUP($A249,EMBIG_Spread!$A$5:$BX$7947,52,FALSE)</f>
        <v xml:space="preserve"> </v>
      </c>
      <c r="R249" t="str">
        <f ca="1">VLOOKUP($A249,EMBIG_Spread!$A$5:$BX$7947,53,FALSE)</f>
        <v xml:space="preserve"> </v>
      </c>
      <c r="S249" t="str">
        <f ca="1">VLOOKUP($A249,EMBIG_Spread!$A$5:$BX$7947,54,FALSE)</f>
        <v xml:space="preserve"> </v>
      </c>
      <c r="T249" t="str">
        <f ca="1">VLOOKUP($A249,EMBIG_Spread!$A$5:$BX$7947,58,FALSE)</f>
        <v xml:space="preserve"> </v>
      </c>
      <c r="U249">
        <f ca="1">VLOOKUP($A249,EMBIG_Spread!$A$5:$BX$7947,62,FALSE)</f>
        <v>0</v>
      </c>
      <c r="V249" t="str">
        <f ca="1">VLOOKUP($A249,EMBIG_Spread!$A$5:$BX$7947,65,FALSE)</f>
        <v xml:space="preserve"> </v>
      </c>
      <c r="W249" t="str">
        <f ca="1">VLOOKUP($A249,EMBIG_Spread!$A$5:$BX$7947,66,FALSE)</f>
        <v xml:space="preserve"> </v>
      </c>
      <c r="X249" t="str">
        <f ca="1">VLOOKUP($A249,EMBIG_Spread!$A$5:$BX$7947,67,FALSE)</f>
        <v xml:space="preserve"> </v>
      </c>
    </row>
    <row r="250" spans="1:24" x14ac:dyDescent="0.2">
      <c r="A250" s="6">
        <v>33221</v>
      </c>
      <c r="B250" s="11">
        <f t="shared" si="3"/>
        <v>1990</v>
      </c>
      <c r="C250" t="str">
        <f ca="1">VLOOKUP($A250,EMBIG_Spread!$A$5:$BX$7947,3,FALSE)</f>
        <v xml:space="preserve"> </v>
      </c>
      <c r="D250" t="str">
        <f ca="1">VLOOKUP($A250,EMBIG_Spread!$A$5:$BX$7947,9,FALSE)</f>
        <v xml:space="preserve"> </v>
      </c>
      <c r="E250">
        <f ca="1">VLOOKUP($A250,EMBIG_Spread!$A$5:$BX$7947,10,FALSE)</f>
        <v>0</v>
      </c>
      <c r="F250" t="str">
        <f ca="1">VLOOKUP($A250,EMBIG_Spread!$A$5:$BX$7947,12,FALSE)</f>
        <v xml:space="preserve"> </v>
      </c>
      <c r="G250" t="str">
        <f ca="1">VLOOKUP($A250,EMBIG_Spread!$A$5:$BX$7947,13,FALSE)</f>
        <v xml:space="preserve"> </v>
      </c>
      <c r="H250" t="str">
        <f ca="1">VLOOKUP($A250,EMBIG_Spread!$A$5:$BX$7947,14,FALSE)</f>
        <v xml:space="preserve"> </v>
      </c>
      <c r="I250" t="str">
        <f ca="1">VLOOKUP($A250,EMBIG_Spread!$A$5:$BX$7947,20,FALSE)</f>
        <v xml:space="preserve"> </v>
      </c>
      <c r="J250" t="str">
        <f ca="1">VLOOKUP($A250,EMBIG_Spread!$A$5:$BX$7947,28,FALSE)</f>
        <v xml:space="preserve"> </v>
      </c>
      <c r="K250" t="str">
        <f ca="1">VLOOKUP($A250,EMBIG_Spread!$A$5:$BX$7947,29,FALSE)</f>
        <v xml:space="preserve"> </v>
      </c>
      <c r="L250" t="str">
        <f ca="1">VLOOKUP($A250,EMBIG_Spread!$A$5:$BX$7947,30,FALSE)</f>
        <v xml:space="preserve"> </v>
      </c>
      <c r="M250" t="str">
        <f ca="1">VLOOKUP($A250,EMBIG_Spread!$A$5:$BX$7947,39,FALSE)</f>
        <v xml:space="preserve"> </v>
      </c>
      <c r="N250" t="str">
        <f ca="1">VLOOKUP($A250,EMBIG_Spread!$A$5:$BX$7947,40,FALSE)</f>
        <v xml:space="preserve"> </v>
      </c>
      <c r="O250" t="str">
        <f ca="1">VLOOKUP($A250,EMBIG_Spread!$A$5:$BX$7947,50,FALSE)</f>
        <v xml:space="preserve"> </v>
      </c>
      <c r="P250" t="str">
        <f ca="1">VLOOKUP($A250,EMBIG_Spread!$A$5:$BX$7947,51,FALSE)</f>
        <v xml:space="preserve"> </v>
      </c>
      <c r="Q250" t="str">
        <f ca="1">VLOOKUP($A250,EMBIG_Spread!$A$5:$BX$7947,52,FALSE)</f>
        <v xml:space="preserve"> </v>
      </c>
      <c r="R250" t="str">
        <f ca="1">VLOOKUP($A250,EMBIG_Spread!$A$5:$BX$7947,53,FALSE)</f>
        <v xml:space="preserve"> </v>
      </c>
      <c r="S250" t="str">
        <f ca="1">VLOOKUP($A250,EMBIG_Spread!$A$5:$BX$7947,54,FALSE)</f>
        <v xml:space="preserve"> </v>
      </c>
      <c r="T250" t="str">
        <f ca="1">VLOOKUP($A250,EMBIG_Spread!$A$5:$BX$7947,58,FALSE)</f>
        <v xml:space="preserve"> </v>
      </c>
      <c r="U250">
        <f ca="1">VLOOKUP($A250,EMBIG_Spread!$A$5:$BX$7947,62,FALSE)</f>
        <v>0</v>
      </c>
      <c r="V250" t="str">
        <f ca="1">VLOOKUP($A250,EMBIG_Spread!$A$5:$BX$7947,65,FALSE)</f>
        <v xml:space="preserve"> </v>
      </c>
      <c r="W250" t="str">
        <f ca="1">VLOOKUP($A250,EMBIG_Spread!$A$5:$BX$7947,66,FALSE)</f>
        <v xml:space="preserve"> </v>
      </c>
      <c r="X250" t="str">
        <f ca="1">VLOOKUP($A250,EMBIG_Spread!$A$5:$BX$7947,67,FALSE)</f>
        <v xml:space="preserve"> </v>
      </c>
    </row>
    <row r="251" spans="1:24" x14ac:dyDescent="0.2">
      <c r="A251" s="6">
        <v>33224</v>
      </c>
      <c r="B251" s="11">
        <f t="shared" si="3"/>
        <v>1990</v>
      </c>
      <c r="C251" t="str">
        <f ca="1">VLOOKUP($A251,EMBIG_Spread!$A$5:$BX$7947,3,FALSE)</f>
        <v xml:space="preserve"> </v>
      </c>
      <c r="D251" t="str">
        <f ca="1">VLOOKUP($A251,EMBIG_Spread!$A$5:$BX$7947,9,FALSE)</f>
        <v xml:space="preserve"> </v>
      </c>
      <c r="E251">
        <f ca="1">VLOOKUP($A251,EMBIG_Spread!$A$5:$BX$7947,10,FALSE)</f>
        <v>0</v>
      </c>
      <c r="F251" t="str">
        <f ca="1">VLOOKUP($A251,EMBIG_Spread!$A$5:$BX$7947,12,FALSE)</f>
        <v xml:space="preserve"> </v>
      </c>
      <c r="G251" t="str">
        <f ca="1">VLOOKUP($A251,EMBIG_Spread!$A$5:$BX$7947,13,FALSE)</f>
        <v xml:space="preserve"> </v>
      </c>
      <c r="H251" t="str">
        <f ca="1">VLOOKUP($A251,EMBIG_Spread!$A$5:$BX$7947,14,FALSE)</f>
        <v xml:space="preserve"> </v>
      </c>
      <c r="I251" t="str">
        <f ca="1">VLOOKUP($A251,EMBIG_Spread!$A$5:$BX$7947,20,FALSE)</f>
        <v xml:space="preserve"> </v>
      </c>
      <c r="J251" t="str">
        <f ca="1">VLOOKUP($A251,EMBIG_Spread!$A$5:$BX$7947,28,FALSE)</f>
        <v xml:space="preserve"> </v>
      </c>
      <c r="K251" t="str">
        <f ca="1">VLOOKUP($A251,EMBIG_Spread!$A$5:$BX$7947,29,FALSE)</f>
        <v xml:space="preserve"> </v>
      </c>
      <c r="L251" t="str">
        <f ca="1">VLOOKUP($A251,EMBIG_Spread!$A$5:$BX$7947,30,FALSE)</f>
        <v xml:space="preserve"> </v>
      </c>
      <c r="M251" t="str">
        <f ca="1">VLOOKUP($A251,EMBIG_Spread!$A$5:$BX$7947,39,FALSE)</f>
        <v xml:space="preserve"> </v>
      </c>
      <c r="N251" t="str">
        <f ca="1">VLOOKUP($A251,EMBIG_Spread!$A$5:$BX$7947,40,FALSE)</f>
        <v xml:space="preserve"> </v>
      </c>
      <c r="O251" t="str">
        <f ca="1">VLOOKUP($A251,EMBIG_Spread!$A$5:$BX$7947,50,FALSE)</f>
        <v xml:space="preserve"> </v>
      </c>
      <c r="P251" t="str">
        <f ca="1">VLOOKUP($A251,EMBIG_Spread!$A$5:$BX$7947,51,FALSE)</f>
        <v xml:space="preserve"> </v>
      </c>
      <c r="Q251" t="str">
        <f ca="1">VLOOKUP($A251,EMBIG_Spread!$A$5:$BX$7947,52,FALSE)</f>
        <v xml:space="preserve"> </v>
      </c>
      <c r="R251" t="str">
        <f ca="1">VLOOKUP($A251,EMBIG_Spread!$A$5:$BX$7947,53,FALSE)</f>
        <v xml:space="preserve"> </v>
      </c>
      <c r="S251" t="str">
        <f ca="1">VLOOKUP($A251,EMBIG_Spread!$A$5:$BX$7947,54,FALSE)</f>
        <v xml:space="preserve"> </v>
      </c>
      <c r="T251" t="str">
        <f ca="1">VLOOKUP($A251,EMBIG_Spread!$A$5:$BX$7947,58,FALSE)</f>
        <v xml:space="preserve"> </v>
      </c>
      <c r="U251">
        <f ca="1">VLOOKUP($A251,EMBIG_Spread!$A$5:$BX$7947,62,FALSE)</f>
        <v>0</v>
      </c>
      <c r="V251" t="str">
        <f ca="1">VLOOKUP($A251,EMBIG_Spread!$A$5:$BX$7947,65,FALSE)</f>
        <v xml:space="preserve"> </v>
      </c>
      <c r="W251" t="str">
        <f ca="1">VLOOKUP($A251,EMBIG_Spread!$A$5:$BX$7947,66,FALSE)</f>
        <v xml:space="preserve"> </v>
      </c>
      <c r="X251" t="str">
        <f ca="1">VLOOKUP($A251,EMBIG_Spread!$A$5:$BX$7947,67,FALSE)</f>
        <v xml:space="preserve"> </v>
      </c>
    </row>
    <row r="252" spans="1:24" x14ac:dyDescent="0.2">
      <c r="A252" s="6">
        <v>33225</v>
      </c>
      <c r="B252" s="11">
        <f t="shared" si="3"/>
        <v>1990</v>
      </c>
      <c r="C252" t="str">
        <f ca="1">VLOOKUP($A252,EMBIG_Spread!$A$5:$BX$7947,3,FALSE)</f>
        <v xml:space="preserve"> </v>
      </c>
      <c r="D252" t="str">
        <f ca="1">VLOOKUP($A252,EMBIG_Spread!$A$5:$BX$7947,9,FALSE)</f>
        <v xml:space="preserve"> </v>
      </c>
      <c r="E252">
        <f ca="1">VLOOKUP($A252,EMBIG_Spread!$A$5:$BX$7947,10,FALSE)</f>
        <v>0</v>
      </c>
      <c r="F252" t="str">
        <f ca="1">VLOOKUP($A252,EMBIG_Spread!$A$5:$BX$7947,12,FALSE)</f>
        <v xml:space="preserve"> </v>
      </c>
      <c r="G252" t="str">
        <f ca="1">VLOOKUP($A252,EMBIG_Spread!$A$5:$BX$7947,13,FALSE)</f>
        <v xml:space="preserve"> </v>
      </c>
      <c r="H252" t="str">
        <f ca="1">VLOOKUP($A252,EMBIG_Spread!$A$5:$BX$7947,14,FALSE)</f>
        <v xml:space="preserve"> </v>
      </c>
      <c r="I252" t="str">
        <f ca="1">VLOOKUP($A252,EMBIG_Spread!$A$5:$BX$7947,20,FALSE)</f>
        <v xml:space="preserve"> </v>
      </c>
      <c r="J252" t="str">
        <f ca="1">VLOOKUP($A252,EMBIG_Spread!$A$5:$BX$7947,28,FALSE)</f>
        <v xml:space="preserve"> </v>
      </c>
      <c r="K252" t="str">
        <f ca="1">VLOOKUP($A252,EMBIG_Spread!$A$5:$BX$7947,29,FALSE)</f>
        <v xml:space="preserve"> </v>
      </c>
      <c r="L252" t="str">
        <f ca="1">VLOOKUP($A252,EMBIG_Spread!$A$5:$BX$7947,30,FALSE)</f>
        <v xml:space="preserve"> </v>
      </c>
      <c r="M252" t="str">
        <f ca="1">VLOOKUP($A252,EMBIG_Spread!$A$5:$BX$7947,39,FALSE)</f>
        <v xml:space="preserve"> </v>
      </c>
      <c r="N252" t="str">
        <f ca="1">VLOOKUP($A252,EMBIG_Spread!$A$5:$BX$7947,40,FALSE)</f>
        <v xml:space="preserve"> </v>
      </c>
      <c r="O252" t="str">
        <f ca="1">VLOOKUP($A252,EMBIG_Spread!$A$5:$BX$7947,50,FALSE)</f>
        <v xml:space="preserve"> </v>
      </c>
      <c r="P252" t="str">
        <f ca="1">VLOOKUP($A252,EMBIG_Spread!$A$5:$BX$7947,51,FALSE)</f>
        <v xml:space="preserve"> </v>
      </c>
      <c r="Q252" t="str">
        <f ca="1">VLOOKUP($A252,EMBIG_Spread!$A$5:$BX$7947,52,FALSE)</f>
        <v xml:space="preserve"> </v>
      </c>
      <c r="R252" t="str">
        <f ca="1">VLOOKUP($A252,EMBIG_Spread!$A$5:$BX$7947,53,FALSE)</f>
        <v xml:space="preserve"> </v>
      </c>
      <c r="S252" t="str">
        <f ca="1">VLOOKUP($A252,EMBIG_Spread!$A$5:$BX$7947,54,FALSE)</f>
        <v xml:space="preserve"> </v>
      </c>
      <c r="T252" t="str">
        <f ca="1">VLOOKUP($A252,EMBIG_Spread!$A$5:$BX$7947,58,FALSE)</f>
        <v xml:space="preserve"> </v>
      </c>
      <c r="U252">
        <f ca="1">VLOOKUP($A252,EMBIG_Spread!$A$5:$BX$7947,62,FALSE)</f>
        <v>0</v>
      </c>
      <c r="V252" t="str">
        <f ca="1">VLOOKUP($A252,EMBIG_Spread!$A$5:$BX$7947,65,FALSE)</f>
        <v xml:space="preserve"> </v>
      </c>
      <c r="W252" t="str">
        <f ca="1">VLOOKUP($A252,EMBIG_Spread!$A$5:$BX$7947,66,FALSE)</f>
        <v xml:space="preserve"> </v>
      </c>
      <c r="X252" t="str">
        <f ca="1">VLOOKUP($A252,EMBIG_Spread!$A$5:$BX$7947,67,FALSE)</f>
        <v xml:space="preserve"> </v>
      </c>
    </row>
    <row r="253" spans="1:24" x14ac:dyDescent="0.2">
      <c r="A253" s="6">
        <v>33226</v>
      </c>
      <c r="B253" s="11">
        <f t="shared" si="3"/>
        <v>1990</v>
      </c>
      <c r="C253" t="str">
        <f ca="1">VLOOKUP($A253,EMBIG_Spread!$A$5:$BX$7947,3,FALSE)</f>
        <v xml:space="preserve"> </v>
      </c>
      <c r="D253" t="str">
        <f ca="1">VLOOKUP($A253,EMBIG_Spread!$A$5:$BX$7947,9,FALSE)</f>
        <v xml:space="preserve"> </v>
      </c>
      <c r="E253">
        <f ca="1">VLOOKUP($A253,EMBIG_Spread!$A$5:$BX$7947,10,FALSE)</f>
        <v>0</v>
      </c>
      <c r="F253" t="str">
        <f ca="1">VLOOKUP($A253,EMBIG_Spread!$A$5:$BX$7947,12,FALSE)</f>
        <v xml:space="preserve"> </v>
      </c>
      <c r="G253" t="str">
        <f ca="1">VLOOKUP($A253,EMBIG_Spread!$A$5:$BX$7947,13,FALSE)</f>
        <v xml:space="preserve"> </v>
      </c>
      <c r="H253" t="str">
        <f ca="1">VLOOKUP($A253,EMBIG_Spread!$A$5:$BX$7947,14,FALSE)</f>
        <v xml:space="preserve"> </v>
      </c>
      <c r="I253" t="str">
        <f ca="1">VLOOKUP($A253,EMBIG_Spread!$A$5:$BX$7947,20,FALSE)</f>
        <v xml:space="preserve"> </v>
      </c>
      <c r="J253" t="str">
        <f ca="1">VLOOKUP($A253,EMBIG_Spread!$A$5:$BX$7947,28,FALSE)</f>
        <v xml:space="preserve"> </v>
      </c>
      <c r="K253" t="str">
        <f ca="1">VLOOKUP($A253,EMBIG_Spread!$A$5:$BX$7947,29,FALSE)</f>
        <v xml:space="preserve"> </v>
      </c>
      <c r="L253" t="str">
        <f ca="1">VLOOKUP($A253,EMBIG_Spread!$A$5:$BX$7947,30,FALSE)</f>
        <v xml:space="preserve"> </v>
      </c>
      <c r="M253" t="str">
        <f ca="1">VLOOKUP($A253,EMBIG_Spread!$A$5:$BX$7947,39,FALSE)</f>
        <v xml:space="preserve"> </v>
      </c>
      <c r="N253" t="str">
        <f ca="1">VLOOKUP($A253,EMBIG_Spread!$A$5:$BX$7947,40,FALSE)</f>
        <v xml:space="preserve"> </v>
      </c>
      <c r="O253" t="str">
        <f ca="1">VLOOKUP($A253,EMBIG_Spread!$A$5:$BX$7947,50,FALSE)</f>
        <v xml:space="preserve"> </v>
      </c>
      <c r="P253" t="str">
        <f ca="1">VLOOKUP($A253,EMBIG_Spread!$A$5:$BX$7947,51,FALSE)</f>
        <v xml:space="preserve"> </v>
      </c>
      <c r="Q253" t="str">
        <f ca="1">VLOOKUP($A253,EMBIG_Spread!$A$5:$BX$7947,52,FALSE)</f>
        <v xml:space="preserve"> </v>
      </c>
      <c r="R253" t="str">
        <f ca="1">VLOOKUP($A253,EMBIG_Spread!$A$5:$BX$7947,53,FALSE)</f>
        <v xml:space="preserve"> </v>
      </c>
      <c r="S253" t="str">
        <f ca="1">VLOOKUP($A253,EMBIG_Spread!$A$5:$BX$7947,54,FALSE)</f>
        <v xml:space="preserve"> </v>
      </c>
      <c r="T253" t="str">
        <f ca="1">VLOOKUP($A253,EMBIG_Spread!$A$5:$BX$7947,58,FALSE)</f>
        <v xml:space="preserve"> </v>
      </c>
      <c r="U253">
        <f ca="1">VLOOKUP($A253,EMBIG_Spread!$A$5:$BX$7947,62,FALSE)</f>
        <v>0</v>
      </c>
      <c r="V253" t="str">
        <f ca="1">VLOOKUP($A253,EMBIG_Spread!$A$5:$BX$7947,65,FALSE)</f>
        <v xml:space="preserve"> </v>
      </c>
      <c r="W253" t="str">
        <f ca="1">VLOOKUP($A253,EMBIG_Spread!$A$5:$BX$7947,66,FALSE)</f>
        <v xml:space="preserve"> </v>
      </c>
      <c r="X253" t="str">
        <f ca="1">VLOOKUP($A253,EMBIG_Spread!$A$5:$BX$7947,67,FALSE)</f>
        <v xml:space="preserve"> </v>
      </c>
    </row>
    <row r="254" spans="1:24" x14ac:dyDescent="0.2">
      <c r="A254" s="6">
        <v>33227</v>
      </c>
      <c r="B254" s="11">
        <f t="shared" si="3"/>
        <v>1990</v>
      </c>
      <c r="C254" t="str">
        <f ca="1">VLOOKUP($A254,EMBIG_Spread!$A$5:$BX$7947,3,FALSE)</f>
        <v xml:space="preserve"> </v>
      </c>
      <c r="D254" t="str">
        <f ca="1">VLOOKUP($A254,EMBIG_Spread!$A$5:$BX$7947,9,FALSE)</f>
        <v xml:space="preserve"> </v>
      </c>
      <c r="E254">
        <f ca="1">VLOOKUP($A254,EMBIG_Spread!$A$5:$BX$7947,10,FALSE)</f>
        <v>0</v>
      </c>
      <c r="F254" t="str">
        <f ca="1">VLOOKUP($A254,EMBIG_Spread!$A$5:$BX$7947,12,FALSE)</f>
        <v xml:space="preserve"> </v>
      </c>
      <c r="G254" t="str">
        <f ca="1">VLOOKUP($A254,EMBIG_Spread!$A$5:$BX$7947,13,FALSE)</f>
        <v xml:space="preserve"> </v>
      </c>
      <c r="H254" t="str">
        <f ca="1">VLOOKUP($A254,EMBIG_Spread!$A$5:$BX$7947,14,FALSE)</f>
        <v xml:space="preserve"> </v>
      </c>
      <c r="I254" t="str">
        <f ca="1">VLOOKUP($A254,EMBIG_Spread!$A$5:$BX$7947,20,FALSE)</f>
        <v xml:space="preserve"> </v>
      </c>
      <c r="J254" t="str">
        <f ca="1">VLOOKUP($A254,EMBIG_Spread!$A$5:$BX$7947,28,FALSE)</f>
        <v xml:space="preserve"> </v>
      </c>
      <c r="K254" t="str">
        <f ca="1">VLOOKUP($A254,EMBIG_Spread!$A$5:$BX$7947,29,FALSE)</f>
        <v xml:space="preserve"> </v>
      </c>
      <c r="L254" t="str">
        <f ca="1">VLOOKUP($A254,EMBIG_Spread!$A$5:$BX$7947,30,FALSE)</f>
        <v xml:space="preserve"> </v>
      </c>
      <c r="M254" t="str">
        <f ca="1">VLOOKUP($A254,EMBIG_Spread!$A$5:$BX$7947,39,FALSE)</f>
        <v xml:space="preserve"> </v>
      </c>
      <c r="N254" t="str">
        <f ca="1">VLOOKUP($A254,EMBIG_Spread!$A$5:$BX$7947,40,FALSE)</f>
        <v xml:space="preserve"> </v>
      </c>
      <c r="O254" t="str">
        <f ca="1">VLOOKUP($A254,EMBIG_Spread!$A$5:$BX$7947,50,FALSE)</f>
        <v xml:space="preserve"> </v>
      </c>
      <c r="P254" t="str">
        <f ca="1">VLOOKUP($A254,EMBIG_Spread!$A$5:$BX$7947,51,FALSE)</f>
        <v xml:space="preserve"> </v>
      </c>
      <c r="Q254" t="str">
        <f ca="1">VLOOKUP($A254,EMBIG_Spread!$A$5:$BX$7947,52,FALSE)</f>
        <v xml:space="preserve"> </v>
      </c>
      <c r="R254" t="str">
        <f ca="1">VLOOKUP($A254,EMBIG_Spread!$A$5:$BX$7947,53,FALSE)</f>
        <v xml:space="preserve"> </v>
      </c>
      <c r="S254" t="str">
        <f ca="1">VLOOKUP($A254,EMBIG_Spread!$A$5:$BX$7947,54,FALSE)</f>
        <v xml:space="preserve"> </v>
      </c>
      <c r="T254" t="str">
        <f ca="1">VLOOKUP($A254,EMBIG_Spread!$A$5:$BX$7947,58,FALSE)</f>
        <v xml:space="preserve"> </v>
      </c>
      <c r="U254">
        <f ca="1">VLOOKUP($A254,EMBIG_Spread!$A$5:$BX$7947,62,FALSE)</f>
        <v>0</v>
      </c>
      <c r="V254" t="str">
        <f ca="1">VLOOKUP($A254,EMBIG_Spread!$A$5:$BX$7947,65,FALSE)</f>
        <v xml:space="preserve"> </v>
      </c>
      <c r="W254" t="str">
        <f ca="1">VLOOKUP($A254,EMBIG_Spread!$A$5:$BX$7947,66,FALSE)</f>
        <v xml:space="preserve"> </v>
      </c>
      <c r="X254" t="str">
        <f ca="1">VLOOKUP($A254,EMBIG_Spread!$A$5:$BX$7947,67,FALSE)</f>
        <v xml:space="preserve"> </v>
      </c>
    </row>
    <row r="255" spans="1:24" x14ac:dyDescent="0.2">
      <c r="A255" s="6">
        <v>33228</v>
      </c>
      <c r="B255" s="11">
        <f t="shared" si="3"/>
        <v>1990</v>
      </c>
      <c r="C255" t="str">
        <f ca="1">VLOOKUP($A255,EMBIG_Spread!$A$5:$BX$7947,3,FALSE)</f>
        <v xml:space="preserve"> </v>
      </c>
      <c r="D255" t="str">
        <f ca="1">VLOOKUP($A255,EMBIG_Spread!$A$5:$BX$7947,9,FALSE)</f>
        <v xml:space="preserve"> </v>
      </c>
      <c r="E255">
        <f ca="1">VLOOKUP($A255,EMBIG_Spread!$A$5:$BX$7947,10,FALSE)</f>
        <v>0</v>
      </c>
      <c r="F255" t="str">
        <f ca="1">VLOOKUP($A255,EMBIG_Spread!$A$5:$BX$7947,12,FALSE)</f>
        <v xml:space="preserve"> </v>
      </c>
      <c r="G255" t="str">
        <f ca="1">VLOOKUP($A255,EMBIG_Spread!$A$5:$BX$7947,13,FALSE)</f>
        <v xml:space="preserve"> </v>
      </c>
      <c r="H255" t="str">
        <f ca="1">VLOOKUP($A255,EMBIG_Spread!$A$5:$BX$7947,14,FALSE)</f>
        <v xml:space="preserve"> </v>
      </c>
      <c r="I255" t="str">
        <f ca="1">VLOOKUP($A255,EMBIG_Spread!$A$5:$BX$7947,20,FALSE)</f>
        <v xml:space="preserve"> </v>
      </c>
      <c r="J255" t="str">
        <f ca="1">VLOOKUP($A255,EMBIG_Spread!$A$5:$BX$7947,28,FALSE)</f>
        <v xml:space="preserve"> </v>
      </c>
      <c r="K255" t="str">
        <f ca="1">VLOOKUP($A255,EMBIG_Spread!$A$5:$BX$7947,29,FALSE)</f>
        <v xml:space="preserve"> </v>
      </c>
      <c r="L255" t="str">
        <f ca="1">VLOOKUP($A255,EMBIG_Spread!$A$5:$BX$7947,30,FALSE)</f>
        <v xml:space="preserve"> </v>
      </c>
      <c r="M255" t="str">
        <f ca="1">VLOOKUP($A255,EMBIG_Spread!$A$5:$BX$7947,39,FALSE)</f>
        <v xml:space="preserve"> </v>
      </c>
      <c r="N255" t="str">
        <f ca="1">VLOOKUP($A255,EMBIG_Spread!$A$5:$BX$7947,40,FALSE)</f>
        <v xml:space="preserve"> </v>
      </c>
      <c r="O255" t="str">
        <f ca="1">VLOOKUP($A255,EMBIG_Spread!$A$5:$BX$7947,50,FALSE)</f>
        <v xml:space="preserve"> </v>
      </c>
      <c r="P255" t="str">
        <f ca="1">VLOOKUP($A255,EMBIG_Spread!$A$5:$BX$7947,51,FALSE)</f>
        <v xml:space="preserve"> </v>
      </c>
      <c r="Q255" t="str">
        <f ca="1">VLOOKUP($A255,EMBIG_Spread!$A$5:$BX$7947,52,FALSE)</f>
        <v xml:space="preserve"> </v>
      </c>
      <c r="R255" t="str">
        <f ca="1">VLOOKUP($A255,EMBIG_Spread!$A$5:$BX$7947,53,FALSE)</f>
        <v xml:space="preserve"> </v>
      </c>
      <c r="S255" t="str">
        <f ca="1">VLOOKUP($A255,EMBIG_Spread!$A$5:$BX$7947,54,FALSE)</f>
        <v xml:space="preserve"> </v>
      </c>
      <c r="T255" t="str">
        <f ca="1">VLOOKUP($A255,EMBIG_Spread!$A$5:$BX$7947,58,FALSE)</f>
        <v xml:space="preserve"> </v>
      </c>
      <c r="U255">
        <f ca="1">VLOOKUP($A255,EMBIG_Spread!$A$5:$BX$7947,62,FALSE)</f>
        <v>0</v>
      </c>
      <c r="V255" t="str">
        <f ca="1">VLOOKUP($A255,EMBIG_Spread!$A$5:$BX$7947,65,FALSE)</f>
        <v xml:space="preserve"> </v>
      </c>
      <c r="W255" t="str">
        <f ca="1">VLOOKUP($A255,EMBIG_Spread!$A$5:$BX$7947,66,FALSE)</f>
        <v xml:space="preserve"> </v>
      </c>
      <c r="X255" t="str">
        <f ca="1">VLOOKUP($A255,EMBIG_Spread!$A$5:$BX$7947,67,FALSE)</f>
        <v xml:space="preserve"> </v>
      </c>
    </row>
    <row r="256" spans="1:24" x14ac:dyDescent="0.2">
      <c r="A256" s="6">
        <v>33231</v>
      </c>
      <c r="B256" s="11">
        <f t="shared" si="3"/>
        <v>1990</v>
      </c>
      <c r="C256" t="str">
        <f ca="1">VLOOKUP($A256,EMBIG_Spread!$A$5:$BX$7947,3,FALSE)</f>
        <v xml:space="preserve"> </v>
      </c>
      <c r="D256" t="str">
        <f ca="1">VLOOKUP($A256,EMBIG_Spread!$A$5:$BX$7947,9,FALSE)</f>
        <v xml:space="preserve"> </v>
      </c>
      <c r="E256">
        <f ca="1">VLOOKUP($A256,EMBIG_Spread!$A$5:$BX$7947,10,FALSE)</f>
        <v>0</v>
      </c>
      <c r="F256" t="str">
        <f ca="1">VLOOKUP($A256,EMBIG_Spread!$A$5:$BX$7947,12,FALSE)</f>
        <v xml:space="preserve"> </v>
      </c>
      <c r="G256" t="str">
        <f ca="1">VLOOKUP($A256,EMBIG_Spread!$A$5:$BX$7947,13,FALSE)</f>
        <v xml:space="preserve"> </v>
      </c>
      <c r="H256" t="str">
        <f ca="1">VLOOKUP($A256,EMBIG_Spread!$A$5:$BX$7947,14,FALSE)</f>
        <v xml:space="preserve"> </v>
      </c>
      <c r="I256" t="str">
        <f ca="1">VLOOKUP($A256,EMBIG_Spread!$A$5:$BX$7947,20,FALSE)</f>
        <v xml:space="preserve"> </v>
      </c>
      <c r="J256" t="str">
        <f ca="1">VLOOKUP($A256,EMBIG_Spread!$A$5:$BX$7947,28,FALSE)</f>
        <v xml:space="preserve"> </v>
      </c>
      <c r="K256" t="str">
        <f ca="1">VLOOKUP($A256,EMBIG_Spread!$A$5:$BX$7947,29,FALSE)</f>
        <v xml:space="preserve"> </v>
      </c>
      <c r="L256" t="str">
        <f ca="1">VLOOKUP($A256,EMBIG_Spread!$A$5:$BX$7947,30,FALSE)</f>
        <v xml:space="preserve"> </v>
      </c>
      <c r="M256" t="str">
        <f ca="1">VLOOKUP($A256,EMBIG_Spread!$A$5:$BX$7947,39,FALSE)</f>
        <v xml:space="preserve"> </v>
      </c>
      <c r="N256" t="str">
        <f ca="1">VLOOKUP($A256,EMBIG_Spread!$A$5:$BX$7947,40,FALSE)</f>
        <v xml:space="preserve"> </v>
      </c>
      <c r="O256" t="str">
        <f ca="1">VLOOKUP($A256,EMBIG_Spread!$A$5:$BX$7947,50,FALSE)</f>
        <v xml:space="preserve"> </v>
      </c>
      <c r="P256" t="str">
        <f ca="1">VLOOKUP($A256,EMBIG_Spread!$A$5:$BX$7947,51,FALSE)</f>
        <v xml:space="preserve"> </v>
      </c>
      <c r="Q256" t="str">
        <f ca="1">VLOOKUP($A256,EMBIG_Spread!$A$5:$BX$7947,52,FALSE)</f>
        <v xml:space="preserve"> </v>
      </c>
      <c r="R256" t="str">
        <f ca="1">VLOOKUP($A256,EMBIG_Spread!$A$5:$BX$7947,53,FALSE)</f>
        <v xml:space="preserve"> </v>
      </c>
      <c r="S256" t="str">
        <f ca="1">VLOOKUP($A256,EMBIG_Spread!$A$5:$BX$7947,54,FALSE)</f>
        <v xml:space="preserve"> </v>
      </c>
      <c r="T256" t="str">
        <f ca="1">VLOOKUP($A256,EMBIG_Spread!$A$5:$BX$7947,58,FALSE)</f>
        <v xml:space="preserve"> </v>
      </c>
      <c r="U256">
        <f ca="1">VLOOKUP($A256,EMBIG_Spread!$A$5:$BX$7947,62,FALSE)</f>
        <v>0</v>
      </c>
      <c r="V256" t="str">
        <f ca="1">VLOOKUP($A256,EMBIG_Spread!$A$5:$BX$7947,65,FALSE)</f>
        <v xml:space="preserve"> </v>
      </c>
      <c r="W256" t="str">
        <f ca="1">VLOOKUP($A256,EMBIG_Spread!$A$5:$BX$7947,66,FALSE)</f>
        <v xml:space="preserve"> </v>
      </c>
      <c r="X256" t="str">
        <f ca="1">VLOOKUP($A256,EMBIG_Spread!$A$5:$BX$7947,67,FALSE)</f>
        <v xml:space="preserve"> </v>
      </c>
    </row>
    <row r="257" spans="1:24" x14ac:dyDescent="0.2">
      <c r="A257" s="6">
        <v>33232</v>
      </c>
      <c r="B257" s="11">
        <f t="shared" si="3"/>
        <v>1990</v>
      </c>
      <c r="C257" t="str">
        <f ca="1">VLOOKUP($A257,EMBIG_Spread!$A$5:$BX$7947,3,FALSE)</f>
        <v xml:space="preserve"> </v>
      </c>
      <c r="D257" t="str">
        <f ca="1">VLOOKUP($A257,EMBIG_Spread!$A$5:$BX$7947,9,FALSE)</f>
        <v xml:space="preserve"> </v>
      </c>
      <c r="E257">
        <f ca="1">VLOOKUP($A257,EMBIG_Spread!$A$5:$BX$7947,10,FALSE)</f>
        <v>0</v>
      </c>
      <c r="F257" t="str">
        <f ca="1">VLOOKUP($A257,EMBIG_Spread!$A$5:$BX$7947,12,FALSE)</f>
        <v xml:space="preserve"> </v>
      </c>
      <c r="G257" t="str">
        <f ca="1">VLOOKUP($A257,EMBIG_Spread!$A$5:$BX$7947,13,FALSE)</f>
        <v xml:space="preserve"> </v>
      </c>
      <c r="H257" t="str">
        <f ca="1">VLOOKUP($A257,EMBIG_Spread!$A$5:$BX$7947,14,FALSE)</f>
        <v xml:space="preserve"> </v>
      </c>
      <c r="I257" t="str">
        <f ca="1">VLOOKUP($A257,EMBIG_Spread!$A$5:$BX$7947,20,FALSE)</f>
        <v xml:space="preserve"> </v>
      </c>
      <c r="J257" t="str">
        <f ca="1">VLOOKUP($A257,EMBIG_Spread!$A$5:$BX$7947,28,FALSE)</f>
        <v xml:space="preserve"> </v>
      </c>
      <c r="K257" t="str">
        <f ca="1">VLOOKUP($A257,EMBIG_Spread!$A$5:$BX$7947,29,FALSE)</f>
        <v xml:space="preserve"> </v>
      </c>
      <c r="L257" t="str">
        <f ca="1">VLOOKUP($A257,EMBIG_Spread!$A$5:$BX$7947,30,FALSE)</f>
        <v xml:space="preserve"> </v>
      </c>
      <c r="M257" t="str">
        <f ca="1">VLOOKUP($A257,EMBIG_Spread!$A$5:$BX$7947,39,FALSE)</f>
        <v xml:space="preserve"> </v>
      </c>
      <c r="N257" t="str">
        <f ca="1">VLOOKUP($A257,EMBIG_Spread!$A$5:$BX$7947,40,FALSE)</f>
        <v xml:space="preserve"> </v>
      </c>
      <c r="O257" t="str">
        <f ca="1">VLOOKUP($A257,EMBIG_Spread!$A$5:$BX$7947,50,FALSE)</f>
        <v xml:space="preserve"> </v>
      </c>
      <c r="P257" t="str">
        <f ca="1">VLOOKUP($A257,EMBIG_Spread!$A$5:$BX$7947,51,FALSE)</f>
        <v xml:space="preserve"> </v>
      </c>
      <c r="Q257" t="str">
        <f ca="1">VLOOKUP($A257,EMBIG_Spread!$A$5:$BX$7947,52,FALSE)</f>
        <v xml:space="preserve"> </v>
      </c>
      <c r="R257" t="str">
        <f ca="1">VLOOKUP($A257,EMBIG_Spread!$A$5:$BX$7947,53,FALSE)</f>
        <v xml:space="preserve"> </v>
      </c>
      <c r="S257" t="str">
        <f ca="1">VLOOKUP($A257,EMBIG_Spread!$A$5:$BX$7947,54,FALSE)</f>
        <v xml:space="preserve"> </v>
      </c>
      <c r="T257" t="str">
        <f ca="1">VLOOKUP($A257,EMBIG_Spread!$A$5:$BX$7947,58,FALSE)</f>
        <v xml:space="preserve"> </v>
      </c>
      <c r="U257">
        <f ca="1">VLOOKUP($A257,EMBIG_Spread!$A$5:$BX$7947,62,FALSE)</f>
        <v>0</v>
      </c>
      <c r="V257" t="str">
        <f ca="1">VLOOKUP($A257,EMBIG_Spread!$A$5:$BX$7947,65,FALSE)</f>
        <v xml:space="preserve"> </v>
      </c>
      <c r="W257" t="str">
        <f ca="1">VLOOKUP($A257,EMBIG_Spread!$A$5:$BX$7947,66,FALSE)</f>
        <v xml:space="preserve"> </v>
      </c>
      <c r="X257" t="str">
        <f ca="1">VLOOKUP($A257,EMBIG_Spread!$A$5:$BX$7947,67,FALSE)</f>
        <v xml:space="preserve"> </v>
      </c>
    </row>
    <row r="258" spans="1:24" x14ac:dyDescent="0.2">
      <c r="A258" s="6">
        <v>33233</v>
      </c>
      <c r="B258" s="11">
        <f t="shared" si="3"/>
        <v>1990</v>
      </c>
      <c r="C258" t="str">
        <f ca="1">VLOOKUP($A258,EMBIG_Spread!$A$5:$BX$7947,3,FALSE)</f>
        <v xml:space="preserve"> </v>
      </c>
      <c r="D258" t="str">
        <f ca="1">VLOOKUP($A258,EMBIG_Spread!$A$5:$BX$7947,9,FALSE)</f>
        <v xml:space="preserve"> </v>
      </c>
      <c r="E258">
        <f ca="1">VLOOKUP($A258,EMBIG_Spread!$A$5:$BX$7947,10,FALSE)</f>
        <v>0</v>
      </c>
      <c r="F258" t="str">
        <f ca="1">VLOOKUP($A258,EMBIG_Spread!$A$5:$BX$7947,12,FALSE)</f>
        <v xml:space="preserve"> </v>
      </c>
      <c r="G258" t="str">
        <f ca="1">VLOOKUP($A258,EMBIG_Spread!$A$5:$BX$7947,13,FALSE)</f>
        <v xml:space="preserve"> </v>
      </c>
      <c r="H258" t="str">
        <f ca="1">VLOOKUP($A258,EMBIG_Spread!$A$5:$BX$7947,14,FALSE)</f>
        <v xml:space="preserve"> </v>
      </c>
      <c r="I258" t="str">
        <f ca="1">VLOOKUP($A258,EMBIG_Spread!$A$5:$BX$7947,20,FALSE)</f>
        <v xml:space="preserve"> </v>
      </c>
      <c r="J258" t="str">
        <f ca="1">VLOOKUP($A258,EMBIG_Spread!$A$5:$BX$7947,28,FALSE)</f>
        <v xml:space="preserve"> </v>
      </c>
      <c r="K258" t="str">
        <f ca="1">VLOOKUP($A258,EMBIG_Spread!$A$5:$BX$7947,29,FALSE)</f>
        <v xml:space="preserve"> </v>
      </c>
      <c r="L258" t="str">
        <f ca="1">VLOOKUP($A258,EMBIG_Spread!$A$5:$BX$7947,30,FALSE)</f>
        <v xml:space="preserve"> </v>
      </c>
      <c r="M258" t="str">
        <f ca="1">VLOOKUP($A258,EMBIG_Spread!$A$5:$BX$7947,39,FALSE)</f>
        <v xml:space="preserve"> </v>
      </c>
      <c r="N258" t="str">
        <f ca="1">VLOOKUP($A258,EMBIG_Spread!$A$5:$BX$7947,40,FALSE)</f>
        <v xml:space="preserve"> </v>
      </c>
      <c r="O258" t="str">
        <f ca="1">VLOOKUP($A258,EMBIG_Spread!$A$5:$BX$7947,50,FALSE)</f>
        <v xml:space="preserve"> </v>
      </c>
      <c r="P258" t="str">
        <f ca="1">VLOOKUP($A258,EMBIG_Spread!$A$5:$BX$7947,51,FALSE)</f>
        <v xml:space="preserve"> </v>
      </c>
      <c r="Q258" t="str">
        <f ca="1">VLOOKUP($A258,EMBIG_Spread!$A$5:$BX$7947,52,FALSE)</f>
        <v xml:space="preserve"> </v>
      </c>
      <c r="R258" t="str">
        <f ca="1">VLOOKUP($A258,EMBIG_Spread!$A$5:$BX$7947,53,FALSE)</f>
        <v xml:space="preserve"> </v>
      </c>
      <c r="S258" t="str">
        <f ca="1">VLOOKUP($A258,EMBIG_Spread!$A$5:$BX$7947,54,FALSE)</f>
        <v xml:space="preserve"> </v>
      </c>
      <c r="T258" t="str">
        <f ca="1">VLOOKUP($A258,EMBIG_Spread!$A$5:$BX$7947,58,FALSE)</f>
        <v xml:space="preserve"> </v>
      </c>
      <c r="U258">
        <f ca="1">VLOOKUP($A258,EMBIG_Spread!$A$5:$BX$7947,62,FALSE)</f>
        <v>0</v>
      </c>
      <c r="V258" t="str">
        <f ca="1">VLOOKUP($A258,EMBIG_Spread!$A$5:$BX$7947,65,FALSE)</f>
        <v xml:space="preserve"> </v>
      </c>
      <c r="W258" t="str">
        <f ca="1">VLOOKUP($A258,EMBIG_Spread!$A$5:$BX$7947,66,FALSE)</f>
        <v xml:space="preserve"> </v>
      </c>
      <c r="X258" t="str">
        <f ca="1">VLOOKUP($A258,EMBIG_Spread!$A$5:$BX$7947,67,FALSE)</f>
        <v xml:space="preserve"> </v>
      </c>
    </row>
    <row r="259" spans="1:24" x14ac:dyDescent="0.2">
      <c r="A259" s="6">
        <v>33234</v>
      </c>
      <c r="B259" s="11">
        <f t="shared" ref="B259:B322" si="4">YEAR(A259)</f>
        <v>1990</v>
      </c>
      <c r="C259" t="str">
        <f ca="1">VLOOKUP($A259,EMBIG_Spread!$A$5:$BX$7947,3,FALSE)</f>
        <v xml:space="preserve"> </v>
      </c>
      <c r="D259" t="str">
        <f ca="1">VLOOKUP($A259,EMBIG_Spread!$A$5:$BX$7947,9,FALSE)</f>
        <v xml:space="preserve"> </v>
      </c>
      <c r="E259">
        <f ca="1">VLOOKUP($A259,EMBIG_Spread!$A$5:$BX$7947,10,FALSE)</f>
        <v>0</v>
      </c>
      <c r="F259" t="str">
        <f ca="1">VLOOKUP($A259,EMBIG_Spread!$A$5:$BX$7947,12,FALSE)</f>
        <v xml:space="preserve"> </v>
      </c>
      <c r="G259" t="str">
        <f ca="1">VLOOKUP($A259,EMBIG_Spread!$A$5:$BX$7947,13,FALSE)</f>
        <v xml:space="preserve"> </v>
      </c>
      <c r="H259" t="str">
        <f ca="1">VLOOKUP($A259,EMBIG_Spread!$A$5:$BX$7947,14,FALSE)</f>
        <v xml:space="preserve"> </v>
      </c>
      <c r="I259" t="str">
        <f ca="1">VLOOKUP($A259,EMBIG_Spread!$A$5:$BX$7947,20,FALSE)</f>
        <v xml:space="preserve"> </v>
      </c>
      <c r="J259" t="str">
        <f ca="1">VLOOKUP($A259,EMBIG_Spread!$A$5:$BX$7947,28,FALSE)</f>
        <v xml:space="preserve"> </v>
      </c>
      <c r="K259" t="str">
        <f ca="1">VLOOKUP($A259,EMBIG_Spread!$A$5:$BX$7947,29,FALSE)</f>
        <v xml:space="preserve"> </v>
      </c>
      <c r="L259" t="str">
        <f ca="1">VLOOKUP($A259,EMBIG_Spread!$A$5:$BX$7947,30,FALSE)</f>
        <v xml:space="preserve"> </v>
      </c>
      <c r="M259" t="str">
        <f ca="1">VLOOKUP($A259,EMBIG_Spread!$A$5:$BX$7947,39,FALSE)</f>
        <v xml:space="preserve"> </v>
      </c>
      <c r="N259" t="str">
        <f ca="1">VLOOKUP($A259,EMBIG_Spread!$A$5:$BX$7947,40,FALSE)</f>
        <v xml:space="preserve"> </v>
      </c>
      <c r="O259" t="str">
        <f ca="1">VLOOKUP($A259,EMBIG_Spread!$A$5:$BX$7947,50,FALSE)</f>
        <v xml:space="preserve"> </v>
      </c>
      <c r="P259" t="str">
        <f ca="1">VLOOKUP($A259,EMBIG_Spread!$A$5:$BX$7947,51,FALSE)</f>
        <v xml:space="preserve"> </v>
      </c>
      <c r="Q259" t="str">
        <f ca="1">VLOOKUP($A259,EMBIG_Spread!$A$5:$BX$7947,52,FALSE)</f>
        <v xml:space="preserve"> </v>
      </c>
      <c r="R259" t="str">
        <f ca="1">VLOOKUP($A259,EMBIG_Spread!$A$5:$BX$7947,53,FALSE)</f>
        <v xml:space="preserve"> </v>
      </c>
      <c r="S259" t="str">
        <f ca="1">VLOOKUP($A259,EMBIG_Spread!$A$5:$BX$7947,54,FALSE)</f>
        <v xml:space="preserve"> </v>
      </c>
      <c r="T259" t="str">
        <f ca="1">VLOOKUP($A259,EMBIG_Spread!$A$5:$BX$7947,58,FALSE)</f>
        <v xml:space="preserve"> </v>
      </c>
      <c r="U259">
        <f ca="1">VLOOKUP($A259,EMBIG_Spread!$A$5:$BX$7947,62,FALSE)</f>
        <v>0</v>
      </c>
      <c r="V259" t="str">
        <f ca="1">VLOOKUP($A259,EMBIG_Spread!$A$5:$BX$7947,65,FALSE)</f>
        <v xml:space="preserve"> </v>
      </c>
      <c r="W259" t="str">
        <f ca="1">VLOOKUP($A259,EMBIG_Spread!$A$5:$BX$7947,66,FALSE)</f>
        <v xml:space="preserve"> </v>
      </c>
      <c r="X259" t="str">
        <f ca="1">VLOOKUP($A259,EMBIG_Spread!$A$5:$BX$7947,67,FALSE)</f>
        <v xml:space="preserve"> </v>
      </c>
    </row>
    <row r="260" spans="1:24" x14ac:dyDescent="0.2">
      <c r="A260" s="6">
        <v>33235</v>
      </c>
      <c r="B260" s="11">
        <f t="shared" si="4"/>
        <v>1990</v>
      </c>
      <c r="C260" t="str">
        <f ca="1">VLOOKUP($A260,EMBIG_Spread!$A$5:$BX$7947,3,FALSE)</f>
        <v xml:space="preserve"> </v>
      </c>
      <c r="D260" t="str">
        <f ca="1">VLOOKUP($A260,EMBIG_Spread!$A$5:$BX$7947,9,FALSE)</f>
        <v xml:space="preserve"> </v>
      </c>
      <c r="E260">
        <f ca="1">VLOOKUP($A260,EMBIG_Spread!$A$5:$BX$7947,10,FALSE)</f>
        <v>0</v>
      </c>
      <c r="F260" t="str">
        <f ca="1">VLOOKUP($A260,EMBIG_Spread!$A$5:$BX$7947,12,FALSE)</f>
        <v xml:space="preserve"> </v>
      </c>
      <c r="G260" t="str">
        <f ca="1">VLOOKUP($A260,EMBIG_Spread!$A$5:$BX$7947,13,FALSE)</f>
        <v xml:space="preserve"> </v>
      </c>
      <c r="H260" t="str">
        <f ca="1">VLOOKUP($A260,EMBIG_Spread!$A$5:$BX$7947,14,FALSE)</f>
        <v xml:space="preserve"> </v>
      </c>
      <c r="I260" t="str">
        <f ca="1">VLOOKUP($A260,EMBIG_Spread!$A$5:$BX$7947,20,FALSE)</f>
        <v xml:space="preserve"> </v>
      </c>
      <c r="J260" t="str">
        <f ca="1">VLOOKUP($A260,EMBIG_Spread!$A$5:$BX$7947,28,FALSE)</f>
        <v xml:space="preserve"> </v>
      </c>
      <c r="K260" t="str">
        <f ca="1">VLOOKUP($A260,EMBIG_Spread!$A$5:$BX$7947,29,FALSE)</f>
        <v xml:space="preserve"> </v>
      </c>
      <c r="L260" t="str">
        <f ca="1">VLOOKUP($A260,EMBIG_Spread!$A$5:$BX$7947,30,FALSE)</f>
        <v xml:space="preserve"> </v>
      </c>
      <c r="M260" t="str">
        <f ca="1">VLOOKUP($A260,EMBIG_Spread!$A$5:$BX$7947,39,FALSE)</f>
        <v xml:space="preserve"> </v>
      </c>
      <c r="N260" t="str">
        <f ca="1">VLOOKUP($A260,EMBIG_Spread!$A$5:$BX$7947,40,FALSE)</f>
        <v xml:space="preserve"> </v>
      </c>
      <c r="O260" t="str">
        <f ca="1">VLOOKUP($A260,EMBIG_Spread!$A$5:$BX$7947,50,FALSE)</f>
        <v xml:space="preserve"> </v>
      </c>
      <c r="P260" t="str">
        <f ca="1">VLOOKUP($A260,EMBIG_Spread!$A$5:$BX$7947,51,FALSE)</f>
        <v xml:space="preserve"> </v>
      </c>
      <c r="Q260" t="str">
        <f ca="1">VLOOKUP($A260,EMBIG_Spread!$A$5:$BX$7947,52,FALSE)</f>
        <v xml:space="preserve"> </v>
      </c>
      <c r="R260" t="str">
        <f ca="1">VLOOKUP($A260,EMBIG_Spread!$A$5:$BX$7947,53,FALSE)</f>
        <v xml:space="preserve"> </v>
      </c>
      <c r="S260" t="str">
        <f ca="1">VLOOKUP($A260,EMBIG_Spread!$A$5:$BX$7947,54,FALSE)</f>
        <v xml:space="preserve"> </v>
      </c>
      <c r="T260" t="str">
        <f ca="1">VLOOKUP($A260,EMBIG_Spread!$A$5:$BX$7947,58,FALSE)</f>
        <v xml:space="preserve"> </v>
      </c>
      <c r="U260">
        <f ca="1">VLOOKUP($A260,EMBIG_Spread!$A$5:$BX$7947,62,FALSE)</f>
        <v>0</v>
      </c>
      <c r="V260" t="str">
        <f ca="1">VLOOKUP($A260,EMBIG_Spread!$A$5:$BX$7947,65,FALSE)</f>
        <v xml:space="preserve"> </v>
      </c>
      <c r="W260" t="str">
        <f ca="1">VLOOKUP($A260,EMBIG_Spread!$A$5:$BX$7947,66,FALSE)</f>
        <v xml:space="preserve"> </v>
      </c>
      <c r="X260" t="str">
        <f ca="1">VLOOKUP($A260,EMBIG_Spread!$A$5:$BX$7947,67,FALSE)</f>
        <v xml:space="preserve"> </v>
      </c>
    </row>
    <row r="261" spans="1:24" x14ac:dyDescent="0.2">
      <c r="A261" s="6">
        <v>33238</v>
      </c>
      <c r="B261" s="11">
        <f t="shared" si="4"/>
        <v>1990</v>
      </c>
      <c r="C261" t="str">
        <f ca="1">VLOOKUP($A261,EMBIG_Spread!$A$5:$BX$7947,3,FALSE)</f>
        <v xml:space="preserve"> </v>
      </c>
      <c r="D261" t="str">
        <f ca="1">VLOOKUP($A261,EMBIG_Spread!$A$5:$BX$7947,9,FALSE)</f>
        <v xml:space="preserve"> </v>
      </c>
      <c r="E261">
        <f ca="1">VLOOKUP($A261,EMBIG_Spread!$A$5:$BX$7947,10,FALSE)</f>
        <v>0</v>
      </c>
      <c r="F261" t="str">
        <f ca="1">VLOOKUP($A261,EMBIG_Spread!$A$5:$BX$7947,12,FALSE)</f>
        <v xml:space="preserve"> </v>
      </c>
      <c r="G261" t="str">
        <f ca="1">VLOOKUP($A261,EMBIG_Spread!$A$5:$BX$7947,13,FALSE)</f>
        <v xml:space="preserve"> </v>
      </c>
      <c r="H261" t="str">
        <f ca="1">VLOOKUP($A261,EMBIG_Spread!$A$5:$BX$7947,14,FALSE)</f>
        <v xml:space="preserve"> </v>
      </c>
      <c r="I261" t="str">
        <f ca="1">VLOOKUP($A261,EMBIG_Spread!$A$5:$BX$7947,20,FALSE)</f>
        <v xml:space="preserve"> </v>
      </c>
      <c r="J261" t="str">
        <f ca="1">VLOOKUP($A261,EMBIG_Spread!$A$5:$BX$7947,28,FALSE)</f>
        <v xml:space="preserve"> </v>
      </c>
      <c r="K261" t="str">
        <f ca="1">VLOOKUP($A261,EMBIG_Spread!$A$5:$BX$7947,29,FALSE)</f>
        <v xml:space="preserve"> </v>
      </c>
      <c r="L261" t="str">
        <f ca="1">VLOOKUP($A261,EMBIG_Spread!$A$5:$BX$7947,30,FALSE)</f>
        <v xml:space="preserve"> </v>
      </c>
      <c r="M261" t="str">
        <f ca="1">VLOOKUP($A261,EMBIG_Spread!$A$5:$BX$7947,39,FALSE)</f>
        <v xml:space="preserve"> </v>
      </c>
      <c r="N261" t="str">
        <f ca="1">VLOOKUP($A261,EMBIG_Spread!$A$5:$BX$7947,40,FALSE)</f>
        <v xml:space="preserve"> </v>
      </c>
      <c r="O261" t="str">
        <f ca="1">VLOOKUP($A261,EMBIG_Spread!$A$5:$BX$7947,50,FALSE)</f>
        <v xml:space="preserve"> </v>
      </c>
      <c r="P261" t="str">
        <f ca="1">VLOOKUP($A261,EMBIG_Spread!$A$5:$BX$7947,51,FALSE)</f>
        <v xml:space="preserve"> </v>
      </c>
      <c r="Q261" t="str">
        <f ca="1">VLOOKUP($A261,EMBIG_Spread!$A$5:$BX$7947,52,FALSE)</f>
        <v xml:space="preserve"> </v>
      </c>
      <c r="R261" t="str">
        <f ca="1">VLOOKUP($A261,EMBIG_Spread!$A$5:$BX$7947,53,FALSE)</f>
        <v xml:space="preserve"> </v>
      </c>
      <c r="S261" t="str">
        <f ca="1">VLOOKUP($A261,EMBIG_Spread!$A$5:$BX$7947,54,FALSE)</f>
        <v xml:space="preserve"> </v>
      </c>
      <c r="T261" t="str">
        <f ca="1">VLOOKUP($A261,EMBIG_Spread!$A$5:$BX$7947,58,FALSE)</f>
        <v xml:space="preserve"> </v>
      </c>
      <c r="U261">
        <f ca="1">VLOOKUP($A261,EMBIG_Spread!$A$5:$BX$7947,62,FALSE)</f>
        <v>0</v>
      </c>
      <c r="V261" t="str">
        <f ca="1">VLOOKUP($A261,EMBIG_Spread!$A$5:$BX$7947,65,FALSE)</f>
        <v xml:space="preserve"> </v>
      </c>
      <c r="W261" t="str">
        <f ca="1">VLOOKUP($A261,EMBIG_Spread!$A$5:$BX$7947,66,FALSE)</f>
        <v xml:space="preserve"> </v>
      </c>
      <c r="X261" t="str">
        <f ca="1">VLOOKUP($A261,EMBIG_Spread!$A$5:$BX$7947,67,FALSE)</f>
        <v xml:space="preserve"> </v>
      </c>
    </row>
    <row r="262" spans="1:24" x14ac:dyDescent="0.2">
      <c r="A262" s="6">
        <v>33239</v>
      </c>
      <c r="B262" s="11">
        <f t="shared" si="4"/>
        <v>1991</v>
      </c>
      <c r="C262" t="str">
        <f ca="1">VLOOKUP($A262,EMBIG_Spread!$A$5:$BX$7947,3,FALSE)</f>
        <v xml:space="preserve"> </v>
      </c>
      <c r="D262" t="str">
        <f ca="1">VLOOKUP($A262,EMBIG_Spread!$A$5:$BX$7947,9,FALSE)</f>
        <v xml:space="preserve"> </v>
      </c>
      <c r="E262">
        <f ca="1">VLOOKUP($A262,EMBIG_Spread!$A$5:$BX$7947,10,FALSE)</f>
        <v>0</v>
      </c>
      <c r="F262" t="str">
        <f ca="1">VLOOKUP($A262,EMBIG_Spread!$A$5:$BX$7947,12,FALSE)</f>
        <v xml:space="preserve"> </v>
      </c>
      <c r="G262" t="str">
        <f ca="1">VLOOKUP($A262,EMBIG_Spread!$A$5:$BX$7947,13,FALSE)</f>
        <v xml:space="preserve"> </v>
      </c>
      <c r="H262" t="str">
        <f ca="1">VLOOKUP($A262,EMBIG_Spread!$A$5:$BX$7947,14,FALSE)</f>
        <v xml:space="preserve"> </v>
      </c>
      <c r="I262" t="str">
        <f ca="1">VLOOKUP($A262,EMBIG_Spread!$A$5:$BX$7947,20,FALSE)</f>
        <v xml:space="preserve"> </v>
      </c>
      <c r="J262" t="str">
        <f ca="1">VLOOKUP($A262,EMBIG_Spread!$A$5:$BX$7947,28,FALSE)</f>
        <v xml:space="preserve"> </v>
      </c>
      <c r="K262" t="str">
        <f ca="1">VLOOKUP($A262,EMBIG_Spread!$A$5:$BX$7947,29,FALSE)</f>
        <v xml:space="preserve"> </v>
      </c>
      <c r="L262" t="str">
        <f ca="1">VLOOKUP($A262,EMBIG_Spread!$A$5:$BX$7947,30,FALSE)</f>
        <v xml:space="preserve"> </v>
      </c>
      <c r="M262" t="str">
        <f ca="1">VLOOKUP($A262,EMBIG_Spread!$A$5:$BX$7947,39,FALSE)</f>
        <v xml:space="preserve"> </v>
      </c>
      <c r="N262" t="str">
        <f ca="1">VLOOKUP($A262,EMBIG_Spread!$A$5:$BX$7947,40,FALSE)</f>
        <v xml:space="preserve"> </v>
      </c>
      <c r="O262" t="str">
        <f ca="1">VLOOKUP($A262,EMBIG_Spread!$A$5:$BX$7947,50,FALSE)</f>
        <v xml:space="preserve"> </v>
      </c>
      <c r="P262" t="str">
        <f ca="1">VLOOKUP($A262,EMBIG_Spread!$A$5:$BX$7947,51,FALSE)</f>
        <v xml:space="preserve"> </v>
      </c>
      <c r="Q262" t="str">
        <f ca="1">VLOOKUP($A262,EMBIG_Spread!$A$5:$BX$7947,52,FALSE)</f>
        <v xml:space="preserve"> </v>
      </c>
      <c r="R262" t="str">
        <f ca="1">VLOOKUP($A262,EMBIG_Spread!$A$5:$BX$7947,53,FALSE)</f>
        <v xml:space="preserve"> </v>
      </c>
      <c r="S262" t="str">
        <f ca="1">VLOOKUP($A262,EMBIG_Spread!$A$5:$BX$7947,54,FALSE)</f>
        <v xml:space="preserve"> </v>
      </c>
      <c r="T262" t="str">
        <f ca="1">VLOOKUP($A262,EMBIG_Spread!$A$5:$BX$7947,58,FALSE)</f>
        <v xml:space="preserve"> </v>
      </c>
      <c r="U262">
        <f ca="1">VLOOKUP($A262,EMBIG_Spread!$A$5:$BX$7947,62,FALSE)</f>
        <v>0</v>
      </c>
      <c r="V262" t="str">
        <f ca="1">VLOOKUP($A262,EMBIG_Spread!$A$5:$BX$7947,65,FALSE)</f>
        <v xml:space="preserve"> </v>
      </c>
      <c r="W262" t="str">
        <f ca="1">VLOOKUP($A262,EMBIG_Spread!$A$5:$BX$7947,66,FALSE)</f>
        <v xml:space="preserve"> </v>
      </c>
      <c r="X262" t="str">
        <f ca="1">VLOOKUP($A262,EMBIG_Spread!$A$5:$BX$7947,67,FALSE)</f>
        <v xml:space="preserve"> </v>
      </c>
    </row>
    <row r="263" spans="1:24" x14ac:dyDescent="0.2">
      <c r="A263" s="6">
        <v>33240</v>
      </c>
      <c r="B263" s="11">
        <f t="shared" si="4"/>
        <v>1991</v>
      </c>
      <c r="C263" t="str">
        <f ca="1">VLOOKUP($A263,EMBIG_Spread!$A$5:$BX$7947,3,FALSE)</f>
        <v xml:space="preserve"> </v>
      </c>
      <c r="D263" t="str">
        <f ca="1">VLOOKUP($A263,EMBIG_Spread!$A$5:$BX$7947,9,FALSE)</f>
        <v xml:space="preserve"> </v>
      </c>
      <c r="E263">
        <f ca="1">VLOOKUP($A263,EMBIG_Spread!$A$5:$BX$7947,10,FALSE)</f>
        <v>0</v>
      </c>
      <c r="F263" t="str">
        <f ca="1">VLOOKUP($A263,EMBIG_Spread!$A$5:$BX$7947,12,FALSE)</f>
        <v xml:space="preserve"> </v>
      </c>
      <c r="G263" t="str">
        <f ca="1">VLOOKUP($A263,EMBIG_Spread!$A$5:$BX$7947,13,FALSE)</f>
        <v xml:space="preserve"> </v>
      </c>
      <c r="H263" t="str">
        <f ca="1">VLOOKUP($A263,EMBIG_Spread!$A$5:$BX$7947,14,FALSE)</f>
        <v xml:space="preserve"> </v>
      </c>
      <c r="I263" t="str">
        <f ca="1">VLOOKUP($A263,EMBIG_Spread!$A$5:$BX$7947,20,FALSE)</f>
        <v xml:space="preserve"> </v>
      </c>
      <c r="J263" t="str">
        <f ca="1">VLOOKUP($A263,EMBIG_Spread!$A$5:$BX$7947,28,FALSE)</f>
        <v xml:space="preserve"> </v>
      </c>
      <c r="K263" t="str">
        <f ca="1">VLOOKUP($A263,EMBIG_Spread!$A$5:$BX$7947,29,FALSE)</f>
        <v xml:space="preserve"> </v>
      </c>
      <c r="L263" t="str">
        <f ca="1">VLOOKUP($A263,EMBIG_Spread!$A$5:$BX$7947,30,FALSE)</f>
        <v xml:space="preserve"> </v>
      </c>
      <c r="M263" t="str">
        <f ca="1">VLOOKUP($A263,EMBIG_Spread!$A$5:$BX$7947,39,FALSE)</f>
        <v xml:space="preserve"> </v>
      </c>
      <c r="N263" t="str">
        <f ca="1">VLOOKUP($A263,EMBIG_Spread!$A$5:$BX$7947,40,FALSE)</f>
        <v xml:space="preserve"> </v>
      </c>
      <c r="O263" t="str">
        <f ca="1">VLOOKUP($A263,EMBIG_Spread!$A$5:$BX$7947,50,FALSE)</f>
        <v xml:space="preserve"> </v>
      </c>
      <c r="P263" t="str">
        <f ca="1">VLOOKUP($A263,EMBIG_Spread!$A$5:$BX$7947,51,FALSE)</f>
        <v xml:space="preserve"> </v>
      </c>
      <c r="Q263" t="str">
        <f ca="1">VLOOKUP($A263,EMBIG_Spread!$A$5:$BX$7947,52,FALSE)</f>
        <v xml:space="preserve"> </v>
      </c>
      <c r="R263" t="str">
        <f ca="1">VLOOKUP($A263,EMBIG_Spread!$A$5:$BX$7947,53,FALSE)</f>
        <v xml:space="preserve"> </v>
      </c>
      <c r="S263" t="str">
        <f ca="1">VLOOKUP($A263,EMBIG_Spread!$A$5:$BX$7947,54,FALSE)</f>
        <v xml:space="preserve"> </v>
      </c>
      <c r="T263" t="str">
        <f ca="1">VLOOKUP($A263,EMBIG_Spread!$A$5:$BX$7947,58,FALSE)</f>
        <v xml:space="preserve"> </v>
      </c>
      <c r="U263">
        <f ca="1">VLOOKUP($A263,EMBIG_Spread!$A$5:$BX$7947,62,FALSE)</f>
        <v>0</v>
      </c>
      <c r="V263" t="str">
        <f ca="1">VLOOKUP($A263,EMBIG_Spread!$A$5:$BX$7947,65,FALSE)</f>
        <v xml:space="preserve"> </v>
      </c>
      <c r="W263" t="str">
        <f ca="1">VLOOKUP($A263,EMBIG_Spread!$A$5:$BX$7947,66,FALSE)</f>
        <v xml:space="preserve"> </v>
      </c>
      <c r="X263" t="str">
        <f ca="1">VLOOKUP($A263,EMBIG_Spread!$A$5:$BX$7947,67,FALSE)</f>
        <v xml:space="preserve"> </v>
      </c>
    </row>
    <row r="264" spans="1:24" x14ac:dyDescent="0.2">
      <c r="A264" s="6">
        <v>33241</v>
      </c>
      <c r="B264" s="11">
        <f t="shared" si="4"/>
        <v>1991</v>
      </c>
      <c r="C264" t="str">
        <f ca="1">VLOOKUP($A264,EMBIG_Spread!$A$5:$BX$7947,3,FALSE)</f>
        <v xml:space="preserve"> </v>
      </c>
      <c r="D264" t="str">
        <f ca="1">VLOOKUP($A264,EMBIG_Spread!$A$5:$BX$7947,9,FALSE)</f>
        <v xml:space="preserve"> </v>
      </c>
      <c r="E264">
        <f ca="1">VLOOKUP($A264,EMBIG_Spread!$A$5:$BX$7947,10,FALSE)</f>
        <v>0</v>
      </c>
      <c r="F264" t="str">
        <f ca="1">VLOOKUP($A264,EMBIG_Spread!$A$5:$BX$7947,12,FALSE)</f>
        <v xml:space="preserve"> </v>
      </c>
      <c r="G264" t="str">
        <f ca="1">VLOOKUP($A264,EMBIG_Spread!$A$5:$BX$7947,13,FALSE)</f>
        <v xml:space="preserve"> </v>
      </c>
      <c r="H264" t="str">
        <f ca="1">VLOOKUP($A264,EMBIG_Spread!$A$5:$BX$7947,14,FALSE)</f>
        <v xml:space="preserve"> </v>
      </c>
      <c r="I264" t="str">
        <f ca="1">VLOOKUP($A264,EMBIG_Spread!$A$5:$BX$7947,20,FALSE)</f>
        <v xml:space="preserve"> </v>
      </c>
      <c r="J264" t="str">
        <f ca="1">VLOOKUP($A264,EMBIG_Spread!$A$5:$BX$7947,28,FALSE)</f>
        <v xml:space="preserve"> </v>
      </c>
      <c r="K264" t="str">
        <f ca="1">VLOOKUP($A264,EMBIG_Spread!$A$5:$BX$7947,29,FALSE)</f>
        <v xml:space="preserve"> </v>
      </c>
      <c r="L264" t="str">
        <f ca="1">VLOOKUP($A264,EMBIG_Spread!$A$5:$BX$7947,30,FALSE)</f>
        <v xml:space="preserve"> </v>
      </c>
      <c r="M264" t="str">
        <f ca="1">VLOOKUP($A264,EMBIG_Spread!$A$5:$BX$7947,39,FALSE)</f>
        <v xml:space="preserve"> </v>
      </c>
      <c r="N264" t="str">
        <f ca="1">VLOOKUP($A264,EMBIG_Spread!$A$5:$BX$7947,40,FALSE)</f>
        <v xml:space="preserve"> </v>
      </c>
      <c r="O264" t="str">
        <f ca="1">VLOOKUP($A264,EMBIG_Spread!$A$5:$BX$7947,50,FALSE)</f>
        <v xml:space="preserve"> </v>
      </c>
      <c r="P264" t="str">
        <f ca="1">VLOOKUP($A264,EMBIG_Spread!$A$5:$BX$7947,51,FALSE)</f>
        <v xml:space="preserve"> </v>
      </c>
      <c r="Q264" t="str">
        <f ca="1">VLOOKUP($A264,EMBIG_Spread!$A$5:$BX$7947,52,FALSE)</f>
        <v xml:space="preserve"> </v>
      </c>
      <c r="R264" t="str">
        <f ca="1">VLOOKUP($A264,EMBIG_Spread!$A$5:$BX$7947,53,FALSE)</f>
        <v xml:space="preserve"> </v>
      </c>
      <c r="S264" t="str">
        <f ca="1">VLOOKUP($A264,EMBIG_Spread!$A$5:$BX$7947,54,FALSE)</f>
        <v xml:space="preserve"> </v>
      </c>
      <c r="T264" t="str">
        <f ca="1">VLOOKUP($A264,EMBIG_Spread!$A$5:$BX$7947,58,FALSE)</f>
        <v xml:space="preserve"> </v>
      </c>
      <c r="U264">
        <f ca="1">VLOOKUP($A264,EMBIG_Spread!$A$5:$BX$7947,62,FALSE)</f>
        <v>0</v>
      </c>
      <c r="V264" t="str">
        <f ca="1">VLOOKUP($A264,EMBIG_Spread!$A$5:$BX$7947,65,FALSE)</f>
        <v xml:space="preserve"> </v>
      </c>
      <c r="W264" t="str">
        <f ca="1">VLOOKUP($A264,EMBIG_Spread!$A$5:$BX$7947,66,FALSE)</f>
        <v xml:space="preserve"> </v>
      </c>
      <c r="X264" t="str">
        <f ca="1">VLOOKUP($A264,EMBIG_Spread!$A$5:$BX$7947,67,FALSE)</f>
        <v xml:space="preserve"> </v>
      </c>
    </row>
    <row r="265" spans="1:24" x14ac:dyDescent="0.2">
      <c r="A265" s="6">
        <v>33242</v>
      </c>
      <c r="B265" s="11">
        <f t="shared" si="4"/>
        <v>1991</v>
      </c>
      <c r="C265" t="str">
        <f ca="1">VLOOKUP($A265,EMBIG_Spread!$A$5:$BX$7947,3,FALSE)</f>
        <v xml:space="preserve"> </v>
      </c>
      <c r="D265" t="str">
        <f ca="1">VLOOKUP($A265,EMBIG_Spread!$A$5:$BX$7947,9,FALSE)</f>
        <v xml:space="preserve"> </v>
      </c>
      <c r="E265">
        <f ca="1">VLOOKUP($A265,EMBIG_Spread!$A$5:$BX$7947,10,FALSE)</f>
        <v>0</v>
      </c>
      <c r="F265" t="str">
        <f ca="1">VLOOKUP($A265,EMBIG_Spread!$A$5:$BX$7947,12,FALSE)</f>
        <v xml:space="preserve"> </v>
      </c>
      <c r="G265" t="str">
        <f ca="1">VLOOKUP($A265,EMBIG_Spread!$A$5:$BX$7947,13,FALSE)</f>
        <v xml:space="preserve"> </v>
      </c>
      <c r="H265" t="str">
        <f ca="1">VLOOKUP($A265,EMBIG_Spread!$A$5:$BX$7947,14,FALSE)</f>
        <v xml:space="preserve"> </v>
      </c>
      <c r="I265" t="str">
        <f ca="1">VLOOKUP($A265,EMBIG_Spread!$A$5:$BX$7947,20,FALSE)</f>
        <v xml:space="preserve"> </v>
      </c>
      <c r="J265" t="str">
        <f ca="1">VLOOKUP($A265,EMBIG_Spread!$A$5:$BX$7947,28,FALSE)</f>
        <v xml:space="preserve"> </v>
      </c>
      <c r="K265" t="str">
        <f ca="1">VLOOKUP($A265,EMBIG_Spread!$A$5:$BX$7947,29,FALSE)</f>
        <v xml:space="preserve"> </v>
      </c>
      <c r="L265" t="str">
        <f ca="1">VLOOKUP($A265,EMBIG_Spread!$A$5:$BX$7947,30,FALSE)</f>
        <v xml:space="preserve"> </v>
      </c>
      <c r="M265" t="str">
        <f ca="1">VLOOKUP($A265,EMBIG_Spread!$A$5:$BX$7947,39,FALSE)</f>
        <v xml:space="preserve"> </v>
      </c>
      <c r="N265" t="str">
        <f ca="1">VLOOKUP($A265,EMBIG_Spread!$A$5:$BX$7947,40,FALSE)</f>
        <v xml:space="preserve"> </v>
      </c>
      <c r="O265" t="str">
        <f ca="1">VLOOKUP($A265,EMBIG_Spread!$A$5:$BX$7947,50,FALSE)</f>
        <v xml:space="preserve"> </v>
      </c>
      <c r="P265" t="str">
        <f ca="1">VLOOKUP($A265,EMBIG_Spread!$A$5:$BX$7947,51,FALSE)</f>
        <v xml:space="preserve"> </v>
      </c>
      <c r="Q265" t="str">
        <f ca="1">VLOOKUP($A265,EMBIG_Spread!$A$5:$BX$7947,52,FALSE)</f>
        <v xml:space="preserve"> </v>
      </c>
      <c r="R265" t="str">
        <f ca="1">VLOOKUP($A265,EMBIG_Spread!$A$5:$BX$7947,53,FALSE)</f>
        <v xml:space="preserve"> </v>
      </c>
      <c r="S265" t="str">
        <f ca="1">VLOOKUP($A265,EMBIG_Spread!$A$5:$BX$7947,54,FALSE)</f>
        <v xml:space="preserve"> </v>
      </c>
      <c r="T265" t="str">
        <f ca="1">VLOOKUP($A265,EMBIG_Spread!$A$5:$BX$7947,58,FALSE)</f>
        <v xml:space="preserve"> </v>
      </c>
      <c r="U265">
        <f ca="1">VLOOKUP($A265,EMBIG_Spread!$A$5:$BX$7947,62,FALSE)</f>
        <v>0</v>
      </c>
      <c r="V265" t="str">
        <f ca="1">VLOOKUP($A265,EMBIG_Spread!$A$5:$BX$7947,65,FALSE)</f>
        <v xml:space="preserve"> </v>
      </c>
      <c r="W265" t="str">
        <f ca="1">VLOOKUP($A265,EMBIG_Spread!$A$5:$BX$7947,66,FALSE)</f>
        <v xml:space="preserve"> </v>
      </c>
      <c r="X265" t="str">
        <f ca="1">VLOOKUP($A265,EMBIG_Spread!$A$5:$BX$7947,67,FALSE)</f>
        <v xml:space="preserve"> </v>
      </c>
    </row>
    <row r="266" spans="1:24" x14ac:dyDescent="0.2">
      <c r="A266" s="6">
        <v>33245</v>
      </c>
      <c r="B266" s="11">
        <f t="shared" si="4"/>
        <v>1991</v>
      </c>
      <c r="C266" t="str">
        <f ca="1">VLOOKUP($A266,EMBIG_Spread!$A$5:$BX$7947,3,FALSE)</f>
        <v xml:space="preserve"> </v>
      </c>
      <c r="D266" t="str">
        <f ca="1">VLOOKUP($A266,EMBIG_Spread!$A$5:$BX$7947,9,FALSE)</f>
        <v xml:space="preserve"> </v>
      </c>
      <c r="E266">
        <f ca="1">VLOOKUP($A266,EMBIG_Spread!$A$5:$BX$7947,10,FALSE)</f>
        <v>0</v>
      </c>
      <c r="F266" t="str">
        <f ca="1">VLOOKUP($A266,EMBIG_Spread!$A$5:$BX$7947,12,FALSE)</f>
        <v xml:space="preserve"> </v>
      </c>
      <c r="G266" t="str">
        <f ca="1">VLOOKUP($A266,EMBIG_Spread!$A$5:$BX$7947,13,FALSE)</f>
        <v xml:space="preserve"> </v>
      </c>
      <c r="H266" t="str">
        <f ca="1">VLOOKUP($A266,EMBIG_Spread!$A$5:$BX$7947,14,FALSE)</f>
        <v xml:space="preserve"> </v>
      </c>
      <c r="I266" t="str">
        <f ca="1">VLOOKUP($A266,EMBIG_Spread!$A$5:$BX$7947,20,FALSE)</f>
        <v xml:space="preserve"> </v>
      </c>
      <c r="J266" t="str">
        <f ca="1">VLOOKUP($A266,EMBIG_Spread!$A$5:$BX$7947,28,FALSE)</f>
        <v xml:space="preserve"> </v>
      </c>
      <c r="K266" t="str">
        <f ca="1">VLOOKUP($A266,EMBIG_Spread!$A$5:$BX$7947,29,FALSE)</f>
        <v xml:space="preserve"> </v>
      </c>
      <c r="L266" t="str">
        <f ca="1">VLOOKUP($A266,EMBIG_Spread!$A$5:$BX$7947,30,FALSE)</f>
        <v xml:space="preserve"> </v>
      </c>
      <c r="M266" t="str">
        <f ca="1">VLOOKUP($A266,EMBIG_Spread!$A$5:$BX$7947,39,FALSE)</f>
        <v xml:space="preserve"> </v>
      </c>
      <c r="N266" t="str">
        <f ca="1">VLOOKUP($A266,EMBIG_Spread!$A$5:$BX$7947,40,FALSE)</f>
        <v xml:space="preserve"> </v>
      </c>
      <c r="O266" t="str">
        <f ca="1">VLOOKUP($A266,EMBIG_Spread!$A$5:$BX$7947,50,FALSE)</f>
        <v xml:space="preserve"> </v>
      </c>
      <c r="P266" t="str">
        <f ca="1">VLOOKUP($A266,EMBIG_Spread!$A$5:$BX$7947,51,FALSE)</f>
        <v xml:space="preserve"> </v>
      </c>
      <c r="Q266" t="str">
        <f ca="1">VLOOKUP($A266,EMBIG_Spread!$A$5:$BX$7947,52,FALSE)</f>
        <v xml:space="preserve"> </v>
      </c>
      <c r="R266" t="str">
        <f ca="1">VLOOKUP($A266,EMBIG_Spread!$A$5:$BX$7947,53,FALSE)</f>
        <v xml:space="preserve"> </v>
      </c>
      <c r="S266" t="str">
        <f ca="1">VLOOKUP($A266,EMBIG_Spread!$A$5:$BX$7947,54,FALSE)</f>
        <v xml:space="preserve"> </v>
      </c>
      <c r="T266" t="str">
        <f ca="1">VLOOKUP($A266,EMBIG_Spread!$A$5:$BX$7947,58,FALSE)</f>
        <v xml:space="preserve"> </v>
      </c>
      <c r="U266">
        <f ca="1">VLOOKUP($A266,EMBIG_Spread!$A$5:$BX$7947,62,FALSE)</f>
        <v>0</v>
      </c>
      <c r="V266" t="str">
        <f ca="1">VLOOKUP($A266,EMBIG_Spread!$A$5:$BX$7947,65,FALSE)</f>
        <v xml:space="preserve"> </v>
      </c>
      <c r="W266" t="str">
        <f ca="1">VLOOKUP($A266,EMBIG_Spread!$A$5:$BX$7947,66,FALSE)</f>
        <v xml:space="preserve"> </v>
      </c>
      <c r="X266" t="str">
        <f ca="1">VLOOKUP($A266,EMBIG_Spread!$A$5:$BX$7947,67,FALSE)</f>
        <v xml:space="preserve"> </v>
      </c>
    </row>
    <row r="267" spans="1:24" x14ac:dyDescent="0.2">
      <c r="A267" s="6">
        <v>33246</v>
      </c>
      <c r="B267" s="11">
        <f t="shared" si="4"/>
        <v>1991</v>
      </c>
      <c r="C267" t="str">
        <f ca="1">VLOOKUP($A267,EMBIG_Spread!$A$5:$BX$7947,3,FALSE)</f>
        <v xml:space="preserve"> </v>
      </c>
      <c r="D267" t="str">
        <f ca="1">VLOOKUP($A267,EMBIG_Spread!$A$5:$BX$7947,9,FALSE)</f>
        <v xml:space="preserve"> </v>
      </c>
      <c r="E267">
        <f ca="1">VLOOKUP($A267,EMBIG_Spread!$A$5:$BX$7947,10,FALSE)</f>
        <v>0</v>
      </c>
      <c r="F267" t="str">
        <f ca="1">VLOOKUP($A267,EMBIG_Spread!$A$5:$BX$7947,12,FALSE)</f>
        <v xml:space="preserve"> </v>
      </c>
      <c r="G267" t="str">
        <f ca="1">VLOOKUP($A267,EMBIG_Spread!$A$5:$BX$7947,13,FALSE)</f>
        <v xml:space="preserve"> </v>
      </c>
      <c r="H267" t="str">
        <f ca="1">VLOOKUP($A267,EMBIG_Spread!$A$5:$BX$7947,14,FALSE)</f>
        <v xml:space="preserve"> </v>
      </c>
      <c r="I267" t="str">
        <f ca="1">VLOOKUP($A267,EMBIG_Spread!$A$5:$BX$7947,20,FALSE)</f>
        <v xml:space="preserve"> </v>
      </c>
      <c r="J267" t="str">
        <f ca="1">VLOOKUP($A267,EMBIG_Spread!$A$5:$BX$7947,28,FALSE)</f>
        <v xml:space="preserve"> </v>
      </c>
      <c r="K267" t="str">
        <f ca="1">VLOOKUP($A267,EMBIG_Spread!$A$5:$BX$7947,29,FALSE)</f>
        <v xml:space="preserve"> </v>
      </c>
      <c r="L267" t="str">
        <f ca="1">VLOOKUP($A267,EMBIG_Spread!$A$5:$BX$7947,30,FALSE)</f>
        <v xml:space="preserve"> </v>
      </c>
      <c r="M267" t="str">
        <f ca="1">VLOOKUP($A267,EMBIG_Spread!$A$5:$BX$7947,39,FALSE)</f>
        <v xml:space="preserve"> </v>
      </c>
      <c r="N267" t="str">
        <f ca="1">VLOOKUP($A267,EMBIG_Spread!$A$5:$BX$7947,40,FALSE)</f>
        <v xml:space="preserve"> </v>
      </c>
      <c r="O267" t="str">
        <f ca="1">VLOOKUP($A267,EMBIG_Spread!$A$5:$BX$7947,50,FALSE)</f>
        <v xml:space="preserve"> </v>
      </c>
      <c r="P267" t="str">
        <f ca="1">VLOOKUP($A267,EMBIG_Spread!$A$5:$BX$7947,51,FALSE)</f>
        <v xml:space="preserve"> </v>
      </c>
      <c r="Q267" t="str">
        <f ca="1">VLOOKUP($A267,EMBIG_Spread!$A$5:$BX$7947,52,FALSE)</f>
        <v xml:space="preserve"> </v>
      </c>
      <c r="R267" t="str">
        <f ca="1">VLOOKUP($A267,EMBIG_Spread!$A$5:$BX$7947,53,FALSE)</f>
        <v xml:space="preserve"> </v>
      </c>
      <c r="S267" t="str">
        <f ca="1">VLOOKUP($A267,EMBIG_Spread!$A$5:$BX$7947,54,FALSE)</f>
        <v xml:space="preserve"> </v>
      </c>
      <c r="T267" t="str">
        <f ca="1">VLOOKUP($A267,EMBIG_Spread!$A$5:$BX$7947,58,FALSE)</f>
        <v xml:space="preserve"> </v>
      </c>
      <c r="U267">
        <f ca="1">VLOOKUP($A267,EMBIG_Spread!$A$5:$BX$7947,62,FALSE)</f>
        <v>0</v>
      </c>
      <c r="V267" t="str">
        <f ca="1">VLOOKUP($A267,EMBIG_Spread!$A$5:$BX$7947,65,FALSE)</f>
        <v xml:space="preserve"> </v>
      </c>
      <c r="W267" t="str">
        <f ca="1">VLOOKUP($A267,EMBIG_Spread!$A$5:$BX$7947,66,FALSE)</f>
        <v xml:space="preserve"> </v>
      </c>
      <c r="X267" t="str">
        <f ca="1">VLOOKUP($A267,EMBIG_Spread!$A$5:$BX$7947,67,FALSE)</f>
        <v xml:space="preserve"> </v>
      </c>
    </row>
    <row r="268" spans="1:24" x14ac:dyDescent="0.2">
      <c r="A268" s="6">
        <v>33247</v>
      </c>
      <c r="B268" s="11">
        <f t="shared" si="4"/>
        <v>1991</v>
      </c>
      <c r="C268" t="str">
        <f ca="1">VLOOKUP($A268,EMBIG_Spread!$A$5:$BX$7947,3,FALSE)</f>
        <v xml:space="preserve"> </v>
      </c>
      <c r="D268" t="str">
        <f ca="1">VLOOKUP($A268,EMBIG_Spread!$A$5:$BX$7947,9,FALSE)</f>
        <v xml:space="preserve"> </v>
      </c>
      <c r="E268">
        <f ca="1">VLOOKUP($A268,EMBIG_Spread!$A$5:$BX$7947,10,FALSE)</f>
        <v>0</v>
      </c>
      <c r="F268" t="str">
        <f ca="1">VLOOKUP($A268,EMBIG_Spread!$A$5:$BX$7947,12,FALSE)</f>
        <v xml:space="preserve"> </v>
      </c>
      <c r="G268" t="str">
        <f ca="1">VLOOKUP($A268,EMBIG_Spread!$A$5:$BX$7947,13,FALSE)</f>
        <v xml:space="preserve"> </v>
      </c>
      <c r="H268" t="str">
        <f ca="1">VLOOKUP($A268,EMBIG_Spread!$A$5:$BX$7947,14,FALSE)</f>
        <v xml:space="preserve"> </v>
      </c>
      <c r="I268" t="str">
        <f ca="1">VLOOKUP($A268,EMBIG_Spread!$A$5:$BX$7947,20,FALSE)</f>
        <v xml:space="preserve"> </v>
      </c>
      <c r="J268" t="str">
        <f ca="1">VLOOKUP($A268,EMBIG_Spread!$A$5:$BX$7947,28,FALSE)</f>
        <v xml:space="preserve"> </v>
      </c>
      <c r="K268" t="str">
        <f ca="1">VLOOKUP($A268,EMBIG_Spread!$A$5:$BX$7947,29,FALSE)</f>
        <v xml:space="preserve"> </v>
      </c>
      <c r="L268" t="str">
        <f ca="1">VLOOKUP($A268,EMBIG_Spread!$A$5:$BX$7947,30,FALSE)</f>
        <v xml:space="preserve"> </v>
      </c>
      <c r="M268" t="str">
        <f ca="1">VLOOKUP($A268,EMBIG_Spread!$A$5:$BX$7947,39,FALSE)</f>
        <v xml:space="preserve"> </v>
      </c>
      <c r="N268" t="str">
        <f ca="1">VLOOKUP($A268,EMBIG_Spread!$A$5:$BX$7947,40,FALSE)</f>
        <v xml:space="preserve"> </v>
      </c>
      <c r="O268" t="str">
        <f ca="1">VLOOKUP($A268,EMBIG_Spread!$A$5:$BX$7947,50,FALSE)</f>
        <v xml:space="preserve"> </v>
      </c>
      <c r="P268" t="str">
        <f ca="1">VLOOKUP($A268,EMBIG_Spread!$A$5:$BX$7947,51,FALSE)</f>
        <v xml:space="preserve"> </v>
      </c>
      <c r="Q268" t="str">
        <f ca="1">VLOOKUP($A268,EMBIG_Spread!$A$5:$BX$7947,52,FALSE)</f>
        <v xml:space="preserve"> </v>
      </c>
      <c r="R268" t="str">
        <f ca="1">VLOOKUP($A268,EMBIG_Spread!$A$5:$BX$7947,53,FALSE)</f>
        <v xml:space="preserve"> </v>
      </c>
      <c r="S268" t="str">
        <f ca="1">VLOOKUP($A268,EMBIG_Spread!$A$5:$BX$7947,54,FALSE)</f>
        <v xml:space="preserve"> </v>
      </c>
      <c r="T268" t="str">
        <f ca="1">VLOOKUP($A268,EMBIG_Spread!$A$5:$BX$7947,58,FALSE)</f>
        <v xml:space="preserve"> </v>
      </c>
      <c r="U268">
        <f ca="1">VLOOKUP($A268,EMBIG_Spread!$A$5:$BX$7947,62,FALSE)</f>
        <v>0</v>
      </c>
      <c r="V268" t="str">
        <f ca="1">VLOOKUP($A268,EMBIG_Spread!$A$5:$BX$7947,65,FALSE)</f>
        <v xml:space="preserve"> </v>
      </c>
      <c r="W268" t="str">
        <f ca="1">VLOOKUP($A268,EMBIG_Spread!$A$5:$BX$7947,66,FALSE)</f>
        <v xml:space="preserve"> </v>
      </c>
      <c r="X268" t="str">
        <f ca="1">VLOOKUP($A268,EMBIG_Spread!$A$5:$BX$7947,67,FALSE)</f>
        <v xml:space="preserve"> </v>
      </c>
    </row>
    <row r="269" spans="1:24" x14ac:dyDescent="0.2">
      <c r="A269" s="6">
        <v>33248</v>
      </c>
      <c r="B269" s="11">
        <f t="shared" si="4"/>
        <v>1991</v>
      </c>
      <c r="C269" t="str">
        <f ca="1">VLOOKUP($A269,EMBIG_Spread!$A$5:$BX$7947,3,FALSE)</f>
        <v xml:space="preserve"> </v>
      </c>
      <c r="D269" t="str">
        <f ca="1">VLOOKUP($A269,EMBIG_Spread!$A$5:$BX$7947,9,FALSE)</f>
        <v xml:space="preserve"> </v>
      </c>
      <c r="E269">
        <f ca="1">VLOOKUP($A269,EMBIG_Spread!$A$5:$BX$7947,10,FALSE)</f>
        <v>0</v>
      </c>
      <c r="F269" t="str">
        <f ca="1">VLOOKUP($A269,EMBIG_Spread!$A$5:$BX$7947,12,FALSE)</f>
        <v xml:space="preserve"> </v>
      </c>
      <c r="G269" t="str">
        <f ca="1">VLOOKUP($A269,EMBIG_Spread!$A$5:$BX$7947,13,FALSE)</f>
        <v xml:space="preserve"> </v>
      </c>
      <c r="H269" t="str">
        <f ca="1">VLOOKUP($A269,EMBIG_Spread!$A$5:$BX$7947,14,FALSE)</f>
        <v xml:space="preserve"> </v>
      </c>
      <c r="I269" t="str">
        <f ca="1">VLOOKUP($A269,EMBIG_Spread!$A$5:$BX$7947,20,FALSE)</f>
        <v xml:space="preserve"> </v>
      </c>
      <c r="J269" t="str">
        <f ca="1">VLOOKUP($A269,EMBIG_Spread!$A$5:$BX$7947,28,FALSE)</f>
        <v xml:space="preserve"> </v>
      </c>
      <c r="K269" t="str">
        <f ca="1">VLOOKUP($A269,EMBIG_Spread!$A$5:$BX$7947,29,FALSE)</f>
        <v xml:space="preserve"> </v>
      </c>
      <c r="L269" t="str">
        <f ca="1">VLOOKUP($A269,EMBIG_Spread!$A$5:$BX$7947,30,FALSE)</f>
        <v xml:space="preserve"> </v>
      </c>
      <c r="M269" t="str">
        <f ca="1">VLOOKUP($A269,EMBIG_Spread!$A$5:$BX$7947,39,FALSE)</f>
        <v xml:space="preserve"> </v>
      </c>
      <c r="N269" t="str">
        <f ca="1">VLOOKUP($A269,EMBIG_Spread!$A$5:$BX$7947,40,FALSE)</f>
        <v xml:space="preserve"> </v>
      </c>
      <c r="O269" t="str">
        <f ca="1">VLOOKUP($A269,EMBIG_Spread!$A$5:$BX$7947,50,FALSE)</f>
        <v xml:space="preserve"> </v>
      </c>
      <c r="P269" t="str">
        <f ca="1">VLOOKUP($A269,EMBIG_Spread!$A$5:$BX$7947,51,FALSE)</f>
        <v xml:space="preserve"> </v>
      </c>
      <c r="Q269" t="str">
        <f ca="1">VLOOKUP($A269,EMBIG_Spread!$A$5:$BX$7947,52,FALSE)</f>
        <v xml:space="preserve"> </v>
      </c>
      <c r="R269" t="str">
        <f ca="1">VLOOKUP($A269,EMBIG_Spread!$A$5:$BX$7947,53,FALSE)</f>
        <v xml:space="preserve"> </v>
      </c>
      <c r="S269" t="str">
        <f ca="1">VLOOKUP($A269,EMBIG_Spread!$A$5:$BX$7947,54,FALSE)</f>
        <v xml:space="preserve"> </v>
      </c>
      <c r="T269" t="str">
        <f ca="1">VLOOKUP($A269,EMBIG_Spread!$A$5:$BX$7947,58,FALSE)</f>
        <v xml:space="preserve"> </v>
      </c>
      <c r="U269">
        <f ca="1">VLOOKUP($A269,EMBIG_Spread!$A$5:$BX$7947,62,FALSE)</f>
        <v>0</v>
      </c>
      <c r="V269" t="str">
        <f ca="1">VLOOKUP($A269,EMBIG_Spread!$A$5:$BX$7947,65,FALSE)</f>
        <v xml:space="preserve"> </v>
      </c>
      <c r="W269" t="str">
        <f ca="1">VLOOKUP($A269,EMBIG_Spread!$A$5:$BX$7947,66,FALSE)</f>
        <v xml:space="preserve"> </v>
      </c>
      <c r="X269" t="str">
        <f ca="1">VLOOKUP($A269,EMBIG_Spread!$A$5:$BX$7947,67,FALSE)</f>
        <v xml:space="preserve"> </v>
      </c>
    </row>
    <row r="270" spans="1:24" x14ac:dyDescent="0.2">
      <c r="A270" s="6">
        <v>33249</v>
      </c>
      <c r="B270" s="11">
        <f t="shared" si="4"/>
        <v>1991</v>
      </c>
      <c r="C270" t="str">
        <f ca="1">VLOOKUP($A270,EMBIG_Spread!$A$5:$BX$7947,3,FALSE)</f>
        <v xml:space="preserve"> </v>
      </c>
      <c r="D270" t="str">
        <f ca="1">VLOOKUP($A270,EMBIG_Spread!$A$5:$BX$7947,9,FALSE)</f>
        <v xml:space="preserve"> </v>
      </c>
      <c r="E270">
        <f ca="1">VLOOKUP($A270,EMBIG_Spread!$A$5:$BX$7947,10,FALSE)</f>
        <v>0</v>
      </c>
      <c r="F270" t="str">
        <f ca="1">VLOOKUP($A270,EMBIG_Spread!$A$5:$BX$7947,12,FALSE)</f>
        <v xml:space="preserve"> </v>
      </c>
      <c r="G270" t="str">
        <f ca="1">VLOOKUP($A270,EMBIG_Spread!$A$5:$BX$7947,13,FALSE)</f>
        <v xml:space="preserve"> </v>
      </c>
      <c r="H270" t="str">
        <f ca="1">VLOOKUP($A270,EMBIG_Spread!$A$5:$BX$7947,14,FALSE)</f>
        <v xml:space="preserve"> </v>
      </c>
      <c r="I270" t="str">
        <f ca="1">VLOOKUP($A270,EMBIG_Spread!$A$5:$BX$7947,20,FALSE)</f>
        <v xml:space="preserve"> </v>
      </c>
      <c r="J270" t="str">
        <f ca="1">VLOOKUP($A270,EMBIG_Spread!$A$5:$BX$7947,28,FALSE)</f>
        <v xml:space="preserve"> </v>
      </c>
      <c r="K270" t="str">
        <f ca="1">VLOOKUP($A270,EMBIG_Spread!$A$5:$BX$7947,29,FALSE)</f>
        <v xml:space="preserve"> </v>
      </c>
      <c r="L270" t="str">
        <f ca="1">VLOOKUP($A270,EMBIG_Spread!$A$5:$BX$7947,30,FALSE)</f>
        <v xml:space="preserve"> </v>
      </c>
      <c r="M270" t="str">
        <f ca="1">VLOOKUP($A270,EMBIG_Spread!$A$5:$BX$7947,39,FALSE)</f>
        <v xml:space="preserve"> </v>
      </c>
      <c r="N270" t="str">
        <f ca="1">VLOOKUP($A270,EMBIG_Spread!$A$5:$BX$7947,40,FALSE)</f>
        <v xml:space="preserve"> </v>
      </c>
      <c r="O270" t="str">
        <f ca="1">VLOOKUP($A270,EMBIG_Spread!$A$5:$BX$7947,50,FALSE)</f>
        <v xml:space="preserve"> </v>
      </c>
      <c r="P270" t="str">
        <f ca="1">VLOOKUP($A270,EMBIG_Spread!$A$5:$BX$7947,51,FALSE)</f>
        <v xml:space="preserve"> </v>
      </c>
      <c r="Q270" t="str">
        <f ca="1">VLOOKUP($A270,EMBIG_Spread!$A$5:$BX$7947,52,FALSE)</f>
        <v xml:space="preserve"> </v>
      </c>
      <c r="R270" t="str">
        <f ca="1">VLOOKUP($A270,EMBIG_Spread!$A$5:$BX$7947,53,FALSE)</f>
        <v xml:space="preserve"> </v>
      </c>
      <c r="S270" t="str">
        <f ca="1">VLOOKUP($A270,EMBIG_Spread!$A$5:$BX$7947,54,FALSE)</f>
        <v xml:space="preserve"> </v>
      </c>
      <c r="T270" t="str">
        <f ca="1">VLOOKUP($A270,EMBIG_Spread!$A$5:$BX$7947,58,FALSE)</f>
        <v xml:space="preserve"> </v>
      </c>
      <c r="U270">
        <f ca="1">VLOOKUP($A270,EMBIG_Spread!$A$5:$BX$7947,62,FALSE)</f>
        <v>0</v>
      </c>
      <c r="V270" t="str">
        <f ca="1">VLOOKUP($A270,EMBIG_Spread!$A$5:$BX$7947,65,FALSE)</f>
        <v xml:space="preserve"> </v>
      </c>
      <c r="W270" t="str">
        <f ca="1">VLOOKUP($A270,EMBIG_Spread!$A$5:$BX$7947,66,FALSE)</f>
        <v xml:space="preserve"> </v>
      </c>
      <c r="X270" t="str">
        <f ca="1">VLOOKUP($A270,EMBIG_Spread!$A$5:$BX$7947,67,FALSE)</f>
        <v xml:space="preserve"> </v>
      </c>
    </row>
    <row r="271" spans="1:24" x14ac:dyDescent="0.2">
      <c r="A271" s="6">
        <v>33252</v>
      </c>
      <c r="B271" s="11">
        <f t="shared" si="4"/>
        <v>1991</v>
      </c>
      <c r="C271" t="str">
        <f ca="1">VLOOKUP($A271,EMBIG_Spread!$A$5:$BX$7947,3,FALSE)</f>
        <v xml:space="preserve"> </v>
      </c>
      <c r="D271" t="str">
        <f ca="1">VLOOKUP($A271,EMBIG_Spread!$A$5:$BX$7947,9,FALSE)</f>
        <v xml:space="preserve"> </v>
      </c>
      <c r="E271">
        <f ca="1">VLOOKUP($A271,EMBIG_Spread!$A$5:$BX$7947,10,FALSE)</f>
        <v>0</v>
      </c>
      <c r="F271" t="str">
        <f ca="1">VLOOKUP($A271,EMBIG_Spread!$A$5:$BX$7947,12,FALSE)</f>
        <v xml:space="preserve"> </v>
      </c>
      <c r="G271" t="str">
        <f ca="1">VLOOKUP($A271,EMBIG_Spread!$A$5:$BX$7947,13,FALSE)</f>
        <v xml:space="preserve"> </v>
      </c>
      <c r="H271" t="str">
        <f ca="1">VLOOKUP($A271,EMBIG_Spread!$A$5:$BX$7947,14,FALSE)</f>
        <v xml:space="preserve"> </v>
      </c>
      <c r="I271" t="str">
        <f ca="1">VLOOKUP($A271,EMBIG_Spread!$A$5:$BX$7947,20,FALSE)</f>
        <v xml:space="preserve"> </v>
      </c>
      <c r="J271" t="str">
        <f ca="1">VLOOKUP($A271,EMBIG_Spread!$A$5:$BX$7947,28,FALSE)</f>
        <v xml:space="preserve"> </v>
      </c>
      <c r="K271" t="str">
        <f ca="1">VLOOKUP($A271,EMBIG_Spread!$A$5:$BX$7947,29,FALSE)</f>
        <v xml:space="preserve"> </v>
      </c>
      <c r="L271" t="str">
        <f ca="1">VLOOKUP($A271,EMBIG_Spread!$A$5:$BX$7947,30,FALSE)</f>
        <v xml:space="preserve"> </v>
      </c>
      <c r="M271" t="str">
        <f ca="1">VLOOKUP($A271,EMBIG_Spread!$A$5:$BX$7947,39,FALSE)</f>
        <v xml:space="preserve"> </v>
      </c>
      <c r="N271" t="str">
        <f ca="1">VLOOKUP($A271,EMBIG_Spread!$A$5:$BX$7947,40,FALSE)</f>
        <v xml:space="preserve"> </v>
      </c>
      <c r="O271" t="str">
        <f ca="1">VLOOKUP($A271,EMBIG_Spread!$A$5:$BX$7947,50,FALSE)</f>
        <v xml:space="preserve"> </v>
      </c>
      <c r="P271" t="str">
        <f ca="1">VLOOKUP($A271,EMBIG_Spread!$A$5:$BX$7947,51,FALSE)</f>
        <v xml:space="preserve"> </v>
      </c>
      <c r="Q271" t="str">
        <f ca="1">VLOOKUP($A271,EMBIG_Spread!$A$5:$BX$7947,52,FALSE)</f>
        <v xml:space="preserve"> </v>
      </c>
      <c r="R271" t="str">
        <f ca="1">VLOOKUP($A271,EMBIG_Spread!$A$5:$BX$7947,53,FALSE)</f>
        <v xml:space="preserve"> </v>
      </c>
      <c r="S271" t="str">
        <f ca="1">VLOOKUP($A271,EMBIG_Spread!$A$5:$BX$7947,54,FALSE)</f>
        <v xml:space="preserve"> </v>
      </c>
      <c r="T271" t="str">
        <f ca="1">VLOOKUP($A271,EMBIG_Spread!$A$5:$BX$7947,58,FALSE)</f>
        <v xml:space="preserve"> </v>
      </c>
      <c r="U271">
        <f ca="1">VLOOKUP($A271,EMBIG_Spread!$A$5:$BX$7947,62,FALSE)</f>
        <v>0</v>
      </c>
      <c r="V271" t="str">
        <f ca="1">VLOOKUP($A271,EMBIG_Spread!$A$5:$BX$7947,65,FALSE)</f>
        <v xml:space="preserve"> </v>
      </c>
      <c r="W271" t="str">
        <f ca="1">VLOOKUP($A271,EMBIG_Spread!$A$5:$BX$7947,66,FALSE)</f>
        <v xml:space="preserve"> </v>
      </c>
      <c r="X271" t="str">
        <f ca="1">VLOOKUP($A271,EMBIG_Spread!$A$5:$BX$7947,67,FALSE)</f>
        <v xml:space="preserve"> </v>
      </c>
    </row>
    <row r="272" spans="1:24" x14ac:dyDescent="0.2">
      <c r="A272" s="6">
        <v>33253</v>
      </c>
      <c r="B272" s="11">
        <f t="shared" si="4"/>
        <v>1991</v>
      </c>
      <c r="C272" t="str">
        <f ca="1">VLOOKUP($A272,EMBIG_Spread!$A$5:$BX$7947,3,FALSE)</f>
        <v xml:space="preserve"> </v>
      </c>
      <c r="D272" t="str">
        <f ca="1">VLOOKUP($A272,EMBIG_Spread!$A$5:$BX$7947,9,FALSE)</f>
        <v xml:space="preserve"> </v>
      </c>
      <c r="E272">
        <f ca="1">VLOOKUP($A272,EMBIG_Spread!$A$5:$BX$7947,10,FALSE)</f>
        <v>0</v>
      </c>
      <c r="F272" t="str">
        <f ca="1">VLOOKUP($A272,EMBIG_Spread!$A$5:$BX$7947,12,FALSE)</f>
        <v xml:space="preserve"> </v>
      </c>
      <c r="G272" t="str">
        <f ca="1">VLOOKUP($A272,EMBIG_Spread!$A$5:$BX$7947,13,FALSE)</f>
        <v xml:space="preserve"> </v>
      </c>
      <c r="H272" t="str">
        <f ca="1">VLOOKUP($A272,EMBIG_Spread!$A$5:$BX$7947,14,FALSE)</f>
        <v xml:space="preserve"> </v>
      </c>
      <c r="I272" t="str">
        <f ca="1">VLOOKUP($A272,EMBIG_Spread!$A$5:$BX$7947,20,FALSE)</f>
        <v xml:space="preserve"> </v>
      </c>
      <c r="J272" t="str">
        <f ca="1">VLOOKUP($A272,EMBIG_Spread!$A$5:$BX$7947,28,FALSE)</f>
        <v xml:space="preserve"> </v>
      </c>
      <c r="K272" t="str">
        <f ca="1">VLOOKUP($A272,EMBIG_Spread!$A$5:$BX$7947,29,FALSE)</f>
        <v xml:space="preserve"> </v>
      </c>
      <c r="L272" t="str">
        <f ca="1">VLOOKUP($A272,EMBIG_Spread!$A$5:$BX$7947,30,FALSE)</f>
        <v xml:space="preserve"> </v>
      </c>
      <c r="M272" t="str">
        <f ca="1">VLOOKUP($A272,EMBIG_Spread!$A$5:$BX$7947,39,FALSE)</f>
        <v xml:space="preserve"> </v>
      </c>
      <c r="N272" t="str">
        <f ca="1">VLOOKUP($A272,EMBIG_Spread!$A$5:$BX$7947,40,FALSE)</f>
        <v xml:space="preserve"> </v>
      </c>
      <c r="O272" t="str">
        <f ca="1">VLOOKUP($A272,EMBIG_Spread!$A$5:$BX$7947,50,FALSE)</f>
        <v xml:space="preserve"> </v>
      </c>
      <c r="P272" t="str">
        <f ca="1">VLOOKUP($A272,EMBIG_Spread!$A$5:$BX$7947,51,FALSE)</f>
        <v xml:space="preserve"> </v>
      </c>
      <c r="Q272" t="str">
        <f ca="1">VLOOKUP($A272,EMBIG_Spread!$A$5:$BX$7947,52,FALSE)</f>
        <v xml:space="preserve"> </v>
      </c>
      <c r="R272" t="str">
        <f ca="1">VLOOKUP($A272,EMBIG_Spread!$A$5:$BX$7947,53,FALSE)</f>
        <v xml:space="preserve"> </v>
      </c>
      <c r="S272" t="str">
        <f ca="1">VLOOKUP($A272,EMBIG_Spread!$A$5:$BX$7947,54,FALSE)</f>
        <v xml:space="preserve"> </v>
      </c>
      <c r="T272" t="str">
        <f ca="1">VLOOKUP($A272,EMBIG_Spread!$A$5:$BX$7947,58,FALSE)</f>
        <v xml:space="preserve"> </v>
      </c>
      <c r="U272">
        <f ca="1">VLOOKUP($A272,EMBIG_Spread!$A$5:$BX$7947,62,FALSE)</f>
        <v>0</v>
      </c>
      <c r="V272" t="str">
        <f ca="1">VLOOKUP($A272,EMBIG_Spread!$A$5:$BX$7947,65,FALSE)</f>
        <v xml:space="preserve"> </v>
      </c>
      <c r="W272" t="str">
        <f ca="1">VLOOKUP($A272,EMBIG_Spread!$A$5:$BX$7947,66,FALSE)</f>
        <v xml:space="preserve"> </v>
      </c>
      <c r="X272" t="str">
        <f ca="1">VLOOKUP($A272,EMBIG_Spread!$A$5:$BX$7947,67,FALSE)</f>
        <v xml:space="preserve"> </v>
      </c>
    </row>
    <row r="273" spans="1:24" x14ac:dyDescent="0.2">
      <c r="A273" s="6">
        <v>33254</v>
      </c>
      <c r="B273" s="11">
        <f t="shared" si="4"/>
        <v>1991</v>
      </c>
      <c r="C273" t="str">
        <f ca="1">VLOOKUP($A273,EMBIG_Spread!$A$5:$BX$7947,3,FALSE)</f>
        <v xml:space="preserve"> </v>
      </c>
      <c r="D273" t="str">
        <f ca="1">VLOOKUP($A273,EMBIG_Spread!$A$5:$BX$7947,9,FALSE)</f>
        <v xml:space="preserve"> </v>
      </c>
      <c r="E273">
        <f ca="1">VLOOKUP($A273,EMBIG_Spread!$A$5:$BX$7947,10,FALSE)</f>
        <v>0</v>
      </c>
      <c r="F273" t="str">
        <f ca="1">VLOOKUP($A273,EMBIG_Spread!$A$5:$BX$7947,12,FALSE)</f>
        <v xml:space="preserve"> </v>
      </c>
      <c r="G273" t="str">
        <f ca="1">VLOOKUP($A273,EMBIG_Spread!$A$5:$BX$7947,13,FALSE)</f>
        <v xml:space="preserve"> </v>
      </c>
      <c r="H273" t="str">
        <f ca="1">VLOOKUP($A273,EMBIG_Spread!$A$5:$BX$7947,14,FALSE)</f>
        <v xml:space="preserve"> </v>
      </c>
      <c r="I273" t="str">
        <f ca="1">VLOOKUP($A273,EMBIG_Spread!$A$5:$BX$7947,20,FALSE)</f>
        <v xml:space="preserve"> </v>
      </c>
      <c r="J273" t="str">
        <f ca="1">VLOOKUP($A273,EMBIG_Spread!$A$5:$BX$7947,28,FALSE)</f>
        <v xml:space="preserve"> </v>
      </c>
      <c r="K273" t="str">
        <f ca="1">VLOOKUP($A273,EMBIG_Spread!$A$5:$BX$7947,29,FALSE)</f>
        <v xml:space="preserve"> </v>
      </c>
      <c r="L273" t="str">
        <f ca="1">VLOOKUP($A273,EMBIG_Spread!$A$5:$BX$7947,30,FALSE)</f>
        <v xml:space="preserve"> </v>
      </c>
      <c r="M273" t="str">
        <f ca="1">VLOOKUP($A273,EMBIG_Spread!$A$5:$BX$7947,39,FALSE)</f>
        <v xml:space="preserve"> </v>
      </c>
      <c r="N273" t="str">
        <f ca="1">VLOOKUP($A273,EMBIG_Spread!$A$5:$BX$7947,40,FALSE)</f>
        <v xml:space="preserve"> </v>
      </c>
      <c r="O273" t="str">
        <f ca="1">VLOOKUP($A273,EMBIG_Spread!$A$5:$BX$7947,50,FALSE)</f>
        <v xml:space="preserve"> </v>
      </c>
      <c r="P273" t="str">
        <f ca="1">VLOOKUP($A273,EMBIG_Spread!$A$5:$BX$7947,51,FALSE)</f>
        <v xml:space="preserve"> </v>
      </c>
      <c r="Q273" t="str">
        <f ca="1">VLOOKUP($A273,EMBIG_Spread!$A$5:$BX$7947,52,FALSE)</f>
        <v xml:space="preserve"> </v>
      </c>
      <c r="R273" t="str">
        <f ca="1">VLOOKUP($A273,EMBIG_Spread!$A$5:$BX$7947,53,FALSE)</f>
        <v xml:space="preserve"> </v>
      </c>
      <c r="S273" t="str">
        <f ca="1">VLOOKUP($A273,EMBIG_Spread!$A$5:$BX$7947,54,FALSE)</f>
        <v xml:space="preserve"> </v>
      </c>
      <c r="T273" t="str">
        <f ca="1">VLOOKUP($A273,EMBIG_Spread!$A$5:$BX$7947,58,FALSE)</f>
        <v xml:space="preserve"> </v>
      </c>
      <c r="U273">
        <f ca="1">VLOOKUP($A273,EMBIG_Spread!$A$5:$BX$7947,62,FALSE)</f>
        <v>0</v>
      </c>
      <c r="V273" t="str">
        <f ca="1">VLOOKUP($A273,EMBIG_Spread!$A$5:$BX$7947,65,FALSE)</f>
        <v xml:space="preserve"> </v>
      </c>
      <c r="W273" t="str">
        <f ca="1">VLOOKUP($A273,EMBIG_Spread!$A$5:$BX$7947,66,FALSE)</f>
        <v xml:space="preserve"> </v>
      </c>
      <c r="X273" t="str">
        <f ca="1">VLOOKUP($A273,EMBIG_Spread!$A$5:$BX$7947,67,FALSE)</f>
        <v xml:space="preserve"> </v>
      </c>
    </row>
    <row r="274" spans="1:24" x14ac:dyDescent="0.2">
      <c r="A274" s="6">
        <v>33255</v>
      </c>
      <c r="B274" s="11">
        <f t="shared" si="4"/>
        <v>1991</v>
      </c>
      <c r="C274" t="str">
        <f ca="1">VLOOKUP($A274,EMBIG_Spread!$A$5:$BX$7947,3,FALSE)</f>
        <v xml:space="preserve"> </v>
      </c>
      <c r="D274" t="str">
        <f ca="1">VLOOKUP($A274,EMBIG_Spread!$A$5:$BX$7947,9,FALSE)</f>
        <v xml:space="preserve"> </v>
      </c>
      <c r="E274">
        <f ca="1">VLOOKUP($A274,EMBIG_Spread!$A$5:$BX$7947,10,FALSE)</f>
        <v>0</v>
      </c>
      <c r="F274" t="str">
        <f ca="1">VLOOKUP($A274,EMBIG_Spread!$A$5:$BX$7947,12,FALSE)</f>
        <v xml:space="preserve"> </v>
      </c>
      <c r="G274" t="str">
        <f ca="1">VLOOKUP($A274,EMBIG_Spread!$A$5:$BX$7947,13,FALSE)</f>
        <v xml:space="preserve"> </v>
      </c>
      <c r="H274" t="str">
        <f ca="1">VLOOKUP($A274,EMBIG_Spread!$A$5:$BX$7947,14,FALSE)</f>
        <v xml:space="preserve"> </v>
      </c>
      <c r="I274" t="str">
        <f ca="1">VLOOKUP($A274,EMBIG_Spread!$A$5:$BX$7947,20,FALSE)</f>
        <v xml:space="preserve"> </v>
      </c>
      <c r="J274" t="str">
        <f ca="1">VLOOKUP($A274,EMBIG_Spread!$A$5:$BX$7947,28,FALSE)</f>
        <v xml:space="preserve"> </v>
      </c>
      <c r="K274" t="str">
        <f ca="1">VLOOKUP($A274,EMBIG_Spread!$A$5:$BX$7947,29,FALSE)</f>
        <v xml:space="preserve"> </v>
      </c>
      <c r="L274" t="str">
        <f ca="1">VLOOKUP($A274,EMBIG_Spread!$A$5:$BX$7947,30,FALSE)</f>
        <v xml:space="preserve"> </v>
      </c>
      <c r="M274" t="str">
        <f ca="1">VLOOKUP($A274,EMBIG_Spread!$A$5:$BX$7947,39,FALSE)</f>
        <v xml:space="preserve"> </v>
      </c>
      <c r="N274" t="str">
        <f ca="1">VLOOKUP($A274,EMBIG_Spread!$A$5:$BX$7947,40,FALSE)</f>
        <v xml:space="preserve"> </v>
      </c>
      <c r="O274" t="str">
        <f ca="1">VLOOKUP($A274,EMBIG_Spread!$A$5:$BX$7947,50,FALSE)</f>
        <v xml:space="preserve"> </v>
      </c>
      <c r="P274" t="str">
        <f ca="1">VLOOKUP($A274,EMBIG_Spread!$A$5:$BX$7947,51,FALSE)</f>
        <v xml:space="preserve"> </v>
      </c>
      <c r="Q274" t="str">
        <f ca="1">VLOOKUP($A274,EMBIG_Spread!$A$5:$BX$7947,52,FALSE)</f>
        <v xml:space="preserve"> </v>
      </c>
      <c r="R274" t="str">
        <f ca="1">VLOOKUP($A274,EMBIG_Spread!$A$5:$BX$7947,53,FALSE)</f>
        <v xml:space="preserve"> </v>
      </c>
      <c r="S274" t="str">
        <f ca="1">VLOOKUP($A274,EMBIG_Spread!$A$5:$BX$7947,54,FALSE)</f>
        <v xml:space="preserve"> </v>
      </c>
      <c r="T274" t="str">
        <f ca="1">VLOOKUP($A274,EMBIG_Spread!$A$5:$BX$7947,58,FALSE)</f>
        <v xml:space="preserve"> </v>
      </c>
      <c r="U274">
        <f ca="1">VLOOKUP($A274,EMBIG_Spread!$A$5:$BX$7947,62,FALSE)</f>
        <v>0</v>
      </c>
      <c r="V274" t="str">
        <f ca="1">VLOOKUP($A274,EMBIG_Spread!$A$5:$BX$7947,65,FALSE)</f>
        <v xml:space="preserve"> </v>
      </c>
      <c r="W274" t="str">
        <f ca="1">VLOOKUP($A274,EMBIG_Spread!$A$5:$BX$7947,66,FALSE)</f>
        <v xml:space="preserve"> </v>
      </c>
      <c r="X274" t="str">
        <f ca="1">VLOOKUP($A274,EMBIG_Spread!$A$5:$BX$7947,67,FALSE)</f>
        <v xml:space="preserve"> </v>
      </c>
    </row>
    <row r="275" spans="1:24" x14ac:dyDescent="0.2">
      <c r="A275" s="6">
        <v>33256</v>
      </c>
      <c r="B275" s="11">
        <f t="shared" si="4"/>
        <v>1991</v>
      </c>
      <c r="C275" t="str">
        <f ca="1">VLOOKUP($A275,EMBIG_Spread!$A$5:$BX$7947,3,FALSE)</f>
        <v xml:space="preserve"> </v>
      </c>
      <c r="D275" t="str">
        <f ca="1">VLOOKUP($A275,EMBIG_Spread!$A$5:$BX$7947,9,FALSE)</f>
        <v xml:space="preserve"> </v>
      </c>
      <c r="E275">
        <f ca="1">VLOOKUP($A275,EMBIG_Spread!$A$5:$BX$7947,10,FALSE)</f>
        <v>0</v>
      </c>
      <c r="F275" t="str">
        <f ca="1">VLOOKUP($A275,EMBIG_Spread!$A$5:$BX$7947,12,FALSE)</f>
        <v xml:space="preserve"> </v>
      </c>
      <c r="G275" t="str">
        <f ca="1">VLOOKUP($A275,EMBIG_Spread!$A$5:$BX$7947,13,FALSE)</f>
        <v xml:space="preserve"> </v>
      </c>
      <c r="H275" t="str">
        <f ca="1">VLOOKUP($A275,EMBIG_Spread!$A$5:$BX$7947,14,FALSE)</f>
        <v xml:space="preserve"> </v>
      </c>
      <c r="I275" t="str">
        <f ca="1">VLOOKUP($A275,EMBIG_Spread!$A$5:$BX$7947,20,FALSE)</f>
        <v xml:space="preserve"> </v>
      </c>
      <c r="J275" t="str">
        <f ca="1">VLOOKUP($A275,EMBIG_Spread!$A$5:$BX$7947,28,FALSE)</f>
        <v xml:space="preserve"> </v>
      </c>
      <c r="K275" t="str">
        <f ca="1">VLOOKUP($A275,EMBIG_Spread!$A$5:$BX$7947,29,FALSE)</f>
        <v xml:space="preserve"> </v>
      </c>
      <c r="L275" t="str">
        <f ca="1">VLOOKUP($A275,EMBIG_Spread!$A$5:$BX$7947,30,FALSE)</f>
        <v xml:space="preserve"> </v>
      </c>
      <c r="M275" t="str">
        <f ca="1">VLOOKUP($A275,EMBIG_Spread!$A$5:$BX$7947,39,FALSE)</f>
        <v xml:space="preserve"> </v>
      </c>
      <c r="N275" t="str">
        <f ca="1">VLOOKUP($A275,EMBIG_Spread!$A$5:$BX$7947,40,FALSE)</f>
        <v xml:space="preserve"> </v>
      </c>
      <c r="O275" t="str">
        <f ca="1">VLOOKUP($A275,EMBIG_Spread!$A$5:$BX$7947,50,FALSE)</f>
        <v xml:space="preserve"> </v>
      </c>
      <c r="P275" t="str">
        <f ca="1">VLOOKUP($A275,EMBIG_Spread!$A$5:$BX$7947,51,FALSE)</f>
        <v xml:space="preserve"> </v>
      </c>
      <c r="Q275" t="str">
        <f ca="1">VLOOKUP($A275,EMBIG_Spread!$A$5:$BX$7947,52,FALSE)</f>
        <v xml:space="preserve"> </v>
      </c>
      <c r="R275" t="str">
        <f ca="1">VLOOKUP($A275,EMBIG_Spread!$A$5:$BX$7947,53,FALSE)</f>
        <v xml:space="preserve"> </v>
      </c>
      <c r="S275" t="str">
        <f ca="1">VLOOKUP($A275,EMBIG_Spread!$A$5:$BX$7947,54,FALSE)</f>
        <v xml:space="preserve"> </v>
      </c>
      <c r="T275" t="str">
        <f ca="1">VLOOKUP($A275,EMBIG_Spread!$A$5:$BX$7947,58,FALSE)</f>
        <v xml:space="preserve"> </v>
      </c>
      <c r="U275">
        <f ca="1">VLOOKUP($A275,EMBIG_Spread!$A$5:$BX$7947,62,FALSE)</f>
        <v>0</v>
      </c>
      <c r="V275" t="str">
        <f ca="1">VLOOKUP($A275,EMBIG_Spread!$A$5:$BX$7947,65,FALSE)</f>
        <v xml:space="preserve"> </v>
      </c>
      <c r="W275" t="str">
        <f ca="1">VLOOKUP($A275,EMBIG_Spread!$A$5:$BX$7947,66,FALSE)</f>
        <v xml:space="preserve"> </v>
      </c>
      <c r="X275" t="str">
        <f ca="1">VLOOKUP($A275,EMBIG_Spread!$A$5:$BX$7947,67,FALSE)</f>
        <v xml:space="preserve"> </v>
      </c>
    </row>
    <row r="276" spans="1:24" x14ac:dyDescent="0.2">
      <c r="A276" s="6">
        <v>33259</v>
      </c>
      <c r="B276" s="11">
        <f t="shared" si="4"/>
        <v>1991</v>
      </c>
      <c r="C276" t="str">
        <f ca="1">VLOOKUP($A276,EMBIG_Spread!$A$5:$BX$7947,3,FALSE)</f>
        <v xml:space="preserve"> </v>
      </c>
      <c r="D276" t="str">
        <f ca="1">VLOOKUP($A276,EMBIG_Spread!$A$5:$BX$7947,9,FALSE)</f>
        <v xml:space="preserve"> </v>
      </c>
      <c r="E276">
        <f ca="1">VLOOKUP($A276,EMBIG_Spread!$A$5:$BX$7947,10,FALSE)</f>
        <v>0</v>
      </c>
      <c r="F276" t="str">
        <f ca="1">VLOOKUP($A276,EMBIG_Spread!$A$5:$BX$7947,12,FALSE)</f>
        <v xml:space="preserve"> </v>
      </c>
      <c r="G276" t="str">
        <f ca="1">VLOOKUP($A276,EMBIG_Spread!$A$5:$BX$7947,13,FALSE)</f>
        <v xml:space="preserve"> </v>
      </c>
      <c r="H276" t="str">
        <f ca="1">VLOOKUP($A276,EMBIG_Spread!$A$5:$BX$7947,14,FALSE)</f>
        <v xml:space="preserve"> </v>
      </c>
      <c r="I276" t="str">
        <f ca="1">VLOOKUP($A276,EMBIG_Spread!$A$5:$BX$7947,20,FALSE)</f>
        <v xml:space="preserve"> </v>
      </c>
      <c r="J276" t="str">
        <f ca="1">VLOOKUP($A276,EMBIG_Spread!$A$5:$BX$7947,28,FALSE)</f>
        <v xml:space="preserve"> </v>
      </c>
      <c r="K276" t="str">
        <f ca="1">VLOOKUP($A276,EMBIG_Spread!$A$5:$BX$7947,29,FALSE)</f>
        <v xml:space="preserve"> </v>
      </c>
      <c r="L276" t="str">
        <f ca="1">VLOOKUP($A276,EMBIG_Spread!$A$5:$BX$7947,30,FALSE)</f>
        <v xml:space="preserve"> </v>
      </c>
      <c r="M276" t="str">
        <f ca="1">VLOOKUP($A276,EMBIG_Spread!$A$5:$BX$7947,39,FALSE)</f>
        <v xml:space="preserve"> </v>
      </c>
      <c r="N276" t="str">
        <f ca="1">VLOOKUP($A276,EMBIG_Spread!$A$5:$BX$7947,40,FALSE)</f>
        <v xml:space="preserve"> </v>
      </c>
      <c r="O276" t="str">
        <f ca="1">VLOOKUP($A276,EMBIG_Spread!$A$5:$BX$7947,50,FALSE)</f>
        <v xml:space="preserve"> </v>
      </c>
      <c r="P276" t="str">
        <f ca="1">VLOOKUP($A276,EMBIG_Spread!$A$5:$BX$7947,51,FALSE)</f>
        <v xml:space="preserve"> </v>
      </c>
      <c r="Q276" t="str">
        <f ca="1">VLOOKUP($A276,EMBIG_Spread!$A$5:$BX$7947,52,FALSE)</f>
        <v xml:space="preserve"> </v>
      </c>
      <c r="R276" t="str">
        <f ca="1">VLOOKUP($A276,EMBIG_Spread!$A$5:$BX$7947,53,FALSE)</f>
        <v xml:space="preserve"> </v>
      </c>
      <c r="S276" t="str">
        <f ca="1">VLOOKUP($A276,EMBIG_Spread!$A$5:$BX$7947,54,FALSE)</f>
        <v xml:space="preserve"> </v>
      </c>
      <c r="T276" t="str">
        <f ca="1">VLOOKUP($A276,EMBIG_Spread!$A$5:$BX$7947,58,FALSE)</f>
        <v xml:space="preserve"> </v>
      </c>
      <c r="U276">
        <f ca="1">VLOOKUP($A276,EMBIG_Spread!$A$5:$BX$7947,62,FALSE)</f>
        <v>0</v>
      </c>
      <c r="V276" t="str">
        <f ca="1">VLOOKUP($A276,EMBIG_Spread!$A$5:$BX$7947,65,FALSE)</f>
        <v xml:space="preserve"> </v>
      </c>
      <c r="W276" t="str">
        <f ca="1">VLOOKUP($A276,EMBIG_Spread!$A$5:$BX$7947,66,FALSE)</f>
        <v xml:space="preserve"> </v>
      </c>
      <c r="X276" t="str">
        <f ca="1">VLOOKUP($A276,EMBIG_Spread!$A$5:$BX$7947,67,FALSE)</f>
        <v xml:space="preserve"> </v>
      </c>
    </row>
    <row r="277" spans="1:24" x14ac:dyDescent="0.2">
      <c r="A277" s="6">
        <v>33260</v>
      </c>
      <c r="B277" s="11">
        <f t="shared" si="4"/>
        <v>1991</v>
      </c>
      <c r="C277" t="str">
        <f ca="1">VLOOKUP($A277,EMBIG_Spread!$A$5:$BX$7947,3,FALSE)</f>
        <v xml:space="preserve"> </v>
      </c>
      <c r="D277" t="str">
        <f ca="1">VLOOKUP($A277,EMBIG_Spread!$A$5:$BX$7947,9,FALSE)</f>
        <v xml:space="preserve"> </v>
      </c>
      <c r="E277">
        <f ca="1">VLOOKUP($A277,EMBIG_Spread!$A$5:$BX$7947,10,FALSE)</f>
        <v>0</v>
      </c>
      <c r="F277" t="str">
        <f ca="1">VLOOKUP($A277,EMBIG_Spread!$A$5:$BX$7947,12,FALSE)</f>
        <v xml:space="preserve"> </v>
      </c>
      <c r="G277" t="str">
        <f ca="1">VLOOKUP($A277,EMBIG_Spread!$A$5:$BX$7947,13,FALSE)</f>
        <v xml:space="preserve"> </v>
      </c>
      <c r="H277" t="str">
        <f ca="1">VLOOKUP($A277,EMBIG_Spread!$A$5:$BX$7947,14,FALSE)</f>
        <v xml:space="preserve"> </v>
      </c>
      <c r="I277" t="str">
        <f ca="1">VLOOKUP($A277,EMBIG_Spread!$A$5:$BX$7947,20,FALSE)</f>
        <v xml:space="preserve"> </v>
      </c>
      <c r="J277" t="str">
        <f ca="1">VLOOKUP($A277,EMBIG_Spread!$A$5:$BX$7947,28,FALSE)</f>
        <v xml:space="preserve"> </v>
      </c>
      <c r="K277" t="str">
        <f ca="1">VLOOKUP($A277,EMBIG_Spread!$A$5:$BX$7947,29,FALSE)</f>
        <v xml:space="preserve"> </v>
      </c>
      <c r="L277" t="str">
        <f ca="1">VLOOKUP($A277,EMBIG_Spread!$A$5:$BX$7947,30,FALSE)</f>
        <v xml:space="preserve"> </v>
      </c>
      <c r="M277" t="str">
        <f ca="1">VLOOKUP($A277,EMBIG_Spread!$A$5:$BX$7947,39,FALSE)</f>
        <v xml:space="preserve"> </v>
      </c>
      <c r="N277" t="str">
        <f ca="1">VLOOKUP($A277,EMBIG_Spread!$A$5:$BX$7947,40,FALSE)</f>
        <v xml:space="preserve"> </v>
      </c>
      <c r="O277" t="str">
        <f ca="1">VLOOKUP($A277,EMBIG_Spread!$A$5:$BX$7947,50,FALSE)</f>
        <v xml:space="preserve"> </v>
      </c>
      <c r="P277" t="str">
        <f ca="1">VLOOKUP($A277,EMBIG_Spread!$A$5:$BX$7947,51,FALSE)</f>
        <v xml:space="preserve"> </v>
      </c>
      <c r="Q277" t="str">
        <f ca="1">VLOOKUP($A277,EMBIG_Spread!$A$5:$BX$7947,52,FALSE)</f>
        <v xml:space="preserve"> </v>
      </c>
      <c r="R277" t="str">
        <f ca="1">VLOOKUP($A277,EMBIG_Spread!$A$5:$BX$7947,53,FALSE)</f>
        <v xml:space="preserve"> </v>
      </c>
      <c r="S277" t="str">
        <f ca="1">VLOOKUP($A277,EMBIG_Spread!$A$5:$BX$7947,54,FALSE)</f>
        <v xml:space="preserve"> </v>
      </c>
      <c r="T277" t="str">
        <f ca="1">VLOOKUP($A277,EMBIG_Spread!$A$5:$BX$7947,58,FALSE)</f>
        <v xml:space="preserve"> </v>
      </c>
      <c r="U277">
        <f ca="1">VLOOKUP($A277,EMBIG_Spread!$A$5:$BX$7947,62,FALSE)</f>
        <v>0</v>
      </c>
      <c r="V277" t="str">
        <f ca="1">VLOOKUP($A277,EMBIG_Spread!$A$5:$BX$7947,65,FALSE)</f>
        <v xml:space="preserve"> </v>
      </c>
      <c r="W277" t="str">
        <f ca="1">VLOOKUP($A277,EMBIG_Spread!$A$5:$BX$7947,66,FALSE)</f>
        <v xml:space="preserve"> </v>
      </c>
      <c r="X277" t="str">
        <f ca="1">VLOOKUP($A277,EMBIG_Spread!$A$5:$BX$7947,67,FALSE)</f>
        <v xml:space="preserve"> </v>
      </c>
    </row>
    <row r="278" spans="1:24" x14ac:dyDescent="0.2">
      <c r="A278" s="6">
        <v>33261</v>
      </c>
      <c r="B278" s="11">
        <f t="shared" si="4"/>
        <v>1991</v>
      </c>
      <c r="C278" t="str">
        <f ca="1">VLOOKUP($A278,EMBIG_Spread!$A$5:$BX$7947,3,FALSE)</f>
        <v xml:space="preserve"> </v>
      </c>
      <c r="D278" t="str">
        <f ca="1">VLOOKUP($A278,EMBIG_Spread!$A$5:$BX$7947,9,FALSE)</f>
        <v xml:space="preserve"> </v>
      </c>
      <c r="E278">
        <f ca="1">VLOOKUP($A278,EMBIG_Spread!$A$5:$BX$7947,10,FALSE)</f>
        <v>0</v>
      </c>
      <c r="F278" t="str">
        <f ca="1">VLOOKUP($A278,EMBIG_Spread!$A$5:$BX$7947,12,FALSE)</f>
        <v xml:space="preserve"> </v>
      </c>
      <c r="G278" t="str">
        <f ca="1">VLOOKUP($A278,EMBIG_Spread!$A$5:$BX$7947,13,FALSE)</f>
        <v xml:space="preserve"> </v>
      </c>
      <c r="H278" t="str">
        <f ca="1">VLOOKUP($A278,EMBIG_Spread!$A$5:$BX$7947,14,FALSE)</f>
        <v xml:space="preserve"> </v>
      </c>
      <c r="I278" t="str">
        <f ca="1">VLOOKUP($A278,EMBIG_Spread!$A$5:$BX$7947,20,FALSE)</f>
        <v xml:space="preserve"> </v>
      </c>
      <c r="J278" t="str">
        <f ca="1">VLOOKUP($A278,EMBIG_Spread!$A$5:$BX$7947,28,FALSE)</f>
        <v xml:space="preserve"> </v>
      </c>
      <c r="K278" t="str">
        <f ca="1">VLOOKUP($A278,EMBIG_Spread!$A$5:$BX$7947,29,FALSE)</f>
        <v xml:space="preserve"> </v>
      </c>
      <c r="L278" t="str">
        <f ca="1">VLOOKUP($A278,EMBIG_Spread!$A$5:$BX$7947,30,FALSE)</f>
        <v xml:space="preserve"> </v>
      </c>
      <c r="M278" t="str">
        <f ca="1">VLOOKUP($A278,EMBIG_Spread!$A$5:$BX$7947,39,FALSE)</f>
        <v xml:space="preserve"> </v>
      </c>
      <c r="N278" t="str">
        <f ca="1">VLOOKUP($A278,EMBIG_Spread!$A$5:$BX$7947,40,FALSE)</f>
        <v xml:space="preserve"> </v>
      </c>
      <c r="O278" t="str">
        <f ca="1">VLOOKUP($A278,EMBIG_Spread!$A$5:$BX$7947,50,FALSE)</f>
        <v xml:space="preserve"> </v>
      </c>
      <c r="P278" t="str">
        <f ca="1">VLOOKUP($A278,EMBIG_Spread!$A$5:$BX$7947,51,FALSE)</f>
        <v xml:space="preserve"> </v>
      </c>
      <c r="Q278" t="str">
        <f ca="1">VLOOKUP($A278,EMBIG_Spread!$A$5:$BX$7947,52,FALSE)</f>
        <v xml:space="preserve"> </v>
      </c>
      <c r="R278" t="str">
        <f ca="1">VLOOKUP($A278,EMBIG_Spread!$A$5:$BX$7947,53,FALSE)</f>
        <v xml:space="preserve"> </v>
      </c>
      <c r="S278" t="str">
        <f ca="1">VLOOKUP($A278,EMBIG_Spread!$A$5:$BX$7947,54,FALSE)</f>
        <v xml:space="preserve"> </v>
      </c>
      <c r="T278" t="str">
        <f ca="1">VLOOKUP($A278,EMBIG_Spread!$A$5:$BX$7947,58,FALSE)</f>
        <v xml:space="preserve"> </v>
      </c>
      <c r="U278">
        <f ca="1">VLOOKUP($A278,EMBIG_Spread!$A$5:$BX$7947,62,FALSE)</f>
        <v>0</v>
      </c>
      <c r="V278" t="str">
        <f ca="1">VLOOKUP($A278,EMBIG_Spread!$A$5:$BX$7947,65,FALSE)</f>
        <v xml:space="preserve"> </v>
      </c>
      <c r="W278" t="str">
        <f ca="1">VLOOKUP($A278,EMBIG_Spread!$A$5:$BX$7947,66,FALSE)</f>
        <v xml:space="preserve"> </v>
      </c>
      <c r="X278" t="str">
        <f ca="1">VLOOKUP($A278,EMBIG_Spread!$A$5:$BX$7947,67,FALSE)</f>
        <v xml:space="preserve"> </v>
      </c>
    </row>
    <row r="279" spans="1:24" x14ac:dyDescent="0.2">
      <c r="A279" s="6">
        <v>33262</v>
      </c>
      <c r="B279" s="11">
        <f t="shared" si="4"/>
        <v>1991</v>
      </c>
      <c r="C279" t="str">
        <f ca="1">VLOOKUP($A279,EMBIG_Spread!$A$5:$BX$7947,3,FALSE)</f>
        <v xml:space="preserve"> </v>
      </c>
      <c r="D279" t="str">
        <f ca="1">VLOOKUP($A279,EMBIG_Spread!$A$5:$BX$7947,9,FALSE)</f>
        <v xml:space="preserve"> </v>
      </c>
      <c r="E279">
        <f ca="1">VLOOKUP($A279,EMBIG_Spread!$A$5:$BX$7947,10,FALSE)</f>
        <v>0</v>
      </c>
      <c r="F279" t="str">
        <f ca="1">VLOOKUP($A279,EMBIG_Spread!$A$5:$BX$7947,12,FALSE)</f>
        <v xml:space="preserve"> </v>
      </c>
      <c r="G279" t="str">
        <f ca="1">VLOOKUP($A279,EMBIG_Spread!$A$5:$BX$7947,13,FALSE)</f>
        <v xml:space="preserve"> </v>
      </c>
      <c r="H279" t="str">
        <f ca="1">VLOOKUP($A279,EMBIG_Spread!$A$5:$BX$7947,14,FALSE)</f>
        <v xml:space="preserve"> </v>
      </c>
      <c r="I279" t="str">
        <f ca="1">VLOOKUP($A279,EMBIG_Spread!$A$5:$BX$7947,20,FALSE)</f>
        <v xml:space="preserve"> </v>
      </c>
      <c r="J279" t="str">
        <f ca="1">VLOOKUP($A279,EMBIG_Spread!$A$5:$BX$7947,28,FALSE)</f>
        <v xml:space="preserve"> </v>
      </c>
      <c r="K279" t="str">
        <f ca="1">VLOOKUP($A279,EMBIG_Spread!$A$5:$BX$7947,29,FALSE)</f>
        <v xml:space="preserve"> </v>
      </c>
      <c r="L279" t="str">
        <f ca="1">VLOOKUP($A279,EMBIG_Spread!$A$5:$BX$7947,30,FALSE)</f>
        <v xml:space="preserve"> </v>
      </c>
      <c r="M279" t="str">
        <f ca="1">VLOOKUP($A279,EMBIG_Spread!$A$5:$BX$7947,39,FALSE)</f>
        <v xml:space="preserve"> </v>
      </c>
      <c r="N279" t="str">
        <f ca="1">VLOOKUP($A279,EMBIG_Spread!$A$5:$BX$7947,40,FALSE)</f>
        <v xml:space="preserve"> </v>
      </c>
      <c r="O279" t="str">
        <f ca="1">VLOOKUP($A279,EMBIG_Spread!$A$5:$BX$7947,50,FALSE)</f>
        <v xml:space="preserve"> </v>
      </c>
      <c r="P279" t="str">
        <f ca="1">VLOOKUP($A279,EMBIG_Spread!$A$5:$BX$7947,51,FALSE)</f>
        <v xml:space="preserve"> </v>
      </c>
      <c r="Q279" t="str">
        <f ca="1">VLOOKUP($A279,EMBIG_Spread!$A$5:$BX$7947,52,FALSE)</f>
        <v xml:space="preserve"> </v>
      </c>
      <c r="R279" t="str">
        <f ca="1">VLOOKUP($A279,EMBIG_Spread!$A$5:$BX$7947,53,FALSE)</f>
        <v xml:space="preserve"> </v>
      </c>
      <c r="S279" t="str">
        <f ca="1">VLOOKUP($A279,EMBIG_Spread!$A$5:$BX$7947,54,FALSE)</f>
        <v xml:space="preserve"> </v>
      </c>
      <c r="T279" t="str">
        <f ca="1">VLOOKUP($A279,EMBIG_Spread!$A$5:$BX$7947,58,FALSE)</f>
        <v xml:space="preserve"> </v>
      </c>
      <c r="U279">
        <f ca="1">VLOOKUP($A279,EMBIG_Spread!$A$5:$BX$7947,62,FALSE)</f>
        <v>0</v>
      </c>
      <c r="V279" t="str">
        <f ca="1">VLOOKUP($A279,EMBIG_Spread!$A$5:$BX$7947,65,FALSE)</f>
        <v xml:space="preserve"> </v>
      </c>
      <c r="W279" t="str">
        <f ca="1">VLOOKUP($A279,EMBIG_Spread!$A$5:$BX$7947,66,FALSE)</f>
        <v xml:space="preserve"> </v>
      </c>
      <c r="X279" t="str">
        <f ca="1">VLOOKUP($A279,EMBIG_Spread!$A$5:$BX$7947,67,FALSE)</f>
        <v xml:space="preserve"> </v>
      </c>
    </row>
    <row r="280" spans="1:24" x14ac:dyDescent="0.2">
      <c r="A280" s="6">
        <v>33263</v>
      </c>
      <c r="B280" s="11">
        <f t="shared" si="4"/>
        <v>1991</v>
      </c>
      <c r="C280" t="str">
        <f ca="1">VLOOKUP($A280,EMBIG_Spread!$A$5:$BX$7947,3,FALSE)</f>
        <v xml:space="preserve"> </v>
      </c>
      <c r="D280" t="str">
        <f ca="1">VLOOKUP($A280,EMBIG_Spread!$A$5:$BX$7947,9,FALSE)</f>
        <v xml:space="preserve"> </v>
      </c>
      <c r="E280">
        <f ca="1">VLOOKUP($A280,EMBIG_Spread!$A$5:$BX$7947,10,FALSE)</f>
        <v>0</v>
      </c>
      <c r="F280" t="str">
        <f ca="1">VLOOKUP($A280,EMBIG_Spread!$A$5:$BX$7947,12,FALSE)</f>
        <v xml:space="preserve"> </v>
      </c>
      <c r="G280" t="str">
        <f ca="1">VLOOKUP($A280,EMBIG_Spread!$A$5:$BX$7947,13,FALSE)</f>
        <v xml:space="preserve"> </v>
      </c>
      <c r="H280" t="str">
        <f ca="1">VLOOKUP($A280,EMBIG_Spread!$A$5:$BX$7947,14,FALSE)</f>
        <v xml:space="preserve"> </v>
      </c>
      <c r="I280" t="str">
        <f ca="1">VLOOKUP($A280,EMBIG_Spread!$A$5:$BX$7947,20,FALSE)</f>
        <v xml:space="preserve"> </v>
      </c>
      <c r="J280" t="str">
        <f ca="1">VLOOKUP($A280,EMBIG_Spread!$A$5:$BX$7947,28,FALSE)</f>
        <v xml:space="preserve"> </v>
      </c>
      <c r="K280" t="str">
        <f ca="1">VLOOKUP($A280,EMBIG_Spread!$A$5:$BX$7947,29,FALSE)</f>
        <v xml:space="preserve"> </v>
      </c>
      <c r="L280" t="str">
        <f ca="1">VLOOKUP($A280,EMBIG_Spread!$A$5:$BX$7947,30,FALSE)</f>
        <v xml:space="preserve"> </v>
      </c>
      <c r="M280" t="str">
        <f ca="1">VLOOKUP($A280,EMBIG_Spread!$A$5:$BX$7947,39,FALSE)</f>
        <v xml:space="preserve"> </v>
      </c>
      <c r="N280" t="str">
        <f ca="1">VLOOKUP($A280,EMBIG_Spread!$A$5:$BX$7947,40,FALSE)</f>
        <v xml:space="preserve"> </v>
      </c>
      <c r="O280" t="str">
        <f ca="1">VLOOKUP($A280,EMBIG_Spread!$A$5:$BX$7947,50,FALSE)</f>
        <v xml:space="preserve"> </v>
      </c>
      <c r="P280" t="str">
        <f ca="1">VLOOKUP($A280,EMBIG_Spread!$A$5:$BX$7947,51,FALSE)</f>
        <v xml:space="preserve"> </v>
      </c>
      <c r="Q280" t="str">
        <f ca="1">VLOOKUP($A280,EMBIG_Spread!$A$5:$BX$7947,52,FALSE)</f>
        <v xml:space="preserve"> </v>
      </c>
      <c r="R280" t="str">
        <f ca="1">VLOOKUP($A280,EMBIG_Spread!$A$5:$BX$7947,53,FALSE)</f>
        <v xml:space="preserve"> </v>
      </c>
      <c r="S280" t="str">
        <f ca="1">VLOOKUP($A280,EMBIG_Spread!$A$5:$BX$7947,54,FALSE)</f>
        <v xml:space="preserve"> </v>
      </c>
      <c r="T280" t="str">
        <f ca="1">VLOOKUP($A280,EMBIG_Spread!$A$5:$BX$7947,58,FALSE)</f>
        <v xml:space="preserve"> </v>
      </c>
      <c r="U280">
        <f ca="1">VLOOKUP($A280,EMBIG_Spread!$A$5:$BX$7947,62,FALSE)</f>
        <v>0</v>
      </c>
      <c r="V280" t="str">
        <f ca="1">VLOOKUP($A280,EMBIG_Spread!$A$5:$BX$7947,65,FALSE)</f>
        <v xml:space="preserve"> </v>
      </c>
      <c r="W280" t="str">
        <f ca="1">VLOOKUP($A280,EMBIG_Spread!$A$5:$BX$7947,66,FALSE)</f>
        <v xml:space="preserve"> </v>
      </c>
      <c r="X280" t="str">
        <f ca="1">VLOOKUP($A280,EMBIG_Spread!$A$5:$BX$7947,67,FALSE)</f>
        <v xml:space="preserve"> </v>
      </c>
    </row>
    <row r="281" spans="1:24" x14ac:dyDescent="0.2">
      <c r="A281" s="6">
        <v>33266</v>
      </c>
      <c r="B281" s="11">
        <f t="shared" si="4"/>
        <v>1991</v>
      </c>
      <c r="C281" t="str">
        <f ca="1">VLOOKUP($A281,EMBIG_Spread!$A$5:$BX$7947,3,FALSE)</f>
        <v xml:space="preserve"> </v>
      </c>
      <c r="D281" t="str">
        <f ca="1">VLOOKUP($A281,EMBIG_Spread!$A$5:$BX$7947,9,FALSE)</f>
        <v xml:space="preserve"> </v>
      </c>
      <c r="E281">
        <f ca="1">VLOOKUP($A281,EMBIG_Spread!$A$5:$BX$7947,10,FALSE)</f>
        <v>0</v>
      </c>
      <c r="F281" t="str">
        <f ca="1">VLOOKUP($A281,EMBIG_Spread!$A$5:$BX$7947,12,FALSE)</f>
        <v xml:space="preserve"> </v>
      </c>
      <c r="G281" t="str">
        <f ca="1">VLOOKUP($A281,EMBIG_Spread!$A$5:$BX$7947,13,FALSE)</f>
        <v xml:space="preserve"> </v>
      </c>
      <c r="H281" t="str">
        <f ca="1">VLOOKUP($A281,EMBIG_Spread!$A$5:$BX$7947,14,FALSE)</f>
        <v xml:space="preserve"> </v>
      </c>
      <c r="I281" t="str">
        <f ca="1">VLOOKUP($A281,EMBIG_Spread!$A$5:$BX$7947,20,FALSE)</f>
        <v xml:space="preserve"> </v>
      </c>
      <c r="J281" t="str">
        <f ca="1">VLOOKUP($A281,EMBIG_Spread!$A$5:$BX$7947,28,FALSE)</f>
        <v xml:space="preserve"> </v>
      </c>
      <c r="K281" t="str">
        <f ca="1">VLOOKUP($A281,EMBIG_Spread!$A$5:$BX$7947,29,FALSE)</f>
        <v xml:space="preserve"> </v>
      </c>
      <c r="L281" t="str">
        <f ca="1">VLOOKUP($A281,EMBIG_Spread!$A$5:$BX$7947,30,FALSE)</f>
        <v xml:space="preserve"> </v>
      </c>
      <c r="M281" t="str">
        <f ca="1">VLOOKUP($A281,EMBIG_Spread!$A$5:$BX$7947,39,FALSE)</f>
        <v xml:space="preserve"> </v>
      </c>
      <c r="N281" t="str">
        <f ca="1">VLOOKUP($A281,EMBIG_Spread!$A$5:$BX$7947,40,FALSE)</f>
        <v xml:space="preserve"> </v>
      </c>
      <c r="O281" t="str">
        <f ca="1">VLOOKUP($A281,EMBIG_Spread!$A$5:$BX$7947,50,FALSE)</f>
        <v xml:space="preserve"> </v>
      </c>
      <c r="P281" t="str">
        <f ca="1">VLOOKUP($A281,EMBIG_Spread!$A$5:$BX$7947,51,FALSE)</f>
        <v xml:space="preserve"> </v>
      </c>
      <c r="Q281" t="str">
        <f ca="1">VLOOKUP($A281,EMBIG_Spread!$A$5:$BX$7947,52,FALSE)</f>
        <v xml:space="preserve"> </v>
      </c>
      <c r="R281" t="str">
        <f ca="1">VLOOKUP($A281,EMBIG_Spread!$A$5:$BX$7947,53,FALSE)</f>
        <v xml:space="preserve"> </v>
      </c>
      <c r="S281" t="str">
        <f ca="1">VLOOKUP($A281,EMBIG_Spread!$A$5:$BX$7947,54,FALSE)</f>
        <v xml:space="preserve"> </v>
      </c>
      <c r="T281" t="str">
        <f ca="1">VLOOKUP($A281,EMBIG_Spread!$A$5:$BX$7947,58,FALSE)</f>
        <v xml:space="preserve"> </v>
      </c>
      <c r="U281">
        <f ca="1">VLOOKUP($A281,EMBIG_Spread!$A$5:$BX$7947,62,FALSE)</f>
        <v>0</v>
      </c>
      <c r="V281" t="str">
        <f ca="1">VLOOKUP($A281,EMBIG_Spread!$A$5:$BX$7947,65,FALSE)</f>
        <v xml:space="preserve"> </v>
      </c>
      <c r="W281" t="str">
        <f ca="1">VLOOKUP($A281,EMBIG_Spread!$A$5:$BX$7947,66,FALSE)</f>
        <v xml:space="preserve"> </v>
      </c>
      <c r="X281" t="str">
        <f ca="1">VLOOKUP($A281,EMBIG_Spread!$A$5:$BX$7947,67,FALSE)</f>
        <v xml:space="preserve"> </v>
      </c>
    </row>
    <row r="282" spans="1:24" x14ac:dyDescent="0.2">
      <c r="A282" s="6">
        <v>33267</v>
      </c>
      <c r="B282" s="11">
        <f t="shared" si="4"/>
        <v>1991</v>
      </c>
      <c r="C282" t="str">
        <f ca="1">VLOOKUP($A282,EMBIG_Spread!$A$5:$BX$7947,3,FALSE)</f>
        <v xml:space="preserve"> </v>
      </c>
      <c r="D282" t="str">
        <f ca="1">VLOOKUP($A282,EMBIG_Spread!$A$5:$BX$7947,9,FALSE)</f>
        <v xml:space="preserve"> </v>
      </c>
      <c r="E282">
        <f ca="1">VLOOKUP($A282,EMBIG_Spread!$A$5:$BX$7947,10,FALSE)</f>
        <v>0</v>
      </c>
      <c r="F282" t="str">
        <f ca="1">VLOOKUP($A282,EMBIG_Spread!$A$5:$BX$7947,12,FALSE)</f>
        <v xml:space="preserve"> </v>
      </c>
      <c r="G282" t="str">
        <f ca="1">VLOOKUP($A282,EMBIG_Spread!$A$5:$BX$7947,13,FALSE)</f>
        <v xml:space="preserve"> </v>
      </c>
      <c r="H282" t="str">
        <f ca="1">VLOOKUP($A282,EMBIG_Spread!$A$5:$BX$7947,14,FALSE)</f>
        <v xml:space="preserve"> </v>
      </c>
      <c r="I282" t="str">
        <f ca="1">VLOOKUP($A282,EMBIG_Spread!$A$5:$BX$7947,20,FALSE)</f>
        <v xml:space="preserve"> </v>
      </c>
      <c r="J282" t="str">
        <f ca="1">VLOOKUP($A282,EMBIG_Spread!$A$5:$BX$7947,28,FALSE)</f>
        <v xml:space="preserve"> </v>
      </c>
      <c r="K282" t="str">
        <f ca="1">VLOOKUP($A282,EMBIG_Spread!$A$5:$BX$7947,29,FALSE)</f>
        <v xml:space="preserve"> </v>
      </c>
      <c r="L282" t="str">
        <f ca="1">VLOOKUP($A282,EMBIG_Spread!$A$5:$BX$7947,30,FALSE)</f>
        <v xml:space="preserve"> </v>
      </c>
      <c r="M282" t="str">
        <f ca="1">VLOOKUP($A282,EMBIG_Spread!$A$5:$BX$7947,39,FALSE)</f>
        <v xml:space="preserve"> </v>
      </c>
      <c r="N282" t="str">
        <f ca="1">VLOOKUP($A282,EMBIG_Spread!$A$5:$BX$7947,40,FALSE)</f>
        <v xml:space="preserve"> </v>
      </c>
      <c r="O282" t="str">
        <f ca="1">VLOOKUP($A282,EMBIG_Spread!$A$5:$BX$7947,50,FALSE)</f>
        <v xml:space="preserve"> </v>
      </c>
      <c r="P282" t="str">
        <f ca="1">VLOOKUP($A282,EMBIG_Spread!$A$5:$BX$7947,51,FALSE)</f>
        <v xml:space="preserve"> </v>
      </c>
      <c r="Q282" t="str">
        <f ca="1">VLOOKUP($A282,EMBIG_Spread!$A$5:$BX$7947,52,FALSE)</f>
        <v xml:space="preserve"> </v>
      </c>
      <c r="R282" t="str">
        <f ca="1">VLOOKUP($A282,EMBIG_Spread!$A$5:$BX$7947,53,FALSE)</f>
        <v xml:space="preserve"> </v>
      </c>
      <c r="S282" t="str">
        <f ca="1">VLOOKUP($A282,EMBIG_Spread!$A$5:$BX$7947,54,FALSE)</f>
        <v xml:space="preserve"> </v>
      </c>
      <c r="T282" t="str">
        <f ca="1">VLOOKUP($A282,EMBIG_Spread!$A$5:$BX$7947,58,FALSE)</f>
        <v xml:space="preserve"> </v>
      </c>
      <c r="U282">
        <f ca="1">VLOOKUP($A282,EMBIG_Spread!$A$5:$BX$7947,62,FALSE)</f>
        <v>0</v>
      </c>
      <c r="V282" t="str">
        <f ca="1">VLOOKUP($A282,EMBIG_Spread!$A$5:$BX$7947,65,FALSE)</f>
        <v xml:space="preserve"> </v>
      </c>
      <c r="W282" t="str">
        <f ca="1">VLOOKUP($A282,EMBIG_Spread!$A$5:$BX$7947,66,FALSE)</f>
        <v xml:space="preserve"> </v>
      </c>
      <c r="X282" t="str">
        <f ca="1">VLOOKUP($A282,EMBIG_Spread!$A$5:$BX$7947,67,FALSE)</f>
        <v xml:space="preserve"> </v>
      </c>
    </row>
    <row r="283" spans="1:24" x14ac:dyDescent="0.2">
      <c r="A283" s="6">
        <v>33268</v>
      </c>
      <c r="B283" s="11">
        <f t="shared" si="4"/>
        <v>1991</v>
      </c>
      <c r="C283" t="str">
        <f ca="1">VLOOKUP($A283,EMBIG_Spread!$A$5:$BX$7947,3,FALSE)</f>
        <v xml:space="preserve"> </v>
      </c>
      <c r="D283" t="str">
        <f ca="1">VLOOKUP($A283,EMBIG_Spread!$A$5:$BX$7947,9,FALSE)</f>
        <v xml:space="preserve"> </v>
      </c>
      <c r="E283">
        <f ca="1">VLOOKUP($A283,EMBIG_Spread!$A$5:$BX$7947,10,FALSE)</f>
        <v>0</v>
      </c>
      <c r="F283" t="str">
        <f ca="1">VLOOKUP($A283,EMBIG_Spread!$A$5:$BX$7947,12,FALSE)</f>
        <v xml:space="preserve"> </v>
      </c>
      <c r="G283" t="str">
        <f ca="1">VLOOKUP($A283,EMBIG_Spread!$A$5:$BX$7947,13,FALSE)</f>
        <v xml:space="preserve"> </v>
      </c>
      <c r="H283" t="str">
        <f ca="1">VLOOKUP($A283,EMBIG_Spread!$A$5:$BX$7947,14,FALSE)</f>
        <v xml:space="preserve"> </v>
      </c>
      <c r="I283" t="str">
        <f ca="1">VLOOKUP($A283,EMBIG_Spread!$A$5:$BX$7947,20,FALSE)</f>
        <v xml:space="preserve"> </v>
      </c>
      <c r="J283" t="str">
        <f ca="1">VLOOKUP($A283,EMBIG_Spread!$A$5:$BX$7947,28,FALSE)</f>
        <v xml:space="preserve"> </v>
      </c>
      <c r="K283" t="str">
        <f ca="1">VLOOKUP($A283,EMBIG_Spread!$A$5:$BX$7947,29,FALSE)</f>
        <v xml:space="preserve"> </v>
      </c>
      <c r="L283" t="str">
        <f ca="1">VLOOKUP($A283,EMBIG_Spread!$A$5:$BX$7947,30,FALSE)</f>
        <v xml:space="preserve"> </v>
      </c>
      <c r="M283" t="str">
        <f ca="1">VLOOKUP($A283,EMBIG_Spread!$A$5:$BX$7947,39,FALSE)</f>
        <v xml:space="preserve"> </v>
      </c>
      <c r="N283" t="str">
        <f ca="1">VLOOKUP($A283,EMBIG_Spread!$A$5:$BX$7947,40,FALSE)</f>
        <v xml:space="preserve"> </v>
      </c>
      <c r="O283" t="str">
        <f ca="1">VLOOKUP($A283,EMBIG_Spread!$A$5:$BX$7947,50,FALSE)</f>
        <v xml:space="preserve"> </v>
      </c>
      <c r="P283" t="str">
        <f ca="1">VLOOKUP($A283,EMBIG_Spread!$A$5:$BX$7947,51,FALSE)</f>
        <v xml:space="preserve"> </v>
      </c>
      <c r="Q283" t="str">
        <f ca="1">VLOOKUP($A283,EMBIG_Spread!$A$5:$BX$7947,52,FALSE)</f>
        <v xml:space="preserve"> </v>
      </c>
      <c r="R283" t="str">
        <f ca="1">VLOOKUP($A283,EMBIG_Spread!$A$5:$BX$7947,53,FALSE)</f>
        <v xml:space="preserve"> </v>
      </c>
      <c r="S283" t="str">
        <f ca="1">VLOOKUP($A283,EMBIG_Spread!$A$5:$BX$7947,54,FALSE)</f>
        <v xml:space="preserve"> </v>
      </c>
      <c r="T283" t="str">
        <f ca="1">VLOOKUP($A283,EMBIG_Spread!$A$5:$BX$7947,58,FALSE)</f>
        <v xml:space="preserve"> </v>
      </c>
      <c r="U283">
        <f ca="1">VLOOKUP($A283,EMBIG_Spread!$A$5:$BX$7947,62,FALSE)</f>
        <v>0</v>
      </c>
      <c r="V283" t="str">
        <f ca="1">VLOOKUP($A283,EMBIG_Spread!$A$5:$BX$7947,65,FALSE)</f>
        <v xml:space="preserve"> </v>
      </c>
      <c r="W283" t="str">
        <f ca="1">VLOOKUP($A283,EMBIG_Spread!$A$5:$BX$7947,66,FALSE)</f>
        <v xml:space="preserve"> </v>
      </c>
      <c r="X283" t="str">
        <f ca="1">VLOOKUP($A283,EMBIG_Spread!$A$5:$BX$7947,67,FALSE)</f>
        <v xml:space="preserve"> </v>
      </c>
    </row>
    <row r="284" spans="1:24" x14ac:dyDescent="0.2">
      <c r="A284" s="6">
        <v>33269</v>
      </c>
      <c r="B284" s="11">
        <f t="shared" si="4"/>
        <v>1991</v>
      </c>
      <c r="C284" t="str">
        <f ca="1">VLOOKUP($A284,EMBIG_Spread!$A$5:$BX$7947,3,FALSE)</f>
        <v xml:space="preserve"> </v>
      </c>
      <c r="D284" t="str">
        <f ca="1">VLOOKUP($A284,EMBIG_Spread!$A$5:$BX$7947,9,FALSE)</f>
        <v xml:space="preserve"> </v>
      </c>
      <c r="E284">
        <f ca="1">VLOOKUP($A284,EMBIG_Spread!$A$5:$BX$7947,10,FALSE)</f>
        <v>0</v>
      </c>
      <c r="F284" t="str">
        <f ca="1">VLOOKUP($A284,EMBIG_Spread!$A$5:$BX$7947,12,FALSE)</f>
        <v xml:space="preserve"> </v>
      </c>
      <c r="G284" t="str">
        <f ca="1">VLOOKUP($A284,EMBIG_Spread!$A$5:$BX$7947,13,FALSE)</f>
        <v xml:space="preserve"> </v>
      </c>
      <c r="H284" t="str">
        <f ca="1">VLOOKUP($A284,EMBIG_Spread!$A$5:$BX$7947,14,FALSE)</f>
        <v xml:space="preserve"> </v>
      </c>
      <c r="I284" t="str">
        <f ca="1">VLOOKUP($A284,EMBIG_Spread!$A$5:$BX$7947,20,FALSE)</f>
        <v xml:space="preserve"> </v>
      </c>
      <c r="J284" t="str">
        <f ca="1">VLOOKUP($A284,EMBIG_Spread!$A$5:$BX$7947,28,FALSE)</f>
        <v xml:space="preserve"> </v>
      </c>
      <c r="K284" t="str">
        <f ca="1">VLOOKUP($A284,EMBIG_Spread!$A$5:$BX$7947,29,FALSE)</f>
        <v xml:space="preserve"> </v>
      </c>
      <c r="L284" t="str">
        <f ca="1">VLOOKUP($A284,EMBIG_Spread!$A$5:$BX$7947,30,FALSE)</f>
        <v xml:space="preserve"> </v>
      </c>
      <c r="M284" t="str">
        <f ca="1">VLOOKUP($A284,EMBIG_Spread!$A$5:$BX$7947,39,FALSE)</f>
        <v xml:space="preserve"> </v>
      </c>
      <c r="N284" t="str">
        <f ca="1">VLOOKUP($A284,EMBIG_Spread!$A$5:$BX$7947,40,FALSE)</f>
        <v xml:space="preserve"> </v>
      </c>
      <c r="O284" t="str">
        <f ca="1">VLOOKUP($A284,EMBIG_Spread!$A$5:$BX$7947,50,FALSE)</f>
        <v xml:space="preserve"> </v>
      </c>
      <c r="P284" t="str">
        <f ca="1">VLOOKUP($A284,EMBIG_Spread!$A$5:$BX$7947,51,FALSE)</f>
        <v xml:space="preserve"> </v>
      </c>
      <c r="Q284" t="str">
        <f ca="1">VLOOKUP($A284,EMBIG_Spread!$A$5:$BX$7947,52,FALSE)</f>
        <v xml:space="preserve"> </v>
      </c>
      <c r="R284" t="str">
        <f ca="1">VLOOKUP($A284,EMBIG_Spread!$A$5:$BX$7947,53,FALSE)</f>
        <v xml:space="preserve"> </v>
      </c>
      <c r="S284" t="str">
        <f ca="1">VLOOKUP($A284,EMBIG_Spread!$A$5:$BX$7947,54,FALSE)</f>
        <v xml:space="preserve"> </v>
      </c>
      <c r="T284" t="str">
        <f ca="1">VLOOKUP($A284,EMBIG_Spread!$A$5:$BX$7947,58,FALSE)</f>
        <v xml:space="preserve"> </v>
      </c>
      <c r="U284">
        <f ca="1">VLOOKUP($A284,EMBIG_Spread!$A$5:$BX$7947,62,FALSE)</f>
        <v>0</v>
      </c>
      <c r="V284" t="str">
        <f ca="1">VLOOKUP($A284,EMBIG_Spread!$A$5:$BX$7947,65,FALSE)</f>
        <v xml:space="preserve"> </v>
      </c>
      <c r="W284" t="str">
        <f ca="1">VLOOKUP($A284,EMBIG_Spread!$A$5:$BX$7947,66,FALSE)</f>
        <v xml:space="preserve"> </v>
      </c>
      <c r="X284" t="str">
        <f ca="1">VLOOKUP($A284,EMBIG_Spread!$A$5:$BX$7947,67,FALSE)</f>
        <v xml:space="preserve"> </v>
      </c>
    </row>
    <row r="285" spans="1:24" x14ac:dyDescent="0.2">
      <c r="A285" s="6">
        <v>33270</v>
      </c>
      <c r="B285" s="11">
        <f t="shared" si="4"/>
        <v>1991</v>
      </c>
      <c r="C285" t="str">
        <f ca="1">VLOOKUP($A285,EMBIG_Spread!$A$5:$BX$7947,3,FALSE)</f>
        <v xml:space="preserve"> </v>
      </c>
      <c r="D285" t="str">
        <f ca="1">VLOOKUP($A285,EMBIG_Spread!$A$5:$BX$7947,9,FALSE)</f>
        <v xml:space="preserve"> </v>
      </c>
      <c r="E285">
        <f ca="1">VLOOKUP($A285,EMBIG_Spread!$A$5:$BX$7947,10,FALSE)</f>
        <v>0</v>
      </c>
      <c r="F285" t="str">
        <f ca="1">VLOOKUP($A285,EMBIG_Spread!$A$5:$BX$7947,12,FALSE)</f>
        <v xml:space="preserve"> </v>
      </c>
      <c r="G285" t="str">
        <f ca="1">VLOOKUP($A285,EMBIG_Spread!$A$5:$BX$7947,13,FALSE)</f>
        <v xml:space="preserve"> </v>
      </c>
      <c r="H285" t="str">
        <f ca="1">VLOOKUP($A285,EMBIG_Spread!$A$5:$BX$7947,14,FALSE)</f>
        <v xml:space="preserve"> </v>
      </c>
      <c r="I285" t="str">
        <f ca="1">VLOOKUP($A285,EMBIG_Spread!$A$5:$BX$7947,20,FALSE)</f>
        <v xml:space="preserve"> </v>
      </c>
      <c r="J285" t="str">
        <f ca="1">VLOOKUP($A285,EMBIG_Spread!$A$5:$BX$7947,28,FALSE)</f>
        <v xml:space="preserve"> </v>
      </c>
      <c r="K285" t="str">
        <f ca="1">VLOOKUP($A285,EMBIG_Spread!$A$5:$BX$7947,29,FALSE)</f>
        <v xml:space="preserve"> </v>
      </c>
      <c r="L285" t="str">
        <f ca="1">VLOOKUP($A285,EMBIG_Spread!$A$5:$BX$7947,30,FALSE)</f>
        <v xml:space="preserve"> </v>
      </c>
      <c r="M285" t="str">
        <f ca="1">VLOOKUP($A285,EMBIG_Spread!$A$5:$BX$7947,39,FALSE)</f>
        <v xml:space="preserve"> </v>
      </c>
      <c r="N285" t="str">
        <f ca="1">VLOOKUP($A285,EMBIG_Spread!$A$5:$BX$7947,40,FALSE)</f>
        <v xml:space="preserve"> </v>
      </c>
      <c r="O285" t="str">
        <f ca="1">VLOOKUP($A285,EMBIG_Spread!$A$5:$BX$7947,50,FALSE)</f>
        <v xml:space="preserve"> </v>
      </c>
      <c r="P285" t="str">
        <f ca="1">VLOOKUP($A285,EMBIG_Spread!$A$5:$BX$7947,51,FALSE)</f>
        <v xml:space="preserve"> </v>
      </c>
      <c r="Q285" t="str">
        <f ca="1">VLOOKUP($A285,EMBIG_Spread!$A$5:$BX$7947,52,FALSE)</f>
        <v xml:space="preserve"> </v>
      </c>
      <c r="R285" t="str">
        <f ca="1">VLOOKUP($A285,EMBIG_Spread!$A$5:$BX$7947,53,FALSE)</f>
        <v xml:space="preserve"> </v>
      </c>
      <c r="S285" t="str">
        <f ca="1">VLOOKUP($A285,EMBIG_Spread!$A$5:$BX$7947,54,FALSE)</f>
        <v xml:space="preserve"> </v>
      </c>
      <c r="T285" t="str">
        <f ca="1">VLOOKUP($A285,EMBIG_Spread!$A$5:$BX$7947,58,FALSE)</f>
        <v xml:space="preserve"> </v>
      </c>
      <c r="U285">
        <f ca="1">VLOOKUP($A285,EMBIG_Spread!$A$5:$BX$7947,62,FALSE)</f>
        <v>0</v>
      </c>
      <c r="V285" t="str">
        <f ca="1">VLOOKUP($A285,EMBIG_Spread!$A$5:$BX$7947,65,FALSE)</f>
        <v xml:space="preserve"> </v>
      </c>
      <c r="W285" t="str">
        <f ca="1">VLOOKUP($A285,EMBIG_Spread!$A$5:$BX$7947,66,FALSE)</f>
        <v xml:space="preserve"> </v>
      </c>
      <c r="X285" t="str">
        <f ca="1">VLOOKUP($A285,EMBIG_Spread!$A$5:$BX$7947,67,FALSE)</f>
        <v xml:space="preserve"> </v>
      </c>
    </row>
    <row r="286" spans="1:24" x14ac:dyDescent="0.2">
      <c r="A286" s="6">
        <v>33273</v>
      </c>
      <c r="B286" s="11">
        <f t="shared" si="4"/>
        <v>1991</v>
      </c>
      <c r="C286" t="str">
        <f ca="1">VLOOKUP($A286,EMBIG_Spread!$A$5:$BX$7947,3,FALSE)</f>
        <v xml:space="preserve"> </v>
      </c>
      <c r="D286" t="str">
        <f ca="1">VLOOKUP($A286,EMBIG_Spread!$A$5:$BX$7947,9,FALSE)</f>
        <v xml:space="preserve"> </v>
      </c>
      <c r="E286">
        <f ca="1">VLOOKUP($A286,EMBIG_Spread!$A$5:$BX$7947,10,FALSE)</f>
        <v>0</v>
      </c>
      <c r="F286" t="str">
        <f ca="1">VLOOKUP($A286,EMBIG_Spread!$A$5:$BX$7947,12,FALSE)</f>
        <v xml:space="preserve"> </v>
      </c>
      <c r="G286" t="str">
        <f ca="1">VLOOKUP($A286,EMBIG_Spread!$A$5:$BX$7947,13,FALSE)</f>
        <v xml:space="preserve"> </v>
      </c>
      <c r="H286" t="str">
        <f ca="1">VLOOKUP($A286,EMBIG_Spread!$A$5:$BX$7947,14,FALSE)</f>
        <v xml:space="preserve"> </v>
      </c>
      <c r="I286" t="str">
        <f ca="1">VLOOKUP($A286,EMBIG_Spread!$A$5:$BX$7947,20,FALSE)</f>
        <v xml:space="preserve"> </v>
      </c>
      <c r="J286" t="str">
        <f ca="1">VLOOKUP($A286,EMBIG_Spread!$A$5:$BX$7947,28,FALSE)</f>
        <v xml:space="preserve"> </v>
      </c>
      <c r="K286" t="str">
        <f ca="1">VLOOKUP($A286,EMBIG_Spread!$A$5:$BX$7947,29,FALSE)</f>
        <v xml:space="preserve"> </v>
      </c>
      <c r="L286" t="str">
        <f ca="1">VLOOKUP($A286,EMBIG_Spread!$A$5:$BX$7947,30,FALSE)</f>
        <v xml:space="preserve"> </v>
      </c>
      <c r="M286" t="str">
        <f ca="1">VLOOKUP($A286,EMBIG_Spread!$A$5:$BX$7947,39,FALSE)</f>
        <v xml:space="preserve"> </v>
      </c>
      <c r="N286" t="str">
        <f ca="1">VLOOKUP($A286,EMBIG_Spread!$A$5:$BX$7947,40,FALSE)</f>
        <v xml:space="preserve"> </v>
      </c>
      <c r="O286" t="str">
        <f ca="1">VLOOKUP($A286,EMBIG_Spread!$A$5:$BX$7947,50,FALSE)</f>
        <v xml:space="preserve"> </v>
      </c>
      <c r="P286" t="str">
        <f ca="1">VLOOKUP($A286,EMBIG_Spread!$A$5:$BX$7947,51,FALSE)</f>
        <v xml:space="preserve"> </v>
      </c>
      <c r="Q286" t="str">
        <f ca="1">VLOOKUP($A286,EMBIG_Spread!$A$5:$BX$7947,52,FALSE)</f>
        <v xml:space="preserve"> </v>
      </c>
      <c r="R286" t="str">
        <f ca="1">VLOOKUP($A286,EMBIG_Spread!$A$5:$BX$7947,53,FALSE)</f>
        <v xml:space="preserve"> </v>
      </c>
      <c r="S286" t="str">
        <f ca="1">VLOOKUP($A286,EMBIG_Spread!$A$5:$BX$7947,54,FALSE)</f>
        <v xml:space="preserve"> </v>
      </c>
      <c r="T286" t="str">
        <f ca="1">VLOOKUP($A286,EMBIG_Spread!$A$5:$BX$7947,58,FALSE)</f>
        <v xml:space="preserve"> </v>
      </c>
      <c r="U286">
        <f ca="1">VLOOKUP($A286,EMBIG_Spread!$A$5:$BX$7947,62,FALSE)</f>
        <v>0</v>
      </c>
      <c r="V286" t="str">
        <f ca="1">VLOOKUP($A286,EMBIG_Spread!$A$5:$BX$7947,65,FALSE)</f>
        <v xml:space="preserve"> </v>
      </c>
      <c r="W286" t="str">
        <f ca="1">VLOOKUP($A286,EMBIG_Spread!$A$5:$BX$7947,66,FALSE)</f>
        <v xml:space="preserve"> </v>
      </c>
      <c r="X286" t="str">
        <f ca="1">VLOOKUP($A286,EMBIG_Spread!$A$5:$BX$7947,67,FALSE)</f>
        <v xml:space="preserve"> </v>
      </c>
    </row>
    <row r="287" spans="1:24" x14ac:dyDescent="0.2">
      <c r="A287" s="6">
        <v>33274</v>
      </c>
      <c r="B287" s="11">
        <f t="shared" si="4"/>
        <v>1991</v>
      </c>
      <c r="C287" t="str">
        <f ca="1">VLOOKUP($A287,EMBIG_Spread!$A$5:$BX$7947,3,FALSE)</f>
        <v xml:space="preserve"> </v>
      </c>
      <c r="D287" t="str">
        <f ca="1">VLOOKUP($A287,EMBIG_Spread!$A$5:$BX$7947,9,FALSE)</f>
        <v xml:space="preserve"> </v>
      </c>
      <c r="E287">
        <f ca="1">VLOOKUP($A287,EMBIG_Spread!$A$5:$BX$7947,10,FALSE)</f>
        <v>0</v>
      </c>
      <c r="F287" t="str">
        <f ca="1">VLOOKUP($A287,EMBIG_Spread!$A$5:$BX$7947,12,FALSE)</f>
        <v xml:space="preserve"> </v>
      </c>
      <c r="G287" t="str">
        <f ca="1">VLOOKUP($A287,EMBIG_Spread!$A$5:$BX$7947,13,FALSE)</f>
        <v xml:space="preserve"> </v>
      </c>
      <c r="H287" t="str">
        <f ca="1">VLOOKUP($A287,EMBIG_Spread!$A$5:$BX$7947,14,FALSE)</f>
        <v xml:space="preserve"> </v>
      </c>
      <c r="I287" t="str">
        <f ca="1">VLOOKUP($A287,EMBIG_Spread!$A$5:$BX$7947,20,FALSE)</f>
        <v xml:space="preserve"> </v>
      </c>
      <c r="J287" t="str">
        <f ca="1">VLOOKUP($A287,EMBIG_Spread!$A$5:$BX$7947,28,FALSE)</f>
        <v xml:space="preserve"> </v>
      </c>
      <c r="K287" t="str">
        <f ca="1">VLOOKUP($A287,EMBIG_Spread!$A$5:$BX$7947,29,FALSE)</f>
        <v xml:space="preserve"> </v>
      </c>
      <c r="L287" t="str">
        <f ca="1">VLOOKUP($A287,EMBIG_Spread!$A$5:$BX$7947,30,FALSE)</f>
        <v xml:space="preserve"> </v>
      </c>
      <c r="M287" t="str">
        <f ca="1">VLOOKUP($A287,EMBIG_Spread!$A$5:$BX$7947,39,FALSE)</f>
        <v xml:space="preserve"> </v>
      </c>
      <c r="N287" t="str">
        <f ca="1">VLOOKUP($A287,EMBIG_Spread!$A$5:$BX$7947,40,FALSE)</f>
        <v xml:space="preserve"> </v>
      </c>
      <c r="O287" t="str">
        <f ca="1">VLOOKUP($A287,EMBIG_Spread!$A$5:$BX$7947,50,FALSE)</f>
        <v xml:space="preserve"> </v>
      </c>
      <c r="P287" t="str">
        <f ca="1">VLOOKUP($A287,EMBIG_Spread!$A$5:$BX$7947,51,FALSE)</f>
        <v xml:space="preserve"> </v>
      </c>
      <c r="Q287" t="str">
        <f ca="1">VLOOKUP($A287,EMBIG_Spread!$A$5:$BX$7947,52,FALSE)</f>
        <v xml:space="preserve"> </v>
      </c>
      <c r="R287" t="str">
        <f ca="1">VLOOKUP($A287,EMBIG_Spread!$A$5:$BX$7947,53,FALSE)</f>
        <v xml:space="preserve"> </v>
      </c>
      <c r="S287" t="str">
        <f ca="1">VLOOKUP($A287,EMBIG_Spread!$A$5:$BX$7947,54,FALSE)</f>
        <v xml:space="preserve"> </v>
      </c>
      <c r="T287" t="str">
        <f ca="1">VLOOKUP($A287,EMBIG_Spread!$A$5:$BX$7947,58,FALSE)</f>
        <v xml:space="preserve"> </v>
      </c>
      <c r="U287">
        <f ca="1">VLOOKUP($A287,EMBIG_Spread!$A$5:$BX$7947,62,FALSE)</f>
        <v>0</v>
      </c>
      <c r="V287" t="str">
        <f ca="1">VLOOKUP($A287,EMBIG_Spread!$A$5:$BX$7947,65,FALSE)</f>
        <v xml:space="preserve"> </v>
      </c>
      <c r="W287" t="str">
        <f ca="1">VLOOKUP($A287,EMBIG_Spread!$A$5:$BX$7947,66,FALSE)</f>
        <v xml:space="preserve"> </v>
      </c>
      <c r="X287" t="str">
        <f ca="1">VLOOKUP($A287,EMBIG_Spread!$A$5:$BX$7947,67,FALSE)</f>
        <v xml:space="preserve"> </v>
      </c>
    </row>
    <row r="288" spans="1:24" x14ac:dyDescent="0.2">
      <c r="A288" s="6">
        <v>33275</v>
      </c>
      <c r="B288" s="11">
        <f t="shared" si="4"/>
        <v>1991</v>
      </c>
      <c r="C288" t="str">
        <f ca="1">VLOOKUP($A288,EMBIG_Spread!$A$5:$BX$7947,3,FALSE)</f>
        <v xml:space="preserve"> </v>
      </c>
      <c r="D288" t="str">
        <f ca="1">VLOOKUP($A288,EMBIG_Spread!$A$5:$BX$7947,9,FALSE)</f>
        <v xml:space="preserve"> </v>
      </c>
      <c r="E288">
        <f ca="1">VLOOKUP($A288,EMBIG_Spread!$A$5:$BX$7947,10,FALSE)</f>
        <v>0</v>
      </c>
      <c r="F288" t="str">
        <f ca="1">VLOOKUP($A288,EMBIG_Spread!$A$5:$BX$7947,12,FALSE)</f>
        <v xml:space="preserve"> </v>
      </c>
      <c r="G288" t="str">
        <f ca="1">VLOOKUP($A288,EMBIG_Spread!$A$5:$BX$7947,13,FALSE)</f>
        <v xml:space="preserve"> </v>
      </c>
      <c r="H288" t="str">
        <f ca="1">VLOOKUP($A288,EMBIG_Spread!$A$5:$BX$7947,14,FALSE)</f>
        <v xml:space="preserve"> </v>
      </c>
      <c r="I288" t="str">
        <f ca="1">VLOOKUP($A288,EMBIG_Spread!$A$5:$BX$7947,20,FALSE)</f>
        <v xml:space="preserve"> </v>
      </c>
      <c r="J288" t="str">
        <f ca="1">VLOOKUP($A288,EMBIG_Spread!$A$5:$BX$7947,28,FALSE)</f>
        <v xml:space="preserve"> </v>
      </c>
      <c r="K288" t="str">
        <f ca="1">VLOOKUP($A288,EMBIG_Spread!$A$5:$BX$7947,29,FALSE)</f>
        <v xml:space="preserve"> </v>
      </c>
      <c r="L288" t="str">
        <f ca="1">VLOOKUP($A288,EMBIG_Spread!$A$5:$BX$7947,30,FALSE)</f>
        <v xml:space="preserve"> </v>
      </c>
      <c r="M288" t="str">
        <f ca="1">VLOOKUP($A288,EMBIG_Spread!$A$5:$BX$7947,39,FALSE)</f>
        <v xml:space="preserve"> </v>
      </c>
      <c r="N288" t="str">
        <f ca="1">VLOOKUP($A288,EMBIG_Spread!$A$5:$BX$7947,40,FALSE)</f>
        <v xml:space="preserve"> </v>
      </c>
      <c r="O288" t="str">
        <f ca="1">VLOOKUP($A288,EMBIG_Spread!$A$5:$BX$7947,50,FALSE)</f>
        <v xml:space="preserve"> </v>
      </c>
      <c r="P288" t="str">
        <f ca="1">VLOOKUP($A288,EMBIG_Spread!$A$5:$BX$7947,51,FALSE)</f>
        <v xml:space="preserve"> </v>
      </c>
      <c r="Q288" t="str">
        <f ca="1">VLOOKUP($A288,EMBIG_Spread!$A$5:$BX$7947,52,FALSE)</f>
        <v xml:space="preserve"> </v>
      </c>
      <c r="R288" t="str">
        <f ca="1">VLOOKUP($A288,EMBIG_Spread!$A$5:$BX$7947,53,FALSE)</f>
        <v xml:space="preserve"> </v>
      </c>
      <c r="S288" t="str">
        <f ca="1">VLOOKUP($A288,EMBIG_Spread!$A$5:$BX$7947,54,FALSE)</f>
        <v xml:space="preserve"> </v>
      </c>
      <c r="T288" t="str">
        <f ca="1">VLOOKUP($A288,EMBIG_Spread!$A$5:$BX$7947,58,FALSE)</f>
        <v xml:space="preserve"> </v>
      </c>
      <c r="U288">
        <f ca="1">VLOOKUP($A288,EMBIG_Spread!$A$5:$BX$7947,62,FALSE)</f>
        <v>0</v>
      </c>
      <c r="V288" t="str">
        <f ca="1">VLOOKUP($A288,EMBIG_Spread!$A$5:$BX$7947,65,FALSE)</f>
        <v xml:space="preserve"> </v>
      </c>
      <c r="W288" t="str">
        <f ca="1">VLOOKUP($A288,EMBIG_Spread!$A$5:$BX$7947,66,FALSE)</f>
        <v xml:space="preserve"> </v>
      </c>
      <c r="X288" t="str">
        <f ca="1">VLOOKUP($A288,EMBIG_Spread!$A$5:$BX$7947,67,FALSE)</f>
        <v xml:space="preserve"> </v>
      </c>
    </row>
    <row r="289" spans="1:24" x14ac:dyDescent="0.2">
      <c r="A289" s="6">
        <v>33276</v>
      </c>
      <c r="B289" s="11">
        <f t="shared" si="4"/>
        <v>1991</v>
      </c>
      <c r="C289" t="str">
        <f ca="1">VLOOKUP($A289,EMBIG_Spread!$A$5:$BX$7947,3,FALSE)</f>
        <v xml:space="preserve"> </v>
      </c>
      <c r="D289" t="str">
        <f ca="1">VLOOKUP($A289,EMBIG_Spread!$A$5:$BX$7947,9,FALSE)</f>
        <v xml:space="preserve"> </v>
      </c>
      <c r="E289">
        <f ca="1">VLOOKUP($A289,EMBIG_Spread!$A$5:$BX$7947,10,FALSE)</f>
        <v>0</v>
      </c>
      <c r="F289" t="str">
        <f ca="1">VLOOKUP($A289,EMBIG_Spread!$A$5:$BX$7947,12,FALSE)</f>
        <v xml:space="preserve"> </v>
      </c>
      <c r="G289" t="str">
        <f ca="1">VLOOKUP($A289,EMBIG_Spread!$A$5:$BX$7947,13,FALSE)</f>
        <v xml:space="preserve"> </v>
      </c>
      <c r="H289" t="str">
        <f ca="1">VLOOKUP($A289,EMBIG_Spread!$A$5:$BX$7947,14,FALSE)</f>
        <v xml:space="preserve"> </v>
      </c>
      <c r="I289" t="str">
        <f ca="1">VLOOKUP($A289,EMBIG_Spread!$A$5:$BX$7947,20,FALSE)</f>
        <v xml:space="preserve"> </v>
      </c>
      <c r="J289" t="str">
        <f ca="1">VLOOKUP($A289,EMBIG_Spread!$A$5:$BX$7947,28,FALSE)</f>
        <v xml:space="preserve"> </v>
      </c>
      <c r="K289" t="str">
        <f ca="1">VLOOKUP($A289,EMBIG_Spread!$A$5:$BX$7947,29,FALSE)</f>
        <v xml:space="preserve"> </v>
      </c>
      <c r="L289" t="str">
        <f ca="1">VLOOKUP($A289,EMBIG_Spread!$A$5:$BX$7947,30,FALSE)</f>
        <v xml:space="preserve"> </v>
      </c>
      <c r="M289" t="str">
        <f ca="1">VLOOKUP($A289,EMBIG_Spread!$A$5:$BX$7947,39,FALSE)</f>
        <v xml:space="preserve"> </v>
      </c>
      <c r="N289" t="str">
        <f ca="1">VLOOKUP($A289,EMBIG_Spread!$A$5:$BX$7947,40,FALSE)</f>
        <v xml:space="preserve"> </v>
      </c>
      <c r="O289" t="str">
        <f ca="1">VLOOKUP($A289,EMBIG_Spread!$A$5:$BX$7947,50,FALSE)</f>
        <v xml:space="preserve"> </v>
      </c>
      <c r="P289" t="str">
        <f ca="1">VLOOKUP($A289,EMBIG_Spread!$A$5:$BX$7947,51,FALSE)</f>
        <v xml:space="preserve"> </v>
      </c>
      <c r="Q289" t="str">
        <f ca="1">VLOOKUP($A289,EMBIG_Spread!$A$5:$BX$7947,52,FALSE)</f>
        <v xml:space="preserve"> </v>
      </c>
      <c r="R289" t="str">
        <f ca="1">VLOOKUP($A289,EMBIG_Spread!$A$5:$BX$7947,53,FALSE)</f>
        <v xml:space="preserve"> </v>
      </c>
      <c r="S289" t="str">
        <f ca="1">VLOOKUP($A289,EMBIG_Spread!$A$5:$BX$7947,54,FALSE)</f>
        <v xml:space="preserve"> </v>
      </c>
      <c r="T289" t="str">
        <f ca="1">VLOOKUP($A289,EMBIG_Spread!$A$5:$BX$7947,58,FALSE)</f>
        <v xml:space="preserve"> </v>
      </c>
      <c r="U289">
        <f ca="1">VLOOKUP($A289,EMBIG_Spread!$A$5:$BX$7947,62,FALSE)</f>
        <v>0</v>
      </c>
      <c r="V289" t="str">
        <f ca="1">VLOOKUP($A289,EMBIG_Spread!$A$5:$BX$7947,65,FALSE)</f>
        <v xml:space="preserve"> </v>
      </c>
      <c r="W289" t="str">
        <f ca="1">VLOOKUP($A289,EMBIG_Spread!$A$5:$BX$7947,66,FALSE)</f>
        <v xml:space="preserve"> </v>
      </c>
      <c r="X289" t="str">
        <f ca="1">VLOOKUP($A289,EMBIG_Spread!$A$5:$BX$7947,67,FALSE)</f>
        <v xml:space="preserve"> </v>
      </c>
    </row>
    <row r="290" spans="1:24" x14ac:dyDescent="0.2">
      <c r="A290" s="6">
        <v>33277</v>
      </c>
      <c r="B290" s="11">
        <f t="shared" si="4"/>
        <v>1991</v>
      </c>
      <c r="C290" t="str">
        <f ca="1">VLOOKUP($A290,EMBIG_Spread!$A$5:$BX$7947,3,FALSE)</f>
        <v xml:space="preserve"> </v>
      </c>
      <c r="D290" t="str">
        <f ca="1">VLOOKUP($A290,EMBIG_Spread!$A$5:$BX$7947,9,FALSE)</f>
        <v xml:space="preserve"> </v>
      </c>
      <c r="E290">
        <f ca="1">VLOOKUP($A290,EMBIG_Spread!$A$5:$BX$7947,10,FALSE)</f>
        <v>0</v>
      </c>
      <c r="F290" t="str">
        <f ca="1">VLOOKUP($A290,EMBIG_Spread!$A$5:$BX$7947,12,FALSE)</f>
        <v xml:space="preserve"> </v>
      </c>
      <c r="G290" t="str">
        <f ca="1">VLOOKUP($A290,EMBIG_Spread!$A$5:$BX$7947,13,FALSE)</f>
        <v xml:space="preserve"> </v>
      </c>
      <c r="H290" t="str">
        <f ca="1">VLOOKUP($A290,EMBIG_Spread!$A$5:$BX$7947,14,FALSE)</f>
        <v xml:space="preserve"> </v>
      </c>
      <c r="I290" t="str">
        <f ca="1">VLOOKUP($A290,EMBIG_Spread!$A$5:$BX$7947,20,FALSE)</f>
        <v xml:space="preserve"> </v>
      </c>
      <c r="J290" t="str">
        <f ca="1">VLOOKUP($A290,EMBIG_Spread!$A$5:$BX$7947,28,FALSE)</f>
        <v xml:space="preserve"> </v>
      </c>
      <c r="K290" t="str">
        <f ca="1">VLOOKUP($A290,EMBIG_Spread!$A$5:$BX$7947,29,FALSE)</f>
        <v xml:space="preserve"> </v>
      </c>
      <c r="L290" t="str">
        <f ca="1">VLOOKUP($A290,EMBIG_Spread!$A$5:$BX$7947,30,FALSE)</f>
        <v xml:space="preserve"> </v>
      </c>
      <c r="M290" t="str">
        <f ca="1">VLOOKUP($A290,EMBIG_Spread!$A$5:$BX$7947,39,FALSE)</f>
        <v xml:space="preserve"> </v>
      </c>
      <c r="N290" t="str">
        <f ca="1">VLOOKUP($A290,EMBIG_Spread!$A$5:$BX$7947,40,FALSE)</f>
        <v xml:space="preserve"> </v>
      </c>
      <c r="O290" t="str">
        <f ca="1">VLOOKUP($A290,EMBIG_Spread!$A$5:$BX$7947,50,FALSE)</f>
        <v xml:space="preserve"> </v>
      </c>
      <c r="P290" t="str">
        <f ca="1">VLOOKUP($A290,EMBIG_Spread!$A$5:$BX$7947,51,FALSE)</f>
        <v xml:space="preserve"> </v>
      </c>
      <c r="Q290" t="str">
        <f ca="1">VLOOKUP($A290,EMBIG_Spread!$A$5:$BX$7947,52,FALSE)</f>
        <v xml:space="preserve"> </v>
      </c>
      <c r="R290" t="str">
        <f ca="1">VLOOKUP($A290,EMBIG_Spread!$A$5:$BX$7947,53,FALSE)</f>
        <v xml:space="preserve"> </v>
      </c>
      <c r="S290" t="str">
        <f ca="1">VLOOKUP($A290,EMBIG_Spread!$A$5:$BX$7947,54,FALSE)</f>
        <v xml:space="preserve"> </v>
      </c>
      <c r="T290" t="str">
        <f ca="1">VLOOKUP($A290,EMBIG_Spread!$A$5:$BX$7947,58,FALSE)</f>
        <v xml:space="preserve"> </v>
      </c>
      <c r="U290">
        <f ca="1">VLOOKUP($A290,EMBIG_Spread!$A$5:$BX$7947,62,FALSE)</f>
        <v>0</v>
      </c>
      <c r="V290" t="str">
        <f ca="1">VLOOKUP($A290,EMBIG_Spread!$A$5:$BX$7947,65,FALSE)</f>
        <v xml:space="preserve"> </v>
      </c>
      <c r="W290" t="str">
        <f ca="1">VLOOKUP($A290,EMBIG_Spread!$A$5:$BX$7947,66,FALSE)</f>
        <v xml:space="preserve"> </v>
      </c>
      <c r="X290" t="str">
        <f ca="1">VLOOKUP($A290,EMBIG_Spread!$A$5:$BX$7947,67,FALSE)</f>
        <v xml:space="preserve"> </v>
      </c>
    </row>
    <row r="291" spans="1:24" x14ac:dyDescent="0.2">
      <c r="A291" s="6">
        <v>33280</v>
      </c>
      <c r="B291" s="11">
        <f t="shared" si="4"/>
        <v>1991</v>
      </c>
      <c r="C291" t="str">
        <f ca="1">VLOOKUP($A291,EMBIG_Spread!$A$5:$BX$7947,3,FALSE)</f>
        <v xml:space="preserve"> </v>
      </c>
      <c r="D291" t="str">
        <f ca="1">VLOOKUP($A291,EMBIG_Spread!$A$5:$BX$7947,9,FALSE)</f>
        <v xml:space="preserve"> </v>
      </c>
      <c r="E291">
        <f ca="1">VLOOKUP($A291,EMBIG_Spread!$A$5:$BX$7947,10,FALSE)</f>
        <v>0</v>
      </c>
      <c r="F291" t="str">
        <f ca="1">VLOOKUP($A291,EMBIG_Spread!$A$5:$BX$7947,12,FALSE)</f>
        <v xml:space="preserve"> </v>
      </c>
      <c r="G291" t="str">
        <f ca="1">VLOOKUP($A291,EMBIG_Spread!$A$5:$BX$7947,13,FALSE)</f>
        <v xml:space="preserve"> </v>
      </c>
      <c r="H291" t="str">
        <f ca="1">VLOOKUP($A291,EMBIG_Spread!$A$5:$BX$7947,14,FALSE)</f>
        <v xml:space="preserve"> </v>
      </c>
      <c r="I291" t="str">
        <f ca="1">VLOOKUP($A291,EMBIG_Spread!$A$5:$BX$7947,20,FALSE)</f>
        <v xml:space="preserve"> </v>
      </c>
      <c r="J291" t="str">
        <f ca="1">VLOOKUP($A291,EMBIG_Spread!$A$5:$BX$7947,28,FALSE)</f>
        <v xml:space="preserve"> </v>
      </c>
      <c r="K291" t="str">
        <f ca="1">VLOOKUP($A291,EMBIG_Spread!$A$5:$BX$7947,29,FALSE)</f>
        <v xml:space="preserve"> </v>
      </c>
      <c r="L291" t="str">
        <f ca="1">VLOOKUP($A291,EMBIG_Spread!$A$5:$BX$7947,30,FALSE)</f>
        <v xml:space="preserve"> </v>
      </c>
      <c r="M291" t="str">
        <f ca="1">VLOOKUP($A291,EMBIG_Spread!$A$5:$BX$7947,39,FALSE)</f>
        <v xml:space="preserve"> </v>
      </c>
      <c r="N291" t="str">
        <f ca="1">VLOOKUP($A291,EMBIG_Spread!$A$5:$BX$7947,40,FALSE)</f>
        <v xml:space="preserve"> </v>
      </c>
      <c r="O291" t="str">
        <f ca="1">VLOOKUP($A291,EMBIG_Spread!$A$5:$BX$7947,50,FALSE)</f>
        <v xml:space="preserve"> </v>
      </c>
      <c r="P291" t="str">
        <f ca="1">VLOOKUP($A291,EMBIG_Spread!$A$5:$BX$7947,51,FALSE)</f>
        <v xml:space="preserve"> </v>
      </c>
      <c r="Q291" t="str">
        <f ca="1">VLOOKUP($A291,EMBIG_Spread!$A$5:$BX$7947,52,FALSE)</f>
        <v xml:space="preserve"> </v>
      </c>
      <c r="R291" t="str">
        <f ca="1">VLOOKUP($A291,EMBIG_Spread!$A$5:$BX$7947,53,FALSE)</f>
        <v xml:space="preserve"> </v>
      </c>
      <c r="S291" t="str">
        <f ca="1">VLOOKUP($A291,EMBIG_Spread!$A$5:$BX$7947,54,FALSE)</f>
        <v xml:space="preserve"> </v>
      </c>
      <c r="T291" t="str">
        <f ca="1">VLOOKUP($A291,EMBIG_Spread!$A$5:$BX$7947,58,FALSE)</f>
        <v xml:space="preserve"> </v>
      </c>
      <c r="U291">
        <f ca="1">VLOOKUP($A291,EMBIG_Spread!$A$5:$BX$7947,62,FALSE)</f>
        <v>0</v>
      </c>
      <c r="V291" t="str">
        <f ca="1">VLOOKUP($A291,EMBIG_Spread!$A$5:$BX$7947,65,FALSE)</f>
        <v xml:space="preserve"> </v>
      </c>
      <c r="W291" t="str">
        <f ca="1">VLOOKUP($A291,EMBIG_Spread!$A$5:$BX$7947,66,FALSE)</f>
        <v xml:space="preserve"> </v>
      </c>
      <c r="X291" t="str">
        <f ca="1">VLOOKUP($A291,EMBIG_Spread!$A$5:$BX$7947,67,FALSE)</f>
        <v xml:space="preserve"> </v>
      </c>
    </row>
    <row r="292" spans="1:24" x14ac:dyDescent="0.2">
      <c r="A292" s="6">
        <v>33281</v>
      </c>
      <c r="B292" s="11">
        <f t="shared" si="4"/>
        <v>1991</v>
      </c>
      <c r="C292" t="str">
        <f ca="1">VLOOKUP($A292,EMBIG_Spread!$A$5:$BX$7947,3,FALSE)</f>
        <v xml:space="preserve"> </v>
      </c>
      <c r="D292" t="str">
        <f ca="1">VLOOKUP($A292,EMBIG_Spread!$A$5:$BX$7947,9,FALSE)</f>
        <v xml:space="preserve"> </v>
      </c>
      <c r="E292">
        <f ca="1">VLOOKUP($A292,EMBIG_Spread!$A$5:$BX$7947,10,FALSE)</f>
        <v>0</v>
      </c>
      <c r="F292" t="str">
        <f ca="1">VLOOKUP($A292,EMBIG_Spread!$A$5:$BX$7947,12,FALSE)</f>
        <v xml:space="preserve"> </v>
      </c>
      <c r="G292" t="str">
        <f ca="1">VLOOKUP($A292,EMBIG_Spread!$A$5:$BX$7947,13,FALSE)</f>
        <v xml:space="preserve"> </v>
      </c>
      <c r="H292" t="str">
        <f ca="1">VLOOKUP($A292,EMBIG_Spread!$A$5:$BX$7947,14,FALSE)</f>
        <v xml:space="preserve"> </v>
      </c>
      <c r="I292" t="str">
        <f ca="1">VLOOKUP($A292,EMBIG_Spread!$A$5:$BX$7947,20,FALSE)</f>
        <v xml:space="preserve"> </v>
      </c>
      <c r="J292" t="str">
        <f ca="1">VLOOKUP($A292,EMBIG_Spread!$A$5:$BX$7947,28,FALSE)</f>
        <v xml:space="preserve"> </v>
      </c>
      <c r="K292" t="str">
        <f ca="1">VLOOKUP($A292,EMBIG_Spread!$A$5:$BX$7947,29,FALSE)</f>
        <v xml:space="preserve"> </v>
      </c>
      <c r="L292" t="str">
        <f ca="1">VLOOKUP($A292,EMBIG_Spread!$A$5:$BX$7947,30,FALSE)</f>
        <v xml:space="preserve"> </v>
      </c>
      <c r="M292" t="str">
        <f ca="1">VLOOKUP($A292,EMBIG_Spread!$A$5:$BX$7947,39,FALSE)</f>
        <v xml:space="preserve"> </v>
      </c>
      <c r="N292" t="str">
        <f ca="1">VLOOKUP($A292,EMBIG_Spread!$A$5:$BX$7947,40,FALSE)</f>
        <v xml:space="preserve"> </v>
      </c>
      <c r="O292" t="str">
        <f ca="1">VLOOKUP($A292,EMBIG_Spread!$A$5:$BX$7947,50,FALSE)</f>
        <v xml:space="preserve"> </v>
      </c>
      <c r="P292" t="str">
        <f ca="1">VLOOKUP($A292,EMBIG_Spread!$A$5:$BX$7947,51,FALSE)</f>
        <v xml:space="preserve"> </v>
      </c>
      <c r="Q292" t="str">
        <f ca="1">VLOOKUP($A292,EMBIG_Spread!$A$5:$BX$7947,52,FALSE)</f>
        <v xml:space="preserve"> </v>
      </c>
      <c r="R292" t="str">
        <f ca="1">VLOOKUP($A292,EMBIG_Spread!$A$5:$BX$7947,53,FALSE)</f>
        <v xml:space="preserve"> </v>
      </c>
      <c r="S292" t="str">
        <f ca="1">VLOOKUP($A292,EMBIG_Spread!$A$5:$BX$7947,54,FALSE)</f>
        <v xml:space="preserve"> </v>
      </c>
      <c r="T292" t="str">
        <f ca="1">VLOOKUP($A292,EMBIG_Spread!$A$5:$BX$7947,58,FALSE)</f>
        <v xml:space="preserve"> </v>
      </c>
      <c r="U292">
        <f ca="1">VLOOKUP($A292,EMBIG_Spread!$A$5:$BX$7947,62,FALSE)</f>
        <v>0</v>
      </c>
      <c r="V292" t="str">
        <f ca="1">VLOOKUP($A292,EMBIG_Spread!$A$5:$BX$7947,65,FALSE)</f>
        <v xml:space="preserve"> </v>
      </c>
      <c r="W292" t="str">
        <f ca="1">VLOOKUP($A292,EMBIG_Spread!$A$5:$BX$7947,66,FALSE)</f>
        <v xml:space="preserve"> </v>
      </c>
      <c r="X292" t="str">
        <f ca="1">VLOOKUP($A292,EMBIG_Spread!$A$5:$BX$7947,67,FALSE)</f>
        <v xml:space="preserve"> </v>
      </c>
    </row>
    <row r="293" spans="1:24" x14ac:dyDescent="0.2">
      <c r="A293" s="6">
        <v>33282</v>
      </c>
      <c r="B293" s="11">
        <f t="shared" si="4"/>
        <v>1991</v>
      </c>
      <c r="C293" t="str">
        <f ca="1">VLOOKUP($A293,EMBIG_Spread!$A$5:$BX$7947,3,FALSE)</f>
        <v xml:space="preserve"> </v>
      </c>
      <c r="D293" t="str">
        <f ca="1">VLOOKUP($A293,EMBIG_Spread!$A$5:$BX$7947,9,FALSE)</f>
        <v xml:space="preserve"> </v>
      </c>
      <c r="E293">
        <f ca="1">VLOOKUP($A293,EMBIG_Spread!$A$5:$BX$7947,10,FALSE)</f>
        <v>0</v>
      </c>
      <c r="F293" t="str">
        <f ca="1">VLOOKUP($A293,EMBIG_Spread!$A$5:$BX$7947,12,FALSE)</f>
        <v xml:space="preserve"> </v>
      </c>
      <c r="G293" t="str">
        <f ca="1">VLOOKUP($A293,EMBIG_Spread!$A$5:$BX$7947,13,FALSE)</f>
        <v xml:space="preserve"> </v>
      </c>
      <c r="H293" t="str">
        <f ca="1">VLOOKUP($A293,EMBIG_Spread!$A$5:$BX$7947,14,FALSE)</f>
        <v xml:space="preserve"> </v>
      </c>
      <c r="I293" t="str">
        <f ca="1">VLOOKUP($A293,EMBIG_Spread!$A$5:$BX$7947,20,FALSE)</f>
        <v xml:space="preserve"> </v>
      </c>
      <c r="J293" t="str">
        <f ca="1">VLOOKUP($A293,EMBIG_Spread!$A$5:$BX$7947,28,FALSE)</f>
        <v xml:space="preserve"> </v>
      </c>
      <c r="K293" t="str">
        <f ca="1">VLOOKUP($A293,EMBIG_Spread!$A$5:$BX$7947,29,FALSE)</f>
        <v xml:space="preserve"> </v>
      </c>
      <c r="L293" t="str">
        <f ca="1">VLOOKUP($A293,EMBIG_Spread!$A$5:$BX$7947,30,FALSE)</f>
        <v xml:space="preserve"> </v>
      </c>
      <c r="M293" t="str">
        <f ca="1">VLOOKUP($A293,EMBIG_Spread!$A$5:$BX$7947,39,FALSE)</f>
        <v xml:space="preserve"> </v>
      </c>
      <c r="N293" t="str">
        <f ca="1">VLOOKUP($A293,EMBIG_Spread!$A$5:$BX$7947,40,FALSE)</f>
        <v xml:space="preserve"> </v>
      </c>
      <c r="O293" t="str">
        <f ca="1">VLOOKUP($A293,EMBIG_Spread!$A$5:$BX$7947,50,FALSE)</f>
        <v xml:space="preserve"> </v>
      </c>
      <c r="P293" t="str">
        <f ca="1">VLOOKUP($A293,EMBIG_Spread!$A$5:$BX$7947,51,FALSE)</f>
        <v xml:space="preserve"> </v>
      </c>
      <c r="Q293" t="str">
        <f ca="1">VLOOKUP($A293,EMBIG_Spread!$A$5:$BX$7947,52,FALSE)</f>
        <v xml:space="preserve"> </v>
      </c>
      <c r="R293" t="str">
        <f ca="1">VLOOKUP($A293,EMBIG_Spread!$A$5:$BX$7947,53,FALSE)</f>
        <v xml:space="preserve"> </v>
      </c>
      <c r="S293" t="str">
        <f ca="1">VLOOKUP($A293,EMBIG_Spread!$A$5:$BX$7947,54,FALSE)</f>
        <v xml:space="preserve"> </v>
      </c>
      <c r="T293" t="str">
        <f ca="1">VLOOKUP($A293,EMBIG_Spread!$A$5:$BX$7947,58,FALSE)</f>
        <v xml:space="preserve"> </v>
      </c>
      <c r="U293">
        <f ca="1">VLOOKUP($A293,EMBIG_Spread!$A$5:$BX$7947,62,FALSE)</f>
        <v>0</v>
      </c>
      <c r="V293" t="str">
        <f ca="1">VLOOKUP($A293,EMBIG_Spread!$A$5:$BX$7947,65,FALSE)</f>
        <v xml:space="preserve"> </v>
      </c>
      <c r="W293" t="str">
        <f ca="1">VLOOKUP($A293,EMBIG_Spread!$A$5:$BX$7947,66,FALSE)</f>
        <v xml:space="preserve"> </v>
      </c>
      <c r="X293" t="str">
        <f ca="1">VLOOKUP($A293,EMBIG_Spread!$A$5:$BX$7947,67,FALSE)</f>
        <v xml:space="preserve"> </v>
      </c>
    </row>
    <row r="294" spans="1:24" x14ac:dyDescent="0.2">
      <c r="A294" s="6">
        <v>33283</v>
      </c>
      <c r="B294" s="11">
        <f t="shared" si="4"/>
        <v>1991</v>
      </c>
      <c r="C294" t="str">
        <f ca="1">VLOOKUP($A294,EMBIG_Spread!$A$5:$BX$7947,3,FALSE)</f>
        <v xml:space="preserve"> </v>
      </c>
      <c r="D294" t="str">
        <f ca="1">VLOOKUP($A294,EMBIG_Spread!$A$5:$BX$7947,9,FALSE)</f>
        <v xml:space="preserve"> </v>
      </c>
      <c r="E294">
        <f ca="1">VLOOKUP($A294,EMBIG_Spread!$A$5:$BX$7947,10,FALSE)</f>
        <v>0</v>
      </c>
      <c r="F294" t="str">
        <f ca="1">VLOOKUP($A294,EMBIG_Spread!$A$5:$BX$7947,12,FALSE)</f>
        <v xml:space="preserve"> </v>
      </c>
      <c r="G294" t="str">
        <f ca="1">VLOOKUP($A294,EMBIG_Spread!$A$5:$BX$7947,13,FALSE)</f>
        <v xml:space="preserve"> </v>
      </c>
      <c r="H294" t="str">
        <f ca="1">VLOOKUP($A294,EMBIG_Spread!$A$5:$BX$7947,14,FALSE)</f>
        <v xml:space="preserve"> </v>
      </c>
      <c r="I294" t="str">
        <f ca="1">VLOOKUP($A294,EMBIG_Spread!$A$5:$BX$7947,20,FALSE)</f>
        <v xml:space="preserve"> </v>
      </c>
      <c r="J294" t="str">
        <f ca="1">VLOOKUP($A294,EMBIG_Spread!$A$5:$BX$7947,28,FALSE)</f>
        <v xml:space="preserve"> </v>
      </c>
      <c r="K294" t="str">
        <f ca="1">VLOOKUP($A294,EMBIG_Spread!$A$5:$BX$7947,29,FALSE)</f>
        <v xml:space="preserve"> </v>
      </c>
      <c r="L294" t="str">
        <f ca="1">VLOOKUP($A294,EMBIG_Spread!$A$5:$BX$7947,30,FALSE)</f>
        <v xml:space="preserve"> </v>
      </c>
      <c r="M294" t="str">
        <f ca="1">VLOOKUP($A294,EMBIG_Spread!$A$5:$BX$7947,39,FALSE)</f>
        <v xml:space="preserve"> </v>
      </c>
      <c r="N294" t="str">
        <f ca="1">VLOOKUP($A294,EMBIG_Spread!$A$5:$BX$7947,40,FALSE)</f>
        <v xml:space="preserve"> </v>
      </c>
      <c r="O294" t="str">
        <f ca="1">VLOOKUP($A294,EMBIG_Spread!$A$5:$BX$7947,50,FALSE)</f>
        <v xml:space="preserve"> </v>
      </c>
      <c r="P294" t="str">
        <f ca="1">VLOOKUP($A294,EMBIG_Spread!$A$5:$BX$7947,51,FALSE)</f>
        <v xml:space="preserve"> </v>
      </c>
      <c r="Q294" t="str">
        <f ca="1">VLOOKUP($A294,EMBIG_Spread!$A$5:$BX$7947,52,FALSE)</f>
        <v xml:space="preserve"> </v>
      </c>
      <c r="R294" t="str">
        <f ca="1">VLOOKUP($A294,EMBIG_Spread!$A$5:$BX$7947,53,FALSE)</f>
        <v xml:space="preserve"> </v>
      </c>
      <c r="S294" t="str">
        <f ca="1">VLOOKUP($A294,EMBIG_Spread!$A$5:$BX$7947,54,FALSE)</f>
        <v xml:space="preserve"> </v>
      </c>
      <c r="T294" t="str">
        <f ca="1">VLOOKUP($A294,EMBIG_Spread!$A$5:$BX$7947,58,FALSE)</f>
        <v xml:space="preserve"> </v>
      </c>
      <c r="U294">
        <f ca="1">VLOOKUP($A294,EMBIG_Spread!$A$5:$BX$7947,62,FALSE)</f>
        <v>0</v>
      </c>
      <c r="V294" t="str">
        <f ca="1">VLOOKUP($A294,EMBIG_Spread!$A$5:$BX$7947,65,FALSE)</f>
        <v xml:space="preserve"> </v>
      </c>
      <c r="W294" t="str">
        <f ca="1">VLOOKUP($A294,EMBIG_Spread!$A$5:$BX$7947,66,FALSE)</f>
        <v xml:space="preserve"> </v>
      </c>
      <c r="X294" t="str">
        <f ca="1">VLOOKUP($A294,EMBIG_Spread!$A$5:$BX$7947,67,FALSE)</f>
        <v xml:space="preserve"> </v>
      </c>
    </row>
    <row r="295" spans="1:24" x14ac:dyDescent="0.2">
      <c r="A295" s="6">
        <v>33284</v>
      </c>
      <c r="B295" s="11">
        <f t="shared" si="4"/>
        <v>1991</v>
      </c>
      <c r="C295" t="str">
        <f ca="1">VLOOKUP($A295,EMBIG_Spread!$A$5:$BX$7947,3,FALSE)</f>
        <v xml:space="preserve"> </v>
      </c>
      <c r="D295" t="str">
        <f ca="1">VLOOKUP($A295,EMBIG_Spread!$A$5:$BX$7947,9,FALSE)</f>
        <v xml:space="preserve"> </v>
      </c>
      <c r="E295">
        <f ca="1">VLOOKUP($A295,EMBIG_Spread!$A$5:$BX$7947,10,FALSE)</f>
        <v>0</v>
      </c>
      <c r="F295" t="str">
        <f ca="1">VLOOKUP($A295,EMBIG_Spread!$A$5:$BX$7947,12,FALSE)</f>
        <v xml:space="preserve"> </v>
      </c>
      <c r="G295" t="str">
        <f ca="1">VLOOKUP($A295,EMBIG_Spread!$A$5:$BX$7947,13,FALSE)</f>
        <v xml:space="preserve"> </v>
      </c>
      <c r="H295" t="str">
        <f ca="1">VLOOKUP($A295,EMBIG_Spread!$A$5:$BX$7947,14,FALSE)</f>
        <v xml:space="preserve"> </v>
      </c>
      <c r="I295" t="str">
        <f ca="1">VLOOKUP($A295,EMBIG_Spread!$A$5:$BX$7947,20,FALSE)</f>
        <v xml:space="preserve"> </v>
      </c>
      <c r="J295" t="str">
        <f ca="1">VLOOKUP($A295,EMBIG_Spread!$A$5:$BX$7947,28,FALSE)</f>
        <v xml:space="preserve"> </v>
      </c>
      <c r="K295" t="str">
        <f ca="1">VLOOKUP($A295,EMBIG_Spread!$A$5:$BX$7947,29,FALSE)</f>
        <v xml:space="preserve"> </v>
      </c>
      <c r="L295" t="str">
        <f ca="1">VLOOKUP($A295,EMBIG_Spread!$A$5:$BX$7947,30,FALSE)</f>
        <v xml:space="preserve"> </v>
      </c>
      <c r="M295" t="str">
        <f ca="1">VLOOKUP($A295,EMBIG_Spread!$A$5:$BX$7947,39,FALSE)</f>
        <v xml:space="preserve"> </v>
      </c>
      <c r="N295" t="str">
        <f ca="1">VLOOKUP($A295,EMBIG_Spread!$A$5:$BX$7947,40,FALSE)</f>
        <v xml:space="preserve"> </v>
      </c>
      <c r="O295" t="str">
        <f ca="1">VLOOKUP($A295,EMBIG_Spread!$A$5:$BX$7947,50,FALSE)</f>
        <v xml:space="preserve"> </v>
      </c>
      <c r="P295" t="str">
        <f ca="1">VLOOKUP($A295,EMBIG_Spread!$A$5:$BX$7947,51,FALSE)</f>
        <v xml:space="preserve"> </v>
      </c>
      <c r="Q295" t="str">
        <f ca="1">VLOOKUP($A295,EMBIG_Spread!$A$5:$BX$7947,52,FALSE)</f>
        <v xml:space="preserve"> </v>
      </c>
      <c r="R295" t="str">
        <f ca="1">VLOOKUP($A295,EMBIG_Spread!$A$5:$BX$7947,53,FALSE)</f>
        <v xml:space="preserve"> </v>
      </c>
      <c r="S295" t="str">
        <f ca="1">VLOOKUP($A295,EMBIG_Spread!$A$5:$BX$7947,54,FALSE)</f>
        <v xml:space="preserve"> </v>
      </c>
      <c r="T295" t="str">
        <f ca="1">VLOOKUP($A295,EMBIG_Spread!$A$5:$BX$7947,58,FALSE)</f>
        <v xml:space="preserve"> </v>
      </c>
      <c r="U295">
        <f ca="1">VLOOKUP($A295,EMBIG_Spread!$A$5:$BX$7947,62,FALSE)</f>
        <v>0</v>
      </c>
      <c r="V295" t="str">
        <f ca="1">VLOOKUP($A295,EMBIG_Spread!$A$5:$BX$7947,65,FALSE)</f>
        <v xml:space="preserve"> </v>
      </c>
      <c r="W295" t="str">
        <f ca="1">VLOOKUP($A295,EMBIG_Spread!$A$5:$BX$7947,66,FALSE)</f>
        <v xml:space="preserve"> </v>
      </c>
      <c r="X295" t="str">
        <f ca="1">VLOOKUP($A295,EMBIG_Spread!$A$5:$BX$7947,67,FALSE)</f>
        <v xml:space="preserve"> </v>
      </c>
    </row>
    <row r="296" spans="1:24" x14ac:dyDescent="0.2">
      <c r="A296" s="6">
        <v>33287</v>
      </c>
      <c r="B296" s="11">
        <f t="shared" si="4"/>
        <v>1991</v>
      </c>
      <c r="C296" t="str">
        <f ca="1">VLOOKUP($A296,EMBIG_Spread!$A$5:$BX$7947,3,FALSE)</f>
        <v xml:space="preserve"> </v>
      </c>
      <c r="D296" t="str">
        <f ca="1">VLOOKUP($A296,EMBIG_Spread!$A$5:$BX$7947,9,FALSE)</f>
        <v xml:space="preserve"> </v>
      </c>
      <c r="E296">
        <f ca="1">VLOOKUP($A296,EMBIG_Spread!$A$5:$BX$7947,10,FALSE)</f>
        <v>0</v>
      </c>
      <c r="F296" t="str">
        <f ca="1">VLOOKUP($A296,EMBIG_Spread!$A$5:$BX$7947,12,FALSE)</f>
        <v xml:space="preserve"> </v>
      </c>
      <c r="G296" t="str">
        <f ca="1">VLOOKUP($A296,EMBIG_Spread!$A$5:$BX$7947,13,FALSE)</f>
        <v xml:space="preserve"> </v>
      </c>
      <c r="H296" t="str">
        <f ca="1">VLOOKUP($A296,EMBIG_Spread!$A$5:$BX$7947,14,FALSE)</f>
        <v xml:space="preserve"> </v>
      </c>
      <c r="I296" t="str">
        <f ca="1">VLOOKUP($A296,EMBIG_Spread!$A$5:$BX$7947,20,FALSE)</f>
        <v xml:space="preserve"> </v>
      </c>
      <c r="J296" t="str">
        <f ca="1">VLOOKUP($A296,EMBIG_Spread!$A$5:$BX$7947,28,FALSE)</f>
        <v xml:space="preserve"> </v>
      </c>
      <c r="K296" t="str">
        <f ca="1">VLOOKUP($A296,EMBIG_Spread!$A$5:$BX$7947,29,FALSE)</f>
        <v xml:space="preserve"> </v>
      </c>
      <c r="L296" t="str">
        <f ca="1">VLOOKUP($A296,EMBIG_Spread!$A$5:$BX$7947,30,FALSE)</f>
        <v xml:space="preserve"> </v>
      </c>
      <c r="M296" t="str">
        <f ca="1">VLOOKUP($A296,EMBIG_Spread!$A$5:$BX$7947,39,FALSE)</f>
        <v xml:space="preserve"> </v>
      </c>
      <c r="N296" t="str">
        <f ca="1">VLOOKUP($A296,EMBIG_Spread!$A$5:$BX$7947,40,FALSE)</f>
        <v xml:space="preserve"> </v>
      </c>
      <c r="O296" t="str">
        <f ca="1">VLOOKUP($A296,EMBIG_Spread!$A$5:$BX$7947,50,FALSE)</f>
        <v xml:space="preserve"> </v>
      </c>
      <c r="P296" t="str">
        <f ca="1">VLOOKUP($A296,EMBIG_Spread!$A$5:$BX$7947,51,FALSE)</f>
        <v xml:space="preserve"> </v>
      </c>
      <c r="Q296" t="str">
        <f ca="1">VLOOKUP($A296,EMBIG_Spread!$A$5:$BX$7947,52,FALSE)</f>
        <v xml:space="preserve"> </v>
      </c>
      <c r="R296" t="str">
        <f ca="1">VLOOKUP($A296,EMBIG_Spread!$A$5:$BX$7947,53,FALSE)</f>
        <v xml:space="preserve"> </v>
      </c>
      <c r="S296" t="str">
        <f ca="1">VLOOKUP($A296,EMBIG_Spread!$A$5:$BX$7947,54,FALSE)</f>
        <v xml:space="preserve"> </v>
      </c>
      <c r="T296" t="str">
        <f ca="1">VLOOKUP($A296,EMBIG_Spread!$A$5:$BX$7947,58,FALSE)</f>
        <v xml:space="preserve"> </v>
      </c>
      <c r="U296">
        <f ca="1">VLOOKUP($A296,EMBIG_Spread!$A$5:$BX$7947,62,FALSE)</f>
        <v>0</v>
      </c>
      <c r="V296" t="str">
        <f ca="1">VLOOKUP($A296,EMBIG_Spread!$A$5:$BX$7947,65,FALSE)</f>
        <v xml:space="preserve"> </v>
      </c>
      <c r="W296" t="str">
        <f ca="1">VLOOKUP($A296,EMBIG_Spread!$A$5:$BX$7947,66,FALSE)</f>
        <v xml:space="preserve"> </v>
      </c>
      <c r="X296" t="str">
        <f ca="1">VLOOKUP($A296,EMBIG_Spread!$A$5:$BX$7947,67,FALSE)</f>
        <v xml:space="preserve"> </v>
      </c>
    </row>
    <row r="297" spans="1:24" x14ac:dyDescent="0.2">
      <c r="A297" s="6">
        <v>33288</v>
      </c>
      <c r="B297" s="11">
        <f t="shared" si="4"/>
        <v>1991</v>
      </c>
      <c r="C297" t="str">
        <f ca="1">VLOOKUP($A297,EMBIG_Spread!$A$5:$BX$7947,3,FALSE)</f>
        <v xml:space="preserve"> </v>
      </c>
      <c r="D297" t="str">
        <f ca="1">VLOOKUP($A297,EMBIG_Spread!$A$5:$BX$7947,9,FALSE)</f>
        <v xml:space="preserve"> </v>
      </c>
      <c r="E297">
        <f ca="1">VLOOKUP($A297,EMBIG_Spread!$A$5:$BX$7947,10,FALSE)</f>
        <v>0</v>
      </c>
      <c r="F297" t="str">
        <f ca="1">VLOOKUP($A297,EMBIG_Spread!$A$5:$BX$7947,12,FALSE)</f>
        <v xml:space="preserve"> </v>
      </c>
      <c r="G297" t="str">
        <f ca="1">VLOOKUP($A297,EMBIG_Spread!$A$5:$BX$7947,13,FALSE)</f>
        <v xml:space="preserve"> </v>
      </c>
      <c r="H297" t="str">
        <f ca="1">VLOOKUP($A297,EMBIG_Spread!$A$5:$BX$7947,14,FALSE)</f>
        <v xml:space="preserve"> </v>
      </c>
      <c r="I297" t="str">
        <f ca="1">VLOOKUP($A297,EMBIG_Spread!$A$5:$BX$7947,20,FALSE)</f>
        <v xml:space="preserve"> </v>
      </c>
      <c r="J297" t="str">
        <f ca="1">VLOOKUP($A297,EMBIG_Spread!$A$5:$BX$7947,28,FALSE)</f>
        <v xml:space="preserve"> </v>
      </c>
      <c r="K297" t="str">
        <f ca="1">VLOOKUP($A297,EMBIG_Spread!$A$5:$BX$7947,29,FALSE)</f>
        <v xml:space="preserve"> </v>
      </c>
      <c r="L297" t="str">
        <f ca="1">VLOOKUP($A297,EMBIG_Spread!$A$5:$BX$7947,30,FALSE)</f>
        <v xml:space="preserve"> </v>
      </c>
      <c r="M297" t="str">
        <f ca="1">VLOOKUP($A297,EMBIG_Spread!$A$5:$BX$7947,39,FALSE)</f>
        <v xml:space="preserve"> </v>
      </c>
      <c r="N297" t="str">
        <f ca="1">VLOOKUP($A297,EMBIG_Spread!$A$5:$BX$7947,40,FALSE)</f>
        <v xml:space="preserve"> </v>
      </c>
      <c r="O297" t="str">
        <f ca="1">VLOOKUP($A297,EMBIG_Spread!$A$5:$BX$7947,50,FALSE)</f>
        <v xml:space="preserve"> </v>
      </c>
      <c r="P297" t="str">
        <f ca="1">VLOOKUP($A297,EMBIG_Spread!$A$5:$BX$7947,51,FALSE)</f>
        <v xml:space="preserve"> </v>
      </c>
      <c r="Q297" t="str">
        <f ca="1">VLOOKUP($A297,EMBIG_Spread!$A$5:$BX$7947,52,FALSE)</f>
        <v xml:space="preserve"> </v>
      </c>
      <c r="R297" t="str">
        <f ca="1">VLOOKUP($A297,EMBIG_Spread!$A$5:$BX$7947,53,FALSE)</f>
        <v xml:space="preserve"> </v>
      </c>
      <c r="S297" t="str">
        <f ca="1">VLOOKUP($A297,EMBIG_Spread!$A$5:$BX$7947,54,FALSE)</f>
        <v xml:space="preserve"> </v>
      </c>
      <c r="T297" t="str">
        <f ca="1">VLOOKUP($A297,EMBIG_Spread!$A$5:$BX$7947,58,FALSE)</f>
        <v xml:space="preserve"> </v>
      </c>
      <c r="U297">
        <f ca="1">VLOOKUP($A297,EMBIG_Spread!$A$5:$BX$7947,62,FALSE)</f>
        <v>0</v>
      </c>
      <c r="V297" t="str">
        <f ca="1">VLOOKUP($A297,EMBIG_Spread!$A$5:$BX$7947,65,FALSE)</f>
        <v xml:space="preserve"> </v>
      </c>
      <c r="W297" t="str">
        <f ca="1">VLOOKUP($A297,EMBIG_Spread!$A$5:$BX$7947,66,FALSE)</f>
        <v xml:space="preserve"> </v>
      </c>
      <c r="X297" t="str">
        <f ca="1">VLOOKUP($A297,EMBIG_Spread!$A$5:$BX$7947,67,FALSE)</f>
        <v xml:space="preserve"> </v>
      </c>
    </row>
    <row r="298" spans="1:24" x14ac:dyDescent="0.2">
      <c r="A298" s="6">
        <v>33289</v>
      </c>
      <c r="B298" s="11">
        <f t="shared" si="4"/>
        <v>1991</v>
      </c>
      <c r="C298" t="str">
        <f ca="1">VLOOKUP($A298,EMBIG_Spread!$A$5:$BX$7947,3,FALSE)</f>
        <v xml:space="preserve"> </v>
      </c>
      <c r="D298" t="str">
        <f ca="1">VLOOKUP($A298,EMBIG_Spread!$A$5:$BX$7947,9,FALSE)</f>
        <v xml:space="preserve"> </v>
      </c>
      <c r="E298">
        <f ca="1">VLOOKUP($A298,EMBIG_Spread!$A$5:$BX$7947,10,FALSE)</f>
        <v>0</v>
      </c>
      <c r="F298" t="str">
        <f ca="1">VLOOKUP($A298,EMBIG_Spread!$A$5:$BX$7947,12,FALSE)</f>
        <v xml:space="preserve"> </v>
      </c>
      <c r="G298" t="str">
        <f ca="1">VLOOKUP($A298,EMBIG_Spread!$A$5:$BX$7947,13,FALSE)</f>
        <v xml:space="preserve"> </v>
      </c>
      <c r="H298" t="str">
        <f ca="1">VLOOKUP($A298,EMBIG_Spread!$A$5:$BX$7947,14,FALSE)</f>
        <v xml:space="preserve"> </v>
      </c>
      <c r="I298" t="str">
        <f ca="1">VLOOKUP($A298,EMBIG_Spread!$A$5:$BX$7947,20,FALSE)</f>
        <v xml:space="preserve"> </v>
      </c>
      <c r="J298" t="str">
        <f ca="1">VLOOKUP($A298,EMBIG_Spread!$A$5:$BX$7947,28,FALSE)</f>
        <v xml:space="preserve"> </v>
      </c>
      <c r="K298" t="str">
        <f ca="1">VLOOKUP($A298,EMBIG_Spread!$A$5:$BX$7947,29,FALSE)</f>
        <v xml:space="preserve"> </v>
      </c>
      <c r="L298" t="str">
        <f ca="1">VLOOKUP($A298,EMBIG_Spread!$A$5:$BX$7947,30,FALSE)</f>
        <v xml:space="preserve"> </v>
      </c>
      <c r="M298" t="str">
        <f ca="1">VLOOKUP($A298,EMBIG_Spread!$A$5:$BX$7947,39,FALSE)</f>
        <v xml:space="preserve"> </v>
      </c>
      <c r="N298" t="str">
        <f ca="1">VLOOKUP($A298,EMBIG_Spread!$A$5:$BX$7947,40,FALSE)</f>
        <v xml:space="preserve"> </v>
      </c>
      <c r="O298" t="str">
        <f ca="1">VLOOKUP($A298,EMBIG_Spread!$A$5:$BX$7947,50,FALSE)</f>
        <v xml:space="preserve"> </v>
      </c>
      <c r="P298" t="str">
        <f ca="1">VLOOKUP($A298,EMBIG_Spread!$A$5:$BX$7947,51,FALSE)</f>
        <v xml:space="preserve"> </v>
      </c>
      <c r="Q298" t="str">
        <f ca="1">VLOOKUP($A298,EMBIG_Spread!$A$5:$BX$7947,52,FALSE)</f>
        <v xml:space="preserve"> </v>
      </c>
      <c r="R298" t="str">
        <f ca="1">VLOOKUP($A298,EMBIG_Spread!$A$5:$BX$7947,53,FALSE)</f>
        <v xml:space="preserve"> </v>
      </c>
      <c r="S298" t="str">
        <f ca="1">VLOOKUP($A298,EMBIG_Spread!$A$5:$BX$7947,54,FALSE)</f>
        <v xml:space="preserve"> </v>
      </c>
      <c r="T298" t="str">
        <f ca="1">VLOOKUP($A298,EMBIG_Spread!$A$5:$BX$7947,58,FALSE)</f>
        <v xml:space="preserve"> </v>
      </c>
      <c r="U298">
        <f ca="1">VLOOKUP($A298,EMBIG_Spread!$A$5:$BX$7947,62,FALSE)</f>
        <v>0</v>
      </c>
      <c r="V298" t="str">
        <f ca="1">VLOOKUP($A298,EMBIG_Spread!$A$5:$BX$7947,65,FALSE)</f>
        <v xml:space="preserve"> </v>
      </c>
      <c r="W298" t="str">
        <f ca="1">VLOOKUP($A298,EMBIG_Spread!$A$5:$BX$7947,66,FALSE)</f>
        <v xml:space="preserve"> </v>
      </c>
      <c r="X298" t="str">
        <f ca="1">VLOOKUP($A298,EMBIG_Spread!$A$5:$BX$7947,67,FALSE)</f>
        <v xml:space="preserve"> </v>
      </c>
    </row>
    <row r="299" spans="1:24" x14ac:dyDescent="0.2">
      <c r="A299" s="6">
        <v>33290</v>
      </c>
      <c r="B299" s="11">
        <f t="shared" si="4"/>
        <v>1991</v>
      </c>
      <c r="C299" t="str">
        <f ca="1">VLOOKUP($A299,EMBIG_Spread!$A$5:$BX$7947,3,FALSE)</f>
        <v xml:space="preserve"> </v>
      </c>
      <c r="D299" t="str">
        <f ca="1">VLOOKUP($A299,EMBIG_Spread!$A$5:$BX$7947,9,FALSE)</f>
        <v xml:space="preserve"> </v>
      </c>
      <c r="E299">
        <f ca="1">VLOOKUP($A299,EMBIG_Spread!$A$5:$BX$7947,10,FALSE)</f>
        <v>0</v>
      </c>
      <c r="F299" t="str">
        <f ca="1">VLOOKUP($A299,EMBIG_Spread!$A$5:$BX$7947,12,FALSE)</f>
        <v xml:space="preserve"> </v>
      </c>
      <c r="G299" t="str">
        <f ca="1">VLOOKUP($A299,EMBIG_Spread!$A$5:$BX$7947,13,FALSE)</f>
        <v xml:space="preserve"> </v>
      </c>
      <c r="H299" t="str">
        <f ca="1">VLOOKUP($A299,EMBIG_Spread!$A$5:$BX$7947,14,FALSE)</f>
        <v xml:space="preserve"> </v>
      </c>
      <c r="I299" t="str">
        <f ca="1">VLOOKUP($A299,EMBIG_Spread!$A$5:$BX$7947,20,FALSE)</f>
        <v xml:space="preserve"> </v>
      </c>
      <c r="J299" t="str">
        <f ca="1">VLOOKUP($A299,EMBIG_Spread!$A$5:$BX$7947,28,FALSE)</f>
        <v xml:space="preserve"> </v>
      </c>
      <c r="K299" t="str">
        <f ca="1">VLOOKUP($A299,EMBIG_Spread!$A$5:$BX$7947,29,FALSE)</f>
        <v xml:space="preserve"> </v>
      </c>
      <c r="L299" t="str">
        <f ca="1">VLOOKUP($A299,EMBIG_Spread!$A$5:$BX$7947,30,FALSE)</f>
        <v xml:space="preserve"> </v>
      </c>
      <c r="M299" t="str">
        <f ca="1">VLOOKUP($A299,EMBIG_Spread!$A$5:$BX$7947,39,FALSE)</f>
        <v xml:space="preserve"> </v>
      </c>
      <c r="N299" t="str">
        <f ca="1">VLOOKUP($A299,EMBIG_Spread!$A$5:$BX$7947,40,FALSE)</f>
        <v xml:space="preserve"> </v>
      </c>
      <c r="O299" t="str">
        <f ca="1">VLOOKUP($A299,EMBIG_Spread!$A$5:$BX$7947,50,FALSE)</f>
        <v xml:space="preserve"> </v>
      </c>
      <c r="P299" t="str">
        <f ca="1">VLOOKUP($A299,EMBIG_Spread!$A$5:$BX$7947,51,FALSE)</f>
        <v xml:space="preserve"> </v>
      </c>
      <c r="Q299" t="str">
        <f ca="1">VLOOKUP($A299,EMBIG_Spread!$A$5:$BX$7947,52,FALSE)</f>
        <v xml:space="preserve"> </v>
      </c>
      <c r="R299" t="str">
        <f ca="1">VLOOKUP($A299,EMBIG_Spread!$A$5:$BX$7947,53,FALSE)</f>
        <v xml:space="preserve"> </v>
      </c>
      <c r="S299" t="str">
        <f ca="1">VLOOKUP($A299,EMBIG_Spread!$A$5:$BX$7947,54,FALSE)</f>
        <v xml:space="preserve"> </v>
      </c>
      <c r="T299" t="str">
        <f ca="1">VLOOKUP($A299,EMBIG_Spread!$A$5:$BX$7947,58,FALSE)</f>
        <v xml:space="preserve"> </v>
      </c>
      <c r="U299">
        <f ca="1">VLOOKUP($A299,EMBIG_Spread!$A$5:$BX$7947,62,FALSE)</f>
        <v>0</v>
      </c>
      <c r="V299" t="str">
        <f ca="1">VLOOKUP($A299,EMBIG_Spread!$A$5:$BX$7947,65,FALSE)</f>
        <v xml:space="preserve"> </v>
      </c>
      <c r="W299" t="str">
        <f ca="1">VLOOKUP($A299,EMBIG_Spread!$A$5:$BX$7947,66,FALSE)</f>
        <v xml:space="preserve"> </v>
      </c>
      <c r="X299" t="str">
        <f ca="1">VLOOKUP($A299,EMBIG_Spread!$A$5:$BX$7947,67,FALSE)</f>
        <v xml:space="preserve"> </v>
      </c>
    </row>
    <row r="300" spans="1:24" x14ac:dyDescent="0.2">
      <c r="A300" s="6">
        <v>33291</v>
      </c>
      <c r="B300" s="11">
        <f t="shared" si="4"/>
        <v>1991</v>
      </c>
      <c r="C300" t="str">
        <f ca="1">VLOOKUP($A300,EMBIG_Spread!$A$5:$BX$7947,3,FALSE)</f>
        <v xml:space="preserve"> </v>
      </c>
      <c r="D300" t="str">
        <f ca="1">VLOOKUP($A300,EMBIG_Spread!$A$5:$BX$7947,9,FALSE)</f>
        <v xml:space="preserve"> </v>
      </c>
      <c r="E300">
        <f ca="1">VLOOKUP($A300,EMBIG_Spread!$A$5:$BX$7947,10,FALSE)</f>
        <v>0</v>
      </c>
      <c r="F300" t="str">
        <f ca="1">VLOOKUP($A300,EMBIG_Spread!$A$5:$BX$7947,12,FALSE)</f>
        <v xml:space="preserve"> </v>
      </c>
      <c r="G300" t="str">
        <f ca="1">VLOOKUP($A300,EMBIG_Spread!$A$5:$BX$7947,13,FALSE)</f>
        <v xml:space="preserve"> </v>
      </c>
      <c r="H300" t="str">
        <f ca="1">VLOOKUP($A300,EMBIG_Spread!$A$5:$BX$7947,14,FALSE)</f>
        <v xml:space="preserve"> </v>
      </c>
      <c r="I300" t="str">
        <f ca="1">VLOOKUP($A300,EMBIG_Spread!$A$5:$BX$7947,20,FALSE)</f>
        <v xml:space="preserve"> </v>
      </c>
      <c r="J300" t="str">
        <f ca="1">VLOOKUP($A300,EMBIG_Spread!$A$5:$BX$7947,28,FALSE)</f>
        <v xml:space="preserve"> </v>
      </c>
      <c r="K300" t="str">
        <f ca="1">VLOOKUP($A300,EMBIG_Spread!$A$5:$BX$7947,29,FALSE)</f>
        <v xml:space="preserve"> </v>
      </c>
      <c r="L300" t="str">
        <f ca="1">VLOOKUP($A300,EMBIG_Spread!$A$5:$BX$7947,30,FALSE)</f>
        <v xml:space="preserve"> </v>
      </c>
      <c r="M300" t="str">
        <f ca="1">VLOOKUP($A300,EMBIG_Spread!$A$5:$BX$7947,39,FALSE)</f>
        <v xml:space="preserve"> </v>
      </c>
      <c r="N300" t="str">
        <f ca="1">VLOOKUP($A300,EMBIG_Spread!$A$5:$BX$7947,40,FALSE)</f>
        <v xml:space="preserve"> </v>
      </c>
      <c r="O300" t="str">
        <f ca="1">VLOOKUP($A300,EMBIG_Spread!$A$5:$BX$7947,50,FALSE)</f>
        <v xml:space="preserve"> </v>
      </c>
      <c r="P300" t="str">
        <f ca="1">VLOOKUP($A300,EMBIG_Spread!$A$5:$BX$7947,51,FALSE)</f>
        <v xml:space="preserve"> </v>
      </c>
      <c r="Q300" t="str">
        <f ca="1">VLOOKUP($A300,EMBIG_Spread!$A$5:$BX$7947,52,FALSE)</f>
        <v xml:space="preserve"> </v>
      </c>
      <c r="R300" t="str">
        <f ca="1">VLOOKUP($A300,EMBIG_Spread!$A$5:$BX$7947,53,FALSE)</f>
        <v xml:space="preserve"> </v>
      </c>
      <c r="S300" t="str">
        <f ca="1">VLOOKUP($A300,EMBIG_Spread!$A$5:$BX$7947,54,FALSE)</f>
        <v xml:space="preserve"> </v>
      </c>
      <c r="T300" t="str">
        <f ca="1">VLOOKUP($A300,EMBIG_Spread!$A$5:$BX$7947,58,FALSE)</f>
        <v xml:space="preserve"> </v>
      </c>
      <c r="U300">
        <f ca="1">VLOOKUP($A300,EMBIG_Spread!$A$5:$BX$7947,62,FALSE)</f>
        <v>0</v>
      </c>
      <c r="V300" t="str">
        <f ca="1">VLOOKUP($A300,EMBIG_Spread!$A$5:$BX$7947,65,FALSE)</f>
        <v xml:space="preserve"> </v>
      </c>
      <c r="W300" t="str">
        <f ca="1">VLOOKUP($A300,EMBIG_Spread!$A$5:$BX$7947,66,FALSE)</f>
        <v xml:space="preserve"> </v>
      </c>
      <c r="X300" t="str">
        <f ca="1">VLOOKUP($A300,EMBIG_Spread!$A$5:$BX$7947,67,FALSE)</f>
        <v xml:space="preserve"> </v>
      </c>
    </row>
    <row r="301" spans="1:24" x14ac:dyDescent="0.2">
      <c r="A301" s="6">
        <v>33294</v>
      </c>
      <c r="B301" s="11">
        <f t="shared" si="4"/>
        <v>1991</v>
      </c>
      <c r="C301" t="str">
        <f ca="1">VLOOKUP($A301,EMBIG_Spread!$A$5:$BX$7947,3,FALSE)</f>
        <v xml:space="preserve"> </v>
      </c>
      <c r="D301" t="str">
        <f ca="1">VLOOKUP($A301,EMBIG_Spread!$A$5:$BX$7947,9,FALSE)</f>
        <v xml:space="preserve"> </v>
      </c>
      <c r="E301">
        <f ca="1">VLOOKUP($A301,EMBIG_Spread!$A$5:$BX$7947,10,FALSE)</f>
        <v>0</v>
      </c>
      <c r="F301" t="str">
        <f ca="1">VLOOKUP($A301,EMBIG_Spread!$A$5:$BX$7947,12,FALSE)</f>
        <v xml:space="preserve"> </v>
      </c>
      <c r="G301" t="str">
        <f ca="1">VLOOKUP($A301,EMBIG_Spread!$A$5:$BX$7947,13,FALSE)</f>
        <v xml:space="preserve"> </v>
      </c>
      <c r="H301" t="str">
        <f ca="1">VLOOKUP($A301,EMBIG_Spread!$A$5:$BX$7947,14,FALSE)</f>
        <v xml:space="preserve"> </v>
      </c>
      <c r="I301" t="str">
        <f ca="1">VLOOKUP($A301,EMBIG_Spread!$A$5:$BX$7947,20,FALSE)</f>
        <v xml:space="preserve"> </v>
      </c>
      <c r="J301" t="str">
        <f ca="1">VLOOKUP($A301,EMBIG_Spread!$A$5:$BX$7947,28,FALSE)</f>
        <v xml:space="preserve"> </v>
      </c>
      <c r="K301" t="str">
        <f ca="1">VLOOKUP($A301,EMBIG_Spread!$A$5:$BX$7947,29,FALSE)</f>
        <v xml:space="preserve"> </v>
      </c>
      <c r="L301" t="str">
        <f ca="1">VLOOKUP($A301,EMBIG_Spread!$A$5:$BX$7947,30,FALSE)</f>
        <v xml:space="preserve"> </v>
      </c>
      <c r="M301" t="str">
        <f ca="1">VLOOKUP($A301,EMBIG_Spread!$A$5:$BX$7947,39,FALSE)</f>
        <v xml:space="preserve"> </v>
      </c>
      <c r="N301" t="str">
        <f ca="1">VLOOKUP($A301,EMBIG_Spread!$A$5:$BX$7947,40,FALSE)</f>
        <v xml:space="preserve"> </v>
      </c>
      <c r="O301" t="str">
        <f ca="1">VLOOKUP($A301,EMBIG_Spread!$A$5:$BX$7947,50,FALSE)</f>
        <v xml:space="preserve"> </v>
      </c>
      <c r="P301" t="str">
        <f ca="1">VLOOKUP($A301,EMBIG_Spread!$A$5:$BX$7947,51,FALSE)</f>
        <v xml:space="preserve"> </v>
      </c>
      <c r="Q301" t="str">
        <f ca="1">VLOOKUP($A301,EMBIG_Spread!$A$5:$BX$7947,52,FALSE)</f>
        <v xml:space="preserve"> </v>
      </c>
      <c r="R301" t="str">
        <f ca="1">VLOOKUP($A301,EMBIG_Spread!$A$5:$BX$7947,53,FALSE)</f>
        <v xml:space="preserve"> </v>
      </c>
      <c r="S301" t="str">
        <f ca="1">VLOOKUP($A301,EMBIG_Spread!$A$5:$BX$7947,54,FALSE)</f>
        <v xml:space="preserve"> </v>
      </c>
      <c r="T301" t="str">
        <f ca="1">VLOOKUP($A301,EMBIG_Spread!$A$5:$BX$7947,58,FALSE)</f>
        <v xml:space="preserve"> </v>
      </c>
      <c r="U301">
        <f ca="1">VLOOKUP($A301,EMBIG_Spread!$A$5:$BX$7947,62,FALSE)</f>
        <v>0</v>
      </c>
      <c r="V301" t="str">
        <f ca="1">VLOOKUP($A301,EMBIG_Spread!$A$5:$BX$7947,65,FALSE)</f>
        <v xml:space="preserve"> </v>
      </c>
      <c r="W301" t="str">
        <f ca="1">VLOOKUP($A301,EMBIG_Spread!$A$5:$BX$7947,66,FALSE)</f>
        <v xml:space="preserve"> </v>
      </c>
      <c r="X301" t="str">
        <f ca="1">VLOOKUP($A301,EMBIG_Spread!$A$5:$BX$7947,67,FALSE)</f>
        <v xml:space="preserve"> </v>
      </c>
    </row>
    <row r="302" spans="1:24" x14ac:dyDescent="0.2">
      <c r="A302" s="6">
        <v>33295</v>
      </c>
      <c r="B302" s="11">
        <f t="shared" si="4"/>
        <v>1991</v>
      </c>
      <c r="C302" t="str">
        <f ca="1">VLOOKUP($A302,EMBIG_Spread!$A$5:$BX$7947,3,FALSE)</f>
        <v xml:space="preserve"> </v>
      </c>
      <c r="D302" t="str">
        <f ca="1">VLOOKUP($A302,EMBIG_Spread!$A$5:$BX$7947,9,FALSE)</f>
        <v xml:space="preserve"> </v>
      </c>
      <c r="E302">
        <f ca="1">VLOOKUP($A302,EMBIG_Spread!$A$5:$BX$7947,10,FALSE)</f>
        <v>0</v>
      </c>
      <c r="F302" t="str">
        <f ca="1">VLOOKUP($A302,EMBIG_Spread!$A$5:$BX$7947,12,FALSE)</f>
        <v xml:space="preserve"> </v>
      </c>
      <c r="G302" t="str">
        <f ca="1">VLOOKUP($A302,EMBIG_Spread!$A$5:$BX$7947,13,FALSE)</f>
        <v xml:space="preserve"> </v>
      </c>
      <c r="H302" t="str">
        <f ca="1">VLOOKUP($A302,EMBIG_Spread!$A$5:$BX$7947,14,FALSE)</f>
        <v xml:space="preserve"> </v>
      </c>
      <c r="I302" t="str">
        <f ca="1">VLOOKUP($A302,EMBIG_Spread!$A$5:$BX$7947,20,FALSE)</f>
        <v xml:space="preserve"> </v>
      </c>
      <c r="J302" t="str">
        <f ca="1">VLOOKUP($A302,EMBIG_Spread!$A$5:$BX$7947,28,FALSE)</f>
        <v xml:space="preserve"> </v>
      </c>
      <c r="K302" t="str">
        <f ca="1">VLOOKUP($A302,EMBIG_Spread!$A$5:$BX$7947,29,FALSE)</f>
        <v xml:space="preserve"> </v>
      </c>
      <c r="L302" t="str">
        <f ca="1">VLOOKUP($A302,EMBIG_Spread!$A$5:$BX$7947,30,FALSE)</f>
        <v xml:space="preserve"> </v>
      </c>
      <c r="M302" t="str">
        <f ca="1">VLOOKUP($A302,EMBIG_Spread!$A$5:$BX$7947,39,FALSE)</f>
        <v xml:space="preserve"> </v>
      </c>
      <c r="N302" t="str">
        <f ca="1">VLOOKUP($A302,EMBIG_Spread!$A$5:$BX$7947,40,FALSE)</f>
        <v xml:space="preserve"> </v>
      </c>
      <c r="O302" t="str">
        <f ca="1">VLOOKUP($A302,EMBIG_Spread!$A$5:$BX$7947,50,FALSE)</f>
        <v xml:space="preserve"> </v>
      </c>
      <c r="P302" t="str">
        <f ca="1">VLOOKUP($A302,EMBIG_Spread!$A$5:$BX$7947,51,FALSE)</f>
        <v xml:space="preserve"> </v>
      </c>
      <c r="Q302" t="str">
        <f ca="1">VLOOKUP($A302,EMBIG_Spread!$A$5:$BX$7947,52,FALSE)</f>
        <v xml:space="preserve"> </v>
      </c>
      <c r="R302" t="str">
        <f ca="1">VLOOKUP($A302,EMBIG_Spread!$A$5:$BX$7947,53,FALSE)</f>
        <v xml:space="preserve"> </v>
      </c>
      <c r="S302" t="str">
        <f ca="1">VLOOKUP($A302,EMBIG_Spread!$A$5:$BX$7947,54,FALSE)</f>
        <v xml:space="preserve"> </v>
      </c>
      <c r="T302" t="str">
        <f ca="1">VLOOKUP($A302,EMBIG_Spread!$A$5:$BX$7947,58,FALSE)</f>
        <v xml:space="preserve"> </v>
      </c>
      <c r="U302">
        <f ca="1">VLOOKUP($A302,EMBIG_Spread!$A$5:$BX$7947,62,FALSE)</f>
        <v>0</v>
      </c>
      <c r="V302" t="str">
        <f ca="1">VLOOKUP($A302,EMBIG_Spread!$A$5:$BX$7947,65,FALSE)</f>
        <v xml:space="preserve"> </v>
      </c>
      <c r="W302" t="str">
        <f ca="1">VLOOKUP($A302,EMBIG_Spread!$A$5:$BX$7947,66,FALSE)</f>
        <v xml:space="preserve"> </v>
      </c>
      <c r="X302" t="str">
        <f ca="1">VLOOKUP($A302,EMBIG_Spread!$A$5:$BX$7947,67,FALSE)</f>
        <v xml:space="preserve"> </v>
      </c>
    </row>
    <row r="303" spans="1:24" x14ac:dyDescent="0.2">
      <c r="A303" s="6">
        <v>33296</v>
      </c>
      <c r="B303" s="11">
        <f t="shared" si="4"/>
        <v>1991</v>
      </c>
      <c r="C303" t="str">
        <f ca="1">VLOOKUP($A303,EMBIG_Spread!$A$5:$BX$7947,3,FALSE)</f>
        <v xml:space="preserve"> </v>
      </c>
      <c r="D303" t="str">
        <f ca="1">VLOOKUP($A303,EMBIG_Spread!$A$5:$BX$7947,9,FALSE)</f>
        <v xml:space="preserve"> </v>
      </c>
      <c r="E303">
        <f ca="1">VLOOKUP($A303,EMBIG_Spread!$A$5:$BX$7947,10,FALSE)</f>
        <v>0</v>
      </c>
      <c r="F303" t="str">
        <f ca="1">VLOOKUP($A303,EMBIG_Spread!$A$5:$BX$7947,12,FALSE)</f>
        <v xml:space="preserve"> </v>
      </c>
      <c r="G303" t="str">
        <f ca="1">VLOOKUP($A303,EMBIG_Spread!$A$5:$BX$7947,13,FALSE)</f>
        <v xml:space="preserve"> </v>
      </c>
      <c r="H303" t="str">
        <f ca="1">VLOOKUP($A303,EMBIG_Spread!$A$5:$BX$7947,14,FALSE)</f>
        <v xml:space="preserve"> </v>
      </c>
      <c r="I303" t="str">
        <f ca="1">VLOOKUP($A303,EMBIG_Spread!$A$5:$BX$7947,20,FALSE)</f>
        <v xml:space="preserve"> </v>
      </c>
      <c r="J303" t="str">
        <f ca="1">VLOOKUP($A303,EMBIG_Spread!$A$5:$BX$7947,28,FALSE)</f>
        <v xml:space="preserve"> </v>
      </c>
      <c r="K303" t="str">
        <f ca="1">VLOOKUP($A303,EMBIG_Spread!$A$5:$BX$7947,29,FALSE)</f>
        <v xml:space="preserve"> </v>
      </c>
      <c r="L303" t="str">
        <f ca="1">VLOOKUP($A303,EMBIG_Spread!$A$5:$BX$7947,30,FALSE)</f>
        <v xml:space="preserve"> </v>
      </c>
      <c r="M303" t="str">
        <f ca="1">VLOOKUP($A303,EMBIG_Spread!$A$5:$BX$7947,39,FALSE)</f>
        <v xml:space="preserve"> </v>
      </c>
      <c r="N303" t="str">
        <f ca="1">VLOOKUP($A303,EMBIG_Spread!$A$5:$BX$7947,40,FALSE)</f>
        <v xml:space="preserve"> </v>
      </c>
      <c r="O303" t="str">
        <f ca="1">VLOOKUP($A303,EMBIG_Spread!$A$5:$BX$7947,50,FALSE)</f>
        <v xml:space="preserve"> </v>
      </c>
      <c r="P303" t="str">
        <f ca="1">VLOOKUP($A303,EMBIG_Spread!$A$5:$BX$7947,51,FALSE)</f>
        <v xml:space="preserve"> </v>
      </c>
      <c r="Q303" t="str">
        <f ca="1">VLOOKUP($A303,EMBIG_Spread!$A$5:$BX$7947,52,FALSE)</f>
        <v xml:space="preserve"> </v>
      </c>
      <c r="R303" t="str">
        <f ca="1">VLOOKUP($A303,EMBIG_Spread!$A$5:$BX$7947,53,FALSE)</f>
        <v xml:space="preserve"> </v>
      </c>
      <c r="S303" t="str">
        <f ca="1">VLOOKUP($A303,EMBIG_Spread!$A$5:$BX$7947,54,FALSE)</f>
        <v xml:space="preserve"> </v>
      </c>
      <c r="T303" t="str">
        <f ca="1">VLOOKUP($A303,EMBIG_Spread!$A$5:$BX$7947,58,FALSE)</f>
        <v xml:space="preserve"> </v>
      </c>
      <c r="U303">
        <f ca="1">VLOOKUP($A303,EMBIG_Spread!$A$5:$BX$7947,62,FALSE)</f>
        <v>0</v>
      </c>
      <c r="V303" t="str">
        <f ca="1">VLOOKUP($A303,EMBIG_Spread!$A$5:$BX$7947,65,FALSE)</f>
        <v xml:space="preserve"> </v>
      </c>
      <c r="W303" t="str">
        <f ca="1">VLOOKUP($A303,EMBIG_Spread!$A$5:$BX$7947,66,FALSE)</f>
        <v xml:space="preserve"> </v>
      </c>
      <c r="X303" t="str">
        <f ca="1">VLOOKUP($A303,EMBIG_Spread!$A$5:$BX$7947,67,FALSE)</f>
        <v xml:space="preserve"> </v>
      </c>
    </row>
    <row r="304" spans="1:24" x14ac:dyDescent="0.2">
      <c r="A304" s="6">
        <v>33297</v>
      </c>
      <c r="B304" s="11">
        <f t="shared" si="4"/>
        <v>1991</v>
      </c>
      <c r="C304" t="str">
        <f ca="1">VLOOKUP($A304,EMBIG_Spread!$A$5:$BX$7947,3,FALSE)</f>
        <v xml:space="preserve"> </v>
      </c>
      <c r="D304" t="str">
        <f ca="1">VLOOKUP($A304,EMBIG_Spread!$A$5:$BX$7947,9,FALSE)</f>
        <v xml:space="preserve"> </v>
      </c>
      <c r="E304">
        <f ca="1">VLOOKUP($A304,EMBIG_Spread!$A$5:$BX$7947,10,FALSE)</f>
        <v>0</v>
      </c>
      <c r="F304" t="str">
        <f ca="1">VLOOKUP($A304,EMBIG_Spread!$A$5:$BX$7947,12,FALSE)</f>
        <v xml:space="preserve"> </v>
      </c>
      <c r="G304" t="str">
        <f ca="1">VLOOKUP($A304,EMBIG_Spread!$A$5:$BX$7947,13,FALSE)</f>
        <v xml:space="preserve"> </v>
      </c>
      <c r="H304" t="str">
        <f ca="1">VLOOKUP($A304,EMBIG_Spread!$A$5:$BX$7947,14,FALSE)</f>
        <v xml:space="preserve"> </v>
      </c>
      <c r="I304" t="str">
        <f ca="1">VLOOKUP($A304,EMBIG_Spread!$A$5:$BX$7947,20,FALSE)</f>
        <v xml:space="preserve"> </v>
      </c>
      <c r="J304" t="str">
        <f ca="1">VLOOKUP($A304,EMBIG_Spread!$A$5:$BX$7947,28,FALSE)</f>
        <v xml:space="preserve"> </v>
      </c>
      <c r="K304" t="str">
        <f ca="1">VLOOKUP($A304,EMBIG_Spread!$A$5:$BX$7947,29,FALSE)</f>
        <v xml:space="preserve"> </v>
      </c>
      <c r="L304" t="str">
        <f ca="1">VLOOKUP($A304,EMBIG_Spread!$A$5:$BX$7947,30,FALSE)</f>
        <v xml:space="preserve"> </v>
      </c>
      <c r="M304" t="str">
        <f ca="1">VLOOKUP($A304,EMBIG_Spread!$A$5:$BX$7947,39,FALSE)</f>
        <v xml:space="preserve"> </v>
      </c>
      <c r="N304" t="str">
        <f ca="1">VLOOKUP($A304,EMBIG_Spread!$A$5:$BX$7947,40,FALSE)</f>
        <v xml:space="preserve"> </v>
      </c>
      <c r="O304" t="str">
        <f ca="1">VLOOKUP($A304,EMBIG_Spread!$A$5:$BX$7947,50,FALSE)</f>
        <v xml:space="preserve"> </v>
      </c>
      <c r="P304" t="str">
        <f ca="1">VLOOKUP($A304,EMBIG_Spread!$A$5:$BX$7947,51,FALSE)</f>
        <v xml:space="preserve"> </v>
      </c>
      <c r="Q304" t="str">
        <f ca="1">VLOOKUP($A304,EMBIG_Spread!$A$5:$BX$7947,52,FALSE)</f>
        <v xml:space="preserve"> </v>
      </c>
      <c r="R304" t="str">
        <f ca="1">VLOOKUP($A304,EMBIG_Spread!$A$5:$BX$7947,53,FALSE)</f>
        <v xml:space="preserve"> </v>
      </c>
      <c r="S304" t="str">
        <f ca="1">VLOOKUP($A304,EMBIG_Spread!$A$5:$BX$7947,54,FALSE)</f>
        <v xml:space="preserve"> </v>
      </c>
      <c r="T304" t="str">
        <f ca="1">VLOOKUP($A304,EMBIG_Spread!$A$5:$BX$7947,58,FALSE)</f>
        <v xml:space="preserve"> </v>
      </c>
      <c r="U304">
        <f ca="1">VLOOKUP($A304,EMBIG_Spread!$A$5:$BX$7947,62,FALSE)</f>
        <v>0</v>
      </c>
      <c r="V304" t="str">
        <f ca="1">VLOOKUP($A304,EMBIG_Spread!$A$5:$BX$7947,65,FALSE)</f>
        <v xml:space="preserve"> </v>
      </c>
      <c r="W304" t="str">
        <f ca="1">VLOOKUP($A304,EMBIG_Spread!$A$5:$BX$7947,66,FALSE)</f>
        <v xml:space="preserve"> </v>
      </c>
      <c r="X304" t="str">
        <f ca="1">VLOOKUP($A304,EMBIG_Spread!$A$5:$BX$7947,67,FALSE)</f>
        <v xml:space="preserve"> </v>
      </c>
    </row>
    <row r="305" spans="1:24" x14ac:dyDescent="0.2">
      <c r="A305" s="6">
        <v>33298</v>
      </c>
      <c r="B305" s="11">
        <f t="shared" si="4"/>
        <v>1991</v>
      </c>
      <c r="C305" t="str">
        <f ca="1">VLOOKUP($A305,EMBIG_Spread!$A$5:$BX$7947,3,FALSE)</f>
        <v xml:space="preserve"> </v>
      </c>
      <c r="D305" t="str">
        <f ca="1">VLOOKUP($A305,EMBIG_Spread!$A$5:$BX$7947,9,FALSE)</f>
        <v xml:space="preserve"> </v>
      </c>
      <c r="E305">
        <f ca="1">VLOOKUP($A305,EMBIG_Spread!$A$5:$BX$7947,10,FALSE)</f>
        <v>0</v>
      </c>
      <c r="F305" t="str">
        <f ca="1">VLOOKUP($A305,EMBIG_Spread!$A$5:$BX$7947,12,FALSE)</f>
        <v xml:space="preserve"> </v>
      </c>
      <c r="G305" t="str">
        <f ca="1">VLOOKUP($A305,EMBIG_Spread!$A$5:$BX$7947,13,FALSE)</f>
        <v xml:space="preserve"> </v>
      </c>
      <c r="H305" t="str">
        <f ca="1">VLOOKUP($A305,EMBIG_Spread!$A$5:$BX$7947,14,FALSE)</f>
        <v xml:space="preserve"> </v>
      </c>
      <c r="I305" t="str">
        <f ca="1">VLOOKUP($A305,EMBIG_Spread!$A$5:$BX$7947,20,FALSE)</f>
        <v xml:space="preserve"> </v>
      </c>
      <c r="J305" t="str">
        <f ca="1">VLOOKUP($A305,EMBIG_Spread!$A$5:$BX$7947,28,FALSE)</f>
        <v xml:space="preserve"> </v>
      </c>
      <c r="K305" t="str">
        <f ca="1">VLOOKUP($A305,EMBIG_Spread!$A$5:$BX$7947,29,FALSE)</f>
        <v xml:space="preserve"> </v>
      </c>
      <c r="L305" t="str">
        <f ca="1">VLOOKUP($A305,EMBIG_Spread!$A$5:$BX$7947,30,FALSE)</f>
        <v xml:space="preserve"> </v>
      </c>
      <c r="M305" t="str">
        <f ca="1">VLOOKUP($A305,EMBIG_Spread!$A$5:$BX$7947,39,FALSE)</f>
        <v xml:space="preserve"> </v>
      </c>
      <c r="N305" t="str">
        <f ca="1">VLOOKUP($A305,EMBIG_Spread!$A$5:$BX$7947,40,FALSE)</f>
        <v xml:space="preserve"> </v>
      </c>
      <c r="O305" t="str">
        <f ca="1">VLOOKUP($A305,EMBIG_Spread!$A$5:$BX$7947,50,FALSE)</f>
        <v xml:space="preserve"> </v>
      </c>
      <c r="P305" t="str">
        <f ca="1">VLOOKUP($A305,EMBIG_Spread!$A$5:$BX$7947,51,FALSE)</f>
        <v xml:space="preserve"> </v>
      </c>
      <c r="Q305" t="str">
        <f ca="1">VLOOKUP($A305,EMBIG_Spread!$A$5:$BX$7947,52,FALSE)</f>
        <v xml:space="preserve"> </v>
      </c>
      <c r="R305" t="str">
        <f ca="1">VLOOKUP($A305,EMBIG_Spread!$A$5:$BX$7947,53,FALSE)</f>
        <v xml:space="preserve"> </v>
      </c>
      <c r="S305" t="str">
        <f ca="1">VLOOKUP($A305,EMBIG_Spread!$A$5:$BX$7947,54,FALSE)</f>
        <v xml:space="preserve"> </v>
      </c>
      <c r="T305" t="str">
        <f ca="1">VLOOKUP($A305,EMBIG_Spread!$A$5:$BX$7947,58,FALSE)</f>
        <v xml:space="preserve"> </v>
      </c>
      <c r="U305">
        <f ca="1">VLOOKUP($A305,EMBIG_Spread!$A$5:$BX$7947,62,FALSE)</f>
        <v>0</v>
      </c>
      <c r="V305" t="str">
        <f ca="1">VLOOKUP($A305,EMBIG_Spread!$A$5:$BX$7947,65,FALSE)</f>
        <v xml:space="preserve"> </v>
      </c>
      <c r="W305" t="str">
        <f ca="1">VLOOKUP($A305,EMBIG_Spread!$A$5:$BX$7947,66,FALSE)</f>
        <v xml:space="preserve"> </v>
      </c>
      <c r="X305" t="str">
        <f ca="1">VLOOKUP($A305,EMBIG_Spread!$A$5:$BX$7947,67,FALSE)</f>
        <v xml:space="preserve"> </v>
      </c>
    </row>
    <row r="306" spans="1:24" x14ac:dyDescent="0.2">
      <c r="A306" s="6">
        <v>33301</v>
      </c>
      <c r="B306" s="11">
        <f t="shared" si="4"/>
        <v>1991</v>
      </c>
      <c r="C306" t="str">
        <f ca="1">VLOOKUP($A306,EMBIG_Spread!$A$5:$BX$7947,3,FALSE)</f>
        <v xml:space="preserve"> </v>
      </c>
      <c r="D306" t="str">
        <f ca="1">VLOOKUP($A306,EMBIG_Spread!$A$5:$BX$7947,9,FALSE)</f>
        <v xml:space="preserve"> </v>
      </c>
      <c r="E306">
        <f ca="1">VLOOKUP($A306,EMBIG_Spread!$A$5:$BX$7947,10,FALSE)</f>
        <v>0</v>
      </c>
      <c r="F306" t="str">
        <f ca="1">VLOOKUP($A306,EMBIG_Spread!$A$5:$BX$7947,12,FALSE)</f>
        <v xml:space="preserve"> </v>
      </c>
      <c r="G306" t="str">
        <f ca="1">VLOOKUP($A306,EMBIG_Spread!$A$5:$BX$7947,13,FALSE)</f>
        <v xml:space="preserve"> </v>
      </c>
      <c r="H306" t="str">
        <f ca="1">VLOOKUP($A306,EMBIG_Spread!$A$5:$BX$7947,14,FALSE)</f>
        <v xml:space="preserve"> </v>
      </c>
      <c r="I306" t="str">
        <f ca="1">VLOOKUP($A306,EMBIG_Spread!$A$5:$BX$7947,20,FALSE)</f>
        <v xml:space="preserve"> </v>
      </c>
      <c r="J306" t="str">
        <f ca="1">VLOOKUP($A306,EMBIG_Spread!$A$5:$BX$7947,28,FALSE)</f>
        <v xml:space="preserve"> </v>
      </c>
      <c r="K306" t="str">
        <f ca="1">VLOOKUP($A306,EMBIG_Spread!$A$5:$BX$7947,29,FALSE)</f>
        <v xml:space="preserve"> </v>
      </c>
      <c r="L306" t="str">
        <f ca="1">VLOOKUP($A306,EMBIG_Spread!$A$5:$BX$7947,30,FALSE)</f>
        <v xml:space="preserve"> </v>
      </c>
      <c r="M306" t="str">
        <f ca="1">VLOOKUP($A306,EMBIG_Spread!$A$5:$BX$7947,39,FALSE)</f>
        <v xml:space="preserve"> </v>
      </c>
      <c r="N306" t="str">
        <f ca="1">VLOOKUP($A306,EMBIG_Spread!$A$5:$BX$7947,40,FALSE)</f>
        <v xml:space="preserve"> </v>
      </c>
      <c r="O306" t="str">
        <f ca="1">VLOOKUP($A306,EMBIG_Spread!$A$5:$BX$7947,50,FALSE)</f>
        <v xml:space="preserve"> </v>
      </c>
      <c r="P306" t="str">
        <f ca="1">VLOOKUP($A306,EMBIG_Spread!$A$5:$BX$7947,51,FALSE)</f>
        <v xml:space="preserve"> </v>
      </c>
      <c r="Q306" t="str">
        <f ca="1">VLOOKUP($A306,EMBIG_Spread!$A$5:$BX$7947,52,FALSE)</f>
        <v xml:space="preserve"> </v>
      </c>
      <c r="R306" t="str">
        <f ca="1">VLOOKUP($A306,EMBIG_Spread!$A$5:$BX$7947,53,FALSE)</f>
        <v xml:space="preserve"> </v>
      </c>
      <c r="S306" t="str">
        <f ca="1">VLOOKUP($A306,EMBIG_Spread!$A$5:$BX$7947,54,FALSE)</f>
        <v xml:space="preserve"> </v>
      </c>
      <c r="T306" t="str">
        <f ca="1">VLOOKUP($A306,EMBIG_Spread!$A$5:$BX$7947,58,FALSE)</f>
        <v xml:space="preserve"> </v>
      </c>
      <c r="U306">
        <f ca="1">VLOOKUP($A306,EMBIG_Spread!$A$5:$BX$7947,62,FALSE)</f>
        <v>0</v>
      </c>
      <c r="V306" t="str">
        <f ca="1">VLOOKUP($A306,EMBIG_Spread!$A$5:$BX$7947,65,FALSE)</f>
        <v xml:space="preserve"> </v>
      </c>
      <c r="W306" t="str">
        <f ca="1">VLOOKUP($A306,EMBIG_Spread!$A$5:$BX$7947,66,FALSE)</f>
        <v xml:space="preserve"> </v>
      </c>
      <c r="X306" t="str">
        <f ca="1">VLOOKUP($A306,EMBIG_Spread!$A$5:$BX$7947,67,FALSE)</f>
        <v xml:space="preserve"> </v>
      </c>
    </row>
    <row r="307" spans="1:24" x14ac:dyDescent="0.2">
      <c r="A307" s="6">
        <v>33302</v>
      </c>
      <c r="B307" s="11">
        <f t="shared" si="4"/>
        <v>1991</v>
      </c>
      <c r="C307" t="str">
        <f ca="1">VLOOKUP($A307,EMBIG_Spread!$A$5:$BX$7947,3,FALSE)</f>
        <v xml:space="preserve"> </v>
      </c>
      <c r="D307" t="str">
        <f ca="1">VLOOKUP($A307,EMBIG_Spread!$A$5:$BX$7947,9,FALSE)</f>
        <v xml:space="preserve"> </v>
      </c>
      <c r="E307">
        <f ca="1">VLOOKUP($A307,EMBIG_Spread!$A$5:$BX$7947,10,FALSE)</f>
        <v>0</v>
      </c>
      <c r="F307" t="str">
        <f ca="1">VLOOKUP($A307,EMBIG_Spread!$A$5:$BX$7947,12,FALSE)</f>
        <v xml:space="preserve"> </v>
      </c>
      <c r="G307" t="str">
        <f ca="1">VLOOKUP($A307,EMBIG_Spread!$A$5:$BX$7947,13,FALSE)</f>
        <v xml:space="preserve"> </v>
      </c>
      <c r="H307" t="str">
        <f ca="1">VLOOKUP($A307,EMBIG_Spread!$A$5:$BX$7947,14,FALSE)</f>
        <v xml:space="preserve"> </v>
      </c>
      <c r="I307" t="str">
        <f ca="1">VLOOKUP($A307,EMBIG_Spread!$A$5:$BX$7947,20,FALSE)</f>
        <v xml:space="preserve"> </v>
      </c>
      <c r="J307" t="str">
        <f ca="1">VLOOKUP($A307,EMBIG_Spread!$A$5:$BX$7947,28,FALSE)</f>
        <v xml:space="preserve"> </v>
      </c>
      <c r="K307" t="str">
        <f ca="1">VLOOKUP($A307,EMBIG_Spread!$A$5:$BX$7947,29,FALSE)</f>
        <v xml:space="preserve"> </v>
      </c>
      <c r="L307" t="str">
        <f ca="1">VLOOKUP($A307,EMBIG_Spread!$A$5:$BX$7947,30,FALSE)</f>
        <v xml:space="preserve"> </v>
      </c>
      <c r="M307" t="str">
        <f ca="1">VLOOKUP($A307,EMBIG_Spread!$A$5:$BX$7947,39,FALSE)</f>
        <v xml:space="preserve"> </v>
      </c>
      <c r="N307" t="str">
        <f ca="1">VLOOKUP($A307,EMBIG_Spread!$A$5:$BX$7947,40,FALSE)</f>
        <v xml:space="preserve"> </v>
      </c>
      <c r="O307" t="str">
        <f ca="1">VLOOKUP($A307,EMBIG_Spread!$A$5:$BX$7947,50,FALSE)</f>
        <v xml:space="preserve"> </v>
      </c>
      <c r="P307" t="str">
        <f ca="1">VLOOKUP($A307,EMBIG_Spread!$A$5:$BX$7947,51,FALSE)</f>
        <v xml:space="preserve"> </v>
      </c>
      <c r="Q307" t="str">
        <f ca="1">VLOOKUP($A307,EMBIG_Spread!$A$5:$BX$7947,52,FALSE)</f>
        <v xml:space="preserve"> </v>
      </c>
      <c r="R307" t="str">
        <f ca="1">VLOOKUP($A307,EMBIG_Spread!$A$5:$BX$7947,53,FALSE)</f>
        <v xml:space="preserve"> </v>
      </c>
      <c r="S307" t="str">
        <f ca="1">VLOOKUP($A307,EMBIG_Spread!$A$5:$BX$7947,54,FALSE)</f>
        <v xml:space="preserve"> </v>
      </c>
      <c r="T307" t="str">
        <f ca="1">VLOOKUP($A307,EMBIG_Spread!$A$5:$BX$7947,58,FALSE)</f>
        <v xml:space="preserve"> </v>
      </c>
      <c r="U307">
        <f ca="1">VLOOKUP($A307,EMBIG_Spread!$A$5:$BX$7947,62,FALSE)</f>
        <v>0</v>
      </c>
      <c r="V307" t="str">
        <f ca="1">VLOOKUP($A307,EMBIG_Spread!$A$5:$BX$7947,65,FALSE)</f>
        <v xml:space="preserve"> </v>
      </c>
      <c r="W307" t="str">
        <f ca="1">VLOOKUP($A307,EMBIG_Spread!$A$5:$BX$7947,66,FALSE)</f>
        <v xml:space="preserve"> </v>
      </c>
      <c r="X307" t="str">
        <f ca="1">VLOOKUP($A307,EMBIG_Spread!$A$5:$BX$7947,67,FALSE)</f>
        <v xml:space="preserve"> </v>
      </c>
    </row>
    <row r="308" spans="1:24" x14ac:dyDescent="0.2">
      <c r="A308" s="6">
        <v>33303</v>
      </c>
      <c r="B308" s="11">
        <f t="shared" si="4"/>
        <v>1991</v>
      </c>
      <c r="C308" t="str">
        <f ca="1">VLOOKUP($A308,EMBIG_Spread!$A$5:$BX$7947,3,FALSE)</f>
        <v xml:space="preserve"> </v>
      </c>
      <c r="D308" t="str">
        <f ca="1">VLOOKUP($A308,EMBIG_Spread!$A$5:$BX$7947,9,FALSE)</f>
        <v xml:space="preserve"> </v>
      </c>
      <c r="E308">
        <f ca="1">VLOOKUP($A308,EMBIG_Spread!$A$5:$BX$7947,10,FALSE)</f>
        <v>0</v>
      </c>
      <c r="F308" t="str">
        <f ca="1">VLOOKUP($A308,EMBIG_Spread!$A$5:$BX$7947,12,FALSE)</f>
        <v xml:space="preserve"> </v>
      </c>
      <c r="G308" t="str">
        <f ca="1">VLOOKUP($A308,EMBIG_Spread!$A$5:$BX$7947,13,FALSE)</f>
        <v xml:space="preserve"> </v>
      </c>
      <c r="H308" t="str">
        <f ca="1">VLOOKUP($A308,EMBIG_Spread!$A$5:$BX$7947,14,FALSE)</f>
        <v xml:space="preserve"> </v>
      </c>
      <c r="I308" t="str">
        <f ca="1">VLOOKUP($A308,EMBIG_Spread!$A$5:$BX$7947,20,FALSE)</f>
        <v xml:space="preserve"> </v>
      </c>
      <c r="J308" t="str">
        <f ca="1">VLOOKUP($A308,EMBIG_Spread!$A$5:$BX$7947,28,FALSE)</f>
        <v xml:space="preserve"> </v>
      </c>
      <c r="K308" t="str">
        <f ca="1">VLOOKUP($A308,EMBIG_Spread!$A$5:$BX$7947,29,FALSE)</f>
        <v xml:space="preserve"> </v>
      </c>
      <c r="L308" t="str">
        <f ca="1">VLOOKUP($A308,EMBIG_Spread!$A$5:$BX$7947,30,FALSE)</f>
        <v xml:space="preserve"> </v>
      </c>
      <c r="M308" t="str">
        <f ca="1">VLOOKUP($A308,EMBIG_Spread!$A$5:$BX$7947,39,FALSE)</f>
        <v xml:space="preserve"> </v>
      </c>
      <c r="N308" t="str">
        <f ca="1">VLOOKUP($A308,EMBIG_Spread!$A$5:$BX$7947,40,FALSE)</f>
        <v xml:space="preserve"> </v>
      </c>
      <c r="O308" t="str">
        <f ca="1">VLOOKUP($A308,EMBIG_Spread!$A$5:$BX$7947,50,FALSE)</f>
        <v xml:space="preserve"> </v>
      </c>
      <c r="P308" t="str">
        <f ca="1">VLOOKUP($A308,EMBIG_Spread!$A$5:$BX$7947,51,FALSE)</f>
        <v xml:space="preserve"> </v>
      </c>
      <c r="Q308" t="str">
        <f ca="1">VLOOKUP($A308,EMBIG_Spread!$A$5:$BX$7947,52,FALSE)</f>
        <v xml:space="preserve"> </v>
      </c>
      <c r="R308" t="str">
        <f ca="1">VLOOKUP($A308,EMBIG_Spread!$A$5:$BX$7947,53,FALSE)</f>
        <v xml:space="preserve"> </v>
      </c>
      <c r="S308" t="str">
        <f ca="1">VLOOKUP($A308,EMBIG_Spread!$A$5:$BX$7947,54,FALSE)</f>
        <v xml:space="preserve"> </v>
      </c>
      <c r="T308" t="str">
        <f ca="1">VLOOKUP($A308,EMBIG_Spread!$A$5:$BX$7947,58,FALSE)</f>
        <v xml:space="preserve"> </v>
      </c>
      <c r="U308">
        <f ca="1">VLOOKUP($A308,EMBIG_Spread!$A$5:$BX$7947,62,FALSE)</f>
        <v>0</v>
      </c>
      <c r="V308" t="str">
        <f ca="1">VLOOKUP($A308,EMBIG_Spread!$A$5:$BX$7947,65,FALSE)</f>
        <v xml:space="preserve"> </v>
      </c>
      <c r="W308" t="str">
        <f ca="1">VLOOKUP($A308,EMBIG_Spread!$A$5:$BX$7947,66,FALSE)</f>
        <v xml:space="preserve"> </v>
      </c>
      <c r="X308" t="str">
        <f ca="1">VLOOKUP($A308,EMBIG_Spread!$A$5:$BX$7947,67,FALSE)</f>
        <v xml:space="preserve"> </v>
      </c>
    </row>
    <row r="309" spans="1:24" x14ac:dyDescent="0.2">
      <c r="A309" s="6">
        <v>33304</v>
      </c>
      <c r="B309" s="11">
        <f t="shared" si="4"/>
        <v>1991</v>
      </c>
      <c r="C309" t="str">
        <f ca="1">VLOOKUP($A309,EMBIG_Spread!$A$5:$BX$7947,3,FALSE)</f>
        <v xml:space="preserve"> </v>
      </c>
      <c r="D309" t="str">
        <f ca="1">VLOOKUP($A309,EMBIG_Spread!$A$5:$BX$7947,9,FALSE)</f>
        <v xml:space="preserve"> </v>
      </c>
      <c r="E309">
        <f ca="1">VLOOKUP($A309,EMBIG_Spread!$A$5:$BX$7947,10,FALSE)</f>
        <v>0</v>
      </c>
      <c r="F309" t="str">
        <f ca="1">VLOOKUP($A309,EMBIG_Spread!$A$5:$BX$7947,12,FALSE)</f>
        <v xml:space="preserve"> </v>
      </c>
      <c r="G309" t="str">
        <f ca="1">VLOOKUP($A309,EMBIG_Spread!$A$5:$BX$7947,13,FALSE)</f>
        <v xml:space="preserve"> </v>
      </c>
      <c r="H309" t="str">
        <f ca="1">VLOOKUP($A309,EMBIG_Spread!$A$5:$BX$7947,14,FALSE)</f>
        <v xml:space="preserve"> </v>
      </c>
      <c r="I309" t="str">
        <f ca="1">VLOOKUP($A309,EMBIG_Spread!$A$5:$BX$7947,20,FALSE)</f>
        <v xml:space="preserve"> </v>
      </c>
      <c r="J309" t="str">
        <f ca="1">VLOOKUP($A309,EMBIG_Spread!$A$5:$BX$7947,28,FALSE)</f>
        <v xml:space="preserve"> </v>
      </c>
      <c r="K309" t="str">
        <f ca="1">VLOOKUP($A309,EMBIG_Spread!$A$5:$BX$7947,29,FALSE)</f>
        <v xml:space="preserve"> </v>
      </c>
      <c r="L309" t="str">
        <f ca="1">VLOOKUP($A309,EMBIG_Spread!$A$5:$BX$7947,30,FALSE)</f>
        <v xml:space="preserve"> </v>
      </c>
      <c r="M309" t="str">
        <f ca="1">VLOOKUP($A309,EMBIG_Spread!$A$5:$BX$7947,39,FALSE)</f>
        <v xml:space="preserve"> </v>
      </c>
      <c r="N309" t="str">
        <f ca="1">VLOOKUP($A309,EMBIG_Spread!$A$5:$BX$7947,40,FALSE)</f>
        <v xml:space="preserve"> </v>
      </c>
      <c r="O309" t="str">
        <f ca="1">VLOOKUP($A309,EMBIG_Spread!$A$5:$BX$7947,50,FALSE)</f>
        <v xml:space="preserve"> </v>
      </c>
      <c r="P309" t="str">
        <f ca="1">VLOOKUP($A309,EMBIG_Spread!$A$5:$BX$7947,51,FALSE)</f>
        <v xml:space="preserve"> </v>
      </c>
      <c r="Q309" t="str">
        <f ca="1">VLOOKUP($A309,EMBIG_Spread!$A$5:$BX$7947,52,FALSE)</f>
        <v xml:space="preserve"> </v>
      </c>
      <c r="R309" t="str">
        <f ca="1">VLOOKUP($A309,EMBIG_Spread!$A$5:$BX$7947,53,FALSE)</f>
        <v xml:space="preserve"> </v>
      </c>
      <c r="S309" t="str">
        <f ca="1">VLOOKUP($A309,EMBIG_Spread!$A$5:$BX$7947,54,FALSE)</f>
        <v xml:space="preserve"> </v>
      </c>
      <c r="T309" t="str">
        <f ca="1">VLOOKUP($A309,EMBIG_Spread!$A$5:$BX$7947,58,FALSE)</f>
        <v xml:space="preserve"> </v>
      </c>
      <c r="U309">
        <f ca="1">VLOOKUP($A309,EMBIG_Spread!$A$5:$BX$7947,62,FALSE)</f>
        <v>0</v>
      </c>
      <c r="V309" t="str">
        <f ca="1">VLOOKUP($A309,EMBIG_Spread!$A$5:$BX$7947,65,FALSE)</f>
        <v xml:space="preserve"> </v>
      </c>
      <c r="W309" t="str">
        <f ca="1">VLOOKUP($A309,EMBIG_Spread!$A$5:$BX$7947,66,FALSE)</f>
        <v xml:space="preserve"> </v>
      </c>
      <c r="X309" t="str">
        <f ca="1">VLOOKUP($A309,EMBIG_Spread!$A$5:$BX$7947,67,FALSE)</f>
        <v xml:space="preserve"> </v>
      </c>
    </row>
    <row r="310" spans="1:24" x14ac:dyDescent="0.2">
      <c r="A310" s="6">
        <v>33305</v>
      </c>
      <c r="B310" s="11">
        <f t="shared" si="4"/>
        <v>1991</v>
      </c>
      <c r="C310" t="str">
        <f ca="1">VLOOKUP($A310,EMBIG_Spread!$A$5:$BX$7947,3,FALSE)</f>
        <v xml:space="preserve"> </v>
      </c>
      <c r="D310" t="str">
        <f ca="1">VLOOKUP($A310,EMBIG_Spread!$A$5:$BX$7947,9,FALSE)</f>
        <v xml:space="preserve"> </v>
      </c>
      <c r="E310">
        <f ca="1">VLOOKUP($A310,EMBIG_Spread!$A$5:$BX$7947,10,FALSE)</f>
        <v>0</v>
      </c>
      <c r="F310" t="str">
        <f ca="1">VLOOKUP($A310,EMBIG_Spread!$A$5:$BX$7947,12,FALSE)</f>
        <v xml:space="preserve"> </v>
      </c>
      <c r="G310" t="str">
        <f ca="1">VLOOKUP($A310,EMBIG_Spread!$A$5:$BX$7947,13,FALSE)</f>
        <v xml:space="preserve"> </v>
      </c>
      <c r="H310" t="str">
        <f ca="1">VLOOKUP($A310,EMBIG_Spread!$A$5:$BX$7947,14,FALSE)</f>
        <v xml:space="preserve"> </v>
      </c>
      <c r="I310" t="str">
        <f ca="1">VLOOKUP($A310,EMBIG_Spread!$A$5:$BX$7947,20,FALSE)</f>
        <v xml:space="preserve"> </v>
      </c>
      <c r="J310" t="str">
        <f ca="1">VLOOKUP($A310,EMBIG_Spread!$A$5:$BX$7947,28,FALSE)</f>
        <v xml:space="preserve"> </v>
      </c>
      <c r="K310" t="str">
        <f ca="1">VLOOKUP($A310,EMBIG_Spread!$A$5:$BX$7947,29,FALSE)</f>
        <v xml:space="preserve"> </v>
      </c>
      <c r="L310" t="str">
        <f ca="1">VLOOKUP($A310,EMBIG_Spread!$A$5:$BX$7947,30,FALSE)</f>
        <v xml:space="preserve"> </v>
      </c>
      <c r="M310" t="str">
        <f ca="1">VLOOKUP($A310,EMBIG_Spread!$A$5:$BX$7947,39,FALSE)</f>
        <v xml:space="preserve"> </v>
      </c>
      <c r="N310" t="str">
        <f ca="1">VLOOKUP($A310,EMBIG_Spread!$A$5:$BX$7947,40,FALSE)</f>
        <v xml:space="preserve"> </v>
      </c>
      <c r="O310" t="str">
        <f ca="1">VLOOKUP($A310,EMBIG_Spread!$A$5:$BX$7947,50,FALSE)</f>
        <v xml:space="preserve"> </v>
      </c>
      <c r="P310" t="str">
        <f ca="1">VLOOKUP($A310,EMBIG_Spread!$A$5:$BX$7947,51,FALSE)</f>
        <v xml:space="preserve"> </v>
      </c>
      <c r="Q310" t="str">
        <f ca="1">VLOOKUP($A310,EMBIG_Spread!$A$5:$BX$7947,52,FALSE)</f>
        <v xml:space="preserve"> </v>
      </c>
      <c r="R310" t="str">
        <f ca="1">VLOOKUP($A310,EMBIG_Spread!$A$5:$BX$7947,53,FALSE)</f>
        <v xml:space="preserve"> </v>
      </c>
      <c r="S310" t="str">
        <f ca="1">VLOOKUP($A310,EMBIG_Spread!$A$5:$BX$7947,54,FALSE)</f>
        <v xml:space="preserve"> </v>
      </c>
      <c r="T310" t="str">
        <f ca="1">VLOOKUP($A310,EMBIG_Spread!$A$5:$BX$7947,58,FALSE)</f>
        <v xml:space="preserve"> </v>
      </c>
      <c r="U310">
        <f ca="1">VLOOKUP($A310,EMBIG_Spread!$A$5:$BX$7947,62,FALSE)</f>
        <v>0</v>
      </c>
      <c r="V310" t="str">
        <f ca="1">VLOOKUP($A310,EMBIG_Spread!$A$5:$BX$7947,65,FALSE)</f>
        <v xml:space="preserve"> </v>
      </c>
      <c r="W310" t="str">
        <f ca="1">VLOOKUP($A310,EMBIG_Spread!$A$5:$BX$7947,66,FALSE)</f>
        <v xml:space="preserve"> </v>
      </c>
      <c r="X310" t="str">
        <f ca="1">VLOOKUP($A310,EMBIG_Spread!$A$5:$BX$7947,67,FALSE)</f>
        <v xml:space="preserve"> </v>
      </c>
    </row>
    <row r="311" spans="1:24" x14ac:dyDescent="0.2">
      <c r="A311" s="6">
        <v>33308</v>
      </c>
      <c r="B311" s="11">
        <f t="shared" si="4"/>
        <v>1991</v>
      </c>
      <c r="C311" t="str">
        <f ca="1">VLOOKUP($A311,EMBIG_Spread!$A$5:$BX$7947,3,FALSE)</f>
        <v xml:space="preserve"> </v>
      </c>
      <c r="D311" t="str">
        <f ca="1">VLOOKUP($A311,EMBIG_Spread!$A$5:$BX$7947,9,FALSE)</f>
        <v xml:space="preserve"> </v>
      </c>
      <c r="E311">
        <f ca="1">VLOOKUP($A311,EMBIG_Spread!$A$5:$BX$7947,10,FALSE)</f>
        <v>0</v>
      </c>
      <c r="F311" t="str">
        <f ca="1">VLOOKUP($A311,EMBIG_Spread!$A$5:$BX$7947,12,FALSE)</f>
        <v xml:space="preserve"> </v>
      </c>
      <c r="G311" t="str">
        <f ca="1">VLOOKUP($A311,EMBIG_Spread!$A$5:$BX$7947,13,FALSE)</f>
        <v xml:space="preserve"> </v>
      </c>
      <c r="H311" t="str">
        <f ca="1">VLOOKUP($A311,EMBIG_Spread!$A$5:$BX$7947,14,FALSE)</f>
        <v xml:space="preserve"> </v>
      </c>
      <c r="I311" t="str">
        <f ca="1">VLOOKUP($A311,EMBIG_Spread!$A$5:$BX$7947,20,FALSE)</f>
        <v xml:space="preserve"> </v>
      </c>
      <c r="J311" t="str">
        <f ca="1">VLOOKUP($A311,EMBIG_Spread!$A$5:$BX$7947,28,FALSE)</f>
        <v xml:space="preserve"> </v>
      </c>
      <c r="K311" t="str">
        <f ca="1">VLOOKUP($A311,EMBIG_Spread!$A$5:$BX$7947,29,FALSE)</f>
        <v xml:space="preserve"> </v>
      </c>
      <c r="L311" t="str">
        <f ca="1">VLOOKUP($A311,EMBIG_Spread!$A$5:$BX$7947,30,FALSE)</f>
        <v xml:space="preserve"> </v>
      </c>
      <c r="M311" t="str">
        <f ca="1">VLOOKUP($A311,EMBIG_Spread!$A$5:$BX$7947,39,FALSE)</f>
        <v xml:space="preserve"> </v>
      </c>
      <c r="N311" t="str">
        <f ca="1">VLOOKUP($A311,EMBIG_Spread!$A$5:$BX$7947,40,FALSE)</f>
        <v xml:space="preserve"> </v>
      </c>
      <c r="O311" t="str">
        <f ca="1">VLOOKUP($A311,EMBIG_Spread!$A$5:$BX$7947,50,FALSE)</f>
        <v xml:space="preserve"> </v>
      </c>
      <c r="P311" t="str">
        <f ca="1">VLOOKUP($A311,EMBIG_Spread!$A$5:$BX$7947,51,FALSE)</f>
        <v xml:space="preserve"> </v>
      </c>
      <c r="Q311" t="str">
        <f ca="1">VLOOKUP($A311,EMBIG_Spread!$A$5:$BX$7947,52,FALSE)</f>
        <v xml:space="preserve"> </v>
      </c>
      <c r="R311" t="str">
        <f ca="1">VLOOKUP($A311,EMBIG_Spread!$A$5:$BX$7947,53,FALSE)</f>
        <v xml:space="preserve"> </v>
      </c>
      <c r="S311" t="str">
        <f ca="1">VLOOKUP($A311,EMBIG_Spread!$A$5:$BX$7947,54,FALSE)</f>
        <v xml:space="preserve"> </v>
      </c>
      <c r="T311" t="str">
        <f ca="1">VLOOKUP($A311,EMBIG_Spread!$A$5:$BX$7947,58,FALSE)</f>
        <v xml:space="preserve"> </v>
      </c>
      <c r="U311">
        <f ca="1">VLOOKUP($A311,EMBIG_Spread!$A$5:$BX$7947,62,FALSE)</f>
        <v>0</v>
      </c>
      <c r="V311" t="str">
        <f ca="1">VLOOKUP($A311,EMBIG_Spread!$A$5:$BX$7947,65,FALSE)</f>
        <v xml:space="preserve"> </v>
      </c>
      <c r="W311" t="str">
        <f ca="1">VLOOKUP($A311,EMBIG_Spread!$A$5:$BX$7947,66,FALSE)</f>
        <v xml:space="preserve"> </v>
      </c>
      <c r="X311" t="str">
        <f ca="1">VLOOKUP($A311,EMBIG_Spread!$A$5:$BX$7947,67,FALSE)</f>
        <v xml:space="preserve"> </v>
      </c>
    </row>
    <row r="312" spans="1:24" x14ac:dyDescent="0.2">
      <c r="A312" s="6">
        <v>33309</v>
      </c>
      <c r="B312" s="11">
        <f t="shared" si="4"/>
        <v>1991</v>
      </c>
      <c r="C312" t="str">
        <f ca="1">VLOOKUP($A312,EMBIG_Spread!$A$5:$BX$7947,3,FALSE)</f>
        <v xml:space="preserve"> </v>
      </c>
      <c r="D312" t="str">
        <f ca="1">VLOOKUP($A312,EMBIG_Spread!$A$5:$BX$7947,9,FALSE)</f>
        <v xml:space="preserve"> </v>
      </c>
      <c r="E312">
        <f ca="1">VLOOKUP($A312,EMBIG_Spread!$A$5:$BX$7947,10,FALSE)</f>
        <v>0</v>
      </c>
      <c r="F312" t="str">
        <f ca="1">VLOOKUP($A312,EMBIG_Spread!$A$5:$BX$7947,12,FALSE)</f>
        <v xml:space="preserve"> </v>
      </c>
      <c r="G312" t="str">
        <f ca="1">VLOOKUP($A312,EMBIG_Spread!$A$5:$BX$7947,13,FALSE)</f>
        <v xml:space="preserve"> </v>
      </c>
      <c r="H312" t="str">
        <f ca="1">VLOOKUP($A312,EMBIG_Spread!$A$5:$BX$7947,14,FALSE)</f>
        <v xml:space="preserve"> </v>
      </c>
      <c r="I312" t="str">
        <f ca="1">VLOOKUP($A312,EMBIG_Spread!$A$5:$BX$7947,20,FALSE)</f>
        <v xml:space="preserve"> </v>
      </c>
      <c r="J312" t="str">
        <f ca="1">VLOOKUP($A312,EMBIG_Spread!$A$5:$BX$7947,28,FALSE)</f>
        <v xml:space="preserve"> </v>
      </c>
      <c r="K312" t="str">
        <f ca="1">VLOOKUP($A312,EMBIG_Spread!$A$5:$BX$7947,29,FALSE)</f>
        <v xml:space="preserve"> </v>
      </c>
      <c r="L312" t="str">
        <f ca="1">VLOOKUP($A312,EMBIG_Spread!$A$5:$BX$7947,30,FALSE)</f>
        <v xml:space="preserve"> </v>
      </c>
      <c r="M312" t="str">
        <f ca="1">VLOOKUP($A312,EMBIG_Spread!$A$5:$BX$7947,39,FALSE)</f>
        <v xml:space="preserve"> </v>
      </c>
      <c r="N312" t="str">
        <f ca="1">VLOOKUP($A312,EMBIG_Spread!$A$5:$BX$7947,40,FALSE)</f>
        <v xml:space="preserve"> </v>
      </c>
      <c r="O312" t="str">
        <f ca="1">VLOOKUP($A312,EMBIG_Spread!$A$5:$BX$7947,50,FALSE)</f>
        <v xml:space="preserve"> </v>
      </c>
      <c r="P312" t="str">
        <f ca="1">VLOOKUP($A312,EMBIG_Spread!$A$5:$BX$7947,51,FALSE)</f>
        <v xml:space="preserve"> </v>
      </c>
      <c r="Q312" t="str">
        <f ca="1">VLOOKUP($A312,EMBIG_Spread!$A$5:$BX$7947,52,FALSE)</f>
        <v xml:space="preserve"> </v>
      </c>
      <c r="R312" t="str">
        <f ca="1">VLOOKUP($A312,EMBIG_Spread!$A$5:$BX$7947,53,FALSE)</f>
        <v xml:space="preserve"> </v>
      </c>
      <c r="S312" t="str">
        <f ca="1">VLOOKUP($A312,EMBIG_Spread!$A$5:$BX$7947,54,FALSE)</f>
        <v xml:space="preserve"> </v>
      </c>
      <c r="T312" t="str">
        <f ca="1">VLOOKUP($A312,EMBIG_Spread!$A$5:$BX$7947,58,FALSE)</f>
        <v xml:space="preserve"> </v>
      </c>
      <c r="U312">
        <f ca="1">VLOOKUP($A312,EMBIG_Spread!$A$5:$BX$7947,62,FALSE)</f>
        <v>0</v>
      </c>
      <c r="V312" t="str">
        <f ca="1">VLOOKUP($A312,EMBIG_Spread!$A$5:$BX$7947,65,FALSE)</f>
        <v xml:space="preserve"> </v>
      </c>
      <c r="W312" t="str">
        <f ca="1">VLOOKUP($A312,EMBIG_Spread!$A$5:$BX$7947,66,FALSE)</f>
        <v xml:space="preserve"> </v>
      </c>
      <c r="X312" t="str">
        <f ca="1">VLOOKUP($A312,EMBIG_Spread!$A$5:$BX$7947,67,FALSE)</f>
        <v xml:space="preserve"> </v>
      </c>
    </row>
    <row r="313" spans="1:24" x14ac:dyDescent="0.2">
      <c r="A313" s="6">
        <v>33310</v>
      </c>
      <c r="B313" s="11">
        <f t="shared" si="4"/>
        <v>1991</v>
      </c>
      <c r="C313" t="str">
        <f ca="1">VLOOKUP($A313,EMBIG_Spread!$A$5:$BX$7947,3,FALSE)</f>
        <v xml:space="preserve"> </v>
      </c>
      <c r="D313" t="str">
        <f ca="1">VLOOKUP($A313,EMBIG_Spread!$A$5:$BX$7947,9,FALSE)</f>
        <v xml:space="preserve"> </v>
      </c>
      <c r="E313">
        <f ca="1">VLOOKUP($A313,EMBIG_Spread!$A$5:$BX$7947,10,FALSE)</f>
        <v>0</v>
      </c>
      <c r="F313" t="str">
        <f ca="1">VLOOKUP($A313,EMBIG_Spread!$A$5:$BX$7947,12,FALSE)</f>
        <v xml:space="preserve"> </v>
      </c>
      <c r="G313" t="str">
        <f ca="1">VLOOKUP($A313,EMBIG_Spread!$A$5:$BX$7947,13,FALSE)</f>
        <v xml:space="preserve"> </v>
      </c>
      <c r="H313" t="str">
        <f ca="1">VLOOKUP($A313,EMBIG_Spread!$A$5:$BX$7947,14,FALSE)</f>
        <v xml:space="preserve"> </v>
      </c>
      <c r="I313" t="str">
        <f ca="1">VLOOKUP($A313,EMBIG_Spread!$A$5:$BX$7947,20,FALSE)</f>
        <v xml:space="preserve"> </v>
      </c>
      <c r="J313" t="str">
        <f ca="1">VLOOKUP($A313,EMBIG_Spread!$A$5:$BX$7947,28,FALSE)</f>
        <v xml:space="preserve"> </v>
      </c>
      <c r="K313" t="str">
        <f ca="1">VLOOKUP($A313,EMBIG_Spread!$A$5:$BX$7947,29,FALSE)</f>
        <v xml:space="preserve"> </v>
      </c>
      <c r="L313" t="str">
        <f ca="1">VLOOKUP($A313,EMBIG_Spread!$A$5:$BX$7947,30,FALSE)</f>
        <v xml:space="preserve"> </v>
      </c>
      <c r="M313" t="str">
        <f ca="1">VLOOKUP($A313,EMBIG_Spread!$A$5:$BX$7947,39,FALSE)</f>
        <v xml:space="preserve"> </v>
      </c>
      <c r="N313" t="str">
        <f ca="1">VLOOKUP($A313,EMBIG_Spread!$A$5:$BX$7947,40,FALSE)</f>
        <v xml:space="preserve"> </v>
      </c>
      <c r="O313" t="str">
        <f ca="1">VLOOKUP($A313,EMBIG_Spread!$A$5:$BX$7947,50,FALSE)</f>
        <v xml:space="preserve"> </v>
      </c>
      <c r="P313" t="str">
        <f ca="1">VLOOKUP($A313,EMBIG_Spread!$A$5:$BX$7947,51,FALSE)</f>
        <v xml:space="preserve"> </v>
      </c>
      <c r="Q313" t="str">
        <f ca="1">VLOOKUP($A313,EMBIG_Spread!$A$5:$BX$7947,52,FALSE)</f>
        <v xml:space="preserve"> </v>
      </c>
      <c r="R313" t="str">
        <f ca="1">VLOOKUP($A313,EMBIG_Spread!$A$5:$BX$7947,53,FALSE)</f>
        <v xml:space="preserve"> </v>
      </c>
      <c r="S313" t="str">
        <f ca="1">VLOOKUP($A313,EMBIG_Spread!$A$5:$BX$7947,54,FALSE)</f>
        <v xml:space="preserve"> </v>
      </c>
      <c r="T313" t="str">
        <f ca="1">VLOOKUP($A313,EMBIG_Spread!$A$5:$BX$7947,58,FALSE)</f>
        <v xml:space="preserve"> </v>
      </c>
      <c r="U313">
        <f ca="1">VLOOKUP($A313,EMBIG_Spread!$A$5:$BX$7947,62,FALSE)</f>
        <v>0</v>
      </c>
      <c r="V313" t="str">
        <f ca="1">VLOOKUP($A313,EMBIG_Spread!$A$5:$BX$7947,65,FALSE)</f>
        <v xml:space="preserve"> </v>
      </c>
      <c r="W313" t="str">
        <f ca="1">VLOOKUP($A313,EMBIG_Spread!$A$5:$BX$7947,66,FALSE)</f>
        <v xml:space="preserve"> </v>
      </c>
      <c r="X313" t="str">
        <f ca="1">VLOOKUP($A313,EMBIG_Spread!$A$5:$BX$7947,67,FALSE)</f>
        <v xml:space="preserve"> </v>
      </c>
    </row>
    <row r="314" spans="1:24" x14ac:dyDescent="0.2">
      <c r="A314" s="6">
        <v>33311</v>
      </c>
      <c r="B314" s="11">
        <f t="shared" si="4"/>
        <v>1991</v>
      </c>
      <c r="C314" t="str">
        <f ca="1">VLOOKUP($A314,EMBIG_Spread!$A$5:$BX$7947,3,FALSE)</f>
        <v xml:space="preserve"> </v>
      </c>
      <c r="D314" t="str">
        <f ca="1">VLOOKUP($A314,EMBIG_Spread!$A$5:$BX$7947,9,FALSE)</f>
        <v xml:space="preserve"> </v>
      </c>
      <c r="E314">
        <f ca="1">VLOOKUP($A314,EMBIG_Spread!$A$5:$BX$7947,10,FALSE)</f>
        <v>0</v>
      </c>
      <c r="F314" t="str">
        <f ca="1">VLOOKUP($A314,EMBIG_Spread!$A$5:$BX$7947,12,FALSE)</f>
        <v xml:space="preserve"> </v>
      </c>
      <c r="G314" t="str">
        <f ca="1">VLOOKUP($A314,EMBIG_Spread!$A$5:$BX$7947,13,FALSE)</f>
        <v xml:space="preserve"> </v>
      </c>
      <c r="H314" t="str">
        <f ca="1">VLOOKUP($A314,EMBIG_Spread!$A$5:$BX$7947,14,FALSE)</f>
        <v xml:space="preserve"> </v>
      </c>
      <c r="I314" t="str">
        <f ca="1">VLOOKUP($A314,EMBIG_Spread!$A$5:$BX$7947,20,FALSE)</f>
        <v xml:space="preserve"> </v>
      </c>
      <c r="J314" t="str">
        <f ca="1">VLOOKUP($A314,EMBIG_Spread!$A$5:$BX$7947,28,FALSE)</f>
        <v xml:space="preserve"> </v>
      </c>
      <c r="K314" t="str">
        <f ca="1">VLOOKUP($A314,EMBIG_Spread!$A$5:$BX$7947,29,FALSE)</f>
        <v xml:space="preserve"> </v>
      </c>
      <c r="L314" t="str">
        <f ca="1">VLOOKUP($A314,EMBIG_Spread!$A$5:$BX$7947,30,FALSE)</f>
        <v xml:space="preserve"> </v>
      </c>
      <c r="M314" t="str">
        <f ca="1">VLOOKUP($A314,EMBIG_Spread!$A$5:$BX$7947,39,FALSE)</f>
        <v xml:space="preserve"> </v>
      </c>
      <c r="N314" t="str">
        <f ca="1">VLOOKUP($A314,EMBIG_Spread!$A$5:$BX$7947,40,FALSE)</f>
        <v xml:space="preserve"> </v>
      </c>
      <c r="O314" t="str">
        <f ca="1">VLOOKUP($A314,EMBIG_Spread!$A$5:$BX$7947,50,FALSE)</f>
        <v xml:space="preserve"> </v>
      </c>
      <c r="P314" t="str">
        <f ca="1">VLOOKUP($A314,EMBIG_Spread!$A$5:$BX$7947,51,FALSE)</f>
        <v xml:space="preserve"> </v>
      </c>
      <c r="Q314" t="str">
        <f ca="1">VLOOKUP($A314,EMBIG_Spread!$A$5:$BX$7947,52,FALSE)</f>
        <v xml:space="preserve"> </v>
      </c>
      <c r="R314" t="str">
        <f ca="1">VLOOKUP($A314,EMBIG_Spread!$A$5:$BX$7947,53,FALSE)</f>
        <v xml:space="preserve"> </v>
      </c>
      <c r="S314" t="str">
        <f ca="1">VLOOKUP($A314,EMBIG_Spread!$A$5:$BX$7947,54,FALSE)</f>
        <v xml:space="preserve"> </v>
      </c>
      <c r="T314" t="str">
        <f ca="1">VLOOKUP($A314,EMBIG_Spread!$A$5:$BX$7947,58,FALSE)</f>
        <v xml:space="preserve"> </v>
      </c>
      <c r="U314">
        <f ca="1">VLOOKUP($A314,EMBIG_Spread!$A$5:$BX$7947,62,FALSE)</f>
        <v>0</v>
      </c>
      <c r="V314" t="str">
        <f ca="1">VLOOKUP($A314,EMBIG_Spread!$A$5:$BX$7947,65,FALSE)</f>
        <v xml:space="preserve"> </v>
      </c>
      <c r="W314" t="str">
        <f ca="1">VLOOKUP($A314,EMBIG_Spread!$A$5:$BX$7947,66,FALSE)</f>
        <v xml:space="preserve"> </v>
      </c>
      <c r="X314" t="str">
        <f ca="1">VLOOKUP($A314,EMBIG_Spread!$A$5:$BX$7947,67,FALSE)</f>
        <v xml:space="preserve"> </v>
      </c>
    </row>
    <row r="315" spans="1:24" x14ac:dyDescent="0.2">
      <c r="A315" s="6">
        <v>33312</v>
      </c>
      <c r="B315" s="11">
        <f t="shared" si="4"/>
        <v>1991</v>
      </c>
      <c r="C315" t="str">
        <f ca="1">VLOOKUP($A315,EMBIG_Spread!$A$5:$BX$7947,3,FALSE)</f>
        <v xml:space="preserve"> </v>
      </c>
      <c r="D315" t="str">
        <f ca="1">VLOOKUP($A315,EMBIG_Spread!$A$5:$BX$7947,9,FALSE)</f>
        <v xml:space="preserve"> </v>
      </c>
      <c r="E315">
        <f ca="1">VLOOKUP($A315,EMBIG_Spread!$A$5:$BX$7947,10,FALSE)</f>
        <v>0</v>
      </c>
      <c r="F315" t="str">
        <f ca="1">VLOOKUP($A315,EMBIG_Spread!$A$5:$BX$7947,12,FALSE)</f>
        <v xml:space="preserve"> </v>
      </c>
      <c r="G315" t="str">
        <f ca="1">VLOOKUP($A315,EMBIG_Spread!$A$5:$BX$7947,13,FALSE)</f>
        <v xml:space="preserve"> </v>
      </c>
      <c r="H315" t="str">
        <f ca="1">VLOOKUP($A315,EMBIG_Spread!$A$5:$BX$7947,14,FALSE)</f>
        <v xml:space="preserve"> </v>
      </c>
      <c r="I315" t="str">
        <f ca="1">VLOOKUP($A315,EMBIG_Spread!$A$5:$BX$7947,20,FALSE)</f>
        <v xml:space="preserve"> </v>
      </c>
      <c r="J315" t="str">
        <f ca="1">VLOOKUP($A315,EMBIG_Spread!$A$5:$BX$7947,28,FALSE)</f>
        <v xml:space="preserve"> </v>
      </c>
      <c r="K315" t="str">
        <f ca="1">VLOOKUP($A315,EMBIG_Spread!$A$5:$BX$7947,29,FALSE)</f>
        <v xml:space="preserve"> </v>
      </c>
      <c r="L315" t="str">
        <f ca="1">VLOOKUP($A315,EMBIG_Spread!$A$5:$BX$7947,30,FALSE)</f>
        <v xml:space="preserve"> </v>
      </c>
      <c r="M315" t="str">
        <f ca="1">VLOOKUP($A315,EMBIG_Spread!$A$5:$BX$7947,39,FALSE)</f>
        <v xml:space="preserve"> </v>
      </c>
      <c r="N315" t="str">
        <f ca="1">VLOOKUP($A315,EMBIG_Spread!$A$5:$BX$7947,40,FALSE)</f>
        <v xml:space="preserve"> </v>
      </c>
      <c r="O315" t="str">
        <f ca="1">VLOOKUP($A315,EMBIG_Spread!$A$5:$BX$7947,50,FALSE)</f>
        <v xml:space="preserve"> </v>
      </c>
      <c r="P315" t="str">
        <f ca="1">VLOOKUP($A315,EMBIG_Spread!$A$5:$BX$7947,51,FALSE)</f>
        <v xml:space="preserve"> </v>
      </c>
      <c r="Q315" t="str">
        <f ca="1">VLOOKUP($A315,EMBIG_Spread!$A$5:$BX$7947,52,FALSE)</f>
        <v xml:space="preserve"> </v>
      </c>
      <c r="R315" t="str">
        <f ca="1">VLOOKUP($A315,EMBIG_Spread!$A$5:$BX$7947,53,FALSE)</f>
        <v xml:space="preserve"> </v>
      </c>
      <c r="S315" t="str">
        <f ca="1">VLOOKUP($A315,EMBIG_Spread!$A$5:$BX$7947,54,FALSE)</f>
        <v xml:space="preserve"> </v>
      </c>
      <c r="T315" t="str">
        <f ca="1">VLOOKUP($A315,EMBIG_Spread!$A$5:$BX$7947,58,FALSE)</f>
        <v xml:space="preserve"> </v>
      </c>
      <c r="U315">
        <f ca="1">VLOOKUP($A315,EMBIG_Spread!$A$5:$BX$7947,62,FALSE)</f>
        <v>0</v>
      </c>
      <c r="V315" t="str">
        <f ca="1">VLOOKUP($A315,EMBIG_Spread!$A$5:$BX$7947,65,FALSE)</f>
        <v xml:space="preserve"> </v>
      </c>
      <c r="W315" t="str">
        <f ca="1">VLOOKUP($A315,EMBIG_Spread!$A$5:$BX$7947,66,FALSE)</f>
        <v xml:space="preserve"> </v>
      </c>
      <c r="X315" t="str">
        <f ca="1">VLOOKUP($A315,EMBIG_Spread!$A$5:$BX$7947,67,FALSE)</f>
        <v xml:space="preserve"> </v>
      </c>
    </row>
    <row r="316" spans="1:24" x14ac:dyDescent="0.2">
      <c r="A316" s="6">
        <v>33315</v>
      </c>
      <c r="B316" s="11">
        <f t="shared" si="4"/>
        <v>1991</v>
      </c>
      <c r="C316" t="str">
        <f ca="1">VLOOKUP($A316,EMBIG_Spread!$A$5:$BX$7947,3,FALSE)</f>
        <v xml:space="preserve"> </v>
      </c>
      <c r="D316" t="str">
        <f ca="1">VLOOKUP($A316,EMBIG_Spread!$A$5:$BX$7947,9,FALSE)</f>
        <v xml:space="preserve"> </v>
      </c>
      <c r="E316">
        <f ca="1">VLOOKUP($A316,EMBIG_Spread!$A$5:$BX$7947,10,FALSE)</f>
        <v>0</v>
      </c>
      <c r="F316" t="str">
        <f ca="1">VLOOKUP($A316,EMBIG_Spread!$A$5:$BX$7947,12,FALSE)</f>
        <v xml:space="preserve"> </v>
      </c>
      <c r="G316" t="str">
        <f ca="1">VLOOKUP($A316,EMBIG_Spread!$A$5:$BX$7947,13,FALSE)</f>
        <v xml:space="preserve"> </v>
      </c>
      <c r="H316" t="str">
        <f ca="1">VLOOKUP($A316,EMBIG_Spread!$A$5:$BX$7947,14,FALSE)</f>
        <v xml:space="preserve"> </v>
      </c>
      <c r="I316" t="str">
        <f ca="1">VLOOKUP($A316,EMBIG_Spread!$A$5:$BX$7947,20,FALSE)</f>
        <v xml:space="preserve"> </v>
      </c>
      <c r="J316" t="str">
        <f ca="1">VLOOKUP($A316,EMBIG_Spread!$A$5:$BX$7947,28,FALSE)</f>
        <v xml:space="preserve"> </v>
      </c>
      <c r="K316" t="str">
        <f ca="1">VLOOKUP($A316,EMBIG_Spread!$A$5:$BX$7947,29,FALSE)</f>
        <v xml:space="preserve"> </v>
      </c>
      <c r="L316" t="str">
        <f ca="1">VLOOKUP($A316,EMBIG_Spread!$A$5:$BX$7947,30,FALSE)</f>
        <v xml:space="preserve"> </v>
      </c>
      <c r="M316" t="str">
        <f ca="1">VLOOKUP($A316,EMBIG_Spread!$A$5:$BX$7947,39,FALSE)</f>
        <v xml:space="preserve"> </v>
      </c>
      <c r="N316" t="str">
        <f ca="1">VLOOKUP($A316,EMBIG_Spread!$A$5:$BX$7947,40,FALSE)</f>
        <v xml:space="preserve"> </v>
      </c>
      <c r="O316" t="str">
        <f ca="1">VLOOKUP($A316,EMBIG_Spread!$A$5:$BX$7947,50,FALSE)</f>
        <v xml:space="preserve"> </v>
      </c>
      <c r="P316" t="str">
        <f ca="1">VLOOKUP($A316,EMBIG_Spread!$A$5:$BX$7947,51,FALSE)</f>
        <v xml:space="preserve"> </v>
      </c>
      <c r="Q316" t="str">
        <f ca="1">VLOOKUP($A316,EMBIG_Spread!$A$5:$BX$7947,52,FALSE)</f>
        <v xml:space="preserve"> </v>
      </c>
      <c r="R316" t="str">
        <f ca="1">VLOOKUP($A316,EMBIG_Spread!$A$5:$BX$7947,53,FALSE)</f>
        <v xml:space="preserve"> </v>
      </c>
      <c r="S316" t="str">
        <f ca="1">VLOOKUP($A316,EMBIG_Spread!$A$5:$BX$7947,54,FALSE)</f>
        <v xml:space="preserve"> </v>
      </c>
      <c r="T316" t="str">
        <f ca="1">VLOOKUP($A316,EMBIG_Spread!$A$5:$BX$7947,58,FALSE)</f>
        <v xml:space="preserve"> </v>
      </c>
      <c r="U316">
        <f ca="1">VLOOKUP($A316,EMBIG_Spread!$A$5:$BX$7947,62,FALSE)</f>
        <v>0</v>
      </c>
      <c r="V316" t="str">
        <f ca="1">VLOOKUP($A316,EMBIG_Spread!$A$5:$BX$7947,65,FALSE)</f>
        <v xml:space="preserve"> </v>
      </c>
      <c r="W316" t="str">
        <f ca="1">VLOOKUP($A316,EMBIG_Spread!$A$5:$BX$7947,66,FALSE)</f>
        <v xml:space="preserve"> </v>
      </c>
      <c r="X316" t="str">
        <f ca="1">VLOOKUP($A316,EMBIG_Spread!$A$5:$BX$7947,67,FALSE)</f>
        <v xml:space="preserve"> </v>
      </c>
    </row>
    <row r="317" spans="1:24" x14ac:dyDescent="0.2">
      <c r="A317" s="6">
        <v>33316</v>
      </c>
      <c r="B317" s="11">
        <f t="shared" si="4"/>
        <v>1991</v>
      </c>
      <c r="C317" t="str">
        <f ca="1">VLOOKUP($A317,EMBIG_Spread!$A$5:$BX$7947,3,FALSE)</f>
        <v xml:space="preserve"> </v>
      </c>
      <c r="D317" t="str">
        <f ca="1">VLOOKUP($A317,EMBIG_Spread!$A$5:$BX$7947,9,FALSE)</f>
        <v xml:space="preserve"> </v>
      </c>
      <c r="E317">
        <f ca="1">VLOOKUP($A317,EMBIG_Spread!$A$5:$BX$7947,10,FALSE)</f>
        <v>0</v>
      </c>
      <c r="F317" t="str">
        <f ca="1">VLOOKUP($A317,EMBIG_Spread!$A$5:$BX$7947,12,FALSE)</f>
        <v xml:space="preserve"> </v>
      </c>
      <c r="G317" t="str">
        <f ca="1">VLOOKUP($A317,EMBIG_Spread!$A$5:$BX$7947,13,FALSE)</f>
        <v xml:space="preserve"> </v>
      </c>
      <c r="H317" t="str">
        <f ca="1">VLOOKUP($A317,EMBIG_Spread!$A$5:$BX$7947,14,FALSE)</f>
        <v xml:space="preserve"> </v>
      </c>
      <c r="I317" t="str">
        <f ca="1">VLOOKUP($A317,EMBIG_Spread!$A$5:$BX$7947,20,FALSE)</f>
        <v xml:space="preserve"> </v>
      </c>
      <c r="J317" t="str">
        <f ca="1">VLOOKUP($A317,EMBIG_Spread!$A$5:$BX$7947,28,FALSE)</f>
        <v xml:space="preserve"> </v>
      </c>
      <c r="K317" t="str">
        <f ca="1">VLOOKUP($A317,EMBIG_Spread!$A$5:$BX$7947,29,FALSE)</f>
        <v xml:space="preserve"> </v>
      </c>
      <c r="L317" t="str">
        <f ca="1">VLOOKUP($A317,EMBIG_Spread!$A$5:$BX$7947,30,FALSE)</f>
        <v xml:space="preserve"> </v>
      </c>
      <c r="M317" t="str">
        <f ca="1">VLOOKUP($A317,EMBIG_Spread!$A$5:$BX$7947,39,FALSE)</f>
        <v xml:space="preserve"> </v>
      </c>
      <c r="N317" t="str">
        <f ca="1">VLOOKUP($A317,EMBIG_Spread!$A$5:$BX$7947,40,FALSE)</f>
        <v xml:space="preserve"> </v>
      </c>
      <c r="O317" t="str">
        <f ca="1">VLOOKUP($A317,EMBIG_Spread!$A$5:$BX$7947,50,FALSE)</f>
        <v xml:space="preserve"> </v>
      </c>
      <c r="P317" t="str">
        <f ca="1">VLOOKUP($A317,EMBIG_Spread!$A$5:$BX$7947,51,FALSE)</f>
        <v xml:space="preserve"> </v>
      </c>
      <c r="Q317" t="str">
        <f ca="1">VLOOKUP($A317,EMBIG_Spread!$A$5:$BX$7947,52,FALSE)</f>
        <v xml:space="preserve"> </v>
      </c>
      <c r="R317" t="str">
        <f ca="1">VLOOKUP($A317,EMBIG_Spread!$A$5:$BX$7947,53,FALSE)</f>
        <v xml:space="preserve"> </v>
      </c>
      <c r="S317" t="str">
        <f ca="1">VLOOKUP($A317,EMBIG_Spread!$A$5:$BX$7947,54,FALSE)</f>
        <v xml:space="preserve"> </v>
      </c>
      <c r="T317" t="str">
        <f ca="1">VLOOKUP($A317,EMBIG_Spread!$A$5:$BX$7947,58,FALSE)</f>
        <v xml:space="preserve"> </v>
      </c>
      <c r="U317">
        <f ca="1">VLOOKUP($A317,EMBIG_Spread!$A$5:$BX$7947,62,FALSE)</f>
        <v>0</v>
      </c>
      <c r="V317" t="str">
        <f ca="1">VLOOKUP($A317,EMBIG_Spread!$A$5:$BX$7947,65,FALSE)</f>
        <v xml:space="preserve"> </v>
      </c>
      <c r="W317" t="str">
        <f ca="1">VLOOKUP($A317,EMBIG_Spread!$A$5:$BX$7947,66,FALSE)</f>
        <v xml:space="preserve"> </v>
      </c>
      <c r="X317" t="str">
        <f ca="1">VLOOKUP($A317,EMBIG_Spread!$A$5:$BX$7947,67,FALSE)</f>
        <v xml:space="preserve"> </v>
      </c>
    </row>
    <row r="318" spans="1:24" x14ac:dyDescent="0.2">
      <c r="A318" s="6">
        <v>33317</v>
      </c>
      <c r="B318" s="11">
        <f t="shared" si="4"/>
        <v>1991</v>
      </c>
      <c r="C318" t="str">
        <f ca="1">VLOOKUP($A318,EMBIG_Spread!$A$5:$BX$7947,3,FALSE)</f>
        <v xml:space="preserve"> </v>
      </c>
      <c r="D318" t="str">
        <f ca="1">VLOOKUP($A318,EMBIG_Spread!$A$5:$BX$7947,9,FALSE)</f>
        <v xml:space="preserve"> </v>
      </c>
      <c r="E318">
        <f ca="1">VLOOKUP($A318,EMBIG_Spread!$A$5:$BX$7947,10,FALSE)</f>
        <v>0</v>
      </c>
      <c r="F318" t="str">
        <f ca="1">VLOOKUP($A318,EMBIG_Spread!$A$5:$BX$7947,12,FALSE)</f>
        <v xml:space="preserve"> </v>
      </c>
      <c r="G318" t="str">
        <f ca="1">VLOOKUP($A318,EMBIG_Spread!$A$5:$BX$7947,13,FALSE)</f>
        <v xml:space="preserve"> </v>
      </c>
      <c r="H318" t="str">
        <f ca="1">VLOOKUP($A318,EMBIG_Spread!$A$5:$BX$7947,14,FALSE)</f>
        <v xml:space="preserve"> </v>
      </c>
      <c r="I318" t="str">
        <f ca="1">VLOOKUP($A318,EMBIG_Spread!$A$5:$BX$7947,20,FALSE)</f>
        <v xml:space="preserve"> </v>
      </c>
      <c r="J318" t="str">
        <f ca="1">VLOOKUP($A318,EMBIG_Spread!$A$5:$BX$7947,28,FALSE)</f>
        <v xml:space="preserve"> </v>
      </c>
      <c r="K318" t="str">
        <f ca="1">VLOOKUP($A318,EMBIG_Spread!$A$5:$BX$7947,29,FALSE)</f>
        <v xml:space="preserve"> </v>
      </c>
      <c r="L318" t="str">
        <f ca="1">VLOOKUP($A318,EMBIG_Spread!$A$5:$BX$7947,30,FALSE)</f>
        <v xml:space="preserve"> </v>
      </c>
      <c r="M318" t="str">
        <f ca="1">VLOOKUP($A318,EMBIG_Spread!$A$5:$BX$7947,39,FALSE)</f>
        <v xml:space="preserve"> </v>
      </c>
      <c r="N318" t="str">
        <f ca="1">VLOOKUP($A318,EMBIG_Spread!$A$5:$BX$7947,40,FALSE)</f>
        <v xml:space="preserve"> </v>
      </c>
      <c r="O318" t="str">
        <f ca="1">VLOOKUP($A318,EMBIG_Spread!$A$5:$BX$7947,50,FALSE)</f>
        <v xml:space="preserve"> </v>
      </c>
      <c r="P318" t="str">
        <f ca="1">VLOOKUP($A318,EMBIG_Spread!$A$5:$BX$7947,51,FALSE)</f>
        <v xml:space="preserve"> </v>
      </c>
      <c r="Q318" t="str">
        <f ca="1">VLOOKUP($A318,EMBIG_Spread!$A$5:$BX$7947,52,FALSE)</f>
        <v xml:space="preserve"> </v>
      </c>
      <c r="R318" t="str">
        <f ca="1">VLOOKUP($A318,EMBIG_Spread!$A$5:$BX$7947,53,FALSE)</f>
        <v xml:space="preserve"> </v>
      </c>
      <c r="S318" t="str">
        <f ca="1">VLOOKUP($A318,EMBIG_Spread!$A$5:$BX$7947,54,FALSE)</f>
        <v xml:space="preserve"> </v>
      </c>
      <c r="T318" t="str">
        <f ca="1">VLOOKUP($A318,EMBIG_Spread!$A$5:$BX$7947,58,FALSE)</f>
        <v xml:space="preserve"> </v>
      </c>
      <c r="U318">
        <f ca="1">VLOOKUP($A318,EMBIG_Spread!$A$5:$BX$7947,62,FALSE)</f>
        <v>0</v>
      </c>
      <c r="V318" t="str">
        <f ca="1">VLOOKUP($A318,EMBIG_Spread!$A$5:$BX$7947,65,FALSE)</f>
        <v xml:space="preserve"> </v>
      </c>
      <c r="W318" t="str">
        <f ca="1">VLOOKUP($A318,EMBIG_Spread!$A$5:$BX$7947,66,FALSE)</f>
        <v xml:space="preserve"> </v>
      </c>
      <c r="X318" t="str">
        <f ca="1">VLOOKUP($A318,EMBIG_Spread!$A$5:$BX$7947,67,FALSE)</f>
        <v xml:space="preserve"> </v>
      </c>
    </row>
    <row r="319" spans="1:24" x14ac:dyDescent="0.2">
      <c r="A319" s="6">
        <v>33318</v>
      </c>
      <c r="B319" s="11">
        <f t="shared" si="4"/>
        <v>1991</v>
      </c>
      <c r="C319" t="str">
        <f ca="1">VLOOKUP($A319,EMBIG_Spread!$A$5:$BX$7947,3,FALSE)</f>
        <v xml:space="preserve"> </v>
      </c>
      <c r="D319" t="str">
        <f ca="1">VLOOKUP($A319,EMBIG_Spread!$A$5:$BX$7947,9,FALSE)</f>
        <v xml:space="preserve"> </v>
      </c>
      <c r="E319">
        <f ca="1">VLOOKUP($A319,EMBIG_Spread!$A$5:$BX$7947,10,FALSE)</f>
        <v>0</v>
      </c>
      <c r="F319" t="str">
        <f ca="1">VLOOKUP($A319,EMBIG_Spread!$A$5:$BX$7947,12,FALSE)</f>
        <v xml:space="preserve"> </v>
      </c>
      <c r="G319" t="str">
        <f ca="1">VLOOKUP($A319,EMBIG_Spread!$A$5:$BX$7947,13,FALSE)</f>
        <v xml:space="preserve"> </v>
      </c>
      <c r="H319" t="str">
        <f ca="1">VLOOKUP($A319,EMBIG_Spread!$A$5:$BX$7947,14,FALSE)</f>
        <v xml:space="preserve"> </v>
      </c>
      <c r="I319" t="str">
        <f ca="1">VLOOKUP($A319,EMBIG_Spread!$A$5:$BX$7947,20,FALSE)</f>
        <v xml:space="preserve"> </v>
      </c>
      <c r="J319" t="str">
        <f ca="1">VLOOKUP($A319,EMBIG_Spread!$A$5:$BX$7947,28,FALSE)</f>
        <v xml:space="preserve"> </v>
      </c>
      <c r="K319" t="str">
        <f ca="1">VLOOKUP($A319,EMBIG_Spread!$A$5:$BX$7947,29,FALSE)</f>
        <v xml:space="preserve"> </v>
      </c>
      <c r="L319" t="str">
        <f ca="1">VLOOKUP($A319,EMBIG_Spread!$A$5:$BX$7947,30,FALSE)</f>
        <v xml:space="preserve"> </v>
      </c>
      <c r="M319" t="str">
        <f ca="1">VLOOKUP($A319,EMBIG_Spread!$A$5:$BX$7947,39,FALSE)</f>
        <v xml:space="preserve"> </v>
      </c>
      <c r="N319" t="str">
        <f ca="1">VLOOKUP($A319,EMBIG_Spread!$A$5:$BX$7947,40,FALSE)</f>
        <v xml:space="preserve"> </v>
      </c>
      <c r="O319" t="str">
        <f ca="1">VLOOKUP($A319,EMBIG_Spread!$A$5:$BX$7947,50,FALSE)</f>
        <v xml:space="preserve"> </v>
      </c>
      <c r="P319" t="str">
        <f ca="1">VLOOKUP($A319,EMBIG_Spread!$A$5:$BX$7947,51,FALSE)</f>
        <v xml:space="preserve"> </v>
      </c>
      <c r="Q319" t="str">
        <f ca="1">VLOOKUP($A319,EMBIG_Spread!$A$5:$BX$7947,52,FALSE)</f>
        <v xml:space="preserve"> </v>
      </c>
      <c r="R319" t="str">
        <f ca="1">VLOOKUP($A319,EMBIG_Spread!$A$5:$BX$7947,53,FALSE)</f>
        <v xml:space="preserve"> </v>
      </c>
      <c r="S319" t="str">
        <f ca="1">VLOOKUP($A319,EMBIG_Spread!$A$5:$BX$7947,54,FALSE)</f>
        <v xml:space="preserve"> </v>
      </c>
      <c r="T319" t="str">
        <f ca="1">VLOOKUP($A319,EMBIG_Spread!$A$5:$BX$7947,58,FALSE)</f>
        <v xml:space="preserve"> </v>
      </c>
      <c r="U319">
        <f ca="1">VLOOKUP($A319,EMBIG_Spread!$A$5:$BX$7947,62,FALSE)</f>
        <v>0</v>
      </c>
      <c r="V319" t="str">
        <f ca="1">VLOOKUP($A319,EMBIG_Spread!$A$5:$BX$7947,65,FALSE)</f>
        <v xml:space="preserve"> </v>
      </c>
      <c r="W319" t="str">
        <f ca="1">VLOOKUP($A319,EMBIG_Spread!$A$5:$BX$7947,66,FALSE)</f>
        <v xml:space="preserve"> </v>
      </c>
      <c r="X319" t="str">
        <f ca="1">VLOOKUP($A319,EMBIG_Spread!$A$5:$BX$7947,67,FALSE)</f>
        <v xml:space="preserve"> </v>
      </c>
    </row>
    <row r="320" spans="1:24" x14ac:dyDescent="0.2">
      <c r="A320" s="6">
        <v>33319</v>
      </c>
      <c r="B320" s="11">
        <f t="shared" si="4"/>
        <v>1991</v>
      </c>
      <c r="C320" t="str">
        <f ca="1">VLOOKUP($A320,EMBIG_Spread!$A$5:$BX$7947,3,FALSE)</f>
        <v xml:space="preserve"> </v>
      </c>
      <c r="D320" t="str">
        <f ca="1">VLOOKUP($A320,EMBIG_Spread!$A$5:$BX$7947,9,FALSE)</f>
        <v xml:space="preserve"> </v>
      </c>
      <c r="E320">
        <f ca="1">VLOOKUP($A320,EMBIG_Spread!$A$5:$BX$7947,10,FALSE)</f>
        <v>0</v>
      </c>
      <c r="F320" t="str">
        <f ca="1">VLOOKUP($A320,EMBIG_Spread!$A$5:$BX$7947,12,FALSE)</f>
        <v xml:space="preserve"> </v>
      </c>
      <c r="G320" t="str">
        <f ca="1">VLOOKUP($A320,EMBIG_Spread!$A$5:$BX$7947,13,FALSE)</f>
        <v xml:space="preserve"> </v>
      </c>
      <c r="H320" t="str">
        <f ca="1">VLOOKUP($A320,EMBIG_Spread!$A$5:$BX$7947,14,FALSE)</f>
        <v xml:space="preserve"> </v>
      </c>
      <c r="I320" t="str">
        <f ca="1">VLOOKUP($A320,EMBIG_Spread!$A$5:$BX$7947,20,FALSE)</f>
        <v xml:space="preserve"> </v>
      </c>
      <c r="J320" t="str">
        <f ca="1">VLOOKUP($A320,EMBIG_Spread!$A$5:$BX$7947,28,FALSE)</f>
        <v xml:space="preserve"> </v>
      </c>
      <c r="K320" t="str">
        <f ca="1">VLOOKUP($A320,EMBIG_Spread!$A$5:$BX$7947,29,FALSE)</f>
        <v xml:space="preserve"> </v>
      </c>
      <c r="L320" t="str">
        <f ca="1">VLOOKUP($A320,EMBIG_Spread!$A$5:$BX$7947,30,FALSE)</f>
        <v xml:space="preserve"> </v>
      </c>
      <c r="M320" t="str">
        <f ca="1">VLOOKUP($A320,EMBIG_Spread!$A$5:$BX$7947,39,FALSE)</f>
        <v xml:space="preserve"> </v>
      </c>
      <c r="N320" t="str">
        <f ca="1">VLOOKUP($A320,EMBIG_Spread!$A$5:$BX$7947,40,FALSE)</f>
        <v xml:space="preserve"> </v>
      </c>
      <c r="O320" t="str">
        <f ca="1">VLOOKUP($A320,EMBIG_Spread!$A$5:$BX$7947,50,FALSE)</f>
        <v xml:space="preserve"> </v>
      </c>
      <c r="P320" t="str">
        <f ca="1">VLOOKUP($A320,EMBIG_Spread!$A$5:$BX$7947,51,FALSE)</f>
        <v xml:space="preserve"> </v>
      </c>
      <c r="Q320" t="str">
        <f ca="1">VLOOKUP($A320,EMBIG_Spread!$A$5:$BX$7947,52,FALSE)</f>
        <v xml:space="preserve"> </v>
      </c>
      <c r="R320" t="str">
        <f ca="1">VLOOKUP($A320,EMBIG_Spread!$A$5:$BX$7947,53,FALSE)</f>
        <v xml:space="preserve"> </v>
      </c>
      <c r="S320" t="str">
        <f ca="1">VLOOKUP($A320,EMBIG_Spread!$A$5:$BX$7947,54,FALSE)</f>
        <v xml:space="preserve"> </v>
      </c>
      <c r="T320" t="str">
        <f ca="1">VLOOKUP($A320,EMBIG_Spread!$A$5:$BX$7947,58,FALSE)</f>
        <v xml:space="preserve"> </v>
      </c>
      <c r="U320">
        <f ca="1">VLOOKUP($A320,EMBIG_Spread!$A$5:$BX$7947,62,FALSE)</f>
        <v>0</v>
      </c>
      <c r="V320" t="str">
        <f ca="1">VLOOKUP($A320,EMBIG_Spread!$A$5:$BX$7947,65,FALSE)</f>
        <v xml:space="preserve"> </v>
      </c>
      <c r="W320" t="str">
        <f ca="1">VLOOKUP($A320,EMBIG_Spread!$A$5:$BX$7947,66,FALSE)</f>
        <v xml:space="preserve"> </v>
      </c>
      <c r="X320" t="str">
        <f ca="1">VLOOKUP($A320,EMBIG_Spread!$A$5:$BX$7947,67,FALSE)</f>
        <v xml:space="preserve"> </v>
      </c>
    </row>
    <row r="321" spans="1:24" x14ac:dyDescent="0.2">
      <c r="A321" s="6">
        <v>33322</v>
      </c>
      <c r="B321" s="11">
        <f t="shared" si="4"/>
        <v>1991</v>
      </c>
      <c r="C321" t="str">
        <f ca="1">VLOOKUP($A321,EMBIG_Spread!$A$5:$BX$7947,3,FALSE)</f>
        <v xml:space="preserve"> </v>
      </c>
      <c r="D321" t="str">
        <f ca="1">VLOOKUP($A321,EMBIG_Spread!$A$5:$BX$7947,9,FALSE)</f>
        <v xml:space="preserve"> </v>
      </c>
      <c r="E321">
        <f ca="1">VLOOKUP($A321,EMBIG_Spread!$A$5:$BX$7947,10,FALSE)</f>
        <v>0</v>
      </c>
      <c r="F321" t="str">
        <f ca="1">VLOOKUP($A321,EMBIG_Spread!$A$5:$BX$7947,12,FALSE)</f>
        <v xml:space="preserve"> </v>
      </c>
      <c r="G321" t="str">
        <f ca="1">VLOOKUP($A321,EMBIG_Spread!$A$5:$BX$7947,13,FALSE)</f>
        <v xml:space="preserve"> </v>
      </c>
      <c r="H321" t="str">
        <f ca="1">VLOOKUP($A321,EMBIG_Spread!$A$5:$BX$7947,14,FALSE)</f>
        <v xml:space="preserve"> </v>
      </c>
      <c r="I321" t="str">
        <f ca="1">VLOOKUP($A321,EMBIG_Spread!$A$5:$BX$7947,20,FALSE)</f>
        <v xml:space="preserve"> </v>
      </c>
      <c r="J321" t="str">
        <f ca="1">VLOOKUP($A321,EMBIG_Spread!$A$5:$BX$7947,28,FALSE)</f>
        <v xml:space="preserve"> </v>
      </c>
      <c r="K321" t="str">
        <f ca="1">VLOOKUP($A321,EMBIG_Spread!$A$5:$BX$7947,29,FALSE)</f>
        <v xml:space="preserve"> </v>
      </c>
      <c r="L321" t="str">
        <f ca="1">VLOOKUP($A321,EMBIG_Spread!$A$5:$BX$7947,30,FALSE)</f>
        <v xml:space="preserve"> </v>
      </c>
      <c r="M321" t="str">
        <f ca="1">VLOOKUP($A321,EMBIG_Spread!$A$5:$BX$7947,39,FALSE)</f>
        <v xml:space="preserve"> </v>
      </c>
      <c r="N321" t="str">
        <f ca="1">VLOOKUP($A321,EMBIG_Spread!$A$5:$BX$7947,40,FALSE)</f>
        <v xml:space="preserve"> </v>
      </c>
      <c r="O321" t="str">
        <f ca="1">VLOOKUP($A321,EMBIG_Spread!$A$5:$BX$7947,50,FALSE)</f>
        <v xml:space="preserve"> </v>
      </c>
      <c r="P321" t="str">
        <f ca="1">VLOOKUP($A321,EMBIG_Spread!$A$5:$BX$7947,51,FALSE)</f>
        <v xml:space="preserve"> </v>
      </c>
      <c r="Q321" t="str">
        <f ca="1">VLOOKUP($A321,EMBIG_Spread!$A$5:$BX$7947,52,FALSE)</f>
        <v xml:space="preserve"> </v>
      </c>
      <c r="R321" t="str">
        <f ca="1">VLOOKUP($A321,EMBIG_Spread!$A$5:$BX$7947,53,FALSE)</f>
        <v xml:space="preserve"> </v>
      </c>
      <c r="S321" t="str">
        <f ca="1">VLOOKUP($A321,EMBIG_Spread!$A$5:$BX$7947,54,FALSE)</f>
        <v xml:space="preserve"> </v>
      </c>
      <c r="T321" t="str">
        <f ca="1">VLOOKUP($A321,EMBIG_Spread!$A$5:$BX$7947,58,FALSE)</f>
        <v xml:space="preserve"> </v>
      </c>
      <c r="U321">
        <f ca="1">VLOOKUP($A321,EMBIG_Spread!$A$5:$BX$7947,62,FALSE)</f>
        <v>0</v>
      </c>
      <c r="V321" t="str">
        <f ca="1">VLOOKUP($A321,EMBIG_Spread!$A$5:$BX$7947,65,FALSE)</f>
        <v xml:space="preserve"> </v>
      </c>
      <c r="W321" t="str">
        <f ca="1">VLOOKUP($A321,EMBIG_Spread!$A$5:$BX$7947,66,FALSE)</f>
        <v xml:space="preserve"> </v>
      </c>
      <c r="X321" t="str">
        <f ca="1">VLOOKUP($A321,EMBIG_Spread!$A$5:$BX$7947,67,FALSE)</f>
        <v xml:space="preserve"> </v>
      </c>
    </row>
    <row r="322" spans="1:24" x14ac:dyDescent="0.2">
      <c r="A322" s="6">
        <v>33323</v>
      </c>
      <c r="B322" s="11">
        <f t="shared" si="4"/>
        <v>1991</v>
      </c>
      <c r="C322" t="str">
        <f ca="1">VLOOKUP($A322,EMBIG_Spread!$A$5:$BX$7947,3,FALSE)</f>
        <v xml:space="preserve"> </v>
      </c>
      <c r="D322" t="str">
        <f ca="1">VLOOKUP($A322,EMBIG_Spread!$A$5:$BX$7947,9,FALSE)</f>
        <v xml:space="preserve"> </v>
      </c>
      <c r="E322">
        <f ca="1">VLOOKUP($A322,EMBIG_Spread!$A$5:$BX$7947,10,FALSE)</f>
        <v>0</v>
      </c>
      <c r="F322" t="str">
        <f ca="1">VLOOKUP($A322,EMBIG_Spread!$A$5:$BX$7947,12,FALSE)</f>
        <v xml:space="preserve"> </v>
      </c>
      <c r="G322" t="str">
        <f ca="1">VLOOKUP($A322,EMBIG_Spread!$A$5:$BX$7947,13,FALSE)</f>
        <v xml:space="preserve"> </v>
      </c>
      <c r="H322" t="str">
        <f ca="1">VLOOKUP($A322,EMBIG_Spread!$A$5:$BX$7947,14,FALSE)</f>
        <v xml:space="preserve"> </v>
      </c>
      <c r="I322" t="str">
        <f ca="1">VLOOKUP($A322,EMBIG_Spread!$A$5:$BX$7947,20,FALSE)</f>
        <v xml:space="preserve"> </v>
      </c>
      <c r="J322" t="str">
        <f ca="1">VLOOKUP($A322,EMBIG_Spread!$A$5:$BX$7947,28,FALSE)</f>
        <v xml:space="preserve"> </v>
      </c>
      <c r="K322" t="str">
        <f ca="1">VLOOKUP($A322,EMBIG_Spread!$A$5:$BX$7947,29,FALSE)</f>
        <v xml:space="preserve"> </v>
      </c>
      <c r="L322" t="str">
        <f ca="1">VLOOKUP($A322,EMBIG_Spread!$A$5:$BX$7947,30,FALSE)</f>
        <v xml:space="preserve"> </v>
      </c>
      <c r="M322" t="str">
        <f ca="1">VLOOKUP($A322,EMBIG_Spread!$A$5:$BX$7947,39,FALSE)</f>
        <v xml:space="preserve"> </v>
      </c>
      <c r="N322" t="str">
        <f ca="1">VLOOKUP($A322,EMBIG_Spread!$A$5:$BX$7947,40,FALSE)</f>
        <v xml:space="preserve"> </v>
      </c>
      <c r="O322" t="str">
        <f ca="1">VLOOKUP($A322,EMBIG_Spread!$A$5:$BX$7947,50,FALSE)</f>
        <v xml:space="preserve"> </v>
      </c>
      <c r="P322" t="str">
        <f ca="1">VLOOKUP($A322,EMBIG_Spread!$A$5:$BX$7947,51,FALSE)</f>
        <v xml:space="preserve"> </v>
      </c>
      <c r="Q322" t="str">
        <f ca="1">VLOOKUP($A322,EMBIG_Spread!$A$5:$BX$7947,52,FALSE)</f>
        <v xml:space="preserve"> </v>
      </c>
      <c r="R322" t="str">
        <f ca="1">VLOOKUP($A322,EMBIG_Spread!$A$5:$BX$7947,53,FALSE)</f>
        <v xml:space="preserve"> </v>
      </c>
      <c r="S322" t="str">
        <f ca="1">VLOOKUP($A322,EMBIG_Spread!$A$5:$BX$7947,54,FALSE)</f>
        <v xml:space="preserve"> </v>
      </c>
      <c r="T322" t="str">
        <f ca="1">VLOOKUP($A322,EMBIG_Spread!$A$5:$BX$7947,58,FALSE)</f>
        <v xml:space="preserve"> </v>
      </c>
      <c r="U322">
        <f ca="1">VLOOKUP($A322,EMBIG_Spread!$A$5:$BX$7947,62,FALSE)</f>
        <v>0</v>
      </c>
      <c r="V322" t="str">
        <f ca="1">VLOOKUP($A322,EMBIG_Spread!$A$5:$BX$7947,65,FALSE)</f>
        <v xml:space="preserve"> </v>
      </c>
      <c r="W322" t="str">
        <f ca="1">VLOOKUP($A322,EMBIG_Spread!$A$5:$BX$7947,66,FALSE)</f>
        <v xml:space="preserve"> </v>
      </c>
      <c r="X322" t="str">
        <f ca="1">VLOOKUP($A322,EMBIG_Spread!$A$5:$BX$7947,67,FALSE)</f>
        <v xml:space="preserve"> </v>
      </c>
    </row>
    <row r="323" spans="1:24" x14ac:dyDescent="0.2">
      <c r="A323" s="6">
        <v>33324</v>
      </c>
      <c r="B323" s="11">
        <f t="shared" ref="B323:B386" si="5">YEAR(A323)</f>
        <v>1991</v>
      </c>
      <c r="C323" t="str">
        <f ca="1">VLOOKUP($A323,EMBIG_Spread!$A$5:$BX$7947,3,FALSE)</f>
        <v xml:space="preserve"> </v>
      </c>
      <c r="D323" t="str">
        <f ca="1">VLOOKUP($A323,EMBIG_Spread!$A$5:$BX$7947,9,FALSE)</f>
        <v xml:space="preserve"> </v>
      </c>
      <c r="E323">
        <f ca="1">VLOOKUP($A323,EMBIG_Spread!$A$5:$BX$7947,10,FALSE)</f>
        <v>0</v>
      </c>
      <c r="F323" t="str">
        <f ca="1">VLOOKUP($A323,EMBIG_Spread!$A$5:$BX$7947,12,FALSE)</f>
        <v xml:space="preserve"> </v>
      </c>
      <c r="G323" t="str">
        <f ca="1">VLOOKUP($A323,EMBIG_Spread!$A$5:$BX$7947,13,FALSE)</f>
        <v xml:space="preserve"> </v>
      </c>
      <c r="H323" t="str">
        <f ca="1">VLOOKUP($A323,EMBIG_Spread!$A$5:$BX$7947,14,FALSE)</f>
        <v xml:space="preserve"> </v>
      </c>
      <c r="I323" t="str">
        <f ca="1">VLOOKUP($A323,EMBIG_Spread!$A$5:$BX$7947,20,FALSE)</f>
        <v xml:space="preserve"> </v>
      </c>
      <c r="J323" t="str">
        <f ca="1">VLOOKUP($A323,EMBIG_Spread!$A$5:$BX$7947,28,FALSE)</f>
        <v xml:space="preserve"> </v>
      </c>
      <c r="K323" t="str">
        <f ca="1">VLOOKUP($A323,EMBIG_Spread!$A$5:$BX$7947,29,FALSE)</f>
        <v xml:space="preserve"> </v>
      </c>
      <c r="L323" t="str">
        <f ca="1">VLOOKUP($A323,EMBIG_Spread!$A$5:$BX$7947,30,FALSE)</f>
        <v xml:space="preserve"> </v>
      </c>
      <c r="M323" t="str">
        <f ca="1">VLOOKUP($A323,EMBIG_Spread!$A$5:$BX$7947,39,FALSE)</f>
        <v xml:space="preserve"> </v>
      </c>
      <c r="N323" t="str">
        <f ca="1">VLOOKUP($A323,EMBIG_Spread!$A$5:$BX$7947,40,FALSE)</f>
        <v xml:space="preserve"> </v>
      </c>
      <c r="O323" t="str">
        <f ca="1">VLOOKUP($A323,EMBIG_Spread!$A$5:$BX$7947,50,FALSE)</f>
        <v xml:space="preserve"> </v>
      </c>
      <c r="P323" t="str">
        <f ca="1">VLOOKUP($A323,EMBIG_Spread!$A$5:$BX$7947,51,FALSE)</f>
        <v xml:space="preserve"> </v>
      </c>
      <c r="Q323" t="str">
        <f ca="1">VLOOKUP($A323,EMBIG_Spread!$A$5:$BX$7947,52,FALSE)</f>
        <v xml:space="preserve"> </v>
      </c>
      <c r="R323" t="str">
        <f ca="1">VLOOKUP($A323,EMBIG_Spread!$A$5:$BX$7947,53,FALSE)</f>
        <v xml:space="preserve"> </v>
      </c>
      <c r="S323" t="str">
        <f ca="1">VLOOKUP($A323,EMBIG_Spread!$A$5:$BX$7947,54,FALSE)</f>
        <v xml:space="preserve"> </v>
      </c>
      <c r="T323" t="str">
        <f ca="1">VLOOKUP($A323,EMBIG_Spread!$A$5:$BX$7947,58,FALSE)</f>
        <v xml:space="preserve"> </v>
      </c>
      <c r="U323">
        <f ca="1">VLOOKUP($A323,EMBIG_Spread!$A$5:$BX$7947,62,FALSE)</f>
        <v>0</v>
      </c>
      <c r="V323" t="str">
        <f ca="1">VLOOKUP($A323,EMBIG_Spread!$A$5:$BX$7947,65,FALSE)</f>
        <v xml:space="preserve"> </v>
      </c>
      <c r="W323" t="str">
        <f ca="1">VLOOKUP($A323,EMBIG_Spread!$A$5:$BX$7947,66,FALSE)</f>
        <v xml:space="preserve"> </v>
      </c>
      <c r="X323" t="str">
        <f ca="1">VLOOKUP($A323,EMBIG_Spread!$A$5:$BX$7947,67,FALSE)</f>
        <v xml:space="preserve"> </v>
      </c>
    </row>
    <row r="324" spans="1:24" x14ac:dyDescent="0.2">
      <c r="A324" s="6">
        <v>33325</v>
      </c>
      <c r="B324" s="11">
        <f t="shared" si="5"/>
        <v>1991</v>
      </c>
      <c r="C324" t="str">
        <f ca="1">VLOOKUP($A324,EMBIG_Spread!$A$5:$BX$7947,3,FALSE)</f>
        <v xml:space="preserve"> </v>
      </c>
      <c r="D324" t="str">
        <f ca="1">VLOOKUP($A324,EMBIG_Spread!$A$5:$BX$7947,9,FALSE)</f>
        <v xml:space="preserve"> </v>
      </c>
      <c r="E324">
        <f ca="1">VLOOKUP($A324,EMBIG_Spread!$A$5:$BX$7947,10,FALSE)</f>
        <v>0</v>
      </c>
      <c r="F324" t="str">
        <f ca="1">VLOOKUP($A324,EMBIG_Spread!$A$5:$BX$7947,12,FALSE)</f>
        <v xml:space="preserve"> </v>
      </c>
      <c r="G324" t="str">
        <f ca="1">VLOOKUP($A324,EMBIG_Spread!$A$5:$BX$7947,13,FALSE)</f>
        <v xml:space="preserve"> </v>
      </c>
      <c r="H324" t="str">
        <f ca="1">VLOOKUP($A324,EMBIG_Spread!$A$5:$BX$7947,14,FALSE)</f>
        <v xml:space="preserve"> </v>
      </c>
      <c r="I324" t="str">
        <f ca="1">VLOOKUP($A324,EMBIG_Spread!$A$5:$BX$7947,20,FALSE)</f>
        <v xml:space="preserve"> </v>
      </c>
      <c r="J324" t="str">
        <f ca="1">VLOOKUP($A324,EMBIG_Spread!$A$5:$BX$7947,28,FALSE)</f>
        <v xml:space="preserve"> </v>
      </c>
      <c r="K324" t="str">
        <f ca="1">VLOOKUP($A324,EMBIG_Spread!$A$5:$BX$7947,29,FALSE)</f>
        <v xml:space="preserve"> </v>
      </c>
      <c r="L324" t="str">
        <f ca="1">VLOOKUP($A324,EMBIG_Spread!$A$5:$BX$7947,30,FALSE)</f>
        <v xml:space="preserve"> </v>
      </c>
      <c r="M324" t="str">
        <f ca="1">VLOOKUP($A324,EMBIG_Spread!$A$5:$BX$7947,39,FALSE)</f>
        <v xml:space="preserve"> </v>
      </c>
      <c r="N324" t="str">
        <f ca="1">VLOOKUP($A324,EMBIG_Spread!$A$5:$BX$7947,40,FALSE)</f>
        <v xml:space="preserve"> </v>
      </c>
      <c r="O324" t="str">
        <f ca="1">VLOOKUP($A324,EMBIG_Spread!$A$5:$BX$7947,50,FALSE)</f>
        <v xml:space="preserve"> </v>
      </c>
      <c r="P324" t="str">
        <f ca="1">VLOOKUP($A324,EMBIG_Spread!$A$5:$BX$7947,51,FALSE)</f>
        <v xml:space="preserve"> </v>
      </c>
      <c r="Q324" t="str">
        <f ca="1">VLOOKUP($A324,EMBIG_Spread!$A$5:$BX$7947,52,FALSE)</f>
        <v xml:space="preserve"> </v>
      </c>
      <c r="R324" t="str">
        <f ca="1">VLOOKUP($A324,EMBIG_Spread!$A$5:$BX$7947,53,FALSE)</f>
        <v xml:space="preserve"> </v>
      </c>
      <c r="S324" t="str">
        <f ca="1">VLOOKUP($A324,EMBIG_Spread!$A$5:$BX$7947,54,FALSE)</f>
        <v xml:space="preserve"> </v>
      </c>
      <c r="T324" t="str">
        <f ca="1">VLOOKUP($A324,EMBIG_Spread!$A$5:$BX$7947,58,FALSE)</f>
        <v xml:space="preserve"> </v>
      </c>
      <c r="U324">
        <f ca="1">VLOOKUP($A324,EMBIG_Spread!$A$5:$BX$7947,62,FALSE)</f>
        <v>0</v>
      </c>
      <c r="V324" t="str">
        <f ca="1">VLOOKUP($A324,EMBIG_Spread!$A$5:$BX$7947,65,FALSE)</f>
        <v xml:space="preserve"> </v>
      </c>
      <c r="W324" t="str">
        <f ca="1">VLOOKUP($A324,EMBIG_Spread!$A$5:$BX$7947,66,FALSE)</f>
        <v xml:space="preserve"> </v>
      </c>
      <c r="X324" t="str">
        <f ca="1">VLOOKUP($A324,EMBIG_Spread!$A$5:$BX$7947,67,FALSE)</f>
        <v xml:space="preserve"> </v>
      </c>
    </row>
    <row r="325" spans="1:24" x14ac:dyDescent="0.2">
      <c r="A325" s="6">
        <v>33326</v>
      </c>
      <c r="B325" s="11">
        <f t="shared" si="5"/>
        <v>1991</v>
      </c>
      <c r="C325" t="str">
        <f ca="1">VLOOKUP($A325,EMBIG_Spread!$A$5:$BX$7947,3,FALSE)</f>
        <v xml:space="preserve"> </v>
      </c>
      <c r="D325" t="str">
        <f ca="1">VLOOKUP($A325,EMBIG_Spread!$A$5:$BX$7947,9,FALSE)</f>
        <v xml:space="preserve"> </v>
      </c>
      <c r="E325">
        <f ca="1">VLOOKUP($A325,EMBIG_Spread!$A$5:$BX$7947,10,FALSE)</f>
        <v>0</v>
      </c>
      <c r="F325" t="str">
        <f ca="1">VLOOKUP($A325,EMBIG_Spread!$A$5:$BX$7947,12,FALSE)</f>
        <v xml:space="preserve"> </v>
      </c>
      <c r="G325" t="str">
        <f ca="1">VLOOKUP($A325,EMBIG_Spread!$A$5:$BX$7947,13,FALSE)</f>
        <v xml:space="preserve"> </v>
      </c>
      <c r="H325" t="str">
        <f ca="1">VLOOKUP($A325,EMBIG_Spread!$A$5:$BX$7947,14,FALSE)</f>
        <v xml:space="preserve"> </v>
      </c>
      <c r="I325" t="str">
        <f ca="1">VLOOKUP($A325,EMBIG_Spread!$A$5:$BX$7947,20,FALSE)</f>
        <v xml:space="preserve"> </v>
      </c>
      <c r="J325" t="str">
        <f ca="1">VLOOKUP($A325,EMBIG_Spread!$A$5:$BX$7947,28,FALSE)</f>
        <v xml:space="preserve"> </v>
      </c>
      <c r="K325" t="str">
        <f ca="1">VLOOKUP($A325,EMBIG_Spread!$A$5:$BX$7947,29,FALSE)</f>
        <v xml:space="preserve"> </v>
      </c>
      <c r="L325" t="str">
        <f ca="1">VLOOKUP($A325,EMBIG_Spread!$A$5:$BX$7947,30,FALSE)</f>
        <v xml:space="preserve"> </v>
      </c>
      <c r="M325" t="str">
        <f ca="1">VLOOKUP($A325,EMBIG_Spread!$A$5:$BX$7947,39,FALSE)</f>
        <v xml:space="preserve"> </v>
      </c>
      <c r="N325" t="str">
        <f ca="1">VLOOKUP($A325,EMBIG_Spread!$A$5:$BX$7947,40,FALSE)</f>
        <v xml:space="preserve"> </v>
      </c>
      <c r="O325" t="str">
        <f ca="1">VLOOKUP($A325,EMBIG_Spread!$A$5:$BX$7947,50,FALSE)</f>
        <v xml:space="preserve"> </v>
      </c>
      <c r="P325" t="str">
        <f ca="1">VLOOKUP($A325,EMBIG_Spread!$A$5:$BX$7947,51,FALSE)</f>
        <v xml:space="preserve"> </v>
      </c>
      <c r="Q325" t="str">
        <f ca="1">VLOOKUP($A325,EMBIG_Spread!$A$5:$BX$7947,52,FALSE)</f>
        <v xml:space="preserve"> </v>
      </c>
      <c r="R325" t="str">
        <f ca="1">VLOOKUP($A325,EMBIG_Spread!$A$5:$BX$7947,53,FALSE)</f>
        <v xml:space="preserve"> </v>
      </c>
      <c r="S325" t="str">
        <f ca="1">VLOOKUP($A325,EMBIG_Spread!$A$5:$BX$7947,54,FALSE)</f>
        <v xml:space="preserve"> </v>
      </c>
      <c r="T325" t="str">
        <f ca="1">VLOOKUP($A325,EMBIG_Spread!$A$5:$BX$7947,58,FALSE)</f>
        <v xml:space="preserve"> </v>
      </c>
      <c r="U325">
        <f ca="1">VLOOKUP($A325,EMBIG_Spread!$A$5:$BX$7947,62,FALSE)</f>
        <v>0</v>
      </c>
      <c r="V325" t="str">
        <f ca="1">VLOOKUP($A325,EMBIG_Spread!$A$5:$BX$7947,65,FALSE)</f>
        <v xml:space="preserve"> </v>
      </c>
      <c r="W325" t="str">
        <f ca="1">VLOOKUP($A325,EMBIG_Spread!$A$5:$BX$7947,66,FALSE)</f>
        <v xml:space="preserve"> </v>
      </c>
      <c r="X325" t="str">
        <f ca="1">VLOOKUP($A325,EMBIG_Spread!$A$5:$BX$7947,67,FALSE)</f>
        <v xml:space="preserve"> </v>
      </c>
    </row>
    <row r="326" spans="1:24" x14ac:dyDescent="0.2">
      <c r="A326" s="6">
        <v>33329</v>
      </c>
      <c r="B326" s="11">
        <f t="shared" si="5"/>
        <v>1991</v>
      </c>
      <c r="C326" t="str">
        <f ca="1">VLOOKUP($A326,EMBIG_Spread!$A$5:$BX$7947,3,FALSE)</f>
        <v xml:space="preserve"> </v>
      </c>
      <c r="D326" t="str">
        <f ca="1">VLOOKUP($A326,EMBIG_Spread!$A$5:$BX$7947,9,FALSE)</f>
        <v xml:space="preserve"> </v>
      </c>
      <c r="E326">
        <f ca="1">VLOOKUP($A326,EMBIG_Spread!$A$5:$BX$7947,10,FALSE)</f>
        <v>0</v>
      </c>
      <c r="F326" t="str">
        <f ca="1">VLOOKUP($A326,EMBIG_Spread!$A$5:$BX$7947,12,FALSE)</f>
        <v xml:space="preserve"> </v>
      </c>
      <c r="G326" t="str">
        <f ca="1">VLOOKUP($A326,EMBIG_Spread!$A$5:$BX$7947,13,FALSE)</f>
        <v xml:space="preserve"> </v>
      </c>
      <c r="H326" t="str">
        <f ca="1">VLOOKUP($A326,EMBIG_Spread!$A$5:$BX$7947,14,FALSE)</f>
        <v xml:space="preserve"> </v>
      </c>
      <c r="I326" t="str">
        <f ca="1">VLOOKUP($A326,EMBIG_Spread!$A$5:$BX$7947,20,FALSE)</f>
        <v xml:space="preserve"> </v>
      </c>
      <c r="J326" t="str">
        <f ca="1">VLOOKUP($A326,EMBIG_Spread!$A$5:$BX$7947,28,FALSE)</f>
        <v xml:space="preserve"> </v>
      </c>
      <c r="K326" t="str">
        <f ca="1">VLOOKUP($A326,EMBIG_Spread!$A$5:$BX$7947,29,FALSE)</f>
        <v xml:space="preserve"> </v>
      </c>
      <c r="L326" t="str">
        <f ca="1">VLOOKUP($A326,EMBIG_Spread!$A$5:$BX$7947,30,FALSE)</f>
        <v xml:space="preserve"> </v>
      </c>
      <c r="M326" t="str">
        <f ca="1">VLOOKUP($A326,EMBIG_Spread!$A$5:$BX$7947,39,FALSE)</f>
        <v xml:space="preserve"> </v>
      </c>
      <c r="N326" t="str">
        <f ca="1">VLOOKUP($A326,EMBIG_Spread!$A$5:$BX$7947,40,FALSE)</f>
        <v xml:space="preserve"> </v>
      </c>
      <c r="O326" t="str">
        <f ca="1">VLOOKUP($A326,EMBIG_Spread!$A$5:$BX$7947,50,FALSE)</f>
        <v xml:space="preserve"> </v>
      </c>
      <c r="P326" t="str">
        <f ca="1">VLOOKUP($A326,EMBIG_Spread!$A$5:$BX$7947,51,FALSE)</f>
        <v xml:space="preserve"> </v>
      </c>
      <c r="Q326" t="str">
        <f ca="1">VLOOKUP($A326,EMBIG_Spread!$A$5:$BX$7947,52,FALSE)</f>
        <v xml:space="preserve"> </v>
      </c>
      <c r="R326" t="str">
        <f ca="1">VLOOKUP($A326,EMBIG_Spread!$A$5:$BX$7947,53,FALSE)</f>
        <v xml:space="preserve"> </v>
      </c>
      <c r="S326" t="str">
        <f ca="1">VLOOKUP($A326,EMBIG_Spread!$A$5:$BX$7947,54,FALSE)</f>
        <v xml:space="preserve"> </v>
      </c>
      <c r="T326" t="str">
        <f ca="1">VLOOKUP($A326,EMBIG_Spread!$A$5:$BX$7947,58,FALSE)</f>
        <v xml:space="preserve"> </v>
      </c>
      <c r="U326">
        <f ca="1">VLOOKUP($A326,EMBIG_Spread!$A$5:$BX$7947,62,FALSE)</f>
        <v>0</v>
      </c>
      <c r="V326" t="str">
        <f ca="1">VLOOKUP($A326,EMBIG_Spread!$A$5:$BX$7947,65,FALSE)</f>
        <v xml:space="preserve"> </v>
      </c>
      <c r="W326" t="str">
        <f ca="1">VLOOKUP($A326,EMBIG_Spread!$A$5:$BX$7947,66,FALSE)</f>
        <v xml:space="preserve"> </v>
      </c>
      <c r="X326" t="str">
        <f ca="1">VLOOKUP($A326,EMBIG_Spread!$A$5:$BX$7947,67,FALSE)</f>
        <v xml:space="preserve"> </v>
      </c>
    </row>
    <row r="327" spans="1:24" x14ac:dyDescent="0.2">
      <c r="A327" s="6">
        <v>33330</v>
      </c>
      <c r="B327" s="11">
        <f t="shared" si="5"/>
        <v>1991</v>
      </c>
      <c r="C327" t="str">
        <f ca="1">VLOOKUP($A327,EMBIG_Spread!$A$5:$BX$7947,3,FALSE)</f>
        <v xml:space="preserve"> </v>
      </c>
      <c r="D327" t="str">
        <f ca="1">VLOOKUP($A327,EMBIG_Spread!$A$5:$BX$7947,9,FALSE)</f>
        <v xml:space="preserve"> </v>
      </c>
      <c r="E327">
        <f ca="1">VLOOKUP($A327,EMBIG_Spread!$A$5:$BX$7947,10,FALSE)</f>
        <v>0</v>
      </c>
      <c r="F327" t="str">
        <f ca="1">VLOOKUP($A327,EMBIG_Spread!$A$5:$BX$7947,12,FALSE)</f>
        <v xml:space="preserve"> </v>
      </c>
      <c r="G327" t="str">
        <f ca="1">VLOOKUP($A327,EMBIG_Spread!$A$5:$BX$7947,13,FALSE)</f>
        <v xml:space="preserve"> </v>
      </c>
      <c r="H327" t="str">
        <f ca="1">VLOOKUP($A327,EMBIG_Spread!$A$5:$BX$7947,14,FALSE)</f>
        <v xml:space="preserve"> </v>
      </c>
      <c r="I327" t="str">
        <f ca="1">VLOOKUP($A327,EMBIG_Spread!$A$5:$BX$7947,20,FALSE)</f>
        <v xml:space="preserve"> </v>
      </c>
      <c r="J327" t="str">
        <f ca="1">VLOOKUP($A327,EMBIG_Spread!$A$5:$BX$7947,28,FALSE)</f>
        <v xml:space="preserve"> </v>
      </c>
      <c r="K327" t="str">
        <f ca="1">VLOOKUP($A327,EMBIG_Spread!$A$5:$BX$7947,29,FALSE)</f>
        <v xml:space="preserve"> </v>
      </c>
      <c r="L327" t="str">
        <f ca="1">VLOOKUP($A327,EMBIG_Spread!$A$5:$BX$7947,30,FALSE)</f>
        <v xml:space="preserve"> </v>
      </c>
      <c r="M327" t="str">
        <f ca="1">VLOOKUP($A327,EMBIG_Spread!$A$5:$BX$7947,39,FALSE)</f>
        <v xml:space="preserve"> </v>
      </c>
      <c r="N327" t="str">
        <f ca="1">VLOOKUP($A327,EMBIG_Spread!$A$5:$BX$7947,40,FALSE)</f>
        <v xml:space="preserve"> </v>
      </c>
      <c r="O327" t="str">
        <f ca="1">VLOOKUP($A327,EMBIG_Spread!$A$5:$BX$7947,50,FALSE)</f>
        <v xml:space="preserve"> </v>
      </c>
      <c r="P327" t="str">
        <f ca="1">VLOOKUP($A327,EMBIG_Spread!$A$5:$BX$7947,51,FALSE)</f>
        <v xml:space="preserve"> </v>
      </c>
      <c r="Q327" t="str">
        <f ca="1">VLOOKUP($A327,EMBIG_Spread!$A$5:$BX$7947,52,FALSE)</f>
        <v xml:space="preserve"> </v>
      </c>
      <c r="R327" t="str">
        <f ca="1">VLOOKUP($A327,EMBIG_Spread!$A$5:$BX$7947,53,FALSE)</f>
        <v xml:space="preserve"> </v>
      </c>
      <c r="S327" t="str">
        <f ca="1">VLOOKUP($A327,EMBIG_Spread!$A$5:$BX$7947,54,FALSE)</f>
        <v xml:space="preserve"> </v>
      </c>
      <c r="T327" t="str">
        <f ca="1">VLOOKUP($A327,EMBIG_Spread!$A$5:$BX$7947,58,FALSE)</f>
        <v xml:space="preserve"> </v>
      </c>
      <c r="U327">
        <f ca="1">VLOOKUP($A327,EMBIG_Spread!$A$5:$BX$7947,62,FALSE)</f>
        <v>0</v>
      </c>
      <c r="V327" t="str">
        <f ca="1">VLOOKUP($A327,EMBIG_Spread!$A$5:$BX$7947,65,FALSE)</f>
        <v xml:space="preserve"> </v>
      </c>
      <c r="W327" t="str">
        <f ca="1">VLOOKUP($A327,EMBIG_Spread!$A$5:$BX$7947,66,FALSE)</f>
        <v xml:space="preserve"> </v>
      </c>
      <c r="X327" t="str">
        <f ca="1">VLOOKUP($A327,EMBIG_Spread!$A$5:$BX$7947,67,FALSE)</f>
        <v xml:space="preserve"> </v>
      </c>
    </row>
    <row r="328" spans="1:24" x14ac:dyDescent="0.2">
      <c r="A328" s="6">
        <v>33331</v>
      </c>
      <c r="B328" s="11">
        <f t="shared" si="5"/>
        <v>1991</v>
      </c>
      <c r="C328" t="str">
        <f ca="1">VLOOKUP($A328,EMBIG_Spread!$A$5:$BX$7947,3,FALSE)</f>
        <v xml:space="preserve"> </v>
      </c>
      <c r="D328" t="str">
        <f ca="1">VLOOKUP($A328,EMBIG_Spread!$A$5:$BX$7947,9,FALSE)</f>
        <v xml:space="preserve"> </v>
      </c>
      <c r="E328">
        <f ca="1">VLOOKUP($A328,EMBIG_Spread!$A$5:$BX$7947,10,FALSE)</f>
        <v>0</v>
      </c>
      <c r="F328" t="str">
        <f ca="1">VLOOKUP($A328,EMBIG_Spread!$A$5:$BX$7947,12,FALSE)</f>
        <v xml:space="preserve"> </v>
      </c>
      <c r="G328" t="str">
        <f ca="1">VLOOKUP($A328,EMBIG_Spread!$A$5:$BX$7947,13,FALSE)</f>
        <v xml:space="preserve"> </v>
      </c>
      <c r="H328" t="str">
        <f ca="1">VLOOKUP($A328,EMBIG_Spread!$A$5:$BX$7947,14,FALSE)</f>
        <v xml:space="preserve"> </v>
      </c>
      <c r="I328" t="str">
        <f ca="1">VLOOKUP($A328,EMBIG_Spread!$A$5:$BX$7947,20,FALSE)</f>
        <v xml:space="preserve"> </v>
      </c>
      <c r="J328" t="str">
        <f ca="1">VLOOKUP($A328,EMBIG_Spread!$A$5:$BX$7947,28,FALSE)</f>
        <v xml:space="preserve"> </v>
      </c>
      <c r="K328" t="str">
        <f ca="1">VLOOKUP($A328,EMBIG_Spread!$A$5:$BX$7947,29,FALSE)</f>
        <v xml:space="preserve"> </v>
      </c>
      <c r="L328" t="str">
        <f ca="1">VLOOKUP($A328,EMBIG_Spread!$A$5:$BX$7947,30,FALSE)</f>
        <v xml:space="preserve"> </v>
      </c>
      <c r="M328" t="str">
        <f ca="1">VLOOKUP($A328,EMBIG_Spread!$A$5:$BX$7947,39,FALSE)</f>
        <v xml:space="preserve"> </v>
      </c>
      <c r="N328" t="str">
        <f ca="1">VLOOKUP($A328,EMBIG_Spread!$A$5:$BX$7947,40,FALSE)</f>
        <v xml:space="preserve"> </v>
      </c>
      <c r="O328" t="str">
        <f ca="1">VLOOKUP($A328,EMBIG_Spread!$A$5:$BX$7947,50,FALSE)</f>
        <v xml:space="preserve"> </v>
      </c>
      <c r="P328" t="str">
        <f ca="1">VLOOKUP($A328,EMBIG_Spread!$A$5:$BX$7947,51,FALSE)</f>
        <v xml:space="preserve"> </v>
      </c>
      <c r="Q328" t="str">
        <f ca="1">VLOOKUP($A328,EMBIG_Spread!$A$5:$BX$7947,52,FALSE)</f>
        <v xml:space="preserve"> </v>
      </c>
      <c r="R328" t="str">
        <f ca="1">VLOOKUP($A328,EMBIG_Spread!$A$5:$BX$7947,53,FALSE)</f>
        <v xml:space="preserve"> </v>
      </c>
      <c r="S328" t="str">
        <f ca="1">VLOOKUP($A328,EMBIG_Spread!$A$5:$BX$7947,54,FALSE)</f>
        <v xml:space="preserve"> </v>
      </c>
      <c r="T328" t="str">
        <f ca="1">VLOOKUP($A328,EMBIG_Spread!$A$5:$BX$7947,58,FALSE)</f>
        <v xml:space="preserve"> </v>
      </c>
      <c r="U328">
        <f ca="1">VLOOKUP($A328,EMBIG_Spread!$A$5:$BX$7947,62,FALSE)</f>
        <v>0</v>
      </c>
      <c r="V328" t="str">
        <f ca="1">VLOOKUP($A328,EMBIG_Spread!$A$5:$BX$7947,65,FALSE)</f>
        <v xml:space="preserve"> </v>
      </c>
      <c r="W328" t="str">
        <f ca="1">VLOOKUP($A328,EMBIG_Spread!$A$5:$BX$7947,66,FALSE)</f>
        <v xml:space="preserve"> </v>
      </c>
      <c r="X328" t="str">
        <f ca="1">VLOOKUP($A328,EMBIG_Spread!$A$5:$BX$7947,67,FALSE)</f>
        <v xml:space="preserve"> </v>
      </c>
    </row>
    <row r="329" spans="1:24" x14ac:dyDescent="0.2">
      <c r="A329" s="6">
        <v>33332</v>
      </c>
      <c r="B329" s="11">
        <f t="shared" si="5"/>
        <v>1991</v>
      </c>
      <c r="C329" t="str">
        <f ca="1">VLOOKUP($A329,EMBIG_Spread!$A$5:$BX$7947,3,FALSE)</f>
        <v xml:space="preserve"> </v>
      </c>
      <c r="D329" t="str">
        <f ca="1">VLOOKUP($A329,EMBIG_Spread!$A$5:$BX$7947,9,FALSE)</f>
        <v xml:space="preserve"> </v>
      </c>
      <c r="E329">
        <f ca="1">VLOOKUP($A329,EMBIG_Spread!$A$5:$BX$7947,10,FALSE)</f>
        <v>0</v>
      </c>
      <c r="F329" t="str">
        <f ca="1">VLOOKUP($A329,EMBIG_Spread!$A$5:$BX$7947,12,FALSE)</f>
        <v xml:space="preserve"> </v>
      </c>
      <c r="G329" t="str">
        <f ca="1">VLOOKUP($A329,EMBIG_Spread!$A$5:$BX$7947,13,FALSE)</f>
        <v xml:space="preserve"> </v>
      </c>
      <c r="H329" t="str">
        <f ca="1">VLOOKUP($A329,EMBIG_Spread!$A$5:$BX$7947,14,FALSE)</f>
        <v xml:space="preserve"> </v>
      </c>
      <c r="I329" t="str">
        <f ca="1">VLOOKUP($A329,EMBIG_Spread!$A$5:$BX$7947,20,FALSE)</f>
        <v xml:space="preserve"> </v>
      </c>
      <c r="J329" t="str">
        <f ca="1">VLOOKUP($A329,EMBIG_Spread!$A$5:$BX$7947,28,FALSE)</f>
        <v xml:space="preserve"> </v>
      </c>
      <c r="K329" t="str">
        <f ca="1">VLOOKUP($A329,EMBIG_Spread!$A$5:$BX$7947,29,FALSE)</f>
        <v xml:space="preserve"> </v>
      </c>
      <c r="L329" t="str">
        <f ca="1">VLOOKUP($A329,EMBIG_Spread!$A$5:$BX$7947,30,FALSE)</f>
        <v xml:space="preserve"> </v>
      </c>
      <c r="M329" t="str">
        <f ca="1">VLOOKUP($A329,EMBIG_Spread!$A$5:$BX$7947,39,FALSE)</f>
        <v xml:space="preserve"> </v>
      </c>
      <c r="N329" t="str">
        <f ca="1">VLOOKUP($A329,EMBIG_Spread!$A$5:$BX$7947,40,FALSE)</f>
        <v xml:space="preserve"> </v>
      </c>
      <c r="O329" t="str">
        <f ca="1">VLOOKUP($A329,EMBIG_Spread!$A$5:$BX$7947,50,FALSE)</f>
        <v xml:space="preserve"> </v>
      </c>
      <c r="P329" t="str">
        <f ca="1">VLOOKUP($A329,EMBIG_Spread!$A$5:$BX$7947,51,FALSE)</f>
        <v xml:space="preserve"> </v>
      </c>
      <c r="Q329" t="str">
        <f ca="1">VLOOKUP($A329,EMBIG_Spread!$A$5:$BX$7947,52,FALSE)</f>
        <v xml:space="preserve"> </v>
      </c>
      <c r="R329" t="str">
        <f ca="1">VLOOKUP($A329,EMBIG_Spread!$A$5:$BX$7947,53,FALSE)</f>
        <v xml:space="preserve"> </v>
      </c>
      <c r="S329" t="str">
        <f ca="1">VLOOKUP($A329,EMBIG_Spread!$A$5:$BX$7947,54,FALSE)</f>
        <v xml:space="preserve"> </v>
      </c>
      <c r="T329" t="str">
        <f ca="1">VLOOKUP($A329,EMBIG_Spread!$A$5:$BX$7947,58,FALSE)</f>
        <v xml:space="preserve"> </v>
      </c>
      <c r="U329">
        <f ca="1">VLOOKUP($A329,EMBIG_Spread!$A$5:$BX$7947,62,FALSE)</f>
        <v>0</v>
      </c>
      <c r="V329" t="str">
        <f ca="1">VLOOKUP($A329,EMBIG_Spread!$A$5:$BX$7947,65,FALSE)</f>
        <v xml:space="preserve"> </v>
      </c>
      <c r="W329" t="str">
        <f ca="1">VLOOKUP($A329,EMBIG_Spread!$A$5:$BX$7947,66,FALSE)</f>
        <v xml:space="preserve"> </v>
      </c>
      <c r="X329" t="str">
        <f ca="1">VLOOKUP($A329,EMBIG_Spread!$A$5:$BX$7947,67,FALSE)</f>
        <v xml:space="preserve"> </v>
      </c>
    </row>
    <row r="330" spans="1:24" x14ac:dyDescent="0.2">
      <c r="A330" s="6">
        <v>33333</v>
      </c>
      <c r="B330" s="11">
        <f t="shared" si="5"/>
        <v>1991</v>
      </c>
      <c r="C330" t="str">
        <f ca="1">VLOOKUP($A330,EMBIG_Spread!$A$5:$BX$7947,3,FALSE)</f>
        <v xml:space="preserve"> </v>
      </c>
      <c r="D330" t="str">
        <f ca="1">VLOOKUP($A330,EMBIG_Spread!$A$5:$BX$7947,9,FALSE)</f>
        <v xml:space="preserve"> </v>
      </c>
      <c r="E330">
        <f ca="1">VLOOKUP($A330,EMBIG_Spread!$A$5:$BX$7947,10,FALSE)</f>
        <v>0</v>
      </c>
      <c r="F330" t="str">
        <f ca="1">VLOOKUP($A330,EMBIG_Spread!$A$5:$BX$7947,12,FALSE)</f>
        <v xml:space="preserve"> </v>
      </c>
      <c r="G330" t="str">
        <f ca="1">VLOOKUP($A330,EMBIG_Spread!$A$5:$BX$7947,13,FALSE)</f>
        <v xml:space="preserve"> </v>
      </c>
      <c r="H330" t="str">
        <f ca="1">VLOOKUP($A330,EMBIG_Spread!$A$5:$BX$7947,14,FALSE)</f>
        <v xml:space="preserve"> </v>
      </c>
      <c r="I330" t="str">
        <f ca="1">VLOOKUP($A330,EMBIG_Spread!$A$5:$BX$7947,20,FALSE)</f>
        <v xml:space="preserve"> </v>
      </c>
      <c r="J330" t="str">
        <f ca="1">VLOOKUP($A330,EMBIG_Spread!$A$5:$BX$7947,28,FALSE)</f>
        <v xml:space="preserve"> </v>
      </c>
      <c r="K330" t="str">
        <f ca="1">VLOOKUP($A330,EMBIG_Spread!$A$5:$BX$7947,29,FALSE)</f>
        <v xml:space="preserve"> </v>
      </c>
      <c r="L330" t="str">
        <f ca="1">VLOOKUP($A330,EMBIG_Spread!$A$5:$BX$7947,30,FALSE)</f>
        <v xml:space="preserve"> </v>
      </c>
      <c r="M330" t="str">
        <f ca="1">VLOOKUP($A330,EMBIG_Spread!$A$5:$BX$7947,39,FALSE)</f>
        <v xml:space="preserve"> </v>
      </c>
      <c r="N330" t="str">
        <f ca="1">VLOOKUP($A330,EMBIG_Spread!$A$5:$BX$7947,40,FALSE)</f>
        <v xml:space="preserve"> </v>
      </c>
      <c r="O330" t="str">
        <f ca="1">VLOOKUP($A330,EMBIG_Spread!$A$5:$BX$7947,50,FALSE)</f>
        <v xml:space="preserve"> </v>
      </c>
      <c r="P330" t="str">
        <f ca="1">VLOOKUP($A330,EMBIG_Spread!$A$5:$BX$7947,51,FALSE)</f>
        <v xml:space="preserve"> </v>
      </c>
      <c r="Q330" t="str">
        <f ca="1">VLOOKUP($A330,EMBIG_Spread!$A$5:$BX$7947,52,FALSE)</f>
        <v xml:space="preserve"> </v>
      </c>
      <c r="R330" t="str">
        <f ca="1">VLOOKUP($A330,EMBIG_Spread!$A$5:$BX$7947,53,FALSE)</f>
        <v xml:space="preserve"> </v>
      </c>
      <c r="S330" t="str">
        <f ca="1">VLOOKUP($A330,EMBIG_Spread!$A$5:$BX$7947,54,FALSE)</f>
        <v xml:space="preserve"> </v>
      </c>
      <c r="T330" t="str">
        <f ca="1">VLOOKUP($A330,EMBIG_Spread!$A$5:$BX$7947,58,FALSE)</f>
        <v xml:space="preserve"> </v>
      </c>
      <c r="U330">
        <f ca="1">VLOOKUP($A330,EMBIG_Spread!$A$5:$BX$7947,62,FALSE)</f>
        <v>0</v>
      </c>
      <c r="V330" t="str">
        <f ca="1">VLOOKUP($A330,EMBIG_Spread!$A$5:$BX$7947,65,FALSE)</f>
        <v xml:space="preserve"> </v>
      </c>
      <c r="W330" t="str">
        <f ca="1">VLOOKUP($A330,EMBIG_Spread!$A$5:$BX$7947,66,FALSE)</f>
        <v xml:space="preserve"> </v>
      </c>
      <c r="X330" t="str">
        <f ca="1">VLOOKUP($A330,EMBIG_Spread!$A$5:$BX$7947,67,FALSE)</f>
        <v xml:space="preserve"> </v>
      </c>
    </row>
    <row r="331" spans="1:24" x14ac:dyDescent="0.2">
      <c r="A331" s="6">
        <v>33336</v>
      </c>
      <c r="B331" s="11">
        <f t="shared" si="5"/>
        <v>1991</v>
      </c>
      <c r="C331" t="str">
        <f ca="1">VLOOKUP($A331,EMBIG_Spread!$A$5:$BX$7947,3,FALSE)</f>
        <v xml:space="preserve"> </v>
      </c>
      <c r="D331" t="str">
        <f ca="1">VLOOKUP($A331,EMBIG_Spread!$A$5:$BX$7947,9,FALSE)</f>
        <v xml:space="preserve"> </v>
      </c>
      <c r="E331">
        <f ca="1">VLOOKUP($A331,EMBIG_Spread!$A$5:$BX$7947,10,FALSE)</f>
        <v>0</v>
      </c>
      <c r="F331" t="str">
        <f ca="1">VLOOKUP($A331,EMBIG_Spread!$A$5:$BX$7947,12,FALSE)</f>
        <v xml:space="preserve"> </v>
      </c>
      <c r="G331" t="str">
        <f ca="1">VLOOKUP($A331,EMBIG_Spread!$A$5:$BX$7947,13,FALSE)</f>
        <v xml:space="preserve"> </v>
      </c>
      <c r="H331" t="str">
        <f ca="1">VLOOKUP($A331,EMBIG_Spread!$A$5:$BX$7947,14,FALSE)</f>
        <v xml:space="preserve"> </v>
      </c>
      <c r="I331" t="str">
        <f ca="1">VLOOKUP($A331,EMBIG_Spread!$A$5:$BX$7947,20,FALSE)</f>
        <v xml:space="preserve"> </v>
      </c>
      <c r="J331" t="str">
        <f ca="1">VLOOKUP($A331,EMBIG_Spread!$A$5:$BX$7947,28,FALSE)</f>
        <v xml:space="preserve"> </v>
      </c>
      <c r="K331" t="str">
        <f ca="1">VLOOKUP($A331,EMBIG_Spread!$A$5:$BX$7947,29,FALSE)</f>
        <v xml:space="preserve"> </v>
      </c>
      <c r="L331" t="str">
        <f ca="1">VLOOKUP($A331,EMBIG_Spread!$A$5:$BX$7947,30,FALSE)</f>
        <v xml:space="preserve"> </v>
      </c>
      <c r="M331" t="str">
        <f ca="1">VLOOKUP($A331,EMBIG_Spread!$A$5:$BX$7947,39,FALSE)</f>
        <v xml:space="preserve"> </v>
      </c>
      <c r="N331" t="str">
        <f ca="1">VLOOKUP($A331,EMBIG_Spread!$A$5:$BX$7947,40,FALSE)</f>
        <v xml:space="preserve"> </v>
      </c>
      <c r="O331" t="str">
        <f ca="1">VLOOKUP($A331,EMBIG_Spread!$A$5:$BX$7947,50,FALSE)</f>
        <v xml:space="preserve"> </v>
      </c>
      <c r="P331" t="str">
        <f ca="1">VLOOKUP($A331,EMBIG_Spread!$A$5:$BX$7947,51,FALSE)</f>
        <v xml:space="preserve"> </v>
      </c>
      <c r="Q331" t="str">
        <f ca="1">VLOOKUP($A331,EMBIG_Spread!$A$5:$BX$7947,52,FALSE)</f>
        <v xml:space="preserve"> </v>
      </c>
      <c r="R331" t="str">
        <f ca="1">VLOOKUP($A331,EMBIG_Spread!$A$5:$BX$7947,53,FALSE)</f>
        <v xml:space="preserve"> </v>
      </c>
      <c r="S331" t="str">
        <f ca="1">VLOOKUP($A331,EMBIG_Spread!$A$5:$BX$7947,54,FALSE)</f>
        <v xml:space="preserve"> </v>
      </c>
      <c r="T331" t="str">
        <f ca="1">VLOOKUP($A331,EMBIG_Spread!$A$5:$BX$7947,58,FALSE)</f>
        <v xml:space="preserve"> </v>
      </c>
      <c r="U331">
        <f ca="1">VLOOKUP($A331,EMBIG_Spread!$A$5:$BX$7947,62,FALSE)</f>
        <v>0</v>
      </c>
      <c r="V331" t="str">
        <f ca="1">VLOOKUP($A331,EMBIG_Spread!$A$5:$BX$7947,65,FALSE)</f>
        <v xml:space="preserve"> </v>
      </c>
      <c r="W331" t="str">
        <f ca="1">VLOOKUP($A331,EMBIG_Spread!$A$5:$BX$7947,66,FALSE)</f>
        <v xml:space="preserve"> </v>
      </c>
      <c r="X331" t="str">
        <f ca="1">VLOOKUP($A331,EMBIG_Spread!$A$5:$BX$7947,67,FALSE)</f>
        <v xml:space="preserve"> </v>
      </c>
    </row>
    <row r="332" spans="1:24" x14ac:dyDescent="0.2">
      <c r="A332" s="6">
        <v>33337</v>
      </c>
      <c r="B332" s="11">
        <f t="shared" si="5"/>
        <v>1991</v>
      </c>
      <c r="C332" t="str">
        <f ca="1">VLOOKUP($A332,EMBIG_Spread!$A$5:$BX$7947,3,FALSE)</f>
        <v xml:space="preserve"> </v>
      </c>
      <c r="D332" t="str">
        <f ca="1">VLOOKUP($A332,EMBIG_Spread!$A$5:$BX$7947,9,FALSE)</f>
        <v xml:space="preserve"> </v>
      </c>
      <c r="E332">
        <f ca="1">VLOOKUP($A332,EMBIG_Spread!$A$5:$BX$7947,10,FALSE)</f>
        <v>0</v>
      </c>
      <c r="F332" t="str">
        <f ca="1">VLOOKUP($A332,EMBIG_Spread!$A$5:$BX$7947,12,FALSE)</f>
        <v xml:space="preserve"> </v>
      </c>
      <c r="G332" t="str">
        <f ca="1">VLOOKUP($A332,EMBIG_Spread!$A$5:$BX$7947,13,FALSE)</f>
        <v xml:space="preserve"> </v>
      </c>
      <c r="H332" t="str">
        <f ca="1">VLOOKUP($A332,EMBIG_Spread!$A$5:$BX$7947,14,FALSE)</f>
        <v xml:space="preserve"> </v>
      </c>
      <c r="I332" t="str">
        <f ca="1">VLOOKUP($A332,EMBIG_Spread!$A$5:$BX$7947,20,FALSE)</f>
        <v xml:space="preserve"> </v>
      </c>
      <c r="J332" t="str">
        <f ca="1">VLOOKUP($A332,EMBIG_Spread!$A$5:$BX$7947,28,FALSE)</f>
        <v xml:space="preserve"> </v>
      </c>
      <c r="K332" t="str">
        <f ca="1">VLOOKUP($A332,EMBIG_Spread!$A$5:$BX$7947,29,FALSE)</f>
        <v xml:space="preserve"> </v>
      </c>
      <c r="L332" t="str">
        <f ca="1">VLOOKUP($A332,EMBIG_Spread!$A$5:$BX$7947,30,FALSE)</f>
        <v xml:space="preserve"> </v>
      </c>
      <c r="M332" t="str">
        <f ca="1">VLOOKUP($A332,EMBIG_Spread!$A$5:$BX$7947,39,FALSE)</f>
        <v xml:space="preserve"> </v>
      </c>
      <c r="N332" t="str">
        <f ca="1">VLOOKUP($A332,EMBIG_Spread!$A$5:$BX$7947,40,FALSE)</f>
        <v xml:space="preserve"> </v>
      </c>
      <c r="O332" t="str">
        <f ca="1">VLOOKUP($A332,EMBIG_Spread!$A$5:$BX$7947,50,FALSE)</f>
        <v xml:space="preserve"> </v>
      </c>
      <c r="P332" t="str">
        <f ca="1">VLOOKUP($A332,EMBIG_Spread!$A$5:$BX$7947,51,FALSE)</f>
        <v xml:space="preserve"> </v>
      </c>
      <c r="Q332" t="str">
        <f ca="1">VLOOKUP($A332,EMBIG_Spread!$A$5:$BX$7947,52,FALSE)</f>
        <v xml:space="preserve"> </v>
      </c>
      <c r="R332" t="str">
        <f ca="1">VLOOKUP($A332,EMBIG_Spread!$A$5:$BX$7947,53,FALSE)</f>
        <v xml:space="preserve"> </v>
      </c>
      <c r="S332" t="str">
        <f ca="1">VLOOKUP($A332,EMBIG_Spread!$A$5:$BX$7947,54,FALSE)</f>
        <v xml:space="preserve"> </v>
      </c>
      <c r="T332" t="str">
        <f ca="1">VLOOKUP($A332,EMBIG_Spread!$A$5:$BX$7947,58,FALSE)</f>
        <v xml:space="preserve"> </v>
      </c>
      <c r="U332">
        <f ca="1">VLOOKUP($A332,EMBIG_Spread!$A$5:$BX$7947,62,FALSE)</f>
        <v>0</v>
      </c>
      <c r="V332" t="str">
        <f ca="1">VLOOKUP($A332,EMBIG_Spread!$A$5:$BX$7947,65,FALSE)</f>
        <v xml:space="preserve"> </v>
      </c>
      <c r="W332" t="str">
        <f ca="1">VLOOKUP($A332,EMBIG_Spread!$A$5:$BX$7947,66,FALSE)</f>
        <v xml:space="preserve"> </v>
      </c>
      <c r="X332" t="str">
        <f ca="1">VLOOKUP($A332,EMBIG_Spread!$A$5:$BX$7947,67,FALSE)</f>
        <v xml:space="preserve"> </v>
      </c>
    </row>
    <row r="333" spans="1:24" x14ac:dyDescent="0.2">
      <c r="A333" s="6">
        <v>33338</v>
      </c>
      <c r="B333" s="11">
        <f t="shared" si="5"/>
        <v>1991</v>
      </c>
      <c r="C333" t="str">
        <f ca="1">VLOOKUP($A333,EMBIG_Spread!$A$5:$BX$7947,3,FALSE)</f>
        <v xml:space="preserve"> </v>
      </c>
      <c r="D333" t="str">
        <f ca="1">VLOOKUP($A333,EMBIG_Spread!$A$5:$BX$7947,9,FALSE)</f>
        <v xml:space="preserve"> </v>
      </c>
      <c r="E333">
        <f ca="1">VLOOKUP($A333,EMBIG_Spread!$A$5:$BX$7947,10,FALSE)</f>
        <v>0</v>
      </c>
      <c r="F333" t="str">
        <f ca="1">VLOOKUP($A333,EMBIG_Spread!$A$5:$BX$7947,12,FALSE)</f>
        <v xml:space="preserve"> </v>
      </c>
      <c r="G333" t="str">
        <f ca="1">VLOOKUP($A333,EMBIG_Spread!$A$5:$BX$7947,13,FALSE)</f>
        <v xml:space="preserve"> </v>
      </c>
      <c r="H333" t="str">
        <f ca="1">VLOOKUP($A333,EMBIG_Spread!$A$5:$BX$7947,14,FALSE)</f>
        <v xml:space="preserve"> </v>
      </c>
      <c r="I333" t="str">
        <f ca="1">VLOOKUP($A333,EMBIG_Spread!$A$5:$BX$7947,20,FALSE)</f>
        <v xml:space="preserve"> </v>
      </c>
      <c r="J333" t="str">
        <f ca="1">VLOOKUP($A333,EMBIG_Spread!$A$5:$BX$7947,28,FALSE)</f>
        <v xml:space="preserve"> </v>
      </c>
      <c r="K333" t="str">
        <f ca="1">VLOOKUP($A333,EMBIG_Spread!$A$5:$BX$7947,29,FALSE)</f>
        <v xml:space="preserve"> </v>
      </c>
      <c r="L333" t="str">
        <f ca="1">VLOOKUP($A333,EMBIG_Spread!$A$5:$BX$7947,30,FALSE)</f>
        <v xml:space="preserve"> </v>
      </c>
      <c r="M333" t="str">
        <f ca="1">VLOOKUP($A333,EMBIG_Spread!$A$5:$BX$7947,39,FALSE)</f>
        <v xml:space="preserve"> </v>
      </c>
      <c r="N333" t="str">
        <f ca="1">VLOOKUP($A333,EMBIG_Spread!$A$5:$BX$7947,40,FALSE)</f>
        <v xml:space="preserve"> </v>
      </c>
      <c r="O333" t="str">
        <f ca="1">VLOOKUP($A333,EMBIG_Spread!$A$5:$BX$7947,50,FALSE)</f>
        <v xml:space="preserve"> </v>
      </c>
      <c r="P333" t="str">
        <f ca="1">VLOOKUP($A333,EMBIG_Spread!$A$5:$BX$7947,51,FALSE)</f>
        <v xml:space="preserve"> </v>
      </c>
      <c r="Q333" t="str">
        <f ca="1">VLOOKUP($A333,EMBIG_Spread!$A$5:$BX$7947,52,FALSE)</f>
        <v xml:space="preserve"> </v>
      </c>
      <c r="R333" t="str">
        <f ca="1">VLOOKUP($A333,EMBIG_Spread!$A$5:$BX$7947,53,FALSE)</f>
        <v xml:space="preserve"> </v>
      </c>
      <c r="S333" t="str">
        <f ca="1">VLOOKUP($A333,EMBIG_Spread!$A$5:$BX$7947,54,FALSE)</f>
        <v xml:space="preserve"> </v>
      </c>
      <c r="T333" t="str">
        <f ca="1">VLOOKUP($A333,EMBIG_Spread!$A$5:$BX$7947,58,FALSE)</f>
        <v xml:space="preserve"> </v>
      </c>
      <c r="U333">
        <f ca="1">VLOOKUP($A333,EMBIG_Spread!$A$5:$BX$7947,62,FALSE)</f>
        <v>0</v>
      </c>
      <c r="V333" t="str">
        <f ca="1">VLOOKUP($A333,EMBIG_Spread!$A$5:$BX$7947,65,FALSE)</f>
        <v xml:space="preserve"> </v>
      </c>
      <c r="W333" t="str">
        <f ca="1">VLOOKUP($A333,EMBIG_Spread!$A$5:$BX$7947,66,FALSE)</f>
        <v xml:space="preserve"> </v>
      </c>
      <c r="X333" t="str">
        <f ca="1">VLOOKUP($A333,EMBIG_Spread!$A$5:$BX$7947,67,FALSE)</f>
        <v xml:space="preserve"> </v>
      </c>
    </row>
    <row r="334" spans="1:24" x14ac:dyDescent="0.2">
      <c r="A334" s="6">
        <v>33339</v>
      </c>
      <c r="B334" s="11">
        <f t="shared" si="5"/>
        <v>1991</v>
      </c>
      <c r="C334" t="str">
        <f ca="1">VLOOKUP($A334,EMBIG_Spread!$A$5:$BX$7947,3,FALSE)</f>
        <v xml:space="preserve"> </v>
      </c>
      <c r="D334" t="str">
        <f ca="1">VLOOKUP($A334,EMBIG_Spread!$A$5:$BX$7947,9,FALSE)</f>
        <v xml:space="preserve"> </v>
      </c>
      <c r="E334">
        <f ca="1">VLOOKUP($A334,EMBIG_Spread!$A$5:$BX$7947,10,FALSE)</f>
        <v>0</v>
      </c>
      <c r="F334" t="str">
        <f ca="1">VLOOKUP($A334,EMBIG_Spread!$A$5:$BX$7947,12,FALSE)</f>
        <v xml:space="preserve"> </v>
      </c>
      <c r="G334" t="str">
        <f ca="1">VLOOKUP($A334,EMBIG_Spread!$A$5:$BX$7947,13,FALSE)</f>
        <v xml:space="preserve"> </v>
      </c>
      <c r="H334" t="str">
        <f ca="1">VLOOKUP($A334,EMBIG_Spread!$A$5:$BX$7947,14,FALSE)</f>
        <v xml:space="preserve"> </v>
      </c>
      <c r="I334" t="str">
        <f ca="1">VLOOKUP($A334,EMBIG_Spread!$A$5:$BX$7947,20,FALSE)</f>
        <v xml:space="preserve"> </v>
      </c>
      <c r="J334" t="str">
        <f ca="1">VLOOKUP($A334,EMBIG_Spread!$A$5:$BX$7947,28,FALSE)</f>
        <v xml:space="preserve"> </v>
      </c>
      <c r="K334" t="str">
        <f ca="1">VLOOKUP($A334,EMBIG_Spread!$A$5:$BX$7947,29,FALSE)</f>
        <v xml:space="preserve"> </v>
      </c>
      <c r="L334" t="str">
        <f ca="1">VLOOKUP($A334,EMBIG_Spread!$A$5:$BX$7947,30,FALSE)</f>
        <v xml:space="preserve"> </v>
      </c>
      <c r="M334" t="str">
        <f ca="1">VLOOKUP($A334,EMBIG_Spread!$A$5:$BX$7947,39,FALSE)</f>
        <v xml:space="preserve"> </v>
      </c>
      <c r="N334" t="str">
        <f ca="1">VLOOKUP($A334,EMBIG_Spread!$A$5:$BX$7947,40,FALSE)</f>
        <v xml:space="preserve"> </v>
      </c>
      <c r="O334" t="str">
        <f ca="1">VLOOKUP($A334,EMBIG_Spread!$A$5:$BX$7947,50,FALSE)</f>
        <v xml:space="preserve"> </v>
      </c>
      <c r="P334" t="str">
        <f ca="1">VLOOKUP($A334,EMBIG_Spread!$A$5:$BX$7947,51,FALSE)</f>
        <v xml:space="preserve"> </v>
      </c>
      <c r="Q334" t="str">
        <f ca="1">VLOOKUP($A334,EMBIG_Spread!$A$5:$BX$7947,52,FALSE)</f>
        <v xml:space="preserve"> </v>
      </c>
      <c r="R334" t="str">
        <f ca="1">VLOOKUP($A334,EMBIG_Spread!$A$5:$BX$7947,53,FALSE)</f>
        <v xml:space="preserve"> </v>
      </c>
      <c r="S334" t="str">
        <f ca="1">VLOOKUP($A334,EMBIG_Spread!$A$5:$BX$7947,54,FALSE)</f>
        <v xml:space="preserve"> </v>
      </c>
      <c r="T334" t="str">
        <f ca="1">VLOOKUP($A334,EMBIG_Spread!$A$5:$BX$7947,58,FALSE)</f>
        <v xml:space="preserve"> </v>
      </c>
      <c r="U334">
        <f ca="1">VLOOKUP($A334,EMBIG_Spread!$A$5:$BX$7947,62,FALSE)</f>
        <v>0</v>
      </c>
      <c r="V334" t="str">
        <f ca="1">VLOOKUP($A334,EMBIG_Spread!$A$5:$BX$7947,65,FALSE)</f>
        <v xml:space="preserve"> </v>
      </c>
      <c r="W334" t="str">
        <f ca="1">VLOOKUP($A334,EMBIG_Spread!$A$5:$BX$7947,66,FALSE)</f>
        <v xml:space="preserve"> </v>
      </c>
      <c r="X334" t="str">
        <f ca="1">VLOOKUP($A334,EMBIG_Spread!$A$5:$BX$7947,67,FALSE)</f>
        <v xml:space="preserve"> </v>
      </c>
    </row>
    <row r="335" spans="1:24" x14ac:dyDescent="0.2">
      <c r="A335" s="6">
        <v>33340</v>
      </c>
      <c r="B335" s="11">
        <f t="shared" si="5"/>
        <v>1991</v>
      </c>
      <c r="C335" t="str">
        <f ca="1">VLOOKUP($A335,EMBIG_Spread!$A$5:$BX$7947,3,FALSE)</f>
        <v xml:space="preserve"> </v>
      </c>
      <c r="D335" t="str">
        <f ca="1">VLOOKUP($A335,EMBIG_Spread!$A$5:$BX$7947,9,FALSE)</f>
        <v xml:space="preserve"> </v>
      </c>
      <c r="E335">
        <f ca="1">VLOOKUP($A335,EMBIG_Spread!$A$5:$BX$7947,10,FALSE)</f>
        <v>0</v>
      </c>
      <c r="F335" t="str">
        <f ca="1">VLOOKUP($A335,EMBIG_Spread!$A$5:$BX$7947,12,FALSE)</f>
        <v xml:space="preserve"> </v>
      </c>
      <c r="G335" t="str">
        <f ca="1">VLOOKUP($A335,EMBIG_Spread!$A$5:$BX$7947,13,FALSE)</f>
        <v xml:space="preserve"> </v>
      </c>
      <c r="H335" t="str">
        <f ca="1">VLOOKUP($A335,EMBIG_Spread!$A$5:$BX$7947,14,FALSE)</f>
        <v xml:space="preserve"> </v>
      </c>
      <c r="I335" t="str">
        <f ca="1">VLOOKUP($A335,EMBIG_Spread!$A$5:$BX$7947,20,FALSE)</f>
        <v xml:space="preserve"> </v>
      </c>
      <c r="J335" t="str">
        <f ca="1">VLOOKUP($A335,EMBIG_Spread!$A$5:$BX$7947,28,FALSE)</f>
        <v xml:space="preserve"> </v>
      </c>
      <c r="K335" t="str">
        <f ca="1">VLOOKUP($A335,EMBIG_Spread!$A$5:$BX$7947,29,FALSE)</f>
        <v xml:space="preserve"> </v>
      </c>
      <c r="L335" t="str">
        <f ca="1">VLOOKUP($A335,EMBIG_Spread!$A$5:$BX$7947,30,FALSE)</f>
        <v xml:space="preserve"> </v>
      </c>
      <c r="M335" t="str">
        <f ca="1">VLOOKUP($A335,EMBIG_Spread!$A$5:$BX$7947,39,FALSE)</f>
        <v xml:space="preserve"> </v>
      </c>
      <c r="N335" t="str">
        <f ca="1">VLOOKUP($A335,EMBIG_Spread!$A$5:$BX$7947,40,FALSE)</f>
        <v xml:space="preserve"> </v>
      </c>
      <c r="O335" t="str">
        <f ca="1">VLOOKUP($A335,EMBIG_Spread!$A$5:$BX$7947,50,FALSE)</f>
        <v xml:space="preserve"> </v>
      </c>
      <c r="P335" t="str">
        <f ca="1">VLOOKUP($A335,EMBIG_Spread!$A$5:$BX$7947,51,FALSE)</f>
        <v xml:space="preserve"> </v>
      </c>
      <c r="Q335" t="str">
        <f ca="1">VLOOKUP($A335,EMBIG_Spread!$A$5:$BX$7947,52,FALSE)</f>
        <v xml:space="preserve"> </v>
      </c>
      <c r="R335" t="str">
        <f ca="1">VLOOKUP($A335,EMBIG_Spread!$A$5:$BX$7947,53,FALSE)</f>
        <v xml:space="preserve"> </v>
      </c>
      <c r="S335" t="str">
        <f ca="1">VLOOKUP($A335,EMBIG_Spread!$A$5:$BX$7947,54,FALSE)</f>
        <v xml:space="preserve"> </v>
      </c>
      <c r="T335" t="str">
        <f ca="1">VLOOKUP($A335,EMBIG_Spread!$A$5:$BX$7947,58,FALSE)</f>
        <v xml:space="preserve"> </v>
      </c>
      <c r="U335">
        <f ca="1">VLOOKUP($A335,EMBIG_Spread!$A$5:$BX$7947,62,FALSE)</f>
        <v>0</v>
      </c>
      <c r="V335" t="str">
        <f ca="1">VLOOKUP($A335,EMBIG_Spread!$A$5:$BX$7947,65,FALSE)</f>
        <v xml:space="preserve"> </v>
      </c>
      <c r="W335" t="str">
        <f ca="1">VLOOKUP($A335,EMBIG_Spread!$A$5:$BX$7947,66,FALSE)</f>
        <v xml:space="preserve"> </v>
      </c>
      <c r="X335" t="str">
        <f ca="1">VLOOKUP($A335,EMBIG_Spread!$A$5:$BX$7947,67,FALSE)</f>
        <v xml:space="preserve"> </v>
      </c>
    </row>
    <row r="336" spans="1:24" x14ac:dyDescent="0.2">
      <c r="A336" s="6">
        <v>33343</v>
      </c>
      <c r="B336" s="11">
        <f t="shared" si="5"/>
        <v>1991</v>
      </c>
      <c r="C336" t="str">
        <f ca="1">VLOOKUP($A336,EMBIG_Spread!$A$5:$BX$7947,3,FALSE)</f>
        <v xml:space="preserve"> </v>
      </c>
      <c r="D336" t="str">
        <f ca="1">VLOOKUP($A336,EMBIG_Spread!$A$5:$BX$7947,9,FALSE)</f>
        <v xml:space="preserve"> </v>
      </c>
      <c r="E336">
        <f ca="1">VLOOKUP($A336,EMBIG_Spread!$A$5:$BX$7947,10,FALSE)</f>
        <v>0</v>
      </c>
      <c r="F336" t="str">
        <f ca="1">VLOOKUP($A336,EMBIG_Spread!$A$5:$BX$7947,12,FALSE)</f>
        <v xml:space="preserve"> </v>
      </c>
      <c r="G336" t="str">
        <f ca="1">VLOOKUP($A336,EMBIG_Spread!$A$5:$BX$7947,13,FALSE)</f>
        <v xml:space="preserve"> </v>
      </c>
      <c r="H336" t="str">
        <f ca="1">VLOOKUP($A336,EMBIG_Spread!$A$5:$BX$7947,14,FALSE)</f>
        <v xml:space="preserve"> </v>
      </c>
      <c r="I336" t="str">
        <f ca="1">VLOOKUP($A336,EMBIG_Spread!$A$5:$BX$7947,20,FALSE)</f>
        <v xml:space="preserve"> </v>
      </c>
      <c r="J336" t="str">
        <f ca="1">VLOOKUP($A336,EMBIG_Spread!$A$5:$BX$7947,28,FALSE)</f>
        <v xml:space="preserve"> </v>
      </c>
      <c r="K336" t="str">
        <f ca="1">VLOOKUP($A336,EMBIG_Spread!$A$5:$BX$7947,29,FALSE)</f>
        <v xml:space="preserve"> </v>
      </c>
      <c r="L336" t="str">
        <f ca="1">VLOOKUP($A336,EMBIG_Spread!$A$5:$BX$7947,30,FALSE)</f>
        <v xml:space="preserve"> </v>
      </c>
      <c r="M336" t="str">
        <f ca="1">VLOOKUP($A336,EMBIG_Spread!$A$5:$BX$7947,39,FALSE)</f>
        <v xml:space="preserve"> </v>
      </c>
      <c r="N336" t="str">
        <f ca="1">VLOOKUP($A336,EMBIG_Spread!$A$5:$BX$7947,40,FALSE)</f>
        <v xml:space="preserve"> </v>
      </c>
      <c r="O336" t="str">
        <f ca="1">VLOOKUP($A336,EMBIG_Spread!$A$5:$BX$7947,50,FALSE)</f>
        <v xml:space="preserve"> </v>
      </c>
      <c r="P336" t="str">
        <f ca="1">VLOOKUP($A336,EMBIG_Spread!$A$5:$BX$7947,51,FALSE)</f>
        <v xml:space="preserve"> </v>
      </c>
      <c r="Q336" t="str">
        <f ca="1">VLOOKUP($A336,EMBIG_Spread!$A$5:$BX$7947,52,FALSE)</f>
        <v xml:space="preserve"> </v>
      </c>
      <c r="R336" t="str">
        <f ca="1">VLOOKUP($A336,EMBIG_Spread!$A$5:$BX$7947,53,FALSE)</f>
        <v xml:space="preserve"> </v>
      </c>
      <c r="S336" t="str">
        <f ca="1">VLOOKUP($A336,EMBIG_Spread!$A$5:$BX$7947,54,FALSE)</f>
        <v xml:space="preserve"> </v>
      </c>
      <c r="T336" t="str">
        <f ca="1">VLOOKUP($A336,EMBIG_Spread!$A$5:$BX$7947,58,FALSE)</f>
        <v xml:space="preserve"> </v>
      </c>
      <c r="U336">
        <f ca="1">VLOOKUP($A336,EMBIG_Spread!$A$5:$BX$7947,62,FALSE)</f>
        <v>0</v>
      </c>
      <c r="V336" t="str">
        <f ca="1">VLOOKUP($A336,EMBIG_Spread!$A$5:$BX$7947,65,FALSE)</f>
        <v xml:space="preserve"> </v>
      </c>
      <c r="W336" t="str">
        <f ca="1">VLOOKUP($A336,EMBIG_Spread!$A$5:$BX$7947,66,FALSE)</f>
        <v xml:space="preserve"> </v>
      </c>
      <c r="X336" t="str">
        <f ca="1">VLOOKUP($A336,EMBIG_Spread!$A$5:$BX$7947,67,FALSE)</f>
        <v xml:space="preserve"> </v>
      </c>
    </row>
    <row r="337" spans="1:24" x14ac:dyDescent="0.2">
      <c r="A337" s="6">
        <v>33344</v>
      </c>
      <c r="B337" s="11">
        <f t="shared" si="5"/>
        <v>1991</v>
      </c>
      <c r="C337" t="str">
        <f ca="1">VLOOKUP($A337,EMBIG_Spread!$A$5:$BX$7947,3,FALSE)</f>
        <v xml:space="preserve"> </v>
      </c>
      <c r="D337" t="str">
        <f ca="1">VLOOKUP($A337,EMBIG_Spread!$A$5:$BX$7947,9,FALSE)</f>
        <v xml:space="preserve"> </v>
      </c>
      <c r="E337">
        <f ca="1">VLOOKUP($A337,EMBIG_Spread!$A$5:$BX$7947,10,FALSE)</f>
        <v>0</v>
      </c>
      <c r="F337" t="str">
        <f ca="1">VLOOKUP($A337,EMBIG_Spread!$A$5:$BX$7947,12,FALSE)</f>
        <v xml:space="preserve"> </v>
      </c>
      <c r="G337" t="str">
        <f ca="1">VLOOKUP($A337,EMBIG_Spread!$A$5:$BX$7947,13,FALSE)</f>
        <v xml:space="preserve"> </v>
      </c>
      <c r="H337" t="str">
        <f ca="1">VLOOKUP($A337,EMBIG_Spread!$A$5:$BX$7947,14,FALSE)</f>
        <v xml:space="preserve"> </v>
      </c>
      <c r="I337" t="str">
        <f ca="1">VLOOKUP($A337,EMBIG_Spread!$A$5:$BX$7947,20,FALSE)</f>
        <v xml:space="preserve"> </v>
      </c>
      <c r="J337" t="str">
        <f ca="1">VLOOKUP($A337,EMBIG_Spread!$A$5:$BX$7947,28,FALSE)</f>
        <v xml:space="preserve"> </v>
      </c>
      <c r="K337" t="str">
        <f ca="1">VLOOKUP($A337,EMBIG_Spread!$A$5:$BX$7947,29,FALSE)</f>
        <v xml:space="preserve"> </v>
      </c>
      <c r="L337" t="str">
        <f ca="1">VLOOKUP($A337,EMBIG_Spread!$A$5:$BX$7947,30,FALSE)</f>
        <v xml:space="preserve"> </v>
      </c>
      <c r="M337" t="str">
        <f ca="1">VLOOKUP($A337,EMBIG_Spread!$A$5:$BX$7947,39,FALSE)</f>
        <v xml:space="preserve"> </v>
      </c>
      <c r="N337" t="str">
        <f ca="1">VLOOKUP($A337,EMBIG_Spread!$A$5:$BX$7947,40,FALSE)</f>
        <v xml:space="preserve"> </v>
      </c>
      <c r="O337" t="str">
        <f ca="1">VLOOKUP($A337,EMBIG_Spread!$A$5:$BX$7947,50,FALSE)</f>
        <v xml:space="preserve"> </v>
      </c>
      <c r="P337" t="str">
        <f ca="1">VLOOKUP($A337,EMBIG_Spread!$A$5:$BX$7947,51,FALSE)</f>
        <v xml:space="preserve"> </v>
      </c>
      <c r="Q337" t="str">
        <f ca="1">VLOOKUP($A337,EMBIG_Spread!$A$5:$BX$7947,52,FALSE)</f>
        <v xml:space="preserve"> </v>
      </c>
      <c r="R337" t="str">
        <f ca="1">VLOOKUP($A337,EMBIG_Spread!$A$5:$BX$7947,53,FALSE)</f>
        <v xml:space="preserve"> </v>
      </c>
      <c r="S337" t="str">
        <f ca="1">VLOOKUP($A337,EMBIG_Spread!$A$5:$BX$7947,54,FALSE)</f>
        <v xml:space="preserve"> </v>
      </c>
      <c r="T337" t="str">
        <f ca="1">VLOOKUP($A337,EMBIG_Spread!$A$5:$BX$7947,58,FALSE)</f>
        <v xml:space="preserve"> </v>
      </c>
      <c r="U337">
        <f ca="1">VLOOKUP($A337,EMBIG_Spread!$A$5:$BX$7947,62,FALSE)</f>
        <v>0</v>
      </c>
      <c r="V337" t="str">
        <f ca="1">VLOOKUP($A337,EMBIG_Spread!$A$5:$BX$7947,65,FALSE)</f>
        <v xml:space="preserve"> </v>
      </c>
      <c r="W337" t="str">
        <f ca="1">VLOOKUP($A337,EMBIG_Spread!$A$5:$BX$7947,66,FALSE)</f>
        <v xml:space="preserve"> </v>
      </c>
      <c r="X337" t="str">
        <f ca="1">VLOOKUP($A337,EMBIG_Spread!$A$5:$BX$7947,67,FALSE)</f>
        <v xml:space="preserve"> </v>
      </c>
    </row>
    <row r="338" spans="1:24" x14ac:dyDescent="0.2">
      <c r="A338" s="6">
        <v>33345</v>
      </c>
      <c r="B338" s="11">
        <f t="shared" si="5"/>
        <v>1991</v>
      </c>
      <c r="C338" t="str">
        <f ca="1">VLOOKUP($A338,EMBIG_Spread!$A$5:$BX$7947,3,FALSE)</f>
        <v xml:space="preserve"> </v>
      </c>
      <c r="D338" t="str">
        <f ca="1">VLOOKUP($A338,EMBIG_Spread!$A$5:$BX$7947,9,FALSE)</f>
        <v xml:space="preserve"> </v>
      </c>
      <c r="E338">
        <f ca="1">VLOOKUP($A338,EMBIG_Spread!$A$5:$BX$7947,10,FALSE)</f>
        <v>0</v>
      </c>
      <c r="F338" t="str">
        <f ca="1">VLOOKUP($A338,EMBIG_Spread!$A$5:$BX$7947,12,FALSE)</f>
        <v xml:space="preserve"> </v>
      </c>
      <c r="G338" t="str">
        <f ca="1">VLOOKUP($A338,EMBIG_Spread!$A$5:$BX$7947,13,FALSE)</f>
        <v xml:space="preserve"> </v>
      </c>
      <c r="H338" t="str">
        <f ca="1">VLOOKUP($A338,EMBIG_Spread!$A$5:$BX$7947,14,FALSE)</f>
        <v xml:space="preserve"> </v>
      </c>
      <c r="I338" t="str">
        <f ca="1">VLOOKUP($A338,EMBIG_Spread!$A$5:$BX$7947,20,FALSE)</f>
        <v xml:space="preserve"> </v>
      </c>
      <c r="J338" t="str">
        <f ca="1">VLOOKUP($A338,EMBIG_Spread!$A$5:$BX$7947,28,FALSE)</f>
        <v xml:space="preserve"> </v>
      </c>
      <c r="K338" t="str">
        <f ca="1">VLOOKUP($A338,EMBIG_Spread!$A$5:$BX$7947,29,FALSE)</f>
        <v xml:space="preserve"> </v>
      </c>
      <c r="L338" t="str">
        <f ca="1">VLOOKUP($A338,EMBIG_Spread!$A$5:$BX$7947,30,FALSE)</f>
        <v xml:space="preserve"> </v>
      </c>
      <c r="M338" t="str">
        <f ca="1">VLOOKUP($A338,EMBIG_Spread!$A$5:$BX$7947,39,FALSE)</f>
        <v xml:space="preserve"> </v>
      </c>
      <c r="N338" t="str">
        <f ca="1">VLOOKUP($A338,EMBIG_Spread!$A$5:$BX$7947,40,FALSE)</f>
        <v xml:space="preserve"> </v>
      </c>
      <c r="O338" t="str">
        <f ca="1">VLOOKUP($A338,EMBIG_Spread!$A$5:$BX$7947,50,FALSE)</f>
        <v xml:space="preserve"> </v>
      </c>
      <c r="P338" t="str">
        <f ca="1">VLOOKUP($A338,EMBIG_Spread!$A$5:$BX$7947,51,FALSE)</f>
        <v xml:space="preserve"> </v>
      </c>
      <c r="Q338" t="str">
        <f ca="1">VLOOKUP($A338,EMBIG_Spread!$A$5:$BX$7947,52,FALSE)</f>
        <v xml:space="preserve"> </v>
      </c>
      <c r="R338" t="str">
        <f ca="1">VLOOKUP($A338,EMBIG_Spread!$A$5:$BX$7947,53,FALSE)</f>
        <v xml:space="preserve"> </v>
      </c>
      <c r="S338" t="str">
        <f ca="1">VLOOKUP($A338,EMBIG_Spread!$A$5:$BX$7947,54,FALSE)</f>
        <v xml:space="preserve"> </v>
      </c>
      <c r="T338" t="str">
        <f ca="1">VLOOKUP($A338,EMBIG_Spread!$A$5:$BX$7947,58,FALSE)</f>
        <v xml:space="preserve"> </v>
      </c>
      <c r="U338">
        <f ca="1">VLOOKUP($A338,EMBIG_Spread!$A$5:$BX$7947,62,FALSE)</f>
        <v>0</v>
      </c>
      <c r="V338" t="str">
        <f ca="1">VLOOKUP($A338,EMBIG_Spread!$A$5:$BX$7947,65,FALSE)</f>
        <v xml:space="preserve"> </v>
      </c>
      <c r="W338" t="str">
        <f ca="1">VLOOKUP($A338,EMBIG_Spread!$A$5:$BX$7947,66,FALSE)</f>
        <v xml:space="preserve"> </v>
      </c>
      <c r="X338" t="str">
        <f ca="1">VLOOKUP($A338,EMBIG_Spread!$A$5:$BX$7947,67,FALSE)</f>
        <v xml:space="preserve"> </v>
      </c>
    </row>
    <row r="339" spans="1:24" x14ac:dyDescent="0.2">
      <c r="A339" s="6">
        <v>33346</v>
      </c>
      <c r="B339" s="11">
        <f t="shared" si="5"/>
        <v>1991</v>
      </c>
      <c r="C339" t="str">
        <f ca="1">VLOOKUP($A339,EMBIG_Spread!$A$5:$BX$7947,3,FALSE)</f>
        <v xml:space="preserve"> </v>
      </c>
      <c r="D339" t="str">
        <f ca="1">VLOOKUP($A339,EMBIG_Spread!$A$5:$BX$7947,9,FALSE)</f>
        <v xml:space="preserve"> </v>
      </c>
      <c r="E339">
        <f ca="1">VLOOKUP($A339,EMBIG_Spread!$A$5:$BX$7947,10,FALSE)</f>
        <v>0</v>
      </c>
      <c r="F339" t="str">
        <f ca="1">VLOOKUP($A339,EMBIG_Spread!$A$5:$BX$7947,12,FALSE)</f>
        <v xml:space="preserve"> </v>
      </c>
      <c r="G339" t="str">
        <f ca="1">VLOOKUP($A339,EMBIG_Spread!$A$5:$BX$7947,13,FALSE)</f>
        <v xml:space="preserve"> </v>
      </c>
      <c r="H339" t="str">
        <f ca="1">VLOOKUP($A339,EMBIG_Spread!$A$5:$BX$7947,14,FALSE)</f>
        <v xml:space="preserve"> </v>
      </c>
      <c r="I339" t="str">
        <f ca="1">VLOOKUP($A339,EMBIG_Spread!$A$5:$BX$7947,20,FALSE)</f>
        <v xml:space="preserve"> </v>
      </c>
      <c r="J339" t="str">
        <f ca="1">VLOOKUP($A339,EMBIG_Spread!$A$5:$BX$7947,28,FALSE)</f>
        <v xml:space="preserve"> </v>
      </c>
      <c r="K339" t="str">
        <f ca="1">VLOOKUP($A339,EMBIG_Spread!$A$5:$BX$7947,29,FALSE)</f>
        <v xml:space="preserve"> </v>
      </c>
      <c r="L339" t="str">
        <f ca="1">VLOOKUP($A339,EMBIG_Spread!$A$5:$BX$7947,30,FALSE)</f>
        <v xml:space="preserve"> </v>
      </c>
      <c r="M339" t="str">
        <f ca="1">VLOOKUP($A339,EMBIG_Spread!$A$5:$BX$7947,39,FALSE)</f>
        <v xml:space="preserve"> </v>
      </c>
      <c r="N339" t="str">
        <f ca="1">VLOOKUP($A339,EMBIG_Spread!$A$5:$BX$7947,40,FALSE)</f>
        <v xml:space="preserve"> </v>
      </c>
      <c r="O339" t="str">
        <f ca="1">VLOOKUP($A339,EMBIG_Spread!$A$5:$BX$7947,50,FALSE)</f>
        <v xml:space="preserve"> </v>
      </c>
      <c r="P339" t="str">
        <f ca="1">VLOOKUP($A339,EMBIG_Spread!$A$5:$BX$7947,51,FALSE)</f>
        <v xml:space="preserve"> </v>
      </c>
      <c r="Q339" t="str">
        <f ca="1">VLOOKUP($A339,EMBIG_Spread!$A$5:$BX$7947,52,FALSE)</f>
        <v xml:space="preserve"> </v>
      </c>
      <c r="R339" t="str">
        <f ca="1">VLOOKUP($A339,EMBIG_Spread!$A$5:$BX$7947,53,FALSE)</f>
        <v xml:space="preserve"> </v>
      </c>
      <c r="S339" t="str">
        <f ca="1">VLOOKUP($A339,EMBIG_Spread!$A$5:$BX$7947,54,FALSE)</f>
        <v xml:space="preserve"> </v>
      </c>
      <c r="T339" t="str">
        <f ca="1">VLOOKUP($A339,EMBIG_Spread!$A$5:$BX$7947,58,FALSE)</f>
        <v xml:space="preserve"> </v>
      </c>
      <c r="U339">
        <f ca="1">VLOOKUP($A339,EMBIG_Spread!$A$5:$BX$7947,62,FALSE)</f>
        <v>0</v>
      </c>
      <c r="V339" t="str">
        <f ca="1">VLOOKUP($A339,EMBIG_Spread!$A$5:$BX$7947,65,FALSE)</f>
        <v xml:space="preserve"> </v>
      </c>
      <c r="W339" t="str">
        <f ca="1">VLOOKUP($A339,EMBIG_Spread!$A$5:$BX$7947,66,FALSE)</f>
        <v xml:space="preserve"> </v>
      </c>
      <c r="X339" t="str">
        <f ca="1">VLOOKUP($A339,EMBIG_Spread!$A$5:$BX$7947,67,FALSE)</f>
        <v xml:space="preserve"> </v>
      </c>
    </row>
    <row r="340" spans="1:24" x14ac:dyDescent="0.2">
      <c r="A340" s="6">
        <v>33347</v>
      </c>
      <c r="B340" s="11">
        <f t="shared" si="5"/>
        <v>1991</v>
      </c>
      <c r="C340" t="str">
        <f ca="1">VLOOKUP($A340,EMBIG_Spread!$A$5:$BX$7947,3,FALSE)</f>
        <v xml:space="preserve"> </v>
      </c>
      <c r="D340" t="str">
        <f ca="1">VLOOKUP($A340,EMBIG_Spread!$A$5:$BX$7947,9,FALSE)</f>
        <v xml:space="preserve"> </v>
      </c>
      <c r="E340">
        <f ca="1">VLOOKUP($A340,EMBIG_Spread!$A$5:$BX$7947,10,FALSE)</f>
        <v>0</v>
      </c>
      <c r="F340" t="str">
        <f ca="1">VLOOKUP($A340,EMBIG_Spread!$A$5:$BX$7947,12,FALSE)</f>
        <v xml:space="preserve"> </v>
      </c>
      <c r="G340" t="str">
        <f ca="1">VLOOKUP($A340,EMBIG_Spread!$A$5:$BX$7947,13,FALSE)</f>
        <v xml:space="preserve"> </v>
      </c>
      <c r="H340" t="str">
        <f ca="1">VLOOKUP($A340,EMBIG_Spread!$A$5:$BX$7947,14,FALSE)</f>
        <v xml:space="preserve"> </v>
      </c>
      <c r="I340" t="str">
        <f ca="1">VLOOKUP($A340,EMBIG_Spread!$A$5:$BX$7947,20,FALSE)</f>
        <v xml:space="preserve"> </v>
      </c>
      <c r="J340" t="str">
        <f ca="1">VLOOKUP($A340,EMBIG_Spread!$A$5:$BX$7947,28,FALSE)</f>
        <v xml:space="preserve"> </v>
      </c>
      <c r="K340" t="str">
        <f ca="1">VLOOKUP($A340,EMBIG_Spread!$A$5:$BX$7947,29,FALSE)</f>
        <v xml:space="preserve"> </v>
      </c>
      <c r="L340" t="str">
        <f ca="1">VLOOKUP($A340,EMBIG_Spread!$A$5:$BX$7947,30,FALSE)</f>
        <v xml:space="preserve"> </v>
      </c>
      <c r="M340" t="str">
        <f ca="1">VLOOKUP($A340,EMBIG_Spread!$A$5:$BX$7947,39,FALSE)</f>
        <v xml:space="preserve"> </v>
      </c>
      <c r="N340" t="str">
        <f ca="1">VLOOKUP($A340,EMBIG_Spread!$A$5:$BX$7947,40,FALSE)</f>
        <v xml:space="preserve"> </v>
      </c>
      <c r="O340" t="str">
        <f ca="1">VLOOKUP($A340,EMBIG_Spread!$A$5:$BX$7947,50,FALSE)</f>
        <v xml:space="preserve"> </v>
      </c>
      <c r="P340" t="str">
        <f ca="1">VLOOKUP($A340,EMBIG_Spread!$A$5:$BX$7947,51,FALSE)</f>
        <v xml:space="preserve"> </v>
      </c>
      <c r="Q340" t="str">
        <f ca="1">VLOOKUP($A340,EMBIG_Spread!$A$5:$BX$7947,52,FALSE)</f>
        <v xml:space="preserve"> </v>
      </c>
      <c r="R340" t="str">
        <f ca="1">VLOOKUP($A340,EMBIG_Spread!$A$5:$BX$7947,53,FALSE)</f>
        <v xml:space="preserve"> </v>
      </c>
      <c r="S340" t="str">
        <f ca="1">VLOOKUP($A340,EMBIG_Spread!$A$5:$BX$7947,54,FALSE)</f>
        <v xml:space="preserve"> </v>
      </c>
      <c r="T340" t="str">
        <f ca="1">VLOOKUP($A340,EMBIG_Spread!$A$5:$BX$7947,58,FALSE)</f>
        <v xml:space="preserve"> </v>
      </c>
      <c r="U340">
        <f ca="1">VLOOKUP($A340,EMBIG_Spread!$A$5:$BX$7947,62,FALSE)</f>
        <v>0</v>
      </c>
      <c r="V340" t="str">
        <f ca="1">VLOOKUP($A340,EMBIG_Spread!$A$5:$BX$7947,65,FALSE)</f>
        <v xml:space="preserve"> </v>
      </c>
      <c r="W340" t="str">
        <f ca="1">VLOOKUP($A340,EMBIG_Spread!$A$5:$BX$7947,66,FALSE)</f>
        <v xml:space="preserve"> </v>
      </c>
      <c r="X340" t="str">
        <f ca="1">VLOOKUP($A340,EMBIG_Spread!$A$5:$BX$7947,67,FALSE)</f>
        <v xml:space="preserve"> </v>
      </c>
    </row>
    <row r="341" spans="1:24" x14ac:dyDescent="0.2">
      <c r="A341" s="6">
        <v>33350</v>
      </c>
      <c r="B341" s="11">
        <f t="shared" si="5"/>
        <v>1991</v>
      </c>
      <c r="C341" t="str">
        <f ca="1">VLOOKUP($A341,EMBIG_Spread!$A$5:$BX$7947,3,FALSE)</f>
        <v xml:space="preserve"> </v>
      </c>
      <c r="D341" t="str">
        <f ca="1">VLOOKUP($A341,EMBIG_Spread!$A$5:$BX$7947,9,FALSE)</f>
        <v xml:space="preserve"> </v>
      </c>
      <c r="E341">
        <f ca="1">VLOOKUP($A341,EMBIG_Spread!$A$5:$BX$7947,10,FALSE)</f>
        <v>0</v>
      </c>
      <c r="F341" t="str">
        <f ca="1">VLOOKUP($A341,EMBIG_Spread!$A$5:$BX$7947,12,FALSE)</f>
        <v xml:space="preserve"> </v>
      </c>
      <c r="G341" t="str">
        <f ca="1">VLOOKUP($A341,EMBIG_Spread!$A$5:$BX$7947,13,FALSE)</f>
        <v xml:space="preserve"> </v>
      </c>
      <c r="H341" t="str">
        <f ca="1">VLOOKUP($A341,EMBIG_Spread!$A$5:$BX$7947,14,FALSE)</f>
        <v xml:space="preserve"> </v>
      </c>
      <c r="I341" t="str">
        <f ca="1">VLOOKUP($A341,EMBIG_Spread!$A$5:$BX$7947,20,FALSE)</f>
        <v xml:space="preserve"> </v>
      </c>
      <c r="J341" t="str">
        <f ca="1">VLOOKUP($A341,EMBIG_Spread!$A$5:$BX$7947,28,FALSE)</f>
        <v xml:space="preserve"> </v>
      </c>
      <c r="K341" t="str">
        <f ca="1">VLOOKUP($A341,EMBIG_Spread!$A$5:$BX$7947,29,FALSE)</f>
        <v xml:space="preserve"> </v>
      </c>
      <c r="L341" t="str">
        <f ca="1">VLOOKUP($A341,EMBIG_Spread!$A$5:$BX$7947,30,FALSE)</f>
        <v xml:space="preserve"> </v>
      </c>
      <c r="M341" t="str">
        <f ca="1">VLOOKUP($A341,EMBIG_Spread!$A$5:$BX$7947,39,FALSE)</f>
        <v xml:space="preserve"> </v>
      </c>
      <c r="N341" t="str">
        <f ca="1">VLOOKUP($A341,EMBIG_Spread!$A$5:$BX$7947,40,FALSE)</f>
        <v xml:space="preserve"> </v>
      </c>
      <c r="O341" t="str">
        <f ca="1">VLOOKUP($A341,EMBIG_Spread!$A$5:$BX$7947,50,FALSE)</f>
        <v xml:space="preserve"> </v>
      </c>
      <c r="P341" t="str">
        <f ca="1">VLOOKUP($A341,EMBIG_Spread!$A$5:$BX$7947,51,FALSE)</f>
        <v xml:space="preserve"> </v>
      </c>
      <c r="Q341" t="str">
        <f ca="1">VLOOKUP($A341,EMBIG_Spread!$A$5:$BX$7947,52,FALSE)</f>
        <v xml:space="preserve"> </v>
      </c>
      <c r="R341" t="str">
        <f ca="1">VLOOKUP($A341,EMBIG_Spread!$A$5:$BX$7947,53,FALSE)</f>
        <v xml:space="preserve"> </v>
      </c>
      <c r="S341" t="str">
        <f ca="1">VLOOKUP($A341,EMBIG_Spread!$A$5:$BX$7947,54,FALSE)</f>
        <v xml:space="preserve"> </v>
      </c>
      <c r="T341" t="str">
        <f ca="1">VLOOKUP($A341,EMBIG_Spread!$A$5:$BX$7947,58,FALSE)</f>
        <v xml:space="preserve"> </v>
      </c>
      <c r="U341">
        <f ca="1">VLOOKUP($A341,EMBIG_Spread!$A$5:$BX$7947,62,FALSE)</f>
        <v>0</v>
      </c>
      <c r="V341" t="str">
        <f ca="1">VLOOKUP($A341,EMBIG_Spread!$A$5:$BX$7947,65,FALSE)</f>
        <v xml:space="preserve"> </v>
      </c>
      <c r="W341" t="str">
        <f ca="1">VLOOKUP($A341,EMBIG_Spread!$A$5:$BX$7947,66,FALSE)</f>
        <v xml:space="preserve"> </v>
      </c>
      <c r="X341" t="str">
        <f ca="1">VLOOKUP($A341,EMBIG_Spread!$A$5:$BX$7947,67,FALSE)</f>
        <v xml:space="preserve"> </v>
      </c>
    </row>
    <row r="342" spans="1:24" x14ac:dyDescent="0.2">
      <c r="A342" s="6">
        <v>33351</v>
      </c>
      <c r="B342" s="11">
        <f t="shared" si="5"/>
        <v>1991</v>
      </c>
      <c r="C342" t="str">
        <f ca="1">VLOOKUP($A342,EMBIG_Spread!$A$5:$BX$7947,3,FALSE)</f>
        <v xml:space="preserve"> </v>
      </c>
      <c r="D342" t="str">
        <f ca="1">VLOOKUP($A342,EMBIG_Spread!$A$5:$BX$7947,9,FALSE)</f>
        <v xml:space="preserve"> </v>
      </c>
      <c r="E342">
        <f ca="1">VLOOKUP($A342,EMBIG_Spread!$A$5:$BX$7947,10,FALSE)</f>
        <v>0</v>
      </c>
      <c r="F342" t="str">
        <f ca="1">VLOOKUP($A342,EMBIG_Spread!$A$5:$BX$7947,12,FALSE)</f>
        <v xml:space="preserve"> </v>
      </c>
      <c r="G342" t="str">
        <f ca="1">VLOOKUP($A342,EMBIG_Spread!$A$5:$BX$7947,13,FALSE)</f>
        <v xml:space="preserve"> </v>
      </c>
      <c r="H342" t="str">
        <f ca="1">VLOOKUP($A342,EMBIG_Spread!$A$5:$BX$7947,14,FALSE)</f>
        <v xml:space="preserve"> </v>
      </c>
      <c r="I342" t="str">
        <f ca="1">VLOOKUP($A342,EMBIG_Spread!$A$5:$BX$7947,20,FALSE)</f>
        <v xml:space="preserve"> </v>
      </c>
      <c r="J342" t="str">
        <f ca="1">VLOOKUP($A342,EMBIG_Spread!$A$5:$BX$7947,28,FALSE)</f>
        <v xml:space="preserve"> </v>
      </c>
      <c r="K342" t="str">
        <f ca="1">VLOOKUP($A342,EMBIG_Spread!$A$5:$BX$7947,29,FALSE)</f>
        <v xml:space="preserve"> </v>
      </c>
      <c r="L342" t="str">
        <f ca="1">VLOOKUP($A342,EMBIG_Spread!$A$5:$BX$7947,30,FALSE)</f>
        <v xml:space="preserve"> </v>
      </c>
      <c r="M342" t="str">
        <f ca="1">VLOOKUP($A342,EMBIG_Spread!$A$5:$BX$7947,39,FALSE)</f>
        <v xml:space="preserve"> </v>
      </c>
      <c r="N342" t="str">
        <f ca="1">VLOOKUP($A342,EMBIG_Spread!$A$5:$BX$7947,40,FALSE)</f>
        <v xml:space="preserve"> </v>
      </c>
      <c r="O342" t="str">
        <f ca="1">VLOOKUP($A342,EMBIG_Spread!$A$5:$BX$7947,50,FALSE)</f>
        <v xml:space="preserve"> </v>
      </c>
      <c r="P342" t="str">
        <f ca="1">VLOOKUP($A342,EMBIG_Spread!$A$5:$BX$7947,51,FALSE)</f>
        <v xml:space="preserve"> </v>
      </c>
      <c r="Q342" t="str">
        <f ca="1">VLOOKUP($A342,EMBIG_Spread!$A$5:$BX$7947,52,FALSE)</f>
        <v xml:space="preserve"> </v>
      </c>
      <c r="R342" t="str">
        <f ca="1">VLOOKUP($A342,EMBIG_Spread!$A$5:$BX$7947,53,FALSE)</f>
        <v xml:space="preserve"> </v>
      </c>
      <c r="S342" t="str">
        <f ca="1">VLOOKUP($A342,EMBIG_Spread!$A$5:$BX$7947,54,FALSE)</f>
        <v xml:space="preserve"> </v>
      </c>
      <c r="T342" t="str">
        <f ca="1">VLOOKUP($A342,EMBIG_Spread!$A$5:$BX$7947,58,FALSE)</f>
        <v xml:space="preserve"> </v>
      </c>
      <c r="U342">
        <f ca="1">VLOOKUP($A342,EMBIG_Spread!$A$5:$BX$7947,62,FALSE)</f>
        <v>0</v>
      </c>
      <c r="V342" t="str">
        <f ca="1">VLOOKUP($A342,EMBIG_Spread!$A$5:$BX$7947,65,FALSE)</f>
        <v xml:space="preserve"> </v>
      </c>
      <c r="W342" t="str">
        <f ca="1">VLOOKUP($A342,EMBIG_Spread!$A$5:$BX$7947,66,FALSE)</f>
        <v xml:space="preserve"> </v>
      </c>
      <c r="X342" t="str">
        <f ca="1">VLOOKUP($A342,EMBIG_Spread!$A$5:$BX$7947,67,FALSE)</f>
        <v xml:space="preserve"> </v>
      </c>
    </row>
    <row r="343" spans="1:24" x14ac:dyDescent="0.2">
      <c r="A343" s="6">
        <v>33352</v>
      </c>
      <c r="B343" s="11">
        <f t="shared" si="5"/>
        <v>1991</v>
      </c>
      <c r="C343" t="str">
        <f ca="1">VLOOKUP($A343,EMBIG_Spread!$A$5:$BX$7947,3,FALSE)</f>
        <v xml:space="preserve"> </v>
      </c>
      <c r="D343" t="str">
        <f ca="1">VLOOKUP($A343,EMBIG_Spread!$A$5:$BX$7947,9,FALSE)</f>
        <v xml:space="preserve"> </v>
      </c>
      <c r="E343">
        <f ca="1">VLOOKUP($A343,EMBIG_Spread!$A$5:$BX$7947,10,FALSE)</f>
        <v>0</v>
      </c>
      <c r="F343" t="str">
        <f ca="1">VLOOKUP($A343,EMBIG_Spread!$A$5:$BX$7947,12,FALSE)</f>
        <v xml:space="preserve"> </v>
      </c>
      <c r="G343" t="str">
        <f ca="1">VLOOKUP($A343,EMBIG_Spread!$A$5:$BX$7947,13,FALSE)</f>
        <v xml:space="preserve"> </v>
      </c>
      <c r="H343" t="str">
        <f ca="1">VLOOKUP($A343,EMBIG_Spread!$A$5:$BX$7947,14,FALSE)</f>
        <v xml:space="preserve"> </v>
      </c>
      <c r="I343" t="str">
        <f ca="1">VLOOKUP($A343,EMBIG_Spread!$A$5:$BX$7947,20,FALSE)</f>
        <v xml:space="preserve"> </v>
      </c>
      <c r="J343" t="str">
        <f ca="1">VLOOKUP($A343,EMBIG_Spread!$A$5:$BX$7947,28,FALSE)</f>
        <v xml:space="preserve"> </v>
      </c>
      <c r="K343" t="str">
        <f ca="1">VLOOKUP($A343,EMBIG_Spread!$A$5:$BX$7947,29,FALSE)</f>
        <v xml:space="preserve"> </v>
      </c>
      <c r="L343" t="str">
        <f ca="1">VLOOKUP($A343,EMBIG_Spread!$A$5:$BX$7947,30,FALSE)</f>
        <v xml:space="preserve"> </v>
      </c>
      <c r="M343" t="str">
        <f ca="1">VLOOKUP($A343,EMBIG_Spread!$A$5:$BX$7947,39,FALSE)</f>
        <v xml:space="preserve"> </v>
      </c>
      <c r="N343" t="str">
        <f ca="1">VLOOKUP($A343,EMBIG_Spread!$A$5:$BX$7947,40,FALSE)</f>
        <v xml:space="preserve"> </v>
      </c>
      <c r="O343" t="str">
        <f ca="1">VLOOKUP($A343,EMBIG_Spread!$A$5:$BX$7947,50,FALSE)</f>
        <v xml:space="preserve"> </v>
      </c>
      <c r="P343" t="str">
        <f ca="1">VLOOKUP($A343,EMBIG_Spread!$A$5:$BX$7947,51,FALSE)</f>
        <v xml:space="preserve"> </v>
      </c>
      <c r="Q343" t="str">
        <f ca="1">VLOOKUP($A343,EMBIG_Spread!$A$5:$BX$7947,52,FALSE)</f>
        <v xml:space="preserve"> </v>
      </c>
      <c r="R343" t="str">
        <f ca="1">VLOOKUP($A343,EMBIG_Spread!$A$5:$BX$7947,53,FALSE)</f>
        <v xml:space="preserve"> </v>
      </c>
      <c r="S343" t="str">
        <f ca="1">VLOOKUP($A343,EMBIG_Spread!$A$5:$BX$7947,54,FALSE)</f>
        <v xml:space="preserve"> </v>
      </c>
      <c r="T343" t="str">
        <f ca="1">VLOOKUP($A343,EMBIG_Spread!$A$5:$BX$7947,58,FALSE)</f>
        <v xml:space="preserve"> </v>
      </c>
      <c r="U343">
        <f ca="1">VLOOKUP($A343,EMBIG_Spread!$A$5:$BX$7947,62,FALSE)</f>
        <v>0</v>
      </c>
      <c r="V343" t="str">
        <f ca="1">VLOOKUP($A343,EMBIG_Spread!$A$5:$BX$7947,65,FALSE)</f>
        <v xml:space="preserve"> </v>
      </c>
      <c r="W343" t="str">
        <f ca="1">VLOOKUP($A343,EMBIG_Spread!$A$5:$BX$7947,66,FALSE)</f>
        <v xml:space="preserve"> </v>
      </c>
      <c r="X343" t="str">
        <f ca="1">VLOOKUP($A343,EMBIG_Spread!$A$5:$BX$7947,67,FALSE)</f>
        <v xml:space="preserve"> </v>
      </c>
    </row>
    <row r="344" spans="1:24" x14ac:dyDescent="0.2">
      <c r="A344" s="6">
        <v>33353</v>
      </c>
      <c r="B344" s="11">
        <f t="shared" si="5"/>
        <v>1991</v>
      </c>
      <c r="C344" t="str">
        <f ca="1">VLOOKUP($A344,EMBIG_Spread!$A$5:$BX$7947,3,FALSE)</f>
        <v xml:space="preserve"> </v>
      </c>
      <c r="D344" t="str">
        <f ca="1">VLOOKUP($A344,EMBIG_Spread!$A$5:$BX$7947,9,FALSE)</f>
        <v xml:space="preserve"> </v>
      </c>
      <c r="E344">
        <f ca="1">VLOOKUP($A344,EMBIG_Spread!$A$5:$BX$7947,10,FALSE)</f>
        <v>0</v>
      </c>
      <c r="F344" t="str">
        <f ca="1">VLOOKUP($A344,EMBIG_Spread!$A$5:$BX$7947,12,FALSE)</f>
        <v xml:space="preserve"> </v>
      </c>
      <c r="G344" t="str">
        <f ca="1">VLOOKUP($A344,EMBIG_Spread!$A$5:$BX$7947,13,FALSE)</f>
        <v xml:space="preserve"> </v>
      </c>
      <c r="H344" t="str">
        <f ca="1">VLOOKUP($A344,EMBIG_Spread!$A$5:$BX$7947,14,FALSE)</f>
        <v xml:space="preserve"> </v>
      </c>
      <c r="I344" t="str">
        <f ca="1">VLOOKUP($A344,EMBIG_Spread!$A$5:$BX$7947,20,FALSE)</f>
        <v xml:space="preserve"> </v>
      </c>
      <c r="J344" t="str">
        <f ca="1">VLOOKUP($A344,EMBIG_Spread!$A$5:$BX$7947,28,FALSE)</f>
        <v xml:space="preserve"> </v>
      </c>
      <c r="K344" t="str">
        <f ca="1">VLOOKUP($A344,EMBIG_Spread!$A$5:$BX$7947,29,FALSE)</f>
        <v xml:space="preserve"> </v>
      </c>
      <c r="L344" t="str">
        <f ca="1">VLOOKUP($A344,EMBIG_Spread!$A$5:$BX$7947,30,FALSE)</f>
        <v xml:space="preserve"> </v>
      </c>
      <c r="M344" t="str">
        <f ca="1">VLOOKUP($A344,EMBIG_Spread!$A$5:$BX$7947,39,FALSE)</f>
        <v xml:space="preserve"> </v>
      </c>
      <c r="N344" t="str">
        <f ca="1">VLOOKUP($A344,EMBIG_Spread!$A$5:$BX$7947,40,FALSE)</f>
        <v xml:space="preserve"> </v>
      </c>
      <c r="O344" t="str">
        <f ca="1">VLOOKUP($A344,EMBIG_Spread!$A$5:$BX$7947,50,FALSE)</f>
        <v xml:space="preserve"> </v>
      </c>
      <c r="P344" t="str">
        <f ca="1">VLOOKUP($A344,EMBIG_Spread!$A$5:$BX$7947,51,FALSE)</f>
        <v xml:space="preserve"> </v>
      </c>
      <c r="Q344" t="str">
        <f ca="1">VLOOKUP($A344,EMBIG_Spread!$A$5:$BX$7947,52,FALSE)</f>
        <v xml:space="preserve"> </v>
      </c>
      <c r="R344" t="str">
        <f ca="1">VLOOKUP($A344,EMBIG_Spread!$A$5:$BX$7947,53,FALSE)</f>
        <v xml:space="preserve"> </v>
      </c>
      <c r="S344" t="str">
        <f ca="1">VLOOKUP($A344,EMBIG_Spread!$A$5:$BX$7947,54,FALSE)</f>
        <v xml:space="preserve"> </v>
      </c>
      <c r="T344" t="str">
        <f ca="1">VLOOKUP($A344,EMBIG_Spread!$A$5:$BX$7947,58,FALSE)</f>
        <v xml:space="preserve"> </v>
      </c>
      <c r="U344">
        <f ca="1">VLOOKUP($A344,EMBIG_Spread!$A$5:$BX$7947,62,FALSE)</f>
        <v>0</v>
      </c>
      <c r="V344" t="str">
        <f ca="1">VLOOKUP($A344,EMBIG_Spread!$A$5:$BX$7947,65,FALSE)</f>
        <v xml:space="preserve"> </v>
      </c>
      <c r="W344" t="str">
        <f ca="1">VLOOKUP($A344,EMBIG_Spread!$A$5:$BX$7947,66,FALSE)</f>
        <v xml:space="preserve"> </v>
      </c>
      <c r="X344" t="str">
        <f ca="1">VLOOKUP($A344,EMBIG_Spread!$A$5:$BX$7947,67,FALSE)</f>
        <v xml:space="preserve"> </v>
      </c>
    </row>
    <row r="345" spans="1:24" x14ac:dyDescent="0.2">
      <c r="A345" s="6">
        <v>33354</v>
      </c>
      <c r="B345" s="11">
        <f t="shared" si="5"/>
        <v>1991</v>
      </c>
      <c r="C345" t="str">
        <f ca="1">VLOOKUP($A345,EMBIG_Spread!$A$5:$BX$7947,3,FALSE)</f>
        <v xml:space="preserve"> </v>
      </c>
      <c r="D345" t="str">
        <f ca="1">VLOOKUP($A345,EMBIG_Spread!$A$5:$BX$7947,9,FALSE)</f>
        <v xml:space="preserve"> </v>
      </c>
      <c r="E345">
        <f ca="1">VLOOKUP($A345,EMBIG_Spread!$A$5:$BX$7947,10,FALSE)</f>
        <v>0</v>
      </c>
      <c r="F345" t="str">
        <f ca="1">VLOOKUP($A345,EMBIG_Spread!$A$5:$BX$7947,12,FALSE)</f>
        <v xml:space="preserve"> </v>
      </c>
      <c r="G345" t="str">
        <f ca="1">VLOOKUP($A345,EMBIG_Spread!$A$5:$BX$7947,13,FALSE)</f>
        <v xml:space="preserve"> </v>
      </c>
      <c r="H345" t="str">
        <f ca="1">VLOOKUP($A345,EMBIG_Spread!$A$5:$BX$7947,14,FALSE)</f>
        <v xml:space="preserve"> </v>
      </c>
      <c r="I345" t="str">
        <f ca="1">VLOOKUP($A345,EMBIG_Spread!$A$5:$BX$7947,20,FALSE)</f>
        <v xml:space="preserve"> </v>
      </c>
      <c r="J345" t="str">
        <f ca="1">VLOOKUP($A345,EMBIG_Spread!$A$5:$BX$7947,28,FALSE)</f>
        <v xml:space="preserve"> </v>
      </c>
      <c r="K345" t="str">
        <f ca="1">VLOOKUP($A345,EMBIG_Spread!$A$5:$BX$7947,29,FALSE)</f>
        <v xml:space="preserve"> </v>
      </c>
      <c r="L345" t="str">
        <f ca="1">VLOOKUP($A345,EMBIG_Spread!$A$5:$BX$7947,30,FALSE)</f>
        <v xml:space="preserve"> </v>
      </c>
      <c r="M345" t="str">
        <f ca="1">VLOOKUP($A345,EMBIG_Spread!$A$5:$BX$7947,39,FALSE)</f>
        <v xml:space="preserve"> </v>
      </c>
      <c r="N345" t="str">
        <f ca="1">VLOOKUP($A345,EMBIG_Spread!$A$5:$BX$7947,40,FALSE)</f>
        <v xml:space="preserve"> </v>
      </c>
      <c r="O345" t="str">
        <f ca="1">VLOOKUP($A345,EMBIG_Spread!$A$5:$BX$7947,50,FALSE)</f>
        <v xml:space="preserve"> </v>
      </c>
      <c r="P345" t="str">
        <f ca="1">VLOOKUP($A345,EMBIG_Spread!$A$5:$BX$7947,51,FALSE)</f>
        <v xml:space="preserve"> </v>
      </c>
      <c r="Q345" t="str">
        <f ca="1">VLOOKUP($A345,EMBIG_Spread!$A$5:$BX$7947,52,FALSE)</f>
        <v xml:space="preserve"> </v>
      </c>
      <c r="R345" t="str">
        <f ca="1">VLOOKUP($A345,EMBIG_Spread!$A$5:$BX$7947,53,FALSE)</f>
        <v xml:space="preserve"> </v>
      </c>
      <c r="S345" t="str">
        <f ca="1">VLOOKUP($A345,EMBIG_Spread!$A$5:$BX$7947,54,FALSE)</f>
        <v xml:space="preserve"> </v>
      </c>
      <c r="T345" t="str">
        <f ca="1">VLOOKUP($A345,EMBIG_Spread!$A$5:$BX$7947,58,FALSE)</f>
        <v xml:space="preserve"> </v>
      </c>
      <c r="U345">
        <f ca="1">VLOOKUP($A345,EMBIG_Spread!$A$5:$BX$7947,62,FALSE)</f>
        <v>0</v>
      </c>
      <c r="V345" t="str">
        <f ca="1">VLOOKUP($A345,EMBIG_Spread!$A$5:$BX$7947,65,FALSE)</f>
        <v xml:space="preserve"> </v>
      </c>
      <c r="W345" t="str">
        <f ca="1">VLOOKUP($A345,EMBIG_Spread!$A$5:$BX$7947,66,FALSE)</f>
        <v xml:space="preserve"> </v>
      </c>
      <c r="X345" t="str">
        <f ca="1">VLOOKUP($A345,EMBIG_Spread!$A$5:$BX$7947,67,FALSE)</f>
        <v xml:space="preserve"> </v>
      </c>
    </row>
    <row r="346" spans="1:24" x14ac:dyDescent="0.2">
      <c r="A346" s="6">
        <v>33357</v>
      </c>
      <c r="B346" s="11">
        <f t="shared" si="5"/>
        <v>1991</v>
      </c>
      <c r="C346" t="str">
        <f ca="1">VLOOKUP($A346,EMBIG_Spread!$A$5:$BX$7947,3,FALSE)</f>
        <v xml:space="preserve"> </v>
      </c>
      <c r="D346" t="str">
        <f ca="1">VLOOKUP($A346,EMBIG_Spread!$A$5:$BX$7947,9,FALSE)</f>
        <v xml:space="preserve"> </v>
      </c>
      <c r="E346">
        <f ca="1">VLOOKUP($A346,EMBIG_Spread!$A$5:$BX$7947,10,FALSE)</f>
        <v>0</v>
      </c>
      <c r="F346" t="str">
        <f ca="1">VLOOKUP($A346,EMBIG_Spread!$A$5:$BX$7947,12,FALSE)</f>
        <v xml:space="preserve"> </v>
      </c>
      <c r="G346" t="str">
        <f ca="1">VLOOKUP($A346,EMBIG_Spread!$A$5:$BX$7947,13,FALSE)</f>
        <v xml:space="preserve"> </v>
      </c>
      <c r="H346" t="str">
        <f ca="1">VLOOKUP($A346,EMBIG_Spread!$A$5:$BX$7947,14,FALSE)</f>
        <v xml:space="preserve"> </v>
      </c>
      <c r="I346" t="str">
        <f ca="1">VLOOKUP($A346,EMBIG_Spread!$A$5:$BX$7947,20,FALSE)</f>
        <v xml:space="preserve"> </v>
      </c>
      <c r="J346" t="str">
        <f ca="1">VLOOKUP($A346,EMBIG_Spread!$A$5:$BX$7947,28,FALSE)</f>
        <v xml:space="preserve"> </v>
      </c>
      <c r="K346" t="str">
        <f ca="1">VLOOKUP($A346,EMBIG_Spread!$A$5:$BX$7947,29,FALSE)</f>
        <v xml:space="preserve"> </v>
      </c>
      <c r="L346" t="str">
        <f ca="1">VLOOKUP($A346,EMBIG_Spread!$A$5:$BX$7947,30,FALSE)</f>
        <v xml:space="preserve"> </v>
      </c>
      <c r="M346" t="str">
        <f ca="1">VLOOKUP($A346,EMBIG_Spread!$A$5:$BX$7947,39,FALSE)</f>
        <v xml:space="preserve"> </v>
      </c>
      <c r="N346" t="str">
        <f ca="1">VLOOKUP($A346,EMBIG_Spread!$A$5:$BX$7947,40,FALSE)</f>
        <v xml:space="preserve"> </v>
      </c>
      <c r="O346" t="str">
        <f ca="1">VLOOKUP($A346,EMBIG_Spread!$A$5:$BX$7947,50,FALSE)</f>
        <v xml:space="preserve"> </v>
      </c>
      <c r="P346" t="str">
        <f ca="1">VLOOKUP($A346,EMBIG_Spread!$A$5:$BX$7947,51,FALSE)</f>
        <v xml:space="preserve"> </v>
      </c>
      <c r="Q346" t="str">
        <f ca="1">VLOOKUP($A346,EMBIG_Spread!$A$5:$BX$7947,52,FALSE)</f>
        <v xml:space="preserve"> </v>
      </c>
      <c r="R346" t="str">
        <f ca="1">VLOOKUP($A346,EMBIG_Spread!$A$5:$BX$7947,53,FALSE)</f>
        <v xml:space="preserve"> </v>
      </c>
      <c r="S346" t="str">
        <f ca="1">VLOOKUP($A346,EMBIG_Spread!$A$5:$BX$7947,54,FALSE)</f>
        <v xml:space="preserve"> </v>
      </c>
      <c r="T346" t="str">
        <f ca="1">VLOOKUP($A346,EMBIG_Spread!$A$5:$BX$7947,58,FALSE)</f>
        <v xml:space="preserve"> </v>
      </c>
      <c r="U346">
        <f ca="1">VLOOKUP($A346,EMBIG_Spread!$A$5:$BX$7947,62,FALSE)</f>
        <v>0</v>
      </c>
      <c r="V346" t="str">
        <f ca="1">VLOOKUP($A346,EMBIG_Spread!$A$5:$BX$7947,65,FALSE)</f>
        <v xml:space="preserve"> </v>
      </c>
      <c r="W346" t="str">
        <f ca="1">VLOOKUP($A346,EMBIG_Spread!$A$5:$BX$7947,66,FALSE)</f>
        <v xml:space="preserve"> </v>
      </c>
      <c r="X346" t="str">
        <f ca="1">VLOOKUP($A346,EMBIG_Spread!$A$5:$BX$7947,67,FALSE)</f>
        <v xml:space="preserve"> </v>
      </c>
    </row>
    <row r="347" spans="1:24" x14ac:dyDescent="0.2">
      <c r="A347" s="6">
        <v>33358</v>
      </c>
      <c r="B347" s="11">
        <f t="shared" si="5"/>
        <v>1991</v>
      </c>
      <c r="C347" t="str">
        <f ca="1">VLOOKUP($A347,EMBIG_Spread!$A$5:$BX$7947,3,FALSE)</f>
        <v xml:space="preserve"> </v>
      </c>
      <c r="D347" t="str">
        <f ca="1">VLOOKUP($A347,EMBIG_Spread!$A$5:$BX$7947,9,FALSE)</f>
        <v xml:space="preserve"> </v>
      </c>
      <c r="E347">
        <f ca="1">VLOOKUP($A347,EMBIG_Spread!$A$5:$BX$7947,10,FALSE)</f>
        <v>0</v>
      </c>
      <c r="F347" t="str">
        <f ca="1">VLOOKUP($A347,EMBIG_Spread!$A$5:$BX$7947,12,FALSE)</f>
        <v xml:space="preserve"> </v>
      </c>
      <c r="G347" t="str">
        <f ca="1">VLOOKUP($A347,EMBIG_Spread!$A$5:$BX$7947,13,FALSE)</f>
        <v xml:space="preserve"> </v>
      </c>
      <c r="H347" t="str">
        <f ca="1">VLOOKUP($A347,EMBIG_Spread!$A$5:$BX$7947,14,FALSE)</f>
        <v xml:space="preserve"> </v>
      </c>
      <c r="I347" t="str">
        <f ca="1">VLOOKUP($A347,EMBIG_Spread!$A$5:$BX$7947,20,FALSE)</f>
        <v xml:space="preserve"> </v>
      </c>
      <c r="J347" t="str">
        <f ca="1">VLOOKUP($A347,EMBIG_Spread!$A$5:$BX$7947,28,FALSE)</f>
        <v xml:space="preserve"> </v>
      </c>
      <c r="K347" t="str">
        <f ca="1">VLOOKUP($A347,EMBIG_Spread!$A$5:$BX$7947,29,FALSE)</f>
        <v xml:space="preserve"> </v>
      </c>
      <c r="L347" t="str">
        <f ca="1">VLOOKUP($A347,EMBIG_Spread!$A$5:$BX$7947,30,FALSE)</f>
        <v xml:space="preserve"> </v>
      </c>
      <c r="M347" t="str">
        <f ca="1">VLOOKUP($A347,EMBIG_Spread!$A$5:$BX$7947,39,FALSE)</f>
        <v xml:space="preserve"> </v>
      </c>
      <c r="N347" t="str">
        <f ca="1">VLOOKUP($A347,EMBIG_Spread!$A$5:$BX$7947,40,FALSE)</f>
        <v xml:space="preserve"> </v>
      </c>
      <c r="O347" t="str">
        <f ca="1">VLOOKUP($A347,EMBIG_Spread!$A$5:$BX$7947,50,FALSE)</f>
        <v xml:space="preserve"> </v>
      </c>
      <c r="P347" t="str">
        <f ca="1">VLOOKUP($A347,EMBIG_Spread!$A$5:$BX$7947,51,FALSE)</f>
        <v xml:space="preserve"> </v>
      </c>
      <c r="Q347" t="str">
        <f ca="1">VLOOKUP($A347,EMBIG_Spread!$A$5:$BX$7947,52,FALSE)</f>
        <v xml:space="preserve"> </v>
      </c>
      <c r="R347" t="str">
        <f ca="1">VLOOKUP($A347,EMBIG_Spread!$A$5:$BX$7947,53,FALSE)</f>
        <v xml:space="preserve"> </v>
      </c>
      <c r="S347" t="str">
        <f ca="1">VLOOKUP($A347,EMBIG_Spread!$A$5:$BX$7947,54,FALSE)</f>
        <v xml:space="preserve"> </v>
      </c>
      <c r="T347" t="str">
        <f ca="1">VLOOKUP($A347,EMBIG_Spread!$A$5:$BX$7947,58,FALSE)</f>
        <v xml:space="preserve"> </v>
      </c>
      <c r="U347">
        <f ca="1">VLOOKUP($A347,EMBIG_Spread!$A$5:$BX$7947,62,FALSE)</f>
        <v>0</v>
      </c>
      <c r="V347" t="str">
        <f ca="1">VLOOKUP($A347,EMBIG_Spread!$A$5:$BX$7947,65,FALSE)</f>
        <v xml:space="preserve"> </v>
      </c>
      <c r="W347" t="str">
        <f ca="1">VLOOKUP($A347,EMBIG_Spread!$A$5:$BX$7947,66,FALSE)</f>
        <v xml:space="preserve"> </v>
      </c>
      <c r="X347" t="str">
        <f ca="1">VLOOKUP($A347,EMBIG_Spread!$A$5:$BX$7947,67,FALSE)</f>
        <v xml:space="preserve"> </v>
      </c>
    </row>
    <row r="348" spans="1:24" x14ac:dyDescent="0.2">
      <c r="A348" s="6">
        <v>33359</v>
      </c>
      <c r="B348" s="11">
        <f t="shared" si="5"/>
        <v>1991</v>
      </c>
      <c r="C348" t="str">
        <f ca="1">VLOOKUP($A348,EMBIG_Spread!$A$5:$BX$7947,3,FALSE)</f>
        <v xml:space="preserve"> </v>
      </c>
      <c r="D348" t="str">
        <f ca="1">VLOOKUP($A348,EMBIG_Spread!$A$5:$BX$7947,9,FALSE)</f>
        <v xml:space="preserve"> </v>
      </c>
      <c r="E348">
        <f ca="1">VLOOKUP($A348,EMBIG_Spread!$A$5:$BX$7947,10,FALSE)</f>
        <v>0</v>
      </c>
      <c r="F348" t="str">
        <f ca="1">VLOOKUP($A348,EMBIG_Spread!$A$5:$BX$7947,12,FALSE)</f>
        <v xml:space="preserve"> </v>
      </c>
      <c r="G348" t="str">
        <f ca="1">VLOOKUP($A348,EMBIG_Spread!$A$5:$BX$7947,13,FALSE)</f>
        <v xml:space="preserve"> </v>
      </c>
      <c r="H348" t="str">
        <f ca="1">VLOOKUP($A348,EMBIG_Spread!$A$5:$BX$7947,14,FALSE)</f>
        <v xml:space="preserve"> </v>
      </c>
      <c r="I348" t="str">
        <f ca="1">VLOOKUP($A348,EMBIG_Spread!$A$5:$BX$7947,20,FALSE)</f>
        <v xml:space="preserve"> </v>
      </c>
      <c r="J348" t="str">
        <f ca="1">VLOOKUP($A348,EMBIG_Spread!$A$5:$BX$7947,28,FALSE)</f>
        <v xml:space="preserve"> </v>
      </c>
      <c r="K348" t="str">
        <f ca="1">VLOOKUP($A348,EMBIG_Spread!$A$5:$BX$7947,29,FALSE)</f>
        <v xml:space="preserve"> </v>
      </c>
      <c r="L348" t="str">
        <f ca="1">VLOOKUP($A348,EMBIG_Spread!$A$5:$BX$7947,30,FALSE)</f>
        <v xml:space="preserve"> </v>
      </c>
      <c r="M348" t="str">
        <f ca="1">VLOOKUP($A348,EMBIG_Spread!$A$5:$BX$7947,39,FALSE)</f>
        <v xml:space="preserve"> </v>
      </c>
      <c r="N348" t="str">
        <f ca="1">VLOOKUP($A348,EMBIG_Spread!$A$5:$BX$7947,40,FALSE)</f>
        <v xml:space="preserve"> </v>
      </c>
      <c r="O348" t="str">
        <f ca="1">VLOOKUP($A348,EMBIG_Spread!$A$5:$BX$7947,50,FALSE)</f>
        <v xml:space="preserve"> </v>
      </c>
      <c r="P348" t="str">
        <f ca="1">VLOOKUP($A348,EMBIG_Spread!$A$5:$BX$7947,51,FALSE)</f>
        <v xml:space="preserve"> </v>
      </c>
      <c r="Q348" t="str">
        <f ca="1">VLOOKUP($A348,EMBIG_Spread!$A$5:$BX$7947,52,FALSE)</f>
        <v xml:space="preserve"> </v>
      </c>
      <c r="R348" t="str">
        <f ca="1">VLOOKUP($A348,EMBIG_Spread!$A$5:$BX$7947,53,FALSE)</f>
        <v xml:space="preserve"> </v>
      </c>
      <c r="S348" t="str">
        <f ca="1">VLOOKUP($A348,EMBIG_Spread!$A$5:$BX$7947,54,FALSE)</f>
        <v xml:space="preserve"> </v>
      </c>
      <c r="T348" t="str">
        <f ca="1">VLOOKUP($A348,EMBIG_Spread!$A$5:$BX$7947,58,FALSE)</f>
        <v xml:space="preserve"> </v>
      </c>
      <c r="U348">
        <f ca="1">VLOOKUP($A348,EMBIG_Spread!$A$5:$BX$7947,62,FALSE)</f>
        <v>0</v>
      </c>
      <c r="V348" t="str">
        <f ca="1">VLOOKUP($A348,EMBIG_Spread!$A$5:$BX$7947,65,FALSE)</f>
        <v xml:space="preserve"> </v>
      </c>
      <c r="W348" t="str">
        <f ca="1">VLOOKUP($A348,EMBIG_Spread!$A$5:$BX$7947,66,FALSE)</f>
        <v xml:space="preserve"> </v>
      </c>
      <c r="X348" t="str">
        <f ca="1">VLOOKUP($A348,EMBIG_Spread!$A$5:$BX$7947,67,FALSE)</f>
        <v xml:space="preserve"> </v>
      </c>
    </row>
    <row r="349" spans="1:24" x14ac:dyDescent="0.2">
      <c r="A349" s="6">
        <v>33360</v>
      </c>
      <c r="B349" s="11">
        <f t="shared" si="5"/>
        <v>1991</v>
      </c>
      <c r="C349" t="str">
        <f ca="1">VLOOKUP($A349,EMBIG_Spread!$A$5:$BX$7947,3,FALSE)</f>
        <v xml:space="preserve"> </v>
      </c>
      <c r="D349" t="str">
        <f ca="1">VLOOKUP($A349,EMBIG_Spread!$A$5:$BX$7947,9,FALSE)</f>
        <v xml:space="preserve"> </v>
      </c>
      <c r="E349">
        <f ca="1">VLOOKUP($A349,EMBIG_Spread!$A$5:$BX$7947,10,FALSE)</f>
        <v>0</v>
      </c>
      <c r="F349" t="str">
        <f ca="1">VLOOKUP($A349,EMBIG_Spread!$A$5:$BX$7947,12,FALSE)</f>
        <v xml:space="preserve"> </v>
      </c>
      <c r="G349" t="str">
        <f ca="1">VLOOKUP($A349,EMBIG_Spread!$A$5:$BX$7947,13,FALSE)</f>
        <v xml:space="preserve"> </v>
      </c>
      <c r="H349" t="str">
        <f ca="1">VLOOKUP($A349,EMBIG_Spread!$A$5:$BX$7947,14,FALSE)</f>
        <v xml:space="preserve"> </v>
      </c>
      <c r="I349" t="str">
        <f ca="1">VLOOKUP($A349,EMBIG_Spread!$A$5:$BX$7947,20,FALSE)</f>
        <v xml:space="preserve"> </v>
      </c>
      <c r="J349" t="str">
        <f ca="1">VLOOKUP($A349,EMBIG_Spread!$A$5:$BX$7947,28,FALSE)</f>
        <v xml:space="preserve"> </v>
      </c>
      <c r="K349" t="str">
        <f ca="1">VLOOKUP($A349,EMBIG_Spread!$A$5:$BX$7947,29,FALSE)</f>
        <v xml:space="preserve"> </v>
      </c>
      <c r="L349" t="str">
        <f ca="1">VLOOKUP($A349,EMBIG_Spread!$A$5:$BX$7947,30,FALSE)</f>
        <v xml:space="preserve"> </v>
      </c>
      <c r="M349" t="str">
        <f ca="1">VLOOKUP($A349,EMBIG_Spread!$A$5:$BX$7947,39,FALSE)</f>
        <v xml:space="preserve"> </v>
      </c>
      <c r="N349" t="str">
        <f ca="1">VLOOKUP($A349,EMBIG_Spread!$A$5:$BX$7947,40,FALSE)</f>
        <v xml:space="preserve"> </v>
      </c>
      <c r="O349" t="str">
        <f ca="1">VLOOKUP($A349,EMBIG_Spread!$A$5:$BX$7947,50,FALSE)</f>
        <v xml:space="preserve"> </v>
      </c>
      <c r="P349" t="str">
        <f ca="1">VLOOKUP($A349,EMBIG_Spread!$A$5:$BX$7947,51,FALSE)</f>
        <v xml:space="preserve"> </v>
      </c>
      <c r="Q349" t="str">
        <f ca="1">VLOOKUP($A349,EMBIG_Spread!$A$5:$BX$7947,52,FALSE)</f>
        <v xml:space="preserve"> </v>
      </c>
      <c r="R349" t="str">
        <f ca="1">VLOOKUP($A349,EMBIG_Spread!$A$5:$BX$7947,53,FALSE)</f>
        <v xml:space="preserve"> </v>
      </c>
      <c r="S349" t="str">
        <f ca="1">VLOOKUP($A349,EMBIG_Spread!$A$5:$BX$7947,54,FALSE)</f>
        <v xml:space="preserve"> </v>
      </c>
      <c r="T349" t="str">
        <f ca="1">VLOOKUP($A349,EMBIG_Spread!$A$5:$BX$7947,58,FALSE)</f>
        <v xml:space="preserve"> </v>
      </c>
      <c r="U349">
        <f ca="1">VLOOKUP($A349,EMBIG_Spread!$A$5:$BX$7947,62,FALSE)</f>
        <v>0</v>
      </c>
      <c r="V349" t="str">
        <f ca="1">VLOOKUP($A349,EMBIG_Spread!$A$5:$BX$7947,65,FALSE)</f>
        <v xml:space="preserve"> </v>
      </c>
      <c r="W349" t="str">
        <f ca="1">VLOOKUP($A349,EMBIG_Spread!$A$5:$BX$7947,66,FALSE)</f>
        <v xml:space="preserve"> </v>
      </c>
      <c r="X349" t="str">
        <f ca="1">VLOOKUP($A349,EMBIG_Spread!$A$5:$BX$7947,67,FALSE)</f>
        <v xml:space="preserve"> </v>
      </c>
    </row>
    <row r="350" spans="1:24" x14ac:dyDescent="0.2">
      <c r="A350" s="6">
        <v>33361</v>
      </c>
      <c r="B350" s="11">
        <f t="shared" si="5"/>
        <v>1991</v>
      </c>
      <c r="C350" t="str">
        <f ca="1">VLOOKUP($A350,EMBIG_Spread!$A$5:$BX$7947,3,FALSE)</f>
        <v xml:space="preserve"> </v>
      </c>
      <c r="D350" t="str">
        <f ca="1">VLOOKUP($A350,EMBIG_Spread!$A$5:$BX$7947,9,FALSE)</f>
        <v xml:space="preserve"> </v>
      </c>
      <c r="E350">
        <f ca="1">VLOOKUP($A350,EMBIG_Spread!$A$5:$BX$7947,10,FALSE)</f>
        <v>0</v>
      </c>
      <c r="F350" t="str">
        <f ca="1">VLOOKUP($A350,EMBIG_Spread!$A$5:$BX$7947,12,FALSE)</f>
        <v xml:space="preserve"> </v>
      </c>
      <c r="G350" t="str">
        <f ca="1">VLOOKUP($A350,EMBIG_Spread!$A$5:$BX$7947,13,FALSE)</f>
        <v xml:space="preserve"> </v>
      </c>
      <c r="H350" t="str">
        <f ca="1">VLOOKUP($A350,EMBIG_Spread!$A$5:$BX$7947,14,FALSE)</f>
        <v xml:space="preserve"> </v>
      </c>
      <c r="I350" t="str">
        <f ca="1">VLOOKUP($A350,EMBIG_Spread!$A$5:$BX$7947,20,FALSE)</f>
        <v xml:space="preserve"> </v>
      </c>
      <c r="J350" t="str">
        <f ca="1">VLOOKUP($A350,EMBIG_Spread!$A$5:$BX$7947,28,FALSE)</f>
        <v xml:space="preserve"> </v>
      </c>
      <c r="K350" t="str">
        <f ca="1">VLOOKUP($A350,EMBIG_Spread!$A$5:$BX$7947,29,FALSE)</f>
        <v xml:space="preserve"> </v>
      </c>
      <c r="L350" t="str">
        <f ca="1">VLOOKUP($A350,EMBIG_Spread!$A$5:$BX$7947,30,FALSE)</f>
        <v xml:space="preserve"> </v>
      </c>
      <c r="M350" t="str">
        <f ca="1">VLOOKUP($A350,EMBIG_Spread!$A$5:$BX$7947,39,FALSE)</f>
        <v xml:space="preserve"> </v>
      </c>
      <c r="N350" t="str">
        <f ca="1">VLOOKUP($A350,EMBIG_Spread!$A$5:$BX$7947,40,FALSE)</f>
        <v xml:space="preserve"> </v>
      </c>
      <c r="O350" t="str">
        <f ca="1">VLOOKUP($A350,EMBIG_Spread!$A$5:$BX$7947,50,FALSE)</f>
        <v xml:space="preserve"> </v>
      </c>
      <c r="P350" t="str">
        <f ca="1">VLOOKUP($A350,EMBIG_Spread!$A$5:$BX$7947,51,FALSE)</f>
        <v xml:space="preserve"> </v>
      </c>
      <c r="Q350" t="str">
        <f ca="1">VLOOKUP($A350,EMBIG_Spread!$A$5:$BX$7947,52,FALSE)</f>
        <v xml:space="preserve"> </v>
      </c>
      <c r="R350" t="str">
        <f ca="1">VLOOKUP($A350,EMBIG_Spread!$A$5:$BX$7947,53,FALSE)</f>
        <v xml:space="preserve"> </v>
      </c>
      <c r="S350" t="str">
        <f ca="1">VLOOKUP($A350,EMBIG_Spread!$A$5:$BX$7947,54,FALSE)</f>
        <v xml:space="preserve"> </v>
      </c>
      <c r="T350" t="str">
        <f ca="1">VLOOKUP($A350,EMBIG_Spread!$A$5:$BX$7947,58,FALSE)</f>
        <v xml:space="preserve"> </v>
      </c>
      <c r="U350">
        <f ca="1">VLOOKUP($A350,EMBIG_Spread!$A$5:$BX$7947,62,FALSE)</f>
        <v>0</v>
      </c>
      <c r="V350" t="str">
        <f ca="1">VLOOKUP($A350,EMBIG_Spread!$A$5:$BX$7947,65,FALSE)</f>
        <v xml:space="preserve"> </v>
      </c>
      <c r="W350" t="str">
        <f ca="1">VLOOKUP($A350,EMBIG_Spread!$A$5:$BX$7947,66,FALSE)</f>
        <v xml:space="preserve"> </v>
      </c>
      <c r="X350" t="str">
        <f ca="1">VLOOKUP($A350,EMBIG_Spread!$A$5:$BX$7947,67,FALSE)</f>
        <v xml:space="preserve"> </v>
      </c>
    </row>
    <row r="351" spans="1:24" x14ac:dyDescent="0.2">
      <c r="A351" s="6">
        <v>33364</v>
      </c>
      <c r="B351" s="11">
        <f t="shared" si="5"/>
        <v>1991</v>
      </c>
      <c r="C351" t="str">
        <f ca="1">VLOOKUP($A351,EMBIG_Spread!$A$5:$BX$7947,3,FALSE)</f>
        <v xml:space="preserve"> </v>
      </c>
      <c r="D351" t="str">
        <f ca="1">VLOOKUP($A351,EMBIG_Spread!$A$5:$BX$7947,9,FALSE)</f>
        <v xml:space="preserve"> </v>
      </c>
      <c r="E351">
        <f ca="1">VLOOKUP($A351,EMBIG_Spread!$A$5:$BX$7947,10,FALSE)</f>
        <v>0</v>
      </c>
      <c r="F351" t="str">
        <f ca="1">VLOOKUP($A351,EMBIG_Spread!$A$5:$BX$7947,12,FALSE)</f>
        <v xml:space="preserve"> </v>
      </c>
      <c r="G351" t="str">
        <f ca="1">VLOOKUP($A351,EMBIG_Spread!$A$5:$BX$7947,13,FALSE)</f>
        <v xml:space="preserve"> </v>
      </c>
      <c r="H351" t="str">
        <f ca="1">VLOOKUP($A351,EMBIG_Spread!$A$5:$BX$7947,14,FALSE)</f>
        <v xml:space="preserve"> </v>
      </c>
      <c r="I351" t="str">
        <f ca="1">VLOOKUP($A351,EMBIG_Spread!$A$5:$BX$7947,20,FALSE)</f>
        <v xml:space="preserve"> </v>
      </c>
      <c r="J351" t="str">
        <f ca="1">VLOOKUP($A351,EMBIG_Spread!$A$5:$BX$7947,28,FALSE)</f>
        <v xml:space="preserve"> </v>
      </c>
      <c r="K351" t="str">
        <f ca="1">VLOOKUP($A351,EMBIG_Spread!$A$5:$BX$7947,29,FALSE)</f>
        <v xml:space="preserve"> </v>
      </c>
      <c r="L351" t="str">
        <f ca="1">VLOOKUP($A351,EMBIG_Spread!$A$5:$BX$7947,30,FALSE)</f>
        <v xml:space="preserve"> </v>
      </c>
      <c r="M351" t="str">
        <f ca="1">VLOOKUP($A351,EMBIG_Spread!$A$5:$BX$7947,39,FALSE)</f>
        <v xml:space="preserve"> </v>
      </c>
      <c r="N351" t="str">
        <f ca="1">VLOOKUP($A351,EMBIG_Spread!$A$5:$BX$7947,40,FALSE)</f>
        <v xml:space="preserve"> </v>
      </c>
      <c r="O351" t="str">
        <f ca="1">VLOOKUP($A351,EMBIG_Spread!$A$5:$BX$7947,50,FALSE)</f>
        <v xml:space="preserve"> </v>
      </c>
      <c r="P351" t="str">
        <f ca="1">VLOOKUP($A351,EMBIG_Spread!$A$5:$BX$7947,51,FALSE)</f>
        <v xml:space="preserve"> </v>
      </c>
      <c r="Q351" t="str">
        <f ca="1">VLOOKUP($A351,EMBIG_Spread!$A$5:$BX$7947,52,FALSE)</f>
        <v xml:space="preserve"> </v>
      </c>
      <c r="R351" t="str">
        <f ca="1">VLOOKUP($A351,EMBIG_Spread!$A$5:$BX$7947,53,FALSE)</f>
        <v xml:space="preserve"> </v>
      </c>
      <c r="S351" t="str">
        <f ca="1">VLOOKUP($A351,EMBIG_Spread!$A$5:$BX$7947,54,FALSE)</f>
        <v xml:space="preserve"> </v>
      </c>
      <c r="T351" t="str">
        <f ca="1">VLOOKUP($A351,EMBIG_Spread!$A$5:$BX$7947,58,FALSE)</f>
        <v xml:space="preserve"> </v>
      </c>
      <c r="U351">
        <f ca="1">VLOOKUP($A351,EMBIG_Spread!$A$5:$BX$7947,62,FALSE)</f>
        <v>0</v>
      </c>
      <c r="V351" t="str">
        <f ca="1">VLOOKUP($A351,EMBIG_Spread!$A$5:$BX$7947,65,FALSE)</f>
        <v xml:space="preserve"> </v>
      </c>
      <c r="W351" t="str">
        <f ca="1">VLOOKUP($A351,EMBIG_Spread!$A$5:$BX$7947,66,FALSE)</f>
        <v xml:space="preserve"> </v>
      </c>
      <c r="X351" t="str">
        <f ca="1">VLOOKUP($A351,EMBIG_Spread!$A$5:$BX$7947,67,FALSE)</f>
        <v xml:space="preserve"> </v>
      </c>
    </row>
    <row r="352" spans="1:24" x14ac:dyDescent="0.2">
      <c r="A352" s="6">
        <v>33365</v>
      </c>
      <c r="B352" s="11">
        <f t="shared" si="5"/>
        <v>1991</v>
      </c>
      <c r="C352" t="str">
        <f ca="1">VLOOKUP($A352,EMBIG_Spread!$A$5:$BX$7947,3,FALSE)</f>
        <v xml:space="preserve"> </v>
      </c>
      <c r="D352" t="str">
        <f ca="1">VLOOKUP($A352,EMBIG_Spread!$A$5:$BX$7947,9,FALSE)</f>
        <v xml:space="preserve"> </v>
      </c>
      <c r="E352">
        <f ca="1">VLOOKUP($A352,EMBIG_Spread!$A$5:$BX$7947,10,FALSE)</f>
        <v>0</v>
      </c>
      <c r="F352" t="str">
        <f ca="1">VLOOKUP($A352,EMBIG_Spread!$A$5:$BX$7947,12,FALSE)</f>
        <v xml:space="preserve"> </v>
      </c>
      <c r="G352" t="str">
        <f ca="1">VLOOKUP($A352,EMBIG_Spread!$A$5:$BX$7947,13,FALSE)</f>
        <v xml:space="preserve"> </v>
      </c>
      <c r="H352" t="str">
        <f ca="1">VLOOKUP($A352,EMBIG_Spread!$A$5:$BX$7947,14,FALSE)</f>
        <v xml:space="preserve"> </v>
      </c>
      <c r="I352" t="str">
        <f ca="1">VLOOKUP($A352,EMBIG_Spread!$A$5:$BX$7947,20,FALSE)</f>
        <v xml:space="preserve"> </v>
      </c>
      <c r="J352" t="str">
        <f ca="1">VLOOKUP($A352,EMBIG_Spread!$A$5:$BX$7947,28,FALSE)</f>
        <v xml:space="preserve"> </v>
      </c>
      <c r="K352" t="str">
        <f ca="1">VLOOKUP($A352,EMBIG_Spread!$A$5:$BX$7947,29,FALSE)</f>
        <v xml:space="preserve"> </v>
      </c>
      <c r="L352" t="str">
        <f ca="1">VLOOKUP($A352,EMBIG_Spread!$A$5:$BX$7947,30,FALSE)</f>
        <v xml:space="preserve"> </v>
      </c>
      <c r="M352" t="str">
        <f ca="1">VLOOKUP($A352,EMBIG_Spread!$A$5:$BX$7947,39,FALSE)</f>
        <v xml:space="preserve"> </v>
      </c>
      <c r="N352" t="str">
        <f ca="1">VLOOKUP($A352,EMBIG_Spread!$A$5:$BX$7947,40,FALSE)</f>
        <v xml:space="preserve"> </v>
      </c>
      <c r="O352" t="str">
        <f ca="1">VLOOKUP($A352,EMBIG_Spread!$A$5:$BX$7947,50,FALSE)</f>
        <v xml:space="preserve"> </v>
      </c>
      <c r="P352" t="str">
        <f ca="1">VLOOKUP($A352,EMBIG_Spread!$A$5:$BX$7947,51,FALSE)</f>
        <v xml:space="preserve"> </v>
      </c>
      <c r="Q352" t="str">
        <f ca="1">VLOOKUP($A352,EMBIG_Spread!$A$5:$BX$7947,52,FALSE)</f>
        <v xml:space="preserve"> </v>
      </c>
      <c r="R352" t="str">
        <f ca="1">VLOOKUP($A352,EMBIG_Spread!$A$5:$BX$7947,53,FALSE)</f>
        <v xml:space="preserve"> </v>
      </c>
      <c r="S352" t="str">
        <f ca="1">VLOOKUP($A352,EMBIG_Spread!$A$5:$BX$7947,54,FALSE)</f>
        <v xml:space="preserve"> </v>
      </c>
      <c r="T352" t="str">
        <f ca="1">VLOOKUP($A352,EMBIG_Spread!$A$5:$BX$7947,58,FALSE)</f>
        <v xml:space="preserve"> </v>
      </c>
      <c r="U352">
        <f ca="1">VLOOKUP($A352,EMBIG_Spread!$A$5:$BX$7947,62,FALSE)</f>
        <v>0</v>
      </c>
      <c r="V352" t="str">
        <f ca="1">VLOOKUP($A352,EMBIG_Spread!$A$5:$BX$7947,65,FALSE)</f>
        <v xml:space="preserve"> </v>
      </c>
      <c r="W352" t="str">
        <f ca="1">VLOOKUP($A352,EMBIG_Spread!$A$5:$BX$7947,66,FALSE)</f>
        <v xml:space="preserve"> </v>
      </c>
      <c r="X352" t="str">
        <f ca="1">VLOOKUP($A352,EMBIG_Spread!$A$5:$BX$7947,67,FALSE)</f>
        <v xml:space="preserve"> </v>
      </c>
    </row>
    <row r="353" spans="1:24" x14ac:dyDescent="0.2">
      <c r="A353" s="6">
        <v>33366</v>
      </c>
      <c r="B353" s="11">
        <f t="shared" si="5"/>
        <v>1991</v>
      </c>
      <c r="C353" t="str">
        <f ca="1">VLOOKUP($A353,EMBIG_Spread!$A$5:$BX$7947,3,FALSE)</f>
        <v xml:space="preserve"> </v>
      </c>
      <c r="D353" t="str">
        <f ca="1">VLOOKUP($A353,EMBIG_Spread!$A$5:$BX$7947,9,FALSE)</f>
        <v xml:space="preserve"> </v>
      </c>
      <c r="E353">
        <f ca="1">VLOOKUP($A353,EMBIG_Spread!$A$5:$BX$7947,10,FALSE)</f>
        <v>0</v>
      </c>
      <c r="F353" t="str">
        <f ca="1">VLOOKUP($A353,EMBIG_Spread!$A$5:$BX$7947,12,FALSE)</f>
        <v xml:space="preserve"> </v>
      </c>
      <c r="G353" t="str">
        <f ca="1">VLOOKUP($A353,EMBIG_Spread!$A$5:$BX$7947,13,FALSE)</f>
        <v xml:space="preserve"> </v>
      </c>
      <c r="H353" t="str">
        <f ca="1">VLOOKUP($A353,EMBIG_Spread!$A$5:$BX$7947,14,FALSE)</f>
        <v xml:space="preserve"> </v>
      </c>
      <c r="I353" t="str">
        <f ca="1">VLOOKUP($A353,EMBIG_Spread!$A$5:$BX$7947,20,FALSE)</f>
        <v xml:space="preserve"> </v>
      </c>
      <c r="J353" t="str">
        <f ca="1">VLOOKUP($A353,EMBIG_Spread!$A$5:$BX$7947,28,FALSE)</f>
        <v xml:space="preserve"> </v>
      </c>
      <c r="K353" t="str">
        <f ca="1">VLOOKUP($A353,EMBIG_Spread!$A$5:$BX$7947,29,FALSE)</f>
        <v xml:space="preserve"> </v>
      </c>
      <c r="L353" t="str">
        <f ca="1">VLOOKUP($A353,EMBIG_Spread!$A$5:$BX$7947,30,FALSE)</f>
        <v xml:space="preserve"> </v>
      </c>
      <c r="M353" t="str">
        <f ca="1">VLOOKUP($A353,EMBIG_Spread!$A$5:$BX$7947,39,FALSE)</f>
        <v xml:space="preserve"> </v>
      </c>
      <c r="N353" t="str">
        <f ca="1">VLOOKUP($A353,EMBIG_Spread!$A$5:$BX$7947,40,FALSE)</f>
        <v xml:space="preserve"> </v>
      </c>
      <c r="O353" t="str">
        <f ca="1">VLOOKUP($A353,EMBIG_Spread!$A$5:$BX$7947,50,FALSE)</f>
        <v xml:space="preserve"> </v>
      </c>
      <c r="P353" t="str">
        <f ca="1">VLOOKUP($A353,EMBIG_Spread!$A$5:$BX$7947,51,FALSE)</f>
        <v xml:space="preserve"> </v>
      </c>
      <c r="Q353" t="str">
        <f ca="1">VLOOKUP($A353,EMBIG_Spread!$A$5:$BX$7947,52,FALSE)</f>
        <v xml:space="preserve"> </v>
      </c>
      <c r="R353" t="str">
        <f ca="1">VLOOKUP($A353,EMBIG_Spread!$A$5:$BX$7947,53,FALSE)</f>
        <v xml:space="preserve"> </v>
      </c>
      <c r="S353" t="str">
        <f ca="1">VLOOKUP($A353,EMBIG_Spread!$A$5:$BX$7947,54,FALSE)</f>
        <v xml:space="preserve"> </v>
      </c>
      <c r="T353" t="str">
        <f ca="1">VLOOKUP($A353,EMBIG_Spread!$A$5:$BX$7947,58,FALSE)</f>
        <v xml:space="preserve"> </v>
      </c>
      <c r="U353">
        <f ca="1">VLOOKUP($A353,EMBIG_Spread!$A$5:$BX$7947,62,FALSE)</f>
        <v>0</v>
      </c>
      <c r="V353" t="str">
        <f ca="1">VLOOKUP($A353,EMBIG_Spread!$A$5:$BX$7947,65,FALSE)</f>
        <v xml:space="preserve"> </v>
      </c>
      <c r="W353" t="str">
        <f ca="1">VLOOKUP($A353,EMBIG_Spread!$A$5:$BX$7947,66,FALSE)</f>
        <v xml:space="preserve"> </v>
      </c>
      <c r="X353" t="str">
        <f ca="1">VLOOKUP($A353,EMBIG_Spread!$A$5:$BX$7947,67,FALSE)</f>
        <v xml:space="preserve"> </v>
      </c>
    </row>
    <row r="354" spans="1:24" x14ac:dyDescent="0.2">
      <c r="A354" s="6">
        <v>33367</v>
      </c>
      <c r="B354" s="11">
        <f t="shared" si="5"/>
        <v>1991</v>
      </c>
      <c r="C354" t="str">
        <f ca="1">VLOOKUP($A354,EMBIG_Spread!$A$5:$BX$7947,3,FALSE)</f>
        <v xml:space="preserve"> </v>
      </c>
      <c r="D354" t="str">
        <f ca="1">VLOOKUP($A354,EMBIG_Spread!$A$5:$BX$7947,9,FALSE)</f>
        <v xml:space="preserve"> </v>
      </c>
      <c r="E354">
        <f ca="1">VLOOKUP($A354,EMBIG_Spread!$A$5:$BX$7947,10,FALSE)</f>
        <v>0</v>
      </c>
      <c r="F354" t="str">
        <f ca="1">VLOOKUP($A354,EMBIG_Spread!$A$5:$BX$7947,12,FALSE)</f>
        <v xml:space="preserve"> </v>
      </c>
      <c r="G354" t="str">
        <f ca="1">VLOOKUP($A354,EMBIG_Spread!$A$5:$BX$7947,13,FALSE)</f>
        <v xml:space="preserve"> </v>
      </c>
      <c r="H354" t="str">
        <f ca="1">VLOOKUP($A354,EMBIG_Spread!$A$5:$BX$7947,14,FALSE)</f>
        <v xml:space="preserve"> </v>
      </c>
      <c r="I354" t="str">
        <f ca="1">VLOOKUP($A354,EMBIG_Spread!$A$5:$BX$7947,20,FALSE)</f>
        <v xml:space="preserve"> </v>
      </c>
      <c r="J354" t="str">
        <f ca="1">VLOOKUP($A354,EMBIG_Spread!$A$5:$BX$7947,28,FALSE)</f>
        <v xml:space="preserve"> </v>
      </c>
      <c r="K354" t="str">
        <f ca="1">VLOOKUP($A354,EMBIG_Spread!$A$5:$BX$7947,29,FALSE)</f>
        <v xml:space="preserve"> </v>
      </c>
      <c r="L354" t="str">
        <f ca="1">VLOOKUP($A354,EMBIG_Spread!$A$5:$BX$7947,30,FALSE)</f>
        <v xml:space="preserve"> </v>
      </c>
      <c r="M354" t="str">
        <f ca="1">VLOOKUP($A354,EMBIG_Spread!$A$5:$BX$7947,39,FALSE)</f>
        <v xml:space="preserve"> </v>
      </c>
      <c r="N354" t="str">
        <f ca="1">VLOOKUP($A354,EMBIG_Spread!$A$5:$BX$7947,40,FALSE)</f>
        <v xml:space="preserve"> </v>
      </c>
      <c r="O354" t="str">
        <f ca="1">VLOOKUP($A354,EMBIG_Spread!$A$5:$BX$7947,50,FALSE)</f>
        <v xml:space="preserve"> </v>
      </c>
      <c r="P354" t="str">
        <f ca="1">VLOOKUP($A354,EMBIG_Spread!$A$5:$BX$7947,51,FALSE)</f>
        <v xml:space="preserve"> </v>
      </c>
      <c r="Q354" t="str">
        <f ca="1">VLOOKUP($A354,EMBIG_Spread!$A$5:$BX$7947,52,FALSE)</f>
        <v xml:space="preserve"> </v>
      </c>
      <c r="R354" t="str">
        <f ca="1">VLOOKUP($A354,EMBIG_Spread!$A$5:$BX$7947,53,FALSE)</f>
        <v xml:space="preserve"> </v>
      </c>
      <c r="S354" t="str">
        <f ca="1">VLOOKUP($A354,EMBIG_Spread!$A$5:$BX$7947,54,FALSE)</f>
        <v xml:space="preserve"> </v>
      </c>
      <c r="T354" t="str">
        <f ca="1">VLOOKUP($A354,EMBIG_Spread!$A$5:$BX$7947,58,FALSE)</f>
        <v xml:space="preserve"> </v>
      </c>
      <c r="U354">
        <f ca="1">VLOOKUP($A354,EMBIG_Spread!$A$5:$BX$7947,62,FALSE)</f>
        <v>0</v>
      </c>
      <c r="V354" t="str">
        <f ca="1">VLOOKUP($A354,EMBIG_Spread!$A$5:$BX$7947,65,FALSE)</f>
        <v xml:space="preserve"> </v>
      </c>
      <c r="W354" t="str">
        <f ca="1">VLOOKUP($A354,EMBIG_Spread!$A$5:$BX$7947,66,FALSE)</f>
        <v xml:space="preserve"> </v>
      </c>
      <c r="X354" t="str">
        <f ca="1">VLOOKUP($A354,EMBIG_Spread!$A$5:$BX$7947,67,FALSE)</f>
        <v xml:space="preserve"> </v>
      </c>
    </row>
    <row r="355" spans="1:24" x14ac:dyDescent="0.2">
      <c r="A355" s="6">
        <v>33368</v>
      </c>
      <c r="B355" s="11">
        <f t="shared" si="5"/>
        <v>1991</v>
      </c>
      <c r="C355" t="str">
        <f ca="1">VLOOKUP($A355,EMBIG_Spread!$A$5:$BX$7947,3,FALSE)</f>
        <v xml:space="preserve"> </v>
      </c>
      <c r="D355" t="str">
        <f ca="1">VLOOKUP($A355,EMBIG_Spread!$A$5:$BX$7947,9,FALSE)</f>
        <v xml:space="preserve"> </v>
      </c>
      <c r="E355">
        <f ca="1">VLOOKUP($A355,EMBIG_Spread!$A$5:$BX$7947,10,FALSE)</f>
        <v>0</v>
      </c>
      <c r="F355" t="str">
        <f ca="1">VLOOKUP($A355,EMBIG_Spread!$A$5:$BX$7947,12,FALSE)</f>
        <v xml:space="preserve"> </v>
      </c>
      <c r="G355" t="str">
        <f ca="1">VLOOKUP($A355,EMBIG_Spread!$A$5:$BX$7947,13,FALSE)</f>
        <v xml:space="preserve"> </v>
      </c>
      <c r="H355" t="str">
        <f ca="1">VLOOKUP($A355,EMBIG_Spread!$A$5:$BX$7947,14,FALSE)</f>
        <v xml:space="preserve"> </v>
      </c>
      <c r="I355" t="str">
        <f ca="1">VLOOKUP($A355,EMBIG_Spread!$A$5:$BX$7947,20,FALSE)</f>
        <v xml:space="preserve"> </v>
      </c>
      <c r="J355" t="str">
        <f ca="1">VLOOKUP($A355,EMBIG_Spread!$A$5:$BX$7947,28,FALSE)</f>
        <v xml:space="preserve"> </v>
      </c>
      <c r="K355" t="str">
        <f ca="1">VLOOKUP($A355,EMBIG_Spread!$A$5:$BX$7947,29,FALSE)</f>
        <v xml:space="preserve"> </v>
      </c>
      <c r="L355" t="str">
        <f ca="1">VLOOKUP($A355,EMBIG_Spread!$A$5:$BX$7947,30,FALSE)</f>
        <v xml:space="preserve"> </v>
      </c>
      <c r="M355" t="str">
        <f ca="1">VLOOKUP($A355,EMBIG_Spread!$A$5:$BX$7947,39,FALSE)</f>
        <v xml:space="preserve"> </v>
      </c>
      <c r="N355" t="str">
        <f ca="1">VLOOKUP($A355,EMBIG_Spread!$A$5:$BX$7947,40,FALSE)</f>
        <v xml:space="preserve"> </v>
      </c>
      <c r="O355" t="str">
        <f ca="1">VLOOKUP($A355,EMBIG_Spread!$A$5:$BX$7947,50,FALSE)</f>
        <v xml:space="preserve"> </v>
      </c>
      <c r="P355" t="str">
        <f ca="1">VLOOKUP($A355,EMBIG_Spread!$A$5:$BX$7947,51,FALSE)</f>
        <v xml:space="preserve"> </v>
      </c>
      <c r="Q355" t="str">
        <f ca="1">VLOOKUP($A355,EMBIG_Spread!$A$5:$BX$7947,52,FALSE)</f>
        <v xml:space="preserve"> </v>
      </c>
      <c r="R355" t="str">
        <f ca="1">VLOOKUP($A355,EMBIG_Spread!$A$5:$BX$7947,53,FALSE)</f>
        <v xml:space="preserve"> </v>
      </c>
      <c r="S355" t="str">
        <f ca="1">VLOOKUP($A355,EMBIG_Spread!$A$5:$BX$7947,54,FALSE)</f>
        <v xml:space="preserve"> </v>
      </c>
      <c r="T355" t="str">
        <f ca="1">VLOOKUP($A355,EMBIG_Spread!$A$5:$BX$7947,58,FALSE)</f>
        <v xml:space="preserve"> </v>
      </c>
      <c r="U355">
        <f ca="1">VLOOKUP($A355,EMBIG_Spread!$A$5:$BX$7947,62,FALSE)</f>
        <v>0</v>
      </c>
      <c r="V355" t="str">
        <f ca="1">VLOOKUP($A355,EMBIG_Spread!$A$5:$BX$7947,65,FALSE)</f>
        <v xml:space="preserve"> </v>
      </c>
      <c r="W355" t="str">
        <f ca="1">VLOOKUP($A355,EMBIG_Spread!$A$5:$BX$7947,66,FALSE)</f>
        <v xml:space="preserve"> </v>
      </c>
      <c r="X355" t="str">
        <f ca="1">VLOOKUP($A355,EMBIG_Spread!$A$5:$BX$7947,67,FALSE)</f>
        <v xml:space="preserve"> </v>
      </c>
    </row>
    <row r="356" spans="1:24" x14ac:dyDescent="0.2">
      <c r="A356" s="6">
        <v>33371</v>
      </c>
      <c r="B356" s="11">
        <f t="shared" si="5"/>
        <v>1991</v>
      </c>
      <c r="C356" t="str">
        <f ca="1">VLOOKUP($A356,EMBIG_Spread!$A$5:$BX$7947,3,FALSE)</f>
        <v xml:space="preserve"> </v>
      </c>
      <c r="D356" t="str">
        <f ca="1">VLOOKUP($A356,EMBIG_Spread!$A$5:$BX$7947,9,FALSE)</f>
        <v xml:space="preserve"> </v>
      </c>
      <c r="E356">
        <f ca="1">VLOOKUP($A356,EMBIG_Spread!$A$5:$BX$7947,10,FALSE)</f>
        <v>0</v>
      </c>
      <c r="F356" t="str">
        <f ca="1">VLOOKUP($A356,EMBIG_Spread!$A$5:$BX$7947,12,FALSE)</f>
        <v xml:space="preserve"> </v>
      </c>
      <c r="G356" t="str">
        <f ca="1">VLOOKUP($A356,EMBIG_Spread!$A$5:$BX$7947,13,FALSE)</f>
        <v xml:space="preserve"> </v>
      </c>
      <c r="H356" t="str">
        <f ca="1">VLOOKUP($A356,EMBIG_Spread!$A$5:$BX$7947,14,FALSE)</f>
        <v xml:space="preserve"> </v>
      </c>
      <c r="I356" t="str">
        <f ca="1">VLOOKUP($A356,EMBIG_Spread!$A$5:$BX$7947,20,FALSE)</f>
        <v xml:space="preserve"> </v>
      </c>
      <c r="J356" t="str">
        <f ca="1">VLOOKUP($A356,EMBIG_Spread!$A$5:$BX$7947,28,FALSE)</f>
        <v xml:space="preserve"> </v>
      </c>
      <c r="K356" t="str">
        <f ca="1">VLOOKUP($A356,EMBIG_Spread!$A$5:$BX$7947,29,FALSE)</f>
        <v xml:space="preserve"> </v>
      </c>
      <c r="L356" t="str">
        <f ca="1">VLOOKUP($A356,EMBIG_Spread!$A$5:$BX$7947,30,FALSE)</f>
        <v xml:space="preserve"> </v>
      </c>
      <c r="M356" t="str">
        <f ca="1">VLOOKUP($A356,EMBIG_Spread!$A$5:$BX$7947,39,FALSE)</f>
        <v xml:space="preserve"> </v>
      </c>
      <c r="N356" t="str">
        <f ca="1">VLOOKUP($A356,EMBIG_Spread!$A$5:$BX$7947,40,FALSE)</f>
        <v xml:space="preserve"> </v>
      </c>
      <c r="O356" t="str">
        <f ca="1">VLOOKUP($A356,EMBIG_Spread!$A$5:$BX$7947,50,FALSE)</f>
        <v xml:space="preserve"> </v>
      </c>
      <c r="P356" t="str">
        <f ca="1">VLOOKUP($A356,EMBIG_Spread!$A$5:$BX$7947,51,FALSE)</f>
        <v xml:space="preserve"> </v>
      </c>
      <c r="Q356" t="str">
        <f ca="1">VLOOKUP($A356,EMBIG_Spread!$A$5:$BX$7947,52,FALSE)</f>
        <v xml:space="preserve"> </v>
      </c>
      <c r="R356" t="str">
        <f ca="1">VLOOKUP($A356,EMBIG_Spread!$A$5:$BX$7947,53,FALSE)</f>
        <v xml:space="preserve"> </v>
      </c>
      <c r="S356" t="str">
        <f ca="1">VLOOKUP($A356,EMBIG_Spread!$A$5:$BX$7947,54,FALSE)</f>
        <v xml:space="preserve"> </v>
      </c>
      <c r="T356" t="str">
        <f ca="1">VLOOKUP($A356,EMBIG_Spread!$A$5:$BX$7947,58,FALSE)</f>
        <v xml:space="preserve"> </v>
      </c>
      <c r="U356">
        <f ca="1">VLOOKUP($A356,EMBIG_Spread!$A$5:$BX$7947,62,FALSE)</f>
        <v>0</v>
      </c>
      <c r="V356" t="str">
        <f ca="1">VLOOKUP($A356,EMBIG_Spread!$A$5:$BX$7947,65,FALSE)</f>
        <v xml:space="preserve"> </v>
      </c>
      <c r="W356" t="str">
        <f ca="1">VLOOKUP($A356,EMBIG_Spread!$A$5:$BX$7947,66,FALSE)</f>
        <v xml:space="preserve"> </v>
      </c>
      <c r="X356" t="str">
        <f ca="1">VLOOKUP($A356,EMBIG_Spread!$A$5:$BX$7947,67,FALSE)</f>
        <v xml:space="preserve"> </v>
      </c>
    </row>
    <row r="357" spans="1:24" x14ac:dyDescent="0.2">
      <c r="A357" s="6">
        <v>33372</v>
      </c>
      <c r="B357" s="11">
        <f t="shared" si="5"/>
        <v>1991</v>
      </c>
      <c r="C357" t="str">
        <f ca="1">VLOOKUP($A357,EMBIG_Spread!$A$5:$BX$7947,3,FALSE)</f>
        <v xml:space="preserve"> </v>
      </c>
      <c r="D357" t="str">
        <f ca="1">VLOOKUP($A357,EMBIG_Spread!$A$5:$BX$7947,9,FALSE)</f>
        <v xml:space="preserve"> </v>
      </c>
      <c r="E357">
        <f ca="1">VLOOKUP($A357,EMBIG_Spread!$A$5:$BX$7947,10,FALSE)</f>
        <v>0</v>
      </c>
      <c r="F357" t="str">
        <f ca="1">VLOOKUP($A357,EMBIG_Spread!$A$5:$BX$7947,12,FALSE)</f>
        <v xml:space="preserve"> </v>
      </c>
      <c r="G357" t="str">
        <f ca="1">VLOOKUP($A357,EMBIG_Spread!$A$5:$BX$7947,13,FALSE)</f>
        <v xml:space="preserve"> </v>
      </c>
      <c r="H357" t="str">
        <f ca="1">VLOOKUP($A357,EMBIG_Spread!$A$5:$BX$7947,14,FALSE)</f>
        <v xml:space="preserve"> </v>
      </c>
      <c r="I357" t="str">
        <f ca="1">VLOOKUP($A357,EMBIG_Spread!$A$5:$BX$7947,20,FALSE)</f>
        <v xml:space="preserve"> </v>
      </c>
      <c r="J357" t="str">
        <f ca="1">VLOOKUP($A357,EMBIG_Spread!$A$5:$BX$7947,28,FALSE)</f>
        <v xml:space="preserve"> </v>
      </c>
      <c r="K357" t="str">
        <f ca="1">VLOOKUP($A357,EMBIG_Spread!$A$5:$BX$7947,29,FALSE)</f>
        <v xml:space="preserve"> </v>
      </c>
      <c r="L357" t="str">
        <f ca="1">VLOOKUP($A357,EMBIG_Spread!$A$5:$BX$7947,30,FALSE)</f>
        <v xml:space="preserve"> </v>
      </c>
      <c r="M357" t="str">
        <f ca="1">VLOOKUP($A357,EMBIG_Spread!$A$5:$BX$7947,39,FALSE)</f>
        <v xml:space="preserve"> </v>
      </c>
      <c r="N357" t="str">
        <f ca="1">VLOOKUP($A357,EMBIG_Spread!$A$5:$BX$7947,40,FALSE)</f>
        <v xml:space="preserve"> </v>
      </c>
      <c r="O357" t="str">
        <f ca="1">VLOOKUP($A357,EMBIG_Spread!$A$5:$BX$7947,50,FALSE)</f>
        <v xml:space="preserve"> </v>
      </c>
      <c r="P357" t="str">
        <f ca="1">VLOOKUP($A357,EMBIG_Spread!$A$5:$BX$7947,51,FALSE)</f>
        <v xml:space="preserve"> </v>
      </c>
      <c r="Q357" t="str">
        <f ca="1">VLOOKUP($A357,EMBIG_Spread!$A$5:$BX$7947,52,FALSE)</f>
        <v xml:space="preserve"> </v>
      </c>
      <c r="R357" t="str">
        <f ca="1">VLOOKUP($A357,EMBIG_Spread!$A$5:$BX$7947,53,FALSE)</f>
        <v xml:space="preserve"> </v>
      </c>
      <c r="S357" t="str">
        <f ca="1">VLOOKUP($A357,EMBIG_Spread!$A$5:$BX$7947,54,FALSE)</f>
        <v xml:space="preserve"> </v>
      </c>
      <c r="T357" t="str">
        <f ca="1">VLOOKUP($A357,EMBIG_Spread!$A$5:$BX$7947,58,FALSE)</f>
        <v xml:space="preserve"> </v>
      </c>
      <c r="U357">
        <f ca="1">VLOOKUP($A357,EMBIG_Spread!$A$5:$BX$7947,62,FALSE)</f>
        <v>0</v>
      </c>
      <c r="V357" t="str">
        <f ca="1">VLOOKUP($A357,EMBIG_Spread!$A$5:$BX$7947,65,FALSE)</f>
        <v xml:space="preserve"> </v>
      </c>
      <c r="W357" t="str">
        <f ca="1">VLOOKUP($A357,EMBIG_Spread!$A$5:$BX$7947,66,FALSE)</f>
        <v xml:space="preserve"> </v>
      </c>
      <c r="X357" t="str">
        <f ca="1">VLOOKUP($A357,EMBIG_Spread!$A$5:$BX$7947,67,FALSE)</f>
        <v xml:space="preserve"> </v>
      </c>
    </row>
    <row r="358" spans="1:24" x14ac:dyDescent="0.2">
      <c r="A358" s="6">
        <v>33373</v>
      </c>
      <c r="B358" s="11">
        <f t="shared" si="5"/>
        <v>1991</v>
      </c>
      <c r="C358" t="str">
        <f ca="1">VLOOKUP($A358,EMBIG_Spread!$A$5:$BX$7947,3,FALSE)</f>
        <v xml:space="preserve"> </v>
      </c>
      <c r="D358" t="str">
        <f ca="1">VLOOKUP($A358,EMBIG_Spread!$A$5:$BX$7947,9,FALSE)</f>
        <v xml:space="preserve"> </v>
      </c>
      <c r="E358">
        <f ca="1">VLOOKUP($A358,EMBIG_Spread!$A$5:$BX$7947,10,FALSE)</f>
        <v>0</v>
      </c>
      <c r="F358" t="str">
        <f ca="1">VLOOKUP($A358,EMBIG_Spread!$A$5:$BX$7947,12,FALSE)</f>
        <v xml:space="preserve"> </v>
      </c>
      <c r="G358" t="str">
        <f ca="1">VLOOKUP($A358,EMBIG_Spread!$A$5:$BX$7947,13,FALSE)</f>
        <v xml:space="preserve"> </v>
      </c>
      <c r="H358" t="str">
        <f ca="1">VLOOKUP($A358,EMBIG_Spread!$A$5:$BX$7947,14,FALSE)</f>
        <v xml:space="preserve"> </v>
      </c>
      <c r="I358" t="str">
        <f ca="1">VLOOKUP($A358,EMBIG_Spread!$A$5:$BX$7947,20,FALSE)</f>
        <v xml:space="preserve"> </v>
      </c>
      <c r="J358" t="str">
        <f ca="1">VLOOKUP($A358,EMBIG_Spread!$A$5:$BX$7947,28,FALSE)</f>
        <v xml:space="preserve"> </v>
      </c>
      <c r="K358" t="str">
        <f ca="1">VLOOKUP($A358,EMBIG_Spread!$A$5:$BX$7947,29,FALSE)</f>
        <v xml:space="preserve"> </v>
      </c>
      <c r="L358" t="str">
        <f ca="1">VLOOKUP($A358,EMBIG_Spread!$A$5:$BX$7947,30,FALSE)</f>
        <v xml:space="preserve"> </v>
      </c>
      <c r="M358" t="str">
        <f ca="1">VLOOKUP($A358,EMBIG_Spread!$A$5:$BX$7947,39,FALSE)</f>
        <v xml:space="preserve"> </v>
      </c>
      <c r="N358" t="str">
        <f ca="1">VLOOKUP($A358,EMBIG_Spread!$A$5:$BX$7947,40,FALSE)</f>
        <v xml:space="preserve"> </v>
      </c>
      <c r="O358" t="str">
        <f ca="1">VLOOKUP($A358,EMBIG_Spread!$A$5:$BX$7947,50,FALSE)</f>
        <v xml:space="preserve"> </v>
      </c>
      <c r="P358" t="str">
        <f ca="1">VLOOKUP($A358,EMBIG_Spread!$A$5:$BX$7947,51,FALSE)</f>
        <v xml:space="preserve"> </v>
      </c>
      <c r="Q358" t="str">
        <f ca="1">VLOOKUP($A358,EMBIG_Spread!$A$5:$BX$7947,52,FALSE)</f>
        <v xml:space="preserve"> </v>
      </c>
      <c r="R358" t="str">
        <f ca="1">VLOOKUP($A358,EMBIG_Spread!$A$5:$BX$7947,53,FALSE)</f>
        <v xml:space="preserve"> </v>
      </c>
      <c r="S358" t="str">
        <f ca="1">VLOOKUP($A358,EMBIG_Spread!$A$5:$BX$7947,54,FALSE)</f>
        <v xml:space="preserve"> </v>
      </c>
      <c r="T358" t="str">
        <f ca="1">VLOOKUP($A358,EMBIG_Spread!$A$5:$BX$7947,58,FALSE)</f>
        <v xml:space="preserve"> </v>
      </c>
      <c r="U358">
        <f ca="1">VLOOKUP($A358,EMBIG_Spread!$A$5:$BX$7947,62,FALSE)</f>
        <v>0</v>
      </c>
      <c r="V358" t="str">
        <f ca="1">VLOOKUP($A358,EMBIG_Spread!$A$5:$BX$7947,65,FALSE)</f>
        <v xml:space="preserve"> </v>
      </c>
      <c r="W358" t="str">
        <f ca="1">VLOOKUP($A358,EMBIG_Spread!$A$5:$BX$7947,66,FALSE)</f>
        <v xml:space="preserve"> </v>
      </c>
      <c r="X358" t="str">
        <f ca="1">VLOOKUP($A358,EMBIG_Spread!$A$5:$BX$7947,67,FALSE)</f>
        <v xml:space="preserve"> </v>
      </c>
    </row>
    <row r="359" spans="1:24" x14ac:dyDescent="0.2">
      <c r="A359" s="6">
        <v>33374</v>
      </c>
      <c r="B359" s="11">
        <f t="shared" si="5"/>
        <v>1991</v>
      </c>
      <c r="C359" t="str">
        <f ca="1">VLOOKUP($A359,EMBIG_Spread!$A$5:$BX$7947,3,FALSE)</f>
        <v xml:space="preserve"> </v>
      </c>
      <c r="D359" t="str">
        <f ca="1">VLOOKUP($A359,EMBIG_Spread!$A$5:$BX$7947,9,FALSE)</f>
        <v xml:space="preserve"> </v>
      </c>
      <c r="E359">
        <f ca="1">VLOOKUP($A359,EMBIG_Spread!$A$5:$BX$7947,10,FALSE)</f>
        <v>0</v>
      </c>
      <c r="F359" t="str">
        <f ca="1">VLOOKUP($A359,EMBIG_Spread!$A$5:$BX$7947,12,FALSE)</f>
        <v xml:space="preserve"> </v>
      </c>
      <c r="G359" t="str">
        <f ca="1">VLOOKUP($A359,EMBIG_Spread!$A$5:$BX$7947,13,FALSE)</f>
        <v xml:space="preserve"> </v>
      </c>
      <c r="H359" t="str">
        <f ca="1">VLOOKUP($A359,EMBIG_Spread!$A$5:$BX$7947,14,FALSE)</f>
        <v xml:space="preserve"> </v>
      </c>
      <c r="I359" t="str">
        <f ca="1">VLOOKUP($A359,EMBIG_Spread!$A$5:$BX$7947,20,FALSE)</f>
        <v xml:space="preserve"> </v>
      </c>
      <c r="J359" t="str">
        <f ca="1">VLOOKUP($A359,EMBIG_Spread!$A$5:$BX$7947,28,FALSE)</f>
        <v xml:space="preserve"> </v>
      </c>
      <c r="K359" t="str">
        <f ca="1">VLOOKUP($A359,EMBIG_Spread!$A$5:$BX$7947,29,FALSE)</f>
        <v xml:space="preserve"> </v>
      </c>
      <c r="L359" t="str">
        <f ca="1">VLOOKUP($A359,EMBIG_Spread!$A$5:$BX$7947,30,FALSE)</f>
        <v xml:space="preserve"> </v>
      </c>
      <c r="M359" t="str">
        <f ca="1">VLOOKUP($A359,EMBIG_Spread!$A$5:$BX$7947,39,FALSE)</f>
        <v xml:space="preserve"> </v>
      </c>
      <c r="N359" t="str">
        <f ca="1">VLOOKUP($A359,EMBIG_Spread!$A$5:$BX$7947,40,FALSE)</f>
        <v xml:space="preserve"> </v>
      </c>
      <c r="O359" t="str">
        <f ca="1">VLOOKUP($A359,EMBIG_Spread!$A$5:$BX$7947,50,FALSE)</f>
        <v xml:space="preserve"> </v>
      </c>
      <c r="P359" t="str">
        <f ca="1">VLOOKUP($A359,EMBIG_Spread!$A$5:$BX$7947,51,FALSE)</f>
        <v xml:space="preserve"> </v>
      </c>
      <c r="Q359" t="str">
        <f ca="1">VLOOKUP($A359,EMBIG_Spread!$A$5:$BX$7947,52,FALSE)</f>
        <v xml:space="preserve"> </v>
      </c>
      <c r="R359" t="str">
        <f ca="1">VLOOKUP($A359,EMBIG_Spread!$A$5:$BX$7947,53,FALSE)</f>
        <v xml:space="preserve"> </v>
      </c>
      <c r="S359" t="str">
        <f ca="1">VLOOKUP($A359,EMBIG_Spread!$A$5:$BX$7947,54,FALSE)</f>
        <v xml:space="preserve"> </v>
      </c>
      <c r="T359" t="str">
        <f ca="1">VLOOKUP($A359,EMBIG_Spread!$A$5:$BX$7947,58,FALSE)</f>
        <v xml:space="preserve"> </v>
      </c>
      <c r="U359">
        <f ca="1">VLOOKUP($A359,EMBIG_Spread!$A$5:$BX$7947,62,FALSE)</f>
        <v>0</v>
      </c>
      <c r="V359" t="str">
        <f ca="1">VLOOKUP($A359,EMBIG_Spread!$A$5:$BX$7947,65,FALSE)</f>
        <v xml:space="preserve"> </v>
      </c>
      <c r="W359" t="str">
        <f ca="1">VLOOKUP($A359,EMBIG_Spread!$A$5:$BX$7947,66,FALSE)</f>
        <v xml:space="preserve"> </v>
      </c>
      <c r="X359" t="str">
        <f ca="1">VLOOKUP($A359,EMBIG_Spread!$A$5:$BX$7947,67,FALSE)</f>
        <v xml:space="preserve"> </v>
      </c>
    </row>
    <row r="360" spans="1:24" x14ac:dyDescent="0.2">
      <c r="A360" s="6">
        <v>33375</v>
      </c>
      <c r="B360" s="11">
        <f t="shared" si="5"/>
        <v>1991</v>
      </c>
      <c r="C360" t="str">
        <f ca="1">VLOOKUP($A360,EMBIG_Spread!$A$5:$BX$7947,3,FALSE)</f>
        <v xml:space="preserve"> </v>
      </c>
      <c r="D360" t="str">
        <f ca="1">VLOOKUP($A360,EMBIG_Spread!$A$5:$BX$7947,9,FALSE)</f>
        <v xml:space="preserve"> </v>
      </c>
      <c r="E360">
        <f ca="1">VLOOKUP($A360,EMBIG_Spread!$A$5:$BX$7947,10,FALSE)</f>
        <v>0</v>
      </c>
      <c r="F360" t="str">
        <f ca="1">VLOOKUP($A360,EMBIG_Spread!$A$5:$BX$7947,12,FALSE)</f>
        <v xml:space="preserve"> </v>
      </c>
      <c r="G360" t="str">
        <f ca="1">VLOOKUP($A360,EMBIG_Spread!$A$5:$BX$7947,13,FALSE)</f>
        <v xml:space="preserve"> </v>
      </c>
      <c r="H360" t="str">
        <f ca="1">VLOOKUP($A360,EMBIG_Spread!$A$5:$BX$7947,14,FALSE)</f>
        <v xml:space="preserve"> </v>
      </c>
      <c r="I360" t="str">
        <f ca="1">VLOOKUP($A360,EMBIG_Spread!$A$5:$BX$7947,20,FALSE)</f>
        <v xml:space="preserve"> </v>
      </c>
      <c r="J360" t="str">
        <f ca="1">VLOOKUP($A360,EMBIG_Spread!$A$5:$BX$7947,28,FALSE)</f>
        <v xml:space="preserve"> </v>
      </c>
      <c r="K360" t="str">
        <f ca="1">VLOOKUP($A360,EMBIG_Spread!$A$5:$BX$7947,29,FALSE)</f>
        <v xml:space="preserve"> </v>
      </c>
      <c r="L360" t="str">
        <f ca="1">VLOOKUP($A360,EMBIG_Spread!$A$5:$BX$7947,30,FALSE)</f>
        <v xml:space="preserve"> </v>
      </c>
      <c r="M360" t="str">
        <f ca="1">VLOOKUP($A360,EMBIG_Spread!$A$5:$BX$7947,39,FALSE)</f>
        <v xml:space="preserve"> </v>
      </c>
      <c r="N360" t="str">
        <f ca="1">VLOOKUP($A360,EMBIG_Spread!$A$5:$BX$7947,40,FALSE)</f>
        <v xml:space="preserve"> </v>
      </c>
      <c r="O360" t="str">
        <f ca="1">VLOOKUP($A360,EMBIG_Spread!$A$5:$BX$7947,50,FALSE)</f>
        <v xml:space="preserve"> </v>
      </c>
      <c r="P360" t="str">
        <f ca="1">VLOOKUP($A360,EMBIG_Spread!$A$5:$BX$7947,51,FALSE)</f>
        <v xml:space="preserve"> </v>
      </c>
      <c r="Q360" t="str">
        <f ca="1">VLOOKUP($A360,EMBIG_Spread!$A$5:$BX$7947,52,FALSE)</f>
        <v xml:space="preserve"> </v>
      </c>
      <c r="R360" t="str">
        <f ca="1">VLOOKUP($A360,EMBIG_Spread!$A$5:$BX$7947,53,FALSE)</f>
        <v xml:space="preserve"> </v>
      </c>
      <c r="S360" t="str">
        <f ca="1">VLOOKUP($A360,EMBIG_Spread!$A$5:$BX$7947,54,FALSE)</f>
        <v xml:space="preserve"> </v>
      </c>
      <c r="T360" t="str">
        <f ca="1">VLOOKUP($A360,EMBIG_Spread!$A$5:$BX$7947,58,FALSE)</f>
        <v xml:space="preserve"> </v>
      </c>
      <c r="U360">
        <f ca="1">VLOOKUP($A360,EMBIG_Spread!$A$5:$BX$7947,62,FALSE)</f>
        <v>0</v>
      </c>
      <c r="V360" t="str">
        <f ca="1">VLOOKUP($A360,EMBIG_Spread!$A$5:$BX$7947,65,FALSE)</f>
        <v xml:space="preserve"> </v>
      </c>
      <c r="W360" t="str">
        <f ca="1">VLOOKUP($A360,EMBIG_Spread!$A$5:$BX$7947,66,FALSE)</f>
        <v xml:space="preserve"> </v>
      </c>
      <c r="X360" t="str">
        <f ca="1">VLOOKUP($A360,EMBIG_Spread!$A$5:$BX$7947,67,FALSE)</f>
        <v xml:space="preserve"> </v>
      </c>
    </row>
    <row r="361" spans="1:24" x14ac:dyDescent="0.2">
      <c r="A361" s="6">
        <v>33378</v>
      </c>
      <c r="B361" s="11">
        <f t="shared" si="5"/>
        <v>1991</v>
      </c>
      <c r="C361" t="str">
        <f ca="1">VLOOKUP($A361,EMBIG_Spread!$A$5:$BX$7947,3,FALSE)</f>
        <v xml:space="preserve"> </v>
      </c>
      <c r="D361" t="str">
        <f ca="1">VLOOKUP($A361,EMBIG_Spread!$A$5:$BX$7947,9,FALSE)</f>
        <v xml:space="preserve"> </v>
      </c>
      <c r="E361">
        <f ca="1">VLOOKUP($A361,EMBIG_Spread!$A$5:$BX$7947,10,FALSE)</f>
        <v>0</v>
      </c>
      <c r="F361" t="str">
        <f ca="1">VLOOKUP($A361,EMBIG_Spread!$A$5:$BX$7947,12,FALSE)</f>
        <v xml:space="preserve"> </v>
      </c>
      <c r="G361" t="str">
        <f ca="1">VLOOKUP($A361,EMBIG_Spread!$A$5:$BX$7947,13,FALSE)</f>
        <v xml:space="preserve"> </v>
      </c>
      <c r="H361" t="str">
        <f ca="1">VLOOKUP($A361,EMBIG_Spread!$A$5:$BX$7947,14,FALSE)</f>
        <v xml:space="preserve"> </v>
      </c>
      <c r="I361" t="str">
        <f ca="1">VLOOKUP($A361,EMBIG_Spread!$A$5:$BX$7947,20,FALSE)</f>
        <v xml:space="preserve"> </v>
      </c>
      <c r="J361" t="str">
        <f ca="1">VLOOKUP($A361,EMBIG_Spread!$A$5:$BX$7947,28,FALSE)</f>
        <v xml:space="preserve"> </v>
      </c>
      <c r="K361" t="str">
        <f ca="1">VLOOKUP($A361,EMBIG_Spread!$A$5:$BX$7947,29,FALSE)</f>
        <v xml:space="preserve"> </v>
      </c>
      <c r="L361" t="str">
        <f ca="1">VLOOKUP($A361,EMBIG_Spread!$A$5:$BX$7947,30,FALSE)</f>
        <v xml:space="preserve"> </v>
      </c>
      <c r="M361" t="str">
        <f ca="1">VLOOKUP($A361,EMBIG_Spread!$A$5:$BX$7947,39,FALSE)</f>
        <v xml:space="preserve"> </v>
      </c>
      <c r="N361" t="str">
        <f ca="1">VLOOKUP($A361,EMBIG_Spread!$A$5:$BX$7947,40,FALSE)</f>
        <v xml:space="preserve"> </v>
      </c>
      <c r="O361" t="str">
        <f ca="1">VLOOKUP($A361,EMBIG_Spread!$A$5:$BX$7947,50,FALSE)</f>
        <v xml:space="preserve"> </v>
      </c>
      <c r="P361" t="str">
        <f ca="1">VLOOKUP($A361,EMBIG_Spread!$A$5:$BX$7947,51,FALSE)</f>
        <v xml:space="preserve"> </v>
      </c>
      <c r="Q361" t="str">
        <f ca="1">VLOOKUP($A361,EMBIG_Spread!$A$5:$BX$7947,52,FALSE)</f>
        <v xml:space="preserve"> </v>
      </c>
      <c r="R361" t="str">
        <f ca="1">VLOOKUP($A361,EMBIG_Spread!$A$5:$BX$7947,53,FALSE)</f>
        <v xml:space="preserve"> </v>
      </c>
      <c r="S361" t="str">
        <f ca="1">VLOOKUP($A361,EMBIG_Spread!$A$5:$BX$7947,54,FALSE)</f>
        <v xml:space="preserve"> </v>
      </c>
      <c r="T361" t="str">
        <f ca="1">VLOOKUP($A361,EMBIG_Spread!$A$5:$BX$7947,58,FALSE)</f>
        <v xml:space="preserve"> </v>
      </c>
      <c r="U361">
        <f ca="1">VLOOKUP($A361,EMBIG_Spread!$A$5:$BX$7947,62,FALSE)</f>
        <v>0</v>
      </c>
      <c r="V361" t="str">
        <f ca="1">VLOOKUP($A361,EMBIG_Spread!$A$5:$BX$7947,65,FALSE)</f>
        <v xml:space="preserve"> </v>
      </c>
      <c r="W361" t="str">
        <f ca="1">VLOOKUP($A361,EMBIG_Spread!$A$5:$BX$7947,66,FALSE)</f>
        <v xml:space="preserve"> </v>
      </c>
      <c r="X361" t="str">
        <f ca="1">VLOOKUP($A361,EMBIG_Spread!$A$5:$BX$7947,67,FALSE)</f>
        <v xml:space="preserve"> </v>
      </c>
    </row>
    <row r="362" spans="1:24" x14ac:dyDescent="0.2">
      <c r="A362" s="6">
        <v>33379</v>
      </c>
      <c r="B362" s="11">
        <f t="shared" si="5"/>
        <v>1991</v>
      </c>
      <c r="C362" t="str">
        <f ca="1">VLOOKUP($A362,EMBIG_Spread!$A$5:$BX$7947,3,FALSE)</f>
        <v xml:space="preserve"> </v>
      </c>
      <c r="D362" t="str">
        <f ca="1">VLOOKUP($A362,EMBIG_Spread!$A$5:$BX$7947,9,FALSE)</f>
        <v xml:space="preserve"> </v>
      </c>
      <c r="E362">
        <f ca="1">VLOOKUP($A362,EMBIG_Spread!$A$5:$BX$7947,10,FALSE)</f>
        <v>0</v>
      </c>
      <c r="F362" t="str">
        <f ca="1">VLOOKUP($A362,EMBIG_Spread!$A$5:$BX$7947,12,FALSE)</f>
        <v xml:space="preserve"> </v>
      </c>
      <c r="G362" t="str">
        <f ca="1">VLOOKUP($A362,EMBIG_Spread!$A$5:$BX$7947,13,FALSE)</f>
        <v xml:space="preserve"> </v>
      </c>
      <c r="H362" t="str">
        <f ca="1">VLOOKUP($A362,EMBIG_Spread!$A$5:$BX$7947,14,FALSE)</f>
        <v xml:space="preserve"> </v>
      </c>
      <c r="I362" t="str">
        <f ca="1">VLOOKUP($A362,EMBIG_Spread!$A$5:$BX$7947,20,FALSE)</f>
        <v xml:space="preserve"> </v>
      </c>
      <c r="J362" t="str">
        <f ca="1">VLOOKUP($A362,EMBIG_Spread!$A$5:$BX$7947,28,FALSE)</f>
        <v xml:space="preserve"> </v>
      </c>
      <c r="K362" t="str">
        <f ca="1">VLOOKUP($A362,EMBIG_Spread!$A$5:$BX$7947,29,FALSE)</f>
        <v xml:space="preserve"> </v>
      </c>
      <c r="L362" t="str">
        <f ca="1">VLOOKUP($A362,EMBIG_Spread!$A$5:$BX$7947,30,FALSE)</f>
        <v xml:space="preserve"> </v>
      </c>
      <c r="M362" t="str">
        <f ca="1">VLOOKUP($A362,EMBIG_Spread!$A$5:$BX$7947,39,FALSE)</f>
        <v xml:space="preserve"> </v>
      </c>
      <c r="N362" t="str">
        <f ca="1">VLOOKUP($A362,EMBIG_Spread!$A$5:$BX$7947,40,FALSE)</f>
        <v xml:space="preserve"> </v>
      </c>
      <c r="O362" t="str">
        <f ca="1">VLOOKUP($A362,EMBIG_Spread!$A$5:$BX$7947,50,FALSE)</f>
        <v xml:space="preserve"> </v>
      </c>
      <c r="P362" t="str">
        <f ca="1">VLOOKUP($A362,EMBIG_Spread!$A$5:$BX$7947,51,FALSE)</f>
        <v xml:space="preserve"> </v>
      </c>
      <c r="Q362" t="str">
        <f ca="1">VLOOKUP($A362,EMBIG_Spread!$A$5:$BX$7947,52,FALSE)</f>
        <v xml:space="preserve"> </v>
      </c>
      <c r="R362" t="str">
        <f ca="1">VLOOKUP($A362,EMBIG_Spread!$A$5:$BX$7947,53,FALSE)</f>
        <v xml:space="preserve"> </v>
      </c>
      <c r="S362" t="str">
        <f ca="1">VLOOKUP($A362,EMBIG_Spread!$A$5:$BX$7947,54,FALSE)</f>
        <v xml:space="preserve"> </v>
      </c>
      <c r="T362" t="str">
        <f ca="1">VLOOKUP($A362,EMBIG_Spread!$A$5:$BX$7947,58,FALSE)</f>
        <v xml:space="preserve"> </v>
      </c>
      <c r="U362">
        <f ca="1">VLOOKUP($A362,EMBIG_Spread!$A$5:$BX$7947,62,FALSE)</f>
        <v>0</v>
      </c>
      <c r="V362" t="str">
        <f ca="1">VLOOKUP($A362,EMBIG_Spread!$A$5:$BX$7947,65,FALSE)</f>
        <v xml:space="preserve"> </v>
      </c>
      <c r="W362" t="str">
        <f ca="1">VLOOKUP($A362,EMBIG_Spread!$A$5:$BX$7947,66,FALSE)</f>
        <v xml:space="preserve"> </v>
      </c>
      <c r="X362" t="str">
        <f ca="1">VLOOKUP($A362,EMBIG_Spread!$A$5:$BX$7947,67,FALSE)</f>
        <v xml:space="preserve"> </v>
      </c>
    </row>
    <row r="363" spans="1:24" x14ac:dyDescent="0.2">
      <c r="A363" s="6">
        <v>33380</v>
      </c>
      <c r="B363" s="11">
        <f t="shared" si="5"/>
        <v>1991</v>
      </c>
      <c r="C363" t="str">
        <f ca="1">VLOOKUP($A363,EMBIG_Spread!$A$5:$BX$7947,3,FALSE)</f>
        <v xml:space="preserve"> </v>
      </c>
      <c r="D363" t="str">
        <f ca="1">VLOOKUP($A363,EMBIG_Spread!$A$5:$BX$7947,9,FALSE)</f>
        <v xml:space="preserve"> </v>
      </c>
      <c r="E363">
        <f ca="1">VLOOKUP($A363,EMBIG_Spread!$A$5:$BX$7947,10,FALSE)</f>
        <v>0</v>
      </c>
      <c r="F363" t="str">
        <f ca="1">VLOOKUP($A363,EMBIG_Spread!$A$5:$BX$7947,12,FALSE)</f>
        <v xml:space="preserve"> </v>
      </c>
      <c r="G363" t="str">
        <f ca="1">VLOOKUP($A363,EMBIG_Spread!$A$5:$BX$7947,13,FALSE)</f>
        <v xml:space="preserve"> </v>
      </c>
      <c r="H363" t="str">
        <f ca="1">VLOOKUP($A363,EMBIG_Spread!$A$5:$BX$7947,14,FALSE)</f>
        <v xml:space="preserve"> </v>
      </c>
      <c r="I363" t="str">
        <f ca="1">VLOOKUP($A363,EMBIG_Spread!$A$5:$BX$7947,20,FALSE)</f>
        <v xml:space="preserve"> </v>
      </c>
      <c r="J363" t="str">
        <f ca="1">VLOOKUP($A363,EMBIG_Spread!$A$5:$BX$7947,28,FALSE)</f>
        <v xml:space="preserve"> </v>
      </c>
      <c r="K363" t="str">
        <f ca="1">VLOOKUP($A363,EMBIG_Spread!$A$5:$BX$7947,29,FALSE)</f>
        <v xml:space="preserve"> </v>
      </c>
      <c r="L363" t="str">
        <f ca="1">VLOOKUP($A363,EMBIG_Spread!$A$5:$BX$7947,30,FALSE)</f>
        <v xml:space="preserve"> </v>
      </c>
      <c r="M363" t="str">
        <f ca="1">VLOOKUP($A363,EMBIG_Spread!$A$5:$BX$7947,39,FALSE)</f>
        <v xml:space="preserve"> </v>
      </c>
      <c r="N363" t="str">
        <f ca="1">VLOOKUP($A363,EMBIG_Spread!$A$5:$BX$7947,40,FALSE)</f>
        <v xml:space="preserve"> </v>
      </c>
      <c r="O363" t="str">
        <f ca="1">VLOOKUP($A363,EMBIG_Spread!$A$5:$BX$7947,50,FALSE)</f>
        <v xml:space="preserve"> </v>
      </c>
      <c r="P363" t="str">
        <f ca="1">VLOOKUP($A363,EMBIG_Spread!$A$5:$BX$7947,51,FALSE)</f>
        <v xml:space="preserve"> </v>
      </c>
      <c r="Q363" t="str">
        <f ca="1">VLOOKUP($A363,EMBIG_Spread!$A$5:$BX$7947,52,FALSE)</f>
        <v xml:space="preserve"> </v>
      </c>
      <c r="R363" t="str">
        <f ca="1">VLOOKUP($A363,EMBIG_Spread!$A$5:$BX$7947,53,FALSE)</f>
        <v xml:space="preserve"> </v>
      </c>
      <c r="S363" t="str">
        <f ca="1">VLOOKUP($A363,EMBIG_Spread!$A$5:$BX$7947,54,FALSE)</f>
        <v xml:space="preserve"> </v>
      </c>
      <c r="T363" t="str">
        <f ca="1">VLOOKUP($A363,EMBIG_Spread!$A$5:$BX$7947,58,FALSE)</f>
        <v xml:space="preserve"> </v>
      </c>
      <c r="U363">
        <f ca="1">VLOOKUP($A363,EMBIG_Spread!$A$5:$BX$7947,62,FALSE)</f>
        <v>0</v>
      </c>
      <c r="V363" t="str">
        <f ca="1">VLOOKUP($A363,EMBIG_Spread!$A$5:$BX$7947,65,FALSE)</f>
        <v xml:space="preserve"> </v>
      </c>
      <c r="W363" t="str">
        <f ca="1">VLOOKUP($A363,EMBIG_Spread!$A$5:$BX$7947,66,FALSE)</f>
        <v xml:space="preserve"> </v>
      </c>
      <c r="X363" t="str">
        <f ca="1">VLOOKUP($A363,EMBIG_Spread!$A$5:$BX$7947,67,FALSE)</f>
        <v xml:space="preserve"> </v>
      </c>
    </row>
    <row r="364" spans="1:24" x14ac:dyDescent="0.2">
      <c r="A364" s="6">
        <v>33381</v>
      </c>
      <c r="B364" s="11">
        <f t="shared" si="5"/>
        <v>1991</v>
      </c>
      <c r="C364" t="str">
        <f ca="1">VLOOKUP($A364,EMBIG_Spread!$A$5:$BX$7947,3,FALSE)</f>
        <v xml:space="preserve"> </v>
      </c>
      <c r="D364" t="str">
        <f ca="1">VLOOKUP($A364,EMBIG_Spread!$A$5:$BX$7947,9,FALSE)</f>
        <v xml:space="preserve"> </v>
      </c>
      <c r="E364">
        <f ca="1">VLOOKUP($A364,EMBIG_Spread!$A$5:$BX$7947,10,FALSE)</f>
        <v>0</v>
      </c>
      <c r="F364" t="str">
        <f ca="1">VLOOKUP($A364,EMBIG_Spread!$A$5:$BX$7947,12,FALSE)</f>
        <v xml:space="preserve"> </v>
      </c>
      <c r="G364" t="str">
        <f ca="1">VLOOKUP($A364,EMBIG_Spread!$A$5:$BX$7947,13,FALSE)</f>
        <v xml:space="preserve"> </v>
      </c>
      <c r="H364" t="str">
        <f ca="1">VLOOKUP($A364,EMBIG_Spread!$A$5:$BX$7947,14,FALSE)</f>
        <v xml:space="preserve"> </v>
      </c>
      <c r="I364" t="str">
        <f ca="1">VLOOKUP($A364,EMBIG_Spread!$A$5:$BX$7947,20,FALSE)</f>
        <v xml:space="preserve"> </v>
      </c>
      <c r="J364" t="str">
        <f ca="1">VLOOKUP($A364,EMBIG_Spread!$A$5:$BX$7947,28,FALSE)</f>
        <v xml:space="preserve"> </v>
      </c>
      <c r="K364" t="str">
        <f ca="1">VLOOKUP($A364,EMBIG_Spread!$A$5:$BX$7947,29,FALSE)</f>
        <v xml:space="preserve"> </v>
      </c>
      <c r="L364" t="str">
        <f ca="1">VLOOKUP($A364,EMBIG_Spread!$A$5:$BX$7947,30,FALSE)</f>
        <v xml:space="preserve"> </v>
      </c>
      <c r="M364" t="str">
        <f ca="1">VLOOKUP($A364,EMBIG_Spread!$A$5:$BX$7947,39,FALSE)</f>
        <v xml:space="preserve"> </v>
      </c>
      <c r="N364" t="str">
        <f ca="1">VLOOKUP($A364,EMBIG_Spread!$A$5:$BX$7947,40,FALSE)</f>
        <v xml:space="preserve"> </v>
      </c>
      <c r="O364" t="str">
        <f ca="1">VLOOKUP($A364,EMBIG_Spread!$A$5:$BX$7947,50,FALSE)</f>
        <v xml:space="preserve"> </v>
      </c>
      <c r="P364" t="str">
        <f ca="1">VLOOKUP($A364,EMBIG_Spread!$A$5:$BX$7947,51,FALSE)</f>
        <v xml:space="preserve"> </v>
      </c>
      <c r="Q364" t="str">
        <f ca="1">VLOOKUP($A364,EMBIG_Spread!$A$5:$BX$7947,52,FALSE)</f>
        <v xml:space="preserve"> </v>
      </c>
      <c r="R364" t="str">
        <f ca="1">VLOOKUP($A364,EMBIG_Spread!$A$5:$BX$7947,53,FALSE)</f>
        <v xml:space="preserve"> </v>
      </c>
      <c r="S364" t="str">
        <f ca="1">VLOOKUP($A364,EMBIG_Spread!$A$5:$BX$7947,54,FALSE)</f>
        <v xml:space="preserve"> </v>
      </c>
      <c r="T364" t="str">
        <f ca="1">VLOOKUP($A364,EMBIG_Spread!$A$5:$BX$7947,58,FALSE)</f>
        <v xml:space="preserve"> </v>
      </c>
      <c r="U364">
        <f ca="1">VLOOKUP($A364,EMBIG_Spread!$A$5:$BX$7947,62,FALSE)</f>
        <v>0</v>
      </c>
      <c r="V364" t="str">
        <f ca="1">VLOOKUP($A364,EMBIG_Spread!$A$5:$BX$7947,65,FALSE)</f>
        <v xml:space="preserve"> </v>
      </c>
      <c r="W364" t="str">
        <f ca="1">VLOOKUP($A364,EMBIG_Spread!$A$5:$BX$7947,66,FALSE)</f>
        <v xml:space="preserve"> </v>
      </c>
      <c r="X364" t="str">
        <f ca="1">VLOOKUP($A364,EMBIG_Spread!$A$5:$BX$7947,67,FALSE)</f>
        <v xml:space="preserve"> </v>
      </c>
    </row>
    <row r="365" spans="1:24" x14ac:dyDescent="0.2">
      <c r="A365" s="6">
        <v>33382</v>
      </c>
      <c r="B365" s="11">
        <f t="shared" si="5"/>
        <v>1991</v>
      </c>
      <c r="C365" t="str">
        <f ca="1">VLOOKUP($A365,EMBIG_Spread!$A$5:$BX$7947,3,FALSE)</f>
        <v xml:space="preserve"> </v>
      </c>
      <c r="D365" t="str">
        <f ca="1">VLOOKUP($A365,EMBIG_Spread!$A$5:$BX$7947,9,FALSE)</f>
        <v xml:space="preserve"> </v>
      </c>
      <c r="E365">
        <f ca="1">VLOOKUP($A365,EMBIG_Spread!$A$5:$BX$7947,10,FALSE)</f>
        <v>0</v>
      </c>
      <c r="F365" t="str">
        <f ca="1">VLOOKUP($A365,EMBIG_Spread!$A$5:$BX$7947,12,FALSE)</f>
        <v xml:space="preserve"> </v>
      </c>
      <c r="G365" t="str">
        <f ca="1">VLOOKUP($A365,EMBIG_Spread!$A$5:$BX$7947,13,FALSE)</f>
        <v xml:space="preserve"> </v>
      </c>
      <c r="H365" t="str">
        <f ca="1">VLOOKUP($A365,EMBIG_Spread!$A$5:$BX$7947,14,FALSE)</f>
        <v xml:space="preserve"> </v>
      </c>
      <c r="I365" t="str">
        <f ca="1">VLOOKUP($A365,EMBIG_Spread!$A$5:$BX$7947,20,FALSE)</f>
        <v xml:space="preserve"> </v>
      </c>
      <c r="J365" t="str">
        <f ca="1">VLOOKUP($A365,EMBIG_Spread!$A$5:$BX$7947,28,FALSE)</f>
        <v xml:space="preserve"> </v>
      </c>
      <c r="K365" t="str">
        <f ca="1">VLOOKUP($A365,EMBIG_Spread!$A$5:$BX$7947,29,FALSE)</f>
        <v xml:space="preserve"> </v>
      </c>
      <c r="L365" t="str">
        <f ca="1">VLOOKUP($A365,EMBIG_Spread!$A$5:$BX$7947,30,FALSE)</f>
        <v xml:space="preserve"> </v>
      </c>
      <c r="M365" t="str">
        <f ca="1">VLOOKUP($A365,EMBIG_Spread!$A$5:$BX$7947,39,FALSE)</f>
        <v xml:space="preserve"> </v>
      </c>
      <c r="N365" t="str">
        <f ca="1">VLOOKUP($A365,EMBIG_Spread!$A$5:$BX$7947,40,FALSE)</f>
        <v xml:space="preserve"> </v>
      </c>
      <c r="O365" t="str">
        <f ca="1">VLOOKUP($A365,EMBIG_Spread!$A$5:$BX$7947,50,FALSE)</f>
        <v xml:space="preserve"> </v>
      </c>
      <c r="P365" t="str">
        <f ca="1">VLOOKUP($A365,EMBIG_Spread!$A$5:$BX$7947,51,FALSE)</f>
        <v xml:space="preserve"> </v>
      </c>
      <c r="Q365" t="str">
        <f ca="1">VLOOKUP($A365,EMBIG_Spread!$A$5:$BX$7947,52,FALSE)</f>
        <v xml:space="preserve"> </v>
      </c>
      <c r="R365" t="str">
        <f ca="1">VLOOKUP($A365,EMBIG_Spread!$A$5:$BX$7947,53,FALSE)</f>
        <v xml:space="preserve"> </v>
      </c>
      <c r="S365" t="str">
        <f ca="1">VLOOKUP($A365,EMBIG_Spread!$A$5:$BX$7947,54,FALSE)</f>
        <v xml:space="preserve"> </v>
      </c>
      <c r="T365" t="str">
        <f ca="1">VLOOKUP($A365,EMBIG_Spread!$A$5:$BX$7947,58,FALSE)</f>
        <v xml:space="preserve"> </v>
      </c>
      <c r="U365">
        <f ca="1">VLOOKUP($A365,EMBIG_Spread!$A$5:$BX$7947,62,FALSE)</f>
        <v>0</v>
      </c>
      <c r="V365" t="str">
        <f ca="1">VLOOKUP($A365,EMBIG_Spread!$A$5:$BX$7947,65,FALSE)</f>
        <v xml:space="preserve"> </v>
      </c>
      <c r="W365" t="str">
        <f ca="1">VLOOKUP($A365,EMBIG_Spread!$A$5:$BX$7947,66,FALSE)</f>
        <v xml:space="preserve"> </v>
      </c>
      <c r="X365" t="str">
        <f ca="1">VLOOKUP($A365,EMBIG_Spread!$A$5:$BX$7947,67,FALSE)</f>
        <v xml:space="preserve"> </v>
      </c>
    </row>
    <row r="366" spans="1:24" x14ac:dyDescent="0.2">
      <c r="A366" s="6">
        <v>33385</v>
      </c>
      <c r="B366" s="11">
        <f t="shared" si="5"/>
        <v>1991</v>
      </c>
      <c r="C366" t="str">
        <f ca="1">VLOOKUP($A366,EMBIG_Spread!$A$5:$BX$7947,3,FALSE)</f>
        <v xml:space="preserve"> </v>
      </c>
      <c r="D366" t="str">
        <f ca="1">VLOOKUP($A366,EMBIG_Spread!$A$5:$BX$7947,9,FALSE)</f>
        <v xml:space="preserve"> </v>
      </c>
      <c r="E366">
        <f ca="1">VLOOKUP($A366,EMBIG_Spread!$A$5:$BX$7947,10,FALSE)</f>
        <v>0</v>
      </c>
      <c r="F366" t="str">
        <f ca="1">VLOOKUP($A366,EMBIG_Spread!$A$5:$BX$7947,12,FALSE)</f>
        <v xml:space="preserve"> </v>
      </c>
      <c r="G366" t="str">
        <f ca="1">VLOOKUP($A366,EMBIG_Spread!$A$5:$BX$7947,13,FALSE)</f>
        <v xml:space="preserve"> </v>
      </c>
      <c r="H366" t="str">
        <f ca="1">VLOOKUP($A366,EMBIG_Spread!$A$5:$BX$7947,14,FALSE)</f>
        <v xml:space="preserve"> </v>
      </c>
      <c r="I366" t="str">
        <f ca="1">VLOOKUP($A366,EMBIG_Spread!$A$5:$BX$7947,20,FALSE)</f>
        <v xml:space="preserve"> </v>
      </c>
      <c r="J366" t="str">
        <f ca="1">VLOOKUP($A366,EMBIG_Spread!$A$5:$BX$7947,28,FALSE)</f>
        <v xml:space="preserve"> </v>
      </c>
      <c r="K366" t="str">
        <f ca="1">VLOOKUP($A366,EMBIG_Spread!$A$5:$BX$7947,29,FALSE)</f>
        <v xml:space="preserve"> </v>
      </c>
      <c r="L366" t="str">
        <f ca="1">VLOOKUP($A366,EMBIG_Spread!$A$5:$BX$7947,30,FALSE)</f>
        <v xml:space="preserve"> </v>
      </c>
      <c r="M366" t="str">
        <f ca="1">VLOOKUP($A366,EMBIG_Spread!$A$5:$BX$7947,39,FALSE)</f>
        <v xml:space="preserve"> </v>
      </c>
      <c r="N366" t="str">
        <f ca="1">VLOOKUP($A366,EMBIG_Spread!$A$5:$BX$7947,40,FALSE)</f>
        <v xml:space="preserve"> </v>
      </c>
      <c r="O366" t="str">
        <f ca="1">VLOOKUP($A366,EMBIG_Spread!$A$5:$BX$7947,50,FALSE)</f>
        <v xml:space="preserve"> </v>
      </c>
      <c r="P366" t="str">
        <f ca="1">VLOOKUP($A366,EMBIG_Spread!$A$5:$BX$7947,51,FALSE)</f>
        <v xml:space="preserve"> </v>
      </c>
      <c r="Q366" t="str">
        <f ca="1">VLOOKUP($A366,EMBIG_Spread!$A$5:$BX$7947,52,FALSE)</f>
        <v xml:space="preserve"> </v>
      </c>
      <c r="R366" t="str">
        <f ca="1">VLOOKUP($A366,EMBIG_Spread!$A$5:$BX$7947,53,FALSE)</f>
        <v xml:space="preserve"> </v>
      </c>
      <c r="S366" t="str">
        <f ca="1">VLOOKUP($A366,EMBIG_Spread!$A$5:$BX$7947,54,FALSE)</f>
        <v xml:space="preserve"> </v>
      </c>
      <c r="T366" t="str">
        <f ca="1">VLOOKUP($A366,EMBIG_Spread!$A$5:$BX$7947,58,FALSE)</f>
        <v xml:space="preserve"> </v>
      </c>
      <c r="U366">
        <f ca="1">VLOOKUP($A366,EMBIG_Spread!$A$5:$BX$7947,62,FALSE)</f>
        <v>0</v>
      </c>
      <c r="V366" t="str">
        <f ca="1">VLOOKUP($A366,EMBIG_Spread!$A$5:$BX$7947,65,FALSE)</f>
        <v xml:space="preserve"> </v>
      </c>
      <c r="W366" t="str">
        <f ca="1">VLOOKUP($A366,EMBIG_Spread!$A$5:$BX$7947,66,FALSE)</f>
        <v xml:space="preserve"> </v>
      </c>
      <c r="X366" t="str">
        <f ca="1">VLOOKUP($A366,EMBIG_Spread!$A$5:$BX$7947,67,FALSE)</f>
        <v xml:space="preserve"> </v>
      </c>
    </row>
    <row r="367" spans="1:24" x14ac:dyDescent="0.2">
      <c r="A367" s="6">
        <v>33386</v>
      </c>
      <c r="B367" s="11">
        <f t="shared" si="5"/>
        <v>1991</v>
      </c>
      <c r="C367" t="str">
        <f ca="1">VLOOKUP($A367,EMBIG_Spread!$A$5:$BX$7947,3,FALSE)</f>
        <v xml:space="preserve"> </v>
      </c>
      <c r="D367" t="str">
        <f ca="1">VLOOKUP($A367,EMBIG_Spread!$A$5:$BX$7947,9,FALSE)</f>
        <v xml:space="preserve"> </v>
      </c>
      <c r="E367">
        <f ca="1">VLOOKUP($A367,EMBIG_Spread!$A$5:$BX$7947,10,FALSE)</f>
        <v>0</v>
      </c>
      <c r="F367" t="str">
        <f ca="1">VLOOKUP($A367,EMBIG_Spread!$A$5:$BX$7947,12,FALSE)</f>
        <v xml:space="preserve"> </v>
      </c>
      <c r="G367" t="str">
        <f ca="1">VLOOKUP($A367,EMBIG_Spread!$A$5:$BX$7947,13,FALSE)</f>
        <v xml:space="preserve"> </v>
      </c>
      <c r="H367" t="str">
        <f ca="1">VLOOKUP($A367,EMBIG_Spread!$A$5:$BX$7947,14,FALSE)</f>
        <v xml:space="preserve"> </v>
      </c>
      <c r="I367" t="str">
        <f ca="1">VLOOKUP($A367,EMBIG_Spread!$A$5:$BX$7947,20,FALSE)</f>
        <v xml:space="preserve"> </v>
      </c>
      <c r="J367" t="str">
        <f ca="1">VLOOKUP($A367,EMBIG_Spread!$A$5:$BX$7947,28,FALSE)</f>
        <v xml:space="preserve"> </v>
      </c>
      <c r="K367" t="str">
        <f ca="1">VLOOKUP($A367,EMBIG_Spread!$A$5:$BX$7947,29,FALSE)</f>
        <v xml:space="preserve"> </v>
      </c>
      <c r="L367" t="str">
        <f ca="1">VLOOKUP($A367,EMBIG_Spread!$A$5:$BX$7947,30,FALSE)</f>
        <v xml:space="preserve"> </v>
      </c>
      <c r="M367" t="str">
        <f ca="1">VLOOKUP($A367,EMBIG_Spread!$A$5:$BX$7947,39,FALSE)</f>
        <v xml:space="preserve"> </v>
      </c>
      <c r="N367" t="str">
        <f ca="1">VLOOKUP($A367,EMBIG_Spread!$A$5:$BX$7947,40,FALSE)</f>
        <v xml:space="preserve"> </v>
      </c>
      <c r="O367" t="str">
        <f ca="1">VLOOKUP($A367,EMBIG_Spread!$A$5:$BX$7947,50,FALSE)</f>
        <v xml:space="preserve"> </v>
      </c>
      <c r="P367" t="str">
        <f ca="1">VLOOKUP($A367,EMBIG_Spread!$A$5:$BX$7947,51,FALSE)</f>
        <v xml:space="preserve"> </v>
      </c>
      <c r="Q367" t="str">
        <f ca="1">VLOOKUP($A367,EMBIG_Spread!$A$5:$BX$7947,52,FALSE)</f>
        <v xml:space="preserve"> </v>
      </c>
      <c r="R367" t="str">
        <f ca="1">VLOOKUP($A367,EMBIG_Spread!$A$5:$BX$7947,53,FALSE)</f>
        <v xml:space="preserve"> </v>
      </c>
      <c r="S367" t="str">
        <f ca="1">VLOOKUP($A367,EMBIG_Spread!$A$5:$BX$7947,54,FALSE)</f>
        <v xml:space="preserve"> </v>
      </c>
      <c r="T367" t="str">
        <f ca="1">VLOOKUP($A367,EMBIG_Spread!$A$5:$BX$7947,58,FALSE)</f>
        <v xml:space="preserve"> </v>
      </c>
      <c r="U367">
        <f ca="1">VLOOKUP($A367,EMBIG_Spread!$A$5:$BX$7947,62,FALSE)</f>
        <v>0</v>
      </c>
      <c r="V367" t="str">
        <f ca="1">VLOOKUP($A367,EMBIG_Spread!$A$5:$BX$7947,65,FALSE)</f>
        <v xml:space="preserve"> </v>
      </c>
      <c r="W367" t="str">
        <f ca="1">VLOOKUP($A367,EMBIG_Spread!$A$5:$BX$7947,66,FALSE)</f>
        <v xml:space="preserve"> </v>
      </c>
      <c r="X367" t="str">
        <f ca="1">VLOOKUP($A367,EMBIG_Spread!$A$5:$BX$7947,67,FALSE)</f>
        <v xml:space="preserve"> </v>
      </c>
    </row>
    <row r="368" spans="1:24" x14ac:dyDescent="0.2">
      <c r="A368" s="6">
        <v>33387</v>
      </c>
      <c r="B368" s="11">
        <f t="shared" si="5"/>
        <v>1991</v>
      </c>
      <c r="C368" t="str">
        <f ca="1">VLOOKUP($A368,EMBIG_Spread!$A$5:$BX$7947,3,FALSE)</f>
        <v xml:space="preserve"> </v>
      </c>
      <c r="D368" t="str">
        <f ca="1">VLOOKUP($A368,EMBIG_Spread!$A$5:$BX$7947,9,FALSE)</f>
        <v xml:space="preserve"> </v>
      </c>
      <c r="E368">
        <f ca="1">VLOOKUP($A368,EMBIG_Spread!$A$5:$BX$7947,10,FALSE)</f>
        <v>0</v>
      </c>
      <c r="F368" t="str">
        <f ca="1">VLOOKUP($A368,EMBIG_Spread!$A$5:$BX$7947,12,FALSE)</f>
        <v xml:space="preserve"> </v>
      </c>
      <c r="G368" t="str">
        <f ca="1">VLOOKUP($A368,EMBIG_Spread!$A$5:$BX$7947,13,FALSE)</f>
        <v xml:space="preserve"> </v>
      </c>
      <c r="H368" t="str">
        <f ca="1">VLOOKUP($A368,EMBIG_Spread!$A$5:$BX$7947,14,FALSE)</f>
        <v xml:space="preserve"> </v>
      </c>
      <c r="I368" t="str">
        <f ca="1">VLOOKUP($A368,EMBIG_Spread!$A$5:$BX$7947,20,FALSE)</f>
        <v xml:space="preserve"> </v>
      </c>
      <c r="J368" t="str">
        <f ca="1">VLOOKUP($A368,EMBIG_Spread!$A$5:$BX$7947,28,FALSE)</f>
        <v xml:space="preserve"> </v>
      </c>
      <c r="K368" t="str">
        <f ca="1">VLOOKUP($A368,EMBIG_Spread!$A$5:$BX$7947,29,FALSE)</f>
        <v xml:space="preserve"> </v>
      </c>
      <c r="L368" t="str">
        <f ca="1">VLOOKUP($A368,EMBIG_Spread!$A$5:$BX$7947,30,FALSE)</f>
        <v xml:space="preserve"> </v>
      </c>
      <c r="M368" t="str">
        <f ca="1">VLOOKUP($A368,EMBIG_Spread!$A$5:$BX$7947,39,FALSE)</f>
        <v xml:space="preserve"> </v>
      </c>
      <c r="N368" t="str">
        <f ca="1">VLOOKUP($A368,EMBIG_Spread!$A$5:$BX$7947,40,FALSE)</f>
        <v xml:space="preserve"> </v>
      </c>
      <c r="O368" t="str">
        <f ca="1">VLOOKUP($A368,EMBIG_Spread!$A$5:$BX$7947,50,FALSE)</f>
        <v xml:space="preserve"> </v>
      </c>
      <c r="P368" t="str">
        <f ca="1">VLOOKUP($A368,EMBIG_Spread!$A$5:$BX$7947,51,FALSE)</f>
        <v xml:space="preserve"> </v>
      </c>
      <c r="Q368" t="str">
        <f ca="1">VLOOKUP($A368,EMBIG_Spread!$A$5:$BX$7947,52,FALSE)</f>
        <v xml:space="preserve"> </v>
      </c>
      <c r="R368" t="str">
        <f ca="1">VLOOKUP($A368,EMBIG_Spread!$A$5:$BX$7947,53,FALSE)</f>
        <v xml:space="preserve"> </v>
      </c>
      <c r="S368" t="str">
        <f ca="1">VLOOKUP($A368,EMBIG_Spread!$A$5:$BX$7947,54,FALSE)</f>
        <v xml:space="preserve"> </v>
      </c>
      <c r="T368" t="str">
        <f ca="1">VLOOKUP($A368,EMBIG_Spread!$A$5:$BX$7947,58,FALSE)</f>
        <v xml:space="preserve"> </v>
      </c>
      <c r="U368">
        <f ca="1">VLOOKUP($A368,EMBIG_Spread!$A$5:$BX$7947,62,FALSE)</f>
        <v>0</v>
      </c>
      <c r="V368" t="str">
        <f ca="1">VLOOKUP($A368,EMBIG_Spread!$A$5:$BX$7947,65,FALSE)</f>
        <v xml:space="preserve"> </v>
      </c>
      <c r="W368" t="str">
        <f ca="1">VLOOKUP($A368,EMBIG_Spread!$A$5:$BX$7947,66,FALSE)</f>
        <v xml:space="preserve"> </v>
      </c>
      <c r="X368" t="str">
        <f ca="1">VLOOKUP($A368,EMBIG_Spread!$A$5:$BX$7947,67,FALSE)</f>
        <v xml:space="preserve"> </v>
      </c>
    </row>
    <row r="369" spans="1:24" x14ac:dyDescent="0.2">
      <c r="A369" s="6">
        <v>33388</v>
      </c>
      <c r="B369" s="11">
        <f t="shared" si="5"/>
        <v>1991</v>
      </c>
      <c r="C369" t="str">
        <f ca="1">VLOOKUP($A369,EMBIG_Spread!$A$5:$BX$7947,3,FALSE)</f>
        <v xml:space="preserve"> </v>
      </c>
      <c r="D369" t="str">
        <f ca="1">VLOOKUP($A369,EMBIG_Spread!$A$5:$BX$7947,9,FALSE)</f>
        <v xml:space="preserve"> </v>
      </c>
      <c r="E369">
        <f ca="1">VLOOKUP($A369,EMBIG_Spread!$A$5:$BX$7947,10,FALSE)</f>
        <v>0</v>
      </c>
      <c r="F369" t="str">
        <f ca="1">VLOOKUP($A369,EMBIG_Spread!$A$5:$BX$7947,12,FALSE)</f>
        <v xml:space="preserve"> </v>
      </c>
      <c r="G369" t="str">
        <f ca="1">VLOOKUP($A369,EMBIG_Spread!$A$5:$BX$7947,13,FALSE)</f>
        <v xml:space="preserve"> </v>
      </c>
      <c r="H369" t="str">
        <f ca="1">VLOOKUP($A369,EMBIG_Spread!$A$5:$BX$7947,14,FALSE)</f>
        <v xml:space="preserve"> </v>
      </c>
      <c r="I369" t="str">
        <f ca="1">VLOOKUP($A369,EMBIG_Spread!$A$5:$BX$7947,20,FALSE)</f>
        <v xml:space="preserve"> </v>
      </c>
      <c r="J369" t="str">
        <f ca="1">VLOOKUP($A369,EMBIG_Spread!$A$5:$BX$7947,28,FALSE)</f>
        <v xml:space="preserve"> </v>
      </c>
      <c r="K369" t="str">
        <f ca="1">VLOOKUP($A369,EMBIG_Spread!$A$5:$BX$7947,29,FALSE)</f>
        <v xml:space="preserve"> </v>
      </c>
      <c r="L369" t="str">
        <f ca="1">VLOOKUP($A369,EMBIG_Spread!$A$5:$BX$7947,30,FALSE)</f>
        <v xml:space="preserve"> </v>
      </c>
      <c r="M369" t="str">
        <f ca="1">VLOOKUP($A369,EMBIG_Spread!$A$5:$BX$7947,39,FALSE)</f>
        <v xml:space="preserve"> </v>
      </c>
      <c r="N369" t="str">
        <f ca="1">VLOOKUP($A369,EMBIG_Spread!$A$5:$BX$7947,40,FALSE)</f>
        <v xml:space="preserve"> </v>
      </c>
      <c r="O369" t="str">
        <f ca="1">VLOOKUP($A369,EMBIG_Spread!$A$5:$BX$7947,50,FALSE)</f>
        <v xml:space="preserve"> </v>
      </c>
      <c r="P369" t="str">
        <f ca="1">VLOOKUP($A369,EMBIG_Spread!$A$5:$BX$7947,51,FALSE)</f>
        <v xml:space="preserve"> </v>
      </c>
      <c r="Q369" t="str">
        <f ca="1">VLOOKUP($A369,EMBIG_Spread!$A$5:$BX$7947,52,FALSE)</f>
        <v xml:space="preserve"> </v>
      </c>
      <c r="R369" t="str">
        <f ca="1">VLOOKUP($A369,EMBIG_Spread!$A$5:$BX$7947,53,FALSE)</f>
        <v xml:space="preserve"> </v>
      </c>
      <c r="S369" t="str">
        <f ca="1">VLOOKUP($A369,EMBIG_Spread!$A$5:$BX$7947,54,FALSE)</f>
        <v xml:space="preserve"> </v>
      </c>
      <c r="T369" t="str">
        <f ca="1">VLOOKUP($A369,EMBIG_Spread!$A$5:$BX$7947,58,FALSE)</f>
        <v xml:space="preserve"> </v>
      </c>
      <c r="U369">
        <f ca="1">VLOOKUP($A369,EMBIG_Spread!$A$5:$BX$7947,62,FALSE)</f>
        <v>0</v>
      </c>
      <c r="V369" t="str">
        <f ca="1">VLOOKUP($A369,EMBIG_Spread!$A$5:$BX$7947,65,FALSE)</f>
        <v xml:space="preserve"> </v>
      </c>
      <c r="W369" t="str">
        <f ca="1">VLOOKUP($A369,EMBIG_Spread!$A$5:$BX$7947,66,FALSE)</f>
        <v xml:space="preserve"> </v>
      </c>
      <c r="X369" t="str">
        <f ca="1">VLOOKUP($A369,EMBIG_Spread!$A$5:$BX$7947,67,FALSE)</f>
        <v xml:space="preserve"> </v>
      </c>
    </row>
    <row r="370" spans="1:24" x14ac:dyDescent="0.2">
      <c r="A370" s="6">
        <v>33389</v>
      </c>
      <c r="B370" s="11">
        <f t="shared" si="5"/>
        <v>1991</v>
      </c>
      <c r="C370" t="str">
        <f ca="1">VLOOKUP($A370,EMBIG_Spread!$A$5:$BX$7947,3,FALSE)</f>
        <v xml:space="preserve"> </v>
      </c>
      <c r="D370" t="str">
        <f ca="1">VLOOKUP($A370,EMBIG_Spread!$A$5:$BX$7947,9,FALSE)</f>
        <v xml:space="preserve"> </v>
      </c>
      <c r="E370">
        <f ca="1">VLOOKUP($A370,EMBIG_Spread!$A$5:$BX$7947,10,FALSE)</f>
        <v>0</v>
      </c>
      <c r="F370" t="str">
        <f ca="1">VLOOKUP($A370,EMBIG_Spread!$A$5:$BX$7947,12,FALSE)</f>
        <v xml:space="preserve"> </v>
      </c>
      <c r="G370" t="str">
        <f ca="1">VLOOKUP($A370,EMBIG_Spread!$A$5:$BX$7947,13,FALSE)</f>
        <v xml:space="preserve"> </v>
      </c>
      <c r="H370" t="str">
        <f ca="1">VLOOKUP($A370,EMBIG_Spread!$A$5:$BX$7947,14,FALSE)</f>
        <v xml:space="preserve"> </v>
      </c>
      <c r="I370" t="str">
        <f ca="1">VLOOKUP($A370,EMBIG_Spread!$A$5:$BX$7947,20,FALSE)</f>
        <v xml:space="preserve"> </v>
      </c>
      <c r="J370" t="str">
        <f ca="1">VLOOKUP($A370,EMBIG_Spread!$A$5:$BX$7947,28,FALSE)</f>
        <v xml:space="preserve"> </v>
      </c>
      <c r="K370" t="str">
        <f ca="1">VLOOKUP($A370,EMBIG_Spread!$A$5:$BX$7947,29,FALSE)</f>
        <v xml:space="preserve"> </v>
      </c>
      <c r="L370" t="str">
        <f ca="1">VLOOKUP($A370,EMBIG_Spread!$A$5:$BX$7947,30,FALSE)</f>
        <v xml:space="preserve"> </v>
      </c>
      <c r="M370" t="str">
        <f ca="1">VLOOKUP($A370,EMBIG_Spread!$A$5:$BX$7947,39,FALSE)</f>
        <v xml:space="preserve"> </v>
      </c>
      <c r="N370" t="str">
        <f ca="1">VLOOKUP($A370,EMBIG_Spread!$A$5:$BX$7947,40,FALSE)</f>
        <v xml:space="preserve"> </v>
      </c>
      <c r="O370" t="str">
        <f ca="1">VLOOKUP($A370,EMBIG_Spread!$A$5:$BX$7947,50,FALSE)</f>
        <v xml:space="preserve"> </v>
      </c>
      <c r="P370" t="str">
        <f ca="1">VLOOKUP($A370,EMBIG_Spread!$A$5:$BX$7947,51,FALSE)</f>
        <v xml:space="preserve"> </v>
      </c>
      <c r="Q370" t="str">
        <f ca="1">VLOOKUP($A370,EMBIG_Spread!$A$5:$BX$7947,52,FALSE)</f>
        <v xml:space="preserve"> </v>
      </c>
      <c r="R370" t="str">
        <f ca="1">VLOOKUP($A370,EMBIG_Spread!$A$5:$BX$7947,53,FALSE)</f>
        <v xml:space="preserve"> </v>
      </c>
      <c r="S370" t="str">
        <f ca="1">VLOOKUP($A370,EMBIG_Spread!$A$5:$BX$7947,54,FALSE)</f>
        <v xml:space="preserve"> </v>
      </c>
      <c r="T370" t="str">
        <f ca="1">VLOOKUP($A370,EMBIG_Spread!$A$5:$BX$7947,58,FALSE)</f>
        <v xml:space="preserve"> </v>
      </c>
      <c r="U370">
        <f ca="1">VLOOKUP($A370,EMBIG_Spread!$A$5:$BX$7947,62,FALSE)</f>
        <v>0</v>
      </c>
      <c r="V370" t="str">
        <f ca="1">VLOOKUP($A370,EMBIG_Spread!$A$5:$BX$7947,65,FALSE)</f>
        <v xml:space="preserve"> </v>
      </c>
      <c r="W370" t="str">
        <f ca="1">VLOOKUP($A370,EMBIG_Spread!$A$5:$BX$7947,66,FALSE)</f>
        <v xml:space="preserve"> </v>
      </c>
      <c r="X370" t="str">
        <f ca="1">VLOOKUP($A370,EMBIG_Spread!$A$5:$BX$7947,67,FALSE)</f>
        <v xml:space="preserve"> </v>
      </c>
    </row>
    <row r="371" spans="1:24" x14ac:dyDescent="0.2">
      <c r="A371" s="6">
        <v>33392</v>
      </c>
      <c r="B371" s="11">
        <f t="shared" si="5"/>
        <v>1991</v>
      </c>
      <c r="C371" t="str">
        <f ca="1">VLOOKUP($A371,EMBIG_Spread!$A$5:$BX$7947,3,FALSE)</f>
        <v xml:space="preserve"> </v>
      </c>
      <c r="D371" t="str">
        <f ca="1">VLOOKUP($A371,EMBIG_Spread!$A$5:$BX$7947,9,FALSE)</f>
        <v xml:space="preserve"> </v>
      </c>
      <c r="E371">
        <f ca="1">VLOOKUP($A371,EMBIG_Spread!$A$5:$BX$7947,10,FALSE)</f>
        <v>0</v>
      </c>
      <c r="F371" t="str">
        <f ca="1">VLOOKUP($A371,EMBIG_Spread!$A$5:$BX$7947,12,FALSE)</f>
        <v xml:space="preserve"> </v>
      </c>
      <c r="G371" t="str">
        <f ca="1">VLOOKUP($A371,EMBIG_Spread!$A$5:$BX$7947,13,FALSE)</f>
        <v xml:space="preserve"> </v>
      </c>
      <c r="H371" t="str">
        <f ca="1">VLOOKUP($A371,EMBIG_Spread!$A$5:$BX$7947,14,FALSE)</f>
        <v xml:space="preserve"> </v>
      </c>
      <c r="I371" t="str">
        <f ca="1">VLOOKUP($A371,EMBIG_Spread!$A$5:$BX$7947,20,FALSE)</f>
        <v xml:space="preserve"> </v>
      </c>
      <c r="J371" t="str">
        <f ca="1">VLOOKUP($A371,EMBIG_Spread!$A$5:$BX$7947,28,FALSE)</f>
        <v xml:space="preserve"> </v>
      </c>
      <c r="K371" t="str">
        <f ca="1">VLOOKUP($A371,EMBIG_Spread!$A$5:$BX$7947,29,FALSE)</f>
        <v xml:space="preserve"> </v>
      </c>
      <c r="L371" t="str">
        <f ca="1">VLOOKUP($A371,EMBIG_Spread!$A$5:$BX$7947,30,FALSE)</f>
        <v xml:space="preserve"> </v>
      </c>
      <c r="M371" t="str">
        <f ca="1">VLOOKUP($A371,EMBIG_Spread!$A$5:$BX$7947,39,FALSE)</f>
        <v xml:space="preserve"> </v>
      </c>
      <c r="N371" t="str">
        <f ca="1">VLOOKUP($A371,EMBIG_Spread!$A$5:$BX$7947,40,FALSE)</f>
        <v xml:space="preserve"> </v>
      </c>
      <c r="O371" t="str">
        <f ca="1">VLOOKUP($A371,EMBIG_Spread!$A$5:$BX$7947,50,FALSE)</f>
        <v xml:space="preserve"> </v>
      </c>
      <c r="P371" t="str">
        <f ca="1">VLOOKUP($A371,EMBIG_Spread!$A$5:$BX$7947,51,FALSE)</f>
        <v xml:space="preserve"> </v>
      </c>
      <c r="Q371" t="str">
        <f ca="1">VLOOKUP($A371,EMBIG_Spread!$A$5:$BX$7947,52,FALSE)</f>
        <v xml:space="preserve"> </v>
      </c>
      <c r="R371" t="str">
        <f ca="1">VLOOKUP($A371,EMBIG_Spread!$A$5:$BX$7947,53,FALSE)</f>
        <v xml:space="preserve"> </v>
      </c>
      <c r="S371" t="str">
        <f ca="1">VLOOKUP($A371,EMBIG_Spread!$A$5:$BX$7947,54,FALSE)</f>
        <v xml:space="preserve"> </v>
      </c>
      <c r="T371" t="str">
        <f ca="1">VLOOKUP($A371,EMBIG_Spread!$A$5:$BX$7947,58,FALSE)</f>
        <v xml:space="preserve"> </v>
      </c>
      <c r="U371">
        <f ca="1">VLOOKUP($A371,EMBIG_Spread!$A$5:$BX$7947,62,FALSE)</f>
        <v>0</v>
      </c>
      <c r="V371" t="str">
        <f ca="1">VLOOKUP($A371,EMBIG_Spread!$A$5:$BX$7947,65,FALSE)</f>
        <v xml:space="preserve"> </v>
      </c>
      <c r="W371" t="str">
        <f ca="1">VLOOKUP($A371,EMBIG_Spread!$A$5:$BX$7947,66,FALSE)</f>
        <v xml:space="preserve"> </v>
      </c>
      <c r="X371" t="str">
        <f ca="1">VLOOKUP($A371,EMBIG_Spread!$A$5:$BX$7947,67,FALSE)</f>
        <v xml:space="preserve"> </v>
      </c>
    </row>
    <row r="372" spans="1:24" x14ac:dyDescent="0.2">
      <c r="A372" s="6">
        <v>33393</v>
      </c>
      <c r="B372" s="11">
        <f t="shared" si="5"/>
        <v>1991</v>
      </c>
      <c r="C372" t="str">
        <f ca="1">VLOOKUP($A372,EMBIG_Spread!$A$5:$BX$7947,3,FALSE)</f>
        <v xml:space="preserve"> </v>
      </c>
      <c r="D372" t="str">
        <f ca="1">VLOOKUP($A372,EMBIG_Spread!$A$5:$BX$7947,9,FALSE)</f>
        <v xml:space="preserve"> </v>
      </c>
      <c r="E372">
        <f ca="1">VLOOKUP($A372,EMBIG_Spread!$A$5:$BX$7947,10,FALSE)</f>
        <v>0</v>
      </c>
      <c r="F372" t="str">
        <f ca="1">VLOOKUP($A372,EMBIG_Spread!$A$5:$BX$7947,12,FALSE)</f>
        <v xml:space="preserve"> </v>
      </c>
      <c r="G372" t="str">
        <f ca="1">VLOOKUP($A372,EMBIG_Spread!$A$5:$BX$7947,13,FALSE)</f>
        <v xml:space="preserve"> </v>
      </c>
      <c r="H372" t="str">
        <f ca="1">VLOOKUP($A372,EMBIG_Spread!$A$5:$BX$7947,14,FALSE)</f>
        <v xml:space="preserve"> </v>
      </c>
      <c r="I372" t="str">
        <f ca="1">VLOOKUP($A372,EMBIG_Spread!$A$5:$BX$7947,20,FALSE)</f>
        <v xml:space="preserve"> </v>
      </c>
      <c r="J372" t="str">
        <f ca="1">VLOOKUP($A372,EMBIG_Spread!$A$5:$BX$7947,28,FALSE)</f>
        <v xml:space="preserve"> </v>
      </c>
      <c r="K372" t="str">
        <f ca="1">VLOOKUP($A372,EMBIG_Spread!$A$5:$BX$7947,29,FALSE)</f>
        <v xml:space="preserve"> </v>
      </c>
      <c r="L372" t="str">
        <f ca="1">VLOOKUP($A372,EMBIG_Spread!$A$5:$BX$7947,30,FALSE)</f>
        <v xml:space="preserve"> </v>
      </c>
      <c r="M372" t="str">
        <f ca="1">VLOOKUP($A372,EMBIG_Spread!$A$5:$BX$7947,39,FALSE)</f>
        <v xml:space="preserve"> </v>
      </c>
      <c r="N372" t="str">
        <f ca="1">VLOOKUP($A372,EMBIG_Spread!$A$5:$BX$7947,40,FALSE)</f>
        <v xml:space="preserve"> </v>
      </c>
      <c r="O372" t="str">
        <f ca="1">VLOOKUP($A372,EMBIG_Spread!$A$5:$BX$7947,50,FALSE)</f>
        <v xml:space="preserve"> </v>
      </c>
      <c r="P372" t="str">
        <f ca="1">VLOOKUP($A372,EMBIG_Spread!$A$5:$BX$7947,51,FALSE)</f>
        <v xml:space="preserve"> </v>
      </c>
      <c r="Q372" t="str">
        <f ca="1">VLOOKUP($A372,EMBIG_Spread!$A$5:$BX$7947,52,FALSE)</f>
        <v xml:space="preserve"> </v>
      </c>
      <c r="R372" t="str">
        <f ca="1">VLOOKUP($A372,EMBIG_Spread!$A$5:$BX$7947,53,FALSE)</f>
        <v xml:space="preserve"> </v>
      </c>
      <c r="S372" t="str">
        <f ca="1">VLOOKUP($A372,EMBIG_Spread!$A$5:$BX$7947,54,FALSE)</f>
        <v xml:space="preserve"> </v>
      </c>
      <c r="T372" t="str">
        <f ca="1">VLOOKUP($A372,EMBIG_Spread!$A$5:$BX$7947,58,FALSE)</f>
        <v xml:space="preserve"> </v>
      </c>
      <c r="U372">
        <f ca="1">VLOOKUP($A372,EMBIG_Spread!$A$5:$BX$7947,62,FALSE)</f>
        <v>0</v>
      </c>
      <c r="V372" t="str">
        <f ca="1">VLOOKUP($A372,EMBIG_Spread!$A$5:$BX$7947,65,FALSE)</f>
        <v xml:space="preserve"> </v>
      </c>
      <c r="W372" t="str">
        <f ca="1">VLOOKUP($A372,EMBIG_Spread!$A$5:$BX$7947,66,FALSE)</f>
        <v xml:space="preserve"> </v>
      </c>
      <c r="X372" t="str">
        <f ca="1">VLOOKUP($A372,EMBIG_Spread!$A$5:$BX$7947,67,FALSE)</f>
        <v xml:space="preserve"> </v>
      </c>
    </row>
    <row r="373" spans="1:24" x14ac:dyDescent="0.2">
      <c r="A373" s="6">
        <v>33394</v>
      </c>
      <c r="B373" s="11">
        <f t="shared" si="5"/>
        <v>1991</v>
      </c>
      <c r="C373" t="str">
        <f ca="1">VLOOKUP($A373,EMBIG_Spread!$A$5:$BX$7947,3,FALSE)</f>
        <v xml:space="preserve"> </v>
      </c>
      <c r="D373" t="str">
        <f ca="1">VLOOKUP($A373,EMBIG_Spread!$A$5:$BX$7947,9,FALSE)</f>
        <v xml:space="preserve"> </v>
      </c>
      <c r="E373">
        <f ca="1">VLOOKUP($A373,EMBIG_Spread!$A$5:$BX$7947,10,FALSE)</f>
        <v>0</v>
      </c>
      <c r="F373" t="str">
        <f ca="1">VLOOKUP($A373,EMBIG_Spread!$A$5:$BX$7947,12,FALSE)</f>
        <v xml:space="preserve"> </v>
      </c>
      <c r="G373" t="str">
        <f ca="1">VLOOKUP($A373,EMBIG_Spread!$A$5:$BX$7947,13,FALSE)</f>
        <v xml:space="preserve"> </v>
      </c>
      <c r="H373" t="str">
        <f ca="1">VLOOKUP($A373,EMBIG_Spread!$A$5:$BX$7947,14,FALSE)</f>
        <v xml:space="preserve"> </v>
      </c>
      <c r="I373" t="str">
        <f ca="1">VLOOKUP($A373,EMBIG_Spread!$A$5:$BX$7947,20,FALSE)</f>
        <v xml:space="preserve"> </v>
      </c>
      <c r="J373" t="str">
        <f ca="1">VLOOKUP($A373,EMBIG_Spread!$A$5:$BX$7947,28,FALSE)</f>
        <v xml:space="preserve"> </v>
      </c>
      <c r="K373" t="str">
        <f ca="1">VLOOKUP($A373,EMBIG_Spread!$A$5:$BX$7947,29,FALSE)</f>
        <v xml:space="preserve"> </v>
      </c>
      <c r="L373" t="str">
        <f ca="1">VLOOKUP($A373,EMBIG_Spread!$A$5:$BX$7947,30,FALSE)</f>
        <v xml:space="preserve"> </v>
      </c>
      <c r="M373" t="str">
        <f ca="1">VLOOKUP($A373,EMBIG_Spread!$A$5:$BX$7947,39,FALSE)</f>
        <v xml:space="preserve"> </v>
      </c>
      <c r="N373" t="str">
        <f ca="1">VLOOKUP($A373,EMBIG_Spread!$A$5:$BX$7947,40,FALSE)</f>
        <v xml:space="preserve"> </v>
      </c>
      <c r="O373" t="str">
        <f ca="1">VLOOKUP($A373,EMBIG_Spread!$A$5:$BX$7947,50,FALSE)</f>
        <v xml:space="preserve"> </v>
      </c>
      <c r="P373" t="str">
        <f ca="1">VLOOKUP($A373,EMBIG_Spread!$A$5:$BX$7947,51,FALSE)</f>
        <v xml:space="preserve"> </v>
      </c>
      <c r="Q373" t="str">
        <f ca="1">VLOOKUP($A373,EMBIG_Spread!$A$5:$BX$7947,52,FALSE)</f>
        <v xml:space="preserve"> </v>
      </c>
      <c r="R373" t="str">
        <f ca="1">VLOOKUP($A373,EMBIG_Spread!$A$5:$BX$7947,53,FALSE)</f>
        <v xml:space="preserve"> </v>
      </c>
      <c r="S373" t="str">
        <f ca="1">VLOOKUP($A373,EMBIG_Spread!$A$5:$BX$7947,54,FALSE)</f>
        <v xml:space="preserve"> </v>
      </c>
      <c r="T373" t="str">
        <f ca="1">VLOOKUP($A373,EMBIG_Spread!$A$5:$BX$7947,58,FALSE)</f>
        <v xml:space="preserve"> </v>
      </c>
      <c r="U373">
        <f ca="1">VLOOKUP($A373,EMBIG_Spread!$A$5:$BX$7947,62,FALSE)</f>
        <v>0</v>
      </c>
      <c r="V373" t="str">
        <f ca="1">VLOOKUP($A373,EMBIG_Spread!$A$5:$BX$7947,65,FALSE)</f>
        <v xml:space="preserve"> </v>
      </c>
      <c r="W373" t="str">
        <f ca="1">VLOOKUP($A373,EMBIG_Spread!$A$5:$BX$7947,66,FALSE)</f>
        <v xml:space="preserve"> </v>
      </c>
      <c r="X373" t="str">
        <f ca="1">VLOOKUP($A373,EMBIG_Spread!$A$5:$BX$7947,67,FALSE)</f>
        <v xml:space="preserve"> </v>
      </c>
    </row>
    <row r="374" spans="1:24" x14ac:dyDescent="0.2">
      <c r="A374" s="6">
        <v>33395</v>
      </c>
      <c r="B374" s="11">
        <f t="shared" si="5"/>
        <v>1991</v>
      </c>
      <c r="C374" t="str">
        <f ca="1">VLOOKUP($A374,EMBIG_Spread!$A$5:$BX$7947,3,FALSE)</f>
        <v xml:space="preserve"> </v>
      </c>
      <c r="D374" t="str">
        <f ca="1">VLOOKUP($A374,EMBIG_Spread!$A$5:$BX$7947,9,FALSE)</f>
        <v xml:space="preserve"> </v>
      </c>
      <c r="E374">
        <f ca="1">VLOOKUP($A374,EMBIG_Spread!$A$5:$BX$7947,10,FALSE)</f>
        <v>0</v>
      </c>
      <c r="F374" t="str">
        <f ca="1">VLOOKUP($A374,EMBIG_Spread!$A$5:$BX$7947,12,FALSE)</f>
        <v xml:space="preserve"> </v>
      </c>
      <c r="G374" t="str">
        <f ca="1">VLOOKUP($A374,EMBIG_Spread!$A$5:$BX$7947,13,FALSE)</f>
        <v xml:space="preserve"> </v>
      </c>
      <c r="H374" t="str">
        <f ca="1">VLOOKUP($A374,EMBIG_Spread!$A$5:$BX$7947,14,FALSE)</f>
        <v xml:space="preserve"> </v>
      </c>
      <c r="I374" t="str">
        <f ca="1">VLOOKUP($A374,EMBIG_Spread!$A$5:$BX$7947,20,FALSE)</f>
        <v xml:space="preserve"> </v>
      </c>
      <c r="J374" t="str">
        <f ca="1">VLOOKUP($A374,EMBIG_Spread!$A$5:$BX$7947,28,FALSE)</f>
        <v xml:space="preserve"> </v>
      </c>
      <c r="K374" t="str">
        <f ca="1">VLOOKUP($A374,EMBIG_Spread!$A$5:$BX$7947,29,FALSE)</f>
        <v xml:space="preserve"> </v>
      </c>
      <c r="L374" t="str">
        <f ca="1">VLOOKUP($A374,EMBIG_Spread!$A$5:$BX$7947,30,FALSE)</f>
        <v xml:space="preserve"> </v>
      </c>
      <c r="M374" t="str">
        <f ca="1">VLOOKUP($A374,EMBIG_Spread!$A$5:$BX$7947,39,FALSE)</f>
        <v xml:space="preserve"> </v>
      </c>
      <c r="N374" t="str">
        <f ca="1">VLOOKUP($A374,EMBIG_Spread!$A$5:$BX$7947,40,FALSE)</f>
        <v xml:space="preserve"> </v>
      </c>
      <c r="O374" t="str">
        <f ca="1">VLOOKUP($A374,EMBIG_Spread!$A$5:$BX$7947,50,FALSE)</f>
        <v xml:space="preserve"> </v>
      </c>
      <c r="P374" t="str">
        <f ca="1">VLOOKUP($A374,EMBIG_Spread!$A$5:$BX$7947,51,FALSE)</f>
        <v xml:space="preserve"> </v>
      </c>
      <c r="Q374" t="str">
        <f ca="1">VLOOKUP($A374,EMBIG_Spread!$A$5:$BX$7947,52,FALSE)</f>
        <v xml:space="preserve"> </v>
      </c>
      <c r="R374" t="str">
        <f ca="1">VLOOKUP($A374,EMBIG_Spread!$A$5:$BX$7947,53,FALSE)</f>
        <v xml:space="preserve"> </v>
      </c>
      <c r="S374" t="str">
        <f ca="1">VLOOKUP($A374,EMBIG_Spread!$A$5:$BX$7947,54,FALSE)</f>
        <v xml:space="preserve"> </v>
      </c>
      <c r="T374" t="str">
        <f ca="1">VLOOKUP($A374,EMBIG_Spread!$A$5:$BX$7947,58,FALSE)</f>
        <v xml:space="preserve"> </v>
      </c>
      <c r="U374">
        <f ca="1">VLOOKUP($A374,EMBIG_Spread!$A$5:$BX$7947,62,FALSE)</f>
        <v>0</v>
      </c>
      <c r="V374" t="str">
        <f ca="1">VLOOKUP($A374,EMBIG_Spread!$A$5:$BX$7947,65,FALSE)</f>
        <v xml:space="preserve"> </v>
      </c>
      <c r="W374" t="str">
        <f ca="1">VLOOKUP($A374,EMBIG_Spread!$A$5:$BX$7947,66,FALSE)</f>
        <v xml:space="preserve"> </v>
      </c>
      <c r="X374" t="str">
        <f ca="1">VLOOKUP($A374,EMBIG_Spread!$A$5:$BX$7947,67,FALSE)</f>
        <v xml:space="preserve"> </v>
      </c>
    </row>
    <row r="375" spans="1:24" x14ac:dyDescent="0.2">
      <c r="A375" s="6">
        <v>33396</v>
      </c>
      <c r="B375" s="11">
        <f t="shared" si="5"/>
        <v>1991</v>
      </c>
      <c r="C375" t="str">
        <f ca="1">VLOOKUP($A375,EMBIG_Spread!$A$5:$BX$7947,3,FALSE)</f>
        <v xml:space="preserve"> </v>
      </c>
      <c r="D375" t="str">
        <f ca="1">VLOOKUP($A375,EMBIG_Spread!$A$5:$BX$7947,9,FALSE)</f>
        <v xml:space="preserve"> </v>
      </c>
      <c r="E375">
        <f ca="1">VLOOKUP($A375,EMBIG_Spread!$A$5:$BX$7947,10,FALSE)</f>
        <v>0</v>
      </c>
      <c r="F375" t="str">
        <f ca="1">VLOOKUP($A375,EMBIG_Spread!$A$5:$BX$7947,12,FALSE)</f>
        <v xml:space="preserve"> </v>
      </c>
      <c r="G375" t="str">
        <f ca="1">VLOOKUP($A375,EMBIG_Spread!$A$5:$BX$7947,13,FALSE)</f>
        <v xml:space="preserve"> </v>
      </c>
      <c r="H375" t="str">
        <f ca="1">VLOOKUP($A375,EMBIG_Spread!$A$5:$BX$7947,14,FALSE)</f>
        <v xml:space="preserve"> </v>
      </c>
      <c r="I375" t="str">
        <f ca="1">VLOOKUP($A375,EMBIG_Spread!$A$5:$BX$7947,20,FALSE)</f>
        <v xml:space="preserve"> </v>
      </c>
      <c r="J375" t="str">
        <f ca="1">VLOOKUP($A375,EMBIG_Spread!$A$5:$BX$7947,28,FALSE)</f>
        <v xml:space="preserve"> </v>
      </c>
      <c r="K375" t="str">
        <f ca="1">VLOOKUP($A375,EMBIG_Spread!$A$5:$BX$7947,29,FALSE)</f>
        <v xml:space="preserve"> </v>
      </c>
      <c r="L375" t="str">
        <f ca="1">VLOOKUP($A375,EMBIG_Spread!$A$5:$BX$7947,30,FALSE)</f>
        <v xml:space="preserve"> </v>
      </c>
      <c r="M375" t="str">
        <f ca="1">VLOOKUP($A375,EMBIG_Spread!$A$5:$BX$7947,39,FALSE)</f>
        <v xml:space="preserve"> </v>
      </c>
      <c r="N375" t="str">
        <f ca="1">VLOOKUP($A375,EMBIG_Spread!$A$5:$BX$7947,40,FALSE)</f>
        <v xml:space="preserve"> </v>
      </c>
      <c r="O375" t="str">
        <f ca="1">VLOOKUP($A375,EMBIG_Spread!$A$5:$BX$7947,50,FALSE)</f>
        <v xml:space="preserve"> </v>
      </c>
      <c r="P375" t="str">
        <f ca="1">VLOOKUP($A375,EMBIG_Spread!$A$5:$BX$7947,51,FALSE)</f>
        <v xml:space="preserve"> </v>
      </c>
      <c r="Q375" t="str">
        <f ca="1">VLOOKUP($A375,EMBIG_Spread!$A$5:$BX$7947,52,FALSE)</f>
        <v xml:space="preserve"> </v>
      </c>
      <c r="R375" t="str">
        <f ca="1">VLOOKUP($A375,EMBIG_Spread!$A$5:$BX$7947,53,FALSE)</f>
        <v xml:space="preserve"> </v>
      </c>
      <c r="S375" t="str">
        <f ca="1">VLOOKUP($A375,EMBIG_Spread!$A$5:$BX$7947,54,FALSE)</f>
        <v xml:space="preserve"> </v>
      </c>
      <c r="T375" t="str">
        <f ca="1">VLOOKUP($A375,EMBIG_Spread!$A$5:$BX$7947,58,FALSE)</f>
        <v xml:space="preserve"> </v>
      </c>
      <c r="U375">
        <f ca="1">VLOOKUP($A375,EMBIG_Spread!$A$5:$BX$7947,62,FALSE)</f>
        <v>0</v>
      </c>
      <c r="V375" t="str">
        <f ca="1">VLOOKUP($A375,EMBIG_Spread!$A$5:$BX$7947,65,FALSE)</f>
        <v xml:space="preserve"> </v>
      </c>
      <c r="W375" t="str">
        <f ca="1">VLOOKUP($A375,EMBIG_Spread!$A$5:$BX$7947,66,FALSE)</f>
        <v xml:space="preserve"> </v>
      </c>
      <c r="X375" t="str">
        <f ca="1">VLOOKUP($A375,EMBIG_Spread!$A$5:$BX$7947,67,FALSE)</f>
        <v xml:space="preserve"> </v>
      </c>
    </row>
    <row r="376" spans="1:24" x14ac:dyDescent="0.2">
      <c r="A376" s="6">
        <v>33399</v>
      </c>
      <c r="B376" s="11">
        <f t="shared" si="5"/>
        <v>1991</v>
      </c>
      <c r="C376" t="str">
        <f ca="1">VLOOKUP($A376,EMBIG_Spread!$A$5:$BX$7947,3,FALSE)</f>
        <v xml:space="preserve"> </v>
      </c>
      <c r="D376" t="str">
        <f ca="1">VLOOKUP($A376,EMBIG_Spread!$A$5:$BX$7947,9,FALSE)</f>
        <v xml:space="preserve"> </v>
      </c>
      <c r="E376">
        <f ca="1">VLOOKUP($A376,EMBIG_Spread!$A$5:$BX$7947,10,FALSE)</f>
        <v>0</v>
      </c>
      <c r="F376" t="str">
        <f ca="1">VLOOKUP($A376,EMBIG_Spread!$A$5:$BX$7947,12,FALSE)</f>
        <v xml:space="preserve"> </v>
      </c>
      <c r="G376" t="str">
        <f ca="1">VLOOKUP($A376,EMBIG_Spread!$A$5:$BX$7947,13,FALSE)</f>
        <v xml:space="preserve"> </v>
      </c>
      <c r="H376" t="str">
        <f ca="1">VLOOKUP($A376,EMBIG_Spread!$A$5:$BX$7947,14,FALSE)</f>
        <v xml:space="preserve"> </v>
      </c>
      <c r="I376" t="str">
        <f ca="1">VLOOKUP($A376,EMBIG_Spread!$A$5:$BX$7947,20,FALSE)</f>
        <v xml:space="preserve"> </v>
      </c>
      <c r="J376" t="str">
        <f ca="1">VLOOKUP($A376,EMBIG_Spread!$A$5:$BX$7947,28,FALSE)</f>
        <v xml:space="preserve"> </v>
      </c>
      <c r="K376" t="str">
        <f ca="1">VLOOKUP($A376,EMBIG_Spread!$A$5:$BX$7947,29,FALSE)</f>
        <v xml:space="preserve"> </v>
      </c>
      <c r="L376" t="str">
        <f ca="1">VLOOKUP($A376,EMBIG_Spread!$A$5:$BX$7947,30,FALSE)</f>
        <v xml:space="preserve"> </v>
      </c>
      <c r="M376" t="str">
        <f ca="1">VLOOKUP($A376,EMBIG_Spread!$A$5:$BX$7947,39,FALSE)</f>
        <v xml:space="preserve"> </v>
      </c>
      <c r="N376" t="str">
        <f ca="1">VLOOKUP($A376,EMBIG_Spread!$A$5:$BX$7947,40,FALSE)</f>
        <v xml:space="preserve"> </v>
      </c>
      <c r="O376" t="str">
        <f ca="1">VLOOKUP($A376,EMBIG_Spread!$A$5:$BX$7947,50,FALSE)</f>
        <v xml:space="preserve"> </v>
      </c>
      <c r="P376" t="str">
        <f ca="1">VLOOKUP($A376,EMBIG_Spread!$A$5:$BX$7947,51,FALSE)</f>
        <v xml:space="preserve"> </v>
      </c>
      <c r="Q376" t="str">
        <f ca="1">VLOOKUP($A376,EMBIG_Spread!$A$5:$BX$7947,52,FALSE)</f>
        <v xml:space="preserve"> </v>
      </c>
      <c r="R376" t="str">
        <f ca="1">VLOOKUP($A376,EMBIG_Spread!$A$5:$BX$7947,53,FALSE)</f>
        <v xml:space="preserve"> </v>
      </c>
      <c r="S376" t="str">
        <f ca="1">VLOOKUP($A376,EMBIG_Spread!$A$5:$BX$7947,54,FALSE)</f>
        <v xml:space="preserve"> </v>
      </c>
      <c r="T376" t="str">
        <f ca="1">VLOOKUP($A376,EMBIG_Spread!$A$5:$BX$7947,58,FALSE)</f>
        <v xml:space="preserve"> </v>
      </c>
      <c r="U376">
        <f ca="1">VLOOKUP($A376,EMBIG_Spread!$A$5:$BX$7947,62,FALSE)</f>
        <v>0</v>
      </c>
      <c r="V376" t="str">
        <f ca="1">VLOOKUP($A376,EMBIG_Spread!$A$5:$BX$7947,65,FALSE)</f>
        <v xml:space="preserve"> </v>
      </c>
      <c r="W376" t="str">
        <f ca="1">VLOOKUP($A376,EMBIG_Spread!$A$5:$BX$7947,66,FALSE)</f>
        <v xml:space="preserve"> </v>
      </c>
      <c r="X376" t="str">
        <f ca="1">VLOOKUP($A376,EMBIG_Spread!$A$5:$BX$7947,67,FALSE)</f>
        <v xml:space="preserve"> </v>
      </c>
    </row>
    <row r="377" spans="1:24" x14ac:dyDescent="0.2">
      <c r="A377" s="6">
        <v>33400</v>
      </c>
      <c r="B377" s="11">
        <f t="shared" si="5"/>
        <v>1991</v>
      </c>
      <c r="C377" t="str">
        <f ca="1">VLOOKUP($A377,EMBIG_Spread!$A$5:$BX$7947,3,FALSE)</f>
        <v xml:space="preserve"> </v>
      </c>
      <c r="D377" t="str">
        <f ca="1">VLOOKUP($A377,EMBIG_Spread!$A$5:$BX$7947,9,FALSE)</f>
        <v xml:space="preserve"> </v>
      </c>
      <c r="E377">
        <f ca="1">VLOOKUP($A377,EMBIG_Spread!$A$5:$BX$7947,10,FALSE)</f>
        <v>0</v>
      </c>
      <c r="F377" t="str">
        <f ca="1">VLOOKUP($A377,EMBIG_Spread!$A$5:$BX$7947,12,FALSE)</f>
        <v xml:space="preserve"> </v>
      </c>
      <c r="G377" t="str">
        <f ca="1">VLOOKUP($A377,EMBIG_Spread!$A$5:$BX$7947,13,FALSE)</f>
        <v xml:space="preserve"> </v>
      </c>
      <c r="H377" t="str">
        <f ca="1">VLOOKUP($A377,EMBIG_Spread!$A$5:$BX$7947,14,FALSE)</f>
        <v xml:space="preserve"> </v>
      </c>
      <c r="I377" t="str">
        <f ca="1">VLOOKUP($A377,EMBIG_Spread!$A$5:$BX$7947,20,FALSE)</f>
        <v xml:space="preserve"> </v>
      </c>
      <c r="J377" t="str">
        <f ca="1">VLOOKUP($A377,EMBIG_Spread!$A$5:$BX$7947,28,FALSE)</f>
        <v xml:space="preserve"> </v>
      </c>
      <c r="K377" t="str">
        <f ca="1">VLOOKUP($A377,EMBIG_Spread!$A$5:$BX$7947,29,FALSE)</f>
        <v xml:space="preserve"> </v>
      </c>
      <c r="L377" t="str">
        <f ca="1">VLOOKUP($A377,EMBIG_Spread!$A$5:$BX$7947,30,FALSE)</f>
        <v xml:space="preserve"> </v>
      </c>
      <c r="M377" t="str">
        <f ca="1">VLOOKUP($A377,EMBIG_Spread!$A$5:$BX$7947,39,FALSE)</f>
        <v xml:space="preserve"> </v>
      </c>
      <c r="N377" t="str">
        <f ca="1">VLOOKUP($A377,EMBIG_Spread!$A$5:$BX$7947,40,FALSE)</f>
        <v xml:space="preserve"> </v>
      </c>
      <c r="O377" t="str">
        <f ca="1">VLOOKUP($A377,EMBIG_Spread!$A$5:$BX$7947,50,FALSE)</f>
        <v xml:space="preserve"> </v>
      </c>
      <c r="P377" t="str">
        <f ca="1">VLOOKUP($A377,EMBIG_Spread!$A$5:$BX$7947,51,FALSE)</f>
        <v xml:space="preserve"> </v>
      </c>
      <c r="Q377" t="str">
        <f ca="1">VLOOKUP($A377,EMBIG_Spread!$A$5:$BX$7947,52,FALSE)</f>
        <v xml:space="preserve"> </v>
      </c>
      <c r="R377" t="str">
        <f ca="1">VLOOKUP($A377,EMBIG_Spread!$A$5:$BX$7947,53,FALSE)</f>
        <v xml:space="preserve"> </v>
      </c>
      <c r="S377" t="str">
        <f ca="1">VLOOKUP($A377,EMBIG_Spread!$A$5:$BX$7947,54,FALSE)</f>
        <v xml:space="preserve"> </v>
      </c>
      <c r="T377" t="str">
        <f ca="1">VLOOKUP($A377,EMBIG_Spread!$A$5:$BX$7947,58,FALSE)</f>
        <v xml:space="preserve"> </v>
      </c>
      <c r="U377">
        <f ca="1">VLOOKUP($A377,EMBIG_Spread!$A$5:$BX$7947,62,FALSE)</f>
        <v>0</v>
      </c>
      <c r="V377" t="str">
        <f ca="1">VLOOKUP($A377,EMBIG_Spread!$A$5:$BX$7947,65,FALSE)</f>
        <v xml:space="preserve"> </v>
      </c>
      <c r="W377" t="str">
        <f ca="1">VLOOKUP($A377,EMBIG_Spread!$A$5:$BX$7947,66,FALSE)</f>
        <v xml:space="preserve"> </v>
      </c>
      <c r="X377" t="str">
        <f ca="1">VLOOKUP($A377,EMBIG_Spread!$A$5:$BX$7947,67,FALSE)</f>
        <v xml:space="preserve"> </v>
      </c>
    </row>
    <row r="378" spans="1:24" x14ac:dyDescent="0.2">
      <c r="A378" s="6">
        <v>33401</v>
      </c>
      <c r="B378" s="11">
        <f t="shared" si="5"/>
        <v>1991</v>
      </c>
      <c r="C378" t="str">
        <f ca="1">VLOOKUP($A378,EMBIG_Spread!$A$5:$BX$7947,3,FALSE)</f>
        <v xml:space="preserve"> </v>
      </c>
      <c r="D378" t="str">
        <f ca="1">VLOOKUP($A378,EMBIG_Spread!$A$5:$BX$7947,9,FALSE)</f>
        <v xml:space="preserve"> </v>
      </c>
      <c r="E378">
        <f ca="1">VLOOKUP($A378,EMBIG_Spread!$A$5:$BX$7947,10,FALSE)</f>
        <v>0</v>
      </c>
      <c r="F378" t="str">
        <f ca="1">VLOOKUP($A378,EMBIG_Spread!$A$5:$BX$7947,12,FALSE)</f>
        <v xml:space="preserve"> </v>
      </c>
      <c r="G378" t="str">
        <f ca="1">VLOOKUP($A378,EMBIG_Spread!$A$5:$BX$7947,13,FALSE)</f>
        <v xml:space="preserve"> </v>
      </c>
      <c r="H378" t="str">
        <f ca="1">VLOOKUP($A378,EMBIG_Spread!$A$5:$BX$7947,14,FALSE)</f>
        <v xml:space="preserve"> </v>
      </c>
      <c r="I378" t="str">
        <f ca="1">VLOOKUP($A378,EMBIG_Spread!$A$5:$BX$7947,20,FALSE)</f>
        <v xml:space="preserve"> </v>
      </c>
      <c r="J378" t="str">
        <f ca="1">VLOOKUP($A378,EMBIG_Spread!$A$5:$BX$7947,28,FALSE)</f>
        <v xml:space="preserve"> </v>
      </c>
      <c r="K378" t="str">
        <f ca="1">VLOOKUP($A378,EMBIG_Spread!$A$5:$BX$7947,29,FALSE)</f>
        <v xml:space="preserve"> </v>
      </c>
      <c r="L378" t="str">
        <f ca="1">VLOOKUP($A378,EMBIG_Spread!$A$5:$BX$7947,30,FALSE)</f>
        <v xml:space="preserve"> </v>
      </c>
      <c r="M378" t="str">
        <f ca="1">VLOOKUP($A378,EMBIG_Spread!$A$5:$BX$7947,39,FALSE)</f>
        <v xml:space="preserve"> </v>
      </c>
      <c r="N378" t="str">
        <f ca="1">VLOOKUP($A378,EMBIG_Spread!$A$5:$BX$7947,40,FALSE)</f>
        <v xml:space="preserve"> </v>
      </c>
      <c r="O378" t="str">
        <f ca="1">VLOOKUP($A378,EMBIG_Spread!$A$5:$BX$7947,50,FALSE)</f>
        <v xml:space="preserve"> </v>
      </c>
      <c r="P378" t="str">
        <f ca="1">VLOOKUP($A378,EMBIG_Spread!$A$5:$BX$7947,51,FALSE)</f>
        <v xml:space="preserve"> </v>
      </c>
      <c r="Q378" t="str">
        <f ca="1">VLOOKUP($A378,EMBIG_Spread!$A$5:$BX$7947,52,FALSE)</f>
        <v xml:space="preserve"> </v>
      </c>
      <c r="R378" t="str">
        <f ca="1">VLOOKUP($A378,EMBIG_Spread!$A$5:$BX$7947,53,FALSE)</f>
        <v xml:space="preserve"> </v>
      </c>
      <c r="S378" t="str">
        <f ca="1">VLOOKUP($A378,EMBIG_Spread!$A$5:$BX$7947,54,FALSE)</f>
        <v xml:space="preserve"> </v>
      </c>
      <c r="T378" t="str">
        <f ca="1">VLOOKUP($A378,EMBIG_Spread!$A$5:$BX$7947,58,FALSE)</f>
        <v xml:space="preserve"> </v>
      </c>
      <c r="U378">
        <f ca="1">VLOOKUP($A378,EMBIG_Spread!$A$5:$BX$7947,62,FALSE)</f>
        <v>0</v>
      </c>
      <c r="V378" t="str">
        <f ca="1">VLOOKUP($A378,EMBIG_Spread!$A$5:$BX$7947,65,FALSE)</f>
        <v xml:space="preserve"> </v>
      </c>
      <c r="W378" t="str">
        <f ca="1">VLOOKUP($A378,EMBIG_Spread!$A$5:$BX$7947,66,FALSE)</f>
        <v xml:space="preserve"> </v>
      </c>
      <c r="X378" t="str">
        <f ca="1">VLOOKUP($A378,EMBIG_Spread!$A$5:$BX$7947,67,FALSE)</f>
        <v xml:space="preserve"> </v>
      </c>
    </row>
    <row r="379" spans="1:24" x14ac:dyDescent="0.2">
      <c r="A379" s="6">
        <v>33402</v>
      </c>
      <c r="B379" s="11">
        <f t="shared" si="5"/>
        <v>1991</v>
      </c>
      <c r="C379" t="str">
        <f ca="1">VLOOKUP($A379,EMBIG_Spread!$A$5:$BX$7947,3,FALSE)</f>
        <v xml:space="preserve"> </v>
      </c>
      <c r="D379" t="str">
        <f ca="1">VLOOKUP($A379,EMBIG_Spread!$A$5:$BX$7947,9,FALSE)</f>
        <v xml:space="preserve"> </v>
      </c>
      <c r="E379">
        <f ca="1">VLOOKUP($A379,EMBIG_Spread!$A$5:$BX$7947,10,FALSE)</f>
        <v>0</v>
      </c>
      <c r="F379" t="str">
        <f ca="1">VLOOKUP($A379,EMBIG_Spread!$A$5:$BX$7947,12,FALSE)</f>
        <v xml:space="preserve"> </v>
      </c>
      <c r="G379" t="str">
        <f ca="1">VLOOKUP($A379,EMBIG_Spread!$A$5:$BX$7947,13,FALSE)</f>
        <v xml:space="preserve"> </v>
      </c>
      <c r="H379" t="str">
        <f ca="1">VLOOKUP($A379,EMBIG_Spread!$A$5:$BX$7947,14,FALSE)</f>
        <v xml:space="preserve"> </v>
      </c>
      <c r="I379" t="str">
        <f ca="1">VLOOKUP($A379,EMBIG_Spread!$A$5:$BX$7947,20,FALSE)</f>
        <v xml:space="preserve"> </v>
      </c>
      <c r="J379" t="str">
        <f ca="1">VLOOKUP($A379,EMBIG_Spread!$A$5:$BX$7947,28,FALSE)</f>
        <v xml:space="preserve"> </v>
      </c>
      <c r="K379" t="str">
        <f ca="1">VLOOKUP($A379,EMBIG_Spread!$A$5:$BX$7947,29,FALSE)</f>
        <v xml:space="preserve"> </v>
      </c>
      <c r="L379" t="str">
        <f ca="1">VLOOKUP($A379,EMBIG_Spread!$A$5:$BX$7947,30,FALSE)</f>
        <v xml:space="preserve"> </v>
      </c>
      <c r="M379" t="str">
        <f ca="1">VLOOKUP($A379,EMBIG_Spread!$A$5:$BX$7947,39,FALSE)</f>
        <v xml:space="preserve"> </v>
      </c>
      <c r="N379" t="str">
        <f ca="1">VLOOKUP($A379,EMBIG_Spread!$A$5:$BX$7947,40,FALSE)</f>
        <v xml:space="preserve"> </v>
      </c>
      <c r="O379" t="str">
        <f ca="1">VLOOKUP($A379,EMBIG_Spread!$A$5:$BX$7947,50,FALSE)</f>
        <v xml:space="preserve"> </v>
      </c>
      <c r="P379" t="str">
        <f ca="1">VLOOKUP($A379,EMBIG_Spread!$A$5:$BX$7947,51,FALSE)</f>
        <v xml:space="preserve"> </v>
      </c>
      <c r="Q379" t="str">
        <f ca="1">VLOOKUP($A379,EMBIG_Spread!$A$5:$BX$7947,52,FALSE)</f>
        <v xml:space="preserve"> </v>
      </c>
      <c r="R379" t="str">
        <f ca="1">VLOOKUP($A379,EMBIG_Spread!$A$5:$BX$7947,53,FALSE)</f>
        <v xml:space="preserve"> </v>
      </c>
      <c r="S379" t="str">
        <f ca="1">VLOOKUP($A379,EMBIG_Spread!$A$5:$BX$7947,54,FALSE)</f>
        <v xml:space="preserve"> </v>
      </c>
      <c r="T379" t="str">
        <f ca="1">VLOOKUP($A379,EMBIG_Spread!$A$5:$BX$7947,58,FALSE)</f>
        <v xml:space="preserve"> </v>
      </c>
      <c r="U379">
        <f ca="1">VLOOKUP($A379,EMBIG_Spread!$A$5:$BX$7947,62,FALSE)</f>
        <v>0</v>
      </c>
      <c r="V379" t="str">
        <f ca="1">VLOOKUP($A379,EMBIG_Spread!$A$5:$BX$7947,65,FALSE)</f>
        <v xml:space="preserve"> </v>
      </c>
      <c r="W379" t="str">
        <f ca="1">VLOOKUP($A379,EMBIG_Spread!$A$5:$BX$7947,66,FALSE)</f>
        <v xml:space="preserve"> </v>
      </c>
      <c r="X379" t="str">
        <f ca="1">VLOOKUP($A379,EMBIG_Spread!$A$5:$BX$7947,67,FALSE)</f>
        <v xml:space="preserve"> </v>
      </c>
    </row>
    <row r="380" spans="1:24" x14ac:dyDescent="0.2">
      <c r="A380" s="6">
        <v>33403</v>
      </c>
      <c r="B380" s="11">
        <f t="shared" si="5"/>
        <v>1991</v>
      </c>
      <c r="C380" t="str">
        <f ca="1">VLOOKUP($A380,EMBIG_Spread!$A$5:$BX$7947,3,FALSE)</f>
        <v xml:space="preserve"> </v>
      </c>
      <c r="D380" t="str">
        <f ca="1">VLOOKUP($A380,EMBIG_Spread!$A$5:$BX$7947,9,FALSE)</f>
        <v xml:space="preserve"> </v>
      </c>
      <c r="E380">
        <f ca="1">VLOOKUP($A380,EMBIG_Spread!$A$5:$BX$7947,10,FALSE)</f>
        <v>0</v>
      </c>
      <c r="F380" t="str">
        <f ca="1">VLOOKUP($A380,EMBIG_Spread!$A$5:$BX$7947,12,FALSE)</f>
        <v xml:space="preserve"> </v>
      </c>
      <c r="G380" t="str">
        <f ca="1">VLOOKUP($A380,EMBIG_Spread!$A$5:$BX$7947,13,FALSE)</f>
        <v xml:space="preserve"> </v>
      </c>
      <c r="H380" t="str">
        <f ca="1">VLOOKUP($A380,EMBIG_Spread!$A$5:$BX$7947,14,FALSE)</f>
        <v xml:space="preserve"> </v>
      </c>
      <c r="I380" t="str">
        <f ca="1">VLOOKUP($A380,EMBIG_Spread!$A$5:$BX$7947,20,FALSE)</f>
        <v xml:space="preserve"> </v>
      </c>
      <c r="J380" t="str">
        <f ca="1">VLOOKUP($A380,EMBIG_Spread!$A$5:$BX$7947,28,FALSE)</f>
        <v xml:space="preserve"> </v>
      </c>
      <c r="K380" t="str">
        <f ca="1">VLOOKUP($A380,EMBIG_Spread!$A$5:$BX$7947,29,FALSE)</f>
        <v xml:space="preserve"> </v>
      </c>
      <c r="L380" t="str">
        <f ca="1">VLOOKUP($A380,EMBIG_Spread!$A$5:$BX$7947,30,FALSE)</f>
        <v xml:space="preserve"> </v>
      </c>
      <c r="M380" t="str">
        <f ca="1">VLOOKUP($A380,EMBIG_Spread!$A$5:$BX$7947,39,FALSE)</f>
        <v xml:space="preserve"> </v>
      </c>
      <c r="N380" t="str">
        <f ca="1">VLOOKUP($A380,EMBIG_Spread!$A$5:$BX$7947,40,FALSE)</f>
        <v xml:space="preserve"> </v>
      </c>
      <c r="O380" t="str">
        <f ca="1">VLOOKUP($A380,EMBIG_Spread!$A$5:$BX$7947,50,FALSE)</f>
        <v xml:space="preserve"> </v>
      </c>
      <c r="P380" t="str">
        <f ca="1">VLOOKUP($A380,EMBIG_Spread!$A$5:$BX$7947,51,FALSE)</f>
        <v xml:space="preserve"> </v>
      </c>
      <c r="Q380" t="str">
        <f ca="1">VLOOKUP($A380,EMBIG_Spread!$A$5:$BX$7947,52,FALSE)</f>
        <v xml:space="preserve"> </v>
      </c>
      <c r="R380" t="str">
        <f ca="1">VLOOKUP($A380,EMBIG_Spread!$A$5:$BX$7947,53,FALSE)</f>
        <v xml:space="preserve"> </v>
      </c>
      <c r="S380" t="str">
        <f ca="1">VLOOKUP($A380,EMBIG_Spread!$A$5:$BX$7947,54,FALSE)</f>
        <v xml:space="preserve"> </v>
      </c>
      <c r="T380" t="str">
        <f ca="1">VLOOKUP($A380,EMBIG_Spread!$A$5:$BX$7947,58,FALSE)</f>
        <v xml:space="preserve"> </v>
      </c>
      <c r="U380">
        <f ca="1">VLOOKUP($A380,EMBIG_Spread!$A$5:$BX$7947,62,FALSE)</f>
        <v>0</v>
      </c>
      <c r="V380" t="str">
        <f ca="1">VLOOKUP($A380,EMBIG_Spread!$A$5:$BX$7947,65,FALSE)</f>
        <v xml:space="preserve"> </v>
      </c>
      <c r="W380" t="str">
        <f ca="1">VLOOKUP($A380,EMBIG_Spread!$A$5:$BX$7947,66,FALSE)</f>
        <v xml:space="preserve"> </v>
      </c>
      <c r="X380" t="str">
        <f ca="1">VLOOKUP($A380,EMBIG_Spread!$A$5:$BX$7947,67,FALSE)</f>
        <v xml:space="preserve"> </v>
      </c>
    </row>
    <row r="381" spans="1:24" x14ac:dyDescent="0.2">
      <c r="A381" s="6">
        <v>33406</v>
      </c>
      <c r="B381" s="11">
        <f t="shared" si="5"/>
        <v>1991</v>
      </c>
      <c r="C381" t="str">
        <f ca="1">VLOOKUP($A381,EMBIG_Spread!$A$5:$BX$7947,3,FALSE)</f>
        <v xml:space="preserve"> </v>
      </c>
      <c r="D381" t="str">
        <f ca="1">VLOOKUP($A381,EMBIG_Spread!$A$5:$BX$7947,9,FALSE)</f>
        <v xml:space="preserve"> </v>
      </c>
      <c r="E381">
        <f ca="1">VLOOKUP($A381,EMBIG_Spread!$A$5:$BX$7947,10,FALSE)</f>
        <v>0</v>
      </c>
      <c r="F381" t="str">
        <f ca="1">VLOOKUP($A381,EMBIG_Spread!$A$5:$BX$7947,12,FALSE)</f>
        <v xml:space="preserve"> </v>
      </c>
      <c r="G381" t="str">
        <f ca="1">VLOOKUP($A381,EMBIG_Spread!$A$5:$BX$7947,13,FALSE)</f>
        <v xml:space="preserve"> </v>
      </c>
      <c r="H381" t="str">
        <f ca="1">VLOOKUP($A381,EMBIG_Spread!$A$5:$BX$7947,14,FALSE)</f>
        <v xml:space="preserve"> </v>
      </c>
      <c r="I381" t="str">
        <f ca="1">VLOOKUP($A381,EMBIG_Spread!$A$5:$BX$7947,20,FALSE)</f>
        <v xml:space="preserve"> </v>
      </c>
      <c r="J381" t="str">
        <f ca="1">VLOOKUP($A381,EMBIG_Spread!$A$5:$BX$7947,28,FALSE)</f>
        <v xml:space="preserve"> </v>
      </c>
      <c r="K381" t="str">
        <f ca="1">VLOOKUP($A381,EMBIG_Spread!$A$5:$BX$7947,29,FALSE)</f>
        <v xml:space="preserve"> </v>
      </c>
      <c r="L381" t="str">
        <f ca="1">VLOOKUP($A381,EMBIG_Spread!$A$5:$BX$7947,30,FALSE)</f>
        <v xml:space="preserve"> </v>
      </c>
      <c r="M381" t="str">
        <f ca="1">VLOOKUP($A381,EMBIG_Spread!$A$5:$BX$7947,39,FALSE)</f>
        <v xml:space="preserve"> </v>
      </c>
      <c r="N381" t="str">
        <f ca="1">VLOOKUP($A381,EMBIG_Spread!$A$5:$BX$7947,40,FALSE)</f>
        <v xml:space="preserve"> </v>
      </c>
      <c r="O381" t="str">
        <f ca="1">VLOOKUP($A381,EMBIG_Spread!$A$5:$BX$7947,50,FALSE)</f>
        <v xml:space="preserve"> </v>
      </c>
      <c r="P381" t="str">
        <f ca="1">VLOOKUP($A381,EMBIG_Spread!$A$5:$BX$7947,51,FALSE)</f>
        <v xml:space="preserve"> </v>
      </c>
      <c r="Q381" t="str">
        <f ca="1">VLOOKUP($A381,EMBIG_Spread!$A$5:$BX$7947,52,FALSE)</f>
        <v xml:space="preserve"> </v>
      </c>
      <c r="R381" t="str">
        <f ca="1">VLOOKUP($A381,EMBIG_Spread!$A$5:$BX$7947,53,FALSE)</f>
        <v xml:space="preserve"> </v>
      </c>
      <c r="S381" t="str">
        <f ca="1">VLOOKUP($A381,EMBIG_Spread!$A$5:$BX$7947,54,FALSE)</f>
        <v xml:space="preserve"> </v>
      </c>
      <c r="T381" t="str">
        <f ca="1">VLOOKUP($A381,EMBIG_Spread!$A$5:$BX$7947,58,FALSE)</f>
        <v xml:space="preserve"> </v>
      </c>
      <c r="U381">
        <f ca="1">VLOOKUP($A381,EMBIG_Spread!$A$5:$BX$7947,62,FALSE)</f>
        <v>0</v>
      </c>
      <c r="V381" t="str">
        <f ca="1">VLOOKUP($A381,EMBIG_Spread!$A$5:$BX$7947,65,FALSE)</f>
        <v xml:space="preserve"> </v>
      </c>
      <c r="W381" t="str">
        <f ca="1">VLOOKUP($A381,EMBIG_Spread!$A$5:$BX$7947,66,FALSE)</f>
        <v xml:space="preserve"> </v>
      </c>
      <c r="X381" t="str">
        <f ca="1">VLOOKUP($A381,EMBIG_Spread!$A$5:$BX$7947,67,FALSE)</f>
        <v xml:space="preserve"> </v>
      </c>
    </row>
    <row r="382" spans="1:24" x14ac:dyDescent="0.2">
      <c r="A382" s="6">
        <v>33407</v>
      </c>
      <c r="B382" s="11">
        <f t="shared" si="5"/>
        <v>1991</v>
      </c>
      <c r="C382" t="str">
        <f ca="1">VLOOKUP($A382,EMBIG_Spread!$A$5:$BX$7947,3,FALSE)</f>
        <v xml:space="preserve"> </v>
      </c>
      <c r="D382" t="str">
        <f ca="1">VLOOKUP($A382,EMBIG_Spread!$A$5:$BX$7947,9,FALSE)</f>
        <v xml:space="preserve"> </v>
      </c>
      <c r="E382">
        <f ca="1">VLOOKUP($A382,EMBIG_Spread!$A$5:$BX$7947,10,FALSE)</f>
        <v>0</v>
      </c>
      <c r="F382" t="str">
        <f ca="1">VLOOKUP($A382,EMBIG_Spread!$A$5:$BX$7947,12,FALSE)</f>
        <v xml:space="preserve"> </v>
      </c>
      <c r="G382" t="str">
        <f ca="1">VLOOKUP($A382,EMBIG_Spread!$A$5:$BX$7947,13,FALSE)</f>
        <v xml:space="preserve"> </v>
      </c>
      <c r="H382" t="str">
        <f ca="1">VLOOKUP($A382,EMBIG_Spread!$A$5:$BX$7947,14,FALSE)</f>
        <v xml:space="preserve"> </v>
      </c>
      <c r="I382" t="str">
        <f ca="1">VLOOKUP($A382,EMBIG_Spread!$A$5:$BX$7947,20,FALSE)</f>
        <v xml:space="preserve"> </v>
      </c>
      <c r="J382" t="str">
        <f ca="1">VLOOKUP($A382,EMBIG_Spread!$A$5:$BX$7947,28,FALSE)</f>
        <v xml:space="preserve"> </v>
      </c>
      <c r="K382" t="str">
        <f ca="1">VLOOKUP($A382,EMBIG_Spread!$A$5:$BX$7947,29,FALSE)</f>
        <v xml:space="preserve"> </v>
      </c>
      <c r="L382" t="str">
        <f ca="1">VLOOKUP($A382,EMBIG_Spread!$A$5:$BX$7947,30,FALSE)</f>
        <v xml:space="preserve"> </v>
      </c>
      <c r="M382" t="str">
        <f ca="1">VLOOKUP($A382,EMBIG_Spread!$A$5:$BX$7947,39,FALSE)</f>
        <v xml:space="preserve"> </v>
      </c>
      <c r="N382" t="str">
        <f ca="1">VLOOKUP($A382,EMBIG_Spread!$A$5:$BX$7947,40,FALSE)</f>
        <v xml:space="preserve"> </v>
      </c>
      <c r="O382" t="str">
        <f ca="1">VLOOKUP($A382,EMBIG_Spread!$A$5:$BX$7947,50,FALSE)</f>
        <v xml:space="preserve"> </v>
      </c>
      <c r="P382" t="str">
        <f ca="1">VLOOKUP($A382,EMBIG_Spread!$A$5:$BX$7947,51,FALSE)</f>
        <v xml:space="preserve"> </v>
      </c>
      <c r="Q382" t="str">
        <f ca="1">VLOOKUP($A382,EMBIG_Spread!$A$5:$BX$7947,52,FALSE)</f>
        <v xml:space="preserve"> </v>
      </c>
      <c r="R382" t="str">
        <f ca="1">VLOOKUP($A382,EMBIG_Spread!$A$5:$BX$7947,53,FALSE)</f>
        <v xml:space="preserve"> </v>
      </c>
      <c r="S382" t="str">
        <f ca="1">VLOOKUP($A382,EMBIG_Spread!$A$5:$BX$7947,54,FALSE)</f>
        <v xml:space="preserve"> </v>
      </c>
      <c r="T382" t="str">
        <f ca="1">VLOOKUP($A382,EMBIG_Spread!$A$5:$BX$7947,58,FALSE)</f>
        <v xml:space="preserve"> </v>
      </c>
      <c r="U382">
        <f ca="1">VLOOKUP($A382,EMBIG_Spread!$A$5:$BX$7947,62,FALSE)</f>
        <v>0</v>
      </c>
      <c r="V382" t="str">
        <f ca="1">VLOOKUP($A382,EMBIG_Spread!$A$5:$BX$7947,65,FALSE)</f>
        <v xml:space="preserve"> </v>
      </c>
      <c r="W382" t="str">
        <f ca="1">VLOOKUP($A382,EMBIG_Spread!$A$5:$BX$7947,66,FALSE)</f>
        <v xml:space="preserve"> </v>
      </c>
      <c r="X382" t="str">
        <f ca="1">VLOOKUP($A382,EMBIG_Spread!$A$5:$BX$7947,67,FALSE)</f>
        <v xml:space="preserve"> </v>
      </c>
    </row>
    <row r="383" spans="1:24" x14ac:dyDescent="0.2">
      <c r="A383" s="6">
        <v>33408</v>
      </c>
      <c r="B383" s="11">
        <f t="shared" si="5"/>
        <v>1991</v>
      </c>
      <c r="C383" t="str">
        <f ca="1">VLOOKUP($A383,EMBIG_Spread!$A$5:$BX$7947,3,FALSE)</f>
        <v xml:space="preserve"> </v>
      </c>
      <c r="D383" t="str">
        <f ca="1">VLOOKUP($A383,EMBIG_Spread!$A$5:$BX$7947,9,FALSE)</f>
        <v xml:space="preserve"> </v>
      </c>
      <c r="E383">
        <f ca="1">VLOOKUP($A383,EMBIG_Spread!$A$5:$BX$7947,10,FALSE)</f>
        <v>0</v>
      </c>
      <c r="F383" t="str">
        <f ca="1">VLOOKUP($A383,EMBIG_Spread!$A$5:$BX$7947,12,FALSE)</f>
        <v xml:space="preserve"> </v>
      </c>
      <c r="G383" t="str">
        <f ca="1">VLOOKUP($A383,EMBIG_Spread!$A$5:$BX$7947,13,FALSE)</f>
        <v xml:space="preserve"> </v>
      </c>
      <c r="H383" t="str">
        <f ca="1">VLOOKUP($A383,EMBIG_Spread!$A$5:$BX$7947,14,FALSE)</f>
        <v xml:space="preserve"> </v>
      </c>
      <c r="I383" t="str">
        <f ca="1">VLOOKUP($A383,EMBIG_Spread!$A$5:$BX$7947,20,FALSE)</f>
        <v xml:space="preserve"> </v>
      </c>
      <c r="J383" t="str">
        <f ca="1">VLOOKUP($A383,EMBIG_Spread!$A$5:$BX$7947,28,FALSE)</f>
        <v xml:space="preserve"> </v>
      </c>
      <c r="K383" t="str">
        <f ca="1">VLOOKUP($A383,EMBIG_Spread!$A$5:$BX$7947,29,FALSE)</f>
        <v xml:space="preserve"> </v>
      </c>
      <c r="L383" t="str">
        <f ca="1">VLOOKUP($A383,EMBIG_Spread!$A$5:$BX$7947,30,FALSE)</f>
        <v xml:space="preserve"> </v>
      </c>
      <c r="M383" t="str">
        <f ca="1">VLOOKUP($A383,EMBIG_Spread!$A$5:$BX$7947,39,FALSE)</f>
        <v xml:space="preserve"> </v>
      </c>
      <c r="N383" t="str">
        <f ca="1">VLOOKUP($A383,EMBIG_Spread!$A$5:$BX$7947,40,FALSE)</f>
        <v xml:space="preserve"> </v>
      </c>
      <c r="O383" t="str">
        <f ca="1">VLOOKUP($A383,EMBIG_Spread!$A$5:$BX$7947,50,FALSE)</f>
        <v xml:space="preserve"> </v>
      </c>
      <c r="P383" t="str">
        <f ca="1">VLOOKUP($A383,EMBIG_Spread!$A$5:$BX$7947,51,FALSE)</f>
        <v xml:space="preserve"> </v>
      </c>
      <c r="Q383" t="str">
        <f ca="1">VLOOKUP($A383,EMBIG_Spread!$A$5:$BX$7947,52,FALSE)</f>
        <v xml:space="preserve"> </v>
      </c>
      <c r="R383" t="str">
        <f ca="1">VLOOKUP($A383,EMBIG_Spread!$A$5:$BX$7947,53,FALSE)</f>
        <v xml:space="preserve"> </v>
      </c>
      <c r="S383" t="str">
        <f ca="1">VLOOKUP($A383,EMBIG_Spread!$A$5:$BX$7947,54,FALSE)</f>
        <v xml:space="preserve"> </v>
      </c>
      <c r="T383" t="str">
        <f ca="1">VLOOKUP($A383,EMBIG_Spread!$A$5:$BX$7947,58,FALSE)</f>
        <v xml:space="preserve"> </v>
      </c>
      <c r="U383">
        <f ca="1">VLOOKUP($A383,EMBIG_Spread!$A$5:$BX$7947,62,FALSE)</f>
        <v>0</v>
      </c>
      <c r="V383" t="str">
        <f ca="1">VLOOKUP($A383,EMBIG_Spread!$A$5:$BX$7947,65,FALSE)</f>
        <v xml:space="preserve"> </v>
      </c>
      <c r="W383" t="str">
        <f ca="1">VLOOKUP($A383,EMBIG_Spread!$A$5:$BX$7947,66,FALSE)</f>
        <v xml:space="preserve"> </v>
      </c>
      <c r="X383" t="str">
        <f ca="1">VLOOKUP($A383,EMBIG_Spread!$A$5:$BX$7947,67,FALSE)</f>
        <v xml:space="preserve"> </v>
      </c>
    </row>
    <row r="384" spans="1:24" x14ac:dyDescent="0.2">
      <c r="A384" s="6">
        <v>33409</v>
      </c>
      <c r="B384" s="11">
        <f t="shared" si="5"/>
        <v>1991</v>
      </c>
      <c r="C384" t="str">
        <f ca="1">VLOOKUP($A384,EMBIG_Spread!$A$5:$BX$7947,3,FALSE)</f>
        <v xml:space="preserve"> </v>
      </c>
      <c r="D384" t="str">
        <f ca="1">VLOOKUP($A384,EMBIG_Spread!$A$5:$BX$7947,9,FALSE)</f>
        <v xml:space="preserve"> </v>
      </c>
      <c r="E384">
        <f ca="1">VLOOKUP($A384,EMBIG_Spread!$A$5:$BX$7947,10,FALSE)</f>
        <v>0</v>
      </c>
      <c r="F384" t="str">
        <f ca="1">VLOOKUP($A384,EMBIG_Spread!$A$5:$BX$7947,12,FALSE)</f>
        <v xml:space="preserve"> </v>
      </c>
      <c r="G384" t="str">
        <f ca="1">VLOOKUP($A384,EMBIG_Spread!$A$5:$BX$7947,13,FALSE)</f>
        <v xml:space="preserve"> </v>
      </c>
      <c r="H384" t="str">
        <f ca="1">VLOOKUP($A384,EMBIG_Spread!$A$5:$BX$7947,14,FALSE)</f>
        <v xml:space="preserve"> </v>
      </c>
      <c r="I384" t="str">
        <f ca="1">VLOOKUP($A384,EMBIG_Spread!$A$5:$BX$7947,20,FALSE)</f>
        <v xml:space="preserve"> </v>
      </c>
      <c r="J384" t="str">
        <f ca="1">VLOOKUP($A384,EMBIG_Spread!$A$5:$BX$7947,28,FALSE)</f>
        <v xml:space="preserve"> </v>
      </c>
      <c r="K384" t="str">
        <f ca="1">VLOOKUP($A384,EMBIG_Spread!$A$5:$BX$7947,29,FALSE)</f>
        <v xml:space="preserve"> </v>
      </c>
      <c r="L384" t="str">
        <f ca="1">VLOOKUP($A384,EMBIG_Spread!$A$5:$BX$7947,30,FALSE)</f>
        <v xml:space="preserve"> </v>
      </c>
      <c r="M384" t="str">
        <f ca="1">VLOOKUP($A384,EMBIG_Spread!$A$5:$BX$7947,39,FALSE)</f>
        <v xml:space="preserve"> </v>
      </c>
      <c r="N384" t="str">
        <f ca="1">VLOOKUP($A384,EMBIG_Spread!$A$5:$BX$7947,40,FALSE)</f>
        <v xml:space="preserve"> </v>
      </c>
      <c r="O384" t="str">
        <f ca="1">VLOOKUP($A384,EMBIG_Spread!$A$5:$BX$7947,50,FALSE)</f>
        <v xml:space="preserve"> </v>
      </c>
      <c r="P384" t="str">
        <f ca="1">VLOOKUP($A384,EMBIG_Spread!$A$5:$BX$7947,51,FALSE)</f>
        <v xml:space="preserve"> </v>
      </c>
      <c r="Q384" t="str">
        <f ca="1">VLOOKUP($A384,EMBIG_Spread!$A$5:$BX$7947,52,FALSE)</f>
        <v xml:space="preserve"> </v>
      </c>
      <c r="R384" t="str">
        <f ca="1">VLOOKUP($A384,EMBIG_Spread!$A$5:$BX$7947,53,FALSE)</f>
        <v xml:space="preserve"> </v>
      </c>
      <c r="S384" t="str">
        <f ca="1">VLOOKUP($A384,EMBIG_Spread!$A$5:$BX$7947,54,FALSE)</f>
        <v xml:space="preserve"> </v>
      </c>
      <c r="T384" t="str">
        <f ca="1">VLOOKUP($A384,EMBIG_Spread!$A$5:$BX$7947,58,FALSE)</f>
        <v xml:space="preserve"> </v>
      </c>
      <c r="U384">
        <f ca="1">VLOOKUP($A384,EMBIG_Spread!$A$5:$BX$7947,62,FALSE)</f>
        <v>0</v>
      </c>
      <c r="V384" t="str">
        <f ca="1">VLOOKUP($A384,EMBIG_Spread!$A$5:$BX$7947,65,FALSE)</f>
        <v xml:space="preserve"> </v>
      </c>
      <c r="W384" t="str">
        <f ca="1">VLOOKUP($A384,EMBIG_Spread!$A$5:$BX$7947,66,FALSE)</f>
        <v xml:space="preserve"> </v>
      </c>
      <c r="X384" t="str">
        <f ca="1">VLOOKUP($A384,EMBIG_Spread!$A$5:$BX$7947,67,FALSE)</f>
        <v xml:space="preserve"> </v>
      </c>
    </row>
    <row r="385" spans="1:24" x14ac:dyDescent="0.2">
      <c r="A385" s="6">
        <v>33410</v>
      </c>
      <c r="B385" s="11">
        <f t="shared" si="5"/>
        <v>1991</v>
      </c>
      <c r="C385" t="str">
        <f ca="1">VLOOKUP($A385,EMBIG_Spread!$A$5:$BX$7947,3,FALSE)</f>
        <v xml:space="preserve"> </v>
      </c>
      <c r="D385" t="str">
        <f ca="1">VLOOKUP($A385,EMBIG_Spread!$A$5:$BX$7947,9,FALSE)</f>
        <v xml:space="preserve"> </v>
      </c>
      <c r="E385">
        <f ca="1">VLOOKUP($A385,EMBIG_Spread!$A$5:$BX$7947,10,FALSE)</f>
        <v>0</v>
      </c>
      <c r="F385" t="str">
        <f ca="1">VLOOKUP($A385,EMBIG_Spread!$A$5:$BX$7947,12,FALSE)</f>
        <v xml:space="preserve"> </v>
      </c>
      <c r="G385" t="str">
        <f ca="1">VLOOKUP($A385,EMBIG_Spread!$A$5:$BX$7947,13,FALSE)</f>
        <v xml:space="preserve"> </v>
      </c>
      <c r="H385" t="str">
        <f ca="1">VLOOKUP($A385,EMBIG_Spread!$A$5:$BX$7947,14,FALSE)</f>
        <v xml:space="preserve"> </v>
      </c>
      <c r="I385" t="str">
        <f ca="1">VLOOKUP($A385,EMBIG_Spread!$A$5:$BX$7947,20,FALSE)</f>
        <v xml:space="preserve"> </v>
      </c>
      <c r="J385" t="str">
        <f ca="1">VLOOKUP($A385,EMBIG_Spread!$A$5:$BX$7947,28,FALSE)</f>
        <v xml:space="preserve"> </v>
      </c>
      <c r="K385" t="str">
        <f ca="1">VLOOKUP($A385,EMBIG_Spread!$A$5:$BX$7947,29,FALSE)</f>
        <v xml:space="preserve"> </v>
      </c>
      <c r="L385" t="str">
        <f ca="1">VLOOKUP($A385,EMBIG_Spread!$A$5:$BX$7947,30,FALSE)</f>
        <v xml:space="preserve"> </v>
      </c>
      <c r="M385" t="str">
        <f ca="1">VLOOKUP($A385,EMBIG_Spread!$A$5:$BX$7947,39,FALSE)</f>
        <v xml:space="preserve"> </v>
      </c>
      <c r="N385" t="str">
        <f ca="1">VLOOKUP($A385,EMBIG_Spread!$A$5:$BX$7947,40,FALSE)</f>
        <v xml:space="preserve"> </v>
      </c>
      <c r="O385" t="str">
        <f ca="1">VLOOKUP($A385,EMBIG_Spread!$A$5:$BX$7947,50,FALSE)</f>
        <v xml:space="preserve"> </v>
      </c>
      <c r="P385" t="str">
        <f ca="1">VLOOKUP($A385,EMBIG_Spread!$A$5:$BX$7947,51,FALSE)</f>
        <v xml:space="preserve"> </v>
      </c>
      <c r="Q385" t="str">
        <f ca="1">VLOOKUP($A385,EMBIG_Spread!$A$5:$BX$7947,52,FALSE)</f>
        <v xml:space="preserve"> </v>
      </c>
      <c r="R385" t="str">
        <f ca="1">VLOOKUP($A385,EMBIG_Spread!$A$5:$BX$7947,53,FALSE)</f>
        <v xml:space="preserve"> </v>
      </c>
      <c r="S385" t="str">
        <f ca="1">VLOOKUP($A385,EMBIG_Spread!$A$5:$BX$7947,54,FALSE)</f>
        <v xml:space="preserve"> </v>
      </c>
      <c r="T385" t="str">
        <f ca="1">VLOOKUP($A385,EMBIG_Spread!$A$5:$BX$7947,58,FALSE)</f>
        <v xml:space="preserve"> </v>
      </c>
      <c r="U385">
        <f ca="1">VLOOKUP($A385,EMBIG_Spread!$A$5:$BX$7947,62,FALSE)</f>
        <v>0</v>
      </c>
      <c r="V385" t="str">
        <f ca="1">VLOOKUP($A385,EMBIG_Spread!$A$5:$BX$7947,65,FALSE)</f>
        <v xml:space="preserve"> </v>
      </c>
      <c r="W385" t="str">
        <f ca="1">VLOOKUP($A385,EMBIG_Spread!$A$5:$BX$7947,66,FALSE)</f>
        <v xml:space="preserve"> </v>
      </c>
      <c r="X385" t="str">
        <f ca="1">VLOOKUP($A385,EMBIG_Spread!$A$5:$BX$7947,67,FALSE)</f>
        <v xml:space="preserve"> </v>
      </c>
    </row>
    <row r="386" spans="1:24" x14ac:dyDescent="0.2">
      <c r="A386" s="6">
        <v>33413</v>
      </c>
      <c r="B386" s="11">
        <f t="shared" si="5"/>
        <v>1991</v>
      </c>
      <c r="C386" t="str">
        <f ca="1">VLOOKUP($A386,EMBIG_Spread!$A$5:$BX$7947,3,FALSE)</f>
        <v xml:space="preserve"> </v>
      </c>
      <c r="D386" t="str">
        <f ca="1">VLOOKUP($A386,EMBIG_Spread!$A$5:$BX$7947,9,FALSE)</f>
        <v xml:space="preserve"> </v>
      </c>
      <c r="E386">
        <f ca="1">VLOOKUP($A386,EMBIG_Spread!$A$5:$BX$7947,10,FALSE)</f>
        <v>0</v>
      </c>
      <c r="F386" t="str">
        <f ca="1">VLOOKUP($A386,EMBIG_Spread!$A$5:$BX$7947,12,FALSE)</f>
        <v xml:space="preserve"> </v>
      </c>
      <c r="G386" t="str">
        <f ca="1">VLOOKUP($A386,EMBIG_Spread!$A$5:$BX$7947,13,FALSE)</f>
        <v xml:space="preserve"> </v>
      </c>
      <c r="H386" t="str">
        <f ca="1">VLOOKUP($A386,EMBIG_Spread!$A$5:$BX$7947,14,FALSE)</f>
        <v xml:space="preserve"> </v>
      </c>
      <c r="I386" t="str">
        <f ca="1">VLOOKUP($A386,EMBIG_Spread!$A$5:$BX$7947,20,FALSE)</f>
        <v xml:space="preserve"> </v>
      </c>
      <c r="J386" t="str">
        <f ca="1">VLOOKUP($A386,EMBIG_Spread!$A$5:$BX$7947,28,FALSE)</f>
        <v xml:space="preserve"> </v>
      </c>
      <c r="K386" t="str">
        <f ca="1">VLOOKUP($A386,EMBIG_Spread!$A$5:$BX$7947,29,FALSE)</f>
        <v xml:space="preserve"> </v>
      </c>
      <c r="L386" t="str">
        <f ca="1">VLOOKUP($A386,EMBIG_Spread!$A$5:$BX$7947,30,FALSE)</f>
        <v xml:space="preserve"> </v>
      </c>
      <c r="M386" t="str">
        <f ca="1">VLOOKUP($A386,EMBIG_Spread!$A$5:$BX$7947,39,FALSE)</f>
        <v xml:space="preserve"> </v>
      </c>
      <c r="N386" t="str">
        <f ca="1">VLOOKUP($A386,EMBIG_Spread!$A$5:$BX$7947,40,FALSE)</f>
        <v xml:space="preserve"> </v>
      </c>
      <c r="O386" t="str">
        <f ca="1">VLOOKUP($A386,EMBIG_Spread!$A$5:$BX$7947,50,FALSE)</f>
        <v xml:space="preserve"> </v>
      </c>
      <c r="P386" t="str">
        <f ca="1">VLOOKUP($A386,EMBIG_Spread!$A$5:$BX$7947,51,FALSE)</f>
        <v xml:space="preserve"> </v>
      </c>
      <c r="Q386" t="str">
        <f ca="1">VLOOKUP($A386,EMBIG_Spread!$A$5:$BX$7947,52,FALSE)</f>
        <v xml:space="preserve"> </v>
      </c>
      <c r="R386" t="str">
        <f ca="1">VLOOKUP($A386,EMBIG_Spread!$A$5:$BX$7947,53,FALSE)</f>
        <v xml:space="preserve"> </v>
      </c>
      <c r="S386" t="str">
        <f ca="1">VLOOKUP($A386,EMBIG_Spread!$A$5:$BX$7947,54,FALSE)</f>
        <v xml:space="preserve"> </v>
      </c>
      <c r="T386" t="str">
        <f ca="1">VLOOKUP($A386,EMBIG_Spread!$A$5:$BX$7947,58,FALSE)</f>
        <v xml:space="preserve"> </v>
      </c>
      <c r="U386">
        <f ca="1">VLOOKUP($A386,EMBIG_Spread!$A$5:$BX$7947,62,FALSE)</f>
        <v>0</v>
      </c>
      <c r="V386" t="str">
        <f ca="1">VLOOKUP($A386,EMBIG_Spread!$A$5:$BX$7947,65,FALSE)</f>
        <v xml:space="preserve"> </v>
      </c>
      <c r="W386" t="str">
        <f ca="1">VLOOKUP($A386,EMBIG_Spread!$A$5:$BX$7947,66,FALSE)</f>
        <v xml:space="preserve"> </v>
      </c>
      <c r="X386" t="str">
        <f ca="1">VLOOKUP($A386,EMBIG_Spread!$A$5:$BX$7947,67,FALSE)</f>
        <v xml:space="preserve"> </v>
      </c>
    </row>
    <row r="387" spans="1:24" x14ac:dyDescent="0.2">
      <c r="A387" s="6">
        <v>33414</v>
      </c>
      <c r="B387" s="11">
        <f t="shared" ref="B387:B450" si="6">YEAR(A387)</f>
        <v>1991</v>
      </c>
      <c r="C387" t="str">
        <f ca="1">VLOOKUP($A387,EMBIG_Spread!$A$5:$BX$7947,3,FALSE)</f>
        <v xml:space="preserve"> </v>
      </c>
      <c r="D387" t="str">
        <f ca="1">VLOOKUP($A387,EMBIG_Spread!$A$5:$BX$7947,9,FALSE)</f>
        <v xml:space="preserve"> </v>
      </c>
      <c r="E387">
        <f ca="1">VLOOKUP($A387,EMBIG_Spread!$A$5:$BX$7947,10,FALSE)</f>
        <v>0</v>
      </c>
      <c r="F387" t="str">
        <f ca="1">VLOOKUP($A387,EMBIG_Spread!$A$5:$BX$7947,12,FALSE)</f>
        <v xml:space="preserve"> </v>
      </c>
      <c r="G387" t="str">
        <f ca="1">VLOOKUP($A387,EMBIG_Spread!$A$5:$BX$7947,13,FALSE)</f>
        <v xml:space="preserve"> </v>
      </c>
      <c r="H387" t="str">
        <f ca="1">VLOOKUP($A387,EMBIG_Spread!$A$5:$BX$7947,14,FALSE)</f>
        <v xml:space="preserve"> </v>
      </c>
      <c r="I387" t="str">
        <f ca="1">VLOOKUP($A387,EMBIG_Spread!$A$5:$BX$7947,20,FALSE)</f>
        <v xml:space="preserve"> </v>
      </c>
      <c r="J387" t="str">
        <f ca="1">VLOOKUP($A387,EMBIG_Spread!$A$5:$BX$7947,28,FALSE)</f>
        <v xml:space="preserve"> </v>
      </c>
      <c r="K387" t="str">
        <f ca="1">VLOOKUP($A387,EMBIG_Spread!$A$5:$BX$7947,29,FALSE)</f>
        <v xml:space="preserve"> </v>
      </c>
      <c r="L387" t="str">
        <f ca="1">VLOOKUP($A387,EMBIG_Spread!$A$5:$BX$7947,30,FALSE)</f>
        <v xml:space="preserve"> </v>
      </c>
      <c r="M387" t="str">
        <f ca="1">VLOOKUP($A387,EMBIG_Spread!$A$5:$BX$7947,39,FALSE)</f>
        <v xml:space="preserve"> </v>
      </c>
      <c r="N387" t="str">
        <f ca="1">VLOOKUP($A387,EMBIG_Spread!$A$5:$BX$7947,40,FALSE)</f>
        <v xml:space="preserve"> </v>
      </c>
      <c r="O387" t="str">
        <f ca="1">VLOOKUP($A387,EMBIG_Spread!$A$5:$BX$7947,50,FALSE)</f>
        <v xml:space="preserve"> </v>
      </c>
      <c r="P387" t="str">
        <f ca="1">VLOOKUP($A387,EMBIG_Spread!$A$5:$BX$7947,51,FALSE)</f>
        <v xml:space="preserve"> </v>
      </c>
      <c r="Q387" t="str">
        <f ca="1">VLOOKUP($A387,EMBIG_Spread!$A$5:$BX$7947,52,FALSE)</f>
        <v xml:space="preserve"> </v>
      </c>
      <c r="R387" t="str">
        <f ca="1">VLOOKUP($A387,EMBIG_Spread!$A$5:$BX$7947,53,FALSE)</f>
        <v xml:space="preserve"> </v>
      </c>
      <c r="S387" t="str">
        <f ca="1">VLOOKUP($A387,EMBIG_Spread!$A$5:$BX$7947,54,FALSE)</f>
        <v xml:space="preserve"> </v>
      </c>
      <c r="T387" t="str">
        <f ca="1">VLOOKUP($A387,EMBIG_Spread!$A$5:$BX$7947,58,FALSE)</f>
        <v xml:space="preserve"> </v>
      </c>
      <c r="U387">
        <f ca="1">VLOOKUP($A387,EMBIG_Spread!$A$5:$BX$7947,62,FALSE)</f>
        <v>0</v>
      </c>
      <c r="V387" t="str">
        <f ca="1">VLOOKUP($A387,EMBIG_Spread!$A$5:$BX$7947,65,FALSE)</f>
        <v xml:space="preserve"> </v>
      </c>
      <c r="W387" t="str">
        <f ca="1">VLOOKUP($A387,EMBIG_Spread!$A$5:$BX$7947,66,FALSE)</f>
        <v xml:space="preserve"> </v>
      </c>
      <c r="X387" t="str">
        <f ca="1">VLOOKUP($A387,EMBIG_Spread!$A$5:$BX$7947,67,FALSE)</f>
        <v xml:space="preserve"> </v>
      </c>
    </row>
    <row r="388" spans="1:24" x14ac:dyDescent="0.2">
      <c r="A388" s="6">
        <v>33415</v>
      </c>
      <c r="B388" s="11">
        <f t="shared" si="6"/>
        <v>1991</v>
      </c>
      <c r="C388" t="str">
        <f ca="1">VLOOKUP($A388,EMBIG_Spread!$A$5:$BX$7947,3,FALSE)</f>
        <v xml:space="preserve"> </v>
      </c>
      <c r="D388" t="str">
        <f ca="1">VLOOKUP($A388,EMBIG_Spread!$A$5:$BX$7947,9,FALSE)</f>
        <v xml:space="preserve"> </v>
      </c>
      <c r="E388">
        <f ca="1">VLOOKUP($A388,EMBIG_Spread!$A$5:$BX$7947,10,FALSE)</f>
        <v>0</v>
      </c>
      <c r="F388" t="str">
        <f ca="1">VLOOKUP($A388,EMBIG_Spread!$A$5:$BX$7947,12,FALSE)</f>
        <v xml:space="preserve"> </v>
      </c>
      <c r="G388" t="str">
        <f ca="1">VLOOKUP($A388,EMBIG_Spread!$A$5:$BX$7947,13,FALSE)</f>
        <v xml:space="preserve"> </v>
      </c>
      <c r="H388" t="str">
        <f ca="1">VLOOKUP($A388,EMBIG_Spread!$A$5:$BX$7947,14,FALSE)</f>
        <v xml:space="preserve"> </v>
      </c>
      <c r="I388" t="str">
        <f ca="1">VLOOKUP($A388,EMBIG_Spread!$A$5:$BX$7947,20,FALSE)</f>
        <v xml:space="preserve"> </v>
      </c>
      <c r="J388" t="str">
        <f ca="1">VLOOKUP($A388,EMBIG_Spread!$A$5:$BX$7947,28,FALSE)</f>
        <v xml:space="preserve"> </v>
      </c>
      <c r="K388" t="str">
        <f ca="1">VLOOKUP($A388,EMBIG_Spread!$A$5:$BX$7947,29,FALSE)</f>
        <v xml:space="preserve"> </v>
      </c>
      <c r="L388" t="str">
        <f ca="1">VLOOKUP($A388,EMBIG_Spread!$A$5:$BX$7947,30,FALSE)</f>
        <v xml:space="preserve"> </v>
      </c>
      <c r="M388" t="str">
        <f ca="1">VLOOKUP($A388,EMBIG_Spread!$A$5:$BX$7947,39,FALSE)</f>
        <v xml:space="preserve"> </v>
      </c>
      <c r="N388" t="str">
        <f ca="1">VLOOKUP($A388,EMBIG_Spread!$A$5:$BX$7947,40,FALSE)</f>
        <v xml:space="preserve"> </v>
      </c>
      <c r="O388" t="str">
        <f ca="1">VLOOKUP($A388,EMBIG_Spread!$A$5:$BX$7947,50,FALSE)</f>
        <v xml:space="preserve"> </v>
      </c>
      <c r="P388" t="str">
        <f ca="1">VLOOKUP($A388,EMBIG_Spread!$A$5:$BX$7947,51,FALSE)</f>
        <v xml:space="preserve"> </v>
      </c>
      <c r="Q388" t="str">
        <f ca="1">VLOOKUP($A388,EMBIG_Spread!$A$5:$BX$7947,52,FALSE)</f>
        <v xml:space="preserve"> </v>
      </c>
      <c r="R388" t="str">
        <f ca="1">VLOOKUP($A388,EMBIG_Spread!$A$5:$BX$7947,53,FALSE)</f>
        <v xml:space="preserve"> </v>
      </c>
      <c r="S388" t="str">
        <f ca="1">VLOOKUP($A388,EMBIG_Spread!$A$5:$BX$7947,54,FALSE)</f>
        <v xml:space="preserve"> </v>
      </c>
      <c r="T388" t="str">
        <f ca="1">VLOOKUP($A388,EMBIG_Spread!$A$5:$BX$7947,58,FALSE)</f>
        <v xml:space="preserve"> </v>
      </c>
      <c r="U388">
        <f ca="1">VLOOKUP($A388,EMBIG_Spread!$A$5:$BX$7947,62,FALSE)</f>
        <v>0</v>
      </c>
      <c r="V388" t="str">
        <f ca="1">VLOOKUP($A388,EMBIG_Spread!$A$5:$BX$7947,65,FALSE)</f>
        <v xml:space="preserve"> </v>
      </c>
      <c r="W388" t="str">
        <f ca="1">VLOOKUP($A388,EMBIG_Spread!$A$5:$BX$7947,66,FALSE)</f>
        <v xml:space="preserve"> </v>
      </c>
      <c r="X388" t="str">
        <f ca="1">VLOOKUP($A388,EMBIG_Spread!$A$5:$BX$7947,67,FALSE)</f>
        <v xml:space="preserve"> </v>
      </c>
    </row>
    <row r="389" spans="1:24" x14ac:dyDescent="0.2">
      <c r="A389" s="6">
        <v>33416</v>
      </c>
      <c r="B389" s="11">
        <f t="shared" si="6"/>
        <v>1991</v>
      </c>
      <c r="C389" t="str">
        <f ca="1">VLOOKUP($A389,EMBIG_Spread!$A$5:$BX$7947,3,FALSE)</f>
        <v xml:space="preserve"> </v>
      </c>
      <c r="D389" t="str">
        <f ca="1">VLOOKUP($A389,EMBIG_Spread!$A$5:$BX$7947,9,FALSE)</f>
        <v xml:space="preserve"> </v>
      </c>
      <c r="E389">
        <f ca="1">VLOOKUP($A389,EMBIG_Spread!$A$5:$BX$7947,10,FALSE)</f>
        <v>0</v>
      </c>
      <c r="F389" t="str">
        <f ca="1">VLOOKUP($A389,EMBIG_Spread!$A$5:$BX$7947,12,FALSE)</f>
        <v xml:space="preserve"> </v>
      </c>
      <c r="G389" t="str">
        <f ca="1">VLOOKUP($A389,EMBIG_Spread!$A$5:$BX$7947,13,FALSE)</f>
        <v xml:space="preserve"> </v>
      </c>
      <c r="H389" t="str">
        <f ca="1">VLOOKUP($A389,EMBIG_Spread!$A$5:$BX$7947,14,FALSE)</f>
        <v xml:space="preserve"> </v>
      </c>
      <c r="I389" t="str">
        <f ca="1">VLOOKUP($A389,EMBIG_Spread!$A$5:$BX$7947,20,FALSE)</f>
        <v xml:space="preserve"> </v>
      </c>
      <c r="J389" t="str">
        <f ca="1">VLOOKUP($A389,EMBIG_Spread!$A$5:$BX$7947,28,FALSE)</f>
        <v xml:space="preserve"> </v>
      </c>
      <c r="K389" t="str">
        <f ca="1">VLOOKUP($A389,EMBIG_Spread!$A$5:$BX$7947,29,FALSE)</f>
        <v xml:space="preserve"> </v>
      </c>
      <c r="L389" t="str">
        <f ca="1">VLOOKUP($A389,EMBIG_Spread!$A$5:$BX$7947,30,FALSE)</f>
        <v xml:space="preserve"> </v>
      </c>
      <c r="M389" t="str">
        <f ca="1">VLOOKUP($A389,EMBIG_Spread!$A$5:$BX$7947,39,FALSE)</f>
        <v xml:space="preserve"> </v>
      </c>
      <c r="N389" t="str">
        <f ca="1">VLOOKUP($A389,EMBIG_Spread!$A$5:$BX$7947,40,FALSE)</f>
        <v xml:space="preserve"> </v>
      </c>
      <c r="O389" t="str">
        <f ca="1">VLOOKUP($A389,EMBIG_Spread!$A$5:$BX$7947,50,FALSE)</f>
        <v xml:space="preserve"> </v>
      </c>
      <c r="P389" t="str">
        <f ca="1">VLOOKUP($A389,EMBIG_Spread!$A$5:$BX$7947,51,FALSE)</f>
        <v xml:space="preserve"> </v>
      </c>
      <c r="Q389" t="str">
        <f ca="1">VLOOKUP($A389,EMBIG_Spread!$A$5:$BX$7947,52,FALSE)</f>
        <v xml:space="preserve"> </v>
      </c>
      <c r="R389" t="str">
        <f ca="1">VLOOKUP($A389,EMBIG_Spread!$A$5:$BX$7947,53,FALSE)</f>
        <v xml:space="preserve"> </v>
      </c>
      <c r="S389" t="str">
        <f ca="1">VLOOKUP($A389,EMBIG_Spread!$A$5:$BX$7947,54,FALSE)</f>
        <v xml:space="preserve"> </v>
      </c>
      <c r="T389" t="str">
        <f ca="1">VLOOKUP($A389,EMBIG_Spread!$A$5:$BX$7947,58,FALSE)</f>
        <v xml:space="preserve"> </v>
      </c>
      <c r="U389">
        <f ca="1">VLOOKUP($A389,EMBIG_Spread!$A$5:$BX$7947,62,FALSE)</f>
        <v>0</v>
      </c>
      <c r="V389" t="str">
        <f ca="1">VLOOKUP($A389,EMBIG_Spread!$A$5:$BX$7947,65,FALSE)</f>
        <v xml:space="preserve"> </v>
      </c>
      <c r="W389" t="str">
        <f ca="1">VLOOKUP($A389,EMBIG_Spread!$A$5:$BX$7947,66,FALSE)</f>
        <v xml:space="preserve"> </v>
      </c>
      <c r="X389" t="str">
        <f ca="1">VLOOKUP($A389,EMBIG_Spread!$A$5:$BX$7947,67,FALSE)</f>
        <v xml:space="preserve"> </v>
      </c>
    </row>
    <row r="390" spans="1:24" x14ac:dyDescent="0.2">
      <c r="A390" s="6">
        <v>33417</v>
      </c>
      <c r="B390" s="11">
        <f t="shared" si="6"/>
        <v>1991</v>
      </c>
      <c r="C390" t="str">
        <f ca="1">VLOOKUP($A390,EMBIG_Spread!$A$5:$BX$7947,3,FALSE)</f>
        <v xml:space="preserve"> </v>
      </c>
      <c r="D390" t="str">
        <f ca="1">VLOOKUP($A390,EMBIG_Spread!$A$5:$BX$7947,9,FALSE)</f>
        <v xml:space="preserve"> </v>
      </c>
      <c r="E390">
        <f ca="1">VLOOKUP($A390,EMBIG_Spread!$A$5:$BX$7947,10,FALSE)</f>
        <v>0</v>
      </c>
      <c r="F390" t="str">
        <f ca="1">VLOOKUP($A390,EMBIG_Spread!$A$5:$BX$7947,12,FALSE)</f>
        <v xml:space="preserve"> </v>
      </c>
      <c r="G390" t="str">
        <f ca="1">VLOOKUP($A390,EMBIG_Spread!$A$5:$BX$7947,13,FALSE)</f>
        <v xml:space="preserve"> </v>
      </c>
      <c r="H390" t="str">
        <f ca="1">VLOOKUP($A390,EMBIG_Spread!$A$5:$BX$7947,14,FALSE)</f>
        <v xml:space="preserve"> </v>
      </c>
      <c r="I390" t="str">
        <f ca="1">VLOOKUP($A390,EMBIG_Spread!$A$5:$BX$7947,20,FALSE)</f>
        <v xml:space="preserve"> </v>
      </c>
      <c r="J390" t="str">
        <f ca="1">VLOOKUP($A390,EMBIG_Spread!$A$5:$BX$7947,28,FALSE)</f>
        <v xml:space="preserve"> </v>
      </c>
      <c r="K390" t="str">
        <f ca="1">VLOOKUP($A390,EMBIG_Spread!$A$5:$BX$7947,29,FALSE)</f>
        <v xml:space="preserve"> </v>
      </c>
      <c r="L390" t="str">
        <f ca="1">VLOOKUP($A390,EMBIG_Spread!$A$5:$BX$7947,30,FALSE)</f>
        <v xml:space="preserve"> </v>
      </c>
      <c r="M390" t="str">
        <f ca="1">VLOOKUP($A390,EMBIG_Spread!$A$5:$BX$7947,39,FALSE)</f>
        <v xml:space="preserve"> </v>
      </c>
      <c r="N390" t="str">
        <f ca="1">VLOOKUP($A390,EMBIG_Spread!$A$5:$BX$7947,40,FALSE)</f>
        <v xml:space="preserve"> </v>
      </c>
      <c r="O390" t="str">
        <f ca="1">VLOOKUP($A390,EMBIG_Spread!$A$5:$BX$7947,50,FALSE)</f>
        <v xml:space="preserve"> </v>
      </c>
      <c r="P390" t="str">
        <f ca="1">VLOOKUP($A390,EMBIG_Spread!$A$5:$BX$7947,51,FALSE)</f>
        <v xml:space="preserve"> </v>
      </c>
      <c r="Q390" t="str">
        <f ca="1">VLOOKUP($A390,EMBIG_Spread!$A$5:$BX$7947,52,FALSE)</f>
        <v xml:space="preserve"> </v>
      </c>
      <c r="R390" t="str">
        <f ca="1">VLOOKUP($A390,EMBIG_Spread!$A$5:$BX$7947,53,FALSE)</f>
        <v xml:space="preserve"> </v>
      </c>
      <c r="S390" t="str">
        <f ca="1">VLOOKUP($A390,EMBIG_Spread!$A$5:$BX$7947,54,FALSE)</f>
        <v xml:space="preserve"> </v>
      </c>
      <c r="T390" t="str">
        <f ca="1">VLOOKUP($A390,EMBIG_Spread!$A$5:$BX$7947,58,FALSE)</f>
        <v xml:space="preserve"> </v>
      </c>
      <c r="U390">
        <f ca="1">VLOOKUP($A390,EMBIG_Spread!$A$5:$BX$7947,62,FALSE)</f>
        <v>0</v>
      </c>
      <c r="V390" t="str">
        <f ca="1">VLOOKUP($A390,EMBIG_Spread!$A$5:$BX$7947,65,FALSE)</f>
        <v xml:space="preserve"> </v>
      </c>
      <c r="W390" t="str">
        <f ca="1">VLOOKUP($A390,EMBIG_Spread!$A$5:$BX$7947,66,FALSE)</f>
        <v xml:space="preserve"> </v>
      </c>
      <c r="X390" t="str">
        <f ca="1">VLOOKUP($A390,EMBIG_Spread!$A$5:$BX$7947,67,FALSE)</f>
        <v xml:space="preserve"> </v>
      </c>
    </row>
    <row r="391" spans="1:24" x14ac:dyDescent="0.2">
      <c r="A391" s="6">
        <v>33420</v>
      </c>
      <c r="B391" s="11">
        <f t="shared" si="6"/>
        <v>1991</v>
      </c>
      <c r="C391" t="str">
        <f ca="1">VLOOKUP($A391,EMBIG_Spread!$A$5:$BX$7947,3,FALSE)</f>
        <v xml:space="preserve"> </v>
      </c>
      <c r="D391" t="str">
        <f ca="1">VLOOKUP($A391,EMBIG_Spread!$A$5:$BX$7947,9,FALSE)</f>
        <v xml:space="preserve"> </v>
      </c>
      <c r="E391">
        <f ca="1">VLOOKUP($A391,EMBIG_Spread!$A$5:$BX$7947,10,FALSE)</f>
        <v>0</v>
      </c>
      <c r="F391" t="str">
        <f ca="1">VLOOKUP($A391,EMBIG_Spread!$A$5:$BX$7947,12,FALSE)</f>
        <v xml:space="preserve"> </v>
      </c>
      <c r="G391" t="str">
        <f ca="1">VLOOKUP($A391,EMBIG_Spread!$A$5:$BX$7947,13,FALSE)</f>
        <v xml:space="preserve"> </v>
      </c>
      <c r="H391" t="str">
        <f ca="1">VLOOKUP($A391,EMBIG_Spread!$A$5:$BX$7947,14,FALSE)</f>
        <v xml:space="preserve"> </v>
      </c>
      <c r="I391" t="str">
        <f ca="1">VLOOKUP($A391,EMBIG_Spread!$A$5:$BX$7947,20,FALSE)</f>
        <v xml:space="preserve"> </v>
      </c>
      <c r="J391" t="str">
        <f ca="1">VLOOKUP($A391,EMBIG_Spread!$A$5:$BX$7947,28,FALSE)</f>
        <v xml:space="preserve"> </v>
      </c>
      <c r="K391" t="str">
        <f ca="1">VLOOKUP($A391,EMBIG_Spread!$A$5:$BX$7947,29,FALSE)</f>
        <v xml:space="preserve"> </v>
      </c>
      <c r="L391" t="str">
        <f ca="1">VLOOKUP($A391,EMBIG_Spread!$A$5:$BX$7947,30,FALSE)</f>
        <v xml:space="preserve"> </v>
      </c>
      <c r="M391" t="str">
        <f ca="1">VLOOKUP($A391,EMBIG_Spread!$A$5:$BX$7947,39,FALSE)</f>
        <v xml:space="preserve"> </v>
      </c>
      <c r="N391" t="str">
        <f ca="1">VLOOKUP($A391,EMBIG_Spread!$A$5:$BX$7947,40,FALSE)</f>
        <v xml:space="preserve"> </v>
      </c>
      <c r="O391" t="str">
        <f ca="1">VLOOKUP($A391,EMBIG_Spread!$A$5:$BX$7947,50,FALSE)</f>
        <v xml:space="preserve"> </v>
      </c>
      <c r="P391" t="str">
        <f ca="1">VLOOKUP($A391,EMBIG_Spread!$A$5:$BX$7947,51,FALSE)</f>
        <v xml:space="preserve"> </v>
      </c>
      <c r="Q391" t="str">
        <f ca="1">VLOOKUP($A391,EMBIG_Spread!$A$5:$BX$7947,52,FALSE)</f>
        <v xml:space="preserve"> </v>
      </c>
      <c r="R391" t="str">
        <f ca="1">VLOOKUP($A391,EMBIG_Spread!$A$5:$BX$7947,53,FALSE)</f>
        <v xml:space="preserve"> </v>
      </c>
      <c r="S391" t="str">
        <f ca="1">VLOOKUP($A391,EMBIG_Spread!$A$5:$BX$7947,54,FALSE)</f>
        <v xml:space="preserve"> </v>
      </c>
      <c r="T391" t="str">
        <f ca="1">VLOOKUP($A391,EMBIG_Spread!$A$5:$BX$7947,58,FALSE)</f>
        <v xml:space="preserve"> </v>
      </c>
      <c r="U391">
        <f ca="1">VLOOKUP($A391,EMBIG_Spread!$A$5:$BX$7947,62,FALSE)</f>
        <v>0</v>
      </c>
      <c r="V391" t="str">
        <f ca="1">VLOOKUP($A391,EMBIG_Spread!$A$5:$BX$7947,65,FALSE)</f>
        <v xml:space="preserve"> </v>
      </c>
      <c r="W391" t="str">
        <f ca="1">VLOOKUP($A391,EMBIG_Spread!$A$5:$BX$7947,66,FALSE)</f>
        <v xml:space="preserve"> </v>
      </c>
      <c r="X391" t="str">
        <f ca="1">VLOOKUP($A391,EMBIG_Spread!$A$5:$BX$7947,67,FALSE)</f>
        <v xml:space="preserve"> </v>
      </c>
    </row>
    <row r="392" spans="1:24" x14ac:dyDescent="0.2">
      <c r="A392" s="6">
        <v>33421</v>
      </c>
      <c r="B392" s="11">
        <f t="shared" si="6"/>
        <v>1991</v>
      </c>
      <c r="C392" t="str">
        <f ca="1">VLOOKUP($A392,EMBIG_Spread!$A$5:$BX$7947,3,FALSE)</f>
        <v xml:space="preserve"> </v>
      </c>
      <c r="D392" t="str">
        <f ca="1">VLOOKUP($A392,EMBIG_Spread!$A$5:$BX$7947,9,FALSE)</f>
        <v xml:space="preserve"> </v>
      </c>
      <c r="E392">
        <f ca="1">VLOOKUP($A392,EMBIG_Spread!$A$5:$BX$7947,10,FALSE)</f>
        <v>0</v>
      </c>
      <c r="F392" t="str">
        <f ca="1">VLOOKUP($A392,EMBIG_Spread!$A$5:$BX$7947,12,FALSE)</f>
        <v xml:space="preserve"> </v>
      </c>
      <c r="G392" t="str">
        <f ca="1">VLOOKUP($A392,EMBIG_Spread!$A$5:$BX$7947,13,FALSE)</f>
        <v xml:space="preserve"> </v>
      </c>
      <c r="H392" t="str">
        <f ca="1">VLOOKUP($A392,EMBIG_Spread!$A$5:$BX$7947,14,FALSE)</f>
        <v xml:space="preserve"> </v>
      </c>
      <c r="I392" t="str">
        <f ca="1">VLOOKUP($A392,EMBIG_Spread!$A$5:$BX$7947,20,FALSE)</f>
        <v xml:space="preserve"> </v>
      </c>
      <c r="J392" t="str">
        <f ca="1">VLOOKUP($A392,EMBIG_Spread!$A$5:$BX$7947,28,FALSE)</f>
        <v xml:space="preserve"> </v>
      </c>
      <c r="K392" t="str">
        <f ca="1">VLOOKUP($A392,EMBIG_Spread!$A$5:$BX$7947,29,FALSE)</f>
        <v xml:space="preserve"> </v>
      </c>
      <c r="L392" t="str">
        <f ca="1">VLOOKUP($A392,EMBIG_Spread!$A$5:$BX$7947,30,FALSE)</f>
        <v xml:space="preserve"> </v>
      </c>
      <c r="M392" t="str">
        <f ca="1">VLOOKUP($A392,EMBIG_Spread!$A$5:$BX$7947,39,FALSE)</f>
        <v xml:space="preserve"> </v>
      </c>
      <c r="N392" t="str">
        <f ca="1">VLOOKUP($A392,EMBIG_Spread!$A$5:$BX$7947,40,FALSE)</f>
        <v xml:space="preserve"> </v>
      </c>
      <c r="O392" t="str">
        <f ca="1">VLOOKUP($A392,EMBIG_Spread!$A$5:$BX$7947,50,FALSE)</f>
        <v xml:space="preserve"> </v>
      </c>
      <c r="P392" t="str">
        <f ca="1">VLOOKUP($A392,EMBIG_Spread!$A$5:$BX$7947,51,FALSE)</f>
        <v xml:space="preserve"> </v>
      </c>
      <c r="Q392" t="str">
        <f ca="1">VLOOKUP($A392,EMBIG_Spread!$A$5:$BX$7947,52,FALSE)</f>
        <v xml:space="preserve"> </v>
      </c>
      <c r="R392" t="str">
        <f ca="1">VLOOKUP($A392,EMBIG_Spread!$A$5:$BX$7947,53,FALSE)</f>
        <v xml:space="preserve"> </v>
      </c>
      <c r="S392" t="str">
        <f ca="1">VLOOKUP($A392,EMBIG_Spread!$A$5:$BX$7947,54,FALSE)</f>
        <v xml:space="preserve"> </v>
      </c>
      <c r="T392" t="str">
        <f ca="1">VLOOKUP($A392,EMBIG_Spread!$A$5:$BX$7947,58,FALSE)</f>
        <v xml:space="preserve"> </v>
      </c>
      <c r="U392">
        <f ca="1">VLOOKUP($A392,EMBIG_Spread!$A$5:$BX$7947,62,FALSE)</f>
        <v>0</v>
      </c>
      <c r="V392" t="str">
        <f ca="1">VLOOKUP($A392,EMBIG_Spread!$A$5:$BX$7947,65,FALSE)</f>
        <v xml:space="preserve"> </v>
      </c>
      <c r="W392" t="str">
        <f ca="1">VLOOKUP($A392,EMBIG_Spread!$A$5:$BX$7947,66,FALSE)</f>
        <v xml:space="preserve"> </v>
      </c>
      <c r="X392" t="str">
        <f ca="1">VLOOKUP($A392,EMBIG_Spread!$A$5:$BX$7947,67,FALSE)</f>
        <v xml:space="preserve"> </v>
      </c>
    </row>
    <row r="393" spans="1:24" x14ac:dyDescent="0.2">
      <c r="A393" s="6">
        <v>33422</v>
      </c>
      <c r="B393" s="11">
        <f t="shared" si="6"/>
        <v>1991</v>
      </c>
      <c r="C393" t="str">
        <f ca="1">VLOOKUP($A393,EMBIG_Spread!$A$5:$BX$7947,3,FALSE)</f>
        <v xml:space="preserve"> </v>
      </c>
      <c r="D393" t="str">
        <f ca="1">VLOOKUP($A393,EMBIG_Spread!$A$5:$BX$7947,9,FALSE)</f>
        <v xml:space="preserve"> </v>
      </c>
      <c r="E393">
        <f ca="1">VLOOKUP($A393,EMBIG_Spread!$A$5:$BX$7947,10,FALSE)</f>
        <v>0</v>
      </c>
      <c r="F393" t="str">
        <f ca="1">VLOOKUP($A393,EMBIG_Spread!$A$5:$BX$7947,12,FALSE)</f>
        <v xml:space="preserve"> </v>
      </c>
      <c r="G393" t="str">
        <f ca="1">VLOOKUP($A393,EMBIG_Spread!$A$5:$BX$7947,13,FALSE)</f>
        <v xml:space="preserve"> </v>
      </c>
      <c r="H393" t="str">
        <f ca="1">VLOOKUP($A393,EMBIG_Spread!$A$5:$BX$7947,14,FALSE)</f>
        <v xml:space="preserve"> </v>
      </c>
      <c r="I393" t="str">
        <f ca="1">VLOOKUP($A393,EMBIG_Spread!$A$5:$BX$7947,20,FALSE)</f>
        <v xml:space="preserve"> </v>
      </c>
      <c r="J393" t="str">
        <f ca="1">VLOOKUP($A393,EMBIG_Spread!$A$5:$BX$7947,28,FALSE)</f>
        <v xml:space="preserve"> </v>
      </c>
      <c r="K393" t="str">
        <f ca="1">VLOOKUP($A393,EMBIG_Spread!$A$5:$BX$7947,29,FALSE)</f>
        <v xml:space="preserve"> </v>
      </c>
      <c r="L393" t="str">
        <f ca="1">VLOOKUP($A393,EMBIG_Spread!$A$5:$BX$7947,30,FALSE)</f>
        <v xml:space="preserve"> </v>
      </c>
      <c r="M393" t="str">
        <f ca="1">VLOOKUP($A393,EMBIG_Spread!$A$5:$BX$7947,39,FALSE)</f>
        <v xml:space="preserve"> </v>
      </c>
      <c r="N393" t="str">
        <f ca="1">VLOOKUP($A393,EMBIG_Spread!$A$5:$BX$7947,40,FALSE)</f>
        <v xml:space="preserve"> </v>
      </c>
      <c r="O393" t="str">
        <f ca="1">VLOOKUP($A393,EMBIG_Spread!$A$5:$BX$7947,50,FALSE)</f>
        <v xml:space="preserve"> </v>
      </c>
      <c r="P393" t="str">
        <f ca="1">VLOOKUP($A393,EMBIG_Spread!$A$5:$BX$7947,51,FALSE)</f>
        <v xml:space="preserve"> </v>
      </c>
      <c r="Q393" t="str">
        <f ca="1">VLOOKUP($A393,EMBIG_Spread!$A$5:$BX$7947,52,FALSE)</f>
        <v xml:space="preserve"> </v>
      </c>
      <c r="R393" t="str">
        <f ca="1">VLOOKUP($A393,EMBIG_Spread!$A$5:$BX$7947,53,FALSE)</f>
        <v xml:space="preserve"> </v>
      </c>
      <c r="S393" t="str">
        <f ca="1">VLOOKUP($A393,EMBIG_Spread!$A$5:$BX$7947,54,FALSE)</f>
        <v xml:space="preserve"> </v>
      </c>
      <c r="T393" t="str">
        <f ca="1">VLOOKUP($A393,EMBIG_Spread!$A$5:$BX$7947,58,FALSE)</f>
        <v xml:space="preserve"> </v>
      </c>
      <c r="U393">
        <f ca="1">VLOOKUP($A393,EMBIG_Spread!$A$5:$BX$7947,62,FALSE)</f>
        <v>0</v>
      </c>
      <c r="V393" t="str">
        <f ca="1">VLOOKUP($A393,EMBIG_Spread!$A$5:$BX$7947,65,FALSE)</f>
        <v xml:space="preserve"> </v>
      </c>
      <c r="W393" t="str">
        <f ca="1">VLOOKUP($A393,EMBIG_Spread!$A$5:$BX$7947,66,FALSE)</f>
        <v xml:space="preserve"> </v>
      </c>
      <c r="X393" t="str">
        <f ca="1">VLOOKUP($A393,EMBIG_Spread!$A$5:$BX$7947,67,FALSE)</f>
        <v xml:space="preserve"> </v>
      </c>
    </row>
    <row r="394" spans="1:24" x14ac:dyDescent="0.2">
      <c r="A394" s="6">
        <v>33423</v>
      </c>
      <c r="B394" s="11">
        <f t="shared" si="6"/>
        <v>1991</v>
      </c>
      <c r="C394" t="str">
        <f ca="1">VLOOKUP($A394,EMBIG_Spread!$A$5:$BX$7947,3,FALSE)</f>
        <v xml:space="preserve"> </v>
      </c>
      <c r="D394" t="str">
        <f ca="1">VLOOKUP($A394,EMBIG_Spread!$A$5:$BX$7947,9,FALSE)</f>
        <v xml:space="preserve"> </v>
      </c>
      <c r="E394">
        <f ca="1">VLOOKUP($A394,EMBIG_Spread!$A$5:$BX$7947,10,FALSE)</f>
        <v>0</v>
      </c>
      <c r="F394" t="str">
        <f ca="1">VLOOKUP($A394,EMBIG_Spread!$A$5:$BX$7947,12,FALSE)</f>
        <v xml:space="preserve"> </v>
      </c>
      <c r="G394" t="str">
        <f ca="1">VLOOKUP($A394,EMBIG_Spread!$A$5:$BX$7947,13,FALSE)</f>
        <v xml:space="preserve"> </v>
      </c>
      <c r="H394" t="str">
        <f ca="1">VLOOKUP($A394,EMBIG_Spread!$A$5:$BX$7947,14,FALSE)</f>
        <v xml:space="preserve"> </v>
      </c>
      <c r="I394" t="str">
        <f ca="1">VLOOKUP($A394,EMBIG_Spread!$A$5:$BX$7947,20,FALSE)</f>
        <v xml:space="preserve"> </v>
      </c>
      <c r="J394" t="str">
        <f ca="1">VLOOKUP($A394,EMBIG_Spread!$A$5:$BX$7947,28,FALSE)</f>
        <v xml:space="preserve"> </v>
      </c>
      <c r="K394" t="str">
        <f ca="1">VLOOKUP($A394,EMBIG_Spread!$A$5:$BX$7947,29,FALSE)</f>
        <v xml:space="preserve"> </v>
      </c>
      <c r="L394" t="str">
        <f ca="1">VLOOKUP($A394,EMBIG_Spread!$A$5:$BX$7947,30,FALSE)</f>
        <v xml:space="preserve"> </v>
      </c>
      <c r="M394" t="str">
        <f ca="1">VLOOKUP($A394,EMBIG_Spread!$A$5:$BX$7947,39,FALSE)</f>
        <v xml:space="preserve"> </v>
      </c>
      <c r="N394" t="str">
        <f ca="1">VLOOKUP($A394,EMBIG_Spread!$A$5:$BX$7947,40,FALSE)</f>
        <v xml:space="preserve"> </v>
      </c>
      <c r="O394" t="str">
        <f ca="1">VLOOKUP($A394,EMBIG_Spread!$A$5:$BX$7947,50,FALSE)</f>
        <v xml:space="preserve"> </v>
      </c>
      <c r="P394" t="str">
        <f ca="1">VLOOKUP($A394,EMBIG_Spread!$A$5:$BX$7947,51,FALSE)</f>
        <v xml:space="preserve"> </v>
      </c>
      <c r="Q394" t="str">
        <f ca="1">VLOOKUP($A394,EMBIG_Spread!$A$5:$BX$7947,52,FALSE)</f>
        <v xml:space="preserve"> </v>
      </c>
      <c r="R394" t="str">
        <f ca="1">VLOOKUP($A394,EMBIG_Spread!$A$5:$BX$7947,53,FALSE)</f>
        <v xml:space="preserve"> </v>
      </c>
      <c r="S394" t="str">
        <f ca="1">VLOOKUP($A394,EMBIG_Spread!$A$5:$BX$7947,54,FALSE)</f>
        <v xml:space="preserve"> </v>
      </c>
      <c r="T394" t="str">
        <f ca="1">VLOOKUP($A394,EMBIG_Spread!$A$5:$BX$7947,58,FALSE)</f>
        <v xml:space="preserve"> </v>
      </c>
      <c r="U394">
        <f ca="1">VLOOKUP($A394,EMBIG_Spread!$A$5:$BX$7947,62,FALSE)</f>
        <v>0</v>
      </c>
      <c r="V394" t="str">
        <f ca="1">VLOOKUP($A394,EMBIG_Spread!$A$5:$BX$7947,65,FALSE)</f>
        <v xml:space="preserve"> </v>
      </c>
      <c r="W394" t="str">
        <f ca="1">VLOOKUP($A394,EMBIG_Spread!$A$5:$BX$7947,66,FALSE)</f>
        <v xml:space="preserve"> </v>
      </c>
      <c r="X394" t="str">
        <f ca="1">VLOOKUP($A394,EMBIG_Spread!$A$5:$BX$7947,67,FALSE)</f>
        <v xml:space="preserve"> </v>
      </c>
    </row>
    <row r="395" spans="1:24" x14ac:dyDescent="0.2">
      <c r="A395" s="6">
        <v>33424</v>
      </c>
      <c r="B395" s="11">
        <f t="shared" si="6"/>
        <v>1991</v>
      </c>
      <c r="C395" t="str">
        <f ca="1">VLOOKUP($A395,EMBIG_Spread!$A$5:$BX$7947,3,FALSE)</f>
        <v xml:space="preserve"> </v>
      </c>
      <c r="D395" t="str">
        <f ca="1">VLOOKUP($A395,EMBIG_Spread!$A$5:$BX$7947,9,FALSE)</f>
        <v xml:space="preserve"> </v>
      </c>
      <c r="E395">
        <f ca="1">VLOOKUP($A395,EMBIG_Spread!$A$5:$BX$7947,10,FALSE)</f>
        <v>0</v>
      </c>
      <c r="F395" t="str">
        <f ca="1">VLOOKUP($A395,EMBIG_Spread!$A$5:$BX$7947,12,FALSE)</f>
        <v xml:space="preserve"> </v>
      </c>
      <c r="G395" t="str">
        <f ca="1">VLOOKUP($A395,EMBIG_Spread!$A$5:$BX$7947,13,FALSE)</f>
        <v xml:space="preserve"> </v>
      </c>
      <c r="H395" t="str">
        <f ca="1">VLOOKUP($A395,EMBIG_Spread!$A$5:$BX$7947,14,FALSE)</f>
        <v xml:space="preserve"> </v>
      </c>
      <c r="I395" t="str">
        <f ca="1">VLOOKUP($A395,EMBIG_Spread!$A$5:$BX$7947,20,FALSE)</f>
        <v xml:space="preserve"> </v>
      </c>
      <c r="J395" t="str">
        <f ca="1">VLOOKUP($A395,EMBIG_Spread!$A$5:$BX$7947,28,FALSE)</f>
        <v xml:space="preserve"> </v>
      </c>
      <c r="K395" t="str">
        <f ca="1">VLOOKUP($A395,EMBIG_Spread!$A$5:$BX$7947,29,FALSE)</f>
        <v xml:space="preserve"> </v>
      </c>
      <c r="L395" t="str">
        <f ca="1">VLOOKUP($A395,EMBIG_Spread!$A$5:$BX$7947,30,FALSE)</f>
        <v xml:space="preserve"> </v>
      </c>
      <c r="M395" t="str">
        <f ca="1">VLOOKUP($A395,EMBIG_Spread!$A$5:$BX$7947,39,FALSE)</f>
        <v xml:space="preserve"> </v>
      </c>
      <c r="N395" t="str">
        <f ca="1">VLOOKUP($A395,EMBIG_Spread!$A$5:$BX$7947,40,FALSE)</f>
        <v xml:space="preserve"> </v>
      </c>
      <c r="O395" t="str">
        <f ca="1">VLOOKUP($A395,EMBIG_Spread!$A$5:$BX$7947,50,FALSE)</f>
        <v xml:space="preserve"> </v>
      </c>
      <c r="P395" t="str">
        <f ca="1">VLOOKUP($A395,EMBIG_Spread!$A$5:$BX$7947,51,FALSE)</f>
        <v xml:space="preserve"> </v>
      </c>
      <c r="Q395" t="str">
        <f ca="1">VLOOKUP($A395,EMBIG_Spread!$A$5:$BX$7947,52,FALSE)</f>
        <v xml:space="preserve"> </v>
      </c>
      <c r="R395" t="str">
        <f ca="1">VLOOKUP($A395,EMBIG_Spread!$A$5:$BX$7947,53,FALSE)</f>
        <v xml:space="preserve"> </v>
      </c>
      <c r="S395" t="str">
        <f ca="1">VLOOKUP($A395,EMBIG_Spread!$A$5:$BX$7947,54,FALSE)</f>
        <v xml:space="preserve"> </v>
      </c>
      <c r="T395" t="str">
        <f ca="1">VLOOKUP($A395,EMBIG_Spread!$A$5:$BX$7947,58,FALSE)</f>
        <v xml:space="preserve"> </v>
      </c>
      <c r="U395">
        <f ca="1">VLOOKUP($A395,EMBIG_Spread!$A$5:$BX$7947,62,FALSE)</f>
        <v>0</v>
      </c>
      <c r="V395" t="str">
        <f ca="1">VLOOKUP($A395,EMBIG_Spread!$A$5:$BX$7947,65,FALSE)</f>
        <v xml:space="preserve"> </v>
      </c>
      <c r="W395" t="str">
        <f ca="1">VLOOKUP($A395,EMBIG_Spread!$A$5:$BX$7947,66,FALSE)</f>
        <v xml:space="preserve"> </v>
      </c>
      <c r="X395" t="str">
        <f ca="1">VLOOKUP($A395,EMBIG_Spread!$A$5:$BX$7947,67,FALSE)</f>
        <v xml:space="preserve"> </v>
      </c>
    </row>
    <row r="396" spans="1:24" x14ac:dyDescent="0.2">
      <c r="A396" s="6">
        <v>33427</v>
      </c>
      <c r="B396" s="11">
        <f t="shared" si="6"/>
        <v>1991</v>
      </c>
      <c r="C396" t="str">
        <f ca="1">VLOOKUP($A396,EMBIG_Spread!$A$5:$BX$7947,3,FALSE)</f>
        <v xml:space="preserve"> </v>
      </c>
      <c r="D396" t="str">
        <f ca="1">VLOOKUP($A396,EMBIG_Spread!$A$5:$BX$7947,9,FALSE)</f>
        <v xml:space="preserve"> </v>
      </c>
      <c r="E396">
        <f ca="1">VLOOKUP($A396,EMBIG_Spread!$A$5:$BX$7947,10,FALSE)</f>
        <v>0</v>
      </c>
      <c r="F396" t="str">
        <f ca="1">VLOOKUP($A396,EMBIG_Spread!$A$5:$BX$7947,12,FALSE)</f>
        <v xml:space="preserve"> </v>
      </c>
      <c r="G396" t="str">
        <f ca="1">VLOOKUP($A396,EMBIG_Spread!$A$5:$BX$7947,13,FALSE)</f>
        <v xml:space="preserve"> </v>
      </c>
      <c r="H396" t="str">
        <f ca="1">VLOOKUP($A396,EMBIG_Spread!$A$5:$BX$7947,14,FALSE)</f>
        <v xml:space="preserve"> </v>
      </c>
      <c r="I396" t="str">
        <f ca="1">VLOOKUP($A396,EMBIG_Spread!$A$5:$BX$7947,20,FALSE)</f>
        <v xml:space="preserve"> </v>
      </c>
      <c r="J396" t="str">
        <f ca="1">VLOOKUP($A396,EMBIG_Spread!$A$5:$BX$7947,28,FALSE)</f>
        <v xml:space="preserve"> </v>
      </c>
      <c r="K396" t="str">
        <f ca="1">VLOOKUP($A396,EMBIG_Spread!$A$5:$BX$7947,29,FALSE)</f>
        <v xml:space="preserve"> </v>
      </c>
      <c r="L396" t="str">
        <f ca="1">VLOOKUP($A396,EMBIG_Spread!$A$5:$BX$7947,30,FALSE)</f>
        <v xml:space="preserve"> </v>
      </c>
      <c r="M396" t="str">
        <f ca="1">VLOOKUP($A396,EMBIG_Spread!$A$5:$BX$7947,39,FALSE)</f>
        <v xml:space="preserve"> </v>
      </c>
      <c r="N396" t="str">
        <f ca="1">VLOOKUP($A396,EMBIG_Spread!$A$5:$BX$7947,40,FALSE)</f>
        <v xml:space="preserve"> </v>
      </c>
      <c r="O396" t="str">
        <f ca="1">VLOOKUP($A396,EMBIG_Spread!$A$5:$BX$7947,50,FALSE)</f>
        <v xml:space="preserve"> </v>
      </c>
      <c r="P396" t="str">
        <f ca="1">VLOOKUP($A396,EMBIG_Spread!$A$5:$BX$7947,51,FALSE)</f>
        <v xml:space="preserve"> </v>
      </c>
      <c r="Q396" t="str">
        <f ca="1">VLOOKUP($A396,EMBIG_Spread!$A$5:$BX$7947,52,FALSE)</f>
        <v xml:space="preserve"> </v>
      </c>
      <c r="R396" t="str">
        <f ca="1">VLOOKUP($A396,EMBIG_Spread!$A$5:$BX$7947,53,FALSE)</f>
        <v xml:space="preserve"> </v>
      </c>
      <c r="S396" t="str">
        <f ca="1">VLOOKUP($A396,EMBIG_Spread!$A$5:$BX$7947,54,FALSE)</f>
        <v xml:space="preserve"> </v>
      </c>
      <c r="T396" t="str">
        <f ca="1">VLOOKUP($A396,EMBIG_Spread!$A$5:$BX$7947,58,FALSE)</f>
        <v xml:space="preserve"> </v>
      </c>
      <c r="U396">
        <f ca="1">VLOOKUP($A396,EMBIG_Spread!$A$5:$BX$7947,62,FALSE)</f>
        <v>0</v>
      </c>
      <c r="V396" t="str">
        <f ca="1">VLOOKUP($A396,EMBIG_Spread!$A$5:$BX$7947,65,FALSE)</f>
        <v xml:space="preserve"> </v>
      </c>
      <c r="W396" t="str">
        <f ca="1">VLOOKUP($A396,EMBIG_Spread!$A$5:$BX$7947,66,FALSE)</f>
        <v xml:space="preserve"> </v>
      </c>
      <c r="X396" t="str">
        <f ca="1">VLOOKUP($A396,EMBIG_Spread!$A$5:$BX$7947,67,FALSE)</f>
        <v xml:space="preserve"> </v>
      </c>
    </row>
    <row r="397" spans="1:24" x14ac:dyDescent="0.2">
      <c r="A397" s="6">
        <v>33428</v>
      </c>
      <c r="B397" s="11">
        <f t="shared" si="6"/>
        <v>1991</v>
      </c>
      <c r="C397" t="str">
        <f ca="1">VLOOKUP($A397,EMBIG_Spread!$A$5:$BX$7947,3,FALSE)</f>
        <v xml:space="preserve"> </v>
      </c>
      <c r="D397" t="str">
        <f ca="1">VLOOKUP($A397,EMBIG_Spread!$A$5:$BX$7947,9,FALSE)</f>
        <v xml:space="preserve"> </v>
      </c>
      <c r="E397">
        <f ca="1">VLOOKUP($A397,EMBIG_Spread!$A$5:$BX$7947,10,FALSE)</f>
        <v>0</v>
      </c>
      <c r="F397" t="str">
        <f ca="1">VLOOKUP($A397,EMBIG_Spread!$A$5:$BX$7947,12,FALSE)</f>
        <v xml:space="preserve"> </v>
      </c>
      <c r="G397" t="str">
        <f ca="1">VLOOKUP($A397,EMBIG_Spread!$A$5:$BX$7947,13,FALSE)</f>
        <v xml:space="preserve"> </v>
      </c>
      <c r="H397" t="str">
        <f ca="1">VLOOKUP($A397,EMBIG_Spread!$A$5:$BX$7947,14,FALSE)</f>
        <v xml:space="preserve"> </v>
      </c>
      <c r="I397" t="str">
        <f ca="1">VLOOKUP($A397,EMBIG_Spread!$A$5:$BX$7947,20,FALSE)</f>
        <v xml:space="preserve"> </v>
      </c>
      <c r="J397" t="str">
        <f ca="1">VLOOKUP($A397,EMBIG_Spread!$A$5:$BX$7947,28,FALSE)</f>
        <v xml:space="preserve"> </v>
      </c>
      <c r="K397" t="str">
        <f ca="1">VLOOKUP($A397,EMBIG_Spread!$A$5:$BX$7947,29,FALSE)</f>
        <v xml:space="preserve"> </v>
      </c>
      <c r="L397" t="str">
        <f ca="1">VLOOKUP($A397,EMBIG_Spread!$A$5:$BX$7947,30,FALSE)</f>
        <v xml:space="preserve"> </v>
      </c>
      <c r="M397" t="str">
        <f ca="1">VLOOKUP($A397,EMBIG_Spread!$A$5:$BX$7947,39,FALSE)</f>
        <v xml:space="preserve"> </v>
      </c>
      <c r="N397" t="str">
        <f ca="1">VLOOKUP($A397,EMBIG_Spread!$A$5:$BX$7947,40,FALSE)</f>
        <v xml:space="preserve"> </v>
      </c>
      <c r="O397" t="str">
        <f ca="1">VLOOKUP($A397,EMBIG_Spread!$A$5:$BX$7947,50,FALSE)</f>
        <v xml:space="preserve"> </v>
      </c>
      <c r="P397" t="str">
        <f ca="1">VLOOKUP($A397,EMBIG_Spread!$A$5:$BX$7947,51,FALSE)</f>
        <v xml:space="preserve"> </v>
      </c>
      <c r="Q397" t="str">
        <f ca="1">VLOOKUP($A397,EMBIG_Spread!$A$5:$BX$7947,52,FALSE)</f>
        <v xml:space="preserve"> </v>
      </c>
      <c r="R397" t="str">
        <f ca="1">VLOOKUP($A397,EMBIG_Spread!$A$5:$BX$7947,53,FALSE)</f>
        <v xml:space="preserve"> </v>
      </c>
      <c r="S397" t="str">
        <f ca="1">VLOOKUP($A397,EMBIG_Spread!$A$5:$BX$7947,54,FALSE)</f>
        <v xml:space="preserve"> </v>
      </c>
      <c r="T397" t="str">
        <f ca="1">VLOOKUP($A397,EMBIG_Spread!$A$5:$BX$7947,58,FALSE)</f>
        <v xml:space="preserve"> </v>
      </c>
      <c r="U397">
        <f ca="1">VLOOKUP($A397,EMBIG_Spread!$A$5:$BX$7947,62,FALSE)</f>
        <v>0</v>
      </c>
      <c r="V397" t="str">
        <f ca="1">VLOOKUP($A397,EMBIG_Spread!$A$5:$BX$7947,65,FALSE)</f>
        <v xml:space="preserve"> </v>
      </c>
      <c r="W397" t="str">
        <f ca="1">VLOOKUP($A397,EMBIG_Spread!$A$5:$BX$7947,66,FALSE)</f>
        <v xml:space="preserve"> </v>
      </c>
      <c r="X397" t="str">
        <f ca="1">VLOOKUP($A397,EMBIG_Spread!$A$5:$BX$7947,67,FALSE)</f>
        <v xml:space="preserve"> </v>
      </c>
    </row>
    <row r="398" spans="1:24" x14ac:dyDescent="0.2">
      <c r="A398" s="6">
        <v>33429</v>
      </c>
      <c r="B398" s="11">
        <f t="shared" si="6"/>
        <v>1991</v>
      </c>
      <c r="C398" t="str">
        <f ca="1">VLOOKUP($A398,EMBIG_Spread!$A$5:$BX$7947,3,FALSE)</f>
        <v xml:space="preserve"> </v>
      </c>
      <c r="D398" t="str">
        <f ca="1">VLOOKUP($A398,EMBIG_Spread!$A$5:$BX$7947,9,FALSE)</f>
        <v xml:space="preserve"> </v>
      </c>
      <c r="E398">
        <f ca="1">VLOOKUP($A398,EMBIG_Spread!$A$5:$BX$7947,10,FALSE)</f>
        <v>0</v>
      </c>
      <c r="F398" t="str">
        <f ca="1">VLOOKUP($A398,EMBIG_Spread!$A$5:$BX$7947,12,FALSE)</f>
        <v xml:space="preserve"> </v>
      </c>
      <c r="G398" t="str">
        <f ca="1">VLOOKUP($A398,EMBIG_Spread!$A$5:$BX$7947,13,FALSE)</f>
        <v xml:space="preserve"> </v>
      </c>
      <c r="H398" t="str">
        <f ca="1">VLOOKUP($A398,EMBIG_Spread!$A$5:$BX$7947,14,FALSE)</f>
        <v xml:space="preserve"> </v>
      </c>
      <c r="I398" t="str">
        <f ca="1">VLOOKUP($A398,EMBIG_Spread!$A$5:$BX$7947,20,FALSE)</f>
        <v xml:space="preserve"> </v>
      </c>
      <c r="J398" t="str">
        <f ca="1">VLOOKUP($A398,EMBIG_Spread!$A$5:$BX$7947,28,FALSE)</f>
        <v xml:space="preserve"> </v>
      </c>
      <c r="K398" t="str">
        <f ca="1">VLOOKUP($A398,EMBIG_Spread!$A$5:$BX$7947,29,FALSE)</f>
        <v xml:space="preserve"> </v>
      </c>
      <c r="L398" t="str">
        <f ca="1">VLOOKUP($A398,EMBIG_Spread!$A$5:$BX$7947,30,FALSE)</f>
        <v xml:space="preserve"> </v>
      </c>
      <c r="M398" t="str">
        <f ca="1">VLOOKUP($A398,EMBIG_Spread!$A$5:$BX$7947,39,FALSE)</f>
        <v xml:space="preserve"> </v>
      </c>
      <c r="N398" t="str">
        <f ca="1">VLOOKUP($A398,EMBIG_Spread!$A$5:$BX$7947,40,FALSE)</f>
        <v xml:space="preserve"> </v>
      </c>
      <c r="O398" t="str">
        <f ca="1">VLOOKUP($A398,EMBIG_Spread!$A$5:$BX$7947,50,FALSE)</f>
        <v xml:space="preserve"> </v>
      </c>
      <c r="P398" t="str">
        <f ca="1">VLOOKUP($A398,EMBIG_Spread!$A$5:$BX$7947,51,FALSE)</f>
        <v xml:space="preserve"> </v>
      </c>
      <c r="Q398" t="str">
        <f ca="1">VLOOKUP($A398,EMBIG_Spread!$A$5:$BX$7947,52,FALSE)</f>
        <v xml:space="preserve"> </v>
      </c>
      <c r="R398" t="str">
        <f ca="1">VLOOKUP($A398,EMBIG_Spread!$A$5:$BX$7947,53,FALSE)</f>
        <v xml:space="preserve"> </v>
      </c>
      <c r="S398" t="str">
        <f ca="1">VLOOKUP($A398,EMBIG_Spread!$A$5:$BX$7947,54,FALSE)</f>
        <v xml:space="preserve"> </v>
      </c>
      <c r="T398" t="str">
        <f ca="1">VLOOKUP($A398,EMBIG_Spread!$A$5:$BX$7947,58,FALSE)</f>
        <v xml:space="preserve"> </v>
      </c>
      <c r="U398">
        <f ca="1">VLOOKUP($A398,EMBIG_Spread!$A$5:$BX$7947,62,FALSE)</f>
        <v>0</v>
      </c>
      <c r="V398" t="str">
        <f ca="1">VLOOKUP($A398,EMBIG_Spread!$A$5:$BX$7947,65,FALSE)</f>
        <v xml:space="preserve"> </v>
      </c>
      <c r="W398" t="str">
        <f ca="1">VLOOKUP($A398,EMBIG_Spread!$A$5:$BX$7947,66,FALSE)</f>
        <v xml:space="preserve"> </v>
      </c>
      <c r="X398" t="str">
        <f ca="1">VLOOKUP($A398,EMBIG_Spread!$A$5:$BX$7947,67,FALSE)</f>
        <v xml:space="preserve"> </v>
      </c>
    </row>
    <row r="399" spans="1:24" x14ac:dyDescent="0.2">
      <c r="A399" s="6">
        <v>33430</v>
      </c>
      <c r="B399" s="11">
        <f t="shared" si="6"/>
        <v>1991</v>
      </c>
      <c r="C399" t="str">
        <f ca="1">VLOOKUP($A399,EMBIG_Spread!$A$5:$BX$7947,3,FALSE)</f>
        <v xml:space="preserve"> </v>
      </c>
      <c r="D399" t="str">
        <f ca="1">VLOOKUP($A399,EMBIG_Spread!$A$5:$BX$7947,9,FALSE)</f>
        <v xml:space="preserve"> </v>
      </c>
      <c r="E399">
        <f ca="1">VLOOKUP($A399,EMBIG_Spread!$A$5:$BX$7947,10,FALSE)</f>
        <v>0</v>
      </c>
      <c r="F399" t="str">
        <f ca="1">VLOOKUP($A399,EMBIG_Spread!$A$5:$BX$7947,12,FALSE)</f>
        <v xml:space="preserve"> </v>
      </c>
      <c r="G399" t="str">
        <f ca="1">VLOOKUP($A399,EMBIG_Spread!$A$5:$BX$7947,13,FALSE)</f>
        <v xml:space="preserve"> </v>
      </c>
      <c r="H399" t="str">
        <f ca="1">VLOOKUP($A399,EMBIG_Spread!$A$5:$BX$7947,14,FALSE)</f>
        <v xml:space="preserve"> </v>
      </c>
      <c r="I399" t="str">
        <f ca="1">VLOOKUP($A399,EMBIG_Spread!$A$5:$BX$7947,20,FALSE)</f>
        <v xml:space="preserve"> </v>
      </c>
      <c r="J399" t="str">
        <f ca="1">VLOOKUP($A399,EMBIG_Spread!$A$5:$BX$7947,28,FALSE)</f>
        <v xml:space="preserve"> </v>
      </c>
      <c r="K399" t="str">
        <f ca="1">VLOOKUP($A399,EMBIG_Spread!$A$5:$BX$7947,29,FALSE)</f>
        <v xml:space="preserve"> </v>
      </c>
      <c r="L399" t="str">
        <f ca="1">VLOOKUP($A399,EMBIG_Spread!$A$5:$BX$7947,30,FALSE)</f>
        <v xml:space="preserve"> </v>
      </c>
      <c r="M399" t="str">
        <f ca="1">VLOOKUP($A399,EMBIG_Spread!$A$5:$BX$7947,39,FALSE)</f>
        <v xml:space="preserve"> </v>
      </c>
      <c r="N399" t="str">
        <f ca="1">VLOOKUP($A399,EMBIG_Spread!$A$5:$BX$7947,40,FALSE)</f>
        <v xml:space="preserve"> </v>
      </c>
      <c r="O399" t="str">
        <f ca="1">VLOOKUP($A399,EMBIG_Spread!$A$5:$BX$7947,50,FALSE)</f>
        <v xml:space="preserve"> </v>
      </c>
      <c r="P399" t="str">
        <f ca="1">VLOOKUP($A399,EMBIG_Spread!$A$5:$BX$7947,51,FALSE)</f>
        <v xml:space="preserve"> </v>
      </c>
      <c r="Q399" t="str">
        <f ca="1">VLOOKUP($A399,EMBIG_Spread!$A$5:$BX$7947,52,FALSE)</f>
        <v xml:space="preserve"> </v>
      </c>
      <c r="R399" t="str">
        <f ca="1">VLOOKUP($A399,EMBIG_Spread!$A$5:$BX$7947,53,FALSE)</f>
        <v xml:space="preserve"> </v>
      </c>
      <c r="S399" t="str">
        <f ca="1">VLOOKUP($A399,EMBIG_Spread!$A$5:$BX$7947,54,FALSE)</f>
        <v xml:space="preserve"> </v>
      </c>
      <c r="T399" t="str">
        <f ca="1">VLOOKUP($A399,EMBIG_Spread!$A$5:$BX$7947,58,FALSE)</f>
        <v xml:space="preserve"> </v>
      </c>
      <c r="U399">
        <f ca="1">VLOOKUP($A399,EMBIG_Spread!$A$5:$BX$7947,62,FALSE)</f>
        <v>0</v>
      </c>
      <c r="V399" t="str">
        <f ca="1">VLOOKUP($A399,EMBIG_Spread!$A$5:$BX$7947,65,FALSE)</f>
        <v xml:space="preserve"> </v>
      </c>
      <c r="W399" t="str">
        <f ca="1">VLOOKUP($A399,EMBIG_Spread!$A$5:$BX$7947,66,FALSE)</f>
        <v xml:space="preserve"> </v>
      </c>
      <c r="X399" t="str">
        <f ca="1">VLOOKUP($A399,EMBIG_Spread!$A$5:$BX$7947,67,FALSE)</f>
        <v xml:space="preserve"> </v>
      </c>
    </row>
    <row r="400" spans="1:24" x14ac:dyDescent="0.2">
      <c r="A400" s="6">
        <v>33431</v>
      </c>
      <c r="B400" s="11">
        <f t="shared" si="6"/>
        <v>1991</v>
      </c>
      <c r="C400" t="str">
        <f ca="1">VLOOKUP($A400,EMBIG_Spread!$A$5:$BX$7947,3,FALSE)</f>
        <v xml:space="preserve"> </v>
      </c>
      <c r="D400" t="str">
        <f ca="1">VLOOKUP($A400,EMBIG_Spread!$A$5:$BX$7947,9,FALSE)</f>
        <v xml:space="preserve"> </v>
      </c>
      <c r="E400">
        <f ca="1">VLOOKUP($A400,EMBIG_Spread!$A$5:$BX$7947,10,FALSE)</f>
        <v>0</v>
      </c>
      <c r="F400" t="str">
        <f ca="1">VLOOKUP($A400,EMBIG_Spread!$A$5:$BX$7947,12,FALSE)</f>
        <v xml:space="preserve"> </v>
      </c>
      <c r="G400" t="str">
        <f ca="1">VLOOKUP($A400,EMBIG_Spread!$A$5:$BX$7947,13,FALSE)</f>
        <v xml:space="preserve"> </v>
      </c>
      <c r="H400" t="str">
        <f ca="1">VLOOKUP($A400,EMBIG_Spread!$A$5:$BX$7947,14,FALSE)</f>
        <v xml:space="preserve"> </v>
      </c>
      <c r="I400" t="str">
        <f ca="1">VLOOKUP($A400,EMBIG_Spread!$A$5:$BX$7947,20,FALSE)</f>
        <v xml:space="preserve"> </v>
      </c>
      <c r="J400" t="str">
        <f ca="1">VLOOKUP($A400,EMBIG_Spread!$A$5:$BX$7947,28,FALSE)</f>
        <v xml:space="preserve"> </v>
      </c>
      <c r="K400" t="str">
        <f ca="1">VLOOKUP($A400,EMBIG_Spread!$A$5:$BX$7947,29,FALSE)</f>
        <v xml:space="preserve"> </v>
      </c>
      <c r="L400" t="str">
        <f ca="1">VLOOKUP($A400,EMBIG_Spread!$A$5:$BX$7947,30,FALSE)</f>
        <v xml:space="preserve"> </v>
      </c>
      <c r="M400" t="str">
        <f ca="1">VLOOKUP($A400,EMBIG_Spread!$A$5:$BX$7947,39,FALSE)</f>
        <v xml:space="preserve"> </v>
      </c>
      <c r="N400" t="str">
        <f ca="1">VLOOKUP($A400,EMBIG_Spread!$A$5:$BX$7947,40,FALSE)</f>
        <v xml:space="preserve"> </v>
      </c>
      <c r="O400" t="str">
        <f ca="1">VLOOKUP($A400,EMBIG_Spread!$A$5:$BX$7947,50,FALSE)</f>
        <v xml:space="preserve"> </v>
      </c>
      <c r="P400" t="str">
        <f ca="1">VLOOKUP($A400,EMBIG_Spread!$A$5:$BX$7947,51,FALSE)</f>
        <v xml:space="preserve"> </v>
      </c>
      <c r="Q400" t="str">
        <f ca="1">VLOOKUP($A400,EMBIG_Spread!$A$5:$BX$7947,52,FALSE)</f>
        <v xml:space="preserve"> </v>
      </c>
      <c r="R400" t="str">
        <f ca="1">VLOOKUP($A400,EMBIG_Spread!$A$5:$BX$7947,53,FALSE)</f>
        <v xml:space="preserve"> </v>
      </c>
      <c r="S400" t="str">
        <f ca="1">VLOOKUP($A400,EMBIG_Spread!$A$5:$BX$7947,54,FALSE)</f>
        <v xml:space="preserve"> </v>
      </c>
      <c r="T400" t="str">
        <f ca="1">VLOOKUP($A400,EMBIG_Spread!$A$5:$BX$7947,58,FALSE)</f>
        <v xml:space="preserve"> </v>
      </c>
      <c r="U400">
        <f ca="1">VLOOKUP($A400,EMBIG_Spread!$A$5:$BX$7947,62,FALSE)</f>
        <v>0</v>
      </c>
      <c r="V400" t="str">
        <f ca="1">VLOOKUP($A400,EMBIG_Spread!$A$5:$BX$7947,65,FALSE)</f>
        <v xml:space="preserve"> </v>
      </c>
      <c r="W400" t="str">
        <f ca="1">VLOOKUP($A400,EMBIG_Spread!$A$5:$BX$7947,66,FALSE)</f>
        <v xml:space="preserve"> </v>
      </c>
      <c r="X400" t="str">
        <f ca="1">VLOOKUP($A400,EMBIG_Spread!$A$5:$BX$7947,67,FALSE)</f>
        <v xml:space="preserve"> </v>
      </c>
    </row>
    <row r="401" spans="1:24" x14ac:dyDescent="0.2">
      <c r="A401" s="6">
        <v>33434</v>
      </c>
      <c r="B401" s="11">
        <f t="shared" si="6"/>
        <v>1991</v>
      </c>
      <c r="C401" t="str">
        <f ca="1">VLOOKUP($A401,EMBIG_Spread!$A$5:$BX$7947,3,FALSE)</f>
        <v xml:space="preserve"> </v>
      </c>
      <c r="D401" t="str">
        <f ca="1">VLOOKUP($A401,EMBIG_Spread!$A$5:$BX$7947,9,FALSE)</f>
        <v xml:space="preserve"> </v>
      </c>
      <c r="E401">
        <f ca="1">VLOOKUP($A401,EMBIG_Spread!$A$5:$BX$7947,10,FALSE)</f>
        <v>0</v>
      </c>
      <c r="F401" t="str">
        <f ca="1">VLOOKUP($A401,EMBIG_Spread!$A$5:$BX$7947,12,FALSE)</f>
        <v xml:space="preserve"> </v>
      </c>
      <c r="G401" t="str">
        <f ca="1">VLOOKUP($A401,EMBIG_Spread!$A$5:$BX$7947,13,FALSE)</f>
        <v xml:space="preserve"> </v>
      </c>
      <c r="H401" t="str">
        <f ca="1">VLOOKUP($A401,EMBIG_Spread!$A$5:$BX$7947,14,FALSE)</f>
        <v xml:space="preserve"> </v>
      </c>
      <c r="I401" t="str">
        <f ca="1">VLOOKUP($A401,EMBIG_Spread!$A$5:$BX$7947,20,FALSE)</f>
        <v xml:space="preserve"> </v>
      </c>
      <c r="J401" t="str">
        <f ca="1">VLOOKUP($A401,EMBIG_Spread!$A$5:$BX$7947,28,FALSE)</f>
        <v xml:space="preserve"> </v>
      </c>
      <c r="K401" t="str">
        <f ca="1">VLOOKUP($A401,EMBIG_Spread!$A$5:$BX$7947,29,FALSE)</f>
        <v xml:space="preserve"> </v>
      </c>
      <c r="L401" t="str">
        <f ca="1">VLOOKUP($A401,EMBIG_Spread!$A$5:$BX$7947,30,FALSE)</f>
        <v xml:space="preserve"> </v>
      </c>
      <c r="M401" t="str">
        <f ca="1">VLOOKUP($A401,EMBIG_Spread!$A$5:$BX$7947,39,FALSE)</f>
        <v xml:space="preserve"> </v>
      </c>
      <c r="N401" t="str">
        <f ca="1">VLOOKUP($A401,EMBIG_Spread!$A$5:$BX$7947,40,FALSE)</f>
        <v xml:space="preserve"> </v>
      </c>
      <c r="O401" t="str">
        <f ca="1">VLOOKUP($A401,EMBIG_Spread!$A$5:$BX$7947,50,FALSE)</f>
        <v xml:space="preserve"> </v>
      </c>
      <c r="P401" t="str">
        <f ca="1">VLOOKUP($A401,EMBIG_Spread!$A$5:$BX$7947,51,FALSE)</f>
        <v xml:space="preserve"> </v>
      </c>
      <c r="Q401" t="str">
        <f ca="1">VLOOKUP($A401,EMBIG_Spread!$A$5:$BX$7947,52,FALSE)</f>
        <v xml:space="preserve"> </v>
      </c>
      <c r="R401" t="str">
        <f ca="1">VLOOKUP($A401,EMBIG_Spread!$A$5:$BX$7947,53,FALSE)</f>
        <v xml:space="preserve"> </v>
      </c>
      <c r="S401" t="str">
        <f ca="1">VLOOKUP($A401,EMBIG_Spread!$A$5:$BX$7947,54,FALSE)</f>
        <v xml:space="preserve"> </v>
      </c>
      <c r="T401" t="str">
        <f ca="1">VLOOKUP($A401,EMBIG_Spread!$A$5:$BX$7947,58,FALSE)</f>
        <v xml:space="preserve"> </v>
      </c>
      <c r="U401">
        <f ca="1">VLOOKUP($A401,EMBIG_Spread!$A$5:$BX$7947,62,FALSE)</f>
        <v>0</v>
      </c>
      <c r="V401" t="str">
        <f ca="1">VLOOKUP($A401,EMBIG_Spread!$A$5:$BX$7947,65,FALSE)</f>
        <v xml:space="preserve"> </v>
      </c>
      <c r="W401" t="str">
        <f ca="1">VLOOKUP($A401,EMBIG_Spread!$A$5:$BX$7947,66,FALSE)</f>
        <v xml:space="preserve"> </v>
      </c>
      <c r="X401" t="str">
        <f ca="1">VLOOKUP($A401,EMBIG_Spread!$A$5:$BX$7947,67,FALSE)</f>
        <v xml:space="preserve"> </v>
      </c>
    </row>
    <row r="402" spans="1:24" x14ac:dyDescent="0.2">
      <c r="A402" s="6">
        <v>33435</v>
      </c>
      <c r="B402" s="11">
        <f t="shared" si="6"/>
        <v>1991</v>
      </c>
      <c r="C402" t="str">
        <f ca="1">VLOOKUP($A402,EMBIG_Spread!$A$5:$BX$7947,3,FALSE)</f>
        <v xml:space="preserve"> </v>
      </c>
      <c r="D402" t="str">
        <f ca="1">VLOOKUP($A402,EMBIG_Spread!$A$5:$BX$7947,9,FALSE)</f>
        <v xml:space="preserve"> </v>
      </c>
      <c r="E402">
        <f ca="1">VLOOKUP($A402,EMBIG_Spread!$A$5:$BX$7947,10,FALSE)</f>
        <v>0</v>
      </c>
      <c r="F402" t="str">
        <f ca="1">VLOOKUP($A402,EMBIG_Spread!$A$5:$BX$7947,12,FALSE)</f>
        <v xml:space="preserve"> </v>
      </c>
      <c r="G402" t="str">
        <f ca="1">VLOOKUP($A402,EMBIG_Spread!$A$5:$BX$7947,13,FALSE)</f>
        <v xml:space="preserve"> </v>
      </c>
      <c r="H402" t="str">
        <f ca="1">VLOOKUP($A402,EMBIG_Spread!$A$5:$BX$7947,14,FALSE)</f>
        <v xml:space="preserve"> </v>
      </c>
      <c r="I402" t="str">
        <f ca="1">VLOOKUP($A402,EMBIG_Spread!$A$5:$BX$7947,20,FALSE)</f>
        <v xml:space="preserve"> </v>
      </c>
      <c r="J402" t="str">
        <f ca="1">VLOOKUP($A402,EMBIG_Spread!$A$5:$BX$7947,28,FALSE)</f>
        <v xml:space="preserve"> </v>
      </c>
      <c r="K402" t="str">
        <f ca="1">VLOOKUP($A402,EMBIG_Spread!$A$5:$BX$7947,29,FALSE)</f>
        <v xml:space="preserve"> </v>
      </c>
      <c r="L402" t="str">
        <f ca="1">VLOOKUP($A402,EMBIG_Spread!$A$5:$BX$7947,30,FALSE)</f>
        <v xml:space="preserve"> </v>
      </c>
      <c r="M402" t="str">
        <f ca="1">VLOOKUP($A402,EMBIG_Spread!$A$5:$BX$7947,39,FALSE)</f>
        <v xml:space="preserve"> </v>
      </c>
      <c r="N402" t="str">
        <f ca="1">VLOOKUP($A402,EMBIG_Spread!$A$5:$BX$7947,40,FALSE)</f>
        <v xml:space="preserve"> </v>
      </c>
      <c r="O402" t="str">
        <f ca="1">VLOOKUP($A402,EMBIG_Spread!$A$5:$BX$7947,50,FALSE)</f>
        <v xml:space="preserve"> </v>
      </c>
      <c r="P402" t="str">
        <f ca="1">VLOOKUP($A402,EMBIG_Spread!$A$5:$BX$7947,51,FALSE)</f>
        <v xml:space="preserve"> </v>
      </c>
      <c r="Q402" t="str">
        <f ca="1">VLOOKUP($A402,EMBIG_Spread!$A$5:$BX$7947,52,FALSE)</f>
        <v xml:space="preserve"> </v>
      </c>
      <c r="R402" t="str">
        <f ca="1">VLOOKUP($A402,EMBIG_Spread!$A$5:$BX$7947,53,FALSE)</f>
        <v xml:space="preserve"> </v>
      </c>
      <c r="S402" t="str">
        <f ca="1">VLOOKUP($A402,EMBIG_Spread!$A$5:$BX$7947,54,FALSE)</f>
        <v xml:space="preserve"> </v>
      </c>
      <c r="T402" t="str">
        <f ca="1">VLOOKUP($A402,EMBIG_Spread!$A$5:$BX$7947,58,FALSE)</f>
        <v xml:space="preserve"> </v>
      </c>
      <c r="U402">
        <f ca="1">VLOOKUP($A402,EMBIG_Spread!$A$5:$BX$7947,62,FALSE)</f>
        <v>0</v>
      </c>
      <c r="V402" t="str">
        <f ca="1">VLOOKUP($A402,EMBIG_Spread!$A$5:$BX$7947,65,FALSE)</f>
        <v xml:space="preserve"> </v>
      </c>
      <c r="W402" t="str">
        <f ca="1">VLOOKUP($A402,EMBIG_Spread!$A$5:$BX$7947,66,FALSE)</f>
        <v xml:space="preserve"> </v>
      </c>
      <c r="X402" t="str">
        <f ca="1">VLOOKUP($A402,EMBIG_Spread!$A$5:$BX$7947,67,FALSE)</f>
        <v xml:space="preserve"> </v>
      </c>
    </row>
    <row r="403" spans="1:24" x14ac:dyDescent="0.2">
      <c r="A403" s="6">
        <v>33436</v>
      </c>
      <c r="B403" s="11">
        <f t="shared" si="6"/>
        <v>1991</v>
      </c>
      <c r="C403" t="str">
        <f ca="1">VLOOKUP($A403,EMBIG_Spread!$A$5:$BX$7947,3,FALSE)</f>
        <v xml:space="preserve"> </v>
      </c>
      <c r="D403" t="str">
        <f ca="1">VLOOKUP($A403,EMBIG_Spread!$A$5:$BX$7947,9,FALSE)</f>
        <v xml:space="preserve"> </v>
      </c>
      <c r="E403">
        <f ca="1">VLOOKUP($A403,EMBIG_Spread!$A$5:$BX$7947,10,FALSE)</f>
        <v>0</v>
      </c>
      <c r="F403" t="str">
        <f ca="1">VLOOKUP($A403,EMBIG_Spread!$A$5:$BX$7947,12,FALSE)</f>
        <v xml:space="preserve"> </v>
      </c>
      <c r="G403" t="str">
        <f ca="1">VLOOKUP($A403,EMBIG_Spread!$A$5:$BX$7947,13,FALSE)</f>
        <v xml:space="preserve"> </v>
      </c>
      <c r="H403" t="str">
        <f ca="1">VLOOKUP($A403,EMBIG_Spread!$A$5:$BX$7947,14,FALSE)</f>
        <v xml:space="preserve"> </v>
      </c>
      <c r="I403" t="str">
        <f ca="1">VLOOKUP($A403,EMBIG_Spread!$A$5:$BX$7947,20,FALSE)</f>
        <v xml:space="preserve"> </v>
      </c>
      <c r="J403" t="str">
        <f ca="1">VLOOKUP($A403,EMBIG_Spread!$A$5:$BX$7947,28,FALSE)</f>
        <v xml:space="preserve"> </v>
      </c>
      <c r="K403" t="str">
        <f ca="1">VLOOKUP($A403,EMBIG_Spread!$A$5:$BX$7947,29,FALSE)</f>
        <v xml:space="preserve"> </v>
      </c>
      <c r="L403" t="str">
        <f ca="1">VLOOKUP($A403,EMBIG_Spread!$A$5:$BX$7947,30,FALSE)</f>
        <v xml:space="preserve"> </v>
      </c>
      <c r="M403" t="str">
        <f ca="1">VLOOKUP($A403,EMBIG_Spread!$A$5:$BX$7947,39,FALSE)</f>
        <v xml:space="preserve"> </v>
      </c>
      <c r="N403" t="str">
        <f ca="1">VLOOKUP($A403,EMBIG_Spread!$A$5:$BX$7947,40,FALSE)</f>
        <v xml:space="preserve"> </v>
      </c>
      <c r="O403" t="str">
        <f ca="1">VLOOKUP($A403,EMBIG_Spread!$A$5:$BX$7947,50,FALSE)</f>
        <v xml:space="preserve"> </v>
      </c>
      <c r="P403" t="str">
        <f ca="1">VLOOKUP($A403,EMBIG_Spread!$A$5:$BX$7947,51,FALSE)</f>
        <v xml:space="preserve"> </v>
      </c>
      <c r="Q403" t="str">
        <f ca="1">VLOOKUP($A403,EMBIG_Spread!$A$5:$BX$7947,52,FALSE)</f>
        <v xml:space="preserve"> </v>
      </c>
      <c r="R403" t="str">
        <f ca="1">VLOOKUP($A403,EMBIG_Spread!$A$5:$BX$7947,53,FALSE)</f>
        <v xml:space="preserve"> </v>
      </c>
      <c r="S403" t="str">
        <f ca="1">VLOOKUP($A403,EMBIG_Spread!$A$5:$BX$7947,54,FALSE)</f>
        <v xml:space="preserve"> </v>
      </c>
      <c r="T403" t="str">
        <f ca="1">VLOOKUP($A403,EMBIG_Spread!$A$5:$BX$7947,58,FALSE)</f>
        <v xml:space="preserve"> </v>
      </c>
      <c r="U403">
        <f ca="1">VLOOKUP($A403,EMBIG_Spread!$A$5:$BX$7947,62,FALSE)</f>
        <v>0</v>
      </c>
      <c r="V403" t="str">
        <f ca="1">VLOOKUP($A403,EMBIG_Spread!$A$5:$BX$7947,65,FALSE)</f>
        <v xml:space="preserve"> </v>
      </c>
      <c r="W403" t="str">
        <f ca="1">VLOOKUP($A403,EMBIG_Spread!$A$5:$BX$7947,66,FALSE)</f>
        <v xml:space="preserve"> </v>
      </c>
      <c r="X403" t="str">
        <f ca="1">VLOOKUP($A403,EMBIG_Spread!$A$5:$BX$7947,67,FALSE)</f>
        <v xml:space="preserve"> </v>
      </c>
    </row>
    <row r="404" spans="1:24" x14ac:dyDescent="0.2">
      <c r="A404" s="6">
        <v>33437</v>
      </c>
      <c r="B404" s="11">
        <f t="shared" si="6"/>
        <v>1991</v>
      </c>
      <c r="C404" t="str">
        <f ca="1">VLOOKUP($A404,EMBIG_Spread!$A$5:$BX$7947,3,FALSE)</f>
        <v xml:space="preserve"> </v>
      </c>
      <c r="D404" t="str">
        <f ca="1">VLOOKUP($A404,EMBIG_Spread!$A$5:$BX$7947,9,FALSE)</f>
        <v xml:space="preserve"> </v>
      </c>
      <c r="E404">
        <f ca="1">VLOOKUP($A404,EMBIG_Spread!$A$5:$BX$7947,10,FALSE)</f>
        <v>0</v>
      </c>
      <c r="F404" t="str">
        <f ca="1">VLOOKUP($A404,EMBIG_Spread!$A$5:$BX$7947,12,FALSE)</f>
        <v xml:space="preserve"> </v>
      </c>
      <c r="G404" t="str">
        <f ca="1">VLOOKUP($A404,EMBIG_Spread!$A$5:$BX$7947,13,FALSE)</f>
        <v xml:space="preserve"> </v>
      </c>
      <c r="H404" t="str">
        <f ca="1">VLOOKUP($A404,EMBIG_Spread!$A$5:$BX$7947,14,FALSE)</f>
        <v xml:space="preserve"> </v>
      </c>
      <c r="I404" t="str">
        <f ca="1">VLOOKUP($A404,EMBIG_Spread!$A$5:$BX$7947,20,FALSE)</f>
        <v xml:space="preserve"> </v>
      </c>
      <c r="J404" t="str">
        <f ca="1">VLOOKUP($A404,EMBIG_Spread!$A$5:$BX$7947,28,FALSE)</f>
        <v xml:space="preserve"> </v>
      </c>
      <c r="K404" t="str">
        <f ca="1">VLOOKUP($A404,EMBIG_Spread!$A$5:$BX$7947,29,FALSE)</f>
        <v xml:space="preserve"> </v>
      </c>
      <c r="L404" t="str">
        <f ca="1">VLOOKUP($A404,EMBIG_Spread!$A$5:$BX$7947,30,FALSE)</f>
        <v xml:space="preserve"> </v>
      </c>
      <c r="M404" t="str">
        <f ca="1">VLOOKUP($A404,EMBIG_Spread!$A$5:$BX$7947,39,FALSE)</f>
        <v xml:space="preserve"> </v>
      </c>
      <c r="N404" t="str">
        <f ca="1">VLOOKUP($A404,EMBIG_Spread!$A$5:$BX$7947,40,FALSE)</f>
        <v xml:space="preserve"> </v>
      </c>
      <c r="O404" t="str">
        <f ca="1">VLOOKUP($A404,EMBIG_Spread!$A$5:$BX$7947,50,FALSE)</f>
        <v xml:space="preserve"> </v>
      </c>
      <c r="P404" t="str">
        <f ca="1">VLOOKUP($A404,EMBIG_Spread!$A$5:$BX$7947,51,FALSE)</f>
        <v xml:space="preserve"> </v>
      </c>
      <c r="Q404" t="str">
        <f ca="1">VLOOKUP($A404,EMBIG_Spread!$A$5:$BX$7947,52,FALSE)</f>
        <v xml:space="preserve"> </v>
      </c>
      <c r="R404" t="str">
        <f ca="1">VLOOKUP($A404,EMBIG_Spread!$A$5:$BX$7947,53,FALSE)</f>
        <v xml:space="preserve"> </v>
      </c>
      <c r="S404" t="str">
        <f ca="1">VLOOKUP($A404,EMBIG_Spread!$A$5:$BX$7947,54,FALSE)</f>
        <v xml:space="preserve"> </v>
      </c>
      <c r="T404" t="str">
        <f ca="1">VLOOKUP($A404,EMBIG_Spread!$A$5:$BX$7947,58,FALSE)</f>
        <v xml:space="preserve"> </v>
      </c>
      <c r="U404">
        <f ca="1">VLOOKUP($A404,EMBIG_Spread!$A$5:$BX$7947,62,FALSE)</f>
        <v>0</v>
      </c>
      <c r="V404" t="str">
        <f ca="1">VLOOKUP($A404,EMBIG_Spread!$A$5:$BX$7947,65,FALSE)</f>
        <v xml:space="preserve"> </v>
      </c>
      <c r="W404" t="str">
        <f ca="1">VLOOKUP($A404,EMBIG_Spread!$A$5:$BX$7947,66,FALSE)</f>
        <v xml:space="preserve"> </v>
      </c>
      <c r="X404" t="str">
        <f ca="1">VLOOKUP($A404,EMBIG_Spread!$A$5:$BX$7947,67,FALSE)</f>
        <v xml:space="preserve"> </v>
      </c>
    </row>
    <row r="405" spans="1:24" x14ac:dyDescent="0.2">
      <c r="A405" s="6">
        <v>33438</v>
      </c>
      <c r="B405" s="11">
        <f t="shared" si="6"/>
        <v>1991</v>
      </c>
      <c r="C405" t="str">
        <f ca="1">VLOOKUP($A405,EMBIG_Spread!$A$5:$BX$7947,3,FALSE)</f>
        <v xml:space="preserve"> </v>
      </c>
      <c r="D405" t="str">
        <f ca="1">VLOOKUP($A405,EMBIG_Spread!$A$5:$BX$7947,9,FALSE)</f>
        <v xml:space="preserve"> </v>
      </c>
      <c r="E405">
        <f ca="1">VLOOKUP($A405,EMBIG_Spread!$A$5:$BX$7947,10,FALSE)</f>
        <v>0</v>
      </c>
      <c r="F405" t="str">
        <f ca="1">VLOOKUP($A405,EMBIG_Spread!$A$5:$BX$7947,12,FALSE)</f>
        <v xml:space="preserve"> </v>
      </c>
      <c r="G405" t="str">
        <f ca="1">VLOOKUP($A405,EMBIG_Spread!$A$5:$BX$7947,13,FALSE)</f>
        <v xml:space="preserve"> </v>
      </c>
      <c r="H405" t="str">
        <f ca="1">VLOOKUP($A405,EMBIG_Spread!$A$5:$BX$7947,14,FALSE)</f>
        <v xml:space="preserve"> </v>
      </c>
      <c r="I405" t="str">
        <f ca="1">VLOOKUP($A405,EMBIG_Spread!$A$5:$BX$7947,20,FALSE)</f>
        <v xml:space="preserve"> </v>
      </c>
      <c r="J405" t="str">
        <f ca="1">VLOOKUP($A405,EMBIG_Spread!$A$5:$BX$7947,28,FALSE)</f>
        <v xml:space="preserve"> </v>
      </c>
      <c r="K405" t="str">
        <f ca="1">VLOOKUP($A405,EMBIG_Spread!$A$5:$BX$7947,29,FALSE)</f>
        <v xml:space="preserve"> </v>
      </c>
      <c r="L405" t="str">
        <f ca="1">VLOOKUP($A405,EMBIG_Spread!$A$5:$BX$7947,30,FALSE)</f>
        <v xml:space="preserve"> </v>
      </c>
      <c r="M405" t="str">
        <f ca="1">VLOOKUP($A405,EMBIG_Spread!$A$5:$BX$7947,39,FALSE)</f>
        <v xml:space="preserve"> </v>
      </c>
      <c r="N405" t="str">
        <f ca="1">VLOOKUP($A405,EMBIG_Spread!$A$5:$BX$7947,40,FALSE)</f>
        <v xml:space="preserve"> </v>
      </c>
      <c r="O405" t="str">
        <f ca="1">VLOOKUP($A405,EMBIG_Spread!$A$5:$BX$7947,50,FALSE)</f>
        <v xml:space="preserve"> </v>
      </c>
      <c r="P405" t="str">
        <f ca="1">VLOOKUP($A405,EMBIG_Spread!$A$5:$BX$7947,51,FALSE)</f>
        <v xml:space="preserve"> </v>
      </c>
      <c r="Q405" t="str">
        <f ca="1">VLOOKUP($A405,EMBIG_Spread!$A$5:$BX$7947,52,FALSE)</f>
        <v xml:space="preserve"> </v>
      </c>
      <c r="R405" t="str">
        <f ca="1">VLOOKUP($A405,EMBIG_Spread!$A$5:$BX$7947,53,FALSE)</f>
        <v xml:space="preserve"> </v>
      </c>
      <c r="S405" t="str">
        <f ca="1">VLOOKUP($A405,EMBIG_Spread!$A$5:$BX$7947,54,FALSE)</f>
        <v xml:space="preserve"> </v>
      </c>
      <c r="T405" t="str">
        <f ca="1">VLOOKUP($A405,EMBIG_Spread!$A$5:$BX$7947,58,FALSE)</f>
        <v xml:space="preserve"> </v>
      </c>
      <c r="U405">
        <f ca="1">VLOOKUP($A405,EMBIG_Spread!$A$5:$BX$7947,62,FALSE)</f>
        <v>0</v>
      </c>
      <c r="V405" t="str">
        <f ca="1">VLOOKUP($A405,EMBIG_Spread!$A$5:$BX$7947,65,FALSE)</f>
        <v xml:space="preserve"> </v>
      </c>
      <c r="W405" t="str">
        <f ca="1">VLOOKUP($A405,EMBIG_Spread!$A$5:$BX$7947,66,FALSE)</f>
        <v xml:space="preserve"> </v>
      </c>
      <c r="X405" t="str">
        <f ca="1">VLOOKUP($A405,EMBIG_Spread!$A$5:$BX$7947,67,FALSE)</f>
        <v xml:space="preserve"> </v>
      </c>
    </row>
    <row r="406" spans="1:24" x14ac:dyDescent="0.2">
      <c r="A406" s="6">
        <v>33441</v>
      </c>
      <c r="B406" s="11">
        <f t="shared" si="6"/>
        <v>1991</v>
      </c>
      <c r="C406" t="str">
        <f ca="1">VLOOKUP($A406,EMBIG_Spread!$A$5:$BX$7947,3,FALSE)</f>
        <v xml:space="preserve"> </v>
      </c>
      <c r="D406" t="str">
        <f ca="1">VLOOKUP($A406,EMBIG_Spread!$A$5:$BX$7947,9,FALSE)</f>
        <v xml:space="preserve"> </v>
      </c>
      <c r="E406">
        <f ca="1">VLOOKUP($A406,EMBIG_Spread!$A$5:$BX$7947,10,FALSE)</f>
        <v>0</v>
      </c>
      <c r="F406" t="str">
        <f ca="1">VLOOKUP($A406,EMBIG_Spread!$A$5:$BX$7947,12,FALSE)</f>
        <v xml:space="preserve"> </v>
      </c>
      <c r="G406" t="str">
        <f ca="1">VLOOKUP($A406,EMBIG_Spread!$A$5:$BX$7947,13,FALSE)</f>
        <v xml:space="preserve"> </v>
      </c>
      <c r="H406" t="str">
        <f ca="1">VLOOKUP($A406,EMBIG_Spread!$A$5:$BX$7947,14,FALSE)</f>
        <v xml:space="preserve"> </v>
      </c>
      <c r="I406" t="str">
        <f ca="1">VLOOKUP($A406,EMBIG_Spread!$A$5:$BX$7947,20,FALSE)</f>
        <v xml:space="preserve"> </v>
      </c>
      <c r="J406" t="str">
        <f ca="1">VLOOKUP($A406,EMBIG_Spread!$A$5:$BX$7947,28,FALSE)</f>
        <v xml:space="preserve"> </v>
      </c>
      <c r="K406" t="str">
        <f ca="1">VLOOKUP($A406,EMBIG_Spread!$A$5:$BX$7947,29,FALSE)</f>
        <v xml:space="preserve"> </v>
      </c>
      <c r="L406" t="str">
        <f ca="1">VLOOKUP($A406,EMBIG_Spread!$A$5:$BX$7947,30,FALSE)</f>
        <v xml:space="preserve"> </v>
      </c>
      <c r="M406" t="str">
        <f ca="1">VLOOKUP($A406,EMBIG_Spread!$A$5:$BX$7947,39,FALSE)</f>
        <v xml:space="preserve"> </v>
      </c>
      <c r="N406" t="str">
        <f ca="1">VLOOKUP($A406,EMBIG_Spread!$A$5:$BX$7947,40,FALSE)</f>
        <v xml:space="preserve"> </v>
      </c>
      <c r="O406" t="str">
        <f ca="1">VLOOKUP($A406,EMBIG_Spread!$A$5:$BX$7947,50,FALSE)</f>
        <v xml:space="preserve"> </v>
      </c>
      <c r="P406" t="str">
        <f ca="1">VLOOKUP($A406,EMBIG_Spread!$A$5:$BX$7947,51,FALSE)</f>
        <v xml:space="preserve"> </v>
      </c>
      <c r="Q406" t="str">
        <f ca="1">VLOOKUP($A406,EMBIG_Spread!$A$5:$BX$7947,52,FALSE)</f>
        <v xml:space="preserve"> </v>
      </c>
      <c r="R406" t="str">
        <f ca="1">VLOOKUP($A406,EMBIG_Spread!$A$5:$BX$7947,53,FALSE)</f>
        <v xml:space="preserve"> </v>
      </c>
      <c r="S406" t="str">
        <f ca="1">VLOOKUP($A406,EMBIG_Spread!$A$5:$BX$7947,54,FALSE)</f>
        <v xml:space="preserve"> </v>
      </c>
      <c r="T406" t="str">
        <f ca="1">VLOOKUP($A406,EMBIG_Spread!$A$5:$BX$7947,58,FALSE)</f>
        <v xml:space="preserve"> </v>
      </c>
      <c r="U406">
        <f ca="1">VLOOKUP($A406,EMBIG_Spread!$A$5:$BX$7947,62,FALSE)</f>
        <v>0</v>
      </c>
      <c r="V406" t="str">
        <f ca="1">VLOOKUP($A406,EMBIG_Spread!$A$5:$BX$7947,65,FALSE)</f>
        <v xml:space="preserve"> </v>
      </c>
      <c r="W406" t="str">
        <f ca="1">VLOOKUP($A406,EMBIG_Spread!$A$5:$BX$7947,66,FALSE)</f>
        <v xml:space="preserve"> </v>
      </c>
      <c r="X406" t="str">
        <f ca="1">VLOOKUP($A406,EMBIG_Spread!$A$5:$BX$7947,67,FALSE)</f>
        <v xml:space="preserve"> </v>
      </c>
    </row>
    <row r="407" spans="1:24" x14ac:dyDescent="0.2">
      <c r="A407" s="6">
        <v>33442</v>
      </c>
      <c r="B407" s="11">
        <f t="shared" si="6"/>
        <v>1991</v>
      </c>
      <c r="C407" t="str">
        <f ca="1">VLOOKUP($A407,EMBIG_Spread!$A$5:$BX$7947,3,FALSE)</f>
        <v xml:space="preserve"> </v>
      </c>
      <c r="D407" t="str">
        <f ca="1">VLOOKUP($A407,EMBIG_Spread!$A$5:$BX$7947,9,FALSE)</f>
        <v xml:space="preserve"> </v>
      </c>
      <c r="E407">
        <f ca="1">VLOOKUP($A407,EMBIG_Spread!$A$5:$BX$7947,10,FALSE)</f>
        <v>0</v>
      </c>
      <c r="F407" t="str">
        <f ca="1">VLOOKUP($A407,EMBIG_Spread!$A$5:$BX$7947,12,FALSE)</f>
        <v xml:space="preserve"> </v>
      </c>
      <c r="G407" t="str">
        <f ca="1">VLOOKUP($A407,EMBIG_Spread!$A$5:$BX$7947,13,FALSE)</f>
        <v xml:space="preserve"> </v>
      </c>
      <c r="H407" t="str">
        <f ca="1">VLOOKUP($A407,EMBIG_Spread!$A$5:$BX$7947,14,FALSE)</f>
        <v xml:space="preserve"> </v>
      </c>
      <c r="I407" t="str">
        <f ca="1">VLOOKUP($A407,EMBIG_Spread!$A$5:$BX$7947,20,FALSE)</f>
        <v xml:space="preserve"> </v>
      </c>
      <c r="J407" t="str">
        <f ca="1">VLOOKUP($A407,EMBIG_Spread!$A$5:$BX$7947,28,FALSE)</f>
        <v xml:space="preserve"> </v>
      </c>
      <c r="K407" t="str">
        <f ca="1">VLOOKUP($A407,EMBIG_Spread!$A$5:$BX$7947,29,FALSE)</f>
        <v xml:space="preserve"> </v>
      </c>
      <c r="L407" t="str">
        <f ca="1">VLOOKUP($A407,EMBIG_Spread!$A$5:$BX$7947,30,FALSE)</f>
        <v xml:space="preserve"> </v>
      </c>
      <c r="M407" t="str">
        <f ca="1">VLOOKUP($A407,EMBIG_Spread!$A$5:$BX$7947,39,FALSE)</f>
        <v xml:space="preserve"> </v>
      </c>
      <c r="N407" t="str">
        <f ca="1">VLOOKUP($A407,EMBIG_Spread!$A$5:$BX$7947,40,FALSE)</f>
        <v xml:space="preserve"> </v>
      </c>
      <c r="O407" t="str">
        <f ca="1">VLOOKUP($A407,EMBIG_Spread!$A$5:$BX$7947,50,FALSE)</f>
        <v xml:space="preserve"> </v>
      </c>
      <c r="P407" t="str">
        <f ca="1">VLOOKUP($A407,EMBIG_Spread!$A$5:$BX$7947,51,FALSE)</f>
        <v xml:space="preserve"> </v>
      </c>
      <c r="Q407" t="str">
        <f ca="1">VLOOKUP($A407,EMBIG_Spread!$A$5:$BX$7947,52,FALSE)</f>
        <v xml:space="preserve"> </v>
      </c>
      <c r="R407" t="str">
        <f ca="1">VLOOKUP($A407,EMBIG_Spread!$A$5:$BX$7947,53,FALSE)</f>
        <v xml:space="preserve"> </v>
      </c>
      <c r="S407" t="str">
        <f ca="1">VLOOKUP($A407,EMBIG_Spread!$A$5:$BX$7947,54,FALSE)</f>
        <v xml:space="preserve"> </v>
      </c>
      <c r="T407" t="str">
        <f ca="1">VLOOKUP($A407,EMBIG_Spread!$A$5:$BX$7947,58,FALSE)</f>
        <v xml:space="preserve"> </v>
      </c>
      <c r="U407">
        <f ca="1">VLOOKUP($A407,EMBIG_Spread!$A$5:$BX$7947,62,FALSE)</f>
        <v>0</v>
      </c>
      <c r="V407" t="str">
        <f ca="1">VLOOKUP($A407,EMBIG_Spread!$A$5:$BX$7947,65,FALSE)</f>
        <v xml:space="preserve"> </v>
      </c>
      <c r="W407" t="str">
        <f ca="1">VLOOKUP($A407,EMBIG_Spread!$A$5:$BX$7947,66,FALSE)</f>
        <v xml:space="preserve"> </v>
      </c>
      <c r="X407" t="str">
        <f ca="1">VLOOKUP($A407,EMBIG_Spread!$A$5:$BX$7947,67,FALSE)</f>
        <v xml:space="preserve"> </v>
      </c>
    </row>
    <row r="408" spans="1:24" x14ac:dyDescent="0.2">
      <c r="A408" s="6">
        <v>33443</v>
      </c>
      <c r="B408" s="11">
        <f t="shared" si="6"/>
        <v>1991</v>
      </c>
      <c r="C408" t="str">
        <f ca="1">VLOOKUP($A408,EMBIG_Spread!$A$5:$BX$7947,3,FALSE)</f>
        <v xml:space="preserve"> </v>
      </c>
      <c r="D408" t="str">
        <f ca="1">VLOOKUP($A408,EMBIG_Spread!$A$5:$BX$7947,9,FALSE)</f>
        <v xml:space="preserve"> </v>
      </c>
      <c r="E408">
        <f ca="1">VLOOKUP($A408,EMBIG_Spread!$A$5:$BX$7947,10,FALSE)</f>
        <v>0</v>
      </c>
      <c r="F408" t="str">
        <f ca="1">VLOOKUP($A408,EMBIG_Spread!$A$5:$BX$7947,12,FALSE)</f>
        <v xml:space="preserve"> </v>
      </c>
      <c r="G408" t="str">
        <f ca="1">VLOOKUP($A408,EMBIG_Spread!$A$5:$BX$7947,13,FALSE)</f>
        <v xml:space="preserve"> </v>
      </c>
      <c r="H408" t="str">
        <f ca="1">VLOOKUP($A408,EMBIG_Spread!$A$5:$BX$7947,14,FALSE)</f>
        <v xml:space="preserve"> </v>
      </c>
      <c r="I408" t="str">
        <f ca="1">VLOOKUP($A408,EMBIG_Spread!$A$5:$BX$7947,20,FALSE)</f>
        <v xml:space="preserve"> </v>
      </c>
      <c r="J408" t="str">
        <f ca="1">VLOOKUP($A408,EMBIG_Spread!$A$5:$BX$7947,28,FALSE)</f>
        <v xml:space="preserve"> </v>
      </c>
      <c r="K408" t="str">
        <f ca="1">VLOOKUP($A408,EMBIG_Spread!$A$5:$BX$7947,29,FALSE)</f>
        <v xml:space="preserve"> </v>
      </c>
      <c r="L408" t="str">
        <f ca="1">VLOOKUP($A408,EMBIG_Spread!$A$5:$BX$7947,30,FALSE)</f>
        <v xml:space="preserve"> </v>
      </c>
      <c r="M408" t="str">
        <f ca="1">VLOOKUP($A408,EMBIG_Spread!$A$5:$BX$7947,39,FALSE)</f>
        <v xml:space="preserve"> </v>
      </c>
      <c r="N408" t="str">
        <f ca="1">VLOOKUP($A408,EMBIG_Spread!$A$5:$BX$7947,40,FALSE)</f>
        <v xml:space="preserve"> </v>
      </c>
      <c r="O408" t="str">
        <f ca="1">VLOOKUP($A408,EMBIG_Spread!$A$5:$BX$7947,50,FALSE)</f>
        <v xml:space="preserve"> </v>
      </c>
      <c r="P408" t="str">
        <f ca="1">VLOOKUP($A408,EMBIG_Spread!$A$5:$BX$7947,51,FALSE)</f>
        <v xml:space="preserve"> </v>
      </c>
      <c r="Q408" t="str">
        <f ca="1">VLOOKUP($A408,EMBIG_Spread!$A$5:$BX$7947,52,FALSE)</f>
        <v xml:space="preserve"> </v>
      </c>
      <c r="R408" t="str">
        <f ca="1">VLOOKUP($A408,EMBIG_Spread!$A$5:$BX$7947,53,FALSE)</f>
        <v xml:space="preserve"> </v>
      </c>
      <c r="S408" t="str">
        <f ca="1">VLOOKUP($A408,EMBIG_Spread!$A$5:$BX$7947,54,FALSE)</f>
        <v xml:space="preserve"> </v>
      </c>
      <c r="T408" t="str">
        <f ca="1">VLOOKUP($A408,EMBIG_Spread!$A$5:$BX$7947,58,FALSE)</f>
        <v xml:space="preserve"> </v>
      </c>
      <c r="U408">
        <f ca="1">VLOOKUP($A408,EMBIG_Spread!$A$5:$BX$7947,62,FALSE)</f>
        <v>0</v>
      </c>
      <c r="V408" t="str">
        <f ca="1">VLOOKUP($A408,EMBIG_Spread!$A$5:$BX$7947,65,FALSE)</f>
        <v xml:space="preserve"> </v>
      </c>
      <c r="W408" t="str">
        <f ca="1">VLOOKUP($A408,EMBIG_Spread!$A$5:$BX$7947,66,FALSE)</f>
        <v xml:space="preserve"> </v>
      </c>
      <c r="X408" t="str">
        <f ca="1">VLOOKUP($A408,EMBIG_Spread!$A$5:$BX$7947,67,FALSE)</f>
        <v xml:space="preserve"> </v>
      </c>
    </row>
    <row r="409" spans="1:24" x14ac:dyDescent="0.2">
      <c r="A409" s="6">
        <v>33444</v>
      </c>
      <c r="B409" s="11">
        <f t="shared" si="6"/>
        <v>1991</v>
      </c>
      <c r="C409" t="str">
        <f ca="1">VLOOKUP($A409,EMBIG_Spread!$A$5:$BX$7947,3,FALSE)</f>
        <v xml:space="preserve"> </v>
      </c>
      <c r="D409" t="str">
        <f ca="1">VLOOKUP($A409,EMBIG_Spread!$A$5:$BX$7947,9,FALSE)</f>
        <v xml:space="preserve"> </v>
      </c>
      <c r="E409">
        <f ca="1">VLOOKUP($A409,EMBIG_Spread!$A$5:$BX$7947,10,FALSE)</f>
        <v>0</v>
      </c>
      <c r="F409" t="str">
        <f ca="1">VLOOKUP($A409,EMBIG_Spread!$A$5:$BX$7947,12,FALSE)</f>
        <v xml:space="preserve"> </v>
      </c>
      <c r="G409" t="str">
        <f ca="1">VLOOKUP($A409,EMBIG_Spread!$A$5:$BX$7947,13,FALSE)</f>
        <v xml:space="preserve"> </v>
      </c>
      <c r="H409" t="str">
        <f ca="1">VLOOKUP($A409,EMBIG_Spread!$A$5:$BX$7947,14,FALSE)</f>
        <v xml:space="preserve"> </v>
      </c>
      <c r="I409" t="str">
        <f ca="1">VLOOKUP($A409,EMBIG_Spread!$A$5:$BX$7947,20,FALSE)</f>
        <v xml:space="preserve"> </v>
      </c>
      <c r="J409" t="str">
        <f ca="1">VLOOKUP($A409,EMBIG_Spread!$A$5:$BX$7947,28,FALSE)</f>
        <v xml:space="preserve"> </v>
      </c>
      <c r="K409" t="str">
        <f ca="1">VLOOKUP($A409,EMBIG_Spread!$A$5:$BX$7947,29,FALSE)</f>
        <v xml:space="preserve"> </v>
      </c>
      <c r="L409" t="str">
        <f ca="1">VLOOKUP($A409,EMBIG_Spread!$A$5:$BX$7947,30,FALSE)</f>
        <v xml:space="preserve"> </v>
      </c>
      <c r="M409" t="str">
        <f ca="1">VLOOKUP($A409,EMBIG_Spread!$A$5:$BX$7947,39,FALSE)</f>
        <v xml:space="preserve"> </v>
      </c>
      <c r="N409" t="str">
        <f ca="1">VLOOKUP($A409,EMBIG_Spread!$A$5:$BX$7947,40,FALSE)</f>
        <v xml:space="preserve"> </v>
      </c>
      <c r="O409" t="str">
        <f ca="1">VLOOKUP($A409,EMBIG_Spread!$A$5:$BX$7947,50,FALSE)</f>
        <v xml:space="preserve"> </v>
      </c>
      <c r="P409" t="str">
        <f ca="1">VLOOKUP($A409,EMBIG_Spread!$A$5:$BX$7947,51,FALSE)</f>
        <v xml:space="preserve"> </v>
      </c>
      <c r="Q409" t="str">
        <f ca="1">VLOOKUP($A409,EMBIG_Spread!$A$5:$BX$7947,52,FALSE)</f>
        <v xml:space="preserve"> </v>
      </c>
      <c r="R409" t="str">
        <f ca="1">VLOOKUP($A409,EMBIG_Spread!$A$5:$BX$7947,53,FALSE)</f>
        <v xml:space="preserve"> </v>
      </c>
      <c r="S409" t="str">
        <f ca="1">VLOOKUP($A409,EMBIG_Spread!$A$5:$BX$7947,54,FALSE)</f>
        <v xml:space="preserve"> </v>
      </c>
      <c r="T409" t="str">
        <f ca="1">VLOOKUP($A409,EMBIG_Spread!$A$5:$BX$7947,58,FALSE)</f>
        <v xml:space="preserve"> </v>
      </c>
      <c r="U409">
        <f ca="1">VLOOKUP($A409,EMBIG_Spread!$A$5:$BX$7947,62,FALSE)</f>
        <v>0</v>
      </c>
      <c r="V409" t="str">
        <f ca="1">VLOOKUP($A409,EMBIG_Spread!$A$5:$BX$7947,65,FALSE)</f>
        <v xml:space="preserve"> </v>
      </c>
      <c r="W409" t="str">
        <f ca="1">VLOOKUP($A409,EMBIG_Spread!$A$5:$BX$7947,66,FALSE)</f>
        <v xml:space="preserve"> </v>
      </c>
      <c r="X409" t="str">
        <f ca="1">VLOOKUP($A409,EMBIG_Spread!$A$5:$BX$7947,67,FALSE)</f>
        <v xml:space="preserve"> </v>
      </c>
    </row>
    <row r="410" spans="1:24" x14ac:dyDescent="0.2">
      <c r="A410" s="6">
        <v>33445</v>
      </c>
      <c r="B410" s="11">
        <f t="shared" si="6"/>
        <v>1991</v>
      </c>
      <c r="C410" t="str">
        <f ca="1">VLOOKUP($A410,EMBIG_Spread!$A$5:$BX$7947,3,FALSE)</f>
        <v xml:space="preserve"> </v>
      </c>
      <c r="D410" t="str">
        <f ca="1">VLOOKUP($A410,EMBIG_Spread!$A$5:$BX$7947,9,FALSE)</f>
        <v xml:space="preserve"> </v>
      </c>
      <c r="E410">
        <f ca="1">VLOOKUP($A410,EMBIG_Spread!$A$5:$BX$7947,10,FALSE)</f>
        <v>0</v>
      </c>
      <c r="F410" t="str">
        <f ca="1">VLOOKUP($A410,EMBIG_Spread!$A$5:$BX$7947,12,FALSE)</f>
        <v xml:space="preserve"> </v>
      </c>
      <c r="G410" t="str">
        <f ca="1">VLOOKUP($A410,EMBIG_Spread!$A$5:$BX$7947,13,FALSE)</f>
        <v xml:space="preserve"> </v>
      </c>
      <c r="H410" t="str">
        <f ca="1">VLOOKUP($A410,EMBIG_Spread!$A$5:$BX$7947,14,FALSE)</f>
        <v xml:space="preserve"> </v>
      </c>
      <c r="I410" t="str">
        <f ca="1">VLOOKUP($A410,EMBIG_Spread!$A$5:$BX$7947,20,FALSE)</f>
        <v xml:space="preserve"> </v>
      </c>
      <c r="J410" t="str">
        <f ca="1">VLOOKUP($A410,EMBIG_Spread!$A$5:$BX$7947,28,FALSE)</f>
        <v xml:space="preserve"> </v>
      </c>
      <c r="K410" t="str">
        <f ca="1">VLOOKUP($A410,EMBIG_Spread!$A$5:$BX$7947,29,FALSE)</f>
        <v xml:space="preserve"> </v>
      </c>
      <c r="L410" t="str">
        <f ca="1">VLOOKUP($A410,EMBIG_Spread!$A$5:$BX$7947,30,FALSE)</f>
        <v xml:space="preserve"> </v>
      </c>
      <c r="M410" t="str">
        <f ca="1">VLOOKUP($A410,EMBIG_Spread!$A$5:$BX$7947,39,FALSE)</f>
        <v xml:space="preserve"> </v>
      </c>
      <c r="N410" t="str">
        <f ca="1">VLOOKUP($A410,EMBIG_Spread!$A$5:$BX$7947,40,FALSE)</f>
        <v xml:space="preserve"> </v>
      </c>
      <c r="O410" t="str">
        <f ca="1">VLOOKUP($A410,EMBIG_Spread!$A$5:$BX$7947,50,FALSE)</f>
        <v xml:space="preserve"> </v>
      </c>
      <c r="P410" t="str">
        <f ca="1">VLOOKUP($A410,EMBIG_Spread!$A$5:$BX$7947,51,FALSE)</f>
        <v xml:space="preserve"> </v>
      </c>
      <c r="Q410" t="str">
        <f ca="1">VLOOKUP($A410,EMBIG_Spread!$A$5:$BX$7947,52,FALSE)</f>
        <v xml:space="preserve"> </v>
      </c>
      <c r="R410" t="str">
        <f ca="1">VLOOKUP($A410,EMBIG_Spread!$A$5:$BX$7947,53,FALSE)</f>
        <v xml:space="preserve"> </v>
      </c>
      <c r="S410" t="str">
        <f ca="1">VLOOKUP($A410,EMBIG_Spread!$A$5:$BX$7947,54,FALSE)</f>
        <v xml:space="preserve"> </v>
      </c>
      <c r="T410" t="str">
        <f ca="1">VLOOKUP($A410,EMBIG_Spread!$A$5:$BX$7947,58,FALSE)</f>
        <v xml:space="preserve"> </v>
      </c>
      <c r="U410">
        <f ca="1">VLOOKUP($A410,EMBIG_Spread!$A$5:$BX$7947,62,FALSE)</f>
        <v>0</v>
      </c>
      <c r="V410" t="str">
        <f ca="1">VLOOKUP($A410,EMBIG_Spread!$A$5:$BX$7947,65,FALSE)</f>
        <v xml:space="preserve"> </v>
      </c>
      <c r="W410" t="str">
        <f ca="1">VLOOKUP($A410,EMBIG_Spread!$A$5:$BX$7947,66,FALSE)</f>
        <v xml:space="preserve"> </v>
      </c>
      <c r="X410" t="str">
        <f ca="1">VLOOKUP($A410,EMBIG_Spread!$A$5:$BX$7947,67,FALSE)</f>
        <v xml:space="preserve"> </v>
      </c>
    </row>
    <row r="411" spans="1:24" x14ac:dyDescent="0.2">
      <c r="A411" s="6">
        <v>33448</v>
      </c>
      <c r="B411" s="11">
        <f t="shared" si="6"/>
        <v>1991</v>
      </c>
      <c r="C411" t="str">
        <f ca="1">VLOOKUP($A411,EMBIG_Spread!$A$5:$BX$7947,3,FALSE)</f>
        <v xml:space="preserve"> </v>
      </c>
      <c r="D411" t="str">
        <f ca="1">VLOOKUP($A411,EMBIG_Spread!$A$5:$BX$7947,9,FALSE)</f>
        <v xml:space="preserve"> </v>
      </c>
      <c r="E411">
        <f ca="1">VLOOKUP($A411,EMBIG_Spread!$A$5:$BX$7947,10,FALSE)</f>
        <v>0</v>
      </c>
      <c r="F411" t="str">
        <f ca="1">VLOOKUP($A411,EMBIG_Spread!$A$5:$BX$7947,12,FALSE)</f>
        <v xml:space="preserve"> </v>
      </c>
      <c r="G411" t="str">
        <f ca="1">VLOOKUP($A411,EMBIG_Spread!$A$5:$BX$7947,13,FALSE)</f>
        <v xml:space="preserve"> </v>
      </c>
      <c r="H411" t="str">
        <f ca="1">VLOOKUP($A411,EMBIG_Spread!$A$5:$BX$7947,14,FALSE)</f>
        <v xml:space="preserve"> </v>
      </c>
      <c r="I411" t="str">
        <f ca="1">VLOOKUP($A411,EMBIG_Spread!$A$5:$BX$7947,20,FALSE)</f>
        <v xml:space="preserve"> </v>
      </c>
      <c r="J411" t="str">
        <f ca="1">VLOOKUP($A411,EMBIG_Spread!$A$5:$BX$7947,28,FALSE)</f>
        <v xml:space="preserve"> </v>
      </c>
      <c r="K411" t="str">
        <f ca="1">VLOOKUP($A411,EMBIG_Spread!$A$5:$BX$7947,29,FALSE)</f>
        <v xml:space="preserve"> </v>
      </c>
      <c r="L411" t="str">
        <f ca="1">VLOOKUP($A411,EMBIG_Spread!$A$5:$BX$7947,30,FALSE)</f>
        <v xml:space="preserve"> </v>
      </c>
      <c r="M411" t="str">
        <f ca="1">VLOOKUP($A411,EMBIG_Spread!$A$5:$BX$7947,39,FALSE)</f>
        <v xml:space="preserve"> </v>
      </c>
      <c r="N411" t="str">
        <f ca="1">VLOOKUP($A411,EMBIG_Spread!$A$5:$BX$7947,40,FALSE)</f>
        <v xml:space="preserve"> </v>
      </c>
      <c r="O411" t="str">
        <f ca="1">VLOOKUP($A411,EMBIG_Spread!$A$5:$BX$7947,50,FALSE)</f>
        <v xml:space="preserve"> </v>
      </c>
      <c r="P411" t="str">
        <f ca="1">VLOOKUP($A411,EMBIG_Spread!$A$5:$BX$7947,51,FALSE)</f>
        <v xml:space="preserve"> </v>
      </c>
      <c r="Q411" t="str">
        <f ca="1">VLOOKUP($A411,EMBIG_Spread!$A$5:$BX$7947,52,FALSE)</f>
        <v xml:space="preserve"> </v>
      </c>
      <c r="R411" t="str">
        <f ca="1">VLOOKUP($A411,EMBIG_Spread!$A$5:$BX$7947,53,FALSE)</f>
        <v xml:space="preserve"> </v>
      </c>
      <c r="S411" t="str">
        <f ca="1">VLOOKUP($A411,EMBIG_Spread!$A$5:$BX$7947,54,FALSE)</f>
        <v xml:space="preserve"> </v>
      </c>
      <c r="T411" t="str">
        <f ca="1">VLOOKUP($A411,EMBIG_Spread!$A$5:$BX$7947,58,FALSE)</f>
        <v xml:space="preserve"> </v>
      </c>
      <c r="U411">
        <f ca="1">VLOOKUP($A411,EMBIG_Spread!$A$5:$BX$7947,62,FALSE)</f>
        <v>0</v>
      </c>
      <c r="V411" t="str">
        <f ca="1">VLOOKUP($A411,EMBIG_Spread!$A$5:$BX$7947,65,FALSE)</f>
        <v xml:space="preserve"> </v>
      </c>
      <c r="W411" t="str">
        <f ca="1">VLOOKUP($A411,EMBIG_Spread!$A$5:$BX$7947,66,FALSE)</f>
        <v xml:space="preserve"> </v>
      </c>
      <c r="X411" t="str">
        <f ca="1">VLOOKUP($A411,EMBIG_Spread!$A$5:$BX$7947,67,FALSE)</f>
        <v xml:space="preserve"> </v>
      </c>
    </row>
    <row r="412" spans="1:24" x14ac:dyDescent="0.2">
      <c r="A412" s="6">
        <v>33449</v>
      </c>
      <c r="B412" s="11">
        <f t="shared" si="6"/>
        <v>1991</v>
      </c>
      <c r="C412" t="str">
        <f ca="1">VLOOKUP($A412,EMBIG_Spread!$A$5:$BX$7947,3,FALSE)</f>
        <v xml:space="preserve"> </v>
      </c>
      <c r="D412" t="str">
        <f ca="1">VLOOKUP($A412,EMBIG_Spread!$A$5:$BX$7947,9,FALSE)</f>
        <v xml:space="preserve"> </v>
      </c>
      <c r="E412">
        <f ca="1">VLOOKUP($A412,EMBIG_Spread!$A$5:$BX$7947,10,FALSE)</f>
        <v>0</v>
      </c>
      <c r="F412" t="str">
        <f ca="1">VLOOKUP($A412,EMBIG_Spread!$A$5:$BX$7947,12,FALSE)</f>
        <v xml:space="preserve"> </v>
      </c>
      <c r="G412" t="str">
        <f ca="1">VLOOKUP($A412,EMBIG_Spread!$A$5:$BX$7947,13,FALSE)</f>
        <v xml:space="preserve"> </v>
      </c>
      <c r="H412" t="str">
        <f ca="1">VLOOKUP($A412,EMBIG_Spread!$A$5:$BX$7947,14,FALSE)</f>
        <v xml:space="preserve"> </v>
      </c>
      <c r="I412" t="str">
        <f ca="1">VLOOKUP($A412,EMBIG_Spread!$A$5:$BX$7947,20,FALSE)</f>
        <v xml:space="preserve"> </v>
      </c>
      <c r="J412" t="str">
        <f ca="1">VLOOKUP($A412,EMBIG_Spread!$A$5:$BX$7947,28,FALSE)</f>
        <v xml:space="preserve"> </v>
      </c>
      <c r="K412" t="str">
        <f ca="1">VLOOKUP($A412,EMBIG_Spread!$A$5:$BX$7947,29,FALSE)</f>
        <v xml:space="preserve"> </v>
      </c>
      <c r="L412" t="str">
        <f ca="1">VLOOKUP($A412,EMBIG_Spread!$A$5:$BX$7947,30,FALSE)</f>
        <v xml:space="preserve"> </v>
      </c>
      <c r="M412" t="str">
        <f ca="1">VLOOKUP($A412,EMBIG_Spread!$A$5:$BX$7947,39,FALSE)</f>
        <v xml:space="preserve"> </v>
      </c>
      <c r="N412" t="str">
        <f ca="1">VLOOKUP($A412,EMBIG_Spread!$A$5:$BX$7947,40,FALSE)</f>
        <v xml:space="preserve"> </v>
      </c>
      <c r="O412" t="str">
        <f ca="1">VLOOKUP($A412,EMBIG_Spread!$A$5:$BX$7947,50,FALSE)</f>
        <v xml:space="preserve"> </v>
      </c>
      <c r="P412" t="str">
        <f ca="1">VLOOKUP($A412,EMBIG_Spread!$A$5:$BX$7947,51,FALSE)</f>
        <v xml:space="preserve"> </v>
      </c>
      <c r="Q412" t="str">
        <f ca="1">VLOOKUP($A412,EMBIG_Spread!$A$5:$BX$7947,52,FALSE)</f>
        <v xml:space="preserve"> </v>
      </c>
      <c r="R412" t="str">
        <f ca="1">VLOOKUP($A412,EMBIG_Spread!$A$5:$BX$7947,53,FALSE)</f>
        <v xml:space="preserve"> </v>
      </c>
      <c r="S412" t="str">
        <f ca="1">VLOOKUP($A412,EMBIG_Spread!$A$5:$BX$7947,54,FALSE)</f>
        <v xml:space="preserve"> </v>
      </c>
      <c r="T412" t="str">
        <f ca="1">VLOOKUP($A412,EMBIG_Spread!$A$5:$BX$7947,58,FALSE)</f>
        <v xml:space="preserve"> </v>
      </c>
      <c r="U412">
        <f ca="1">VLOOKUP($A412,EMBIG_Spread!$A$5:$BX$7947,62,FALSE)</f>
        <v>0</v>
      </c>
      <c r="V412" t="str">
        <f ca="1">VLOOKUP($A412,EMBIG_Spread!$A$5:$BX$7947,65,FALSE)</f>
        <v xml:space="preserve"> </v>
      </c>
      <c r="W412" t="str">
        <f ca="1">VLOOKUP($A412,EMBIG_Spread!$A$5:$BX$7947,66,FALSE)</f>
        <v xml:space="preserve"> </v>
      </c>
      <c r="X412" t="str">
        <f ca="1">VLOOKUP($A412,EMBIG_Spread!$A$5:$BX$7947,67,FALSE)</f>
        <v xml:space="preserve"> </v>
      </c>
    </row>
    <row r="413" spans="1:24" x14ac:dyDescent="0.2">
      <c r="A413" s="6">
        <v>33450</v>
      </c>
      <c r="B413" s="11">
        <f t="shared" si="6"/>
        <v>1991</v>
      </c>
      <c r="C413" t="str">
        <f ca="1">VLOOKUP($A413,EMBIG_Spread!$A$5:$BX$7947,3,FALSE)</f>
        <v xml:space="preserve"> </v>
      </c>
      <c r="D413" t="str">
        <f ca="1">VLOOKUP($A413,EMBIG_Spread!$A$5:$BX$7947,9,FALSE)</f>
        <v xml:space="preserve"> </v>
      </c>
      <c r="E413">
        <f ca="1">VLOOKUP($A413,EMBIG_Spread!$A$5:$BX$7947,10,FALSE)</f>
        <v>0</v>
      </c>
      <c r="F413" t="str">
        <f ca="1">VLOOKUP($A413,EMBIG_Spread!$A$5:$BX$7947,12,FALSE)</f>
        <v xml:space="preserve"> </v>
      </c>
      <c r="G413" t="str">
        <f ca="1">VLOOKUP($A413,EMBIG_Spread!$A$5:$BX$7947,13,FALSE)</f>
        <v xml:space="preserve"> </v>
      </c>
      <c r="H413" t="str">
        <f ca="1">VLOOKUP($A413,EMBIG_Spread!$A$5:$BX$7947,14,FALSE)</f>
        <v xml:space="preserve"> </v>
      </c>
      <c r="I413" t="str">
        <f ca="1">VLOOKUP($A413,EMBIG_Spread!$A$5:$BX$7947,20,FALSE)</f>
        <v xml:space="preserve"> </v>
      </c>
      <c r="J413" t="str">
        <f ca="1">VLOOKUP($A413,EMBIG_Spread!$A$5:$BX$7947,28,FALSE)</f>
        <v xml:space="preserve"> </v>
      </c>
      <c r="K413" t="str">
        <f ca="1">VLOOKUP($A413,EMBIG_Spread!$A$5:$BX$7947,29,FALSE)</f>
        <v xml:space="preserve"> </v>
      </c>
      <c r="L413" t="str">
        <f ca="1">VLOOKUP($A413,EMBIG_Spread!$A$5:$BX$7947,30,FALSE)</f>
        <v xml:space="preserve"> </v>
      </c>
      <c r="M413" t="str">
        <f ca="1">VLOOKUP($A413,EMBIG_Spread!$A$5:$BX$7947,39,FALSE)</f>
        <v xml:space="preserve"> </v>
      </c>
      <c r="N413" t="str">
        <f ca="1">VLOOKUP($A413,EMBIG_Spread!$A$5:$BX$7947,40,FALSE)</f>
        <v xml:space="preserve"> </v>
      </c>
      <c r="O413" t="str">
        <f ca="1">VLOOKUP($A413,EMBIG_Spread!$A$5:$BX$7947,50,FALSE)</f>
        <v xml:space="preserve"> </v>
      </c>
      <c r="P413" t="str">
        <f ca="1">VLOOKUP($A413,EMBIG_Spread!$A$5:$BX$7947,51,FALSE)</f>
        <v xml:space="preserve"> </v>
      </c>
      <c r="Q413" t="str">
        <f ca="1">VLOOKUP($A413,EMBIG_Spread!$A$5:$BX$7947,52,FALSE)</f>
        <v xml:space="preserve"> </v>
      </c>
      <c r="R413" t="str">
        <f ca="1">VLOOKUP($A413,EMBIG_Spread!$A$5:$BX$7947,53,FALSE)</f>
        <v xml:space="preserve"> </v>
      </c>
      <c r="S413" t="str">
        <f ca="1">VLOOKUP($A413,EMBIG_Spread!$A$5:$BX$7947,54,FALSE)</f>
        <v xml:space="preserve"> </v>
      </c>
      <c r="T413" t="str">
        <f ca="1">VLOOKUP($A413,EMBIG_Spread!$A$5:$BX$7947,58,FALSE)</f>
        <v xml:space="preserve"> </v>
      </c>
      <c r="U413">
        <f ca="1">VLOOKUP($A413,EMBIG_Spread!$A$5:$BX$7947,62,FALSE)</f>
        <v>0</v>
      </c>
      <c r="V413" t="str">
        <f ca="1">VLOOKUP($A413,EMBIG_Spread!$A$5:$BX$7947,65,FALSE)</f>
        <v xml:space="preserve"> </v>
      </c>
      <c r="W413" t="str">
        <f ca="1">VLOOKUP($A413,EMBIG_Spread!$A$5:$BX$7947,66,FALSE)</f>
        <v xml:space="preserve"> </v>
      </c>
      <c r="X413" t="str">
        <f ca="1">VLOOKUP($A413,EMBIG_Spread!$A$5:$BX$7947,67,FALSE)</f>
        <v xml:space="preserve"> </v>
      </c>
    </row>
    <row r="414" spans="1:24" x14ac:dyDescent="0.2">
      <c r="A414" s="6">
        <v>33451</v>
      </c>
      <c r="B414" s="11">
        <f t="shared" si="6"/>
        <v>1991</v>
      </c>
      <c r="C414" t="str">
        <f ca="1">VLOOKUP($A414,EMBIG_Spread!$A$5:$BX$7947,3,FALSE)</f>
        <v xml:space="preserve"> </v>
      </c>
      <c r="D414" t="str">
        <f ca="1">VLOOKUP($A414,EMBIG_Spread!$A$5:$BX$7947,9,FALSE)</f>
        <v xml:space="preserve"> </v>
      </c>
      <c r="E414">
        <f ca="1">VLOOKUP($A414,EMBIG_Spread!$A$5:$BX$7947,10,FALSE)</f>
        <v>0</v>
      </c>
      <c r="F414" t="str">
        <f ca="1">VLOOKUP($A414,EMBIG_Spread!$A$5:$BX$7947,12,FALSE)</f>
        <v xml:space="preserve"> </v>
      </c>
      <c r="G414" t="str">
        <f ca="1">VLOOKUP($A414,EMBIG_Spread!$A$5:$BX$7947,13,FALSE)</f>
        <v xml:space="preserve"> </v>
      </c>
      <c r="H414" t="str">
        <f ca="1">VLOOKUP($A414,EMBIG_Spread!$A$5:$BX$7947,14,FALSE)</f>
        <v xml:space="preserve"> </v>
      </c>
      <c r="I414" t="str">
        <f ca="1">VLOOKUP($A414,EMBIG_Spread!$A$5:$BX$7947,20,FALSE)</f>
        <v xml:space="preserve"> </v>
      </c>
      <c r="J414" t="str">
        <f ca="1">VLOOKUP($A414,EMBIG_Spread!$A$5:$BX$7947,28,FALSE)</f>
        <v xml:space="preserve"> </v>
      </c>
      <c r="K414" t="str">
        <f ca="1">VLOOKUP($A414,EMBIG_Spread!$A$5:$BX$7947,29,FALSE)</f>
        <v xml:space="preserve"> </v>
      </c>
      <c r="L414" t="str">
        <f ca="1">VLOOKUP($A414,EMBIG_Spread!$A$5:$BX$7947,30,FALSE)</f>
        <v xml:space="preserve"> </v>
      </c>
      <c r="M414" t="str">
        <f ca="1">VLOOKUP($A414,EMBIG_Spread!$A$5:$BX$7947,39,FALSE)</f>
        <v xml:space="preserve"> </v>
      </c>
      <c r="N414" t="str">
        <f ca="1">VLOOKUP($A414,EMBIG_Spread!$A$5:$BX$7947,40,FALSE)</f>
        <v xml:space="preserve"> </v>
      </c>
      <c r="O414" t="str">
        <f ca="1">VLOOKUP($A414,EMBIG_Spread!$A$5:$BX$7947,50,FALSE)</f>
        <v xml:space="preserve"> </v>
      </c>
      <c r="P414" t="str">
        <f ca="1">VLOOKUP($A414,EMBIG_Spread!$A$5:$BX$7947,51,FALSE)</f>
        <v xml:space="preserve"> </v>
      </c>
      <c r="Q414" t="str">
        <f ca="1">VLOOKUP($A414,EMBIG_Spread!$A$5:$BX$7947,52,FALSE)</f>
        <v xml:space="preserve"> </v>
      </c>
      <c r="R414" t="str">
        <f ca="1">VLOOKUP($A414,EMBIG_Spread!$A$5:$BX$7947,53,FALSE)</f>
        <v xml:space="preserve"> </v>
      </c>
      <c r="S414" t="str">
        <f ca="1">VLOOKUP($A414,EMBIG_Spread!$A$5:$BX$7947,54,FALSE)</f>
        <v xml:space="preserve"> </v>
      </c>
      <c r="T414" t="str">
        <f ca="1">VLOOKUP($A414,EMBIG_Spread!$A$5:$BX$7947,58,FALSE)</f>
        <v xml:space="preserve"> </v>
      </c>
      <c r="U414">
        <f ca="1">VLOOKUP($A414,EMBIG_Spread!$A$5:$BX$7947,62,FALSE)</f>
        <v>0</v>
      </c>
      <c r="V414" t="str">
        <f ca="1">VLOOKUP($A414,EMBIG_Spread!$A$5:$BX$7947,65,FALSE)</f>
        <v xml:space="preserve"> </v>
      </c>
      <c r="W414" t="str">
        <f ca="1">VLOOKUP($A414,EMBIG_Spread!$A$5:$BX$7947,66,FALSE)</f>
        <v xml:space="preserve"> </v>
      </c>
      <c r="X414" t="str">
        <f ca="1">VLOOKUP($A414,EMBIG_Spread!$A$5:$BX$7947,67,FALSE)</f>
        <v xml:space="preserve"> </v>
      </c>
    </row>
    <row r="415" spans="1:24" x14ac:dyDescent="0.2">
      <c r="A415" s="6">
        <v>33452</v>
      </c>
      <c r="B415" s="11">
        <f t="shared" si="6"/>
        <v>1991</v>
      </c>
      <c r="C415" t="str">
        <f ca="1">VLOOKUP($A415,EMBIG_Spread!$A$5:$BX$7947,3,FALSE)</f>
        <v xml:space="preserve"> </v>
      </c>
      <c r="D415" t="str">
        <f ca="1">VLOOKUP($A415,EMBIG_Spread!$A$5:$BX$7947,9,FALSE)</f>
        <v xml:space="preserve"> </v>
      </c>
      <c r="E415">
        <f ca="1">VLOOKUP($A415,EMBIG_Spread!$A$5:$BX$7947,10,FALSE)</f>
        <v>0</v>
      </c>
      <c r="F415" t="str">
        <f ca="1">VLOOKUP($A415,EMBIG_Spread!$A$5:$BX$7947,12,FALSE)</f>
        <v xml:space="preserve"> </v>
      </c>
      <c r="G415" t="str">
        <f ca="1">VLOOKUP($A415,EMBIG_Spread!$A$5:$BX$7947,13,FALSE)</f>
        <v xml:space="preserve"> </v>
      </c>
      <c r="H415" t="str">
        <f ca="1">VLOOKUP($A415,EMBIG_Spread!$A$5:$BX$7947,14,FALSE)</f>
        <v xml:space="preserve"> </v>
      </c>
      <c r="I415" t="str">
        <f ca="1">VLOOKUP($A415,EMBIG_Spread!$A$5:$BX$7947,20,FALSE)</f>
        <v xml:space="preserve"> </v>
      </c>
      <c r="J415" t="str">
        <f ca="1">VLOOKUP($A415,EMBIG_Spread!$A$5:$BX$7947,28,FALSE)</f>
        <v xml:space="preserve"> </v>
      </c>
      <c r="K415" t="str">
        <f ca="1">VLOOKUP($A415,EMBIG_Spread!$A$5:$BX$7947,29,FALSE)</f>
        <v xml:space="preserve"> </v>
      </c>
      <c r="L415" t="str">
        <f ca="1">VLOOKUP($A415,EMBIG_Spread!$A$5:$BX$7947,30,FALSE)</f>
        <v xml:space="preserve"> </v>
      </c>
      <c r="M415" t="str">
        <f ca="1">VLOOKUP($A415,EMBIG_Spread!$A$5:$BX$7947,39,FALSE)</f>
        <v xml:space="preserve"> </v>
      </c>
      <c r="N415" t="str">
        <f ca="1">VLOOKUP($A415,EMBIG_Spread!$A$5:$BX$7947,40,FALSE)</f>
        <v xml:space="preserve"> </v>
      </c>
      <c r="O415" t="str">
        <f ca="1">VLOOKUP($A415,EMBIG_Spread!$A$5:$BX$7947,50,FALSE)</f>
        <v xml:space="preserve"> </v>
      </c>
      <c r="P415" t="str">
        <f ca="1">VLOOKUP($A415,EMBIG_Spread!$A$5:$BX$7947,51,FALSE)</f>
        <v xml:space="preserve"> </v>
      </c>
      <c r="Q415" t="str">
        <f ca="1">VLOOKUP($A415,EMBIG_Spread!$A$5:$BX$7947,52,FALSE)</f>
        <v xml:space="preserve"> </v>
      </c>
      <c r="R415" t="str">
        <f ca="1">VLOOKUP($A415,EMBIG_Spread!$A$5:$BX$7947,53,FALSE)</f>
        <v xml:space="preserve"> </v>
      </c>
      <c r="S415" t="str">
        <f ca="1">VLOOKUP($A415,EMBIG_Spread!$A$5:$BX$7947,54,FALSE)</f>
        <v xml:space="preserve"> </v>
      </c>
      <c r="T415" t="str">
        <f ca="1">VLOOKUP($A415,EMBIG_Spread!$A$5:$BX$7947,58,FALSE)</f>
        <v xml:space="preserve"> </v>
      </c>
      <c r="U415">
        <f ca="1">VLOOKUP($A415,EMBIG_Spread!$A$5:$BX$7947,62,FALSE)</f>
        <v>0</v>
      </c>
      <c r="V415" t="str">
        <f ca="1">VLOOKUP($A415,EMBIG_Spread!$A$5:$BX$7947,65,FALSE)</f>
        <v xml:space="preserve"> </v>
      </c>
      <c r="W415" t="str">
        <f ca="1">VLOOKUP($A415,EMBIG_Spread!$A$5:$BX$7947,66,FALSE)</f>
        <v xml:space="preserve"> </v>
      </c>
      <c r="X415" t="str">
        <f ca="1">VLOOKUP($A415,EMBIG_Spread!$A$5:$BX$7947,67,FALSE)</f>
        <v xml:space="preserve"> </v>
      </c>
    </row>
    <row r="416" spans="1:24" x14ac:dyDescent="0.2">
      <c r="A416" s="6">
        <v>33455</v>
      </c>
      <c r="B416" s="11">
        <f t="shared" si="6"/>
        <v>1991</v>
      </c>
      <c r="C416" t="str">
        <f ca="1">VLOOKUP($A416,EMBIG_Spread!$A$5:$BX$7947,3,FALSE)</f>
        <v xml:space="preserve"> </v>
      </c>
      <c r="D416" t="str">
        <f ca="1">VLOOKUP($A416,EMBIG_Spread!$A$5:$BX$7947,9,FALSE)</f>
        <v xml:space="preserve"> </v>
      </c>
      <c r="E416">
        <f ca="1">VLOOKUP($A416,EMBIG_Spread!$A$5:$BX$7947,10,FALSE)</f>
        <v>0</v>
      </c>
      <c r="F416" t="str">
        <f ca="1">VLOOKUP($A416,EMBIG_Spread!$A$5:$BX$7947,12,FALSE)</f>
        <v xml:space="preserve"> </v>
      </c>
      <c r="G416" t="str">
        <f ca="1">VLOOKUP($A416,EMBIG_Spread!$A$5:$BX$7947,13,FALSE)</f>
        <v xml:space="preserve"> </v>
      </c>
      <c r="H416" t="str">
        <f ca="1">VLOOKUP($A416,EMBIG_Spread!$A$5:$BX$7947,14,FALSE)</f>
        <v xml:space="preserve"> </v>
      </c>
      <c r="I416" t="str">
        <f ca="1">VLOOKUP($A416,EMBIG_Spread!$A$5:$BX$7947,20,FALSE)</f>
        <v xml:space="preserve"> </v>
      </c>
      <c r="J416" t="str">
        <f ca="1">VLOOKUP($A416,EMBIG_Spread!$A$5:$BX$7947,28,FALSE)</f>
        <v xml:space="preserve"> </v>
      </c>
      <c r="K416" t="str">
        <f ca="1">VLOOKUP($A416,EMBIG_Spread!$A$5:$BX$7947,29,FALSE)</f>
        <v xml:space="preserve"> </v>
      </c>
      <c r="L416" t="str">
        <f ca="1">VLOOKUP($A416,EMBIG_Spread!$A$5:$BX$7947,30,FALSE)</f>
        <v xml:space="preserve"> </v>
      </c>
      <c r="M416" t="str">
        <f ca="1">VLOOKUP($A416,EMBIG_Spread!$A$5:$BX$7947,39,FALSE)</f>
        <v xml:space="preserve"> </v>
      </c>
      <c r="N416" t="str">
        <f ca="1">VLOOKUP($A416,EMBIG_Spread!$A$5:$BX$7947,40,FALSE)</f>
        <v xml:space="preserve"> </v>
      </c>
      <c r="O416" t="str">
        <f ca="1">VLOOKUP($A416,EMBIG_Spread!$A$5:$BX$7947,50,FALSE)</f>
        <v xml:space="preserve"> </v>
      </c>
      <c r="P416" t="str">
        <f ca="1">VLOOKUP($A416,EMBIG_Spread!$A$5:$BX$7947,51,FALSE)</f>
        <v xml:space="preserve"> </v>
      </c>
      <c r="Q416" t="str">
        <f ca="1">VLOOKUP($A416,EMBIG_Spread!$A$5:$BX$7947,52,FALSE)</f>
        <v xml:space="preserve"> </v>
      </c>
      <c r="R416" t="str">
        <f ca="1">VLOOKUP($A416,EMBIG_Spread!$A$5:$BX$7947,53,FALSE)</f>
        <v xml:space="preserve"> </v>
      </c>
      <c r="S416" t="str">
        <f ca="1">VLOOKUP($A416,EMBIG_Spread!$A$5:$BX$7947,54,FALSE)</f>
        <v xml:space="preserve"> </v>
      </c>
      <c r="T416" t="str">
        <f ca="1">VLOOKUP($A416,EMBIG_Spread!$A$5:$BX$7947,58,FALSE)</f>
        <v xml:space="preserve"> </v>
      </c>
      <c r="U416">
        <f ca="1">VLOOKUP($A416,EMBIG_Spread!$A$5:$BX$7947,62,FALSE)</f>
        <v>0</v>
      </c>
      <c r="V416" t="str">
        <f ca="1">VLOOKUP($A416,EMBIG_Spread!$A$5:$BX$7947,65,FALSE)</f>
        <v xml:space="preserve"> </v>
      </c>
      <c r="W416" t="str">
        <f ca="1">VLOOKUP($A416,EMBIG_Spread!$A$5:$BX$7947,66,FALSE)</f>
        <v xml:space="preserve"> </v>
      </c>
      <c r="X416" t="str">
        <f ca="1">VLOOKUP($A416,EMBIG_Spread!$A$5:$BX$7947,67,FALSE)</f>
        <v xml:space="preserve"> </v>
      </c>
    </row>
    <row r="417" spans="1:24" x14ac:dyDescent="0.2">
      <c r="A417" s="6">
        <v>33456</v>
      </c>
      <c r="B417" s="11">
        <f t="shared" si="6"/>
        <v>1991</v>
      </c>
      <c r="C417" t="str">
        <f ca="1">VLOOKUP($A417,EMBIG_Spread!$A$5:$BX$7947,3,FALSE)</f>
        <v xml:space="preserve"> </v>
      </c>
      <c r="D417" t="str">
        <f ca="1">VLOOKUP($A417,EMBIG_Spread!$A$5:$BX$7947,9,FALSE)</f>
        <v xml:space="preserve"> </v>
      </c>
      <c r="E417">
        <f ca="1">VLOOKUP($A417,EMBIG_Spread!$A$5:$BX$7947,10,FALSE)</f>
        <v>0</v>
      </c>
      <c r="F417" t="str">
        <f ca="1">VLOOKUP($A417,EMBIG_Spread!$A$5:$BX$7947,12,FALSE)</f>
        <v xml:space="preserve"> </v>
      </c>
      <c r="G417" t="str">
        <f ca="1">VLOOKUP($A417,EMBIG_Spread!$A$5:$BX$7947,13,FALSE)</f>
        <v xml:space="preserve"> </v>
      </c>
      <c r="H417" t="str">
        <f ca="1">VLOOKUP($A417,EMBIG_Spread!$A$5:$BX$7947,14,FALSE)</f>
        <v xml:space="preserve"> </v>
      </c>
      <c r="I417" t="str">
        <f ca="1">VLOOKUP($A417,EMBIG_Spread!$A$5:$BX$7947,20,FALSE)</f>
        <v xml:space="preserve"> </v>
      </c>
      <c r="J417" t="str">
        <f ca="1">VLOOKUP($A417,EMBIG_Spread!$A$5:$BX$7947,28,FALSE)</f>
        <v xml:space="preserve"> </v>
      </c>
      <c r="K417" t="str">
        <f ca="1">VLOOKUP($A417,EMBIG_Spread!$A$5:$BX$7947,29,FALSE)</f>
        <v xml:space="preserve"> </v>
      </c>
      <c r="L417" t="str">
        <f ca="1">VLOOKUP($A417,EMBIG_Spread!$A$5:$BX$7947,30,FALSE)</f>
        <v xml:space="preserve"> </v>
      </c>
      <c r="M417" t="str">
        <f ca="1">VLOOKUP($A417,EMBIG_Spread!$A$5:$BX$7947,39,FALSE)</f>
        <v xml:space="preserve"> </v>
      </c>
      <c r="N417" t="str">
        <f ca="1">VLOOKUP($A417,EMBIG_Spread!$A$5:$BX$7947,40,FALSE)</f>
        <v xml:space="preserve"> </v>
      </c>
      <c r="O417" t="str">
        <f ca="1">VLOOKUP($A417,EMBIG_Spread!$A$5:$BX$7947,50,FALSE)</f>
        <v xml:space="preserve"> </v>
      </c>
      <c r="P417" t="str">
        <f ca="1">VLOOKUP($A417,EMBIG_Spread!$A$5:$BX$7947,51,FALSE)</f>
        <v xml:space="preserve"> </v>
      </c>
      <c r="Q417" t="str">
        <f ca="1">VLOOKUP($A417,EMBIG_Spread!$A$5:$BX$7947,52,FALSE)</f>
        <v xml:space="preserve"> </v>
      </c>
      <c r="R417" t="str">
        <f ca="1">VLOOKUP($A417,EMBIG_Spread!$A$5:$BX$7947,53,FALSE)</f>
        <v xml:space="preserve"> </v>
      </c>
      <c r="S417" t="str">
        <f ca="1">VLOOKUP($A417,EMBIG_Spread!$A$5:$BX$7947,54,FALSE)</f>
        <v xml:space="preserve"> </v>
      </c>
      <c r="T417" t="str">
        <f ca="1">VLOOKUP($A417,EMBIG_Spread!$A$5:$BX$7947,58,FALSE)</f>
        <v xml:space="preserve"> </v>
      </c>
      <c r="U417">
        <f ca="1">VLOOKUP($A417,EMBIG_Spread!$A$5:$BX$7947,62,FALSE)</f>
        <v>0</v>
      </c>
      <c r="V417" t="str">
        <f ca="1">VLOOKUP($A417,EMBIG_Spread!$A$5:$BX$7947,65,FALSE)</f>
        <v xml:space="preserve"> </v>
      </c>
      <c r="W417" t="str">
        <f ca="1">VLOOKUP($A417,EMBIG_Spread!$A$5:$BX$7947,66,FALSE)</f>
        <v xml:space="preserve"> </v>
      </c>
      <c r="X417" t="str">
        <f ca="1">VLOOKUP($A417,EMBIG_Spread!$A$5:$BX$7947,67,FALSE)</f>
        <v xml:space="preserve"> </v>
      </c>
    </row>
    <row r="418" spans="1:24" x14ac:dyDescent="0.2">
      <c r="A418" s="6">
        <v>33457</v>
      </c>
      <c r="B418" s="11">
        <f t="shared" si="6"/>
        <v>1991</v>
      </c>
      <c r="C418" t="str">
        <f ca="1">VLOOKUP($A418,EMBIG_Spread!$A$5:$BX$7947,3,FALSE)</f>
        <v xml:space="preserve"> </v>
      </c>
      <c r="D418" t="str">
        <f ca="1">VLOOKUP($A418,EMBIG_Spread!$A$5:$BX$7947,9,FALSE)</f>
        <v xml:space="preserve"> </v>
      </c>
      <c r="E418">
        <f ca="1">VLOOKUP($A418,EMBIG_Spread!$A$5:$BX$7947,10,FALSE)</f>
        <v>0</v>
      </c>
      <c r="F418" t="str">
        <f ca="1">VLOOKUP($A418,EMBIG_Spread!$A$5:$BX$7947,12,FALSE)</f>
        <v xml:space="preserve"> </v>
      </c>
      <c r="G418" t="str">
        <f ca="1">VLOOKUP($A418,EMBIG_Spread!$A$5:$BX$7947,13,FALSE)</f>
        <v xml:space="preserve"> </v>
      </c>
      <c r="H418" t="str">
        <f ca="1">VLOOKUP($A418,EMBIG_Spread!$A$5:$BX$7947,14,FALSE)</f>
        <v xml:space="preserve"> </v>
      </c>
      <c r="I418" t="str">
        <f ca="1">VLOOKUP($A418,EMBIG_Spread!$A$5:$BX$7947,20,FALSE)</f>
        <v xml:space="preserve"> </v>
      </c>
      <c r="J418" t="str">
        <f ca="1">VLOOKUP($A418,EMBIG_Spread!$A$5:$BX$7947,28,FALSE)</f>
        <v xml:space="preserve"> </v>
      </c>
      <c r="K418" t="str">
        <f ca="1">VLOOKUP($A418,EMBIG_Spread!$A$5:$BX$7947,29,FALSE)</f>
        <v xml:space="preserve"> </v>
      </c>
      <c r="L418" t="str">
        <f ca="1">VLOOKUP($A418,EMBIG_Spread!$A$5:$BX$7947,30,FALSE)</f>
        <v xml:space="preserve"> </v>
      </c>
      <c r="M418" t="str">
        <f ca="1">VLOOKUP($A418,EMBIG_Spread!$A$5:$BX$7947,39,FALSE)</f>
        <v xml:space="preserve"> </v>
      </c>
      <c r="N418" t="str">
        <f ca="1">VLOOKUP($A418,EMBIG_Spread!$A$5:$BX$7947,40,FALSE)</f>
        <v xml:space="preserve"> </v>
      </c>
      <c r="O418" t="str">
        <f ca="1">VLOOKUP($A418,EMBIG_Spread!$A$5:$BX$7947,50,FALSE)</f>
        <v xml:space="preserve"> </v>
      </c>
      <c r="P418" t="str">
        <f ca="1">VLOOKUP($A418,EMBIG_Spread!$A$5:$BX$7947,51,FALSE)</f>
        <v xml:space="preserve"> </v>
      </c>
      <c r="Q418" t="str">
        <f ca="1">VLOOKUP($A418,EMBIG_Spread!$A$5:$BX$7947,52,FALSE)</f>
        <v xml:space="preserve"> </v>
      </c>
      <c r="R418" t="str">
        <f ca="1">VLOOKUP($A418,EMBIG_Spread!$A$5:$BX$7947,53,FALSE)</f>
        <v xml:space="preserve"> </v>
      </c>
      <c r="S418" t="str">
        <f ca="1">VLOOKUP($A418,EMBIG_Spread!$A$5:$BX$7947,54,FALSE)</f>
        <v xml:space="preserve"> </v>
      </c>
      <c r="T418" t="str">
        <f ca="1">VLOOKUP($A418,EMBIG_Spread!$A$5:$BX$7947,58,FALSE)</f>
        <v xml:space="preserve"> </v>
      </c>
      <c r="U418">
        <f ca="1">VLOOKUP($A418,EMBIG_Spread!$A$5:$BX$7947,62,FALSE)</f>
        <v>0</v>
      </c>
      <c r="V418" t="str">
        <f ca="1">VLOOKUP($A418,EMBIG_Spread!$A$5:$BX$7947,65,FALSE)</f>
        <v xml:space="preserve"> </v>
      </c>
      <c r="W418" t="str">
        <f ca="1">VLOOKUP($A418,EMBIG_Spread!$A$5:$BX$7947,66,FALSE)</f>
        <v xml:space="preserve"> </v>
      </c>
      <c r="X418" t="str">
        <f ca="1">VLOOKUP($A418,EMBIG_Spread!$A$5:$BX$7947,67,FALSE)</f>
        <v xml:space="preserve"> </v>
      </c>
    </row>
    <row r="419" spans="1:24" x14ac:dyDescent="0.2">
      <c r="A419" s="6">
        <v>33458</v>
      </c>
      <c r="B419" s="11">
        <f t="shared" si="6"/>
        <v>1991</v>
      </c>
      <c r="C419" t="str">
        <f ca="1">VLOOKUP($A419,EMBIG_Spread!$A$5:$BX$7947,3,FALSE)</f>
        <v xml:space="preserve"> </v>
      </c>
      <c r="D419" t="str">
        <f ca="1">VLOOKUP($A419,EMBIG_Spread!$A$5:$BX$7947,9,FALSE)</f>
        <v xml:space="preserve"> </v>
      </c>
      <c r="E419">
        <f ca="1">VLOOKUP($A419,EMBIG_Spread!$A$5:$BX$7947,10,FALSE)</f>
        <v>0</v>
      </c>
      <c r="F419" t="str">
        <f ca="1">VLOOKUP($A419,EMBIG_Spread!$A$5:$BX$7947,12,FALSE)</f>
        <v xml:space="preserve"> </v>
      </c>
      <c r="G419" t="str">
        <f ca="1">VLOOKUP($A419,EMBIG_Spread!$A$5:$BX$7947,13,FALSE)</f>
        <v xml:space="preserve"> </v>
      </c>
      <c r="H419" t="str">
        <f ca="1">VLOOKUP($A419,EMBIG_Spread!$A$5:$BX$7947,14,FALSE)</f>
        <v xml:space="preserve"> </v>
      </c>
      <c r="I419" t="str">
        <f ca="1">VLOOKUP($A419,EMBIG_Spread!$A$5:$BX$7947,20,FALSE)</f>
        <v xml:space="preserve"> </v>
      </c>
      <c r="J419" t="str">
        <f ca="1">VLOOKUP($A419,EMBIG_Spread!$A$5:$BX$7947,28,FALSE)</f>
        <v xml:space="preserve"> </v>
      </c>
      <c r="K419" t="str">
        <f ca="1">VLOOKUP($A419,EMBIG_Spread!$A$5:$BX$7947,29,FALSE)</f>
        <v xml:space="preserve"> </v>
      </c>
      <c r="L419" t="str">
        <f ca="1">VLOOKUP($A419,EMBIG_Spread!$A$5:$BX$7947,30,FALSE)</f>
        <v xml:space="preserve"> </v>
      </c>
      <c r="M419" t="str">
        <f ca="1">VLOOKUP($A419,EMBIG_Spread!$A$5:$BX$7947,39,FALSE)</f>
        <v xml:space="preserve"> </v>
      </c>
      <c r="N419" t="str">
        <f ca="1">VLOOKUP($A419,EMBIG_Spread!$A$5:$BX$7947,40,FALSE)</f>
        <v xml:space="preserve"> </v>
      </c>
      <c r="O419" t="str">
        <f ca="1">VLOOKUP($A419,EMBIG_Spread!$A$5:$BX$7947,50,FALSE)</f>
        <v xml:space="preserve"> </v>
      </c>
      <c r="P419" t="str">
        <f ca="1">VLOOKUP($A419,EMBIG_Spread!$A$5:$BX$7947,51,FALSE)</f>
        <v xml:space="preserve"> </v>
      </c>
      <c r="Q419" t="str">
        <f ca="1">VLOOKUP($A419,EMBIG_Spread!$A$5:$BX$7947,52,FALSE)</f>
        <v xml:space="preserve"> </v>
      </c>
      <c r="R419" t="str">
        <f ca="1">VLOOKUP($A419,EMBIG_Spread!$A$5:$BX$7947,53,FALSE)</f>
        <v xml:space="preserve"> </v>
      </c>
      <c r="S419" t="str">
        <f ca="1">VLOOKUP($A419,EMBIG_Spread!$A$5:$BX$7947,54,FALSE)</f>
        <v xml:space="preserve"> </v>
      </c>
      <c r="T419" t="str">
        <f ca="1">VLOOKUP($A419,EMBIG_Spread!$A$5:$BX$7947,58,FALSE)</f>
        <v xml:space="preserve"> </v>
      </c>
      <c r="U419">
        <f ca="1">VLOOKUP($A419,EMBIG_Spread!$A$5:$BX$7947,62,FALSE)</f>
        <v>0</v>
      </c>
      <c r="V419" t="str">
        <f ca="1">VLOOKUP($A419,EMBIG_Spread!$A$5:$BX$7947,65,FALSE)</f>
        <v xml:space="preserve"> </v>
      </c>
      <c r="W419" t="str">
        <f ca="1">VLOOKUP($A419,EMBIG_Spread!$A$5:$BX$7947,66,FALSE)</f>
        <v xml:space="preserve"> </v>
      </c>
      <c r="X419" t="str">
        <f ca="1">VLOOKUP($A419,EMBIG_Spread!$A$5:$BX$7947,67,FALSE)</f>
        <v xml:space="preserve"> </v>
      </c>
    </row>
    <row r="420" spans="1:24" x14ac:dyDescent="0.2">
      <c r="A420" s="6">
        <v>33459</v>
      </c>
      <c r="B420" s="11">
        <f t="shared" si="6"/>
        <v>1991</v>
      </c>
      <c r="C420" t="str">
        <f ca="1">VLOOKUP($A420,EMBIG_Spread!$A$5:$BX$7947,3,FALSE)</f>
        <v xml:space="preserve"> </v>
      </c>
      <c r="D420" t="str">
        <f ca="1">VLOOKUP($A420,EMBIG_Spread!$A$5:$BX$7947,9,FALSE)</f>
        <v xml:space="preserve"> </v>
      </c>
      <c r="E420">
        <f ca="1">VLOOKUP($A420,EMBIG_Spread!$A$5:$BX$7947,10,FALSE)</f>
        <v>0</v>
      </c>
      <c r="F420" t="str">
        <f ca="1">VLOOKUP($A420,EMBIG_Spread!$A$5:$BX$7947,12,FALSE)</f>
        <v xml:space="preserve"> </v>
      </c>
      <c r="G420" t="str">
        <f ca="1">VLOOKUP($A420,EMBIG_Spread!$A$5:$BX$7947,13,FALSE)</f>
        <v xml:space="preserve"> </v>
      </c>
      <c r="H420" t="str">
        <f ca="1">VLOOKUP($A420,EMBIG_Spread!$A$5:$BX$7947,14,FALSE)</f>
        <v xml:space="preserve"> </v>
      </c>
      <c r="I420" t="str">
        <f ca="1">VLOOKUP($A420,EMBIG_Spread!$A$5:$BX$7947,20,FALSE)</f>
        <v xml:space="preserve"> </v>
      </c>
      <c r="J420" t="str">
        <f ca="1">VLOOKUP($A420,EMBIG_Spread!$A$5:$BX$7947,28,FALSE)</f>
        <v xml:space="preserve"> </v>
      </c>
      <c r="K420" t="str">
        <f ca="1">VLOOKUP($A420,EMBIG_Spread!$A$5:$BX$7947,29,FALSE)</f>
        <v xml:space="preserve"> </v>
      </c>
      <c r="L420" t="str">
        <f ca="1">VLOOKUP($A420,EMBIG_Spread!$A$5:$BX$7947,30,FALSE)</f>
        <v xml:space="preserve"> </v>
      </c>
      <c r="M420" t="str">
        <f ca="1">VLOOKUP($A420,EMBIG_Spread!$A$5:$BX$7947,39,FALSE)</f>
        <v xml:space="preserve"> </v>
      </c>
      <c r="N420" t="str">
        <f ca="1">VLOOKUP($A420,EMBIG_Spread!$A$5:$BX$7947,40,FALSE)</f>
        <v xml:space="preserve"> </v>
      </c>
      <c r="O420" t="str">
        <f ca="1">VLOOKUP($A420,EMBIG_Spread!$A$5:$BX$7947,50,FALSE)</f>
        <v xml:space="preserve"> </v>
      </c>
      <c r="P420" t="str">
        <f ca="1">VLOOKUP($A420,EMBIG_Spread!$A$5:$BX$7947,51,FALSE)</f>
        <v xml:space="preserve"> </v>
      </c>
      <c r="Q420" t="str">
        <f ca="1">VLOOKUP($A420,EMBIG_Spread!$A$5:$BX$7947,52,FALSE)</f>
        <v xml:space="preserve"> </v>
      </c>
      <c r="R420" t="str">
        <f ca="1">VLOOKUP($A420,EMBIG_Spread!$A$5:$BX$7947,53,FALSE)</f>
        <v xml:space="preserve"> </v>
      </c>
      <c r="S420" t="str">
        <f ca="1">VLOOKUP($A420,EMBIG_Spread!$A$5:$BX$7947,54,FALSE)</f>
        <v xml:space="preserve"> </v>
      </c>
      <c r="T420" t="str">
        <f ca="1">VLOOKUP($A420,EMBIG_Spread!$A$5:$BX$7947,58,FALSE)</f>
        <v xml:space="preserve"> </v>
      </c>
      <c r="U420">
        <f ca="1">VLOOKUP($A420,EMBIG_Spread!$A$5:$BX$7947,62,FALSE)</f>
        <v>0</v>
      </c>
      <c r="V420" t="str">
        <f ca="1">VLOOKUP($A420,EMBIG_Spread!$A$5:$BX$7947,65,FALSE)</f>
        <v xml:space="preserve"> </v>
      </c>
      <c r="W420" t="str">
        <f ca="1">VLOOKUP($A420,EMBIG_Spread!$A$5:$BX$7947,66,FALSE)</f>
        <v xml:space="preserve"> </v>
      </c>
      <c r="X420" t="str">
        <f ca="1">VLOOKUP($A420,EMBIG_Spread!$A$5:$BX$7947,67,FALSE)</f>
        <v xml:space="preserve"> </v>
      </c>
    </row>
    <row r="421" spans="1:24" x14ac:dyDescent="0.2">
      <c r="A421" s="6">
        <v>33462</v>
      </c>
      <c r="B421" s="11">
        <f t="shared" si="6"/>
        <v>1991</v>
      </c>
      <c r="C421" t="str">
        <f ca="1">VLOOKUP($A421,EMBIG_Spread!$A$5:$BX$7947,3,FALSE)</f>
        <v xml:space="preserve"> </v>
      </c>
      <c r="D421" t="str">
        <f ca="1">VLOOKUP($A421,EMBIG_Spread!$A$5:$BX$7947,9,FALSE)</f>
        <v xml:space="preserve"> </v>
      </c>
      <c r="E421">
        <f ca="1">VLOOKUP($A421,EMBIG_Spread!$A$5:$BX$7947,10,FALSE)</f>
        <v>0</v>
      </c>
      <c r="F421" t="str">
        <f ca="1">VLOOKUP($A421,EMBIG_Spread!$A$5:$BX$7947,12,FALSE)</f>
        <v xml:space="preserve"> </v>
      </c>
      <c r="G421" t="str">
        <f ca="1">VLOOKUP($A421,EMBIG_Spread!$A$5:$BX$7947,13,FALSE)</f>
        <v xml:space="preserve"> </v>
      </c>
      <c r="H421" t="str">
        <f ca="1">VLOOKUP($A421,EMBIG_Spread!$A$5:$BX$7947,14,FALSE)</f>
        <v xml:space="preserve"> </v>
      </c>
      <c r="I421" t="str">
        <f ca="1">VLOOKUP($A421,EMBIG_Spread!$A$5:$BX$7947,20,FALSE)</f>
        <v xml:space="preserve"> </v>
      </c>
      <c r="J421" t="str">
        <f ca="1">VLOOKUP($A421,EMBIG_Spread!$A$5:$BX$7947,28,FALSE)</f>
        <v xml:space="preserve"> </v>
      </c>
      <c r="K421" t="str">
        <f ca="1">VLOOKUP($A421,EMBIG_Spread!$A$5:$BX$7947,29,FALSE)</f>
        <v xml:space="preserve"> </v>
      </c>
      <c r="L421" t="str">
        <f ca="1">VLOOKUP($A421,EMBIG_Spread!$A$5:$BX$7947,30,FALSE)</f>
        <v xml:space="preserve"> </v>
      </c>
      <c r="M421" t="str">
        <f ca="1">VLOOKUP($A421,EMBIG_Spread!$A$5:$BX$7947,39,FALSE)</f>
        <v xml:space="preserve"> </v>
      </c>
      <c r="N421" t="str">
        <f ca="1">VLOOKUP($A421,EMBIG_Spread!$A$5:$BX$7947,40,FALSE)</f>
        <v xml:space="preserve"> </v>
      </c>
      <c r="O421" t="str">
        <f ca="1">VLOOKUP($A421,EMBIG_Spread!$A$5:$BX$7947,50,FALSE)</f>
        <v xml:space="preserve"> </v>
      </c>
      <c r="P421" t="str">
        <f ca="1">VLOOKUP($A421,EMBIG_Spread!$A$5:$BX$7947,51,FALSE)</f>
        <v xml:space="preserve"> </v>
      </c>
      <c r="Q421" t="str">
        <f ca="1">VLOOKUP($A421,EMBIG_Spread!$A$5:$BX$7947,52,FALSE)</f>
        <v xml:space="preserve"> </v>
      </c>
      <c r="R421" t="str">
        <f ca="1">VLOOKUP($A421,EMBIG_Spread!$A$5:$BX$7947,53,FALSE)</f>
        <v xml:space="preserve"> </v>
      </c>
      <c r="S421" t="str">
        <f ca="1">VLOOKUP($A421,EMBIG_Spread!$A$5:$BX$7947,54,FALSE)</f>
        <v xml:space="preserve"> </v>
      </c>
      <c r="T421" t="str">
        <f ca="1">VLOOKUP($A421,EMBIG_Spread!$A$5:$BX$7947,58,FALSE)</f>
        <v xml:space="preserve"> </v>
      </c>
      <c r="U421">
        <f ca="1">VLOOKUP($A421,EMBIG_Spread!$A$5:$BX$7947,62,FALSE)</f>
        <v>0</v>
      </c>
      <c r="V421" t="str">
        <f ca="1">VLOOKUP($A421,EMBIG_Spread!$A$5:$BX$7947,65,FALSE)</f>
        <v xml:space="preserve"> </v>
      </c>
      <c r="W421" t="str">
        <f ca="1">VLOOKUP($A421,EMBIG_Spread!$A$5:$BX$7947,66,FALSE)</f>
        <v xml:space="preserve"> </v>
      </c>
      <c r="X421" t="str">
        <f ca="1">VLOOKUP($A421,EMBIG_Spread!$A$5:$BX$7947,67,FALSE)</f>
        <v xml:space="preserve"> </v>
      </c>
    </row>
    <row r="422" spans="1:24" x14ac:dyDescent="0.2">
      <c r="A422" s="6">
        <v>33463</v>
      </c>
      <c r="B422" s="11">
        <f t="shared" si="6"/>
        <v>1991</v>
      </c>
      <c r="C422" t="str">
        <f ca="1">VLOOKUP($A422,EMBIG_Spread!$A$5:$BX$7947,3,FALSE)</f>
        <v xml:space="preserve"> </v>
      </c>
      <c r="D422" t="str">
        <f ca="1">VLOOKUP($A422,EMBIG_Spread!$A$5:$BX$7947,9,FALSE)</f>
        <v xml:space="preserve"> </v>
      </c>
      <c r="E422">
        <f ca="1">VLOOKUP($A422,EMBIG_Spread!$A$5:$BX$7947,10,FALSE)</f>
        <v>0</v>
      </c>
      <c r="F422" t="str">
        <f ca="1">VLOOKUP($A422,EMBIG_Spread!$A$5:$BX$7947,12,FALSE)</f>
        <v xml:space="preserve"> </v>
      </c>
      <c r="G422" t="str">
        <f ca="1">VLOOKUP($A422,EMBIG_Spread!$A$5:$BX$7947,13,FALSE)</f>
        <v xml:space="preserve"> </v>
      </c>
      <c r="H422" t="str">
        <f ca="1">VLOOKUP($A422,EMBIG_Spread!$A$5:$BX$7947,14,FALSE)</f>
        <v xml:space="preserve"> </v>
      </c>
      <c r="I422" t="str">
        <f ca="1">VLOOKUP($A422,EMBIG_Spread!$A$5:$BX$7947,20,FALSE)</f>
        <v xml:space="preserve"> </v>
      </c>
      <c r="J422" t="str">
        <f ca="1">VLOOKUP($A422,EMBIG_Spread!$A$5:$BX$7947,28,FALSE)</f>
        <v xml:space="preserve"> </v>
      </c>
      <c r="K422" t="str">
        <f ca="1">VLOOKUP($A422,EMBIG_Spread!$A$5:$BX$7947,29,FALSE)</f>
        <v xml:space="preserve"> </v>
      </c>
      <c r="L422" t="str">
        <f ca="1">VLOOKUP($A422,EMBIG_Spread!$A$5:$BX$7947,30,FALSE)</f>
        <v xml:space="preserve"> </v>
      </c>
      <c r="M422" t="str">
        <f ca="1">VLOOKUP($A422,EMBIG_Spread!$A$5:$BX$7947,39,FALSE)</f>
        <v xml:space="preserve"> </v>
      </c>
      <c r="N422" t="str">
        <f ca="1">VLOOKUP($A422,EMBIG_Spread!$A$5:$BX$7947,40,FALSE)</f>
        <v xml:space="preserve"> </v>
      </c>
      <c r="O422" t="str">
        <f ca="1">VLOOKUP($A422,EMBIG_Spread!$A$5:$BX$7947,50,FALSE)</f>
        <v xml:space="preserve"> </v>
      </c>
      <c r="P422" t="str">
        <f ca="1">VLOOKUP($A422,EMBIG_Spread!$A$5:$BX$7947,51,FALSE)</f>
        <v xml:space="preserve"> </v>
      </c>
      <c r="Q422" t="str">
        <f ca="1">VLOOKUP($A422,EMBIG_Spread!$A$5:$BX$7947,52,FALSE)</f>
        <v xml:space="preserve"> </v>
      </c>
      <c r="R422" t="str">
        <f ca="1">VLOOKUP($A422,EMBIG_Spread!$A$5:$BX$7947,53,FALSE)</f>
        <v xml:space="preserve"> </v>
      </c>
      <c r="S422" t="str">
        <f ca="1">VLOOKUP($A422,EMBIG_Spread!$A$5:$BX$7947,54,FALSE)</f>
        <v xml:space="preserve"> </v>
      </c>
      <c r="T422" t="str">
        <f ca="1">VLOOKUP($A422,EMBIG_Spread!$A$5:$BX$7947,58,FALSE)</f>
        <v xml:space="preserve"> </v>
      </c>
      <c r="U422">
        <f ca="1">VLOOKUP($A422,EMBIG_Spread!$A$5:$BX$7947,62,FALSE)</f>
        <v>0</v>
      </c>
      <c r="V422" t="str">
        <f ca="1">VLOOKUP($A422,EMBIG_Spread!$A$5:$BX$7947,65,FALSE)</f>
        <v xml:space="preserve"> </v>
      </c>
      <c r="W422" t="str">
        <f ca="1">VLOOKUP($A422,EMBIG_Spread!$A$5:$BX$7947,66,FALSE)</f>
        <v xml:space="preserve"> </v>
      </c>
      <c r="X422" t="str">
        <f ca="1">VLOOKUP($A422,EMBIG_Spread!$A$5:$BX$7947,67,FALSE)</f>
        <v xml:space="preserve"> </v>
      </c>
    </row>
    <row r="423" spans="1:24" x14ac:dyDescent="0.2">
      <c r="A423" s="6">
        <v>33464</v>
      </c>
      <c r="B423" s="11">
        <f t="shared" si="6"/>
        <v>1991</v>
      </c>
      <c r="C423" t="str">
        <f ca="1">VLOOKUP($A423,EMBIG_Spread!$A$5:$BX$7947,3,FALSE)</f>
        <v xml:space="preserve"> </v>
      </c>
      <c r="D423" t="str">
        <f ca="1">VLOOKUP($A423,EMBIG_Spread!$A$5:$BX$7947,9,FALSE)</f>
        <v xml:space="preserve"> </v>
      </c>
      <c r="E423">
        <f ca="1">VLOOKUP($A423,EMBIG_Spread!$A$5:$BX$7947,10,FALSE)</f>
        <v>0</v>
      </c>
      <c r="F423" t="str">
        <f ca="1">VLOOKUP($A423,EMBIG_Spread!$A$5:$BX$7947,12,FALSE)</f>
        <v xml:space="preserve"> </v>
      </c>
      <c r="G423" t="str">
        <f ca="1">VLOOKUP($A423,EMBIG_Spread!$A$5:$BX$7947,13,FALSE)</f>
        <v xml:space="preserve"> </v>
      </c>
      <c r="H423" t="str">
        <f ca="1">VLOOKUP($A423,EMBIG_Spread!$A$5:$BX$7947,14,FALSE)</f>
        <v xml:space="preserve"> </v>
      </c>
      <c r="I423" t="str">
        <f ca="1">VLOOKUP($A423,EMBIG_Spread!$A$5:$BX$7947,20,FALSE)</f>
        <v xml:space="preserve"> </v>
      </c>
      <c r="J423" t="str">
        <f ca="1">VLOOKUP($A423,EMBIG_Spread!$A$5:$BX$7947,28,FALSE)</f>
        <v xml:space="preserve"> </v>
      </c>
      <c r="K423" t="str">
        <f ca="1">VLOOKUP($A423,EMBIG_Spread!$A$5:$BX$7947,29,FALSE)</f>
        <v xml:space="preserve"> </v>
      </c>
      <c r="L423" t="str">
        <f ca="1">VLOOKUP($A423,EMBIG_Spread!$A$5:$BX$7947,30,FALSE)</f>
        <v xml:space="preserve"> </v>
      </c>
      <c r="M423" t="str">
        <f ca="1">VLOOKUP($A423,EMBIG_Spread!$A$5:$BX$7947,39,FALSE)</f>
        <v xml:space="preserve"> </v>
      </c>
      <c r="N423" t="str">
        <f ca="1">VLOOKUP($A423,EMBIG_Spread!$A$5:$BX$7947,40,FALSE)</f>
        <v xml:space="preserve"> </v>
      </c>
      <c r="O423" t="str">
        <f ca="1">VLOOKUP($A423,EMBIG_Spread!$A$5:$BX$7947,50,FALSE)</f>
        <v xml:space="preserve"> </v>
      </c>
      <c r="P423" t="str">
        <f ca="1">VLOOKUP($A423,EMBIG_Spread!$A$5:$BX$7947,51,FALSE)</f>
        <v xml:space="preserve"> </v>
      </c>
      <c r="Q423" t="str">
        <f ca="1">VLOOKUP($A423,EMBIG_Spread!$A$5:$BX$7947,52,FALSE)</f>
        <v xml:space="preserve"> </v>
      </c>
      <c r="R423" t="str">
        <f ca="1">VLOOKUP($A423,EMBIG_Spread!$A$5:$BX$7947,53,FALSE)</f>
        <v xml:space="preserve"> </v>
      </c>
      <c r="S423" t="str">
        <f ca="1">VLOOKUP($A423,EMBIG_Spread!$A$5:$BX$7947,54,FALSE)</f>
        <v xml:space="preserve"> </v>
      </c>
      <c r="T423" t="str">
        <f ca="1">VLOOKUP($A423,EMBIG_Spread!$A$5:$BX$7947,58,FALSE)</f>
        <v xml:space="preserve"> </v>
      </c>
      <c r="U423">
        <f ca="1">VLOOKUP($A423,EMBIG_Spread!$A$5:$BX$7947,62,FALSE)</f>
        <v>0</v>
      </c>
      <c r="V423" t="str">
        <f ca="1">VLOOKUP($A423,EMBIG_Spread!$A$5:$BX$7947,65,FALSE)</f>
        <v xml:space="preserve"> </v>
      </c>
      <c r="W423" t="str">
        <f ca="1">VLOOKUP($A423,EMBIG_Spread!$A$5:$BX$7947,66,FALSE)</f>
        <v xml:space="preserve"> </v>
      </c>
      <c r="X423" t="str">
        <f ca="1">VLOOKUP($A423,EMBIG_Spread!$A$5:$BX$7947,67,FALSE)</f>
        <v xml:space="preserve"> </v>
      </c>
    </row>
    <row r="424" spans="1:24" x14ac:dyDescent="0.2">
      <c r="A424" s="6">
        <v>33465</v>
      </c>
      <c r="B424" s="11">
        <f t="shared" si="6"/>
        <v>1991</v>
      </c>
      <c r="C424" t="str">
        <f ca="1">VLOOKUP($A424,EMBIG_Spread!$A$5:$BX$7947,3,FALSE)</f>
        <v xml:space="preserve"> </v>
      </c>
      <c r="D424" t="str">
        <f ca="1">VLOOKUP($A424,EMBIG_Spread!$A$5:$BX$7947,9,FALSE)</f>
        <v xml:space="preserve"> </v>
      </c>
      <c r="E424">
        <f ca="1">VLOOKUP($A424,EMBIG_Spread!$A$5:$BX$7947,10,FALSE)</f>
        <v>0</v>
      </c>
      <c r="F424" t="str">
        <f ca="1">VLOOKUP($A424,EMBIG_Spread!$A$5:$BX$7947,12,FALSE)</f>
        <v xml:space="preserve"> </v>
      </c>
      <c r="G424" t="str">
        <f ca="1">VLOOKUP($A424,EMBIG_Spread!$A$5:$BX$7947,13,FALSE)</f>
        <v xml:space="preserve"> </v>
      </c>
      <c r="H424" t="str">
        <f ca="1">VLOOKUP($A424,EMBIG_Spread!$A$5:$BX$7947,14,FALSE)</f>
        <v xml:space="preserve"> </v>
      </c>
      <c r="I424" t="str">
        <f ca="1">VLOOKUP($A424,EMBIG_Spread!$A$5:$BX$7947,20,FALSE)</f>
        <v xml:space="preserve"> </v>
      </c>
      <c r="J424" t="str">
        <f ca="1">VLOOKUP($A424,EMBIG_Spread!$A$5:$BX$7947,28,FALSE)</f>
        <v xml:space="preserve"> </v>
      </c>
      <c r="K424" t="str">
        <f ca="1">VLOOKUP($A424,EMBIG_Spread!$A$5:$BX$7947,29,FALSE)</f>
        <v xml:space="preserve"> </v>
      </c>
      <c r="L424" t="str">
        <f ca="1">VLOOKUP($A424,EMBIG_Spread!$A$5:$BX$7947,30,FALSE)</f>
        <v xml:space="preserve"> </v>
      </c>
      <c r="M424" t="str">
        <f ca="1">VLOOKUP($A424,EMBIG_Spread!$A$5:$BX$7947,39,FALSE)</f>
        <v xml:space="preserve"> </v>
      </c>
      <c r="N424" t="str">
        <f ca="1">VLOOKUP($A424,EMBIG_Spread!$A$5:$BX$7947,40,FALSE)</f>
        <v xml:space="preserve"> </v>
      </c>
      <c r="O424" t="str">
        <f ca="1">VLOOKUP($A424,EMBIG_Spread!$A$5:$BX$7947,50,FALSE)</f>
        <v xml:space="preserve"> </v>
      </c>
      <c r="P424" t="str">
        <f ca="1">VLOOKUP($A424,EMBIG_Spread!$A$5:$BX$7947,51,FALSE)</f>
        <v xml:space="preserve"> </v>
      </c>
      <c r="Q424" t="str">
        <f ca="1">VLOOKUP($A424,EMBIG_Spread!$A$5:$BX$7947,52,FALSE)</f>
        <v xml:space="preserve"> </v>
      </c>
      <c r="R424" t="str">
        <f ca="1">VLOOKUP($A424,EMBIG_Spread!$A$5:$BX$7947,53,FALSE)</f>
        <v xml:space="preserve"> </v>
      </c>
      <c r="S424" t="str">
        <f ca="1">VLOOKUP($A424,EMBIG_Spread!$A$5:$BX$7947,54,FALSE)</f>
        <v xml:space="preserve"> </v>
      </c>
      <c r="T424" t="str">
        <f ca="1">VLOOKUP($A424,EMBIG_Spread!$A$5:$BX$7947,58,FALSE)</f>
        <v xml:space="preserve"> </v>
      </c>
      <c r="U424">
        <f ca="1">VLOOKUP($A424,EMBIG_Spread!$A$5:$BX$7947,62,FALSE)</f>
        <v>0</v>
      </c>
      <c r="V424" t="str">
        <f ca="1">VLOOKUP($A424,EMBIG_Spread!$A$5:$BX$7947,65,FALSE)</f>
        <v xml:space="preserve"> </v>
      </c>
      <c r="W424" t="str">
        <f ca="1">VLOOKUP($A424,EMBIG_Spread!$A$5:$BX$7947,66,FALSE)</f>
        <v xml:space="preserve"> </v>
      </c>
      <c r="X424" t="str">
        <f ca="1">VLOOKUP($A424,EMBIG_Spread!$A$5:$BX$7947,67,FALSE)</f>
        <v xml:space="preserve"> </v>
      </c>
    </row>
    <row r="425" spans="1:24" x14ac:dyDescent="0.2">
      <c r="A425" s="6">
        <v>33466</v>
      </c>
      <c r="B425" s="11">
        <f t="shared" si="6"/>
        <v>1991</v>
      </c>
      <c r="C425" t="str">
        <f ca="1">VLOOKUP($A425,EMBIG_Spread!$A$5:$BX$7947,3,FALSE)</f>
        <v xml:space="preserve"> </v>
      </c>
      <c r="D425" t="str">
        <f ca="1">VLOOKUP($A425,EMBIG_Spread!$A$5:$BX$7947,9,FALSE)</f>
        <v xml:space="preserve"> </v>
      </c>
      <c r="E425">
        <f ca="1">VLOOKUP($A425,EMBIG_Spread!$A$5:$BX$7947,10,FALSE)</f>
        <v>0</v>
      </c>
      <c r="F425" t="str">
        <f ca="1">VLOOKUP($A425,EMBIG_Spread!$A$5:$BX$7947,12,FALSE)</f>
        <v xml:space="preserve"> </v>
      </c>
      <c r="G425" t="str">
        <f ca="1">VLOOKUP($A425,EMBIG_Spread!$A$5:$BX$7947,13,FALSE)</f>
        <v xml:space="preserve"> </v>
      </c>
      <c r="H425" t="str">
        <f ca="1">VLOOKUP($A425,EMBIG_Spread!$A$5:$BX$7947,14,FALSE)</f>
        <v xml:space="preserve"> </v>
      </c>
      <c r="I425" t="str">
        <f ca="1">VLOOKUP($A425,EMBIG_Spread!$A$5:$BX$7947,20,FALSE)</f>
        <v xml:space="preserve"> </v>
      </c>
      <c r="J425" t="str">
        <f ca="1">VLOOKUP($A425,EMBIG_Spread!$A$5:$BX$7947,28,FALSE)</f>
        <v xml:space="preserve"> </v>
      </c>
      <c r="K425" t="str">
        <f ca="1">VLOOKUP($A425,EMBIG_Spread!$A$5:$BX$7947,29,FALSE)</f>
        <v xml:space="preserve"> </v>
      </c>
      <c r="L425" t="str">
        <f ca="1">VLOOKUP($A425,EMBIG_Spread!$A$5:$BX$7947,30,FALSE)</f>
        <v xml:space="preserve"> </v>
      </c>
      <c r="M425" t="str">
        <f ca="1">VLOOKUP($A425,EMBIG_Spread!$A$5:$BX$7947,39,FALSE)</f>
        <v xml:space="preserve"> </v>
      </c>
      <c r="N425" t="str">
        <f ca="1">VLOOKUP($A425,EMBIG_Spread!$A$5:$BX$7947,40,FALSE)</f>
        <v xml:space="preserve"> </v>
      </c>
      <c r="O425" t="str">
        <f ca="1">VLOOKUP($A425,EMBIG_Spread!$A$5:$BX$7947,50,FALSE)</f>
        <v xml:space="preserve"> </v>
      </c>
      <c r="P425" t="str">
        <f ca="1">VLOOKUP($A425,EMBIG_Spread!$A$5:$BX$7947,51,FALSE)</f>
        <v xml:space="preserve"> </v>
      </c>
      <c r="Q425" t="str">
        <f ca="1">VLOOKUP($A425,EMBIG_Spread!$A$5:$BX$7947,52,FALSE)</f>
        <v xml:space="preserve"> </v>
      </c>
      <c r="R425" t="str">
        <f ca="1">VLOOKUP($A425,EMBIG_Spread!$A$5:$BX$7947,53,FALSE)</f>
        <v xml:space="preserve"> </v>
      </c>
      <c r="S425" t="str">
        <f ca="1">VLOOKUP($A425,EMBIG_Spread!$A$5:$BX$7947,54,FALSE)</f>
        <v xml:space="preserve"> </v>
      </c>
      <c r="T425" t="str">
        <f ca="1">VLOOKUP($A425,EMBIG_Spread!$A$5:$BX$7947,58,FALSE)</f>
        <v xml:space="preserve"> </v>
      </c>
      <c r="U425">
        <f ca="1">VLOOKUP($A425,EMBIG_Spread!$A$5:$BX$7947,62,FALSE)</f>
        <v>0</v>
      </c>
      <c r="V425" t="str">
        <f ca="1">VLOOKUP($A425,EMBIG_Spread!$A$5:$BX$7947,65,FALSE)</f>
        <v xml:space="preserve"> </v>
      </c>
      <c r="W425" t="str">
        <f ca="1">VLOOKUP($A425,EMBIG_Spread!$A$5:$BX$7947,66,FALSE)</f>
        <v xml:space="preserve"> </v>
      </c>
      <c r="X425" t="str">
        <f ca="1">VLOOKUP($A425,EMBIG_Spread!$A$5:$BX$7947,67,FALSE)</f>
        <v xml:space="preserve"> </v>
      </c>
    </row>
    <row r="426" spans="1:24" x14ac:dyDescent="0.2">
      <c r="A426" s="6">
        <v>33469</v>
      </c>
      <c r="B426" s="11">
        <f t="shared" si="6"/>
        <v>1991</v>
      </c>
      <c r="C426" t="str">
        <f ca="1">VLOOKUP($A426,EMBIG_Spread!$A$5:$BX$7947,3,FALSE)</f>
        <v xml:space="preserve"> </v>
      </c>
      <c r="D426" t="str">
        <f ca="1">VLOOKUP($A426,EMBIG_Spread!$A$5:$BX$7947,9,FALSE)</f>
        <v xml:space="preserve"> </v>
      </c>
      <c r="E426">
        <f ca="1">VLOOKUP($A426,EMBIG_Spread!$A$5:$BX$7947,10,FALSE)</f>
        <v>0</v>
      </c>
      <c r="F426" t="str">
        <f ca="1">VLOOKUP($A426,EMBIG_Spread!$A$5:$BX$7947,12,FALSE)</f>
        <v xml:space="preserve"> </v>
      </c>
      <c r="G426" t="str">
        <f ca="1">VLOOKUP($A426,EMBIG_Spread!$A$5:$BX$7947,13,FALSE)</f>
        <v xml:space="preserve"> </v>
      </c>
      <c r="H426" t="str">
        <f ca="1">VLOOKUP($A426,EMBIG_Spread!$A$5:$BX$7947,14,FALSE)</f>
        <v xml:space="preserve"> </v>
      </c>
      <c r="I426" t="str">
        <f ca="1">VLOOKUP($A426,EMBIG_Spread!$A$5:$BX$7947,20,FALSE)</f>
        <v xml:space="preserve"> </v>
      </c>
      <c r="J426" t="str">
        <f ca="1">VLOOKUP($A426,EMBIG_Spread!$A$5:$BX$7947,28,FALSE)</f>
        <v xml:space="preserve"> </v>
      </c>
      <c r="K426" t="str">
        <f ca="1">VLOOKUP($A426,EMBIG_Spread!$A$5:$BX$7947,29,FALSE)</f>
        <v xml:space="preserve"> </v>
      </c>
      <c r="L426" t="str">
        <f ca="1">VLOOKUP($A426,EMBIG_Spread!$A$5:$BX$7947,30,FALSE)</f>
        <v xml:space="preserve"> </v>
      </c>
      <c r="M426" t="str">
        <f ca="1">VLOOKUP($A426,EMBIG_Spread!$A$5:$BX$7947,39,FALSE)</f>
        <v xml:space="preserve"> </v>
      </c>
      <c r="N426" t="str">
        <f ca="1">VLOOKUP($A426,EMBIG_Spread!$A$5:$BX$7947,40,FALSE)</f>
        <v xml:space="preserve"> </v>
      </c>
      <c r="O426" t="str">
        <f ca="1">VLOOKUP($A426,EMBIG_Spread!$A$5:$BX$7947,50,FALSE)</f>
        <v xml:space="preserve"> </v>
      </c>
      <c r="P426" t="str">
        <f ca="1">VLOOKUP($A426,EMBIG_Spread!$A$5:$BX$7947,51,FALSE)</f>
        <v xml:space="preserve"> </v>
      </c>
      <c r="Q426" t="str">
        <f ca="1">VLOOKUP($A426,EMBIG_Spread!$A$5:$BX$7947,52,FALSE)</f>
        <v xml:space="preserve"> </v>
      </c>
      <c r="R426" t="str">
        <f ca="1">VLOOKUP($A426,EMBIG_Spread!$A$5:$BX$7947,53,FALSE)</f>
        <v xml:space="preserve"> </v>
      </c>
      <c r="S426" t="str">
        <f ca="1">VLOOKUP($A426,EMBIG_Spread!$A$5:$BX$7947,54,FALSE)</f>
        <v xml:space="preserve"> </v>
      </c>
      <c r="T426" t="str">
        <f ca="1">VLOOKUP($A426,EMBIG_Spread!$A$5:$BX$7947,58,FALSE)</f>
        <v xml:space="preserve"> </v>
      </c>
      <c r="U426">
        <f ca="1">VLOOKUP($A426,EMBIG_Spread!$A$5:$BX$7947,62,FALSE)</f>
        <v>0</v>
      </c>
      <c r="V426" t="str">
        <f ca="1">VLOOKUP($A426,EMBIG_Spread!$A$5:$BX$7947,65,FALSE)</f>
        <v xml:space="preserve"> </v>
      </c>
      <c r="W426" t="str">
        <f ca="1">VLOOKUP($A426,EMBIG_Spread!$A$5:$BX$7947,66,FALSE)</f>
        <v xml:space="preserve"> </v>
      </c>
      <c r="X426" t="str">
        <f ca="1">VLOOKUP($A426,EMBIG_Spread!$A$5:$BX$7947,67,FALSE)</f>
        <v xml:space="preserve"> </v>
      </c>
    </row>
    <row r="427" spans="1:24" x14ac:dyDescent="0.2">
      <c r="A427" s="6">
        <v>33470</v>
      </c>
      <c r="B427" s="11">
        <f t="shared" si="6"/>
        <v>1991</v>
      </c>
      <c r="C427" t="str">
        <f ca="1">VLOOKUP($A427,EMBIG_Spread!$A$5:$BX$7947,3,FALSE)</f>
        <v xml:space="preserve"> </v>
      </c>
      <c r="D427" t="str">
        <f ca="1">VLOOKUP($A427,EMBIG_Spread!$A$5:$BX$7947,9,FALSE)</f>
        <v xml:space="preserve"> </v>
      </c>
      <c r="E427">
        <f ca="1">VLOOKUP($A427,EMBIG_Spread!$A$5:$BX$7947,10,FALSE)</f>
        <v>0</v>
      </c>
      <c r="F427" t="str">
        <f ca="1">VLOOKUP($A427,EMBIG_Spread!$A$5:$BX$7947,12,FALSE)</f>
        <v xml:space="preserve"> </v>
      </c>
      <c r="G427" t="str">
        <f ca="1">VLOOKUP($A427,EMBIG_Spread!$A$5:$BX$7947,13,FALSE)</f>
        <v xml:space="preserve"> </v>
      </c>
      <c r="H427" t="str">
        <f ca="1">VLOOKUP($A427,EMBIG_Spread!$A$5:$BX$7947,14,FALSE)</f>
        <v xml:space="preserve"> </v>
      </c>
      <c r="I427" t="str">
        <f ca="1">VLOOKUP($A427,EMBIG_Spread!$A$5:$BX$7947,20,FALSE)</f>
        <v xml:space="preserve"> </v>
      </c>
      <c r="J427" t="str">
        <f ca="1">VLOOKUP($A427,EMBIG_Spread!$A$5:$BX$7947,28,FALSE)</f>
        <v xml:space="preserve"> </v>
      </c>
      <c r="K427" t="str">
        <f ca="1">VLOOKUP($A427,EMBIG_Spread!$A$5:$BX$7947,29,FALSE)</f>
        <v xml:space="preserve"> </v>
      </c>
      <c r="L427" t="str">
        <f ca="1">VLOOKUP($A427,EMBIG_Spread!$A$5:$BX$7947,30,FALSE)</f>
        <v xml:space="preserve"> </v>
      </c>
      <c r="M427" t="str">
        <f ca="1">VLOOKUP($A427,EMBIG_Spread!$A$5:$BX$7947,39,FALSE)</f>
        <v xml:space="preserve"> </v>
      </c>
      <c r="N427" t="str">
        <f ca="1">VLOOKUP($A427,EMBIG_Spread!$A$5:$BX$7947,40,FALSE)</f>
        <v xml:space="preserve"> </v>
      </c>
      <c r="O427" t="str">
        <f ca="1">VLOOKUP($A427,EMBIG_Spread!$A$5:$BX$7947,50,FALSE)</f>
        <v xml:space="preserve"> </v>
      </c>
      <c r="P427" t="str">
        <f ca="1">VLOOKUP($A427,EMBIG_Spread!$A$5:$BX$7947,51,FALSE)</f>
        <v xml:space="preserve"> </v>
      </c>
      <c r="Q427" t="str">
        <f ca="1">VLOOKUP($A427,EMBIG_Spread!$A$5:$BX$7947,52,FALSE)</f>
        <v xml:space="preserve"> </v>
      </c>
      <c r="R427" t="str">
        <f ca="1">VLOOKUP($A427,EMBIG_Spread!$A$5:$BX$7947,53,FALSE)</f>
        <v xml:space="preserve"> </v>
      </c>
      <c r="S427" t="str">
        <f ca="1">VLOOKUP($A427,EMBIG_Spread!$A$5:$BX$7947,54,FALSE)</f>
        <v xml:space="preserve"> </v>
      </c>
      <c r="T427" t="str">
        <f ca="1">VLOOKUP($A427,EMBIG_Spread!$A$5:$BX$7947,58,FALSE)</f>
        <v xml:space="preserve"> </v>
      </c>
      <c r="U427">
        <f ca="1">VLOOKUP($A427,EMBIG_Spread!$A$5:$BX$7947,62,FALSE)</f>
        <v>0</v>
      </c>
      <c r="V427" t="str">
        <f ca="1">VLOOKUP($A427,EMBIG_Spread!$A$5:$BX$7947,65,FALSE)</f>
        <v xml:space="preserve"> </v>
      </c>
      <c r="W427" t="str">
        <f ca="1">VLOOKUP($A427,EMBIG_Spread!$A$5:$BX$7947,66,FALSE)</f>
        <v xml:space="preserve"> </v>
      </c>
      <c r="X427" t="str">
        <f ca="1">VLOOKUP($A427,EMBIG_Spread!$A$5:$BX$7947,67,FALSE)</f>
        <v xml:space="preserve"> </v>
      </c>
    </row>
    <row r="428" spans="1:24" x14ac:dyDescent="0.2">
      <c r="A428" s="6">
        <v>33471</v>
      </c>
      <c r="B428" s="11">
        <f t="shared" si="6"/>
        <v>1991</v>
      </c>
      <c r="C428" t="str">
        <f ca="1">VLOOKUP($A428,EMBIG_Spread!$A$5:$BX$7947,3,FALSE)</f>
        <v xml:space="preserve"> </v>
      </c>
      <c r="D428" t="str">
        <f ca="1">VLOOKUP($A428,EMBIG_Spread!$A$5:$BX$7947,9,FALSE)</f>
        <v xml:space="preserve"> </v>
      </c>
      <c r="E428">
        <f ca="1">VLOOKUP($A428,EMBIG_Spread!$A$5:$BX$7947,10,FALSE)</f>
        <v>0</v>
      </c>
      <c r="F428" t="str">
        <f ca="1">VLOOKUP($A428,EMBIG_Spread!$A$5:$BX$7947,12,FALSE)</f>
        <v xml:space="preserve"> </v>
      </c>
      <c r="G428" t="str">
        <f ca="1">VLOOKUP($A428,EMBIG_Spread!$A$5:$BX$7947,13,FALSE)</f>
        <v xml:space="preserve"> </v>
      </c>
      <c r="H428" t="str">
        <f ca="1">VLOOKUP($A428,EMBIG_Spread!$A$5:$BX$7947,14,FALSE)</f>
        <v xml:space="preserve"> </v>
      </c>
      <c r="I428" t="str">
        <f ca="1">VLOOKUP($A428,EMBIG_Spread!$A$5:$BX$7947,20,FALSE)</f>
        <v xml:space="preserve"> </v>
      </c>
      <c r="J428" t="str">
        <f ca="1">VLOOKUP($A428,EMBIG_Spread!$A$5:$BX$7947,28,FALSE)</f>
        <v xml:space="preserve"> </v>
      </c>
      <c r="K428" t="str">
        <f ca="1">VLOOKUP($A428,EMBIG_Spread!$A$5:$BX$7947,29,FALSE)</f>
        <v xml:space="preserve"> </v>
      </c>
      <c r="L428" t="str">
        <f ca="1">VLOOKUP($A428,EMBIG_Spread!$A$5:$BX$7947,30,FALSE)</f>
        <v xml:space="preserve"> </v>
      </c>
      <c r="M428" t="str">
        <f ca="1">VLOOKUP($A428,EMBIG_Spread!$A$5:$BX$7947,39,FALSE)</f>
        <v xml:space="preserve"> </v>
      </c>
      <c r="N428" t="str">
        <f ca="1">VLOOKUP($A428,EMBIG_Spread!$A$5:$BX$7947,40,FALSE)</f>
        <v xml:space="preserve"> </v>
      </c>
      <c r="O428" t="str">
        <f ca="1">VLOOKUP($A428,EMBIG_Spread!$A$5:$BX$7947,50,FALSE)</f>
        <v xml:space="preserve"> </v>
      </c>
      <c r="P428" t="str">
        <f ca="1">VLOOKUP($A428,EMBIG_Spread!$A$5:$BX$7947,51,FALSE)</f>
        <v xml:space="preserve"> </v>
      </c>
      <c r="Q428" t="str">
        <f ca="1">VLOOKUP($A428,EMBIG_Spread!$A$5:$BX$7947,52,FALSE)</f>
        <v xml:space="preserve"> </v>
      </c>
      <c r="R428" t="str">
        <f ca="1">VLOOKUP($A428,EMBIG_Spread!$A$5:$BX$7947,53,FALSE)</f>
        <v xml:space="preserve"> </v>
      </c>
      <c r="S428" t="str">
        <f ca="1">VLOOKUP($A428,EMBIG_Spread!$A$5:$BX$7947,54,FALSE)</f>
        <v xml:space="preserve"> </v>
      </c>
      <c r="T428" t="str">
        <f ca="1">VLOOKUP($A428,EMBIG_Spread!$A$5:$BX$7947,58,FALSE)</f>
        <v xml:space="preserve"> </v>
      </c>
      <c r="U428">
        <f ca="1">VLOOKUP($A428,EMBIG_Spread!$A$5:$BX$7947,62,FALSE)</f>
        <v>0</v>
      </c>
      <c r="V428" t="str">
        <f ca="1">VLOOKUP($A428,EMBIG_Spread!$A$5:$BX$7947,65,FALSE)</f>
        <v xml:space="preserve"> </v>
      </c>
      <c r="W428" t="str">
        <f ca="1">VLOOKUP($A428,EMBIG_Spread!$A$5:$BX$7947,66,FALSE)</f>
        <v xml:space="preserve"> </v>
      </c>
      <c r="X428" t="str">
        <f ca="1">VLOOKUP($A428,EMBIG_Spread!$A$5:$BX$7947,67,FALSE)</f>
        <v xml:space="preserve"> </v>
      </c>
    </row>
    <row r="429" spans="1:24" x14ac:dyDescent="0.2">
      <c r="A429" s="6">
        <v>33472</v>
      </c>
      <c r="B429" s="11">
        <f t="shared" si="6"/>
        <v>1991</v>
      </c>
      <c r="C429" t="str">
        <f ca="1">VLOOKUP($A429,EMBIG_Spread!$A$5:$BX$7947,3,FALSE)</f>
        <v xml:space="preserve"> </v>
      </c>
      <c r="D429" t="str">
        <f ca="1">VLOOKUP($A429,EMBIG_Spread!$A$5:$BX$7947,9,FALSE)</f>
        <v xml:space="preserve"> </v>
      </c>
      <c r="E429">
        <f ca="1">VLOOKUP($A429,EMBIG_Spread!$A$5:$BX$7947,10,FALSE)</f>
        <v>0</v>
      </c>
      <c r="F429" t="str">
        <f ca="1">VLOOKUP($A429,EMBIG_Spread!$A$5:$BX$7947,12,FALSE)</f>
        <v xml:space="preserve"> </v>
      </c>
      <c r="G429" t="str">
        <f ca="1">VLOOKUP($A429,EMBIG_Spread!$A$5:$BX$7947,13,FALSE)</f>
        <v xml:space="preserve"> </v>
      </c>
      <c r="H429" t="str">
        <f ca="1">VLOOKUP($A429,EMBIG_Spread!$A$5:$BX$7947,14,FALSE)</f>
        <v xml:space="preserve"> </v>
      </c>
      <c r="I429" t="str">
        <f ca="1">VLOOKUP($A429,EMBIG_Spread!$A$5:$BX$7947,20,FALSE)</f>
        <v xml:space="preserve"> </v>
      </c>
      <c r="J429" t="str">
        <f ca="1">VLOOKUP($A429,EMBIG_Spread!$A$5:$BX$7947,28,FALSE)</f>
        <v xml:space="preserve"> </v>
      </c>
      <c r="K429" t="str">
        <f ca="1">VLOOKUP($A429,EMBIG_Spread!$A$5:$BX$7947,29,FALSE)</f>
        <v xml:space="preserve"> </v>
      </c>
      <c r="L429" t="str">
        <f ca="1">VLOOKUP($A429,EMBIG_Spread!$A$5:$BX$7947,30,FALSE)</f>
        <v xml:space="preserve"> </v>
      </c>
      <c r="M429" t="str">
        <f ca="1">VLOOKUP($A429,EMBIG_Spread!$A$5:$BX$7947,39,FALSE)</f>
        <v xml:space="preserve"> </v>
      </c>
      <c r="N429" t="str">
        <f ca="1">VLOOKUP($A429,EMBIG_Spread!$A$5:$BX$7947,40,FALSE)</f>
        <v xml:space="preserve"> </v>
      </c>
      <c r="O429" t="str">
        <f ca="1">VLOOKUP($A429,EMBIG_Spread!$A$5:$BX$7947,50,FALSE)</f>
        <v xml:space="preserve"> </v>
      </c>
      <c r="P429" t="str">
        <f ca="1">VLOOKUP($A429,EMBIG_Spread!$A$5:$BX$7947,51,FALSE)</f>
        <v xml:space="preserve"> </v>
      </c>
      <c r="Q429" t="str">
        <f ca="1">VLOOKUP($A429,EMBIG_Spread!$A$5:$BX$7947,52,FALSE)</f>
        <v xml:space="preserve"> </v>
      </c>
      <c r="R429" t="str">
        <f ca="1">VLOOKUP($A429,EMBIG_Spread!$A$5:$BX$7947,53,FALSE)</f>
        <v xml:space="preserve"> </v>
      </c>
      <c r="S429" t="str">
        <f ca="1">VLOOKUP($A429,EMBIG_Spread!$A$5:$BX$7947,54,FALSE)</f>
        <v xml:space="preserve"> </v>
      </c>
      <c r="T429" t="str">
        <f ca="1">VLOOKUP($A429,EMBIG_Spread!$A$5:$BX$7947,58,FALSE)</f>
        <v xml:space="preserve"> </v>
      </c>
      <c r="U429">
        <f ca="1">VLOOKUP($A429,EMBIG_Spread!$A$5:$BX$7947,62,FALSE)</f>
        <v>0</v>
      </c>
      <c r="V429" t="str">
        <f ca="1">VLOOKUP($A429,EMBIG_Spread!$A$5:$BX$7947,65,FALSE)</f>
        <v xml:space="preserve"> </v>
      </c>
      <c r="W429" t="str">
        <f ca="1">VLOOKUP($A429,EMBIG_Spread!$A$5:$BX$7947,66,FALSE)</f>
        <v xml:space="preserve"> </v>
      </c>
      <c r="X429" t="str">
        <f ca="1">VLOOKUP($A429,EMBIG_Spread!$A$5:$BX$7947,67,FALSE)</f>
        <v xml:space="preserve"> </v>
      </c>
    </row>
    <row r="430" spans="1:24" x14ac:dyDescent="0.2">
      <c r="A430" s="6">
        <v>33473</v>
      </c>
      <c r="B430" s="11">
        <f t="shared" si="6"/>
        <v>1991</v>
      </c>
      <c r="C430" t="str">
        <f ca="1">VLOOKUP($A430,EMBIG_Spread!$A$5:$BX$7947,3,FALSE)</f>
        <v xml:space="preserve"> </v>
      </c>
      <c r="D430" t="str">
        <f ca="1">VLOOKUP($A430,EMBIG_Spread!$A$5:$BX$7947,9,FALSE)</f>
        <v xml:space="preserve"> </v>
      </c>
      <c r="E430">
        <f ca="1">VLOOKUP($A430,EMBIG_Spread!$A$5:$BX$7947,10,FALSE)</f>
        <v>0</v>
      </c>
      <c r="F430" t="str">
        <f ca="1">VLOOKUP($A430,EMBIG_Spread!$A$5:$BX$7947,12,FALSE)</f>
        <v xml:space="preserve"> </v>
      </c>
      <c r="G430" t="str">
        <f ca="1">VLOOKUP($A430,EMBIG_Spread!$A$5:$BX$7947,13,FALSE)</f>
        <v xml:space="preserve"> </v>
      </c>
      <c r="H430" t="str">
        <f ca="1">VLOOKUP($A430,EMBIG_Spread!$A$5:$BX$7947,14,FALSE)</f>
        <v xml:space="preserve"> </v>
      </c>
      <c r="I430" t="str">
        <f ca="1">VLOOKUP($A430,EMBIG_Spread!$A$5:$BX$7947,20,FALSE)</f>
        <v xml:space="preserve"> </v>
      </c>
      <c r="J430" t="str">
        <f ca="1">VLOOKUP($A430,EMBIG_Spread!$A$5:$BX$7947,28,FALSE)</f>
        <v xml:space="preserve"> </v>
      </c>
      <c r="K430" t="str">
        <f ca="1">VLOOKUP($A430,EMBIG_Spread!$A$5:$BX$7947,29,FALSE)</f>
        <v xml:space="preserve"> </v>
      </c>
      <c r="L430" t="str">
        <f ca="1">VLOOKUP($A430,EMBIG_Spread!$A$5:$BX$7947,30,FALSE)</f>
        <v xml:space="preserve"> </v>
      </c>
      <c r="M430" t="str">
        <f ca="1">VLOOKUP($A430,EMBIG_Spread!$A$5:$BX$7947,39,FALSE)</f>
        <v xml:space="preserve"> </v>
      </c>
      <c r="N430" t="str">
        <f ca="1">VLOOKUP($A430,EMBIG_Spread!$A$5:$BX$7947,40,FALSE)</f>
        <v xml:space="preserve"> </v>
      </c>
      <c r="O430" t="str">
        <f ca="1">VLOOKUP($A430,EMBIG_Spread!$A$5:$BX$7947,50,FALSE)</f>
        <v xml:space="preserve"> </v>
      </c>
      <c r="P430" t="str">
        <f ca="1">VLOOKUP($A430,EMBIG_Spread!$A$5:$BX$7947,51,FALSE)</f>
        <v xml:space="preserve"> </v>
      </c>
      <c r="Q430" t="str">
        <f ca="1">VLOOKUP($A430,EMBIG_Spread!$A$5:$BX$7947,52,FALSE)</f>
        <v xml:space="preserve"> </v>
      </c>
      <c r="R430" t="str">
        <f ca="1">VLOOKUP($A430,EMBIG_Spread!$A$5:$BX$7947,53,FALSE)</f>
        <v xml:space="preserve"> </v>
      </c>
      <c r="S430" t="str">
        <f ca="1">VLOOKUP($A430,EMBIG_Spread!$A$5:$BX$7947,54,FALSE)</f>
        <v xml:space="preserve"> </v>
      </c>
      <c r="T430" t="str">
        <f ca="1">VLOOKUP($A430,EMBIG_Spread!$A$5:$BX$7947,58,FALSE)</f>
        <v xml:space="preserve"> </v>
      </c>
      <c r="U430">
        <f ca="1">VLOOKUP($A430,EMBIG_Spread!$A$5:$BX$7947,62,FALSE)</f>
        <v>0</v>
      </c>
      <c r="V430" t="str">
        <f ca="1">VLOOKUP($A430,EMBIG_Spread!$A$5:$BX$7947,65,FALSE)</f>
        <v xml:space="preserve"> </v>
      </c>
      <c r="W430" t="str">
        <f ca="1">VLOOKUP($A430,EMBIG_Spread!$A$5:$BX$7947,66,FALSE)</f>
        <v xml:space="preserve"> </v>
      </c>
      <c r="X430" t="str">
        <f ca="1">VLOOKUP($A430,EMBIG_Spread!$A$5:$BX$7947,67,FALSE)</f>
        <v xml:space="preserve"> </v>
      </c>
    </row>
    <row r="431" spans="1:24" x14ac:dyDescent="0.2">
      <c r="A431" s="6">
        <v>33476</v>
      </c>
      <c r="B431" s="11">
        <f t="shared" si="6"/>
        <v>1991</v>
      </c>
      <c r="C431" t="str">
        <f ca="1">VLOOKUP($A431,EMBIG_Spread!$A$5:$BX$7947,3,FALSE)</f>
        <v xml:space="preserve"> </v>
      </c>
      <c r="D431" t="str">
        <f ca="1">VLOOKUP($A431,EMBIG_Spread!$A$5:$BX$7947,9,FALSE)</f>
        <v xml:space="preserve"> </v>
      </c>
      <c r="E431">
        <f ca="1">VLOOKUP($A431,EMBIG_Spread!$A$5:$BX$7947,10,FALSE)</f>
        <v>0</v>
      </c>
      <c r="F431" t="str">
        <f ca="1">VLOOKUP($A431,EMBIG_Spread!$A$5:$BX$7947,12,FALSE)</f>
        <v xml:space="preserve"> </v>
      </c>
      <c r="G431" t="str">
        <f ca="1">VLOOKUP($A431,EMBIG_Spread!$A$5:$BX$7947,13,FALSE)</f>
        <v xml:space="preserve"> </v>
      </c>
      <c r="H431" t="str">
        <f ca="1">VLOOKUP($A431,EMBIG_Spread!$A$5:$BX$7947,14,FALSE)</f>
        <v xml:space="preserve"> </v>
      </c>
      <c r="I431" t="str">
        <f ca="1">VLOOKUP($A431,EMBIG_Spread!$A$5:$BX$7947,20,FALSE)</f>
        <v xml:space="preserve"> </v>
      </c>
      <c r="J431" t="str">
        <f ca="1">VLOOKUP($A431,EMBIG_Spread!$A$5:$BX$7947,28,FALSE)</f>
        <v xml:space="preserve"> </v>
      </c>
      <c r="K431" t="str">
        <f ca="1">VLOOKUP($A431,EMBIG_Spread!$A$5:$BX$7947,29,FALSE)</f>
        <v xml:space="preserve"> </v>
      </c>
      <c r="L431" t="str">
        <f ca="1">VLOOKUP($A431,EMBIG_Spread!$A$5:$BX$7947,30,FALSE)</f>
        <v xml:space="preserve"> </v>
      </c>
      <c r="M431" t="str">
        <f ca="1">VLOOKUP($A431,EMBIG_Spread!$A$5:$BX$7947,39,FALSE)</f>
        <v xml:space="preserve"> </v>
      </c>
      <c r="N431" t="str">
        <f ca="1">VLOOKUP($A431,EMBIG_Spread!$A$5:$BX$7947,40,FALSE)</f>
        <v xml:space="preserve"> </v>
      </c>
      <c r="O431" t="str">
        <f ca="1">VLOOKUP($A431,EMBIG_Spread!$A$5:$BX$7947,50,FALSE)</f>
        <v xml:space="preserve"> </v>
      </c>
      <c r="P431" t="str">
        <f ca="1">VLOOKUP($A431,EMBIG_Spread!$A$5:$BX$7947,51,FALSE)</f>
        <v xml:space="preserve"> </v>
      </c>
      <c r="Q431" t="str">
        <f ca="1">VLOOKUP($A431,EMBIG_Spread!$A$5:$BX$7947,52,FALSE)</f>
        <v xml:space="preserve"> </v>
      </c>
      <c r="R431" t="str">
        <f ca="1">VLOOKUP($A431,EMBIG_Spread!$A$5:$BX$7947,53,FALSE)</f>
        <v xml:space="preserve"> </v>
      </c>
      <c r="S431" t="str">
        <f ca="1">VLOOKUP($A431,EMBIG_Spread!$A$5:$BX$7947,54,FALSE)</f>
        <v xml:space="preserve"> </v>
      </c>
      <c r="T431" t="str">
        <f ca="1">VLOOKUP($A431,EMBIG_Spread!$A$5:$BX$7947,58,FALSE)</f>
        <v xml:space="preserve"> </v>
      </c>
      <c r="U431">
        <f ca="1">VLOOKUP($A431,EMBIG_Spread!$A$5:$BX$7947,62,FALSE)</f>
        <v>0</v>
      </c>
      <c r="V431" t="str">
        <f ca="1">VLOOKUP($A431,EMBIG_Spread!$A$5:$BX$7947,65,FALSE)</f>
        <v xml:space="preserve"> </v>
      </c>
      <c r="W431" t="str">
        <f ca="1">VLOOKUP($A431,EMBIG_Spread!$A$5:$BX$7947,66,FALSE)</f>
        <v xml:space="preserve"> </v>
      </c>
      <c r="X431" t="str">
        <f ca="1">VLOOKUP($A431,EMBIG_Spread!$A$5:$BX$7947,67,FALSE)</f>
        <v xml:space="preserve"> </v>
      </c>
    </row>
    <row r="432" spans="1:24" x14ac:dyDescent="0.2">
      <c r="A432" s="6">
        <v>33477</v>
      </c>
      <c r="B432" s="11">
        <f t="shared" si="6"/>
        <v>1991</v>
      </c>
      <c r="C432" t="str">
        <f ca="1">VLOOKUP($A432,EMBIG_Spread!$A$5:$BX$7947,3,FALSE)</f>
        <v xml:space="preserve"> </v>
      </c>
      <c r="D432" t="str">
        <f ca="1">VLOOKUP($A432,EMBIG_Spread!$A$5:$BX$7947,9,FALSE)</f>
        <v xml:space="preserve"> </v>
      </c>
      <c r="E432">
        <f ca="1">VLOOKUP($A432,EMBIG_Spread!$A$5:$BX$7947,10,FALSE)</f>
        <v>0</v>
      </c>
      <c r="F432" t="str">
        <f ca="1">VLOOKUP($A432,EMBIG_Spread!$A$5:$BX$7947,12,FALSE)</f>
        <v xml:space="preserve"> </v>
      </c>
      <c r="G432" t="str">
        <f ca="1">VLOOKUP($A432,EMBIG_Spread!$A$5:$BX$7947,13,FALSE)</f>
        <v xml:space="preserve"> </v>
      </c>
      <c r="H432" t="str">
        <f ca="1">VLOOKUP($A432,EMBIG_Spread!$A$5:$BX$7947,14,FALSE)</f>
        <v xml:space="preserve"> </v>
      </c>
      <c r="I432" t="str">
        <f ca="1">VLOOKUP($A432,EMBIG_Spread!$A$5:$BX$7947,20,FALSE)</f>
        <v xml:space="preserve"> </v>
      </c>
      <c r="J432" t="str">
        <f ca="1">VLOOKUP($A432,EMBIG_Spread!$A$5:$BX$7947,28,FALSE)</f>
        <v xml:space="preserve"> </v>
      </c>
      <c r="K432" t="str">
        <f ca="1">VLOOKUP($A432,EMBIG_Spread!$A$5:$BX$7947,29,FALSE)</f>
        <v xml:space="preserve"> </v>
      </c>
      <c r="L432" t="str">
        <f ca="1">VLOOKUP($A432,EMBIG_Spread!$A$5:$BX$7947,30,FALSE)</f>
        <v xml:space="preserve"> </v>
      </c>
      <c r="M432" t="str">
        <f ca="1">VLOOKUP($A432,EMBIG_Spread!$A$5:$BX$7947,39,FALSE)</f>
        <v xml:space="preserve"> </v>
      </c>
      <c r="N432" t="str">
        <f ca="1">VLOOKUP($A432,EMBIG_Spread!$A$5:$BX$7947,40,FALSE)</f>
        <v xml:space="preserve"> </v>
      </c>
      <c r="O432" t="str">
        <f ca="1">VLOOKUP($A432,EMBIG_Spread!$A$5:$BX$7947,50,FALSE)</f>
        <v xml:space="preserve"> </v>
      </c>
      <c r="P432" t="str">
        <f ca="1">VLOOKUP($A432,EMBIG_Spread!$A$5:$BX$7947,51,FALSE)</f>
        <v xml:space="preserve"> </v>
      </c>
      <c r="Q432" t="str">
        <f ca="1">VLOOKUP($A432,EMBIG_Spread!$A$5:$BX$7947,52,FALSE)</f>
        <v xml:space="preserve"> </v>
      </c>
      <c r="R432" t="str">
        <f ca="1">VLOOKUP($A432,EMBIG_Spread!$A$5:$BX$7947,53,FALSE)</f>
        <v xml:space="preserve"> </v>
      </c>
      <c r="S432" t="str">
        <f ca="1">VLOOKUP($A432,EMBIG_Spread!$A$5:$BX$7947,54,FALSE)</f>
        <v xml:space="preserve"> </v>
      </c>
      <c r="T432" t="str">
        <f ca="1">VLOOKUP($A432,EMBIG_Spread!$A$5:$BX$7947,58,FALSE)</f>
        <v xml:space="preserve"> </v>
      </c>
      <c r="U432">
        <f ca="1">VLOOKUP($A432,EMBIG_Spread!$A$5:$BX$7947,62,FALSE)</f>
        <v>0</v>
      </c>
      <c r="V432" t="str">
        <f ca="1">VLOOKUP($A432,EMBIG_Spread!$A$5:$BX$7947,65,FALSE)</f>
        <v xml:space="preserve"> </v>
      </c>
      <c r="W432" t="str">
        <f ca="1">VLOOKUP($A432,EMBIG_Spread!$A$5:$BX$7947,66,FALSE)</f>
        <v xml:space="preserve"> </v>
      </c>
      <c r="X432" t="str">
        <f ca="1">VLOOKUP($A432,EMBIG_Spread!$A$5:$BX$7947,67,FALSE)</f>
        <v xml:space="preserve"> </v>
      </c>
    </row>
    <row r="433" spans="1:24" x14ac:dyDescent="0.2">
      <c r="A433" s="6">
        <v>33478</v>
      </c>
      <c r="B433" s="11">
        <f t="shared" si="6"/>
        <v>1991</v>
      </c>
      <c r="C433" t="str">
        <f ca="1">VLOOKUP($A433,EMBIG_Spread!$A$5:$BX$7947,3,FALSE)</f>
        <v xml:space="preserve"> </v>
      </c>
      <c r="D433" t="str">
        <f ca="1">VLOOKUP($A433,EMBIG_Spread!$A$5:$BX$7947,9,FALSE)</f>
        <v xml:space="preserve"> </v>
      </c>
      <c r="E433">
        <f ca="1">VLOOKUP($A433,EMBIG_Spread!$A$5:$BX$7947,10,FALSE)</f>
        <v>0</v>
      </c>
      <c r="F433" t="str">
        <f ca="1">VLOOKUP($A433,EMBIG_Spread!$A$5:$BX$7947,12,FALSE)</f>
        <v xml:space="preserve"> </v>
      </c>
      <c r="G433" t="str">
        <f ca="1">VLOOKUP($A433,EMBIG_Spread!$A$5:$BX$7947,13,FALSE)</f>
        <v xml:space="preserve"> </v>
      </c>
      <c r="H433" t="str">
        <f ca="1">VLOOKUP($A433,EMBIG_Spread!$A$5:$BX$7947,14,FALSE)</f>
        <v xml:space="preserve"> </v>
      </c>
      <c r="I433" t="str">
        <f ca="1">VLOOKUP($A433,EMBIG_Spread!$A$5:$BX$7947,20,FALSE)</f>
        <v xml:space="preserve"> </v>
      </c>
      <c r="J433" t="str">
        <f ca="1">VLOOKUP($A433,EMBIG_Spread!$A$5:$BX$7947,28,FALSE)</f>
        <v xml:space="preserve"> </v>
      </c>
      <c r="K433" t="str">
        <f ca="1">VLOOKUP($A433,EMBIG_Spread!$A$5:$BX$7947,29,FALSE)</f>
        <v xml:space="preserve"> </v>
      </c>
      <c r="L433" t="str">
        <f ca="1">VLOOKUP($A433,EMBIG_Spread!$A$5:$BX$7947,30,FALSE)</f>
        <v xml:space="preserve"> </v>
      </c>
      <c r="M433" t="str">
        <f ca="1">VLOOKUP($A433,EMBIG_Spread!$A$5:$BX$7947,39,FALSE)</f>
        <v xml:space="preserve"> </v>
      </c>
      <c r="N433" t="str">
        <f ca="1">VLOOKUP($A433,EMBIG_Spread!$A$5:$BX$7947,40,FALSE)</f>
        <v xml:space="preserve"> </v>
      </c>
      <c r="O433" t="str">
        <f ca="1">VLOOKUP($A433,EMBIG_Spread!$A$5:$BX$7947,50,FALSE)</f>
        <v xml:space="preserve"> </v>
      </c>
      <c r="P433" t="str">
        <f ca="1">VLOOKUP($A433,EMBIG_Spread!$A$5:$BX$7947,51,FALSE)</f>
        <v xml:space="preserve"> </v>
      </c>
      <c r="Q433" t="str">
        <f ca="1">VLOOKUP($A433,EMBIG_Spread!$A$5:$BX$7947,52,FALSE)</f>
        <v xml:space="preserve"> </v>
      </c>
      <c r="R433" t="str">
        <f ca="1">VLOOKUP($A433,EMBIG_Spread!$A$5:$BX$7947,53,FALSE)</f>
        <v xml:space="preserve"> </v>
      </c>
      <c r="S433" t="str">
        <f ca="1">VLOOKUP($A433,EMBIG_Spread!$A$5:$BX$7947,54,FALSE)</f>
        <v xml:space="preserve"> </v>
      </c>
      <c r="T433" t="str">
        <f ca="1">VLOOKUP($A433,EMBIG_Spread!$A$5:$BX$7947,58,FALSE)</f>
        <v xml:space="preserve"> </v>
      </c>
      <c r="U433">
        <f ca="1">VLOOKUP($A433,EMBIG_Spread!$A$5:$BX$7947,62,FALSE)</f>
        <v>0</v>
      </c>
      <c r="V433" t="str">
        <f ca="1">VLOOKUP($A433,EMBIG_Spread!$A$5:$BX$7947,65,FALSE)</f>
        <v xml:space="preserve"> </v>
      </c>
      <c r="W433" t="str">
        <f ca="1">VLOOKUP($A433,EMBIG_Spread!$A$5:$BX$7947,66,FALSE)</f>
        <v xml:space="preserve"> </v>
      </c>
      <c r="X433" t="str">
        <f ca="1">VLOOKUP($A433,EMBIG_Spread!$A$5:$BX$7947,67,FALSE)</f>
        <v xml:space="preserve"> </v>
      </c>
    </row>
    <row r="434" spans="1:24" x14ac:dyDescent="0.2">
      <c r="A434" s="6">
        <v>33479</v>
      </c>
      <c r="B434" s="11">
        <f t="shared" si="6"/>
        <v>1991</v>
      </c>
      <c r="C434" t="str">
        <f ca="1">VLOOKUP($A434,EMBIG_Spread!$A$5:$BX$7947,3,FALSE)</f>
        <v xml:space="preserve"> </v>
      </c>
      <c r="D434" t="str">
        <f ca="1">VLOOKUP($A434,EMBIG_Spread!$A$5:$BX$7947,9,FALSE)</f>
        <v xml:space="preserve"> </v>
      </c>
      <c r="E434">
        <f ca="1">VLOOKUP($A434,EMBIG_Spread!$A$5:$BX$7947,10,FALSE)</f>
        <v>0</v>
      </c>
      <c r="F434" t="str">
        <f ca="1">VLOOKUP($A434,EMBIG_Spread!$A$5:$BX$7947,12,FALSE)</f>
        <v xml:space="preserve"> </v>
      </c>
      <c r="G434" t="str">
        <f ca="1">VLOOKUP($A434,EMBIG_Spread!$A$5:$BX$7947,13,FALSE)</f>
        <v xml:space="preserve"> </v>
      </c>
      <c r="H434" t="str">
        <f ca="1">VLOOKUP($A434,EMBIG_Spread!$A$5:$BX$7947,14,FALSE)</f>
        <v xml:space="preserve"> </v>
      </c>
      <c r="I434" t="str">
        <f ca="1">VLOOKUP($A434,EMBIG_Spread!$A$5:$BX$7947,20,FALSE)</f>
        <v xml:space="preserve"> </v>
      </c>
      <c r="J434" t="str">
        <f ca="1">VLOOKUP($A434,EMBIG_Spread!$A$5:$BX$7947,28,FALSE)</f>
        <v xml:space="preserve"> </v>
      </c>
      <c r="K434" t="str">
        <f ca="1">VLOOKUP($A434,EMBIG_Spread!$A$5:$BX$7947,29,FALSE)</f>
        <v xml:space="preserve"> </v>
      </c>
      <c r="L434" t="str">
        <f ca="1">VLOOKUP($A434,EMBIG_Spread!$A$5:$BX$7947,30,FALSE)</f>
        <v xml:space="preserve"> </v>
      </c>
      <c r="M434" t="str">
        <f ca="1">VLOOKUP($A434,EMBIG_Spread!$A$5:$BX$7947,39,FALSE)</f>
        <v xml:space="preserve"> </v>
      </c>
      <c r="N434" t="str">
        <f ca="1">VLOOKUP($A434,EMBIG_Spread!$A$5:$BX$7947,40,FALSE)</f>
        <v xml:space="preserve"> </v>
      </c>
      <c r="O434" t="str">
        <f ca="1">VLOOKUP($A434,EMBIG_Spread!$A$5:$BX$7947,50,FALSE)</f>
        <v xml:space="preserve"> </v>
      </c>
      <c r="P434" t="str">
        <f ca="1">VLOOKUP($A434,EMBIG_Spread!$A$5:$BX$7947,51,FALSE)</f>
        <v xml:space="preserve"> </v>
      </c>
      <c r="Q434" t="str">
        <f ca="1">VLOOKUP($A434,EMBIG_Spread!$A$5:$BX$7947,52,FALSE)</f>
        <v xml:space="preserve"> </v>
      </c>
      <c r="R434" t="str">
        <f ca="1">VLOOKUP($A434,EMBIG_Spread!$A$5:$BX$7947,53,FALSE)</f>
        <v xml:space="preserve"> </v>
      </c>
      <c r="S434" t="str">
        <f ca="1">VLOOKUP($A434,EMBIG_Spread!$A$5:$BX$7947,54,FALSE)</f>
        <v xml:space="preserve"> </v>
      </c>
      <c r="T434" t="str">
        <f ca="1">VLOOKUP($A434,EMBIG_Spread!$A$5:$BX$7947,58,FALSE)</f>
        <v xml:space="preserve"> </v>
      </c>
      <c r="U434">
        <f ca="1">VLOOKUP($A434,EMBIG_Spread!$A$5:$BX$7947,62,FALSE)</f>
        <v>0</v>
      </c>
      <c r="V434" t="str">
        <f ca="1">VLOOKUP($A434,EMBIG_Spread!$A$5:$BX$7947,65,FALSE)</f>
        <v xml:space="preserve"> </v>
      </c>
      <c r="W434" t="str">
        <f ca="1">VLOOKUP($A434,EMBIG_Spread!$A$5:$BX$7947,66,FALSE)</f>
        <v xml:space="preserve"> </v>
      </c>
      <c r="X434" t="str">
        <f ca="1">VLOOKUP($A434,EMBIG_Spread!$A$5:$BX$7947,67,FALSE)</f>
        <v xml:space="preserve"> </v>
      </c>
    </row>
    <row r="435" spans="1:24" x14ac:dyDescent="0.2">
      <c r="A435" s="6">
        <v>33480</v>
      </c>
      <c r="B435" s="11">
        <f t="shared" si="6"/>
        <v>1991</v>
      </c>
      <c r="C435" t="str">
        <f ca="1">VLOOKUP($A435,EMBIG_Spread!$A$5:$BX$7947,3,FALSE)</f>
        <v xml:space="preserve"> </v>
      </c>
      <c r="D435" t="str">
        <f ca="1">VLOOKUP($A435,EMBIG_Spread!$A$5:$BX$7947,9,FALSE)</f>
        <v xml:space="preserve"> </v>
      </c>
      <c r="E435">
        <f ca="1">VLOOKUP($A435,EMBIG_Spread!$A$5:$BX$7947,10,FALSE)</f>
        <v>0</v>
      </c>
      <c r="F435" t="str">
        <f ca="1">VLOOKUP($A435,EMBIG_Spread!$A$5:$BX$7947,12,FALSE)</f>
        <v xml:space="preserve"> </v>
      </c>
      <c r="G435" t="str">
        <f ca="1">VLOOKUP($A435,EMBIG_Spread!$A$5:$BX$7947,13,FALSE)</f>
        <v xml:space="preserve"> </v>
      </c>
      <c r="H435" t="str">
        <f ca="1">VLOOKUP($A435,EMBIG_Spread!$A$5:$BX$7947,14,FALSE)</f>
        <v xml:space="preserve"> </v>
      </c>
      <c r="I435" t="str">
        <f ca="1">VLOOKUP($A435,EMBIG_Spread!$A$5:$BX$7947,20,FALSE)</f>
        <v xml:space="preserve"> </v>
      </c>
      <c r="J435" t="str">
        <f ca="1">VLOOKUP($A435,EMBIG_Spread!$A$5:$BX$7947,28,FALSE)</f>
        <v xml:space="preserve"> </v>
      </c>
      <c r="K435" t="str">
        <f ca="1">VLOOKUP($A435,EMBIG_Spread!$A$5:$BX$7947,29,FALSE)</f>
        <v xml:space="preserve"> </v>
      </c>
      <c r="L435" t="str">
        <f ca="1">VLOOKUP($A435,EMBIG_Spread!$A$5:$BX$7947,30,FALSE)</f>
        <v xml:space="preserve"> </v>
      </c>
      <c r="M435" t="str">
        <f ca="1">VLOOKUP($A435,EMBIG_Spread!$A$5:$BX$7947,39,FALSE)</f>
        <v xml:space="preserve"> </v>
      </c>
      <c r="N435" t="str">
        <f ca="1">VLOOKUP($A435,EMBIG_Spread!$A$5:$BX$7947,40,FALSE)</f>
        <v xml:space="preserve"> </v>
      </c>
      <c r="O435" t="str">
        <f ca="1">VLOOKUP($A435,EMBIG_Spread!$A$5:$BX$7947,50,FALSE)</f>
        <v xml:space="preserve"> </v>
      </c>
      <c r="P435" t="str">
        <f ca="1">VLOOKUP($A435,EMBIG_Spread!$A$5:$BX$7947,51,FALSE)</f>
        <v xml:space="preserve"> </v>
      </c>
      <c r="Q435" t="str">
        <f ca="1">VLOOKUP($A435,EMBIG_Spread!$A$5:$BX$7947,52,FALSE)</f>
        <v xml:space="preserve"> </v>
      </c>
      <c r="R435" t="str">
        <f ca="1">VLOOKUP($A435,EMBIG_Spread!$A$5:$BX$7947,53,FALSE)</f>
        <v xml:space="preserve"> </v>
      </c>
      <c r="S435" t="str">
        <f ca="1">VLOOKUP($A435,EMBIG_Spread!$A$5:$BX$7947,54,FALSE)</f>
        <v xml:space="preserve"> </v>
      </c>
      <c r="T435" t="str">
        <f ca="1">VLOOKUP($A435,EMBIG_Spread!$A$5:$BX$7947,58,FALSE)</f>
        <v xml:space="preserve"> </v>
      </c>
      <c r="U435">
        <f ca="1">VLOOKUP($A435,EMBIG_Spread!$A$5:$BX$7947,62,FALSE)</f>
        <v>0</v>
      </c>
      <c r="V435" t="str">
        <f ca="1">VLOOKUP($A435,EMBIG_Spread!$A$5:$BX$7947,65,FALSE)</f>
        <v xml:space="preserve"> </v>
      </c>
      <c r="W435" t="str">
        <f ca="1">VLOOKUP($A435,EMBIG_Spread!$A$5:$BX$7947,66,FALSE)</f>
        <v xml:space="preserve"> </v>
      </c>
      <c r="X435" t="str">
        <f ca="1">VLOOKUP($A435,EMBIG_Spread!$A$5:$BX$7947,67,FALSE)</f>
        <v xml:space="preserve"> </v>
      </c>
    </row>
    <row r="436" spans="1:24" x14ac:dyDescent="0.2">
      <c r="A436" s="6">
        <v>33483</v>
      </c>
      <c r="B436" s="11">
        <f t="shared" si="6"/>
        <v>1991</v>
      </c>
      <c r="C436" t="str">
        <f ca="1">VLOOKUP($A436,EMBIG_Spread!$A$5:$BX$7947,3,FALSE)</f>
        <v xml:space="preserve"> </v>
      </c>
      <c r="D436" t="str">
        <f ca="1">VLOOKUP($A436,EMBIG_Spread!$A$5:$BX$7947,9,FALSE)</f>
        <v xml:space="preserve"> </v>
      </c>
      <c r="E436">
        <f ca="1">VLOOKUP($A436,EMBIG_Spread!$A$5:$BX$7947,10,FALSE)</f>
        <v>0</v>
      </c>
      <c r="F436" t="str">
        <f ca="1">VLOOKUP($A436,EMBIG_Spread!$A$5:$BX$7947,12,FALSE)</f>
        <v xml:space="preserve"> </v>
      </c>
      <c r="G436" t="str">
        <f ca="1">VLOOKUP($A436,EMBIG_Spread!$A$5:$BX$7947,13,FALSE)</f>
        <v xml:space="preserve"> </v>
      </c>
      <c r="H436" t="str">
        <f ca="1">VLOOKUP($A436,EMBIG_Spread!$A$5:$BX$7947,14,FALSE)</f>
        <v xml:space="preserve"> </v>
      </c>
      <c r="I436" t="str">
        <f ca="1">VLOOKUP($A436,EMBIG_Spread!$A$5:$BX$7947,20,FALSE)</f>
        <v xml:space="preserve"> </v>
      </c>
      <c r="J436" t="str">
        <f ca="1">VLOOKUP($A436,EMBIG_Spread!$A$5:$BX$7947,28,FALSE)</f>
        <v xml:space="preserve"> </v>
      </c>
      <c r="K436" t="str">
        <f ca="1">VLOOKUP($A436,EMBIG_Spread!$A$5:$BX$7947,29,FALSE)</f>
        <v xml:space="preserve"> </v>
      </c>
      <c r="L436" t="str">
        <f ca="1">VLOOKUP($A436,EMBIG_Spread!$A$5:$BX$7947,30,FALSE)</f>
        <v xml:space="preserve"> </v>
      </c>
      <c r="M436" t="str">
        <f ca="1">VLOOKUP($A436,EMBIG_Spread!$A$5:$BX$7947,39,FALSE)</f>
        <v xml:space="preserve"> </v>
      </c>
      <c r="N436" t="str">
        <f ca="1">VLOOKUP($A436,EMBIG_Spread!$A$5:$BX$7947,40,FALSE)</f>
        <v xml:space="preserve"> </v>
      </c>
      <c r="O436" t="str">
        <f ca="1">VLOOKUP($A436,EMBIG_Spread!$A$5:$BX$7947,50,FALSE)</f>
        <v xml:space="preserve"> </v>
      </c>
      <c r="P436" t="str">
        <f ca="1">VLOOKUP($A436,EMBIG_Spread!$A$5:$BX$7947,51,FALSE)</f>
        <v xml:space="preserve"> </v>
      </c>
      <c r="Q436" t="str">
        <f ca="1">VLOOKUP($A436,EMBIG_Spread!$A$5:$BX$7947,52,FALSE)</f>
        <v xml:space="preserve"> </v>
      </c>
      <c r="R436" t="str">
        <f ca="1">VLOOKUP($A436,EMBIG_Spread!$A$5:$BX$7947,53,FALSE)</f>
        <v xml:space="preserve"> </v>
      </c>
      <c r="S436" t="str">
        <f ca="1">VLOOKUP($A436,EMBIG_Spread!$A$5:$BX$7947,54,FALSE)</f>
        <v xml:space="preserve"> </v>
      </c>
      <c r="T436" t="str">
        <f ca="1">VLOOKUP($A436,EMBIG_Spread!$A$5:$BX$7947,58,FALSE)</f>
        <v xml:space="preserve"> </v>
      </c>
      <c r="U436">
        <f ca="1">VLOOKUP($A436,EMBIG_Spread!$A$5:$BX$7947,62,FALSE)</f>
        <v>0</v>
      </c>
      <c r="V436" t="str">
        <f ca="1">VLOOKUP($A436,EMBIG_Spread!$A$5:$BX$7947,65,FALSE)</f>
        <v xml:space="preserve"> </v>
      </c>
      <c r="W436" t="str">
        <f ca="1">VLOOKUP($A436,EMBIG_Spread!$A$5:$BX$7947,66,FALSE)</f>
        <v xml:space="preserve"> </v>
      </c>
      <c r="X436" t="str">
        <f ca="1">VLOOKUP($A436,EMBIG_Spread!$A$5:$BX$7947,67,FALSE)</f>
        <v xml:space="preserve"> </v>
      </c>
    </row>
    <row r="437" spans="1:24" x14ac:dyDescent="0.2">
      <c r="A437" s="6">
        <v>33484</v>
      </c>
      <c r="B437" s="11">
        <f t="shared" si="6"/>
        <v>1991</v>
      </c>
      <c r="C437" t="str">
        <f ca="1">VLOOKUP($A437,EMBIG_Spread!$A$5:$BX$7947,3,FALSE)</f>
        <v xml:space="preserve"> </v>
      </c>
      <c r="D437" t="str">
        <f ca="1">VLOOKUP($A437,EMBIG_Spread!$A$5:$BX$7947,9,FALSE)</f>
        <v xml:space="preserve"> </v>
      </c>
      <c r="E437">
        <f ca="1">VLOOKUP($A437,EMBIG_Spread!$A$5:$BX$7947,10,FALSE)</f>
        <v>0</v>
      </c>
      <c r="F437" t="str">
        <f ca="1">VLOOKUP($A437,EMBIG_Spread!$A$5:$BX$7947,12,FALSE)</f>
        <v xml:space="preserve"> </v>
      </c>
      <c r="G437" t="str">
        <f ca="1">VLOOKUP($A437,EMBIG_Spread!$A$5:$BX$7947,13,FALSE)</f>
        <v xml:space="preserve"> </v>
      </c>
      <c r="H437" t="str">
        <f ca="1">VLOOKUP($A437,EMBIG_Spread!$A$5:$BX$7947,14,FALSE)</f>
        <v xml:space="preserve"> </v>
      </c>
      <c r="I437" t="str">
        <f ca="1">VLOOKUP($A437,EMBIG_Spread!$A$5:$BX$7947,20,FALSE)</f>
        <v xml:space="preserve"> </v>
      </c>
      <c r="J437" t="str">
        <f ca="1">VLOOKUP($A437,EMBIG_Spread!$A$5:$BX$7947,28,FALSE)</f>
        <v xml:space="preserve"> </v>
      </c>
      <c r="K437" t="str">
        <f ca="1">VLOOKUP($A437,EMBIG_Spread!$A$5:$BX$7947,29,FALSE)</f>
        <v xml:space="preserve"> </v>
      </c>
      <c r="L437" t="str">
        <f ca="1">VLOOKUP($A437,EMBIG_Spread!$A$5:$BX$7947,30,FALSE)</f>
        <v xml:space="preserve"> </v>
      </c>
      <c r="M437" t="str">
        <f ca="1">VLOOKUP($A437,EMBIG_Spread!$A$5:$BX$7947,39,FALSE)</f>
        <v xml:space="preserve"> </v>
      </c>
      <c r="N437" t="str">
        <f ca="1">VLOOKUP($A437,EMBIG_Spread!$A$5:$BX$7947,40,FALSE)</f>
        <v xml:space="preserve"> </v>
      </c>
      <c r="O437" t="str">
        <f ca="1">VLOOKUP($A437,EMBIG_Spread!$A$5:$BX$7947,50,FALSE)</f>
        <v xml:space="preserve"> </v>
      </c>
      <c r="P437" t="str">
        <f ca="1">VLOOKUP($A437,EMBIG_Spread!$A$5:$BX$7947,51,FALSE)</f>
        <v xml:space="preserve"> </v>
      </c>
      <c r="Q437" t="str">
        <f ca="1">VLOOKUP($A437,EMBIG_Spread!$A$5:$BX$7947,52,FALSE)</f>
        <v xml:space="preserve"> </v>
      </c>
      <c r="R437" t="str">
        <f ca="1">VLOOKUP($A437,EMBIG_Spread!$A$5:$BX$7947,53,FALSE)</f>
        <v xml:space="preserve"> </v>
      </c>
      <c r="S437" t="str">
        <f ca="1">VLOOKUP($A437,EMBIG_Spread!$A$5:$BX$7947,54,FALSE)</f>
        <v xml:space="preserve"> </v>
      </c>
      <c r="T437" t="str">
        <f ca="1">VLOOKUP($A437,EMBIG_Spread!$A$5:$BX$7947,58,FALSE)</f>
        <v xml:space="preserve"> </v>
      </c>
      <c r="U437">
        <f ca="1">VLOOKUP($A437,EMBIG_Spread!$A$5:$BX$7947,62,FALSE)</f>
        <v>0</v>
      </c>
      <c r="V437" t="str">
        <f ca="1">VLOOKUP($A437,EMBIG_Spread!$A$5:$BX$7947,65,FALSE)</f>
        <v xml:space="preserve"> </v>
      </c>
      <c r="W437" t="str">
        <f ca="1">VLOOKUP($A437,EMBIG_Spread!$A$5:$BX$7947,66,FALSE)</f>
        <v xml:space="preserve"> </v>
      </c>
      <c r="X437" t="str">
        <f ca="1">VLOOKUP($A437,EMBIG_Spread!$A$5:$BX$7947,67,FALSE)</f>
        <v xml:space="preserve"> </v>
      </c>
    </row>
    <row r="438" spans="1:24" x14ac:dyDescent="0.2">
      <c r="A438" s="6">
        <v>33485</v>
      </c>
      <c r="B438" s="11">
        <f t="shared" si="6"/>
        <v>1991</v>
      </c>
      <c r="C438" t="str">
        <f ca="1">VLOOKUP($A438,EMBIG_Spread!$A$5:$BX$7947,3,FALSE)</f>
        <v xml:space="preserve"> </v>
      </c>
      <c r="D438" t="str">
        <f ca="1">VLOOKUP($A438,EMBIG_Spread!$A$5:$BX$7947,9,FALSE)</f>
        <v xml:space="preserve"> </v>
      </c>
      <c r="E438">
        <f ca="1">VLOOKUP($A438,EMBIG_Spread!$A$5:$BX$7947,10,FALSE)</f>
        <v>0</v>
      </c>
      <c r="F438" t="str">
        <f ca="1">VLOOKUP($A438,EMBIG_Spread!$A$5:$BX$7947,12,FALSE)</f>
        <v xml:space="preserve"> </v>
      </c>
      <c r="G438" t="str">
        <f ca="1">VLOOKUP($A438,EMBIG_Spread!$A$5:$BX$7947,13,FALSE)</f>
        <v xml:space="preserve"> </v>
      </c>
      <c r="H438" t="str">
        <f ca="1">VLOOKUP($A438,EMBIG_Spread!$A$5:$BX$7947,14,FALSE)</f>
        <v xml:space="preserve"> </v>
      </c>
      <c r="I438" t="str">
        <f ca="1">VLOOKUP($A438,EMBIG_Spread!$A$5:$BX$7947,20,FALSE)</f>
        <v xml:space="preserve"> </v>
      </c>
      <c r="J438" t="str">
        <f ca="1">VLOOKUP($A438,EMBIG_Spread!$A$5:$BX$7947,28,FALSE)</f>
        <v xml:space="preserve"> </v>
      </c>
      <c r="K438" t="str">
        <f ca="1">VLOOKUP($A438,EMBIG_Spread!$A$5:$BX$7947,29,FALSE)</f>
        <v xml:space="preserve"> </v>
      </c>
      <c r="L438" t="str">
        <f ca="1">VLOOKUP($A438,EMBIG_Spread!$A$5:$BX$7947,30,FALSE)</f>
        <v xml:space="preserve"> </v>
      </c>
      <c r="M438" t="str">
        <f ca="1">VLOOKUP($A438,EMBIG_Spread!$A$5:$BX$7947,39,FALSE)</f>
        <v xml:space="preserve"> </v>
      </c>
      <c r="N438" t="str">
        <f ca="1">VLOOKUP($A438,EMBIG_Spread!$A$5:$BX$7947,40,FALSE)</f>
        <v xml:space="preserve"> </v>
      </c>
      <c r="O438" t="str">
        <f ca="1">VLOOKUP($A438,EMBIG_Spread!$A$5:$BX$7947,50,FALSE)</f>
        <v xml:space="preserve"> </v>
      </c>
      <c r="P438" t="str">
        <f ca="1">VLOOKUP($A438,EMBIG_Spread!$A$5:$BX$7947,51,FALSE)</f>
        <v xml:space="preserve"> </v>
      </c>
      <c r="Q438" t="str">
        <f ca="1">VLOOKUP($A438,EMBIG_Spread!$A$5:$BX$7947,52,FALSE)</f>
        <v xml:space="preserve"> </v>
      </c>
      <c r="R438" t="str">
        <f ca="1">VLOOKUP($A438,EMBIG_Spread!$A$5:$BX$7947,53,FALSE)</f>
        <v xml:space="preserve"> </v>
      </c>
      <c r="S438" t="str">
        <f ca="1">VLOOKUP($A438,EMBIG_Spread!$A$5:$BX$7947,54,FALSE)</f>
        <v xml:space="preserve"> </v>
      </c>
      <c r="T438" t="str">
        <f ca="1">VLOOKUP($A438,EMBIG_Spread!$A$5:$BX$7947,58,FALSE)</f>
        <v xml:space="preserve"> </v>
      </c>
      <c r="U438">
        <f ca="1">VLOOKUP($A438,EMBIG_Spread!$A$5:$BX$7947,62,FALSE)</f>
        <v>0</v>
      </c>
      <c r="V438" t="str">
        <f ca="1">VLOOKUP($A438,EMBIG_Spread!$A$5:$BX$7947,65,FALSE)</f>
        <v xml:space="preserve"> </v>
      </c>
      <c r="W438" t="str">
        <f ca="1">VLOOKUP($A438,EMBIG_Spread!$A$5:$BX$7947,66,FALSE)</f>
        <v xml:space="preserve"> </v>
      </c>
      <c r="X438" t="str">
        <f ca="1">VLOOKUP($A438,EMBIG_Spread!$A$5:$BX$7947,67,FALSE)</f>
        <v xml:space="preserve"> </v>
      </c>
    </row>
    <row r="439" spans="1:24" x14ac:dyDescent="0.2">
      <c r="A439" s="6">
        <v>33486</v>
      </c>
      <c r="B439" s="11">
        <f t="shared" si="6"/>
        <v>1991</v>
      </c>
      <c r="C439" t="str">
        <f ca="1">VLOOKUP($A439,EMBIG_Spread!$A$5:$BX$7947,3,FALSE)</f>
        <v xml:space="preserve"> </v>
      </c>
      <c r="D439" t="str">
        <f ca="1">VLOOKUP($A439,EMBIG_Spread!$A$5:$BX$7947,9,FALSE)</f>
        <v xml:space="preserve"> </v>
      </c>
      <c r="E439">
        <f ca="1">VLOOKUP($A439,EMBIG_Spread!$A$5:$BX$7947,10,FALSE)</f>
        <v>0</v>
      </c>
      <c r="F439" t="str">
        <f ca="1">VLOOKUP($A439,EMBIG_Spread!$A$5:$BX$7947,12,FALSE)</f>
        <v xml:space="preserve"> </v>
      </c>
      <c r="G439" t="str">
        <f ca="1">VLOOKUP($A439,EMBIG_Spread!$A$5:$BX$7947,13,FALSE)</f>
        <v xml:space="preserve"> </v>
      </c>
      <c r="H439" t="str">
        <f ca="1">VLOOKUP($A439,EMBIG_Spread!$A$5:$BX$7947,14,FALSE)</f>
        <v xml:space="preserve"> </v>
      </c>
      <c r="I439" t="str">
        <f ca="1">VLOOKUP($A439,EMBIG_Spread!$A$5:$BX$7947,20,FALSE)</f>
        <v xml:space="preserve"> </v>
      </c>
      <c r="J439" t="str">
        <f ca="1">VLOOKUP($A439,EMBIG_Spread!$A$5:$BX$7947,28,FALSE)</f>
        <v xml:space="preserve"> </v>
      </c>
      <c r="K439" t="str">
        <f ca="1">VLOOKUP($A439,EMBIG_Spread!$A$5:$BX$7947,29,FALSE)</f>
        <v xml:space="preserve"> </v>
      </c>
      <c r="L439" t="str">
        <f ca="1">VLOOKUP($A439,EMBIG_Spread!$A$5:$BX$7947,30,FALSE)</f>
        <v xml:space="preserve"> </v>
      </c>
      <c r="M439" t="str">
        <f ca="1">VLOOKUP($A439,EMBIG_Spread!$A$5:$BX$7947,39,FALSE)</f>
        <v xml:space="preserve"> </v>
      </c>
      <c r="N439" t="str">
        <f ca="1">VLOOKUP($A439,EMBIG_Spread!$A$5:$BX$7947,40,FALSE)</f>
        <v xml:space="preserve"> </v>
      </c>
      <c r="O439" t="str">
        <f ca="1">VLOOKUP($A439,EMBIG_Spread!$A$5:$BX$7947,50,FALSE)</f>
        <v xml:space="preserve"> </v>
      </c>
      <c r="P439" t="str">
        <f ca="1">VLOOKUP($A439,EMBIG_Spread!$A$5:$BX$7947,51,FALSE)</f>
        <v xml:space="preserve"> </v>
      </c>
      <c r="Q439" t="str">
        <f ca="1">VLOOKUP($A439,EMBIG_Spread!$A$5:$BX$7947,52,FALSE)</f>
        <v xml:space="preserve"> </v>
      </c>
      <c r="R439" t="str">
        <f ca="1">VLOOKUP($A439,EMBIG_Spread!$A$5:$BX$7947,53,FALSE)</f>
        <v xml:space="preserve"> </v>
      </c>
      <c r="S439" t="str">
        <f ca="1">VLOOKUP($A439,EMBIG_Spread!$A$5:$BX$7947,54,FALSE)</f>
        <v xml:space="preserve"> </v>
      </c>
      <c r="T439" t="str">
        <f ca="1">VLOOKUP($A439,EMBIG_Spread!$A$5:$BX$7947,58,FALSE)</f>
        <v xml:space="preserve"> </v>
      </c>
      <c r="U439">
        <f ca="1">VLOOKUP($A439,EMBIG_Spread!$A$5:$BX$7947,62,FALSE)</f>
        <v>0</v>
      </c>
      <c r="V439" t="str">
        <f ca="1">VLOOKUP($A439,EMBIG_Spread!$A$5:$BX$7947,65,FALSE)</f>
        <v xml:space="preserve"> </v>
      </c>
      <c r="W439" t="str">
        <f ca="1">VLOOKUP($A439,EMBIG_Spread!$A$5:$BX$7947,66,FALSE)</f>
        <v xml:space="preserve"> </v>
      </c>
      <c r="X439" t="str">
        <f ca="1">VLOOKUP($A439,EMBIG_Spread!$A$5:$BX$7947,67,FALSE)</f>
        <v xml:space="preserve"> </v>
      </c>
    </row>
    <row r="440" spans="1:24" x14ac:dyDescent="0.2">
      <c r="A440" s="6">
        <v>33487</v>
      </c>
      <c r="B440" s="11">
        <f t="shared" si="6"/>
        <v>1991</v>
      </c>
      <c r="C440" t="str">
        <f ca="1">VLOOKUP($A440,EMBIG_Spread!$A$5:$BX$7947,3,FALSE)</f>
        <v xml:space="preserve"> </v>
      </c>
      <c r="D440" t="str">
        <f ca="1">VLOOKUP($A440,EMBIG_Spread!$A$5:$BX$7947,9,FALSE)</f>
        <v xml:space="preserve"> </v>
      </c>
      <c r="E440">
        <f ca="1">VLOOKUP($A440,EMBIG_Spread!$A$5:$BX$7947,10,FALSE)</f>
        <v>0</v>
      </c>
      <c r="F440" t="str">
        <f ca="1">VLOOKUP($A440,EMBIG_Spread!$A$5:$BX$7947,12,FALSE)</f>
        <v xml:space="preserve"> </v>
      </c>
      <c r="G440" t="str">
        <f ca="1">VLOOKUP($A440,EMBIG_Spread!$A$5:$BX$7947,13,FALSE)</f>
        <v xml:space="preserve"> </v>
      </c>
      <c r="H440" t="str">
        <f ca="1">VLOOKUP($A440,EMBIG_Spread!$A$5:$BX$7947,14,FALSE)</f>
        <v xml:space="preserve"> </v>
      </c>
      <c r="I440" t="str">
        <f ca="1">VLOOKUP($A440,EMBIG_Spread!$A$5:$BX$7947,20,FALSE)</f>
        <v xml:space="preserve"> </v>
      </c>
      <c r="J440" t="str">
        <f ca="1">VLOOKUP($A440,EMBIG_Spread!$A$5:$BX$7947,28,FALSE)</f>
        <v xml:space="preserve"> </v>
      </c>
      <c r="K440" t="str">
        <f ca="1">VLOOKUP($A440,EMBIG_Spread!$A$5:$BX$7947,29,FALSE)</f>
        <v xml:space="preserve"> </v>
      </c>
      <c r="L440" t="str">
        <f ca="1">VLOOKUP($A440,EMBIG_Spread!$A$5:$BX$7947,30,FALSE)</f>
        <v xml:space="preserve"> </v>
      </c>
      <c r="M440" t="str">
        <f ca="1">VLOOKUP($A440,EMBIG_Spread!$A$5:$BX$7947,39,FALSE)</f>
        <v xml:space="preserve"> </v>
      </c>
      <c r="N440" t="str">
        <f ca="1">VLOOKUP($A440,EMBIG_Spread!$A$5:$BX$7947,40,FALSE)</f>
        <v xml:space="preserve"> </v>
      </c>
      <c r="O440" t="str">
        <f ca="1">VLOOKUP($A440,EMBIG_Spread!$A$5:$BX$7947,50,FALSE)</f>
        <v xml:space="preserve"> </v>
      </c>
      <c r="P440" t="str">
        <f ca="1">VLOOKUP($A440,EMBIG_Spread!$A$5:$BX$7947,51,FALSE)</f>
        <v xml:space="preserve"> </v>
      </c>
      <c r="Q440" t="str">
        <f ca="1">VLOOKUP($A440,EMBIG_Spread!$A$5:$BX$7947,52,FALSE)</f>
        <v xml:space="preserve"> </v>
      </c>
      <c r="R440" t="str">
        <f ca="1">VLOOKUP($A440,EMBIG_Spread!$A$5:$BX$7947,53,FALSE)</f>
        <v xml:space="preserve"> </v>
      </c>
      <c r="S440" t="str">
        <f ca="1">VLOOKUP($A440,EMBIG_Spread!$A$5:$BX$7947,54,FALSE)</f>
        <v xml:space="preserve"> </v>
      </c>
      <c r="T440" t="str">
        <f ca="1">VLOOKUP($A440,EMBIG_Spread!$A$5:$BX$7947,58,FALSE)</f>
        <v xml:space="preserve"> </v>
      </c>
      <c r="U440">
        <f ca="1">VLOOKUP($A440,EMBIG_Spread!$A$5:$BX$7947,62,FALSE)</f>
        <v>0</v>
      </c>
      <c r="V440" t="str">
        <f ca="1">VLOOKUP($A440,EMBIG_Spread!$A$5:$BX$7947,65,FALSE)</f>
        <v xml:space="preserve"> </v>
      </c>
      <c r="W440" t="str">
        <f ca="1">VLOOKUP($A440,EMBIG_Spread!$A$5:$BX$7947,66,FALSE)</f>
        <v xml:space="preserve"> </v>
      </c>
      <c r="X440" t="str">
        <f ca="1">VLOOKUP($A440,EMBIG_Spread!$A$5:$BX$7947,67,FALSE)</f>
        <v xml:space="preserve"> </v>
      </c>
    </row>
    <row r="441" spans="1:24" x14ac:dyDescent="0.2">
      <c r="A441" s="6">
        <v>33490</v>
      </c>
      <c r="B441" s="11">
        <f t="shared" si="6"/>
        <v>1991</v>
      </c>
      <c r="C441" t="str">
        <f ca="1">VLOOKUP($A441,EMBIG_Spread!$A$5:$BX$7947,3,FALSE)</f>
        <v xml:space="preserve"> </v>
      </c>
      <c r="D441" t="str">
        <f ca="1">VLOOKUP($A441,EMBIG_Spread!$A$5:$BX$7947,9,FALSE)</f>
        <v xml:space="preserve"> </v>
      </c>
      <c r="E441">
        <f ca="1">VLOOKUP($A441,EMBIG_Spread!$A$5:$BX$7947,10,FALSE)</f>
        <v>0</v>
      </c>
      <c r="F441" t="str">
        <f ca="1">VLOOKUP($A441,EMBIG_Spread!$A$5:$BX$7947,12,FALSE)</f>
        <v xml:space="preserve"> </v>
      </c>
      <c r="G441" t="str">
        <f ca="1">VLOOKUP($A441,EMBIG_Spread!$A$5:$BX$7947,13,FALSE)</f>
        <v xml:space="preserve"> </v>
      </c>
      <c r="H441" t="str">
        <f ca="1">VLOOKUP($A441,EMBIG_Spread!$A$5:$BX$7947,14,FALSE)</f>
        <v xml:space="preserve"> </v>
      </c>
      <c r="I441" t="str">
        <f ca="1">VLOOKUP($A441,EMBIG_Spread!$A$5:$BX$7947,20,FALSE)</f>
        <v xml:space="preserve"> </v>
      </c>
      <c r="J441" t="str">
        <f ca="1">VLOOKUP($A441,EMBIG_Spread!$A$5:$BX$7947,28,FALSE)</f>
        <v xml:space="preserve"> </v>
      </c>
      <c r="K441" t="str">
        <f ca="1">VLOOKUP($A441,EMBIG_Spread!$A$5:$BX$7947,29,FALSE)</f>
        <v xml:space="preserve"> </v>
      </c>
      <c r="L441" t="str">
        <f ca="1">VLOOKUP($A441,EMBIG_Spread!$A$5:$BX$7947,30,FALSE)</f>
        <v xml:space="preserve"> </v>
      </c>
      <c r="M441" t="str">
        <f ca="1">VLOOKUP($A441,EMBIG_Spread!$A$5:$BX$7947,39,FALSE)</f>
        <v xml:space="preserve"> </v>
      </c>
      <c r="N441" t="str">
        <f ca="1">VLOOKUP($A441,EMBIG_Spread!$A$5:$BX$7947,40,FALSE)</f>
        <v xml:space="preserve"> </v>
      </c>
      <c r="O441" t="str">
        <f ca="1">VLOOKUP($A441,EMBIG_Spread!$A$5:$BX$7947,50,FALSE)</f>
        <v xml:space="preserve"> </v>
      </c>
      <c r="P441" t="str">
        <f ca="1">VLOOKUP($A441,EMBIG_Spread!$A$5:$BX$7947,51,FALSE)</f>
        <v xml:space="preserve"> </v>
      </c>
      <c r="Q441" t="str">
        <f ca="1">VLOOKUP($A441,EMBIG_Spread!$A$5:$BX$7947,52,FALSE)</f>
        <v xml:space="preserve"> </v>
      </c>
      <c r="R441" t="str">
        <f ca="1">VLOOKUP($A441,EMBIG_Spread!$A$5:$BX$7947,53,FALSE)</f>
        <v xml:space="preserve"> </v>
      </c>
      <c r="S441" t="str">
        <f ca="1">VLOOKUP($A441,EMBIG_Spread!$A$5:$BX$7947,54,FALSE)</f>
        <v xml:space="preserve"> </v>
      </c>
      <c r="T441" t="str">
        <f ca="1">VLOOKUP($A441,EMBIG_Spread!$A$5:$BX$7947,58,FALSE)</f>
        <v xml:space="preserve"> </v>
      </c>
      <c r="U441">
        <f ca="1">VLOOKUP($A441,EMBIG_Spread!$A$5:$BX$7947,62,FALSE)</f>
        <v>0</v>
      </c>
      <c r="V441" t="str">
        <f ca="1">VLOOKUP($A441,EMBIG_Spread!$A$5:$BX$7947,65,FALSE)</f>
        <v xml:space="preserve"> </v>
      </c>
      <c r="W441" t="str">
        <f ca="1">VLOOKUP($A441,EMBIG_Spread!$A$5:$BX$7947,66,FALSE)</f>
        <v xml:space="preserve"> </v>
      </c>
      <c r="X441" t="str">
        <f ca="1">VLOOKUP($A441,EMBIG_Spread!$A$5:$BX$7947,67,FALSE)</f>
        <v xml:space="preserve"> </v>
      </c>
    </row>
    <row r="442" spans="1:24" x14ac:dyDescent="0.2">
      <c r="A442" s="6">
        <v>33491</v>
      </c>
      <c r="B442" s="11">
        <f t="shared" si="6"/>
        <v>1991</v>
      </c>
      <c r="C442" t="str">
        <f ca="1">VLOOKUP($A442,EMBIG_Spread!$A$5:$BX$7947,3,FALSE)</f>
        <v xml:space="preserve"> </v>
      </c>
      <c r="D442" t="str">
        <f ca="1">VLOOKUP($A442,EMBIG_Spread!$A$5:$BX$7947,9,FALSE)</f>
        <v xml:space="preserve"> </v>
      </c>
      <c r="E442">
        <f ca="1">VLOOKUP($A442,EMBIG_Spread!$A$5:$BX$7947,10,FALSE)</f>
        <v>0</v>
      </c>
      <c r="F442" t="str">
        <f ca="1">VLOOKUP($A442,EMBIG_Spread!$A$5:$BX$7947,12,FALSE)</f>
        <v xml:space="preserve"> </v>
      </c>
      <c r="G442" t="str">
        <f ca="1">VLOOKUP($A442,EMBIG_Spread!$A$5:$BX$7947,13,FALSE)</f>
        <v xml:space="preserve"> </v>
      </c>
      <c r="H442" t="str">
        <f ca="1">VLOOKUP($A442,EMBIG_Spread!$A$5:$BX$7947,14,FALSE)</f>
        <v xml:space="preserve"> </v>
      </c>
      <c r="I442" t="str">
        <f ca="1">VLOOKUP($A442,EMBIG_Spread!$A$5:$BX$7947,20,FALSE)</f>
        <v xml:space="preserve"> </v>
      </c>
      <c r="J442" t="str">
        <f ca="1">VLOOKUP($A442,EMBIG_Spread!$A$5:$BX$7947,28,FALSE)</f>
        <v xml:space="preserve"> </v>
      </c>
      <c r="K442" t="str">
        <f ca="1">VLOOKUP($A442,EMBIG_Spread!$A$5:$BX$7947,29,FALSE)</f>
        <v xml:space="preserve"> </v>
      </c>
      <c r="L442" t="str">
        <f ca="1">VLOOKUP($A442,EMBIG_Spread!$A$5:$BX$7947,30,FALSE)</f>
        <v xml:space="preserve"> </v>
      </c>
      <c r="M442" t="str">
        <f ca="1">VLOOKUP($A442,EMBIG_Spread!$A$5:$BX$7947,39,FALSE)</f>
        <v xml:space="preserve"> </v>
      </c>
      <c r="N442" t="str">
        <f ca="1">VLOOKUP($A442,EMBIG_Spread!$A$5:$BX$7947,40,FALSE)</f>
        <v xml:space="preserve"> </v>
      </c>
      <c r="O442" t="str">
        <f ca="1">VLOOKUP($A442,EMBIG_Spread!$A$5:$BX$7947,50,FALSE)</f>
        <v xml:space="preserve"> </v>
      </c>
      <c r="P442" t="str">
        <f ca="1">VLOOKUP($A442,EMBIG_Spread!$A$5:$BX$7947,51,FALSE)</f>
        <v xml:space="preserve"> </v>
      </c>
      <c r="Q442" t="str">
        <f ca="1">VLOOKUP($A442,EMBIG_Spread!$A$5:$BX$7947,52,FALSE)</f>
        <v xml:space="preserve"> </v>
      </c>
      <c r="R442" t="str">
        <f ca="1">VLOOKUP($A442,EMBIG_Spread!$A$5:$BX$7947,53,FALSE)</f>
        <v xml:space="preserve"> </v>
      </c>
      <c r="S442" t="str">
        <f ca="1">VLOOKUP($A442,EMBIG_Spread!$A$5:$BX$7947,54,FALSE)</f>
        <v xml:space="preserve"> </v>
      </c>
      <c r="T442" t="str">
        <f ca="1">VLOOKUP($A442,EMBIG_Spread!$A$5:$BX$7947,58,FALSE)</f>
        <v xml:space="preserve"> </v>
      </c>
      <c r="U442">
        <f ca="1">VLOOKUP($A442,EMBIG_Spread!$A$5:$BX$7947,62,FALSE)</f>
        <v>0</v>
      </c>
      <c r="V442" t="str">
        <f ca="1">VLOOKUP($A442,EMBIG_Spread!$A$5:$BX$7947,65,FALSE)</f>
        <v xml:space="preserve"> </v>
      </c>
      <c r="W442" t="str">
        <f ca="1">VLOOKUP($A442,EMBIG_Spread!$A$5:$BX$7947,66,FALSE)</f>
        <v xml:space="preserve"> </v>
      </c>
      <c r="X442" t="str">
        <f ca="1">VLOOKUP($A442,EMBIG_Spread!$A$5:$BX$7947,67,FALSE)</f>
        <v xml:space="preserve"> </v>
      </c>
    </row>
    <row r="443" spans="1:24" x14ac:dyDescent="0.2">
      <c r="A443" s="6">
        <v>33492</v>
      </c>
      <c r="B443" s="11">
        <f t="shared" si="6"/>
        <v>1991</v>
      </c>
      <c r="C443" t="str">
        <f ca="1">VLOOKUP($A443,EMBIG_Spread!$A$5:$BX$7947,3,FALSE)</f>
        <v xml:space="preserve"> </v>
      </c>
      <c r="D443" t="str">
        <f ca="1">VLOOKUP($A443,EMBIG_Spread!$A$5:$BX$7947,9,FALSE)</f>
        <v xml:space="preserve"> </v>
      </c>
      <c r="E443">
        <f ca="1">VLOOKUP($A443,EMBIG_Spread!$A$5:$BX$7947,10,FALSE)</f>
        <v>0</v>
      </c>
      <c r="F443" t="str">
        <f ca="1">VLOOKUP($A443,EMBIG_Spread!$A$5:$BX$7947,12,FALSE)</f>
        <v xml:space="preserve"> </v>
      </c>
      <c r="G443" t="str">
        <f ca="1">VLOOKUP($A443,EMBIG_Spread!$A$5:$BX$7947,13,FALSE)</f>
        <v xml:space="preserve"> </v>
      </c>
      <c r="H443" t="str">
        <f ca="1">VLOOKUP($A443,EMBIG_Spread!$A$5:$BX$7947,14,FALSE)</f>
        <v xml:space="preserve"> </v>
      </c>
      <c r="I443" t="str">
        <f ca="1">VLOOKUP($A443,EMBIG_Spread!$A$5:$BX$7947,20,FALSE)</f>
        <v xml:space="preserve"> </v>
      </c>
      <c r="J443" t="str">
        <f ca="1">VLOOKUP($A443,EMBIG_Spread!$A$5:$BX$7947,28,FALSE)</f>
        <v xml:space="preserve"> </v>
      </c>
      <c r="K443" t="str">
        <f ca="1">VLOOKUP($A443,EMBIG_Spread!$A$5:$BX$7947,29,FALSE)</f>
        <v xml:space="preserve"> </v>
      </c>
      <c r="L443" t="str">
        <f ca="1">VLOOKUP($A443,EMBIG_Spread!$A$5:$BX$7947,30,FALSE)</f>
        <v xml:space="preserve"> </v>
      </c>
      <c r="M443" t="str">
        <f ca="1">VLOOKUP($A443,EMBIG_Spread!$A$5:$BX$7947,39,FALSE)</f>
        <v xml:space="preserve"> </v>
      </c>
      <c r="N443" t="str">
        <f ca="1">VLOOKUP($A443,EMBIG_Spread!$A$5:$BX$7947,40,FALSE)</f>
        <v xml:space="preserve"> </v>
      </c>
      <c r="O443" t="str">
        <f ca="1">VLOOKUP($A443,EMBIG_Spread!$A$5:$BX$7947,50,FALSE)</f>
        <v xml:space="preserve"> </v>
      </c>
      <c r="P443" t="str">
        <f ca="1">VLOOKUP($A443,EMBIG_Spread!$A$5:$BX$7947,51,FALSE)</f>
        <v xml:space="preserve"> </v>
      </c>
      <c r="Q443" t="str">
        <f ca="1">VLOOKUP($A443,EMBIG_Spread!$A$5:$BX$7947,52,FALSE)</f>
        <v xml:space="preserve"> </v>
      </c>
      <c r="R443" t="str">
        <f ca="1">VLOOKUP($A443,EMBIG_Spread!$A$5:$BX$7947,53,FALSE)</f>
        <v xml:space="preserve"> </v>
      </c>
      <c r="S443" t="str">
        <f ca="1">VLOOKUP($A443,EMBIG_Spread!$A$5:$BX$7947,54,FALSE)</f>
        <v xml:space="preserve"> </v>
      </c>
      <c r="T443" t="str">
        <f ca="1">VLOOKUP($A443,EMBIG_Spread!$A$5:$BX$7947,58,FALSE)</f>
        <v xml:space="preserve"> </v>
      </c>
      <c r="U443">
        <f ca="1">VLOOKUP($A443,EMBIG_Spread!$A$5:$BX$7947,62,FALSE)</f>
        <v>0</v>
      </c>
      <c r="V443" t="str">
        <f ca="1">VLOOKUP($A443,EMBIG_Spread!$A$5:$BX$7947,65,FALSE)</f>
        <v xml:space="preserve"> </v>
      </c>
      <c r="W443" t="str">
        <f ca="1">VLOOKUP($A443,EMBIG_Spread!$A$5:$BX$7947,66,FALSE)</f>
        <v xml:space="preserve"> </v>
      </c>
      <c r="X443" t="str">
        <f ca="1">VLOOKUP($A443,EMBIG_Spread!$A$5:$BX$7947,67,FALSE)</f>
        <v xml:space="preserve"> </v>
      </c>
    </row>
    <row r="444" spans="1:24" x14ac:dyDescent="0.2">
      <c r="A444" s="6">
        <v>33493</v>
      </c>
      <c r="B444" s="11">
        <f t="shared" si="6"/>
        <v>1991</v>
      </c>
      <c r="C444" t="str">
        <f ca="1">VLOOKUP($A444,EMBIG_Spread!$A$5:$BX$7947,3,FALSE)</f>
        <v xml:space="preserve"> </v>
      </c>
      <c r="D444" t="str">
        <f ca="1">VLOOKUP($A444,EMBIG_Spread!$A$5:$BX$7947,9,FALSE)</f>
        <v xml:space="preserve"> </v>
      </c>
      <c r="E444">
        <f ca="1">VLOOKUP($A444,EMBIG_Spread!$A$5:$BX$7947,10,FALSE)</f>
        <v>0</v>
      </c>
      <c r="F444" t="str">
        <f ca="1">VLOOKUP($A444,EMBIG_Spread!$A$5:$BX$7947,12,FALSE)</f>
        <v xml:space="preserve"> </v>
      </c>
      <c r="G444" t="str">
        <f ca="1">VLOOKUP($A444,EMBIG_Spread!$A$5:$BX$7947,13,FALSE)</f>
        <v xml:space="preserve"> </v>
      </c>
      <c r="H444" t="str">
        <f ca="1">VLOOKUP($A444,EMBIG_Spread!$A$5:$BX$7947,14,FALSE)</f>
        <v xml:space="preserve"> </v>
      </c>
      <c r="I444" t="str">
        <f ca="1">VLOOKUP($A444,EMBIG_Spread!$A$5:$BX$7947,20,FALSE)</f>
        <v xml:space="preserve"> </v>
      </c>
      <c r="J444" t="str">
        <f ca="1">VLOOKUP($A444,EMBIG_Spread!$A$5:$BX$7947,28,FALSE)</f>
        <v xml:space="preserve"> </v>
      </c>
      <c r="K444" t="str">
        <f ca="1">VLOOKUP($A444,EMBIG_Spread!$A$5:$BX$7947,29,FALSE)</f>
        <v xml:space="preserve"> </v>
      </c>
      <c r="L444" t="str">
        <f ca="1">VLOOKUP($A444,EMBIG_Spread!$A$5:$BX$7947,30,FALSE)</f>
        <v xml:space="preserve"> </v>
      </c>
      <c r="M444" t="str">
        <f ca="1">VLOOKUP($A444,EMBIG_Spread!$A$5:$BX$7947,39,FALSE)</f>
        <v xml:space="preserve"> </v>
      </c>
      <c r="N444" t="str">
        <f ca="1">VLOOKUP($A444,EMBIG_Spread!$A$5:$BX$7947,40,FALSE)</f>
        <v xml:space="preserve"> </v>
      </c>
      <c r="O444" t="str">
        <f ca="1">VLOOKUP($A444,EMBIG_Spread!$A$5:$BX$7947,50,FALSE)</f>
        <v xml:space="preserve"> </v>
      </c>
      <c r="P444" t="str">
        <f ca="1">VLOOKUP($A444,EMBIG_Spread!$A$5:$BX$7947,51,FALSE)</f>
        <v xml:space="preserve"> </v>
      </c>
      <c r="Q444" t="str">
        <f ca="1">VLOOKUP($A444,EMBIG_Spread!$A$5:$BX$7947,52,FALSE)</f>
        <v xml:space="preserve"> </v>
      </c>
      <c r="R444" t="str">
        <f ca="1">VLOOKUP($A444,EMBIG_Spread!$A$5:$BX$7947,53,FALSE)</f>
        <v xml:space="preserve"> </v>
      </c>
      <c r="S444" t="str">
        <f ca="1">VLOOKUP($A444,EMBIG_Spread!$A$5:$BX$7947,54,FALSE)</f>
        <v xml:space="preserve"> </v>
      </c>
      <c r="T444" t="str">
        <f ca="1">VLOOKUP($A444,EMBIG_Spread!$A$5:$BX$7947,58,FALSE)</f>
        <v xml:space="preserve"> </v>
      </c>
      <c r="U444">
        <f ca="1">VLOOKUP($A444,EMBIG_Spread!$A$5:$BX$7947,62,FALSE)</f>
        <v>0</v>
      </c>
      <c r="V444" t="str">
        <f ca="1">VLOOKUP($A444,EMBIG_Spread!$A$5:$BX$7947,65,FALSE)</f>
        <v xml:space="preserve"> </v>
      </c>
      <c r="W444" t="str">
        <f ca="1">VLOOKUP($A444,EMBIG_Spread!$A$5:$BX$7947,66,FALSE)</f>
        <v xml:space="preserve"> </v>
      </c>
      <c r="X444" t="str">
        <f ca="1">VLOOKUP($A444,EMBIG_Spread!$A$5:$BX$7947,67,FALSE)</f>
        <v xml:space="preserve"> </v>
      </c>
    </row>
    <row r="445" spans="1:24" x14ac:dyDescent="0.2">
      <c r="A445" s="6">
        <v>33494</v>
      </c>
      <c r="B445" s="11">
        <f t="shared" si="6"/>
        <v>1991</v>
      </c>
      <c r="C445" t="str">
        <f ca="1">VLOOKUP($A445,EMBIG_Spread!$A$5:$BX$7947,3,FALSE)</f>
        <v xml:space="preserve"> </v>
      </c>
      <c r="D445" t="str">
        <f ca="1">VLOOKUP($A445,EMBIG_Spread!$A$5:$BX$7947,9,FALSE)</f>
        <v xml:space="preserve"> </v>
      </c>
      <c r="E445">
        <f ca="1">VLOOKUP($A445,EMBIG_Spread!$A$5:$BX$7947,10,FALSE)</f>
        <v>0</v>
      </c>
      <c r="F445" t="str">
        <f ca="1">VLOOKUP($A445,EMBIG_Spread!$A$5:$BX$7947,12,FALSE)</f>
        <v xml:space="preserve"> </v>
      </c>
      <c r="G445" t="str">
        <f ca="1">VLOOKUP($A445,EMBIG_Spread!$A$5:$BX$7947,13,FALSE)</f>
        <v xml:space="preserve"> </v>
      </c>
      <c r="H445" t="str">
        <f ca="1">VLOOKUP($A445,EMBIG_Spread!$A$5:$BX$7947,14,FALSE)</f>
        <v xml:space="preserve"> </v>
      </c>
      <c r="I445" t="str">
        <f ca="1">VLOOKUP($A445,EMBIG_Spread!$A$5:$BX$7947,20,FALSE)</f>
        <v xml:space="preserve"> </v>
      </c>
      <c r="J445" t="str">
        <f ca="1">VLOOKUP($A445,EMBIG_Spread!$A$5:$BX$7947,28,FALSE)</f>
        <v xml:space="preserve"> </v>
      </c>
      <c r="K445" t="str">
        <f ca="1">VLOOKUP($A445,EMBIG_Spread!$A$5:$BX$7947,29,FALSE)</f>
        <v xml:space="preserve"> </v>
      </c>
      <c r="L445" t="str">
        <f ca="1">VLOOKUP($A445,EMBIG_Spread!$A$5:$BX$7947,30,FALSE)</f>
        <v xml:space="preserve"> </v>
      </c>
      <c r="M445" t="str">
        <f ca="1">VLOOKUP($A445,EMBIG_Spread!$A$5:$BX$7947,39,FALSE)</f>
        <v xml:space="preserve"> </v>
      </c>
      <c r="N445" t="str">
        <f ca="1">VLOOKUP($A445,EMBIG_Spread!$A$5:$BX$7947,40,FALSE)</f>
        <v xml:space="preserve"> </v>
      </c>
      <c r="O445" t="str">
        <f ca="1">VLOOKUP($A445,EMBIG_Spread!$A$5:$BX$7947,50,FALSE)</f>
        <v xml:space="preserve"> </v>
      </c>
      <c r="P445" t="str">
        <f ca="1">VLOOKUP($A445,EMBIG_Spread!$A$5:$BX$7947,51,FALSE)</f>
        <v xml:space="preserve"> </v>
      </c>
      <c r="Q445" t="str">
        <f ca="1">VLOOKUP($A445,EMBIG_Spread!$A$5:$BX$7947,52,FALSE)</f>
        <v xml:space="preserve"> </v>
      </c>
      <c r="R445" t="str">
        <f ca="1">VLOOKUP($A445,EMBIG_Spread!$A$5:$BX$7947,53,FALSE)</f>
        <v xml:space="preserve"> </v>
      </c>
      <c r="S445" t="str">
        <f ca="1">VLOOKUP($A445,EMBIG_Spread!$A$5:$BX$7947,54,FALSE)</f>
        <v xml:space="preserve"> </v>
      </c>
      <c r="T445" t="str">
        <f ca="1">VLOOKUP($A445,EMBIG_Spread!$A$5:$BX$7947,58,FALSE)</f>
        <v xml:space="preserve"> </v>
      </c>
      <c r="U445">
        <f ca="1">VLOOKUP($A445,EMBIG_Spread!$A$5:$BX$7947,62,FALSE)</f>
        <v>0</v>
      </c>
      <c r="V445" t="str">
        <f ca="1">VLOOKUP($A445,EMBIG_Spread!$A$5:$BX$7947,65,FALSE)</f>
        <v xml:space="preserve"> </v>
      </c>
      <c r="W445" t="str">
        <f ca="1">VLOOKUP($A445,EMBIG_Spread!$A$5:$BX$7947,66,FALSE)</f>
        <v xml:space="preserve"> </v>
      </c>
      <c r="X445" t="str">
        <f ca="1">VLOOKUP($A445,EMBIG_Spread!$A$5:$BX$7947,67,FALSE)</f>
        <v xml:space="preserve"> </v>
      </c>
    </row>
    <row r="446" spans="1:24" x14ac:dyDescent="0.2">
      <c r="A446" s="6">
        <v>33497</v>
      </c>
      <c r="B446" s="11">
        <f t="shared" si="6"/>
        <v>1991</v>
      </c>
      <c r="C446" t="str">
        <f ca="1">VLOOKUP($A446,EMBIG_Spread!$A$5:$BX$7947,3,FALSE)</f>
        <v xml:space="preserve"> </v>
      </c>
      <c r="D446" t="str">
        <f ca="1">VLOOKUP($A446,EMBIG_Spread!$A$5:$BX$7947,9,FALSE)</f>
        <v xml:space="preserve"> </v>
      </c>
      <c r="E446">
        <f ca="1">VLOOKUP($A446,EMBIG_Spread!$A$5:$BX$7947,10,FALSE)</f>
        <v>0</v>
      </c>
      <c r="F446" t="str">
        <f ca="1">VLOOKUP($A446,EMBIG_Spread!$A$5:$BX$7947,12,FALSE)</f>
        <v xml:space="preserve"> </v>
      </c>
      <c r="G446" t="str">
        <f ca="1">VLOOKUP($A446,EMBIG_Spread!$A$5:$BX$7947,13,FALSE)</f>
        <v xml:space="preserve"> </v>
      </c>
      <c r="H446" t="str">
        <f ca="1">VLOOKUP($A446,EMBIG_Spread!$A$5:$BX$7947,14,FALSE)</f>
        <v xml:space="preserve"> </v>
      </c>
      <c r="I446" t="str">
        <f ca="1">VLOOKUP($A446,EMBIG_Spread!$A$5:$BX$7947,20,FALSE)</f>
        <v xml:space="preserve"> </v>
      </c>
      <c r="J446" t="str">
        <f ca="1">VLOOKUP($A446,EMBIG_Spread!$A$5:$BX$7947,28,FALSE)</f>
        <v xml:space="preserve"> </v>
      </c>
      <c r="K446" t="str">
        <f ca="1">VLOOKUP($A446,EMBIG_Spread!$A$5:$BX$7947,29,FALSE)</f>
        <v xml:space="preserve"> </v>
      </c>
      <c r="L446" t="str">
        <f ca="1">VLOOKUP($A446,EMBIG_Spread!$A$5:$BX$7947,30,FALSE)</f>
        <v xml:space="preserve"> </v>
      </c>
      <c r="M446" t="str">
        <f ca="1">VLOOKUP($A446,EMBIG_Spread!$A$5:$BX$7947,39,FALSE)</f>
        <v xml:space="preserve"> </v>
      </c>
      <c r="N446" t="str">
        <f ca="1">VLOOKUP($A446,EMBIG_Spread!$A$5:$BX$7947,40,FALSE)</f>
        <v xml:space="preserve"> </v>
      </c>
      <c r="O446" t="str">
        <f ca="1">VLOOKUP($A446,EMBIG_Spread!$A$5:$BX$7947,50,FALSE)</f>
        <v xml:space="preserve"> </v>
      </c>
      <c r="P446" t="str">
        <f ca="1">VLOOKUP($A446,EMBIG_Spread!$A$5:$BX$7947,51,FALSE)</f>
        <v xml:space="preserve"> </v>
      </c>
      <c r="Q446" t="str">
        <f ca="1">VLOOKUP($A446,EMBIG_Spread!$A$5:$BX$7947,52,FALSE)</f>
        <v xml:space="preserve"> </v>
      </c>
      <c r="R446" t="str">
        <f ca="1">VLOOKUP($A446,EMBIG_Spread!$A$5:$BX$7947,53,FALSE)</f>
        <v xml:space="preserve"> </v>
      </c>
      <c r="S446" t="str">
        <f ca="1">VLOOKUP($A446,EMBIG_Spread!$A$5:$BX$7947,54,FALSE)</f>
        <v xml:space="preserve"> </v>
      </c>
      <c r="T446" t="str">
        <f ca="1">VLOOKUP($A446,EMBIG_Spread!$A$5:$BX$7947,58,FALSE)</f>
        <v xml:space="preserve"> </v>
      </c>
      <c r="U446">
        <f ca="1">VLOOKUP($A446,EMBIG_Spread!$A$5:$BX$7947,62,FALSE)</f>
        <v>0</v>
      </c>
      <c r="V446" t="str">
        <f ca="1">VLOOKUP($A446,EMBIG_Spread!$A$5:$BX$7947,65,FALSE)</f>
        <v xml:space="preserve"> </v>
      </c>
      <c r="W446" t="str">
        <f ca="1">VLOOKUP($A446,EMBIG_Spread!$A$5:$BX$7947,66,FALSE)</f>
        <v xml:space="preserve"> </v>
      </c>
      <c r="X446" t="str">
        <f ca="1">VLOOKUP($A446,EMBIG_Spread!$A$5:$BX$7947,67,FALSE)</f>
        <v xml:space="preserve"> </v>
      </c>
    </row>
    <row r="447" spans="1:24" x14ac:dyDescent="0.2">
      <c r="A447" s="6">
        <v>33498</v>
      </c>
      <c r="B447" s="11">
        <f t="shared" si="6"/>
        <v>1991</v>
      </c>
      <c r="C447" t="str">
        <f ca="1">VLOOKUP($A447,EMBIG_Spread!$A$5:$BX$7947,3,FALSE)</f>
        <v xml:space="preserve"> </v>
      </c>
      <c r="D447" t="str">
        <f ca="1">VLOOKUP($A447,EMBIG_Spread!$A$5:$BX$7947,9,FALSE)</f>
        <v xml:space="preserve"> </v>
      </c>
      <c r="E447">
        <f ca="1">VLOOKUP($A447,EMBIG_Spread!$A$5:$BX$7947,10,FALSE)</f>
        <v>0</v>
      </c>
      <c r="F447" t="str">
        <f ca="1">VLOOKUP($A447,EMBIG_Spread!$A$5:$BX$7947,12,FALSE)</f>
        <v xml:space="preserve"> </v>
      </c>
      <c r="G447" t="str">
        <f ca="1">VLOOKUP($A447,EMBIG_Spread!$A$5:$BX$7947,13,FALSE)</f>
        <v xml:space="preserve"> </v>
      </c>
      <c r="H447" t="str">
        <f ca="1">VLOOKUP($A447,EMBIG_Spread!$A$5:$BX$7947,14,FALSE)</f>
        <v xml:space="preserve"> </v>
      </c>
      <c r="I447" t="str">
        <f ca="1">VLOOKUP($A447,EMBIG_Spread!$A$5:$BX$7947,20,FALSE)</f>
        <v xml:space="preserve"> </v>
      </c>
      <c r="J447" t="str">
        <f ca="1">VLOOKUP($A447,EMBIG_Spread!$A$5:$BX$7947,28,FALSE)</f>
        <v xml:space="preserve"> </v>
      </c>
      <c r="K447" t="str">
        <f ca="1">VLOOKUP($A447,EMBIG_Spread!$A$5:$BX$7947,29,FALSE)</f>
        <v xml:space="preserve"> </v>
      </c>
      <c r="L447" t="str">
        <f ca="1">VLOOKUP($A447,EMBIG_Spread!$A$5:$BX$7947,30,FALSE)</f>
        <v xml:space="preserve"> </v>
      </c>
      <c r="M447" t="str">
        <f ca="1">VLOOKUP($A447,EMBIG_Spread!$A$5:$BX$7947,39,FALSE)</f>
        <v xml:space="preserve"> </v>
      </c>
      <c r="N447" t="str">
        <f ca="1">VLOOKUP($A447,EMBIG_Spread!$A$5:$BX$7947,40,FALSE)</f>
        <v xml:space="preserve"> </v>
      </c>
      <c r="O447" t="str">
        <f ca="1">VLOOKUP($A447,EMBIG_Spread!$A$5:$BX$7947,50,FALSE)</f>
        <v xml:space="preserve"> </v>
      </c>
      <c r="P447" t="str">
        <f ca="1">VLOOKUP($A447,EMBIG_Spread!$A$5:$BX$7947,51,FALSE)</f>
        <v xml:space="preserve"> </v>
      </c>
      <c r="Q447" t="str">
        <f ca="1">VLOOKUP($A447,EMBIG_Spread!$A$5:$BX$7947,52,FALSE)</f>
        <v xml:space="preserve"> </v>
      </c>
      <c r="R447" t="str">
        <f ca="1">VLOOKUP($A447,EMBIG_Spread!$A$5:$BX$7947,53,FALSE)</f>
        <v xml:space="preserve"> </v>
      </c>
      <c r="S447" t="str">
        <f ca="1">VLOOKUP($A447,EMBIG_Spread!$A$5:$BX$7947,54,FALSE)</f>
        <v xml:space="preserve"> </v>
      </c>
      <c r="T447" t="str">
        <f ca="1">VLOOKUP($A447,EMBIG_Spread!$A$5:$BX$7947,58,FALSE)</f>
        <v xml:space="preserve"> </v>
      </c>
      <c r="U447">
        <f ca="1">VLOOKUP($A447,EMBIG_Spread!$A$5:$BX$7947,62,FALSE)</f>
        <v>0</v>
      </c>
      <c r="V447" t="str">
        <f ca="1">VLOOKUP($A447,EMBIG_Spread!$A$5:$BX$7947,65,FALSE)</f>
        <v xml:space="preserve"> </v>
      </c>
      <c r="W447" t="str">
        <f ca="1">VLOOKUP($A447,EMBIG_Spread!$A$5:$BX$7947,66,FALSE)</f>
        <v xml:space="preserve"> </v>
      </c>
      <c r="X447" t="str">
        <f ca="1">VLOOKUP($A447,EMBIG_Spread!$A$5:$BX$7947,67,FALSE)</f>
        <v xml:space="preserve"> </v>
      </c>
    </row>
    <row r="448" spans="1:24" x14ac:dyDescent="0.2">
      <c r="A448" s="6">
        <v>33499</v>
      </c>
      <c r="B448" s="11">
        <f t="shared" si="6"/>
        <v>1991</v>
      </c>
      <c r="C448" t="str">
        <f ca="1">VLOOKUP($A448,EMBIG_Spread!$A$5:$BX$7947,3,FALSE)</f>
        <v xml:space="preserve"> </v>
      </c>
      <c r="D448" t="str">
        <f ca="1">VLOOKUP($A448,EMBIG_Spread!$A$5:$BX$7947,9,FALSE)</f>
        <v xml:space="preserve"> </v>
      </c>
      <c r="E448">
        <f ca="1">VLOOKUP($A448,EMBIG_Spread!$A$5:$BX$7947,10,FALSE)</f>
        <v>0</v>
      </c>
      <c r="F448" t="str">
        <f ca="1">VLOOKUP($A448,EMBIG_Spread!$A$5:$BX$7947,12,FALSE)</f>
        <v xml:space="preserve"> </v>
      </c>
      <c r="G448" t="str">
        <f ca="1">VLOOKUP($A448,EMBIG_Spread!$A$5:$BX$7947,13,FALSE)</f>
        <v xml:space="preserve"> </v>
      </c>
      <c r="H448" t="str">
        <f ca="1">VLOOKUP($A448,EMBIG_Spread!$A$5:$BX$7947,14,FALSE)</f>
        <v xml:space="preserve"> </v>
      </c>
      <c r="I448" t="str">
        <f ca="1">VLOOKUP($A448,EMBIG_Spread!$A$5:$BX$7947,20,FALSE)</f>
        <v xml:space="preserve"> </v>
      </c>
      <c r="J448" t="str">
        <f ca="1">VLOOKUP($A448,EMBIG_Spread!$A$5:$BX$7947,28,FALSE)</f>
        <v xml:space="preserve"> </v>
      </c>
      <c r="K448" t="str">
        <f ca="1">VLOOKUP($A448,EMBIG_Spread!$A$5:$BX$7947,29,FALSE)</f>
        <v xml:space="preserve"> </v>
      </c>
      <c r="L448" t="str">
        <f ca="1">VLOOKUP($A448,EMBIG_Spread!$A$5:$BX$7947,30,FALSE)</f>
        <v xml:space="preserve"> </v>
      </c>
      <c r="M448" t="str">
        <f ca="1">VLOOKUP($A448,EMBIG_Spread!$A$5:$BX$7947,39,FALSE)</f>
        <v xml:space="preserve"> </v>
      </c>
      <c r="N448" t="str">
        <f ca="1">VLOOKUP($A448,EMBIG_Spread!$A$5:$BX$7947,40,FALSE)</f>
        <v xml:space="preserve"> </v>
      </c>
      <c r="O448" t="str">
        <f ca="1">VLOOKUP($A448,EMBIG_Spread!$A$5:$BX$7947,50,FALSE)</f>
        <v xml:space="preserve"> </v>
      </c>
      <c r="P448" t="str">
        <f ca="1">VLOOKUP($A448,EMBIG_Spread!$A$5:$BX$7947,51,FALSE)</f>
        <v xml:space="preserve"> </v>
      </c>
      <c r="Q448" t="str">
        <f ca="1">VLOOKUP($A448,EMBIG_Spread!$A$5:$BX$7947,52,FALSE)</f>
        <v xml:space="preserve"> </v>
      </c>
      <c r="R448" t="str">
        <f ca="1">VLOOKUP($A448,EMBIG_Spread!$A$5:$BX$7947,53,FALSE)</f>
        <v xml:space="preserve"> </v>
      </c>
      <c r="S448" t="str">
        <f ca="1">VLOOKUP($A448,EMBIG_Spread!$A$5:$BX$7947,54,FALSE)</f>
        <v xml:space="preserve"> </v>
      </c>
      <c r="T448" t="str">
        <f ca="1">VLOOKUP($A448,EMBIG_Spread!$A$5:$BX$7947,58,FALSE)</f>
        <v xml:space="preserve"> </v>
      </c>
      <c r="U448">
        <f ca="1">VLOOKUP($A448,EMBIG_Spread!$A$5:$BX$7947,62,FALSE)</f>
        <v>0</v>
      </c>
      <c r="V448" t="str">
        <f ca="1">VLOOKUP($A448,EMBIG_Spread!$A$5:$BX$7947,65,FALSE)</f>
        <v xml:space="preserve"> </v>
      </c>
      <c r="W448" t="str">
        <f ca="1">VLOOKUP($A448,EMBIG_Spread!$A$5:$BX$7947,66,FALSE)</f>
        <v xml:space="preserve"> </v>
      </c>
      <c r="X448" t="str">
        <f ca="1">VLOOKUP($A448,EMBIG_Spread!$A$5:$BX$7947,67,FALSE)</f>
        <v xml:space="preserve"> </v>
      </c>
    </row>
    <row r="449" spans="1:24" x14ac:dyDescent="0.2">
      <c r="A449" s="6">
        <v>33500</v>
      </c>
      <c r="B449" s="11">
        <f t="shared" si="6"/>
        <v>1991</v>
      </c>
      <c r="C449" t="str">
        <f ca="1">VLOOKUP($A449,EMBIG_Spread!$A$5:$BX$7947,3,FALSE)</f>
        <v xml:space="preserve"> </v>
      </c>
      <c r="D449" t="str">
        <f ca="1">VLOOKUP($A449,EMBIG_Spread!$A$5:$BX$7947,9,FALSE)</f>
        <v xml:space="preserve"> </v>
      </c>
      <c r="E449">
        <f ca="1">VLOOKUP($A449,EMBIG_Spread!$A$5:$BX$7947,10,FALSE)</f>
        <v>0</v>
      </c>
      <c r="F449" t="str">
        <f ca="1">VLOOKUP($A449,EMBIG_Spread!$A$5:$BX$7947,12,FALSE)</f>
        <v xml:space="preserve"> </v>
      </c>
      <c r="G449" t="str">
        <f ca="1">VLOOKUP($A449,EMBIG_Spread!$A$5:$BX$7947,13,FALSE)</f>
        <v xml:space="preserve"> </v>
      </c>
      <c r="H449" t="str">
        <f ca="1">VLOOKUP($A449,EMBIG_Spread!$A$5:$BX$7947,14,FALSE)</f>
        <v xml:space="preserve"> </v>
      </c>
      <c r="I449" t="str">
        <f ca="1">VLOOKUP($A449,EMBIG_Spread!$A$5:$BX$7947,20,FALSE)</f>
        <v xml:space="preserve"> </v>
      </c>
      <c r="J449" t="str">
        <f ca="1">VLOOKUP($A449,EMBIG_Spread!$A$5:$BX$7947,28,FALSE)</f>
        <v xml:space="preserve"> </v>
      </c>
      <c r="K449" t="str">
        <f ca="1">VLOOKUP($A449,EMBIG_Spread!$A$5:$BX$7947,29,FALSE)</f>
        <v xml:space="preserve"> </v>
      </c>
      <c r="L449" t="str">
        <f ca="1">VLOOKUP($A449,EMBIG_Spread!$A$5:$BX$7947,30,FALSE)</f>
        <v xml:space="preserve"> </v>
      </c>
      <c r="M449" t="str">
        <f ca="1">VLOOKUP($A449,EMBIG_Spread!$A$5:$BX$7947,39,FALSE)</f>
        <v xml:space="preserve"> </v>
      </c>
      <c r="N449" t="str">
        <f ca="1">VLOOKUP($A449,EMBIG_Spread!$A$5:$BX$7947,40,FALSE)</f>
        <v xml:space="preserve"> </v>
      </c>
      <c r="O449" t="str">
        <f ca="1">VLOOKUP($A449,EMBIG_Spread!$A$5:$BX$7947,50,FALSE)</f>
        <v xml:space="preserve"> </v>
      </c>
      <c r="P449" t="str">
        <f ca="1">VLOOKUP($A449,EMBIG_Spread!$A$5:$BX$7947,51,FALSE)</f>
        <v xml:space="preserve"> </v>
      </c>
      <c r="Q449" t="str">
        <f ca="1">VLOOKUP($A449,EMBIG_Spread!$A$5:$BX$7947,52,FALSE)</f>
        <v xml:space="preserve"> </v>
      </c>
      <c r="R449" t="str">
        <f ca="1">VLOOKUP($A449,EMBIG_Spread!$A$5:$BX$7947,53,FALSE)</f>
        <v xml:space="preserve"> </v>
      </c>
      <c r="S449" t="str">
        <f ca="1">VLOOKUP($A449,EMBIG_Spread!$A$5:$BX$7947,54,FALSE)</f>
        <v xml:space="preserve"> </v>
      </c>
      <c r="T449" t="str">
        <f ca="1">VLOOKUP($A449,EMBIG_Spread!$A$5:$BX$7947,58,FALSE)</f>
        <v xml:space="preserve"> </v>
      </c>
      <c r="U449">
        <f ca="1">VLOOKUP($A449,EMBIG_Spread!$A$5:$BX$7947,62,FALSE)</f>
        <v>0</v>
      </c>
      <c r="V449" t="str">
        <f ca="1">VLOOKUP($A449,EMBIG_Spread!$A$5:$BX$7947,65,FALSE)</f>
        <v xml:space="preserve"> </v>
      </c>
      <c r="W449" t="str">
        <f ca="1">VLOOKUP($A449,EMBIG_Spread!$A$5:$BX$7947,66,FALSE)</f>
        <v xml:space="preserve"> </v>
      </c>
      <c r="X449" t="str">
        <f ca="1">VLOOKUP($A449,EMBIG_Spread!$A$5:$BX$7947,67,FALSE)</f>
        <v xml:space="preserve"> </v>
      </c>
    </row>
    <row r="450" spans="1:24" x14ac:dyDescent="0.2">
      <c r="A450" s="6">
        <v>33501</v>
      </c>
      <c r="B450" s="11">
        <f t="shared" si="6"/>
        <v>1991</v>
      </c>
      <c r="C450" t="str">
        <f ca="1">VLOOKUP($A450,EMBIG_Spread!$A$5:$BX$7947,3,FALSE)</f>
        <v xml:space="preserve"> </v>
      </c>
      <c r="D450" t="str">
        <f ca="1">VLOOKUP($A450,EMBIG_Spread!$A$5:$BX$7947,9,FALSE)</f>
        <v xml:space="preserve"> </v>
      </c>
      <c r="E450">
        <f ca="1">VLOOKUP($A450,EMBIG_Spread!$A$5:$BX$7947,10,FALSE)</f>
        <v>0</v>
      </c>
      <c r="F450" t="str">
        <f ca="1">VLOOKUP($A450,EMBIG_Spread!$A$5:$BX$7947,12,FALSE)</f>
        <v xml:space="preserve"> </v>
      </c>
      <c r="G450" t="str">
        <f ca="1">VLOOKUP($A450,EMBIG_Spread!$A$5:$BX$7947,13,FALSE)</f>
        <v xml:space="preserve"> </v>
      </c>
      <c r="H450" t="str">
        <f ca="1">VLOOKUP($A450,EMBIG_Spread!$A$5:$BX$7947,14,FALSE)</f>
        <v xml:space="preserve"> </v>
      </c>
      <c r="I450" t="str">
        <f ca="1">VLOOKUP($A450,EMBIG_Spread!$A$5:$BX$7947,20,FALSE)</f>
        <v xml:space="preserve"> </v>
      </c>
      <c r="J450" t="str">
        <f ca="1">VLOOKUP($A450,EMBIG_Spread!$A$5:$BX$7947,28,FALSE)</f>
        <v xml:space="preserve"> </v>
      </c>
      <c r="K450" t="str">
        <f ca="1">VLOOKUP($A450,EMBIG_Spread!$A$5:$BX$7947,29,FALSE)</f>
        <v xml:space="preserve"> </v>
      </c>
      <c r="L450" t="str">
        <f ca="1">VLOOKUP($A450,EMBIG_Spread!$A$5:$BX$7947,30,FALSE)</f>
        <v xml:space="preserve"> </v>
      </c>
      <c r="M450" t="str">
        <f ca="1">VLOOKUP($A450,EMBIG_Spread!$A$5:$BX$7947,39,FALSE)</f>
        <v xml:space="preserve"> </v>
      </c>
      <c r="N450" t="str">
        <f ca="1">VLOOKUP($A450,EMBIG_Spread!$A$5:$BX$7947,40,FALSE)</f>
        <v xml:space="preserve"> </v>
      </c>
      <c r="O450" t="str">
        <f ca="1">VLOOKUP($A450,EMBIG_Spread!$A$5:$BX$7947,50,FALSE)</f>
        <v xml:space="preserve"> </v>
      </c>
      <c r="P450" t="str">
        <f ca="1">VLOOKUP($A450,EMBIG_Spread!$A$5:$BX$7947,51,FALSE)</f>
        <v xml:space="preserve"> </v>
      </c>
      <c r="Q450" t="str">
        <f ca="1">VLOOKUP($A450,EMBIG_Spread!$A$5:$BX$7947,52,FALSE)</f>
        <v xml:space="preserve"> </v>
      </c>
      <c r="R450" t="str">
        <f ca="1">VLOOKUP($A450,EMBIG_Spread!$A$5:$BX$7947,53,FALSE)</f>
        <v xml:space="preserve"> </v>
      </c>
      <c r="S450" t="str">
        <f ca="1">VLOOKUP($A450,EMBIG_Spread!$A$5:$BX$7947,54,FALSE)</f>
        <v xml:space="preserve"> </v>
      </c>
      <c r="T450" t="str">
        <f ca="1">VLOOKUP($A450,EMBIG_Spread!$A$5:$BX$7947,58,FALSE)</f>
        <v xml:space="preserve"> </v>
      </c>
      <c r="U450">
        <f ca="1">VLOOKUP($A450,EMBIG_Spread!$A$5:$BX$7947,62,FALSE)</f>
        <v>0</v>
      </c>
      <c r="V450" t="str">
        <f ca="1">VLOOKUP($A450,EMBIG_Spread!$A$5:$BX$7947,65,FALSE)</f>
        <v xml:space="preserve"> </v>
      </c>
      <c r="W450" t="str">
        <f ca="1">VLOOKUP($A450,EMBIG_Spread!$A$5:$BX$7947,66,FALSE)</f>
        <v xml:space="preserve"> </v>
      </c>
      <c r="X450" t="str">
        <f ca="1">VLOOKUP($A450,EMBIG_Spread!$A$5:$BX$7947,67,FALSE)</f>
        <v xml:space="preserve"> </v>
      </c>
    </row>
    <row r="451" spans="1:24" x14ac:dyDescent="0.2">
      <c r="A451" s="6">
        <v>33504</v>
      </c>
      <c r="B451" s="11">
        <f t="shared" ref="B451:B514" si="7">YEAR(A451)</f>
        <v>1991</v>
      </c>
      <c r="C451" t="str">
        <f ca="1">VLOOKUP($A451,EMBIG_Spread!$A$5:$BX$7947,3,FALSE)</f>
        <v xml:space="preserve"> </v>
      </c>
      <c r="D451" t="str">
        <f ca="1">VLOOKUP($A451,EMBIG_Spread!$A$5:$BX$7947,9,FALSE)</f>
        <v xml:space="preserve"> </v>
      </c>
      <c r="E451">
        <f ca="1">VLOOKUP($A451,EMBIG_Spread!$A$5:$BX$7947,10,FALSE)</f>
        <v>0</v>
      </c>
      <c r="F451" t="str">
        <f ca="1">VLOOKUP($A451,EMBIG_Spread!$A$5:$BX$7947,12,FALSE)</f>
        <v xml:space="preserve"> </v>
      </c>
      <c r="G451" t="str">
        <f ca="1">VLOOKUP($A451,EMBIG_Spread!$A$5:$BX$7947,13,FALSE)</f>
        <v xml:space="preserve"> </v>
      </c>
      <c r="H451" t="str">
        <f ca="1">VLOOKUP($A451,EMBIG_Spread!$A$5:$BX$7947,14,FALSE)</f>
        <v xml:space="preserve"> </v>
      </c>
      <c r="I451" t="str">
        <f ca="1">VLOOKUP($A451,EMBIG_Spread!$A$5:$BX$7947,20,FALSE)</f>
        <v xml:space="preserve"> </v>
      </c>
      <c r="J451" t="str">
        <f ca="1">VLOOKUP($A451,EMBIG_Spread!$A$5:$BX$7947,28,FALSE)</f>
        <v xml:space="preserve"> </v>
      </c>
      <c r="K451" t="str">
        <f ca="1">VLOOKUP($A451,EMBIG_Spread!$A$5:$BX$7947,29,FALSE)</f>
        <v xml:space="preserve"> </v>
      </c>
      <c r="L451" t="str">
        <f ca="1">VLOOKUP($A451,EMBIG_Spread!$A$5:$BX$7947,30,FALSE)</f>
        <v xml:space="preserve"> </v>
      </c>
      <c r="M451" t="str">
        <f ca="1">VLOOKUP($A451,EMBIG_Spread!$A$5:$BX$7947,39,FALSE)</f>
        <v xml:space="preserve"> </v>
      </c>
      <c r="N451" t="str">
        <f ca="1">VLOOKUP($A451,EMBIG_Spread!$A$5:$BX$7947,40,FALSE)</f>
        <v xml:space="preserve"> </v>
      </c>
      <c r="O451" t="str">
        <f ca="1">VLOOKUP($A451,EMBIG_Spread!$A$5:$BX$7947,50,FALSE)</f>
        <v xml:space="preserve"> </v>
      </c>
      <c r="P451" t="str">
        <f ca="1">VLOOKUP($A451,EMBIG_Spread!$A$5:$BX$7947,51,FALSE)</f>
        <v xml:space="preserve"> </v>
      </c>
      <c r="Q451" t="str">
        <f ca="1">VLOOKUP($A451,EMBIG_Spread!$A$5:$BX$7947,52,FALSE)</f>
        <v xml:space="preserve"> </v>
      </c>
      <c r="R451" t="str">
        <f ca="1">VLOOKUP($A451,EMBIG_Spread!$A$5:$BX$7947,53,FALSE)</f>
        <v xml:space="preserve"> </v>
      </c>
      <c r="S451" t="str">
        <f ca="1">VLOOKUP($A451,EMBIG_Spread!$A$5:$BX$7947,54,FALSE)</f>
        <v xml:space="preserve"> </v>
      </c>
      <c r="T451" t="str">
        <f ca="1">VLOOKUP($A451,EMBIG_Spread!$A$5:$BX$7947,58,FALSE)</f>
        <v xml:space="preserve"> </v>
      </c>
      <c r="U451">
        <f ca="1">VLOOKUP($A451,EMBIG_Spread!$A$5:$BX$7947,62,FALSE)</f>
        <v>0</v>
      </c>
      <c r="V451" t="str">
        <f ca="1">VLOOKUP($A451,EMBIG_Spread!$A$5:$BX$7947,65,FALSE)</f>
        <v xml:space="preserve"> </v>
      </c>
      <c r="W451" t="str">
        <f ca="1">VLOOKUP($A451,EMBIG_Spread!$A$5:$BX$7947,66,FALSE)</f>
        <v xml:space="preserve"> </v>
      </c>
      <c r="X451" t="str">
        <f ca="1">VLOOKUP($A451,EMBIG_Spread!$A$5:$BX$7947,67,FALSE)</f>
        <v xml:space="preserve"> </v>
      </c>
    </row>
    <row r="452" spans="1:24" x14ac:dyDescent="0.2">
      <c r="A452" s="6">
        <v>33505</v>
      </c>
      <c r="B452" s="11">
        <f t="shared" si="7"/>
        <v>1991</v>
      </c>
      <c r="C452" t="str">
        <f ca="1">VLOOKUP($A452,EMBIG_Spread!$A$5:$BX$7947,3,FALSE)</f>
        <v xml:space="preserve"> </v>
      </c>
      <c r="D452" t="str">
        <f ca="1">VLOOKUP($A452,EMBIG_Spread!$A$5:$BX$7947,9,FALSE)</f>
        <v xml:space="preserve"> </v>
      </c>
      <c r="E452">
        <f ca="1">VLOOKUP($A452,EMBIG_Spread!$A$5:$BX$7947,10,FALSE)</f>
        <v>0</v>
      </c>
      <c r="F452" t="str">
        <f ca="1">VLOOKUP($A452,EMBIG_Spread!$A$5:$BX$7947,12,FALSE)</f>
        <v xml:space="preserve"> </v>
      </c>
      <c r="G452" t="str">
        <f ca="1">VLOOKUP($A452,EMBIG_Spread!$A$5:$BX$7947,13,FALSE)</f>
        <v xml:space="preserve"> </v>
      </c>
      <c r="H452" t="str">
        <f ca="1">VLOOKUP($A452,EMBIG_Spread!$A$5:$BX$7947,14,FALSE)</f>
        <v xml:space="preserve"> </v>
      </c>
      <c r="I452" t="str">
        <f ca="1">VLOOKUP($A452,EMBIG_Spread!$A$5:$BX$7947,20,FALSE)</f>
        <v xml:space="preserve"> </v>
      </c>
      <c r="J452" t="str">
        <f ca="1">VLOOKUP($A452,EMBIG_Spread!$A$5:$BX$7947,28,FALSE)</f>
        <v xml:space="preserve"> </v>
      </c>
      <c r="K452" t="str">
        <f ca="1">VLOOKUP($A452,EMBIG_Spread!$A$5:$BX$7947,29,FALSE)</f>
        <v xml:space="preserve"> </v>
      </c>
      <c r="L452" t="str">
        <f ca="1">VLOOKUP($A452,EMBIG_Spread!$A$5:$BX$7947,30,FALSE)</f>
        <v xml:space="preserve"> </v>
      </c>
      <c r="M452" t="str">
        <f ca="1">VLOOKUP($A452,EMBIG_Spread!$A$5:$BX$7947,39,FALSE)</f>
        <v xml:space="preserve"> </v>
      </c>
      <c r="N452" t="str">
        <f ca="1">VLOOKUP($A452,EMBIG_Spread!$A$5:$BX$7947,40,FALSE)</f>
        <v xml:space="preserve"> </v>
      </c>
      <c r="O452" t="str">
        <f ca="1">VLOOKUP($A452,EMBIG_Spread!$A$5:$BX$7947,50,FALSE)</f>
        <v xml:space="preserve"> </v>
      </c>
      <c r="P452" t="str">
        <f ca="1">VLOOKUP($A452,EMBIG_Spread!$A$5:$BX$7947,51,FALSE)</f>
        <v xml:space="preserve"> </v>
      </c>
      <c r="Q452" t="str">
        <f ca="1">VLOOKUP($A452,EMBIG_Spread!$A$5:$BX$7947,52,FALSE)</f>
        <v xml:space="preserve"> </v>
      </c>
      <c r="R452" t="str">
        <f ca="1">VLOOKUP($A452,EMBIG_Spread!$A$5:$BX$7947,53,FALSE)</f>
        <v xml:space="preserve"> </v>
      </c>
      <c r="S452" t="str">
        <f ca="1">VLOOKUP($A452,EMBIG_Spread!$A$5:$BX$7947,54,FALSE)</f>
        <v xml:space="preserve"> </v>
      </c>
      <c r="T452" t="str">
        <f ca="1">VLOOKUP($A452,EMBIG_Spread!$A$5:$BX$7947,58,FALSE)</f>
        <v xml:space="preserve"> </v>
      </c>
      <c r="U452">
        <f ca="1">VLOOKUP($A452,EMBIG_Spread!$A$5:$BX$7947,62,FALSE)</f>
        <v>0</v>
      </c>
      <c r="V452" t="str">
        <f ca="1">VLOOKUP($A452,EMBIG_Spread!$A$5:$BX$7947,65,FALSE)</f>
        <v xml:space="preserve"> </v>
      </c>
      <c r="W452" t="str">
        <f ca="1">VLOOKUP($A452,EMBIG_Spread!$A$5:$BX$7947,66,FALSE)</f>
        <v xml:space="preserve"> </v>
      </c>
      <c r="X452" t="str">
        <f ca="1">VLOOKUP($A452,EMBIG_Spread!$A$5:$BX$7947,67,FALSE)</f>
        <v xml:space="preserve"> </v>
      </c>
    </row>
    <row r="453" spans="1:24" x14ac:dyDescent="0.2">
      <c r="A453" s="6">
        <v>33506</v>
      </c>
      <c r="B453" s="11">
        <f t="shared" si="7"/>
        <v>1991</v>
      </c>
      <c r="C453" t="str">
        <f ca="1">VLOOKUP($A453,EMBIG_Spread!$A$5:$BX$7947,3,FALSE)</f>
        <v xml:space="preserve"> </v>
      </c>
      <c r="D453" t="str">
        <f ca="1">VLOOKUP($A453,EMBIG_Spread!$A$5:$BX$7947,9,FALSE)</f>
        <v xml:space="preserve"> </v>
      </c>
      <c r="E453">
        <f ca="1">VLOOKUP($A453,EMBIG_Spread!$A$5:$BX$7947,10,FALSE)</f>
        <v>0</v>
      </c>
      <c r="F453" t="str">
        <f ca="1">VLOOKUP($A453,EMBIG_Spread!$A$5:$BX$7947,12,FALSE)</f>
        <v xml:space="preserve"> </v>
      </c>
      <c r="G453" t="str">
        <f ca="1">VLOOKUP($A453,EMBIG_Spread!$A$5:$BX$7947,13,FALSE)</f>
        <v xml:space="preserve"> </v>
      </c>
      <c r="H453" t="str">
        <f ca="1">VLOOKUP($A453,EMBIG_Spread!$A$5:$BX$7947,14,FALSE)</f>
        <v xml:space="preserve"> </v>
      </c>
      <c r="I453" t="str">
        <f ca="1">VLOOKUP($A453,EMBIG_Spread!$A$5:$BX$7947,20,FALSE)</f>
        <v xml:space="preserve"> </v>
      </c>
      <c r="J453" t="str">
        <f ca="1">VLOOKUP($A453,EMBIG_Spread!$A$5:$BX$7947,28,FALSE)</f>
        <v xml:space="preserve"> </v>
      </c>
      <c r="K453" t="str">
        <f ca="1">VLOOKUP($A453,EMBIG_Spread!$A$5:$BX$7947,29,FALSE)</f>
        <v xml:space="preserve"> </v>
      </c>
      <c r="L453" t="str">
        <f ca="1">VLOOKUP($A453,EMBIG_Spread!$A$5:$BX$7947,30,FALSE)</f>
        <v xml:space="preserve"> </v>
      </c>
      <c r="M453" t="str">
        <f ca="1">VLOOKUP($A453,EMBIG_Spread!$A$5:$BX$7947,39,FALSE)</f>
        <v xml:space="preserve"> </v>
      </c>
      <c r="N453" t="str">
        <f ca="1">VLOOKUP($A453,EMBIG_Spread!$A$5:$BX$7947,40,FALSE)</f>
        <v xml:space="preserve"> </v>
      </c>
      <c r="O453" t="str">
        <f ca="1">VLOOKUP($A453,EMBIG_Spread!$A$5:$BX$7947,50,FALSE)</f>
        <v xml:space="preserve"> </v>
      </c>
      <c r="P453" t="str">
        <f ca="1">VLOOKUP($A453,EMBIG_Spread!$A$5:$BX$7947,51,FALSE)</f>
        <v xml:space="preserve"> </v>
      </c>
      <c r="Q453" t="str">
        <f ca="1">VLOOKUP($A453,EMBIG_Spread!$A$5:$BX$7947,52,FALSE)</f>
        <v xml:space="preserve"> </v>
      </c>
      <c r="R453" t="str">
        <f ca="1">VLOOKUP($A453,EMBIG_Spread!$A$5:$BX$7947,53,FALSE)</f>
        <v xml:space="preserve"> </v>
      </c>
      <c r="S453" t="str">
        <f ca="1">VLOOKUP($A453,EMBIG_Spread!$A$5:$BX$7947,54,FALSE)</f>
        <v xml:space="preserve"> </v>
      </c>
      <c r="T453" t="str">
        <f ca="1">VLOOKUP($A453,EMBIG_Spread!$A$5:$BX$7947,58,FALSE)</f>
        <v xml:space="preserve"> </v>
      </c>
      <c r="U453">
        <f ca="1">VLOOKUP($A453,EMBIG_Spread!$A$5:$BX$7947,62,FALSE)</f>
        <v>0</v>
      </c>
      <c r="V453" t="str">
        <f ca="1">VLOOKUP($A453,EMBIG_Spread!$A$5:$BX$7947,65,FALSE)</f>
        <v xml:space="preserve"> </v>
      </c>
      <c r="W453" t="str">
        <f ca="1">VLOOKUP($A453,EMBIG_Spread!$A$5:$BX$7947,66,FALSE)</f>
        <v xml:space="preserve"> </v>
      </c>
      <c r="X453" t="str">
        <f ca="1">VLOOKUP($A453,EMBIG_Spread!$A$5:$BX$7947,67,FALSE)</f>
        <v xml:space="preserve"> </v>
      </c>
    </row>
    <row r="454" spans="1:24" x14ac:dyDescent="0.2">
      <c r="A454" s="6">
        <v>33507</v>
      </c>
      <c r="B454" s="11">
        <f t="shared" si="7"/>
        <v>1991</v>
      </c>
      <c r="C454" t="str">
        <f ca="1">VLOOKUP($A454,EMBIG_Spread!$A$5:$BX$7947,3,FALSE)</f>
        <v xml:space="preserve"> </v>
      </c>
      <c r="D454" t="str">
        <f ca="1">VLOOKUP($A454,EMBIG_Spread!$A$5:$BX$7947,9,FALSE)</f>
        <v xml:space="preserve"> </v>
      </c>
      <c r="E454">
        <f ca="1">VLOOKUP($A454,EMBIG_Spread!$A$5:$BX$7947,10,FALSE)</f>
        <v>0</v>
      </c>
      <c r="F454" t="str">
        <f ca="1">VLOOKUP($A454,EMBIG_Spread!$A$5:$BX$7947,12,FALSE)</f>
        <v xml:space="preserve"> </v>
      </c>
      <c r="G454" t="str">
        <f ca="1">VLOOKUP($A454,EMBIG_Spread!$A$5:$BX$7947,13,FALSE)</f>
        <v xml:space="preserve"> </v>
      </c>
      <c r="H454" t="str">
        <f ca="1">VLOOKUP($A454,EMBIG_Spread!$A$5:$BX$7947,14,FALSE)</f>
        <v xml:space="preserve"> </v>
      </c>
      <c r="I454" t="str">
        <f ca="1">VLOOKUP($A454,EMBIG_Spread!$A$5:$BX$7947,20,FALSE)</f>
        <v xml:space="preserve"> </v>
      </c>
      <c r="J454" t="str">
        <f ca="1">VLOOKUP($A454,EMBIG_Spread!$A$5:$BX$7947,28,FALSE)</f>
        <v xml:space="preserve"> </v>
      </c>
      <c r="K454" t="str">
        <f ca="1">VLOOKUP($A454,EMBIG_Spread!$A$5:$BX$7947,29,FALSE)</f>
        <v xml:space="preserve"> </v>
      </c>
      <c r="L454" t="str">
        <f ca="1">VLOOKUP($A454,EMBIG_Spread!$A$5:$BX$7947,30,FALSE)</f>
        <v xml:space="preserve"> </v>
      </c>
      <c r="M454" t="str">
        <f ca="1">VLOOKUP($A454,EMBIG_Spread!$A$5:$BX$7947,39,FALSE)</f>
        <v xml:space="preserve"> </v>
      </c>
      <c r="N454" t="str">
        <f ca="1">VLOOKUP($A454,EMBIG_Spread!$A$5:$BX$7947,40,FALSE)</f>
        <v xml:space="preserve"> </v>
      </c>
      <c r="O454" t="str">
        <f ca="1">VLOOKUP($A454,EMBIG_Spread!$A$5:$BX$7947,50,FALSE)</f>
        <v xml:space="preserve"> </v>
      </c>
      <c r="P454" t="str">
        <f ca="1">VLOOKUP($A454,EMBIG_Spread!$A$5:$BX$7947,51,FALSE)</f>
        <v xml:space="preserve"> </v>
      </c>
      <c r="Q454" t="str">
        <f ca="1">VLOOKUP($A454,EMBIG_Spread!$A$5:$BX$7947,52,FALSE)</f>
        <v xml:space="preserve"> </v>
      </c>
      <c r="R454" t="str">
        <f ca="1">VLOOKUP($A454,EMBIG_Spread!$A$5:$BX$7947,53,FALSE)</f>
        <v xml:space="preserve"> </v>
      </c>
      <c r="S454" t="str">
        <f ca="1">VLOOKUP($A454,EMBIG_Spread!$A$5:$BX$7947,54,FALSE)</f>
        <v xml:space="preserve"> </v>
      </c>
      <c r="T454" t="str">
        <f ca="1">VLOOKUP($A454,EMBIG_Spread!$A$5:$BX$7947,58,FALSE)</f>
        <v xml:space="preserve"> </v>
      </c>
      <c r="U454">
        <f ca="1">VLOOKUP($A454,EMBIG_Spread!$A$5:$BX$7947,62,FALSE)</f>
        <v>0</v>
      </c>
      <c r="V454" t="str">
        <f ca="1">VLOOKUP($A454,EMBIG_Spread!$A$5:$BX$7947,65,FALSE)</f>
        <v xml:space="preserve"> </v>
      </c>
      <c r="W454" t="str">
        <f ca="1">VLOOKUP($A454,EMBIG_Spread!$A$5:$BX$7947,66,FALSE)</f>
        <v xml:space="preserve"> </v>
      </c>
      <c r="X454" t="str">
        <f ca="1">VLOOKUP($A454,EMBIG_Spread!$A$5:$BX$7947,67,FALSE)</f>
        <v xml:space="preserve"> </v>
      </c>
    </row>
    <row r="455" spans="1:24" x14ac:dyDescent="0.2">
      <c r="A455" s="6">
        <v>33508</v>
      </c>
      <c r="B455" s="11">
        <f t="shared" si="7"/>
        <v>1991</v>
      </c>
      <c r="C455" t="str">
        <f ca="1">VLOOKUP($A455,EMBIG_Spread!$A$5:$BX$7947,3,FALSE)</f>
        <v xml:space="preserve"> </v>
      </c>
      <c r="D455" t="str">
        <f ca="1">VLOOKUP($A455,EMBIG_Spread!$A$5:$BX$7947,9,FALSE)</f>
        <v xml:space="preserve"> </v>
      </c>
      <c r="E455">
        <f ca="1">VLOOKUP($A455,EMBIG_Spread!$A$5:$BX$7947,10,FALSE)</f>
        <v>0</v>
      </c>
      <c r="F455" t="str">
        <f ca="1">VLOOKUP($A455,EMBIG_Spread!$A$5:$BX$7947,12,FALSE)</f>
        <v xml:space="preserve"> </v>
      </c>
      <c r="G455" t="str">
        <f ca="1">VLOOKUP($A455,EMBIG_Spread!$A$5:$BX$7947,13,FALSE)</f>
        <v xml:space="preserve"> </v>
      </c>
      <c r="H455" t="str">
        <f ca="1">VLOOKUP($A455,EMBIG_Spread!$A$5:$BX$7947,14,FALSE)</f>
        <v xml:space="preserve"> </v>
      </c>
      <c r="I455" t="str">
        <f ca="1">VLOOKUP($A455,EMBIG_Spread!$A$5:$BX$7947,20,FALSE)</f>
        <v xml:space="preserve"> </v>
      </c>
      <c r="J455" t="str">
        <f ca="1">VLOOKUP($A455,EMBIG_Spread!$A$5:$BX$7947,28,FALSE)</f>
        <v xml:space="preserve"> </v>
      </c>
      <c r="K455" t="str">
        <f ca="1">VLOOKUP($A455,EMBIG_Spread!$A$5:$BX$7947,29,FALSE)</f>
        <v xml:space="preserve"> </v>
      </c>
      <c r="L455" t="str">
        <f ca="1">VLOOKUP($A455,EMBIG_Spread!$A$5:$BX$7947,30,FALSE)</f>
        <v xml:space="preserve"> </v>
      </c>
      <c r="M455" t="str">
        <f ca="1">VLOOKUP($A455,EMBIG_Spread!$A$5:$BX$7947,39,FALSE)</f>
        <v xml:space="preserve"> </v>
      </c>
      <c r="N455" t="str">
        <f ca="1">VLOOKUP($A455,EMBIG_Spread!$A$5:$BX$7947,40,FALSE)</f>
        <v xml:space="preserve"> </v>
      </c>
      <c r="O455" t="str">
        <f ca="1">VLOOKUP($A455,EMBIG_Spread!$A$5:$BX$7947,50,FALSE)</f>
        <v xml:space="preserve"> </v>
      </c>
      <c r="P455" t="str">
        <f ca="1">VLOOKUP($A455,EMBIG_Spread!$A$5:$BX$7947,51,FALSE)</f>
        <v xml:space="preserve"> </v>
      </c>
      <c r="Q455" t="str">
        <f ca="1">VLOOKUP($A455,EMBIG_Spread!$A$5:$BX$7947,52,FALSE)</f>
        <v xml:space="preserve"> </v>
      </c>
      <c r="R455" t="str">
        <f ca="1">VLOOKUP($A455,EMBIG_Spread!$A$5:$BX$7947,53,FALSE)</f>
        <v xml:space="preserve"> </v>
      </c>
      <c r="S455" t="str">
        <f ca="1">VLOOKUP($A455,EMBIG_Spread!$A$5:$BX$7947,54,FALSE)</f>
        <v xml:space="preserve"> </v>
      </c>
      <c r="T455" t="str">
        <f ca="1">VLOOKUP($A455,EMBIG_Spread!$A$5:$BX$7947,58,FALSE)</f>
        <v xml:space="preserve"> </v>
      </c>
      <c r="U455">
        <f ca="1">VLOOKUP($A455,EMBIG_Spread!$A$5:$BX$7947,62,FALSE)</f>
        <v>0</v>
      </c>
      <c r="V455" t="str">
        <f ca="1">VLOOKUP($A455,EMBIG_Spread!$A$5:$BX$7947,65,FALSE)</f>
        <v xml:space="preserve"> </v>
      </c>
      <c r="W455" t="str">
        <f ca="1">VLOOKUP($A455,EMBIG_Spread!$A$5:$BX$7947,66,FALSE)</f>
        <v xml:space="preserve"> </v>
      </c>
      <c r="X455" t="str">
        <f ca="1">VLOOKUP($A455,EMBIG_Spread!$A$5:$BX$7947,67,FALSE)</f>
        <v xml:space="preserve"> </v>
      </c>
    </row>
    <row r="456" spans="1:24" x14ac:dyDescent="0.2">
      <c r="A456" s="6">
        <v>33511</v>
      </c>
      <c r="B456" s="11">
        <f t="shared" si="7"/>
        <v>1991</v>
      </c>
      <c r="C456" t="str">
        <f ca="1">VLOOKUP($A456,EMBIG_Spread!$A$5:$BX$7947,3,FALSE)</f>
        <v xml:space="preserve"> </v>
      </c>
      <c r="D456" t="str">
        <f ca="1">VLOOKUP($A456,EMBIG_Spread!$A$5:$BX$7947,9,FALSE)</f>
        <v xml:space="preserve"> </v>
      </c>
      <c r="E456">
        <f ca="1">VLOOKUP($A456,EMBIG_Spread!$A$5:$BX$7947,10,FALSE)</f>
        <v>0</v>
      </c>
      <c r="F456" t="str">
        <f ca="1">VLOOKUP($A456,EMBIG_Spread!$A$5:$BX$7947,12,FALSE)</f>
        <v xml:space="preserve"> </v>
      </c>
      <c r="G456" t="str">
        <f ca="1">VLOOKUP($A456,EMBIG_Spread!$A$5:$BX$7947,13,FALSE)</f>
        <v xml:space="preserve"> </v>
      </c>
      <c r="H456" t="str">
        <f ca="1">VLOOKUP($A456,EMBIG_Spread!$A$5:$BX$7947,14,FALSE)</f>
        <v xml:space="preserve"> </v>
      </c>
      <c r="I456" t="str">
        <f ca="1">VLOOKUP($A456,EMBIG_Spread!$A$5:$BX$7947,20,FALSE)</f>
        <v xml:space="preserve"> </v>
      </c>
      <c r="J456" t="str">
        <f ca="1">VLOOKUP($A456,EMBIG_Spread!$A$5:$BX$7947,28,FALSE)</f>
        <v xml:space="preserve"> </v>
      </c>
      <c r="K456" t="str">
        <f ca="1">VLOOKUP($A456,EMBIG_Spread!$A$5:$BX$7947,29,FALSE)</f>
        <v xml:space="preserve"> </v>
      </c>
      <c r="L456" t="str">
        <f ca="1">VLOOKUP($A456,EMBIG_Spread!$A$5:$BX$7947,30,FALSE)</f>
        <v xml:space="preserve"> </v>
      </c>
      <c r="M456" t="str">
        <f ca="1">VLOOKUP($A456,EMBIG_Spread!$A$5:$BX$7947,39,FALSE)</f>
        <v xml:space="preserve"> </v>
      </c>
      <c r="N456" t="str">
        <f ca="1">VLOOKUP($A456,EMBIG_Spread!$A$5:$BX$7947,40,FALSE)</f>
        <v xml:space="preserve"> </v>
      </c>
      <c r="O456" t="str">
        <f ca="1">VLOOKUP($A456,EMBIG_Spread!$A$5:$BX$7947,50,FALSE)</f>
        <v xml:space="preserve"> </v>
      </c>
      <c r="P456" t="str">
        <f ca="1">VLOOKUP($A456,EMBIG_Spread!$A$5:$BX$7947,51,FALSE)</f>
        <v xml:space="preserve"> </v>
      </c>
      <c r="Q456" t="str">
        <f ca="1">VLOOKUP($A456,EMBIG_Spread!$A$5:$BX$7947,52,FALSE)</f>
        <v xml:space="preserve"> </v>
      </c>
      <c r="R456" t="str">
        <f ca="1">VLOOKUP($A456,EMBIG_Spread!$A$5:$BX$7947,53,FALSE)</f>
        <v xml:space="preserve"> </v>
      </c>
      <c r="S456" t="str">
        <f ca="1">VLOOKUP($A456,EMBIG_Spread!$A$5:$BX$7947,54,FALSE)</f>
        <v xml:space="preserve"> </v>
      </c>
      <c r="T456" t="str">
        <f ca="1">VLOOKUP($A456,EMBIG_Spread!$A$5:$BX$7947,58,FALSE)</f>
        <v xml:space="preserve"> </v>
      </c>
      <c r="U456">
        <f ca="1">VLOOKUP($A456,EMBIG_Spread!$A$5:$BX$7947,62,FALSE)</f>
        <v>0</v>
      </c>
      <c r="V456" t="str">
        <f ca="1">VLOOKUP($A456,EMBIG_Spread!$A$5:$BX$7947,65,FALSE)</f>
        <v xml:space="preserve"> </v>
      </c>
      <c r="W456" t="str">
        <f ca="1">VLOOKUP($A456,EMBIG_Spread!$A$5:$BX$7947,66,FALSE)</f>
        <v xml:space="preserve"> </v>
      </c>
      <c r="X456" t="str">
        <f ca="1">VLOOKUP($A456,EMBIG_Spread!$A$5:$BX$7947,67,FALSE)</f>
        <v xml:space="preserve"> </v>
      </c>
    </row>
    <row r="457" spans="1:24" x14ac:dyDescent="0.2">
      <c r="A457" s="6">
        <v>33512</v>
      </c>
      <c r="B457" s="11">
        <f t="shared" si="7"/>
        <v>1991</v>
      </c>
      <c r="C457" t="str">
        <f ca="1">VLOOKUP($A457,EMBIG_Spread!$A$5:$BX$7947,3,FALSE)</f>
        <v xml:space="preserve"> </v>
      </c>
      <c r="D457" t="str">
        <f ca="1">VLOOKUP($A457,EMBIG_Spread!$A$5:$BX$7947,9,FALSE)</f>
        <v xml:space="preserve"> </v>
      </c>
      <c r="E457">
        <f ca="1">VLOOKUP($A457,EMBIG_Spread!$A$5:$BX$7947,10,FALSE)</f>
        <v>0</v>
      </c>
      <c r="F457" t="str">
        <f ca="1">VLOOKUP($A457,EMBIG_Spread!$A$5:$BX$7947,12,FALSE)</f>
        <v xml:space="preserve"> </v>
      </c>
      <c r="G457" t="str">
        <f ca="1">VLOOKUP($A457,EMBIG_Spread!$A$5:$BX$7947,13,FALSE)</f>
        <v xml:space="preserve"> </v>
      </c>
      <c r="H457" t="str">
        <f ca="1">VLOOKUP($A457,EMBIG_Spread!$A$5:$BX$7947,14,FALSE)</f>
        <v xml:space="preserve"> </v>
      </c>
      <c r="I457" t="str">
        <f ca="1">VLOOKUP($A457,EMBIG_Spread!$A$5:$BX$7947,20,FALSE)</f>
        <v xml:space="preserve"> </v>
      </c>
      <c r="J457" t="str">
        <f ca="1">VLOOKUP($A457,EMBIG_Spread!$A$5:$BX$7947,28,FALSE)</f>
        <v xml:space="preserve"> </v>
      </c>
      <c r="K457" t="str">
        <f ca="1">VLOOKUP($A457,EMBIG_Spread!$A$5:$BX$7947,29,FALSE)</f>
        <v xml:space="preserve"> </v>
      </c>
      <c r="L457" t="str">
        <f ca="1">VLOOKUP($A457,EMBIG_Spread!$A$5:$BX$7947,30,FALSE)</f>
        <v xml:space="preserve"> </v>
      </c>
      <c r="M457" t="str">
        <f ca="1">VLOOKUP($A457,EMBIG_Spread!$A$5:$BX$7947,39,FALSE)</f>
        <v xml:space="preserve"> </v>
      </c>
      <c r="N457" t="str">
        <f ca="1">VLOOKUP($A457,EMBIG_Spread!$A$5:$BX$7947,40,FALSE)</f>
        <v xml:space="preserve"> </v>
      </c>
      <c r="O457" t="str">
        <f ca="1">VLOOKUP($A457,EMBIG_Spread!$A$5:$BX$7947,50,FALSE)</f>
        <v xml:space="preserve"> </v>
      </c>
      <c r="P457" t="str">
        <f ca="1">VLOOKUP($A457,EMBIG_Spread!$A$5:$BX$7947,51,FALSE)</f>
        <v xml:space="preserve"> </v>
      </c>
      <c r="Q457" t="str">
        <f ca="1">VLOOKUP($A457,EMBIG_Spread!$A$5:$BX$7947,52,FALSE)</f>
        <v xml:space="preserve"> </v>
      </c>
      <c r="R457" t="str">
        <f ca="1">VLOOKUP($A457,EMBIG_Spread!$A$5:$BX$7947,53,FALSE)</f>
        <v xml:space="preserve"> </v>
      </c>
      <c r="S457" t="str">
        <f ca="1">VLOOKUP($A457,EMBIG_Spread!$A$5:$BX$7947,54,FALSE)</f>
        <v xml:space="preserve"> </v>
      </c>
      <c r="T457" t="str">
        <f ca="1">VLOOKUP($A457,EMBIG_Spread!$A$5:$BX$7947,58,FALSE)</f>
        <v xml:space="preserve"> </v>
      </c>
      <c r="U457">
        <f ca="1">VLOOKUP($A457,EMBIG_Spread!$A$5:$BX$7947,62,FALSE)</f>
        <v>0</v>
      </c>
      <c r="V457" t="str">
        <f ca="1">VLOOKUP($A457,EMBIG_Spread!$A$5:$BX$7947,65,FALSE)</f>
        <v xml:space="preserve"> </v>
      </c>
      <c r="W457" t="str">
        <f ca="1">VLOOKUP($A457,EMBIG_Spread!$A$5:$BX$7947,66,FALSE)</f>
        <v xml:space="preserve"> </v>
      </c>
      <c r="X457" t="str">
        <f ca="1">VLOOKUP($A457,EMBIG_Spread!$A$5:$BX$7947,67,FALSE)</f>
        <v xml:space="preserve"> </v>
      </c>
    </row>
    <row r="458" spans="1:24" x14ac:dyDescent="0.2">
      <c r="A458" s="6">
        <v>33513</v>
      </c>
      <c r="B458" s="11">
        <f t="shared" si="7"/>
        <v>1991</v>
      </c>
      <c r="C458" t="str">
        <f ca="1">VLOOKUP($A458,EMBIG_Spread!$A$5:$BX$7947,3,FALSE)</f>
        <v xml:space="preserve"> </v>
      </c>
      <c r="D458" t="str">
        <f ca="1">VLOOKUP($A458,EMBIG_Spread!$A$5:$BX$7947,9,FALSE)</f>
        <v xml:space="preserve"> </v>
      </c>
      <c r="E458">
        <f ca="1">VLOOKUP($A458,EMBIG_Spread!$A$5:$BX$7947,10,FALSE)</f>
        <v>0</v>
      </c>
      <c r="F458" t="str">
        <f ca="1">VLOOKUP($A458,EMBIG_Spread!$A$5:$BX$7947,12,FALSE)</f>
        <v xml:space="preserve"> </v>
      </c>
      <c r="G458" t="str">
        <f ca="1">VLOOKUP($A458,EMBIG_Spread!$A$5:$BX$7947,13,FALSE)</f>
        <v xml:space="preserve"> </v>
      </c>
      <c r="H458" t="str">
        <f ca="1">VLOOKUP($A458,EMBIG_Spread!$A$5:$BX$7947,14,FALSE)</f>
        <v xml:space="preserve"> </v>
      </c>
      <c r="I458" t="str">
        <f ca="1">VLOOKUP($A458,EMBIG_Spread!$A$5:$BX$7947,20,FALSE)</f>
        <v xml:space="preserve"> </v>
      </c>
      <c r="J458" t="str">
        <f ca="1">VLOOKUP($A458,EMBIG_Spread!$A$5:$BX$7947,28,FALSE)</f>
        <v xml:space="preserve"> </v>
      </c>
      <c r="K458" t="str">
        <f ca="1">VLOOKUP($A458,EMBIG_Spread!$A$5:$BX$7947,29,FALSE)</f>
        <v xml:space="preserve"> </v>
      </c>
      <c r="L458" t="str">
        <f ca="1">VLOOKUP($A458,EMBIG_Spread!$A$5:$BX$7947,30,FALSE)</f>
        <v xml:space="preserve"> </v>
      </c>
      <c r="M458" t="str">
        <f ca="1">VLOOKUP($A458,EMBIG_Spread!$A$5:$BX$7947,39,FALSE)</f>
        <v xml:space="preserve"> </v>
      </c>
      <c r="N458" t="str">
        <f ca="1">VLOOKUP($A458,EMBIG_Spread!$A$5:$BX$7947,40,FALSE)</f>
        <v xml:space="preserve"> </v>
      </c>
      <c r="O458" t="str">
        <f ca="1">VLOOKUP($A458,EMBIG_Spread!$A$5:$BX$7947,50,FALSE)</f>
        <v xml:space="preserve"> </v>
      </c>
      <c r="P458" t="str">
        <f ca="1">VLOOKUP($A458,EMBIG_Spread!$A$5:$BX$7947,51,FALSE)</f>
        <v xml:space="preserve"> </v>
      </c>
      <c r="Q458" t="str">
        <f ca="1">VLOOKUP($A458,EMBIG_Spread!$A$5:$BX$7947,52,FALSE)</f>
        <v xml:space="preserve"> </v>
      </c>
      <c r="R458" t="str">
        <f ca="1">VLOOKUP($A458,EMBIG_Spread!$A$5:$BX$7947,53,FALSE)</f>
        <v xml:space="preserve"> </v>
      </c>
      <c r="S458" t="str">
        <f ca="1">VLOOKUP($A458,EMBIG_Spread!$A$5:$BX$7947,54,FALSE)</f>
        <v xml:space="preserve"> </v>
      </c>
      <c r="T458" t="str">
        <f ca="1">VLOOKUP($A458,EMBIG_Spread!$A$5:$BX$7947,58,FALSE)</f>
        <v xml:space="preserve"> </v>
      </c>
      <c r="U458">
        <f ca="1">VLOOKUP($A458,EMBIG_Spread!$A$5:$BX$7947,62,FALSE)</f>
        <v>0</v>
      </c>
      <c r="V458" t="str">
        <f ca="1">VLOOKUP($A458,EMBIG_Spread!$A$5:$BX$7947,65,FALSE)</f>
        <v xml:space="preserve"> </v>
      </c>
      <c r="W458" t="str">
        <f ca="1">VLOOKUP($A458,EMBIG_Spread!$A$5:$BX$7947,66,FALSE)</f>
        <v xml:space="preserve"> </v>
      </c>
      <c r="X458" t="str">
        <f ca="1">VLOOKUP($A458,EMBIG_Spread!$A$5:$BX$7947,67,FALSE)</f>
        <v xml:space="preserve"> </v>
      </c>
    </row>
    <row r="459" spans="1:24" x14ac:dyDescent="0.2">
      <c r="A459" s="6">
        <v>33514</v>
      </c>
      <c r="B459" s="11">
        <f t="shared" si="7"/>
        <v>1991</v>
      </c>
      <c r="C459" t="str">
        <f ca="1">VLOOKUP($A459,EMBIG_Spread!$A$5:$BX$7947,3,FALSE)</f>
        <v xml:space="preserve"> </v>
      </c>
      <c r="D459" t="str">
        <f ca="1">VLOOKUP($A459,EMBIG_Spread!$A$5:$BX$7947,9,FALSE)</f>
        <v xml:space="preserve"> </v>
      </c>
      <c r="E459">
        <f ca="1">VLOOKUP($A459,EMBIG_Spread!$A$5:$BX$7947,10,FALSE)</f>
        <v>0</v>
      </c>
      <c r="F459" t="str">
        <f ca="1">VLOOKUP($A459,EMBIG_Spread!$A$5:$BX$7947,12,FALSE)</f>
        <v xml:space="preserve"> </v>
      </c>
      <c r="G459" t="str">
        <f ca="1">VLOOKUP($A459,EMBIG_Spread!$A$5:$BX$7947,13,FALSE)</f>
        <v xml:space="preserve"> </v>
      </c>
      <c r="H459" t="str">
        <f ca="1">VLOOKUP($A459,EMBIG_Spread!$A$5:$BX$7947,14,FALSE)</f>
        <v xml:space="preserve"> </v>
      </c>
      <c r="I459" t="str">
        <f ca="1">VLOOKUP($A459,EMBIG_Spread!$A$5:$BX$7947,20,FALSE)</f>
        <v xml:space="preserve"> </v>
      </c>
      <c r="J459" t="str">
        <f ca="1">VLOOKUP($A459,EMBIG_Spread!$A$5:$BX$7947,28,FALSE)</f>
        <v xml:space="preserve"> </v>
      </c>
      <c r="K459" t="str">
        <f ca="1">VLOOKUP($A459,EMBIG_Spread!$A$5:$BX$7947,29,FALSE)</f>
        <v xml:space="preserve"> </v>
      </c>
      <c r="L459" t="str">
        <f ca="1">VLOOKUP($A459,EMBIG_Spread!$A$5:$BX$7947,30,FALSE)</f>
        <v xml:space="preserve"> </v>
      </c>
      <c r="M459" t="str">
        <f ca="1">VLOOKUP($A459,EMBIG_Spread!$A$5:$BX$7947,39,FALSE)</f>
        <v xml:space="preserve"> </v>
      </c>
      <c r="N459" t="str">
        <f ca="1">VLOOKUP($A459,EMBIG_Spread!$A$5:$BX$7947,40,FALSE)</f>
        <v xml:space="preserve"> </v>
      </c>
      <c r="O459" t="str">
        <f ca="1">VLOOKUP($A459,EMBIG_Spread!$A$5:$BX$7947,50,FALSE)</f>
        <v xml:space="preserve"> </v>
      </c>
      <c r="P459" t="str">
        <f ca="1">VLOOKUP($A459,EMBIG_Spread!$A$5:$BX$7947,51,FALSE)</f>
        <v xml:space="preserve"> </v>
      </c>
      <c r="Q459" t="str">
        <f ca="1">VLOOKUP($A459,EMBIG_Spread!$A$5:$BX$7947,52,FALSE)</f>
        <v xml:space="preserve"> </v>
      </c>
      <c r="R459" t="str">
        <f ca="1">VLOOKUP($A459,EMBIG_Spread!$A$5:$BX$7947,53,FALSE)</f>
        <v xml:space="preserve"> </v>
      </c>
      <c r="S459" t="str">
        <f ca="1">VLOOKUP($A459,EMBIG_Spread!$A$5:$BX$7947,54,FALSE)</f>
        <v xml:space="preserve"> </v>
      </c>
      <c r="T459" t="str">
        <f ca="1">VLOOKUP($A459,EMBIG_Spread!$A$5:$BX$7947,58,FALSE)</f>
        <v xml:space="preserve"> </v>
      </c>
      <c r="U459">
        <f ca="1">VLOOKUP($A459,EMBIG_Spread!$A$5:$BX$7947,62,FALSE)</f>
        <v>0</v>
      </c>
      <c r="V459" t="str">
        <f ca="1">VLOOKUP($A459,EMBIG_Spread!$A$5:$BX$7947,65,FALSE)</f>
        <v xml:space="preserve"> </v>
      </c>
      <c r="W459" t="str">
        <f ca="1">VLOOKUP($A459,EMBIG_Spread!$A$5:$BX$7947,66,FALSE)</f>
        <v xml:space="preserve"> </v>
      </c>
      <c r="X459" t="str">
        <f ca="1">VLOOKUP($A459,EMBIG_Spread!$A$5:$BX$7947,67,FALSE)</f>
        <v xml:space="preserve"> </v>
      </c>
    </row>
    <row r="460" spans="1:24" x14ac:dyDescent="0.2">
      <c r="A460" s="6">
        <v>33515</v>
      </c>
      <c r="B460" s="11">
        <f t="shared" si="7"/>
        <v>1991</v>
      </c>
      <c r="C460" t="str">
        <f ca="1">VLOOKUP($A460,EMBIG_Spread!$A$5:$BX$7947,3,FALSE)</f>
        <v xml:space="preserve"> </v>
      </c>
      <c r="D460" t="str">
        <f ca="1">VLOOKUP($A460,EMBIG_Spread!$A$5:$BX$7947,9,FALSE)</f>
        <v xml:space="preserve"> </v>
      </c>
      <c r="E460">
        <f ca="1">VLOOKUP($A460,EMBIG_Spread!$A$5:$BX$7947,10,FALSE)</f>
        <v>0</v>
      </c>
      <c r="F460" t="str">
        <f ca="1">VLOOKUP($A460,EMBIG_Spread!$A$5:$BX$7947,12,FALSE)</f>
        <v xml:space="preserve"> </v>
      </c>
      <c r="G460" t="str">
        <f ca="1">VLOOKUP($A460,EMBIG_Spread!$A$5:$BX$7947,13,FALSE)</f>
        <v xml:space="preserve"> </v>
      </c>
      <c r="H460" t="str">
        <f ca="1">VLOOKUP($A460,EMBIG_Spread!$A$5:$BX$7947,14,FALSE)</f>
        <v xml:space="preserve"> </v>
      </c>
      <c r="I460" t="str">
        <f ca="1">VLOOKUP($A460,EMBIG_Spread!$A$5:$BX$7947,20,FALSE)</f>
        <v xml:space="preserve"> </v>
      </c>
      <c r="J460" t="str">
        <f ca="1">VLOOKUP($A460,EMBIG_Spread!$A$5:$BX$7947,28,FALSE)</f>
        <v xml:space="preserve"> </v>
      </c>
      <c r="K460" t="str">
        <f ca="1">VLOOKUP($A460,EMBIG_Spread!$A$5:$BX$7947,29,FALSE)</f>
        <v xml:space="preserve"> </v>
      </c>
      <c r="L460" t="str">
        <f ca="1">VLOOKUP($A460,EMBIG_Spread!$A$5:$BX$7947,30,FALSE)</f>
        <v xml:space="preserve"> </v>
      </c>
      <c r="M460" t="str">
        <f ca="1">VLOOKUP($A460,EMBIG_Spread!$A$5:$BX$7947,39,FALSE)</f>
        <v xml:space="preserve"> </v>
      </c>
      <c r="N460" t="str">
        <f ca="1">VLOOKUP($A460,EMBIG_Spread!$A$5:$BX$7947,40,FALSE)</f>
        <v xml:space="preserve"> </v>
      </c>
      <c r="O460" t="str">
        <f ca="1">VLOOKUP($A460,EMBIG_Spread!$A$5:$BX$7947,50,FALSE)</f>
        <v xml:space="preserve"> </v>
      </c>
      <c r="P460" t="str">
        <f ca="1">VLOOKUP($A460,EMBIG_Spread!$A$5:$BX$7947,51,FALSE)</f>
        <v xml:space="preserve"> </v>
      </c>
      <c r="Q460" t="str">
        <f ca="1">VLOOKUP($A460,EMBIG_Spread!$A$5:$BX$7947,52,FALSE)</f>
        <v xml:space="preserve"> </v>
      </c>
      <c r="R460" t="str">
        <f ca="1">VLOOKUP($A460,EMBIG_Spread!$A$5:$BX$7947,53,FALSE)</f>
        <v xml:space="preserve"> </v>
      </c>
      <c r="S460" t="str">
        <f ca="1">VLOOKUP($A460,EMBIG_Spread!$A$5:$BX$7947,54,FALSE)</f>
        <v xml:space="preserve"> </v>
      </c>
      <c r="T460" t="str">
        <f ca="1">VLOOKUP($A460,EMBIG_Spread!$A$5:$BX$7947,58,FALSE)</f>
        <v xml:space="preserve"> </v>
      </c>
      <c r="U460">
        <f ca="1">VLOOKUP($A460,EMBIG_Spread!$A$5:$BX$7947,62,FALSE)</f>
        <v>0</v>
      </c>
      <c r="V460" t="str">
        <f ca="1">VLOOKUP($A460,EMBIG_Spread!$A$5:$BX$7947,65,FALSE)</f>
        <v xml:space="preserve"> </v>
      </c>
      <c r="W460" t="str">
        <f ca="1">VLOOKUP($A460,EMBIG_Spread!$A$5:$BX$7947,66,FALSE)</f>
        <v xml:space="preserve"> </v>
      </c>
      <c r="X460" t="str">
        <f ca="1">VLOOKUP($A460,EMBIG_Spread!$A$5:$BX$7947,67,FALSE)</f>
        <v xml:space="preserve"> </v>
      </c>
    </row>
    <row r="461" spans="1:24" x14ac:dyDescent="0.2">
      <c r="A461" s="6">
        <v>33518</v>
      </c>
      <c r="B461" s="11">
        <f t="shared" si="7"/>
        <v>1991</v>
      </c>
      <c r="C461" t="str">
        <f ca="1">VLOOKUP($A461,EMBIG_Spread!$A$5:$BX$7947,3,FALSE)</f>
        <v xml:space="preserve"> </v>
      </c>
      <c r="D461" t="str">
        <f ca="1">VLOOKUP($A461,EMBIG_Spread!$A$5:$BX$7947,9,FALSE)</f>
        <v xml:space="preserve"> </v>
      </c>
      <c r="E461">
        <f ca="1">VLOOKUP($A461,EMBIG_Spread!$A$5:$BX$7947,10,FALSE)</f>
        <v>0</v>
      </c>
      <c r="F461" t="str">
        <f ca="1">VLOOKUP($A461,EMBIG_Spread!$A$5:$BX$7947,12,FALSE)</f>
        <v xml:space="preserve"> </v>
      </c>
      <c r="G461" t="str">
        <f ca="1">VLOOKUP($A461,EMBIG_Spread!$A$5:$BX$7947,13,FALSE)</f>
        <v xml:space="preserve"> </v>
      </c>
      <c r="H461" t="str">
        <f ca="1">VLOOKUP($A461,EMBIG_Spread!$A$5:$BX$7947,14,FALSE)</f>
        <v xml:space="preserve"> </v>
      </c>
      <c r="I461" t="str">
        <f ca="1">VLOOKUP($A461,EMBIG_Spread!$A$5:$BX$7947,20,FALSE)</f>
        <v xml:space="preserve"> </v>
      </c>
      <c r="J461" t="str">
        <f ca="1">VLOOKUP($A461,EMBIG_Spread!$A$5:$BX$7947,28,FALSE)</f>
        <v xml:space="preserve"> </v>
      </c>
      <c r="K461" t="str">
        <f ca="1">VLOOKUP($A461,EMBIG_Spread!$A$5:$BX$7947,29,FALSE)</f>
        <v xml:space="preserve"> </v>
      </c>
      <c r="L461" t="str">
        <f ca="1">VLOOKUP($A461,EMBIG_Spread!$A$5:$BX$7947,30,FALSE)</f>
        <v xml:space="preserve"> </v>
      </c>
      <c r="M461" t="str">
        <f ca="1">VLOOKUP($A461,EMBIG_Spread!$A$5:$BX$7947,39,FALSE)</f>
        <v xml:space="preserve"> </v>
      </c>
      <c r="N461" t="str">
        <f ca="1">VLOOKUP($A461,EMBIG_Spread!$A$5:$BX$7947,40,FALSE)</f>
        <v xml:space="preserve"> </v>
      </c>
      <c r="O461" t="str">
        <f ca="1">VLOOKUP($A461,EMBIG_Spread!$A$5:$BX$7947,50,FALSE)</f>
        <v xml:space="preserve"> </v>
      </c>
      <c r="P461" t="str">
        <f ca="1">VLOOKUP($A461,EMBIG_Spread!$A$5:$BX$7947,51,FALSE)</f>
        <v xml:space="preserve"> </v>
      </c>
      <c r="Q461" t="str">
        <f ca="1">VLOOKUP($A461,EMBIG_Spread!$A$5:$BX$7947,52,FALSE)</f>
        <v xml:space="preserve"> </v>
      </c>
      <c r="R461" t="str">
        <f ca="1">VLOOKUP($A461,EMBIG_Spread!$A$5:$BX$7947,53,FALSE)</f>
        <v xml:space="preserve"> </v>
      </c>
      <c r="S461" t="str">
        <f ca="1">VLOOKUP($A461,EMBIG_Spread!$A$5:$BX$7947,54,FALSE)</f>
        <v xml:space="preserve"> </v>
      </c>
      <c r="T461" t="str">
        <f ca="1">VLOOKUP($A461,EMBIG_Spread!$A$5:$BX$7947,58,FALSE)</f>
        <v xml:space="preserve"> </v>
      </c>
      <c r="U461">
        <f ca="1">VLOOKUP($A461,EMBIG_Spread!$A$5:$BX$7947,62,FALSE)</f>
        <v>0</v>
      </c>
      <c r="V461" t="str">
        <f ca="1">VLOOKUP($A461,EMBIG_Spread!$A$5:$BX$7947,65,FALSE)</f>
        <v xml:space="preserve"> </v>
      </c>
      <c r="W461" t="str">
        <f ca="1">VLOOKUP($A461,EMBIG_Spread!$A$5:$BX$7947,66,FALSE)</f>
        <v xml:space="preserve"> </v>
      </c>
      <c r="X461" t="str">
        <f ca="1">VLOOKUP($A461,EMBIG_Spread!$A$5:$BX$7947,67,FALSE)</f>
        <v xml:space="preserve"> </v>
      </c>
    </row>
    <row r="462" spans="1:24" x14ac:dyDescent="0.2">
      <c r="A462" s="6">
        <v>33519</v>
      </c>
      <c r="B462" s="11">
        <f t="shared" si="7"/>
        <v>1991</v>
      </c>
      <c r="C462" t="str">
        <f ca="1">VLOOKUP($A462,EMBIG_Spread!$A$5:$BX$7947,3,FALSE)</f>
        <v xml:space="preserve"> </v>
      </c>
      <c r="D462" t="str">
        <f ca="1">VLOOKUP($A462,EMBIG_Spread!$A$5:$BX$7947,9,FALSE)</f>
        <v xml:space="preserve"> </v>
      </c>
      <c r="E462">
        <f ca="1">VLOOKUP($A462,EMBIG_Spread!$A$5:$BX$7947,10,FALSE)</f>
        <v>0</v>
      </c>
      <c r="F462" t="str">
        <f ca="1">VLOOKUP($A462,EMBIG_Spread!$A$5:$BX$7947,12,FALSE)</f>
        <v xml:space="preserve"> </v>
      </c>
      <c r="G462" t="str">
        <f ca="1">VLOOKUP($A462,EMBIG_Spread!$A$5:$BX$7947,13,FALSE)</f>
        <v xml:space="preserve"> </v>
      </c>
      <c r="H462" t="str">
        <f ca="1">VLOOKUP($A462,EMBIG_Spread!$A$5:$BX$7947,14,FALSE)</f>
        <v xml:space="preserve"> </v>
      </c>
      <c r="I462" t="str">
        <f ca="1">VLOOKUP($A462,EMBIG_Spread!$A$5:$BX$7947,20,FALSE)</f>
        <v xml:space="preserve"> </v>
      </c>
      <c r="J462" t="str">
        <f ca="1">VLOOKUP($A462,EMBIG_Spread!$A$5:$BX$7947,28,FALSE)</f>
        <v xml:space="preserve"> </v>
      </c>
      <c r="K462" t="str">
        <f ca="1">VLOOKUP($A462,EMBIG_Spread!$A$5:$BX$7947,29,FALSE)</f>
        <v xml:space="preserve"> </v>
      </c>
      <c r="L462" t="str">
        <f ca="1">VLOOKUP($A462,EMBIG_Spread!$A$5:$BX$7947,30,FALSE)</f>
        <v xml:space="preserve"> </v>
      </c>
      <c r="M462" t="str">
        <f ca="1">VLOOKUP($A462,EMBIG_Spread!$A$5:$BX$7947,39,FALSE)</f>
        <v xml:space="preserve"> </v>
      </c>
      <c r="N462" t="str">
        <f ca="1">VLOOKUP($A462,EMBIG_Spread!$A$5:$BX$7947,40,FALSE)</f>
        <v xml:space="preserve"> </v>
      </c>
      <c r="O462" t="str">
        <f ca="1">VLOOKUP($A462,EMBIG_Spread!$A$5:$BX$7947,50,FALSE)</f>
        <v xml:space="preserve"> </v>
      </c>
      <c r="P462" t="str">
        <f ca="1">VLOOKUP($A462,EMBIG_Spread!$A$5:$BX$7947,51,FALSE)</f>
        <v xml:space="preserve"> </v>
      </c>
      <c r="Q462" t="str">
        <f ca="1">VLOOKUP($A462,EMBIG_Spread!$A$5:$BX$7947,52,FALSE)</f>
        <v xml:space="preserve"> </v>
      </c>
      <c r="R462" t="str">
        <f ca="1">VLOOKUP($A462,EMBIG_Spread!$A$5:$BX$7947,53,FALSE)</f>
        <v xml:space="preserve"> </v>
      </c>
      <c r="S462" t="str">
        <f ca="1">VLOOKUP($A462,EMBIG_Spread!$A$5:$BX$7947,54,FALSE)</f>
        <v xml:space="preserve"> </v>
      </c>
      <c r="T462" t="str">
        <f ca="1">VLOOKUP($A462,EMBIG_Spread!$A$5:$BX$7947,58,FALSE)</f>
        <v xml:space="preserve"> </v>
      </c>
      <c r="U462">
        <f ca="1">VLOOKUP($A462,EMBIG_Spread!$A$5:$BX$7947,62,FALSE)</f>
        <v>0</v>
      </c>
      <c r="V462" t="str">
        <f ca="1">VLOOKUP($A462,EMBIG_Spread!$A$5:$BX$7947,65,FALSE)</f>
        <v xml:space="preserve"> </v>
      </c>
      <c r="W462" t="str">
        <f ca="1">VLOOKUP($A462,EMBIG_Spread!$A$5:$BX$7947,66,FALSE)</f>
        <v xml:space="preserve"> </v>
      </c>
      <c r="X462" t="str">
        <f ca="1">VLOOKUP($A462,EMBIG_Spread!$A$5:$BX$7947,67,FALSE)</f>
        <v xml:space="preserve"> </v>
      </c>
    </row>
    <row r="463" spans="1:24" x14ac:dyDescent="0.2">
      <c r="A463" s="6">
        <v>33520</v>
      </c>
      <c r="B463" s="11">
        <f t="shared" si="7"/>
        <v>1991</v>
      </c>
      <c r="C463" t="str">
        <f ca="1">VLOOKUP($A463,EMBIG_Spread!$A$5:$BX$7947,3,FALSE)</f>
        <v xml:space="preserve"> </v>
      </c>
      <c r="D463" t="str">
        <f ca="1">VLOOKUP($A463,EMBIG_Spread!$A$5:$BX$7947,9,FALSE)</f>
        <v xml:space="preserve"> </v>
      </c>
      <c r="E463">
        <f ca="1">VLOOKUP($A463,EMBIG_Spread!$A$5:$BX$7947,10,FALSE)</f>
        <v>0</v>
      </c>
      <c r="F463" t="str">
        <f ca="1">VLOOKUP($A463,EMBIG_Spread!$A$5:$BX$7947,12,FALSE)</f>
        <v xml:space="preserve"> </v>
      </c>
      <c r="G463" t="str">
        <f ca="1">VLOOKUP($A463,EMBIG_Spread!$A$5:$BX$7947,13,FALSE)</f>
        <v xml:space="preserve"> </v>
      </c>
      <c r="H463" t="str">
        <f ca="1">VLOOKUP($A463,EMBIG_Spread!$A$5:$BX$7947,14,FALSE)</f>
        <v xml:space="preserve"> </v>
      </c>
      <c r="I463" t="str">
        <f ca="1">VLOOKUP($A463,EMBIG_Spread!$A$5:$BX$7947,20,FALSE)</f>
        <v xml:space="preserve"> </v>
      </c>
      <c r="J463" t="str">
        <f ca="1">VLOOKUP($A463,EMBIG_Spread!$A$5:$BX$7947,28,FALSE)</f>
        <v xml:space="preserve"> </v>
      </c>
      <c r="K463" t="str">
        <f ca="1">VLOOKUP($A463,EMBIG_Spread!$A$5:$BX$7947,29,FALSE)</f>
        <v xml:space="preserve"> </v>
      </c>
      <c r="L463" t="str">
        <f ca="1">VLOOKUP($A463,EMBIG_Spread!$A$5:$BX$7947,30,FALSE)</f>
        <v xml:space="preserve"> </v>
      </c>
      <c r="M463" t="str">
        <f ca="1">VLOOKUP($A463,EMBIG_Spread!$A$5:$BX$7947,39,FALSE)</f>
        <v xml:space="preserve"> </v>
      </c>
      <c r="N463" t="str">
        <f ca="1">VLOOKUP($A463,EMBIG_Spread!$A$5:$BX$7947,40,FALSE)</f>
        <v xml:space="preserve"> </v>
      </c>
      <c r="O463" t="str">
        <f ca="1">VLOOKUP($A463,EMBIG_Spread!$A$5:$BX$7947,50,FALSE)</f>
        <v xml:space="preserve"> </v>
      </c>
      <c r="P463" t="str">
        <f ca="1">VLOOKUP($A463,EMBIG_Spread!$A$5:$BX$7947,51,FALSE)</f>
        <v xml:space="preserve"> </v>
      </c>
      <c r="Q463" t="str">
        <f ca="1">VLOOKUP($A463,EMBIG_Spread!$A$5:$BX$7947,52,FALSE)</f>
        <v xml:space="preserve"> </v>
      </c>
      <c r="R463" t="str">
        <f ca="1">VLOOKUP($A463,EMBIG_Spread!$A$5:$BX$7947,53,FALSE)</f>
        <v xml:space="preserve"> </v>
      </c>
      <c r="S463" t="str">
        <f ca="1">VLOOKUP($A463,EMBIG_Spread!$A$5:$BX$7947,54,FALSE)</f>
        <v xml:space="preserve"> </v>
      </c>
      <c r="T463" t="str">
        <f ca="1">VLOOKUP($A463,EMBIG_Spread!$A$5:$BX$7947,58,FALSE)</f>
        <v xml:space="preserve"> </v>
      </c>
      <c r="U463">
        <f ca="1">VLOOKUP($A463,EMBIG_Spread!$A$5:$BX$7947,62,FALSE)</f>
        <v>0</v>
      </c>
      <c r="V463" t="str">
        <f ca="1">VLOOKUP($A463,EMBIG_Spread!$A$5:$BX$7947,65,FALSE)</f>
        <v xml:space="preserve"> </v>
      </c>
      <c r="W463" t="str">
        <f ca="1">VLOOKUP($A463,EMBIG_Spread!$A$5:$BX$7947,66,FALSE)</f>
        <v xml:space="preserve"> </v>
      </c>
      <c r="X463" t="str">
        <f ca="1">VLOOKUP($A463,EMBIG_Spread!$A$5:$BX$7947,67,FALSE)</f>
        <v xml:space="preserve"> </v>
      </c>
    </row>
    <row r="464" spans="1:24" x14ac:dyDescent="0.2">
      <c r="A464" s="6">
        <v>33521</v>
      </c>
      <c r="B464" s="11">
        <f t="shared" si="7"/>
        <v>1991</v>
      </c>
      <c r="C464" t="str">
        <f ca="1">VLOOKUP($A464,EMBIG_Spread!$A$5:$BX$7947,3,FALSE)</f>
        <v xml:space="preserve"> </v>
      </c>
      <c r="D464" t="str">
        <f ca="1">VLOOKUP($A464,EMBIG_Spread!$A$5:$BX$7947,9,FALSE)</f>
        <v xml:space="preserve"> </v>
      </c>
      <c r="E464">
        <f ca="1">VLOOKUP($A464,EMBIG_Spread!$A$5:$BX$7947,10,FALSE)</f>
        <v>0</v>
      </c>
      <c r="F464" t="str">
        <f ca="1">VLOOKUP($A464,EMBIG_Spread!$A$5:$BX$7947,12,FALSE)</f>
        <v xml:space="preserve"> </v>
      </c>
      <c r="G464" t="str">
        <f ca="1">VLOOKUP($A464,EMBIG_Spread!$A$5:$BX$7947,13,FALSE)</f>
        <v xml:space="preserve"> </v>
      </c>
      <c r="H464" t="str">
        <f ca="1">VLOOKUP($A464,EMBIG_Spread!$A$5:$BX$7947,14,FALSE)</f>
        <v xml:space="preserve"> </v>
      </c>
      <c r="I464" t="str">
        <f ca="1">VLOOKUP($A464,EMBIG_Spread!$A$5:$BX$7947,20,FALSE)</f>
        <v xml:space="preserve"> </v>
      </c>
      <c r="J464" t="str">
        <f ca="1">VLOOKUP($A464,EMBIG_Spread!$A$5:$BX$7947,28,FALSE)</f>
        <v xml:space="preserve"> </v>
      </c>
      <c r="K464" t="str">
        <f ca="1">VLOOKUP($A464,EMBIG_Spread!$A$5:$BX$7947,29,FALSE)</f>
        <v xml:space="preserve"> </v>
      </c>
      <c r="L464" t="str">
        <f ca="1">VLOOKUP($A464,EMBIG_Spread!$A$5:$BX$7947,30,FALSE)</f>
        <v xml:space="preserve"> </v>
      </c>
      <c r="M464" t="str">
        <f ca="1">VLOOKUP($A464,EMBIG_Spread!$A$5:$BX$7947,39,FALSE)</f>
        <v xml:space="preserve"> </v>
      </c>
      <c r="N464" t="str">
        <f ca="1">VLOOKUP($A464,EMBIG_Spread!$A$5:$BX$7947,40,FALSE)</f>
        <v xml:space="preserve"> </v>
      </c>
      <c r="O464" t="str">
        <f ca="1">VLOOKUP($A464,EMBIG_Spread!$A$5:$BX$7947,50,FALSE)</f>
        <v xml:space="preserve"> </v>
      </c>
      <c r="P464" t="str">
        <f ca="1">VLOOKUP($A464,EMBIG_Spread!$A$5:$BX$7947,51,FALSE)</f>
        <v xml:space="preserve"> </v>
      </c>
      <c r="Q464" t="str">
        <f ca="1">VLOOKUP($A464,EMBIG_Spread!$A$5:$BX$7947,52,FALSE)</f>
        <v xml:space="preserve"> </v>
      </c>
      <c r="R464" t="str">
        <f ca="1">VLOOKUP($A464,EMBIG_Spread!$A$5:$BX$7947,53,FALSE)</f>
        <v xml:space="preserve"> </v>
      </c>
      <c r="S464" t="str">
        <f ca="1">VLOOKUP($A464,EMBIG_Spread!$A$5:$BX$7947,54,FALSE)</f>
        <v xml:space="preserve"> </v>
      </c>
      <c r="T464" t="str">
        <f ca="1">VLOOKUP($A464,EMBIG_Spread!$A$5:$BX$7947,58,FALSE)</f>
        <v xml:space="preserve"> </v>
      </c>
      <c r="U464">
        <f ca="1">VLOOKUP($A464,EMBIG_Spread!$A$5:$BX$7947,62,FALSE)</f>
        <v>0</v>
      </c>
      <c r="V464" t="str">
        <f ca="1">VLOOKUP($A464,EMBIG_Spread!$A$5:$BX$7947,65,FALSE)</f>
        <v xml:space="preserve"> </v>
      </c>
      <c r="W464" t="str">
        <f ca="1">VLOOKUP($A464,EMBIG_Spread!$A$5:$BX$7947,66,FALSE)</f>
        <v xml:space="preserve"> </v>
      </c>
      <c r="X464" t="str">
        <f ca="1">VLOOKUP($A464,EMBIG_Spread!$A$5:$BX$7947,67,FALSE)</f>
        <v xml:space="preserve"> </v>
      </c>
    </row>
    <row r="465" spans="1:24" x14ac:dyDescent="0.2">
      <c r="A465" s="6">
        <v>33522</v>
      </c>
      <c r="B465" s="11">
        <f t="shared" si="7"/>
        <v>1991</v>
      </c>
      <c r="C465" t="str">
        <f ca="1">VLOOKUP($A465,EMBIG_Spread!$A$5:$BX$7947,3,FALSE)</f>
        <v xml:space="preserve"> </v>
      </c>
      <c r="D465" t="str">
        <f ca="1">VLOOKUP($A465,EMBIG_Spread!$A$5:$BX$7947,9,FALSE)</f>
        <v xml:space="preserve"> </v>
      </c>
      <c r="E465">
        <f ca="1">VLOOKUP($A465,EMBIG_Spread!$A$5:$BX$7947,10,FALSE)</f>
        <v>0</v>
      </c>
      <c r="F465" t="str">
        <f ca="1">VLOOKUP($A465,EMBIG_Spread!$A$5:$BX$7947,12,FALSE)</f>
        <v xml:space="preserve"> </v>
      </c>
      <c r="G465" t="str">
        <f ca="1">VLOOKUP($A465,EMBIG_Spread!$A$5:$BX$7947,13,FALSE)</f>
        <v xml:space="preserve"> </v>
      </c>
      <c r="H465" t="str">
        <f ca="1">VLOOKUP($A465,EMBIG_Spread!$A$5:$BX$7947,14,FALSE)</f>
        <v xml:space="preserve"> </v>
      </c>
      <c r="I465" t="str">
        <f ca="1">VLOOKUP($A465,EMBIG_Spread!$A$5:$BX$7947,20,FALSE)</f>
        <v xml:space="preserve"> </v>
      </c>
      <c r="J465" t="str">
        <f ca="1">VLOOKUP($A465,EMBIG_Spread!$A$5:$BX$7947,28,FALSE)</f>
        <v xml:space="preserve"> </v>
      </c>
      <c r="K465" t="str">
        <f ca="1">VLOOKUP($A465,EMBIG_Spread!$A$5:$BX$7947,29,FALSE)</f>
        <v xml:space="preserve"> </v>
      </c>
      <c r="L465" t="str">
        <f ca="1">VLOOKUP($A465,EMBIG_Spread!$A$5:$BX$7947,30,FALSE)</f>
        <v xml:space="preserve"> </v>
      </c>
      <c r="M465" t="str">
        <f ca="1">VLOOKUP($A465,EMBIG_Spread!$A$5:$BX$7947,39,FALSE)</f>
        <v xml:space="preserve"> </v>
      </c>
      <c r="N465" t="str">
        <f ca="1">VLOOKUP($A465,EMBIG_Spread!$A$5:$BX$7947,40,FALSE)</f>
        <v xml:space="preserve"> </v>
      </c>
      <c r="O465" t="str">
        <f ca="1">VLOOKUP($A465,EMBIG_Spread!$A$5:$BX$7947,50,FALSE)</f>
        <v xml:space="preserve"> </v>
      </c>
      <c r="P465" t="str">
        <f ca="1">VLOOKUP($A465,EMBIG_Spread!$A$5:$BX$7947,51,FALSE)</f>
        <v xml:space="preserve"> </v>
      </c>
      <c r="Q465" t="str">
        <f ca="1">VLOOKUP($A465,EMBIG_Spread!$A$5:$BX$7947,52,FALSE)</f>
        <v xml:space="preserve"> </v>
      </c>
      <c r="R465" t="str">
        <f ca="1">VLOOKUP($A465,EMBIG_Spread!$A$5:$BX$7947,53,FALSE)</f>
        <v xml:space="preserve"> </v>
      </c>
      <c r="S465" t="str">
        <f ca="1">VLOOKUP($A465,EMBIG_Spread!$A$5:$BX$7947,54,FALSE)</f>
        <v xml:space="preserve"> </v>
      </c>
      <c r="T465" t="str">
        <f ca="1">VLOOKUP($A465,EMBIG_Spread!$A$5:$BX$7947,58,FALSE)</f>
        <v xml:space="preserve"> </v>
      </c>
      <c r="U465">
        <f ca="1">VLOOKUP($A465,EMBIG_Spread!$A$5:$BX$7947,62,FALSE)</f>
        <v>0</v>
      </c>
      <c r="V465" t="str">
        <f ca="1">VLOOKUP($A465,EMBIG_Spread!$A$5:$BX$7947,65,FALSE)</f>
        <v xml:space="preserve"> </v>
      </c>
      <c r="W465" t="str">
        <f ca="1">VLOOKUP($A465,EMBIG_Spread!$A$5:$BX$7947,66,FALSE)</f>
        <v xml:space="preserve"> </v>
      </c>
      <c r="X465" t="str">
        <f ca="1">VLOOKUP($A465,EMBIG_Spread!$A$5:$BX$7947,67,FALSE)</f>
        <v xml:space="preserve"> </v>
      </c>
    </row>
    <row r="466" spans="1:24" x14ac:dyDescent="0.2">
      <c r="A466" s="6">
        <v>33525</v>
      </c>
      <c r="B466" s="11">
        <f t="shared" si="7"/>
        <v>1991</v>
      </c>
      <c r="C466" t="str">
        <f ca="1">VLOOKUP($A466,EMBIG_Spread!$A$5:$BX$7947,3,FALSE)</f>
        <v xml:space="preserve"> </v>
      </c>
      <c r="D466" t="str">
        <f ca="1">VLOOKUP($A466,EMBIG_Spread!$A$5:$BX$7947,9,FALSE)</f>
        <v xml:space="preserve"> </v>
      </c>
      <c r="E466">
        <f ca="1">VLOOKUP($A466,EMBIG_Spread!$A$5:$BX$7947,10,FALSE)</f>
        <v>0</v>
      </c>
      <c r="F466" t="str">
        <f ca="1">VLOOKUP($A466,EMBIG_Spread!$A$5:$BX$7947,12,FALSE)</f>
        <v xml:space="preserve"> </v>
      </c>
      <c r="G466" t="str">
        <f ca="1">VLOOKUP($A466,EMBIG_Spread!$A$5:$BX$7947,13,FALSE)</f>
        <v xml:space="preserve"> </v>
      </c>
      <c r="H466" t="str">
        <f ca="1">VLOOKUP($A466,EMBIG_Spread!$A$5:$BX$7947,14,FALSE)</f>
        <v xml:space="preserve"> </v>
      </c>
      <c r="I466" t="str">
        <f ca="1">VLOOKUP($A466,EMBIG_Spread!$A$5:$BX$7947,20,FALSE)</f>
        <v xml:space="preserve"> </v>
      </c>
      <c r="J466" t="str">
        <f ca="1">VLOOKUP($A466,EMBIG_Spread!$A$5:$BX$7947,28,FALSE)</f>
        <v xml:space="preserve"> </v>
      </c>
      <c r="K466" t="str">
        <f ca="1">VLOOKUP($A466,EMBIG_Spread!$A$5:$BX$7947,29,FALSE)</f>
        <v xml:space="preserve"> </v>
      </c>
      <c r="L466" t="str">
        <f ca="1">VLOOKUP($A466,EMBIG_Spread!$A$5:$BX$7947,30,FALSE)</f>
        <v xml:space="preserve"> </v>
      </c>
      <c r="M466" t="str">
        <f ca="1">VLOOKUP($A466,EMBIG_Spread!$A$5:$BX$7947,39,FALSE)</f>
        <v xml:space="preserve"> </v>
      </c>
      <c r="N466" t="str">
        <f ca="1">VLOOKUP($A466,EMBIG_Spread!$A$5:$BX$7947,40,FALSE)</f>
        <v xml:space="preserve"> </v>
      </c>
      <c r="O466" t="str">
        <f ca="1">VLOOKUP($A466,EMBIG_Spread!$A$5:$BX$7947,50,FALSE)</f>
        <v xml:space="preserve"> </v>
      </c>
      <c r="P466" t="str">
        <f ca="1">VLOOKUP($A466,EMBIG_Spread!$A$5:$BX$7947,51,FALSE)</f>
        <v xml:space="preserve"> </v>
      </c>
      <c r="Q466" t="str">
        <f ca="1">VLOOKUP($A466,EMBIG_Spread!$A$5:$BX$7947,52,FALSE)</f>
        <v xml:space="preserve"> </v>
      </c>
      <c r="R466" t="str">
        <f ca="1">VLOOKUP($A466,EMBIG_Spread!$A$5:$BX$7947,53,FALSE)</f>
        <v xml:space="preserve"> </v>
      </c>
      <c r="S466" t="str">
        <f ca="1">VLOOKUP($A466,EMBIG_Spread!$A$5:$BX$7947,54,FALSE)</f>
        <v xml:space="preserve"> </v>
      </c>
      <c r="T466" t="str">
        <f ca="1">VLOOKUP($A466,EMBIG_Spread!$A$5:$BX$7947,58,FALSE)</f>
        <v xml:space="preserve"> </v>
      </c>
      <c r="U466">
        <f ca="1">VLOOKUP($A466,EMBIG_Spread!$A$5:$BX$7947,62,FALSE)</f>
        <v>0</v>
      </c>
      <c r="V466" t="str">
        <f ca="1">VLOOKUP($A466,EMBIG_Spread!$A$5:$BX$7947,65,FALSE)</f>
        <v xml:space="preserve"> </v>
      </c>
      <c r="W466" t="str">
        <f ca="1">VLOOKUP($A466,EMBIG_Spread!$A$5:$BX$7947,66,FALSE)</f>
        <v xml:space="preserve"> </v>
      </c>
      <c r="X466" t="str">
        <f ca="1">VLOOKUP($A466,EMBIG_Spread!$A$5:$BX$7947,67,FALSE)</f>
        <v xml:space="preserve"> </v>
      </c>
    </row>
    <row r="467" spans="1:24" x14ac:dyDescent="0.2">
      <c r="A467" s="6">
        <v>33526</v>
      </c>
      <c r="B467" s="11">
        <f t="shared" si="7"/>
        <v>1991</v>
      </c>
      <c r="C467" t="str">
        <f ca="1">VLOOKUP($A467,EMBIG_Spread!$A$5:$BX$7947,3,FALSE)</f>
        <v xml:space="preserve"> </v>
      </c>
      <c r="D467" t="str">
        <f ca="1">VLOOKUP($A467,EMBIG_Spread!$A$5:$BX$7947,9,FALSE)</f>
        <v xml:space="preserve"> </v>
      </c>
      <c r="E467">
        <f ca="1">VLOOKUP($A467,EMBIG_Spread!$A$5:$BX$7947,10,FALSE)</f>
        <v>0</v>
      </c>
      <c r="F467" t="str">
        <f ca="1">VLOOKUP($A467,EMBIG_Spread!$A$5:$BX$7947,12,FALSE)</f>
        <v xml:space="preserve"> </v>
      </c>
      <c r="G467" t="str">
        <f ca="1">VLOOKUP($A467,EMBIG_Spread!$A$5:$BX$7947,13,FALSE)</f>
        <v xml:space="preserve"> </v>
      </c>
      <c r="H467" t="str">
        <f ca="1">VLOOKUP($A467,EMBIG_Spread!$A$5:$BX$7947,14,FALSE)</f>
        <v xml:space="preserve"> </v>
      </c>
      <c r="I467" t="str">
        <f ca="1">VLOOKUP($A467,EMBIG_Spread!$A$5:$BX$7947,20,FALSE)</f>
        <v xml:space="preserve"> </v>
      </c>
      <c r="J467" t="str">
        <f ca="1">VLOOKUP($A467,EMBIG_Spread!$A$5:$BX$7947,28,FALSE)</f>
        <v xml:space="preserve"> </v>
      </c>
      <c r="K467" t="str">
        <f ca="1">VLOOKUP($A467,EMBIG_Spread!$A$5:$BX$7947,29,FALSE)</f>
        <v xml:space="preserve"> </v>
      </c>
      <c r="L467" t="str">
        <f ca="1">VLOOKUP($A467,EMBIG_Spread!$A$5:$BX$7947,30,FALSE)</f>
        <v xml:space="preserve"> </v>
      </c>
      <c r="M467" t="str">
        <f ca="1">VLOOKUP($A467,EMBIG_Spread!$A$5:$BX$7947,39,FALSE)</f>
        <v xml:space="preserve"> </v>
      </c>
      <c r="N467" t="str">
        <f ca="1">VLOOKUP($A467,EMBIG_Spread!$A$5:$BX$7947,40,FALSE)</f>
        <v xml:space="preserve"> </v>
      </c>
      <c r="O467" t="str">
        <f ca="1">VLOOKUP($A467,EMBIG_Spread!$A$5:$BX$7947,50,FALSE)</f>
        <v xml:space="preserve"> </v>
      </c>
      <c r="P467" t="str">
        <f ca="1">VLOOKUP($A467,EMBIG_Spread!$A$5:$BX$7947,51,FALSE)</f>
        <v xml:space="preserve"> </v>
      </c>
      <c r="Q467" t="str">
        <f ca="1">VLOOKUP($A467,EMBIG_Spread!$A$5:$BX$7947,52,FALSE)</f>
        <v xml:space="preserve"> </v>
      </c>
      <c r="R467" t="str">
        <f ca="1">VLOOKUP($A467,EMBIG_Spread!$A$5:$BX$7947,53,FALSE)</f>
        <v xml:space="preserve"> </v>
      </c>
      <c r="S467" t="str">
        <f ca="1">VLOOKUP($A467,EMBIG_Spread!$A$5:$BX$7947,54,FALSE)</f>
        <v xml:space="preserve"> </v>
      </c>
      <c r="T467" t="str">
        <f ca="1">VLOOKUP($A467,EMBIG_Spread!$A$5:$BX$7947,58,FALSE)</f>
        <v xml:space="preserve"> </v>
      </c>
      <c r="U467">
        <f ca="1">VLOOKUP($A467,EMBIG_Spread!$A$5:$BX$7947,62,FALSE)</f>
        <v>0</v>
      </c>
      <c r="V467" t="str">
        <f ca="1">VLOOKUP($A467,EMBIG_Spread!$A$5:$BX$7947,65,FALSE)</f>
        <v xml:space="preserve"> </v>
      </c>
      <c r="W467" t="str">
        <f ca="1">VLOOKUP($A467,EMBIG_Spread!$A$5:$BX$7947,66,FALSE)</f>
        <v xml:space="preserve"> </v>
      </c>
      <c r="X467" t="str">
        <f ca="1">VLOOKUP($A467,EMBIG_Spread!$A$5:$BX$7947,67,FALSE)</f>
        <v xml:space="preserve"> </v>
      </c>
    </row>
    <row r="468" spans="1:24" x14ac:dyDescent="0.2">
      <c r="A468" s="6">
        <v>33527</v>
      </c>
      <c r="B468" s="11">
        <f t="shared" si="7"/>
        <v>1991</v>
      </c>
      <c r="C468" t="str">
        <f ca="1">VLOOKUP($A468,EMBIG_Spread!$A$5:$BX$7947,3,FALSE)</f>
        <v xml:space="preserve"> </v>
      </c>
      <c r="D468" t="str">
        <f ca="1">VLOOKUP($A468,EMBIG_Spread!$A$5:$BX$7947,9,FALSE)</f>
        <v xml:space="preserve"> </v>
      </c>
      <c r="E468">
        <f ca="1">VLOOKUP($A468,EMBIG_Spread!$A$5:$BX$7947,10,FALSE)</f>
        <v>0</v>
      </c>
      <c r="F468" t="str">
        <f ca="1">VLOOKUP($A468,EMBIG_Spread!$A$5:$BX$7947,12,FALSE)</f>
        <v xml:space="preserve"> </v>
      </c>
      <c r="G468" t="str">
        <f ca="1">VLOOKUP($A468,EMBIG_Spread!$A$5:$BX$7947,13,FALSE)</f>
        <v xml:space="preserve"> </v>
      </c>
      <c r="H468" t="str">
        <f ca="1">VLOOKUP($A468,EMBIG_Spread!$A$5:$BX$7947,14,FALSE)</f>
        <v xml:space="preserve"> </v>
      </c>
      <c r="I468" t="str">
        <f ca="1">VLOOKUP($A468,EMBIG_Spread!$A$5:$BX$7947,20,FALSE)</f>
        <v xml:space="preserve"> </v>
      </c>
      <c r="J468" t="str">
        <f ca="1">VLOOKUP($A468,EMBIG_Spread!$A$5:$BX$7947,28,FALSE)</f>
        <v xml:space="preserve"> </v>
      </c>
      <c r="K468" t="str">
        <f ca="1">VLOOKUP($A468,EMBIG_Spread!$A$5:$BX$7947,29,FALSE)</f>
        <v xml:space="preserve"> </v>
      </c>
      <c r="L468" t="str">
        <f ca="1">VLOOKUP($A468,EMBIG_Spread!$A$5:$BX$7947,30,FALSE)</f>
        <v xml:space="preserve"> </v>
      </c>
      <c r="M468" t="str">
        <f ca="1">VLOOKUP($A468,EMBIG_Spread!$A$5:$BX$7947,39,FALSE)</f>
        <v xml:space="preserve"> </v>
      </c>
      <c r="N468" t="str">
        <f ca="1">VLOOKUP($A468,EMBIG_Spread!$A$5:$BX$7947,40,FALSE)</f>
        <v xml:space="preserve"> </v>
      </c>
      <c r="O468" t="str">
        <f ca="1">VLOOKUP($A468,EMBIG_Spread!$A$5:$BX$7947,50,FALSE)</f>
        <v xml:space="preserve"> </v>
      </c>
      <c r="P468" t="str">
        <f ca="1">VLOOKUP($A468,EMBIG_Spread!$A$5:$BX$7947,51,FALSE)</f>
        <v xml:space="preserve"> </v>
      </c>
      <c r="Q468" t="str">
        <f ca="1">VLOOKUP($A468,EMBIG_Spread!$A$5:$BX$7947,52,FALSE)</f>
        <v xml:space="preserve"> </v>
      </c>
      <c r="R468" t="str">
        <f ca="1">VLOOKUP($A468,EMBIG_Spread!$A$5:$BX$7947,53,FALSE)</f>
        <v xml:space="preserve"> </v>
      </c>
      <c r="S468" t="str">
        <f ca="1">VLOOKUP($A468,EMBIG_Spread!$A$5:$BX$7947,54,FALSE)</f>
        <v xml:space="preserve"> </v>
      </c>
      <c r="T468" t="str">
        <f ca="1">VLOOKUP($A468,EMBIG_Spread!$A$5:$BX$7947,58,FALSE)</f>
        <v xml:space="preserve"> </v>
      </c>
      <c r="U468">
        <f ca="1">VLOOKUP($A468,EMBIG_Spread!$A$5:$BX$7947,62,FALSE)</f>
        <v>0</v>
      </c>
      <c r="V468" t="str">
        <f ca="1">VLOOKUP($A468,EMBIG_Spread!$A$5:$BX$7947,65,FALSE)</f>
        <v xml:space="preserve"> </v>
      </c>
      <c r="W468" t="str">
        <f ca="1">VLOOKUP($A468,EMBIG_Spread!$A$5:$BX$7947,66,FALSE)</f>
        <v xml:space="preserve"> </v>
      </c>
      <c r="X468" t="str">
        <f ca="1">VLOOKUP($A468,EMBIG_Spread!$A$5:$BX$7947,67,FALSE)</f>
        <v xml:space="preserve"> </v>
      </c>
    </row>
    <row r="469" spans="1:24" x14ac:dyDescent="0.2">
      <c r="A469" s="6">
        <v>33528</v>
      </c>
      <c r="B469" s="11">
        <f t="shared" si="7"/>
        <v>1991</v>
      </c>
      <c r="C469" t="str">
        <f ca="1">VLOOKUP($A469,EMBIG_Spread!$A$5:$BX$7947,3,FALSE)</f>
        <v xml:space="preserve"> </v>
      </c>
      <c r="D469" t="str">
        <f ca="1">VLOOKUP($A469,EMBIG_Spread!$A$5:$BX$7947,9,FALSE)</f>
        <v xml:space="preserve"> </v>
      </c>
      <c r="E469">
        <f ca="1">VLOOKUP($A469,EMBIG_Spread!$A$5:$BX$7947,10,FALSE)</f>
        <v>0</v>
      </c>
      <c r="F469" t="str">
        <f ca="1">VLOOKUP($A469,EMBIG_Spread!$A$5:$BX$7947,12,FALSE)</f>
        <v xml:space="preserve"> </v>
      </c>
      <c r="G469" t="str">
        <f ca="1">VLOOKUP($A469,EMBIG_Spread!$A$5:$BX$7947,13,FALSE)</f>
        <v xml:space="preserve"> </v>
      </c>
      <c r="H469" t="str">
        <f ca="1">VLOOKUP($A469,EMBIG_Spread!$A$5:$BX$7947,14,FALSE)</f>
        <v xml:space="preserve"> </v>
      </c>
      <c r="I469" t="str">
        <f ca="1">VLOOKUP($A469,EMBIG_Spread!$A$5:$BX$7947,20,FALSE)</f>
        <v xml:space="preserve"> </v>
      </c>
      <c r="J469" t="str">
        <f ca="1">VLOOKUP($A469,EMBIG_Spread!$A$5:$BX$7947,28,FALSE)</f>
        <v xml:space="preserve"> </v>
      </c>
      <c r="K469" t="str">
        <f ca="1">VLOOKUP($A469,EMBIG_Spread!$A$5:$BX$7947,29,FALSE)</f>
        <v xml:space="preserve"> </v>
      </c>
      <c r="L469" t="str">
        <f ca="1">VLOOKUP($A469,EMBIG_Spread!$A$5:$BX$7947,30,FALSE)</f>
        <v xml:space="preserve"> </v>
      </c>
      <c r="M469" t="str">
        <f ca="1">VLOOKUP($A469,EMBIG_Spread!$A$5:$BX$7947,39,FALSE)</f>
        <v xml:space="preserve"> </v>
      </c>
      <c r="N469" t="str">
        <f ca="1">VLOOKUP($A469,EMBIG_Spread!$A$5:$BX$7947,40,FALSE)</f>
        <v xml:space="preserve"> </v>
      </c>
      <c r="O469" t="str">
        <f ca="1">VLOOKUP($A469,EMBIG_Spread!$A$5:$BX$7947,50,FALSE)</f>
        <v xml:space="preserve"> </v>
      </c>
      <c r="P469" t="str">
        <f ca="1">VLOOKUP($A469,EMBIG_Spread!$A$5:$BX$7947,51,FALSE)</f>
        <v xml:space="preserve"> </v>
      </c>
      <c r="Q469" t="str">
        <f ca="1">VLOOKUP($A469,EMBIG_Spread!$A$5:$BX$7947,52,FALSE)</f>
        <v xml:space="preserve"> </v>
      </c>
      <c r="R469" t="str">
        <f ca="1">VLOOKUP($A469,EMBIG_Spread!$A$5:$BX$7947,53,FALSE)</f>
        <v xml:space="preserve"> </v>
      </c>
      <c r="S469" t="str">
        <f ca="1">VLOOKUP($A469,EMBIG_Spread!$A$5:$BX$7947,54,FALSE)</f>
        <v xml:space="preserve"> </v>
      </c>
      <c r="T469" t="str">
        <f ca="1">VLOOKUP($A469,EMBIG_Spread!$A$5:$BX$7947,58,FALSE)</f>
        <v xml:space="preserve"> </v>
      </c>
      <c r="U469">
        <f ca="1">VLOOKUP($A469,EMBIG_Spread!$A$5:$BX$7947,62,FALSE)</f>
        <v>0</v>
      </c>
      <c r="V469" t="str">
        <f ca="1">VLOOKUP($A469,EMBIG_Spread!$A$5:$BX$7947,65,FALSE)</f>
        <v xml:space="preserve"> </v>
      </c>
      <c r="W469" t="str">
        <f ca="1">VLOOKUP($A469,EMBIG_Spread!$A$5:$BX$7947,66,FALSE)</f>
        <v xml:space="preserve"> </v>
      </c>
      <c r="X469" t="str">
        <f ca="1">VLOOKUP($A469,EMBIG_Spread!$A$5:$BX$7947,67,FALSE)</f>
        <v xml:space="preserve"> </v>
      </c>
    </row>
    <row r="470" spans="1:24" x14ac:dyDescent="0.2">
      <c r="A470" s="6">
        <v>33529</v>
      </c>
      <c r="B470" s="11">
        <f t="shared" si="7"/>
        <v>1991</v>
      </c>
      <c r="C470" t="str">
        <f ca="1">VLOOKUP($A470,EMBIG_Spread!$A$5:$BX$7947,3,FALSE)</f>
        <v xml:space="preserve"> </v>
      </c>
      <c r="D470" t="str">
        <f ca="1">VLOOKUP($A470,EMBIG_Spread!$A$5:$BX$7947,9,FALSE)</f>
        <v xml:space="preserve"> </v>
      </c>
      <c r="E470">
        <f ca="1">VLOOKUP($A470,EMBIG_Spread!$A$5:$BX$7947,10,FALSE)</f>
        <v>0</v>
      </c>
      <c r="F470" t="str">
        <f ca="1">VLOOKUP($A470,EMBIG_Spread!$A$5:$BX$7947,12,FALSE)</f>
        <v xml:space="preserve"> </v>
      </c>
      <c r="G470" t="str">
        <f ca="1">VLOOKUP($A470,EMBIG_Spread!$A$5:$BX$7947,13,FALSE)</f>
        <v xml:space="preserve"> </v>
      </c>
      <c r="H470" t="str">
        <f ca="1">VLOOKUP($A470,EMBIG_Spread!$A$5:$BX$7947,14,FALSE)</f>
        <v xml:space="preserve"> </v>
      </c>
      <c r="I470" t="str">
        <f ca="1">VLOOKUP($A470,EMBIG_Spread!$A$5:$BX$7947,20,FALSE)</f>
        <v xml:space="preserve"> </v>
      </c>
      <c r="J470" t="str">
        <f ca="1">VLOOKUP($A470,EMBIG_Spread!$A$5:$BX$7947,28,FALSE)</f>
        <v xml:space="preserve"> </v>
      </c>
      <c r="K470" t="str">
        <f ca="1">VLOOKUP($A470,EMBIG_Spread!$A$5:$BX$7947,29,FALSE)</f>
        <v xml:space="preserve"> </v>
      </c>
      <c r="L470" t="str">
        <f ca="1">VLOOKUP($A470,EMBIG_Spread!$A$5:$BX$7947,30,FALSE)</f>
        <v xml:space="preserve"> </v>
      </c>
      <c r="M470" t="str">
        <f ca="1">VLOOKUP($A470,EMBIG_Spread!$A$5:$BX$7947,39,FALSE)</f>
        <v xml:space="preserve"> </v>
      </c>
      <c r="N470" t="str">
        <f ca="1">VLOOKUP($A470,EMBIG_Spread!$A$5:$BX$7947,40,FALSE)</f>
        <v xml:space="preserve"> </v>
      </c>
      <c r="O470" t="str">
        <f ca="1">VLOOKUP($A470,EMBIG_Spread!$A$5:$BX$7947,50,FALSE)</f>
        <v xml:space="preserve"> </v>
      </c>
      <c r="P470" t="str">
        <f ca="1">VLOOKUP($A470,EMBIG_Spread!$A$5:$BX$7947,51,FALSE)</f>
        <v xml:space="preserve"> </v>
      </c>
      <c r="Q470" t="str">
        <f ca="1">VLOOKUP($A470,EMBIG_Spread!$A$5:$BX$7947,52,FALSE)</f>
        <v xml:space="preserve"> </v>
      </c>
      <c r="R470" t="str">
        <f ca="1">VLOOKUP($A470,EMBIG_Spread!$A$5:$BX$7947,53,FALSE)</f>
        <v xml:space="preserve"> </v>
      </c>
      <c r="S470" t="str">
        <f ca="1">VLOOKUP($A470,EMBIG_Spread!$A$5:$BX$7947,54,FALSE)</f>
        <v xml:space="preserve"> </v>
      </c>
      <c r="T470" t="str">
        <f ca="1">VLOOKUP($A470,EMBIG_Spread!$A$5:$BX$7947,58,FALSE)</f>
        <v xml:space="preserve"> </v>
      </c>
      <c r="U470">
        <f ca="1">VLOOKUP($A470,EMBIG_Spread!$A$5:$BX$7947,62,FALSE)</f>
        <v>0</v>
      </c>
      <c r="V470" t="str">
        <f ca="1">VLOOKUP($A470,EMBIG_Spread!$A$5:$BX$7947,65,FALSE)</f>
        <v xml:space="preserve"> </v>
      </c>
      <c r="W470" t="str">
        <f ca="1">VLOOKUP($A470,EMBIG_Spread!$A$5:$BX$7947,66,FALSE)</f>
        <v xml:space="preserve"> </v>
      </c>
      <c r="X470" t="str">
        <f ca="1">VLOOKUP($A470,EMBIG_Spread!$A$5:$BX$7947,67,FALSE)</f>
        <v xml:space="preserve"> </v>
      </c>
    </row>
    <row r="471" spans="1:24" x14ac:dyDescent="0.2">
      <c r="A471" s="6">
        <v>33532</v>
      </c>
      <c r="B471" s="11">
        <f t="shared" si="7"/>
        <v>1991</v>
      </c>
      <c r="C471" t="str">
        <f ca="1">VLOOKUP($A471,EMBIG_Spread!$A$5:$BX$7947,3,FALSE)</f>
        <v xml:space="preserve"> </v>
      </c>
      <c r="D471" t="str">
        <f ca="1">VLOOKUP($A471,EMBIG_Spread!$A$5:$BX$7947,9,FALSE)</f>
        <v xml:space="preserve"> </v>
      </c>
      <c r="E471">
        <f ca="1">VLOOKUP($A471,EMBIG_Spread!$A$5:$BX$7947,10,FALSE)</f>
        <v>0</v>
      </c>
      <c r="F471" t="str">
        <f ca="1">VLOOKUP($A471,EMBIG_Spread!$A$5:$BX$7947,12,FALSE)</f>
        <v xml:space="preserve"> </v>
      </c>
      <c r="G471" t="str">
        <f ca="1">VLOOKUP($A471,EMBIG_Spread!$A$5:$BX$7947,13,FALSE)</f>
        <v xml:space="preserve"> </v>
      </c>
      <c r="H471" t="str">
        <f ca="1">VLOOKUP($A471,EMBIG_Spread!$A$5:$BX$7947,14,FALSE)</f>
        <v xml:space="preserve"> </v>
      </c>
      <c r="I471" t="str">
        <f ca="1">VLOOKUP($A471,EMBIG_Spread!$A$5:$BX$7947,20,FALSE)</f>
        <v xml:space="preserve"> </v>
      </c>
      <c r="J471" t="str">
        <f ca="1">VLOOKUP($A471,EMBIG_Spread!$A$5:$BX$7947,28,FALSE)</f>
        <v xml:space="preserve"> </v>
      </c>
      <c r="K471" t="str">
        <f ca="1">VLOOKUP($A471,EMBIG_Spread!$A$5:$BX$7947,29,FALSE)</f>
        <v xml:space="preserve"> </v>
      </c>
      <c r="L471" t="str">
        <f ca="1">VLOOKUP($A471,EMBIG_Spread!$A$5:$BX$7947,30,FALSE)</f>
        <v xml:space="preserve"> </v>
      </c>
      <c r="M471" t="str">
        <f ca="1">VLOOKUP($A471,EMBIG_Spread!$A$5:$BX$7947,39,FALSE)</f>
        <v xml:space="preserve"> </v>
      </c>
      <c r="N471" t="str">
        <f ca="1">VLOOKUP($A471,EMBIG_Spread!$A$5:$BX$7947,40,FALSE)</f>
        <v xml:space="preserve"> </v>
      </c>
      <c r="O471" t="str">
        <f ca="1">VLOOKUP($A471,EMBIG_Spread!$A$5:$BX$7947,50,FALSE)</f>
        <v xml:space="preserve"> </v>
      </c>
      <c r="P471" t="str">
        <f ca="1">VLOOKUP($A471,EMBIG_Spread!$A$5:$BX$7947,51,FALSE)</f>
        <v xml:space="preserve"> </v>
      </c>
      <c r="Q471" t="str">
        <f ca="1">VLOOKUP($A471,EMBIG_Spread!$A$5:$BX$7947,52,FALSE)</f>
        <v xml:space="preserve"> </v>
      </c>
      <c r="R471" t="str">
        <f ca="1">VLOOKUP($A471,EMBIG_Spread!$A$5:$BX$7947,53,FALSE)</f>
        <v xml:space="preserve"> </v>
      </c>
      <c r="S471" t="str">
        <f ca="1">VLOOKUP($A471,EMBIG_Spread!$A$5:$BX$7947,54,FALSE)</f>
        <v xml:space="preserve"> </v>
      </c>
      <c r="T471" t="str">
        <f ca="1">VLOOKUP($A471,EMBIG_Spread!$A$5:$BX$7947,58,FALSE)</f>
        <v xml:space="preserve"> </v>
      </c>
      <c r="U471">
        <f ca="1">VLOOKUP($A471,EMBIG_Spread!$A$5:$BX$7947,62,FALSE)</f>
        <v>0</v>
      </c>
      <c r="V471" t="str">
        <f ca="1">VLOOKUP($A471,EMBIG_Spread!$A$5:$BX$7947,65,FALSE)</f>
        <v xml:space="preserve"> </v>
      </c>
      <c r="W471" t="str">
        <f ca="1">VLOOKUP($A471,EMBIG_Spread!$A$5:$BX$7947,66,FALSE)</f>
        <v xml:space="preserve"> </v>
      </c>
      <c r="X471" t="str">
        <f ca="1">VLOOKUP($A471,EMBIG_Spread!$A$5:$BX$7947,67,FALSE)</f>
        <v xml:space="preserve"> </v>
      </c>
    </row>
    <row r="472" spans="1:24" x14ac:dyDescent="0.2">
      <c r="A472" s="6">
        <v>33533</v>
      </c>
      <c r="B472" s="11">
        <f t="shared" si="7"/>
        <v>1991</v>
      </c>
      <c r="C472" t="str">
        <f ca="1">VLOOKUP($A472,EMBIG_Spread!$A$5:$BX$7947,3,FALSE)</f>
        <v xml:space="preserve"> </v>
      </c>
      <c r="D472" t="str">
        <f ca="1">VLOOKUP($A472,EMBIG_Spread!$A$5:$BX$7947,9,FALSE)</f>
        <v xml:space="preserve"> </v>
      </c>
      <c r="E472">
        <f ca="1">VLOOKUP($A472,EMBIG_Spread!$A$5:$BX$7947,10,FALSE)</f>
        <v>0</v>
      </c>
      <c r="F472" t="str">
        <f ca="1">VLOOKUP($A472,EMBIG_Spread!$A$5:$BX$7947,12,FALSE)</f>
        <v xml:space="preserve"> </v>
      </c>
      <c r="G472" t="str">
        <f ca="1">VLOOKUP($A472,EMBIG_Spread!$A$5:$BX$7947,13,FALSE)</f>
        <v xml:space="preserve"> </v>
      </c>
      <c r="H472" t="str">
        <f ca="1">VLOOKUP($A472,EMBIG_Spread!$A$5:$BX$7947,14,FALSE)</f>
        <v xml:space="preserve"> </v>
      </c>
      <c r="I472" t="str">
        <f ca="1">VLOOKUP($A472,EMBIG_Spread!$A$5:$BX$7947,20,FALSE)</f>
        <v xml:space="preserve"> </v>
      </c>
      <c r="J472" t="str">
        <f ca="1">VLOOKUP($A472,EMBIG_Spread!$A$5:$BX$7947,28,FALSE)</f>
        <v xml:space="preserve"> </v>
      </c>
      <c r="K472" t="str">
        <f ca="1">VLOOKUP($A472,EMBIG_Spread!$A$5:$BX$7947,29,FALSE)</f>
        <v xml:space="preserve"> </v>
      </c>
      <c r="L472" t="str">
        <f ca="1">VLOOKUP($A472,EMBIG_Spread!$A$5:$BX$7947,30,FALSE)</f>
        <v xml:space="preserve"> </v>
      </c>
      <c r="M472" t="str">
        <f ca="1">VLOOKUP($A472,EMBIG_Spread!$A$5:$BX$7947,39,FALSE)</f>
        <v xml:space="preserve"> </v>
      </c>
      <c r="N472" t="str">
        <f ca="1">VLOOKUP($A472,EMBIG_Spread!$A$5:$BX$7947,40,FALSE)</f>
        <v xml:space="preserve"> </v>
      </c>
      <c r="O472" t="str">
        <f ca="1">VLOOKUP($A472,EMBIG_Spread!$A$5:$BX$7947,50,FALSE)</f>
        <v xml:space="preserve"> </v>
      </c>
      <c r="P472" t="str">
        <f ca="1">VLOOKUP($A472,EMBIG_Spread!$A$5:$BX$7947,51,FALSE)</f>
        <v xml:space="preserve"> </v>
      </c>
      <c r="Q472" t="str">
        <f ca="1">VLOOKUP($A472,EMBIG_Spread!$A$5:$BX$7947,52,FALSE)</f>
        <v xml:space="preserve"> </v>
      </c>
      <c r="R472" t="str">
        <f ca="1">VLOOKUP($A472,EMBIG_Spread!$A$5:$BX$7947,53,FALSE)</f>
        <v xml:space="preserve"> </v>
      </c>
      <c r="S472" t="str">
        <f ca="1">VLOOKUP($A472,EMBIG_Spread!$A$5:$BX$7947,54,FALSE)</f>
        <v xml:space="preserve"> </v>
      </c>
      <c r="T472" t="str">
        <f ca="1">VLOOKUP($A472,EMBIG_Spread!$A$5:$BX$7947,58,FALSE)</f>
        <v xml:space="preserve"> </v>
      </c>
      <c r="U472">
        <f ca="1">VLOOKUP($A472,EMBIG_Spread!$A$5:$BX$7947,62,FALSE)</f>
        <v>0</v>
      </c>
      <c r="V472" t="str">
        <f ca="1">VLOOKUP($A472,EMBIG_Spread!$A$5:$BX$7947,65,FALSE)</f>
        <v xml:space="preserve"> </v>
      </c>
      <c r="W472" t="str">
        <f ca="1">VLOOKUP($A472,EMBIG_Spread!$A$5:$BX$7947,66,FALSE)</f>
        <v xml:space="preserve"> </v>
      </c>
      <c r="X472" t="str">
        <f ca="1">VLOOKUP($A472,EMBIG_Spread!$A$5:$BX$7947,67,FALSE)</f>
        <v xml:space="preserve"> </v>
      </c>
    </row>
    <row r="473" spans="1:24" x14ac:dyDescent="0.2">
      <c r="A473" s="6">
        <v>33534</v>
      </c>
      <c r="B473" s="11">
        <f t="shared" si="7"/>
        <v>1991</v>
      </c>
      <c r="C473" t="str">
        <f ca="1">VLOOKUP($A473,EMBIG_Spread!$A$5:$BX$7947,3,FALSE)</f>
        <v xml:space="preserve"> </v>
      </c>
      <c r="D473" t="str">
        <f ca="1">VLOOKUP($A473,EMBIG_Spread!$A$5:$BX$7947,9,FALSE)</f>
        <v xml:space="preserve"> </v>
      </c>
      <c r="E473">
        <f ca="1">VLOOKUP($A473,EMBIG_Spread!$A$5:$BX$7947,10,FALSE)</f>
        <v>0</v>
      </c>
      <c r="F473" t="str">
        <f ca="1">VLOOKUP($A473,EMBIG_Spread!$A$5:$BX$7947,12,FALSE)</f>
        <v xml:space="preserve"> </v>
      </c>
      <c r="G473" t="str">
        <f ca="1">VLOOKUP($A473,EMBIG_Spread!$A$5:$BX$7947,13,FALSE)</f>
        <v xml:space="preserve"> </v>
      </c>
      <c r="H473" t="str">
        <f ca="1">VLOOKUP($A473,EMBIG_Spread!$A$5:$BX$7947,14,FALSE)</f>
        <v xml:space="preserve"> </v>
      </c>
      <c r="I473" t="str">
        <f ca="1">VLOOKUP($A473,EMBIG_Spread!$A$5:$BX$7947,20,FALSE)</f>
        <v xml:space="preserve"> </v>
      </c>
      <c r="J473" t="str">
        <f ca="1">VLOOKUP($A473,EMBIG_Spread!$A$5:$BX$7947,28,FALSE)</f>
        <v xml:space="preserve"> </v>
      </c>
      <c r="K473" t="str">
        <f ca="1">VLOOKUP($A473,EMBIG_Spread!$A$5:$BX$7947,29,FALSE)</f>
        <v xml:space="preserve"> </v>
      </c>
      <c r="L473" t="str">
        <f ca="1">VLOOKUP($A473,EMBIG_Spread!$A$5:$BX$7947,30,FALSE)</f>
        <v xml:space="preserve"> </v>
      </c>
      <c r="M473" t="str">
        <f ca="1">VLOOKUP($A473,EMBIG_Spread!$A$5:$BX$7947,39,FALSE)</f>
        <v xml:space="preserve"> </v>
      </c>
      <c r="N473" t="str">
        <f ca="1">VLOOKUP($A473,EMBIG_Spread!$A$5:$BX$7947,40,FALSE)</f>
        <v xml:space="preserve"> </v>
      </c>
      <c r="O473" t="str">
        <f ca="1">VLOOKUP($A473,EMBIG_Spread!$A$5:$BX$7947,50,FALSE)</f>
        <v xml:space="preserve"> </v>
      </c>
      <c r="P473" t="str">
        <f ca="1">VLOOKUP($A473,EMBIG_Spread!$A$5:$BX$7947,51,FALSE)</f>
        <v xml:space="preserve"> </v>
      </c>
      <c r="Q473" t="str">
        <f ca="1">VLOOKUP($A473,EMBIG_Spread!$A$5:$BX$7947,52,FALSE)</f>
        <v xml:space="preserve"> </v>
      </c>
      <c r="R473" t="str">
        <f ca="1">VLOOKUP($A473,EMBIG_Spread!$A$5:$BX$7947,53,FALSE)</f>
        <v xml:space="preserve"> </v>
      </c>
      <c r="S473" t="str">
        <f ca="1">VLOOKUP($A473,EMBIG_Spread!$A$5:$BX$7947,54,FALSE)</f>
        <v xml:space="preserve"> </v>
      </c>
      <c r="T473" t="str">
        <f ca="1">VLOOKUP($A473,EMBIG_Spread!$A$5:$BX$7947,58,FALSE)</f>
        <v xml:space="preserve"> </v>
      </c>
      <c r="U473">
        <f ca="1">VLOOKUP($A473,EMBIG_Spread!$A$5:$BX$7947,62,FALSE)</f>
        <v>0</v>
      </c>
      <c r="V473" t="str">
        <f ca="1">VLOOKUP($A473,EMBIG_Spread!$A$5:$BX$7947,65,FALSE)</f>
        <v xml:space="preserve"> </v>
      </c>
      <c r="W473" t="str">
        <f ca="1">VLOOKUP($A473,EMBIG_Spread!$A$5:$BX$7947,66,FALSE)</f>
        <v xml:space="preserve"> </v>
      </c>
      <c r="X473" t="str">
        <f ca="1">VLOOKUP($A473,EMBIG_Spread!$A$5:$BX$7947,67,FALSE)</f>
        <v xml:space="preserve"> </v>
      </c>
    </row>
    <row r="474" spans="1:24" x14ac:dyDescent="0.2">
      <c r="A474" s="6">
        <v>33535</v>
      </c>
      <c r="B474" s="11">
        <f t="shared" si="7"/>
        <v>1991</v>
      </c>
      <c r="C474" t="str">
        <f ca="1">VLOOKUP($A474,EMBIG_Spread!$A$5:$BX$7947,3,FALSE)</f>
        <v xml:space="preserve"> </v>
      </c>
      <c r="D474" t="str">
        <f ca="1">VLOOKUP($A474,EMBIG_Spread!$A$5:$BX$7947,9,FALSE)</f>
        <v xml:space="preserve"> </v>
      </c>
      <c r="E474">
        <f ca="1">VLOOKUP($A474,EMBIG_Spread!$A$5:$BX$7947,10,FALSE)</f>
        <v>0</v>
      </c>
      <c r="F474" t="str">
        <f ca="1">VLOOKUP($A474,EMBIG_Spread!$A$5:$BX$7947,12,FALSE)</f>
        <v xml:space="preserve"> </v>
      </c>
      <c r="G474" t="str">
        <f ca="1">VLOOKUP($A474,EMBIG_Spread!$A$5:$BX$7947,13,FALSE)</f>
        <v xml:space="preserve"> </v>
      </c>
      <c r="H474" t="str">
        <f ca="1">VLOOKUP($A474,EMBIG_Spread!$A$5:$BX$7947,14,FALSE)</f>
        <v xml:space="preserve"> </v>
      </c>
      <c r="I474" t="str">
        <f ca="1">VLOOKUP($A474,EMBIG_Spread!$A$5:$BX$7947,20,FALSE)</f>
        <v xml:space="preserve"> </v>
      </c>
      <c r="J474" t="str">
        <f ca="1">VLOOKUP($A474,EMBIG_Spread!$A$5:$BX$7947,28,FALSE)</f>
        <v xml:space="preserve"> </v>
      </c>
      <c r="K474" t="str">
        <f ca="1">VLOOKUP($A474,EMBIG_Spread!$A$5:$BX$7947,29,FALSE)</f>
        <v xml:space="preserve"> </v>
      </c>
      <c r="L474" t="str">
        <f ca="1">VLOOKUP($A474,EMBIG_Spread!$A$5:$BX$7947,30,FALSE)</f>
        <v xml:space="preserve"> </v>
      </c>
      <c r="M474" t="str">
        <f ca="1">VLOOKUP($A474,EMBIG_Spread!$A$5:$BX$7947,39,FALSE)</f>
        <v xml:space="preserve"> </v>
      </c>
      <c r="N474" t="str">
        <f ca="1">VLOOKUP($A474,EMBIG_Spread!$A$5:$BX$7947,40,FALSE)</f>
        <v xml:space="preserve"> </v>
      </c>
      <c r="O474" t="str">
        <f ca="1">VLOOKUP($A474,EMBIG_Spread!$A$5:$BX$7947,50,FALSE)</f>
        <v xml:space="preserve"> </v>
      </c>
      <c r="P474" t="str">
        <f ca="1">VLOOKUP($A474,EMBIG_Spread!$A$5:$BX$7947,51,FALSE)</f>
        <v xml:space="preserve"> </v>
      </c>
      <c r="Q474" t="str">
        <f ca="1">VLOOKUP($A474,EMBIG_Spread!$A$5:$BX$7947,52,FALSE)</f>
        <v xml:space="preserve"> </v>
      </c>
      <c r="R474" t="str">
        <f ca="1">VLOOKUP($A474,EMBIG_Spread!$A$5:$BX$7947,53,FALSE)</f>
        <v xml:space="preserve"> </v>
      </c>
      <c r="S474" t="str">
        <f ca="1">VLOOKUP($A474,EMBIG_Spread!$A$5:$BX$7947,54,FALSE)</f>
        <v xml:space="preserve"> </v>
      </c>
      <c r="T474" t="str">
        <f ca="1">VLOOKUP($A474,EMBIG_Spread!$A$5:$BX$7947,58,FALSE)</f>
        <v xml:space="preserve"> </v>
      </c>
      <c r="U474">
        <f ca="1">VLOOKUP($A474,EMBIG_Spread!$A$5:$BX$7947,62,FALSE)</f>
        <v>0</v>
      </c>
      <c r="V474" t="str">
        <f ca="1">VLOOKUP($A474,EMBIG_Spread!$A$5:$BX$7947,65,FALSE)</f>
        <v xml:space="preserve"> </v>
      </c>
      <c r="W474" t="str">
        <f ca="1">VLOOKUP($A474,EMBIG_Spread!$A$5:$BX$7947,66,FALSE)</f>
        <v xml:space="preserve"> </v>
      </c>
      <c r="X474" t="str">
        <f ca="1">VLOOKUP($A474,EMBIG_Spread!$A$5:$BX$7947,67,FALSE)</f>
        <v xml:space="preserve"> </v>
      </c>
    </row>
    <row r="475" spans="1:24" x14ac:dyDescent="0.2">
      <c r="A475" s="6">
        <v>33536</v>
      </c>
      <c r="B475" s="11">
        <f t="shared" si="7"/>
        <v>1991</v>
      </c>
      <c r="C475" t="str">
        <f ca="1">VLOOKUP($A475,EMBIG_Spread!$A$5:$BX$7947,3,FALSE)</f>
        <v xml:space="preserve"> </v>
      </c>
      <c r="D475" t="str">
        <f ca="1">VLOOKUP($A475,EMBIG_Spread!$A$5:$BX$7947,9,FALSE)</f>
        <v xml:space="preserve"> </v>
      </c>
      <c r="E475">
        <f ca="1">VLOOKUP($A475,EMBIG_Spread!$A$5:$BX$7947,10,FALSE)</f>
        <v>0</v>
      </c>
      <c r="F475" t="str">
        <f ca="1">VLOOKUP($A475,EMBIG_Spread!$A$5:$BX$7947,12,FALSE)</f>
        <v xml:space="preserve"> </v>
      </c>
      <c r="G475" t="str">
        <f ca="1">VLOOKUP($A475,EMBIG_Spread!$A$5:$BX$7947,13,FALSE)</f>
        <v xml:space="preserve"> </v>
      </c>
      <c r="H475" t="str">
        <f ca="1">VLOOKUP($A475,EMBIG_Spread!$A$5:$BX$7947,14,FALSE)</f>
        <v xml:space="preserve"> </v>
      </c>
      <c r="I475" t="str">
        <f ca="1">VLOOKUP($A475,EMBIG_Spread!$A$5:$BX$7947,20,FALSE)</f>
        <v xml:space="preserve"> </v>
      </c>
      <c r="J475" t="str">
        <f ca="1">VLOOKUP($A475,EMBIG_Spread!$A$5:$BX$7947,28,FALSE)</f>
        <v xml:space="preserve"> </v>
      </c>
      <c r="K475" t="str">
        <f ca="1">VLOOKUP($A475,EMBIG_Spread!$A$5:$BX$7947,29,FALSE)</f>
        <v xml:space="preserve"> </v>
      </c>
      <c r="L475" t="str">
        <f ca="1">VLOOKUP($A475,EMBIG_Spread!$A$5:$BX$7947,30,FALSE)</f>
        <v xml:space="preserve"> </v>
      </c>
      <c r="M475" t="str">
        <f ca="1">VLOOKUP($A475,EMBIG_Spread!$A$5:$BX$7947,39,FALSE)</f>
        <v xml:space="preserve"> </v>
      </c>
      <c r="N475" t="str">
        <f ca="1">VLOOKUP($A475,EMBIG_Spread!$A$5:$BX$7947,40,FALSE)</f>
        <v xml:space="preserve"> </v>
      </c>
      <c r="O475" t="str">
        <f ca="1">VLOOKUP($A475,EMBIG_Spread!$A$5:$BX$7947,50,FALSE)</f>
        <v xml:space="preserve"> </v>
      </c>
      <c r="P475" t="str">
        <f ca="1">VLOOKUP($A475,EMBIG_Spread!$A$5:$BX$7947,51,FALSE)</f>
        <v xml:space="preserve"> </v>
      </c>
      <c r="Q475" t="str">
        <f ca="1">VLOOKUP($A475,EMBIG_Spread!$A$5:$BX$7947,52,FALSE)</f>
        <v xml:space="preserve"> </v>
      </c>
      <c r="R475" t="str">
        <f ca="1">VLOOKUP($A475,EMBIG_Spread!$A$5:$BX$7947,53,FALSE)</f>
        <v xml:space="preserve"> </v>
      </c>
      <c r="S475" t="str">
        <f ca="1">VLOOKUP($A475,EMBIG_Spread!$A$5:$BX$7947,54,FALSE)</f>
        <v xml:space="preserve"> </v>
      </c>
      <c r="T475" t="str">
        <f ca="1">VLOOKUP($A475,EMBIG_Spread!$A$5:$BX$7947,58,FALSE)</f>
        <v xml:space="preserve"> </v>
      </c>
      <c r="U475">
        <f ca="1">VLOOKUP($A475,EMBIG_Spread!$A$5:$BX$7947,62,FALSE)</f>
        <v>0</v>
      </c>
      <c r="V475" t="str">
        <f ca="1">VLOOKUP($A475,EMBIG_Spread!$A$5:$BX$7947,65,FALSE)</f>
        <v xml:space="preserve"> </v>
      </c>
      <c r="W475" t="str">
        <f ca="1">VLOOKUP($A475,EMBIG_Spread!$A$5:$BX$7947,66,FALSE)</f>
        <v xml:space="preserve"> </v>
      </c>
      <c r="X475" t="str">
        <f ca="1">VLOOKUP($A475,EMBIG_Spread!$A$5:$BX$7947,67,FALSE)</f>
        <v xml:space="preserve"> </v>
      </c>
    </row>
    <row r="476" spans="1:24" x14ac:dyDescent="0.2">
      <c r="A476" s="6">
        <v>33539</v>
      </c>
      <c r="B476" s="11">
        <f t="shared" si="7"/>
        <v>1991</v>
      </c>
      <c r="C476" t="str">
        <f ca="1">VLOOKUP($A476,EMBIG_Spread!$A$5:$BX$7947,3,FALSE)</f>
        <v xml:space="preserve"> </v>
      </c>
      <c r="D476" t="str">
        <f ca="1">VLOOKUP($A476,EMBIG_Spread!$A$5:$BX$7947,9,FALSE)</f>
        <v xml:space="preserve"> </v>
      </c>
      <c r="E476">
        <f ca="1">VLOOKUP($A476,EMBIG_Spread!$A$5:$BX$7947,10,FALSE)</f>
        <v>0</v>
      </c>
      <c r="F476" t="str">
        <f ca="1">VLOOKUP($A476,EMBIG_Spread!$A$5:$BX$7947,12,FALSE)</f>
        <v xml:space="preserve"> </v>
      </c>
      <c r="G476" t="str">
        <f ca="1">VLOOKUP($A476,EMBIG_Spread!$A$5:$BX$7947,13,FALSE)</f>
        <v xml:space="preserve"> </v>
      </c>
      <c r="H476" t="str">
        <f ca="1">VLOOKUP($A476,EMBIG_Spread!$A$5:$BX$7947,14,FALSE)</f>
        <v xml:space="preserve"> </v>
      </c>
      <c r="I476" t="str">
        <f ca="1">VLOOKUP($A476,EMBIG_Spread!$A$5:$BX$7947,20,FALSE)</f>
        <v xml:space="preserve"> </v>
      </c>
      <c r="J476" t="str">
        <f ca="1">VLOOKUP($A476,EMBIG_Spread!$A$5:$BX$7947,28,FALSE)</f>
        <v xml:space="preserve"> </v>
      </c>
      <c r="K476" t="str">
        <f ca="1">VLOOKUP($A476,EMBIG_Spread!$A$5:$BX$7947,29,FALSE)</f>
        <v xml:space="preserve"> </v>
      </c>
      <c r="L476" t="str">
        <f ca="1">VLOOKUP($A476,EMBIG_Spread!$A$5:$BX$7947,30,FALSE)</f>
        <v xml:space="preserve"> </v>
      </c>
      <c r="M476" t="str">
        <f ca="1">VLOOKUP($A476,EMBIG_Spread!$A$5:$BX$7947,39,FALSE)</f>
        <v xml:space="preserve"> </v>
      </c>
      <c r="N476" t="str">
        <f ca="1">VLOOKUP($A476,EMBIG_Spread!$A$5:$BX$7947,40,FALSE)</f>
        <v xml:space="preserve"> </v>
      </c>
      <c r="O476" t="str">
        <f ca="1">VLOOKUP($A476,EMBIG_Spread!$A$5:$BX$7947,50,FALSE)</f>
        <v xml:space="preserve"> </v>
      </c>
      <c r="P476" t="str">
        <f ca="1">VLOOKUP($A476,EMBIG_Spread!$A$5:$BX$7947,51,FALSE)</f>
        <v xml:space="preserve"> </v>
      </c>
      <c r="Q476" t="str">
        <f ca="1">VLOOKUP($A476,EMBIG_Spread!$A$5:$BX$7947,52,FALSE)</f>
        <v xml:space="preserve"> </v>
      </c>
      <c r="R476" t="str">
        <f ca="1">VLOOKUP($A476,EMBIG_Spread!$A$5:$BX$7947,53,FALSE)</f>
        <v xml:space="preserve"> </v>
      </c>
      <c r="S476" t="str">
        <f ca="1">VLOOKUP($A476,EMBIG_Spread!$A$5:$BX$7947,54,FALSE)</f>
        <v xml:space="preserve"> </v>
      </c>
      <c r="T476" t="str">
        <f ca="1">VLOOKUP($A476,EMBIG_Spread!$A$5:$BX$7947,58,FALSE)</f>
        <v xml:space="preserve"> </v>
      </c>
      <c r="U476">
        <f ca="1">VLOOKUP($A476,EMBIG_Spread!$A$5:$BX$7947,62,FALSE)</f>
        <v>0</v>
      </c>
      <c r="V476" t="str">
        <f ca="1">VLOOKUP($A476,EMBIG_Spread!$A$5:$BX$7947,65,FALSE)</f>
        <v xml:space="preserve"> </v>
      </c>
      <c r="W476" t="str">
        <f ca="1">VLOOKUP($A476,EMBIG_Spread!$A$5:$BX$7947,66,FALSE)</f>
        <v xml:space="preserve"> </v>
      </c>
      <c r="X476" t="str">
        <f ca="1">VLOOKUP($A476,EMBIG_Spread!$A$5:$BX$7947,67,FALSE)</f>
        <v xml:space="preserve"> </v>
      </c>
    </row>
    <row r="477" spans="1:24" x14ac:dyDescent="0.2">
      <c r="A477" s="6">
        <v>33540</v>
      </c>
      <c r="B477" s="11">
        <f t="shared" si="7"/>
        <v>1991</v>
      </c>
      <c r="C477" t="str">
        <f ca="1">VLOOKUP($A477,EMBIG_Spread!$A$5:$BX$7947,3,FALSE)</f>
        <v xml:space="preserve"> </v>
      </c>
      <c r="D477" t="str">
        <f ca="1">VLOOKUP($A477,EMBIG_Spread!$A$5:$BX$7947,9,FALSE)</f>
        <v xml:space="preserve"> </v>
      </c>
      <c r="E477">
        <f ca="1">VLOOKUP($A477,EMBIG_Spread!$A$5:$BX$7947,10,FALSE)</f>
        <v>0</v>
      </c>
      <c r="F477" t="str">
        <f ca="1">VLOOKUP($A477,EMBIG_Spread!$A$5:$BX$7947,12,FALSE)</f>
        <v xml:space="preserve"> </v>
      </c>
      <c r="G477" t="str">
        <f ca="1">VLOOKUP($A477,EMBIG_Spread!$A$5:$BX$7947,13,FALSE)</f>
        <v xml:space="preserve"> </v>
      </c>
      <c r="H477" t="str">
        <f ca="1">VLOOKUP($A477,EMBIG_Spread!$A$5:$BX$7947,14,FALSE)</f>
        <v xml:space="preserve"> </v>
      </c>
      <c r="I477" t="str">
        <f ca="1">VLOOKUP($A477,EMBIG_Spread!$A$5:$BX$7947,20,FALSE)</f>
        <v xml:space="preserve"> </v>
      </c>
      <c r="J477" t="str">
        <f ca="1">VLOOKUP($A477,EMBIG_Spread!$A$5:$BX$7947,28,FALSE)</f>
        <v xml:space="preserve"> </v>
      </c>
      <c r="K477" t="str">
        <f ca="1">VLOOKUP($A477,EMBIG_Spread!$A$5:$BX$7947,29,FALSE)</f>
        <v xml:space="preserve"> </v>
      </c>
      <c r="L477" t="str">
        <f ca="1">VLOOKUP($A477,EMBIG_Spread!$A$5:$BX$7947,30,FALSE)</f>
        <v xml:space="preserve"> </v>
      </c>
      <c r="M477" t="str">
        <f ca="1">VLOOKUP($A477,EMBIG_Spread!$A$5:$BX$7947,39,FALSE)</f>
        <v xml:space="preserve"> </v>
      </c>
      <c r="N477" t="str">
        <f ca="1">VLOOKUP($A477,EMBIG_Spread!$A$5:$BX$7947,40,FALSE)</f>
        <v xml:space="preserve"> </v>
      </c>
      <c r="O477" t="str">
        <f ca="1">VLOOKUP($A477,EMBIG_Spread!$A$5:$BX$7947,50,FALSE)</f>
        <v xml:space="preserve"> </v>
      </c>
      <c r="P477" t="str">
        <f ca="1">VLOOKUP($A477,EMBIG_Spread!$A$5:$BX$7947,51,FALSE)</f>
        <v xml:space="preserve"> </v>
      </c>
      <c r="Q477" t="str">
        <f ca="1">VLOOKUP($A477,EMBIG_Spread!$A$5:$BX$7947,52,FALSE)</f>
        <v xml:space="preserve"> </v>
      </c>
      <c r="R477" t="str">
        <f ca="1">VLOOKUP($A477,EMBIG_Spread!$A$5:$BX$7947,53,FALSE)</f>
        <v xml:space="preserve"> </v>
      </c>
      <c r="S477" t="str">
        <f ca="1">VLOOKUP($A477,EMBIG_Spread!$A$5:$BX$7947,54,FALSE)</f>
        <v xml:space="preserve"> </v>
      </c>
      <c r="T477" t="str">
        <f ca="1">VLOOKUP($A477,EMBIG_Spread!$A$5:$BX$7947,58,FALSE)</f>
        <v xml:space="preserve"> </v>
      </c>
      <c r="U477">
        <f ca="1">VLOOKUP($A477,EMBIG_Spread!$A$5:$BX$7947,62,FALSE)</f>
        <v>0</v>
      </c>
      <c r="V477" t="str">
        <f ca="1">VLOOKUP($A477,EMBIG_Spread!$A$5:$BX$7947,65,FALSE)</f>
        <v xml:space="preserve"> </v>
      </c>
      <c r="W477" t="str">
        <f ca="1">VLOOKUP($A477,EMBIG_Spread!$A$5:$BX$7947,66,FALSE)</f>
        <v xml:space="preserve"> </v>
      </c>
      <c r="X477" t="str">
        <f ca="1">VLOOKUP($A477,EMBIG_Spread!$A$5:$BX$7947,67,FALSE)</f>
        <v xml:space="preserve"> </v>
      </c>
    </row>
    <row r="478" spans="1:24" x14ac:dyDescent="0.2">
      <c r="A478" s="6">
        <v>33541</v>
      </c>
      <c r="B478" s="11">
        <f t="shared" si="7"/>
        <v>1991</v>
      </c>
      <c r="C478" t="str">
        <f ca="1">VLOOKUP($A478,EMBIG_Spread!$A$5:$BX$7947,3,FALSE)</f>
        <v xml:space="preserve"> </v>
      </c>
      <c r="D478" t="str">
        <f ca="1">VLOOKUP($A478,EMBIG_Spread!$A$5:$BX$7947,9,FALSE)</f>
        <v xml:space="preserve"> </v>
      </c>
      <c r="E478">
        <f ca="1">VLOOKUP($A478,EMBIG_Spread!$A$5:$BX$7947,10,FALSE)</f>
        <v>0</v>
      </c>
      <c r="F478" t="str">
        <f ca="1">VLOOKUP($A478,EMBIG_Spread!$A$5:$BX$7947,12,FALSE)</f>
        <v xml:space="preserve"> </v>
      </c>
      <c r="G478" t="str">
        <f ca="1">VLOOKUP($A478,EMBIG_Spread!$A$5:$BX$7947,13,FALSE)</f>
        <v xml:space="preserve"> </v>
      </c>
      <c r="H478" t="str">
        <f ca="1">VLOOKUP($A478,EMBIG_Spread!$A$5:$BX$7947,14,FALSE)</f>
        <v xml:space="preserve"> </v>
      </c>
      <c r="I478" t="str">
        <f ca="1">VLOOKUP($A478,EMBIG_Spread!$A$5:$BX$7947,20,FALSE)</f>
        <v xml:space="preserve"> </v>
      </c>
      <c r="J478" t="str">
        <f ca="1">VLOOKUP($A478,EMBIG_Spread!$A$5:$BX$7947,28,FALSE)</f>
        <v xml:space="preserve"> </v>
      </c>
      <c r="K478" t="str">
        <f ca="1">VLOOKUP($A478,EMBIG_Spread!$A$5:$BX$7947,29,FALSE)</f>
        <v xml:space="preserve"> </v>
      </c>
      <c r="L478" t="str">
        <f ca="1">VLOOKUP($A478,EMBIG_Spread!$A$5:$BX$7947,30,FALSE)</f>
        <v xml:space="preserve"> </v>
      </c>
      <c r="M478" t="str">
        <f ca="1">VLOOKUP($A478,EMBIG_Spread!$A$5:$BX$7947,39,FALSE)</f>
        <v xml:space="preserve"> </v>
      </c>
      <c r="N478" t="str">
        <f ca="1">VLOOKUP($A478,EMBIG_Spread!$A$5:$BX$7947,40,FALSE)</f>
        <v xml:space="preserve"> </v>
      </c>
      <c r="O478" t="str">
        <f ca="1">VLOOKUP($A478,EMBIG_Spread!$A$5:$BX$7947,50,FALSE)</f>
        <v xml:space="preserve"> </v>
      </c>
      <c r="P478" t="str">
        <f ca="1">VLOOKUP($A478,EMBIG_Spread!$A$5:$BX$7947,51,FALSE)</f>
        <v xml:space="preserve"> </v>
      </c>
      <c r="Q478" t="str">
        <f ca="1">VLOOKUP($A478,EMBIG_Spread!$A$5:$BX$7947,52,FALSE)</f>
        <v xml:space="preserve"> </v>
      </c>
      <c r="R478" t="str">
        <f ca="1">VLOOKUP($A478,EMBIG_Spread!$A$5:$BX$7947,53,FALSE)</f>
        <v xml:space="preserve"> </v>
      </c>
      <c r="S478" t="str">
        <f ca="1">VLOOKUP($A478,EMBIG_Spread!$A$5:$BX$7947,54,FALSE)</f>
        <v xml:space="preserve"> </v>
      </c>
      <c r="T478" t="str">
        <f ca="1">VLOOKUP($A478,EMBIG_Spread!$A$5:$BX$7947,58,FALSE)</f>
        <v xml:space="preserve"> </v>
      </c>
      <c r="U478">
        <f ca="1">VLOOKUP($A478,EMBIG_Spread!$A$5:$BX$7947,62,FALSE)</f>
        <v>0</v>
      </c>
      <c r="V478" t="str">
        <f ca="1">VLOOKUP($A478,EMBIG_Spread!$A$5:$BX$7947,65,FALSE)</f>
        <v xml:space="preserve"> </v>
      </c>
      <c r="W478" t="str">
        <f ca="1">VLOOKUP($A478,EMBIG_Spread!$A$5:$BX$7947,66,FALSE)</f>
        <v xml:space="preserve"> </v>
      </c>
      <c r="X478" t="str">
        <f ca="1">VLOOKUP($A478,EMBIG_Spread!$A$5:$BX$7947,67,FALSE)</f>
        <v xml:space="preserve"> </v>
      </c>
    </row>
    <row r="479" spans="1:24" x14ac:dyDescent="0.2">
      <c r="A479" s="6">
        <v>33542</v>
      </c>
      <c r="B479" s="11">
        <f t="shared" si="7"/>
        <v>1991</v>
      </c>
      <c r="C479" t="str">
        <f ca="1">VLOOKUP($A479,EMBIG_Spread!$A$5:$BX$7947,3,FALSE)</f>
        <v xml:space="preserve"> </v>
      </c>
      <c r="D479" t="str">
        <f ca="1">VLOOKUP($A479,EMBIG_Spread!$A$5:$BX$7947,9,FALSE)</f>
        <v xml:space="preserve"> </v>
      </c>
      <c r="E479">
        <f ca="1">VLOOKUP($A479,EMBIG_Spread!$A$5:$BX$7947,10,FALSE)</f>
        <v>0</v>
      </c>
      <c r="F479" t="str">
        <f ca="1">VLOOKUP($A479,EMBIG_Spread!$A$5:$BX$7947,12,FALSE)</f>
        <v xml:space="preserve"> </v>
      </c>
      <c r="G479" t="str">
        <f ca="1">VLOOKUP($A479,EMBIG_Spread!$A$5:$BX$7947,13,FALSE)</f>
        <v xml:space="preserve"> </v>
      </c>
      <c r="H479" t="str">
        <f ca="1">VLOOKUP($A479,EMBIG_Spread!$A$5:$BX$7947,14,FALSE)</f>
        <v xml:space="preserve"> </v>
      </c>
      <c r="I479" t="str">
        <f ca="1">VLOOKUP($A479,EMBIG_Spread!$A$5:$BX$7947,20,FALSE)</f>
        <v xml:space="preserve"> </v>
      </c>
      <c r="J479" t="str">
        <f ca="1">VLOOKUP($A479,EMBIG_Spread!$A$5:$BX$7947,28,FALSE)</f>
        <v xml:space="preserve"> </v>
      </c>
      <c r="K479" t="str">
        <f ca="1">VLOOKUP($A479,EMBIG_Spread!$A$5:$BX$7947,29,FALSE)</f>
        <v xml:space="preserve"> </v>
      </c>
      <c r="L479" t="str">
        <f ca="1">VLOOKUP($A479,EMBIG_Spread!$A$5:$BX$7947,30,FALSE)</f>
        <v xml:space="preserve"> </v>
      </c>
      <c r="M479" t="str">
        <f ca="1">VLOOKUP($A479,EMBIG_Spread!$A$5:$BX$7947,39,FALSE)</f>
        <v xml:space="preserve"> </v>
      </c>
      <c r="N479" t="str">
        <f ca="1">VLOOKUP($A479,EMBIG_Spread!$A$5:$BX$7947,40,FALSE)</f>
        <v xml:space="preserve"> </v>
      </c>
      <c r="O479" t="str">
        <f ca="1">VLOOKUP($A479,EMBIG_Spread!$A$5:$BX$7947,50,FALSE)</f>
        <v xml:space="preserve"> </v>
      </c>
      <c r="P479" t="str">
        <f ca="1">VLOOKUP($A479,EMBIG_Spread!$A$5:$BX$7947,51,FALSE)</f>
        <v xml:space="preserve"> </v>
      </c>
      <c r="Q479" t="str">
        <f ca="1">VLOOKUP($A479,EMBIG_Spread!$A$5:$BX$7947,52,FALSE)</f>
        <v xml:space="preserve"> </v>
      </c>
      <c r="R479" t="str">
        <f ca="1">VLOOKUP($A479,EMBIG_Spread!$A$5:$BX$7947,53,FALSE)</f>
        <v xml:space="preserve"> </v>
      </c>
      <c r="S479" t="str">
        <f ca="1">VLOOKUP($A479,EMBIG_Spread!$A$5:$BX$7947,54,FALSE)</f>
        <v xml:space="preserve"> </v>
      </c>
      <c r="T479" t="str">
        <f ca="1">VLOOKUP($A479,EMBIG_Spread!$A$5:$BX$7947,58,FALSE)</f>
        <v xml:space="preserve"> </v>
      </c>
      <c r="U479">
        <f ca="1">VLOOKUP($A479,EMBIG_Spread!$A$5:$BX$7947,62,FALSE)</f>
        <v>0</v>
      </c>
      <c r="V479" t="str">
        <f ca="1">VLOOKUP($A479,EMBIG_Spread!$A$5:$BX$7947,65,FALSE)</f>
        <v xml:space="preserve"> </v>
      </c>
      <c r="W479" t="str">
        <f ca="1">VLOOKUP($A479,EMBIG_Spread!$A$5:$BX$7947,66,FALSE)</f>
        <v xml:space="preserve"> </v>
      </c>
      <c r="X479" t="str">
        <f ca="1">VLOOKUP($A479,EMBIG_Spread!$A$5:$BX$7947,67,FALSE)</f>
        <v xml:space="preserve"> </v>
      </c>
    </row>
    <row r="480" spans="1:24" x14ac:dyDescent="0.2">
      <c r="A480" s="6">
        <v>33543</v>
      </c>
      <c r="B480" s="11">
        <f t="shared" si="7"/>
        <v>1991</v>
      </c>
      <c r="C480" t="str">
        <f ca="1">VLOOKUP($A480,EMBIG_Spread!$A$5:$BX$7947,3,FALSE)</f>
        <v xml:space="preserve"> </v>
      </c>
      <c r="D480" t="str">
        <f ca="1">VLOOKUP($A480,EMBIG_Spread!$A$5:$BX$7947,9,FALSE)</f>
        <v xml:space="preserve"> </v>
      </c>
      <c r="E480">
        <f ca="1">VLOOKUP($A480,EMBIG_Spread!$A$5:$BX$7947,10,FALSE)</f>
        <v>0</v>
      </c>
      <c r="F480" t="str">
        <f ca="1">VLOOKUP($A480,EMBIG_Spread!$A$5:$BX$7947,12,FALSE)</f>
        <v xml:space="preserve"> </v>
      </c>
      <c r="G480" t="str">
        <f ca="1">VLOOKUP($A480,EMBIG_Spread!$A$5:$BX$7947,13,FALSE)</f>
        <v xml:space="preserve"> </v>
      </c>
      <c r="H480" t="str">
        <f ca="1">VLOOKUP($A480,EMBIG_Spread!$A$5:$BX$7947,14,FALSE)</f>
        <v xml:space="preserve"> </v>
      </c>
      <c r="I480" t="str">
        <f ca="1">VLOOKUP($A480,EMBIG_Spread!$A$5:$BX$7947,20,FALSE)</f>
        <v xml:space="preserve"> </v>
      </c>
      <c r="J480" t="str">
        <f ca="1">VLOOKUP($A480,EMBIG_Spread!$A$5:$BX$7947,28,FALSE)</f>
        <v xml:space="preserve"> </v>
      </c>
      <c r="K480" t="str">
        <f ca="1">VLOOKUP($A480,EMBIG_Spread!$A$5:$BX$7947,29,FALSE)</f>
        <v xml:space="preserve"> </v>
      </c>
      <c r="L480" t="str">
        <f ca="1">VLOOKUP($A480,EMBIG_Spread!$A$5:$BX$7947,30,FALSE)</f>
        <v xml:space="preserve"> </v>
      </c>
      <c r="M480" t="str">
        <f ca="1">VLOOKUP($A480,EMBIG_Spread!$A$5:$BX$7947,39,FALSE)</f>
        <v xml:space="preserve"> </v>
      </c>
      <c r="N480" t="str">
        <f ca="1">VLOOKUP($A480,EMBIG_Spread!$A$5:$BX$7947,40,FALSE)</f>
        <v xml:space="preserve"> </v>
      </c>
      <c r="O480" t="str">
        <f ca="1">VLOOKUP($A480,EMBIG_Spread!$A$5:$BX$7947,50,FALSE)</f>
        <v xml:space="preserve"> </v>
      </c>
      <c r="P480" t="str">
        <f ca="1">VLOOKUP($A480,EMBIG_Spread!$A$5:$BX$7947,51,FALSE)</f>
        <v xml:space="preserve"> </v>
      </c>
      <c r="Q480" t="str">
        <f ca="1">VLOOKUP($A480,EMBIG_Spread!$A$5:$BX$7947,52,FALSE)</f>
        <v xml:space="preserve"> </v>
      </c>
      <c r="R480" t="str">
        <f ca="1">VLOOKUP($A480,EMBIG_Spread!$A$5:$BX$7947,53,FALSE)</f>
        <v xml:space="preserve"> </v>
      </c>
      <c r="S480" t="str">
        <f ca="1">VLOOKUP($A480,EMBIG_Spread!$A$5:$BX$7947,54,FALSE)</f>
        <v xml:space="preserve"> </v>
      </c>
      <c r="T480" t="str">
        <f ca="1">VLOOKUP($A480,EMBIG_Spread!$A$5:$BX$7947,58,FALSE)</f>
        <v xml:space="preserve"> </v>
      </c>
      <c r="U480">
        <f ca="1">VLOOKUP($A480,EMBIG_Spread!$A$5:$BX$7947,62,FALSE)</f>
        <v>0</v>
      </c>
      <c r="V480" t="str">
        <f ca="1">VLOOKUP($A480,EMBIG_Spread!$A$5:$BX$7947,65,FALSE)</f>
        <v xml:space="preserve"> </v>
      </c>
      <c r="W480" t="str">
        <f ca="1">VLOOKUP($A480,EMBIG_Spread!$A$5:$BX$7947,66,FALSE)</f>
        <v xml:space="preserve"> </v>
      </c>
      <c r="X480" t="str">
        <f ca="1">VLOOKUP($A480,EMBIG_Spread!$A$5:$BX$7947,67,FALSE)</f>
        <v xml:space="preserve"> </v>
      </c>
    </row>
    <row r="481" spans="1:24" x14ac:dyDescent="0.2">
      <c r="A481" s="6">
        <v>33546</v>
      </c>
      <c r="B481" s="11">
        <f t="shared" si="7"/>
        <v>1991</v>
      </c>
      <c r="C481" t="str">
        <f ca="1">VLOOKUP($A481,EMBIG_Spread!$A$5:$BX$7947,3,FALSE)</f>
        <v xml:space="preserve"> </v>
      </c>
      <c r="D481" t="str">
        <f ca="1">VLOOKUP($A481,EMBIG_Spread!$A$5:$BX$7947,9,FALSE)</f>
        <v xml:space="preserve"> </v>
      </c>
      <c r="E481">
        <f ca="1">VLOOKUP($A481,EMBIG_Spread!$A$5:$BX$7947,10,FALSE)</f>
        <v>0</v>
      </c>
      <c r="F481" t="str">
        <f ca="1">VLOOKUP($A481,EMBIG_Spread!$A$5:$BX$7947,12,FALSE)</f>
        <v xml:space="preserve"> </v>
      </c>
      <c r="G481" t="str">
        <f ca="1">VLOOKUP($A481,EMBIG_Spread!$A$5:$BX$7947,13,FALSE)</f>
        <v xml:space="preserve"> </v>
      </c>
      <c r="H481" t="str">
        <f ca="1">VLOOKUP($A481,EMBIG_Spread!$A$5:$BX$7947,14,FALSE)</f>
        <v xml:space="preserve"> </v>
      </c>
      <c r="I481" t="str">
        <f ca="1">VLOOKUP($A481,EMBIG_Spread!$A$5:$BX$7947,20,FALSE)</f>
        <v xml:space="preserve"> </v>
      </c>
      <c r="J481" t="str">
        <f ca="1">VLOOKUP($A481,EMBIG_Spread!$A$5:$BX$7947,28,FALSE)</f>
        <v xml:space="preserve"> </v>
      </c>
      <c r="K481" t="str">
        <f ca="1">VLOOKUP($A481,EMBIG_Spread!$A$5:$BX$7947,29,FALSE)</f>
        <v xml:space="preserve"> </v>
      </c>
      <c r="L481" t="str">
        <f ca="1">VLOOKUP($A481,EMBIG_Spread!$A$5:$BX$7947,30,FALSE)</f>
        <v xml:space="preserve"> </v>
      </c>
      <c r="M481" t="str">
        <f ca="1">VLOOKUP($A481,EMBIG_Spread!$A$5:$BX$7947,39,FALSE)</f>
        <v xml:space="preserve"> </v>
      </c>
      <c r="N481" t="str">
        <f ca="1">VLOOKUP($A481,EMBIG_Spread!$A$5:$BX$7947,40,FALSE)</f>
        <v xml:space="preserve"> </v>
      </c>
      <c r="O481" t="str">
        <f ca="1">VLOOKUP($A481,EMBIG_Spread!$A$5:$BX$7947,50,FALSE)</f>
        <v xml:space="preserve"> </v>
      </c>
      <c r="P481" t="str">
        <f ca="1">VLOOKUP($A481,EMBIG_Spread!$A$5:$BX$7947,51,FALSE)</f>
        <v xml:space="preserve"> </v>
      </c>
      <c r="Q481" t="str">
        <f ca="1">VLOOKUP($A481,EMBIG_Spread!$A$5:$BX$7947,52,FALSE)</f>
        <v xml:space="preserve"> </v>
      </c>
      <c r="R481" t="str">
        <f ca="1">VLOOKUP($A481,EMBIG_Spread!$A$5:$BX$7947,53,FALSE)</f>
        <v xml:space="preserve"> </v>
      </c>
      <c r="S481" t="str">
        <f ca="1">VLOOKUP($A481,EMBIG_Spread!$A$5:$BX$7947,54,FALSE)</f>
        <v xml:space="preserve"> </v>
      </c>
      <c r="T481" t="str">
        <f ca="1">VLOOKUP($A481,EMBIG_Spread!$A$5:$BX$7947,58,FALSE)</f>
        <v xml:space="preserve"> </v>
      </c>
      <c r="U481">
        <f ca="1">VLOOKUP($A481,EMBIG_Spread!$A$5:$BX$7947,62,FALSE)</f>
        <v>0</v>
      </c>
      <c r="V481" t="str">
        <f ca="1">VLOOKUP($A481,EMBIG_Spread!$A$5:$BX$7947,65,FALSE)</f>
        <v xml:space="preserve"> </v>
      </c>
      <c r="W481" t="str">
        <f ca="1">VLOOKUP($A481,EMBIG_Spread!$A$5:$BX$7947,66,FALSE)</f>
        <v xml:space="preserve"> </v>
      </c>
      <c r="X481" t="str">
        <f ca="1">VLOOKUP($A481,EMBIG_Spread!$A$5:$BX$7947,67,FALSE)</f>
        <v xml:space="preserve"> </v>
      </c>
    </row>
    <row r="482" spans="1:24" x14ac:dyDescent="0.2">
      <c r="A482" s="6">
        <v>33547</v>
      </c>
      <c r="B482" s="11">
        <f t="shared" si="7"/>
        <v>1991</v>
      </c>
      <c r="C482" t="str">
        <f ca="1">VLOOKUP($A482,EMBIG_Spread!$A$5:$BX$7947,3,FALSE)</f>
        <v xml:space="preserve"> </v>
      </c>
      <c r="D482" t="str">
        <f ca="1">VLOOKUP($A482,EMBIG_Spread!$A$5:$BX$7947,9,FALSE)</f>
        <v xml:space="preserve"> </v>
      </c>
      <c r="E482">
        <f ca="1">VLOOKUP($A482,EMBIG_Spread!$A$5:$BX$7947,10,FALSE)</f>
        <v>0</v>
      </c>
      <c r="F482" t="str">
        <f ca="1">VLOOKUP($A482,EMBIG_Spread!$A$5:$BX$7947,12,FALSE)</f>
        <v xml:space="preserve"> </v>
      </c>
      <c r="G482" t="str">
        <f ca="1">VLOOKUP($A482,EMBIG_Spread!$A$5:$BX$7947,13,FALSE)</f>
        <v xml:space="preserve"> </v>
      </c>
      <c r="H482" t="str">
        <f ca="1">VLOOKUP($A482,EMBIG_Spread!$A$5:$BX$7947,14,FALSE)</f>
        <v xml:space="preserve"> </v>
      </c>
      <c r="I482" t="str">
        <f ca="1">VLOOKUP($A482,EMBIG_Spread!$A$5:$BX$7947,20,FALSE)</f>
        <v xml:space="preserve"> </v>
      </c>
      <c r="J482" t="str">
        <f ca="1">VLOOKUP($A482,EMBIG_Spread!$A$5:$BX$7947,28,FALSE)</f>
        <v xml:space="preserve"> </v>
      </c>
      <c r="K482" t="str">
        <f ca="1">VLOOKUP($A482,EMBIG_Spread!$A$5:$BX$7947,29,FALSE)</f>
        <v xml:space="preserve"> </v>
      </c>
      <c r="L482" t="str">
        <f ca="1">VLOOKUP($A482,EMBIG_Spread!$A$5:$BX$7947,30,FALSE)</f>
        <v xml:space="preserve"> </v>
      </c>
      <c r="M482" t="str">
        <f ca="1">VLOOKUP($A482,EMBIG_Spread!$A$5:$BX$7947,39,FALSE)</f>
        <v xml:space="preserve"> </v>
      </c>
      <c r="N482" t="str">
        <f ca="1">VLOOKUP($A482,EMBIG_Spread!$A$5:$BX$7947,40,FALSE)</f>
        <v xml:space="preserve"> </v>
      </c>
      <c r="O482" t="str">
        <f ca="1">VLOOKUP($A482,EMBIG_Spread!$A$5:$BX$7947,50,FALSE)</f>
        <v xml:space="preserve"> </v>
      </c>
      <c r="P482" t="str">
        <f ca="1">VLOOKUP($A482,EMBIG_Spread!$A$5:$BX$7947,51,FALSE)</f>
        <v xml:space="preserve"> </v>
      </c>
      <c r="Q482" t="str">
        <f ca="1">VLOOKUP($A482,EMBIG_Spread!$A$5:$BX$7947,52,FALSE)</f>
        <v xml:space="preserve"> </v>
      </c>
      <c r="R482" t="str">
        <f ca="1">VLOOKUP($A482,EMBIG_Spread!$A$5:$BX$7947,53,FALSE)</f>
        <v xml:space="preserve"> </v>
      </c>
      <c r="S482" t="str">
        <f ca="1">VLOOKUP($A482,EMBIG_Spread!$A$5:$BX$7947,54,FALSE)</f>
        <v xml:space="preserve"> </v>
      </c>
      <c r="T482" t="str">
        <f ca="1">VLOOKUP($A482,EMBIG_Spread!$A$5:$BX$7947,58,FALSE)</f>
        <v xml:space="preserve"> </v>
      </c>
      <c r="U482">
        <f ca="1">VLOOKUP($A482,EMBIG_Spread!$A$5:$BX$7947,62,FALSE)</f>
        <v>0</v>
      </c>
      <c r="V482" t="str">
        <f ca="1">VLOOKUP($A482,EMBIG_Spread!$A$5:$BX$7947,65,FALSE)</f>
        <v xml:space="preserve"> </v>
      </c>
      <c r="W482" t="str">
        <f ca="1">VLOOKUP($A482,EMBIG_Spread!$A$5:$BX$7947,66,FALSE)</f>
        <v xml:space="preserve"> </v>
      </c>
      <c r="X482" t="str">
        <f ca="1">VLOOKUP($A482,EMBIG_Spread!$A$5:$BX$7947,67,FALSE)</f>
        <v xml:space="preserve"> </v>
      </c>
    </row>
    <row r="483" spans="1:24" x14ac:dyDescent="0.2">
      <c r="A483" s="6">
        <v>33548</v>
      </c>
      <c r="B483" s="11">
        <f t="shared" si="7"/>
        <v>1991</v>
      </c>
      <c r="C483" t="str">
        <f ca="1">VLOOKUP($A483,EMBIG_Spread!$A$5:$BX$7947,3,FALSE)</f>
        <v xml:space="preserve"> </v>
      </c>
      <c r="D483" t="str">
        <f ca="1">VLOOKUP($A483,EMBIG_Spread!$A$5:$BX$7947,9,FALSE)</f>
        <v xml:space="preserve"> </v>
      </c>
      <c r="E483">
        <f ca="1">VLOOKUP($A483,EMBIG_Spread!$A$5:$BX$7947,10,FALSE)</f>
        <v>0</v>
      </c>
      <c r="F483" t="str">
        <f ca="1">VLOOKUP($A483,EMBIG_Spread!$A$5:$BX$7947,12,FALSE)</f>
        <v xml:space="preserve"> </v>
      </c>
      <c r="G483" t="str">
        <f ca="1">VLOOKUP($A483,EMBIG_Spread!$A$5:$BX$7947,13,FALSE)</f>
        <v xml:space="preserve"> </v>
      </c>
      <c r="H483" t="str">
        <f ca="1">VLOOKUP($A483,EMBIG_Spread!$A$5:$BX$7947,14,FALSE)</f>
        <v xml:space="preserve"> </v>
      </c>
      <c r="I483" t="str">
        <f ca="1">VLOOKUP($A483,EMBIG_Spread!$A$5:$BX$7947,20,FALSE)</f>
        <v xml:space="preserve"> </v>
      </c>
      <c r="J483" t="str">
        <f ca="1">VLOOKUP($A483,EMBIG_Spread!$A$5:$BX$7947,28,FALSE)</f>
        <v xml:space="preserve"> </v>
      </c>
      <c r="K483" t="str">
        <f ca="1">VLOOKUP($A483,EMBIG_Spread!$A$5:$BX$7947,29,FALSE)</f>
        <v xml:space="preserve"> </v>
      </c>
      <c r="L483" t="str">
        <f ca="1">VLOOKUP($A483,EMBIG_Spread!$A$5:$BX$7947,30,FALSE)</f>
        <v xml:space="preserve"> </v>
      </c>
      <c r="M483" t="str">
        <f ca="1">VLOOKUP($A483,EMBIG_Spread!$A$5:$BX$7947,39,FALSE)</f>
        <v xml:space="preserve"> </v>
      </c>
      <c r="N483" t="str">
        <f ca="1">VLOOKUP($A483,EMBIG_Spread!$A$5:$BX$7947,40,FALSE)</f>
        <v xml:space="preserve"> </v>
      </c>
      <c r="O483" t="str">
        <f ca="1">VLOOKUP($A483,EMBIG_Spread!$A$5:$BX$7947,50,FALSE)</f>
        <v xml:space="preserve"> </v>
      </c>
      <c r="P483" t="str">
        <f ca="1">VLOOKUP($A483,EMBIG_Spread!$A$5:$BX$7947,51,FALSE)</f>
        <v xml:space="preserve"> </v>
      </c>
      <c r="Q483" t="str">
        <f ca="1">VLOOKUP($A483,EMBIG_Spread!$A$5:$BX$7947,52,FALSE)</f>
        <v xml:space="preserve"> </v>
      </c>
      <c r="R483" t="str">
        <f ca="1">VLOOKUP($A483,EMBIG_Spread!$A$5:$BX$7947,53,FALSE)</f>
        <v xml:space="preserve"> </v>
      </c>
      <c r="S483" t="str">
        <f ca="1">VLOOKUP($A483,EMBIG_Spread!$A$5:$BX$7947,54,FALSE)</f>
        <v xml:space="preserve"> </v>
      </c>
      <c r="T483" t="str">
        <f ca="1">VLOOKUP($A483,EMBIG_Spread!$A$5:$BX$7947,58,FALSE)</f>
        <v xml:space="preserve"> </v>
      </c>
      <c r="U483">
        <f ca="1">VLOOKUP($A483,EMBIG_Spread!$A$5:$BX$7947,62,FALSE)</f>
        <v>0</v>
      </c>
      <c r="V483" t="str">
        <f ca="1">VLOOKUP($A483,EMBIG_Spread!$A$5:$BX$7947,65,FALSE)</f>
        <v xml:space="preserve"> </v>
      </c>
      <c r="W483" t="str">
        <f ca="1">VLOOKUP($A483,EMBIG_Spread!$A$5:$BX$7947,66,FALSE)</f>
        <v xml:space="preserve"> </v>
      </c>
      <c r="X483" t="str">
        <f ca="1">VLOOKUP($A483,EMBIG_Spread!$A$5:$BX$7947,67,FALSE)</f>
        <v xml:space="preserve"> </v>
      </c>
    </row>
    <row r="484" spans="1:24" x14ac:dyDescent="0.2">
      <c r="A484" s="6">
        <v>33549</v>
      </c>
      <c r="B484" s="11">
        <f t="shared" si="7"/>
        <v>1991</v>
      </c>
      <c r="C484" t="str">
        <f ca="1">VLOOKUP($A484,EMBIG_Spread!$A$5:$BX$7947,3,FALSE)</f>
        <v xml:space="preserve"> </v>
      </c>
      <c r="D484" t="str">
        <f ca="1">VLOOKUP($A484,EMBIG_Spread!$A$5:$BX$7947,9,FALSE)</f>
        <v xml:space="preserve"> </v>
      </c>
      <c r="E484">
        <f ca="1">VLOOKUP($A484,EMBIG_Spread!$A$5:$BX$7947,10,FALSE)</f>
        <v>0</v>
      </c>
      <c r="F484" t="str">
        <f ca="1">VLOOKUP($A484,EMBIG_Spread!$A$5:$BX$7947,12,FALSE)</f>
        <v xml:space="preserve"> </v>
      </c>
      <c r="G484" t="str">
        <f ca="1">VLOOKUP($A484,EMBIG_Spread!$A$5:$BX$7947,13,FALSE)</f>
        <v xml:space="preserve"> </v>
      </c>
      <c r="H484" t="str">
        <f ca="1">VLOOKUP($A484,EMBIG_Spread!$A$5:$BX$7947,14,FALSE)</f>
        <v xml:space="preserve"> </v>
      </c>
      <c r="I484" t="str">
        <f ca="1">VLOOKUP($A484,EMBIG_Spread!$A$5:$BX$7947,20,FALSE)</f>
        <v xml:space="preserve"> </v>
      </c>
      <c r="J484" t="str">
        <f ca="1">VLOOKUP($A484,EMBIG_Spread!$A$5:$BX$7947,28,FALSE)</f>
        <v xml:space="preserve"> </v>
      </c>
      <c r="K484" t="str">
        <f ca="1">VLOOKUP($A484,EMBIG_Spread!$A$5:$BX$7947,29,FALSE)</f>
        <v xml:space="preserve"> </v>
      </c>
      <c r="L484" t="str">
        <f ca="1">VLOOKUP($A484,EMBIG_Spread!$A$5:$BX$7947,30,FALSE)</f>
        <v xml:space="preserve"> </v>
      </c>
      <c r="M484" t="str">
        <f ca="1">VLOOKUP($A484,EMBIG_Spread!$A$5:$BX$7947,39,FALSE)</f>
        <v xml:space="preserve"> </v>
      </c>
      <c r="N484" t="str">
        <f ca="1">VLOOKUP($A484,EMBIG_Spread!$A$5:$BX$7947,40,FALSE)</f>
        <v xml:space="preserve"> </v>
      </c>
      <c r="O484" t="str">
        <f ca="1">VLOOKUP($A484,EMBIG_Spread!$A$5:$BX$7947,50,FALSE)</f>
        <v xml:space="preserve"> </v>
      </c>
      <c r="P484" t="str">
        <f ca="1">VLOOKUP($A484,EMBIG_Spread!$A$5:$BX$7947,51,FALSE)</f>
        <v xml:space="preserve"> </v>
      </c>
      <c r="Q484" t="str">
        <f ca="1">VLOOKUP($A484,EMBIG_Spread!$A$5:$BX$7947,52,FALSE)</f>
        <v xml:space="preserve"> </v>
      </c>
      <c r="R484" t="str">
        <f ca="1">VLOOKUP($A484,EMBIG_Spread!$A$5:$BX$7947,53,FALSE)</f>
        <v xml:space="preserve"> </v>
      </c>
      <c r="S484" t="str">
        <f ca="1">VLOOKUP($A484,EMBIG_Spread!$A$5:$BX$7947,54,FALSE)</f>
        <v xml:space="preserve"> </v>
      </c>
      <c r="T484" t="str">
        <f ca="1">VLOOKUP($A484,EMBIG_Spread!$A$5:$BX$7947,58,FALSE)</f>
        <v xml:space="preserve"> </v>
      </c>
      <c r="U484">
        <f ca="1">VLOOKUP($A484,EMBIG_Spread!$A$5:$BX$7947,62,FALSE)</f>
        <v>0</v>
      </c>
      <c r="V484" t="str">
        <f ca="1">VLOOKUP($A484,EMBIG_Spread!$A$5:$BX$7947,65,FALSE)</f>
        <v xml:space="preserve"> </v>
      </c>
      <c r="W484" t="str">
        <f ca="1">VLOOKUP($A484,EMBIG_Spread!$A$5:$BX$7947,66,FALSE)</f>
        <v xml:space="preserve"> </v>
      </c>
      <c r="X484" t="str">
        <f ca="1">VLOOKUP($A484,EMBIG_Spread!$A$5:$BX$7947,67,FALSE)</f>
        <v xml:space="preserve"> </v>
      </c>
    </row>
    <row r="485" spans="1:24" x14ac:dyDescent="0.2">
      <c r="A485" s="6">
        <v>33550</v>
      </c>
      <c r="B485" s="11">
        <f t="shared" si="7"/>
        <v>1991</v>
      </c>
      <c r="C485" t="str">
        <f ca="1">VLOOKUP($A485,EMBIG_Spread!$A$5:$BX$7947,3,FALSE)</f>
        <v xml:space="preserve"> </v>
      </c>
      <c r="D485" t="str">
        <f ca="1">VLOOKUP($A485,EMBIG_Spread!$A$5:$BX$7947,9,FALSE)</f>
        <v xml:space="preserve"> </v>
      </c>
      <c r="E485">
        <f ca="1">VLOOKUP($A485,EMBIG_Spread!$A$5:$BX$7947,10,FALSE)</f>
        <v>0</v>
      </c>
      <c r="F485" t="str">
        <f ca="1">VLOOKUP($A485,EMBIG_Spread!$A$5:$BX$7947,12,FALSE)</f>
        <v xml:space="preserve"> </v>
      </c>
      <c r="G485" t="str">
        <f ca="1">VLOOKUP($A485,EMBIG_Spread!$A$5:$BX$7947,13,FALSE)</f>
        <v xml:space="preserve"> </v>
      </c>
      <c r="H485" t="str">
        <f ca="1">VLOOKUP($A485,EMBIG_Spread!$A$5:$BX$7947,14,FALSE)</f>
        <v xml:space="preserve"> </v>
      </c>
      <c r="I485" t="str">
        <f ca="1">VLOOKUP($A485,EMBIG_Spread!$A$5:$BX$7947,20,FALSE)</f>
        <v xml:space="preserve"> </v>
      </c>
      <c r="J485" t="str">
        <f ca="1">VLOOKUP($A485,EMBIG_Spread!$A$5:$BX$7947,28,FALSE)</f>
        <v xml:space="preserve"> </v>
      </c>
      <c r="K485" t="str">
        <f ca="1">VLOOKUP($A485,EMBIG_Spread!$A$5:$BX$7947,29,FALSE)</f>
        <v xml:space="preserve"> </v>
      </c>
      <c r="L485" t="str">
        <f ca="1">VLOOKUP($A485,EMBIG_Spread!$A$5:$BX$7947,30,FALSE)</f>
        <v xml:space="preserve"> </v>
      </c>
      <c r="M485" t="str">
        <f ca="1">VLOOKUP($A485,EMBIG_Spread!$A$5:$BX$7947,39,FALSE)</f>
        <v xml:space="preserve"> </v>
      </c>
      <c r="N485" t="str">
        <f ca="1">VLOOKUP($A485,EMBIG_Spread!$A$5:$BX$7947,40,FALSE)</f>
        <v xml:space="preserve"> </v>
      </c>
      <c r="O485" t="str">
        <f ca="1">VLOOKUP($A485,EMBIG_Spread!$A$5:$BX$7947,50,FALSE)</f>
        <v xml:space="preserve"> </v>
      </c>
      <c r="P485" t="str">
        <f ca="1">VLOOKUP($A485,EMBIG_Spread!$A$5:$BX$7947,51,FALSE)</f>
        <v xml:space="preserve"> </v>
      </c>
      <c r="Q485" t="str">
        <f ca="1">VLOOKUP($A485,EMBIG_Spread!$A$5:$BX$7947,52,FALSE)</f>
        <v xml:space="preserve"> </v>
      </c>
      <c r="R485" t="str">
        <f ca="1">VLOOKUP($A485,EMBIG_Spread!$A$5:$BX$7947,53,FALSE)</f>
        <v xml:space="preserve"> </v>
      </c>
      <c r="S485" t="str">
        <f ca="1">VLOOKUP($A485,EMBIG_Spread!$A$5:$BX$7947,54,FALSE)</f>
        <v xml:space="preserve"> </v>
      </c>
      <c r="T485" t="str">
        <f ca="1">VLOOKUP($A485,EMBIG_Spread!$A$5:$BX$7947,58,FALSE)</f>
        <v xml:space="preserve"> </v>
      </c>
      <c r="U485">
        <f ca="1">VLOOKUP($A485,EMBIG_Spread!$A$5:$BX$7947,62,FALSE)</f>
        <v>0</v>
      </c>
      <c r="V485" t="str">
        <f ca="1">VLOOKUP($A485,EMBIG_Spread!$A$5:$BX$7947,65,FALSE)</f>
        <v xml:space="preserve"> </v>
      </c>
      <c r="W485" t="str">
        <f ca="1">VLOOKUP($A485,EMBIG_Spread!$A$5:$BX$7947,66,FALSE)</f>
        <v xml:space="preserve"> </v>
      </c>
      <c r="X485" t="str">
        <f ca="1">VLOOKUP($A485,EMBIG_Spread!$A$5:$BX$7947,67,FALSE)</f>
        <v xml:space="preserve"> </v>
      </c>
    </row>
    <row r="486" spans="1:24" x14ac:dyDescent="0.2">
      <c r="A486" s="6">
        <v>33553</v>
      </c>
      <c r="B486" s="11">
        <f t="shared" si="7"/>
        <v>1991</v>
      </c>
      <c r="C486" t="str">
        <f ca="1">VLOOKUP($A486,EMBIG_Spread!$A$5:$BX$7947,3,FALSE)</f>
        <v xml:space="preserve"> </v>
      </c>
      <c r="D486" t="str">
        <f ca="1">VLOOKUP($A486,EMBIG_Spread!$A$5:$BX$7947,9,FALSE)</f>
        <v xml:space="preserve"> </v>
      </c>
      <c r="E486">
        <f ca="1">VLOOKUP($A486,EMBIG_Spread!$A$5:$BX$7947,10,FALSE)</f>
        <v>0</v>
      </c>
      <c r="F486" t="str">
        <f ca="1">VLOOKUP($A486,EMBIG_Spread!$A$5:$BX$7947,12,FALSE)</f>
        <v xml:space="preserve"> </v>
      </c>
      <c r="G486" t="str">
        <f ca="1">VLOOKUP($A486,EMBIG_Spread!$A$5:$BX$7947,13,FALSE)</f>
        <v xml:space="preserve"> </v>
      </c>
      <c r="H486" t="str">
        <f ca="1">VLOOKUP($A486,EMBIG_Spread!$A$5:$BX$7947,14,FALSE)</f>
        <v xml:space="preserve"> </v>
      </c>
      <c r="I486" t="str">
        <f ca="1">VLOOKUP($A486,EMBIG_Spread!$A$5:$BX$7947,20,FALSE)</f>
        <v xml:space="preserve"> </v>
      </c>
      <c r="J486" t="str">
        <f ca="1">VLOOKUP($A486,EMBIG_Spread!$A$5:$BX$7947,28,FALSE)</f>
        <v xml:space="preserve"> </v>
      </c>
      <c r="K486" t="str">
        <f ca="1">VLOOKUP($A486,EMBIG_Spread!$A$5:$BX$7947,29,FALSE)</f>
        <v xml:space="preserve"> </v>
      </c>
      <c r="L486" t="str">
        <f ca="1">VLOOKUP($A486,EMBIG_Spread!$A$5:$BX$7947,30,FALSE)</f>
        <v xml:space="preserve"> </v>
      </c>
      <c r="M486" t="str">
        <f ca="1">VLOOKUP($A486,EMBIG_Spread!$A$5:$BX$7947,39,FALSE)</f>
        <v xml:space="preserve"> </v>
      </c>
      <c r="N486" t="str">
        <f ca="1">VLOOKUP($A486,EMBIG_Spread!$A$5:$BX$7947,40,FALSE)</f>
        <v xml:space="preserve"> </v>
      </c>
      <c r="O486" t="str">
        <f ca="1">VLOOKUP($A486,EMBIG_Spread!$A$5:$BX$7947,50,FALSE)</f>
        <v xml:space="preserve"> </v>
      </c>
      <c r="P486" t="str">
        <f ca="1">VLOOKUP($A486,EMBIG_Spread!$A$5:$BX$7947,51,FALSE)</f>
        <v xml:space="preserve"> </v>
      </c>
      <c r="Q486" t="str">
        <f ca="1">VLOOKUP($A486,EMBIG_Spread!$A$5:$BX$7947,52,FALSE)</f>
        <v xml:space="preserve"> </v>
      </c>
      <c r="R486" t="str">
        <f ca="1">VLOOKUP($A486,EMBIG_Spread!$A$5:$BX$7947,53,FALSE)</f>
        <v xml:space="preserve"> </v>
      </c>
      <c r="S486" t="str">
        <f ca="1">VLOOKUP($A486,EMBIG_Spread!$A$5:$BX$7947,54,FALSE)</f>
        <v xml:space="preserve"> </v>
      </c>
      <c r="T486" t="str">
        <f ca="1">VLOOKUP($A486,EMBIG_Spread!$A$5:$BX$7947,58,FALSE)</f>
        <v xml:space="preserve"> </v>
      </c>
      <c r="U486">
        <f ca="1">VLOOKUP($A486,EMBIG_Spread!$A$5:$BX$7947,62,FALSE)</f>
        <v>0</v>
      </c>
      <c r="V486" t="str">
        <f ca="1">VLOOKUP($A486,EMBIG_Spread!$A$5:$BX$7947,65,FALSE)</f>
        <v xml:space="preserve"> </v>
      </c>
      <c r="W486" t="str">
        <f ca="1">VLOOKUP($A486,EMBIG_Spread!$A$5:$BX$7947,66,FALSE)</f>
        <v xml:space="preserve"> </v>
      </c>
      <c r="X486" t="str">
        <f ca="1">VLOOKUP($A486,EMBIG_Spread!$A$5:$BX$7947,67,FALSE)</f>
        <v xml:space="preserve"> </v>
      </c>
    </row>
    <row r="487" spans="1:24" x14ac:dyDescent="0.2">
      <c r="A487" s="6">
        <v>33554</v>
      </c>
      <c r="B487" s="11">
        <f t="shared" si="7"/>
        <v>1991</v>
      </c>
      <c r="C487" t="str">
        <f ca="1">VLOOKUP($A487,EMBIG_Spread!$A$5:$BX$7947,3,FALSE)</f>
        <v xml:space="preserve"> </v>
      </c>
      <c r="D487" t="str">
        <f ca="1">VLOOKUP($A487,EMBIG_Spread!$A$5:$BX$7947,9,FALSE)</f>
        <v xml:space="preserve"> </v>
      </c>
      <c r="E487">
        <f ca="1">VLOOKUP($A487,EMBIG_Spread!$A$5:$BX$7947,10,FALSE)</f>
        <v>0</v>
      </c>
      <c r="F487" t="str">
        <f ca="1">VLOOKUP($A487,EMBIG_Spread!$A$5:$BX$7947,12,FALSE)</f>
        <v xml:space="preserve"> </v>
      </c>
      <c r="G487" t="str">
        <f ca="1">VLOOKUP($A487,EMBIG_Spread!$A$5:$BX$7947,13,FALSE)</f>
        <v xml:space="preserve"> </v>
      </c>
      <c r="H487" t="str">
        <f ca="1">VLOOKUP($A487,EMBIG_Spread!$A$5:$BX$7947,14,FALSE)</f>
        <v xml:space="preserve"> </v>
      </c>
      <c r="I487" t="str">
        <f ca="1">VLOOKUP($A487,EMBIG_Spread!$A$5:$BX$7947,20,FALSE)</f>
        <v xml:space="preserve"> </v>
      </c>
      <c r="J487" t="str">
        <f ca="1">VLOOKUP($A487,EMBIG_Spread!$A$5:$BX$7947,28,FALSE)</f>
        <v xml:space="preserve"> </v>
      </c>
      <c r="K487" t="str">
        <f ca="1">VLOOKUP($A487,EMBIG_Spread!$A$5:$BX$7947,29,FALSE)</f>
        <v xml:space="preserve"> </v>
      </c>
      <c r="L487" t="str">
        <f ca="1">VLOOKUP($A487,EMBIG_Spread!$A$5:$BX$7947,30,FALSE)</f>
        <v xml:space="preserve"> </v>
      </c>
      <c r="M487" t="str">
        <f ca="1">VLOOKUP($A487,EMBIG_Spread!$A$5:$BX$7947,39,FALSE)</f>
        <v xml:space="preserve"> </v>
      </c>
      <c r="N487" t="str">
        <f ca="1">VLOOKUP($A487,EMBIG_Spread!$A$5:$BX$7947,40,FALSE)</f>
        <v xml:space="preserve"> </v>
      </c>
      <c r="O487" t="str">
        <f ca="1">VLOOKUP($A487,EMBIG_Spread!$A$5:$BX$7947,50,FALSE)</f>
        <v xml:space="preserve"> </v>
      </c>
      <c r="P487" t="str">
        <f ca="1">VLOOKUP($A487,EMBIG_Spread!$A$5:$BX$7947,51,FALSE)</f>
        <v xml:space="preserve"> </v>
      </c>
      <c r="Q487" t="str">
        <f ca="1">VLOOKUP($A487,EMBIG_Spread!$A$5:$BX$7947,52,FALSE)</f>
        <v xml:space="preserve"> </v>
      </c>
      <c r="R487" t="str">
        <f ca="1">VLOOKUP($A487,EMBIG_Spread!$A$5:$BX$7947,53,FALSE)</f>
        <v xml:space="preserve"> </v>
      </c>
      <c r="S487" t="str">
        <f ca="1">VLOOKUP($A487,EMBIG_Spread!$A$5:$BX$7947,54,FALSE)</f>
        <v xml:space="preserve"> </v>
      </c>
      <c r="T487" t="str">
        <f ca="1">VLOOKUP($A487,EMBIG_Spread!$A$5:$BX$7947,58,FALSE)</f>
        <v xml:space="preserve"> </v>
      </c>
      <c r="U487">
        <f ca="1">VLOOKUP($A487,EMBIG_Spread!$A$5:$BX$7947,62,FALSE)</f>
        <v>0</v>
      </c>
      <c r="V487" t="str">
        <f ca="1">VLOOKUP($A487,EMBIG_Spread!$A$5:$BX$7947,65,FALSE)</f>
        <v xml:space="preserve"> </v>
      </c>
      <c r="W487" t="str">
        <f ca="1">VLOOKUP($A487,EMBIG_Spread!$A$5:$BX$7947,66,FALSE)</f>
        <v xml:space="preserve"> </v>
      </c>
      <c r="X487" t="str">
        <f ca="1">VLOOKUP($A487,EMBIG_Spread!$A$5:$BX$7947,67,FALSE)</f>
        <v xml:space="preserve"> </v>
      </c>
    </row>
    <row r="488" spans="1:24" x14ac:dyDescent="0.2">
      <c r="A488" s="6">
        <v>33555</v>
      </c>
      <c r="B488" s="11">
        <f t="shared" si="7"/>
        <v>1991</v>
      </c>
      <c r="C488" t="str">
        <f ca="1">VLOOKUP($A488,EMBIG_Spread!$A$5:$BX$7947,3,FALSE)</f>
        <v xml:space="preserve"> </v>
      </c>
      <c r="D488" t="str">
        <f ca="1">VLOOKUP($A488,EMBIG_Spread!$A$5:$BX$7947,9,FALSE)</f>
        <v xml:space="preserve"> </v>
      </c>
      <c r="E488">
        <f ca="1">VLOOKUP($A488,EMBIG_Spread!$A$5:$BX$7947,10,FALSE)</f>
        <v>0</v>
      </c>
      <c r="F488" t="str">
        <f ca="1">VLOOKUP($A488,EMBIG_Spread!$A$5:$BX$7947,12,FALSE)</f>
        <v xml:space="preserve"> </v>
      </c>
      <c r="G488" t="str">
        <f ca="1">VLOOKUP($A488,EMBIG_Spread!$A$5:$BX$7947,13,FALSE)</f>
        <v xml:space="preserve"> </v>
      </c>
      <c r="H488" t="str">
        <f ca="1">VLOOKUP($A488,EMBIG_Spread!$A$5:$BX$7947,14,FALSE)</f>
        <v xml:space="preserve"> </v>
      </c>
      <c r="I488" t="str">
        <f ca="1">VLOOKUP($A488,EMBIG_Spread!$A$5:$BX$7947,20,FALSE)</f>
        <v xml:space="preserve"> </v>
      </c>
      <c r="J488" t="str">
        <f ca="1">VLOOKUP($A488,EMBIG_Spread!$A$5:$BX$7947,28,FALSE)</f>
        <v xml:space="preserve"> </v>
      </c>
      <c r="K488" t="str">
        <f ca="1">VLOOKUP($A488,EMBIG_Spread!$A$5:$BX$7947,29,FALSE)</f>
        <v xml:space="preserve"> </v>
      </c>
      <c r="L488" t="str">
        <f ca="1">VLOOKUP($A488,EMBIG_Spread!$A$5:$BX$7947,30,FALSE)</f>
        <v xml:space="preserve"> </v>
      </c>
      <c r="M488" t="str">
        <f ca="1">VLOOKUP($A488,EMBIG_Spread!$A$5:$BX$7947,39,FALSE)</f>
        <v xml:space="preserve"> </v>
      </c>
      <c r="N488" t="str">
        <f ca="1">VLOOKUP($A488,EMBIG_Spread!$A$5:$BX$7947,40,FALSE)</f>
        <v xml:space="preserve"> </v>
      </c>
      <c r="O488" t="str">
        <f ca="1">VLOOKUP($A488,EMBIG_Spread!$A$5:$BX$7947,50,FALSE)</f>
        <v xml:space="preserve"> </v>
      </c>
      <c r="P488" t="str">
        <f ca="1">VLOOKUP($A488,EMBIG_Spread!$A$5:$BX$7947,51,FALSE)</f>
        <v xml:space="preserve"> </v>
      </c>
      <c r="Q488" t="str">
        <f ca="1">VLOOKUP($A488,EMBIG_Spread!$A$5:$BX$7947,52,FALSE)</f>
        <v xml:space="preserve"> </v>
      </c>
      <c r="R488" t="str">
        <f ca="1">VLOOKUP($A488,EMBIG_Spread!$A$5:$BX$7947,53,FALSE)</f>
        <v xml:space="preserve"> </v>
      </c>
      <c r="S488" t="str">
        <f ca="1">VLOOKUP($A488,EMBIG_Spread!$A$5:$BX$7947,54,FALSE)</f>
        <v xml:space="preserve"> </v>
      </c>
      <c r="T488" t="str">
        <f ca="1">VLOOKUP($A488,EMBIG_Spread!$A$5:$BX$7947,58,FALSE)</f>
        <v xml:space="preserve"> </v>
      </c>
      <c r="U488">
        <f ca="1">VLOOKUP($A488,EMBIG_Spread!$A$5:$BX$7947,62,FALSE)</f>
        <v>0</v>
      </c>
      <c r="V488" t="str">
        <f ca="1">VLOOKUP($A488,EMBIG_Spread!$A$5:$BX$7947,65,FALSE)</f>
        <v xml:space="preserve"> </v>
      </c>
      <c r="W488" t="str">
        <f ca="1">VLOOKUP($A488,EMBIG_Spread!$A$5:$BX$7947,66,FALSE)</f>
        <v xml:space="preserve"> </v>
      </c>
      <c r="X488" t="str">
        <f ca="1">VLOOKUP($A488,EMBIG_Spread!$A$5:$BX$7947,67,FALSE)</f>
        <v xml:space="preserve"> </v>
      </c>
    </row>
    <row r="489" spans="1:24" x14ac:dyDescent="0.2">
      <c r="A489" s="6">
        <v>33556</v>
      </c>
      <c r="B489" s="11">
        <f t="shared" si="7"/>
        <v>1991</v>
      </c>
      <c r="C489" t="str">
        <f ca="1">VLOOKUP($A489,EMBIG_Spread!$A$5:$BX$7947,3,FALSE)</f>
        <v xml:space="preserve"> </v>
      </c>
      <c r="D489" t="str">
        <f ca="1">VLOOKUP($A489,EMBIG_Spread!$A$5:$BX$7947,9,FALSE)</f>
        <v xml:space="preserve"> </v>
      </c>
      <c r="E489">
        <f ca="1">VLOOKUP($A489,EMBIG_Spread!$A$5:$BX$7947,10,FALSE)</f>
        <v>0</v>
      </c>
      <c r="F489" t="str">
        <f ca="1">VLOOKUP($A489,EMBIG_Spread!$A$5:$BX$7947,12,FALSE)</f>
        <v xml:space="preserve"> </v>
      </c>
      <c r="G489" t="str">
        <f ca="1">VLOOKUP($A489,EMBIG_Spread!$A$5:$BX$7947,13,FALSE)</f>
        <v xml:space="preserve"> </v>
      </c>
      <c r="H489" t="str">
        <f ca="1">VLOOKUP($A489,EMBIG_Spread!$A$5:$BX$7947,14,FALSE)</f>
        <v xml:space="preserve"> </v>
      </c>
      <c r="I489" t="str">
        <f ca="1">VLOOKUP($A489,EMBIG_Spread!$A$5:$BX$7947,20,FALSE)</f>
        <v xml:space="preserve"> </v>
      </c>
      <c r="J489" t="str">
        <f ca="1">VLOOKUP($A489,EMBIG_Spread!$A$5:$BX$7947,28,FALSE)</f>
        <v xml:space="preserve"> </v>
      </c>
      <c r="K489" t="str">
        <f ca="1">VLOOKUP($A489,EMBIG_Spread!$A$5:$BX$7947,29,FALSE)</f>
        <v xml:space="preserve"> </v>
      </c>
      <c r="L489" t="str">
        <f ca="1">VLOOKUP($A489,EMBIG_Spread!$A$5:$BX$7947,30,FALSE)</f>
        <v xml:space="preserve"> </v>
      </c>
      <c r="M489" t="str">
        <f ca="1">VLOOKUP($A489,EMBIG_Spread!$A$5:$BX$7947,39,FALSE)</f>
        <v xml:space="preserve"> </v>
      </c>
      <c r="N489" t="str">
        <f ca="1">VLOOKUP($A489,EMBIG_Spread!$A$5:$BX$7947,40,FALSE)</f>
        <v xml:space="preserve"> </v>
      </c>
      <c r="O489" t="str">
        <f ca="1">VLOOKUP($A489,EMBIG_Spread!$A$5:$BX$7947,50,FALSE)</f>
        <v xml:space="preserve"> </v>
      </c>
      <c r="P489" t="str">
        <f ca="1">VLOOKUP($A489,EMBIG_Spread!$A$5:$BX$7947,51,FALSE)</f>
        <v xml:space="preserve"> </v>
      </c>
      <c r="Q489" t="str">
        <f ca="1">VLOOKUP($A489,EMBIG_Spread!$A$5:$BX$7947,52,FALSE)</f>
        <v xml:space="preserve"> </v>
      </c>
      <c r="R489" t="str">
        <f ca="1">VLOOKUP($A489,EMBIG_Spread!$A$5:$BX$7947,53,FALSE)</f>
        <v xml:space="preserve"> </v>
      </c>
      <c r="S489" t="str">
        <f ca="1">VLOOKUP($A489,EMBIG_Spread!$A$5:$BX$7947,54,FALSE)</f>
        <v xml:space="preserve"> </v>
      </c>
      <c r="T489" t="str">
        <f ca="1">VLOOKUP($A489,EMBIG_Spread!$A$5:$BX$7947,58,FALSE)</f>
        <v xml:space="preserve"> </v>
      </c>
      <c r="U489">
        <f ca="1">VLOOKUP($A489,EMBIG_Spread!$A$5:$BX$7947,62,FALSE)</f>
        <v>0</v>
      </c>
      <c r="V489" t="str">
        <f ca="1">VLOOKUP($A489,EMBIG_Spread!$A$5:$BX$7947,65,FALSE)</f>
        <v xml:space="preserve"> </v>
      </c>
      <c r="W489" t="str">
        <f ca="1">VLOOKUP($A489,EMBIG_Spread!$A$5:$BX$7947,66,FALSE)</f>
        <v xml:space="preserve"> </v>
      </c>
      <c r="X489" t="str">
        <f ca="1">VLOOKUP($A489,EMBIG_Spread!$A$5:$BX$7947,67,FALSE)</f>
        <v xml:space="preserve"> </v>
      </c>
    </row>
    <row r="490" spans="1:24" x14ac:dyDescent="0.2">
      <c r="A490" s="6">
        <v>33557</v>
      </c>
      <c r="B490" s="11">
        <f t="shared" si="7"/>
        <v>1991</v>
      </c>
      <c r="C490" t="str">
        <f ca="1">VLOOKUP($A490,EMBIG_Spread!$A$5:$BX$7947,3,FALSE)</f>
        <v xml:space="preserve"> </v>
      </c>
      <c r="D490" t="str">
        <f ca="1">VLOOKUP($A490,EMBIG_Spread!$A$5:$BX$7947,9,FALSE)</f>
        <v xml:space="preserve"> </v>
      </c>
      <c r="E490">
        <f ca="1">VLOOKUP($A490,EMBIG_Spread!$A$5:$BX$7947,10,FALSE)</f>
        <v>0</v>
      </c>
      <c r="F490" t="str">
        <f ca="1">VLOOKUP($A490,EMBIG_Spread!$A$5:$BX$7947,12,FALSE)</f>
        <v xml:space="preserve"> </v>
      </c>
      <c r="G490" t="str">
        <f ca="1">VLOOKUP($A490,EMBIG_Spread!$A$5:$BX$7947,13,FALSE)</f>
        <v xml:space="preserve"> </v>
      </c>
      <c r="H490" t="str">
        <f ca="1">VLOOKUP($A490,EMBIG_Spread!$A$5:$BX$7947,14,FALSE)</f>
        <v xml:space="preserve"> </v>
      </c>
      <c r="I490" t="str">
        <f ca="1">VLOOKUP($A490,EMBIG_Spread!$A$5:$BX$7947,20,FALSE)</f>
        <v xml:space="preserve"> </v>
      </c>
      <c r="J490" t="str">
        <f ca="1">VLOOKUP($A490,EMBIG_Spread!$A$5:$BX$7947,28,FALSE)</f>
        <v xml:space="preserve"> </v>
      </c>
      <c r="K490" t="str">
        <f ca="1">VLOOKUP($A490,EMBIG_Spread!$A$5:$BX$7947,29,FALSE)</f>
        <v xml:space="preserve"> </v>
      </c>
      <c r="L490" t="str">
        <f ca="1">VLOOKUP($A490,EMBIG_Spread!$A$5:$BX$7947,30,FALSE)</f>
        <v xml:space="preserve"> </v>
      </c>
      <c r="M490" t="str">
        <f ca="1">VLOOKUP($A490,EMBIG_Spread!$A$5:$BX$7947,39,FALSE)</f>
        <v xml:space="preserve"> </v>
      </c>
      <c r="N490" t="str">
        <f ca="1">VLOOKUP($A490,EMBIG_Spread!$A$5:$BX$7947,40,FALSE)</f>
        <v xml:space="preserve"> </v>
      </c>
      <c r="O490" t="str">
        <f ca="1">VLOOKUP($A490,EMBIG_Spread!$A$5:$BX$7947,50,FALSE)</f>
        <v xml:space="preserve"> </v>
      </c>
      <c r="P490" t="str">
        <f ca="1">VLOOKUP($A490,EMBIG_Spread!$A$5:$BX$7947,51,FALSE)</f>
        <v xml:space="preserve"> </v>
      </c>
      <c r="Q490" t="str">
        <f ca="1">VLOOKUP($A490,EMBIG_Spread!$A$5:$BX$7947,52,FALSE)</f>
        <v xml:space="preserve"> </v>
      </c>
      <c r="R490" t="str">
        <f ca="1">VLOOKUP($A490,EMBIG_Spread!$A$5:$BX$7947,53,FALSE)</f>
        <v xml:space="preserve"> </v>
      </c>
      <c r="S490" t="str">
        <f ca="1">VLOOKUP($A490,EMBIG_Spread!$A$5:$BX$7947,54,FALSE)</f>
        <v xml:space="preserve"> </v>
      </c>
      <c r="T490" t="str">
        <f ca="1">VLOOKUP($A490,EMBIG_Spread!$A$5:$BX$7947,58,FALSE)</f>
        <v xml:space="preserve"> </v>
      </c>
      <c r="U490">
        <f ca="1">VLOOKUP($A490,EMBIG_Spread!$A$5:$BX$7947,62,FALSE)</f>
        <v>0</v>
      </c>
      <c r="V490" t="str">
        <f ca="1">VLOOKUP($A490,EMBIG_Spread!$A$5:$BX$7947,65,FALSE)</f>
        <v xml:space="preserve"> </v>
      </c>
      <c r="W490" t="str">
        <f ca="1">VLOOKUP($A490,EMBIG_Spread!$A$5:$BX$7947,66,FALSE)</f>
        <v xml:space="preserve"> </v>
      </c>
      <c r="X490" t="str">
        <f ca="1">VLOOKUP($A490,EMBIG_Spread!$A$5:$BX$7947,67,FALSE)</f>
        <v xml:space="preserve"> </v>
      </c>
    </row>
    <row r="491" spans="1:24" x14ac:dyDescent="0.2">
      <c r="A491" s="6">
        <v>33560</v>
      </c>
      <c r="B491" s="11">
        <f t="shared" si="7"/>
        <v>1991</v>
      </c>
      <c r="C491" t="str">
        <f ca="1">VLOOKUP($A491,EMBIG_Spread!$A$5:$BX$7947,3,FALSE)</f>
        <v xml:space="preserve"> </v>
      </c>
      <c r="D491" t="str">
        <f ca="1">VLOOKUP($A491,EMBIG_Spread!$A$5:$BX$7947,9,FALSE)</f>
        <v xml:space="preserve"> </v>
      </c>
      <c r="E491">
        <f ca="1">VLOOKUP($A491,EMBIG_Spread!$A$5:$BX$7947,10,FALSE)</f>
        <v>0</v>
      </c>
      <c r="F491" t="str">
        <f ca="1">VLOOKUP($A491,EMBIG_Spread!$A$5:$BX$7947,12,FALSE)</f>
        <v xml:space="preserve"> </v>
      </c>
      <c r="G491" t="str">
        <f ca="1">VLOOKUP($A491,EMBIG_Spread!$A$5:$BX$7947,13,FALSE)</f>
        <v xml:space="preserve"> </v>
      </c>
      <c r="H491" t="str">
        <f ca="1">VLOOKUP($A491,EMBIG_Spread!$A$5:$BX$7947,14,FALSE)</f>
        <v xml:space="preserve"> </v>
      </c>
      <c r="I491" t="str">
        <f ca="1">VLOOKUP($A491,EMBIG_Spread!$A$5:$BX$7947,20,FALSE)</f>
        <v xml:space="preserve"> </v>
      </c>
      <c r="J491" t="str">
        <f ca="1">VLOOKUP($A491,EMBIG_Spread!$A$5:$BX$7947,28,FALSE)</f>
        <v xml:space="preserve"> </v>
      </c>
      <c r="K491" t="str">
        <f ca="1">VLOOKUP($A491,EMBIG_Spread!$A$5:$BX$7947,29,FALSE)</f>
        <v xml:space="preserve"> </v>
      </c>
      <c r="L491" t="str">
        <f ca="1">VLOOKUP($A491,EMBIG_Spread!$A$5:$BX$7947,30,FALSE)</f>
        <v xml:space="preserve"> </v>
      </c>
      <c r="M491" t="str">
        <f ca="1">VLOOKUP($A491,EMBIG_Spread!$A$5:$BX$7947,39,FALSE)</f>
        <v xml:space="preserve"> </v>
      </c>
      <c r="N491" t="str">
        <f ca="1">VLOOKUP($A491,EMBIG_Spread!$A$5:$BX$7947,40,FALSE)</f>
        <v xml:space="preserve"> </v>
      </c>
      <c r="O491" t="str">
        <f ca="1">VLOOKUP($A491,EMBIG_Spread!$A$5:$BX$7947,50,FALSE)</f>
        <v xml:space="preserve"> </v>
      </c>
      <c r="P491" t="str">
        <f ca="1">VLOOKUP($A491,EMBIG_Spread!$A$5:$BX$7947,51,FALSE)</f>
        <v xml:space="preserve"> </v>
      </c>
      <c r="Q491" t="str">
        <f ca="1">VLOOKUP($A491,EMBIG_Spread!$A$5:$BX$7947,52,FALSE)</f>
        <v xml:space="preserve"> </v>
      </c>
      <c r="R491" t="str">
        <f ca="1">VLOOKUP($A491,EMBIG_Spread!$A$5:$BX$7947,53,FALSE)</f>
        <v xml:space="preserve"> </v>
      </c>
      <c r="S491" t="str">
        <f ca="1">VLOOKUP($A491,EMBIG_Spread!$A$5:$BX$7947,54,FALSE)</f>
        <v xml:space="preserve"> </v>
      </c>
      <c r="T491" t="str">
        <f ca="1">VLOOKUP($A491,EMBIG_Spread!$A$5:$BX$7947,58,FALSE)</f>
        <v xml:space="preserve"> </v>
      </c>
      <c r="U491">
        <f ca="1">VLOOKUP($A491,EMBIG_Spread!$A$5:$BX$7947,62,FALSE)</f>
        <v>0</v>
      </c>
      <c r="V491" t="str">
        <f ca="1">VLOOKUP($A491,EMBIG_Spread!$A$5:$BX$7947,65,FALSE)</f>
        <v xml:space="preserve"> </v>
      </c>
      <c r="W491" t="str">
        <f ca="1">VLOOKUP($A491,EMBIG_Spread!$A$5:$BX$7947,66,FALSE)</f>
        <v xml:space="preserve"> </v>
      </c>
      <c r="X491" t="str">
        <f ca="1">VLOOKUP($A491,EMBIG_Spread!$A$5:$BX$7947,67,FALSE)</f>
        <v xml:space="preserve"> </v>
      </c>
    </row>
    <row r="492" spans="1:24" x14ac:dyDescent="0.2">
      <c r="A492" s="6">
        <v>33561</v>
      </c>
      <c r="B492" s="11">
        <f t="shared" si="7"/>
        <v>1991</v>
      </c>
      <c r="C492" t="str">
        <f ca="1">VLOOKUP($A492,EMBIG_Spread!$A$5:$BX$7947,3,FALSE)</f>
        <v xml:space="preserve"> </v>
      </c>
      <c r="D492" t="str">
        <f ca="1">VLOOKUP($A492,EMBIG_Spread!$A$5:$BX$7947,9,FALSE)</f>
        <v xml:space="preserve"> </v>
      </c>
      <c r="E492">
        <f ca="1">VLOOKUP($A492,EMBIG_Spread!$A$5:$BX$7947,10,FALSE)</f>
        <v>0</v>
      </c>
      <c r="F492" t="str">
        <f ca="1">VLOOKUP($A492,EMBIG_Spread!$A$5:$BX$7947,12,FALSE)</f>
        <v xml:space="preserve"> </v>
      </c>
      <c r="G492" t="str">
        <f ca="1">VLOOKUP($A492,EMBIG_Spread!$A$5:$BX$7947,13,FALSE)</f>
        <v xml:space="preserve"> </v>
      </c>
      <c r="H492" t="str">
        <f ca="1">VLOOKUP($A492,EMBIG_Spread!$A$5:$BX$7947,14,FALSE)</f>
        <v xml:space="preserve"> </v>
      </c>
      <c r="I492" t="str">
        <f ca="1">VLOOKUP($A492,EMBIG_Spread!$A$5:$BX$7947,20,FALSE)</f>
        <v xml:space="preserve"> </v>
      </c>
      <c r="J492" t="str">
        <f ca="1">VLOOKUP($A492,EMBIG_Spread!$A$5:$BX$7947,28,FALSE)</f>
        <v xml:space="preserve"> </v>
      </c>
      <c r="K492" t="str">
        <f ca="1">VLOOKUP($A492,EMBIG_Spread!$A$5:$BX$7947,29,FALSE)</f>
        <v xml:space="preserve"> </v>
      </c>
      <c r="L492" t="str">
        <f ca="1">VLOOKUP($A492,EMBIG_Spread!$A$5:$BX$7947,30,FALSE)</f>
        <v xml:space="preserve"> </v>
      </c>
      <c r="M492" t="str">
        <f ca="1">VLOOKUP($A492,EMBIG_Spread!$A$5:$BX$7947,39,FALSE)</f>
        <v xml:space="preserve"> </v>
      </c>
      <c r="N492" t="str">
        <f ca="1">VLOOKUP($A492,EMBIG_Spread!$A$5:$BX$7947,40,FALSE)</f>
        <v xml:space="preserve"> </v>
      </c>
      <c r="O492" t="str">
        <f ca="1">VLOOKUP($A492,EMBIG_Spread!$A$5:$BX$7947,50,FALSE)</f>
        <v xml:space="preserve"> </v>
      </c>
      <c r="P492" t="str">
        <f ca="1">VLOOKUP($A492,EMBIG_Spread!$A$5:$BX$7947,51,FALSE)</f>
        <v xml:space="preserve"> </v>
      </c>
      <c r="Q492" t="str">
        <f ca="1">VLOOKUP($A492,EMBIG_Spread!$A$5:$BX$7947,52,FALSE)</f>
        <v xml:space="preserve"> </v>
      </c>
      <c r="R492" t="str">
        <f ca="1">VLOOKUP($A492,EMBIG_Spread!$A$5:$BX$7947,53,FALSE)</f>
        <v xml:space="preserve"> </v>
      </c>
      <c r="S492" t="str">
        <f ca="1">VLOOKUP($A492,EMBIG_Spread!$A$5:$BX$7947,54,FALSE)</f>
        <v xml:space="preserve"> </v>
      </c>
      <c r="T492" t="str">
        <f ca="1">VLOOKUP($A492,EMBIG_Spread!$A$5:$BX$7947,58,FALSE)</f>
        <v xml:space="preserve"> </v>
      </c>
      <c r="U492">
        <f ca="1">VLOOKUP($A492,EMBIG_Spread!$A$5:$BX$7947,62,FALSE)</f>
        <v>0</v>
      </c>
      <c r="V492" t="str">
        <f ca="1">VLOOKUP($A492,EMBIG_Spread!$A$5:$BX$7947,65,FALSE)</f>
        <v xml:space="preserve"> </v>
      </c>
      <c r="W492" t="str">
        <f ca="1">VLOOKUP($A492,EMBIG_Spread!$A$5:$BX$7947,66,FALSE)</f>
        <v xml:space="preserve"> </v>
      </c>
      <c r="X492" t="str">
        <f ca="1">VLOOKUP($A492,EMBIG_Spread!$A$5:$BX$7947,67,FALSE)</f>
        <v xml:space="preserve"> </v>
      </c>
    </row>
    <row r="493" spans="1:24" x14ac:dyDescent="0.2">
      <c r="A493" s="6">
        <v>33562</v>
      </c>
      <c r="B493" s="11">
        <f t="shared" si="7"/>
        <v>1991</v>
      </c>
      <c r="C493" t="str">
        <f ca="1">VLOOKUP($A493,EMBIG_Spread!$A$5:$BX$7947,3,FALSE)</f>
        <v xml:space="preserve"> </v>
      </c>
      <c r="D493" t="str">
        <f ca="1">VLOOKUP($A493,EMBIG_Spread!$A$5:$BX$7947,9,FALSE)</f>
        <v xml:space="preserve"> </v>
      </c>
      <c r="E493">
        <f ca="1">VLOOKUP($A493,EMBIG_Spread!$A$5:$BX$7947,10,FALSE)</f>
        <v>0</v>
      </c>
      <c r="F493" t="str">
        <f ca="1">VLOOKUP($A493,EMBIG_Spread!$A$5:$BX$7947,12,FALSE)</f>
        <v xml:space="preserve"> </v>
      </c>
      <c r="G493" t="str">
        <f ca="1">VLOOKUP($A493,EMBIG_Spread!$A$5:$BX$7947,13,FALSE)</f>
        <v xml:space="preserve"> </v>
      </c>
      <c r="H493" t="str">
        <f ca="1">VLOOKUP($A493,EMBIG_Spread!$A$5:$BX$7947,14,FALSE)</f>
        <v xml:space="preserve"> </v>
      </c>
      <c r="I493" t="str">
        <f ca="1">VLOOKUP($A493,EMBIG_Spread!$A$5:$BX$7947,20,FALSE)</f>
        <v xml:space="preserve"> </v>
      </c>
      <c r="J493" t="str">
        <f ca="1">VLOOKUP($A493,EMBIG_Spread!$A$5:$BX$7947,28,FALSE)</f>
        <v xml:space="preserve"> </v>
      </c>
      <c r="K493" t="str">
        <f ca="1">VLOOKUP($A493,EMBIG_Spread!$A$5:$BX$7947,29,FALSE)</f>
        <v xml:space="preserve"> </v>
      </c>
      <c r="L493" t="str">
        <f ca="1">VLOOKUP($A493,EMBIG_Spread!$A$5:$BX$7947,30,FALSE)</f>
        <v xml:space="preserve"> </v>
      </c>
      <c r="M493" t="str">
        <f ca="1">VLOOKUP($A493,EMBIG_Spread!$A$5:$BX$7947,39,FALSE)</f>
        <v xml:space="preserve"> </v>
      </c>
      <c r="N493" t="str">
        <f ca="1">VLOOKUP($A493,EMBIG_Spread!$A$5:$BX$7947,40,FALSE)</f>
        <v xml:space="preserve"> </v>
      </c>
      <c r="O493" t="str">
        <f ca="1">VLOOKUP($A493,EMBIG_Spread!$A$5:$BX$7947,50,FALSE)</f>
        <v xml:space="preserve"> </v>
      </c>
      <c r="P493" t="str">
        <f ca="1">VLOOKUP($A493,EMBIG_Spread!$A$5:$BX$7947,51,FALSE)</f>
        <v xml:space="preserve"> </v>
      </c>
      <c r="Q493" t="str">
        <f ca="1">VLOOKUP($A493,EMBIG_Spread!$A$5:$BX$7947,52,FALSE)</f>
        <v xml:space="preserve"> </v>
      </c>
      <c r="R493" t="str">
        <f ca="1">VLOOKUP($A493,EMBIG_Spread!$A$5:$BX$7947,53,FALSE)</f>
        <v xml:space="preserve"> </v>
      </c>
      <c r="S493" t="str">
        <f ca="1">VLOOKUP($A493,EMBIG_Spread!$A$5:$BX$7947,54,FALSE)</f>
        <v xml:space="preserve"> </v>
      </c>
      <c r="T493" t="str">
        <f ca="1">VLOOKUP($A493,EMBIG_Spread!$A$5:$BX$7947,58,FALSE)</f>
        <v xml:space="preserve"> </v>
      </c>
      <c r="U493">
        <f ca="1">VLOOKUP($A493,EMBIG_Spread!$A$5:$BX$7947,62,FALSE)</f>
        <v>0</v>
      </c>
      <c r="V493" t="str">
        <f ca="1">VLOOKUP($A493,EMBIG_Spread!$A$5:$BX$7947,65,FALSE)</f>
        <v xml:space="preserve"> </v>
      </c>
      <c r="W493" t="str">
        <f ca="1">VLOOKUP($A493,EMBIG_Spread!$A$5:$BX$7947,66,FALSE)</f>
        <v xml:space="preserve"> </v>
      </c>
      <c r="X493" t="str">
        <f ca="1">VLOOKUP($A493,EMBIG_Spread!$A$5:$BX$7947,67,FALSE)</f>
        <v xml:space="preserve"> </v>
      </c>
    </row>
    <row r="494" spans="1:24" x14ac:dyDescent="0.2">
      <c r="A494" s="6">
        <v>33563</v>
      </c>
      <c r="B494" s="11">
        <f t="shared" si="7"/>
        <v>1991</v>
      </c>
      <c r="C494" t="str">
        <f ca="1">VLOOKUP($A494,EMBIG_Spread!$A$5:$BX$7947,3,FALSE)</f>
        <v xml:space="preserve"> </v>
      </c>
      <c r="D494" t="str">
        <f ca="1">VLOOKUP($A494,EMBIG_Spread!$A$5:$BX$7947,9,FALSE)</f>
        <v xml:space="preserve"> </v>
      </c>
      <c r="E494">
        <f ca="1">VLOOKUP($A494,EMBIG_Spread!$A$5:$BX$7947,10,FALSE)</f>
        <v>0</v>
      </c>
      <c r="F494" t="str">
        <f ca="1">VLOOKUP($A494,EMBIG_Spread!$A$5:$BX$7947,12,FALSE)</f>
        <v xml:space="preserve"> </v>
      </c>
      <c r="G494" t="str">
        <f ca="1">VLOOKUP($A494,EMBIG_Spread!$A$5:$BX$7947,13,FALSE)</f>
        <v xml:space="preserve"> </v>
      </c>
      <c r="H494" t="str">
        <f ca="1">VLOOKUP($A494,EMBIG_Spread!$A$5:$BX$7947,14,FALSE)</f>
        <v xml:space="preserve"> </v>
      </c>
      <c r="I494" t="str">
        <f ca="1">VLOOKUP($A494,EMBIG_Spread!$A$5:$BX$7947,20,FALSE)</f>
        <v xml:space="preserve"> </v>
      </c>
      <c r="J494" t="str">
        <f ca="1">VLOOKUP($A494,EMBIG_Spread!$A$5:$BX$7947,28,FALSE)</f>
        <v xml:space="preserve"> </v>
      </c>
      <c r="K494" t="str">
        <f ca="1">VLOOKUP($A494,EMBIG_Spread!$A$5:$BX$7947,29,FALSE)</f>
        <v xml:space="preserve"> </v>
      </c>
      <c r="L494" t="str">
        <f ca="1">VLOOKUP($A494,EMBIG_Spread!$A$5:$BX$7947,30,FALSE)</f>
        <v xml:space="preserve"> </v>
      </c>
      <c r="M494" t="str">
        <f ca="1">VLOOKUP($A494,EMBIG_Spread!$A$5:$BX$7947,39,FALSE)</f>
        <v xml:space="preserve"> </v>
      </c>
      <c r="N494" t="str">
        <f ca="1">VLOOKUP($A494,EMBIG_Spread!$A$5:$BX$7947,40,FALSE)</f>
        <v xml:space="preserve"> </v>
      </c>
      <c r="O494" t="str">
        <f ca="1">VLOOKUP($A494,EMBIG_Spread!$A$5:$BX$7947,50,FALSE)</f>
        <v xml:space="preserve"> </v>
      </c>
      <c r="P494" t="str">
        <f ca="1">VLOOKUP($A494,EMBIG_Spread!$A$5:$BX$7947,51,FALSE)</f>
        <v xml:space="preserve"> </v>
      </c>
      <c r="Q494" t="str">
        <f ca="1">VLOOKUP($A494,EMBIG_Spread!$A$5:$BX$7947,52,FALSE)</f>
        <v xml:space="preserve"> </v>
      </c>
      <c r="R494" t="str">
        <f ca="1">VLOOKUP($A494,EMBIG_Spread!$A$5:$BX$7947,53,FALSE)</f>
        <v xml:space="preserve"> </v>
      </c>
      <c r="S494" t="str">
        <f ca="1">VLOOKUP($A494,EMBIG_Spread!$A$5:$BX$7947,54,FALSE)</f>
        <v xml:space="preserve"> </v>
      </c>
      <c r="T494" t="str">
        <f ca="1">VLOOKUP($A494,EMBIG_Spread!$A$5:$BX$7947,58,FALSE)</f>
        <v xml:space="preserve"> </v>
      </c>
      <c r="U494">
        <f ca="1">VLOOKUP($A494,EMBIG_Spread!$A$5:$BX$7947,62,FALSE)</f>
        <v>0</v>
      </c>
      <c r="V494" t="str">
        <f ca="1">VLOOKUP($A494,EMBIG_Spread!$A$5:$BX$7947,65,FALSE)</f>
        <v xml:space="preserve"> </v>
      </c>
      <c r="W494" t="str">
        <f ca="1">VLOOKUP($A494,EMBIG_Spread!$A$5:$BX$7947,66,FALSE)</f>
        <v xml:space="preserve"> </v>
      </c>
      <c r="X494" t="str">
        <f ca="1">VLOOKUP($A494,EMBIG_Spread!$A$5:$BX$7947,67,FALSE)</f>
        <v xml:space="preserve"> </v>
      </c>
    </row>
    <row r="495" spans="1:24" x14ac:dyDescent="0.2">
      <c r="A495" s="6">
        <v>33564</v>
      </c>
      <c r="B495" s="11">
        <f t="shared" si="7"/>
        <v>1991</v>
      </c>
      <c r="C495" t="str">
        <f ca="1">VLOOKUP($A495,EMBIG_Spread!$A$5:$BX$7947,3,FALSE)</f>
        <v xml:space="preserve"> </v>
      </c>
      <c r="D495" t="str">
        <f ca="1">VLOOKUP($A495,EMBIG_Spread!$A$5:$BX$7947,9,FALSE)</f>
        <v xml:space="preserve"> </v>
      </c>
      <c r="E495">
        <f ca="1">VLOOKUP($A495,EMBIG_Spread!$A$5:$BX$7947,10,FALSE)</f>
        <v>0</v>
      </c>
      <c r="F495" t="str">
        <f ca="1">VLOOKUP($A495,EMBIG_Spread!$A$5:$BX$7947,12,FALSE)</f>
        <v xml:space="preserve"> </v>
      </c>
      <c r="G495" t="str">
        <f ca="1">VLOOKUP($A495,EMBIG_Spread!$A$5:$BX$7947,13,FALSE)</f>
        <v xml:space="preserve"> </v>
      </c>
      <c r="H495" t="str">
        <f ca="1">VLOOKUP($A495,EMBIG_Spread!$A$5:$BX$7947,14,FALSE)</f>
        <v xml:space="preserve"> </v>
      </c>
      <c r="I495" t="str">
        <f ca="1">VLOOKUP($A495,EMBIG_Spread!$A$5:$BX$7947,20,FALSE)</f>
        <v xml:space="preserve"> </v>
      </c>
      <c r="J495" t="str">
        <f ca="1">VLOOKUP($A495,EMBIG_Spread!$A$5:$BX$7947,28,FALSE)</f>
        <v xml:space="preserve"> </v>
      </c>
      <c r="K495" t="str">
        <f ca="1">VLOOKUP($A495,EMBIG_Spread!$A$5:$BX$7947,29,FALSE)</f>
        <v xml:space="preserve"> </v>
      </c>
      <c r="L495" t="str">
        <f ca="1">VLOOKUP($A495,EMBIG_Spread!$A$5:$BX$7947,30,FALSE)</f>
        <v xml:space="preserve"> </v>
      </c>
      <c r="M495" t="str">
        <f ca="1">VLOOKUP($A495,EMBIG_Spread!$A$5:$BX$7947,39,FALSE)</f>
        <v xml:space="preserve"> </v>
      </c>
      <c r="N495" t="str">
        <f ca="1">VLOOKUP($A495,EMBIG_Spread!$A$5:$BX$7947,40,FALSE)</f>
        <v xml:space="preserve"> </v>
      </c>
      <c r="O495" t="str">
        <f ca="1">VLOOKUP($A495,EMBIG_Spread!$A$5:$BX$7947,50,FALSE)</f>
        <v xml:space="preserve"> </v>
      </c>
      <c r="P495" t="str">
        <f ca="1">VLOOKUP($A495,EMBIG_Spread!$A$5:$BX$7947,51,FALSE)</f>
        <v xml:space="preserve"> </v>
      </c>
      <c r="Q495" t="str">
        <f ca="1">VLOOKUP($A495,EMBIG_Spread!$A$5:$BX$7947,52,FALSE)</f>
        <v xml:space="preserve"> </v>
      </c>
      <c r="R495" t="str">
        <f ca="1">VLOOKUP($A495,EMBIG_Spread!$A$5:$BX$7947,53,FALSE)</f>
        <v xml:space="preserve"> </v>
      </c>
      <c r="S495" t="str">
        <f ca="1">VLOOKUP($A495,EMBIG_Spread!$A$5:$BX$7947,54,FALSE)</f>
        <v xml:space="preserve"> </v>
      </c>
      <c r="T495" t="str">
        <f ca="1">VLOOKUP($A495,EMBIG_Spread!$A$5:$BX$7947,58,FALSE)</f>
        <v xml:space="preserve"> </v>
      </c>
      <c r="U495">
        <f ca="1">VLOOKUP($A495,EMBIG_Spread!$A$5:$BX$7947,62,FALSE)</f>
        <v>0</v>
      </c>
      <c r="V495" t="str">
        <f ca="1">VLOOKUP($A495,EMBIG_Spread!$A$5:$BX$7947,65,FALSE)</f>
        <v xml:space="preserve"> </v>
      </c>
      <c r="W495" t="str">
        <f ca="1">VLOOKUP($A495,EMBIG_Spread!$A$5:$BX$7947,66,FALSE)</f>
        <v xml:space="preserve"> </v>
      </c>
      <c r="X495" t="str">
        <f ca="1">VLOOKUP($A495,EMBIG_Spread!$A$5:$BX$7947,67,FALSE)</f>
        <v xml:space="preserve"> </v>
      </c>
    </row>
    <row r="496" spans="1:24" x14ac:dyDescent="0.2">
      <c r="A496" s="6">
        <v>33567</v>
      </c>
      <c r="B496" s="11">
        <f t="shared" si="7"/>
        <v>1991</v>
      </c>
      <c r="C496" t="str">
        <f ca="1">VLOOKUP($A496,EMBIG_Spread!$A$5:$BX$7947,3,FALSE)</f>
        <v xml:space="preserve"> </v>
      </c>
      <c r="D496" t="str">
        <f ca="1">VLOOKUP($A496,EMBIG_Spread!$A$5:$BX$7947,9,FALSE)</f>
        <v xml:space="preserve"> </v>
      </c>
      <c r="E496">
        <f ca="1">VLOOKUP($A496,EMBIG_Spread!$A$5:$BX$7947,10,FALSE)</f>
        <v>0</v>
      </c>
      <c r="F496" t="str">
        <f ca="1">VLOOKUP($A496,EMBIG_Spread!$A$5:$BX$7947,12,FALSE)</f>
        <v xml:space="preserve"> </v>
      </c>
      <c r="G496" t="str">
        <f ca="1">VLOOKUP($A496,EMBIG_Spread!$A$5:$BX$7947,13,FALSE)</f>
        <v xml:space="preserve"> </v>
      </c>
      <c r="H496" t="str">
        <f ca="1">VLOOKUP($A496,EMBIG_Spread!$A$5:$BX$7947,14,FALSE)</f>
        <v xml:space="preserve"> </v>
      </c>
      <c r="I496" t="str">
        <f ca="1">VLOOKUP($A496,EMBIG_Spread!$A$5:$BX$7947,20,FALSE)</f>
        <v xml:space="preserve"> </v>
      </c>
      <c r="J496" t="str">
        <f ca="1">VLOOKUP($A496,EMBIG_Spread!$A$5:$BX$7947,28,FALSE)</f>
        <v xml:space="preserve"> </v>
      </c>
      <c r="K496" t="str">
        <f ca="1">VLOOKUP($A496,EMBIG_Spread!$A$5:$BX$7947,29,FALSE)</f>
        <v xml:space="preserve"> </v>
      </c>
      <c r="L496" t="str">
        <f ca="1">VLOOKUP($A496,EMBIG_Spread!$A$5:$BX$7947,30,FALSE)</f>
        <v xml:space="preserve"> </v>
      </c>
      <c r="M496" t="str">
        <f ca="1">VLOOKUP($A496,EMBIG_Spread!$A$5:$BX$7947,39,FALSE)</f>
        <v xml:space="preserve"> </v>
      </c>
      <c r="N496" t="str">
        <f ca="1">VLOOKUP($A496,EMBIG_Spread!$A$5:$BX$7947,40,FALSE)</f>
        <v xml:space="preserve"> </v>
      </c>
      <c r="O496" t="str">
        <f ca="1">VLOOKUP($A496,EMBIG_Spread!$A$5:$BX$7947,50,FALSE)</f>
        <v xml:space="preserve"> </v>
      </c>
      <c r="P496" t="str">
        <f ca="1">VLOOKUP($A496,EMBIG_Spread!$A$5:$BX$7947,51,FALSE)</f>
        <v xml:space="preserve"> </v>
      </c>
      <c r="Q496" t="str">
        <f ca="1">VLOOKUP($A496,EMBIG_Spread!$A$5:$BX$7947,52,FALSE)</f>
        <v xml:space="preserve"> </v>
      </c>
      <c r="R496" t="str">
        <f ca="1">VLOOKUP($A496,EMBIG_Spread!$A$5:$BX$7947,53,FALSE)</f>
        <v xml:space="preserve"> </v>
      </c>
      <c r="S496" t="str">
        <f ca="1">VLOOKUP($A496,EMBIG_Spread!$A$5:$BX$7947,54,FALSE)</f>
        <v xml:space="preserve"> </v>
      </c>
      <c r="T496" t="str">
        <f ca="1">VLOOKUP($A496,EMBIG_Spread!$A$5:$BX$7947,58,FALSE)</f>
        <v xml:space="preserve"> </v>
      </c>
      <c r="U496">
        <f ca="1">VLOOKUP($A496,EMBIG_Spread!$A$5:$BX$7947,62,FALSE)</f>
        <v>0</v>
      </c>
      <c r="V496" t="str">
        <f ca="1">VLOOKUP($A496,EMBIG_Spread!$A$5:$BX$7947,65,FALSE)</f>
        <v xml:space="preserve"> </v>
      </c>
      <c r="W496" t="str">
        <f ca="1">VLOOKUP($A496,EMBIG_Spread!$A$5:$BX$7947,66,FALSE)</f>
        <v xml:space="preserve"> </v>
      </c>
      <c r="X496" t="str">
        <f ca="1">VLOOKUP($A496,EMBIG_Spread!$A$5:$BX$7947,67,FALSE)</f>
        <v xml:space="preserve"> </v>
      </c>
    </row>
    <row r="497" spans="1:24" x14ac:dyDescent="0.2">
      <c r="A497" s="6">
        <v>33568</v>
      </c>
      <c r="B497" s="11">
        <f t="shared" si="7"/>
        <v>1991</v>
      </c>
      <c r="C497" t="str">
        <f ca="1">VLOOKUP($A497,EMBIG_Spread!$A$5:$BX$7947,3,FALSE)</f>
        <v xml:space="preserve"> </v>
      </c>
      <c r="D497" t="str">
        <f ca="1">VLOOKUP($A497,EMBIG_Spread!$A$5:$BX$7947,9,FALSE)</f>
        <v xml:space="preserve"> </v>
      </c>
      <c r="E497">
        <f ca="1">VLOOKUP($A497,EMBIG_Spread!$A$5:$BX$7947,10,FALSE)</f>
        <v>0</v>
      </c>
      <c r="F497" t="str">
        <f ca="1">VLOOKUP($A497,EMBIG_Spread!$A$5:$BX$7947,12,FALSE)</f>
        <v xml:space="preserve"> </v>
      </c>
      <c r="G497" t="str">
        <f ca="1">VLOOKUP($A497,EMBIG_Spread!$A$5:$BX$7947,13,FALSE)</f>
        <v xml:space="preserve"> </v>
      </c>
      <c r="H497" t="str">
        <f ca="1">VLOOKUP($A497,EMBIG_Spread!$A$5:$BX$7947,14,FALSE)</f>
        <v xml:space="preserve"> </v>
      </c>
      <c r="I497" t="str">
        <f ca="1">VLOOKUP($A497,EMBIG_Spread!$A$5:$BX$7947,20,FALSE)</f>
        <v xml:space="preserve"> </v>
      </c>
      <c r="J497" t="str">
        <f ca="1">VLOOKUP($A497,EMBIG_Spread!$A$5:$BX$7947,28,FALSE)</f>
        <v xml:space="preserve"> </v>
      </c>
      <c r="K497" t="str">
        <f ca="1">VLOOKUP($A497,EMBIG_Spread!$A$5:$BX$7947,29,FALSE)</f>
        <v xml:space="preserve"> </v>
      </c>
      <c r="L497" t="str">
        <f ca="1">VLOOKUP($A497,EMBIG_Spread!$A$5:$BX$7947,30,FALSE)</f>
        <v xml:space="preserve"> </v>
      </c>
      <c r="M497" t="str">
        <f ca="1">VLOOKUP($A497,EMBIG_Spread!$A$5:$BX$7947,39,FALSE)</f>
        <v xml:space="preserve"> </v>
      </c>
      <c r="N497" t="str">
        <f ca="1">VLOOKUP($A497,EMBIG_Spread!$A$5:$BX$7947,40,FALSE)</f>
        <v xml:space="preserve"> </v>
      </c>
      <c r="O497" t="str">
        <f ca="1">VLOOKUP($A497,EMBIG_Spread!$A$5:$BX$7947,50,FALSE)</f>
        <v xml:space="preserve"> </v>
      </c>
      <c r="P497" t="str">
        <f ca="1">VLOOKUP($A497,EMBIG_Spread!$A$5:$BX$7947,51,FALSE)</f>
        <v xml:space="preserve"> </v>
      </c>
      <c r="Q497" t="str">
        <f ca="1">VLOOKUP($A497,EMBIG_Spread!$A$5:$BX$7947,52,FALSE)</f>
        <v xml:space="preserve"> </v>
      </c>
      <c r="R497" t="str">
        <f ca="1">VLOOKUP($A497,EMBIG_Spread!$A$5:$BX$7947,53,FALSE)</f>
        <v xml:space="preserve"> </v>
      </c>
      <c r="S497" t="str">
        <f ca="1">VLOOKUP($A497,EMBIG_Spread!$A$5:$BX$7947,54,FALSE)</f>
        <v xml:space="preserve"> </v>
      </c>
      <c r="T497" t="str">
        <f ca="1">VLOOKUP($A497,EMBIG_Spread!$A$5:$BX$7947,58,FALSE)</f>
        <v xml:space="preserve"> </v>
      </c>
      <c r="U497">
        <f ca="1">VLOOKUP($A497,EMBIG_Spread!$A$5:$BX$7947,62,FALSE)</f>
        <v>0</v>
      </c>
      <c r="V497" t="str">
        <f ca="1">VLOOKUP($A497,EMBIG_Spread!$A$5:$BX$7947,65,FALSE)</f>
        <v xml:space="preserve"> </v>
      </c>
      <c r="W497" t="str">
        <f ca="1">VLOOKUP($A497,EMBIG_Spread!$A$5:$BX$7947,66,FALSE)</f>
        <v xml:space="preserve"> </v>
      </c>
      <c r="X497" t="str">
        <f ca="1">VLOOKUP($A497,EMBIG_Spread!$A$5:$BX$7947,67,FALSE)</f>
        <v xml:space="preserve"> </v>
      </c>
    </row>
    <row r="498" spans="1:24" x14ac:dyDescent="0.2">
      <c r="A498" s="6">
        <v>33569</v>
      </c>
      <c r="B498" s="11">
        <f t="shared" si="7"/>
        <v>1991</v>
      </c>
      <c r="C498" t="str">
        <f ca="1">VLOOKUP($A498,EMBIG_Spread!$A$5:$BX$7947,3,FALSE)</f>
        <v xml:space="preserve"> </v>
      </c>
      <c r="D498" t="str">
        <f ca="1">VLOOKUP($A498,EMBIG_Spread!$A$5:$BX$7947,9,FALSE)</f>
        <v xml:space="preserve"> </v>
      </c>
      <c r="E498">
        <f ca="1">VLOOKUP($A498,EMBIG_Spread!$A$5:$BX$7947,10,FALSE)</f>
        <v>0</v>
      </c>
      <c r="F498" t="str">
        <f ca="1">VLOOKUP($A498,EMBIG_Spread!$A$5:$BX$7947,12,FALSE)</f>
        <v xml:space="preserve"> </v>
      </c>
      <c r="G498" t="str">
        <f ca="1">VLOOKUP($A498,EMBIG_Spread!$A$5:$BX$7947,13,FALSE)</f>
        <v xml:space="preserve"> </v>
      </c>
      <c r="H498" t="str">
        <f ca="1">VLOOKUP($A498,EMBIG_Spread!$A$5:$BX$7947,14,FALSE)</f>
        <v xml:space="preserve"> </v>
      </c>
      <c r="I498" t="str">
        <f ca="1">VLOOKUP($A498,EMBIG_Spread!$A$5:$BX$7947,20,FALSE)</f>
        <v xml:space="preserve"> </v>
      </c>
      <c r="J498" t="str">
        <f ca="1">VLOOKUP($A498,EMBIG_Spread!$A$5:$BX$7947,28,FALSE)</f>
        <v xml:space="preserve"> </v>
      </c>
      <c r="K498" t="str">
        <f ca="1">VLOOKUP($A498,EMBIG_Spread!$A$5:$BX$7947,29,FALSE)</f>
        <v xml:space="preserve"> </v>
      </c>
      <c r="L498" t="str">
        <f ca="1">VLOOKUP($A498,EMBIG_Spread!$A$5:$BX$7947,30,FALSE)</f>
        <v xml:space="preserve"> </v>
      </c>
      <c r="M498" t="str">
        <f ca="1">VLOOKUP($A498,EMBIG_Spread!$A$5:$BX$7947,39,FALSE)</f>
        <v xml:space="preserve"> </v>
      </c>
      <c r="N498" t="str">
        <f ca="1">VLOOKUP($A498,EMBIG_Spread!$A$5:$BX$7947,40,FALSE)</f>
        <v xml:space="preserve"> </v>
      </c>
      <c r="O498" t="str">
        <f ca="1">VLOOKUP($A498,EMBIG_Spread!$A$5:$BX$7947,50,FALSE)</f>
        <v xml:space="preserve"> </v>
      </c>
      <c r="P498" t="str">
        <f ca="1">VLOOKUP($A498,EMBIG_Spread!$A$5:$BX$7947,51,FALSE)</f>
        <v xml:space="preserve"> </v>
      </c>
      <c r="Q498" t="str">
        <f ca="1">VLOOKUP($A498,EMBIG_Spread!$A$5:$BX$7947,52,FALSE)</f>
        <v xml:space="preserve"> </v>
      </c>
      <c r="R498" t="str">
        <f ca="1">VLOOKUP($A498,EMBIG_Spread!$A$5:$BX$7947,53,FALSE)</f>
        <v xml:space="preserve"> </v>
      </c>
      <c r="S498" t="str">
        <f ca="1">VLOOKUP($A498,EMBIG_Spread!$A$5:$BX$7947,54,FALSE)</f>
        <v xml:space="preserve"> </v>
      </c>
      <c r="T498" t="str">
        <f ca="1">VLOOKUP($A498,EMBIG_Spread!$A$5:$BX$7947,58,FALSE)</f>
        <v xml:space="preserve"> </v>
      </c>
      <c r="U498">
        <f ca="1">VLOOKUP($A498,EMBIG_Spread!$A$5:$BX$7947,62,FALSE)</f>
        <v>0</v>
      </c>
      <c r="V498" t="str">
        <f ca="1">VLOOKUP($A498,EMBIG_Spread!$A$5:$BX$7947,65,FALSE)</f>
        <v xml:space="preserve"> </v>
      </c>
      <c r="W498" t="str">
        <f ca="1">VLOOKUP($A498,EMBIG_Spread!$A$5:$BX$7947,66,FALSE)</f>
        <v xml:space="preserve"> </v>
      </c>
      <c r="X498" t="str">
        <f ca="1">VLOOKUP($A498,EMBIG_Spread!$A$5:$BX$7947,67,FALSE)</f>
        <v xml:space="preserve"> </v>
      </c>
    </row>
    <row r="499" spans="1:24" x14ac:dyDescent="0.2">
      <c r="A499" s="6">
        <v>33570</v>
      </c>
      <c r="B499" s="11">
        <f t="shared" si="7"/>
        <v>1991</v>
      </c>
      <c r="C499" t="str">
        <f ca="1">VLOOKUP($A499,EMBIG_Spread!$A$5:$BX$7947,3,FALSE)</f>
        <v xml:space="preserve"> </v>
      </c>
      <c r="D499" t="str">
        <f ca="1">VLOOKUP($A499,EMBIG_Spread!$A$5:$BX$7947,9,FALSE)</f>
        <v xml:space="preserve"> </v>
      </c>
      <c r="E499">
        <f ca="1">VLOOKUP($A499,EMBIG_Spread!$A$5:$BX$7947,10,FALSE)</f>
        <v>0</v>
      </c>
      <c r="F499" t="str">
        <f ca="1">VLOOKUP($A499,EMBIG_Spread!$A$5:$BX$7947,12,FALSE)</f>
        <v xml:space="preserve"> </v>
      </c>
      <c r="G499" t="str">
        <f ca="1">VLOOKUP($A499,EMBIG_Spread!$A$5:$BX$7947,13,FALSE)</f>
        <v xml:space="preserve"> </v>
      </c>
      <c r="H499" t="str">
        <f ca="1">VLOOKUP($A499,EMBIG_Spread!$A$5:$BX$7947,14,FALSE)</f>
        <v xml:space="preserve"> </v>
      </c>
      <c r="I499" t="str">
        <f ca="1">VLOOKUP($A499,EMBIG_Spread!$A$5:$BX$7947,20,FALSE)</f>
        <v xml:space="preserve"> </v>
      </c>
      <c r="J499" t="str">
        <f ca="1">VLOOKUP($A499,EMBIG_Spread!$A$5:$BX$7947,28,FALSE)</f>
        <v xml:space="preserve"> </v>
      </c>
      <c r="K499" t="str">
        <f ca="1">VLOOKUP($A499,EMBIG_Spread!$A$5:$BX$7947,29,FALSE)</f>
        <v xml:space="preserve"> </v>
      </c>
      <c r="L499" t="str">
        <f ca="1">VLOOKUP($A499,EMBIG_Spread!$A$5:$BX$7947,30,FALSE)</f>
        <v xml:space="preserve"> </v>
      </c>
      <c r="M499" t="str">
        <f ca="1">VLOOKUP($A499,EMBIG_Spread!$A$5:$BX$7947,39,FALSE)</f>
        <v xml:space="preserve"> </v>
      </c>
      <c r="N499" t="str">
        <f ca="1">VLOOKUP($A499,EMBIG_Spread!$A$5:$BX$7947,40,FALSE)</f>
        <v xml:space="preserve"> </v>
      </c>
      <c r="O499" t="str">
        <f ca="1">VLOOKUP($A499,EMBIG_Spread!$A$5:$BX$7947,50,FALSE)</f>
        <v xml:space="preserve"> </v>
      </c>
      <c r="P499" t="str">
        <f ca="1">VLOOKUP($A499,EMBIG_Spread!$A$5:$BX$7947,51,FALSE)</f>
        <v xml:space="preserve"> </v>
      </c>
      <c r="Q499" t="str">
        <f ca="1">VLOOKUP($A499,EMBIG_Spread!$A$5:$BX$7947,52,FALSE)</f>
        <v xml:space="preserve"> </v>
      </c>
      <c r="R499" t="str">
        <f ca="1">VLOOKUP($A499,EMBIG_Spread!$A$5:$BX$7947,53,FALSE)</f>
        <v xml:space="preserve"> </v>
      </c>
      <c r="S499" t="str">
        <f ca="1">VLOOKUP($A499,EMBIG_Spread!$A$5:$BX$7947,54,FALSE)</f>
        <v xml:space="preserve"> </v>
      </c>
      <c r="T499" t="str">
        <f ca="1">VLOOKUP($A499,EMBIG_Spread!$A$5:$BX$7947,58,FALSE)</f>
        <v xml:space="preserve"> </v>
      </c>
      <c r="U499">
        <f ca="1">VLOOKUP($A499,EMBIG_Spread!$A$5:$BX$7947,62,FALSE)</f>
        <v>0</v>
      </c>
      <c r="V499" t="str">
        <f ca="1">VLOOKUP($A499,EMBIG_Spread!$A$5:$BX$7947,65,FALSE)</f>
        <v xml:space="preserve"> </v>
      </c>
      <c r="W499" t="str">
        <f ca="1">VLOOKUP($A499,EMBIG_Spread!$A$5:$BX$7947,66,FALSE)</f>
        <v xml:space="preserve"> </v>
      </c>
      <c r="X499" t="str">
        <f ca="1">VLOOKUP($A499,EMBIG_Spread!$A$5:$BX$7947,67,FALSE)</f>
        <v xml:space="preserve"> </v>
      </c>
    </row>
    <row r="500" spans="1:24" x14ac:dyDescent="0.2">
      <c r="A500" s="6">
        <v>33571</v>
      </c>
      <c r="B500" s="11">
        <f t="shared" si="7"/>
        <v>1991</v>
      </c>
      <c r="C500" t="str">
        <f ca="1">VLOOKUP($A500,EMBIG_Spread!$A$5:$BX$7947,3,FALSE)</f>
        <v xml:space="preserve"> </v>
      </c>
      <c r="D500" t="str">
        <f ca="1">VLOOKUP($A500,EMBIG_Spread!$A$5:$BX$7947,9,FALSE)</f>
        <v xml:space="preserve"> </v>
      </c>
      <c r="E500">
        <f ca="1">VLOOKUP($A500,EMBIG_Spread!$A$5:$BX$7947,10,FALSE)</f>
        <v>0</v>
      </c>
      <c r="F500" t="str">
        <f ca="1">VLOOKUP($A500,EMBIG_Spread!$A$5:$BX$7947,12,FALSE)</f>
        <v xml:space="preserve"> </v>
      </c>
      <c r="G500" t="str">
        <f ca="1">VLOOKUP($A500,EMBIG_Spread!$A$5:$BX$7947,13,FALSE)</f>
        <v xml:space="preserve"> </v>
      </c>
      <c r="H500" t="str">
        <f ca="1">VLOOKUP($A500,EMBIG_Spread!$A$5:$BX$7947,14,FALSE)</f>
        <v xml:space="preserve"> </v>
      </c>
      <c r="I500" t="str">
        <f ca="1">VLOOKUP($A500,EMBIG_Spread!$A$5:$BX$7947,20,FALSE)</f>
        <v xml:space="preserve"> </v>
      </c>
      <c r="J500" t="str">
        <f ca="1">VLOOKUP($A500,EMBIG_Spread!$A$5:$BX$7947,28,FALSE)</f>
        <v xml:space="preserve"> </v>
      </c>
      <c r="K500" t="str">
        <f ca="1">VLOOKUP($A500,EMBIG_Spread!$A$5:$BX$7947,29,FALSE)</f>
        <v xml:space="preserve"> </v>
      </c>
      <c r="L500" t="str">
        <f ca="1">VLOOKUP($A500,EMBIG_Spread!$A$5:$BX$7947,30,FALSE)</f>
        <v xml:space="preserve"> </v>
      </c>
      <c r="M500" t="str">
        <f ca="1">VLOOKUP($A500,EMBIG_Spread!$A$5:$BX$7947,39,FALSE)</f>
        <v xml:space="preserve"> </v>
      </c>
      <c r="N500" t="str">
        <f ca="1">VLOOKUP($A500,EMBIG_Spread!$A$5:$BX$7947,40,FALSE)</f>
        <v xml:space="preserve"> </v>
      </c>
      <c r="O500" t="str">
        <f ca="1">VLOOKUP($A500,EMBIG_Spread!$A$5:$BX$7947,50,FALSE)</f>
        <v xml:space="preserve"> </v>
      </c>
      <c r="P500" t="str">
        <f ca="1">VLOOKUP($A500,EMBIG_Spread!$A$5:$BX$7947,51,FALSE)</f>
        <v xml:space="preserve"> </v>
      </c>
      <c r="Q500" t="str">
        <f ca="1">VLOOKUP($A500,EMBIG_Spread!$A$5:$BX$7947,52,FALSE)</f>
        <v xml:space="preserve"> </v>
      </c>
      <c r="R500" t="str">
        <f ca="1">VLOOKUP($A500,EMBIG_Spread!$A$5:$BX$7947,53,FALSE)</f>
        <v xml:space="preserve"> </v>
      </c>
      <c r="S500" t="str">
        <f ca="1">VLOOKUP($A500,EMBIG_Spread!$A$5:$BX$7947,54,FALSE)</f>
        <v xml:space="preserve"> </v>
      </c>
      <c r="T500" t="str">
        <f ca="1">VLOOKUP($A500,EMBIG_Spread!$A$5:$BX$7947,58,FALSE)</f>
        <v xml:space="preserve"> </v>
      </c>
      <c r="U500">
        <f ca="1">VLOOKUP($A500,EMBIG_Spread!$A$5:$BX$7947,62,FALSE)</f>
        <v>0</v>
      </c>
      <c r="V500" t="str">
        <f ca="1">VLOOKUP($A500,EMBIG_Spread!$A$5:$BX$7947,65,FALSE)</f>
        <v xml:space="preserve"> </v>
      </c>
      <c r="W500" t="str">
        <f ca="1">VLOOKUP($A500,EMBIG_Spread!$A$5:$BX$7947,66,FALSE)</f>
        <v xml:space="preserve"> </v>
      </c>
      <c r="X500" t="str">
        <f ca="1">VLOOKUP($A500,EMBIG_Spread!$A$5:$BX$7947,67,FALSE)</f>
        <v xml:space="preserve"> </v>
      </c>
    </row>
    <row r="501" spans="1:24" x14ac:dyDescent="0.2">
      <c r="A501" s="6">
        <v>33574</v>
      </c>
      <c r="B501" s="11">
        <f t="shared" si="7"/>
        <v>1991</v>
      </c>
      <c r="C501" t="str">
        <f ca="1">VLOOKUP($A501,EMBIG_Spread!$A$5:$BX$7947,3,FALSE)</f>
        <v xml:space="preserve"> </v>
      </c>
      <c r="D501" t="str">
        <f ca="1">VLOOKUP($A501,EMBIG_Spread!$A$5:$BX$7947,9,FALSE)</f>
        <v xml:space="preserve"> </v>
      </c>
      <c r="E501">
        <f ca="1">VLOOKUP($A501,EMBIG_Spread!$A$5:$BX$7947,10,FALSE)</f>
        <v>0</v>
      </c>
      <c r="F501" t="str">
        <f ca="1">VLOOKUP($A501,EMBIG_Spread!$A$5:$BX$7947,12,FALSE)</f>
        <v xml:space="preserve"> </v>
      </c>
      <c r="G501" t="str">
        <f ca="1">VLOOKUP($A501,EMBIG_Spread!$A$5:$BX$7947,13,FALSE)</f>
        <v xml:space="preserve"> </v>
      </c>
      <c r="H501" t="str">
        <f ca="1">VLOOKUP($A501,EMBIG_Spread!$A$5:$BX$7947,14,FALSE)</f>
        <v xml:space="preserve"> </v>
      </c>
      <c r="I501" t="str">
        <f ca="1">VLOOKUP($A501,EMBIG_Spread!$A$5:$BX$7947,20,FALSE)</f>
        <v xml:space="preserve"> </v>
      </c>
      <c r="J501" t="str">
        <f ca="1">VLOOKUP($A501,EMBIG_Spread!$A$5:$BX$7947,28,FALSE)</f>
        <v xml:space="preserve"> </v>
      </c>
      <c r="K501" t="str">
        <f ca="1">VLOOKUP($A501,EMBIG_Spread!$A$5:$BX$7947,29,FALSE)</f>
        <v xml:space="preserve"> </v>
      </c>
      <c r="L501" t="str">
        <f ca="1">VLOOKUP($A501,EMBIG_Spread!$A$5:$BX$7947,30,FALSE)</f>
        <v xml:space="preserve"> </v>
      </c>
      <c r="M501" t="str">
        <f ca="1">VLOOKUP($A501,EMBIG_Spread!$A$5:$BX$7947,39,FALSE)</f>
        <v xml:space="preserve"> </v>
      </c>
      <c r="N501" t="str">
        <f ca="1">VLOOKUP($A501,EMBIG_Spread!$A$5:$BX$7947,40,FALSE)</f>
        <v xml:space="preserve"> </v>
      </c>
      <c r="O501" t="str">
        <f ca="1">VLOOKUP($A501,EMBIG_Spread!$A$5:$BX$7947,50,FALSE)</f>
        <v xml:space="preserve"> </v>
      </c>
      <c r="P501" t="str">
        <f ca="1">VLOOKUP($A501,EMBIG_Spread!$A$5:$BX$7947,51,FALSE)</f>
        <v xml:space="preserve"> </v>
      </c>
      <c r="Q501" t="str">
        <f ca="1">VLOOKUP($A501,EMBIG_Spread!$A$5:$BX$7947,52,FALSE)</f>
        <v xml:space="preserve"> </v>
      </c>
      <c r="R501" t="str">
        <f ca="1">VLOOKUP($A501,EMBIG_Spread!$A$5:$BX$7947,53,FALSE)</f>
        <v xml:space="preserve"> </v>
      </c>
      <c r="S501" t="str">
        <f ca="1">VLOOKUP($A501,EMBIG_Spread!$A$5:$BX$7947,54,FALSE)</f>
        <v xml:space="preserve"> </v>
      </c>
      <c r="T501" t="str">
        <f ca="1">VLOOKUP($A501,EMBIG_Spread!$A$5:$BX$7947,58,FALSE)</f>
        <v xml:space="preserve"> </v>
      </c>
      <c r="U501">
        <f ca="1">VLOOKUP($A501,EMBIG_Spread!$A$5:$BX$7947,62,FALSE)</f>
        <v>0</v>
      </c>
      <c r="V501" t="str">
        <f ca="1">VLOOKUP($A501,EMBIG_Spread!$A$5:$BX$7947,65,FALSE)</f>
        <v xml:space="preserve"> </v>
      </c>
      <c r="W501" t="str">
        <f ca="1">VLOOKUP($A501,EMBIG_Spread!$A$5:$BX$7947,66,FALSE)</f>
        <v xml:space="preserve"> </v>
      </c>
      <c r="X501" t="str">
        <f ca="1">VLOOKUP($A501,EMBIG_Spread!$A$5:$BX$7947,67,FALSE)</f>
        <v xml:space="preserve"> </v>
      </c>
    </row>
    <row r="502" spans="1:24" x14ac:dyDescent="0.2">
      <c r="A502" s="6">
        <v>33575</v>
      </c>
      <c r="B502" s="11">
        <f t="shared" si="7"/>
        <v>1991</v>
      </c>
      <c r="C502" t="str">
        <f ca="1">VLOOKUP($A502,EMBIG_Spread!$A$5:$BX$7947,3,FALSE)</f>
        <v xml:space="preserve"> </v>
      </c>
      <c r="D502" t="str">
        <f ca="1">VLOOKUP($A502,EMBIG_Spread!$A$5:$BX$7947,9,FALSE)</f>
        <v xml:space="preserve"> </v>
      </c>
      <c r="E502">
        <f ca="1">VLOOKUP($A502,EMBIG_Spread!$A$5:$BX$7947,10,FALSE)</f>
        <v>0</v>
      </c>
      <c r="F502" t="str">
        <f ca="1">VLOOKUP($A502,EMBIG_Spread!$A$5:$BX$7947,12,FALSE)</f>
        <v xml:space="preserve"> </v>
      </c>
      <c r="G502" t="str">
        <f ca="1">VLOOKUP($A502,EMBIG_Spread!$A$5:$BX$7947,13,FALSE)</f>
        <v xml:space="preserve"> </v>
      </c>
      <c r="H502" t="str">
        <f ca="1">VLOOKUP($A502,EMBIG_Spread!$A$5:$BX$7947,14,FALSE)</f>
        <v xml:space="preserve"> </v>
      </c>
      <c r="I502" t="str">
        <f ca="1">VLOOKUP($A502,EMBIG_Spread!$A$5:$BX$7947,20,FALSE)</f>
        <v xml:space="preserve"> </v>
      </c>
      <c r="J502" t="str">
        <f ca="1">VLOOKUP($A502,EMBIG_Spread!$A$5:$BX$7947,28,FALSE)</f>
        <v xml:space="preserve"> </v>
      </c>
      <c r="K502" t="str">
        <f ca="1">VLOOKUP($A502,EMBIG_Spread!$A$5:$BX$7947,29,FALSE)</f>
        <v xml:space="preserve"> </v>
      </c>
      <c r="L502" t="str">
        <f ca="1">VLOOKUP($A502,EMBIG_Spread!$A$5:$BX$7947,30,FALSE)</f>
        <v xml:space="preserve"> </v>
      </c>
      <c r="M502" t="str">
        <f ca="1">VLOOKUP($A502,EMBIG_Spread!$A$5:$BX$7947,39,FALSE)</f>
        <v xml:space="preserve"> </v>
      </c>
      <c r="N502" t="str">
        <f ca="1">VLOOKUP($A502,EMBIG_Spread!$A$5:$BX$7947,40,FALSE)</f>
        <v xml:space="preserve"> </v>
      </c>
      <c r="O502" t="str">
        <f ca="1">VLOOKUP($A502,EMBIG_Spread!$A$5:$BX$7947,50,FALSE)</f>
        <v xml:space="preserve"> </v>
      </c>
      <c r="P502" t="str">
        <f ca="1">VLOOKUP($A502,EMBIG_Spread!$A$5:$BX$7947,51,FALSE)</f>
        <v xml:space="preserve"> </v>
      </c>
      <c r="Q502" t="str">
        <f ca="1">VLOOKUP($A502,EMBIG_Spread!$A$5:$BX$7947,52,FALSE)</f>
        <v xml:space="preserve"> </v>
      </c>
      <c r="R502" t="str">
        <f ca="1">VLOOKUP($A502,EMBIG_Spread!$A$5:$BX$7947,53,FALSE)</f>
        <v xml:space="preserve"> </v>
      </c>
      <c r="S502" t="str">
        <f ca="1">VLOOKUP($A502,EMBIG_Spread!$A$5:$BX$7947,54,FALSE)</f>
        <v xml:space="preserve"> </v>
      </c>
      <c r="T502" t="str">
        <f ca="1">VLOOKUP($A502,EMBIG_Spread!$A$5:$BX$7947,58,FALSE)</f>
        <v xml:space="preserve"> </v>
      </c>
      <c r="U502">
        <f ca="1">VLOOKUP($A502,EMBIG_Spread!$A$5:$BX$7947,62,FALSE)</f>
        <v>0</v>
      </c>
      <c r="V502" t="str">
        <f ca="1">VLOOKUP($A502,EMBIG_Spread!$A$5:$BX$7947,65,FALSE)</f>
        <v xml:space="preserve"> </v>
      </c>
      <c r="W502" t="str">
        <f ca="1">VLOOKUP($A502,EMBIG_Spread!$A$5:$BX$7947,66,FALSE)</f>
        <v xml:space="preserve"> </v>
      </c>
      <c r="X502" t="str">
        <f ca="1">VLOOKUP($A502,EMBIG_Spread!$A$5:$BX$7947,67,FALSE)</f>
        <v xml:space="preserve"> </v>
      </c>
    </row>
    <row r="503" spans="1:24" x14ac:dyDescent="0.2">
      <c r="A503" s="6">
        <v>33576</v>
      </c>
      <c r="B503" s="11">
        <f t="shared" si="7"/>
        <v>1991</v>
      </c>
      <c r="C503" t="str">
        <f ca="1">VLOOKUP($A503,EMBIG_Spread!$A$5:$BX$7947,3,FALSE)</f>
        <v xml:space="preserve"> </v>
      </c>
      <c r="D503" t="str">
        <f ca="1">VLOOKUP($A503,EMBIG_Spread!$A$5:$BX$7947,9,FALSE)</f>
        <v xml:space="preserve"> </v>
      </c>
      <c r="E503">
        <f ca="1">VLOOKUP($A503,EMBIG_Spread!$A$5:$BX$7947,10,FALSE)</f>
        <v>0</v>
      </c>
      <c r="F503" t="str">
        <f ca="1">VLOOKUP($A503,EMBIG_Spread!$A$5:$BX$7947,12,FALSE)</f>
        <v xml:space="preserve"> </v>
      </c>
      <c r="G503" t="str">
        <f ca="1">VLOOKUP($A503,EMBIG_Spread!$A$5:$BX$7947,13,FALSE)</f>
        <v xml:space="preserve"> </v>
      </c>
      <c r="H503" t="str">
        <f ca="1">VLOOKUP($A503,EMBIG_Spread!$A$5:$BX$7947,14,FALSE)</f>
        <v xml:space="preserve"> </v>
      </c>
      <c r="I503" t="str">
        <f ca="1">VLOOKUP($A503,EMBIG_Spread!$A$5:$BX$7947,20,FALSE)</f>
        <v xml:space="preserve"> </v>
      </c>
      <c r="J503" t="str">
        <f ca="1">VLOOKUP($A503,EMBIG_Spread!$A$5:$BX$7947,28,FALSE)</f>
        <v xml:space="preserve"> </v>
      </c>
      <c r="K503" t="str">
        <f ca="1">VLOOKUP($A503,EMBIG_Spread!$A$5:$BX$7947,29,FALSE)</f>
        <v xml:space="preserve"> </v>
      </c>
      <c r="L503" t="str">
        <f ca="1">VLOOKUP($A503,EMBIG_Spread!$A$5:$BX$7947,30,FALSE)</f>
        <v xml:space="preserve"> </v>
      </c>
      <c r="M503" t="str">
        <f ca="1">VLOOKUP($A503,EMBIG_Spread!$A$5:$BX$7947,39,FALSE)</f>
        <v xml:space="preserve"> </v>
      </c>
      <c r="N503" t="str">
        <f ca="1">VLOOKUP($A503,EMBIG_Spread!$A$5:$BX$7947,40,FALSE)</f>
        <v xml:space="preserve"> </v>
      </c>
      <c r="O503" t="str">
        <f ca="1">VLOOKUP($A503,EMBIG_Spread!$A$5:$BX$7947,50,FALSE)</f>
        <v xml:space="preserve"> </v>
      </c>
      <c r="P503" t="str">
        <f ca="1">VLOOKUP($A503,EMBIG_Spread!$A$5:$BX$7947,51,FALSE)</f>
        <v xml:space="preserve"> </v>
      </c>
      <c r="Q503" t="str">
        <f ca="1">VLOOKUP($A503,EMBIG_Spread!$A$5:$BX$7947,52,FALSE)</f>
        <v xml:space="preserve"> </v>
      </c>
      <c r="R503" t="str">
        <f ca="1">VLOOKUP($A503,EMBIG_Spread!$A$5:$BX$7947,53,FALSE)</f>
        <v xml:space="preserve"> </v>
      </c>
      <c r="S503" t="str">
        <f ca="1">VLOOKUP($A503,EMBIG_Spread!$A$5:$BX$7947,54,FALSE)</f>
        <v xml:space="preserve"> </v>
      </c>
      <c r="T503" t="str">
        <f ca="1">VLOOKUP($A503,EMBIG_Spread!$A$5:$BX$7947,58,FALSE)</f>
        <v xml:space="preserve"> </v>
      </c>
      <c r="U503">
        <f ca="1">VLOOKUP($A503,EMBIG_Spread!$A$5:$BX$7947,62,FALSE)</f>
        <v>0</v>
      </c>
      <c r="V503" t="str">
        <f ca="1">VLOOKUP($A503,EMBIG_Spread!$A$5:$BX$7947,65,FALSE)</f>
        <v xml:space="preserve"> </v>
      </c>
      <c r="W503" t="str">
        <f ca="1">VLOOKUP($A503,EMBIG_Spread!$A$5:$BX$7947,66,FALSE)</f>
        <v xml:space="preserve"> </v>
      </c>
      <c r="X503" t="str">
        <f ca="1">VLOOKUP($A503,EMBIG_Spread!$A$5:$BX$7947,67,FALSE)</f>
        <v xml:space="preserve"> </v>
      </c>
    </row>
    <row r="504" spans="1:24" x14ac:dyDescent="0.2">
      <c r="A504" s="6">
        <v>33577</v>
      </c>
      <c r="B504" s="11">
        <f t="shared" si="7"/>
        <v>1991</v>
      </c>
      <c r="C504" t="str">
        <f ca="1">VLOOKUP($A504,EMBIG_Spread!$A$5:$BX$7947,3,FALSE)</f>
        <v xml:space="preserve"> </v>
      </c>
      <c r="D504" t="str">
        <f ca="1">VLOOKUP($A504,EMBIG_Spread!$A$5:$BX$7947,9,FALSE)</f>
        <v xml:space="preserve"> </v>
      </c>
      <c r="E504">
        <f ca="1">VLOOKUP($A504,EMBIG_Spread!$A$5:$BX$7947,10,FALSE)</f>
        <v>0</v>
      </c>
      <c r="F504" t="str">
        <f ca="1">VLOOKUP($A504,EMBIG_Spread!$A$5:$BX$7947,12,FALSE)</f>
        <v xml:space="preserve"> </v>
      </c>
      <c r="G504" t="str">
        <f ca="1">VLOOKUP($A504,EMBIG_Spread!$A$5:$BX$7947,13,FALSE)</f>
        <v xml:space="preserve"> </v>
      </c>
      <c r="H504" t="str">
        <f ca="1">VLOOKUP($A504,EMBIG_Spread!$A$5:$BX$7947,14,FALSE)</f>
        <v xml:space="preserve"> </v>
      </c>
      <c r="I504" t="str">
        <f ca="1">VLOOKUP($A504,EMBIG_Spread!$A$5:$BX$7947,20,FALSE)</f>
        <v xml:space="preserve"> </v>
      </c>
      <c r="J504" t="str">
        <f ca="1">VLOOKUP($A504,EMBIG_Spread!$A$5:$BX$7947,28,FALSE)</f>
        <v xml:space="preserve"> </v>
      </c>
      <c r="K504" t="str">
        <f ca="1">VLOOKUP($A504,EMBIG_Spread!$A$5:$BX$7947,29,FALSE)</f>
        <v xml:space="preserve"> </v>
      </c>
      <c r="L504" t="str">
        <f ca="1">VLOOKUP($A504,EMBIG_Spread!$A$5:$BX$7947,30,FALSE)</f>
        <v xml:space="preserve"> </v>
      </c>
      <c r="M504" t="str">
        <f ca="1">VLOOKUP($A504,EMBIG_Spread!$A$5:$BX$7947,39,FALSE)</f>
        <v xml:space="preserve"> </v>
      </c>
      <c r="N504" t="str">
        <f ca="1">VLOOKUP($A504,EMBIG_Spread!$A$5:$BX$7947,40,FALSE)</f>
        <v xml:space="preserve"> </v>
      </c>
      <c r="O504" t="str">
        <f ca="1">VLOOKUP($A504,EMBIG_Spread!$A$5:$BX$7947,50,FALSE)</f>
        <v xml:space="preserve"> </v>
      </c>
      <c r="P504" t="str">
        <f ca="1">VLOOKUP($A504,EMBIG_Spread!$A$5:$BX$7947,51,FALSE)</f>
        <v xml:space="preserve"> </v>
      </c>
      <c r="Q504" t="str">
        <f ca="1">VLOOKUP($A504,EMBIG_Spread!$A$5:$BX$7947,52,FALSE)</f>
        <v xml:space="preserve"> </v>
      </c>
      <c r="R504" t="str">
        <f ca="1">VLOOKUP($A504,EMBIG_Spread!$A$5:$BX$7947,53,FALSE)</f>
        <v xml:space="preserve"> </v>
      </c>
      <c r="S504" t="str">
        <f ca="1">VLOOKUP($A504,EMBIG_Spread!$A$5:$BX$7947,54,FALSE)</f>
        <v xml:space="preserve"> </v>
      </c>
      <c r="T504" t="str">
        <f ca="1">VLOOKUP($A504,EMBIG_Spread!$A$5:$BX$7947,58,FALSE)</f>
        <v xml:space="preserve"> </v>
      </c>
      <c r="U504">
        <f ca="1">VLOOKUP($A504,EMBIG_Spread!$A$5:$BX$7947,62,FALSE)</f>
        <v>0</v>
      </c>
      <c r="V504" t="str">
        <f ca="1">VLOOKUP($A504,EMBIG_Spread!$A$5:$BX$7947,65,FALSE)</f>
        <v xml:space="preserve"> </v>
      </c>
      <c r="W504" t="str">
        <f ca="1">VLOOKUP($A504,EMBIG_Spread!$A$5:$BX$7947,66,FALSE)</f>
        <v xml:space="preserve"> </v>
      </c>
      <c r="X504" t="str">
        <f ca="1">VLOOKUP($A504,EMBIG_Spread!$A$5:$BX$7947,67,FALSE)</f>
        <v xml:space="preserve"> </v>
      </c>
    </row>
    <row r="505" spans="1:24" x14ac:dyDescent="0.2">
      <c r="A505" s="6">
        <v>33578</v>
      </c>
      <c r="B505" s="11">
        <f t="shared" si="7"/>
        <v>1991</v>
      </c>
      <c r="C505" t="str">
        <f ca="1">VLOOKUP($A505,EMBIG_Spread!$A$5:$BX$7947,3,FALSE)</f>
        <v xml:space="preserve"> </v>
      </c>
      <c r="D505" t="str">
        <f ca="1">VLOOKUP($A505,EMBIG_Spread!$A$5:$BX$7947,9,FALSE)</f>
        <v xml:space="preserve"> </v>
      </c>
      <c r="E505">
        <f ca="1">VLOOKUP($A505,EMBIG_Spread!$A$5:$BX$7947,10,FALSE)</f>
        <v>0</v>
      </c>
      <c r="F505" t="str">
        <f ca="1">VLOOKUP($A505,EMBIG_Spread!$A$5:$BX$7947,12,FALSE)</f>
        <v xml:space="preserve"> </v>
      </c>
      <c r="G505" t="str">
        <f ca="1">VLOOKUP($A505,EMBIG_Spread!$A$5:$BX$7947,13,FALSE)</f>
        <v xml:space="preserve"> </v>
      </c>
      <c r="H505" t="str">
        <f ca="1">VLOOKUP($A505,EMBIG_Spread!$A$5:$BX$7947,14,FALSE)</f>
        <v xml:space="preserve"> </v>
      </c>
      <c r="I505" t="str">
        <f ca="1">VLOOKUP($A505,EMBIG_Spread!$A$5:$BX$7947,20,FALSE)</f>
        <v xml:space="preserve"> </v>
      </c>
      <c r="J505" t="str">
        <f ca="1">VLOOKUP($A505,EMBIG_Spread!$A$5:$BX$7947,28,FALSE)</f>
        <v xml:space="preserve"> </v>
      </c>
      <c r="K505" t="str">
        <f ca="1">VLOOKUP($A505,EMBIG_Spread!$A$5:$BX$7947,29,FALSE)</f>
        <v xml:space="preserve"> </v>
      </c>
      <c r="L505" t="str">
        <f ca="1">VLOOKUP($A505,EMBIG_Spread!$A$5:$BX$7947,30,FALSE)</f>
        <v xml:space="preserve"> </v>
      </c>
      <c r="M505" t="str">
        <f ca="1">VLOOKUP($A505,EMBIG_Spread!$A$5:$BX$7947,39,FALSE)</f>
        <v xml:space="preserve"> </v>
      </c>
      <c r="N505" t="str">
        <f ca="1">VLOOKUP($A505,EMBIG_Spread!$A$5:$BX$7947,40,FALSE)</f>
        <v xml:space="preserve"> </v>
      </c>
      <c r="O505" t="str">
        <f ca="1">VLOOKUP($A505,EMBIG_Spread!$A$5:$BX$7947,50,FALSE)</f>
        <v xml:space="preserve"> </v>
      </c>
      <c r="P505" t="str">
        <f ca="1">VLOOKUP($A505,EMBIG_Spread!$A$5:$BX$7947,51,FALSE)</f>
        <v xml:space="preserve"> </v>
      </c>
      <c r="Q505" t="str">
        <f ca="1">VLOOKUP($A505,EMBIG_Spread!$A$5:$BX$7947,52,FALSE)</f>
        <v xml:space="preserve"> </v>
      </c>
      <c r="R505" t="str">
        <f ca="1">VLOOKUP($A505,EMBIG_Spread!$A$5:$BX$7947,53,FALSE)</f>
        <v xml:space="preserve"> </v>
      </c>
      <c r="S505" t="str">
        <f ca="1">VLOOKUP($A505,EMBIG_Spread!$A$5:$BX$7947,54,FALSE)</f>
        <v xml:space="preserve"> </v>
      </c>
      <c r="T505" t="str">
        <f ca="1">VLOOKUP($A505,EMBIG_Spread!$A$5:$BX$7947,58,FALSE)</f>
        <v xml:space="preserve"> </v>
      </c>
      <c r="U505">
        <f ca="1">VLOOKUP($A505,EMBIG_Spread!$A$5:$BX$7947,62,FALSE)</f>
        <v>0</v>
      </c>
      <c r="V505" t="str">
        <f ca="1">VLOOKUP($A505,EMBIG_Spread!$A$5:$BX$7947,65,FALSE)</f>
        <v xml:space="preserve"> </v>
      </c>
      <c r="W505" t="str">
        <f ca="1">VLOOKUP($A505,EMBIG_Spread!$A$5:$BX$7947,66,FALSE)</f>
        <v xml:space="preserve"> </v>
      </c>
      <c r="X505" t="str">
        <f ca="1">VLOOKUP($A505,EMBIG_Spread!$A$5:$BX$7947,67,FALSE)</f>
        <v xml:space="preserve"> </v>
      </c>
    </row>
    <row r="506" spans="1:24" x14ac:dyDescent="0.2">
      <c r="A506" s="6">
        <v>33581</v>
      </c>
      <c r="B506" s="11">
        <f t="shared" si="7"/>
        <v>1991</v>
      </c>
      <c r="C506" t="str">
        <f ca="1">VLOOKUP($A506,EMBIG_Spread!$A$5:$BX$7947,3,FALSE)</f>
        <v xml:space="preserve"> </v>
      </c>
      <c r="D506" t="str">
        <f ca="1">VLOOKUP($A506,EMBIG_Spread!$A$5:$BX$7947,9,FALSE)</f>
        <v xml:space="preserve"> </v>
      </c>
      <c r="E506">
        <f ca="1">VLOOKUP($A506,EMBIG_Spread!$A$5:$BX$7947,10,FALSE)</f>
        <v>0</v>
      </c>
      <c r="F506" t="str">
        <f ca="1">VLOOKUP($A506,EMBIG_Spread!$A$5:$BX$7947,12,FALSE)</f>
        <v xml:space="preserve"> </v>
      </c>
      <c r="G506" t="str">
        <f ca="1">VLOOKUP($A506,EMBIG_Spread!$A$5:$BX$7947,13,FALSE)</f>
        <v xml:space="preserve"> </v>
      </c>
      <c r="H506" t="str">
        <f ca="1">VLOOKUP($A506,EMBIG_Spread!$A$5:$BX$7947,14,FALSE)</f>
        <v xml:space="preserve"> </v>
      </c>
      <c r="I506" t="str">
        <f ca="1">VLOOKUP($A506,EMBIG_Spread!$A$5:$BX$7947,20,FALSE)</f>
        <v xml:space="preserve"> </v>
      </c>
      <c r="J506" t="str">
        <f ca="1">VLOOKUP($A506,EMBIG_Spread!$A$5:$BX$7947,28,FALSE)</f>
        <v xml:space="preserve"> </v>
      </c>
      <c r="K506" t="str">
        <f ca="1">VLOOKUP($A506,EMBIG_Spread!$A$5:$BX$7947,29,FALSE)</f>
        <v xml:space="preserve"> </v>
      </c>
      <c r="L506" t="str">
        <f ca="1">VLOOKUP($A506,EMBIG_Spread!$A$5:$BX$7947,30,FALSE)</f>
        <v xml:space="preserve"> </v>
      </c>
      <c r="M506" t="str">
        <f ca="1">VLOOKUP($A506,EMBIG_Spread!$A$5:$BX$7947,39,FALSE)</f>
        <v xml:space="preserve"> </v>
      </c>
      <c r="N506" t="str">
        <f ca="1">VLOOKUP($A506,EMBIG_Spread!$A$5:$BX$7947,40,FALSE)</f>
        <v xml:space="preserve"> </v>
      </c>
      <c r="O506" t="str">
        <f ca="1">VLOOKUP($A506,EMBIG_Spread!$A$5:$BX$7947,50,FALSE)</f>
        <v xml:space="preserve"> </v>
      </c>
      <c r="P506" t="str">
        <f ca="1">VLOOKUP($A506,EMBIG_Spread!$A$5:$BX$7947,51,FALSE)</f>
        <v xml:space="preserve"> </v>
      </c>
      <c r="Q506" t="str">
        <f ca="1">VLOOKUP($A506,EMBIG_Spread!$A$5:$BX$7947,52,FALSE)</f>
        <v xml:space="preserve"> </v>
      </c>
      <c r="R506" t="str">
        <f ca="1">VLOOKUP($A506,EMBIG_Spread!$A$5:$BX$7947,53,FALSE)</f>
        <v xml:space="preserve"> </v>
      </c>
      <c r="S506" t="str">
        <f ca="1">VLOOKUP($A506,EMBIG_Spread!$A$5:$BX$7947,54,FALSE)</f>
        <v xml:space="preserve"> </v>
      </c>
      <c r="T506" t="str">
        <f ca="1">VLOOKUP($A506,EMBIG_Spread!$A$5:$BX$7947,58,FALSE)</f>
        <v xml:space="preserve"> </v>
      </c>
      <c r="U506">
        <f ca="1">VLOOKUP($A506,EMBIG_Spread!$A$5:$BX$7947,62,FALSE)</f>
        <v>0</v>
      </c>
      <c r="V506" t="str">
        <f ca="1">VLOOKUP($A506,EMBIG_Spread!$A$5:$BX$7947,65,FALSE)</f>
        <v xml:space="preserve"> </v>
      </c>
      <c r="W506" t="str">
        <f ca="1">VLOOKUP($A506,EMBIG_Spread!$A$5:$BX$7947,66,FALSE)</f>
        <v xml:space="preserve"> </v>
      </c>
      <c r="X506" t="str">
        <f ca="1">VLOOKUP($A506,EMBIG_Spread!$A$5:$BX$7947,67,FALSE)</f>
        <v xml:space="preserve"> </v>
      </c>
    </row>
    <row r="507" spans="1:24" x14ac:dyDescent="0.2">
      <c r="A507" s="6">
        <v>33582</v>
      </c>
      <c r="B507" s="11">
        <f t="shared" si="7"/>
        <v>1991</v>
      </c>
      <c r="C507" t="str">
        <f ca="1">VLOOKUP($A507,EMBIG_Spread!$A$5:$BX$7947,3,FALSE)</f>
        <v xml:space="preserve"> </v>
      </c>
      <c r="D507" t="str">
        <f ca="1">VLOOKUP($A507,EMBIG_Spread!$A$5:$BX$7947,9,FALSE)</f>
        <v xml:space="preserve"> </v>
      </c>
      <c r="E507">
        <f ca="1">VLOOKUP($A507,EMBIG_Spread!$A$5:$BX$7947,10,FALSE)</f>
        <v>0</v>
      </c>
      <c r="F507" t="str">
        <f ca="1">VLOOKUP($A507,EMBIG_Spread!$A$5:$BX$7947,12,FALSE)</f>
        <v xml:space="preserve"> </v>
      </c>
      <c r="G507" t="str">
        <f ca="1">VLOOKUP($A507,EMBIG_Spread!$A$5:$BX$7947,13,FALSE)</f>
        <v xml:space="preserve"> </v>
      </c>
      <c r="H507" t="str">
        <f ca="1">VLOOKUP($A507,EMBIG_Spread!$A$5:$BX$7947,14,FALSE)</f>
        <v xml:space="preserve"> </v>
      </c>
      <c r="I507" t="str">
        <f ca="1">VLOOKUP($A507,EMBIG_Spread!$A$5:$BX$7947,20,FALSE)</f>
        <v xml:space="preserve"> </v>
      </c>
      <c r="J507" t="str">
        <f ca="1">VLOOKUP($A507,EMBIG_Spread!$A$5:$BX$7947,28,FALSE)</f>
        <v xml:space="preserve"> </v>
      </c>
      <c r="K507" t="str">
        <f ca="1">VLOOKUP($A507,EMBIG_Spread!$A$5:$BX$7947,29,FALSE)</f>
        <v xml:space="preserve"> </v>
      </c>
      <c r="L507" t="str">
        <f ca="1">VLOOKUP($A507,EMBIG_Spread!$A$5:$BX$7947,30,FALSE)</f>
        <v xml:space="preserve"> </v>
      </c>
      <c r="M507" t="str">
        <f ca="1">VLOOKUP($A507,EMBIG_Spread!$A$5:$BX$7947,39,FALSE)</f>
        <v xml:space="preserve"> </v>
      </c>
      <c r="N507" t="str">
        <f ca="1">VLOOKUP($A507,EMBIG_Spread!$A$5:$BX$7947,40,FALSE)</f>
        <v xml:space="preserve"> </v>
      </c>
      <c r="O507" t="str">
        <f ca="1">VLOOKUP($A507,EMBIG_Spread!$A$5:$BX$7947,50,FALSE)</f>
        <v xml:space="preserve"> </v>
      </c>
      <c r="P507" t="str">
        <f ca="1">VLOOKUP($A507,EMBIG_Spread!$A$5:$BX$7947,51,FALSE)</f>
        <v xml:space="preserve"> </v>
      </c>
      <c r="Q507" t="str">
        <f ca="1">VLOOKUP($A507,EMBIG_Spread!$A$5:$BX$7947,52,FALSE)</f>
        <v xml:space="preserve"> </v>
      </c>
      <c r="R507" t="str">
        <f ca="1">VLOOKUP($A507,EMBIG_Spread!$A$5:$BX$7947,53,FALSE)</f>
        <v xml:space="preserve"> </v>
      </c>
      <c r="S507" t="str">
        <f ca="1">VLOOKUP($A507,EMBIG_Spread!$A$5:$BX$7947,54,FALSE)</f>
        <v xml:space="preserve"> </v>
      </c>
      <c r="T507" t="str">
        <f ca="1">VLOOKUP($A507,EMBIG_Spread!$A$5:$BX$7947,58,FALSE)</f>
        <v xml:space="preserve"> </v>
      </c>
      <c r="U507">
        <f ca="1">VLOOKUP($A507,EMBIG_Spread!$A$5:$BX$7947,62,FALSE)</f>
        <v>0</v>
      </c>
      <c r="V507" t="str">
        <f ca="1">VLOOKUP($A507,EMBIG_Spread!$A$5:$BX$7947,65,FALSE)</f>
        <v xml:space="preserve"> </v>
      </c>
      <c r="W507" t="str">
        <f ca="1">VLOOKUP($A507,EMBIG_Spread!$A$5:$BX$7947,66,FALSE)</f>
        <v xml:space="preserve"> </v>
      </c>
      <c r="X507" t="str">
        <f ca="1">VLOOKUP($A507,EMBIG_Spread!$A$5:$BX$7947,67,FALSE)</f>
        <v xml:space="preserve"> </v>
      </c>
    </row>
    <row r="508" spans="1:24" x14ac:dyDescent="0.2">
      <c r="A508" s="6">
        <v>33583</v>
      </c>
      <c r="B508" s="11">
        <f t="shared" si="7"/>
        <v>1991</v>
      </c>
      <c r="C508" t="str">
        <f ca="1">VLOOKUP($A508,EMBIG_Spread!$A$5:$BX$7947,3,FALSE)</f>
        <v xml:space="preserve"> </v>
      </c>
      <c r="D508" t="str">
        <f ca="1">VLOOKUP($A508,EMBIG_Spread!$A$5:$BX$7947,9,FALSE)</f>
        <v xml:space="preserve"> </v>
      </c>
      <c r="E508">
        <f ca="1">VLOOKUP($A508,EMBIG_Spread!$A$5:$BX$7947,10,FALSE)</f>
        <v>0</v>
      </c>
      <c r="F508" t="str">
        <f ca="1">VLOOKUP($A508,EMBIG_Spread!$A$5:$BX$7947,12,FALSE)</f>
        <v xml:space="preserve"> </v>
      </c>
      <c r="G508" t="str">
        <f ca="1">VLOOKUP($A508,EMBIG_Spread!$A$5:$BX$7947,13,FALSE)</f>
        <v xml:space="preserve"> </v>
      </c>
      <c r="H508" t="str">
        <f ca="1">VLOOKUP($A508,EMBIG_Spread!$A$5:$BX$7947,14,FALSE)</f>
        <v xml:space="preserve"> </v>
      </c>
      <c r="I508" t="str">
        <f ca="1">VLOOKUP($A508,EMBIG_Spread!$A$5:$BX$7947,20,FALSE)</f>
        <v xml:space="preserve"> </v>
      </c>
      <c r="J508" t="str">
        <f ca="1">VLOOKUP($A508,EMBIG_Spread!$A$5:$BX$7947,28,FALSE)</f>
        <v xml:space="preserve"> </v>
      </c>
      <c r="K508" t="str">
        <f ca="1">VLOOKUP($A508,EMBIG_Spread!$A$5:$BX$7947,29,FALSE)</f>
        <v xml:space="preserve"> </v>
      </c>
      <c r="L508" t="str">
        <f ca="1">VLOOKUP($A508,EMBIG_Spread!$A$5:$BX$7947,30,FALSE)</f>
        <v xml:space="preserve"> </v>
      </c>
      <c r="M508" t="str">
        <f ca="1">VLOOKUP($A508,EMBIG_Spread!$A$5:$BX$7947,39,FALSE)</f>
        <v xml:space="preserve"> </v>
      </c>
      <c r="N508" t="str">
        <f ca="1">VLOOKUP($A508,EMBIG_Spread!$A$5:$BX$7947,40,FALSE)</f>
        <v xml:space="preserve"> </v>
      </c>
      <c r="O508" t="str">
        <f ca="1">VLOOKUP($A508,EMBIG_Spread!$A$5:$BX$7947,50,FALSE)</f>
        <v xml:space="preserve"> </v>
      </c>
      <c r="P508" t="str">
        <f ca="1">VLOOKUP($A508,EMBIG_Spread!$A$5:$BX$7947,51,FALSE)</f>
        <v xml:space="preserve"> </v>
      </c>
      <c r="Q508" t="str">
        <f ca="1">VLOOKUP($A508,EMBIG_Spread!$A$5:$BX$7947,52,FALSE)</f>
        <v xml:space="preserve"> </v>
      </c>
      <c r="R508" t="str">
        <f ca="1">VLOOKUP($A508,EMBIG_Spread!$A$5:$BX$7947,53,FALSE)</f>
        <v xml:space="preserve"> </v>
      </c>
      <c r="S508" t="str">
        <f ca="1">VLOOKUP($A508,EMBIG_Spread!$A$5:$BX$7947,54,FALSE)</f>
        <v xml:space="preserve"> </v>
      </c>
      <c r="T508" t="str">
        <f ca="1">VLOOKUP($A508,EMBIG_Spread!$A$5:$BX$7947,58,FALSE)</f>
        <v xml:space="preserve"> </v>
      </c>
      <c r="U508">
        <f ca="1">VLOOKUP($A508,EMBIG_Spread!$A$5:$BX$7947,62,FALSE)</f>
        <v>0</v>
      </c>
      <c r="V508" t="str">
        <f ca="1">VLOOKUP($A508,EMBIG_Spread!$A$5:$BX$7947,65,FALSE)</f>
        <v xml:space="preserve"> </v>
      </c>
      <c r="W508" t="str">
        <f ca="1">VLOOKUP($A508,EMBIG_Spread!$A$5:$BX$7947,66,FALSE)</f>
        <v xml:space="preserve"> </v>
      </c>
      <c r="X508" t="str">
        <f ca="1">VLOOKUP($A508,EMBIG_Spread!$A$5:$BX$7947,67,FALSE)</f>
        <v xml:space="preserve"> </v>
      </c>
    </row>
    <row r="509" spans="1:24" x14ac:dyDescent="0.2">
      <c r="A509" s="6">
        <v>33584</v>
      </c>
      <c r="B509" s="11">
        <f t="shared" si="7"/>
        <v>1991</v>
      </c>
      <c r="C509" t="str">
        <f ca="1">VLOOKUP($A509,EMBIG_Spread!$A$5:$BX$7947,3,FALSE)</f>
        <v xml:space="preserve"> </v>
      </c>
      <c r="D509" t="str">
        <f ca="1">VLOOKUP($A509,EMBIG_Spread!$A$5:$BX$7947,9,FALSE)</f>
        <v xml:space="preserve"> </v>
      </c>
      <c r="E509">
        <f ca="1">VLOOKUP($A509,EMBIG_Spread!$A$5:$BX$7947,10,FALSE)</f>
        <v>0</v>
      </c>
      <c r="F509" t="str">
        <f ca="1">VLOOKUP($A509,EMBIG_Spread!$A$5:$BX$7947,12,FALSE)</f>
        <v xml:space="preserve"> </v>
      </c>
      <c r="G509" t="str">
        <f ca="1">VLOOKUP($A509,EMBIG_Spread!$A$5:$BX$7947,13,FALSE)</f>
        <v xml:space="preserve"> </v>
      </c>
      <c r="H509" t="str">
        <f ca="1">VLOOKUP($A509,EMBIG_Spread!$A$5:$BX$7947,14,FALSE)</f>
        <v xml:space="preserve"> </v>
      </c>
      <c r="I509" t="str">
        <f ca="1">VLOOKUP($A509,EMBIG_Spread!$A$5:$BX$7947,20,FALSE)</f>
        <v xml:space="preserve"> </v>
      </c>
      <c r="J509" t="str">
        <f ca="1">VLOOKUP($A509,EMBIG_Spread!$A$5:$BX$7947,28,FALSE)</f>
        <v xml:space="preserve"> </v>
      </c>
      <c r="K509" t="str">
        <f ca="1">VLOOKUP($A509,EMBIG_Spread!$A$5:$BX$7947,29,FALSE)</f>
        <v xml:space="preserve"> </v>
      </c>
      <c r="L509" t="str">
        <f ca="1">VLOOKUP($A509,EMBIG_Spread!$A$5:$BX$7947,30,FALSE)</f>
        <v xml:space="preserve"> </v>
      </c>
      <c r="M509" t="str">
        <f ca="1">VLOOKUP($A509,EMBIG_Spread!$A$5:$BX$7947,39,FALSE)</f>
        <v xml:space="preserve"> </v>
      </c>
      <c r="N509" t="str">
        <f ca="1">VLOOKUP($A509,EMBIG_Spread!$A$5:$BX$7947,40,FALSE)</f>
        <v xml:space="preserve"> </v>
      </c>
      <c r="O509" t="str">
        <f ca="1">VLOOKUP($A509,EMBIG_Spread!$A$5:$BX$7947,50,FALSE)</f>
        <v xml:space="preserve"> </v>
      </c>
      <c r="P509" t="str">
        <f ca="1">VLOOKUP($A509,EMBIG_Spread!$A$5:$BX$7947,51,FALSE)</f>
        <v xml:space="preserve"> </v>
      </c>
      <c r="Q509" t="str">
        <f ca="1">VLOOKUP($A509,EMBIG_Spread!$A$5:$BX$7947,52,FALSE)</f>
        <v xml:space="preserve"> </v>
      </c>
      <c r="R509" t="str">
        <f ca="1">VLOOKUP($A509,EMBIG_Spread!$A$5:$BX$7947,53,FALSE)</f>
        <v xml:space="preserve"> </v>
      </c>
      <c r="S509" t="str">
        <f ca="1">VLOOKUP($A509,EMBIG_Spread!$A$5:$BX$7947,54,FALSE)</f>
        <v xml:space="preserve"> </v>
      </c>
      <c r="T509" t="str">
        <f ca="1">VLOOKUP($A509,EMBIG_Spread!$A$5:$BX$7947,58,FALSE)</f>
        <v xml:space="preserve"> </v>
      </c>
      <c r="U509">
        <f ca="1">VLOOKUP($A509,EMBIG_Spread!$A$5:$BX$7947,62,FALSE)</f>
        <v>0</v>
      </c>
      <c r="V509" t="str">
        <f ca="1">VLOOKUP($A509,EMBIG_Spread!$A$5:$BX$7947,65,FALSE)</f>
        <v xml:space="preserve"> </v>
      </c>
      <c r="W509" t="str">
        <f ca="1">VLOOKUP($A509,EMBIG_Spread!$A$5:$BX$7947,66,FALSE)</f>
        <v xml:space="preserve"> </v>
      </c>
      <c r="X509" t="str">
        <f ca="1">VLOOKUP($A509,EMBIG_Spread!$A$5:$BX$7947,67,FALSE)</f>
        <v xml:space="preserve"> </v>
      </c>
    </row>
    <row r="510" spans="1:24" x14ac:dyDescent="0.2">
      <c r="A510" s="6">
        <v>33585</v>
      </c>
      <c r="B510" s="11">
        <f t="shared" si="7"/>
        <v>1991</v>
      </c>
      <c r="C510" t="str">
        <f ca="1">VLOOKUP($A510,EMBIG_Spread!$A$5:$BX$7947,3,FALSE)</f>
        <v xml:space="preserve"> </v>
      </c>
      <c r="D510" t="str">
        <f ca="1">VLOOKUP($A510,EMBIG_Spread!$A$5:$BX$7947,9,FALSE)</f>
        <v xml:space="preserve"> </v>
      </c>
      <c r="E510">
        <f ca="1">VLOOKUP($A510,EMBIG_Spread!$A$5:$BX$7947,10,FALSE)</f>
        <v>0</v>
      </c>
      <c r="F510" t="str">
        <f ca="1">VLOOKUP($A510,EMBIG_Spread!$A$5:$BX$7947,12,FALSE)</f>
        <v xml:space="preserve"> </v>
      </c>
      <c r="G510" t="str">
        <f ca="1">VLOOKUP($A510,EMBIG_Spread!$A$5:$BX$7947,13,FALSE)</f>
        <v xml:space="preserve"> </v>
      </c>
      <c r="H510" t="str">
        <f ca="1">VLOOKUP($A510,EMBIG_Spread!$A$5:$BX$7947,14,FALSE)</f>
        <v xml:space="preserve"> </v>
      </c>
      <c r="I510" t="str">
        <f ca="1">VLOOKUP($A510,EMBIG_Spread!$A$5:$BX$7947,20,FALSE)</f>
        <v xml:space="preserve"> </v>
      </c>
      <c r="J510" t="str">
        <f ca="1">VLOOKUP($A510,EMBIG_Spread!$A$5:$BX$7947,28,FALSE)</f>
        <v xml:space="preserve"> </v>
      </c>
      <c r="K510" t="str">
        <f ca="1">VLOOKUP($A510,EMBIG_Spread!$A$5:$BX$7947,29,FALSE)</f>
        <v xml:space="preserve"> </v>
      </c>
      <c r="L510" t="str">
        <f ca="1">VLOOKUP($A510,EMBIG_Spread!$A$5:$BX$7947,30,FALSE)</f>
        <v xml:space="preserve"> </v>
      </c>
      <c r="M510" t="str">
        <f ca="1">VLOOKUP($A510,EMBIG_Spread!$A$5:$BX$7947,39,FALSE)</f>
        <v xml:space="preserve"> </v>
      </c>
      <c r="N510" t="str">
        <f ca="1">VLOOKUP($A510,EMBIG_Spread!$A$5:$BX$7947,40,FALSE)</f>
        <v xml:space="preserve"> </v>
      </c>
      <c r="O510" t="str">
        <f ca="1">VLOOKUP($A510,EMBIG_Spread!$A$5:$BX$7947,50,FALSE)</f>
        <v xml:space="preserve"> </v>
      </c>
      <c r="P510" t="str">
        <f ca="1">VLOOKUP($A510,EMBIG_Spread!$A$5:$BX$7947,51,FALSE)</f>
        <v xml:space="preserve"> </v>
      </c>
      <c r="Q510" t="str">
        <f ca="1">VLOOKUP($A510,EMBIG_Spread!$A$5:$BX$7947,52,FALSE)</f>
        <v xml:space="preserve"> </v>
      </c>
      <c r="R510" t="str">
        <f ca="1">VLOOKUP($A510,EMBIG_Spread!$A$5:$BX$7947,53,FALSE)</f>
        <v xml:space="preserve"> </v>
      </c>
      <c r="S510" t="str">
        <f ca="1">VLOOKUP($A510,EMBIG_Spread!$A$5:$BX$7947,54,FALSE)</f>
        <v xml:space="preserve"> </v>
      </c>
      <c r="T510" t="str">
        <f ca="1">VLOOKUP($A510,EMBIG_Spread!$A$5:$BX$7947,58,FALSE)</f>
        <v xml:space="preserve"> </v>
      </c>
      <c r="U510">
        <f ca="1">VLOOKUP($A510,EMBIG_Spread!$A$5:$BX$7947,62,FALSE)</f>
        <v>0</v>
      </c>
      <c r="V510" t="str">
        <f ca="1">VLOOKUP($A510,EMBIG_Spread!$A$5:$BX$7947,65,FALSE)</f>
        <v xml:space="preserve"> </v>
      </c>
      <c r="W510" t="str">
        <f ca="1">VLOOKUP($A510,EMBIG_Spread!$A$5:$BX$7947,66,FALSE)</f>
        <v xml:space="preserve"> </v>
      </c>
      <c r="X510" t="str">
        <f ca="1">VLOOKUP($A510,EMBIG_Spread!$A$5:$BX$7947,67,FALSE)</f>
        <v xml:space="preserve"> </v>
      </c>
    </row>
    <row r="511" spans="1:24" x14ac:dyDescent="0.2">
      <c r="A511" s="6">
        <v>33588</v>
      </c>
      <c r="B511" s="11">
        <f t="shared" si="7"/>
        <v>1991</v>
      </c>
      <c r="C511" t="str">
        <f ca="1">VLOOKUP($A511,EMBIG_Spread!$A$5:$BX$7947,3,FALSE)</f>
        <v xml:space="preserve"> </v>
      </c>
      <c r="D511" t="str">
        <f ca="1">VLOOKUP($A511,EMBIG_Spread!$A$5:$BX$7947,9,FALSE)</f>
        <v xml:space="preserve"> </v>
      </c>
      <c r="E511">
        <f ca="1">VLOOKUP($A511,EMBIG_Spread!$A$5:$BX$7947,10,FALSE)</f>
        <v>0</v>
      </c>
      <c r="F511" t="str">
        <f ca="1">VLOOKUP($A511,EMBIG_Spread!$A$5:$BX$7947,12,FALSE)</f>
        <v xml:space="preserve"> </v>
      </c>
      <c r="G511" t="str">
        <f ca="1">VLOOKUP($A511,EMBIG_Spread!$A$5:$BX$7947,13,FALSE)</f>
        <v xml:space="preserve"> </v>
      </c>
      <c r="H511" t="str">
        <f ca="1">VLOOKUP($A511,EMBIG_Spread!$A$5:$BX$7947,14,FALSE)</f>
        <v xml:space="preserve"> </v>
      </c>
      <c r="I511" t="str">
        <f ca="1">VLOOKUP($A511,EMBIG_Spread!$A$5:$BX$7947,20,FALSE)</f>
        <v xml:space="preserve"> </v>
      </c>
      <c r="J511" t="str">
        <f ca="1">VLOOKUP($A511,EMBIG_Spread!$A$5:$BX$7947,28,FALSE)</f>
        <v xml:space="preserve"> </v>
      </c>
      <c r="K511" t="str">
        <f ca="1">VLOOKUP($A511,EMBIG_Spread!$A$5:$BX$7947,29,FALSE)</f>
        <v xml:space="preserve"> </v>
      </c>
      <c r="L511" t="str">
        <f ca="1">VLOOKUP($A511,EMBIG_Spread!$A$5:$BX$7947,30,FALSE)</f>
        <v xml:space="preserve"> </v>
      </c>
      <c r="M511" t="str">
        <f ca="1">VLOOKUP($A511,EMBIG_Spread!$A$5:$BX$7947,39,FALSE)</f>
        <v xml:space="preserve"> </v>
      </c>
      <c r="N511" t="str">
        <f ca="1">VLOOKUP($A511,EMBIG_Spread!$A$5:$BX$7947,40,FALSE)</f>
        <v xml:space="preserve"> </v>
      </c>
      <c r="O511" t="str">
        <f ca="1">VLOOKUP($A511,EMBIG_Spread!$A$5:$BX$7947,50,FALSE)</f>
        <v xml:space="preserve"> </v>
      </c>
      <c r="P511" t="str">
        <f ca="1">VLOOKUP($A511,EMBIG_Spread!$A$5:$BX$7947,51,FALSE)</f>
        <v xml:space="preserve"> </v>
      </c>
      <c r="Q511" t="str">
        <f ca="1">VLOOKUP($A511,EMBIG_Spread!$A$5:$BX$7947,52,FALSE)</f>
        <v xml:space="preserve"> </v>
      </c>
      <c r="R511" t="str">
        <f ca="1">VLOOKUP($A511,EMBIG_Spread!$A$5:$BX$7947,53,FALSE)</f>
        <v xml:space="preserve"> </v>
      </c>
      <c r="S511" t="str">
        <f ca="1">VLOOKUP($A511,EMBIG_Spread!$A$5:$BX$7947,54,FALSE)</f>
        <v xml:space="preserve"> </v>
      </c>
      <c r="T511" t="str">
        <f ca="1">VLOOKUP($A511,EMBIG_Spread!$A$5:$BX$7947,58,FALSE)</f>
        <v xml:space="preserve"> </v>
      </c>
      <c r="U511">
        <f ca="1">VLOOKUP($A511,EMBIG_Spread!$A$5:$BX$7947,62,FALSE)</f>
        <v>0</v>
      </c>
      <c r="V511" t="str">
        <f ca="1">VLOOKUP($A511,EMBIG_Spread!$A$5:$BX$7947,65,FALSE)</f>
        <v xml:space="preserve"> </v>
      </c>
      <c r="W511" t="str">
        <f ca="1">VLOOKUP($A511,EMBIG_Spread!$A$5:$BX$7947,66,FALSE)</f>
        <v xml:space="preserve"> </v>
      </c>
      <c r="X511" t="str">
        <f ca="1">VLOOKUP($A511,EMBIG_Spread!$A$5:$BX$7947,67,FALSE)</f>
        <v xml:space="preserve"> </v>
      </c>
    </row>
    <row r="512" spans="1:24" x14ac:dyDescent="0.2">
      <c r="A512" s="6">
        <v>33589</v>
      </c>
      <c r="B512" s="11">
        <f t="shared" si="7"/>
        <v>1991</v>
      </c>
      <c r="C512" t="str">
        <f ca="1">VLOOKUP($A512,EMBIG_Spread!$A$5:$BX$7947,3,FALSE)</f>
        <v xml:space="preserve"> </v>
      </c>
      <c r="D512" t="str">
        <f ca="1">VLOOKUP($A512,EMBIG_Spread!$A$5:$BX$7947,9,FALSE)</f>
        <v xml:space="preserve"> </v>
      </c>
      <c r="E512">
        <f ca="1">VLOOKUP($A512,EMBIG_Spread!$A$5:$BX$7947,10,FALSE)</f>
        <v>0</v>
      </c>
      <c r="F512" t="str">
        <f ca="1">VLOOKUP($A512,EMBIG_Spread!$A$5:$BX$7947,12,FALSE)</f>
        <v xml:space="preserve"> </v>
      </c>
      <c r="G512" t="str">
        <f ca="1">VLOOKUP($A512,EMBIG_Spread!$A$5:$BX$7947,13,FALSE)</f>
        <v xml:space="preserve"> </v>
      </c>
      <c r="H512" t="str">
        <f ca="1">VLOOKUP($A512,EMBIG_Spread!$A$5:$BX$7947,14,FALSE)</f>
        <v xml:space="preserve"> </v>
      </c>
      <c r="I512" t="str">
        <f ca="1">VLOOKUP($A512,EMBIG_Spread!$A$5:$BX$7947,20,FALSE)</f>
        <v xml:space="preserve"> </v>
      </c>
      <c r="J512" t="str">
        <f ca="1">VLOOKUP($A512,EMBIG_Spread!$A$5:$BX$7947,28,FALSE)</f>
        <v xml:space="preserve"> </v>
      </c>
      <c r="K512" t="str">
        <f ca="1">VLOOKUP($A512,EMBIG_Spread!$A$5:$BX$7947,29,FALSE)</f>
        <v xml:space="preserve"> </v>
      </c>
      <c r="L512" t="str">
        <f ca="1">VLOOKUP($A512,EMBIG_Spread!$A$5:$BX$7947,30,FALSE)</f>
        <v xml:space="preserve"> </v>
      </c>
      <c r="M512" t="str">
        <f ca="1">VLOOKUP($A512,EMBIG_Spread!$A$5:$BX$7947,39,FALSE)</f>
        <v xml:space="preserve"> </v>
      </c>
      <c r="N512" t="str">
        <f ca="1">VLOOKUP($A512,EMBIG_Spread!$A$5:$BX$7947,40,FALSE)</f>
        <v xml:space="preserve"> </v>
      </c>
      <c r="O512" t="str">
        <f ca="1">VLOOKUP($A512,EMBIG_Spread!$A$5:$BX$7947,50,FALSE)</f>
        <v xml:space="preserve"> </v>
      </c>
      <c r="P512" t="str">
        <f ca="1">VLOOKUP($A512,EMBIG_Spread!$A$5:$BX$7947,51,FALSE)</f>
        <v xml:space="preserve"> </v>
      </c>
      <c r="Q512" t="str">
        <f ca="1">VLOOKUP($A512,EMBIG_Spread!$A$5:$BX$7947,52,FALSE)</f>
        <v xml:space="preserve"> </v>
      </c>
      <c r="R512" t="str">
        <f ca="1">VLOOKUP($A512,EMBIG_Spread!$A$5:$BX$7947,53,FALSE)</f>
        <v xml:space="preserve"> </v>
      </c>
      <c r="S512" t="str">
        <f ca="1">VLOOKUP($A512,EMBIG_Spread!$A$5:$BX$7947,54,FALSE)</f>
        <v xml:space="preserve"> </v>
      </c>
      <c r="T512" t="str">
        <f ca="1">VLOOKUP($A512,EMBIG_Spread!$A$5:$BX$7947,58,FALSE)</f>
        <v xml:space="preserve"> </v>
      </c>
      <c r="U512">
        <f ca="1">VLOOKUP($A512,EMBIG_Spread!$A$5:$BX$7947,62,FALSE)</f>
        <v>0</v>
      </c>
      <c r="V512" t="str">
        <f ca="1">VLOOKUP($A512,EMBIG_Spread!$A$5:$BX$7947,65,FALSE)</f>
        <v xml:space="preserve"> </v>
      </c>
      <c r="W512" t="str">
        <f ca="1">VLOOKUP($A512,EMBIG_Spread!$A$5:$BX$7947,66,FALSE)</f>
        <v xml:space="preserve"> </v>
      </c>
      <c r="X512" t="str">
        <f ca="1">VLOOKUP($A512,EMBIG_Spread!$A$5:$BX$7947,67,FALSE)</f>
        <v xml:space="preserve"> </v>
      </c>
    </row>
    <row r="513" spans="1:24" x14ac:dyDescent="0.2">
      <c r="A513" s="6">
        <v>33590</v>
      </c>
      <c r="B513" s="11">
        <f t="shared" si="7"/>
        <v>1991</v>
      </c>
      <c r="C513" t="str">
        <f ca="1">VLOOKUP($A513,EMBIG_Spread!$A$5:$BX$7947,3,FALSE)</f>
        <v xml:space="preserve"> </v>
      </c>
      <c r="D513" t="str">
        <f ca="1">VLOOKUP($A513,EMBIG_Spread!$A$5:$BX$7947,9,FALSE)</f>
        <v xml:space="preserve"> </v>
      </c>
      <c r="E513">
        <f ca="1">VLOOKUP($A513,EMBIG_Spread!$A$5:$BX$7947,10,FALSE)</f>
        <v>0</v>
      </c>
      <c r="F513" t="str">
        <f ca="1">VLOOKUP($A513,EMBIG_Spread!$A$5:$BX$7947,12,FALSE)</f>
        <v xml:space="preserve"> </v>
      </c>
      <c r="G513" t="str">
        <f ca="1">VLOOKUP($A513,EMBIG_Spread!$A$5:$BX$7947,13,FALSE)</f>
        <v xml:space="preserve"> </v>
      </c>
      <c r="H513" t="str">
        <f ca="1">VLOOKUP($A513,EMBIG_Spread!$A$5:$BX$7947,14,FALSE)</f>
        <v xml:space="preserve"> </v>
      </c>
      <c r="I513" t="str">
        <f ca="1">VLOOKUP($A513,EMBIG_Spread!$A$5:$BX$7947,20,FALSE)</f>
        <v xml:space="preserve"> </v>
      </c>
      <c r="J513" t="str">
        <f ca="1">VLOOKUP($A513,EMBIG_Spread!$A$5:$BX$7947,28,FALSE)</f>
        <v xml:space="preserve"> </v>
      </c>
      <c r="K513" t="str">
        <f ca="1">VLOOKUP($A513,EMBIG_Spread!$A$5:$BX$7947,29,FALSE)</f>
        <v xml:space="preserve"> </v>
      </c>
      <c r="L513" t="str">
        <f ca="1">VLOOKUP($A513,EMBIG_Spread!$A$5:$BX$7947,30,FALSE)</f>
        <v xml:space="preserve"> </v>
      </c>
      <c r="M513" t="str">
        <f ca="1">VLOOKUP($A513,EMBIG_Spread!$A$5:$BX$7947,39,FALSE)</f>
        <v xml:space="preserve"> </v>
      </c>
      <c r="N513" t="str">
        <f ca="1">VLOOKUP($A513,EMBIG_Spread!$A$5:$BX$7947,40,FALSE)</f>
        <v xml:space="preserve"> </v>
      </c>
      <c r="O513" t="str">
        <f ca="1">VLOOKUP($A513,EMBIG_Spread!$A$5:$BX$7947,50,FALSE)</f>
        <v xml:space="preserve"> </v>
      </c>
      <c r="P513" t="str">
        <f ca="1">VLOOKUP($A513,EMBIG_Spread!$A$5:$BX$7947,51,FALSE)</f>
        <v xml:space="preserve"> </v>
      </c>
      <c r="Q513" t="str">
        <f ca="1">VLOOKUP($A513,EMBIG_Spread!$A$5:$BX$7947,52,FALSE)</f>
        <v xml:space="preserve"> </v>
      </c>
      <c r="R513" t="str">
        <f ca="1">VLOOKUP($A513,EMBIG_Spread!$A$5:$BX$7947,53,FALSE)</f>
        <v xml:space="preserve"> </v>
      </c>
      <c r="S513" t="str">
        <f ca="1">VLOOKUP($A513,EMBIG_Spread!$A$5:$BX$7947,54,FALSE)</f>
        <v xml:space="preserve"> </v>
      </c>
      <c r="T513" t="str">
        <f ca="1">VLOOKUP($A513,EMBIG_Spread!$A$5:$BX$7947,58,FALSE)</f>
        <v xml:space="preserve"> </v>
      </c>
      <c r="U513">
        <f ca="1">VLOOKUP($A513,EMBIG_Spread!$A$5:$BX$7947,62,FALSE)</f>
        <v>0</v>
      </c>
      <c r="V513" t="str">
        <f ca="1">VLOOKUP($A513,EMBIG_Spread!$A$5:$BX$7947,65,FALSE)</f>
        <v xml:space="preserve"> </v>
      </c>
      <c r="W513" t="str">
        <f ca="1">VLOOKUP($A513,EMBIG_Spread!$A$5:$BX$7947,66,FALSE)</f>
        <v xml:space="preserve"> </v>
      </c>
      <c r="X513" t="str">
        <f ca="1">VLOOKUP($A513,EMBIG_Spread!$A$5:$BX$7947,67,FALSE)</f>
        <v xml:space="preserve"> </v>
      </c>
    </row>
    <row r="514" spans="1:24" x14ac:dyDescent="0.2">
      <c r="A514" s="6">
        <v>33591</v>
      </c>
      <c r="B514" s="11">
        <f t="shared" si="7"/>
        <v>1991</v>
      </c>
      <c r="C514" t="str">
        <f ca="1">VLOOKUP($A514,EMBIG_Spread!$A$5:$BX$7947,3,FALSE)</f>
        <v xml:space="preserve"> </v>
      </c>
      <c r="D514" t="str">
        <f ca="1">VLOOKUP($A514,EMBIG_Spread!$A$5:$BX$7947,9,FALSE)</f>
        <v xml:space="preserve"> </v>
      </c>
      <c r="E514">
        <f ca="1">VLOOKUP($A514,EMBIG_Spread!$A$5:$BX$7947,10,FALSE)</f>
        <v>0</v>
      </c>
      <c r="F514" t="str">
        <f ca="1">VLOOKUP($A514,EMBIG_Spread!$A$5:$BX$7947,12,FALSE)</f>
        <v xml:space="preserve"> </v>
      </c>
      <c r="G514" t="str">
        <f ca="1">VLOOKUP($A514,EMBIG_Spread!$A$5:$BX$7947,13,FALSE)</f>
        <v xml:space="preserve"> </v>
      </c>
      <c r="H514" t="str">
        <f ca="1">VLOOKUP($A514,EMBIG_Spread!$A$5:$BX$7947,14,FALSE)</f>
        <v xml:space="preserve"> </v>
      </c>
      <c r="I514" t="str">
        <f ca="1">VLOOKUP($A514,EMBIG_Spread!$A$5:$BX$7947,20,FALSE)</f>
        <v xml:space="preserve"> </v>
      </c>
      <c r="J514" t="str">
        <f ca="1">VLOOKUP($A514,EMBIG_Spread!$A$5:$BX$7947,28,FALSE)</f>
        <v xml:space="preserve"> </v>
      </c>
      <c r="K514" t="str">
        <f ca="1">VLOOKUP($A514,EMBIG_Spread!$A$5:$BX$7947,29,FALSE)</f>
        <v xml:space="preserve"> </v>
      </c>
      <c r="L514" t="str">
        <f ca="1">VLOOKUP($A514,EMBIG_Spread!$A$5:$BX$7947,30,FALSE)</f>
        <v xml:space="preserve"> </v>
      </c>
      <c r="M514" t="str">
        <f ca="1">VLOOKUP($A514,EMBIG_Spread!$A$5:$BX$7947,39,FALSE)</f>
        <v xml:space="preserve"> </v>
      </c>
      <c r="N514" t="str">
        <f ca="1">VLOOKUP($A514,EMBIG_Spread!$A$5:$BX$7947,40,FALSE)</f>
        <v xml:space="preserve"> </v>
      </c>
      <c r="O514" t="str">
        <f ca="1">VLOOKUP($A514,EMBIG_Spread!$A$5:$BX$7947,50,FALSE)</f>
        <v xml:space="preserve"> </v>
      </c>
      <c r="P514" t="str">
        <f ca="1">VLOOKUP($A514,EMBIG_Spread!$A$5:$BX$7947,51,FALSE)</f>
        <v xml:space="preserve"> </v>
      </c>
      <c r="Q514" t="str">
        <f ca="1">VLOOKUP($A514,EMBIG_Spread!$A$5:$BX$7947,52,FALSE)</f>
        <v xml:space="preserve"> </v>
      </c>
      <c r="R514" t="str">
        <f ca="1">VLOOKUP($A514,EMBIG_Spread!$A$5:$BX$7947,53,FALSE)</f>
        <v xml:space="preserve"> </v>
      </c>
      <c r="S514" t="str">
        <f ca="1">VLOOKUP($A514,EMBIG_Spread!$A$5:$BX$7947,54,FALSE)</f>
        <v xml:space="preserve"> </v>
      </c>
      <c r="T514" t="str">
        <f ca="1">VLOOKUP($A514,EMBIG_Spread!$A$5:$BX$7947,58,FALSE)</f>
        <v xml:space="preserve"> </v>
      </c>
      <c r="U514">
        <f ca="1">VLOOKUP($A514,EMBIG_Spread!$A$5:$BX$7947,62,FALSE)</f>
        <v>0</v>
      </c>
      <c r="V514" t="str">
        <f ca="1">VLOOKUP($A514,EMBIG_Spread!$A$5:$BX$7947,65,FALSE)</f>
        <v xml:space="preserve"> </v>
      </c>
      <c r="W514" t="str">
        <f ca="1">VLOOKUP($A514,EMBIG_Spread!$A$5:$BX$7947,66,FALSE)</f>
        <v xml:space="preserve"> </v>
      </c>
      <c r="X514" t="str">
        <f ca="1">VLOOKUP($A514,EMBIG_Spread!$A$5:$BX$7947,67,FALSE)</f>
        <v xml:space="preserve"> </v>
      </c>
    </row>
    <row r="515" spans="1:24" x14ac:dyDescent="0.2">
      <c r="A515" s="6">
        <v>33592</v>
      </c>
      <c r="B515" s="11">
        <f t="shared" ref="B515:B578" si="8">YEAR(A515)</f>
        <v>1991</v>
      </c>
      <c r="C515" t="str">
        <f ca="1">VLOOKUP($A515,EMBIG_Spread!$A$5:$BX$7947,3,FALSE)</f>
        <v xml:space="preserve"> </v>
      </c>
      <c r="D515" t="str">
        <f ca="1">VLOOKUP($A515,EMBIG_Spread!$A$5:$BX$7947,9,FALSE)</f>
        <v xml:space="preserve"> </v>
      </c>
      <c r="E515">
        <f ca="1">VLOOKUP($A515,EMBIG_Spread!$A$5:$BX$7947,10,FALSE)</f>
        <v>0</v>
      </c>
      <c r="F515" t="str">
        <f ca="1">VLOOKUP($A515,EMBIG_Spread!$A$5:$BX$7947,12,FALSE)</f>
        <v xml:space="preserve"> </v>
      </c>
      <c r="G515" t="str">
        <f ca="1">VLOOKUP($A515,EMBIG_Spread!$A$5:$BX$7947,13,FALSE)</f>
        <v xml:space="preserve"> </v>
      </c>
      <c r="H515" t="str">
        <f ca="1">VLOOKUP($A515,EMBIG_Spread!$A$5:$BX$7947,14,FALSE)</f>
        <v xml:space="preserve"> </v>
      </c>
      <c r="I515" t="str">
        <f ca="1">VLOOKUP($A515,EMBIG_Spread!$A$5:$BX$7947,20,FALSE)</f>
        <v xml:space="preserve"> </v>
      </c>
      <c r="J515" t="str">
        <f ca="1">VLOOKUP($A515,EMBIG_Spread!$A$5:$BX$7947,28,FALSE)</f>
        <v xml:space="preserve"> </v>
      </c>
      <c r="K515" t="str">
        <f ca="1">VLOOKUP($A515,EMBIG_Spread!$A$5:$BX$7947,29,FALSE)</f>
        <v xml:space="preserve"> </v>
      </c>
      <c r="L515" t="str">
        <f ca="1">VLOOKUP($A515,EMBIG_Spread!$A$5:$BX$7947,30,FALSE)</f>
        <v xml:space="preserve"> </v>
      </c>
      <c r="M515" t="str">
        <f ca="1">VLOOKUP($A515,EMBIG_Spread!$A$5:$BX$7947,39,FALSE)</f>
        <v xml:space="preserve"> </v>
      </c>
      <c r="N515" t="str">
        <f ca="1">VLOOKUP($A515,EMBIG_Spread!$A$5:$BX$7947,40,FALSE)</f>
        <v xml:space="preserve"> </v>
      </c>
      <c r="O515" t="str">
        <f ca="1">VLOOKUP($A515,EMBIG_Spread!$A$5:$BX$7947,50,FALSE)</f>
        <v xml:space="preserve"> </v>
      </c>
      <c r="P515" t="str">
        <f ca="1">VLOOKUP($A515,EMBIG_Spread!$A$5:$BX$7947,51,FALSE)</f>
        <v xml:space="preserve"> </v>
      </c>
      <c r="Q515" t="str">
        <f ca="1">VLOOKUP($A515,EMBIG_Spread!$A$5:$BX$7947,52,FALSE)</f>
        <v xml:space="preserve"> </v>
      </c>
      <c r="R515" t="str">
        <f ca="1">VLOOKUP($A515,EMBIG_Spread!$A$5:$BX$7947,53,FALSE)</f>
        <v xml:space="preserve"> </v>
      </c>
      <c r="S515" t="str">
        <f ca="1">VLOOKUP($A515,EMBIG_Spread!$A$5:$BX$7947,54,FALSE)</f>
        <v xml:space="preserve"> </v>
      </c>
      <c r="T515" t="str">
        <f ca="1">VLOOKUP($A515,EMBIG_Spread!$A$5:$BX$7947,58,FALSE)</f>
        <v xml:space="preserve"> </v>
      </c>
      <c r="U515">
        <f ca="1">VLOOKUP($A515,EMBIG_Spread!$A$5:$BX$7947,62,FALSE)</f>
        <v>0</v>
      </c>
      <c r="V515" t="str">
        <f ca="1">VLOOKUP($A515,EMBIG_Spread!$A$5:$BX$7947,65,FALSE)</f>
        <v xml:space="preserve"> </v>
      </c>
      <c r="W515" t="str">
        <f ca="1">VLOOKUP($A515,EMBIG_Spread!$A$5:$BX$7947,66,FALSE)</f>
        <v xml:space="preserve"> </v>
      </c>
      <c r="X515" t="str">
        <f ca="1">VLOOKUP($A515,EMBIG_Spread!$A$5:$BX$7947,67,FALSE)</f>
        <v xml:space="preserve"> </v>
      </c>
    </row>
    <row r="516" spans="1:24" x14ac:dyDescent="0.2">
      <c r="A516" s="6">
        <v>33595</v>
      </c>
      <c r="B516" s="11">
        <f t="shared" si="8"/>
        <v>1991</v>
      </c>
      <c r="C516" t="str">
        <f ca="1">VLOOKUP($A516,EMBIG_Spread!$A$5:$BX$7947,3,FALSE)</f>
        <v xml:space="preserve"> </v>
      </c>
      <c r="D516" t="str">
        <f ca="1">VLOOKUP($A516,EMBIG_Spread!$A$5:$BX$7947,9,FALSE)</f>
        <v xml:space="preserve"> </v>
      </c>
      <c r="E516">
        <f ca="1">VLOOKUP($A516,EMBIG_Spread!$A$5:$BX$7947,10,FALSE)</f>
        <v>0</v>
      </c>
      <c r="F516" t="str">
        <f ca="1">VLOOKUP($A516,EMBIG_Spread!$A$5:$BX$7947,12,FALSE)</f>
        <v xml:space="preserve"> </v>
      </c>
      <c r="G516" t="str">
        <f ca="1">VLOOKUP($A516,EMBIG_Spread!$A$5:$BX$7947,13,FALSE)</f>
        <v xml:space="preserve"> </v>
      </c>
      <c r="H516" t="str">
        <f ca="1">VLOOKUP($A516,EMBIG_Spread!$A$5:$BX$7947,14,FALSE)</f>
        <v xml:space="preserve"> </v>
      </c>
      <c r="I516" t="str">
        <f ca="1">VLOOKUP($A516,EMBIG_Spread!$A$5:$BX$7947,20,FALSE)</f>
        <v xml:space="preserve"> </v>
      </c>
      <c r="J516" t="str">
        <f ca="1">VLOOKUP($A516,EMBIG_Spread!$A$5:$BX$7947,28,FALSE)</f>
        <v xml:space="preserve"> </v>
      </c>
      <c r="K516" t="str">
        <f ca="1">VLOOKUP($A516,EMBIG_Spread!$A$5:$BX$7947,29,FALSE)</f>
        <v xml:space="preserve"> </v>
      </c>
      <c r="L516" t="str">
        <f ca="1">VLOOKUP($A516,EMBIG_Spread!$A$5:$BX$7947,30,FALSE)</f>
        <v xml:space="preserve"> </v>
      </c>
      <c r="M516" t="str">
        <f ca="1">VLOOKUP($A516,EMBIG_Spread!$A$5:$BX$7947,39,FALSE)</f>
        <v xml:space="preserve"> </v>
      </c>
      <c r="N516" t="str">
        <f ca="1">VLOOKUP($A516,EMBIG_Spread!$A$5:$BX$7947,40,FALSE)</f>
        <v xml:space="preserve"> </v>
      </c>
      <c r="O516" t="str">
        <f ca="1">VLOOKUP($A516,EMBIG_Spread!$A$5:$BX$7947,50,FALSE)</f>
        <v xml:space="preserve"> </v>
      </c>
      <c r="P516" t="str">
        <f ca="1">VLOOKUP($A516,EMBIG_Spread!$A$5:$BX$7947,51,FALSE)</f>
        <v xml:space="preserve"> </v>
      </c>
      <c r="Q516" t="str">
        <f ca="1">VLOOKUP($A516,EMBIG_Spread!$A$5:$BX$7947,52,FALSE)</f>
        <v xml:space="preserve"> </v>
      </c>
      <c r="R516" t="str">
        <f ca="1">VLOOKUP($A516,EMBIG_Spread!$A$5:$BX$7947,53,FALSE)</f>
        <v xml:space="preserve"> </v>
      </c>
      <c r="S516" t="str">
        <f ca="1">VLOOKUP($A516,EMBIG_Spread!$A$5:$BX$7947,54,FALSE)</f>
        <v xml:space="preserve"> </v>
      </c>
      <c r="T516" t="str">
        <f ca="1">VLOOKUP($A516,EMBIG_Spread!$A$5:$BX$7947,58,FALSE)</f>
        <v xml:space="preserve"> </v>
      </c>
      <c r="U516">
        <f ca="1">VLOOKUP($A516,EMBIG_Spread!$A$5:$BX$7947,62,FALSE)</f>
        <v>0</v>
      </c>
      <c r="V516" t="str">
        <f ca="1">VLOOKUP($A516,EMBIG_Spread!$A$5:$BX$7947,65,FALSE)</f>
        <v xml:space="preserve"> </v>
      </c>
      <c r="W516" t="str">
        <f ca="1">VLOOKUP($A516,EMBIG_Spread!$A$5:$BX$7947,66,FALSE)</f>
        <v xml:space="preserve"> </v>
      </c>
      <c r="X516" t="str">
        <f ca="1">VLOOKUP($A516,EMBIG_Spread!$A$5:$BX$7947,67,FALSE)</f>
        <v xml:space="preserve"> </v>
      </c>
    </row>
    <row r="517" spans="1:24" x14ac:dyDescent="0.2">
      <c r="A517" s="6">
        <v>33596</v>
      </c>
      <c r="B517" s="11">
        <f t="shared" si="8"/>
        <v>1991</v>
      </c>
      <c r="C517" t="str">
        <f ca="1">VLOOKUP($A517,EMBIG_Spread!$A$5:$BX$7947,3,FALSE)</f>
        <v xml:space="preserve"> </v>
      </c>
      <c r="D517" t="str">
        <f ca="1">VLOOKUP($A517,EMBIG_Spread!$A$5:$BX$7947,9,FALSE)</f>
        <v xml:space="preserve"> </v>
      </c>
      <c r="E517">
        <f ca="1">VLOOKUP($A517,EMBIG_Spread!$A$5:$BX$7947,10,FALSE)</f>
        <v>0</v>
      </c>
      <c r="F517" t="str">
        <f ca="1">VLOOKUP($A517,EMBIG_Spread!$A$5:$BX$7947,12,FALSE)</f>
        <v xml:space="preserve"> </v>
      </c>
      <c r="G517" t="str">
        <f ca="1">VLOOKUP($A517,EMBIG_Spread!$A$5:$BX$7947,13,FALSE)</f>
        <v xml:space="preserve"> </v>
      </c>
      <c r="H517" t="str">
        <f ca="1">VLOOKUP($A517,EMBIG_Spread!$A$5:$BX$7947,14,FALSE)</f>
        <v xml:space="preserve"> </v>
      </c>
      <c r="I517" t="str">
        <f ca="1">VLOOKUP($A517,EMBIG_Spread!$A$5:$BX$7947,20,FALSE)</f>
        <v xml:space="preserve"> </v>
      </c>
      <c r="J517" t="str">
        <f ca="1">VLOOKUP($A517,EMBIG_Spread!$A$5:$BX$7947,28,FALSE)</f>
        <v xml:space="preserve"> </v>
      </c>
      <c r="K517" t="str">
        <f ca="1">VLOOKUP($A517,EMBIG_Spread!$A$5:$BX$7947,29,FALSE)</f>
        <v xml:space="preserve"> </v>
      </c>
      <c r="L517" t="str">
        <f ca="1">VLOOKUP($A517,EMBIG_Spread!$A$5:$BX$7947,30,FALSE)</f>
        <v xml:space="preserve"> </v>
      </c>
      <c r="M517" t="str">
        <f ca="1">VLOOKUP($A517,EMBIG_Spread!$A$5:$BX$7947,39,FALSE)</f>
        <v xml:space="preserve"> </v>
      </c>
      <c r="N517" t="str">
        <f ca="1">VLOOKUP($A517,EMBIG_Spread!$A$5:$BX$7947,40,FALSE)</f>
        <v xml:space="preserve"> </v>
      </c>
      <c r="O517" t="str">
        <f ca="1">VLOOKUP($A517,EMBIG_Spread!$A$5:$BX$7947,50,FALSE)</f>
        <v xml:space="preserve"> </v>
      </c>
      <c r="P517" t="str">
        <f ca="1">VLOOKUP($A517,EMBIG_Spread!$A$5:$BX$7947,51,FALSE)</f>
        <v xml:space="preserve"> </v>
      </c>
      <c r="Q517" t="str">
        <f ca="1">VLOOKUP($A517,EMBIG_Spread!$A$5:$BX$7947,52,FALSE)</f>
        <v xml:space="preserve"> </v>
      </c>
      <c r="R517" t="str">
        <f ca="1">VLOOKUP($A517,EMBIG_Spread!$A$5:$BX$7947,53,FALSE)</f>
        <v xml:space="preserve"> </v>
      </c>
      <c r="S517" t="str">
        <f ca="1">VLOOKUP($A517,EMBIG_Spread!$A$5:$BX$7947,54,FALSE)</f>
        <v xml:space="preserve"> </v>
      </c>
      <c r="T517" t="str">
        <f ca="1">VLOOKUP($A517,EMBIG_Spread!$A$5:$BX$7947,58,FALSE)</f>
        <v xml:space="preserve"> </v>
      </c>
      <c r="U517">
        <f ca="1">VLOOKUP($A517,EMBIG_Spread!$A$5:$BX$7947,62,FALSE)</f>
        <v>0</v>
      </c>
      <c r="V517" t="str">
        <f ca="1">VLOOKUP($A517,EMBIG_Spread!$A$5:$BX$7947,65,FALSE)</f>
        <v xml:space="preserve"> </v>
      </c>
      <c r="W517" t="str">
        <f ca="1">VLOOKUP($A517,EMBIG_Spread!$A$5:$BX$7947,66,FALSE)</f>
        <v xml:space="preserve"> </v>
      </c>
      <c r="X517" t="str">
        <f ca="1">VLOOKUP($A517,EMBIG_Spread!$A$5:$BX$7947,67,FALSE)</f>
        <v xml:space="preserve"> </v>
      </c>
    </row>
    <row r="518" spans="1:24" x14ac:dyDescent="0.2">
      <c r="A518" s="6">
        <v>33597</v>
      </c>
      <c r="B518" s="11">
        <f t="shared" si="8"/>
        <v>1991</v>
      </c>
      <c r="C518" t="str">
        <f ca="1">VLOOKUP($A518,EMBIG_Spread!$A$5:$BX$7947,3,FALSE)</f>
        <v xml:space="preserve"> </v>
      </c>
      <c r="D518" t="str">
        <f ca="1">VLOOKUP($A518,EMBIG_Spread!$A$5:$BX$7947,9,FALSE)</f>
        <v xml:space="preserve"> </v>
      </c>
      <c r="E518">
        <f ca="1">VLOOKUP($A518,EMBIG_Spread!$A$5:$BX$7947,10,FALSE)</f>
        <v>0</v>
      </c>
      <c r="F518" t="str">
        <f ca="1">VLOOKUP($A518,EMBIG_Spread!$A$5:$BX$7947,12,FALSE)</f>
        <v xml:space="preserve"> </v>
      </c>
      <c r="G518" t="str">
        <f ca="1">VLOOKUP($A518,EMBIG_Spread!$A$5:$BX$7947,13,FALSE)</f>
        <v xml:space="preserve"> </v>
      </c>
      <c r="H518" t="str">
        <f ca="1">VLOOKUP($A518,EMBIG_Spread!$A$5:$BX$7947,14,FALSE)</f>
        <v xml:space="preserve"> </v>
      </c>
      <c r="I518" t="str">
        <f ca="1">VLOOKUP($A518,EMBIG_Spread!$A$5:$BX$7947,20,FALSE)</f>
        <v xml:space="preserve"> </v>
      </c>
      <c r="J518" t="str">
        <f ca="1">VLOOKUP($A518,EMBIG_Spread!$A$5:$BX$7947,28,FALSE)</f>
        <v xml:space="preserve"> </v>
      </c>
      <c r="K518" t="str">
        <f ca="1">VLOOKUP($A518,EMBIG_Spread!$A$5:$BX$7947,29,FALSE)</f>
        <v xml:space="preserve"> </v>
      </c>
      <c r="L518" t="str">
        <f ca="1">VLOOKUP($A518,EMBIG_Spread!$A$5:$BX$7947,30,FALSE)</f>
        <v xml:space="preserve"> </v>
      </c>
      <c r="M518" t="str">
        <f ca="1">VLOOKUP($A518,EMBIG_Spread!$A$5:$BX$7947,39,FALSE)</f>
        <v xml:space="preserve"> </v>
      </c>
      <c r="N518" t="str">
        <f ca="1">VLOOKUP($A518,EMBIG_Spread!$A$5:$BX$7947,40,FALSE)</f>
        <v xml:space="preserve"> </v>
      </c>
      <c r="O518" t="str">
        <f ca="1">VLOOKUP($A518,EMBIG_Spread!$A$5:$BX$7947,50,FALSE)</f>
        <v xml:space="preserve"> </v>
      </c>
      <c r="P518" t="str">
        <f ca="1">VLOOKUP($A518,EMBIG_Spread!$A$5:$BX$7947,51,FALSE)</f>
        <v xml:space="preserve"> </v>
      </c>
      <c r="Q518" t="str">
        <f ca="1">VLOOKUP($A518,EMBIG_Spread!$A$5:$BX$7947,52,FALSE)</f>
        <v xml:space="preserve"> </v>
      </c>
      <c r="R518" t="str">
        <f ca="1">VLOOKUP($A518,EMBIG_Spread!$A$5:$BX$7947,53,FALSE)</f>
        <v xml:space="preserve"> </v>
      </c>
      <c r="S518" t="str">
        <f ca="1">VLOOKUP($A518,EMBIG_Spread!$A$5:$BX$7947,54,FALSE)</f>
        <v xml:space="preserve"> </v>
      </c>
      <c r="T518" t="str">
        <f ca="1">VLOOKUP($A518,EMBIG_Spread!$A$5:$BX$7947,58,FALSE)</f>
        <v xml:space="preserve"> </v>
      </c>
      <c r="U518">
        <f ca="1">VLOOKUP($A518,EMBIG_Spread!$A$5:$BX$7947,62,FALSE)</f>
        <v>0</v>
      </c>
      <c r="V518" t="str">
        <f ca="1">VLOOKUP($A518,EMBIG_Spread!$A$5:$BX$7947,65,FALSE)</f>
        <v xml:space="preserve"> </v>
      </c>
      <c r="W518" t="str">
        <f ca="1">VLOOKUP($A518,EMBIG_Spread!$A$5:$BX$7947,66,FALSE)</f>
        <v xml:space="preserve"> </v>
      </c>
      <c r="X518" t="str">
        <f ca="1">VLOOKUP($A518,EMBIG_Spread!$A$5:$BX$7947,67,FALSE)</f>
        <v xml:space="preserve"> </v>
      </c>
    </row>
    <row r="519" spans="1:24" x14ac:dyDescent="0.2">
      <c r="A519" s="6">
        <v>33598</v>
      </c>
      <c r="B519" s="11">
        <f t="shared" si="8"/>
        <v>1991</v>
      </c>
      <c r="C519" t="str">
        <f ca="1">VLOOKUP($A519,EMBIG_Spread!$A$5:$BX$7947,3,FALSE)</f>
        <v xml:space="preserve"> </v>
      </c>
      <c r="D519" t="str">
        <f ca="1">VLOOKUP($A519,EMBIG_Spread!$A$5:$BX$7947,9,FALSE)</f>
        <v xml:space="preserve"> </v>
      </c>
      <c r="E519">
        <f ca="1">VLOOKUP($A519,EMBIG_Spread!$A$5:$BX$7947,10,FALSE)</f>
        <v>0</v>
      </c>
      <c r="F519" t="str">
        <f ca="1">VLOOKUP($A519,EMBIG_Spread!$A$5:$BX$7947,12,FALSE)</f>
        <v xml:space="preserve"> </v>
      </c>
      <c r="G519" t="str">
        <f ca="1">VLOOKUP($A519,EMBIG_Spread!$A$5:$BX$7947,13,FALSE)</f>
        <v xml:space="preserve"> </v>
      </c>
      <c r="H519" t="str">
        <f ca="1">VLOOKUP($A519,EMBIG_Spread!$A$5:$BX$7947,14,FALSE)</f>
        <v xml:space="preserve"> </v>
      </c>
      <c r="I519" t="str">
        <f ca="1">VLOOKUP($A519,EMBIG_Spread!$A$5:$BX$7947,20,FALSE)</f>
        <v xml:space="preserve"> </v>
      </c>
      <c r="J519" t="str">
        <f ca="1">VLOOKUP($A519,EMBIG_Spread!$A$5:$BX$7947,28,FALSE)</f>
        <v xml:space="preserve"> </v>
      </c>
      <c r="K519" t="str">
        <f ca="1">VLOOKUP($A519,EMBIG_Spread!$A$5:$BX$7947,29,FALSE)</f>
        <v xml:space="preserve"> </v>
      </c>
      <c r="L519" t="str">
        <f ca="1">VLOOKUP($A519,EMBIG_Spread!$A$5:$BX$7947,30,FALSE)</f>
        <v xml:space="preserve"> </v>
      </c>
      <c r="M519" t="str">
        <f ca="1">VLOOKUP($A519,EMBIG_Spread!$A$5:$BX$7947,39,FALSE)</f>
        <v xml:space="preserve"> </v>
      </c>
      <c r="N519" t="str">
        <f ca="1">VLOOKUP($A519,EMBIG_Spread!$A$5:$BX$7947,40,FALSE)</f>
        <v xml:space="preserve"> </v>
      </c>
      <c r="O519" t="str">
        <f ca="1">VLOOKUP($A519,EMBIG_Spread!$A$5:$BX$7947,50,FALSE)</f>
        <v xml:space="preserve"> </v>
      </c>
      <c r="P519" t="str">
        <f ca="1">VLOOKUP($A519,EMBIG_Spread!$A$5:$BX$7947,51,FALSE)</f>
        <v xml:space="preserve"> </v>
      </c>
      <c r="Q519" t="str">
        <f ca="1">VLOOKUP($A519,EMBIG_Spread!$A$5:$BX$7947,52,FALSE)</f>
        <v xml:space="preserve"> </v>
      </c>
      <c r="R519" t="str">
        <f ca="1">VLOOKUP($A519,EMBIG_Spread!$A$5:$BX$7947,53,FALSE)</f>
        <v xml:space="preserve"> </v>
      </c>
      <c r="S519" t="str">
        <f ca="1">VLOOKUP($A519,EMBIG_Spread!$A$5:$BX$7947,54,FALSE)</f>
        <v xml:space="preserve"> </v>
      </c>
      <c r="T519" t="str">
        <f ca="1">VLOOKUP($A519,EMBIG_Spread!$A$5:$BX$7947,58,FALSE)</f>
        <v xml:space="preserve"> </v>
      </c>
      <c r="U519">
        <f ca="1">VLOOKUP($A519,EMBIG_Spread!$A$5:$BX$7947,62,FALSE)</f>
        <v>0</v>
      </c>
      <c r="V519" t="str">
        <f ca="1">VLOOKUP($A519,EMBIG_Spread!$A$5:$BX$7947,65,FALSE)</f>
        <v xml:space="preserve"> </v>
      </c>
      <c r="W519" t="str">
        <f ca="1">VLOOKUP($A519,EMBIG_Spread!$A$5:$BX$7947,66,FALSE)</f>
        <v xml:space="preserve"> </v>
      </c>
      <c r="X519" t="str">
        <f ca="1">VLOOKUP($A519,EMBIG_Spread!$A$5:$BX$7947,67,FALSE)</f>
        <v xml:space="preserve"> </v>
      </c>
    </row>
    <row r="520" spans="1:24" x14ac:dyDescent="0.2">
      <c r="A520" s="6">
        <v>33599</v>
      </c>
      <c r="B520" s="11">
        <f t="shared" si="8"/>
        <v>1991</v>
      </c>
      <c r="C520" t="str">
        <f ca="1">VLOOKUP($A520,EMBIG_Spread!$A$5:$BX$7947,3,FALSE)</f>
        <v xml:space="preserve"> </v>
      </c>
      <c r="D520" t="str">
        <f ca="1">VLOOKUP($A520,EMBIG_Spread!$A$5:$BX$7947,9,FALSE)</f>
        <v xml:space="preserve"> </v>
      </c>
      <c r="E520">
        <f ca="1">VLOOKUP($A520,EMBIG_Spread!$A$5:$BX$7947,10,FALSE)</f>
        <v>0</v>
      </c>
      <c r="F520" t="str">
        <f ca="1">VLOOKUP($A520,EMBIG_Spread!$A$5:$BX$7947,12,FALSE)</f>
        <v xml:space="preserve"> </v>
      </c>
      <c r="G520" t="str">
        <f ca="1">VLOOKUP($A520,EMBIG_Spread!$A$5:$BX$7947,13,FALSE)</f>
        <v xml:space="preserve"> </v>
      </c>
      <c r="H520" t="str">
        <f ca="1">VLOOKUP($A520,EMBIG_Spread!$A$5:$BX$7947,14,FALSE)</f>
        <v xml:space="preserve"> </v>
      </c>
      <c r="I520" t="str">
        <f ca="1">VLOOKUP($A520,EMBIG_Spread!$A$5:$BX$7947,20,FALSE)</f>
        <v xml:space="preserve"> </v>
      </c>
      <c r="J520" t="str">
        <f ca="1">VLOOKUP($A520,EMBIG_Spread!$A$5:$BX$7947,28,FALSE)</f>
        <v xml:space="preserve"> </v>
      </c>
      <c r="K520" t="str">
        <f ca="1">VLOOKUP($A520,EMBIG_Spread!$A$5:$BX$7947,29,FALSE)</f>
        <v xml:space="preserve"> </v>
      </c>
      <c r="L520" t="str">
        <f ca="1">VLOOKUP($A520,EMBIG_Spread!$A$5:$BX$7947,30,FALSE)</f>
        <v xml:space="preserve"> </v>
      </c>
      <c r="M520" t="str">
        <f ca="1">VLOOKUP($A520,EMBIG_Spread!$A$5:$BX$7947,39,FALSE)</f>
        <v xml:space="preserve"> </v>
      </c>
      <c r="N520" t="str">
        <f ca="1">VLOOKUP($A520,EMBIG_Spread!$A$5:$BX$7947,40,FALSE)</f>
        <v xml:space="preserve"> </v>
      </c>
      <c r="O520" t="str">
        <f ca="1">VLOOKUP($A520,EMBIG_Spread!$A$5:$BX$7947,50,FALSE)</f>
        <v xml:space="preserve"> </v>
      </c>
      <c r="P520" t="str">
        <f ca="1">VLOOKUP($A520,EMBIG_Spread!$A$5:$BX$7947,51,FALSE)</f>
        <v xml:space="preserve"> </v>
      </c>
      <c r="Q520" t="str">
        <f ca="1">VLOOKUP($A520,EMBIG_Spread!$A$5:$BX$7947,52,FALSE)</f>
        <v xml:space="preserve"> </v>
      </c>
      <c r="R520" t="str">
        <f ca="1">VLOOKUP($A520,EMBIG_Spread!$A$5:$BX$7947,53,FALSE)</f>
        <v xml:space="preserve"> </v>
      </c>
      <c r="S520" t="str">
        <f ca="1">VLOOKUP($A520,EMBIG_Spread!$A$5:$BX$7947,54,FALSE)</f>
        <v xml:space="preserve"> </v>
      </c>
      <c r="T520" t="str">
        <f ca="1">VLOOKUP($A520,EMBIG_Spread!$A$5:$BX$7947,58,FALSE)</f>
        <v xml:space="preserve"> </v>
      </c>
      <c r="U520">
        <f ca="1">VLOOKUP($A520,EMBIG_Spread!$A$5:$BX$7947,62,FALSE)</f>
        <v>0</v>
      </c>
      <c r="V520" t="str">
        <f ca="1">VLOOKUP($A520,EMBIG_Spread!$A$5:$BX$7947,65,FALSE)</f>
        <v xml:space="preserve"> </v>
      </c>
      <c r="W520" t="str">
        <f ca="1">VLOOKUP($A520,EMBIG_Spread!$A$5:$BX$7947,66,FALSE)</f>
        <v xml:space="preserve"> </v>
      </c>
      <c r="X520" t="str">
        <f ca="1">VLOOKUP($A520,EMBIG_Spread!$A$5:$BX$7947,67,FALSE)</f>
        <v xml:space="preserve"> </v>
      </c>
    </row>
    <row r="521" spans="1:24" x14ac:dyDescent="0.2">
      <c r="A521" s="6">
        <v>33602</v>
      </c>
      <c r="B521" s="11">
        <f t="shared" si="8"/>
        <v>1991</v>
      </c>
      <c r="C521" t="str">
        <f ca="1">VLOOKUP($A521,EMBIG_Spread!$A$5:$BX$7947,3,FALSE)</f>
        <v xml:space="preserve"> </v>
      </c>
      <c r="D521" t="str">
        <f ca="1">VLOOKUP($A521,EMBIG_Spread!$A$5:$BX$7947,9,FALSE)</f>
        <v xml:space="preserve"> </v>
      </c>
      <c r="E521">
        <f ca="1">VLOOKUP($A521,EMBIG_Spread!$A$5:$BX$7947,10,FALSE)</f>
        <v>0</v>
      </c>
      <c r="F521" t="str">
        <f ca="1">VLOOKUP($A521,EMBIG_Spread!$A$5:$BX$7947,12,FALSE)</f>
        <v xml:space="preserve"> </v>
      </c>
      <c r="G521" t="str">
        <f ca="1">VLOOKUP($A521,EMBIG_Spread!$A$5:$BX$7947,13,FALSE)</f>
        <v xml:space="preserve"> </v>
      </c>
      <c r="H521" t="str">
        <f ca="1">VLOOKUP($A521,EMBIG_Spread!$A$5:$BX$7947,14,FALSE)</f>
        <v xml:space="preserve"> </v>
      </c>
      <c r="I521" t="str">
        <f ca="1">VLOOKUP($A521,EMBIG_Spread!$A$5:$BX$7947,20,FALSE)</f>
        <v xml:space="preserve"> </v>
      </c>
      <c r="J521" t="str">
        <f ca="1">VLOOKUP($A521,EMBIG_Spread!$A$5:$BX$7947,28,FALSE)</f>
        <v xml:space="preserve"> </v>
      </c>
      <c r="K521" t="str">
        <f ca="1">VLOOKUP($A521,EMBIG_Spread!$A$5:$BX$7947,29,FALSE)</f>
        <v xml:space="preserve"> </v>
      </c>
      <c r="L521" t="str">
        <f ca="1">VLOOKUP($A521,EMBIG_Spread!$A$5:$BX$7947,30,FALSE)</f>
        <v xml:space="preserve"> </v>
      </c>
      <c r="M521" t="str">
        <f ca="1">VLOOKUP($A521,EMBIG_Spread!$A$5:$BX$7947,39,FALSE)</f>
        <v xml:space="preserve"> </v>
      </c>
      <c r="N521" t="str">
        <f ca="1">VLOOKUP($A521,EMBIG_Spread!$A$5:$BX$7947,40,FALSE)</f>
        <v xml:space="preserve"> </v>
      </c>
      <c r="O521" t="str">
        <f ca="1">VLOOKUP($A521,EMBIG_Spread!$A$5:$BX$7947,50,FALSE)</f>
        <v xml:space="preserve"> </v>
      </c>
      <c r="P521" t="str">
        <f ca="1">VLOOKUP($A521,EMBIG_Spread!$A$5:$BX$7947,51,FALSE)</f>
        <v xml:space="preserve"> </v>
      </c>
      <c r="Q521" t="str">
        <f ca="1">VLOOKUP($A521,EMBIG_Spread!$A$5:$BX$7947,52,FALSE)</f>
        <v xml:space="preserve"> </v>
      </c>
      <c r="R521" t="str">
        <f ca="1">VLOOKUP($A521,EMBIG_Spread!$A$5:$BX$7947,53,FALSE)</f>
        <v xml:space="preserve"> </v>
      </c>
      <c r="S521" t="str">
        <f ca="1">VLOOKUP($A521,EMBIG_Spread!$A$5:$BX$7947,54,FALSE)</f>
        <v xml:space="preserve"> </v>
      </c>
      <c r="T521" t="str">
        <f ca="1">VLOOKUP($A521,EMBIG_Spread!$A$5:$BX$7947,58,FALSE)</f>
        <v xml:space="preserve"> </v>
      </c>
      <c r="U521">
        <f ca="1">VLOOKUP($A521,EMBIG_Spread!$A$5:$BX$7947,62,FALSE)</f>
        <v>0</v>
      </c>
      <c r="V521" t="str">
        <f ca="1">VLOOKUP($A521,EMBIG_Spread!$A$5:$BX$7947,65,FALSE)</f>
        <v xml:space="preserve"> </v>
      </c>
      <c r="W521" t="str">
        <f ca="1">VLOOKUP($A521,EMBIG_Spread!$A$5:$BX$7947,66,FALSE)</f>
        <v xml:space="preserve"> </v>
      </c>
      <c r="X521" t="str">
        <f ca="1">VLOOKUP($A521,EMBIG_Spread!$A$5:$BX$7947,67,FALSE)</f>
        <v xml:space="preserve"> </v>
      </c>
    </row>
    <row r="522" spans="1:24" x14ac:dyDescent="0.2">
      <c r="A522" s="6">
        <v>33603</v>
      </c>
      <c r="B522" s="11">
        <f t="shared" si="8"/>
        <v>1991</v>
      </c>
      <c r="C522" t="str">
        <f ca="1">VLOOKUP($A522,EMBIG_Spread!$A$5:$BX$7947,3,FALSE)</f>
        <v xml:space="preserve"> </v>
      </c>
      <c r="D522" t="str">
        <f ca="1">VLOOKUP($A522,EMBIG_Spread!$A$5:$BX$7947,9,FALSE)</f>
        <v xml:space="preserve"> </v>
      </c>
      <c r="E522">
        <f ca="1">VLOOKUP($A522,EMBIG_Spread!$A$5:$BX$7947,10,FALSE)</f>
        <v>0</v>
      </c>
      <c r="F522" t="str">
        <f ca="1">VLOOKUP($A522,EMBIG_Spread!$A$5:$BX$7947,12,FALSE)</f>
        <v xml:space="preserve"> </v>
      </c>
      <c r="G522" t="str">
        <f ca="1">VLOOKUP($A522,EMBIG_Spread!$A$5:$BX$7947,13,FALSE)</f>
        <v xml:space="preserve"> </v>
      </c>
      <c r="H522" t="str">
        <f ca="1">VLOOKUP($A522,EMBIG_Spread!$A$5:$BX$7947,14,FALSE)</f>
        <v xml:space="preserve"> </v>
      </c>
      <c r="I522" t="str">
        <f ca="1">VLOOKUP($A522,EMBIG_Spread!$A$5:$BX$7947,20,FALSE)</f>
        <v xml:space="preserve"> </v>
      </c>
      <c r="J522" t="str">
        <f ca="1">VLOOKUP($A522,EMBIG_Spread!$A$5:$BX$7947,28,FALSE)</f>
        <v xml:space="preserve"> </v>
      </c>
      <c r="K522" t="str">
        <f ca="1">VLOOKUP($A522,EMBIG_Spread!$A$5:$BX$7947,29,FALSE)</f>
        <v xml:space="preserve"> </v>
      </c>
      <c r="L522" t="str">
        <f ca="1">VLOOKUP($A522,EMBIG_Spread!$A$5:$BX$7947,30,FALSE)</f>
        <v xml:space="preserve"> </v>
      </c>
      <c r="M522" t="str">
        <f ca="1">VLOOKUP($A522,EMBIG_Spread!$A$5:$BX$7947,39,FALSE)</f>
        <v xml:space="preserve"> </v>
      </c>
      <c r="N522" t="str">
        <f ca="1">VLOOKUP($A522,EMBIG_Spread!$A$5:$BX$7947,40,FALSE)</f>
        <v xml:space="preserve"> </v>
      </c>
      <c r="O522" t="str">
        <f ca="1">VLOOKUP($A522,EMBIG_Spread!$A$5:$BX$7947,50,FALSE)</f>
        <v xml:space="preserve"> </v>
      </c>
      <c r="P522" t="str">
        <f ca="1">VLOOKUP($A522,EMBIG_Spread!$A$5:$BX$7947,51,FALSE)</f>
        <v xml:space="preserve"> </v>
      </c>
      <c r="Q522" t="str">
        <f ca="1">VLOOKUP($A522,EMBIG_Spread!$A$5:$BX$7947,52,FALSE)</f>
        <v xml:space="preserve"> </v>
      </c>
      <c r="R522" t="str">
        <f ca="1">VLOOKUP($A522,EMBIG_Spread!$A$5:$BX$7947,53,FALSE)</f>
        <v xml:space="preserve"> </v>
      </c>
      <c r="S522" t="str">
        <f ca="1">VLOOKUP($A522,EMBIG_Spread!$A$5:$BX$7947,54,FALSE)</f>
        <v xml:space="preserve"> </v>
      </c>
      <c r="T522" t="str">
        <f ca="1">VLOOKUP($A522,EMBIG_Spread!$A$5:$BX$7947,58,FALSE)</f>
        <v xml:space="preserve"> </v>
      </c>
      <c r="U522">
        <f ca="1">VLOOKUP($A522,EMBIG_Spread!$A$5:$BX$7947,62,FALSE)</f>
        <v>0</v>
      </c>
      <c r="V522" t="str">
        <f ca="1">VLOOKUP($A522,EMBIG_Spread!$A$5:$BX$7947,65,FALSE)</f>
        <v xml:space="preserve"> </v>
      </c>
      <c r="W522" t="str">
        <f ca="1">VLOOKUP($A522,EMBIG_Spread!$A$5:$BX$7947,66,FALSE)</f>
        <v xml:space="preserve"> </v>
      </c>
      <c r="X522" t="str">
        <f ca="1">VLOOKUP($A522,EMBIG_Spread!$A$5:$BX$7947,67,FALSE)</f>
        <v xml:space="preserve"> </v>
      </c>
    </row>
    <row r="523" spans="1:24" x14ac:dyDescent="0.2">
      <c r="A523" s="6">
        <v>33604</v>
      </c>
      <c r="B523" s="11">
        <f t="shared" si="8"/>
        <v>1992</v>
      </c>
      <c r="C523" t="str">
        <f ca="1">VLOOKUP($A523,EMBIG_Spread!$A$5:$BX$7947,3,FALSE)</f>
        <v xml:space="preserve"> </v>
      </c>
      <c r="D523" t="str">
        <f ca="1">VLOOKUP($A523,EMBIG_Spread!$A$5:$BX$7947,9,FALSE)</f>
        <v xml:space="preserve"> </v>
      </c>
      <c r="E523">
        <f ca="1">VLOOKUP($A523,EMBIG_Spread!$A$5:$BX$7947,10,FALSE)</f>
        <v>0</v>
      </c>
      <c r="F523" t="str">
        <f ca="1">VLOOKUP($A523,EMBIG_Spread!$A$5:$BX$7947,12,FALSE)</f>
        <v xml:space="preserve"> </v>
      </c>
      <c r="G523" t="str">
        <f ca="1">VLOOKUP($A523,EMBIG_Spread!$A$5:$BX$7947,13,FALSE)</f>
        <v xml:space="preserve"> </v>
      </c>
      <c r="H523" t="str">
        <f ca="1">VLOOKUP($A523,EMBIG_Spread!$A$5:$BX$7947,14,FALSE)</f>
        <v xml:space="preserve"> </v>
      </c>
      <c r="I523" t="str">
        <f ca="1">VLOOKUP($A523,EMBIG_Spread!$A$5:$BX$7947,20,FALSE)</f>
        <v xml:space="preserve"> </v>
      </c>
      <c r="J523" t="str">
        <f ca="1">VLOOKUP($A523,EMBIG_Spread!$A$5:$BX$7947,28,FALSE)</f>
        <v xml:space="preserve"> </v>
      </c>
      <c r="K523" t="str">
        <f ca="1">VLOOKUP($A523,EMBIG_Spread!$A$5:$BX$7947,29,FALSE)</f>
        <v xml:space="preserve"> </v>
      </c>
      <c r="L523" t="str">
        <f ca="1">VLOOKUP($A523,EMBIG_Spread!$A$5:$BX$7947,30,FALSE)</f>
        <v xml:space="preserve"> </v>
      </c>
      <c r="M523" t="str">
        <f ca="1">VLOOKUP($A523,EMBIG_Spread!$A$5:$BX$7947,39,FALSE)</f>
        <v xml:space="preserve"> </v>
      </c>
      <c r="N523" t="str">
        <f ca="1">VLOOKUP($A523,EMBIG_Spread!$A$5:$BX$7947,40,FALSE)</f>
        <v xml:space="preserve"> </v>
      </c>
      <c r="O523" t="str">
        <f ca="1">VLOOKUP($A523,EMBIG_Spread!$A$5:$BX$7947,50,FALSE)</f>
        <v xml:space="preserve"> </v>
      </c>
      <c r="P523" t="str">
        <f ca="1">VLOOKUP($A523,EMBIG_Spread!$A$5:$BX$7947,51,FALSE)</f>
        <v xml:space="preserve"> </v>
      </c>
      <c r="Q523" t="str">
        <f ca="1">VLOOKUP($A523,EMBIG_Spread!$A$5:$BX$7947,52,FALSE)</f>
        <v xml:space="preserve"> </v>
      </c>
      <c r="R523" t="str">
        <f ca="1">VLOOKUP($A523,EMBIG_Spread!$A$5:$BX$7947,53,FALSE)</f>
        <v xml:space="preserve"> </v>
      </c>
      <c r="S523" t="str">
        <f ca="1">VLOOKUP($A523,EMBIG_Spread!$A$5:$BX$7947,54,FALSE)</f>
        <v xml:space="preserve"> </v>
      </c>
      <c r="T523" t="str">
        <f ca="1">VLOOKUP($A523,EMBIG_Spread!$A$5:$BX$7947,58,FALSE)</f>
        <v xml:space="preserve"> </v>
      </c>
      <c r="U523">
        <f ca="1">VLOOKUP($A523,EMBIG_Spread!$A$5:$BX$7947,62,FALSE)</f>
        <v>0</v>
      </c>
      <c r="V523" t="str">
        <f ca="1">VLOOKUP($A523,EMBIG_Spread!$A$5:$BX$7947,65,FALSE)</f>
        <v xml:space="preserve"> </v>
      </c>
      <c r="W523" t="str">
        <f ca="1">VLOOKUP($A523,EMBIG_Spread!$A$5:$BX$7947,66,FALSE)</f>
        <v xml:space="preserve"> </v>
      </c>
      <c r="X523" t="str">
        <f ca="1">VLOOKUP($A523,EMBIG_Spread!$A$5:$BX$7947,67,FALSE)</f>
        <v xml:space="preserve"> </v>
      </c>
    </row>
    <row r="524" spans="1:24" x14ac:dyDescent="0.2">
      <c r="A524" s="6">
        <v>33605</v>
      </c>
      <c r="B524" s="11">
        <f t="shared" si="8"/>
        <v>1992</v>
      </c>
      <c r="C524" t="str">
        <f ca="1">VLOOKUP($A524,EMBIG_Spread!$A$5:$BX$7947,3,FALSE)</f>
        <v xml:space="preserve"> </v>
      </c>
      <c r="D524" t="str">
        <f ca="1">VLOOKUP($A524,EMBIG_Spread!$A$5:$BX$7947,9,FALSE)</f>
        <v xml:space="preserve"> </v>
      </c>
      <c r="E524">
        <f ca="1">VLOOKUP($A524,EMBIG_Spread!$A$5:$BX$7947,10,FALSE)</f>
        <v>0</v>
      </c>
      <c r="F524" t="str">
        <f ca="1">VLOOKUP($A524,EMBIG_Spread!$A$5:$BX$7947,12,FALSE)</f>
        <v xml:space="preserve"> </v>
      </c>
      <c r="G524" t="str">
        <f ca="1">VLOOKUP($A524,EMBIG_Spread!$A$5:$BX$7947,13,FALSE)</f>
        <v xml:space="preserve"> </v>
      </c>
      <c r="H524" t="str">
        <f ca="1">VLOOKUP($A524,EMBIG_Spread!$A$5:$BX$7947,14,FALSE)</f>
        <v xml:space="preserve"> </v>
      </c>
      <c r="I524" t="str">
        <f ca="1">VLOOKUP($A524,EMBIG_Spread!$A$5:$BX$7947,20,FALSE)</f>
        <v xml:space="preserve"> </v>
      </c>
      <c r="J524" t="str">
        <f ca="1">VLOOKUP($A524,EMBIG_Spread!$A$5:$BX$7947,28,FALSE)</f>
        <v xml:space="preserve"> </v>
      </c>
      <c r="K524" t="str">
        <f ca="1">VLOOKUP($A524,EMBIG_Spread!$A$5:$BX$7947,29,FALSE)</f>
        <v xml:space="preserve"> </v>
      </c>
      <c r="L524" t="str">
        <f ca="1">VLOOKUP($A524,EMBIG_Spread!$A$5:$BX$7947,30,FALSE)</f>
        <v xml:space="preserve"> </v>
      </c>
      <c r="M524" t="str">
        <f ca="1">VLOOKUP($A524,EMBIG_Spread!$A$5:$BX$7947,39,FALSE)</f>
        <v xml:space="preserve"> </v>
      </c>
      <c r="N524" t="str">
        <f ca="1">VLOOKUP($A524,EMBIG_Spread!$A$5:$BX$7947,40,FALSE)</f>
        <v xml:space="preserve"> </v>
      </c>
      <c r="O524" t="str">
        <f ca="1">VLOOKUP($A524,EMBIG_Spread!$A$5:$BX$7947,50,FALSE)</f>
        <v xml:space="preserve"> </v>
      </c>
      <c r="P524" t="str">
        <f ca="1">VLOOKUP($A524,EMBIG_Spread!$A$5:$BX$7947,51,FALSE)</f>
        <v xml:space="preserve"> </v>
      </c>
      <c r="Q524" t="str">
        <f ca="1">VLOOKUP($A524,EMBIG_Spread!$A$5:$BX$7947,52,FALSE)</f>
        <v xml:space="preserve"> </v>
      </c>
      <c r="R524" t="str">
        <f ca="1">VLOOKUP($A524,EMBIG_Spread!$A$5:$BX$7947,53,FALSE)</f>
        <v xml:space="preserve"> </v>
      </c>
      <c r="S524" t="str">
        <f ca="1">VLOOKUP($A524,EMBIG_Spread!$A$5:$BX$7947,54,FALSE)</f>
        <v xml:space="preserve"> </v>
      </c>
      <c r="T524" t="str">
        <f ca="1">VLOOKUP($A524,EMBIG_Spread!$A$5:$BX$7947,58,FALSE)</f>
        <v xml:space="preserve"> </v>
      </c>
      <c r="U524">
        <f ca="1">VLOOKUP($A524,EMBIG_Spread!$A$5:$BX$7947,62,FALSE)</f>
        <v>0</v>
      </c>
      <c r="V524" t="str">
        <f ca="1">VLOOKUP($A524,EMBIG_Spread!$A$5:$BX$7947,65,FALSE)</f>
        <v xml:space="preserve"> </v>
      </c>
      <c r="W524" t="str">
        <f ca="1">VLOOKUP($A524,EMBIG_Spread!$A$5:$BX$7947,66,FALSE)</f>
        <v xml:space="preserve"> </v>
      </c>
      <c r="X524" t="str">
        <f ca="1">VLOOKUP($A524,EMBIG_Spread!$A$5:$BX$7947,67,FALSE)</f>
        <v xml:space="preserve"> </v>
      </c>
    </row>
    <row r="525" spans="1:24" x14ac:dyDescent="0.2">
      <c r="A525" s="6">
        <v>33606</v>
      </c>
      <c r="B525" s="11">
        <f t="shared" si="8"/>
        <v>1992</v>
      </c>
      <c r="C525" t="str">
        <f ca="1">VLOOKUP($A525,EMBIG_Spread!$A$5:$BX$7947,3,FALSE)</f>
        <v xml:space="preserve"> </v>
      </c>
      <c r="D525" t="str">
        <f ca="1">VLOOKUP($A525,EMBIG_Spread!$A$5:$BX$7947,9,FALSE)</f>
        <v xml:space="preserve"> </v>
      </c>
      <c r="E525">
        <f ca="1">VLOOKUP($A525,EMBIG_Spread!$A$5:$BX$7947,10,FALSE)</f>
        <v>0</v>
      </c>
      <c r="F525" t="str">
        <f ca="1">VLOOKUP($A525,EMBIG_Spread!$A$5:$BX$7947,12,FALSE)</f>
        <v xml:space="preserve"> </v>
      </c>
      <c r="G525" t="str">
        <f ca="1">VLOOKUP($A525,EMBIG_Spread!$A$5:$BX$7947,13,FALSE)</f>
        <v xml:space="preserve"> </v>
      </c>
      <c r="H525" t="str">
        <f ca="1">VLOOKUP($A525,EMBIG_Spread!$A$5:$BX$7947,14,FALSE)</f>
        <v xml:space="preserve"> </v>
      </c>
      <c r="I525" t="str">
        <f ca="1">VLOOKUP($A525,EMBIG_Spread!$A$5:$BX$7947,20,FALSE)</f>
        <v xml:space="preserve"> </v>
      </c>
      <c r="J525" t="str">
        <f ca="1">VLOOKUP($A525,EMBIG_Spread!$A$5:$BX$7947,28,FALSE)</f>
        <v xml:space="preserve"> </v>
      </c>
      <c r="K525" t="str">
        <f ca="1">VLOOKUP($A525,EMBIG_Spread!$A$5:$BX$7947,29,FALSE)</f>
        <v xml:space="preserve"> </v>
      </c>
      <c r="L525" t="str">
        <f ca="1">VLOOKUP($A525,EMBIG_Spread!$A$5:$BX$7947,30,FALSE)</f>
        <v xml:space="preserve"> </v>
      </c>
      <c r="M525" t="str">
        <f ca="1">VLOOKUP($A525,EMBIG_Spread!$A$5:$BX$7947,39,FALSE)</f>
        <v xml:space="preserve"> </v>
      </c>
      <c r="N525" t="str">
        <f ca="1">VLOOKUP($A525,EMBIG_Spread!$A$5:$BX$7947,40,FALSE)</f>
        <v xml:space="preserve"> </v>
      </c>
      <c r="O525" t="str">
        <f ca="1">VLOOKUP($A525,EMBIG_Spread!$A$5:$BX$7947,50,FALSE)</f>
        <v xml:space="preserve"> </v>
      </c>
      <c r="P525" t="str">
        <f ca="1">VLOOKUP($A525,EMBIG_Spread!$A$5:$BX$7947,51,FALSE)</f>
        <v xml:space="preserve"> </v>
      </c>
      <c r="Q525" t="str">
        <f ca="1">VLOOKUP($A525,EMBIG_Spread!$A$5:$BX$7947,52,FALSE)</f>
        <v xml:space="preserve"> </v>
      </c>
      <c r="R525" t="str">
        <f ca="1">VLOOKUP($A525,EMBIG_Spread!$A$5:$BX$7947,53,FALSE)</f>
        <v xml:space="preserve"> </v>
      </c>
      <c r="S525" t="str">
        <f ca="1">VLOOKUP($A525,EMBIG_Spread!$A$5:$BX$7947,54,FALSE)</f>
        <v xml:space="preserve"> </v>
      </c>
      <c r="T525" t="str">
        <f ca="1">VLOOKUP($A525,EMBIG_Spread!$A$5:$BX$7947,58,FALSE)</f>
        <v xml:space="preserve"> </v>
      </c>
      <c r="U525">
        <f ca="1">VLOOKUP($A525,EMBIG_Spread!$A$5:$BX$7947,62,FALSE)</f>
        <v>0</v>
      </c>
      <c r="V525" t="str">
        <f ca="1">VLOOKUP($A525,EMBIG_Spread!$A$5:$BX$7947,65,FALSE)</f>
        <v xml:space="preserve"> </v>
      </c>
      <c r="W525" t="str">
        <f ca="1">VLOOKUP($A525,EMBIG_Spread!$A$5:$BX$7947,66,FALSE)</f>
        <v xml:space="preserve"> </v>
      </c>
      <c r="X525" t="str">
        <f ca="1">VLOOKUP($A525,EMBIG_Spread!$A$5:$BX$7947,67,FALSE)</f>
        <v xml:space="preserve"> </v>
      </c>
    </row>
    <row r="526" spans="1:24" x14ac:dyDescent="0.2">
      <c r="A526" s="6">
        <v>33609</v>
      </c>
      <c r="B526" s="11">
        <f t="shared" si="8"/>
        <v>1992</v>
      </c>
      <c r="C526" t="str">
        <f ca="1">VLOOKUP($A526,EMBIG_Spread!$A$5:$BX$7947,3,FALSE)</f>
        <v xml:space="preserve"> </v>
      </c>
      <c r="D526" t="str">
        <f ca="1">VLOOKUP($A526,EMBIG_Spread!$A$5:$BX$7947,9,FALSE)</f>
        <v xml:space="preserve"> </v>
      </c>
      <c r="E526">
        <f ca="1">VLOOKUP($A526,EMBIG_Spread!$A$5:$BX$7947,10,FALSE)</f>
        <v>0</v>
      </c>
      <c r="F526" t="str">
        <f ca="1">VLOOKUP($A526,EMBIG_Spread!$A$5:$BX$7947,12,FALSE)</f>
        <v xml:space="preserve"> </v>
      </c>
      <c r="G526" t="str">
        <f ca="1">VLOOKUP($A526,EMBIG_Spread!$A$5:$BX$7947,13,FALSE)</f>
        <v xml:space="preserve"> </v>
      </c>
      <c r="H526" t="str">
        <f ca="1">VLOOKUP($A526,EMBIG_Spread!$A$5:$BX$7947,14,FALSE)</f>
        <v xml:space="preserve"> </v>
      </c>
      <c r="I526" t="str">
        <f ca="1">VLOOKUP($A526,EMBIG_Spread!$A$5:$BX$7947,20,FALSE)</f>
        <v xml:space="preserve"> </v>
      </c>
      <c r="J526" t="str">
        <f ca="1">VLOOKUP($A526,EMBIG_Spread!$A$5:$BX$7947,28,FALSE)</f>
        <v xml:space="preserve"> </v>
      </c>
      <c r="K526" t="str">
        <f ca="1">VLOOKUP($A526,EMBIG_Spread!$A$5:$BX$7947,29,FALSE)</f>
        <v xml:space="preserve"> </v>
      </c>
      <c r="L526" t="str">
        <f ca="1">VLOOKUP($A526,EMBIG_Spread!$A$5:$BX$7947,30,FALSE)</f>
        <v xml:space="preserve"> </v>
      </c>
      <c r="M526" t="str">
        <f ca="1">VLOOKUP($A526,EMBIG_Spread!$A$5:$BX$7947,39,FALSE)</f>
        <v xml:space="preserve"> </v>
      </c>
      <c r="N526" t="str">
        <f ca="1">VLOOKUP($A526,EMBIG_Spread!$A$5:$BX$7947,40,FALSE)</f>
        <v xml:space="preserve"> </v>
      </c>
      <c r="O526" t="str">
        <f ca="1">VLOOKUP($A526,EMBIG_Spread!$A$5:$BX$7947,50,FALSE)</f>
        <v xml:space="preserve"> </v>
      </c>
      <c r="P526" t="str">
        <f ca="1">VLOOKUP($A526,EMBIG_Spread!$A$5:$BX$7947,51,FALSE)</f>
        <v xml:space="preserve"> </v>
      </c>
      <c r="Q526" t="str">
        <f ca="1">VLOOKUP($A526,EMBIG_Spread!$A$5:$BX$7947,52,FALSE)</f>
        <v xml:space="preserve"> </v>
      </c>
      <c r="R526" t="str">
        <f ca="1">VLOOKUP($A526,EMBIG_Spread!$A$5:$BX$7947,53,FALSE)</f>
        <v xml:space="preserve"> </v>
      </c>
      <c r="S526" t="str">
        <f ca="1">VLOOKUP($A526,EMBIG_Spread!$A$5:$BX$7947,54,FALSE)</f>
        <v xml:space="preserve"> </v>
      </c>
      <c r="T526" t="str">
        <f ca="1">VLOOKUP($A526,EMBIG_Spread!$A$5:$BX$7947,58,FALSE)</f>
        <v xml:space="preserve"> </v>
      </c>
      <c r="U526">
        <f ca="1">VLOOKUP($A526,EMBIG_Spread!$A$5:$BX$7947,62,FALSE)</f>
        <v>0</v>
      </c>
      <c r="V526" t="str">
        <f ca="1">VLOOKUP($A526,EMBIG_Spread!$A$5:$BX$7947,65,FALSE)</f>
        <v xml:space="preserve"> </v>
      </c>
      <c r="W526" t="str">
        <f ca="1">VLOOKUP($A526,EMBIG_Spread!$A$5:$BX$7947,66,FALSE)</f>
        <v xml:space="preserve"> </v>
      </c>
      <c r="X526" t="str">
        <f ca="1">VLOOKUP($A526,EMBIG_Spread!$A$5:$BX$7947,67,FALSE)</f>
        <v xml:space="preserve"> </v>
      </c>
    </row>
    <row r="527" spans="1:24" x14ac:dyDescent="0.2">
      <c r="A527" s="6">
        <v>33610</v>
      </c>
      <c r="B527" s="11">
        <f t="shared" si="8"/>
        <v>1992</v>
      </c>
      <c r="C527" t="str">
        <f ca="1">VLOOKUP($A527,EMBIG_Spread!$A$5:$BX$7947,3,FALSE)</f>
        <v xml:space="preserve"> </v>
      </c>
      <c r="D527" t="str">
        <f ca="1">VLOOKUP($A527,EMBIG_Spread!$A$5:$BX$7947,9,FALSE)</f>
        <v xml:space="preserve"> </v>
      </c>
      <c r="E527">
        <f ca="1">VLOOKUP($A527,EMBIG_Spread!$A$5:$BX$7947,10,FALSE)</f>
        <v>0</v>
      </c>
      <c r="F527" t="str">
        <f ca="1">VLOOKUP($A527,EMBIG_Spread!$A$5:$BX$7947,12,FALSE)</f>
        <v xml:space="preserve"> </v>
      </c>
      <c r="G527" t="str">
        <f ca="1">VLOOKUP($A527,EMBIG_Spread!$A$5:$BX$7947,13,FALSE)</f>
        <v xml:space="preserve"> </v>
      </c>
      <c r="H527" t="str">
        <f ca="1">VLOOKUP($A527,EMBIG_Spread!$A$5:$BX$7947,14,FALSE)</f>
        <v xml:space="preserve"> </v>
      </c>
      <c r="I527" t="str">
        <f ca="1">VLOOKUP($A527,EMBIG_Spread!$A$5:$BX$7947,20,FALSE)</f>
        <v xml:space="preserve"> </v>
      </c>
      <c r="J527" t="str">
        <f ca="1">VLOOKUP($A527,EMBIG_Spread!$A$5:$BX$7947,28,FALSE)</f>
        <v xml:space="preserve"> </v>
      </c>
      <c r="K527" t="str">
        <f ca="1">VLOOKUP($A527,EMBIG_Spread!$A$5:$BX$7947,29,FALSE)</f>
        <v xml:space="preserve"> </v>
      </c>
      <c r="L527" t="str">
        <f ca="1">VLOOKUP($A527,EMBIG_Spread!$A$5:$BX$7947,30,FALSE)</f>
        <v xml:space="preserve"> </v>
      </c>
      <c r="M527" t="str">
        <f ca="1">VLOOKUP($A527,EMBIG_Spread!$A$5:$BX$7947,39,FALSE)</f>
        <v xml:space="preserve"> </v>
      </c>
      <c r="N527" t="str">
        <f ca="1">VLOOKUP($A527,EMBIG_Spread!$A$5:$BX$7947,40,FALSE)</f>
        <v xml:space="preserve"> </v>
      </c>
      <c r="O527" t="str">
        <f ca="1">VLOOKUP($A527,EMBIG_Spread!$A$5:$BX$7947,50,FALSE)</f>
        <v xml:space="preserve"> </v>
      </c>
      <c r="P527" t="str">
        <f ca="1">VLOOKUP($A527,EMBIG_Spread!$A$5:$BX$7947,51,FALSE)</f>
        <v xml:space="preserve"> </v>
      </c>
      <c r="Q527" t="str">
        <f ca="1">VLOOKUP($A527,EMBIG_Spread!$A$5:$BX$7947,52,FALSE)</f>
        <v xml:space="preserve"> </v>
      </c>
      <c r="R527" t="str">
        <f ca="1">VLOOKUP($A527,EMBIG_Spread!$A$5:$BX$7947,53,FALSE)</f>
        <v xml:space="preserve"> </v>
      </c>
      <c r="S527" t="str">
        <f ca="1">VLOOKUP($A527,EMBIG_Spread!$A$5:$BX$7947,54,FALSE)</f>
        <v xml:space="preserve"> </v>
      </c>
      <c r="T527" t="str">
        <f ca="1">VLOOKUP($A527,EMBIG_Spread!$A$5:$BX$7947,58,FALSE)</f>
        <v xml:space="preserve"> </v>
      </c>
      <c r="U527">
        <f ca="1">VLOOKUP($A527,EMBIG_Spread!$A$5:$BX$7947,62,FALSE)</f>
        <v>0</v>
      </c>
      <c r="V527" t="str">
        <f ca="1">VLOOKUP($A527,EMBIG_Spread!$A$5:$BX$7947,65,FALSE)</f>
        <v xml:space="preserve"> </v>
      </c>
      <c r="W527" t="str">
        <f ca="1">VLOOKUP($A527,EMBIG_Spread!$A$5:$BX$7947,66,FALSE)</f>
        <v xml:space="preserve"> </v>
      </c>
      <c r="X527" t="str">
        <f ca="1">VLOOKUP($A527,EMBIG_Spread!$A$5:$BX$7947,67,FALSE)</f>
        <v xml:space="preserve"> </v>
      </c>
    </row>
    <row r="528" spans="1:24" x14ac:dyDescent="0.2">
      <c r="A528" s="6">
        <v>33611</v>
      </c>
      <c r="B528" s="11">
        <f t="shared" si="8"/>
        <v>1992</v>
      </c>
      <c r="C528" t="str">
        <f ca="1">VLOOKUP($A528,EMBIG_Spread!$A$5:$BX$7947,3,FALSE)</f>
        <v xml:space="preserve"> </v>
      </c>
      <c r="D528" t="str">
        <f ca="1">VLOOKUP($A528,EMBIG_Spread!$A$5:$BX$7947,9,FALSE)</f>
        <v xml:space="preserve"> </v>
      </c>
      <c r="E528">
        <f ca="1">VLOOKUP($A528,EMBIG_Spread!$A$5:$BX$7947,10,FALSE)</f>
        <v>0</v>
      </c>
      <c r="F528" t="str">
        <f ca="1">VLOOKUP($A528,EMBIG_Spread!$A$5:$BX$7947,12,FALSE)</f>
        <v xml:space="preserve"> </v>
      </c>
      <c r="G528" t="str">
        <f ca="1">VLOOKUP($A528,EMBIG_Spread!$A$5:$BX$7947,13,FALSE)</f>
        <v xml:space="preserve"> </v>
      </c>
      <c r="H528" t="str">
        <f ca="1">VLOOKUP($A528,EMBIG_Spread!$A$5:$BX$7947,14,FALSE)</f>
        <v xml:space="preserve"> </v>
      </c>
      <c r="I528" t="str">
        <f ca="1">VLOOKUP($A528,EMBIG_Spread!$A$5:$BX$7947,20,FALSE)</f>
        <v xml:space="preserve"> </v>
      </c>
      <c r="J528" t="str">
        <f ca="1">VLOOKUP($A528,EMBIG_Spread!$A$5:$BX$7947,28,FALSE)</f>
        <v xml:space="preserve"> </v>
      </c>
      <c r="K528" t="str">
        <f ca="1">VLOOKUP($A528,EMBIG_Spread!$A$5:$BX$7947,29,FALSE)</f>
        <v xml:space="preserve"> </v>
      </c>
      <c r="L528" t="str">
        <f ca="1">VLOOKUP($A528,EMBIG_Spread!$A$5:$BX$7947,30,FALSE)</f>
        <v xml:space="preserve"> </v>
      </c>
      <c r="M528" t="str">
        <f ca="1">VLOOKUP($A528,EMBIG_Spread!$A$5:$BX$7947,39,FALSE)</f>
        <v xml:space="preserve"> </v>
      </c>
      <c r="N528" t="str">
        <f ca="1">VLOOKUP($A528,EMBIG_Spread!$A$5:$BX$7947,40,FALSE)</f>
        <v xml:space="preserve"> </v>
      </c>
      <c r="O528" t="str">
        <f ca="1">VLOOKUP($A528,EMBIG_Spread!$A$5:$BX$7947,50,FALSE)</f>
        <v xml:space="preserve"> </v>
      </c>
      <c r="P528" t="str">
        <f ca="1">VLOOKUP($A528,EMBIG_Spread!$A$5:$BX$7947,51,FALSE)</f>
        <v xml:space="preserve"> </v>
      </c>
      <c r="Q528" t="str">
        <f ca="1">VLOOKUP($A528,EMBIG_Spread!$A$5:$BX$7947,52,FALSE)</f>
        <v xml:space="preserve"> </v>
      </c>
      <c r="R528" t="str">
        <f ca="1">VLOOKUP($A528,EMBIG_Spread!$A$5:$BX$7947,53,FALSE)</f>
        <v xml:space="preserve"> </v>
      </c>
      <c r="S528" t="str">
        <f ca="1">VLOOKUP($A528,EMBIG_Spread!$A$5:$BX$7947,54,FALSE)</f>
        <v xml:space="preserve"> </v>
      </c>
      <c r="T528" t="str">
        <f ca="1">VLOOKUP($A528,EMBIG_Spread!$A$5:$BX$7947,58,FALSE)</f>
        <v xml:space="preserve"> </v>
      </c>
      <c r="U528">
        <f ca="1">VLOOKUP($A528,EMBIG_Spread!$A$5:$BX$7947,62,FALSE)</f>
        <v>0</v>
      </c>
      <c r="V528" t="str">
        <f ca="1">VLOOKUP($A528,EMBIG_Spread!$A$5:$BX$7947,65,FALSE)</f>
        <v xml:space="preserve"> </v>
      </c>
      <c r="W528" t="str">
        <f ca="1">VLOOKUP($A528,EMBIG_Spread!$A$5:$BX$7947,66,FALSE)</f>
        <v xml:space="preserve"> </v>
      </c>
      <c r="X528" t="str">
        <f ca="1">VLOOKUP($A528,EMBIG_Spread!$A$5:$BX$7947,67,FALSE)</f>
        <v xml:space="preserve"> </v>
      </c>
    </row>
    <row r="529" spans="1:24" x14ac:dyDescent="0.2">
      <c r="A529" s="6">
        <v>33612</v>
      </c>
      <c r="B529" s="11">
        <f t="shared" si="8"/>
        <v>1992</v>
      </c>
      <c r="C529" t="str">
        <f ca="1">VLOOKUP($A529,EMBIG_Spread!$A$5:$BX$7947,3,FALSE)</f>
        <v xml:space="preserve"> </v>
      </c>
      <c r="D529" t="str">
        <f ca="1">VLOOKUP($A529,EMBIG_Spread!$A$5:$BX$7947,9,FALSE)</f>
        <v xml:space="preserve"> </v>
      </c>
      <c r="E529">
        <f ca="1">VLOOKUP($A529,EMBIG_Spread!$A$5:$BX$7947,10,FALSE)</f>
        <v>0</v>
      </c>
      <c r="F529" t="str">
        <f ca="1">VLOOKUP($A529,EMBIG_Spread!$A$5:$BX$7947,12,FALSE)</f>
        <v xml:space="preserve"> </v>
      </c>
      <c r="G529" t="str">
        <f ca="1">VLOOKUP($A529,EMBIG_Spread!$A$5:$BX$7947,13,FALSE)</f>
        <v xml:space="preserve"> </v>
      </c>
      <c r="H529" t="str">
        <f ca="1">VLOOKUP($A529,EMBIG_Spread!$A$5:$BX$7947,14,FALSE)</f>
        <v xml:space="preserve"> </v>
      </c>
      <c r="I529" t="str">
        <f ca="1">VLOOKUP($A529,EMBIG_Spread!$A$5:$BX$7947,20,FALSE)</f>
        <v xml:space="preserve"> </v>
      </c>
      <c r="J529" t="str">
        <f ca="1">VLOOKUP($A529,EMBIG_Spread!$A$5:$BX$7947,28,FALSE)</f>
        <v xml:space="preserve"> </v>
      </c>
      <c r="K529" t="str">
        <f ca="1">VLOOKUP($A529,EMBIG_Spread!$A$5:$BX$7947,29,FALSE)</f>
        <v xml:space="preserve"> </v>
      </c>
      <c r="L529" t="str">
        <f ca="1">VLOOKUP($A529,EMBIG_Spread!$A$5:$BX$7947,30,FALSE)</f>
        <v xml:space="preserve"> </v>
      </c>
      <c r="M529" t="str">
        <f ca="1">VLOOKUP($A529,EMBIG_Spread!$A$5:$BX$7947,39,FALSE)</f>
        <v xml:space="preserve"> </v>
      </c>
      <c r="N529" t="str">
        <f ca="1">VLOOKUP($A529,EMBIG_Spread!$A$5:$BX$7947,40,FALSE)</f>
        <v xml:space="preserve"> </v>
      </c>
      <c r="O529" t="str">
        <f ca="1">VLOOKUP($A529,EMBIG_Spread!$A$5:$BX$7947,50,FALSE)</f>
        <v xml:space="preserve"> </v>
      </c>
      <c r="P529" t="str">
        <f ca="1">VLOOKUP($A529,EMBIG_Spread!$A$5:$BX$7947,51,FALSE)</f>
        <v xml:space="preserve"> </v>
      </c>
      <c r="Q529" t="str">
        <f ca="1">VLOOKUP($A529,EMBIG_Spread!$A$5:$BX$7947,52,FALSE)</f>
        <v xml:space="preserve"> </v>
      </c>
      <c r="R529" t="str">
        <f ca="1">VLOOKUP($A529,EMBIG_Spread!$A$5:$BX$7947,53,FALSE)</f>
        <v xml:space="preserve"> </v>
      </c>
      <c r="S529" t="str">
        <f ca="1">VLOOKUP($A529,EMBIG_Spread!$A$5:$BX$7947,54,FALSE)</f>
        <v xml:space="preserve"> </v>
      </c>
      <c r="T529" t="str">
        <f ca="1">VLOOKUP($A529,EMBIG_Spread!$A$5:$BX$7947,58,FALSE)</f>
        <v xml:space="preserve"> </v>
      </c>
      <c r="U529">
        <f ca="1">VLOOKUP($A529,EMBIG_Spread!$A$5:$BX$7947,62,FALSE)</f>
        <v>0</v>
      </c>
      <c r="V529" t="str">
        <f ca="1">VLOOKUP($A529,EMBIG_Spread!$A$5:$BX$7947,65,FALSE)</f>
        <v xml:space="preserve"> </v>
      </c>
      <c r="W529" t="str">
        <f ca="1">VLOOKUP($A529,EMBIG_Spread!$A$5:$BX$7947,66,FALSE)</f>
        <v xml:space="preserve"> </v>
      </c>
      <c r="X529" t="str">
        <f ca="1">VLOOKUP($A529,EMBIG_Spread!$A$5:$BX$7947,67,FALSE)</f>
        <v xml:space="preserve"> </v>
      </c>
    </row>
    <row r="530" spans="1:24" x14ac:dyDescent="0.2">
      <c r="A530" s="6">
        <v>33613</v>
      </c>
      <c r="B530" s="11">
        <f t="shared" si="8"/>
        <v>1992</v>
      </c>
      <c r="C530" t="str">
        <f ca="1">VLOOKUP($A530,EMBIG_Spread!$A$5:$BX$7947,3,FALSE)</f>
        <v xml:space="preserve"> </v>
      </c>
      <c r="D530" t="str">
        <f ca="1">VLOOKUP($A530,EMBIG_Spread!$A$5:$BX$7947,9,FALSE)</f>
        <v xml:space="preserve"> </v>
      </c>
      <c r="E530">
        <f ca="1">VLOOKUP($A530,EMBIG_Spread!$A$5:$BX$7947,10,FALSE)</f>
        <v>0</v>
      </c>
      <c r="F530" t="str">
        <f ca="1">VLOOKUP($A530,EMBIG_Spread!$A$5:$BX$7947,12,FALSE)</f>
        <v xml:space="preserve"> </v>
      </c>
      <c r="G530" t="str">
        <f ca="1">VLOOKUP($A530,EMBIG_Spread!$A$5:$BX$7947,13,FALSE)</f>
        <v xml:space="preserve"> </v>
      </c>
      <c r="H530" t="str">
        <f ca="1">VLOOKUP($A530,EMBIG_Spread!$A$5:$BX$7947,14,FALSE)</f>
        <v xml:space="preserve"> </v>
      </c>
      <c r="I530" t="str">
        <f ca="1">VLOOKUP($A530,EMBIG_Spread!$A$5:$BX$7947,20,FALSE)</f>
        <v xml:space="preserve"> </v>
      </c>
      <c r="J530" t="str">
        <f ca="1">VLOOKUP($A530,EMBIG_Spread!$A$5:$BX$7947,28,FALSE)</f>
        <v xml:space="preserve"> </v>
      </c>
      <c r="K530" t="str">
        <f ca="1">VLOOKUP($A530,EMBIG_Spread!$A$5:$BX$7947,29,FALSE)</f>
        <v xml:space="preserve"> </v>
      </c>
      <c r="L530" t="str">
        <f ca="1">VLOOKUP($A530,EMBIG_Spread!$A$5:$BX$7947,30,FALSE)</f>
        <v xml:space="preserve"> </v>
      </c>
      <c r="M530" t="str">
        <f ca="1">VLOOKUP($A530,EMBIG_Spread!$A$5:$BX$7947,39,FALSE)</f>
        <v xml:space="preserve"> </v>
      </c>
      <c r="N530" t="str">
        <f ca="1">VLOOKUP($A530,EMBIG_Spread!$A$5:$BX$7947,40,FALSE)</f>
        <v xml:space="preserve"> </v>
      </c>
      <c r="O530" t="str">
        <f ca="1">VLOOKUP($A530,EMBIG_Spread!$A$5:$BX$7947,50,FALSE)</f>
        <v xml:space="preserve"> </v>
      </c>
      <c r="P530" t="str">
        <f ca="1">VLOOKUP($A530,EMBIG_Spread!$A$5:$BX$7947,51,FALSE)</f>
        <v xml:space="preserve"> </v>
      </c>
      <c r="Q530" t="str">
        <f ca="1">VLOOKUP($A530,EMBIG_Spread!$A$5:$BX$7947,52,FALSE)</f>
        <v xml:space="preserve"> </v>
      </c>
      <c r="R530" t="str">
        <f ca="1">VLOOKUP($A530,EMBIG_Spread!$A$5:$BX$7947,53,FALSE)</f>
        <v xml:space="preserve"> </v>
      </c>
      <c r="S530" t="str">
        <f ca="1">VLOOKUP($A530,EMBIG_Spread!$A$5:$BX$7947,54,FALSE)</f>
        <v xml:space="preserve"> </v>
      </c>
      <c r="T530" t="str">
        <f ca="1">VLOOKUP($A530,EMBIG_Spread!$A$5:$BX$7947,58,FALSE)</f>
        <v xml:space="preserve"> </v>
      </c>
      <c r="U530">
        <f ca="1">VLOOKUP($A530,EMBIG_Spread!$A$5:$BX$7947,62,FALSE)</f>
        <v>0</v>
      </c>
      <c r="V530" t="str">
        <f ca="1">VLOOKUP($A530,EMBIG_Spread!$A$5:$BX$7947,65,FALSE)</f>
        <v xml:space="preserve"> </v>
      </c>
      <c r="W530" t="str">
        <f ca="1">VLOOKUP($A530,EMBIG_Spread!$A$5:$BX$7947,66,FALSE)</f>
        <v xml:space="preserve"> </v>
      </c>
      <c r="X530" t="str">
        <f ca="1">VLOOKUP($A530,EMBIG_Spread!$A$5:$BX$7947,67,FALSE)</f>
        <v xml:space="preserve"> </v>
      </c>
    </row>
    <row r="531" spans="1:24" x14ac:dyDescent="0.2">
      <c r="A531" s="6">
        <v>33616</v>
      </c>
      <c r="B531" s="11">
        <f t="shared" si="8"/>
        <v>1992</v>
      </c>
      <c r="C531" t="str">
        <f ca="1">VLOOKUP($A531,EMBIG_Spread!$A$5:$BX$7947,3,FALSE)</f>
        <v xml:space="preserve"> </v>
      </c>
      <c r="D531" t="str">
        <f ca="1">VLOOKUP($A531,EMBIG_Spread!$A$5:$BX$7947,9,FALSE)</f>
        <v xml:space="preserve"> </v>
      </c>
      <c r="E531">
        <f ca="1">VLOOKUP($A531,EMBIG_Spread!$A$5:$BX$7947,10,FALSE)</f>
        <v>0</v>
      </c>
      <c r="F531" t="str">
        <f ca="1">VLOOKUP($A531,EMBIG_Spread!$A$5:$BX$7947,12,FALSE)</f>
        <v xml:space="preserve"> </v>
      </c>
      <c r="G531" t="str">
        <f ca="1">VLOOKUP($A531,EMBIG_Spread!$A$5:$BX$7947,13,FALSE)</f>
        <v xml:space="preserve"> </v>
      </c>
      <c r="H531" t="str">
        <f ca="1">VLOOKUP($A531,EMBIG_Spread!$A$5:$BX$7947,14,FALSE)</f>
        <v xml:space="preserve"> </v>
      </c>
      <c r="I531" t="str">
        <f ca="1">VLOOKUP($A531,EMBIG_Spread!$A$5:$BX$7947,20,FALSE)</f>
        <v xml:space="preserve"> </v>
      </c>
      <c r="J531" t="str">
        <f ca="1">VLOOKUP($A531,EMBIG_Spread!$A$5:$BX$7947,28,FALSE)</f>
        <v xml:space="preserve"> </v>
      </c>
      <c r="K531" t="str">
        <f ca="1">VLOOKUP($A531,EMBIG_Spread!$A$5:$BX$7947,29,FALSE)</f>
        <v xml:space="preserve"> </v>
      </c>
      <c r="L531" t="str">
        <f ca="1">VLOOKUP($A531,EMBIG_Spread!$A$5:$BX$7947,30,FALSE)</f>
        <v xml:space="preserve"> </v>
      </c>
      <c r="M531" t="str">
        <f ca="1">VLOOKUP($A531,EMBIG_Spread!$A$5:$BX$7947,39,FALSE)</f>
        <v xml:space="preserve"> </v>
      </c>
      <c r="N531" t="str">
        <f ca="1">VLOOKUP($A531,EMBIG_Spread!$A$5:$BX$7947,40,FALSE)</f>
        <v xml:space="preserve"> </v>
      </c>
      <c r="O531" t="str">
        <f ca="1">VLOOKUP($A531,EMBIG_Spread!$A$5:$BX$7947,50,FALSE)</f>
        <v xml:space="preserve"> </v>
      </c>
      <c r="P531" t="str">
        <f ca="1">VLOOKUP($A531,EMBIG_Spread!$A$5:$BX$7947,51,FALSE)</f>
        <v xml:space="preserve"> </v>
      </c>
      <c r="Q531" t="str">
        <f ca="1">VLOOKUP($A531,EMBIG_Spread!$A$5:$BX$7947,52,FALSE)</f>
        <v xml:space="preserve"> </v>
      </c>
      <c r="R531" t="str">
        <f ca="1">VLOOKUP($A531,EMBIG_Spread!$A$5:$BX$7947,53,FALSE)</f>
        <v xml:space="preserve"> </v>
      </c>
      <c r="S531" t="str">
        <f ca="1">VLOOKUP($A531,EMBIG_Spread!$A$5:$BX$7947,54,FALSE)</f>
        <v xml:space="preserve"> </v>
      </c>
      <c r="T531" t="str">
        <f ca="1">VLOOKUP($A531,EMBIG_Spread!$A$5:$BX$7947,58,FALSE)</f>
        <v xml:space="preserve"> </v>
      </c>
      <c r="U531">
        <f ca="1">VLOOKUP($A531,EMBIG_Spread!$A$5:$BX$7947,62,FALSE)</f>
        <v>0</v>
      </c>
      <c r="V531" t="str">
        <f ca="1">VLOOKUP($A531,EMBIG_Spread!$A$5:$BX$7947,65,FALSE)</f>
        <v xml:space="preserve"> </v>
      </c>
      <c r="W531" t="str">
        <f ca="1">VLOOKUP($A531,EMBIG_Spread!$A$5:$BX$7947,66,FALSE)</f>
        <v xml:space="preserve"> </v>
      </c>
      <c r="X531" t="str">
        <f ca="1">VLOOKUP($A531,EMBIG_Spread!$A$5:$BX$7947,67,FALSE)</f>
        <v xml:space="preserve"> </v>
      </c>
    </row>
    <row r="532" spans="1:24" x14ac:dyDescent="0.2">
      <c r="A532" s="6">
        <v>33617</v>
      </c>
      <c r="B532" s="11">
        <f t="shared" si="8"/>
        <v>1992</v>
      </c>
      <c r="C532" t="str">
        <f ca="1">VLOOKUP($A532,EMBIG_Spread!$A$5:$BX$7947,3,FALSE)</f>
        <v xml:space="preserve"> </v>
      </c>
      <c r="D532" t="str">
        <f ca="1">VLOOKUP($A532,EMBIG_Spread!$A$5:$BX$7947,9,FALSE)</f>
        <v xml:space="preserve"> </v>
      </c>
      <c r="E532">
        <f ca="1">VLOOKUP($A532,EMBIG_Spread!$A$5:$BX$7947,10,FALSE)</f>
        <v>0</v>
      </c>
      <c r="F532" t="str">
        <f ca="1">VLOOKUP($A532,EMBIG_Spread!$A$5:$BX$7947,12,FALSE)</f>
        <v xml:space="preserve"> </v>
      </c>
      <c r="G532" t="str">
        <f ca="1">VLOOKUP($A532,EMBIG_Spread!$A$5:$BX$7947,13,FALSE)</f>
        <v xml:space="preserve"> </v>
      </c>
      <c r="H532" t="str">
        <f ca="1">VLOOKUP($A532,EMBIG_Spread!$A$5:$BX$7947,14,FALSE)</f>
        <v xml:space="preserve"> </v>
      </c>
      <c r="I532" t="str">
        <f ca="1">VLOOKUP($A532,EMBIG_Spread!$A$5:$BX$7947,20,FALSE)</f>
        <v xml:space="preserve"> </v>
      </c>
      <c r="J532" t="str">
        <f ca="1">VLOOKUP($A532,EMBIG_Spread!$A$5:$BX$7947,28,FALSE)</f>
        <v xml:space="preserve"> </v>
      </c>
      <c r="K532" t="str">
        <f ca="1">VLOOKUP($A532,EMBIG_Spread!$A$5:$BX$7947,29,FALSE)</f>
        <v xml:space="preserve"> </v>
      </c>
      <c r="L532" t="str">
        <f ca="1">VLOOKUP($A532,EMBIG_Spread!$A$5:$BX$7947,30,FALSE)</f>
        <v xml:space="preserve"> </v>
      </c>
      <c r="M532" t="str">
        <f ca="1">VLOOKUP($A532,EMBIG_Spread!$A$5:$BX$7947,39,FALSE)</f>
        <v xml:space="preserve"> </v>
      </c>
      <c r="N532" t="str">
        <f ca="1">VLOOKUP($A532,EMBIG_Spread!$A$5:$BX$7947,40,FALSE)</f>
        <v xml:space="preserve"> </v>
      </c>
      <c r="O532" t="str">
        <f ca="1">VLOOKUP($A532,EMBIG_Spread!$A$5:$BX$7947,50,FALSE)</f>
        <v xml:space="preserve"> </v>
      </c>
      <c r="P532" t="str">
        <f ca="1">VLOOKUP($A532,EMBIG_Spread!$A$5:$BX$7947,51,FALSE)</f>
        <v xml:space="preserve"> </v>
      </c>
      <c r="Q532" t="str">
        <f ca="1">VLOOKUP($A532,EMBIG_Spread!$A$5:$BX$7947,52,FALSE)</f>
        <v xml:space="preserve"> </v>
      </c>
      <c r="R532" t="str">
        <f ca="1">VLOOKUP($A532,EMBIG_Spread!$A$5:$BX$7947,53,FALSE)</f>
        <v xml:space="preserve"> </v>
      </c>
      <c r="S532" t="str">
        <f ca="1">VLOOKUP($A532,EMBIG_Spread!$A$5:$BX$7947,54,FALSE)</f>
        <v xml:space="preserve"> </v>
      </c>
      <c r="T532" t="str">
        <f ca="1">VLOOKUP($A532,EMBIG_Spread!$A$5:$BX$7947,58,FALSE)</f>
        <v xml:space="preserve"> </v>
      </c>
      <c r="U532">
        <f ca="1">VLOOKUP($A532,EMBIG_Spread!$A$5:$BX$7947,62,FALSE)</f>
        <v>0</v>
      </c>
      <c r="V532" t="str">
        <f ca="1">VLOOKUP($A532,EMBIG_Spread!$A$5:$BX$7947,65,FALSE)</f>
        <v xml:space="preserve"> </v>
      </c>
      <c r="W532" t="str">
        <f ca="1">VLOOKUP($A532,EMBIG_Spread!$A$5:$BX$7947,66,FALSE)</f>
        <v xml:space="preserve"> </v>
      </c>
      <c r="X532" t="str">
        <f ca="1">VLOOKUP($A532,EMBIG_Spread!$A$5:$BX$7947,67,FALSE)</f>
        <v xml:space="preserve"> </v>
      </c>
    </row>
    <row r="533" spans="1:24" x14ac:dyDescent="0.2">
      <c r="A533" s="6">
        <v>33618</v>
      </c>
      <c r="B533" s="11">
        <f t="shared" si="8"/>
        <v>1992</v>
      </c>
      <c r="C533" t="str">
        <f ca="1">VLOOKUP($A533,EMBIG_Spread!$A$5:$BX$7947,3,FALSE)</f>
        <v xml:space="preserve"> </v>
      </c>
      <c r="D533" t="str">
        <f ca="1">VLOOKUP($A533,EMBIG_Spread!$A$5:$BX$7947,9,FALSE)</f>
        <v xml:space="preserve"> </v>
      </c>
      <c r="E533">
        <f ca="1">VLOOKUP($A533,EMBIG_Spread!$A$5:$BX$7947,10,FALSE)</f>
        <v>0</v>
      </c>
      <c r="F533" t="str">
        <f ca="1">VLOOKUP($A533,EMBIG_Spread!$A$5:$BX$7947,12,FALSE)</f>
        <v xml:space="preserve"> </v>
      </c>
      <c r="G533" t="str">
        <f ca="1">VLOOKUP($A533,EMBIG_Spread!$A$5:$BX$7947,13,FALSE)</f>
        <v xml:space="preserve"> </v>
      </c>
      <c r="H533" t="str">
        <f ca="1">VLOOKUP($A533,EMBIG_Spread!$A$5:$BX$7947,14,FALSE)</f>
        <v xml:space="preserve"> </v>
      </c>
      <c r="I533" t="str">
        <f ca="1">VLOOKUP($A533,EMBIG_Spread!$A$5:$BX$7947,20,FALSE)</f>
        <v xml:space="preserve"> </v>
      </c>
      <c r="J533" t="str">
        <f ca="1">VLOOKUP($A533,EMBIG_Spread!$A$5:$BX$7947,28,FALSE)</f>
        <v xml:space="preserve"> </v>
      </c>
      <c r="K533" t="str">
        <f ca="1">VLOOKUP($A533,EMBIG_Spread!$A$5:$BX$7947,29,FALSE)</f>
        <v xml:space="preserve"> </v>
      </c>
      <c r="L533" t="str">
        <f ca="1">VLOOKUP($A533,EMBIG_Spread!$A$5:$BX$7947,30,FALSE)</f>
        <v xml:space="preserve"> </v>
      </c>
      <c r="M533" t="str">
        <f ca="1">VLOOKUP($A533,EMBIG_Spread!$A$5:$BX$7947,39,FALSE)</f>
        <v xml:space="preserve"> </v>
      </c>
      <c r="N533" t="str">
        <f ca="1">VLOOKUP($A533,EMBIG_Spread!$A$5:$BX$7947,40,FALSE)</f>
        <v xml:space="preserve"> </v>
      </c>
      <c r="O533" t="str">
        <f ca="1">VLOOKUP($A533,EMBIG_Spread!$A$5:$BX$7947,50,FALSE)</f>
        <v xml:space="preserve"> </v>
      </c>
      <c r="P533" t="str">
        <f ca="1">VLOOKUP($A533,EMBIG_Spread!$A$5:$BX$7947,51,FALSE)</f>
        <v xml:space="preserve"> </v>
      </c>
      <c r="Q533" t="str">
        <f ca="1">VLOOKUP($A533,EMBIG_Spread!$A$5:$BX$7947,52,FALSE)</f>
        <v xml:space="preserve"> </v>
      </c>
      <c r="R533" t="str">
        <f ca="1">VLOOKUP($A533,EMBIG_Spread!$A$5:$BX$7947,53,FALSE)</f>
        <v xml:space="preserve"> </v>
      </c>
      <c r="S533" t="str">
        <f ca="1">VLOOKUP($A533,EMBIG_Spread!$A$5:$BX$7947,54,FALSE)</f>
        <v xml:space="preserve"> </v>
      </c>
      <c r="T533" t="str">
        <f ca="1">VLOOKUP($A533,EMBIG_Spread!$A$5:$BX$7947,58,FALSE)</f>
        <v xml:space="preserve"> </v>
      </c>
      <c r="U533">
        <f ca="1">VLOOKUP($A533,EMBIG_Spread!$A$5:$BX$7947,62,FALSE)</f>
        <v>0</v>
      </c>
      <c r="V533" t="str">
        <f ca="1">VLOOKUP($A533,EMBIG_Spread!$A$5:$BX$7947,65,FALSE)</f>
        <v xml:space="preserve"> </v>
      </c>
      <c r="W533" t="str">
        <f ca="1">VLOOKUP($A533,EMBIG_Spread!$A$5:$BX$7947,66,FALSE)</f>
        <v xml:space="preserve"> </v>
      </c>
      <c r="X533" t="str">
        <f ca="1">VLOOKUP($A533,EMBIG_Spread!$A$5:$BX$7947,67,FALSE)</f>
        <v xml:space="preserve"> </v>
      </c>
    </row>
    <row r="534" spans="1:24" x14ac:dyDescent="0.2">
      <c r="A534" s="6">
        <v>33619</v>
      </c>
      <c r="B534" s="11">
        <f t="shared" si="8"/>
        <v>1992</v>
      </c>
      <c r="C534" t="str">
        <f ca="1">VLOOKUP($A534,EMBIG_Spread!$A$5:$BX$7947,3,FALSE)</f>
        <v xml:space="preserve"> </v>
      </c>
      <c r="D534" t="str">
        <f ca="1">VLOOKUP($A534,EMBIG_Spread!$A$5:$BX$7947,9,FALSE)</f>
        <v xml:space="preserve"> </v>
      </c>
      <c r="E534">
        <f ca="1">VLOOKUP($A534,EMBIG_Spread!$A$5:$BX$7947,10,FALSE)</f>
        <v>0</v>
      </c>
      <c r="F534" t="str">
        <f ca="1">VLOOKUP($A534,EMBIG_Spread!$A$5:$BX$7947,12,FALSE)</f>
        <v xml:space="preserve"> </v>
      </c>
      <c r="G534" t="str">
        <f ca="1">VLOOKUP($A534,EMBIG_Spread!$A$5:$BX$7947,13,FALSE)</f>
        <v xml:space="preserve"> </v>
      </c>
      <c r="H534" t="str">
        <f ca="1">VLOOKUP($A534,EMBIG_Spread!$A$5:$BX$7947,14,FALSE)</f>
        <v xml:space="preserve"> </v>
      </c>
      <c r="I534" t="str">
        <f ca="1">VLOOKUP($A534,EMBIG_Spread!$A$5:$BX$7947,20,FALSE)</f>
        <v xml:space="preserve"> </v>
      </c>
      <c r="J534" t="str">
        <f ca="1">VLOOKUP($A534,EMBIG_Spread!$A$5:$BX$7947,28,FALSE)</f>
        <v xml:space="preserve"> </v>
      </c>
      <c r="K534" t="str">
        <f ca="1">VLOOKUP($A534,EMBIG_Spread!$A$5:$BX$7947,29,FALSE)</f>
        <v xml:space="preserve"> </v>
      </c>
      <c r="L534" t="str">
        <f ca="1">VLOOKUP($A534,EMBIG_Spread!$A$5:$BX$7947,30,FALSE)</f>
        <v xml:space="preserve"> </v>
      </c>
      <c r="M534" t="str">
        <f ca="1">VLOOKUP($A534,EMBIG_Spread!$A$5:$BX$7947,39,FALSE)</f>
        <v xml:space="preserve"> </v>
      </c>
      <c r="N534" t="str">
        <f ca="1">VLOOKUP($A534,EMBIG_Spread!$A$5:$BX$7947,40,FALSE)</f>
        <v xml:space="preserve"> </v>
      </c>
      <c r="O534" t="str">
        <f ca="1">VLOOKUP($A534,EMBIG_Spread!$A$5:$BX$7947,50,FALSE)</f>
        <v xml:space="preserve"> </v>
      </c>
      <c r="P534" t="str">
        <f ca="1">VLOOKUP($A534,EMBIG_Spread!$A$5:$BX$7947,51,FALSE)</f>
        <v xml:space="preserve"> </v>
      </c>
      <c r="Q534" t="str">
        <f ca="1">VLOOKUP($A534,EMBIG_Spread!$A$5:$BX$7947,52,FALSE)</f>
        <v xml:space="preserve"> </v>
      </c>
      <c r="R534" t="str">
        <f ca="1">VLOOKUP($A534,EMBIG_Spread!$A$5:$BX$7947,53,FALSE)</f>
        <v xml:space="preserve"> </v>
      </c>
      <c r="S534" t="str">
        <f ca="1">VLOOKUP($A534,EMBIG_Spread!$A$5:$BX$7947,54,FALSE)</f>
        <v xml:space="preserve"> </v>
      </c>
      <c r="T534" t="str">
        <f ca="1">VLOOKUP($A534,EMBIG_Spread!$A$5:$BX$7947,58,FALSE)</f>
        <v xml:space="preserve"> </v>
      </c>
      <c r="U534">
        <f ca="1">VLOOKUP($A534,EMBIG_Spread!$A$5:$BX$7947,62,FALSE)</f>
        <v>0</v>
      </c>
      <c r="V534" t="str">
        <f ca="1">VLOOKUP($A534,EMBIG_Spread!$A$5:$BX$7947,65,FALSE)</f>
        <v xml:space="preserve"> </v>
      </c>
      <c r="W534" t="str">
        <f ca="1">VLOOKUP($A534,EMBIG_Spread!$A$5:$BX$7947,66,FALSE)</f>
        <v xml:space="preserve"> </v>
      </c>
      <c r="X534" t="str">
        <f ca="1">VLOOKUP($A534,EMBIG_Spread!$A$5:$BX$7947,67,FALSE)</f>
        <v xml:space="preserve"> </v>
      </c>
    </row>
    <row r="535" spans="1:24" x14ac:dyDescent="0.2">
      <c r="A535" s="6">
        <v>33620</v>
      </c>
      <c r="B535" s="11">
        <f t="shared" si="8"/>
        <v>1992</v>
      </c>
      <c r="C535" t="str">
        <f ca="1">VLOOKUP($A535,EMBIG_Spread!$A$5:$BX$7947,3,FALSE)</f>
        <v xml:space="preserve"> </v>
      </c>
      <c r="D535" t="str">
        <f ca="1">VLOOKUP($A535,EMBIG_Spread!$A$5:$BX$7947,9,FALSE)</f>
        <v xml:space="preserve"> </v>
      </c>
      <c r="E535">
        <f ca="1">VLOOKUP($A535,EMBIG_Spread!$A$5:$BX$7947,10,FALSE)</f>
        <v>0</v>
      </c>
      <c r="F535" t="str">
        <f ca="1">VLOOKUP($A535,EMBIG_Spread!$A$5:$BX$7947,12,FALSE)</f>
        <v xml:space="preserve"> </v>
      </c>
      <c r="G535" t="str">
        <f ca="1">VLOOKUP($A535,EMBIG_Spread!$A$5:$BX$7947,13,FALSE)</f>
        <v xml:space="preserve"> </v>
      </c>
      <c r="H535" t="str">
        <f ca="1">VLOOKUP($A535,EMBIG_Spread!$A$5:$BX$7947,14,FALSE)</f>
        <v xml:space="preserve"> </v>
      </c>
      <c r="I535" t="str">
        <f ca="1">VLOOKUP($A535,EMBIG_Spread!$A$5:$BX$7947,20,FALSE)</f>
        <v xml:space="preserve"> </v>
      </c>
      <c r="J535" t="str">
        <f ca="1">VLOOKUP($A535,EMBIG_Spread!$A$5:$BX$7947,28,FALSE)</f>
        <v xml:space="preserve"> </v>
      </c>
      <c r="K535" t="str">
        <f ca="1">VLOOKUP($A535,EMBIG_Spread!$A$5:$BX$7947,29,FALSE)</f>
        <v xml:space="preserve"> </v>
      </c>
      <c r="L535" t="str">
        <f ca="1">VLOOKUP($A535,EMBIG_Spread!$A$5:$BX$7947,30,FALSE)</f>
        <v xml:space="preserve"> </v>
      </c>
      <c r="M535" t="str">
        <f ca="1">VLOOKUP($A535,EMBIG_Spread!$A$5:$BX$7947,39,FALSE)</f>
        <v xml:space="preserve"> </v>
      </c>
      <c r="N535" t="str">
        <f ca="1">VLOOKUP($A535,EMBIG_Spread!$A$5:$BX$7947,40,FALSE)</f>
        <v xml:space="preserve"> </v>
      </c>
      <c r="O535" t="str">
        <f ca="1">VLOOKUP($A535,EMBIG_Spread!$A$5:$BX$7947,50,FALSE)</f>
        <v xml:space="preserve"> </v>
      </c>
      <c r="P535" t="str">
        <f ca="1">VLOOKUP($A535,EMBIG_Spread!$A$5:$BX$7947,51,FALSE)</f>
        <v xml:space="preserve"> </v>
      </c>
      <c r="Q535" t="str">
        <f ca="1">VLOOKUP($A535,EMBIG_Spread!$A$5:$BX$7947,52,FALSE)</f>
        <v xml:space="preserve"> </v>
      </c>
      <c r="R535" t="str">
        <f ca="1">VLOOKUP($A535,EMBIG_Spread!$A$5:$BX$7947,53,FALSE)</f>
        <v xml:space="preserve"> </v>
      </c>
      <c r="S535" t="str">
        <f ca="1">VLOOKUP($A535,EMBIG_Spread!$A$5:$BX$7947,54,FALSE)</f>
        <v xml:space="preserve"> </v>
      </c>
      <c r="T535" t="str">
        <f ca="1">VLOOKUP($A535,EMBIG_Spread!$A$5:$BX$7947,58,FALSE)</f>
        <v xml:space="preserve"> </v>
      </c>
      <c r="U535">
        <f ca="1">VLOOKUP($A535,EMBIG_Spread!$A$5:$BX$7947,62,FALSE)</f>
        <v>0</v>
      </c>
      <c r="V535" t="str">
        <f ca="1">VLOOKUP($A535,EMBIG_Spread!$A$5:$BX$7947,65,FALSE)</f>
        <v xml:space="preserve"> </v>
      </c>
      <c r="W535" t="str">
        <f ca="1">VLOOKUP($A535,EMBIG_Spread!$A$5:$BX$7947,66,FALSE)</f>
        <v xml:space="preserve"> </v>
      </c>
      <c r="X535" t="str">
        <f ca="1">VLOOKUP($A535,EMBIG_Spread!$A$5:$BX$7947,67,FALSE)</f>
        <v xml:space="preserve"> </v>
      </c>
    </row>
    <row r="536" spans="1:24" x14ac:dyDescent="0.2">
      <c r="A536" s="6">
        <v>33623</v>
      </c>
      <c r="B536" s="11">
        <f t="shared" si="8"/>
        <v>1992</v>
      </c>
      <c r="C536" t="str">
        <f ca="1">VLOOKUP($A536,EMBIG_Spread!$A$5:$BX$7947,3,FALSE)</f>
        <v xml:space="preserve"> </v>
      </c>
      <c r="D536" t="str">
        <f ca="1">VLOOKUP($A536,EMBIG_Spread!$A$5:$BX$7947,9,FALSE)</f>
        <v xml:space="preserve"> </v>
      </c>
      <c r="E536">
        <f ca="1">VLOOKUP($A536,EMBIG_Spread!$A$5:$BX$7947,10,FALSE)</f>
        <v>0</v>
      </c>
      <c r="F536" t="str">
        <f ca="1">VLOOKUP($A536,EMBIG_Spread!$A$5:$BX$7947,12,FALSE)</f>
        <v xml:space="preserve"> </v>
      </c>
      <c r="G536" t="str">
        <f ca="1">VLOOKUP($A536,EMBIG_Spread!$A$5:$BX$7947,13,FALSE)</f>
        <v xml:space="preserve"> </v>
      </c>
      <c r="H536" t="str">
        <f ca="1">VLOOKUP($A536,EMBIG_Spread!$A$5:$BX$7947,14,FALSE)</f>
        <v xml:space="preserve"> </v>
      </c>
      <c r="I536" t="str">
        <f ca="1">VLOOKUP($A536,EMBIG_Spread!$A$5:$BX$7947,20,FALSE)</f>
        <v xml:space="preserve"> </v>
      </c>
      <c r="J536" t="str">
        <f ca="1">VLOOKUP($A536,EMBIG_Spread!$A$5:$BX$7947,28,FALSE)</f>
        <v xml:space="preserve"> </v>
      </c>
      <c r="K536" t="str">
        <f ca="1">VLOOKUP($A536,EMBIG_Spread!$A$5:$BX$7947,29,FALSE)</f>
        <v xml:space="preserve"> </v>
      </c>
      <c r="L536" t="str">
        <f ca="1">VLOOKUP($A536,EMBIG_Spread!$A$5:$BX$7947,30,FALSE)</f>
        <v xml:space="preserve"> </v>
      </c>
      <c r="M536" t="str">
        <f ca="1">VLOOKUP($A536,EMBIG_Spread!$A$5:$BX$7947,39,FALSE)</f>
        <v xml:space="preserve"> </v>
      </c>
      <c r="N536" t="str">
        <f ca="1">VLOOKUP($A536,EMBIG_Spread!$A$5:$BX$7947,40,FALSE)</f>
        <v xml:space="preserve"> </v>
      </c>
      <c r="O536" t="str">
        <f ca="1">VLOOKUP($A536,EMBIG_Spread!$A$5:$BX$7947,50,FALSE)</f>
        <v xml:space="preserve"> </v>
      </c>
      <c r="P536" t="str">
        <f ca="1">VLOOKUP($A536,EMBIG_Spread!$A$5:$BX$7947,51,FALSE)</f>
        <v xml:space="preserve"> </v>
      </c>
      <c r="Q536" t="str">
        <f ca="1">VLOOKUP($A536,EMBIG_Spread!$A$5:$BX$7947,52,FALSE)</f>
        <v xml:space="preserve"> </v>
      </c>
      <c r="R536" t="str">
        <f ca="1">VLOOKUP($A536,EMBIG_Spread!$A$5:$BX$7947,53,FALSE)</f>
        <v xml:space="preserve"> </v>
      </c>
      <c r="S536" t="str">
        <f ca="1">VLOOKUP($A536,EMBIG_Spread!$A$5:$BX$7947,54,FALSE)</f>
        <v xml:space="preserve"> </v>
      </c>
      <c r="T536" t="str">
        <f ca="1">VLOOKUP($A536,EMBIG_Spread!$A$5:$BX$7947,58,FALSE)</f>
        <v xml:space="preserve"> </v>
      </c>
      <c r="U536">
        <f ca="1">VLOOKUP($A536,EMBIG_Spread!$A$5:$BX$7947,62,FALSE)</f>
        <v>0</v>
      </c>
      <c r="V536" t="str">
        <f ca="1">VLOOKUP($A536,EMBIG_Spread!$A$5:$BX$7947,65,FALSE)</f>
        <v xml:space="preserve"> </v>
      </c>
      <c r="W536" t="str">
        <f ca="1">VLOOKUP($A536,EMBIG_Spread!$A$5:$BX$7947,66,FALSE)</f>
        <v xml:space="preserve"> </v>
      </c>
      <c r="X536" t="str">
        <f ca="1">VLOOKUP($A536,EMBIG_Spread!$A$5:$BX$7947,67,FALSE)</f>
        <v xml:space="preserve"> </v>
      </c>
    </row>
    <row r="537" spans="1:24" x14ac:dyDescent="0.2">
      <c r="A537" s="6">
        <v>33624</v>
      </c>
      <c r="B537" s="11">
        <f t="shared" si="8"/>
        <v>1992</v>
      </c>
      <c r="C537" t="str">
        <f ca="1">VLOOKUP($A537,EMBIG_Spread!$A$5:$BX$7947,3,FALSE)</f>
        <v xml:space="preserve"> </v>
      </c>
      <c r="D537" t="str">
        <f ca="1">VLOOKUP($A537,EMBIG_Spread!$A$5:$BX$7947,9,FALSE)</f>
        <v xml:space="preserve"> </v>
      </c>
      <c r="E537">
        <f ca="1">VLOOKUP($A537,EMBIG_Spread!$A$5:$BX$7947,10,FALSE)</f>
        <v>0</v>
      </c>
      <c r="F537" t="str">
        <f ca="1">VLOOKUP($A537,EMBIG_Spread!$A$5:$BX$7947,12,FALSE)</f>
        <v xml:space="preserve"> </v>
      </c>
      <c r="G537" t="str">
        <f ca="1">VLOOKUP($A537,EMBIG_Spread!$A$5:$BX$7947,13,FALSE)</f>
        <v xml:space="preserve"> </v>
      </c>
      <c r="H537" t="str">
        <f ca="1">VLOOKUP($A537,EMBIG_Spread!$A$5:$BX$7947,14,FALSE)</f>
        <v xml:space="preserve"> </v>
      </c>
      <c r="I537" t="str">
        <f ca="1">VLOOKUP($A537,EMBIG_Spread!$A$5:$BX$7947,20,FALSE)</f>
        <v xml:space="preserve"> </v>
      </c>
      <c r="J537" t="str">
        <f ca="1">VLOOKUP($A537,EMBIG_Spread!$A$5:$BX$7947,28,FALSE)</f>
        <v xml:space="preserve"> </v>
      </c>
      <c r="K537" t="str">
        <f ca="1">VLOOKUP($A537,EMBIG_Spread!$A$5:$BX$7947,29,FALSE)</f>
        <v xml:space="preserve"> </v>
      </c>
      <c r="L537" t="str">
        <f ca="1">VLOOKUP($A537,EMBIG_Spread!$A$5:$BX$7947,30,FALSE)</f>
        <v xml:space="preserve"> </v>
      </c>
      <c r="M537" t="str">
        <f ca="1">VLOOKUP($A537,EMBIG_Spread!$A$5:$BX$7947,39,FALSE)</f>
        <v xml:space="preserve"> </v>
      </c>
      <c r="N537" t="str">
        <f ca="1">VLOOKUP($A537,EMBIG_Spread!$A$5:$BX$7947,40,FALSE)</f>
        <v xml:space="preserve"> </v>
      </c>
      <c r="O537" t="str">
        <f ca="1">VLOOKUP($A537,EMBIG_Spread!$A$5:$BX$7947,50,FALSE)</f>
        <v xml:space="preserve"> </v>
      </c>
      <c r="P537" t="str">
        <f ca="1">VLOOKUP($A537,EMBIG_Spread!$A$5:$BX$7947,51,FALSE)</f>
        <v xml:space="preserve"> </v>
      </c>
      <c r="Q537" t="str">
        <f ca="1">VLOOKUP($A537,EMBIG_Spread!$A$5:$BX$7947,52,FALSE)</f>
        <v xml:space="preserve"> </v>
      </c>
      <c r="R537" t="str">
        <f ca="1">VLOOKUP($A537,EMBIG_Spread!$A$5:$BX$7947,53,FALSE)</f>
        <v xml:space="preserve"> </v>
      </c>
      <c r="S537" t="str">
        <f ca="1">VLOOKUP($A537,EMBIG_Spread!$A$5:$BX$7947,54,FALSE)</f>
        <v xml:space="preserve"> </v>
      </c>
      <c r="T537" t="str">
        <f ca="1">VLOOKUP($A537,EMBIG_Spread!$A$5:$BX$7947,58,FALSE)</f>
        <v xml:space="preserve"> </v>
      </c>
      <c r="U537">
        <f ca="1">VLOOKUP($A537,EMBIG_Spread!$A$5:$BX$7947,62,FALSE)</f>
        <v>0</v>
      </c>
      <c r="V537" t="str">
        <f ca="1">VLOOKUP($A537,EMBIG_Spread!$A$5:$BX$7947,65,FALSE)</f>
        <v xml:space="preserve"> </v>
      </c>
      <c r="W537" t="str">
        <f ca="1">VLOOKUP($A537,EMBIG_Spread!$A$5:$BX$7947,66,FALSE)</f>
        <v xml:space="preserve"> </v>
      </c>
      <c r="X537" t="str">
        <f ca="1">VLOOKUP($A537,EMBIG_Spread!$A$5:$BX$7947,67,FALSE)</f>
        <v xml:space="preserve"> </v>
      </c>
    </row>
    <row r="538" spans="1:24" x14ac:dyDescent="0.2">
      <c r="A538" s="6">
        <v>33625</v>
      </c>
      <c r="B538" s="11">
        <f t="shared" si="8"/>
        <v>1992</v>
      </c>
      <c r="C538" t="str">
        <f ca="1">VLOOKUP($A538,EMBIG_Spread!$A$5:$BX$7947,3,FALSE)</f>
        <v xml:space="preserve"> </v>
      </c>
      <c r="D538" t="str">
        <f ca="1">VLOOKUP($A538,EMBIG_Spread!$A$5:$BX$7947,9,FALSE)</f>
        <v xml:space="preserve"> </v>
      </c>
      <c r="E538">
        <f ca="1">VLOOKUP($A538,EMBIG_Spread!$A$5:$BX$7947,10,FALSE)</f>
        <v>0</v>
      </c>
      <c r="F538" t="str">
        <f ca="1">VLOOKUP($A538,EMBIG_Spread!$A$5:$BX$7947,12,FALSE)</f>
        <v xml:space="preserve"> </v>
      </c>
      <c r="G538" t="str">
        <f ca="1">VLOOKUP($A538,EMBIG_Spread!$A$5:$BX$7947,13,FALSE)</f>
        <v xml:space="preserve"> </v>
      </c>
      <c r="H538" t="str">
        <f ca="1">VLOOKUP($A538,EMBIG_Spread!$A$5:$BX$7947,14,FALSE)</f>
        <v xml:space="preserve"> </v>
      </c>
      <c r="I538" t="str">
        <f ca="1">VLOOKUP($A538,EMBIG_Spread!$A$5:$BX$7947,20,FALSE)</f>
        <v xml:space="preserve"> </v>
      </c>
      <c r="J538" t="str">
        <f ca="1">VLOOKUP($A538,EMBIG_Spread!$A$5:$BX$7947,28,FALSE)</f>
        <v xml:space="preserve"> </v>
      </c>
      <c r="K538" t="str">
        <f ca="1">VLOOKUP($A538,EMBIG_Spread!$A$5:$BX$7947,29,FALSE)</f>
        <v xml:space="preserve"> </v>
      </c>
      <c r="L538" t="str">
        <f ca="1">VLOOKUP($A538,EMBIG_Spread!$A$5:$BX$7947,30,FALSE)</f>
        <v xml:space="preserve"> </v>
      </c>
      <c r="M538" t="str">
        <f ca="1">VLOOKUP($A538,EMBIG_Spread!$A$5:$BX$7947,39,FALSE)</f>
        <v xml:space="preserve"> </v>
      </c>
      <c r="N538" t="str">
        <f ca="1">VLOOKUP($A538,EMBIG_Spread!$A$5:$BX$7947,40,FALSE)</f>
        <v xml:space="preserve"> </v>
      </c>
      <c r="O538" t="str">
        <f ca="1">VLOOKUP($A538,EMBIG_Spread!$A$5:$BX$7947,50,FALSE)</f>
        <v xml:space="preserve"> </v>
      </c>
      <c r="P538" t="str">
        <f ca="1">VLOOKUP($A538,EMBIG_Spread!$A$5:$BX$7947,51,FALSE)</f>
        <v xml:space="preserve"> </v>
      </c>
      <c r="Q538" t="str">
        <f ca="1">VLOOKUP($A538,EMBIG_Spread!$A$5:$BX$7947,52,FALSE)</f>
        <v xml:space="preserve"> </v>
      </c>
      <c r="R538" t="str">
        <f ca="1">VLOOKUP($A538,EMBIG_Spread!$A$5:$BX$7947,53,FALSE)</f>
        <v xml:space="preserve"> </v>
      </c>
      <c r="S538" t="str">
        <f ca="1">VLOOKUP($A538,EMBIG_Spread!$A$5:$BX$7947,54,FALSE)</f>
        <v xml:space="preserve"> </v>
      </c>
      <c r="T538" t="str">
        <f ca="1">VLOOKUP($A538,EMBIG_Spread!$A$5:$BX$7947,58,FALSE)</f>
        <v xml:space="preserve"> </v>
      </c>
      <c r="U538">
        <f ca="1">VLOOKUP($A538,EMBIG_Spread!$A$5:$BX$7947,62,FALSE)</f>
        <v>0</v>
      </c>
      <c r="V538" t="str">
        <f ca="1">VLOOKUP($A538,EMBIG_Spread!$A$5:$BX$7947,65,FALSE)</f>
        <v xml:space="preserve"> </v>
      </c>
      <c r="W538" t="str">
        <f ca="1">VLOOKUP($A538,EMBIG_Spread!$A$5:$BX$7947,66,FALSE)</f>
        <v xml:space="preserve"> </v>
      </c>
      <c r="X538" t="str">
        <f ca="1">VLOOKUP($A538,EMBIG_Spread!$A$5:$BX$7947,67,FALSE)</f>
        <v xml:space="preserve"> </v>
      </c>
    </row>
    <row r="539" spans="1:24" x14ac:dyDescent="0.2">
      <c r="A539" s="6">
        <v>33626</v>
      </c>
      <c r="B539" s="11">
        <f t="shared" si="8"/>
        <v>1992</v>
      </c>
      <c r="C539" t="str">
        <f ca="1">VLOOKUP($A539,EMBIG_Spread!$A$5:$BX$7947,3,FALSE)</f>
        <v xml:space="preserve"> </v>
      </c>
      <c r="D539" t="str">
        <f ca="1">VLOOKUP($A539,EMBIG_Spread!$A$5:$BX$7947,9,FALSE)</f>
        <v xml:space="preserve"> </v>
      </c>
      <c r="E539">
        <f ca="1">VLOOKUP($A539,EMBIG_Spread!$A$5:$BX$7947,10,FALSE)</f>
        <v>0</v>
      </c>
      <c r="F539" t="str">
        <f ca="1">VLOOKUP($A539,EMBIG_Spread!$A$5:$BX$7947,12,FALSE)</f>
        <v xml:space="preserve"> </v>
      </c>
      <c r="G539" t="str">
        <f ca="1">VLOOKUP($A539,EMBIG_Spread!$A$5:$BX$7947,13,FALSE)</f>
        <v xml:space="preserve"> </v>
      </c>
      <c r="H539" t="str">
        <f ca="1">VLOOKUP($A539,EMBIG_Spread!$A$5:$BX$7947,14,FALSE)</f>
        <v xml:space="preserve"> </v>
      </c>
      <c r="I539" t="str">
        <f ca="1">VLOOKUP($A539,EMBIG_Spread!$A$5:$BX$7947,20,FALSE)</f>
        <v xml:space="preserve"> </v>
      </c>
      <c r="J539" t="str">
        <f ca="1">VLOOKUP($A539,EMBIG_Spread!$A$5:$BX$7947,28,FALSE)</f>
        <v xml:space="preserve"> </v>
      </c>
      <c r="K539" t="str">
        <f ca="1">VLOOKUP($A539,EMBIG_Spread!$A$5:$BX$7947,29,FALSE)</f>
        <v xml:space="preserve"> </v>
      </c>
      <c r="L539" t="str">
        <f ca="1">VLOOKUP($A539,EMBIG_Spread!$A$5:$BX$7947,30,FALSE)</f>
        <v xml:space="preserve"> </v>
      </c>
      <c r="M539" t="str">
        <f ca="1">VLOOKUP($A539,EMBIG_Spread!$A$5:$BX$7947,39,FALSE)</f>
        <v xml:space="preserve"> </v>
      </c>
      <c r="N539" t="str">
        <f ca="1">VLOOKUP($A539,EMBIG_Spread!$A$5:$BX$7947,40,FALSE)</f>
        <v xml:space="preserve"> </v>
      </c>
      <c r="O539" t="str">
        <f ca="1">VLOOKUP($A539,EMBIG_Spread!$A$5:$BX$7947,50,FALSE)</f>
        <v xml:space="preserve"> </v>
      </c>
      <c r="P539" t="str">
        <f ca="1">VLOOKUP($A539,EMBIG_Spread!$A$5:$BX$7947,51,FALSE)</f>
        <v xml:space="preserve"> </v>
      </c>
      <c r="Q539" t="str">
        <f ca="1">VLOOKUP($A539,EMBIG_Spread!$A$5:$BX$7947,52,FALSE)</f>
        <v xml:space="preserve"> </v>
      </c>
      <c r="R539" t="str">
        <f ca="1">VLOOKUP($A539,EMBIG_Spread!$A$5:$BX$7947,53,FALSE)</f>
        <v xml:space="preserve"> </v>
      </c>
      <c r="S539" t="str">
        <f ca="1">VLOOKUP($A539,EMBIG_Spread!$A$5:$BX$7947,54,FALSE)</f>
        <v xml:space="preserve"> </v>
      </c>
      <c r="T539" t="str">
        <f ca="1">VLOOKUP($A539,EMBIG_Spread!$A$5:$BX$7947,58,FALSE)</f>
        <v xml:space="preserve"> </v>
      </c>
      <c r="U539">
        <f ca="1">VLOOKUP($A539,EMBIG_Spread!$A$5:$BX$7947,62,FALSE)</f>
        <v>0</v>
      </c>
      <c r="V539" t="str">
        <f ca="1">VLOOKUP($A539,EMBIG_Spread!$A$5:$BX$7947,65,FALSE)</f>
        <v xml:space="preserve"> </v>
      </c>
      <c r="W539" t="str">
        <f ca="1">VLOOKUP($A539,EMBIG_Spread!$A$5:$BX$7947,66,FALSE)</f>
        <v xml:space="preserve"> </v>
      </c>
      <c r="X539" t="str">
        <f ca="1">VLOOKUP($A539,EMBIG_Spread!$A$5:$BX$7947,67,FALSE)</f>
        <v xml:space="preserve"> </v>
      </c>
    </row>
    <row r="540" spans="1:24" x14ac:dyDescent="0.2">
      <c r="A540" s="6">
        <v>33627</v>
      </c>
      <c r="B540" s="11">
        <f t="shared" si="8"/>
        <v>1992</v>
      </c>
      <c r="C540" t="str">
        <f ca="1">VLOOKUP($A540,EMBIG_Spread!$A$5:$BX$7947,3,FALSE)</f>
        <v xml:space="preserve"> </v>
      </c>
      <c r="D540" t="str">
        <f ca="1">VLOOKUP($A540,EMBIG_Spread!$A$5:$BX$7947,9,FALSE)</f>
        <v xml:space="preserve"> </v>
      </c>
      <c r="E540">
        <f ca="1">VLOOKUP($A540,EMBIG_Spread!$A$5:$BX$7947,10,FALSE)</f>
        <v>0</v>
      </c>
      <c r="F540" t="str">
        <f ca="1">VLOOKUP($A540,EMBIG_Spread!$A$5:$BX$7947,12,FALSE)</f>
        <v xml:space="preserve"> </v>
      </c>
      <c r="G540" t="str">
        <f ca="1">VLOOKUP($A540,EMBIG_Spread!$A$5:$BX$7947,13,FALSE)</f>
        <v xml:space="preserve"> </v>
      </c>
      <c r="H540" t="str">
        <f ca="1">VLOOKUP($A540,EMBIG_Spread!$A$5:$BX$7947,14,FALSE)</f>
        <v xml:space="preserve"> </v>
      </c>
      <c r="I540" t="str">
        <f ca="1">VLOOKUP($A540,EMBIG_Spread!$A$5:$BX$7947,20,FALSE)</f>
        <v xml:space="preserve"> </v>
      </c>
      <c r="J540" t="str">
        <f ca="1">VLOOKUP($A540,EMBIG_Spread!$A$5:$BX$7947,28,FALSE)</f>
        <v xml:space="preserve"> </v>
      </c>
      <c r="K540" t="str">
        <f ca="1">VLOOKUP($A540,EMBIG_Spread!$A$5:$BX$7947,29,FALSE)</f>
        <v xml:space="preserve"> </v>
      </c>
      <c r="L540" t="str">
        <f ca="1">VLOOKUP($A540,EMBIG_Spread!$A$5:$BX$7947,30,FALSE)</f>
        <v xml:space="preserve"> </v>
      </c>
      <c r="M540" t="str">
        <f ca="1">VLOOKUP($A540,EMBIG_Spread!$A$5:$BX$7947,39,FALSE)</f>
        <v xml:space="preserve"> </v>
      </c>
      <c r="N540" t="str">
        <f ca="1">VLOOKUP($A540,EMBIG_Spread!$A$5:$BX$7947,40,FALSE)</f>
        <v xml:space="preserve"> </v>
      </c>
      <c r="O540" t="str">
        <f ca="1">VLOOKUP($A540,EMBIG_Spread!$A$5:$BX$7947,50,FALSE)</f>
        <v xml:space="preserve"> </v>
      </c>
      <c r="P540" t="str">
        <f ca="1">VLOOKUP($A540,EMBIG_Spread!$A$5:$BX$7947,51,FALSE)</f>
        <v xml:space="preserve"> </v>
      </c>
      <c r="Q540" t="str">
        <f ca="1">VLOOKUP($A540,EMBIG_Spread!$A$5:$BX$7947,52,FALSE)</f>
        <v xml:space="preserve"> </v>
      </c>
      <c r="R540" t="str">
        <f ca="1">VLOOKUP($A540,EMBIG_Spread!$A$5:$BX$7947,53,FALSE)</f>
        <v xml:space="preserve"> </v>
      </c>
      <c r="S540" t="str">
        <f ca="1">VLOOKUP($A540,EMBIG_Spread!$A$5:$BX$7947,54,FALSE)</f>
        <v xml:space="preserve"> </v>
      </c>
      <c r="T540" t="str">
        <f ca="1">VLOOKUP($A540,EMBIG_Spread!$A$5:$BX$7947,58,FALSE)</f>
        <v xml:space="preserve"> </v>
      </c>
      <c r="U540">
        <f ca="1">VLOOKUP($A540,EMBIG_Spread!$A$5:$BX$7947,62,FALSE)</f>
        <v>0</v>
      </c>
      <c r="V540" t="str">
        <f ca="1">VLOOKUP($A540,EMBIG_Spread!$A$5:$BX$7947,65,FALSE)</f>
        <v xml:space="preserve"> </v>
      </c>
      <c r="W540" t="str">
        <f ca="1">VLOOKUP($A540,EMBIG_Spread!$A$5:$BX$7947,66,FALSE)</f>
        <v xml:space="preserve"> </v>
      </c>
      <c r="X540" t="str">
        <f ca="1">VLOOKUP($A540,EMBIG_Spread!$A$5:$BX$7947,67,FALSE)</f>
        <v xml:space="preserve"> </v>
      </c>
    </row>
    <row r="541" spans="1:24" x14ac:dyDescent="0.2">
      <c r="A541" s="6">
        <v>33630</v>
      </c>
      <c r="B541" s="11">
        <f t="shared" si="8"/>
        <v>1992</v>
      </c>
      <c r="C541" t="str">
        <f ca="1">VLOOKUP($A541,EMBIG_Spread!$A$5:$BX$7947,3,FALSE)</f>
        <v xml:space="preserve"> </v>
      </c>
      <c r="D541" t="str">
        <f ca="1">VLOOKUP($A541,EMBIG_Spread!$A$5:$BX$7947,9,FALSE)</f>
        <v xml:space="preserve"> </v>
      </c>
      <c r="E541">
        <f ca="1">VLOOKUP($A541,EMBIG_Spread!$A$5:$BX$7947,10,FALSE)</f>
        <v>0</v>
      </c>
      <c r="F541" t="str">
        <f ca="1">VLOOKUP($A541,EMBIG_Spread!$A$5:$BX$7947,12,FALSE)</f>
        <v xml:space="preserve"> </v>
      </c>
      <c r="G541" t="str">
        <f ca="1">VLOOKUP($A541,EMBIG_Spread!$A$5:$BX$7947,13,FALSE)</f>
        <v xml:space="preserve"> </v>
      </c>
      <c r="H541" t="str">
        <f ca="1">VLOOKUP($A541,EMBIG_Spread!$A$5:$BX$7947,14,FALSE)</f>
        <v xml:space="preserve"> </v>
      </c>
      <c r="I541" t="str">
        <f ca="1">VLOOKUP($A541,EMBIG_Spread!$A$5:$BX$7947,20,FALSE)</f>
        <v xml:space="preserve"> </v>
      </c>
      <c r="J541" t="str">
        <f ca="1">VLOOKUP($A541,EMBIG_Spread!$A$5:$BX$7947,28,FALSE)</f>
        <v xml:space="preserve"> </v>
      </c>
      <c r="K541" t="str">
        <f ca="1">VLOOKUP($A541,EMBIG_Spread!$A$5:$BX$7947,29,FALSE)</f>
        <v xml:space="preserve"> </v>
      </c>
      <c r="L541" t="str">
        <f ca="1">VLOOKUP($A541,EMBIG_Spread!$A$5:$BX$7947,30,FALSE)</f>
        <v xml:space="preserve"> </v>
      </c>
      <c r="M541" t="str">
        <f ca="1">VLOOKUP($A541,EMBIG_Spread!$A$5:$BX$7947,39,FALSE)</f>
        <v xml:space="preserve"> </v>
      </c>
      <c r="N541" t="str">
        <f ca="1">VLOOKUP($A541,EMBIG_Spread!$A$5:$BX$7947,40,FALSE)</f>
        <v xml:space="preserve"> </v>
      </c>
      <c r="O541" t="str">
        <f ca="1">VLOOKUP($A541,EMBIG_Spread!$A$5:$BX$7947,50,FALSE)</f>
        <v xml:space="preserve"> </v>
      </c>
      <c r="P541" t="str">
        <f ca="1">VLOOKUP($A541,EMBIG_Spread!$A$5:$BX$7947,51,FALSE)</f>
        <v xml:space="preserve"> </v>
      </c>
      <c r="Q541" t="str">
        <f ca="1">VLOOKUP($A541,EMBIG_Spread!$A$5:$BX$7947,52,FALSE)</f>
        <v xml:space="preserve"> </v>
      </c>
      <c r="R541" t="str">
        <f ca="1">VLOOKUP($A541,EMBIG_Spread!$A$5:$BX$7947,53,FALSE)</f>
        <v xml:space="preserve"> </v>
      </c>
      <c r="S541" t="str">
        <f ca="1">VLOOKUP($A541,EMBIG_Spread!$A$5:$BX$7947,54,FALSE)</f>
        <v xml:space="preserve"> </v>
      </c>
      <c r="T541" t="str">
        <f ca="1">VLOOKUP($A541,EMBIG_Spread!$A$5:$BX$7947,58,FALSE)</f>
        <v xml:space="preserve"> </v>
      </c>
      <c r="U541">
        <f ca="1">VLOOKUP($A541,EMBIG_Spread!$A$5:$BX$7947,62,FALSE)</f>
        <v>0</v>
      </c>
      <c r="V541" t="str">
        <f ca="1">VLOOKUP($A541,EMBIG_Spread!$A$5:$BX$7947,65,FALSE)</f>
        <v xml:space="preserve"> </v>
      </c>
      <c r="W541" t="str">
        <f ca="1">VLOOKUP($A541,EMBIG_Spread!$A$5:$BX$7947,66,FALSE)</f>
        <v xml:space="preserve"> </v>
      </c>
      <c r="X541" t="str">
        <f ca="1">VLOOKUP($A541,EMBIG_Spread!$A$5:$BX$7947,67,FALSE)</f>
        <v xml:space="preserve"> </v>
      </c>
    </row>
    <row r="542" spans="1:24" x14ac:dyDescent="0.2">
      <c r="A542" s="6">
        <v>33631</v>
      </c>
      <c r="B542" s="11">
        <f t="shared" si="8"/>
        <v>1992</v>
      </c>
      <c r="C542" t="str">
        <f ca="1">VLOOKUP($A542,EMBIG_Spread!$A$5:$BX$7947,3,FALSE)</f>
        <v xml:space="preserve"> </v>
      </c>
      <c r="D542" t="str">
        <f ca="1">VLOOKUP($A542,EMBIG_Spread!$A$5:$BX$7947,9,FALSE)</f>
        <v xml:space="preserve"> </v>
      </c>
      <c r="E542">
        <f ca="1">VLOOKUP($A542,EMBIG_Spread!$A$5:$BX$7947,10,FALSE)</f>
        <v>0</v>
      </c>
      <c r="F542" t="str">
        <f ca="1">VLOOKUP($A542,EMBIG_Spread!$A$5:$BX$7947,12,FALSE)</f>
        <v xml:space="preserve"> </v>
      </c>
      <c r="G542" t="str">
        <f ca="1">VLOOKUP($A542,EMBIG_Spread!$A$5:$BX$7947,13,FALSE)</f>
        <v xml:space="preserve"> </v>
      </c>
      <c r="H542" t="str">
        <f ca="1">VLOOKUP($A542,EMBIG_Spread!$A$5:$BX$7947,14,FALSE)</f>
        <v xml:space="preserve"> </v>
      </c>
      <c r="I542" t="str">
        <f ca="1">VLOOKUP($A542,EMBIG_Spread!$A$5:$BX$7947,20,FALSE)</f>
        <v xml:space="preserve"> </v>
      </c>
      <c r="J542" t="str">
        <f ca="1">VLOOKUP($A542,EMBIG_Spread!$A$5:$BX$7947,28,FALSE)</f>
        <v xml:space="preserve"> </v>
      </c>
      <c r="K542" t="str">
        <f ca="1">VLOOKUP($A542,EMBIG_Spread!$A$5:$BX$7947,29,FALSE)</f>
        <v xml:space="preserve"> </v>
      </c>
      <c r="L542" t="str">
        <f ca="1">VLOOKUP($A542,EMBIG_Spread!$A$5:$BX$7947,30,FALSE)</f>
        <v xml:space="preserve"> </v>
      </c>
      <c r="M542" t="str">
        <f ca="1">VLOOKUP($A542,EMBIG_Spread!$A$5:$BX$7947,39,FALSE)</f>
        <v xml:space="preserve"> </v>
      </c>
      <c r="N542" t="str">
        <f ca="1">VLOOKUP($A542,EMBIG_Spread!$A$5:$BX$7947,40,FALSE)</f>
        <v xml:space="preserve"> </v>
      </c>
      <c r="O542" t="str">
        <f ca="1">VLOOKUP($A542,EMBIG_Spread!$A$5:$BX$7947,50,FALSE)</f>
        <v xml:space="preserve"> </v>
      </c>
      <c r="P542" t="str">
        <f ca="1">VLOOKUP($A542,EMBIG_Spread!$A$5:$BX$7947,51,FALSE)</f>
        <v xml:space="preserve"> </v>
      </c>
      <c r="Q542" t="str">
        <f ca="1">VLOOKUP($A542,EMBIG_Spread!$A$5:$BX$7947,52,FALSE)</f>
        <v xml:space="preserve"> </v>
      </c>
      <c r="R542" t="str">
        <f ca="1">VLOOKUP($A542,EMBIG_Spread!$A$5:$BX$7947,53,FALSE)</f>
        <v xml:space="preserve"> </v>
      </c>
      <c r="S542" t="str">
        <f ca="1">VLOOKUP($A542,EMBIG_Spread!$A$5:$BX$7947,54,FALSE)</f>
        <v xml:space="preserve"> </v>
      </c>
      <c r="T542" t="str">
        <f ca="1">VLOOKUP($A542,EMBIG_Spread!$A$5:$BX$7947,58,FALSE)</f>
        <v xml:space="preserve"> </v>
      </c>
      <c r="U542">
        <f ca="1">VLOOKUP($A542,EMBIG_Spread!$A$5:$BX$7947,62,FALSE)</f>
        <v>0</v>
      </c>
      <c r="V542" t="str">
        <f ca="1">VLOOKUP($A542,EMBIG_Spread!$A$5:$BX$7947,65,FALSE)</f>
        <v xml:space="preserve"> </v>
      </c>
      <c r="W542" t="str">
        <f ca="1">VLOOKUP($A542,EMBIG_Spread!$A$5:$BX$7947,66,FALSE)</f>
        <v xml:space="preserve"> </v>
      </c>
      <c r="X542" t="str">
        <f ca="1">VLOOKUP($A542,EMBIG_Spread!$A$5:$BX$7947,67,FALSE)</f>
        <v xml:space="preserve"> </v>
      </c>
    </row>
    <row r="543" spans="1:24" x14ac:dyDescent="0.2">
      <c r="A543" s="6">
        <v>33632</v>
      </c>
      <c r="B543" s="11">
        <f t="shared" si="8"/>
        <v>1992</v>
      </c>
      <c r="C543" t="str">
        <f ca="1">VLOOKUP($A543,EMBIG_Spread!$A$5:$BX$7947,3,FALSE)</f>
        <v xml:space="preserve"> </v>
      </c>
      <c r="D543" t="str">
        <f ca="1">VLOOKUP($A543,EMBIG_Spread!$A$5:$BX$7947,9,FALSE)</f>
        <v xml:space="preserve"> </v>
      </c>
      <c r="E543">
        <f ca="1">VLOOKUP($A543,EMBIG_Spread!$A$5:$BX$7947,10,FALSE)</f>
        <v>0</v>
      </c>
      <c r="F543" t="str">
        <f ca="1">VLOOKUP($A543,EMBIG_Spread!$A$5:$BX$7947,12,FALSE)</f>
        <v xml:space="preserve"> </v>
      </c>
      <c r="G543" t="str">
        <f ca="1">VLOOKUP($A543,EMBIG_Spread!$A$5:$BX$7947,13,FALSE)</f>
        <v xml:space="preserve"> </v>
      </c>
      <c r="H543" t="str">
        <f ca="1">VLOOKUP($A543,EMBIG_Spread!$A$5:$BX$7947,14,FALSE)</f>
        <v xml:space="preserve"> </v>
      </c>
      <c r="I543" t="str">
        <f ca="1">VLOOKUP($A543,EMBIG_Spread!$A$5:$BX$7947,20,FALSE)</f>
        <v xml:space="preserve"> </v>
      </c>
      <c r="J543" t="str">
        <f ca="1">VLOOKUP($A543,EMBIG_Spread!$A$5:$BX$7947,28,FALSE)</f>
        <v xml:space="preserve"> </v>
      </c>
      <c r="K543" t="str">
        <f ca="1">VLOOKUP($A543,EMBIG_Spread!$A$5:$BX$7947,29,FALSE)</f>
        <v xml:space="preserve"> </v>
      </c>
      <c r="L543" t="str">
        <f ca="1">VLOOKUP($A543,EMBIG_Spread!$A$5:$BX$7947,30,FALSE)</f>
        <v xml:space="preserve"> </v>
      </c>
      <c r="M543" t="str">
        <f ca="1">VLOOKUP($A543,EMBIG_Spread!$A$5:$BX$7947,39,FALSE)</f>
        <v xml:space="preserve"> </v>
      </c>
      <c r="N543" t="str">
        <f ca="1">VLOOKUP($A543,EMBIG_Spread!$A$5:$BX$7947,40,FALSE)</f>
        <v xml:space="preserve"> </v>
      </c>
      <c r="O543" t="str">
        <f ca="1">VLOOKUP($A543,EMBIG_Spread!$A$5:$BX$7947,50,FALSE)</f>
        <v xml:space="preserve"> </v>
      </c>
      <c r="P543" t="str">
        <f ca="1">VLOOKUP($A543,EMBIG_Spread!$A$5:$BX$7947,51,FALSE)</f>
        <v xml:space="preserve"> </v>
      </c>
      <c r="Q543" t="str">
        <f ca="1">VLOOKUP($A543,EMBIG_Spread!$A$5:$BX$7947,52,FALSE)</f>
        <v xml:space="preserve"> </v>
      </c>
      <c r="R543" t="str">
        <f ca="1">VLOOKUP($A543,EMBIG_Spread!$A$5:$BX$7947,53,FALSE)</f>
        <v xml:space="preserve"> </v>
      </c>
      <c r="S543" t="str">
        <f ca="1">VLOOKUP($A543,EMBIG_Spread!$A$5:$BX$7947,54,FALSE)</f>
        <v xml:space="preserve"> </v>
      </c>
      <c r="T543" t="str">
        <f ca="1">VLOOKUP($A543,EMBIG_Spread!$A$5:$BX$7947,58,FALSE)</f>
        <v xml:space="preserve"> </v>
      </c>
      <c r="U543">
        <f ca="1">VLOOKUP($A543,EMBIG_Spread!$A$5:$BX$7947,62,FALSE)</f>
        <v>0</v>
      </c>
      <c r="V543" t="str">
        <f ca="1">VLOOKUP($A543,EMBIG_Spread!$A$5:$BX$7947,65,FALSE)</f>
        <v xml:space="preserve"> </v>
      </c>
      <c r="W543" t="str">
        <f ca="1">VLOOKUP($A543,EMBIG_Spread!$A$5:$BX$7947,66,FALSE)</f>
        <v xml:space="preserve"> </v>
      </c>
      <c r="X543" t="str">
        <f ca="1">VLOOKUP($A543,EMBIG_Spread!$A$5:$BX$7947,67,FALSE)</f>
        <v xml:space="preserve"> </v>
      </c>
    </row>
    <row r="544" spans="1:24" x14ac:dyDescent="0.2">
      <c r="A544" s="6">
        <v>33633</v>
      </c>
      <c r="B544" s="11">
        <f t="shared" si="8"/>
        <v>1992</v>
      </c>
      <c r="C544" t="str">
        <f ca="1">VLOOKUP($A544,EMBIG_Spread!$A$5:$BX$7947,3,FALSE)</f>
        <v xml:space="preserve"> </v>
      </c>
      <c r="D544" t="str">
        <f ca="1">VLOOKUP($A544,EMBIG_Spread!$A$5:$BX$7947,9,FALSE)</f>
        <v xml:space="preserve"> </v>
      </c>
      <c r="E544">
        <f ca="1">VLOOKUP($A544,EMBIG_Spread!$A$5:$BX$7947,10,FALSE)</f>
        <v>0</v>
      </c>
      <c r="F544" t="str">
        <f ca="1">VLOOKUP($A544,EMBIG_Spread!$A$5:$BX$7947,12,FALSE)</f>
        <v xml:space="preserve"> </v>
      </c>
      <c r="G544" t="str">
        <f ca="1">VLOOKUP($A544,EMBIG_Spread!$A$5:$BX$7947,13,FALSE)</f>
        <v xml:space="preserve"> </v>
      </c>
      <c r="H544" t="str">
        <f ca="1">VLOOKUP($A544,EMBIG_Spread!$A$5:$BX$7947,14,FALSE)</f>
        <v xml:space="preserve"> </v>
      </c>
      <c r="I544" t="str">
        <f ca="1">VLOOKUP($A544,EMBIG_Spread!$A$5:$BX$7947,20,FALSE)</f>
        <v xml:space="preserve"> </v>
      </c>
      <c r="J544" t="str">
        <f ca="1">VLOOKUP($A544,EMBIG_Spread!$A$5:$BX$7947,28,FALSE)</f>
        <v xml:space="preserve"> </v>
      </c>
      <c r="K544" t="str">
        <f ca="1">VLOOKUP($A544,EMBIG_Spread!$A$5:$BX$7947,29,FALSE)</f>
        <v xml:space="preserve"> </v>
      </c>
      <c r="L544" t="str">
        <f ca="1">VLOOKUP($A544,EMBIG_Spread!$A$5:$BX$7947,30,FALSE)</f>
        <v xml:space="preserve"> </v>
      </c>
      <c r="M544" t="str">
        <f ca="1">VLOOKUP($A544,EMBIG_Spread!$A$5:$BX$7947,39,FALSE)</f>
        <v xml:space="preserve"> </v>
      </c>
      <c r="N544" t="str">
        <f ca="1">VLOOKUP($A544,EMBIG_Spread!$A$5:$BX$7947,40,FALSE)</f>
        <v xml:space="preserve"> </v>
      </c>
      <c r="O544" t="str">
        <f ca="1">VLOOKUP($A544,EMBIG_Spread!$A$5:$BX$7947,50,FALSE)</f>
        <v xml:space="preserve"> </v>
      </c>
      <c r="P544" t="str">
        <f ca="1">VLOOKUP($A544,EMBIG_Spread!$A$5:$BX$7947,51,FALSE)</f>
        <v xml:space="preserve"> </v>
      </c>
      <c r="Q544" t="str">
        <f ca="1">VLOOKUP($A544,EMBIG_Spread!$A$5:$BX$7947,52,FALSE)</f>
        <v xml:space="preserve"> </v>
      </c>
      <c r="R544" t="str">
        <f ca="1">VLOOKUP($A544,EMBIG_Spread!$A$5:$BX$7947,53,FALSE)</f>
        <v xml:space="preserve"> </v>
      </c>
      <c r="S544" t="str">
        <f ca="1">VLOOKUP($A544,EMBIG_Spread!$A$5:$BX$7947,54,FALSE)</f>
        <v xml:space="preserve"> </v>
      </c>
      <c r="T544" t="str">
        <f ca="1">VLOOKUP($A544,EMBIG_Spread!$A$5:$BX$7947,58,FALSE)</f>
        <v xml:space="preserve"> </v>
      </c>
      <c r="U544">
        <f ca="1">VLOOKUP($A544,EMBIG_Spread!$A$5:$BX$7947,62,FALSE)</f>
        <v>0</v>
      </c>
      <c r="V544" t="str">
        <f ca="1">VLOOKUP($A544,EMBIG_Spread!$A$5:$BX$7947,65,FALSE)</f>
        <v xml:space="preserve"> </v>
      </c>
      <c r="W544" t="str">
        <f ca="1">VLOOKUP($A544,EMBIG_Spread!$A$5:$BX$7947,66,FALSE)</f>
        <v xml:space="preserve"> </v>
      </c>
      <c r="X544" t="str">
        <f ca="1">VLOOKUP($A544,EMBIG_Spread!$A$5:$BX$7947,67,FALSE)</f>
        <v xml:space="preserve"> </v>
      </c>
    </row>
    <row r="545" spans="1:24" x14ac:dyDescent="0.2">
      <c r="A545" s="6">
        <v>33634</v>
      </c>
      <c r="B545" s="11">
        <f t="shared" si="8"/>
        <v>1992</v>
      </c>
      <c r="C545" t="str">
        <f ca="1">VLOOKUP($A545,EMBIG_Spread!$A$5:$BX$7947,3,FALSE)</f>
        <v xml:space="preserve"> </v>
      </c>
      <c r="D545" t="str">
        <f ca="1">VLOOKUP($A545,EMBIG_Spread!$A$5:$BX$7947,9,FALSE)</f>
        <v xml:space="preserve"> </v>
      </c>
      <c r="E545">
        <f ca="1">VLOOKUP($A545,EMBIG_Spread!$A$5:$BX$7947,10,FALSE)</f>
        <v>0</v>
      </c>
      <c r="F545" t="str">
        <f ca="1">VLOOKUP($A545,EMBIG_Spread!$A$5:$BX$7947,12,FALSE)</f>
        <v xml:space="preserve"> </v>
      </c>
      <c r="G545" t="str">
        <f ca="1">VLOOKUP($A545,EMBIG_Spread!$A$5:$BX$7947,13,FALSE)</f>
        <v xml:space="preserve"> </v>
      </c>
      <c r="H545" t="str">
        <f ca="1">VLOOKUP($A545,EMBIG_Spread!$A$5:$BX$7947,14,FALSE)</f>
        <v xml:space="preserve"> </v>
      </c>
      <c r="I545" t="str">
        <f ca="1">VLOOKUP($A545,EMBIG_Spread!$A$5:$BX$7947,20,FALSE)</f>
        <v xml:space="preserve"> </v>
      </c>
      <c r="J545" t="str">
        <f ca="1">VLOOKUP($A545,EMBIG_Spread!$A$5:$BX$7947,28,FALSE)</f>
        <v xml:space="preserve"> </v>
      </c>
      <c r="K545" t="str">
        <f ca="1">VLOOKUP($A545,EMBIG_Spread!$A$5:$BX$7947,29,FALSE)</f>
        <v xml:space="preserve"> </v>
      </c>
      <c r="L545" t="str">
        <f ca="1">VLOOKUP($A545,EMBIG_Spread!$A$5:$BX$7947,30,FALSE)</f>
        <v xml:space="preserve"> </v>
      </c>
      <c r="M545" t="str">
        <f ca="1">VLOOKUP($A545,EMBIG_Spread!$A$5:$BX$7947,39,FALSE)</f>
        <v xml:space="preserve"> </v>
      </c>
      <c r="N545" t="str">
        <f ca="1">VLOOKUP($A545,EMBIG_Spread!$A$5:$BX$7947,40,FALSE)</f>
        <v xml:space="preserve"> </v>
      </c>
      <c r="O545" t="str">
        <f ca="1">VLOOKUP($A545,EMBIG_Spread!$A$5:$BX$7947,50,FALSE)</f>
        <v xml:space="preserve"> </v>
      </c>
      <c r="P545" t="str">
        <f ca="1">VLOOKUP($A545,EMBIG_Spread!$A$5:$BX$7947,51,FALSE)</f>
        <v xml:space="preserve"> </v>
      </c>
      <c r="Q545" t="str">
        <f ca="1">VLOOKUP($A545,EMBIG_Spread!$A$5:$BX$7947,52,FALSE)</f>
        <v xml:space="preserve"> </v>
      </c>
      <c r="R545" t="str">
        <f ca="1">VLOOKUP($A545,EMBIG_Spread!$A$5:$BX$7947,53,FALSE)</f>
        <v xml:space="preserve"> </v>
      </c>
      <c r="S545" t="str">
        <f ca="1">VLOOKUP($A545,EMBIG_Spread!$A$5:$BX$7947,54,FALSE)</f>
        <v xml:space="preserve"> </v>
      </c>
      <c r="T545" t="str">
        <f ca="1">VLOOKUP($A545,EMBIG_Spread!$A$5:$BX$7947,58,FALSE)</f>
        <v xml:space="preserve"> </v>
      </c>
      <c r="U545">
        <f ca="1">VLOOKUP($A545,EMBIG_Spread!$A$5:$BX$7947,62,FALSE)</f>
        <v>0</v>
      </c>
      <c r="V545" t="str">
        <f ca="1">VLOOKUP($A545,EMBIG_Spread!$A$5:$BX$7947,65,FALSE)</f>
        <v xml:space="preserve"> </v>
      </c>
      <c r="W545" t="str">
        <f ca="1">VLOOKUP($A545,EMBIG_Spread!$A$5:$BX$7947,66,FALSE)</f>
        <v xml:space="preserve"> </v>
      </c>
      <c r="X545" t="str">
        <f ca="1">VLOOKUP($A545,EMBIG_Spread!$A$5:$BX$7947,67,FALSE)</f>
        <v xml:space="preserve"> </v>
      </c>
    </row>
    <row r="546" spans="1:24" x14ac:dyDescent="0.2">
      <c r="A546" s="6">
        <v>33637</v>
      </c>
      <c r="B546" s="11">
        <f t="shared" si="8"/>
        <v>1992</v>
      </c>
      <c r="C546" t="str">
        <f ca="1">VLOOKUP($A546,EMBIG_Spread!$A$5:$BX$7947,3,FALSE)</f>
        <v xml:space="preserve"> </v>
      </c>
      <c r="D546" t="str">
        <f ca="1">VLOOKUP($A546,EMBIG_Spread!$A$5:$BX$7947,9,FALSE)</f>
        <v xml:space="preserve"> </v>
      </c>
      <c r="E546">
        <f ca="1">VLOOKUP($A546,EMBIG_Spread!$A$5:$BX$7947,10,FALSE)</f>
        <v>0</v>
      </c>
      <c r="F546" t="str">
        <f ca="1">VLOOKUP($A546,EMBIG_Spread!$A$5:$BX$7947,12,FALSE)</f>
        <v xml:space="preserve"> </v>
      </c>
      <c r="G546" t="str">
        <f ca="1">VLOOKUP($A546,EMBIG_Spread!$A$5:$BX$7947,13,FALSE)</f>
        <v xml:space="preserve"> </v>
      </c>
      <c r="H546" t="str">
        <f ca="1">VLOOKUP($A546,EMBIG_Spread!$A$5:$BX$7947,14,FALSE)</f>
        <v xml:space="preserve"> </v>
      </c>
      <c r="I546" t="str">
        <f ca="1">VLOOKUP($A546,EMBIG_Spread!$A$5:$BX$7947,20,FALSE)</f>
        <v xml:space="preserve"> </v>
      </c>
      <c r="J546" t="str">
        <f ca="1">VLOOKUP($A546,EMBIG_Spread!$A$5:$BX$7947,28,FALSE)</f>
        <v xml:space="preserve"> </v>
      </c>
      <c r="K546" t="str">
        <f ca="1">VLOOKUP($A546,EMBIG_Spread!$A$5:$BX$7947,29,FALSE)</f>
        <v xml:space="preserve"> </v>
      </c>
      <c r="L546" t="str">
        <f ca="1">VLOOKUP($A546,EMBIG_Spread!$A$5:$BX$7947,30,FALSE)</f>
        <v xml:space="preserve"> </v>
      </c>
      <c r="M546" t="str">
        <f ca="1">VLOOKUP($A546,EMBIG_Spread!$A$5:$BX$7947,39,FALSE)</f>
        <v xml:space="preserve"> </v>
      </c>
      <c r="N546" t="str">
        <f ca="1">VLOOKUP($A546,EMBIG_Spread!$A$5:$BX$7947,40,FALSE)</f>
        <v xml:space="preserve"> </v>
      </c>
      <c r="O546" t="str">
        <f ca="1">VLOOKUP($A546,EMBIG_Spread!$A$5:$BX$7947,50,FALSE)</f>
        <v xml:space="preserve"> </v>
      </c>
      <c r="P546" t="str">
        <f ca="1">VLOOKUP($A546,EMBIG_Spread!$A$5:$BX$7947,51,FALSE)</f>
        <v xml:space="preserve"> </v>
      </c>
      <c r="Q546" t="str">
        <f ca="1">VLOOKUP($A546,EMBIG_Spread!$A$5:$BX$7947,52,FALSE)</f>
        <v xml:space="preserve"> </v>
      </c>
      <c r="R546" t="str">
        <f ca="1">VLOOKUP($A546,EMBIG_Spread!$A$5:$BX$7947,53,FALSE)</f>
        <v xml:space="preserve"> </v>
      </c>
      <c r="S546" t="str">
        <f ca="1">VLOOKUP($A546,EMBIG_Spread!$A$5:$BX$7947,54,FALSE)</f>
        <v xml:space="preserve"> </v>
      </c>
      <c r="T546" t="str">
        <f ca="1">VLOOKUP($A546,EMBIG_Spread!$A$5:$BX$7947,58,FALSE)</f>
        <v xml:space="preserve"> </v>
      </c>
      <c r="U546">
        <f ca="1">VLOOKUP($A546,EMBIG_Spread!$A$5:$BX$7947,62,FALSE)</f>
        <v>0</v>
      </c>
      <c r="V546" t="str">
        <f ca="1">VLOOKUP($A546,EMBIG_Spread!$A$5:$BX$7947,65,FALSE)</f>
        <v xml:space="preserve"> </v>
      </c>
      <c r="W546" t="str">
        <f ca="1">VLOOKUP($A546,EMBIG_Spread!$A$5:$BX$7947,66,FALSE)</f>
        <v xml:space="preserve"> </v>
      </c>
      <c r="X546" t="str">
        <f ca="1">VLOOKUP($A546,EMBIG_Spread!$A$5:$BX$7947,67,FALSE)</f>
        <v xml:space="preserve"> </v>
      </c>
    </row>
    <row r="547" spans="1:24" x14ac:dyDescent="0.2">
      <c r="A547" s="6">
        <v>33638</v>
      </c>
      <c r="B547" s="11">
        <f t="shared" si="8"/>
        <v>1992</v>
      </c>
      <c r="C547" t="str">
        <f ca="1">VLOOKUP($A547,EMBIG_Spread!$A$5:$BX$7947,3,FALSE)</f>
        <v xml:space="preserve"> </v>
      </c>
      <c r="D547" t="str">
        <f ca="1">VLOOKUP($A547,EMBIG_Spread!$A$5:$BX$7947,9,FALSE)</f>
        <v xml:space="preserve"> </v>
      </c>
      <c r="E547">
        <f ca="1">VLOOKUP($A547,EMBIG_Spread!$A$5:$BX$7947,10,FALSE)</f>
        <v>0</v>
      </c>
      <c r="F547" t="str">
        <f ca="1">VLOOKUP($A547,EMBIG_Spread!$A$5:$BX$7947,12,FALSE)</f>
        <v xml:space="preserve"> </v>
      </c>
      <c r="G547" t="str">
        <f ca="1">VLOOKUP($A547,EMBIG_Spread!$A$5:$BX$7947,13,FALSE)</f>
        <v xml:space="preserve"> </v>
      </c>
      <c r="H547" t="str">
        <f ca="1">VLOOKUP($A547,EMBIG_Spread!$A$5:$BX$7947,14,FALSE)</f>
        <v xml:space="preserve"> </v>
      </c>
      <c r="I547" t="str">
        <f ca="1">VLOOKUP($A547,EMBIG_Spread!$A$5:$BX$7947,20,FALSE)</f>
        <v xml:space="preserve"> </v>
      </c>
      <c r="J547" t="str">
        <f ca="1">VLOOKUP($A547,EMBIG_Spread!$A$5:$BX$7947,28,FALSE)</f>
        <v xml:space="preserve"> </v>
      </c>
      <c r="K547" t="str">
        <f ca="1">VLOOKUP($A547,EMBIG_Spread!$A$5:$BX$7947,29,FALSE)</f>
        <v xml:space="preserve"> </v>
      </c>
      <c r="L547" t="str">
        <f ca="1">VLOOKUP($A547,EMBIG_Spread!$A$5:$BX$7947,30,FALSE)</f>
        <v xml:space="preserve"> </v>
      </c>
      <c r="M547" t="str">
        <f ca="1">VLOOKUP($A547,EMBIG_Spread!$A$5:$BX$7947,39,FALSE)</f>
        <v xml:space="preserve"> </v>
      </c>
      <c r="N547" t="str">
        <f ca="1">VLOOKUP($A547,EMBIG_Spread!$A$5:$BX$7947,40,FALSE)</f>
        <v xml:space="preserve"> </v>
      </c>
      <c r="O547" t="str">
        <f ca="1">VLOOKUP($A547,EMBIG_Spread!$A$5:$BX$7947,50,FALSE)</f>
        <v xml:space="preserve"> </v>
      </c>
      <c r="P547" t="str">
        <f ca="1">VLOOKUP($A547,EMBIG_Spread!$A$5:$BX$7947,51,FALSE)</f>
        <v xml:space="preserve"> </v>
      </c>
      <c r="Q547" t="str">
        <f ca="1">VLOOKUP($A547,EMBIG_Spread!$A$5:$BX$7947,52,FALSE)</f>
        <v xml:space="preserve"> </v>
      </c>
      <c r="R547" t="str">
        <f ca="1">VLOOKUP($A547,EMBIG_Spread!$A$5:$BX$7947,53,FALSE)</f>
        <v xml:space="preserve"> </v>
      </c>
      <c r="S547" t="str">
        <f ca="1">VLOOKUP($A547,EMBIG_Spread!$A$5:$BX$7947,54,FALSE)</f>
        <v xml:space="preserve"> </v>
      </c>
      <c r="T547" t="str">
        <f ca="1">VLOOKUP($A547,EMBIG_Spread!$A$5:$BX$7947,58,FALSE)</f>
        <v xml:space="preserve"> </v>
      </c>
      <c r="U547">
        <f ca="1">VLOOKUP($A547,EMBIG_Spread!$A$5:$BX$7947,62,FALSE)</f>
        <v>0</v>
      </c>
      <c r="V547" t="str">
        <f ca="1">VLOOKUP($A547,EMBIG_Spread!$A$5:$BX$7947,65,FALSE)</f>
        <v xml:space="preserve"> </v>
      </c>
      <c r="W547" t="str">
        <f ca="1">VLOOKUP($A547,EMBIG_Spread!$A$5:$BX$7947,66,FALSE)</f>
        <v xml:space="preserve"> </v>
      </c>
      <c r="X547" t="str">
        <f ca="1">VLOOKUP($A547,EMBIG_Spread!$A$5:$BX$7947,67,FALSE)</f>
        <v xml:space="preserve"> </v>
      </c>
    </row>
    <row r="548" spans="1:24" x14ac:dyDescent="0.2">
      <c r="A548" s="6">
        <v>33639</v>
      </c>
      <c r="B548" s="11">
        <f t="shared" si="8"/>
        <v>1992</v>
      </c>
      <c r="C548" t="str">
        <f ca="1">VLOOKUP($A548,EMBIG_Spread!$A$5:$BX$7947,3,FALSE)</f>
        <v xml:space="preserve"> </v>
      </c>
      <c r="D548" t="str">
        <f ca="1">VLOOKUP($A548,EMBIG_Spread!$A$5:$BX$7947,9,FALSE)</f>
        <v xml:space="preserve"> </v>
      </c>
      <c r="E548">
        <f ca="1">VLOOKUP($A548,EMBIG_Spread!$A$5:$BX$7947,10,FALSE)</f>
        <v>0</v>
      </c>
      <c r="F548" t="str">
        <f ca="1">VLOOKUP($A548,EMBIG_Spread!$A$5:$BX$7947,12,FALSE)</f>
        <v xml:space="preserve"> </v>
      </c>
      <c r="G548" t="str">
        <f ca="1">VLOOKUP($A548,EMBIG_Spread!$A$5:$BX$7947,13,FALSE)</f>
        <v xml:space="preserve"> </v>
      </c>
      <c r="H548" t="str">
        <f ca="1">VLOOKUP($A548,EMBIG_Spread!$A$5:$BX$7947,14,FALSE)</f>
        <v xml:space="preserve"> </v>
      </c>
      <c r="I548" t="str">
        <f ca="1">VLOOKUP($A548,EMBIG_Spread!$A$5:$BX$7947,20,FALSE)</f>
        <v xml:space="preserve"> </v>
      </c>
      <c r="J548" t="str">
        <f ca="1">VLOOKUP($A548,EMBIG_Spread!$A$5:$BX$7947,28,FALSE)</f>
        <v xml:space="preserve"> </v>
      </c>
      <c r="K548" t="str">
        <f ca="1">VLOOKUP($A548,EMBIG_Spread!$A$5:$BX$7947,29,FALSE)</f>
        <v xml:space="preserve"> </v>
      </c>
      <c r="L548" t="str">
        <f ca="1">VLOOKUP($A548,EMBIG_Spread!$A$5:$BX$7947,30,FALSE)</f>
        <v xml:space="preserve"> </v>
      </c>
      <c r="M548" t="str">
        <f ca="1">VLOOKUP($A548,EMBIG_Spread!$A$5:$BX$7947,39,FALSE)</f>
        <v xml:space="preserve"> </v>
      </c>
      <c r="N548" t="str">
        <f ca="1">VLOOKUP($A548,EMBIG_Spread!$A$5:$BX$7947,40,FALSE)</f>
        <v xml:space="preserve"> </v>
      </c>
      <c r="O548" t="str">
        <f ca="1">VLOOKUP($A548,EMBIG_Spread!$A$5:$BX$7947,50,FALSE)</f>
        <v xml:space="preserve"> </v>
      </c>
      <c r="P548" t="str">
        <f ca="1">VLOOKUP($A548,EMBIG_Spread!$A$5:$BX$7947,51,FALSE)</f>
        <v xml:space="preserve"> </v>
      </c>
      <c r="Q548" t="str">
        <f ca="1">VLOOKUP($A548,EMBIG_Spread!$A$5:$BX$7947,52,FALSE)</f>
        <v xml:space="preserve"> </v>
      </c>
      <c r="R548" t="str">
        <f ca="1">VLOOKUP($A548,EMBIG_Spread!$A$5:$BX$7947,53,FALSE)</f>
        <v xml:space="preserve"> </v>
      </c>
      <c r="S548" t="str">
        <f ca="1">VLOOKUP($A548,EMBIG_Spread!$A$5:$BX$7947,54,FALSE)</f>
        <v xml:space="preserve"> </v>
      </c>
      <c r="T548" t="str">
        <f ca="1">VLOOKUP($A548,EMBIG_Spread!$A$5:$BX$7947,58,FALSE)</f>
        <v xml:space="preserve"> </v>
      </c>
      <c r="U548">
        <f ca="1">VLOOKUP($A548,EMBIG_Spread!$A$5:$BX$7947,62,FALSE)</f>
        <v>0</v>
      </c>
      <c r="V548" t="str">
        <f ca="1">VLOOKUP($A548,EMBIG_Spread!$A$5:$BX$7947,65,FALSE)</f>
        <v xml:space="preserve"> </v>
      </c>
      <c r="W548" t="str">
        <f ca="1">VLOOKUP($A548,EMBIG_Spread!$A$5:$BX$7947,66,FALSE)</f>
        <v xml:space="preserve"> </v>
      </c>
      <c r="X548" t="str">
        <f ca="1">VLOOKUP($A548,EMBIG_Spread!$A$5:$BX$7947,67,FALSE)</f>
        <v xml:space="preserve"> </v>
      </c>
    </row>
    <row r="549" spans="1:24" x14ac:dyDescent="0.2">
      <c r="A549" s="6">
        <v>33640</v>
      </c>
      <c r="B549" s="11">
        <f t="shared" si="8"/>
        <v>1992</v>
      </c>
      <c r="C549" t="str">
        <f ca="1">VLOOKUP($A549,EMBIG_Spread!$A$5:$BX$7947,3,FALSE)</f>
        <v xml:space="preserve"> </v>
      </c>
      <c r="D549" t="str">
        <f ca="1">VLOOKUP($A549,EMBIG_Spread!$A$5:$BX$7947,9,FALSE)</f>
        <v xml:space="preserve"> </v>
      </c>
      <c r="E549">
        <f ca="1">VLOOKUP($A549,EMBIG_Spread!$A$5:$BX$7947,10,FALSE)</f>
        <v>0</v>
      </c>
      <c r="F549" t="str">
        <f ca="1">VLOOKUP($A549,EMBIG_Spread!$A$5:$BX$7947,12,FALSE)</f>
        <v xml:space="preserve"> </v>
      </c>
      <c r="G549" t="str">
        <f ca="1">VLOOKUP($A549,EMBIG_Spread!$A$5:$BX$7947,13,FALSE)</f>
        <v xml:space="preserve"> </v>
      </c>
      <c r="H549" t="str">
        <f ca="1">VLOOKUP($A549,EMBIG_Spread!$A$5:$BX$7947,14,FALSE)</f>
        <v xml:space="preserve"> </v>
      </c>
      <c r="I549" t="str">
        <f ca="1">VLOOKUP($A549,EMBIG_Spread!$A$5:$BX$7947,20,FALSE)</f>
        <v xml:space="preserve"> </v>
      </c>
      <c r="J549" t="str">
        <f ca="1">VLOOKUP($A549,EMBIG_Spread!$A$5:$BX$7947,28,FALSE)</f>
        <v xml:space="preserve"> </v>
      </c>
      <c r="K549" t="str">
        <f ca="1">VLOOKUP($A549,EMBIG_Spread!$A$5:$BX$7947,29,FALSE)</f>
        <v xml:space="preserve"> </v>
      </c>
      <c r="L549" t="str">
        <f ca="1">VLOOKUP($A549,EMBIG_Spread!$A$5:$BX$7947,30,FALSE)</f>
        <v xml:space="preserve"> </v>
      </c>
      <c r="M549" t="str">
        <f ca="1">VLOOKUP($A549,EMBIG_Spread!$A$5:$BX$7947,39,FALSE)</f>
        <v xml:space="preserve"> </v>
      </c>
      <c r="N549" t="str">
        <f ca="1">VLOOKUP($A549,EMBIG_Spread!$A$5:$BX$7947,40,FALSE)</f>
        <v xml:space="preserve"> </v>
      </c>
      <c r="O549" t="str">
        <f ca="1">VLOOKUP($A549,EMBIG_Spread!$A$5:$BX$7947,50,FALSE)</f>
        <v xml:space="preserve"> </v>
      </c>
      <c r="P549" t="str">
        <f ca="1">VLOOKUP($A549,EMBIG_Spread!$A$5:$BX$7947,51,FALSE)</f>
        <v xml:space="preserve"> </v>
      </c>
      <c r="Q549" t="str">
        <f ca="1">VLOOKUP($A549,EMBIG_Spread!$A$5:$BX$7947,52,FALSE)</f>
        <v xml:space="preserve"> </v>
      </c>
      <c r="R549" t="str">
        <f ca="1">VLOOKUP($A549,EMBIG_Spread!$A$5:$BX$7947,53,FALSE)</f>
        <v xml:space="preserve"> </v>
      </c>
      <c r="S549" t="str">
        <f ca="1">VLOOKUP($A549,EMBIG_Spread!$A$5:$BX$7947,54,FALSE)</f>
        <v xml:space="preserve"> </v>
      </c>
      <c r="T549" t="str">
        <f ca="1">VLOOKUP($A549,EMBIG_Spread!$A$5:$BX$7947,58,FALSE)</f>
        <v xml:space="preserve"> </v>
      </c>
      <c r="U549">
        <f ca="1">VLOOKUP($A549,EMBIG_Spread!$A$5:$BX$7947,62,FALSE)</f>
        <v>0</v>
      </c>
      <c r="V549" t="str">
        <f ca="1">VLOOKUP($A549,EMBIG_Spread!$A$5:$BX$7947,65,FALSE)</f>
        <v xml:space="preserve"> </v>
      </c>
      <c r="W549" t="str">
        <f ca="1">VLOOKUP($A549,EMBIG_Spread!$A$5:$BX$7947,66,FALSE)</f>
        <v xml:space="preserve"> </v>
      </c>
      <c r="X549" t="str">
        <f ca="1">VLOOKUP($A549,EMBIG_Spread!$A$5:$BX$7947,67,FALSE)</f>
        <v xml:space="preserve"> </v>
      </c>
    </row>
    <row r="550" spans="1:24" x14ac:dyDescent="0.2">
      <c r="A550" s="6">
        <v>33641</v>
      </c>
      <c r="B550" s="11">
        <f t="shared" si="8"/>
        <v>1992</v>
      </c>
      <c r="C550" t="str">
        <f ca="1">VLOOKUP($A550,EMBIG_Spread!$A$5:$BX$7947,3,FALSE)</f>
        <v xml:space="preserve"> </v>
      </c>
      <c r="D550" t="str">
        <f ca="1">VLOOKUP($A550,EMBIG_Spread!$A$5:$BX$7947,9,FALSE)</f>
        <v xml:space="preserve"> </v>
      </c>
      <c r="E550">
        <f ca="1">VLOOKUP($A550,EMBIG_Spread!$A$5:$BX$7947,10,FALSE)</f>
        <v>0</v>
      </c>
      <c r="F550" t="str">
        <f ca="1">VLOOKUP($A550,EMBIG_Spread!$A$5:$BX$7947,12,FALSE)</f>
        <v xml:space="preserve"> </v>
      </c>
      <c r="G550" t="str">
        <f ca="1">VLOOKUP($A550,EMBIG_Spread!$A$5:$BX$7947,13,FALSE)</f>
        <v xml:space="preserve"> </v>
      </c>
      <c r="H550" t="str">
        <f ca="1">VLOOKUP($A550,EMBIG_Spread!$A$5:$BX$7947,14,FALSE)</f>
        <v xml:space="preserve"> </v>
      </c>
      <c r="I550" t="str">
        <f ca="1">VLOOKUP($A550,EMBIG_Spread!$A$5:$BX$7947,20,FALSE)</f>
        <v xml:space="preserve"> </v>
      </c>
      <c r="J550" t="str">
        <f ca="1">VLOOKUP($A550,EMBIG_Spread!$A$5:$BX$7947,28,FALSE)</f>
        <v xml:space="preserve"> </v>
      </c>
      <c r="K550" t="str">
        <f ca="1">VLOOKUP($A550,EMBIG_Spread!$A$5:$BX$7947,29,FALSE)</f>
        <v xml:space="preserve"> </v>
      </c>
      <c r="L550" t="str">
        <f ca="1">VLOOKUP($A550,EMBIG_Spread!$A$5:$BX$7947,30,FALSE)</f>
        <v xml:space="preserve"> </v>
      </c>
      <c r="M550" t="str">
        <f ca="1">VLOOKUP($A550,EMBIG_Spread!$A$5:$BX$7947,39,FALSE)</f>
        <v xml:space="preserve"> </v>
      </c>
      <c r="N550" t="str">
        <f ca="1">VLOOKUP($A550,EMBIG_Spread!$A$5:$BX$7947,40,FALSE)</f>
        <v xml:space="preserve"> </v>
      </c>
      <c r="O550" t="str">
        <f ca="1">VLOOKUP($A550,EMBIG_Spread!$A$5:$BX$7947,50,FALSE)</f>
        <v xml:space="preserve"> </v>
      </c>
      <c r="P550" t="str">
        <f ca="1">VLOOKUP($A550,EMBIG_Spread!$A$5:$BX$7947,51,FALSE)</f>
        <v xml:space="preserve"> </v>
      </c>
      <c r="Q550" t="str">
        <f ca="1">VLOOKUP($A550,EMBIG_Spread!$A$5:$BX$7947,52,FALSE)</f>
        <v xml:space="preserve"> </v>
      </c>
      <c r="R550" t="str">
        <f ca="1">VLOOKUP($A550,EMBIG_Spread!$A$5:$BX$7947,53,FALSE)</f>
        <v xml:space="preserve"> </v>
      </c>
      <c r="S550" t="str">
        <f ca="1">VLOOKUP($A550,EMBIG_Spread!$A$5:$BX$7947,54,FALSE)</f>
        <v xml:space="preserve"> </v>
      </c>
      <c r="T550" t="str">
        <f ca="1">VLOOKUP($A550,EMBIG_Spread!$A$5:$BX$7947,58,FALSE)</f>
        <v xml:space="preserve"> </v>
      </c>
      <c r="U550">
        <f ca="1">VLOOKUP($A550,EMBIG_Spread!$A$5:$BX$7947,62,FALSE)</f>
        <v>0</v>
      </c>
      <c r="V550" t="str">
        <f ca="1">VLOOKUP($A550,EMBIG_Spread!$A$5:$BX$7947,65,FALSE)</f>
        <v xml:space="preserve"> </v>
      </c>
      <c r="W550" t="str">
        <f ca="1">VLOOKUP($A550,EMBIG_Spread!$A$5:$BX$7947,66,FALSE)</f>
        <v xml:space="preserve"> </v>
      </c>
      <c r="X550" t="str">
        <f ca="1">VLOOKUP($A550,EMBIG_Spread!$A$5:$BX$7947,67,FALSE)</f>
        <v xml:space="preserve"> </v>
      </c>
    </row>
    <row r="551" spans="1:24" x14ac:dyDescent="0.2">
      <c r="A551" s="6">
        <v>33644</v>
      </c>
      <c r="B551" s="11">
        <f t="shared" si="8"/>
        <v>1992</v>
      </c>
      <c r="C551" t="str">
        <f ca="1">VLOOKUP($A551,EMBIG_Spread!$A$5:$BX$7947,3,FALSE)</f>
        <v xml:space="preserve"> </v>
      </c>
      <c r="D551" t="str">
        <f ca="1">VLOOKUP($A551,EMBIG_Spread!$A$5:$BX$7947,9,FALSE)</f>
        <v xml:space="preserve"> </v>
      </c>
      <c r="E551">
        <f ca="1">VLOOKUP($A551,EMBIG_Spread!$A$5:$BX$7947,10,FALSE)</f>
        <v>0</v>
      </c>
      <c r="F551" t="str">
        <f ca="1">VLOOKUP($A551,EMBIG_Spread!$A$5:$BX$7947,12,FALSE)</f>
        <v xml:space="preserve"> </v>
      </c>
      <c r="G551" t="str">
        <f ca="1">VLOOKUP($A551,EMBIG_Spread!$A$5:$BX$7947,13,FALSE)</f>
        <v xml:space="preserve"> </v>
      </c>
      <c r="H551" t="str">
        <f ca="1">VLOOKUP($A551,EMBIG_Spread!$A$5:$BX$7947,14,FALSE)</f>
        <v xml:space="preserve"> </v>
      </c>
      <c r="I551" t="str">
        <f ca="1">VLOOKUP($A551,EMBIG_Spread!$A$5:$BX$7947,20,FALSE)</f>
        <v xml:space="preserve"> </v>
      </c>
      <c r="J551" t="str">
        <f ca="1">VLOOKUP($A551,EMBIG_Spread!$A$5:$BX$7947,28,FALSE)</f>
        <v xml:space="preserve"> </v>
      </c>
      <c r="K551" t="str">
        <f ca="1">VLOOKUP($A551,EMBIG_Spread!$A$5:$BX$7947,29,FALSE)</f>
        <v xml:space="preserve"> </v>
      </c>
      <c r="L551" t="str">
        <f ca="1">VLOOKUP($A551,EMBIG_Spread!$A$5:$BX$7947,30,FALSE)</f>
        <v xml:space="preserve"> </v>
      </c>
      <c r="M551" t="str">
        <f ca="1">VLOOKUP($A551,EMBIG_Spread!$A$5:$BX$7947,39,FALSE)</f>
        <v xml:space="preserve"> </v>
      </c>
      <c r="N551" t="str">
        <f ca="1">VLOOKUP($A551,EMBIG_Spread!$A$5:$BX$7947,40,FALSE)</f>
        <v xml:space="preserve"> </v>
      </c>
      <c r="O551" t="str">
        <f ca="1">VLOOKUP($A551,EMBIG_Spread!$A$5:$BX$7947,50,FALSE)</f>
        <v xml:space="preserve"> </v>
      </c>
      <c r="P551" t="str">
        <f ca="1">VLOOKUP($A551,EMBIG_Spread!$A$5:$BX$7947,51,FALSE)</f>
        <v xml:space="preserve"> </v>
      </c>
      <c r="Q551" t="str">
        <f ca="1">VLOOKUP($A551,EMBIG_Spread!$A$5:$BX$7947,52,FALSE)</f>
        <v xml:space="preserve"> </v>
      </c>
      <c r="R551" t="str">
        <f ca="1">VLOOKUP($A551,EMBIG_Spread!$A$5:$BX$7947,53,FALSE)</f>
        <v xml:space="preserve"> </v>
      </c>
      <c r="S551" t="str">
        <f ca="1">VLOOKUP($A551,EMBIG_Spread!$A$5:$BX$7947,54,FALSE)</f>
        <v xml:space="preserve"> </v>
      </c>
      <c r="T551" t="str">
        <f ca="1">VLOOKUP($A551,EMBIG_Spread!$A$5:$BX$7947,58,FALSE)</f>
        <v xml:space="preserve"> </v>
      </c>
      <c r="U551">
        <f ca="1">VLOOKUP($A551,EMBIG_Spread!$A$5:$BX$7947,62,FALSE)</f>
        <v>0</v>
      </c>
      <c r="V551" t="str">
        <f ca="1">VLOOKUP($A551,EMBIG_Spread!$A$5:$BX$7947,65,FALSE)</f>
        <v xml:space="preserve"> </v>
      </c>
      <c r="W551" t="str">
        <f ca="1">VLOOKUP($A551,EMBIG_Spread!$A$5:$BX$7947,66,FALSE)</f>
        <v xml:space="preserve"> </v>
      </c>
      <c r="X551" t="str">
        <f ca="1">VLOOKUP($A551,EMBIG_Spread!$A$5:$BX$7947,67,FALSE)</f>
        <v xml:space="preserve"> </v>
      </c>
    </row>
    <row r="552" spans="1:24" x14ac:dyDescent="0.2">
      <c r="A552" s="6">
        <v>33645</v>
      </c>
      <c r="B552" s="11">
        <f t="shared" si="8"/>
        <v>1992</v>
      </c>
      <c r="C552" t="str">
        <f ca="1">VLOOKUP($A552,EMBIG_Spread!$A$5:$BX$7947,3,FALSE)</f>
        <v xml:space="preserve"> </v>
      </c>
      <c r="D552" t="str">
        <f ca="1">VLOOKUP($A552,EMBIG_Spread!$A$5:$BX$7947,9,FALSE)</f>
        <v xml:space="preserve"> </v>
      </c>
      <c r="E552">
        <f ca="1">VLOOKUP($A552,EMBIG_Spread!$A$5:$BX$7947,10,FALSE)</f>
        <v>0</v>
      </c>
      <c r="F552" t="str">
        <f ca="1">VLOOKUP($A552,EMBIG_Spread!$A$5:$BX$7947,12,FALSE)</f>
        <v xml:space="preserve"> </v>
      </c>
      <c r="G552" t="str">
        <f ca="1">VLOOKUP($A552,EMBIG_Spread!$A$5:$BX$7947,13,FALSE)</f>
        <v xml:space="preserve"> </v>
      </c>
      <c r="H552" t="str">
        <f ca="1">VLOOKUP($A552,EMBIG_Spread!$A$5:$BX$7947,14,FALSE)</f>
        <v xml:space="preserve"> </v>
      </c>
      <c r="I552" t="str">
        <f ca="1">VLOOKUP($A552,EMBIG_Spread!$A$5:$BX$7947,20,FALSE)</f>
        <v xml:space="preserve"> </v>
      </c>
      <c r="J552" t="str">
        <f ca="1">VLOOKUP($A552,EMBIG_Spread!$A$5:$BX$7947,28,FALSE)</f>
        <v xml:space="preserve"> </v>
      </c>
      <c r="K552" t="str">
        <f ca="1">VLOOKUP($A552,EMBIG_Spread!$A$5:$BX$7947,29,FALSE)</f>
        <v xml:space="preserve"> </v>
      </c>
      <c r="L552" t="str">
        <f ca="1">VLOOKUP($A552,EMBIG_Spread!$A$5:$BX$7947,30,FALSE)</f>
        <v xml:space="preserve"> </v>
      </c>
      <c r="M552" t="str">
        <f ca="1">VLOOKUP($A552,EMBIG_Spread!$A$5:$BX$7947,39,FALSE)</f>
        <v xml:space="preserve"> </v>
      </c>
      <c r="N552" t="str">
        <f ca="1">VLOOKUP($A552,EMBIG_Spread!$A$5:$BX$7947,40,FALSE)</f>
        <v xml:space="preserve"> </v>
      </c>
      <c r="O552" t="str">
        <f ca="1">VLOOKUP($A552,EMBIG_Spread!$A$5:$BX$7947,50,FALSE)</f>
        <v xml:space="preserve"> </v>
      </c>
      <c r="P552" t="str">
        <f ca="1">VLOOKUP($A552,EMBIG_Spread!$A$5:$BX$7947,51,FALSE)</f>
        <v xml:space="preserve"> </v>
      </c>
      <c r="Q552" t="str">
        <f ca="1">VLOOKUP($A552,EMBIG_Spread!$A$5:$BX$7947,52,FALSE)</f>
        <v xml:space="preserve"> </v>
      </c>
      <c r="R552" t="str">
        <f ca="1">VLOOKUP($A552,EMBIG_Spread!$A$5:$BX$7947,53,FALSE)</f>
        <v xml:space="preserve"> </v>
      </c>
      <c r="S552" t="str">
        <f ca="1">VLOOKUP($A552,EMBIG_Spread!$A$5:$BX$7947,54,FALSE)</f>
        <v xml:space="preserve"> </v>
      </c>
      <c r="T552" t="str">
        <f ca="1">VLOOKUP($A552,EMBIG_Spread!$A$5:$BX$7947,58,FALSE)</f>
        <v xml:space="preserve"> </v>
      </c>
      <c r="U552">
        <f ca="1">VLOOKUP($A552,EMBIG_Spread!$A$5:$BX$7947,62,FALSE)</f>
        <v>0</v>
      </c>
      <c r="V552" t="str">
        <f ca="1">VLOOKUP($A552,EMBIG_Spread!$A$5:$BX$7947,65,FALSE)</f>
        <v xml:space="preserve"> </v>
      </c>
      <c r="W552" t="str">
        <f ca="1">VLOOKUP($A552,EMBIG_Spread!$A$5:$BX$7947,66,FALSE)</f>
        <v xml:space="preserve"> </v>
      </c>
      <c r="X552" t="str">
        <f ca="1">VLOOKUP($A552,EMBIG_Spread!$A$5:$BX$7947,67,FALSE)</f>
        <v xml:space="preserve"> </v>
      </c>
    </row>
    <row r="553" spans="1:24" x14ac:dyDescent="0.2">
      <c r="A553" s="6">
        <v>33646</v>
      </c>
      <c r="B553" s="11">
        <f t="shared" si="8"/>
        <v>1992</v>
      </c>
      <c r="C553" t="str">
        <f ca="1">VLOOKUP($A553,EMBIG_Spread!$A$5:$BX$7947,3,FALSE)</f>
        <v xml:space="preserve"> </v>
      </c>
      <c r="D553" t="str">
        <f ca="1">VLOOKUP($A553,EMBIG_Spread!$A$5:$BX$7947,9,FALSE)</f>
        <v xml:space="preserve"> </v>
      </c>
      <c r="E553">
        <f ca="1">VLOOKUP($A553,EMBIG_Spread!$A$5:$BX$7947,10,FALSE)</f>
        <v>0</v>
      </c>
      <c r="F553" t="str">
        <f ca="1">VLOOKUP($A553,EMBIG_Spread!$A$5:$BX$7947,12,FALSE)</f>
        <v xml:space="preserve"> </v>
      </c>
      <c r="G553" t="str">
        <f ca="1">VLOOKUP($A553,EMBIG_Spread!$A$5:$BX$7947,13,FALSE)</f>
        <v xml:space="preserve"> </v>
      </c>
      <c r="H553" t="str">
        <f ca="1">VLOOKUP($A553,EMBIG_Spread!$A$5:$BX$7947,14,FALSE)</f>
        <v xml:space="preserve"> </v>
      </c>
      <c r="I553" t="str">
        <f ca="1">VLOOKUP($A553,EMBIG_Spread!$A$5:$BX$7947,20,FALSE)</f>
        <v xml:space="preserve"> </v>
      </c>
      <c r="J553" t="str">
        <f ca="1">VLOOKUP($A553,EMBIG_Spread!$A$5:$BX$7947,28,FALSE)</f>
        <v xml:space="preserve"> </v>
      </c>
      <c r="K553" t="str">
        <f ca="1">VLOOKUP($A553,EMBIG_Spread!$A$5:$BX$7947,29,FALSE)</f>
        <v xml:space="preserve"> </v>
      </c>
      <c r="L553" t="str">
        <f ca="1">VLOOKUP($A553,EMBIG_Spread!$A$5:$BX$7947,30,FALSE)</f>
        <v xml:space="preserve"> </v>
      </c>
      <c r="M553" t="str">
        <f ca="1">VLOOKUP($A553,EMBIG_Spread!$A$5:$BX$7947,39,FALSE)</f>
        <v xml:space="preserve"> </v>
      </c>
      <c r="N553" t="str">
        <f ca="1">VLOOKUP($A553,EMBIG_Spread!$A$5:$BX$7947,40,FALSE)</f>
        <v xml:space="preserve"> </v>
      </c>
      <c r="O553" t="str">
        <f ca="1">VLOOKUP($A553,EMBIG_Spread!$A$5:$BX$7947,50,FALSE)</f>
        <v xml:space="preserve"> </v>
      </c>
      <c r="P553" t="str">
        <f ca="1">VLOOKUP($A553,EMBIG_Spread!$A$5:$BX$7947,51,FALSE)</f>
        <v xml:space="preserve"> </v>
      </c>
      <c r="Q553" t="str">
        <f ca="1">VLOOKUP($A553,EMBIG_Spread!$A$5:$BX$7947,52,FALSE)</f>
        <v xml:space="preserve"> </v>
      </c>
      <c r="R553" t="str">
        <f ca="1">VLOOKUP($A553,EMBIG_Spread!$A$5:$BX$7947,53,FALSE)</f>
        <v xml:space="preserve"> </v>
      </c>
      <c r="S553" t="str">
        <f ca="1">VLOOKUP($A553,EMBIG_Spread!$A$5:$BX$7947,54,FALSE)</f>
        <v xml:space="preserve"> </v>
      </c>
      <c r="T553" t="str">
        <f ca="1">VLOOKUP($A553,EMBIG_Spread!$A$5:$BX$7947,58,FALSE)</f>
        <v xml:space="preserve"> </v>
      </c>
      <c r="U553">
        <f ca="1">VLOOKUP($A553,EMBIG_Spread!$A$5:$BX$7947,62,FALSE)</f>
        <v>0</v>
      </c>
      <c r="V553" t="str">
        <f ca="1">VLOOKUP($A553,EMBIG_Spread!$A$5:$BX$7947,65,FALSE)</f>
        <v xml:space="preserve"> </v>
      </c>
      <c r="W553" t="str">
        <f ca="1">VLOOKUP($A553,EMBIG_Spread!$A$5:$BX$7947,66,FALSE)</f>
        <v xml:space="preserve"> </v>
      </c>
      <c r="X553" t="str">
        <f ca="1">VLOOKUP($A553,EMBIG_Spread!$A$5:$BX$7947,67,FALSE)</f>
        <v xml:space="preserve"> </v>
      </c>
    </row>
    <row r="554" spans="1:24" x14ac:dyDescent="0.2">
      <c r="A554" s="6">
        <v>33647</v>
      </c>
      <c r="B554" s="11">
        <f t="shared" si="8"/>
        <v>1992</v>
      </c>
      <c r="C554" t="str">
        <f ca="1">VLOOKUP($A554,EMBIG_Spread!$A$5:$BX$7947,3,FALSE)</f>
        <v xml:space="preserve"> </v>
      </c>
      <c r="D554" t="str">
        <f ca="1">VLOOKUP($A554,EMBIG_Spread!$A$5:$BX$7947,9,FALSE)</f>
        <v xml:space="preserve"> </v>
      </c>
      <c r="E554">
        <f ca="1">VLOOKUP($A554,EMBIG_Spread!$A$5:$BX$7947,10,FALSE)</f>
        <v>0</v>
      </c>
      <c r="F554" t="str">
        <f ca="1">VLOOKUP($A554,EMBIG_Spread!$A$5:$BX$7947,12,FALSE)</f>
        <v xml:space="preserve"> </v>
      </c>
      <c r="G554" t="str">
        <f ca="1">VLOOKUP($A554,EMBIG_Spread!$A$5:$BX$7947,13,FALSE)</f>
        <v xml:space="preserve"> </v>
      </c>
      <c r="H554" t="str">
        <f ca="1">VLOOKUP($A554,EMBIG_Spread!$A$5:$BX$7947,14,FALSE)</f>
        <v xml:space="preserve"> </v>
      </c>
      <c r="I554" t="str">
        <f ca="1">VLOOKUP($A554,EMBIG_Spread!$A$5:$BX$7947,20,FALSE)</f>
        <v xml:space="preserve"> </v>
      </c>
      <c r="J554" t="str">
        <f ca="1">VLOOKUP($A554,EMBIG_Spread!$A$5:$BX$7947,28,FALSE)</f>
        <v xml:space="preserve"> </v>
      </c>
      <c r="K554" t="str">
        <f ca="1">VLOOKUP($A554,EMBIG_Spread!$A$5:$BX$7947,29,FALSE)</f>
        <v xml:space="preserve"> </v>
      </c>
      <c r="L554" t="str">
        <f ca="1">VLOOKUP($A554,EMBIG_Spread!$A$5:$BX$7947,30,FALSE)</f>
        <v xml:space="preserve"> </v>
      </c>
      <c r="M554" t="str">
        <f ca="1">VLOOKUP($A554,EMBIG_Spread!$A$5:$BX$7947,39,FALSE)</f>
        <v xml:space="preserve"> </v>
      </c>
      <c r="N554" t="str">
        <f ca="1">VLOOKUP($A554,EMBIG_Spread!$A$5:$BX$7947,40,FALSE)</f>
        <v xml:space="preserve"> </v>
      </c>
      <c r="O554" t="str">
        <f ca="1">VLOOKUP($A554,EMBIG_Spread!$A$5:$BX$7947,50,FALSE)</f>
        <v xml:space="preserve"> </v>
      </c>
      <c r="P554" t="str">
        <f ca="1">VLOOKUP($A554,EMBIG_Spread!$A$5:$BX$7947,51,FALSE)</f>
        <v xml:space="preserve"> </v>
      </c>
      <c r="Q554" t="str">
        <f ca="1">VLOOKUP($A554,EMBIG_Spread!$A$5:$BX$7947,52,FALSE)</f>
        <v xml:space="preserve"> </v>
      </c>
      <c r="R554" t="str">
        <f ca="1">VLOOKUP($A554,EMBIG_Spread!$A$5:$BX$7947,53,FALSE)</f>
        <v xml:space="preserve"> </v>
      </c>
      <c r="S554" t="str">
        <f ca="1">VLOOKUP($A554,EMBIG_Spread!$A$5:$BX$7947,54,FALSE)</f>
        <v xml:space="preserve"> </v>
      </c>
      <c r="T554" t="str">
        <f ca="1">VLOOKUP($A554,EMBIG_Spread!$A$5:$BX$7947,58,FALSE)</f>
        <v xml:space="preserve"> </v>
      </c>
      <c r="U554">
        <f ca="1">VLOOKUP($A554,EMBIG_Spread!$A$5:$BX$7947,62,FALSE)</f>
        <v>0</v>
      </c>
      <c r="V554" t="str">
        <f ca="1">VLOOKUP($A554,EMBIG_Spread!$A$5:$BX$7947,65,FALSE)</f>
        <v xml:space="preserve"> </v>
      </c>
      <c r="W554" t="str">
        <f ca="1">VLOOKUP($A554,EMBIG_Spread!$A$5:$BX$7947,66,FALSE)</f>
        <v xml:space="preserve"> </v>
      </c>
      <c r="X554" t="str">
        <f ca="1">VLOOKUP($A554,EMBIG_Spread!$A$5:$BX$7947,67,FALSE)</f>
        <v xml:space="preserve"> </v>
      </c>
    </row>
    <row r="555" spans="1:24" x14ac:dyDescent="0.2">
      <c r="A555" s="6">
        <v>33648</v>
      </c>
      <c r="B555" s="11">
        <f t="shared" si="8"/>
        <v>1992</v>
      </c>
      <c r="C555" t="str">
        <f ca="1">VLOOKUP($A555,EMBIG_Spread!$A$5:$BX$7947,3,FALSE)</f>
        <v xml:space="preserve"> </v>
      </c>
      <c r="D555" t="str">
        <f ca="1">VLOOKUP($A555,EMBIG_Spread!$A$5:$BX$7947,9,FALSE)</f>
        <v xml:space="preserve"> </v>
      </c>
      <c r="E555">
        <f ca="1">VLOOKUP($A555,EMBIG_Spread!$A$5:$BX$7947,10,FALSE)</f>
        <v>0</v>
      </c>
      <c r="F555" t="str">
        <f ca="1">VLOOKUP($A555,EMBIG_Spread!$A$5:$BX$7947,12,FALSE)</f>
        <v xml:space="preserve"> </v>
      </c>
      <c r="G555" t="str">
        <f ca="1">VLOOKUP($A555,EMBIG_Spread!$A$5:$BX$7947,13,FALSE)</f>
        <v xml:space="preserve"> </v>
      </c>
      <c r="H555" t="str">
        <f ca="1">VLOOKUP($A555,EMBIG_Spread!$A$5:$BX$7947,14,FALSE)</f>
        <v xml:space="preserve"> </v>
      </c>
      <c r="I555" t="str">
        <f ca="1">VLOOKUP($A555,EMBIG_Spread!$A$5:$BX$7947,20,FALSE)</f>
        <v xml:space="preserve"> </v>
      </c>
      <c r="J555" t="str">
        <f ca="1">VLOOKUP($A555,EMBIG_Spread!$A$5:$BX$7947,28,FALSE)</f>
        <v xml:space="preserve"> </v>
      </c>
      <c r="K555" t="str">
        <f ca="1">VLOOKUP($A555,EMBIG_Spread!$A$5:$BX$7947,29,FALSE)</f>
        <v xml:space="preserve"> </v>
      </c>
      <c r="L555" t="str">
        <f ca="1">VLOOKUP($A555,EMBIG_Spread!$A$5:$BX$7947,30,FALSE)</f>
        <v xml:space="preserve"> </v>
      </c>
      <c r="M555" t="str">
        <f ca="1">VLOOKUP($A555,EMBIG_Spread!$A$5:$BX$7947,39,FALSE)</f>
        <v xml:space="preserve"> </v>
      </c>
      <c r="N555" t="str">
        <f ca="1">VLOOKUP($A555,EMBIG_Spread!$A$5:$BX$7947,40,FALSE)</f>
        <v xml:space="preserve"> </v>
      </c>
      <c r="O555" t="str">
        <f ca="1">VLOOKUP($A555,EMBIG_Spread!$A$5:$BX$7947,50,FALSE)</f>
        <v xml:space="preserve"> </v>
      </c>
      <c r="P555" t="str">
        <f ca="1">VLOOKUP($A555,EMBIG_Spread!$A$5:$BX$7947,51,FALSE)</f>
        <v xml:space="preserve"> </v>
      </c>
      <c r="Q555" t="str">
        <f ca="1">VLOOKUP($A555,EMBIG_Spread!$A$5:$BX$7947,52,FALSE)</f>
        <v xml:space="preserve"> </v>
      </c>
      <c r="R555" t="str">
        <f ca="1">VLOOKUP($A555,EMBIG_Spread!$A$5:$BX$7947,53,FALSE)</f>
        <v xml:space="preserve"> </v>
      </c>
      <c r="S555" t="str">
        <f ca="1">VLOOKUP($A555,EMBIG_Spread!$A$5:$BX$7947,54,FALSE)</f>
        <v xml:space="preserve"> </v>
      </c>
      <c r="T555" t="str">
        <f ca="1">VLOOKUP($A555,EMBIG_Spread!$A$5:$BX$7947,58,FALSE)</f>
        <v xml:space="preserve"> </v>
      </c>
      <c r="U555">
        <f ca="1">VLOOKUP($A555,EMBIG_Spread!$A$5:$BX$7947,62,FALSE)</f>
        <v>0</v>
      </c>
      <c r="V555" t="str">
        <f ca="1">VLOOKUP($A555,EMBIG_Spread!$A$5:$BX$7947,65,FALSE)</f>
        <v xml:space="preserve"> </v>
      </c>
      <c r="W555" t="str">
        <f ca="1">VLOOKUP($A555,EMBIG_Spread!$A$5:$BX$7947,66,FALSE)</f>
        <v xml:space="preserve"> </v>
      </c>
      <c r="X555" t="str">
        <f ca="1">VLOOKUP($A555,EMBIG_Spread!$A$5:$BX$7947,67,FALSE)</f>
        <v xml:space="preserve"> </v>
      </c>
    </row>
    <row r="556" spans="1:24" x14ac:dyDescent="0.2">
      <c r="A556" s="6">
        <v>33651</v>
      </c>
      <c r="B556" s="11">
        <f t="shared" si="8"/>
        <v>1992</v>
      </c>
      <c r="C556" t="str">
        <f ca="1">VLOOKUP($A556,EMBIG_Spread!$A$5:$BX$7947,3,FALSE)</f>
        <v xml:space="preserve"> </v>
      </c>
      <c r="D556" t="str">
        <f ca="1">VLOOKUP($A556,EMBIG_Spread!$A$5:$BX$7947,9,FALSE)</f>
        <v xml:space="preserve"> </v>
      </c>
      <c r="E556">
        <f ca="1">VLOOKUP($A556,EMBIG_Spread!$A$5:$BX$7947,10,FALSE)</f>
        <v>0</v>
      </c>
      <c r="F556" t="str">
        <f ca="1">VLOOKUP($A556,EMBIG_Spread!$A$5:$BX$7947,12,FALSE)</f>
        <v xml:space="preserve"> </v>
      </c>
      <c r="G556" t="str">
        <f ca="1">VLOOKUP($A556,EMBIG_Spread!$A$5:$BX$7947,13,FALSE)</f>
        <v xml:space="preserve"> </v>
      </c>
      <c r="H556" t="str">
        <f ca="1">VLOOKUP($A556,EMBIG_Spread!$A$5:$BX$7947,14,FALSE)</f>
        <v xml:space="preserve"> </v>
      </c>
      <c r="I556" t="str">
        <f ca="1">VLOOKUP($A556,EMBIG_Spread!$A$5:$BX$7947,20,FALSE)</f>
        <v xml:space="preserve"> </v>
      </c>
      <c r="J556" t="str">
        <f ca="1">VLOOKUP($A556,EMBIG_Spread!$A$5:$BX$7947,28,FALSE)</f>
        <v xml:space="preserve"> </v>
      </c>
      <c r="K556" t="str">
        <f ca="1">VLOOKUP($A556,EMBIG_Spread!$A$5:$BX$7947,29,FALSE)</f>
        <v xml:space="preserve"> </v>
      </c>
      <c r="L556" t="str">
        <f ca="1">VLOOKUP($A556,EMBIG_Spread!$A$5:$BX$7947,30,FALSE)</f>
        <v xml:space="preserve"> </v>
      </c>
      <c r="M556" t="str">
        <f ca="1">VLOOKUP($A556,EMBIG_Spread!$A$5:$BX$7947,39,FALSE)</f>
        <v xml:space="preserve"> </v>
      </c>
      <c r="N556" t="str">
        <f ca="1">VLOOKUP($A556,EMBIG_Spread!$A$5:$BX$7947,40,FALSE)</f>
        <v xml:space="preserve"> </v>
      </c>
      <c r="O556" t="str">
        <f ca="1">VLOOKUP($A556,EMBIG_Spread!$A$5:$BX$7947,50,FALSE)</f>
        <v xml:space="preserve"> </v>
      </c>
      <c r="P556" t="str">
        <f ca="1">VLOOKUP($A556,EMBIG_Spread!$A$5:$BX$7947,51,FALSE)</f>
        <v xml:space="preserve"> </v>
      </c>
      <c r="Q556" t="str">
        <f ca="1">VLOOKUP($A556,EMBIG_Spread!$A$5:$BX$7947,52,FALSE)</f>
        <v xml:space="preserve"> </v>
      </c>
      <c r="R556" t="str">
        <f ca="1">VLOOKUP($A556,EMBIG_Spread!$A$5:$BX$7947,53,FALSE)</f>
        <v xml:space="preserve"> </v>
      </c>
      <c r="S556" t="str">
        <f ca="1">VLOOKUP($A556,EMBIG_Spread!$A$5:$BX$7947,54,FALSE)</f>
        <v xml:space="preserve"> </v>
      </c>
      <c r="T556" t="str">
        <f ca="1">VLOOKUP($A556,EMBIG_Spread!$A$5:$BX$7947,58,FALSE)</f>
        <v xml:space="preserve"> </v>
      </c>
      <c r="U556">
        <f ca="1">VLOOKUP($A556,EMBIG_Spread!$A$5:$BX$7947,62,FALSE)</f>
        <v>0</v>
      </c>
      <c r="V556" t="str">
        <f ca="1">VLOOKUP($A556,EMBIG_Spread!$A$5:$BX$7947,65,FALSE)</f>
        <v xml:space="preserve"> </v>
      </c>
      <c r="W556" t="str">
        <f ca="1">VLOOKUP($A556,EMBIG_Spread!$A$5:$BX$7947,66,FALSE)</f>
        <v xml:space="preserve"> </v>
      </c>
      <c r="X556" t="str">
        <f ca="1">VLOOKUP($A556,EMBIG_Spread!$A$5:$BX$7947,67,FALSE)</f>
        <v xml:space="preserve"> </v>
      </c>
    </row>
    <row r="557" spans="1:24" x14ac:dyDescent="0.2">
      <c r="A557" s="6">
        <v>33652</v>
      </c>
      <c r="B557" s="11">
        <f t="shared" si="8"/>
        <v>1992</v>
      </c>
      <c r="C557" t="str">
        <f ca="1">VLOOKUP($A557,EMBIG_Spread!$A$5:$BX$7947,3,FALSE)</f>
        <v xml:space="preserve"> </v>
      </c>
      <c r="D557" t="str">
        <f ca="1">VLOOKUP($A557,EMBIG_Spread!$A$5:$BX$7947,9,FALSE)</f>
        <v xml:space="preserve"> </v>
      </c>
      <c r="E557">
        <f ca="1">VLOOKUP($A557,EMBIG_Spread!$A$5:$BX$7947,10,FALSE)</f>
        <v>0</v>
      </c>
      <c r="F557" t="str">
        <f ca="1">VLOOKUP($A557,EMBIG_Spread!$A$5:$BX$7947,12,FALSE)</f>
        <v xml:space="preserve"> </v>
      </c>
      <c r="G557" t="str">
        <f ca="1">VLOOKUP($A557,EMBIG_Spread!$A$5:$BX$7947,13,FALSE)</f>
        <v xml:space="preserve"> </v>
      </c>
      <c r="H557" t="str">
        <f ca="1">VLOOKUP($A557,EMBIG_Spread!$A$5:$BX$7947,14,FALSE)</f>
        <v xml:space="preserve"> </v>
      </c>
      <c r="I557" t="str">
        <f ca="1">VLOOKUP($A557,EMBIG_Spread!$A$5:$BX$7947,20,FALSE)</f>
        <v xml:space="preserve"> </v>
      </c>
      <c r="J557" t="str">
        <f ca="1">VLOOKUP($A557,EMBIG_Spread!$A$5:$BX$7947,28,FALSE)</f>
        <v xml:space="preserve"> </v>
      </c>
      <c r="K557" t="str">
        <f ca="1">VLOOKUP($A557,EMBIG_Spread!$A$5:$BX$7947,29,FALSE)</f>
        <v xml:space="preserve"> </v>
      </c>
      <c r="L557" t="str">
        <f ca="1">VLOOKUP($A557,EMBIG_Spread!$A$5:$BX$7947,30,FALSE)</f>
        <v xml:space="preserve"> </v>
      </c>
      <c r="M557" t="str">
        <f ca="1">VLOOKUP($A557,EMBIG_Spread!$A$5:$BX$7947,39,FALSE)</f>
        <v xml:space="preserve"> </v>
      </c>
      <c r="N557" t="str">
        <f ca="1">VLOOKUP($A557,EMBIG_Spread!$A$5:$BX$7947,40,FALSE)</f>
        <v xml:space="preserve"> </v>
      </c>
      <c r="O557" t="str">
        <f ca="1">VLOOKUP($A557,EMBIG_Spread!$A$5:$BX$7947,50,FALSE)</f>
        <v xml:space="preserve"> </v>
      </c>
      <c r="P557" t="str">
        <f ca="1">VLOOKUP($A557,EMBIG_Spread!$A$5:$BX$7947,51,FALSE)</f>
        <v xml:space="preserve"> </v>
      </c>
      <c r="Q557" t="str">
        <f ca="1">VLOOKUP($A557,EMBIG_Spread!$A$5:$BX$7947,52,FALSE)</f>
        <v xml:space="preserve"> </v>
      </c>
      <c r="R557" t="str">
        <f ca="1">VLOOKUP($A557,EMBIG_Spread!$A$5:$BX$7947,53,FALSE)</f>
        <v xml:space="preserve"> </v>
      </c>
      <c r="S557" t="str">
        <f ca="1">VLOOKUP($A557,EMBIG_Spread!$A$5:$BX$7947,54,FALSE)</f>
        <v xml:space="preserve"> </v>
      </c>
      <c r="T557" t="str">
        <f ca="1">VLOOKUP($A557,EMBIG_Spread!$A$5:$BX$7947,58,FALSE)</f>
        <v xml:space="preserve"> </v>
      </c>
      <c r="U557">
        <f ca="1">VLOOKUP($A557,EMBIG_Spread!$A$5:$BX$7947,62,FALSE)</f>
        <v>0</v>
      </c>
      <c r="V557" t="str">
        <f ca="1">VLOOKUP($A557,EMBIG_Spread!$A$5:$BX$7947,65,FALSE)</f>
        <v xml:space="preserve"> </v>
      </c>
      <c r="W557" t="str">
        <f ca="1">VLOOKUP($A557,EMBIG_Spread!$A$5:$BX$7947,66,FALSE)</f>
        <v xml:space="preserve"> </v>
      </c>
      <c r="X557" t="str">
        <f ca="1">VLOOKUP($A557,EMBIG_Spread!$A$5:$BX$7947,67,FALSE)</f>
        <v xml:space="preserve"> </v>
      </c>
    </row>
    <row r="558" spans="1:24" x14ac:dyDescent="0.2">
      <c r="A558" s="6">
        <v>33653</v>
      </c>
      <c r="B558" s="11">
        <f t="shared" si="8"/>
        <v>1992</v>
      </c>
      <c r="C558" t="str">
        <f ca="1">VLOOKUP($A558,EMBIG_Spread!$A$5:$BX$7947,3,FALSE)</f>
        <v xml:space="preserve"> </v>
      </c>
      <c r="D558" t="str">
        <f ca="1">VLOOKUP($A558,EMBIG_Spread!$A$5:$BX$7947,9,FALSE)</f>
        <v xml:space="preserve"> </v>
      </c>
      <c r="E558">
        <f ca="1">VLOOKUP($A558,EMBIG_Spread!$A$5:$BX$7947,10,FALSE)</f>
        <v>0</v>
      </c>
      <c r="F558" t="str">
        <f ca="1">VLOOKUP($A558,EMBIG_Spread!$A$5:$BX$7947,12,FALSE)</f>
        <v xml:space="preserve"> </v>
      </c>
      <c r="G558" t="str">
        <f ca="1">VLOOKUP($A558,EMBIG_Spread!$A$5:$BX$7947,13,FALSE)</f>
        <v xml:space="preserve"> </v>
      </c>
      <c r="H558" t="str">
        <f ca="1">VLOOKUP($A558,EMBIG_Spread!$A$5:$BX$7947,14,FALSE)</f>
        <v xml:space="preserve"> </v>
      </c>
      <c r="I558" t="str">
        <f ca="1">VLOOKUP($A558,EMBIG_Spread!$A$5:$BX$7947,20,FALSE)</f>
        <v xml:space="preserve"> </v>
      </c>
      <c r="J558" t="str">
        <f ca="1">VLOOKUP($A558,EMBIG_Spread!$A$5:$BX$7947,28,FALSE)</f>
        <v xml:space="preserve"> </v>
      </c>
      <c r="K558" t="str">
        <f ca="1">VLOOKUP($A558,EMBIG_Spread!$A$5:$BX$7947,29,FALSE)</f>
        <v xml:space="preserve"> </v>
      </c>
      <c r="L558" t="str">
        <f ca="1">VLOOKUP($A558,EMBIG_Spread!$A$5:$BX$7947,30,FALSE)</f>
        <v xml:space="preserve"> </v>
      </c>
      <c r="M558" t="str">
        <f ca="1">VLOOKUP($A558,EMBIG_Spread!$A$5:$BX$7947,39,FALSE)</f>
        <v xml:space="preserve"> </v>
      </c>
      <c r="N558" t="str">
        <f ca="1">VLOOKUP($A558,EMBIG_Spread!$A$5:$BX$7947,40,FALSE)</f>
        <v xml:space="preserve"> </v>
      </c>
      <c r="O558" t="str">
        <f ca="1">VLOOKUP($A558,EMBIG_Spread!$A$5:$BX$7947,50,FALSE)</f>
        <v xml:space="preserve"> </v>
      </c>
      <c r="P558" t="str">
        <f ca="1">VLOOKUP($A558,EMBIG_Spread!$A$5:$BX$7947,51,FALSE)</f>
        <v xml:space="preserve"> </v>
      </c>
      <c r="Q558" t="str">
        <f ca="1">VLOOKUP($A558,EMBIG_Spread!$A$5:$BX$7947,52,FALSE)</f>
        <v xml:space="preserve"> </v>
      </c>
      <c r="R558" t="str">
        <f ca="1">VLOOKUP($A558,EMBIG_Spread!$A$5:$BX$7947,53,FALSE)</f>
        <v xml:space="preserve"> </v>
      </c>
      <c r="S558" t="str">
        <f ca="1">VLOOKUP($A558,EMBIG_Spread!$A$5:$BX$7947,54,FALSE)</f>
        <v xml:space="preserve"> </v>
      </c>
      <c r="T558" t="str">
        <f ca="1">VLOOKUP($A558,EMBIG_Spread!$A$5:$BX$7947,58,FALSE)</f>
        <v xml:space="preserve"> </v>
      </c>
      <c r="U558">
        <f ca="1">VLOOKUP($A558,EMBIG_Spread!$A$5:$BX$7947,62,FALSE)</f>
        <v>0</v>
      </c>
      <c r="V558" t="str">
        <f ca="1">VLOOKUP($A558,EMBIG_Spread!$A$5:$BX$7947,65,FALSE)</f>
        <v xml:space="preserve"> </v>
      </c>
      <c r="W558" t="str">
        <f ca="1">VLOOKUP($A558,EMBIG_Spread!$A$5:$BX$7947,66,FALSE)</f>
        <v xml:space="preserve"> </v>
      </c>
      <c r="X558" t="str">
        <f ca="1">VLOOKUP($A558,EMBIG_Spread!$A$5:$BX$7947,67,FALSE)</f>
        <v xml:space="preserve"> </v>
      </c>
    </row>
    <row r="559" spans="1:24" x14ac:dyDescent="0.2">
      <c r="A559" s="6">
        <v>33654</v>
      </c>
      <c r="B559" s="11">
        <f t="shared" si="8"/>
        <v>1992</v>
      </c>
      <c r="C559" t="str">
        <f ca="1">VLOOKUP($A559,EMBIG_Spread!$A$5:$BX$7947,3,FALSE)</f>
        <v xml:space="preserve"> </v>
      </c>
      <c r="D559" t="str">
        <f ca="1">VLOOKUP($A559,EMBIG_Spread!$A$5:$BX$7947,9,FALSE)</f>
        <v xml:space="preserve"> </v>
      </c>
      <c r="E559">
        <f ca="1">VLOOKUP($A559,EMBIG_Spread!$A$5:$BX$7947,10,FALSE)</f>
        <v>0</v>
      </c>
      <c r="F559" t="str">
        <f ca="1">VLOOKUP($A559,EMBIG_Spread!$A$5:$BX$7947,12,FALSE)</f>
        <v xml:space="preserve"> </v>
      </c>
      <c r="G559" t="str">
        <f ca="1">VLOOKUP($A559,EMBIG_Spread!$A$5:$BX$7947,13,FALSE)</f>
        <v xml:space="preserve"> </v>
      </c>
      <c r="H559" t="str">
        <f ca="1">VLOOKUP($A559,EMBIG_Spread!$A$5:$BX$7947,14,FALSE)</f>
        <v xml:space="preserve"> </v>
      </c>
      <c r="I559" t="str">
        <f ca="1">VLOOKUP($A559,EMBIG_Spread!$A$5:$BX$7947,20,FALSE)</f>
        <v xml:space="preserve"> </v>
      </c>
      <c r="J559" t="str">
        <f ca="1">VLOOKUP($A559,EMBIG_Spread!$A$5:$BX$7947,28,FALSE)</f>
        <v xml:space="preserve"> </v>
      </c>
      <c r="K559" t="str">
        <f ca="1">VLOOKUP($A559,EMBIG_Spread!$A$5:$BX$7947,29,FALSE)</f>
        <v xml:space="preserve"> </v>
      </c>
      <c r="L559" t="str">
        <f ca="1">VLOOKUP($A559,EMBIG_Spread!$A$5:$BX$7947,30,FALSE)</f>
        <v xml:space="preserve"> </v>
      </c>
      <c r="M559" t="str">
        <f ca="1">VLOOKUP($A559,EMBIG_Spread!$A$5:$BX$7947,39,FALSE)</f>
        <v xml:space="preserve"> </v>
      </c>
      <c r="N559" t="str">
        <f ca="1">VLOOKUP($A559,EMBIG_Spread!$A$5:$BX$7947,40,FALSE)</f>
        <v xml:space="preserve"> </v>
      </c>
      <c r="O559" t="str">
        <f ca="1">VLOOKUP($A559,EMBIG_Spread!$A$5:$BX$7947,50,FALSE)</f>
        <v xml:space="preserve"> </v>
      </c>
      <c r="P559" t="str">
        <f ca="1">VLOOKUP($A559,EMBIG_Spread!$A$5:$BX$7947,51,FALSE)</f>
        <v xml:space="preserve"> </v>
      </c>
      <c r="Q559" t="str">
        <f ca="1">VLOOKUP($A559,EMBIG_Spread!$A$5:$BX$7947,52,FALSE)</f>
        <v xml:space="preserve"> </v>
      </c>
      <c r="R559" t="str">
        <f ca="1">VLOOKUP($A559,EMBIG_Spread!$A$5:$BX$7947,53,FALSE)</f>
        <v xml:space="preserve"> </v>
      </c>
      <c r="S559" t="str">
        <f ca="1">VLOOKUP($A559,EMBIG_Spread!$A$5:$BX$7947,54,FALSE)</f>
        <v xml:space="preserve"> </v>
      </c>
      <c r="T559" t="str">
        <f ca="1">VLOOKUP($A559,EMBIG_Spread!$A$5:$BX$7947,58,FALSE)</f>
        <v xml:space="preserve"> </v>
      </c>
      <c r="U559">
        <f ca="1">VLOOKUP($A559,EMBIG_Spread!$A$5:$BX$7947,62,FALSE)</f>
        <v>0</v>
      </c>
      <c r="V559" t="str">
        <f ca="1">VLOOKUP($A559,EMBIG_Spread!$A$5:$BX$7947,65,FALSE)</f>
        <v xml:space="preserve"> </v>
      </c>
      <c r="W559" t="str">
        <f ca="1">VLOOKUP($A559,EMBIG_Spread!$A$5:$BX$7947,66,FALSE)</f>
        <v xml:space="preserve"> </v>
      </c>
      <c r="X559" t="str">
        <f ca="1">VLOOKUP($A559,EMBIG_Spread!$A$5:$BX$7947,67,FALSE)</f>
        <v xml:space="preserve"> </v>
      </c>
    </row>
    <row r="560" spans="1:24" x14ac:dyDescent="0.2">
      <c r="A560" s="6">
        <v>33655</v>
      </c>
      <c r="B560" s="11">
        <f t="shared" si="8"/>
        <v>1992</v>
      </c>
      <c r="C560" t="str">
        <f ca="1">VLOOKUP($A560,EMBIG_Spread!$A$5:$BX$7947,3,FALSE)</f>
        <v xml:space="preserve"> </v>
      </c>
      <c r="D560" t="str">
        <f ca="1">VLOOKUP($A560,EMBIG_Spread!$A$5:$BX$7947,9,FALSE)</f>
        <v xml:space="preserve"> </v>
      </c>
      <c r="E560">
        <f ca="1">VLOOKUP($A560,EMBIG_Spread!$A$5:$BX$7947,10,FALSE)</f>
        <v>0</v>
      </c>
      <c r="F560" t="str">
        <f ca="1">VLOOKUP($A560,EMBIG_Spread!$A$5:$BX$7947,12,FALSE)</f>
        <v xml:space="preserve"> </v>
      </c>
      <c r="G560" t="str">
        <f ca="1">VLOOKUP($A560,EMBIG_Spread!$A$5:$BX$7947,13,FALSE)</f>
        <v xml:space="preserve"> </v>
      </c>
      <c r="H560" t="str">
        <f ca="1">VLOOKUP($A560,EMBIG_Spread!$A$5:$BX$7947,14,FALSE)</f>
        <v xml:space="preserve"> </v>
      </c>
      <c r="I560" t="str">
        <f ca="1">VLOOKUP($A560,EMBIG_Spread!$A$5:$BX$7947,20,FALSE)</f>
        <v xml:space="preserve"> </v>
      </c>
      <c r="J560" t="str">
        <f ca="1">VLOOKUP($A560,EMBIG_Spread!$A$5:$BX$7947,28,FALSE)</f>
        <v xml:space="preserve"> </v>
      </c>
      <c r="K560" t="str">
        <f ca="1">VLOOKUP($A560,EMBIG_Spread!$A$5:$BX$7947,29,FALSE)</f>
        <v xml:space="preserve"> </v>
      </c>
      <c r="L560" t="str">
        <f ca="1">VLOOKUP($A560,EMBIG_Spread!$A$5:$BX$7947,30,FALSE)</f>
        <v xml:space="preserve"> </v>
      </c>
      <c r="M560" t="str">
        <f ca="1">VLOOKUP($A560,EMBIG_Spread!$A$5:$BX$7947,39,FALSE)</f>
        <v xml:space="preserve"> </v>
      </c>
      <c r="N560" t="str">
        <f ca="1">VLOOKUP($A560,EMBIG_Spread!$A$5:$BX$7947,40,FALSE)</f>
        <v xml:space="preserve"> </v>
      </c>
      <c r="O560" t="str">
        <f ca="1">VLOOKUP($A560,EMBIG_Spread!$A$5:$BX$7947,50,FALSE)</f>
        <v xml:space="preserve"> </v>
      </c>
      <c r="P560" t="str">
        <f ca="1">VLOOKUP($A560,EMBIG_Spread!$A$5:$BX$7947,51,FALSE)</f>
        <v xml:space="preserve"> </v>
      </c>
      <c r="Q560" t="str">
        <f ca="1">VLOOKUP($A560,EMBIG_Spread!$A$5:$BX$7947,52,FALSE)</f>
        <v xml:space="preserve"> </v>
      </c>
      <c r="R560" t="str">
        <f ca="1">VLOOKUP($A560,EMBIG_Spread!$A$5:$BX$7947,53,FALSE)</f>
        <v xml:space="preserve"> </v>
      </c>
      <c r="S560" t="str">
        <f ca="1">VLOOKUP($A560,EMBIG_Spread!$A$5:$BX$7947,54,FALSE)</f>
        <v xml:space="preserve"> </v>
      </c>
      <c r="T560" t="str">
        <f ca="1">VLOOKUP($A560,EMBIG_Spread!$A$5:$BX$7947,58,FALSE)</f>
        <v xml:space="preserve"> </v>
      </c>
      <c r="U560">
        <f ca="1">VLOOKUP($A560,EMBIG_Spread!$A$5:$BX$7947,62,FALSE)</f>
        <v>0</v>
      </c>
      <c r="V560" t="str">
        <f ca="1">VLOOKUP($A560,EMBIG_Spread!$A$5:$BX$7947,65,FALSE)</f>
        <v xml:space="preserve"> </v>
      </c>
      <c r="W560" t="str">
        <f ca="1">VLOOKUP($A560,EMBIG_Spread!$A$5:$BX$7947,66,FALSE)</f>
        <v xml:space="preserve"> </v>
      </c>
      <c r="X560" t="str">
        <f ca="1">VLOOKUP($A560,EMBIG_Spread!$A$5:$BX$7947,67,FALSE)</f>
        <v xml:space="preserve"> </v>
      </c>
    </row>
    <row r="561" spans="1:24" x14ac:dyDescent="0.2">
      <c r="A561" s="6">
        <v>33658</v>
      </c>
      <c r="B561" s="11">
        <f t="shared" si="8"/>
        <v>1992</v>
      </c>
      <c r="C561" t="str">
        <f ca="1">VLOOKUP($A561,EMBIG_Spread!$A$5:$BX$7947,3,FALSE)</f>
        <v xml:space="preserve"> </v>
      </c>
      <c r="D561" t="str">
        <f ca="1">VLOOKUP($A561,EMBIG_Spread!$A$5:$BX$7947,9,FALSE)</f>
        <v xml:space="preserve"> </v>
      </c>
      <c r="E561">
        <f ca="1">VLOOKUP($A561,EMBIG_Spread!$A$5:$BX$7947,10,FALSE)</f>
        <v>0</v>
      </c>
      <c r="F561" t="str">
        <f ca="1">VLOOKUP($A561,EMBIG_Spread!$A$5:$BX$7947,12,FALSE)</f>
        <v xml:space="preserve"> </v>
      </c>
      <c r="G561" t="str">
        <f ca="1">VLOOKUP($A561,EMBIG_Spread!$A$5:$BX$7947,13,FALSE)</f>
        <v xml:space="preserve"> </v>
      </c>
      <c r="H561" t="str">
        <f ca="1">VLOOKUP($A561,EMBIG_Spread!$A$5:$BX$7947,14,FALSE)</f>
        <v xml:space="preserve"> </v>
      </c>
      <c r="I561" t="str">
        <f ca="1">VLOOKUP($A561,EMBIG_Spread!$A$5:$BX$7947,20,FALSE)</f>
        <v xml:space="preserve"> </v>
      </c>
      <c r="J561" t="str">
        <f ca="1">VLOOKUP($A561,EMBIG_Spread!$A$5:$BX$7947,28,FALSE)</f>
        <v xml:space="preserve"> </v>
      </c>
      <c r="K561" t="str">
        <f ca="1">VLOOKUP($A561,EMBIG_Spread!$A$5:$BX$7947,29,FALSE)</f>
        <v xml:space="preserve"> </v>
      </c>
      <c r="L561" t="str">
        <f ca="1">VLOOKUP($A561,EMBIG_Spread!$A$5:$BX$7947,30,FALSE)</f>
        <v xml:space="preserve"> </v>
      </c>
      <c r="M561" t="str">
        <f ca="1">VLOOKUP($A561,EMBIG_Spread!$A$5:$BX$7947,39,FALSE)</f>
        <v xml:space="preserve"> </v>
      </c>
      <c r="N561" t="str">
        <f ca="1">VLOOKUP($A561,EMBIG_Spread!$A$5:$BX$7947,40,FALSE)</f>
        <v xml:space="preserve"> </v>
      </c>
      <c r="O561" t="str">
        <f ca="1">VLOOKUP($A561,EMBIG_Spread!$A$5:$BX$7947,50,FALSE)</f>
        <v xml:space="preserve"> </v>
      </c>
      <c r="P561" t="str">
        <f ca="1">VLOOKUP($A561,EMBIG_Spread!$A$5:$BX$7947,51,FALSE)</f>
        <v xml:space="preserve"> </v>
      </c>
      <c r="Q561" t="str">
        <f ca="1">VLOOKUP($A561,EMBIG_Spread!$A$5:$BX$7947,52,FALSE)</f>
        <v xml:space="preserve"> </v>
      </c>
      <c r="R561" t="str">
        <f ca="1">VLOOKUP($A561,EMBIG_Spread!$A$5:$BX$7947,53,FALSE)</f>
        <v xml:space="preserve"> </v>
      </c>
      <c r="S561" t="str">
        <f ca="1">VLOOKUP($A561,EMBIG_Spread!$A$5:$BX$7947,54,FALSE)</f>
        <v xml:space="preserve"> </v>
      </c>
      <c r="T561" t="str">
        <f ca="1">VLOOKUP($A561,EMBIG_Spread!$A$5:$BX$7947,58,FALSE)</f>
        <v xml:space="preserve"> </v>
      </c>
      <c r="U561">
        <f ca="1">VLOOKUP($A561,EMBIG_Spread!$A$5:$BX$7947,62,FALSE)</f>
        <v>0</v>
      </c>
      <c r="V561" t="str">
        <f ca="1">VLOOKUP($A561,EMBIG_Spread!$A$5:$BX$7947,65,FALSE)</f>
        <v xml:space="preserve"> </v>
      </c>
      <c r="W561" t="str">
        <f ca="1">VLOOKUP($A561,EMBIG_Spread!$A$5:$BX$7947,66,FALSE)</f>
        <v xml:space="preserve"> </v>
      </c>
      <c r="X561" t="str">
        <f ca="1">VLOOKUP($A561,EMBIG_Spread!$A$5:$BX$7947,67,FALSE)</f>
        <v xml:space="preserve"> </v>
      </c>
    </row>
    <row r="562" spans="1:24" x14ac:dyDescent="0.2">
      <c r="A562" s="6">
        <v>33659</v>
      </c>
      <c r="B562" s="11">
        <f t="shared" si="8"/>
        <v>1992</v>
      </c>
      <c r="C562" t="str">
        <f ca="1">VLOOKUP($A562,EMBIG_Spread!$A$5:$BX$7947,3,FALSE)</f>
        <v xml:space="preserve"> </v>
      </c>
      <c r="D562" t="str">
        <f ca="1">VLOOKUP($A562,EMBIG_Spread!$A$5:$BX$7947,9,FALSE)</f>
        <v xml:space="preserve"> </v>
      </c>
      <c r="E562">
        <f ca="1">VLOOKUP($A562,EMBIG_Spread!$A$5:$BX$7947,10,FALSE)</f>
        <v>0</v>
      </c>
      <c r="F562" t="str">
        <f ca="1">VLOOKUP($A562,EMBIG_Spread!$A$5:$BX$7947,12,FALSE)</f>
        <v xml:space="preserve"> </v>
      </c>
      <c r="G562" t="str">
        <f ca="1">VLOOKUP($A562,EMBIG_Spread!$A$5:$BX$7947,13,FALSE)</f>
        <v xml:space="preserve"> </v>
      </c>
      <c r="H562" t="str">
        <f ca="1">VLOOKUP($A562,EMBIG_Spread!$A$5:$BX$7947,14,FALSE)</f>
        <v xml:space="preserve"> </v>
      </c>
      <c r="I562" t="str">
        <f ca="1">VLOOKUP($A562,EMBIG_Spread!$A$5:$BX$7947,20,FALSE)</f>
        <v xml:space="preserve"> </v>
      </c>
      <c r="J562" t="str">
        <f ca="1">VLOOKUP($A562,EMBIG_Spread!$A$5:$BX$7947,28,FALSE)</f>
        <v xml:space="preserve"> </v>
      </c>
      <c r="K562" t="str">
        <f ca="1">VLOOKUP($A562,EMBIG_Spread!$A$5:$BX$7947,29,FALSE)</f>
        <v xml:space="preserve"> </v>
      </c>
      <c r="L562" t="str">
        <f ca="1">VLOOKUP($A562,EMBIG_Spread!$A$5:$BX$7947,30,FALSE)</f>
        <v xml:space="preserve"> </v>
      </c>
      <c r="M562" t="str">
        <f ca="1">VLOOKUP($A562,EMBIG_Spread!$A$5:$BX$7947,39,FALSE)</f>
        <v xml:space="preserve"> </v>
      </c>
      <c r="N562" t="str">
        <f ca="1">VLOOKUP($A562,EMBIG_Spread!$A$5:$BX$7947,40,FALSE)</f>
        <v xml:space="preserve"> </v>
      </c>
      <c r="O562" t="str">
        <f ca="1">VLOOKUP($A562,EMBIG_Spread!$A$5:$BX$7947,50,FALSE)</f>
        <v xml:space="preserve"> </v>
      </c>
      <c r="P562" t="str">
        <f ca="1">VLOOKUP($A562,EMBIG_Spread!$A$5:$BX$7947,51,FALSE)</f>
        <v xml:space="preserve"> </v>
      </c>
      <c r="Q562" t="str">
        <f ca="1">VLOOKUP($A562,EMBIG_Spread!$A$5:$BX$7947,52,FALSE)</f>
        <v xml:space="preserve"> </v>
      </c>
      <c r="R562" t="str">
        <f ca="1">VLOOKUP($A562,EMBIG_Spread!$A$5:$BX$7947,53,FALSE)</f>
        <v xml:space="preserve"> </v>
      </c>
      <c r="S562" t="str">
        <f ca="1">VLOOKUP($A562,EMBIG_Spread!$A$5:$BX$7947,54,FALSE)</f>
        <v xml:space="preserve"> </v>
      </c>
      <c r="T562" t="str">
        <f ca="1">VLOOKUP($A562,EMBIG_Spread!$A$5:$BX$7947,58,FALSE)</f>
        <v xml:space="preserve"> </v>
      </c>
      <c r="U562">
        <f ca="1">VLOOKUP($A562,EMBIG_Spread!$A$5:$BX$7947,62,FALSE)</f>
        <v>0</v>
      </c>
      <c r="V562" t="str">
        <f ca="1">VLOOKUP($A562,EMBIG_Spread!$A$5:$BX$7947,65,FALSE)</f>
        <v xml:space="preserve"> </v>
      </c>
      <c r="W562" t="str">
        <f ca="1">VLOOKUP($A562,EMBIG_Spread!$A$5:$BX$7947,66,FALSE)</f>
        <v xml:space="preserve"> </v>
      </c>
      <c r="X562" t="str">
        <f ca="1">VLOOKUP($A562,EMBIG_Spread!$A$5:$BX$7947,67,FALSE)</f>
        <v xml:space="preserve"> </v>
      </c>
    </row>
    <row r="563" spans="1:24" x14ac:dyDescent="0.2">
      <c r="A563" s="6">
        <v>33660</v>
      </c>
      <c r="B563" s="11">
        <f t="shared" si="8"/>
        <v>1992</v>
      </c>
      <c r="C563" t="str">
        <f ca="1">VLOOKUP($A563,EMBIG_Spread!$A$5:$BX$7947,3,FALSE)</f>
        <v xml:space="preserve"> </v>
      </c>
      <c r="D563" t="str">
        <f ca="1">VLOOKUP($A563,EMBIG_Spread!$A$5:$BX$7947,9,FALSE)</f>
        <v xml:space="preserve"> </v>
      </c>
      <c r="E563">
        <f ca="1">VLOOKUP($A563,EMBIG_Spread!$A$5:$BX$7947,10,FALSE)</f>
        <v>0</v>
      </c>
      <c r="F563" t="str">
        <f ca="1">VLOOKUP($A563,EMBIG_Spread!$A$5:$BX$7947,12,FALSE)</f>
        <v xml:space="preserve"> </v>
      </c>
      <c r="G563" t="str">
        <f ca="1">VLOOKUP($A563,EMBIG_Spread!$A$5:$BX$7947,13,FALSE)</f>
        <v xml:space="preserve"> </v>
      </c>
      <c r="H563" t="str">
        <f ca="1">VLOOKUP($A563,EMBIG_Spread!$A$5:$BX$7947,14,FALSE)</f>
        <v xml:space="preserve"> </v>
      </c>
      <c r="I563" t="str">
        <f ca="1">VLOOKUP($A563,EMBIG_Spread!$A$5:$BX$7947,20,FALSE)</f>
        <v xml:space="preserve"> </v>
      </c>
      <c r="J563" t="str">
        <f ca="1">VLOOKUP($A563,EMBIG_Spread!$A$5:$BX$7947,28,FALSE)</f>
        <v xml:space="preserve"> </v>
      </c>
      <c r="K563" t="str">
        <f ca="1">VLOOKUP($A563,EMBIG_Spread!$A$5:$BX$7947,29,FALSE)</f>
        <v xml:space="preserve"> </v>
      </c>
      <c r="L563" t="str">
        <f ca="1">VLOOKUP($A563,EMBIG_Spread!$A$5:$BX$7947,30,FALSE)</f>
        <v xml:space="preserve"> </v>
      </c>
      <c r="M563" t="str">
        <f ca="1">VLOOKUP($A563,EMBIG_Spread!$A$5:$BX$7947,39,FALSE)</f>
        <v xml:space="preserve"> </v>
      </c>
      <c r="N563" t="str">
        <f ca="1">VLOOKUP($A563,EMBIG_Spread!$A$5:$BX$7947,40,FALSE)</f>
        <v xml:space="preserve"> </v>
      </c>
      <c r="O563" t="str">
        <f ca="1">VLOOKUP($A563,EMBIG_Spread!$A$5:$BX$7947,50,FALSE)</f>
        <v xml:space="preserve"> </v>
      </c>
      <c r="P563" t="str">
        <f ca="1">VLOOKUP($A563,EMBIG_Spread!$A$5:$BX$7947,51,FALSE)</f>
        <v xml:space="preserve"> </v>
      </c>
      <c r="Q563" t="str">
        <f ca="1">VLOOKUP($A563,EMBIG_Spread!$A$5:$BX$7947,52,FALSE)</f>
        <v xml:space="preserve"> </v>
      </c>
      <c r="R563" t="str">
        <f ca="1">VLOOKUP($A563,EMBIG_Spread!$A$5:$BX$7947,53,FALSE)</f>
        <v xml:space="preserve"> </v>
      </c>
      <c r="S563" t="str">
        <f ca="1">VLOOKUP($A563,EMBIG_Spread!$A$5:$BX$7947,54,FALSE)</f>
        <v xml:space="preserve"> </v>
      </c>
      <c r="T563" t="str">
        <f ca="1">VLOOKUP($A563,EMBIG_Spread!$A$5:$BX$7947,58,FALSE)</f>
        <v xml:space="preserve"> </v>
      </c>
      <c r="U563">
        <f ca="1">VLOOKUP($A563,EMBIG_Spread!$A$5:$BX$7947,62,FALSE)</f>
        <v>0</v>
      </c>
      <c r="V563" t="str">
        <f ca="1">VLOOKUP($A563,EMBIG_Spread!$A$5:$BX$7947,65,FALSE)</f>
        <v xml:space="preserve"> </v>
      </c>
      <c r="W563" t="str">
        <f ca="1">VLOOKUP($A563,EMBIG_Spread!$A$5:$BX$7947,66,FALSE)</f>
        <v xml:space="preserve"> </v>
      </c>
      <c r="X563" t="str">
        <f ca="1">VLOOKUP($A563,EMBIG_Spread!$A$5:$BX$7947,67,FALSE)</f>
        <v xml:space="preserve"> </v>
      </c>
    </row>
    <row r="564" spans="1:24" x14ac:dyDescent="0.2">
      <c r="A564" s="6">
        <v>33661</v>
      </c>
      <c r="B564" s="11">
        <f t="shared" si="8"/>
        <v>1992</v>
      </c>
      <c r="C564" t="str">
        <f ca="1">VLOOKUP($A564,EMBIG_Spread!$A$5:$BX$7947,3,FALSE)</f>
        <v xml:space="preserve"> </v>
      </c>
      <c r="D564" t="str">
        <f ca="1">VLOOKUP($A564,EMBIG_Spread!$A$5:$BX$7947,9,FALSE)</f>
        <v xml:space="preserve"> </v>
      </c>
      <c r="E564">
        <f ca="1">VLOOKUP($A564,EMBIG_Spread!$A$5:$BX$7947,10,FALSE)</f>
        <v>0</v>
      </c>
      <c r="F564" t="str">
        <f ca="1">VLOOKUP($A564,EMBIG_Spread!$A$5:$BX$7947,12,FALSE)</f>
        <v xml:space="preserve"> </v>
      </c>
      <c r="G564" t="str">
        <f ca="1">VLOOKUP($A564,EMBIG_Spread!$A$5:$BX$7947,13,FALSE)</f>
        <v xml:space="preserve"> </v>
      </c>
      <c r="H564" t="str">
        <f ca="1">VLOOKUP($A564,EMBIG_Spread!$A$5:$BX$7947,14,FALSE)</f>
        <v xml:space="preserve"> </v>
      </c>
      <c r="I564" t="str">
        <f ca="1">VLOOKUP($A564,EMBIG_Spread!$A$5:$BX$7947,20,FALSE)</f>
        <v xml:space="preserve"> </v>
      </c>
      <c r="J564" t="str">
        <f ca="1">VLOOKUP($A564,EMBIG_Spread!$A$5:$BX$7947,28,FALSE)</f>
        <v xml:space="preserve"> </v>
      </c>
      <c r="K564" t="str">
        <f ca="1">VLOOKUP($A564,EMBIG_Spread!$A$5:$BX$7947,29,FALSE)</f>
        <v xml:space="preserve"> </v>
      </c>
      <c r="L564" t="str">
        <f ca="1">VLOOKUP($A564,EMBIG_Spread!$A$5:$BX$7947,30,FALSE)</f>
        <v xml:space="preserve"> </v>
      </c>
      <c r="M564" t="str">
        <f ca="1">VLOOKUP($A564,EMBIG_Spread!$A$5:$BX$7947,39,FALSE)</f>
        <v xml:space="preserve"> </v>
      </c>
      <c r="N564" t="str">
        <f ca="1">VLOOKUP($A564,EMBIG_Spread!$A$5:$BX$7947,40,FALSE)</f>
        <v xml:space="preserve"> </v>
      </c>
      <c r="O564" t="str">
        <f ca="1">VLOOKUP($A564,EMBIG_Spread!$A$5:$BX$7947,50,FALSE)</f>
        <v xml:space="preserve"> </v>
      </c>
      <c r="P564" t="str">
        <f ca="1">VLOOKUP($A564,EMBIG_Spread!$A$5:$BX$7947,51,FALSE)</f>
        <v xml:space="preserve"> </v>
      </c>
      <c r="Q564" t="str">
        <f ca="1">VLOOKUP($A564,EMBIG_Spread!$A$5:$BX$7947,52,FALSE)</f>
        <v xml:space="preserve"> </v>
      </c>
      <c r="R564" t="str">
        <f ca="1">VLOOKUP($A564,EMBIG_Spread!$A$5:$BX$7947,53,FALSE)</f>
        <v xml:space="preserve"> </v>
      </c>
      <c r="S564" t="str">
        <f ca="1">VLOOKUP($A564,EMBIG_Spread!$A$5:$BX$7947,54,FALSE)</f>
        <v xml:space="preserve"> </v>
      </c>
      <c r="T564" t="str">
        <f ca="1">VLOOKUP($A564,EMBIG_Spread!$A$5:$BX$7947,58,FALSE)</f>
        <v xml:space="preserve"> </v>
      </c>
      <c r="U564">
        <f ca="1">VLOOKUP($A564,EMBIG_Spread!$A$5:$BX$7947,62,FALSE)</f>
        <v>0</v>
      </c>
      <c r="V564" t="str">
        <f ca="1">VLOOKUP($A564,EMBIG_Spread!$A$5:$BX$7947,65,FALSE)</f>
        <v xml:space="preserve"> </v>
      </c>
      <c r="W564" t="str">
        <f ca="1">VLOOKUP($A564,EMBIG_Spread!$A$5:$BX$7947,66,FALSE)</f>
        <v xml:space="preserve"> </v>
      </c>
      <c r="X564" t="str">
        <f ca="1">VLOOKUP($A564,EMBIG_Spread!$A$5:$BX$7947,67,FALSE)</f>
        <v xml:space="preserve"> </v>
      </c>
    </row>
    <row r="565" spans="1:24" x14ac:dyDescent="0.2">
      <c r="A565" s="6">
        <v>33662</v>
      </c>
      <c r="B565" s="11">
        <f t="shared" si="8"/>
        <v>1992</v>
      </c>
      <c r="C565" t="str">
        <f ca="1">VLOOKUP($A565,EMBIG_Spread!$A$5:$BX$7947,3,FALSE)</f>
        <v xml:space="preserve"> </v>
      </c>
      <c r="D565" t="str">
        <f ca="1">VLOOKUP($A565,EMBIG_Spread!$A$5:$BX$7947,9,FALSE)</f>
        <v xml:space="preserve"> </v>
      </c>
      <c r="E565">
        <f ca="1">VLOOKUP($A565,EMBIG_Spread!$A$5:$BX$7947,10,FALSE)</f>
        <v>0</v>
      </c>
      <c r="F565" t="str">
        <f ca="1">VLOOKUP($A565,EMBIG_Spread!$A$5:$BX$7947,12,FALSE)</f>
        <v xml:space="preserve"> </v>
      </c>
      <c r="G565" t="str">
        <f ca="1">VLOOKUP($A565,EMBIG_Spread!$A$5:$BX$7947,13,FALSE)</f>
        <v xml:space="preserve"> </v>
      </c>
      <c r="H565" t="str">
        <f ca="1">VLOOKUP($A565,EMBIG_Spread!$A$5:$BX$7947,14,FALSE)</f>
        <v xml:space="preserve"> </v>
      </c>
      <c r="I565" t="str">
        <f ca="1">VLOOKUP($A565,EMBIG_Spread!$A$5:$BX$7947,20,FALSE)</f>
        <v xml:space="preserve"> </v>
      </c>
      <c r="J565" t="str">
        <f ca="1">VLOOKUP($A565,EMBIG_Spread!$A$5:$BX$7947,28,FALSE)</f>
        <v xml:space="preserve"> </v>
      </c>
      <c r="K565" t="str">
        <f ca="1">VLOOKUP($A565,EMBIG_Spread!$A$5:$BX$7947,29,FALSE)</f>
        <v xml:space="preserve"> </v>
      </c>
      <c r="L565" t="str">
        <f ca="1">VLOOKUP($A565,EMBIG_Spread!$A$5:$BX$7947,30,FALSE)</f>
        <v xml:space="preserve"> </v>
      </c>
      <c r="M565" t="str">
        <f ca="1">VLOOKUP($A565,EMBIG_Spread!$A$5:$BX$7947,39,FALSE)</f>
        <v xml:space="preserve"> </v>
      </c>
      <c r="N565" t="str">
        <f ca="1">VLOOKUP($A565,EMBIG_Spread!$A$5:$BX$7947,40,FALSE)</f>
        <v xml:space="preserve"> </v>
      </c>
      <c r="O565" t="str">
        <f ca="1">VLOOKUP($A565,EMBIG_Spread!$A$5:$BX$7947,50,FALSE)</f>
        <v xml:space="preserve"> </v>
      </c>
      <c r="P565" t="str">
        <f ca="1">VLOOKUP($A565,EMBIG_Spread!$A$5:$BX$7947,51,FALSE)</f>
        <v xml:space="preserve"> </v>
      </c>
      <c r="Q565" t="str">
        <f ca="1">VLOOKUP($A565,EMBIG_Spread!$A$5:$BX$7947,52,FALSE)</f>
        <v xml:space="preserve"> </v>
      </c>
      <c r="R565" t="str">
        <f ca="1">VLOOKUP($A565,EMBIG_Spread!$A$5:$BX$7947,53,FALSE)</f>
        <v xml:space="preserve"> </v>
      </c>
      <c r="S565" t="str">
        <f ca="1">VLOOKUP($A565,EMBIG_Spread!$A$5:$BX$7947,54,FALSE)</f>
        <v xml:space="preserve"> </v>
      </c>
      <c r="T565" t="str">
        <f ca="1">VLOOKUP($A565,EMBIG_Spread!$A$5:$BX$7947,58,FALSE)</f>
        <v xml:space="preserve"> </v>
      </c>
      <c r="U565">
        <f ca="1">VLOOKUP($A565,EMBIG_Spread!$A$5:$BX$7947,62,FALSE)</f>
        <v>0</v>
      </c>
      <c r="V565" t="str">
        <f ca="1">VLOOKUP($A565,EMBIG_Spread!$A$5:$BX$7947,65,FALSE)</f>
        <v xml:space="preserve"> </v>
      </c>
      <c r="W565" t="str">
        <f ca="1">VLOOKUP($A565,EMBIG_Spread!$A$5:$BX$7947,66,FALSE)</f>
        <v xml:space="preserve"> </v>
      </c>
      <c r="X565" t="str">
        <f ca="1">VLOOKUP($A565,EMBIG_Spread!$A$5:$BX$7947,67,FALSE)</f>
        <v xml:space="preserve"> </v>
      </c>
    </row>
    <row r="566" spans="1:24" x14ac:dyDescent="0.2">
      <c r="A566" s="6">
        <v>33665</v>
      </c>
      <c r="B566" s="11">
        <f t="shared" si="8"/>
        <v>1992</v>
      </c>
      <c r="C566" t="str">
        <f ca="1">VLOOKUP($A566,EMBIG_Spread!$A$5:$BX$7947,3,FALSE)</f>
        <v xml:space="preserve"> </v>
      </c>
      <c r="D566" t="str">
        <f ca="1">VLOOKUP($A566,EMBIG_Spread!$A$5:$BX$7947,9,FALSE)</f>
        <v xml:space="preserve"> </v>
      </c>
      <c r="E566">
        <f ca="1">VLOOKUP($A566,EMBIG_Spread!$A$5:$BX$7947,10,FALSE)</f>
        <v>0</v>
      </c>
      <c r="F566" t="str">
        <f ca="1">VLOOKUP($A566,EMBIG_Spread!$A$5:$BX$7947,12,FALSE)</f>
        <v xml:space="preserve"> </v>
      </c>
      <c r="G566" t="str">
        <f ca="1">VLOOKUP($A566,EMBIG_Spread!$A$5:$BX$7947,13,FALSE)</f>
        <v xml:space="preserve"> </v>
      </c>
      <c r="H566" t="str">
        <f ca="1">VLOOKUP($A566,EMBIG_Spread!$A$5:$BX$7947,14,FALSE)</f>
        <v xml:space="preserve"> </v>
      </c>
      <c r="I566" t="str">
        <f ca="1">VLOOKUP($A566,EMBIG_Spread!$A$5:$BX$7947,20,FALSE)</f>
        <v xml:space="preserve"> </v>
      </c>
      <c r="J566" t="str">
        <f ca="1">VLOOKUP($A566,EMBIG_Spread!$A$5:$BX$7947,28,FALSE)</f>
        <v xml:space="preserve"> </v>
      </c>
      <c r="K566" t="str">
        <f ca="1">VLOOKUP($A566,EMBIG_Spread!$A$5:$BX$7947,29,FALSE)</f>
        <v xml:space="preserve"> </v>
      </c>
      <c r="L566" t="str">
        <f ca="1">VLOOKUP($A566,EMBIG_Spread!$A$5:$BX$7947,30,FALSE)</f>
        <v xml:space="preserve"> </v>
      </c>
      <c r="M566" t="str">
        <f ca="1">VLOOKUP($A566,EMBIG_Spread!$A$5:$BX$7947,39,FALSE)</f>
        <v xml:space="preserve"> </v>
      </c>
      <c r="N566" t="str">
        <f ca="1">VLOOKUP($A566,EMBIG_Spread!$A$5:$BX$7947,40,FALSE)</f>
        <v xml:space="preserve"> </v>
      </c>
      <c r="O566" t="str">
        <f ca="1">VLOOKUP($A566,EMBIG_Spread!$A$5:$BX$7947,50,FALSE)</f>
        <v xml:space="preserve"> </v>
      </c>
      <c r="P566" t="str">
        <f ca="1">VLOOKUP($A566,EMBIG_Spread!$A$5:$BX$7947,51,FALSE)</f>
        <v xml:space="preserve"> </v>
      </c>
      <c r="Q566" t="str">
        <f ca="1">VLOOKUP($A566,EMBIG_Spread!$A$5:$BX$7947,52,FALSE)</f>
        <v xml:space="preserve"> </v>
      </c>
      <c r="R566" t="str">
        <f ca="1">VLOOKUP($A566,EMBIG_Spread!$A$5:$BX$7947,53,FALSE)</f>
        <v xml:space="preserve"> </v>
      </c>
      <c r="S566" t="str">
        <f ca="1">VLOOKUP($A566,EMBIG_Spread!$A$5:$BX$7947,54,FALSE)</f>
        <v xml:space="preserve"> </v>
      </c>
      <c r="T566" t="str">
        <f ca="1">VLOOKUP($A566,EMBIG_Spread!$A$5:$BX$7947,58,FALSE)</f>
        <v xml:space="preserve"> </v>
      </c>
      <c r="U566">
        <f ca="1">VLOOKUP($A566,EMBIG_Spread!$A$5:$BX$7947,62,FALSE)</f>
        <v>0</v>
      </c>
      <c r="V566" t="str">
        <f ca="1">VLOOKUP($A566,EMBIG_Spread!$A$5:$BX$7947,65,FALSE)</f>
        <v xml:space="preserve"> </v>
      </c>
      <c r="W566" t="str">
        <f ca="1">VLOOKUP($A566,EMBIG_Spread!$A$5:$BX$7947,66,FALSE)</f>
        <v xml:space="preserve"> </v>
      </c>
      <c r="X566" t="str">
        <f ca="1">VLOOKUP($A566,EMBIG_Spread!$A$5:$BX$7947,67,FALSE)</f>
        <v xml:space="preserve"> </v>
      </c>
    </row>
    <row r="567" spans="1:24" x14ac:dyDescent="0.2">
      <c r="A567" s="6">
        <v>33666</v>
      </c>
      <c r="B567" s="11">
        <f t="shared" si="8"/>
        <v>1992</v>
      </c>
      <c r="C567" t="str">
        <f ca="1">VLOOKUP($A567,EMBIG_Spread!$A$5:$BX$7947,3,FALSE)</f>
        <v xml:space="preserve"> </v>
      </c>
      <c r="D567" t="str">
        <f ca="1">VLOOKUP($A567,EMBIG_Spread!$A$5:$BX$7947,9,FALSE)</f>
        <v xml:space="preserve"> </v>
      </c>
      <c r="E567">
        <f ca="1">VLOOKUP($A567,EMBIG_Spread!$A$5:$BX$7947,10,FALSE)</f>
        <v>0</v>
      </c>
      <c r="F567" t="str">
        <f ca="1">VLOOKUP($A567,EMBIG_Spread!$A$5:$BX$7947,12,FALSE)</f>
        <v xml:space="preserve"> </v>
      </c>
      <c r="G567" t="str">
        <f ca="1">VLOOKUP($A567,EMBIG_Spread!$A$5:$BX$7947,13,FALSE)</f>
        <v xml:space="preserve"> </v>
      </c>
      <c r="H567" t="str">
        <f ca="1">VLOOKUP($A567,EMBIG_Spread!$A$5:$BX$7947,14,FALSE)</f>
        <v xml:space="preserve"> </v>
      </c>
      <c r="I567" t="str">
        <f ca="1">VLOOKUP($A567,EMBIG_Spread!$A$5:$BX$7947,20,FALSE)</f>
        <v xml:space="preserve"> </v>
      </c>
      <c r="J567" t="str">
        <f ca="1">VLOOKUP($A567,EMBIG_Spread!$A$5:$BX$7947,28,FALSE)</f>
        <v xml:space="preserve"> </v>
      </c>
      <c r="K567" t="str">
        <f ca="1">VLOOKUP($A567,EMBIG_Spread!$A$5:$BX$7947,29,FALSE)</f>
        <v xml:space="preserve"> </v>
      </c>
      <c r="L567" t="str">
        <f ca="1">VLOOKUP($A567,EMBIG_Spread!$A$5:$BX$7947,30,FALSE)</f>
        <v xml:space="preserve"> </v>
      </c>
      <c r="M567" t="str">
        <f ca="1">VLOOKUP($A567,EMBIG_Spread!$A$5:$BX$7947,39,FALSE)</f>
        <v xml:space="preserve"> </v>
      </c>
      <c r="N567" t="str">
        <f ca="1">VLOOKUP($A567,EMBIG_Spread!$A$5:$BX$7947,40,FALSE)</f>
        <v xml:space="preserve"> </v>
      </c>
      <c r="O567" t="str">
        <f ca="1">VLOOKUP($A567,EMBIG_Spread!$A$5:$BX$7947,50,FALSE)</f>
        <v xml:space="preserve"> </v>
      </c>
      <c r="P567" t="str">
        <f ca="1">VLOOKUP($A567,EMBIG_Spread!$A$5:$BX$7947,51,FALSE)</f>
        <v xml:space="preserve"> </v>
      </c>
      <c r="Q567" t="str">
        <f ca="1">VLOOKUP($A567,EMBIG_Spread!$A$5:$BX$7947,52,FALSE)</f>
        <v xml:space="preserve"> </v>
      </c>
      <c r="R567" t="str">
        <f ca="1">VLOOKUP($A567,EMBIG_Spread!$A$5:$BX$7947,53,FALSE)</f>
        <v xml:space="preserve"> </v>
      </c>
      <c r="S567" t="str">
        <f ca="1">VLOOKUP($A567,EMBIG_Spread!$A$5:$BX$7947,54,FALSE)</f>
        <v xml:space="preserve"> </v>
      </c>
      <c r="T567" t="str">
        <f ca="1">VLOOKUP($A567,EMBIG_Spread!$A$5:$BX$7947,58,FALSE)</f>
        <v xml:space="preserve"> </v>
      </c>
      <c r="U567">
        <f ca="1">VLOOKUP($A567,EMBIG_Spread!$A$5:$BX$7947,62,FALSE)</f>
        <v>0</v>
      </c>
      <c r="V567" t="str">
        <f ca="1">VLOOKUP($A567,EMBIG_Spread!$A$5:$BX$7947,65,FALSE)</f>
        <v xml:space="preserve"> </v>
      </c>
      <c r="W567" t="str">
        <f ca="1">VLOOKUP($A567,EMBIG_Spread!$A$5:$BX$7947,66,FALSE)</f>
        <v xml:space="preserve"> </v>
      </c>
      <c r="X567" t="str">
        <f ca="1">VLOOKUP($A567,EMBIG_Spread!$A$5:$BX$7947,67,FALSE)</f>
        <v xml:space="preserve"> </v>
      </c>
    </row>
    <row r="568" spans="1:24" x14ac:dyDescent="0.2">
      <c r="A568" s="6">
        <v>33667</v>
      </c>
      <c r="B568" s="11">
        <f t="shared" si="8"/>
        <v>1992</v>
      </c>
      <c r="C568" t="str">
        <f ca="1">VLOOKUP($A568,EMBIG_Spread!$A$5:$BX$7947,3,FALSE)</f>
        <v xml:space="preserve"> </v>
      </c>
      <c r="D568" t="str">
        <f ca="1">VLOOKUP($A568,EMBIG_Spread!$A$5:$BX$7947,9,FALSE)</f>
        <v xml:space="preserve"> </v>
      </c>
      <c r="E568">
        <f ca="1">VLOOKUP($A568,EMBIG_Spread!$A$5:$BX$7947,10,FALSE)</f>
        <v>0</v>
      </c>
      <c r="F568" t="str">
        <f ca="1">VLOOKUP($A568,EMBIG_Spread!$A$5:$BX$7947,12,FALSE)</f>
        <v xml:space="preserve"> </v>
      </c>
      <c r="G568" t="str">
        <f ca="1">VLOOKUP($A568,EMBIG_Spread!$A$5:$BX$7947,13,FALSE)</f>
        <v xml:space="preserve"> </v>
      </c>
      <c r="H568" t="str">
        <f ca="1">VLOOKUP($A568,EMBIG_Spread!$A$5:$BX$7947,14,FALSE)</f>
        <v xml:space="preserve"> </v>
      </c>
      <c r="I568" t="str">
        <f ca="1">VLOOKUP($A568,EMBIG_Spread!$A$5:$BX$7947,20,FALSE)</f>
        <v xml:space="preserve"> </v>
      </c>
      <c r="J568" t="str">
        <f ca="1">VLOOKUP($A568,EMBIG_Spread!$A$5:$BX$7947,28,FALSE)</f>
        <v xml:space="preserve"> </v>
      </c>
      <c r="K568" t="str">
        <f ca="1">VLOOKUP($A568,EMBIG_Spread!$A$5:$BX$7947,29,FALSE)</f>
        <v xml:space="preserve"> </v>
      </c>
      <c r="L568" t="str">
        <f ca="1">VLOOKUP($A568,EMBIG_Spread!$A$5:$BX$7947,30,FALSE)</f>
        <v xml:space="preserve"> </v>
      </c>
      <c r="M568" t="str">
        <f ca="1">VLOOKUP($A568,EMBIG_Spread!$A$5:$BX$7947,39,FALSE)</f>
        <v xml:space="preserve"> </v>
      </c>
      <c r="N568" t="str">
        <f ca="1">VLOOKUP($A568,EMBIG_Spread!$A$5:$BX$7947,40,FALSE)</f>
        <v xml:space="preserve"> </v>
      </c>
      <c r="O568" t="str">
        <f ca="1">VLOOKUP($A568,EMBIG_Spread!$A$5:$BX$7947,50,FALSE)</f>
        <v xml:space="preserve"> </v>
      </c>
      <c r="P568" t="str">
        <f ca="1">VLOOKUP($A568,EMBIG_Spread!$A$5:$BX$7947,51,FALSE)</f>
        <v xml:space="preserve"> </v>
      </c>
      <c r="Q568" t="str">
        <f ca="1">VLOOKUP($A568,EMBIG_Spread!$A$5:$BX$7947,52,FALSE)</f>
        <v xml:space="preserve"> </v>
      </c>
      <c r="R568" t="str">
        <f ca="1">VLOOKUP($A568,EMBIG_Spread!$A$5:$BX$7947,53,FALSE)</f>
        <v xml:space="preserve"> </v>
      </c>
      <c r="S568" t="str">
        <f ca="1">VLOOKUP($A568,EMBIG_Spread!$A$5:$BX$7947,54,FALSE)</f>
        <v xml:space="preserve"> </v>
      </c>
      <c r="T568" t="str">
        <f ca="1">VLOOKUP($A568,EMBIG_Spread!$A$5:$BX$7947,58,FALSE)</f>
        <v xml:space="preserve"> </v>
      </c>
      <c r="U568">
        <f ca="1">VLOOKUP($A568,EMBIG_Spread!$A$5:$BX$7947,62,FALSE)</f>
        <v>0</v>
      </c>
      <c r="V568" t="str">
        <f ca="1">VLOOKUP($A568,EMBIG_Spread!$A$5:$BX$7947,65,FALSE)</f>
        <v xml:space="preserve"> </v>
      </c>
      <c r="W568" t="str">
        <f ca="1">VLOOKUP($A568,EMBIG_Spread!$A$5:$BX$7947,66,FALSE)</f>
        <v xml:space="preserve"> </v>
      </c>
      <c r="X568" t="str">
        <f ca="1">VLOOKUP($A568,EMBIG_Spread!$A$5:$BX$7947,67,FALSE)</f>
        <v xml:space="preserve"> </v>
      </c>
    </row>
    <row r="569" spans="1:24" x14ac:dyDescent="0.2">
      <c r="A569" s="6">
        <v>33668</v>
      </c>
      <c r="B569" s="11">
        <f t="shared" si="8"/>
        <v>1992</v>
      </c>
      <c r="C569" t="str">
        <f ca="1">VLOOKUP($A569,EMBIG_Spread!$A$5:$BX$7947,3,FALSE)</f>
        <v xml:space="preserve"> </v>
      </c>
      <c r="D569" t="str">
        <f ca="1">VLOOKUP($A569,EMBIG_Spread!$A$5:$BX$7947,9,FALSE)</f>
        <v xml:space="preserve"> </v>
      </c>
      <c r="E569">
        <f ca="1">VLOOKUP($A569,EMBIG_Spread!$A$5:$BX$7947,10,FALSE)</f>
        <v>0</v>
      </c>
      <c r="F569" t="str">
        <f ca="1">VLOOKUP($A569,EMBIG_Spread!$A$5:$BX$7947,12,FALSE)</f>
        <v xml:space="preserve"> </v>
      </c>
      <c r="G569" t="str">
        <f ca="1">VLOOKUP($A569,EMBIG_Spread!$A$5:$BX$7947,13,FALSE)</f>
        <v xml:space="preserve"> </v>
      </c>
      <c r="H569" t="str">
        <f ca="1">VLOOKUP($A569,EMBIG_Spread!$A$5:$BX$7947,14,FALSE)</f>
        <v xml:space="preserve"> </v>
      </c>
      <c r="I569" t="str">
        <f ca="1">VLOOKUP($A569,EMBIG_Spread!$A$5:$BX$7947,20,FALSE)</f>
        <v xml:space="preserve"> </v>
      </c>
      <c r="J569" t="str">
        <f ca="1">VLOOKUP($A569,EMBIG_Spread!$A$5:$BX$7947,28,FALSE)</f>
        <v xml:space="preserve"> </v>
      </c>
      <c r="K569" t="str">
        <f ca="1">VLOOKUP($A569,EMBIG_Spread!$A$5:$BX$7947,29,FALSE)</f>
        <v xml:space="preserve"> </v>
      </c>
      <c r="L569" t="str">
        <f ca="1">VLOOKUP($A569,EMBIG_Spread!$A$5:$BX$7947,30,FALSE)</f>
        <v xml:space="preserve"> </v>
      </c>
      <c r="M569" t="str">
        <f ca="1">VLOOKUP($A569,EMBIG_Spread!$A$5:$BX$7947,39,FALSE)</f>
        <v xml:space="preserve"> </v>
      </c>
      <c r="N569" t="str">
        <f ca="1">VLOOKUP($A569,EMBIG_Spread!$A$5:$BX$7947,40,FALSE)</f>
        <v xml:space="preserve"> </v>
      </c>
      <c r="O569" t="str">
        <f ca="1">VLOOKUP($A569,EMBIG_Spread!$A$5:$BX$7947,50,FALSE)</f>
        <v xml:space="preserve"> </v>
      </c>
      <c r="P569" t="str">
        <f ca="1">VLOOKUP($A569,EMBIG_Spread!$A$5:$BX$7947,51,FALSE)</f>
        <v xml:space="preserve"> </v>
      </c>
      <c r="Q569" t="str">
        <f ca="1">VLOOKUP($A569,EMBIG_Spread!$A$5:$BX$7947,52,FALSE)</f>
        <v xml:space="preserve"> </v>
      </c>
      <c r="R569" t="str">
        <f ca="1">VLOOKUP($A569,EMBIG_Spread!$A$5:$BX$7947,53,FALSE)</f>
        <v xml:space="preserve"> </v>
      </c>
      <c r="S569" t="str">
        <f ca="1">VLOOKUP($A569,EMBIG_Spread!$A$5:$BX$7947,54,FALSE)</f>
        <v xml:space="preserve"> </v>
      </c>
      <c r="T569" t="str">
        <f ca="1">VLOOKUP($A569,EMBIG_Spread!$A$5:$BX$7947,58,FALSE)</f>
        <v xml:space="preserve"> </v>
      </c>
      <c r="U569">
        <f ca="1">VLOOKUP($A569,EMBIG_Spread!$A$5:$BX$7947,62,FALSE)</f>
        <v>0</v>
      </c>
      <c r="V569" t="str">
        <f ca="1">VLOOKUP($A569,EMBIG_Spread!$A$5:$BX$7947,65,FALSE)</f>
        <v xml:space="preserve"> </v>
      </c>
      <c r="W569" t="str">
        <f ca="1">VLOOKUP($A569,EMBIG_Spread!$A$5:$BX$7947,66,FALSE)</f>
        <v xml:space="preserve"> </v>
      </c>
      <c r="X569" t="str">
        <f ca="1">VLOOKUP($A569,EMBIG_Spread!$A$5:$BX$7947,67,FALSE)</f>
        <v xml:space="preserve"> </v>
      </c>
    </row>
    <row r="570" spans="1:24" x14ac:dyDescent="0.2">
      <c r="A570" s="6">
        <v>33669</v>
      </c>
      <c r="B570" s="11">
        <f t="shared" si="8"/>
        <v>1992</v>
      </c>
      <c r="C570" t="str">
        <f ca="1">VLOOKUP($A570,EMBIG_Spread!$A$5:$BX$7947,3,FALSE)</f>
        <v xml:space="preserve"> </v>
      </c>
      <c r="D570" t="str">
        <f ca="1">VLOOKUP($A570,EMBIG_Spread!$A$5:$BX$7947,9,FALSE)</f>
        <v xml:space="preserve"> </v>
      </c>
      <c r="E570">
        <f ca="1">VLOOKUP($A570,EMBIG_Spread!$A$5:$BX$7947,10,FALSE)</f>
        <v>0</v>
      </c>
      <c r="F570" t="str">
        <f ca="1">VLOOKUP($A570,EMBIG_Spread!$A$5:$BX$7947,12,FALSE)</f>
        <v xml:space="preserve"> </v>
      </c>
      <c r="G570" t="str">
        <f ca="1">VLOOKUP($A570,EMBIG_Spread!$A$5:$BX$7947,13,FALSE)</f>
        <v xml:space="preserve"> </v>
      </c>
      <c r="H570" t="str">
        <f ca="1">VLOOKUP($A570,EMBIG_Spread!$A$5:$BX$7947,14,FALSE)</f>
        <v xml:space="preserve"> </v>
      </c>
      <c r="I570" t="str">
        <f ca="1">VLOOKUP($A570,EMBIG_Spread!$A$5:$BX$7947,20,FALSE)</f>
        <v xml:space="preserve"> </v>
      </c>
      <c r="J570" t="str">
        <f ca="1">VLOOKUP($A570,EMBIG_Spread!$A$5:$BX$7947,28,FALSE)</f>
        <v xml:space="preserve"> </v>
      </c>
      <c r="K570" t="str">
        <f ca="1">VLOOKUP($A570,EMBIG_Spread!$A$5:$BX$7947,29,FALSE)</f>
        <v xml:space="preserve"> </v>
      </c>
      <c r="L570" t="str">
        <f ca="1">VLOOKUP($A570,EMBIG_Spread!$A$5:$BX$7947,30,FALSE)</f>
        <v xml:space="preserve"> </v>
      </c>
      <c r="M570" t="str">
        <f ca="1">VLOOKUP($A570,EMBIG_Spread!$A$5:$BX$7947,39,FALSE)</f>
        <v xml:space="preserve"> </v>
      </c>
      <c r="N570" t="str">
        <f ca="1">VLOOKUP($A570,EMBIG_Spread!$A$5:$BX$7947,40,FALSE)</f>
        <v xml:space="preserve"> </v>
      </c>
      <c r="O570" t="str">
        <f ca="1">VLOOKUP($A570,EMBIG_Spread!$A$5:$BX$7947,50,FALSE)</f>
        <v xml:space="preserve"> </v>
      </c>
      <c r="P570" t="str">
        <f ca="1">VLOOKUP($A570,EMBIG_Spread!$A$5:$BX$7947,51,FALSE)</f>
        <v xml:space="preserve"> </v>
      </c>
      <c r="Q570" t="str">
        <f ca="1">VLOOKUP($A570,EMBIG_Spread!$A$5:$BX$7947,52,FALSE)</f>
        <v xml:space="preserve"> </v>
      </c>
      <c r="R570" t="str">
        <f ca="1">VLOOKUP($A570,EMBIG_Spread!$A$5:$BX$7947,53,FALSE)</f>
        <v xml:space="preserve"> </v>
      </c>
      <c r="S570" t="str">
        <f ca="1">VLOOKUP($A570,EMBIG_Spread!$A$5:$BX$7947,54,FALSE)</f>
        <v xml:space="preserve"> </v>
      </c>
      <c r="T570" t="str">
        <f ca="1">VLOOKUP($A570,EMBIG_Spread!$A$5:$BX$7947,58,FALSE)</f>
        <v xml:space="preserve"> </v>
      </c>
      <c r="U570">
        <f ca="1">VLOOKUP($A570,EMBIG_Spread!$A$5:$BX$7947,62,FALSE)</f>
        <v>0</v>
      </c>
      <c r="V570" t="str">
        <f ca="1">VLOOKUP($A570,EMBIG_Spread!$A$5:$BX$7947,65,FALSE)</f>
        <v xml:space="preserve"> </v>
      </c>
      <c r="W570" t="str">
        <f ca="1">VLOOKUP($A570,EMBIG_Spread!$A$5:$BX$7947,66,FALSE)</f>
        <v xml:space="preserve"> </v>
      </c>
      <c r="X570" t="str">
        <f ca="1">VLOOKUP($A570,EMBIG_Spread!$A$5:$BX$7947,67,FALSE)</f>
        <v xml:space="preserve"> </v>
      </c>
    </row>
    <row r="571" spans="1:24" x14ac:dyDescent="0.2">
      <c r="A571" s="6">
        <v>33672</v>
      </c>
      <c r="B571" s="11">
        <f t="shared" si="8"/>
        <v>1992</v>
      </c>
      <c r="C571" t="str">
        <f ca="1">VLOOKUP($A571,EMBIG_Spread!$A$5:$BX$7947,3,FALSE)</f>
        <v xml:space="preserve"> </v>
      </c>
      <c r="D571" t="str">
        <f ca="1">VLOOKUP($A571,EMBIG_Spread!$A$5:$BX$7947,9,FALSE)</f>
        <v xml:space="preserve"> </v>
      </c>
      <c r="E571">
        <f ca="1">VLOOKUP($A571,EMBIG_Spread!$A$5:$BX$7947,10,FALSE)</f>
        <v>0</v>
      </c>
      <c r="F571" t="str">
        <f ca="1">VLOOKUP($A571,EMBIG_Spread!$A$5:$BX$7947,12,FALSE)</f>
        <v xml:space="preserve"> </v>
      </c>
      <c r="G571" t="str">
        <f ca="1">VLOOKUP($A571,EMBIG_Spread!$A$5:$BX$7947,13,FALSE)</f>
        <v xml:space="preserve"> </v>
      </c>
      <c r="H571" t="str">
        <f ca="1">VLOOKUP($A571,EMBIG_Spread!$A$5:$BX$7947,14,FALSE)</f>
        <v xml:space="preserve"> </v>
      </c>
      <c r="I571" t="str">
        <f ca="1">VLOOKUP($A571,EMBIG_Spread!$A$5:$BX$7947,20,FALSE)</f>
        <v xml:space="preserve"> </v>
      </c>
      <c r="J571" t="str">
        <f ca="1">VLOOKUP($A571,EMBIG_Spread!$A$5:$BX$7947,28,FALSE)</f>
        <v xml:space="preserve"> </v>
      </c>
      <c r="K571" t="str">
        <f ca="1">VLOOKUP($A571,EMBIG_Spread!$A$5:$BX$7947,29,FALSE)</f>
        <v xml:space="preserve"> </v>
      </c>
      <c r="L571" t="str">
        <f ca="1">VLOOKUP($A571,EMBIG_Spread!$A$5:$BX$7947,30,FALSE)</f>
        <v xml:space="preserve"> </v>
      </c>
      <c r="M571" t="str">
        <f ca="1">VLOOKUP($A571,EMBIG_Spread!$A$5:$BX$7947,39,FALSE)</f>
        <v xml:space="preserve"> </v>
      </c>
      <c r="N571" t="str">
        <f ca="1">VLOOKUP($A571,EMBIG_Spread!$A$5:$BX$7947,40,FALSE)</f>
        <v xml:space="preserve"> </v>
      </c>
      <c r="O571" t="str">
        <f ca="1">VLOOKUP($A571,EMBIG_Spread!$A$5:$BX$7947,50,FALSE)</f>
        <v xml:space="preserve"> </v>
      </c>
      <c r="P571" t="str">
        <f ca="1">VLOOKUP($A571,EMBIG_Spread!$A$5:$BX$7947,51,FALSE)</f>
        <v xml:space="preserve"> </v>
      </c>
      <c r="Q571" t="str">
        <f ca="1">VLOOKUP($A571,EMBIG_Spread!$A$5:$BX$7947,52,FALSE)</f>
        <v xml:space="preserve"> </v>
      </c>
      <c r="R571" t="str">
        <f ca="1">VLOOKUP($A571,EMBIG_Spread!$A$5:$BX$7947,53,FALSE)</f>
        <v xml:space="preserve"> </v>
      </c>
      <c r="S571" t="str">
        <f ca="1">VLOOKUP($A571,EMBIG_Spread!$A$5:$BX$7947,54,FALSE)</f>
        <v xml:space="preserve"> </v>
      </c>
      <c r="T571" t="str">
        <f ca="1">VLOOKUP($A571,EMBIG_Spread!$A$5:$BX$7947,58,FALSE)</f>
        <v xml:space="preserve"> </v>
      </c>
      <c r="U571">
        <f ca="1">VLOOKUP($A571,EMBIG_Spread!$A$5:$BX$7947,62,FALSE)</f>
        <v>0</v>
      </c>
      <c r="V571" t="str">
        <f ca="1">VLOOKUP($A571,EMBIG_Spread!$A$5:$BX$7947,65,FALSE)</f>
        <v xml:space="preserve"> </v>
      </c>
      <c r="W571" t="str">
        <f ca="1">VLOOKUP($A571,EMBIG_Spread!$A$5:$BX$7947,66,FALSE)</f>
        <v xml:space="preserve"> </v>
      </c>
      <c r="X571" t="str">
        <f ca="1">VLOOKUP($A571,EMBIG_Spread!$A$5:$BX$7947,67,FALSE)</f>
        <v xml:space="preserve"> </v>
      </c>
    </row>
    <row r="572" spans="1:24" x14ac:dyDescent="0.2">
      <c r="A572" s="6">
        <v>33673</v>
      </c>
      <c r="B572" s="11">
        <f t="shared" si="8"/>
        <v>1992</v>
      </c>
      <c r="C572" t="str">
        <f ca="1">VLOOKUP($A572,EMBIG_Spread!$A$5:$BX$7947,3,FALSE)</f>
        <v xml:space="preserve"> </v>
      </c>
      <c r="D572" t="str">
        <f ca="1">VLOOKUP($A572,EMBIG_Spread!$A$5:$BX$7947,9,FALSE)</f>
        <v xml:space="preserve"> </v>
      </c>
      <c r="E572">
        <f ca="1">VLOOKUP($A572,EMBIG_Spread!$A$5:$BX$7947,10,FALSE)</f>
        <v>0</v>
      </c>
      <c r="F572" t="str">
        <f ca="1">VLOOKUP($A572,EMBIG_Spread!$A$5:$BX$7947,12,FALSE)</f>
        <v xml:space="preserve"> </v>
      </c>
      <c r="G572" t="str">
        <f ca="1">VLOOKUP($A572,EMBIG_Spread!$A$5:$BX$7947,13,FALSE)</f>
        <v xml:space="preserve"> </v>
      </c>
      <c r="H572" t="str">
        <f ca="1">VLOOKUP($A572,EMBIG_Spread!$A$5:$BX$7947,14,FALSE)</f>
        <v xml:space="preserve"> </v>
      </c>
      <c r="I572" t="str">
        <f ca="1">VLOOKUP($A572,EMBIG_Spread!$A$5:$BX$7947,20,FALSE)</f>
        <v xml:space="preserve"> </v>
      </c>
      <c r="J572" t="str">
        <f ca="1">VLOOKUP($A572,EMBIG_Spread!$A$5:$BX$7947,28,FALSE)</f>
        <v xml:space="preserve"> </v>
      </c>
      <c r="K572" t="str">
        <f ca="1">VLOOKUP($A572,EMBIG_Spread!$A$5:$BX$7947,29,FALSE)</f>
        <v xml:space="preserve"> </v>
      </c>
      <c r="L572" t="str">
        <f ca="1">VLOOKUP($A572,EMBIG_Spread!$A$5:$BX$7947,30,FALSE)</f>
        <v xml:space="preserve"> </v>
      </c>
      <c r="M572" t="str">
        <f ca="1">VLOOKUP($A572,EMBIG_Spread!$A$5:$BX$7947,39,FALSE)</f>
        <v xml:space="preserve"> </v>
      </c>
      <c r="N572" t="str">
        <f ca="1">VLOOKUP($A572,EMBIG_Spread!$A$5:$BX$7947,40,FALSE)</f>
        <v xml:space="preserve"> </v>
      </c>
      <c r="O572" t="str">
        <f ca="1">VLOOKUP($A572,EMBIG_Spread!$A$5:$BX$7947,50,FALSE)</f>
        <v xml:space="preserve"> </v>
      </c>
      <c r="P572" t="str">
        <f ca="1">VLOOKUP($A572,EMBIG_Spread!$A$5:$BX$7947,51,FALSE)</f>
        <v xml:space="preserve"> </v>
      </c>
      <c r="Q572" t="str">
        <f ca="1">VLOOKUP($A572,EMBIG_Spread!$A$5:$BX$7947,52,FALSE)</f>
        <v xml:space="preserve"> </v>
      </c>
      <c r="R572" t="str">
        <f ca="1">VLOOKUP($A572,EMBIG_Spread!$A$5:$BX$7947,53,FALSE)</f>
        <v xml:space="preserve"> </v>
      </c>
      <c r="S572" t="str">
        <f ca="1">VLOOKUP($A572,EMBIG_Spread!$A$5:$BX$7947,54,FALSE)</f>
        <v xml:space="preserve"> </v>
      </c>
      <c r="T572" t="str">
        <f ca="1">VLOOKUP($A572,EMBIG_Spread!$A$5:$BX$7947,58,FALSE)</f>
        <v xml:space="preserve"> </v>
      </c>
      <c r="U572">
        <f ca="1">VLOOKUP($A572,EMBIG_Spread!$A$5:$BX$7947,62,FALSE)</f>
        <v>0</v>
      </c>
      <c r="V572" t="str">
        <f ca="1">VLOOKUP($A572,EMBIG_Spread!$A$5:$BX$7947,65,FALSE)</f>
        <v xml:space="preserve"> </v>
      </c>
      <c r="W572" t="str">
        <f ca="1">VLOOKUP($A572,EMBIG_Spread!$A$5:$BX$7947,66,FALSE)</f>
        <v xml:space="preserve"> </v>
      </c>
      <c r="X572" t="str">
        <f ca="1">VLOOKUP($A572,EMBIG_Spread!$A$5:$BX$7947,67,FALSE)</f>
        <v xml:space="preserve"> </v>
      </c>
    </row>
    <row r="573" spans="1:24" x14ac:dyDescent="0.2">
      <c r="A573" s="6">
        <v>33674</v>
      </c>
      <c r="B573" s="11">
        <f t="shared" si="8"/>
        <v>1992</v>
      </c>
      <c r="C573" t="str">
        <f ca="1">VLOOKUP($A573,EMBIG_Spread!$A$5:$BX$7947,3,FALSE)</f>
        <v xml:space="preserve"> </v>
      </c>
      <c r="D573" t="str">
        <f ca="1">VLOOKUP($A573,EMBIG_Spread!$A$5:$BX$7947,9,FALSE)</f>
        <v xml:space="preserve"> </v>
      </c>
      <c r="E573">
        <f ca="1">VLOOKUP($A573,EMBIG_Spread!$A$5:$BX$7947,10,FALSE)</f>
        <v>0</v>
      </c>
      <c r="F573" t="str">
        <f ca="1">VLOOKUP($A573,EMBIG_Spread!$A$5:$BX$7947,12,FALSE)</f>
        <v xml:space="preserve"> </v>
      </c>
      <c r="G573" t="str">
        <f ca="1">VLOOKUP($A573,EMBIG_Spread!$A$5:$BX$7947,13,FALSE)</f>
        <v xml:space="preserve"> </v>
      </c>
      <c r="H573" t="str">
        <f ca="1">VLOOKUP($A573,EMBIG_Spread!$A$5:$BX$7947,14,FALSE)</f>
        <v xml:space="preserve"> </v>
      </c>
      <c r="I573" t="str">
        <f ca="1">VLOOKUP($A573,EMBIG_Spread!$A$5:$BX$7947,20,FALSE)</f>
        <v xml:space="preserve"> </v>
      </c>
      <c r="J573" t="str">
        <f ca="1">VLOOKUP($A573,EMBIG_Spread!$A$5:$BX$7947,28,FALSE)</f>
        <v xml:space="preserve"> </v>
      </c>
      <c r="K573" t="str">
        <f ca="1">VLOOKUP($A573,EMBIG_Spread!$A$5:$BX$7947,29,FALSE)</f>
        <v xml:space="preserve"> </v>
      </c>
      <c r="L573" t="str">
        <f ca="1">VLOOKUP($A573,EMBIG_Spread!$A$5:$BX$7947,30,FALSE)</f>
        <v xml:space="preserve"> </v>
      </c>
      <c r="M573" t="str">
        <f ca="1">VLOOKUP($A573,EMBIG_Spread!$A$5:$BX$7947,39,FALSE)</f>
        <v xml:space="preserve"> </v>
      </c>
      <c r="N573" t="str">
        <f ca="1">VLOOKUP($A573,EMBIG_Spread!$A$5:$BX$7947,40,FALSE)</f>
        <v xml:space="preserve"> </v>
      </c>
      <c r="O573" t="str">
        <f ca="1">VLOOKUP($A573,EMBIG_Spread!$A$5:$BX$7947,50,FALSE)</f>
        <v xml:space="preserve"> </v>
      </c>
      <c r="P573" t="str">
        <f ca="1">VLOOKUP($A573,EMBIG_Spread!$A$5:$BX$7947,51,FALSE)</f>
        <v xml:space="preserve"> </v>
      </c>
      <c r="Q573" t="str">
        <f ca="1">VLOOKUP($A573,EMBIG_Spread!$A$5:$BX$7947,52,FALSE)</f>
        <v xml:space="preserve"> </v>
      </c>
      <c r="R573" t="str">
        <f ca="1">VLOOKUP($A573,EMBIG_Spread!$A$5:$BX$7947,53,FALSE)</f>
        <v xml:space="preserve"> </v>
      </c>
      <c r="S573" t="str">
        <f ca="1">VLOOKUP($A573,EMBIG_Spread!$A$5:$BX$7947,54,FALSE)</f>
        <v xml:space="preserve"> </v>
      </c>
      <c r="T573" t="str">
        <f ca="1">VLOOKUP($A573,EMBIG_Spread!$A$5:$BX$7947,58,FALSE)</f>
        <v xml:space="preserve"> </v>
      </c>
      <c r="U573">
        <f ca="1">VLOOKUP($A573,EMBIG_Spread!$A$5:$BX$7947,62,FALSE)</f>
        <v>0</v>
      </c>
      <c r="V573" t="str">
        <f ca="1">VLOOKUP($A573,EMBIG_Spread!$A$5:$BX$7947,65,FALSE)</f>
        <v xml:space="preserve"> </v>
      </c>
      <c r="W573" t="str">
        <f ca="1">VLOOKUP($A573,EMBIG_Spread!$A$5:$BX$7947,66,FALSE)</f>
        <v xml:space="preserve"> </v>
      </c>
      <c r="X573" t="str">
        <f ca="1">VLOOKUP($A573,EMBIG_Spread!$A$5:$BX$7947,67,FALSE)</f>
        <v xml:space="preserve"> </v>
      </c>
    </row>
    <row r="574" spans="1:24" x14ac:dyDescent="0.2">
      <c r="A574" s="6">
        <v>33675</v>
      </c>
      <c r="B574" s="11">
        <f t="shared" si="8"/>
        <v>1992</v>
      </c>
      <c r="C574" t="str">
        <f ca="1">VLOOKUP($A574,EMBIG_Spread!$A$5:$BX$7947,3,FALSE)</f>
        <v xml:space="preserve"> </v>
      </c>
      <c r="D574" t="str">
        <f ca="1">VLOOKUP($A574,EMBIG_Spread!$A$5:$BX$7947,9,FALSE)</f>
        <v xml:space="preserve"> </v>
      </c>
      <c r="E574">
        <f ca="1">VLOOKUP($A574,EMBIG_Spread!$A$5:$BX$7947,10,FALSE)</f>
        <v>0</v>
      </c>
      <c r="F574" t="str">
        <f ca="1">VLOOKUP($A574,EMBIG_Spread!$A$5:$BX$7947,12,FALSE)</f>
        <v xml:space="preserve"> </v>
      </c>
      <c r="G574" t="str">
        <f ca="1">VLOOKUP($A574,EMBIG_Spread!$A$5:$BX$7947,13,FALSE)</f>
        <v xml:space="preserve"> </v>
      </c>
      <c r="H574" t="str">
        <f ca="1">VLOOKUP($A574,EMBIG_Spread!$A$5:$BX$7947,14,FALSE)</f>
        <v xml:space="preserve"> </v>
      </c>
      <c r="I574" t="str">
        <f ca="1">VLOOKUP($A574,EMBIG_Spread!$A$5:$BX$7947,20,FALSE)</f>
        <v xml:space="preserve"> </v>
      </c>
      <c r="J574" t="str">
        <f ca="1">VLOOKUP($A574,EMBIG_Spread!$A$5:$BX$7947,28,FALSE)</f>
        <v xml:space="preserve"> </v>
      </c>
      <c r="K574" t="str">
        <f ca="1">VLOOKUP($A574,EMBIG_Spread!$A$5:$BX$7947,29,FALSE)</f>
        <v xml:space="preserve"> </v>
      </c>
      <c r="L574" t="str">
        <f ca="1">VLOOKUP($A574,EMBIG_Spread!$A$5:$BX$7947,30,FALSE)</f>
        <v xml:space="preserve"> </v>
      </c>
      <c r="M574" t="str">
        <f ca="1">VLOOKUP($A574,EMBIG_Spread!$A$5:$BX$7947,39,FALSE)</f>
        <v xml:space="preserve"> </v>
      </c>
      <c r="N574" t="str">
        <f ca="1">VLOOKUP($A574,EMBIG_Spread!$A$5:$BX$7947,40,FALSE)</f>
        <v xml:space="preserve"> </v>
      </c>
      <c r="O574" t="str">
        <f ca="1">VLOOKUP($A574,EMBIG_Spread!$A$5:$BX$7947,50,FALSE)</f>
        <v xml:space="preserve"> </v>
      </c>
      <c r="P574" t="str">
        <f ca="1">VLOOKUP($A574,EMBIG_Spread!$A$5:$BX$7947,51,FALSE)</f>
        <v xml:space="preserve"> </v>
      </c>
      <c r="Q574" t="str">
        <f ca="1">VLOOKUP($A574,EMBIG_Spread!$A$5:$BX$7947,52,FALSE)</f>
        <v xml:space="preserve"> </v>
      </c>
      <c r="R574" t="str">
        <f ca="1">VLOOKUP($A574,EMBIG_Spread!$A$5:$BX$7947,53,FALSE)</f>
        <v xml:space="preserve"> </v>
      </c>
      <c r="S574" t="str">
        <f ca="1">VLOOKUP($A574,EMBIG_Spread!$A$5:$BX$7947,54,FALSE)</f>
        <v xml:space="preserve"> </v>
      </c>
      <c r="T574" t="str">
        <f ca="1">VLOOKUP($A574,EMBIG_Spread!$A$5:$BX$7947,58,FALSE)</f>
        <v xml:space="preserve"> </v>
      </c>
      <c r="U574">
        <f ca="1">VLOOKUP($A574,EMBIG_Spread!$A$5:$BX$7947,62,FALSE)</f>
        <v>0</v>
      </c>
      <c r="V574" t="str">
        <f ca="1">VLOOKUP($A574,EMBIG_Spread!$A$5:$BX$7947,65,FALSE)</f>
        <v xml:space="preserve"> </v>
      </c>
      <c r="W574" t="str">
        <f ca="1">VLOOKUP($A574,EMBIG_Spread!$A$5:$BX$7947,66,FALSE)</f>
        <v xml:space="preserve"> </v>
      </c>
      <c r="X574" t="str">
        <f ca="1">VLOOKUP($A574,EMBIG_Spread!$A$5:$BX$7947,67,FALSE)</f>
        <v xml:space="preserve"> </v>
      </c>
    </row>
    <row r="575" spans="1:24" x14ac:dyDescent="0.2">
      <c r="A575" s="6">
        <v>33676</v>
      </c>
      <c r="B575" s="11">
        <f t="shared" si="8"/>
        <v>1992</v>
      </c>
      <c r="C575" t="str">
        <f ca="1">VLOOKUP($A575,EMBIG_Spread!$A$5:$BX$7947,3,FALSE)</f>
        <v xml:space="preserve"> </v>
      </c>
      <c r="D575" t="str">
        <f ca="1">VLOOKUP($A575,EMBIG_Spread!$A$5:$BX$7947,9,FALSE)</f>
        <v xml:space="preserve"> </v>
      </c>
      <c r="E575">
        <f ca="1">VLOOKUP($A575,EMBIG_Spread!$A$5:$BX$7947,10,FALSE)</f>
        <v>0</v>
      </c>
      <c r="F575" t="str">
        <f ca="1">VLOOKUP($A575,EMBIG_Spread!$A$5:$BX$7947,12,FALSE)</f>
        <v xml:space="preserve"> </v>
      </c>
      <c r="G575" t="str">
        <f ca="1">VLOOKUP($A575,EMBIG_Spread!$A$5:$BX$7947,13,FALSE)</f>
        <v xml:space="preserve"> </v>
      </c>
      <c r="H575" t="str">
        <f ca="1">VLOOKUP($A575,EMBIG_Spread!$A$5:$BX$7947,14,FALSE)</f>
        <v xml:space="preserve"> </v>
      </c>
      <c r="I575" t="str">
        <f ca="1">VLOOKUP($A575,EMBIG_Spread!$A$5:$BX$7947,20,FALSE)</f>
        <v xml:space="preserve"> </v>
      </c>
      <c r="J575" t="str">
        <f ca="1">VLOOKUP($A575,EMBIG_Spread!$A$5:$BX$7947,28,FALSE)</f>
        <v xml:space="preserve"> </v>
      </c>
      <c r="K575" t="str">
        <f ca="1">VLOOKUP($A575,EMBIG_Spread!$A$5:$BX$7947,29,FALSE)</f>
        <v xml:space="preserve"> </v>
      </c>
      <c r="L575" t="str">
        <f ca="1">VLOOKUP($A575,EMBIG_Spread!$A$5:$BX$7947,30,FALSE)</f>
        <v xml:space="preserve"> </v>
      </c>
      <c r="M575" t="str">
        <f ca="1">VLOOKUP($A575,EMBIG_Spread!$A$5:$BX$7947,39,FALSE)</f>
        <v xml:space="preserve"> </v>
      </c>
      <c r="N575" t="str">
        <f ca="1">VLOOKUP($A575,EMBIG_Spread!$A$5:$BX$7947,40,FALSE)</f>
        <v xml:space="preserve"> </v>
      </c>
      <c r="O575" t="str">
        <f ca="1">VLOOKUP($A575,EMBIG_Spread!$A$5:$BX$7947,50,FALSE)</f>
        <v xml:space="preserve"> </v>
      </c>
      <c r="P575" t="str">
        <f ca="1">VLOOKUP($A575,EMBIG_Spread!$A$5:$BX$7947,51,FALSE)</f>
        <v xml:space="preserve"> </v>
      </c>
      <c r="Q575" t="str">
        <f ca="1">VLOOKUP($A575,EMBIG_Spread!$A$5:$BX$7947,52,FALSE)</f>
        <v xml:space="preserve"> </v>
      </c>
      <c r="R575" t="str">
        <f ca="1">VLOOKUP($A575,EMBIG_Spread!$A$5:$BX$7947,53,FALSE)</f>
        <v xml:space="preserve"> </v>
      </c>
      <c r="S575" t="str">
        <f ca="1">VLOOKUP($A575,EMBIG_Spread!$A$5:$BX$7947,54,FALSE)</f>
        <v xml:space="preserve"> </v>
      </c>
      <c r="T575" t="str">
        <f ca="1">VLOOKUP($A575,EMBIG_Spread!$A$5:$BX$7947,58,FALSE)</f>
        <v xml:space="preserve"> </v>
      </c>
      <c r="U575">
        <f ca="1">VLOOKUP($A575,EMBIG_Spread!$A$5:$BX$7947,62,FALSE)</f>
        <v>0</v>
      </c>
      <c r="V575" t="str">
        <f ca="1">VLOOKUP($A575,EMBIG_Spread!$A$5:$BX$7947,65,FALSE)</f>
        <v xml:space="preserve"> </v>
      </c>
      <c r="W575" t="str">
        <f ca="1">VLOOKUP($A575,EMBIG_Spread!$A$5:$BX$7947,66,FALSE)</f>
        <v xml:space="preserve"> </v>
      </c>
      <c r="X575" t="str">
        <f ca="1">VLOOKUP($A575,EMBIG_Spread!$A$5:$BX$7947,67,FALSE)</f>
        <v xml:space="preserve"> </v>
      </c>
    </row>
    <row r="576" spans="1:24" x14ac:dyDescent="0.2">
      <c r="A576" s="6">
        <v>33679</v>
      </c>
      <c r="B576" s="11">
        <f t="shared" si="8"/>
        <v>1992</v>
      </c>
      <c r="C576" t="str">
        <f ca="1">VLOOKUP($A576,EMBIG_Spread!$A$5:$BX$7947,3,FALSE)</f>
        <v xml:space="preserve"> </v>
      </c>
      <c r="D576" t="str">
        <f ca="1">VLOOKUP($A576,EMBIG_Spread!$A$5:$BX$7947,9,FALSE)</f>
        <v xml:space="preserve"> </v>
      </c>
      <c r="E576">
        <f ca="1">VLOOKUP($A576,EMBIG_Spread!$A$5:$BX$7947,10,FALSE)</f>
        <v>0</v>
      </c>
      <c r="F576" t="str">
        <f ca="1">VLOOKUP($A576,EMBIG_Spread!$A$5:$BX$7947,12,FALSE)</f>
        <v xml:space="preserve"> </v>
      </c>
      <c r="G576" t="str">
        <f ca="1">VLOOKUP($A576,EMBIG_Spread!$A$5:$BX$7947,13,FALSE)</f>
        <v xml:space="preserve"> </v>
      </c>
      <c r="H576" t="str">
        <f ca="1">VLOOKUP($A576,EMBIG_Spread!$A$5:$BX$7947,14,FALSE)</f>
        <v xml:space="preserve"> </v>
      </c>
      <c r="I576" t="str">
        <f ca="1">VLOOKUP($A576,EMBIG_Spread!$A$5:$BX$7947,20,FALSE)</f>
        <v xml:space="preserve"> </v>
      </c>
      <c r="J576" t="str">
        <f ca="1">VLOOKUP($A576,EMBIG_Spread!$A$5:$BX$7947,28,FALSE)</f>
        <v xml:space="preserve"> </v>
      </c>
      <c r="K576" t="str">
        <f ca="1">VLOOKUP($A576,EMBIG_Spread!$A$5:$BX$7947,29,FALSE)</f>
        <v xml:space="preserve"> </v>
      </c>
      <c r="L576" t="str">
        <f ca="1">VLOOKUP($A576,EMBIG_Spread!$A$5:$BX$7947,30,FALSE)</f>
        <v xml:space="preserve"> </v>
      </c>
      <c r="M576" t="str">
        <f ca="1">VLOOKUP($A576,EMBIG_Spread!$A$5:$BX$7947,39,FALSE)</f>
        <v xml:space="preserve"> </v>
      </c>
      <c r="N576" t="str">
        <f ca="1">VLOOKUP($A576,EMBIG_Spread!$A$5:$BX$7947,40,FALSE)</f>
        <v xml:space="preserve"> </v>
      </c>
      <c r="O576" t="str">
        <f ca="1">VLOOKUP($A576,EMBIG_Spread!$A$5:$BX$7947,50,FALSE)</f>
        <v xml:space="preserve"> </v>
      </c>
      <c r="P576" t="str">
        <f ca="1">VLOOKUP($A576,EMBIG_Spread!$A$5:$BX$7947,51,FALSE)</f>
        <v xml:space="preserve"> </v>
      </c>
      <c r="Q576" t="str">
        <f ca="1">VLOOKUP($A576,EMBIG_Spread!$A$5:$BX$7947,52,FALSE)</f>
        <v xml:space="preserve"> </v>
      </c>
      <c r="R576" t="str">
        <f ca="1">VLOOKUP($A576,EMBIG_Spread!$A$5:$BX$7947,53,FALSE)</f>
        <v xml:space="preserve"> </v>
      </c>
      <c r="S576" t="str">
        <f ca="1">VLOOKUP($A576,EMBIG_Spread!$A$5:$BX$7947,54,FALSE)</f>
        <v xml:space="preserve"> </v>
      </c>
      <c r="T576" t="str">
        <f ca="1">VLOOKUP($A576,EMBIG_Spread!$A$5:$BX$7947,58,FALSE)</f>
        <v xml:space="preserve"> </v>
      </c>
      <c r="U576">
        <f ca="1">VLOOKUP($A576,EMBIG_Spread!$A$5:$BX$7947,62,FALSE)</f>
        <v>0</v>
      </c>
      <c r="V576" t="str">
        <f ca="1">VLOOKUP($A576,EMBIG_Spread!$A$5:$BX$7947,65,FALSE)</f>
        <v xml:space="preserve"> </v>
      </c>
      <c r="W576" t="str">
        <f ca="1">VLOOKUP($A576,EMBIG_Spread!$A$5:$BX$7947,66,FALSE)</f>
        <v xml:space="preserve"> </v>
      </c>
      <c r="X576" t="str">
        <f ca="1">VLOOKUP($A576,EMBIG_Spread!$A$5:$BX$7947,67,FALSE)</f>
        <v xml:space="preserve"> </v>
      </c>
    </row>
    <row r="577" spans="1:24" x14ac:dyDescent="0.2">
      <c r="A577" s="6">
        <v>33680</v>
      </c>
      <c r="B577" s="11">
        <f t="shared" si="8"/>
        <v>1992</v>
      </c>
      <c r="C577" t="str">
        <f ca="1">VLOOKUP($A577,EMBIG_Spread!$A$5:$BX$7947,3,FALSE)</f>
        <v xml:space="preserve"> </v>
      </c>
      <c r="D577" t="str">
        <f ca="1">VLOOKUP($A577,EMBIG_Spread!$A$5:$BX$7947,9,FALSE)</f>
        <v xml:space="preserve"> </v>
      </c>
      <c r="E577">
        <f ca="1">VLOOKUP($A577,EMBIG_Spread!$A$5:$BX$7947,10,FALSE)</f>
        <v>0</v>
      </c>
      <c r="F577" t="str">
        <f ca="1">VLOOKUP($A577,EMBIG_Spread!$A$5:$BX$7947,12,FALSE)</f>
        <v xml:space="preserve"> </v>
      </c>
      <c r="G577" t="str">
        <f ca="1">VLOOKUP($A577,EMBIG_Spread!$A$5:$BX$7947,13,FALSE)</f>
        <v xml:space="preserve"> </v>
      </c>
      <c r="H577" t="str">
        <f ca="1">VLOOKUP($A577,EMBIG_Spread!$A$5:$BX$7947,14,FALSE)</f>
        <v xml:space="preserve"> </v>
      </c>
      <c r="I577" t="str">
        <f ca="1">VLOOKUP($A577,EMBIG_Spread!$A$5:$BX$7947,20,FALSE)</f>
        <v xml:space="preserve"> </v>
      </c>
      <c r="J577" t="str">
        <f ca="1">VLOOKUP($A577,EMBIG_Spread!$A$5:$BX$7947,28,FALSE)</f>
        <v xml:space="preserve"> </v>
      </c>
      <c r="K577" t="str">
        <f ca="1">VLOOKUP($A577,EMBIG_Spread!$A$5:$BX$7947,29,FALSE)</f>
        <v xml:space="preserve"> </v>
      </c>
      <c r="L577" t="str">
        <f ca="1">VLOOKUP($A577,EMBIG_Spread!$A$5:$BX$7947,30,FALSE)</f>
        <v xml:space="preserve"> </v>
      </c>
      <c r="M577" t="str">
        <f ca="1">VLOOKUP($A577,EMBIG_Spread!$A$5:$BX$7947,39,FALSE)</f>
        <v xml:space="preserve"> </v>
      </c>
      <c r="N577" t="str">
        <f ca="1">VLOOKUP($A577,EMBIG_Spread!$A$5:$BX$7947,40,FALSE)</f>
        <v xml:space="preserve"> </v>
      </c>
      <c r="O577" t="str">
        <f ca="1">VLOOKUP($A577,EMBIG_Spread!$A$5:$BX$7947,50,FALSE)</f>
        <v xml:space="preserve"> </v>
      </c>
      <c r="P577" t="str">
        <f ca="1">VLOOKUP($A577,EMBIG_Spread!$A$5:$BX$7947,51,FALSE)</f>
        <v xml:space="preserve"> </v>
      </c>
      <c r="Q577" t="str">
        <f ca="1">VLOOKUP($A577,EMBIG_Spread!$A$5:$BX$7947,52,FALSE)</f>
        <v xml:space="preserve"> </v>
      </c>
      <c r="R577" t="str">
        <f ca="1">VLOOKUP($A577,EMBIG_Spread!$A$5:$BX$7947,53,FALSE)</f>
        <v xml:space="preserve"> </v>
      </c>
      <c r="S577" t="str">
        <f ca="1">VLOOKUP($A577,EMBIG_Spread!$A$5:$BX$7947,54,FALSE)</f>
        <v xml:space="preserve"> </v>
      </c>
      <c r="T577" t="str">
        <f ca="1">VLOOKUP($A577,EMBIG_Spread!$A$5:$BX$7947,58,FALSE)</f>
        <v xml:space="preserve"> </v>
      </c>
      <c r="U577">
        <f ca="1">VLOOKUP($A577,EMBIG_Spread!$A$5:$BX$7947,62,FALSE)</f>
        <v>0</v>
      </c>
      <c r="V577" t="str">
        <f ca="1">VLOOKUP($A577,EMBIG_Spread!$A$5:$BX$7947,65,FALSE)</f>
        <v xml:space="preserve"> </v>
      </c>
      <c r="W577" t="str">
        <f ca="1">VLOOKUP($A577,EMBIG_Spread!$A$5:$BX$7947,66,FALSE)</f>
        <v xml:space="preserve"> </v>
      </c>
      <c r="X577" t="str">
        <f ca="1">VLOOKUP($A577,EMBIG_Spread!$A$5:$BX$7947,67,FALSE)</f>
        <v xml:space="preserve"> </v>
      </c>
    </row>
    <row r="578" spans="1:24" x14ac:dyDescent="0.2">
      <c r="A578" s="6">
        <v>33681</v>
      </c>
      <c r="B578" s="11">
        <f t="shared" si="8"/>
        <v>1992</v>
      </c>
      <c r="C578" t="str">
        <f ca="1">VLOOKUP($A578,EMBIG_Spread!$A$5:$BX$7947,3,FALSE)</f>
        <v xml:space="preserve"> </v>
      </c>
      <c r="D578" t="str">
        <f ca="1">VLOOKUP($A578,EMBIG_Spread!$A$5:$BX$7947,9,FALSE)</f>
        <v xml:space="preserve"> </v>
      </c>
      <c r="E578">
        <f ca="1">VLOOKUP($A578,EMBIG_Spread!$A$5:$BX$7947,10,FALSE)</f>
        <v>0</v>
      </c>
      <c r="F578" t="str">
        <f ca="1">VLOOKUP($A578,EMBIG_Spread!$A$5:$BX$7947,12,FALSE)</f>
        <v xml:space="preserve"> </v>
      </c>
      <c r="G578" t="str">
        <f ca="1">VLOOKUP($A578,EMBIG_Spread!$A$5:$BX$7947,13,FALSE)</f>
        <v xml:space="preserve"> </v>
      </c>
      <c r="H578" t="str">
        <f ca="1">VLOOKUP($A578,EMBIG_Spread!$A$5:$BX$7947,14,FALSE)</f>
        <v xml:space="preserve"> </v>
      </c>
      <c r="I578" t="str">
        <f ca="1">VLOOKUP($A578,EMBIG_Spread!$A$5:$BX$7947,20,FALSE)</f>
        <v xml:space="preserve"> </v>
      </c>
      <c r="J578" t="str">
        <f ca="1">VLOOKUP($A578,EMBIG_Spread!$A$5:$BX$7947,28,FALSE)</f>
        <v xml:space="preserve"> </v>
      </c>
      <c r="K578" t="str">
        <f ca="1">VLOOKUP($A578,EMBIG_Spread!$A$5:$BX$7947,29,FALSE)</f>
        <v xml:space="preserve"> </v>
      </c>
      <c r="L578" t="str">
        <f ca="1">VLOOKUP($A578,EMBIG_Spread!$A$5:$BX$7947,30,FALSE)</f>
        <v xml:space="preserve"> </v>
      </c>
      <c r="M578" t="str">
        <f ca="1">VLOOKUP($A578,EMBIG_Spread!$A$5:$BX$7947,39,FALSE)</f>
        <v xml:space="preserve"> </v>
      </c>
      <c r="N578" t="str">
        <f ca="1">VLOOKUP($A578,EMBIG_Spread!$A$5:$BX$7947,40,FALSE)</f>
        <v xml:space="preserve"> </v>
      </c>
      <c r="O578" t="str">
        <f ca="1">VLOOKUP($A578,EMBIG_Spread!$A$5:$BX$7947,50,FALSE)</f>
        <v xml:space="preserve"> </v>
      </c>
      <c r="P578" t="str">
        <f ca="1">VLOOKUP($A578,EMBIG_Spread!$A$5:$BX$7947,51,FALSE)</f>
        <v xml:space="preserve"> </v>
      </c>
      <c r="Q578" t="str">
        <f ca="1">VLOOKUP($A578,EMBIG_Spread!$A$5:$BX$7947,52,FALSE)</f>
        <v xml:space="preserve"> </v>
      </c>
      <c r="R578" t="str">
        <f ca="1">VLOOKUP($A578,EMBIG_Spread!$A$5:$BX$7947,53,FALSE)</f>
        <v xml:space="preserve"> </v>
      </c>
      <c r="S578" t="str">
        <f ca="1">VLOOKUP($A578,EMBIG_Spread!$A$5:$BX$7947,54,FALSE)</f>
        <v xml:space="preserve"> </v>
      </c>
      <c r="T578" t="str">
        <f ca="1">VLOOKUP($A578,EMBIG_Spread!$A$5:$BX$7947,58,FALSE)</f>
        <v xml:space="preserve"> </v>
      </c>
      <c r="U578">
        <f ca="1">VLOOKUP($A578,EMBIG_Spread!$A$5:$BX$7947,62,FALSE)</f>
        <v>0</v>
      </c>
      <c r="V578" t="str">
        <f ca="1">VLOOKUP($A578,EMBIG_Spread!$A$5:$BX$7947,65,FALSE)</f>
        <v xml:space="preserve"> </v>
      </c>
      <c r="W578" t="str">
        <f ca="1">VLOOKUP($A578,EMBIG_Spread!$A$5:$BX$7947,66,FALSE)</f>
        <v xml:space="preserve"> </v>
      </c>
      <c r="X578" t="str">
        <f ca="1">VLOOKUP($A578,EMBIG_Spread!$A$5:$BX$7947,67,FALSE)</f>
        <v xml:space="preserve"> </v>
      </c>
    </row>
    <row r="579" spans="1:24" x14ac:dyDescent="0.2">
      <c r="A579" s="6">
        <v>33682</v>
      </c>
      <c r="B579" s="11">
        <f t="shared" ref="B579:B642" si="9">YEAR(A579)</f>
        <v>1992</v>
      </c>
      <c r="C579" t="str">
        <f ca="1">VLOOKUP($A579,EMBIG_Spread!$A$5:$BX$7947,3,FALSE)</f>
        <v xml:space="preserve"> </v>
      </c>
      <c r="D579" t="str">
        <f ca="1">VLOOKUP($A579,EMBIG_Spread!$A$5:$BX$7947,9,FALSE)</f>
        <v xml:space="preserve"> </v>
      </c>
      <c r="E579">
        <f ca="1">VLOOKUP($A579,EMBIG_Spread!$A$5:$BX$7947,10,FALSE)</f>
        <v>0</v>
      </c>
      <c r="F579" t="str">
        <f ca="1">VLOOKUP($A579,EMBIG_Spread!$A$5:$BX$7947,12,FALSE)</f>
        <v xml:space="preserve"> </v>
      </c>
      <c r="G579" t="str">
        <f ca="1">VLOOKUP($A579,EMBIG_Spread!$A$5:$BX$7947,13,FALSE)</f>
        <v xml:space="preserve"> </v>
      </c>
      <c r="H579" t="str">
        <f ca="1">VLOOKUP($A579,EMBIG_Spread!$A$5:$BX$7947,14,FALSE)</f>
        <v xml:space="preserve"> </v>
      </c>
      <c r="I579" t="str">
        <f ca="1">VLOOKUP($A579,EMBIG_Spread!$A$5:$BX$7947,20,FALSE)</f>
        <v xml:space="preserve"> </v>
      </c>
      <c r="J579" t="str">
        <f ca="1">VLOOKUP($A579,EMBIG_Spread!$A$5:$BX$7947,28,FALSE)</f>
        <v xml:space="preserve"> </v>
      </c>
      <c r="K579" t="str">
        <f ca="1">VLOOKUP($A579,EMBIG_Spread!$A$5:$BX$7947,29,FALSE)</f>
        <v xml:space="preserve"> </v>
      </c>
      <c r="L579" t="str">
        <f ca="1">VLOOKUP($A579,EMBIG_Spread!$A$5:$BX$7947,30,FALSE)</f>
        <v xml:space="preserve"> </v>
      </c>
      <c r="M579" t="str">
        <f ca="1">VLOOKUP($A579,EMBIG_Spread!$A$5:$BX$7947,39,FALSE)</f>
        <v xml:space="preserve"> </v>
      </c>
      <c r="N579" t="str">
        <f ca="1">VLOOKUP($A579,EMBIG_Spread!$A$5:$BX$7947,40,FALSE)</f>
        <v xml:space="preserve"> </v>
      </c>
      <c r="O579" t="str">
        <f ca="1">VLOOKUP($A579,EMBIG_Spread!$A$5:$BX$7947,50,FALSE)</f>
        <v xml:space="preserve"> </v>
      </c>
      <c r="P579" t="str">
        <f ca="1">VLOOKUP($A579,EMBIG_Spread!$A$5:$BX$7947,51,FALSE)</f>
        <v xml:space="preserve"> </v>
      </c>
      <c r="Q579" t="str">
        <f ca="1">VLOOKUP($A579,EMBIG_Spread!$A$5:$BX$7947,52,FALSE)</f>
        <v xml:space="preserve"> </v>
      </c>
      <c r="R579" t="str">
        <f ca="1">VLOOKUP($A579,EMBIG_Spread!$A$5:$BX$7947,53,FALSE)</f>
        <v xml:space="preserve"> </v>
      </c>
      <c r="S579" t="str">
        <f ca="1">VLOOKUP($A579,EMBIG_Spread!$A$5:$BX$7947,54,FALSE)</f>
        <v xml:space="preserve"> </v>
      </c>
      <c r="T579" t="str">
        <f ca="1">VLOOKUP($A579,EMBIG_Spread!$A$5:$BX$7947,58,FALSE)</f>
        <v xml:space="preserve"> </v>
      </c>
      <c r="U579">
        <f ca="1">VLOOKUP($A579,EMBIG_Spread!$A$5:$BX$7947,62,FALSE)</f>
        <v>0</v>
      </c>
      <c r="V579" t="str">
        <f ca="1">VLOOKUP($A579,EMBIG_Spread!$A$5:$BX$7947,65,FALSE)</f>
        <v xml:space="preserve"> </v>
      </c>
      <c r="W579" t="str">
        <f ca="1">VLOOKUP($A579,EMBIG_Spread!$A$5:$BX$7947,66,FALSE)</f>
        <v xml:space="preserve"> </v>
      </c>
      <c r="X579" t="str">
        <f ca="1">VLOOKUP($A579,EMBIG_Spread!$A$5:$BX$7947,67,FALSE)</f>
        <v xml:space="preserve"> </v>
      </c>
    </row>
    <row r="580" spans="1:24" x14ac:dyDescent="0.2">
      <c r="A580" s="6">
        <v>33683</v>
      </c>
      <c r="B580" s="11">
        <f t="shared" si="9"/>
        <v>1992</v>
      </c>
      <c r="C580" t="str">
        <f ca="1">VLOOKUP($A580,EMBIG_Spread!$A$5:$BX$7947,3,FALSE)</f>
        <v xml:space="preserve"> </v>
      </c>
      <c r="D580" t="str">
        <f ca="1">VLOOKUP($A580,EMBIG_Spread!$A$5:$BX$7947,9,FALSE)</f>
        <v xml:space="preserve"> </v>
      </c>
      <c r="E580">
        <f ca="1">VLOOKUP($A580,EMBIG_Spread!$A$5:$BX$7947,10,FALSE)</f>
        <v>0</v>
      </c>
      <c r="F580" t="str">
        <f ca="1">VLOOKUP($A580,EMBIG_Spread!$A$5:$BX$7947,12,FALSE)</f>
        <v xml:space="preserve"> </v>
      </c>
      <c r="G580" t="str">
        <f ca="1">VLOOKUP($A580,EMBIG_Spread!$A$5:$BX$7947,13,FALSE)</f>
        <v xml:space="preserve"> </v>
      </c>
      <c r="H580" t="str">
        <f ca="1">VLOOKUP($A580,EMBIG_Spread!$A$5:$BX$7947,14,FALSE)</f>
        <v xml:space="preserve"> </v>
      </c>
      <c r="I580" t="str">
        <f ca="1">VLOOKUP($A580,EMBIG_Spread!$A$5:$BX$7947,20,FALSE)</f>
        <v xml:space="preserve"> </v>
      </c>
      <c r="J580" t="str">
        <f ca="1">VLOOKUP($A580,EMBIG_Spread!$A$5:$BX$7947,28,FALSE)</f>
        <v xml:space="preserve"> </v>
      </c>
      <c r="K580" t="str">
        <f ca="1">VLOOKUP($A580,EMBIG_Spread!$A$5:$BX$7947,29,FALSE)</f>
        <v xml:space="preserve"> </v>
      </c>
      <c r="L580" t="str">
        <f ca="1">VLOOKUP($A580,EMBIG_Spread!$A$5:$BX$7947,30,FALSE)</f>
        <v xml:space="preserve"> </v>
      </c>
      <c r="M580" t="str">
        <f ca="1">VLOOKUP($A580,EMBIG_Spread!$A$5:$BX$7947,39,FALSE)</f>
        <v xml:space="preserve"> </v>
      </c>
      <c r="N580" t="str">
        <f ca="1">VLOOKUP($A580,EMBIG_Spread!$A$5:$BX$7947,40,FALSE)</f>
        <v xml:space="preserve"> </v>
      </c>
      <c r="O580" t="str">
        <f ca="1">VLOOKUP($A580,EMBIG_Spread!$A$5:$BX$7947,50,FALSE)</f>
        <v xml:space="preserve"> </v>
      </c>
      <c r="P580" t="str">
        <f ca="1">VLOOKUP($A580,EMBIG_Spread!$A$5:$BX$7947,51,FALSE)</f>
        <v xml:space="preserve"> </v>
      </c>
      <c r="Q580" t="str">
        <f ca="1">VLOOKUP($A580,EMBIG_Spread!$A$5:$BX$7947,52,FALSE)</f>
        <v xml:space="preserve"> </v>
      </c>
      <c r="R580" t="str">
        <f ca="1">VLOOKUP($A580,EMBIG_Spread!$A$5:$BX$7947,53,FALSE)</f>
        <v xml:space="preserve"> </v>
      </c>
      <c r="S580" t="str">
        <f ca="1">VLOOKUP($A580,EMBIG_Spread!$A$5:$BX$7947,54,FALSE)</f>
        <v xml:space="preserve"> </v>
      </c>
      <c r="T580" t="str">
        <f ca="1">VLOOKUP($A580,EMBIG_Spread!$A$5:$BX$7947,58,FALSE)</f>
        <v xml:space="preserve"> </v>
      </c>
      <c r="U580">
        <f ca="1">VLOOKUP($A580,EMBIG_Spread!$A$5:$BX$7947,62,FALSE)</f>
        <v>0</v>
      </c>
      <c r="V580" t="str">
        <f ca="1">VLOOKUP($A580,EMBIG_Spread!$A$5:$BX$7947,65,FALSE)</f>
        <v xml:space="preserve"> </v>
      </c>
      <c r="W580" t="str">
        <f ca="1">VLOOKUP($A580,EMBIG_Spread!$A$5:$BX$7947,66,FALSE)</f>
        <v xml:space="preserve"> </v>
      </c>
      <c r="X580" t="str">
        <f ca="1">VLOOKUP($A580,EMBIG_Spread!$A$5:$BX$7947,67,FALSE)</f>
        <v xml:space="preserve"> </v>
      </c>
    </row>
    <row r="581" spans="1:24" x14ac:dyDescent="0.2">
      <c r="A581" s="6">
        <v>33686</v>
      </c>
      <c r="B581" s="11">
        <f t="shared" si="9"/>
        <v>1992</v>
      </c>
      <c r="C581" t="str">
        <f ca="1">VLOOKUP($A581,EMBIG_Spread!$A$5:$BX$7947,3,FALSE)</f>
        <v xml:space="preserve"> </v>
      </c>
      <c r="D581" t="str">
        <f ca="1">VLOOKUP($A581,EMBIG_Spread!$A$5:$BX$7947,9,FALSE)</f>
        <v xml:space="preserve"> </v>
      </c>
      <c r="E581">
        <f ca="1">VLOOKUP($A581,EMBIG_Spread!$A$5:$BX$7947,10,FALSE)</f>
        <v>0</v>
      </c>
      <c r="F581" t="str">
        <f ca="1">VLOOKUP($A581,EMBIG_Spread!$A$5:$BX$7947,12,FALSE)</f>
        <v xml:space="preserve"> </v>
      </c>
      <c r="G581" t="str">
        <f ca="1">VLOOKUP($A581,EMBIG_Spread!$A$5:$BX$7947,13,FALSE)</f>
        <v xml:space="preserve"> </v>
      </c>
      <c r="H581" t="str">
        <f ca="1">VLOOKUP($A581,EMBIG_Spread!$A$5:$BX$7947,14,FALSE)</f>
        <v xml:space="preserve"> </v>
      </c>
      <c r="I581" t="str">
        <f ca="1">VLOOKUP($A581,EMBIG_Spread!$A$5:$BX$7947,20,FALSE)</f>
        <v xml:space="preserve"> </v>
      </c>
      <c r="J581" t="str">
        <f ca="1">VLOOKUP($A581,EMBIG_Spread!$A$5:$BX$7947,28,FALSE)</f>
        <v xml:space="preserve"> </v>
      </c>
      <c r="K581" t="str">
        <f ca="1">VLOOKUP($A581,EMBIG_Spread!$A$5:$BX$7947,29,FALSE)</f>
        <v xml:space="preserve"> </v>
      </c>
      <c r="L581" t="str">
        <f ca="1">VLOOKUP($A581,EMBIG_Spread!$A$5:$BX$7947,30,FALSE)</f>
        <v xml:space="preserve"> </v>
      </c>
      <c r="M581" t="str">
        <f ca="1">VLOOKUP($A581,EMBIG_Spread!$A$5:$BX$7947,39,FALSE)</f>
        <v xml:space="preserve"> </v>
      </c>
      <c r="N581" t="str">
        <f ca="1">VLOOKUP($A581,EMBIG_Spread!$A$5:$BX$7947,40,FALSE)</f>
        <v xml:space="preserve"> </v>
      </c>
      <c r="O581" t="str">
        <f ca="1">VLOOKUP($A581,EMBIG_Spread!$A$5:$BX$7947,50,FALSE)</f>
        <v xml:space="preserve"> </v>
      </c>
      <c r="P581" t="str">
        <f ca="1">VLOOKUP($A581,EMBIG_Spread!$A$5:$BX$7947,51,FALSE)</f>
        <v xml:space="preserve"> </v>
      </c>
      <c r="Q581" t="str">
        <f ca="1">VLOOKUP($A581,EMBIG_Spread!$A$5:$BX$7947,52,FALSE)</f>
        <v xml:space="preserve"> </v>
      </c>
      <c r="R581" t="str">
        <f ca="1">VLOOKUP($A581,EMBIG_Spread!$A$5:$BX$7947,53,FALSE)</f>
        <v xml:space="preserve"> </v>
      </c>
      <c r="S581" t="str">
        <f ca="1">VLOOKUP($A581,EMBIG_Spread!$A$5:$BX$7947,54,FALSE)</f>
        <v xml:space="preserve"> </v>
      </c>
      <c r="T581" t="str">
        <f ca="1">VLOOKUP($A581,EMBIG_Spread!$A$5:$BX$7947,58,FALSE)</f>
        <v xml:space="preserve"> </v>
      </c>
      <c r="U581">
        <f ca="1">VLOOKUP($A581,EMBIG_Spread!$A$5:$BX$7947,62,FALSE)</f>
        <v>0</v>
      </c>
      <c r="V581" t="str">
        <f ca="1">VLOOKUP($A581,EMBIG_Spread!$A$5:$BX$7947,65,FALSE)</f>
        <v xml:space="preserve"> </v>
      </c>
      <c r="W581" t="str">
        <f ca="1">VLOOKUP($A581,EMBIG_Spread!$A$5:$BX$7947,66,FALSE)</f>
        <v xml:space="preserve"> </v>
      </c>
      <c r="X581" t="str">
        <f ca="1">VLOOKUP($A581,EMBIG_Spread!$A$5:$BX$7947,67,FALSE)</f>
        <v xml:space="preserve"> </v>
      </c>
    </row>
    <row r="582" spans="1:24" x14ac:dyDescent="0.2">
      <c r="A582" s="6">
        <v>33687</v>
      </c>
      <c r="B582" s="11">
        <f t="shared" si="9"/>
        <v>1992</v>
      </c>
      <c r="C582" t="str">
        <f ca="1">VLOOKUP($A582,EMBIG_Spread!$A$5:$BX$7947,3,FALSE)</f>
        <v xml:space="preserve"> </v>
      </c>
      <c r="D582" t="str">
        <f ca="1">VLOOKUP($A582,EMBIG_Spread!$A$5:$BX$7947,9,FALSE)</f>
        <v xml:space="preserve"> </v>
      </c>
      <c r="E582">
        <f ca="1">VLOOKUP($A582,EMBIG_Spread!$A$5:$BX$7947,10,FALSE)</f>
        <v>0</v>
      </c>
      <c r="F582" t="str">
        <f ca="1">VLOOKUP($A582,EMBIG_Spread!$A$5:$BX$7947,12,FALSE)</f>
        <v xml:space="preserve"> </v>
      </c>
      <c r="G582" t="str">
        <f ca="1">VLOOKUP($A582,EMBIG_Spread!$A$5:$BX$7947,13,FALSE)</f>
        <v xml:space="preserve"> </v>
      </c>
      <c r="H582" t="str">
        <f ca="1">VLOOKUP($A582,EMBIG_Spread!$A$5:$BX$7947,14,FALSE)</f>
        <v xml:space="preserve"> </v>
      </c>
      <c r="I582" t="str">
        <f ca="1">VLOOKUP($A582,EMBIG_Spread!$A$5:$BX$7947,20,FALSE)</f>
        <v xml:space="preserve"> </v>
      </c>
      <c r="J582" t="str">
        <f ca="1">VLOOKUP($A582,EMBIG_Spread!$A$5:$BX$7947,28,FALSE)</f>
        <v xml:space="preserve"> </v>
      </c>
      <c r="K582" t="str">
        <f ca="1">VLOOKUP($A582,EMBIG_Spread!$A$5:$BX$7947,29,FALSE)</f>
        <v xml:space="preserve"> </v>
      </c>
      <c r="L582" t="str">
        <f ca="1">VLOOKUP($A582,EMBIG_Spread!$A$5:$BX$7947,30,FALSE)</f>
        <v xml:space="preserve"> </v>
      </c>
      <c r="M582" t="str">
        <f ca="1">VLOOKUP($A582,EMBIG_Spread!$A$5:$BX$7947,39,FALSE)</f>
        <v xml:space="preserve"> </v>
      </c>
      <c r="N582" t="str">
        <f ca="1">VLOOKUP($A582,EMBIG_Spread!$A$5:$BX$7947,40,FALSE)</f>
        <v xml:space="preserve"> </v>
      </c>
      <c r="O582" t="str">
        <f ca="1">VLOOKUP($A582,EMBIG_Spread!$A$5:$BX$7947,50,FALSE)</f>
        <v xml:space="preserve"> </v>
      </c>
      <c r="P582" t="str">
        <f ca="1">VLOOKUP($A582,EMBIG_Spread!$A$5:$BX$7947,51,FALSE)</f>
        <v xml:space="preserve"> </v>
      </c>
      <c r="Q582" t="str">
        <f ca="1">VLOOKUP($A582,EMBIG_Spread!$A$5:$BX$7947,52,FALSE)</f>
        <v xml:space="preserve"> </v>
      </c>
      <c r="R582" t="str">
        <f ca="1">VLOOKUP($A582,EMBIG_Spread!$A$5:$BX$7947,53,FALSE)</f>
        <v xml:space="preserve"> </v>
      </c>
      <c r="S582" t="str">
        <f ca="1">VLOOKUP($A582,EMBIG_Spread!$A$5:$BX$7947,54,FALSE)</f>
        <v xml:space="preserve"> </v>
      </c>
      <c r="T582" t="str">
        <f ca="1">VLOOKUP($A582,EMBIG_Spread!$A$5:$BX$7947,58,FALSE)</f>
        <v xml:space="preserve"> </v>
      </c>
      <c r="U582">
        <f ca="1">VLOOKUP($A582,EMBIG_Spread!$A$5:$BX$7947,62,FALSE)</f>
        <v>0</v>
      </c>
      <c r="V582" t="str">
        <f ca="1">VLOOKUP($A582,EMBIG_Spread!$A$5:$BX$7947,65,FALSE)</f>
        <v xml:space="preserve"> </v>
      </c>
      <c r="W582" t="str">
        <f ca="1">VLOOKUP($A582,EMBIG_Spread!$A$5:$BX$7947,66,FALSE)</f>
        <v xml:space="preserve"> </v>
      </c>
      <c r="X582" t="str">
        <f ca="1">VLOOKUP($A582,EMBIG_Spread!$A$5:$BX$7947,67,FALSE)</f>
        <v xml:space="preserve"> </v>
      </c>
    </row>
    <row r="583" spans="1:24" x14ac:dyDescent="0.2">
      <c r="A583" s="6">
        <v>33688</v>
      </c>
      <c r="B583" s="11">
        <f t="shared" si="9"/>
        <v>1992</v>
      </c>
      <c r="C583" t="str">
        <f ca="1">VLOOKUP($A583,EMBIG_Spread!$A$5:$BX$7947,3,FALSE)</f>
        <v xml:space="preserve"> </v>
      </c>
      <c r="D583" t="str">
        <f ca="1">VLOOKUP($A583,EMBIG_Spread!$A$5:$BX$7947,9,FALSE)</f>
        <v xml:space="preserve"> </v>
      </c>
      <c r="E583">
        <f ca="1">VLOOKUP($A583,EMBIG_Spread!$A$5:$BX$7947,10,FALSE)</f>
        <v>0</v>
      </c>
      <c r="F583" t="str">
        <f ca="1">VLOOKUP($A583,EMBIG_Spread!$A$5:$BX$7947,12,FALSE)</f>
        <v xml:space="preserve"> </v>
      </c>
      <c r="G583" t="str">
        <f ca="1">VLOOKUP($A583,EMBIG_Spread!$A$5:$BX$7947,13,FALSE)</f>
        <v xml:space="preserve"> </v>
      </c>
      <c r="H583" t="str">
        <f ca="1">VLOOKUP($A583,EMBIG_Spread!$A$5:$BX$7947,14,FALSE)</f>
        <v xml:space="preserve"> </v>
      </c>
      <c r="I583" t="str">
        <f ca="1">VLOOKUP($A583,EMBIG_Spread!$A$5:$BX$7947,20,FALSE)</f>
        <v xml:space="preserve"> </v>
      </c>
      <c r="J583" t="str">
        <f ca="1">VLOOKUP($A583,EMBIG_Spread!$A$5:$BX$7947,28,FALSE)</f>
        <v xml:space="preserve"> </v>
      </c>
      <c r="K583" t="str">
        <f ca="1">VLOOKUP($A583,EMBIG_Spread!$A$5:$BX$7947,29,FALSE)</f>
        <v xml:space="preserve"> </v>
      </c>
      <c r="L583" t="str">
        <f ca="1">VLOOKUP($A583,EMBIG_Spread!$A$5:$BX$7947,30,FALSE)</f>
        <v xml:space="preserve"> </v>
      </c>
      <c r="M583" t="str">
        <f ca="1">VLOOKUP($A583,EMBIG_Spread!$A$5:$BX$7947,39,FALSE)</f>
        <v xml:space="preserve"> </v>
      </c>
      <c r="N583" t="str">
        <f ca="1">VLOOKUP($A583,EMBIG_Spread!$A$5:$BX$7947,40,FALSE)</f>
        <v xml:space="preserve"> </v>
      </c>
      <c r="O583" t="str">
        <f ca="1">VLOOKUP($A583,EMBIG_Spread!$A$5:$BX$7947,50,FALSE)</f>
        <v xml:space="preserve"> </v>
      </c>
      <c r="P583" t="str">
        <f ca="1">VLOOKUP($A583,EMBIG_Spread!$A$5:$BX$7947,51,FALSE)</f>
        <v xml:space="preserve"> </v>
      </c>
      <c r="Q583" t="str">
        <f ca="1">VLOOKUP($A583,EMBIG_Spread!$A$5:$BX$7947,52,FALSE)</f>
        <v xml:space="preserve"> </v>
      </c>
      <c r="R583" t="str">
        <f ca="1">VLOOKUP($A583,EMBIG_Spread!$A$5:$BX$7947,53,FALSE)</f>
        <v xml:space="preserve"> </v>
      </c>
      <c r="S583" t="str">
        <f ca="1">VLOOKUP($A583,EMBIG_Spread!$A$5:$BX$7947,54,FALSE)</f>
        <v xml:space="preserve"> </v>
      </c>
      <c r="T583" t="str">
        <f ca="1">VLOOKUP($A583,EMBIG_Spread!$A$5:$BX$7947,58,FALSE)</f>
        <v xml:space="preserve"> </v>
      </c>
      <c r="U583">
        <f ca="1">VLOOKUP($A583,EMBIG_Spread!$A$5:$BX$7947,62,FALSE)</f>
        <v>0</v>
      </c>
      <c r="V583" t="str">
        <f ca="1">VLOOKUP($A583,EMBIG_Spread!$A$5:$BX$7947,65,FALSE)</f>
        <v xml:space="preserve"> </v>
      </c>
      <c r="W583" t="str">
        <f ca="1">VLOOKUP($A583,EMBIG_Spread!$A$5:$BX$7947,66,FALSE)</f>
        <v xml:space="preserve"> </v>
      </c>
      <c r="X583" t="str">
        <f ca="1">VLOOKUP($A583,EMBIG_Spread!$A$5:$BX$7947,67,FALSE)</f>
        <v xml:space="preserve"> </v>
      </c>
    </row>
    <row r="584" spans="1:24" x14ac:dyDescent="0.2">
      <c r="A584" s="6">
        <v>33689</v>
      </c>
      <c r="B584" s="11">
        <f t="shared" si="9"/>
        <v>1992</v>
      </c>
      <c r="C584" t="str">
        <f ca="1">VLOOKUP($A584,EMBIG_Spread!$A$5:$BX$7947,3,FALSE)</f>
        <v xml:space="preserve"> </v>
      </c>
      <c r="D584" t="str">
        <f ca="1">VLOOKUP($A584,EMBIG_Spread!$A$5:$BX$7947,9,FALSE)</f>
        <v xml:space="preserve"> </v>
      </c>
      <c r="E584">
        <f ca="1">VLOOKUP($A584,EMBIG_Spread!$A$5:$BX$7947,10,FALSE)</f>
        <v>0</v>
      </c>
      <c r="F584" t="str">
        <f ca="1">VLOOKUP($A584,EMBIG_Spread!$A$5:$BX$7947,12,FALSE)</f>
        <v xml:space="preserve"> </v>
      </c>
      <c r="G584" t="str">
        <f ca="1">VLOOKUP($A584,EMBIG_Spread!$A$5:$BX$7947,13,FALSE)</f>
        <v xml:space="preserve"> </v>
      </c>
      <c r="H584" t="str">
        <f ca="1">VLOOKUP($A584,EMBIG_Spread!$A$5:$BX$7947,14,FALSE)</f>
        <v xml:space="preserve"> </v>
      </c>
      <c r="I584" t="str">
        <f ca="1">VLOOKUP($A584,EMBIG_Spread!$A$5:$BX$7947,20,FALSE)</f>
        <v xml:space="preserve"> </v>
      </c>
      <c r="J584" t="str">
        <f ca="1">VLOOKUP($A584,EMBIG_Spread!$A$5:$BX$7947,28,FALSE)</f>
        <v xml:space="preserve"> </v>
      </c>
      <c r="K584" t="str">
        <f ca="1">VLOOKUP($A584,EMBIG_Spread!$A$5:$BX$7947,29,FALSE)</f>
        <v xml:space="preserve"> </v>
      </c>
      <c r="L584" t="str">
        <f ca="1">VLOOKUP($A584,EMBIG_Spread!$A$5:$BX$7947,30,FALSE)</f>
        <v xml:space="preserve"> </v>
      </c>
      <c r="M584" t="str">
        <f ca="1">VLOOKUP($A584,EMBIG_Spread!$A$5:$BX$7947,39,FALSE)</f>
        <v xml:space="preserve"> </v>
      </c>
      <c r="N584" t="str">
        <f ca="1">VLOOKUP($A584,EMBIG_Spread!$A$5:$BX$7947,40,FALSE)</f>
        <v xml:space="preserve"> </v>
      </c>
      <c r="O584" t="str">
        <f ca="1">VLOOKUP($A584,EMBIG_Spread!$A$5:$BX$7947,50,FALSE)</f>
        <v xml:space="preserve"> </v>
      </c>
      <c r="P584" t="str">
        <f ca="1">VLOOKUP($A584,EMBIG_Spread!$A$5:$BX$7947,51,FALSE)</f>
        <v xml:space="preserve"> </v>
      </c>
      <c r="Q584" t="str">
        <f ca="1">VLOOKUP($A584,EMBIG_Spread!$A$5:$BX$7947,52,FALSE)</f>
        <v xml:space="preserve"> </v>
      </c>
      <c r="R584" t="str">
        <f ca="1">VLOOKUP($A584,EMBIG_Spread!$A$5:$BX$7947,53,FALSE)</f>
        <v xml:space="preserve"> </v>
      </c>
      <c r="S584" t="str">
        <f ca="1">VLOOKUP($A584,EMBIG_Spread!$A$5:$BX$7947,54,FALSE)</f>
        <v xml:space="preserve"> </v>
      </c>
      <c r="T584" t="str">
        <f ca="1">VLOOKUP($A584,EMBIG_Spread!$A$5:$BX$7947,58,FALSE)</f>
        <v xml:space="preserve"> </v>
      </c>
      <c r="U584">
        <f ca="1">VLOOKUP($A584,EMBIG_Spread!$A$5:$BX$7947,62,FALSE)</f>
        <v>0</v>
      </c>
      <c r="V584" t="str">
        <f ca="1">VLOOKUP($A584,EMBIG_Spread!$A$5:$BX$7947,65,FALSE)</f>
        <v xml:space="preserve"> </v>
      </c>
      <c r="W584" t="str">
        <f ca="1">VLOOKUP($A584,EMBIG_Spread!$A$5:$BX$7947,66,FALSE)</f>
        <v xml:space="preserve"> </v>
      </c>
      <c r="X584" t="str">
        <f ca="1">VLOOKUP($A584,EMBIG_Spread!$A$5:$BX$7947,67,FALSE)</f>
        <v xml:space="preserve"> </v>
      </c>
    </row>
    <row r="585" spans="1:24" x14ac:dyDescent="0.2">
      <c r="A585" s="6">
        <v>33690</v>
      </c>
      <c r="B585" s="11">
        <f t="shared" si="9"/>
        <v>1992</v>
      </c>
      <c r="C585" t="str">
        <f ca="1">VLOOKUP($A585,EMBIG_Spread!$A$5:$BX$7947,3,FALSE)</f>
        <v xml:space="preserve"> </v>
      </c>
      <c r="D585" t="str">
        <f ca="1">VLOOKUP($A585,EMBIG_Spread!$A$5:$BX$7947,9,FALSE)</f>
        <v xml:space="preserve"> </v>
      </c>
      <c r="E585">
        <f ca="1">VLOOKUP($A585,EMBIG_Spread!$A$5:$BX$7947,10,FALSE)</f>
        <v>0</v>
      </c>
      <c r="F585" t="str">
        <f ca="1">VLOOKUP($A585,EMBIG_Spread!$A$5:$BX$7947,12,FALSE)</f>
        <v xml:space="preserve"> </v>
      </c>
      <c r="G585" t="str">
        <f ca="1">VLOOKUP($A585,EMBIG_Spread!$A$5:$BX$7947,13,FALSE)</f>
        <v xml:space="preserve"> </v>
      </c>
      <c r="H585" t="str">
        <f ca="1">VLOOKUP($A585,EMBIG_Spread!$A$5:$BX$7947,14,FALSE)</f>
        <v xml:space="preserve"> </v>
      </c>
      <c r="I585" t="str">
        <f ca="1">VLOOKUP($A585,EMBIG_Spread!$A$5:$BX$7947,20,FALSE)</f>
        <v xml:space="preserve"> </v>
      </c>
      <c r="J585" t="str">
        <f ca="1">VLOOKUP($A585,EMBIG_Spread!$A$5:$BX$7947,28,FALSE)</f>
        <v xml:space="preserve"> </v>
      </c>
      <c r="K585" t="str">
        <f ca="1">VLOOKUP($A585,EMBIG_Spread!$A$5:$BX$7947,29,FALSE)</f>
        <v xml:space="preserve"> </v>
      </c>
      <c r="L585" t="str">
        <f ca="1">VLOOKUP($A585,EMBIG_Spread!$A$5:$BX$7947,30,FALSE)</f>
        <v xml:space="preserve"> </v>
      </c>
      <c r="M585" t="str">
        <f ca="1">VLOOKUP($A585,EMBIG_Spread!$A$5:$BX$7947,39,FALSE)</f>
        <v xml:space="preserve"> </v>
      </c>
      <c r="N585" t="str">
        <f ca="1">VLOOKUP($A585,EMBIG_Spread!$A$5:$BX$7947,40,FALSE)</f>
        <v xml:space="preserve"> </v>
      </c>
      <c r="O585" t="str">
        <f ca="1">VLOOKUP($A585,EMBIG_Spread!$A$5:$BX$7947,50,FALSE)</f>
        <v xml:space="preserve"> </v>
      </c>
      <c r="P585" t="str">
        <f ca="1">VLOOKUP($A585,EMBIG_Spread!$A$5:$BX$7947,51,FALSE)</f>
        <v xml:space="preserve"> </v>
      </c>
      <c r="Q585" t="str">
        <f ca="1">VLOOKUP($A585,EMBIG_Spread!$A$5:$BX$7947,52,FALSE)</f>
        <v xml:space="preserve"> </v>
      </c>
      <c r="R585" t="str">
        <f ca="1">VLOOKUP($A585,EMBIG_Spread!$A$5:$BX$7947,53,FALSE)</f>
        <v xml:space="preserve"> </v>
      </c>
      <c r="S585" t="str">
        <f ca="1">VLOOKUP($A585,EMBIG_Spread!$A$5:$BX$7947,54,FALSE)</f>
        <v xml:space="preserve"> </v>
      </c>
      <c r="T585" t="str">
        <f ca="1">VLOOKUP($A585,EMBIG_Spread!$A$5:$BX$7947,58,FALSE)</f>
        <v xml:space="preserve"> </v>
      </c>
      <c r="U585">
        <f ca="1">VLOOKUP($A585,EMBIG_Spread!$A$5:$BX$7947,62,FALSE)</f>
        <v>0</v>
      </c>
      <c r="V585" t="str">
        <f ca="1">VLOOKUP($A585,EMBIG_Spread!$A$5:$BX$7947,65,FALSE)</f>
        <v xml:space="preserve"> </v>
      </c>
      <c r="W585" t="str">
        <f ca="1">VLOOKUP($A585,EMBIG_Spread!$A$5:$BX$7947,66,FALSE)</f>
        <v xml:space="preserve"> </v>
      </c>
      <c r="X585" t="str">
        <f ca="1">VLOOKUP($A585,EMBIG_Spread!$A$5:$BX$7947,67,FALSE)</f>
        <v xml:space="preserve"> </v>
      </c>
    </row>
    <row r="586" spans="1:24" x14ac:dyDescent="0.2">
      <c r="A586" s="6">
        <v>33693</v>
      </c>
      <c r="B586" s="11">
        <f t="shared" si="9"/>
        <v>1992</v>
      </c>
      <c r="C586" t="str">
        <f ca="1">VLOOKUP($A586,EMBIG_Spread!$A$5:$BX$7947,3,FALSE)</f>
        <v xml:space="preserve"> </v>
      </c>
      <c r="D586" t="str">
        <f ca="1">VLOOKUP($A586,EMBIG_Spread!$A$5:$BX$7947,9,FALSE)</f>
        <v xml:space="preserve"> </v>
      </c>
      <c r="E586">
        <f ca="1">VLOOKUP($A586,EMBIG_Spread!$A$5:$BX$7947,10,FALSE)</f>
        <v>0</v>
      </c>
      <c r="F586" t="str">
        <f ca="1">VLOOKUP($A586,EMBIG_Spread!$A$5:$BX$7947,12,FALSE)</f>
        <v xml:space="preserve"> </v>
      </c>
      <c r="G586" t="str">
        <f ca="1">VLOOKUP($A586,EMBIG_Spread!$A$5:$BX$7947,13,FALSE)</f>
        <v xml:space="preserve"> </v>
      </c>
      <c r="H586" t="str">
        <f ca="1">VLOOKUP($A586,EMBIG_Spread!$A$5:$BX$7947,14,FALSE)</f>
        <v xml:space="preserve"> </v>
      </c>
      <c r="I586" t="str">
        <f ca="1">VLOOKUP($A586,EMBIG_Spread!$A$5:$BX$7947,20,FALSE)</f>
        <v xml:space="preserve"> </v>
      </c>
      <c r="J586" t="str">
        <f ca="1">VLOOKUP($A586,EMBIG_Spread!$A$5:$BX$7947,28,FALSE)</f>
        <v xml:space="preserve"> </v>
      </c>
      <c r="K586" t="str">
        <f ca="1">VLOOKUP($A586,EMBIG_Spread!$A$5:$BX$7947,29,FALSE)</f>
        <v xml:space="preserve"> </v>
      </c>
      <c r="L586" t="str">
        <f ca="1">VLOOKUP($A586,EMBIG_Spread!$A$5:$BX$7947,30,FALSE)</f>
        <v xml:space="preserve"> </v>
      </c>
      <c r="M586" t="str">
        <f ca="1">VLOOKUP($A586,EMBIG_Spread!$A$5:$BX$7947,39,FALSE)</f>
        <v xml:space="preserve"> </v>
      </c>
      <c r="N586" t="str">
        <f ca="1">VLOOKUP($A586,EMBIG_Spread!$A$5:$BX$7947,40,FALSE)</f>
        <v xml:space="preserve"> </v>
      </c>
      <c r="O586" t="str">
        <f ca="1">VLOOKUP($A586,EMBIG_Spread!$A$5:$BX$7947,50,FALSE)</f>
        <v xml:space="preserve"> </v>
      </c>
      <c r="P586" t="str">
        <f ca="1">VLOOKUP($A586,EMBIG_Spread!$A$5:$BX$7947,51,FALSE)</f>
        <v xml:space="preserve"> </v>
      </c>
      <c r="Q586" t="str">
        <f ca="1">VLOOKUP($A586,EMBIG_Spread!$A$5:$BX$7947,52,FALSE)</f>
        <v xml:space="preserve"> </v>
      </c>
      <c r="R586" t="str">
        <f ca="1">VLOOKUP($A586,EMBIG_Spread!$A$5:$BX$7947,53,FALSE)</f>
        <v xml:space="preserve"> </v>
      </c>
      <c r="S586" t="str">
        <f ca="1">VLOOKUP($A586,EMBIG_Spread!$A$5:$BX$7947,54,FALSE)</f>
        <v xml:space="preserve"> </v>
      </c>
      <c r="T586" t="str">
        <f ca="1">VLOOKUP($A586,EMBIG_Spread!$A$5:$BX$7947,58,FALSE)</f>
        <v xml:space="preserve"> </v>
      </c>
      <c r="U586">
        <f ca="1">VLOOKUP($A586,EMBIG_Spread!$A$5:$BX$7947,62,FALSE)</f>
        <v>0</v>
      </c>
      <c r="V586" t="str">
        <f ca="1">VLOOKUP($A586,EMBIG_Spread!$A$5:$BX$7947,65,FALSE)</f>
        <v xml:space="preserve"> </v>
      </c>
      <c r="W586" t="str">
        <f ca="1">VLOOKUP($A586,EMBIG_Spread!$A$5:$BX$7947,66,FALSE)</f>
        <v xml:space="preserve"> </v>
      </c>
      <c r="X586" t="str">
        <f ca="1">VLOOKUP($A586,EMBIG_Spread!$A$5:$BX$7947,67,FALSE)</f>
        <v xml:space="preserve"> </v>
      </c>
    </row>
    <row r="587" spans="1:24" x14ac:dyDescent="0.2">
      <c r="A587" s="6">
        <v>33694</v>
      </c>
      <c r="B587" s="11">
        <f t="shared" si="9"/>
        <v>1992</v>
      </c>
      <c r="C587" t="str">
        <f ca="1">VLOOKUP($A587,EMBIG_Spread!$A$5:$BX$7947,3,FALSE)</f>
        <v xml:space="preserve"> </v>
      </c>
      <c r="D587" t="str">
        <f ca="1">VLOOKUP($A587,EMBIG_Spread!$A$5:$BX$7947,9,FALSE)</f>
        <v xml:space="preserve"> </v>
      </c>
      <c r="E587">
        <f ca="1">VLOOKUP($A587,EMBIG_Spread!$A$5:$BX$7947,10,FALSE)</f>
        <v>0</v>
      </c>
      <c r="F587" t="str">
        <f ca="1">VLOOKUP($A587,EMBIG_Spread!$A$5:$BX$7947,12,FALSE)</f>
        <v xml:space="preserve"> </v>
      </c>
      <c r="G587" t="str">
        <f ca="1">VLOOKUP($A587,EMBIG_Spread!$A$5:$BX$7947,13,FALSE)</f>
        <v xml:space="preserve"> </v>
      </c>
      <c r="H587" t="str">
        <f ca="1">VLOOKUP($A587,EMBIG_Spread!$A$5:$BX$7947,14,FALSE)</f>
        <v xml:space="preserve"> </v>
      </c>
      <c r="I587" t="str">
        <f ca="1">VLOOKUP($A587,EMBIG_Spread!$A$5:$BX$7947,20,FALSE)</f>
        <v xml:space="preserve"> </v>
      </c>
      <c r="J587" t="str">
        <f ca="1">VLOOKUP($A587,EMBIG_Spread!$A$5:$BX$7947,28,FALSE)</f>
        <v xml:space="preserve"> </v>
      </c>
      <c r="K587" t="str">
        <f ca="1">VLOOKUP($A587,EMBIG_Spread!$A$5:$BX$7947,29,FALSE)</f>
        <v xml:space="preserve"> </v>
      </c>
      <c r="L587" t="str">
        <f ca="1">VLOOKUP($A587,EMBIG_Spread!$A$5:$BX$7947,30,FALSE)</f>
        <v xml:space="preserve"> </v>
      </c>
      <c r="M587" t="str">
        <f ca="1">VLOOKUP($A587,EMBIG_Spread!$A$5:$BX$7947,39,FALSE)</f>
        <v xml:space="preserve"> </v>
      </c>
      <c r="N587" t="str">
        <f ca="1">VLOOKUP($A587,EMBIG_Spread!$A$5:$BX$7947,40,FALSE)</f>
        <v xml:space="preserve"> </v>
      </c>
      <c r="O587" t="str">
        <f ca="1">VLOOKUP($A587,EMBIG_Spread!$A$5:$BX$7947,50,FALSE)</f>
        <v xml:space="preserve"> </v>
      </c>
      <c r="P587" t="str">
        <f ca="1">VLOOKUP($A587,EMBIG_Spread!$A$5:$BX$7947,51,FALSE)</f>
        <v xml:space="preserve"> </v>
      </c>
      <c r="Q587" t="str">
        <f ca="1">VLOOKUP($A587,EMBIG_Spread!$A$5:$BX$7947,52,FALSE)</f>
        <v xml:space="preserve"> </v>
      </c>
      <c r="R587" t="str">
        <f ca="1">VLOOKUP($A587,EMBIG_Spread!$A$5:$BX$7947,53,FALSE)</f>
        <v xml:space="preserve"> </v>
      </c>
      <c r="S587" t="str">
        <f ca="1">VLOOKUP($A587,EMBIG_Spread!$A$5:$BX$7947,54,FALSE)</f>
        <v xml:space="preserve"> </v>
      </c>
      <c r="T587" t="str">
        <f ca="1">VLOOKUP($A587,EMBIG_Spread!$A$5:$BX$7947,58,FALSE)</f>
        <v xml:space="preserve"> </v>
      </c>
      <c r="U587">
        <f ca="1">VLOOKUP($A587,EMBIG_Spread!$A$5:$BX$7947,62,FALSE)</f>
        <v>0</v>
      </c>
      <c r="V587" t="str">
        <f ca="1">VLOOKUP($A587,EMBIG_Spread!$A$5:$BX$7947,65,FALSE)</f>
        <v xml:space="preserve"> </v>
      </c>
      <c r="W587" t="str">
        <f ca="1">VLOOKUP($A587,EMBIG_Spread!$A$5:$BX$7947,66,FALSE)</f>
        <v xml:space="preserve"> </v>
      </c>
      <c r="X587" t="str">
        <f ca="1">VLOOKUP($A587,EMBIG_Spread!$A$5:$BX$7947,67,FALSE)</f>
        <v xml:space="preserve"> </v>
      </c>
    </row>
    <row r="588" spans="1:24" x14ac:dyDescent="0.2">
      <c r="A588" s="6">
        <v>33695</v>
      </c>
      <c r="B588" s="11">
        <f t="shared" si="9"/>
        <v>1992</v>
      </c>
      <c r="C588" t="str">
        <f ca="1">VLOOKUP($A588,EMBIG_Spread!$A$5:$BX$7947,3,FALSE)</f>
        <v xml:space="preserve"> </v>
      </c>
      <c r="D588" t="str">
        <f ca="1">VLOOKUP($A588,EMBIG_Spread!$A$5:$BX$7947,9,FALSE)</f>
        <v xml:space="preserve"> </v>
      </c>
      <c r="E588">
        <f ca="1">VLOOKUP($A588,EMBIG_Spread!$A$5:$BX$7947,10,FALSE)</f>
        <v>0</v>
      </c>
      <c r="F588" t="str">
        <f ca="1">VLOOKUP($A588,EMBIG_Spread!$A$5:$BX$7947,12,FALSE)</f>
        <v xml:space="preserve"> </v>
      </c>
      <c r="G588" t="str">
        <f ca="1">VLOOKUP($A588,EMBIG_Spread!$A$5:$BX$7947,13,FALSE)</f>
        <v xml:space="preserve"> </v>
      </c>
      <c r="H588" t="str">
        <f ca="1">VLOOKUP($A588,EMBIG_Spread!$A$5:$BX$7947,14,FALSE)</f>
        <v xml:space="preserve"> </v>
      </c>
      <c r="I588" t="str">
        <f ca="1">VLOOKUP($A588,EMBIG_Spread!$A$5:$BX$7947,20,FALSE)</f>
        <v xml:space="preserve"> </v>
      </c>
      <c r="J588" t="str">
        <f ca="1">VLOOKUP($A588,EMBIG_Spread!$A$5:$BX$7947,28,FALSE)</f>
        <v xml:space="preserve"> </v>
      </c>
      <c r="K588" t="str">
        <f ca="1">VLOOKUP($A588,EMBIG_Spread!$A$5:$BX$7947,29,FALSE)</f>
        <v xml:space="preserve"> </v>
      </c>
      <c r="L588" t="str">
        <f ca="1">VLOOKUP($A588,EMBIG_Spread!$A$5:$BX$7947,30,FALSE)</f>
        <v xml:space="preserve"> </v>
      </c>
      <c r="M588" t="str">
        <f ca="1">VLOOKUP($A588,EMBIG_Spread!$A$5:$BX$7947,39,FALSE)</f>
        <v xml:space="preserve"> </v>
      </c>
      <c r="N588" t="str">
        <f ca="1">VLOOKUP($A588,EMBIG_Spread!$A$5:$BX$7947,40,FALSE)</f>
        <v xml:space="preserve"> </v>
      </c>
      <c r="O588" t="str">
        <f ca="1">VLOOKUP($A588,EMBIG_Spread!$A$5:$BX$7947,50,FALSE)</f>
        <v xml:space="preserve"> </v>
      </c>
      <c r="P588" t="str">
        <f ca="1">VLOOKUP($A588,EMBIG_Spread!$A$5:$BX$7947,51,FALSE)</f>
        <v xml:space="preserve"> </v>
      </c>
      <c r="Q588" t="str">
        <f ca="1">VLOOKUP($A588,EMBIG_Spread!$A$5:$BX$7947,52,FALSE)</f>
        <v xml:space="preserve"> </v>
      </c>
      <c r="R588" t="str">
        <f ca="1">VLOOKUP($A588,EMBIG_Spread!$A$5:$BX$7947,53,FALSE)</f>
        <v xml:space="preserve"> </v>
      </c>
      <c r="S588" t="str">
        <f ca="1">VLOOKUP($A588,EMBIG_Spread!$A$5:$BX$7947,54,FALSE)</f>
        <v xml:space="preserve"> </v>
      </c>
      <c r="T588" t="str">
        <f ca="1">VLOOKUP($A588,EMBIG_Spread!$A$5:$BX$7947,58,FALSE)</f>
        <v xml:space="preserve"> </v>
      </c>
      <c r="U588">
        <f ca="1">VLOOKUP($A588,EMBIG_Spread!$A$5:$BX$7947,62,FALSE)</f>
        <v>0</v>
      </c>
      <c r="V588" t="str">
        <f ca="1">VLOOKUP($A588,EMBIG_Spread!$A$5:$BX$7947,65,FALSE)</f>
        <v xml:space="preserve"> </v>
      </c>
      <c r="W588" t="str">
        <f ca="1">VLOOKUP($A588,EMBIG_Spread!$A$5:$BX$7947,66,FALSE)</f>
        <v xml:space="preserve"> </v>
      </c>
      <c r="X588" t="str">
        <f ca="1">VLOOKUP($A588,EMBIG_Spread!$A$5:$BX$7947,67,FALSE)</f>
        <v xml:space="preserve"> </v>
      </c>
    </row>
    <row r="589" spans="1:24" x14ac:dyDescent="0.2">
      <c r="A589" s="6">
        <v>33696</v>
      </c>
      <c r="B589" s="11">
        <f t="shared" si="9"/>
        <v>1992</v>
      </c>
      <c r="C589" t="str">
        <f ca="1">VLOOKUP($A589,EMBIG_Spread!$A$5:$BX$7947,3,FALSE)</f>
        <v xml:space="preserve"> </v>
      </c>
      <c r="D589" t="str">
        <f ca="1">VLOOKUP($A589,EMBIG_Spread!$A$5:$BX$7947,9,FALSE)</f>
        <v xml:space="preserve"> </v>
      </c>
      <c r="E589">
        <f ca="1">VLOOKUP($A589,EMBIG_Spread!$A$5:$BX$7947,10,FALSE)</f>
        <v>0</v>
      </c>
      <c r="F589" t="str">
        <f ca="1">VLOOKUP($A589,EMBIG_Spread!$A$5:$BX$7947,12,FALSE)</f>
        <v xml:space="preserve"> </v>
      </c>
      <c r="G589" t="str">
        <f ca="1">VLOOKUP($A589,EMBIG_Spread!$A$5:$BX$7947,13,FALSE)</f>
        <v xml:space="preserve"> </v>
      </c>
      <c r="H589" t="str">
        <f ca="1">VLOOKUP($A589,EMBIG_Spread!$A$5:$BX$7947,14,FALSE)</f>
        <v xml:space="preserve"> </v>
      </c>
      <c r="I589" t="str">
        <f ca="1">VLOOKUP($A589,EMBIG_Spread!$A$5:$BX$7947,20,FALSE)</f>
        <v xml:space="preserve"> </v>
      </c>
      <c r="J589" t="str">
        <f ca="1">VLOOKUP($A589,EMBIG_Spread!$A$5:$BX$7947,28,FALSE)</f>
        <v xml:space="preserve"> </v>
      </c>
      <c r="K589" t="str">
        <f ca="1">VLOOKUP($A589,EMBIG_Spread!$A$5:$BX$7947,29,FALSE)</f>
        <v xml:space="preserve"> </v>
      </c>
      <c r="L589" t="str">
        <f ca="1">VLOOKUP($A589,EMBIG_Spread!$A$5:$BX$7947,30,FALSE)</f>
        <v xml:space="preserve"> </v>
      </c>
      <c r="M589" t="str">
        <f ca="1">VLOOKUP($A589,EMBIG_Spread!$A$5:$BX$7947,39,FALSE)</f>
        <v xml:space="preserve"> </v>
      </c>
      <c r="N589" t="str">
        <f ca="1">VLOOKUP($A589,EMBIG_Spread!$A$5:$BX$7947,40,FALSE)</f>
        <v xml:space="preserve"> </v>
      </c>
      <c r="O589" t="str">
        <f ca="1">VLOOKUP($A589,EMBIG_Spread!$A$5:$BX$7947,50,FALSE)</f>
        <v xml:space="preserve"> </v>
      </c>
      <c r="P589" t="str">
        <f ca="1">VLOOKUP($A589,EMBIG_Spread!$A$5:$BX$7947,51,FALSE)</f>
        <v xml:space="preserve"> </v>
      </c>
      <c r="Q589" t="str">
        <f ca="1">VLOOKUP($A589,EMBIG_Spread!$A$5:$BX$7947,52,FALSE)</f>
        <v xml:space="preserve"> </v>
      </c>
      <c r="R589" t="str">
        <f ca="1">VLOOKUP($A589,EMBIG_Spread!$A$5:$BX$7947,53,FALSE)</f>
        <v xml:space="preserve"> </v>
      </c>
      <c r="S589" t="str">
        <f ca="1">VLOOKUP($A589,EMBIG_Spread!$A$5:$BX$7947,54,FALSE)</f>
        <v xml:space="preserve"> </v>
      </c>
      <c r="T589" t="str">
        <f ca="1">VLOOKUP($A589,EMBIG_Spread!$A$5:$BX$7947,58,FALSE)</f>
        <v xml:space="preserve"> </v>
      </c>
      <c r="U589">
        <f ca="1">VLOOKUP($A589,EMBIG_Spread!$A$5:$BX$7947,62,FALSE)</f>
        <v>0</v>
      </c>
      <c r="V589" t="str">
        <f ca="1">VLOOKUP($A589,EMBIG_Spread!$A$5:$BX$7947,65,FALSE)</f>
        <v xml:space="preserve"> </v>
      </c>
      <c r="W589" t="str">
        <f ca="1">VLOOKUP($A589,EMBIG_Spread!$A$5:$BX$7947,66,FALSE)</f>
        <v xml:space="preserve"> </v>
      </c>
      <c r="X589" t="str">
        <f ca="1">VLOOKUP($A589,EMBIG_Spread!$A$5:$BX$7947,67,FALSE)</f>
        <v xml:space="preserve"> </v>
      </c>
    </row>
    <row r="590" spans="1:24" x14ac:dyDescent="0.2">
      <c r="A590" s="6">
        <v>33697</v>
      </c>
      <c r="B590" s="11">
        <f t="shared" si="9"/>
        <v>1992</v>
      </c>
      <c r="C590" t="str">
        <f ca="1">VLOOKUP($A590,EMBIG_Spread!$A$5:$BX$7947,3,FALSE)</f>
        <v xml:space="preserve"> </v>
      </c>
      <c r="D590" t="str">
        <f ca="1">VLOOKUP($A590,EMBIG_Spread!$A$5:$BX$7947,9,FALSE)</f>
        <v xml:space="preserve"> </v>
      </c>
      <c r="E590">
        <f ca="1">VLOOKUP($A590,EMBIG_Spread!$A$5:$BX$7947,10,FALSE)</f>
        <v>0</v>
      </c>
      <c r="F590" t="str">
        <f ca="1">VLOOKUP($A590,EMBIG_Spread!$A$5:$BX$7947,12,FALSE)</f>
        <v xml:space="preserve"> </v>
      </c>
      <c r="G590" t="str">
        <f ca="1">VLOOKUP($A590,EMBIG_Spread!$A$5:$BX$7947,13,FALSE)</f>
        <v xml:space="preserve"> </v>
      </c>
      <c r="H590" t="str">
        <f ca="1">VLOOKUP($A590,EMBIG_Spread!$A$5:$BX$7947,14,FALSE)</f>
        <v xml:space="preserve"> </v>
      </c>
      <c r="I590" t="str">
        <f ca="1">VLOOKUP($A590,EMBIG_Spread!$A$5:$BX$7947,20,FALSE)</f>
        <v xml:space="preserve"> </v>
      </c>
      <c r="J590" t="str">
        <f ca="1">VLOOKUP($A590,EMBIG_Spread!$A$5:$BX$7947,28,FALSE)</f>
        <v xml:space="preserve"> </v>
      </c>
      <c r="K590" t="str">
        <f ca="1">VLOOKUP($A590,EMBIG_Spread!$A$5:$BX$7947,29,FALSE)</f>
        <v xml:space="preserve"> </v>
      </c>
      <c r="L590" t="str">
        <f ca="1">VLOOKUP($A590,EMBIG_Spread!$A$5:$BX$7947,30,FALSE)</f>
        <v xml:space="preserve"> </v>
      </c>
      <c r="M590" t="str">
        <f ca="1">VLOOKUP($A590,EMBIG_Spread!$A$5:$BX$7947,39,FALSE)</f>
        <v xml:space="preserve"> </v>
      </c>
      <c r="N590" t="str">
        <f ca="1">VLOOKUP($A590,EMBIG_Spread!$A$5:$BX$7947,40,FALSE)</f>
        <v xml:space="preserve"> </v>
      </c>
      <c r="O590" t="str">
        <f ca="1">VLOOKUP($A590,EMBIG_Spread!$A$5:$BX$7947,50,FALSE)</f>
        <v xml:space="preserve"> </v>
      </c>
      <c r="P590" t="str">
        <f ca="1">VLOOKUP($A590,EMBIG_Spread!$A$5:$BX$7947,51,FALSE)</f>
        <v xml:space="preserve"> </v>
      </c>
      <c r="Q590" t="str">
        <f ca="1">VLOOKUP($A590,EMBIG_Spread!$A$5:$BX$7947,52,FALSE)</f>
        <v xml:space="preserve"> </v>
      </c>
      <c r="R590" t="str">
        <f ca="1">VLOOKUP($A590,EMBIG_Spread!$A$5:$BX$7947,53,FALSE)</f>
        <v xml:space="preserve"> </v>
      </c>
      <c r="S590" t="str">
        <f ca="1">VLOOKUP($A590,EMBIG_Spread!$A$5:$BX$7947,54,FALSE)</f>
        <v xml:space="preserve"> </v>
      </c>
      <c r="T590" t="str">
        <f ca="1">VLOOKUP($A590,EMBIG_Spread!$A$5:$BX$7947,58,FALSE)</f>
        <v xml:space="preserve"> </v>
      </c>
      <c r="U590">
        <f ca="1">VLOOKUP($A590,EMBIG_Spread!$A$5:$BX$7947,62,FALSE)</f>
        <v>0</v>
      </c>
      <c r="V590" t="str">
        <f ca="1">VLOOKUP($A590,EMBIG_Spread!$A$5:$BX$7947,65,FALSE)</f>
        <v xml:space="preserve"> </v>
      </c>
      <c r="W590" t="str">
        <f ca="1">VLOOKUP($A590,EMBIG_Spread!$A$5:$BX$7947,66,FALSE)</f>
        <v xml:space="preserve"> </v>
      </c>
      <c r="X590" t="str">
        <f ca="1">VLOOKUP($A590,EMBIG_Spread!$A$5:$BX$7947,67,FALSE)</f>
        <v xml:space="preserve"> </v>
      </c>
    </row>
    <row r="591" spans="1:24" x14ac:dyDescent="0.2">
      <c r="A591" s="6">
        <v>33700</v>
      </c>
      <c r="B591" s="11">
        <f t="shared" si="9"/>
        <v>1992</v>
      </c>
      <c r="C591" t="str">
        <f ca="1">VLOOKUP($A591,EMBIG_Spread!$A$5:$BX$7947,3,FALSE)</f>
        <v xml:space="preserve"> </v>
      </c>
      <c r="D591" t="str">
        <f ca="1">VLOOKUP($A591,EMBIG_Spread!$A$5:$BX$7947,9,FALSE)</f>
        <v xml:space="preserve"> </v>
      </c>
      <c r="E591">
        <f ca="1">VLOOKUP($A591,EMBIG_Spread!$A$5:$BX$7947,10,FALSE)</f>
        <v>0</v>
      </c>
      <c r="F591" t="str">
        <f ca="1">VLOOKUP($A591,EMBIG_Spread!$A$5:$BX$7947,12,FALSE)</f>
        <v xml:space="preserve"> </v>
      </c>
      <c r="G591" t="str">
        <f ca="1">VLOOKUP($A591,EMBIG_Spread!$A$5:$BX$7947,13,FALSE)</f>
        <v xml:space="preserve"> </v>
      </c>
      <c r="H591" t="str">
        <f ca="1">VLOOKUP($A591,EMBIG_Spread!$A$5:$BX$7947,14,FALSE)</f>
        <v xml:space="preserve"> </v>
      </c>
      <c r="I591" t="str">
        <f ca="1">VLOOKUP($A591,EMBIG_Spread!$A$5:$BX$7947,20,FALSE)</f>
        <v xml:space="preserve"> </v>
      </c>
      <c r="J591" t="str">
        <f ca="1">VLOOKUP($A591,EMBIG_Spread!$A$5:$BX$7947,28,FALSE)</f>
        <v xml:space="preserve"> </v>
      </c>
      <c r="K591" t="str">
        <f ca="1">VLOOKUP($A591,EMBIG_Spread!$A$5:$BX$7947,29,FALSE)</f>
        <v xml:space="preserve"> </v>
      </c>
      <c r="L591" t="str">
        <f ca="1">VLOOKUP($A591,EMBIG_Spread!$A$5:$BX$7947,30,FALSE)</f>
        <v xml:space="preserve"> </v>
      </c>
      <c r="M591" t="str">
        <f ca="1">VLOOKUP($A591,EMBIG_Spread!$A$5:$BX$7947,39,FALSE)</f>
        <v xml:space="preserve"> </v>
      </c>
      <c r="N591" t="str">
        <f ca="1">VLOOKUP($A591,EMBIG_Spread!$A$5:$BX$7947,40,FALSE)</f>
        <v xml:space="preserve"> </v>
      </c>
      <c r="O591" t="str">
        <f ca="1">VLOOKUP($A591,EMBIG_Spread!$A$5:$BX$7947,50,FALSE)</f>
        <v xml:space="preserve"> </v>
      </c>
      <c r="P591" t="str">
        <f ca="1">VLOOKUP($A591,EMBIG_Spread!$A$5:$BX$7947,51,FALSE)</f>
        <v xml:space="preserve"> </v>
      </c>
      <c r="Q591" t="str">
        <f ca="1">VLOOKUP($A591,EMBIG_Spread!$A$5:$BX$7947,52,FALSE)</f>
        <v xml:space="preserve"> </v>
      </c>
      <c r="R591" t="str">
        <f ca="1">VLOOKUP($A591,EMBIG_Spread!$A$5:$BX$7947,53,FALSE)</f>
        <v xml:space="preserve"> </v>
      </c>
      <c r="S591" t="str">
        <f ca="1">VLOOKUP($A591,EMBIG_Spread!$A$5:$BX$7947,54,FALSE)</f>
        <v xml:space="preserve"> </v>
      </c>
      <c r="T591" t="str">
        <f ca="1">VLOOKUP($A591,EMBIG_Spread!$A$5:$BX$7947,58,FALSE)</f>
        <v xml:space="preserve"> </v>
      </c>
      <c r="U591">
        <f ca="1">VLOOKUP($A591,EMBIG_Spread!$A$5:$BX$7947,62,FALSE)</f>
        <v>0</v>
      </c>
      <c r="V591" t="str">
        <f ca="1">VLOOKUP($A591,EMBIG_Spread!$A$5:$BX$7947,65,FALSE)</f>
        <v xml:space="preserve"> </v>
      </c>
      <c r="W591" t="str">
        <f ca="1">VLOOKUP($A591,EMBIG_Spread!$A$5:$BX$7947,66,FALSE)</f>
        <v xml:space="preserve"> </v>
      </c>
      <c r="X591" t="str">
        <f ca="1">VLOOKUP($A591,EMBIG_Spread!$A$5:$BX$7947,67,FALSE)</f>
        <v xml:space="preserve"> </v>
      </c>
    </row>
    <row r="592" spans="1:24" x14ac:dyDescent="0.2">
      <c r="A592" s="6">
        <v>33701</v>
      </c>
      <c r="B592" s="11">
        <f t="shared" si="9"/>
        <v>1992</v>
      </c>
      <c r="C592" t="str">
        <f ca="1">VLOOKUP($A592,EMBIG_Spread!$A$5:$BX$7947,3,FALSE)</f>
        <v xml:space="preserve"> </v>
      </c>
      <c r="D592" t="str">
        <f ca="1">VLOOKUP($A592,EMBIG_Spread!$A$5:$BX$7947,9,FALSE)</f>
        <v xml:space="preserve"> </v>
      </c>
      <c r="E592">
        <f ca="1">VLOOKUP($A592,EMBIG_Spread!$A$5:$BX$7947,10,FALSE)</f>
        <v>0</v>
      </c>
      <c r="F592" t="str">
        <f ca="1">VLOOKUP($A592,EMBIG_Spread!$A$5:$BX$7947,12,FALSE)</f>
        <v xml:space="preserve"> </v>
      </c>
      <c r="G592" t="str">
        <f ca="1">VLOOKUP($A592,EMBIG_Spread!$A$5:$BX$7947,13,FALSE)</f>
        <v xml:space="preserve"> </v>
      </c>
      <c r="H592" t="str">
        <f ca="1">VLOOKUP($A592,EMBIG_Spread!$A$5:$BX$7947,14,FALSE)</f>
        <v xml:space="preserve"> </v>
      </c>
      <c r="I592" t="str">
        <f ca="1">VLOOKUP($A592,EMBIG_Spread!$A$5:$BX$7947,20,FALSE)</f>
        <v xml:space="preserve"> </v>
      </c>
      <c r="J592" t="str">
        <f ca="1">VLOOKUP($A592,EMBIG_Spread!$A$5:$BX$7947,28,FALSE)</f>
        <v xml:space="preserve"> </v>
      </c>
      <c r="K592" t="str">
        <f ca="1">VLOOKUP($A592,EMBIG_Spread!$A$5:$BX$7947,29,FALSE)</f>
        <v xml:space="preserve"> </v>
      </c>
      <c r="L592" t="str">
        <f ca="1">VLOOKUP($A592,EMBIG_Spread!$A$5:$BX$7947,30,FALSE)</f>
        <v xml:space="preserve"> </v>
      </c>
      <c r="M592" t="str">
        <f ca="1">VLOOKUP($A592,EMBIG_Spread!$A$5:$BX$7947,39,FALSE)</f>
        <v xml:space="preserve"> </v>
      </c>
      <c r="N592" t="str">
        <f ca="1">VLOOKUP($A592,EMBIG_Spread!$A$5:$BX$7947,40,FALSE)</f>
        <v xml:space="preserve"> </v>
      </c>
      <c r="O592" t="str">
        <f ca="1">VLOOKUP($A592,EMBIG_Spread!$A$5:$BX$7947,50,FALSE)</f>
        <v xml:space="preserve"> </v>
      </c>
      <c r="P592" t="str">
        <f ca="1">VLOOKUP($A592,EMBIG_Spread!$A$5:$BX$7947,51,FALSE)</f>
        <v xml:space="preserve"> </v>
      </c>
      <c r="Q592" t="str">
        <f ca="1">VLOOKUP($A592,EMBIG_Spread!$A$5:$BX$7947,52,FALSE)</f>
        <v xml:space="preserve"> </v>
      </c>
      <c r="R592" t="str">
        <f ca="1">VLOOKUP($A592,EMBIG_Spread!$A$5:$BX$7947,53,FALSE)</f>
        <v xml:space="preserve"> </v>
      </c>
      <c r="S592" t="str">
        <f ca="1">VLOOKUP($A592,EMBIG_Spread!$A$5:$BX$7947,54,FALSE)</f>
        <v xml:space="preserve"> </v>
      </c>
      <c r="T592" t="str">
        <f ca="1">VLOOKUP($A592,EMBIG_Spread!$A$5:$BX$7947,58,FALSE)</f>
        <v xml:space="preserve"> </v>
      </c>
      <c r="U592">
        <f ca="1">VLOOKUP($A592,EMBIG_Spread!$A$5:$BX$7947,62,FALSE)</f>
        <v>0</v>
      </c>
      <c r="V592" t="str">
        <f ca="1">VLOOKUP($A592,EMBIG_Spread!$A$5:$BX$7947,65,FALSE)</f>
        <v xml:space="preserve"> </v>
      </c>
      <c r="W592" t="str">
        <f ca="1">VLOOKUP($A592,EMBIG_Spread!$A$5:$BX$7947,66,FALSE)</f>
        <v xml:space="preserve"> </v>
      </c>
      <c r="X592" t="str">
        <f ca="1">VLOOKUP($A592,EMBIG_Spread!$A$5:$BX$7947,67,FALSE)</f>
        <v xml:space="preserve"> </v>
      </c>
    </row>
    <row r="593" spans="1:24" x14ac:dyDescent="0.2">
      <c r="A593" s="6">
        <v>33702</v>
      </c>
      <c r="B593" s="11">
        <f t="shared" si="9"/>
        <v>1992</v>
      </c>
      <c r="C593" t="str">
        <f ca="1">VLOOKUP($A593,EMBIG_Spread!$A$5:$BX$7947,3,FALSE)</f>
        <v xml:space="preserve"> </v>
      </c>
      <c r="D593" t="str">
        <f ca="1">VLOOKUP($A593,EMBIG_Spread!$A$5:$BX$7947,9,FALSE)</f>
        <v xml:space="preserve"> </v>
      </c>
      <c r="E593">
        <f ca="1">VLOOKUP($A593,EMBIG_Spread!$A$5:$BX$7947,10,FALSE)</f>
        <v>0</v>
      </c>
      <c r="F593" t="str">
        <f ca="1">VLOOKUP($A593,EMBIG_Spread!$A$5:$BX$7947,12,FALSE)</f>
        <v xml:space="preserve"> </v>
      </c>
      <c r="G593" t="str">
        <f ca="1">VLOOKUP($A593,EMBIG_Spread!$A$5:$BX$7947,13,FALSE)</f>
        <v xml:space="preserve"> </v>
      </c>
      <c r="H593" t="str">
        <f ca="1">VLOOKUP($A593,EMBIG_Spread!$A$5:$BX$7947,14,FALSE)</f>
        <v xml:space="preserve"> </v>
      </c>
      <c r="I593" t="str">
        <f ca="1">VLOOKUP($A593,EMBIG_Spread!$A$5:$BX$7947,20,FALSE)</f>
        <v xml:space="preserve"> </v>
      </c>
      <c r="J593" t="str">
        <f ca="1">VLOOKUP($A593,EMBIG_Spread!$A$5:$BX$7947,28,FALSE)</f>
        <v xml:space="preserve"> </v>
      </c>
      <c r="K593" t="str">
        <f ca="1">VLOOKUP($A593,EMBIG_Spread!$A$5:$BX$7947,29,FALSE)</f>
        <v xml:space="preserve"> </v>
      </c>
      <c r="L593" t="str">
        <f ca="1">VLOOKUP($A593,EMBIG_Spread!$A$5:$BX$7947,30,FALSE)</f>
        <v xml:space="preserve"> </v>
      </c>
      <c r="M593" t="str">
        <f ca="1">VLOOKUP($A593,EMBIG_Spread!$A$5:$BX$7947,39,FALSE)</f>
        <v xml:space="preserve"> </v>
      </c>
      <c r="N593" t="str">
        <f ca="1">VLOOKUP($A593,EMBIG_Spread!$A$5:$BX$7947,40,FALSE)</f>
        <v xml:space="preserve"> </v>
      </c>
      <c r="O593" t="str">
        <f ca="1">VLOOKUP($A593,EMBIG_Spread!$A$5:$BX$7947,50,FALSE)</f>
        <v xml:space="preserve"> </v>
      </c>
      <c r="P593" t="str">
        <f ca="1">VLOOKUP($A593,EMBIG_Spread!$A$5:$BX$7947,51,FALSE)</f>
        <v xml:space="preserve"> </v>
      </c>
      <c r="Q593" t="str">
        <f ca="1">VLOOKUP($A593,EMBIG_Spread!$A$5:$BX$7947,52,FALSE)</f>
        <v xml:space="preserve"> </v>
      </c>
      <c r="R593" t="str">
        <f ca="1">VLOOKUP($A593,EMBIG_Spread!$A$5:$BX$7947,53,FALSE)</f>
        <v xml:space="preserve"> </v>
      </c>
      <c r="S593" t="str">
        <f ca="1">VLOOKUP($A593,EMBIG_Spread!$A$5:$BX$7947,54,FALSE)</f>
        <v xml:space="preserve"> </v>
      </c>
      <c r="T593" t="str">
        <f ca="1">VLOOKUP($A593,EMBIG_Spread!$A$5:$BX$7947,58,FALSE)</f>
        <v xml:space="preserve"> </v>
      </c>
      <c r="U593">
        <f ca="1">VLOOKUP($A593,EMBIG_Spread!$A$5:$BX$7947,62,FALSE)</f>
        <v>0</v>
      </c>
      <c r="V593" t="str">
        <f ca="1">VLOOKUP($A593,EMBIG_Spread!$A$5:$BX$7947,65,FALSE)</f>
        <v xml:space="preserve"> </v>
      </c>
      <c r="W593" t="str">
        <f ca="1">VLOOKUP($A593,EMBIG_Spread!$A$5:$BX$7947,66,FALSE)</f>
        <v xml:space="preserve"> </v>
      </c>
      <c r="X593" t="str">
        <f ca="1">VLOOKUP($A593,EMBIG_Spread!$A$5:$BX$7947,67,FALSE)</f>
        <v xml:space="preserve"> </v>
      </c>
    </row>
    <row r="594" spans="1:24" x14ac:dyDescent="0.2">
      <c r="A594" s="6">
        <v>33703</v>
      </c>
      <c r="B594" s="11">
        <f t="shared" si="9"/>
        <v>1992</v>
      </c>
      <c r="C594" t="str">
        <f ca="1">VLOOKUP($A594,EMBIG_Spread!$A$5:$BX$7947,3,FALSE)</f>
        <v xml:space="preserve"> </v>
      </c>
      <c r="D594" t="str">
        <f ca="1">VLOOKUP($A594,EMBIG_Spread!$A$5:$BX$7947,9,FALSE)</f>
        <v xml:space="preserve"> </v>
      </c>
      <c r="E594">
        <f ca="1">VLOOKUP($A594,EMBIG_Spread!$A$5:$BX$7947,10,FALSE)</f>
        <v>0</v>
      </c>
      <c r="F594" t="str">
        <f ca="1">VLOOKUP($A594,EMBIG_Spread!$A$5:$BX$7947,12,FALSE)</f>
        <v xml:space="preserve"> </v>
      </c>
      <c r="G594" t="str">
        <f ca="1">VLOOKUP($A594,EMBIG_Spread!$A$5:$BX$7947,13,FALSE)</f>
        <v xml:space="preserve"> </v>
      </c>
      <c r="H594" t="str">
        <f ca="1">VLOOKUP($A594,EMBIG_Spread!$A$5:$BX$7947,14,FALSE)</f>
        <v xml:space="preserve"> </v>
      </c>
      <c r="I594" t="str">
        <f ca="1">VLOOKUP($A594,EMBIG_Spread!$A$5:$BX$7947,20,FALSE)</f>
        <v xml:space="preserve"> </v>
      </c>
      <c r="J594" t="str">
        <f ca="1">VLOOKUP($A594,EMBIG_Spread!$A$5:$BX$7947,28,FALSE)</f>
        <v xml:space="preserve"> </v>
      </c>
      <c r="K594" t="str">
        <f ca="1">VLOOKUP($A594,EMBIG_Spread!$A$5:$BX$7947,29,FALSE)</f>
        <v xml:space="preserve"> </v>
      </c>
      <c r="L594" t="str">
        <f ca="1">VLOOKUP($A594,EMBIG_Spread!$A$5:$BX$7947,30,FALSE)</f>
        <v xml:space="preserve"> </v>
      </c>
      <c r="M594" t="str">
        <f ca="1">VLOOKUP($A594,EMBIG_Spread!$A$5:$BX$7947,39,FALSE)</f>
        <v xml:space="preserve"> </v>
      </c>
      <c r="N594" t="str">
        <f ca="1">VLOOKUP($A594,EMBIG_Spread!$A$5:$BX$7947,40,FALSE)</f>
        <v xml:space="preserve"> </v>
      </c>
      <c r="O594" t="str">
        <f ca="1">VLOOKUP($A594,EMBIG_Spread!$A$5:$BX$7947,50,FALSE)</f>
        <v xml:space="preserve"> </v>
      </c>
      <c r="P594" t="str">
        <f ca="1">VLOOKUP($A594,EMBIG_Spread!$A$5:$BX$7947,51,FALSE)</f>
        <v xml:space="preserve"> </v>
      </c>
      <c r="Q594" t="str">
        <f ca="1">VLOOKUP($A594,EMBIG_Spread!$A$5:$BX$7947,52,FALSE)</f>
        <v xml:space="preserve"> </v>
      </c>
      <c r="R594" t="str">
        <f ca="1">VLOOKUP($A594,EMBIG_Spread!$A$5:$BX$7947,53,FALSE)</f>
        <v xml:space="preserve"> </v>
      </c>
      <c r="S594" t="str">
        <f ca="1">VLOOKUP($A594,EMBIG_Spread!$A$5:$BX$7947,54,FALSE)</f>
        <v xml:space="preserve"> </v>
      </c>
      <c r="T594" t="str">
        <f ca="1">VLOOKUP($A594,EMBIG_Spread!$A$5:$BX$7947,58,FALSE)</f>
        <v xml:space="preserve"> </v>
      </c>
      <c r="U594">
        <f ca="1">VLOOKUP($A594,EMBIG_Spread!$A$5:$BX$7947,62,FALSE)</f>
        <v>0</v>
      </c>
      <c r="V594" t="str">
        <f ca="1">VLOOKUP($A594,EMBIG_Spread!$A$5:$BX$7947,65,FALSE)</f>
        <v xml:space="preserve"> </v>
      </c>
      <c r="W594" t="str">
        <f ca="1">VLOOKUP($A594,EMBIG_Spread!$A$5:$BX$7947,66,FALSE)</f>
        <v xml:space="preserve"> </v>
      </c>
      <c r="X594" t="str">
        <f ca="1">VLOOKUP($A594,EMBIG_Spread!$A$5:$BX$7947,67,FALSE)</f>
        <v xml:space="preserve"> </v>
      </c>
    </row>
    <row r="595" spans="1:24" x14ac:dyDescent="0.2">
      <c r="A595" s="6">
        <v>33704</v>
      </c>
      <c r="B595" s="11">
        <f t="shared" si="9"/>
        <v>1992</v>
      </c>
      <c r="C595" t="str">
        <f ca="1">VLOOKUP($A595,EMBIG_Spread!$A$5:$BX$7947,3,FALSE)</f>
        <v xml:space="preserve"> </v>
      </c>
      <c r="D595" t="str">
        <f ca="1">VLOOKUP($A595,EMBIG_Spread!$A$5:$BX$7947,9,FALSE)</f>
        <v xml:space="preserve"> </v>
      </c>
      <c r="E595">
        <f ca="1">VLOOKUP($A595,EMBIG_Spread!$A$5:$BX$7947,10,FALSE)</f>
        <v>0</v>
      </c>
      <c r="F595" t="str">
        <f ca="1">VLOOKUP($A595,EMBIG_Spread!$A$5:$BX$7947,12,FALSE)</f>
        <v xml:space="preserve"> </v>
      </c>
      <c r="G595" t="str">
        <f ca="1">VLOOKUP($A595,EMBIG_Spread!$A$5:$BX$7947,13,FALSE)</f>
        <v xml:space="preserve"> </v>
      </c>
      <c r="H595" t="str">
        <f ca="1">VLOOKUP($A595,EMBIG_Spread!$A$5:$BX$7947,14,FALSE)</f>
        <v xml:space="preserve"> </v>
      </c>
      <c r="I595" t="str">
        <f ca="1">VLOOKUP($A595,EMBIG_Spread!$A$5:$BX$7947,20,FALSE)</f>
        <v xml:space="preserve"> </v>
      </c>
      <c r="J595" t="str">
        <f ca="1">VLOOKUP($A595,EMBIG_Spread!$A$5:$BX$7947,28,FALSE)</f>
        <v xml:space="preserve"> </v>
      </c>
      <c r="K595" t="str">
        <f ca="1">VLOOKUP($A595,EMBIG_Spread!$A$5:$BX$7947,29,FALSE)</f>
        <v xml:space="preserve"> </v>
      </c>
      <c r="L595" t="str">
        <f ca="1">VLOOKUP($A595,EMBIG_Spread!$A$5:$BX$7947,30,FALSE)</f>
        <v xml:space="preserve"> </v>
      </c>
      <c r="M595" t="str">
        <f ca="1">VLOOKUP($A595,EMBIG_Spread!$A$5:$BX$7947,39,FALSE)</f>
        <v xml:space="preserve"> </v>
      </c>
      <c r="N595" t="str">
        <f ca="1">VLOOKUP($A595,EMBIG_Spread!$A$5:$BX$7947,40,FALSE)</f>
        <v xml:space="preserve"> </v>
      </c>
      <c r="O595" t="str">
        <f ca="1">VLOOKUP($A595,EMBIG_Spread!$A$5:$BX$7947,50,FALSE)</f>
        <v xml:space="preserve"> </v>
      </c>
      <c r="P595" t="str">
        <f ca="1">VLOOKUP($A595,EMBIG_Spread!$A$5:$BX$7947,51,FALSE)</f>
        <v xml:space="preserve"> </v>
      </c>
      <c r="Q595" t="str">
        <f ca="1">VLOOKUP($A595,EMBIG_Spread!$A$5:$BX$7947,52,FALSE)</f>
        <v xml:space="preserve"> </v>
      </c>
      <c r="R595" t="str">
        <f ca="1">VLOOKUP($A595,EMBIG_Spread!$A$5:$BX$7947,53,FALSE)</f>
        <v xml:space="preserve"> </v>
      </c>
      <c r="S595" t="str">
        <f ca="1">VLOOKUP($A595,EMBIG_Spread!$A$5:$BX$7947,54,FALSE)</f>
        <v xml:space="preserve"> </v>
      </c>
      <c r="T595" t="str">
        <f ca="1">VLOOKUP($A595,EMBIG_Spread!$A$5:$BX$7947,58,FALSE)</f>
        <v xml:space="preserve"> </v>
      </c>
      <c r="U595">
        <f ca="1">VLOOKUP($A595,EMBIG_Spread!$A$5:$BX$7947,62,FALSE)</f>
        <v>0</v>
      </c>
      <c r="V595" t="str">
        <f ca="1">VLOOKUP($A595,EMBIG_Spread!$A$5:$BX$7947,65,FALSE)</f>
        <v xml:space="preserve"> </v>
      </c>
      <c r="W595" t="str">
        <f ca="1">VLOOKUP($A595,EMBIG_Spread!$A$5:$BX$7947,66,FALSE)</f>
        <v xml:space="preserve"> </v>
      </c>
      <c r="X595" t="str">
        <f ca="1">VLOOKUP($A595,EMBIG_Spread!$A$5:$BX$7947,67,FALSE)</f>
        <v xml:space="preserve"> </v>
      </c>
    </row>
    <row r="596" spans="1:24" x14ac:dyDescent="0.2">
      <c r="A596" s="6">
        <v>33707</v>
      </c>
      <c r="B596" s="11">
        <f t="shared" si="9"/>
        <v>1992</v>
      </c>
      <c r="C596" t="str">
        <f ca="1">VLOOKUP($A596,EMBIG_Spread!$A$5:$BX$7947,3,FALSE)</f>
        <v xml:space="preserve"> </v>
      </c>
      <c r="D596" t="str">
        <f ca="1">VLOOKUP($A596,EMBIG_Spread!$A$5:$BX$7947,9,FALSE)</f>
        <v xml:space="preserve"> </v>
      </c>
      <c r="E596">
        <f ca="1">VLOOKUP($A596,EMBIG_Spread!$A$5:$BX$7947,10,FALSE)</f>
        <v>0</v>
      </c>
      <c r="F596" t="str">
        <f ca="1">VLOOKUP($A596,EMBIG_Spread!$A$5:$BX$7947,12,FALSE)</f>
        <v xml:space="preserve"> </v>
      </c>
      <c r="G596" t="str">
        <f ca="1">VLOOKUP($A596,EMBIG_Spread!$A$5:$BX$7947,13,FALSE)</f>
        <v xml:space="preserve"> </v>
      </c>
      <c r="H596" t="str">
        <f ca="1">VLOOKUP($A596,EMBIG_Spread!$A$5:$BX$7947,14,FALSE)</f>
        <v xml:space="preserve"> </v>
      </c>
      <c r="I596" t="str">
        <f ca="1">VLOOKUP($A596,EMBIG_Spread!$A$5:$BX$7947,20,FALSE)</f>
        <v xml:space="preserve"> </v>
      </c>
      <c r="J596" t="str">
        <f ca="1">VLOOKUP($A596,EMBIG_Spread!$A$5:$BX$7947,28,FALSE)</f>
        <v xml:space="preserve"> </v>
      </c>
      <c r="K596" t="str">
        <f ca="1">VLOOKUP($A596,EMBIG_Spread!$A$5:$BX$7947,29,FALSE)</f>
        <v xml:space="preserve"> </v>
      </c>
      <c r="L596" t="str">
        <f ca="1">VLOOKUP($A596,EMBIG_Spread!$A$5:$BX$7947,30,FALSE)</f>
        <v xml:space="preserve"> </v>
      </c>
      <c r="M596" t="str">
        <f ca="1">VLOOKUP($A596,EMBIG_Spread!$A$5:$BX$7947,39,FALSE)</f>
        <v xml:space="preserve"> </v>
      </c>
      <c r="N596" t="str">
        <f ca="1">VLOOKUP($A596,EMBIG_Spread!$A$5:$BX$7947,40,FALSE)</f>
        <v xml:space="preserve"> </v>
      </c>
      <c r="O596" t="str">
        <f ca="1">VLOOKUP($A596,EMBIG_Spread!$A$5:$BX$7947,50,FALSE)</f>
        <v xml:space="preserve"> </v>
      </c>
      <c r="P596" t="str">
        <f ca="1">VLOOKUP($A596,EMBIG_Spread!$A$5:$BX$7947,51,FALSE)</f>
        <v xml:space="preserve"> </v>
      </c>
      <c r="Q596" t="str">
        <f ca="1">VLOOKUP($A596,EMBIG_Spread!$A$5:$BX$7947,52,FALSE)</f>
        <v xml:space="preserve"> </v>
      </c>
      <c r="R596" t="str">
        <f ca="1">VLOOKUP($A596,EMBIG_Spread!$A$5:$BX$7947,53,FALSE)</f>
        <v xml:space="preserve"> </v>
      </c>
      <c r="S596" t="str">
        <f ca="1">VLOOKUP($A596,EMBIG_Spread!$A$5:$BX$7947,54,FALSE)</f>
        <v xml:space="preserve"> </v>
      </c>
      <c r="T596" t="str">
        <f ca="1">VLOOKUP($A596,EMBIG_Spread!$A$5:$BX$7947,58,FALSE)</f>
        <v xml:space="preserve"> </v>
      </c>
      <c r="U596">
        <f ca="1">VLOOKUP($A596,EMBIG_Spread!$A$5:$BX$7947,62,FALSE)</f>
        <v>0</v>
      </c>
      <c r="V596" t="str">
        <f ca="1">VLOOKUP($A596,EMBIG_Spread!$A$5:$BX$7947,65,FALSE)</f>
        <v xml:space="preserve"> </v>
      </c>
      <c r="W596" t="str">
        <f ca="1">VLOOKUP($A596,EMBIG_Spread!$A$5:$BX$7947,66,FALSE)</f>
        <v xml:space="preserve"> </v>
      </c>
      <c r="X596" t="str">
        <f ca="1">VLOOKUP($A596,EMBIG_Spread!$A$5:$BX$7947,67,FALSE)</f>
        <v xml:space="preserve"> </v>
      </c>
    </row>
    <row r="597" spans="1:24" x14ac:dyDescent="0.2">
      <c r="A597" s="6">
        <v>33708</v>
      </c>
      <c r="B597" s="11">
        <f t="shared" si="9"/>
        <v>1992</v>
      </c>
      <c r="C597" t="str">
        <f ca="1">VLOOKUP($A597,EMBIG_Spread!$A$5:$BX$7947,3,FALSE)</f>
        <v xml:space="preserve"> </v>
      </c>
      <c r="D597" t="str">
        <f ca="1">VLOOKUP($A597,EMBIG_Spread!$A$5:$BX$7947,9,FALSE)</f>
        <v xml:space="preserve"> </v>
      </c>
      <c r="E597">
        <f ca="1">VLOOKUP($A597,EMBIG_Spread!$A$5:$BX$7947,10,FALSE)</f>
        <v>0</v>
      </c>
      <c r="F597" t="str">
        <f ca="1">VLOOKUP($A597,EMBIG_Spread!$A$5:$BX$7947,12,FALSE)</f>
        <v xml:space="preserve"> </v>
      </c>
      <c r="G597" t="str">
        <f ca="1">VLOOKUP($A597,EMBIG_Spread!$A$5:$BX$7947,13,FALSE)</f>
        <v xml:space="preserve"> </v>
      </c>
      <c r="H597" t="str">
        <f ca="1">VLOOKUP($A597,EMBIG_Spread!$A$5:$BX$7947,14,FALSE)</f>
        <v xml:space="preserve"> </v>
      </c>
      <c r="I597" t="str">
        <f ca="1">VLOOKUP($A597,EMBIG_Spread!$A$5:$BX$7947,20,FALSE)</f>
        <v xml:space="preserve"> </v>
      </c>
      <c r="J597" t="str">
        <f ca="1">VLOOKUP($A597,EMBIG_Spread!$A$5:$BX$7947,28,FALSE)</f>
        <v xml:space="preserve"> </v>
      </c>
      <c r="K597" t="str">
        <f ca="1">VLOOKUP($A597,EMBIG_Spread!$A$5:$BX$7947,29,FALSE)</f>
        <v xml:space="preserve"> </v>
      </c>
      <c r="L597" t="str">
        <f ca="1">VLOOKUP($A597,EMBIG_Spread!$A$5:$BX$7947,30,FALSE)</f>
        <v xml:space="preserve"> </v>
      </c>
      <c r="M597" t="str">
        <f ca="1">VLOOKUP($A597,EMBIG_Spread!$A$5:$BX$7947,39,FALSE)</f>
        <v xml:space="preserve"> </v>
      </c>
      <c r="N597" t="str">
        <f ca="1">VLOOKUP($A597,EMBIG_Spread!$A$5:$BX$7947,40,FALSE)</f>
        <v xml:space="preserve"> </v>
      </c>
      <c r="O597" t="str">
        <f ca="1">VLOOKUP($A597,EMBIG_Spread!$A$5:$BX$7947,50,FALSE)</f>
        <v xml:space="preserve"> </v>
      </c>
      <c r="P597" t="str">
        <f ca="1">VLOOKUP($A597,EMBIG_Spread!$A$5:$BX$7947,51,FALSE)</f>
        <v xml:space="preserve"> </v>
      </c>
      <c r="Q597" t="str">
        <f ca="1">VLOOKUP($A597,EMBIG_Spread!$A$5:$BX$7947,52,FALSE)</f>
        <v xml:space="preserve"> </v>
      </c>
      <c r="R597" t="str">
        <f ca="1">VLOOKUP($A597,EMBIG_Spread!$A$5:$BX$7947,53,FALSE)</f>
        <v xml:space="preserve"> </v>
      </c>
      <c r="S597" t="str">
        <f ca="1">VLOOKUP($A597,EMBIG_Spread!$A$5:$BX$7947,54,FALSE)</f>
        <v xml:space="preserve"> </v>
      </c>
      <c r="T597" t="str">
        <f ca="1">VLOOKUP($A597,EMBIG_Spread!$A$5:$BX$7947,58,FALSE)</f>
        <v xml:space="preserve"> </v>
      </c>
      <c r="U597">
        <f ca="1">VLOOKUP($A597,EMBIG_Spread!$A$5:$BX$7947,62,FALSE)</f>
        <v>0</v>
      </c>
      <c r="V597" t="str">
        <f ca="1">VLOOKUP($A597,EMBIG_Spread!$A$5:$BX$7947,65,FALSE)</f>
        <v xml:space="preserve"> </v>
      </c>
      <c r="W597" t="str">
        <f ca="1">VLOOKUP($A597,EMBIG_Spread!$A$5:$BX$7947,66,FALSE)</f>
        <v xml:space="preserve"> </v>
      </c>
      <c r="X597" t="str">
        <f ca="1">VLOOKUP($A597,EMBIG_Spread!$A$5:$BX$7947,67,FALSE)</f>
        <v xml:space="preserve"> </v>
      </c>
    </row>
    <row r="598" spans="1:24" x14ac:dyDescent="0.2">
      <c r="A598" s="6">
        <v>33709</v>
      </c>
      <c r="B598" s="11">
        <f t="shared" si="9"/>
        <v>1992</v>
      </c>
      <c r="C598" t="str">
        <f ca="1">VLOOKUP($A598,EMBIG_Spread!$A$5:$BX$7947,3,FALSE)</f>
        <v xml:space="preserve"> </v>
      </c>
      <c r="D598" t="str">
        <f ca="1">VLOOKUP($A598,EMBIG_Spread!$A$5:$BX$7947,9,FALSE)</f>
        <v xml:space="preserve"> </v>
      </c>
      <c r="E598">
        <f ca="1">VLOOKUP($A598,EMBIG_Spread!$A$5:$BX$7947,10,FALSE)</f>
        <v>0</v>
      </c>
      <c r="F598" t="str">
        <f ca="1">VLOOKUP($A598,EMBIG_Spread!$A$5:$BX$7947,12,FALSE)</f>
        <v xml:space="preserve"> </v>
      </c>
      <c r="G598" t="str">
        <f ca="1">VLOOKUP($A598,EMBIG_Spread!$A$5:$BX$7947,13,FALSE)</f>
        <v xml:space="preserve"> </v>
      </c>
      <c r="H598" t="str">
        <f ca="1">VLOOKUP($A598,EMBIG_Spread!$A$5:$BX$7947,14,FALSE)</f>
        <v xml:space="preserve"> </v>
      </c>
      <c r="I598" t="str">
        <f ca="1">VLOOKUP($A598,EMBIG_Spread!$A$5:$BX$7947,20,FALSE)</f>
        <v xml:space="preserve"> </v>
      </c>
      <c r="J598" t="str">
        <f ca="1">VLOOKUP($A598,EMBIG_Spread!$A$5:$BX$7947,28,FALSE)</f>
        <v xml:space="preserve"> </v>
      </c>
      <c r="K598" t="str">
        <f ca="1">VLOOKUP($A598,EMBIG_Spread!$A$5:$BX$7947,29,FALSE)</f>
        <v xml:space="preserve"> </v>
      </c>
      <c r="L598" t="str">
        <f ca="1">VLOOKUP($A598,EMBIG_Spread!$A$5:$BX$7947,30,FALSE)</f>
        <v xml:space="preserve"> </v>
      </c>
      <c r="M598" t="str">
        <f ca="1">VLOOKUP($A598,EMBIG_Spread!$A$5:$BX$7947,39,FALSE)</f>
        <v xml:space="preserve"> </v>
      </c>
      <c r="N598" t="str">
        <f ca="1">VLOOKUP($A598,EMBIG_Spread!$A$5:$BX$7947,40,FALSE)</f>
        <v xml:space="preserve"> </v>
      </c>
      <c r="O598" t="str">
        <f ca="1">VLOOKUP($A598,EMBIG_Spread!$A$5:$BX$7947,50,FALSE)</f>
        <v xml:space="preserve"> </v>
      </c>
      <c r="P598" t="str">
        <f ca="1">VLOOKUP($A598,EMBIG_Spread!$A$5:$BX$7947,51,FALSE)</f>
        <v xml:space="preserve"> </v>
      </c>
      <c r="Q598" t="str">
        <f ca="1">VLOOKUP($A598,EMBIG_Spread!$A$5:$BX$7947,52,FALSE)</f>
        <v xml:space="preserve"> </v>
      </c>
      <c r="R598" t="str">
        <f ca="1">VLOOKUP($A598,EMBIG_Spread!$A$5:$BX$7947,53,FALSE)</f>
        <v xml:space="preserve"> </v>
      </c>
      <c r="S598" t="str">
        <f ca="1">VLOOKUP($A598,EMBIG_Spread!$A$5:$BX$7947,54,FALSE)</f>
        <v xml:space="preserve"> </v>
      </c>
      <c r="T598" t="str">
        <f ca="1">VLOOKUP($A598,EMBIG_Spread!$A$5:$BX$7947,58,FALSE)</f>
        <v xml:space="preserve"> </v>
      </c>
      <c r="U598">
        <f ca="1">VLOOKUP($A598,EMBIG_Spread!$A$5:$BX$7947,62,FALSE)</f>
        <v>0</v>
      </c>
      <c r="V598" t="str">
        <f ca="1">VLOOKUP($A598,EMBIG_Spread!$A$5:$BX$7947,65,FALSE)</f>
        <v xml:space="preserve"> </v>
      </c>
      <c r="W598" t="str">
        <f ca="1">VLOOKUP($A598,EMBIG_Spread!$A$5:$BX$7947,66,FALSE)</f>
        <v xml:space="preserve"> </v>
      </c>
      <c r="X598" t="str">
        <f ca="1">VLOOKUP($A598,EMBIG_Spread!$A$5:$BX$7947,67,FALSE)</f>
        <v xml:space="preserve"> </v>
      </c>
    </row>
    <row r="599" spans="1:24" x14ac:dyDescent="0.2">
      <c r="A599" s="6">
        <v>33710</v>
      </c>
      <c r="B599" s="11">
        <f t="shared" si="9"/>
        <v>1992</v>
      </c>
      <c r="C599" t="str">
        <f ca="1">VLOOKUP($A599,EMBIG_Spread!$A$5:$BX$7947,3,FALSE)</f>
        <v xml:space="preserve"> </v>
      </c>
      <c r="D599" t="str">
        <f ca="1">VLOOKUP($A599,EMBIG_Spread!$A$5:$BX$7947,9,FALSE)</f>
        <v xml:space="preserve"> </v>
      </c>
      <c r="E599">
        <f ca="1">VLOOKUP($A599,EMBIG_Spread!$A$5:$BX$7947,10,FALSE)</f>
        <v>0</v>
      </c>
      <c r="F599" t="str">
        <f ca="1">VLOOKUP($A599,EMBIG_Spread!$A$5:$BX$7947,12,FALSE)</f>
        <v xml:space="preserve"> </v>
      </c>
      <c r="G599" t="str">
        <f ca="1">VLOOKUP($A599,EMBIG_Spread!$A$5:$BX$7947,13,FALSE)</f>
        <v xml:space="preserve"> </v>
      </c>
      <c r="H599" t="str">
        <f ca="1">VLOOKUP($A599,EMBIG_Spread!$A$5:$BX$7947,14,FALSE)</f>
        <v xml:space="preserve"> </v>
      </c>
      <c r="I599" t="str">
        <f ca="1">VLOOKUP($A599,EMBIG_Spread!$A$5:$BX$7947,20,FALSE)</f>
        <v xml:space="preserve"> </v>
      </c>
      <c r="J599" t="str">
        <f ca="1">VLOOKUP($A599,EMBIG_Spread!$A$5:$BX$7947,28,FALSE)</f>
        <v xml:space="preserve"> </v>
      </c>
      <c r="K599" t="str">
        <f ca="1">VLOOKUP($A599,EMBIG_Spread!$A$5:$BX$7947,29,FALSE)</f>
        <v xml:space="preserve"> </v>
      </c>
      <c r="L599" t="str">
        <f ca="1">VLOOKUP($A599,EMBIG_Spread!$A$5:$BX$7947,30,FALSE)</f>
        <v xml:space="preserve"> </v>
      </c>
      <c r="M599" t="str">
        <f ca="1">VLOOKUP($A599,EMBIG_Spread!$A$5:$BX$7947,39,FALSE)</f>
        <v xml:space="preserve"> </v>
      </c>
      <c r="N599" t="str">
        <f ca="1">VLOOKUP($A599,EMBIG_Spread!$A$5:$BX$7947,40,FALSE)</f>
        <v xml:space="preserve"> </v>
      </c>
      <c r="O599" t="str">
        <f ca="1">VLOOKUP($A599,EMBIG_Spread!$A$5:$BX$7947,50,FALSE)</f>
        <v xml:space="preserve"> </v>
      </c>
      <c r="P599" t="str">
        <f ca="1">VLOOKUP($A599,EMBIG_Spread!$A$5:$BX$7947,51,FALSE)</f>
        <v xml:space="preserve"> </v>
      </c>
      <c r="Q599" t="str">
        <f ca="1">VLOOKUP($A599,EMBIG_Spread!$A$5:$BX$7947,52,FALSE)</f>
        <v xml:space="preserve"> </v>
      </c>
      <c r="R599" t="str">
        <f ca="1">VLOOKUP($A599,EMBIG_Spread!$A$5:$BX$7947,53,FALSE)</f>
        <v xml:space="preserve"> </v>
      </c>
      <c r="S599" t="str">
        <f ca="1">VLOOKUP($A599,EMBIG_Spread!$A$5:$BX$7947,54,FALSE)</f>
        <v xml:space="preserve"> </v>
      </c>
      <c r="T599" t="str">
        <f ca="1">VLOOKUP($A599,EMBIG_Spread!$A$5:$BX$7947,58,FALSE)</f>
        <v xml:space="preserve"> </v>
      </c>
      <c r="U599">
        <f ca="1">VLOOKUP($A599,EMBIG_Spread!$A$5:$BX$7947,62,FALSE)</f>
        <v>0</v>
      </c>
      <c r="V599" t="str">
        <f ca="1">VLOOKUP($A599,EMBIG_Spread!$A$5:$BX$7947,65,FALSE)</f>
        <v xml:space="preserve"> </v>
      </c>
      <c r="W599" t="str">
        <f ca="1">VLOOKUP($A599,EMBIG_Spread!$A$5:$BX$7947,66,FALSE)</f>
        <v xml:space="preserve"> </v>
      </c>
      <c r="X599" t="str">
        <f ca="1">VLOOKUP($A599,EMBIG_Spread!$A$5:$BX$7947,67,FALSE)</f>
        <v xml:space="preserve"> </v>
      </c>
    </row>
    <row r="600" spans="1:24" x14ac:dyDescent="0.2">
      <c r="A600" s="6">
        <v>33711</v>
      </c>
      <c r="B600" s="11">
        <f t="shared" si="9"/>
        <v>1992</v>
      </c>
      <c r="C600" t="str">
        <f ca="1">VLOOKUP($A600,EMBIG_Spread!$A$5:$BX$7947,3,FALSE)</f>
        <v xml:space="preserve"> </v>
      </c>
      <c r="D600" t="str">
        <f ca="1">VLOOKUP($A600,EMBIG_Spread!$A$5:$BX$7947,9,FALSE)</f>
        <v xml:space="preserve"> </v>
      </c>
      <c r="E600">
        <f ca="1">VLOOKUP($A600,EMBIG_Spread!$A$5:$BX$7947,10,FALSE)</f>
        <v>0</v>
      </c>
      <c r="F600" t="str">
        <f ca="1">VLOOKUP($A600,EMBIG_Spread!$A$5:$BX$7947,12,FALSE)</f>
        <v xml:space="preserve"> </v>
      </c>
      <c r="G600" t="str">
        <f ca="1">VLOOKUP($A600,EMBIG_Spread!$A$5:$BX$7947,13,FALSE)</f>
        <v xml:space="preserve"> </v>
      </c>
      <c r="H600" t="str">
        <f ca="1">VLOOKUP($A600,EMBIG_Spread!$A$5:$BX$7947,14,FALSE)</f>
        <v xml:space="preserve"> </v>
      </c>
      <c r="I600" t="str">
        <f ca="1">VLOOKUP($A600,EMBIG_Spread!$A$5:$BX$7947,20,FALSE)</f>
        <v xml:space="preserve"> </v>
      </c>
      <c r="J600" t="str">
        <f ca="1">VLOOKUP($A600,EMBIG_Spread!$A$5:$BX$7947,28,FALSE)</f>
        <v xml:space="preserve"> </v>
      </c>
      <c r="K600" t="str">
        <f ca="1">VLOOKUP($A600,EMBIG_Spread!$A$5:$BX$7947,29,FALSE)</f>
        <v xml:space="preserve"> </v>
      </c>
      <c r="L600" t="str">
        <f ca="1">VLOOKUP($A600,EMBIG_Spread!$A$5:$BX$7947,30,FALSE)</f>
        <v xml:space="preserve"> </v>
      </c>
      <c r="M600" t="str">
        <f ca="1">VLOOKUP($A600,EMBIG_Spread!$A$5:$BX$7947,39,FALSE)</f>
        <v xml:space="preserve"> </v>
      </c>
      <c r="N600" t="str">
        <f ca="1">VLOOKUP($A600,EMBIG_Spread!$A$5:$BX$7947,40,FALSE)</f>
        <v xml:space="preserve"> </v>
      </c>
      <c r="O600" t="str">
        <f ca="1">VLOOKUP($A600,EMBIG_Spread!$A$5:$BX$7947,50,FALSE)</f>
        <v xml:space="preserve"> </v>
      </c>
      <c r="P600" t="str">
        <f ca="1">VLOOKUP($A600,EMBIG_Spread!$A$5:$BX$7947,51,FALSE)</f>
        <v xml:space="preserve"> </v>
      </c>
      <c r="Q600" t="str">
        <f ca="1">VLOOKUP($A600,EMBIG_Spread!$A$5:$BX$7947,52,FALSE)</f>
        <v xml:space="preserve"> </v>
      </c>
      <c r="R600" t="str">
        <f ca="1">VLOOKUP($A600,EMBIG_Spread!$A$5:$BX$7947,53,FALSE)</f>
        <v xml:space="preserve"> </v>
      </c>
      <c r="S600" t="str">
        <f ca="1">VLOOKUP($A600,EMBIG_Spread!$A$5:$BX$7947,54,FALSE)</f>
        <v xml:space="preserve"> </v>
      </c>
      <c r="T600" t="str">
        <f ca="1">VLOOKUP($A600,EMBIG_Spread!$A$5:$BX$7947,58,FALSE)</f>
        <v xml:space="preserve"> </v>
      </c>
      <c r="U600">
        <f ca="1">VLOOKUP($A600,EMBIG_Spread!$A$5:$BX$7947,62,FALSE)</f>
        <v>0</v>
      </c>
      <c r="V600" t="str">
        <f ca="1">VLOOKUP($A600,EMBIG_Spread!$A$5:$BX$7947,65,FALSE)</f>
        <v xml:space="preserve"> </v>
      </c>
      <c r="W600" t="str">
        <f ca="1">VLOOKUP($A600,EMBIG_Spread!$A$5:$BX$7947,66,FALSE)</f>
        <v xml:space="preserve"> </v>
      </c>
      <c r="X600" t="str">
        <f ca="1">VLOOKUP($A600,EMBIG_Spread!$A$5:$BX$7947,67,FALSE)</f>
        <v xml:space="preserve"> </v>
      </c>
    </row>
    <row r="601" spans="1:24" x14ac:dyDescent="0.2">
      <c r="A601" s="6">
        <v>33714</v>
      </c>
      <c r="B601" s="11">
        <f t="shared" si="9"/>
        <v>1992</v>
      </c>
      <c r="C601" t="str">
        <f ca="1">VLOOKUP($A601,EMBIG_Spread!$A$5:$BX$7947,3,FALSE)</f>
        <v xml:space="preserve"> </v>
      </c>
      <c r="D601" t="str">
        <f ca="1">VLOOKUP($A601,EMBIG_Spread!$A$5:$BX$7947,9,FALSE)</f>
        <v xml:space="preserve"> </v>
      </c>
      <c r="E601">
        <f ca="1">VLOOKUP($A601,EMBIG_Spread!$A$5:$BX$7947,10,FALSE)</f>
        <v>0</v>
      </c>
      <c r="F601" t="str">
        <f ca="1">VLOOKUP($A601,EMBIG_Spread!$A$5:$BX$7947,12,FALSE)</f>
        <v xml:space="preserve"> </v>
      </c>
      <c r="G601" t="str">
        <f ca="1">VLOOKUP($A601,EMBIG_Spread!$A$5:$BX$7947,13,FALSE)</f>
        <v xml:space="preserve"> </v>
      </c>
      <c r="H601" t="str">
        <f ca="1">VLOOKUP($A601,EMBIG_Spread!$A$5:$BX$7947,14,FALSE)</f>
        <v xml:space="preserve"> </v>
      </c>
      <c r="I601" t="str">
        <f ca="1">VLOOKUP($A601,EMBIG_Spread!$A$5:$BX$7947,20,FALSE)</f>
        <v xml:space="preserve"> </v>
      </c>
      <c r="J601" t="str">
        <f ca="1">VLOOKUP($A601,EMBIG_Spread!$A$5:$BX$7947,28,FALSE)</f>
        <v xml:space="preserve"> </v>
      </c>
      <c r="K601" t="str">
        <f ca="1">VLOOKUP($A601,EMBIG_Spread!$A$5:$BX$7947,29,FALSE)</f>
        <v xml:space="preserve"> </v>
      </c>
      <c r="L601" t="str">
        <f ca="1">VLOOKUP($A601,EMBIG_Spread!$A$5:$BX$7947,30,FALSE)</f>
        <v xml:space="preserve"> </v>
      </c>
      <c r="M601" t="str">
        <f ca="1">VLOOKUP($A601,EMBIG_Spread!$A$5:$BX$7947,39,FALSE)</f>
        <v xml:space="preserve"> </v>
      </c>
      <c r="N601" t="str">
        <f ca="1">VLOOKUP($A601,EMBIG_Spread!$A$5:$BX$7947,40,FALSE)</f>
        <v xml:space="preserve"> </v>
      </c>
      <c r="O601" t="str">
        <f ca="1">VLOOKUP($A601,EMBIG_Spread!$A$5:$BX$7947,50,FALSE)</f>
        <v xml:space="preserve"> </v>
      </c>
      <c r="P601" t="str">
        <f ca="1">VLOOKUP($A601,EMBIG_Spread!$A$5:$BX$7947,51,FALSE)</f>
        <v xml:space="preserve"> </v>
      </c>
      <c r="Q601" t="str">
        <f ca="1">VLOOKUP($A601,EMBIG_Spread!$A$5:$BX$7947,52,FALSE)</f>
        <v xml:space="preserve"> </v>
      </c>
      <c r="R601" t="str">
        <f ca="1">VLOOKUP($A601,EMBIG_Spread!$A$5:$BX$7947,53,FALSE)</f>
        <v xml:space="preserve"> </v>
      </c>
      <c r="S601" t="str">
        <f ca="1">VLOOKUP($A601,EMBIG_Spread!$A$5:$BX$7947,54,FALSE)</f>
        <v xml:space="preserve"> </v>
      </c>
      <c r="T601" t="str">
        <f ca="1">VLOOKUP($A601,EMBIG_Spread!$A$5:$BX$7947,58,FALSE)</f>
        <v xml:space="preserve"> </v>
      </c>
      <c r="U601">
        <f ca="1">VLOOKUP($A601,EMBIG_Spread!$A$5:$BX$7947,62,FALSE)</f>
        <v>0</v>
      </c>
      <c r="V601" t="str">
        <f ca="1">VLOOKUP($A601,EMBIG_Spread!$A$5:$BX$7947,65,FALSE)</f>
        <v xml:space="preserve"> </v>
      </c>
      <c r="W601" t="str">
        <f ca="1">VLOOKUP($A601,EMBIG_Spread!$A$5:$BX$7947,66,FALSE)</f>
        <v xml:space="preserve"> </v>
      </c>
      <c r="X601" t="str">
        <f ca="1">VLOOKUP($A601,EMBIG_Spread!$A$5:$BX$7947,67,FALSE)</f>
        <v xml:space="preserve"> </v>
      </c>
    </row>
    <row r="602" spans="1:24" x14ac:dyDescent="0.2">
      <c r="A602" s="6">
        <v>33715</v>
      </c>
      <c r="B602" s="11">
        <f t="shared" si="9"/>
        <v>1992</v>
      </c>
      <c r="C602" t="str">
        <f ca="1">VLOOKUP($A602,EMBIG_Spread!$A$5:$BX$7947,3,FALSE)</f>
        <v xml:space="preserve"> </v>
      </c>
      <c r="D602" t="str">
        <f ca="1">VLOOKUP($A602,EMBIG_Spread!$A$5:$BX$7947,9,FALSE)</f>
        <v xml:space="preserve"> </v>
      </c>
      <c r="E602">
        <f ca="1">VLOOKUP($A602,EMBIG_Spread!$A$5:$BX$7947,10,FALSE)</f>
        <v>0</v>
      </c>
      <c r="F602" t="str">
        <f ca="1">VLOOKUP($A602,EMBIG_Spread!$A$5:$BX$7947,12,FALSE)</f>
        <v xml:space="preserve"> </v>
      </c>
      <c r="G602" t="str">
        <f ca="1">VLOOKUP($A602,EMBIG_Spread!$A$5:$BX$7947,13,FALSE)</f>
        <v xml:space="preserve"> </v>
      </c>
      <c r="H602" t="str">
        <f ca="1">VLOOKUP($A602,EMBIG_Spread!$A$5:$BX$7947,14,FALSE)</f>
        <v xml:space="preserve"> </v>
      </c>
      <c r="I602" t="str">
        <f ca="1">VLOOKUP($A602,EMBIG_Spread!$A$5:$BX$7947,20,FALSE)</f>
        <v xml:space="preserve"> </v>
      </c>
      <c r="J602" t="str">
        <f ca="1">VLOOKUP($A602,EMBIG_Spread!$A$5:$BX$7947,28,FALSE)</f>
        <v xml:space="preserve"> </v>
      </c>
      <c r="K602" t="str">
        <f ca="1">VLOOKUP($A602,EMBIG_Spread!$A$5:$BX$7947,29,FALSE)</f>
        <v xml:space="preserve"> </v>
      </c>
      <c r="L602" t="str">
        <f ca="1">VLOOKUP($A602,EMBIG_Spread!$A$5:$BX$7947,30,FALSE)</f>
        <v xml:space="preserve"> </v>
      </c>
      <c r="M602" t="str">
        <f ca="1">VLOOKUP($A602,EMBIG_Spread!$A$5:$BX$7947,39,FALSE)</f>
        <v xml:space="preserve"> </v>
      </c>
      <c r="N602" t="str">
        <f ca="1">VLOOKUP($A602,EMBIG_Spread!$A$5:$BX$7947,40,FALSE)</f>
        <v xml:space="preserve"> </v>
      </c>
      <c r="O602" t="str">
        <f ca="1">VLOOKUP($A602,EMBIG_Spread!$A$5:$BX$7947,50,FALSE)</f>
        <v xml:space="preserve"> </v>
      </c>
      <c r="P602" t="str">
        <f ca="1">VLOOKUP($A602,EMBIG_Spread!$A$5:$BX$7947,51,FALSE)</f>
        <v xml:space="preserve"> </v>
      </c>
      <c r="Q602" t="str">
        <f ca="1">VLOOKUP($A602,EMBIG_Spread!$A$5:$BX$7947,52,FALSE)</f>
        <v xml:space="preserve"> </v>
      </c>
      <c r="R602" t="str">
        <f ca="1">VLOOKUP($A602,EMBIG_Spread!$A$5:$BX$7947,53,FALSE)</f>
        <v xml:space="preserve"> </v>
      </c>
      <c r="S602" t="str">
        <f ca="1">VLOOKUP($A602,EMBIG_Spread!$A$5:$BX$7947,54,FALSE)</f>
        <v xml:space="preserve"> </v>
      </c>
      <c r="T602" t="str">
        <f ca="1">VLOOKUP($A602,EMBIG_Spread!$A$5:$BX$7947,58,FALSE)</f>
        <v xml:space="preserve"> </v>
      </c>
      <c r="U602">
        <f ca="1">VLOOKUP($A602,EMBIG_Spread!$A$5:$BX$7947,62,FALSE)</f>
        <v>0</v>
      </c>
      <c r="V602" t="str">
        <f ca="1">VLOOKUP($A602,EMBIG_Spread!$A$5:$BX$7947,65,FALSE)</f>
        <v xml:space="preserve"> </v>
      </c>
      <c r="W602" t="str">
        <f ca="1">VLOOKUP($A602,EMBIG_Spread!$A$5:$BX$7947,66,FALSE)</f>
        <v xml:space="preserve"> </v>
      </c>
      <c r="X602" t="str">
        <f ca="1">VLOOKUP($A602,EMBIG_Spread!$A$5:$BX$7947,67,FALSE)</f>
        <v xml:space="preserve"> </v>
      </c>
    </row>
    <row r="603" spans="1:24" x14ac:dyDescent="0.2">
      <c r="A603" s="6">
        <v>33716</v>
      </c>
      <c r="B603" s="11">
        <f t="shared" si="9"/>
        <v>1992</v>
      </c>
      <c r="C603" t="str">
        <f ca="1">VLOOKUP($A603,EMBIG_Spread!$A$5:$BX$7947,3,FALSE)</f>
        <v xml:space="preserve"> </v>
      </c>
      <c r="D603" t="str">
        <f ca="1">VLOOKUP($A603,EMBIG_Spread!$A$5:$BX$7947,9,FALSE)</f>
        <v xml:space="preserve"> </v>
      </c>
      <c r="E603">
        <f ca="1">VLOOKUP($A603,EMBIG_Spread!$A$5:$BX$7947,10,FALSE)</f>
        <v>0</v>
      </c>
      <c r="F603" t="str">
        <f ca="1">VLOOKUP($A603,EMBIG_Spread!$A$5:$BX$7947,12,FALSE)</f>
        <v xml:space="preserve"> </v>
      </c>
      <c r="G603" t="str">
        <f ca="1">VLOOKUP($A603,EMBIG_Spread!$A$5:$BX$7947,13,FALSE)</f>
        <v xml:space="preserve"> </v>
      </c>
      <c r="H603" t="str">
        <f ca="1">VLOOKUP($A603,EMBIG_Spread!$A$5:$BX$7947,14,FALSE)</f>
        <v xml:space="preserve"> </v>
      </c>
      <c r="I603" t="str">
        <f ca="1">VLOOKUP($A603,EMBIG_Spread!$A$5:$BX$7947,20,FALSE)</f>
        <v xml:space="preserve"> </v>
      </c>
      <c r="J603" t="str">
        <f ca="1">VLOOKUP($A603,EMBIG_Spread!$A$5:$BX$7947,28,FALSE)</f>
        <v xml:space="preserve"> </v>
      </c>
      <c r="K603" t="str">
        <f ca="1">VLOOKUP($A603,EMBIG_Spread!$A$5:$BX$7947,29,FALSE)</f>
        <v xml:space="preserve"> </v>
      </c>
      <c r="L603" t="str">
        <f ca="1">VLOOKUP($A603,EMBIG_Spread!$A$5:$BX$7947,30,FALSE)</f>
        <v xml:space="preserve"> </v>
      </c>
      <c r="M603" t="str">
        <f ca="1">VLOOKUP($A603,EMBIG_Spread!$A$5:$BX$7947,39,FALSE)</f>
        <v xml:space="preserve"> </v>
      </c>
      <c r="N603" t="str">
        <f ca="1">VLOOKUP($A603,EMBIG_Spread!$A$5:$BX$7947,40,FALSE)</f>
        <v xml:space="preserve"> </v>
      </c>
      <c r="O603" t="str">
        <f ca="1">VLOOKUP($A603,EMBIG_Spread!$A$5:$BX$7947,50,FALSE)</f>
        <v xml:space="preserve"> </v>
      </c>
      <c r="P603" t="str">
        <f ca="1">VLOOKUP($A603,EMBIG_Spread!$A$5:$BX$7947,51,FALSE)</f>
        <v xml:space="preserve"> </v>
      </c>
      <c r="Q603" t="str">
        <f ca="1">VLOOKUP($A603,EMBIG_Spread!$A$5:$BX$7947,52,FALSE)</f>
        <v xml:space="preserve"> </v>
      </c>
      <c r="R603" t="str">
        <f ca="1">VLOOKUP($A603,EMBIG_Spread!$A$5:$BX$7947,53,FALSE)</f>
        <v xml:space="preserve"> </v>
      </c>
      <c r="S603" t="str">
        <f ca="1">VLOOKUP($A603,EMBIG_Spread!$A$5:$BX$7947,54,FALSE)</f>
        <v xml:space="preserve"> </v>
      </c>
      <c r="T603" t="str">
        <f ca="1">VLOOKUP($A603,EMBIG_Spread!$A$5:$BX$7947,58,FALSE)</f>
        <v xml:space="preserve"> </v>
      </c>
      <c r="U603">
        <f ca="1">VLOOKUP($A603,EMBIG_Spread!$A$5:$BX$7947,62,FALSE)</f>
        <v>0</v>
      </c>
      <c r="V603" t="str">
        <f ca="1">VLOOKUP($A603,EMBIG_Spread!$A$5:$BX$7947,65,FALSE)</f>
        <v xml:space="preserve"> </v>
      </c>
      <c r="W603" t="str">
        <f ca="1">VLOOKUP($A603,EMBIG_Spread!$A$5:$BX$7947,66,FALSE)</f>
        <v xml:space="preserve"> </v>
      </c>
      <c r="X603" t="str">
        <f ca="1">VLOOKUP($A603,EMBIG_Spread!$A$5:$BX$7947,67,FALSE)</f>
        <v xml:space="preserve"> </v>
      </c>
    </row>
    <row r="604" spans="1:24" x14ac:dyDescent="0.2">
      <c r="A604" s="6">
        <v>33717</v>
      </c>
      <c r="B604" s="11">
        <f t="shared" si="9"/>
        <v>1992</v>
      </c>
      <c r="C604" t="str">
        <f ca="1">VLOOKUP($A604,EMBIG_Spread!$A$5:$BX$7947,3,FALSE)</f>
        <v xml:space="preserve"> </v>
      </c>
      <c r="D604" t="str">
        <f ca="1">VLOOKUP($A604,EMBIG_Spread!$A$5:$BX$7947,9,FALSE)</f>
        <v xml:space="preserve"> </v>
      </c>
      <c r="E604">
        <f ca="1">VLOOKUP($A604,EMBIG_Spread!$A$5:$BX$7947,10,FALSE)</f>
        <v>0</v>
      </c>
      <c r="F604" t="str">
        <f ca="1">VLOOKUP($A604,EMBIG_Spread!$A$5:$BX$7947,12,FALSE)</f>
        <v xml:space="preserve"> </v>
      </c>
      <c r="G604" t="str">
        <f ca="1">VLOOKUP($A604,EMBIG_Spread!$A$5:$BX$7947,13,FALSE)</f>
        <v xml:space="preserve"> </v>
      </c>
      <c r="H604" t="str">
        <f ca="1">VLOOKUP($A604,EMBIG_Spread!$A$5:$BX$7947,14,FALSE)</f>
        <v xml:space="preserve"> </v>
      </c>
      <c r="I604" t="str">
        <f ca="1">VLOOKUP($A604,EMBIG_Spread!$A$5:$BX$7947,20,FALSE)</f>
        <v xml:space="preserve"> </v>
      </c>
      <c r="J604" t="str">
        <f ca="1">VLOOKUP($A604,EMBIG_Spread!$A$5:$BX$7947,28,FALSE)</f>
        <v xml:space="preserve"> </v>
      </c>
      <c r="K604" t="str">
        <f ca="1">VLOOKUP($A604,EMBIG_Spread!$A$5:$BX$7947,29,FALSE)</f>
        <v xml:space="preserve"> </v>
      </c>
      <c r="L604" t="str">
        <f ca="1">VLOOKUP($A604,EMBIG_Spread!$A$5:$BX$7947,30,FALSE)</f>
        <v xml:space="preserve"> </v>
      </c>
      <c r="M604" t="str">
        <f ca="1">VLOOKUP($A604,EMBIG_Spread!$A$5:$BX$7947,39,FALSE)</f>
        <v xml:space="preserve"> </v>
      </c>
      <c r="N604" t="str">
        <f ca="1">VLOOKUP($A604,EMBIG_Spread!$A$5:$BX$7947,40,FALSE)</f>
        <v xml:space="preserve"> </v>
      </c>
      <c r="O604" t="str">
        <f ca="1">VLOOKUP($A604,EMBIG_Spread!$A$5:$BX$7947,50,FALSE)</f>
        <v xml:space="preserve"> </v>
      </c>
      <c r="P604" t="str">
        <f ca="1">VLOOKUP($A604,EMBIG_Spread!$A$5:$BX$7947,51,FALSE)</f>
        <v xml:space="preserve"> </v>
      </c>
      <c r="Q604" t="str">
        <f ca="1">VLOOKUP($A604,EMBIG_Spread!$A$5:$BX$7947,52,FALSE)</f>
        <v xml:space="preserve"> </v>
      </c>
      <c r="R604" t="str">
        <f ca="1">VLOOKUP($A604,EMBIG_Spread!$A$5:$BX$7947,53,FALSE)</f>
        <v xml:space="preserve"> </v>
      </c>
      <c r="S604" t="str">
        <f ca="1">VLOOKUP($A604,EMBIG_Spread!$A$5:$BX$7947,54,FALSE)</f>
        <v xml:space="preserve"> </v>
      </c>
      <c r="T604" t="str">
        <f ca="1">VLOOKUP($A604,EMBIG_Spread!$A$5:$BX$7947,58,FALSE)</f>
        <v xml:space="preserve"> </v>
      </c>
      <c r="U604">
        <f ca="1">VLOOKUP($A604,EMBIG_Spread!$A$5:$BX$7947,62,FALSE)</f>
        <v>0</v>
      </c>
      <c r="V604" t="str">
        <f ca="1">VLOOKUP($A604,EMBIG_Spread!$A$5:$BX$7947,65,FALSE)</f>
        <v xml:space="preserve"> </v>
      </c>
      <c r="W604" t="str">
        <f ca="1">VLOOKUP($A604,EMBIG_Spread!$A$5:$BX$7947,66,FALSE)</f>
        <v xml:space="preserve"> </v>
      </c>
      <c r="X604" t="str">
        <f ca="1">VLOOKUP($A604,EMBIG_Spread!$A$5:$BX$7947,67,FALSE)</f>
        <v xml:space="preserve"> </v>
      </c>
    </row>
    <row r="605" spans="1:24" x14ac:dyDescent="0.2">
      <c r="A605" s="6">
        <v>33718</v>
      </c>
      <c r="B605" s="11">
        <f t="shared" si="9"/>
        <v>1992</v>
      </c>
      <c r="C605" t="str">
        <f ca="1">VLOOKUP($A605,EMBIG_Spread!$A$5:$BX$7947,3,FALSE)</f>
        <v xml:space="preserve"> </v>
      </c>
      <c r="D605" t="str">
        <f ca="1">VLOOKUP($A605,EMBIG_Spread!$A$5:$BX$7947,9,FALSE)</f>
        <v xml:space="preserve"> </v>
      </c>
      <c r="E605">
        <f ca="1">VLOOKUP($A605,EMBIG_Spread!$A$5:$BX$7947,10,FALSE)</f>
        <v>0</v>
      </c>
      <c r="F605" t="str">
        <f ca="1">VLOOKUP($A605,EMBIG_Spread!$A$5:$BX$7947,12,FALSE)</f>
        <v xml:space="preserve"> </v>
      </c>
      <c r="G605" t="str">
        <f ca="1">VLOOKUP($A605,EMBIG_Spread!$A$5:$BX$7947,13,FALSE)</f>
        <v xml:space="preserve"> </v>
      </c>
      <c r="H605" t="str">
        <f ca="1">VLOOKUP($A605,EMBIG_Spread!$A$5:$BX$7947,14,FALSE)</f>
        <v xml:space="preserve"> </v>
      </c>
      <c r="I605" t="str">
        <f ca="1">VLOOKUP($A605,EMBIG_Spread!$A$5:$BX$7947,20,FALSE)</f>
        <v xml:space="preserve"> </v>
      </c>
      <c r="J605" t="str">
        <f ca="1">VLOOKUP($A605,EMBIG_Spread!$A$5:$BX$7947,28,FALSE)</f>
        <v xml:space="preserve"> </v>
      </c>
      <c r="K605" t="str">
        <f ca="1">VLOOKUP($A605,EMBIG_Spread!$A$5:$BX$7947,29,FALSE)</f>
        <v xml:space="preserve"> </v>
      </c>
      <c r="L605" t="str">
        <f ca="1">VLOOKUP($A605,EMBIG_Spread!$A$5:$BX$7947,30,FALSE)</f>
        <v xml:space="preserve"> </v>
      </c>
      <c r="M605" t="str">
        <f ca="1">VLOOKUP($A605,EMBIG_Spread!$A$5:$BX$7947,39,FALSE)</f>
        <v xml:space="preserve"> </v>
      </c>
      <c r="N605" t="str">
        <f ca="1">VLOOKUP($A605,EMBIG_Spread!$A$5:$BX$7947,40,FALSE)</f>
        <v xml:space="preserve"> </v>
      </c>
      <c r="O605" t="str">
        <f ca="1">VLOOKUP($A605,EMBIG_Spread!$A$5:$BX$7947,50,FALSE)</f>
        <v xml:space="preserve"> </v>
      </c>
      <c r="P605" t="str">
        <f ca="1">VLOOKUP($A605,EMBIG_Spread!$A$5:$BX$7947,51,FALSE)</f>
        <v xml:space="preserve"> </v>
      </c>
      <c r="Q605" t="str">
        <f ca="1">VLOOKUP($A605,EMBIG_Spread!$A$5:$BX$7947,52,FALSE)</f>
        <v xml:space="preserve"> </v>
      </c>
      <c r="R605" t="str">
        <f ca="1">VLOOKUP($A605,EMBIG_Spread!$A$5:$BX$7947,53,FALSE)</f>
        <v xml:space="preserve"> </v>
      </c>
      <c r="S605" t="str">
        <f ca="1">VLOOKUP($A605,EMBIG_Spread!$A$5:$BX$7947,54,FALSE)</f>
        <v xml:space="preserve"> </v>
      </c>
      <c r="T605" t="str">
        <f ca="1">VLOOKUP($A605,EMBIG_Spread!$A$5:$BX$7947,58,FALSE)</f>
        <v xml:space="preserve"> </v>
      </c>
      <c r="U605">
        <f ca="1">VLOOKUP($A605,EMBIG_Spread!$A$5:$BX$7947,62,FALSE)</f>
        <v>0</v>
      </c>
      <c r="V605" t="str">
        <f ca="1">VLOOKUP($A605,EMBIG_Spread!$A$5:$BX$7947,65,FALSE)</f>
        <v xml:space="preserve"> </v>
      </c>
      <c r="W605" t="str">
        <f ca="1">VLOOKUP($A605,EMBIG_Spread!$A$5:$BX$7947,66,FALSE)</f>
        <v xml:space="preserve"> </v>
      </c>
      <c r="X605" t="str">
        <f ca="1">VLOOKUP($A605,EMBIG_Spread!$A$5:$BX$7947,67,FALSE)</f>
        <v xml:space="preserve"> </v>
      </c>
    </row>
    <row r="606" spans="1:24" x14ac:dyDescent="0.2">
      <c r="A606" s="6">
        <v>33721</v>
      </c>
      <c r="B606" s="11">
        <f t="shared" si="9"/>
        <v>1992</v>
      </c>
      <c r="C606" t="str">
        <f ca="1">VLOOKUP($A606,EMBIG_Spread!$A$5:$BX$7947,3,FALSE)</f>
        <v xml:space="preserve"> </v>
      </c>
      <c r="D606" t="str">
        <f ca="1">VLOOKUP($A606,EMBIG_Spread!$A$5:$BX$7947,9,FALSE)</f>
        <v xml:space="preserve"> </v>
      </c>
      <c r="E606">
        <f ca="1">VLOOKUP($A606,EMBIG_Spread!$A$5:$BX$7947,10,FALSE)</f>
        <v>0</v>
      </c>
      <c r="F606" t="str">
        <f ca="1">VLOOKUP($A606,EMBIG_Spread!$A$5:$BX$7947,12,FALSE)</f>
        <v xml:space="preserve"> </v>
      </c>
      <c r="G606" t="str">
        <f ca="1">VLOOKUP($A606,EMBIG_Spread!$A$5:$BX$7947,13,FALSE)</f>
        <v xml:space="preserve"> </v>
      </c>
      <c r="H606" t="str">
        <f ca="1">VLOOKUP($A606,EMBIG_Spread!$A$5:$BX$7947,14,FALSE)</f>
        <v xml:space="preserve"> </v>
      </c>
      <c r="I606" t="str">
        <f ca="1">VLOOKUP($A606,EMBIG_Spread!$A$5:$BX$7947,20,FALSE)</f>
        <v xml:space="preserve"> </v>
      </c>
      <c r="J606" t="str">
        <f ca="1">VLOOKUP($A606,EMBIG_Spread!$A$5:$BX$7947,28,FALSE)</f>
        <v xml:space="preserve"> </v>
      </c>
      <c r="K606" t="str">
        <f ca="1">VLOOKUP($A606,EMBIG_Spread!$A$5:$BX$7947,29,FALSE)</f>
        <v xml:space="preserve"> </v>
      </c>
      <c r="L606" t="str">
        <f ca="1">VLOOKUP($A606,EMBIG_Spread!$A$5:$BX$7947,30,FALSE)</f>
        <v xml:space="preserve"> </v>
      </c>
      <c r="M606" t="str">
        <f ca="1">VLOOKUP($A606,EMBIG_Spread!$A$5:$BX$7947,39,FALSE)</f>
        <v xml:space="preserve"> </v>
      </c>
      <c r="N606" t="str">
        <f ca="1">VLOOKUP($A606,EMBIG_Spread!$A$5:$BX$7947,40,FALSE)</f>
        <v xml:space="preserve"> </v>
      </c>
      <c r="O606" t="str">
        <f ca="1">VLOOKUP($A606,EMBIG_Spread!$A$5:$BX$7947,50,FALSE)</f>
        <v xml:space="preserve"> </v>
      </c>
      <c r="P606" t="str">
        <f ca="1">VLOOKUP($A606,EMBIG_Spread!$A$5:$BX$7947,51,FALSE)</f>
        <v xml:space="preserve"> </v>
      </c>
      <c r="Q606" t="str">
        <f ca="1">VLOOKUP($A606,EMBIG_Spread!$A$5:$BX$7947,52,FALSE)</f>
        <v xml:space="preserve"> </v>
      </c>
      <c r="R606" t="str">
        <f ca="1">VLOOKUP($A606,EMBIG_Spread!$A$5:$BX$7947,53,FALSE)</f>
        <v xml:space="preserve"> </v>
      </c>
      <c r="S606" t="str">
        <f ca="1">VLOOKUP($A606,EMBIG_Spread!$A$5:$BX$7947,54,FALSE)</f>
        <v xml:space="preserve"> </v>
      </c>
      <c r="T606" t="str">
        <f ca="1">VLOOKUP($A606,EMBIG_Spread!$A$5:$BX$7947,58,FALSE)</f>
        <v xml:space="preserve"> </v>
      </c>
      <c r="U606">
        <f ca="1">VLOOKUP($A606,EMBIG_Spread!$A$5:$BX$7947,62,FALSE)</f>
        <v>0</v>
      </c>
      <c r="V606" t="str">
        <f ca="1">VLOOKUP($A606,EMBIG_Spread!$A$5:$BX$7947,65,FALSE)</f>
        <v xml:space="preserve"> </v>
      </c>
      <c r="W606" t="str">
        <f ca="1">VLOOKUP($A606,EMBIG_Spread!$A$5:$BX$7947,66,FALSE)</f>
        <v xml:space="preserve"> </v>
      </c>
      <c r="X606" t="str">
        <f ca="1">VLOOKUP($A606,EMBIG_Spread!$A$5:$BX$7947,67,FALSE)</f>
        <v xml:space="preserve"> </v>
      </c>
    </row>
    <row r="607" spans="1:24" x14ac:dyDescent="0.2">
      <c r="A607" s="6">
        <v>33722</v>
      </c>
      <c r="B607" s="11">
        <f t="shared" si="9"/>
        <v>1992</v>
      </c>
      <c r="C607" t="str">
        <f ca="1">VLOOKUP($A607,EMBIG_Spread!$A$5:$BX$7947,3,FALSE)</f>
        <v xml:space="preserve"> </v>
      </c>
      <c r="D607" t="str">
        <f ca="1">VLOOKUP($A607,EMBIG_Spread!$A$5:$BX$7947,9,FALSE)</f>
        <v xml:space="preserve"> </v>
      </c>
      <c r="E607">
        <f ca="1">VLOOKUP($A607,EMBIG_Spread!$A$5:$BX$7947,10,FALSE)</f>
        <v>0</v>
      </c>
      <c r="F607" t="str">
        <f ca="1">VLOOKUP($A607,EMBIG_Spread!$A$5:$BX$7947,12,FALSE)</f>
        <v xml:space="preserve"> </v>
      </c>
      <c r="G607" t="str">
        <f ca="1">VLOOKUP($A607,EMBIG_Spread!$A$5:$BX$7947,13,FALSE)</f>
        <v xml:space="preserve"> </v>
      </c>
      <c r="H607" t="str">
        <f ca="1">VLOOKUP($A607,EMBIG_Spread!$A$5:$BX$7947,14,FALSE)</f>
        <v xml:space="preserve"> </v>
      </c>
      <c r="I607" t="str">
        <f ca="1">VLOOKUP($A607,EMBIG_Spread!$A$5:$BX$7947,20,FALSE)</f>
        <v xml:space="preserve"> </v>
      </c>
      <c r="J607" t="str">
        <f ca="1">VLOOKUP($A607,EMBIG_Spread!$A$5:$BX$7947,28,FALSE)</f>
        <v xml:space="preserve"> </v>
      </c>
      <c r="K607" t="str">
        <f ca="1">VLOOKUP($A607,EMBIG_Spread!$A$5:$BX$7947,29,FALSE)</f>
        <v xml:space="preserve"> </v>
      </c>
      <c r="L607" t="str">
        <f ca="1">VLOOKUP($A607,EMBIG_Spread!$A$5:$BX$7947,30,FALSE)</f>
        <v xml:space="preserve"> </v>
      </c>
      <c r="M607" t="str">
        <f ca="1">VLOOKUP($A607,EMBIG_Spread!$A$5:$BX$7947,39,FALSE)</f>
        <v xml:space="preserve"> </v>
      </c>
      <c r="N607" t="str">
        <f ca="1">VLOOKUP($A607,EMBIG_Spread!$A$5:$BX$7947,40,FALSE)</f>
        <v xml:space="preserve"> </v>
      </c>
      <c r="O607" t="str">
        <f ca="1">VLOOKUP($A607,EMBIG_Spread!$A$5:$BX$7947,50,FALSE)</f>
        <v xml:space="preserve"> </v>
      </c>
      <c r="P607" t="str">
        <f ca="1">VLOOKUP($A607,EMBIG_Spread!$A$5:$BX$7947,51,FALSE)</f>
        <v xml:space="preserve"> </v>
      </c>
      <c r="Q607" t="str">
        <f ca="1">VLOOKUP($A607,EMBIG_Spread!$A$5:$BX$7947,52,FALSE)</f>
        <v xml:space="preserve"> </v>
      </c>
      <c r="R607" t="str">
        <f ca="1">VLOOKUP($A607,EMBIG_Spread!$A$5:$BX$7947,53,FALSE)</f>
        <v xml:space="preserve"> </v>
      </c>
      <c r="S607" t="str">
        <f ca="1">VLOOKUP($A607,EMBIG_Spread!$A$5:$BX$7947,54,FALSE)</f>
        <v xml:space="preserve"> </v>
      </c>
      <c r="T607" t="str">
        <f ca="1">VLOOKUP($A607,EMBIG_Spread!$A$5:$BX$7947,58,FALSE)</f>
        <v xml:space="preserve"> </v>
      </c>
      <c r="U607">
        <f ca="1">VLOOKUP($A607,EMBIG_Spread!$A$5:$BX$7947,62,FALSE)</f>
        <v>0</v>
      </c>
      <c r="V607" t="str">
        <f ca="1">VLOOKUP($A607,EMBIG_Spread!$A$5:$BX$7947,65,FALSE)</f>
        <v xml:space="preserve"> </v>
      </c>
      <c r="W607" t="str">
        <f ca="1">VLOOKUP($A607,EMBIG_Spread!$A$5:$BX$7947,66,FALSE)</f>
        <v xml:space="preserve"> </v>
      </c>
      <c r="X607" t="str">
        <f ca="1">VLOOKUP($A607,EMBIG_Spread!$A$5:$BX$7947,67,FALSE)</f>
        <v xml:space="preserve"> </v>
      </c>
    </row>
    <row r="608" spans="1:24" x14ac:dyDescent="0.2">
      <c r="A608" s="6">
        <v>33723</v>
      </c>
      <c r="B608" s="11">
        <f t="shared" si="9"/>
        <v>1992</v>
      </c>
      <c r="C608" t="str">
        <f ca="1">VLOOKUP($A608,EMBIG_Spread!$A$5:$BX$7947,3,FALSE)</f>
        <v xml:space="preserve"> </v>
      </c>
      <c r="D608" t="str">
        <f ca="1">VLOOKUP($A608,EMBIG_Spread!$A$5:$BX$7947,9,FALSE)</f>
        <v xml:space="preserve"> </v>
      </c>
      <c r="E608">
        <f ca="1">VLOOKUP($A608,EMBIG_Spread!$A$5:$BX$7947,10,FALSE)</f>
        <v>0</v>
      </c>
      <c r="F608" t="str">
        <f ca="1">VLOOKUP($A608,EMBIG_Spread!$A$5:$BX$7947,12,FALSE)</f>
        <v xml:space="preserve"> </v>
      </c>
      <c r="G608" t="str">
        <f ca="1">VLOOKUP($A608,EMBIG_Spread!$A$5:$BX$7947,13,FALSE)</f>
        <v xml:space="preserve"> </v>
      </c>
      <c r="H608" t="str">
        <f ca="1">VLOOKUP($A608,EMBIG_Spread!$A$5:$BX$7947,14,FALSE)</f>
        <v xml:space="preserve"> </v>
      </c>
      <c r="I608" t="str">
        <f ca="1">VLOOKUP($A608,EMBIG_Spread!$A$5:$BX$7947,20,FALSE)</f>
        <v xml:space="preserve"> </v>
      </c>
      <c r="J608" t="str">
        <f ca="1">VLOOKUP($A608,EMBIG_Spread!$A$5:$BX$7947,28,FALSE)</f>
        <v xml:space="preserve"> </v>
      </c>
      <c r="K608" t="str">
        <f ca="1">VLOOKUP($A608,EMBIG_Spread!$A$5:$BX$7947,29,FALSE)</f>
        <v xml:space="preserve"> </v>
      </c>
      <c r="L608" t="str">
        <f ca="1">VLOOKUP($A608,EMBIG_Spread!$A$5:$BX$7947,30,FALSE)</f>
        <v xml:space="preserve"> </v>
      </c>
      <c r="M608" t="str">
        <f ca="1">VLOOKUP($A608,EMBIG_Spread!$A$5:$BX$7947,39,FALSE)</f>
        <v xml:space="preserve"> </v>
      </c>
      <c r="N608" t="str">
        <f ca="1">VLOOKUP($A608,EMBIG_Spread!$A$5:$BX$7947,40,FALSE)</f>
        <v xml:space="preserve"> </v>
      </c>
      <c r="O608" t="str">
        <f ca="1">VLOOKUP($A608,EMBIG_Spread!$A$5:$BX$7947,50,FALSE)</f>
        <v xml:space="preserve"> </v>
      </c>
      <c r="P608" t="str">
        <f ca="1">VLOOKUP($A608,EMBIG_Spread!$A$5:$BX$7947,51,FALSE)</f>
        <v xml:space="preserve"> </v>
      </c>
      <c r="Q608" t="str">
        <f ca="1">VLOOKUP($A608,EMBIG_Spread!$A$5:$BX$7947,52,FALSE)</f>
        <v xml:space="preserve"> </v>
      </c>
      <c r="R608" t="str">
        <f ca="1">VLOOKUP($A608,EMBIG_Spread!$A$5:$BX$7947,53,FALSE)</f>
        <v xml:space="preserve"> </v>
      </c>
      <c r="S608" t="str">
        <f ca="1">VLOOKUP($A608,EMBIG_Spread!$A$5:$BX$7947,54,FALSE)</f>
        <v xml:space="preserve"> </v>
      </c>
      <c r="T608" t="str">
        <f ca="1">VLOOKUP($A608,EMBIG_Spread!$A$5:$BX$7947,58,FALSE)</f>
        <v xml:space="preserve"> </v>
      </c>
      <c r="U608">
        <f ca="1">VLOOKUP($A608,EMBIG_Spread!$A$5:$BX$7947,62,FALSE)</f>
        <v>0</v>
      </c>
      <c r="V608" t="str">
        <f ca="1">VLOOKUP($A608,EMBIG_Spread!$A$5:$BX$7947,65,FALSE)</f>
        <v xml:space="preserve"> </v>
      </c>
      <c r="W608" t="str">
        <f ca="1">VLOOKUP($A608,EMBIG_Spread!$A$5:$BX$7947,66,FALSE)</f>
        <v xml:space="preserve"> </v>
      </c>
      <c r="X608" t="str">
        <f ca="1">VLOOKUP($A608,EMBIG_Spread!$A$5:$BX$7947,67,FALSE)</f>
        <v xml:space="preserve"> </v>
      </c>
    </row>
    <row r="609" spans="1:24" x14ac:dyDescent="0.2">
      <c r="A609" s="6">
        <v>33724</v>
      </c>
      <c r="B609" s="11">
        <f t="shared" si="9"/>
        <v>1992</v>
      </c>
      <c r="C609" t="str">
        <f ca="1">VLOOKUP($A609,EMBIG_Spread!$A$5:$BX$7947,3,FALSE)</f>
        <v xml:space="preserve"> </v>
      </c>
      <c r="D609" t="str">
        <f ca="1">VLOOKUP($A609,EMBIG_Spread!$A$5:$BX$7947,9,FALSE)</f>
        <v xml:space="preserve"> </v>
      </c>
      <c r="E609">
        <f ca="1">VLOOKUP($A609,EMBIG_Spread!$A$5:$BX$7947,10,FALSE)</f>
        <v>0</v>
      </c>
      <c r="F609" t="str">
        <f ca="1">VLOOKUP($A609,EMBIG_Spread!$A$5:$BX$7947,12,FALSE)</f>
        <v xml:space="preserve"> </v>
      </c>
      <c r="G609" t="str">
        <f ca="1">VLOOKUP($A609,EMBIG_Spread!$A$5:$BX$7947,13,FALSE)</f>
        <v xml:space="preserve"> </v>
      </c>
      <c r="H609" t="str">
        <f ca="1">VLOOKUP($A609,EMBIG_Spread!$A$5:$BX$7947,14,FALSE)</f>
        <v xml:space="preserve"> </v>
      </c>
      <c r="I609" t="str">
        <f ca="1">VLOOKUP($A609,EMBIG_Spread!$A$5:$BX$7947,20,FALSE)</f>
        <v xml:space="preserve"> </v>
      </c>
      <c r="J609" t="str">
        <f ca="1">VLOOKUP($A609,EMBIG_Spread!$A$5:$BX$7947,28,FALSE)</f>
        <v xml:space="preserve"> </v>
      </c>
      <c r="K609" t="str">
        <f ca="1">VLOOKUP($A609,EMBIG_Spread!$A$5:$BX$7947,29,FALSE)</f>
        <v xml:space="preserve"> </v>
      </c>
      <c r="L609" t="str">
        <f ca="1">VLOOKUP($A609,EMBIG_Spread!$A$5:$BX$7947,30,FALSE)</f>
        <v xml:space="preserve"> </v>
      </c>
      <c r="M609" t="str">
        <f ca="1">VLOOKUP($A609,EMBIG_Spread!$A$5:$BX$7947,39,FALSE)</f>
        <v xml:space="preserve"> </v>
      </c>
      <c r="N609" t="str">
        <f ca="1">VLOOKUP($A609,EMBIG_Spread!$A$5:$BX$7947,40,FALSE)</f>
        <v xml:space="preserve"> </v>
      </c>
      <c r="O609" t="str">
        <f ca="1">VLOOKUP($A609,EMBIG_Spread!$A$5:$BX$7947,50,FALSE)</f>
        <v xml:space="preserve"> </v>
      </c>
      <c r="P609" t="str">
        <f ca="1">VLOOKUP($A609,EMBIG_Spread!$A$5:$BX$7947,51,FALSE)</f>
        <v xml:space="preserve"> </v>
      </c>
      <c r="Q609" t="str">
        <f ca="1">VLOOKUP($A609,EMBIG_Spread!$A$5:$BX$7947,52,FALSE)</f>
        <v xml:space="preserve"> </v>
      </c>
      <c r="R609" t="str">
        <f ca="1">VLOOKUP($A609,EMBIG_Spread!$A$5:$BX$7947,53,FALSE)</f>
        <v xml:space="preserve"> </v>
      </c>
      <c r="S609" t="str">
        <f ca="1">VLOOKUP($A609,EMBIG_Spread!$A$5:$BX$7947,54,FALSE)</f>
        <v xml:space="preserve"> </v>
      </c>
      <c r="T609" t="str">
        <f ca="1">VLOOKUP($A609,EMBIG_Spread!$A$5:$BX$7947,58,FALSE)</f>
        <v xml:space="preserve"> </v>
      </c>
      <c r="U609">
        <f ca="1">VLOOKUP($A609,EMBIG_Spread!$A$5:$BX$7947,62,FALSE)</f>
        <v>0</v>
      </c>
      <c r="V609" t="str">
        <f ca="1">VLOOKUP($A609,EMBIG_Spread!$A$5:$BX$7947,65,FALSE)</f>
        <v xml:space="preserve"> </v>
      </c>
      <c r="W609" t="str">
        <f ca="1">VLOOKUP($A609,EMBIG_Spread!$A$5:$BX$7947,66,FALSE)</f>
        <v xml:space="preserve"> </v>
      </c>
      <c r="X609" t="str">
        <f ca="1">VLOOKUP($A609,EMBIG_Spread!$A$5:$BX$7947,67,FALSE)</f>
        <v xml:space="preserve"> </v>
      </c>
    </row>
    <row r="610" spans="1:24" x14ac:dyDescent="0.2">
      <c r="A610" s="6">
        <v>33725</v>
      </c>
      <c r="B610" s="11">
        <f t="shared" si="9"/>
        <v>1992</v>
      </c>
      <c r="C610" t="str">
        <f ca="1">VLOOKUP($A610,EMBIG_Spread!$A$5:$BX$7947,3,FALSE)</f>
        <v xml:space="preserve"> </v>
      </c>
      <c r="D610" t="str">
        <f ca="1">VLOOKUP($A610,EMBIG_Spread!$A$5:$BX$7947,9,FALSE)</f>
        <v xml:space="preserve"> </v>
      </c>
      <c r="E610">
        <f ca="1">VLOOKUP($A610,EMBIG_Spread!$A$5:$BX$7947,10,FALSE)</f>
        <v>0</v>
      </c>
      <c r="F610" t="str">
        <f ca="1">VLOOKUP($A610,EMBIG_Spread!$A$5:$BX$7947,12,FALSE)</f>
        <v xml:space="preserve"> </v>
      </c>
      <c r="G610" t="str">
        <f ca="1">VLOOKUP($A610,EMBIG_Spread!$A$5:$BX$7947,13,FALSE)</f>
        <v xml:space="preserve"> </v>
      </c>
      <c r="H610" t="str">
        <f ca="1">VLOOKUP($A610,EMBIG_Spread!$A$5:$BX$7947,14,FALSE)</f>
        <v xml:space="preserve"> </v>
      </c>
      <c r="I610" t="str">
        <f ca="1">VLOOKUP($A610,EMBIG_Spread!$A$5:$BX$7947,20,FALSE)</f>
        <v xml:space="preserve"> </v>
      </c>
      <c r="J610" t="str">
        <f ca="1">VLOOKUP($A610,EMBIG_Spread!$A$5:$BX$7947,28,FALSE)</f>
        <v xml:space="preserve"> </v>
      </c>
      <c r="K610" t="str">
        <f ca="1">VLOOKUP($A610,EMBIG_Spread!$A$5:$BX$7947,29,FALSE)</f>
        <v xml:space="preserve"> </v>
      </c>
      <c r="L610" t="str">
        <f ca="1">VLOOKUP($A610,EMBIG_Spread!$A$5:$BX$7947,30,FALSE)</f>
        <v xml:space="preserve"> </v>
      </c>
      <c r="M610" t="str">
        <f ca="1">VLOOKUP($A610,EMBIG_Spread!$A$5:$BX$7947,39,FALSE)</f>
        <v xml:space="preserve"> </v>
      </c>
      <c r="N610" t="str">
        <f ca="1">VLOOKUP($A610,EMBIG_Spread!$A$5:$BX$7947,40,FALSE)</f>
        <v xml:space="preserve"> </v>
      </c>
      <c r="O610" t="str">
        <f ca="1">VLOOKUP($A610,EMBIG_Spread!$A$5:$BX$7947,50,FALSE)</f>
        <v xml:space="preserve"> </v>
      </c>
      <c r="P610" t="str">
        <f ca="1">VLOOKUP($A610,EMBIG_Spread!$A$5:$BX$7947,51,FALSE)</f>
        <v xml:space="preserve"> </v>
      </c>
      <c r="Q610" t="str">
        <f ca="1">VLOOKUP($A610,EMBIG_Spread!$A$5:$BX$7947,52,FALSE)</f>
        <v xml:space="preserve"> </v>
      </c>
      <c r="R610" t="str">
        <f ca="1">VLOOKUP($A610,EMBIG_Spread!$A$5:$BX$7947,53,FALSE)</f>
        <v xml:space="preserve"> </v>
      </c>
      <c r="S610" t="str">
        <f ca="1">VLOOKUP($A610,EMBIG_Spread!$A$5:$BX$7947,54,FALSE)</f>
        <v xml:space="preserve"> </v>
      </c>
      <c r="T610" t="str">
        <f ca="1">VLOOKUP($A610,EMBIG_Spread!$A$5:$BX$7947,58,FALSE)</f>
        <v xml:space="preserve"> </v>
      </c>
      <c r="U610">
        <f ca="1">VLOOKUP($A610,EMBIG_Spread!$A$5:$BX$7947,62,FALSE)</f>
        <v>0</v>
      </c>
      <c r="V610" t="str">
        <f ca="1">VLOOKUP($A610,EMBIG_Spread!$A$5:$BX$7947,65,FALSE)</f>
        <v xml:space="preserve"> </v>
      </c>
      <c r="W610" t="str">
        <f ca="1">VLOOKUP($A610,EMBIG_Spread!$A$5:$BX$7947,66,FALSE)</f>
        <v xml:space="preserve"> </v>
      </c>
      <c r="X610" t="str">
        <f ca="1">VLOOKUP($A610,EMBIG_Spread!$A$5:$BX$7947,67,FALSE)</f>
        <v xml:space="preserve"> </v>
      </c>
    </row>
    <row r="611" spans="1:24" x14ac:dyDescent="0.2">
      <c r="A611" s="6">
        <v>33728</v>
      </c>
      <c r="B611" s="11">
        <f t="shared" si="9"/>
        <v>1992</v>
      </c>
      <c r="C611" t="str">
        <f ca="1">VLOOKUP($A611,EMBIG_Spread!$A$5:$BX$7947,3,FALSE)</f>
        <v xml:space="preserve"> </v>
      </c>
      <c r="D611" t="str">
        <f ca="1">VLOOKUP($A611,EMBIG_Spread!$A$5:$BX$7947,9,FALSE)</f>
        <v xml:space="preserve"> </v>
      </c>
      <c r="E611">
        <f ca="1">VLOOKUP($A611,EMBIG_Spread!$A$5:$BX$7947,10,FALSE)</f>
        <v>0</v>
      </c>
      <c r="F611" t="str">
        <f ca="1">VLOOKUP($A611,EMBIG_Spread!$A$5:$BX$7947,12,FALSE)</f>
        <v xml:space="preserve"> </v>
      </c>
      <c r="G611" t="str">
        <f ca="1">VLOOKUP($A611,EMBIG_Spread!$A$5:$BX$7947,13,FALSE)</f>
        <v xml:space="preserve"> </v>
      </c>
      <c r="H611" t="str">
        <f ca="1">VLOOKUP($A611,EMBIG_Spread!$A$5:$BX$7947,14,FALSE)</f>
        <v xml:space="preserve"> </v>
      </c>
      <c r="I611" t="str">
        <f ca="1">VLOOKUP($A611,EMBIG_Spread!$A$5:$BX$7947,20,FALSE)</f>
        <v xml:space="preserve"> </v>
      </c>
      <c r="J611" t="str">
        <f ca="1">VLOOKUP($A611,EMBIG_Spread!$A$5:$BX$7947,28,FALSE)</f>
        <v xml:space="preserve"> </v>
      </c>
      <c r="K611" t="str">
        <f ca="1">VLOOKUP($A611,EMBIG_Spread!$A$5:$BX$7947,29,FALSE)</f>
        <v xml:space="preserve"> </v>
      </c>
      <c r="L611" t="str">
        <f ca="1">VLOOKUP($A611,EMBIG_Spread!$A$5:$BX$7947,30,FALSE)</f>
        <v xml:space="preserve"> </v>
      </c>
      <c r="M611" t="str">
        <f ca="1">VLOOKUP($A611,EMBIG_Spread!$A$5:$BX$7947,39,FALSE)</f>
        <v xml:space="preserve"> </v>
      </c>
      <c r="N611" t="str">
        <f ca="1">VLOOKUP($A611,EMBIG_Spread!$A$5:$BX$7947,40,FALSE)</f>
        <v xml:space="preserve"> </v>
      </c>
      <c r="O611" t="str">
        <f ca="1">VLOOKUP($A611,EMBIG_Spread!$A$5:$BX$7947,50,FALSE)</f>
        <v xml:space="preserve"> </v>
      </c>
      <c r="P611" t="str">
        <f ca="1">VLOOKUP($A611,EMBIG_Spread!$A$5:$BX$7947,51,FALSE)</f>
        <v xml:space="preserve"> </v>
      </c>
      <c r="Q611" t="str">
        <f ca="1">VLOOKUP($A611,EMBIG_Spread!$A$5:$BX$7947,52,FALSE)</f>
        <v xml:space="preserve"> </v>
      </c>
      <c r="R611" t="str">
        <f ca="1">VLOOKUP($A611,EMBIG_Spread!$A$5:$BX$7947,53,FALSE)</f>
        <v xml:space="preserve"> </v>
      </c>
      <c r="S611" t="str">
        <f ca="1">VLOOKUP($A611,EMBIG_Spread!$A$5:$BX$7947,54,FALSE)</f>
        <v xml:space="preserve"> </v>
      </c>
      <c r="T611" t="str">
        <f ca="1">VLOOKUP($A611,EMBIG_Spread!$A$5:$BX$7947,58,FALSE)</f>
        <v xml:space="preserve"> </v>
      </c>
      <c r="U611">
        <f ca="1">VLOOKUP($A611,EMBIG_Spread!$A$5:$BX$7947,62,FALSE)</f>
        <v>0</v>
      </c>
      <c r="V611" t="str">
        <f ca="1">VLOOKUP($A611,EMBIG_Spread!$A$5:$BX$7947,65,FALSE)</f>
        <v xml:space="preserve"> </v>
      </c>
      <c r="W611" t="str">
        <f ca="1">VLOOKUP($A611,EMBIG_Spread!$A$5:$BX$7947,66,FALSE)</f>
        <v xml:space="preserve"> </v>
      </c>
      <c r="X611" t="str">
        <f ca="1">VLOOKUP($A611,EMBIG_Spread!$A$5:$BX$7947,67,FALSE)</f>
        <v xml:space="preserve"> </v>
      </c>
    </row>
    <row r="612" spans="1:24" x14ac:dyDescent="0.2">
      <c r="A612" s="6">
        <v>33729</v>
      </c>
      <c r="B612" s="11">
        <f t="shared" si="9"/>
        <v>1992</v>
      </c>
      <c r="C612" t="str">
        <f ca="1">VLOOKUP($A612,EMBIG_Spread!$A$5:$BX$7947,3,FALSE)</f>
        <v xml:space="preserve"> </v>
      </c>
      <c r="D612" t="str">
        <f ca="1">VLOOKUP($A612,EMBIG_Spread!$A$5:$BX$7947,9,FALSE)</f>
        <v xml:space="preserve"> </v>
      </c>
      <c r="E612">
        <f ca="1">VLOOKUP($A612,EMBIG_Spread!$A$5:$BX$7947,10,FALSE)</f>
        <v>0</v>
      </c>
      <c r="F612" t="str">
        <f ca="1">VLOOKUP($A612,EMBIG_Spread!$A$5:$BX$7947,12,FALSE)</f>
        <v xml:space="preserve"> </v>
      </c>
      <c r="G612" t="str">
        <f ca="1">VLOOKUP($A612,EMBIG_Spread!$A$5:$BX$7947,13,FALSE)</f>
        <v xml:space="preserve"> </v>
      </c>
      <c r="H612" t="str">
        <f ca="1">VLOOKUP($A612,EMBIG_Spread!$A$5:$BX$7947,14,FALSE)</f>
        <v xml:space="preserve"> </v>
      </c>
      <c r="I612" t="str">
        <f ca="1">VLOOKUP($A612,EMBIG_Spread!$A$5:$BX$7947,20,FALSE)</f>
        <v xml:space="preserve"> </v>
      </c>
      <c r="J612" t="str">
        <f ca="1">VLOOKUP($A612,EMBIG_Spread!$A$5:$BX$7947,28,FALSE)</f>
        <v xml:space="preserve"> </v>
      </c>
      <c r="K612" t="str">
        <f ca="1">VLOOKUP($A612,EMBIG_Spread!$A$5:$BX$7947,29,FALSE)</f>
        <v xml:space="preserve"> </v>
      </c>
      <c r="L612" t="str">
        <f ca="1">VLOOKUP($A612,EMBIG_Spread!$A$5:$BX$7947,30,FALSE)</f>
        <v xml:space="preserve"> </v>
      </c>
      <c r="M612" t="str">
        <f ca="1">VLOOKUP($A612,EMBIG_Spread!$A$5:$BX$7947,39,FALSE)</f>
        <v xml:space="preserve"> </v>
      </c>
      <c r="N612" t="str">
        <f ca="1">VLOOKUP($A612,EMBIG_Spread!$A$5:$BX$7947,40,FALSE)</f>
        <v xml:space="preserve"> </v>
      </c>
      <c r="O612" t="str">
        <f ca="1">VLOOKUP($A612,EMBIG_Spread!$A$5:$BX$7947,50,FALSE)</f>
        <v xml:space="preserve"> </v>
      </c>
      <c r="P612" t="str">
        <f ca="1">VLOOKUP($A612,EMBIG_Spread!$A$5:$BX$7947,51,FALSE)</f>
        <v xml:space="preserve"> </v>
      </c>
      <c r="Q612" t="str">
        <f ca="1">VLOOKUP($A612,EMBIG_Spread!$A$5:$BX$7947,52,FALSE)</f>
        <v xml:space="preserve"> </v>
      </c>
      <c r="R612" t="str">
        <f ca="1">VLOOKUP($A612,EMBIG_Spread!$A$5:$BX$7947,53,FALSE)</f>
        <v xml:space="preserve"> </v>
      </c>
      <c r="S612" t="str">
        <f ca="1">VLOOKUP($A612,EMBIG_Spread!$A$5:$BX$7947,54,FALSE)</f>
        <v xml:space="preserve"> </v>
      </c>
      <c r="T612" t="str">
        <f ca="1">VLOOKUP($A612,EMBIG_Spread!$A$5:$BX$7947,58,FALSE)</f>
        <v xml:space="preserve"> </v>
      </c>
      <c r="U612">
        <f ca="1">VLOOKUP($A612,EMBIG_Spread!$A$5:$BX$7947,62,FALSE)</f>
        <v>0</v>
      </c>
      <c r="V612" t="str">
        <f ca="1">VLOOKUP($A612,EMBIG_Spread!$A$5:$BX$7947,65,FALSE)</f>
        <v xml:space="preserve"> </v>
      </c>
      <c r="W612" t="str">
        <f ca="1">VLOOKUP($A612,EMBIG_Spread!$A$5:$BX$7947,66,FALSE)</f>
        <v xml:space="preserve"> </v>
      </c>
      <c r="X612" t="str">
        <f ca="1">VLOOKUP($A612,EMBIG_Spread!$A$5:$BX$7947,67,FALSE)</f>
        <v xml:space="preserve"> </v>
      </c>
    </row>
    <row r="613" spans="1:24" x14ac:dyDescent="0.2">
      <c r="A613" s="6">
        <v>33730</v>
      </c>
      <c r="B613" s="11">
        <f t="shared" si="9"/>
        <v>1992</v>
      </c>
      <c r="C613" t="str">
        <f ca="1">VLOOKUP($A613,EMBIG_Spread!$A$5:$BX$7947,3,FALSE)</f>
        <v xml:space="preserve"> </v>
      </c>
      <c r="D613" t="str">
        <f ca="1">VLOOKUP($A613,EMBIG_Spread!$A$5:$BX$7947,9,FALSE)</f>
        <v xml:space="preserve"> </v>
      </c>
      <c r="E613">
        <f ca="1">VLOOKUP($A613,EMBIG_Spread!$A$5:$BX$7947,10,FALSE)</f>
        <v>0</v>
      </c>
      <c r="F613" t="str">
        <f ca="1">VLOOKUP($A613,EMBIG_Spread!$A$5:$BX$7947,12,FALSE)</f>
        <v xml:space="preserve"> </v>
      </c>
      <c r="G613" t="str">
        <f ca="1">VLOOKUP($A613,EMBIG_Spread!$A$5:$BX$7947,13,FALSE)</f>
        <v xml:space="preserve"> </v>
      </c>
      <c r="H613" t="str">
        <f ca="1">VLOOKUP($A613,EMBIG_Spread!$A$5:$BX$7947,14,FALSE)</f>
        <v xml:space="preserve"> </v>
      </c>
      <c r="I613" t="str">
        <f ca="1">VLOOKUP($A613,EMBIG_Spread!$A$5:$BX$7947,20,FALSE)</f>
        <v xml:space="preserve"> </v>
      </c>
      <c r="J613" t="str">
        <f ca="1">VLOOKUP($A613,EMBIG_Spread!$A$5:$BX$7947,28,FALSE)</f>
        <v xml:space="preserve"> </v>
      </c>
      <c r="K613" t="str">
        <f ca="1">VLOOKUP($A613,EMBIG_Spread!$A$5:$BX$7947,29,FALSE)</f>
        <v xml:space="preserve"> </v>
      </c>
      <c r="L613" t="str">
        <f ca="1">VLOOKUP($A613,EMBIG_Spread!$A$5:$BX$7947,30,FALSE)</f>
        <v xml:space="preserve"> </v>
      </c>
      <c r="M613" t="str">
        <f ca="1">VLOOKUP($A613,EMBIG_Spread!$A$5:$BX$7947,39,FALSE)</f>
        <v xml:space="preserve"> </v>
      </c>
      <c r="N613" t="str">
        <f ca="1">VLOOKUP($A613,EMBIG_Spread!$A$5:$BX$7947,40,FALSE)</f>
        <v xml:space="preserve"> </v>
      </c>
      <c r="O613" t="str">
        <f ca="1">VLOOKUP($A613,EMBIG_Spread!$A$5:$BX$7947,50,FALSE)</f>
        <v xml:space="preserve"> </v>
      </c>
      <c r="P613" t="str">
        <f ca="1">VLOOKUP($A613,EMBIG_Spread!$A$5:$BX$7947,51,FALSE)</f>
        <v xml:space="preserve"> </v>
      </c>
      <c r="Q613" t="str">
        <f ca="1">VLOOKUP($A613,EMBIG_Spread!$A$5:$BX$7947,52,FALSE)</f>
        <v xml:space="preserve"> </v>
      </c>
      <c r="R613" t="str">
        <f ca="1">VLOOKUP($A613,EMBIG_Spread!$A$5:$BX$7947,53,FALSE)</f>
        <v xml:space="preserve"> </v>
      </c>
      <c r="S613" t="str">
        <f ca="1">VLOOKUP($A613,EMBIG_Spread!$A$5:$BX$7947,54,FALSE)</f>
        <v xml:space="preserve"> </v>
      </c>
      <c r="T613" t="str">
        <f ca="1">VLOOKUP($A613,EMBIG_Spread!$A$5:$BX$7947,58,FALSE)</f>
        <v xml:space="preserve"> </v>
      </c>
      <c r="U613">
        <f ca="1">VLOOKUP($A613,EMBIG_Spread!$A$5:$BX$7947,62,FALSE)</f>
        <v>0</v>
      </c>
      <c r="V613" t="str">
        <f ca="1">VLOOKUP($A613,EMBIG_Spread!$A$5:$BX$7947,65,FALSE)</f>
        <v xml:space="preserve"> </v>
      </c>
      <c r="W613" t="str">
        <f ca="1">VLOOKUP($A613,EMBIG_Spread!$A$5:$BX$7947,66,FALSE)</f>
        <v xml:space="preserve"> </v>
      </c>
      <c r="X613" t="str">
        <f ca="1">VLOOKUP($A613,EMBIG_Spread!$A$5:$BX$7947,67,FALSE)</f>
        <v xml:space="preserve"> </v>
      </c>
    </row>
    <row r="614" spans="1:24" x14ac:dyDescent="0.2">
      <c r="A614" s="6">
        <v>33731</v>
      </c>
      <c r="B614" s="11">
        <f t="shared" si="9"/>
        <v>1992</v>
      </c>
      <c r="C614" t="str">
        <f ca="1">VLOOKUP($A614,EMBIG_Spread!$A$5:$BX$7947,3,FALSE)</f>
        <v xml:space="preserve"> </v>
      </c>
      <c r="D614" t="str">
        <f ca="1">VLOOKUP($A614,EMBIG_Spread!$A$5:$BX$7947,9,FALSE)</f>
        <v xml:space="preserve"> </v>
      </c>
      <c r="E614">
        <f ca="1">VLOOKUP($A614,EMBIG_Spread!$A$5:$BX$7947,10,FALSE)</f>
        <v>0</v>
      </c>
      <c r="F614" t="str">
        <f ca="1">VLOOKUP($A614,EMBIG_Spread!$A$5:$BX$7947,12,FALSE)</f>
        <v xml:space="preserve"> </v>
      </c>
      <c r="G614" t="str">
        <f ca="1">VLOOKUP($A614,EMBIG_Spread!$A$5:$BX$7947,13,FALSE)</f>
        <v xml:space="preserve"> </v>
      </c>
      <c r="H614" t="str">
        <f ca="1">VLOOKUP($A614,EMBIG_Spread!$A$5:$BX$7947,14,FALSE)</f>
        <v xml:space="preserve"> </v>
      </c>
      <c r="I614" t="str">
        <f ca="1">VLOOKUP($A614,EMBIG_Spread!$A$5:$BX$7947,20,FALSE)</f>
        <v xml:space="preserve"> </v>
      </c>
      <c r="J614" t="str">
        <f ca="1">VLOOKUP($A614,EMBIG_Spread!$A$5:$BX$7947,28,FALSE)</f>
        <v xml:space="preserve"> </v>
      </c>
      <c r="K614" t="str">
        <f ca="1">VLOOKUP($A614,EMBIG_Spread!$A$5:$BX$7947,29,FALSE)</f>
        <v xml:space="preserve"> </v>
      </c>
      <c r="L614" t="str">
        <f ca="1">VLOOKUP($A614,EMBIG_Spread!$A$5:$BX$7947,30,FALSE)</f>
        <v xml:space="preserve"> </v>
      </c>
      <c r="M614" t="str">
        <f ca="1">VLOOKUP($A614,EMBIG_Spread!$A$5:$BX$7947,39,FALSE)</f>
        <v xml:space="preserve"> </v>
      </c>
      <c r="N614" t="str">
        <f ca="1">VLOOKUP($A614,EMBIG_Spread!$A$5:$BX$7947,40,FALSE)</f>
        <v xml:space="preserve"> </v>
      </c>
      <c r="O614" t="str">
        <f ca="1">VLOOKUP($A614,EMBIG_Spread!$A$5:$BX$7947,50,FALSE)</f>
        <v xml:space="preserve"> </v>
      </c>
      <c r="P614" t="str">
        <f ca="1">VLOOKUP($A614,EMBIG_Spread!$A$5:$BX$7947,51,FALSE)</f>
        <v xml:space="preserve"> </v>
      </c>
      <c r="Q614" t="str">
        <f ca="1">VLOOKUP($A614,EMBIG_Spread!$A$5:$BX$7947,52,FALSE)</f>
        <v xml:space="preserve"> </v>
      </c>
      <c r="R614" t="str">
        <f ca="1">VLOOKUP($A614,EMBIG_Spread!$A$5:$BX$7947,53,FALSE)</f>
        <v xml:space="preserve"> </v>
      </c>
      <c r="S614" t="str">
        <f ca="1">VLOOKUP($A614,EMBIG_Spread!$A$5:$BX$7947,54,FALSE)</f>
        <v xml:space="preserve"> </v>
      </c>
      <c r="T614" t="str">
        <f ca="1">VLOOKUP($A614,EMBIG_Spread!$A$5:$BX$7947,58,FALSE)</f>
        <v xml:space="preserve"> </v>
      </c>
      <c r="U614">
        <f ca="1">VLOOKUP($A614,EMBIG_Spread!$A$5:$BX$7947,62,FALSE)</f>
        <v>0</v>
      </c>
      <c r="V614" t="str">
        <f ca="1">VLOOKUP($A614,EMBIG_Spread!$A$5:$BX$7947,65,FALSE)</f>
        <v xml:space="preserve"> </v>
      </c>
      <c r="W614" t="str">
        <f ca="1">VLOOKUP($A614,EMBIG_Spread!$A$5:$BX$7947,66,FALSE)</f>
        <v xml:space="preserve"> </v>
      </c>
      <c r="X614" t="str">
        <f ca="1">VLOOKUP($A614,EMBIG_Spread!$A$5:$BX$7947,67,FALSE)</f>
        <v xml:space="preserve"> </v>
      </c>
    </row>
    <row r="615" spans="1:24" x14ac:dyDescent="0.2">
      <c r="A615" s="6">
        <v>33732</v>
      </c>
      <c r="B615" s="11">
        <f t="shared" si="9"/>
        <v>1992</v>
      </c>
      <c r="C615" t="str">
        <f ca="1">VLOOKUP($A615,EMBIG_Spread!$A$5:$BX$7947,3,FALSE)</f>
        <v xml:space="preserve"> </v>
      </c>
      <c r="D615" t="str">
        <f ca="1">VLOOKUP($A615,EMBIG_Spread!$A$5:$BX$7947,9,FALSE)</f>
        <v xml:space="preserve"> </v>
      </c>
      <c r="E615">
        <f ca="1">VLOOKUP($A615,EMBIG_Spread!$A$5:$BX$7947,10,FALSE)</f>
        <v>0</v>
      </c>
      <c r="F615" t="str">
        <f ca="1">VLOOKUP($A615,EMBIG_Spread!$A$5:$BX$7947,12,FALSE)</f>
        <v xml:space="preserve"> </v>
      </c>
      <c r="G615" t="str">
        <f ca="1">VLOOKUP($A615,EMBIG_Spread!$A$5:$BX$7947,13,FALSE)</f>
        <v xml:space="preserve"> </v>
      </c>
      <c r="H615" t="str">
        <f ca="1">VLOOKUP($A615,EMBIG_Spread!$A$5:$BX$7947,14,FALSE)</f>
        <v xml:space="preserve"> </v>
      </c>
      <c r="I615" t="str">
        <f ca="1">VLOOKUP($A615,EMBIG_Spread!$A$5:$BX$7947,20,FALSE)</f>
        <v xml:space="preserve"> </v>
      </c>
      <c r="J615" t="str">
        <f ca="1">VLOOKUP($A615,EMBIG_Spread!$A$5:$BX$7947,28,FALSE)</f>
        <v xml:space="preserve"> </v>
      </c>
      <c r="K615" t="str">
        <f ca="1">VLOOKUP($A615,EMBIG_Spread!$A$5:$BX$7947,29,FALSE)</f>
        <v xml:space="preserve"> </v>
      </c>
      <c r="L615" t="str">
        <f ca="1">VLOOKUP($A615,EMBIG_Spread!$A$5:$BX$7947,30,FALSE)</f>
        <v xml:space="preserve"> </v>
      </c>
      <c r="M615" t="str">
        <f ca="1">VLOOKUP($A615,EMBIG_Spread!$A$5:$BX$7947,39,FALSE)</f>
        <v xml:space="preserve"> </v>
      </c>
      <c r="N615" t="str">
        <f ca="1">VLOOKUP($A615,EMBIG_Spread!$A$5:$BX$7947,40,FALSE)</f>
        <v xml:space="preserve"> </v>
      </c>
      <c r="O615" t="str">
        <f ca="1">VLOOKUP($A615,EMBIG_Spread!$A$5:$BX$7947,50,FALSE)</f>
        <v xml:space="preserve"> </v>
      </c>
      <c r="P615" t="str">
        <f ca="1">VLOOKUP($A615,EMBIG_Spread!$A$5:$BX$7947,51,FALSE)</f>
        <v xml:space="preserve"> </v>
      </c>
      <c r="Q615" t="str">
        <f ca="1">VLOOKUP($A615,EMBIG_Spread!$A$5:$BX$7947,52,FALSE)</f>
        <v xml:space="preserve"> </v>
      </c>
      <c r="R615" t="str">
        <f ca="1">VLOOKUP($A615,EMBIG_Spread!$A$5:$BX$7947,53,FALSE)</f>
        <v xml:space="preserve"> </v>
      </c>
      <c r="S615" t="str">
        <f ca="1">VLOOKUP($A615,EMBIG_Spread!$A$5:$BX$7947,54,FALSE)</f>
        <v xml:space="preserve"> </v>
      </c>
      <c r="T615" t="str">
        <f ca="1">VLOOKUP($A615,EMBIG_Spread!$A$5:$BX$7947,58,FALSE)</f>
        <v xml:space="preserve"> </v>
      </c>
      <c r="U615">
        <f ca="1">VLOOKUP($A615,EMBIG_Spread!$A$5:$BX$7947,62,FALSE)</f>
        <v>0</v>
      </c>
      <c r="V615" t="str">
        <f ca="1">VLOOKUP($A615,EMBIG_Spread!$A$5:$BX$7947,65,FALSE)</f>
        <v xml:space="preserve"> </v>
      </c>
      <c r="W615" t="str">
        <f ca="1">VLOOKUP($A615,EMBIG_Spread!$A$5:$BX$7947,66,FALSE)</f>
        <v xml:space="preserve"> </v>
      </c>
      <c r="X615" t="str">
        <f ca="1">VLOOKUP($A615,EMBIG_Spread!$A$5:$BX$7947,67,FALSE)</f>
        <v xml:space="preserve"> </v>
      </c>
    </row>
    <row r="616" spans="1:24" x14ac:dyDescent="0.2">
      <c r="A616" s="6">
        <v>33735</v>
      </c>
      <c r="B616" s="11">
        <f t="shared" si="9"/>
        <v>1992</v>
      </c>
      <c r="C616" t="str">
        <f ca="1">VLOOKUP($A616,EMBIG_Spread!$A$5:$BX$7947,3,FALSE)</f>
        <v xml:space="preserve"> </v>
      </c>
      <c r="D616" t="str">
        <f ca="1">VLOOKUP($A616,EMBIG_Spread!$A$5:$BX$7947,9,FALSE)</f>
        <v xml:space="preserve"> </v>
      </c>
      <c r="E616">
        <f ca="1">VLOOKUP($A616,EMBIG_Spread!$A$5:$BX$7947,10,FALSE)</f>
        <v>0</v>
      </c>
      <c r="F616" t="str">
        <f ca="1">VLOOKUP($A616,EMBIG_Spread!$A$5:$BX$7947,12,FALSE)</f>
        <v xml:space="preserve"> </v>
      </c>
      <c r="G616" t="str">
        <f ca="1">VLOOKUP($A616,EMBIG_Spread!$A$5:$BX$7947,13,FALSE)</f>
        <v xml:space="preserve"> </v>
      </c>
      <c r="H616" t="str">
        <f ca="1">VLOOKUP($A616,EMBIG_Spread!$A$5:$BX$7947,14,FALSE)</f>
        <v xml:space="preserve"> </v>
      </c>
      <c r="I616" t="str">
        <f ca="1">VLOOKUP($A616,EMBIG_Spread!$A$5:$BX$7947,20,FALSE)</f>
        <v xml:space="preserve"> </v>
      </c>
      <c r="J616" t="str">
        <f ca="1">VLOOKUP($A616,EMBIG_Spread!$A$5:$BX$7947,28,FALSE)</f>
        <v xml:space="preserve"> </v>
      </c>
      <c r="K616" t="str">
        <f ca="1">VLOOKUP($A616,EMBIG_Spread!$A$5:$BX$7947,29,FALSE)</f>
        <v xml:space="preserve"> </v>
      </c>
      <c r="L616" t="str">
        <f ca="1">VLOOKUP($A616,EMBIG_Spread!$A$5:$BX$7947,30,FALSE)</f>
        <v xml:space="preserve"> </v>
      </c>
      <c r="M616" t="str">
        <f ca="1">VLOOKUP($A616,EMBIG_Spread!$A$5:$BX$7947,39,FALSE)</f>
        <v xml:space="preserve"> </v>
      </c>
      <c r="N616" t="str">
        <f ca="1">VLOOKUP($A616,EMBIG_Spread!$A$5:$BX$7947,40,FALSE)</f>
        <v xml:space="preserve"> </v>
      </c>
      <c r="O616" t="str">
        <f ca="1">VLOOKUP($A616,EMBIG_Spread!$A$5:$BX$7947,50,FALSE)</f>
        <v xml:space="preserve"> </v>
      </c>
      <c r="P616" t="str">
        <f ca="1">VLOOKUP($A616,EMBIG_Spread!$A$5:$BX$7947,51,FALSE)</f>
        <v xml:space="preserve"> </v>
      </c>
      <c r="Q616" t="str">
        <f ca="1">VLOOKUP($A616,EMBIG_Spread!$A$5:$BX$7947,52,FALSE)</f>
        <v xml:space="preserve"> </v>
      </c>
      <c r="R616" t="str">
        <f ca="1">VLOOKUP($A616,EMBIG_Spread!$A$5:$BX$7947,53,FALSE)</f>
        <v xml:space="preserve"> </v>
      </c>
      <c r="S616" t="str">
        <f ca="1">VLOOKUP($A616,EMBIG_Spread!$A$5:$BX$7947,54,FALSE)</f>
        <v xml:space="preserve"> </v>
      </c>
      <c r="T616" t="str">
        <f ca="1">VLOOKUP($A616,EMBIG_Spread!$A$5:$BX$7947,58,FALSE)</f>
        <v xml:space="preserve"> </v>
      </c>
      <c r="U616">
        <f ca="1">VLOOKUP($A616,EMBIG_Spread!$A$5:$BX$7947,62,FALSE)</f>
        <v>0</v>
      </c>
      <c r="V616" t="str">
        <f ca="1">VLOOKUP($A616,EMBIG_Spread!$A$5:$BX$7947,65,FALSE)</f>
        <v xml:space="preserve"> </v>
      </c>
      <c r="W616" t="str">
        <f ca="1">VLOOKUP($A616,EMBIG_Spread!$A$5:$BX$7947,66,FALSE)</f>
        <v xml:space="preserve"> </v>
      </c>
      <c r="X616" t="str">
        <f ca="1">VLOOKUP($A616,EMBIG_Spread!$A$5:$BX$7947,67,FALSE)</f>
        <v xml:space="preserve"> </v>
      </c>
    </row>
    <row r="617" spans="1:24" x14ac:dyDescent="0.2">
      <c r="A617" s="6">
        <v>33736</v>
      </c>
      <c r="B617" s="11">
        <f t="shared" si="9"/>
        <v>1992</v>
      </c>
      <c r="C617" t="str">
        <f ca="1">VLOOKUP($A617,EMBIG_Spread!$A$5:$BX$7947,3,FALSE)</f>
        <v xml:space="preserve"> </v>
      </c>
      <c r="D617" t="str">
        <f ca="1">VLOOKUP($A617,EMBIG_Spread!$A$5:$BX$7947,9,FALSE)</f>
        <v xml:space="preserve"> </v>
      </c>
      <c r="E617">
        <f ca="1">VLOOKUP($A617,EMBIG_Spread!$A$5:$BX$7947,10,FALSE)</f>
        <v>0</v>
      </c>
      <c r="F617" t="str">
        <f ca="1">VLOOKUP($A617,EMBIG_Spread!$A$5:$BX$7947,12,FALSE)</f>
        <v xml:space="preserve"> </v>
      </c>
      <c r="G617" t="str">
        <f ca="1">VLOOKUP($A617,EMBIG_Spread!$A$5:$BX$7947,13,FALSE)</f>
        <v xml:space="preserve"> </v>
      </c>
      <c r="H617" t="str">
        <f ca="1">VLOOKUP($A617,EMBIG_Spread!$A$5:$BX$7947,14,FALSE)</f>
        <v xml:space="preserve"> </v>
      </c>
      <c r="I617" t="str">
        <f ca="1">VLOOKUP($A617,EMBIG_Spread!$A$5:$BX$7947,20,FALSE)</f>
        <v xml:space="preserve"> </v>
      </c>
      <c r="J617" t="str">
        <f ca="1">VLOOKUP($A617,EMBIG_Spread!$A$5:$BX$7947,28,FALSE)</f>
        <v xml:space="preserve"> </v>
      </c>
      <c r="K617" t="str">
        <f ca="1">VLOOKUP($A617,EMBIG_Spread!$A$5:$BX$7947,29,FALSE)</f>
        <v xml:space="preserve"> </v>
      </c>
      <c r="L617" t="str">
        <f ca="1">VLOOKUP($A617,EMBIG_Spread!$A$5:$BX$7947,30,FALSE)</f>
        <v xml:space="preserve"> </v>
      </c>
      <c r="M617" t="str">
        <f ca="1">VLOOKUP($A617,EMBIG_Spread!$A$5:$BX$7947,39,FALSE)</f>
        <v xml:space="preserve"> </v>
      </c>
      <c r="N617" t="str">
        <f ca="1">VLOOKUP($A617,EMBIG_Spread!$A$5:$BX$7947,40,FALSE)</f>
        <v xml:space="preserve"> </v>
      </c>
      <c r="O617" t="str">
        <f ca="1">VLOOKUP($A617,EMBIG_Spread!$A$5:$BX$7947,50,FALSE)</f>
        <v xml:space="preserve"> </v>
      </c>
      <c r="P617" t="str">
        <f ca="1">VLOOKUP($A617,EMBIG_Spread!$A$5:$BX$7947,51,FALSE)</f>
        <v xml:space="preserve"> </v>
      </c>
      <c r="Q617" t="str">
        <f ca="1">VLOOKUP($A617,EMBIG_Spread!$A$5:$BX$7947,52,FALSE)</f>
        <v xml:space="preserve"> </v>
      </c>
      <c r="R617" t="str">
        <f ca="1">VLOOKUP($A617,EMBIG_Spread!$A$5:$BX$7947,53,FALSE)</f>
        <v xml:space="preserve"> </v>
      </c>
      <c r="S617" t="str">
        <f ca="1">VLOOKUP($A617,EMBIG_Spread!$A$5:$BX$7947,54,FALSE)</f>
        <v xml:space="preserve"> </v>
      </c>
      <c r="T617" t="str">
        <f ca="1">VLOOKUP($A617,EMBIG_Spread!$A$5:$BX$7947,58,FALSE)</f>
        <v xml:space="preserve"> </v>
      </c>
      <c r="U617">
        <f ca="1">VLOOKUP($A617,EMBIG_Spread!$A$5:$BX$7947,62,FALSE)</f>
        <v>0</v>
      </c>
      <c r="V617" t="str">
        <f ca="1">VLOOKUP($A617,EMBIG_Spread!$A$5:$BX$7947,65,FALSE)</f>
        <v xml:space="preserve"> </v>
      </c>
      <c r="W617" t="str">
        <f ca="1">VLOOKUP($A617,EMBIG_Spread!$A$5:$BX$7947,66,FALSE)</f>
        <v xml:space="preserve"> </v>
      </c>
      <c r="X617" t="str">
        <f ca="1">VLOOKUP($A617,EMBIG_Spread!$A$5:$BX$7947,67,FALSE)</f>
        <v xml:space="preserve"> </v>
      </c>
    </row>
    <row r="618" spans="1:24" x14ac:dyDescent="0.2">
      <c r="A618" s="6">
        <v>33737</v>
      </c>
      <c r="B618" s="11">
        <f t="shared" si="9"/>
        <v>1992</v>
      </c>
      <c r="C618" t="str">
        <f ca="1">VLOOKUP($A618,EMBIG_Spread!$A$5:$BX$7947,3,FALSE)</f>
        <v xml:space="preserve"> </v>
      </c>
      <c r="D618" t="str">
        <f ca="1">VLOOKUP($A618,EMBIG_Spread!$A$5:$BX$7947,9,FALSE)</f>
        <v xml:space="preserve"> </v>
      </c>
      <c r="E618">
        <f ca="1">VLOOKUP($A618,EMBIG_Spread!$A$5:$BX$7947,10,FALSE)</f>
        <v>0</v>
      </c>
      <c r="F618" t="str">
        <f ca="1">VLOOKUP($A618,EMBIG_Spread!$A$5:$BX$7947,12,FALSE)</f>
        <v xml:space="preserve"> </v>
      </c>
      <c r="G618" t="str">
        <f ca="1">VLOOKUP($A618,EMBIG_Spread!$A$5:$BX$7947,13,FALSE)</f>
        <v xml:space="preserve"> </v>
      </c>
      <c r="H618" t="str">
        <f ca="1">VLOOKUP($A618,EMBIG_Spread!$A$5:$BX$7947,14,FALSE)</f>
        <v xml:space="preserve"> </v>
      </c>
      <c r="I618" t="str">
        <f ca="1">VLOOKUP($A618,EMBIG_Spread!$A$5:$BX$7947,20,FALSE)</f>
        <v xml:space="preserve"> </v>
      </c>
      <c r="J618" t="str">
        <f ca="1">VLOOKUP($A618,EMBIG_Spread!$A$5:$BX$7947,28,FALSE)</f>
        <v xml:space="preserve"> </v>
      </c>
      <c r="K618" t="str">
        <f ca="1">VLOOKUP($A618,EMBIG_Spread!$A$5:$BX$7947,29,FALSE)</f>
        <v xml:space="preserve"> </v>
      </c>
      <c r="L618" t="str">
        <f ca="1">VLOOKUP($A618,EMBIG_Spread!$A$5:$BX$7947,30,FALSE)</f>
        <v xml:space="preserve"> </v>
      </c>
      <c r="M618" t="str">
        <f ca="1">VLOOKUP($A618,EMBIG_Spread!$A$5:$BX$7947,39,FALSE)</f>
        <v xml:space="preserve"> </v>
      </c>
      <c r="N618" t="str">
        <f ca="1">VLOOKUP($A618,EMBIG_Spread!$A$5:$BX$7947,40,FALSE)</f>
        <v xml:space="preserve"> </v>
      </c>
      <c r="O618" t="str">
        <f ca="1">VLOOKUP($A618,EMBIG_Spread!$A$5:$BX$7947,50,FALSE)</f>
        <v xml:space="preserve"> </v>
      </c>
      <c r="P618" t="str">
        <f ca="1">VLOOKUP($A618,EMBIG_Spread!$A$5:$BX$7947,51,FALSE)</f>
        <v xml:space="preserve"> </v>
      </c>
      <c r="Q618" t="str">
        <f ca="1">VLOOKUP($A618,EMBIG_Spread!$A$5:$BX$7947,52,FALSE)</f>
        <v xml:space="preserve"> </v>
      </c>
      <c r="R618" t="str">
        <f ca="1">VLOOKUP($A618,EMBIG_Spread!$A$5:$BX$7947,53,FALSE)</f>
        <v xml:space="preserve"> </v>
      </c>
      <c r="S618" t="str">
        <f ca="1">VLOOKUP($A618,EMBIG_Spread!$A$5:$BX$7947,54,FALSE)</f>
        <v xml:space="preserve"> </v>
      </c>
      <c r="T618" t="str">
        <f ca="1">VLOOKUP($A618,EMBIG_Spread!$A$5:$BX$7947,58,FALSE)</f>
        <v xml:space="preserve"> </v>
      </c>
      <c r="U618">
        <f ca="1">VLOOKUP($A618,EMBIG_Spread!$A$5:$BX$7947,62,FALSE)</f>
        <v>0</v>
      </c>
      <c r="V618" t="str">
        <f ca="1">VLOOKUP($A618,EMBIG_Spread!$A$5:$BX$7947,65,FALSE)</f>
        <v xml:space="preserve"> </v>
      </c>
      <c r="W618" t="str">
        <f ca="1">VLOOKUP($A618,EMBIG_Spread!$A$5:$BX$7947,66,FALSE)</f>
        <v xml:space="preserve"> </v>
      </c>
      <c r="X618" t="str">
        <f ca="1">VLOOKUP($A618,EMBIG_Spread!$A$5:$BX$7947,67,FALSE)</f>
        <v xml:space="preserve"> </v>
      </c>
    </row>
    <row r="619" spans="1:24" x14ac:dyDescent="0.2">
      <c r="A619" s="6">
        <v>33738</v>
      </c>
      <c r="B619" s="11">
        <f t="shared" si="9"/>
        <v>1992</v>
      </c>
      <c r="C619" t="str">
        <f ca="1">VLOOKUP($A619,EMBIG_Spread!$A$5:$BX$7947,3,FALSE)</f>
        <v xml:space="preserve"> </v>
      </c>
      <c r="D619" t="str">
        <f ca="1">VLOOKUP($A619,EMBIG_Spread!$A$5:$BX$7947,9,FALSE)</f>
        <v xml:space="preserve"> </v>
      </c>
      <c r="E619">
        <f ca="1">VLOOKUP($A619,EMBIG_Spread!$A$5:$BX$7947,10,FALSE)</f>
        <v>0</v>
      </c>
      <c r="F619" t="str">
        <f ca="1">VLOOKUP($A619,EMBIG_Spread!$A$5:$BX$7947,12,FALSE)</f>
        <v xml:space="preserve"> </v>
      </c>
      <c r="G619" t="str">
        <f ca="1">VLOOKUP($A619,EMBIG_Spread!$A$5:$BX$7947,13,FALSE)</f>
        <v xml:space="preserve"> </v>
      </c>
      <c r="H619" t="str">
        <f ca="1">VLOOKUP($A619,EMBIG_Spread!$A$5:$BX$7947,14,FALSE)</f>
        <v xml:space="preserve"> </v>
      </c>
      <c r="I619" t="str">
        <f ca="1">VLOOKUP($A619,EMBIG_Spread!$A$5:$BX$7947,20,FALSE)</f>
        <v xml:space="preserve"> </v>
      </c>
      <c r="J619" t="str">
        <f ca="1">VLOOKUP($A619,EMBIG_Spread!$A$5:$BX$7947,28,FALSE)</f>
        <v xml:space="preserve"> </v>
      </c>
      <c r="K619" t="str">
        <f ca="1">VLOOKUP($A619,EMBIG_Spread!$A$5:$BX$7947,29,FALSE)</f>
        <v xml:space="preserve"> </v>
      </c>
      <c r="L619" t="str">
        <f ca="1">VLOOKUP($A619,EMBIG_Spread!$A$5:$BX$7947,30,FALSE)</f>
        <v xml:space="preserve"> </v>
      </c>
      <c r="M619" t="str">
        <f ca="1">VLOOKUP($A619,EMBIG_Spread!$A$5:$BX$7947,39,FALSE)</f>
        <v xml:space="preserve"> </v>
      </c>
      <c r="N619" t="str">
        <f ca="1">VLOOKUP($A619,EMBIG_Spread!$A$5:$BX$7947,40,FALSE)</f>
        <v xml:space="preserve"> </v>
      </c>
      <c r="O619" t="str">
        <f ca="1">VLOOKUP($A619,EMBIG_Spread!$A$5:$BX$7947,50,FALSE)</f>
        <v xml:space="preserve"> </v>
      </c>
      <c r="P619" t="str">
        <f ca="1">VLOOKUP($A619,EMBIG_Spread!$A$5:$BX$7947,51,FALSE)</f>
        <v xml:space="preserve"> </v>
      </c>
      <c r="Q619" t="str">
        <f ca="1">VLOOKUP($A619,EMBIG_Spread!$A$5:$BX$7947,52,FALSE)</f>
        <v xml:space="preserve"> </v>
      </c>
      <c r="R619" t="str">
        <f ca="1">VLOOKUP($A619,EMBIG_Spread!$A$5:$BX$7947,53,FALSE)</f>
        <v xml:space="preserve"> </v>
      </c>
      <c r="S619" t="str">
        <f ca="1">VLOOKUP($A619,EMBIG_Spread!$A$5:$BX$7947,54,FALSE)</f>
        <v xml:space="preserve"> </v>
      </c>
      <c r="T619" t="str">
        <f ca="1">VLOOKUP($A619,EMBIG_Spread!$A$5:$BX$7947,58,FALSE)</f>
        <v xml:space="preserve"> </v>
      </c>
      <c r="U619">
        <f ca="1">VLOOKUP($A619,EMBIG_Spread!$A$5:$BX$7947,62,FALSE)</f>
        <v>0</v>
      </c>
      <c r="V619" t="str">
        <f ca="1">VLOOKUP($A619,EMBIG_Spread!$A$5:$BX$7947,65,FALSE)</f>
        <v xml:space="preserve"> </v>
      </c>
      <c r="W619" t="str">
        <f ca="1">VLOOKUP($A619,EMBIG_Spread!$A$5:$BX$7947,66,FALSE)</f>
        <v xml:space="preserve"> </v>
      </c>
      <c r="X619" t="str">
        <f ca="1">VLOOKUP($A619,EMBIG_Spread!$A$5:$BX$7947,67,FALSE)</f>
        <v xml:space="preserve"> </v>
      </c>
    </row>
    <row r="620" spans="1:24" x14ac:dyDescent="0.2">
      <c r="A620" s="6">
        <v>33739</v>
      </c>
      <c r="B620" s="11">
        <f t="shared" si="9"/>
        <v>1992</v>
      </c>
      <c r="C620" t="str">
        <f ca="1">VLOOKUP($A620,EMBIG_Spread!$A$5:$BX$7947,3,FALSE)</f>
        <v xml:space="preserve"> </v>
      </c>
      <c r="D620" t="str">
        <f ca="1">VLOOKUP($A620,EMBIG_Spread!$A$5:$BX$7947,9,FALSE)</f>
        <v xml:space="preserve"> </v>
      </c>
      <c r="E620">
        <f ca="1">VLOOKUP($A620,EMBIG_Spread!$A$5:$BX$7947,10,FALSE)</f>
        <v>0</v>
      </c>
      <c r="F620" t="str">
        <f ca="1">VLOOKUP($A620,EMBIG_Spread!$A$5:$BX$7947,12,FALSE)</f>
        <v xml:space="preserve"> </v>
      </c>
      <c r="G620" t="str">
        <f ca="1">VLOOKUP($A620,EMBIG_Spread!$A$5:$BX$7947,13,FALSE)</f>
        <v xml:space="preserve"> </v>
      </c>
      <c r="H620" t="str">
        <f ca="1">VLOOKUP($A620,EMBIG_Spread!$A$5:$BX$7947,14,FALSE)</f>
        <v xml:space="preserve"> </v>
      </c>
      <c r="I620" t="str">
        <f ca="1">VLOOKUP($A620,EMBIG_Spread!$A$5:$BX$7947,20,FALSE)</f>
        <v xml:space="preserve"> </v>
      </c>
      <c r="J620" t="str">
        <f ca="1">VLOOKUP($A620,EMBIG_Spread!$A$5:$BX$7947,28,FALSE)</f>
        <v xml:space="preserve"> </v>
      </c>
      <c r="K620" t="str">
        <f ca="1">VLOOKUP($A620,EMBIG_Spread!$A$5:$BX$7947,29,FALSE)</f>
        <v xml:space="preserve"> </v>
      </c>
      <c r="L620" t="str">
        <f ca="1">VLOOKUP($A620,EMBIG_Spread!$A$5:$BX$7947,30,FALSE)</f>
        <v xml:space="preserve"> </v>
      </c>
      <c r="M620" t="str">
        <f ca="1">VLOOKUP($A620,EMBIG_Spread!$A$5:$BX$7947,39,FALSE)</f>
        <v xml:space="preserve"> </v>
      </c>
      <c r="N620" t="str">
        <f ca="1">VLOOKUP($A620,EMBIG_Spread!$A$5:$BX$7947,40,FALSE)</f>
        <v xml:space="preserve"> </v>
      </c>
      <c r="O620" t="str">
        <f ca="1">VLOOKUP($A620,EMBIG_Spread!$A$5:$BX$7947,50,FALSE)</f>
        <v xml:space="preserve"> </v>
      </c>
      <c r="P620" t="str">
        <f ca="1">VLOOKUP($A620,EMBIG_Spread!$A$5:$BX$7947,51,FALSE)</f>
        <v xml:space="preserve"> </v>
      </c>
      <c r="Q620" t="str">
        <f ca="1">VLOOKUP($A620,EMBIG_Spread!$A$5:$BX$7947,52,FALSE)</f>
        <v xml:space="preserve"> </v>
      </c>
      <c r="R620" t="str">
        <f ca="1">VLOOKUP($A620,EMBIG_Spread!$A$5:$BX$7947,53,FALSE)</f>
        <v xml:space="preserve"> </v>
      </c>
      <c r="S620" t="str">
        <f ca="1">VLOOKUP($A620,EMBIG_Spread!$A$5:$BX$7947,54,FALSE)</f>
        <v xml:space="preserve"> </v>
      </c>
      <c r="T620" t="str">
        <f ca="1">VLOOKUP($A620,EMBIG_Spread!$A$5:$BX$7947,58,FALSE)</f>
        <v xml:space="preserve"> </v>
      </c>
      <c r="U620">
        <f ca="1">VLOOKUP($A620,EMBIG_Spread!$A$5:$BX$7947,62,FALSE)</f>
        <v>0</v>
      </c>
      <c r="V620" t="str">
        <f ca="1">VLOOKUP($A620,EMBIG_Spread!$A$5:$BX$7947,65,FALSE)</f>
        <v xml:space="preserve"> </v>
      </c>
      <c r="W620" t="str">
        <f ca="1">VLOOKUP($A620,EMBIG_Spread!$A$5:$BX$7947,66,FALSE)</f>
        <v xml:space="preserve"> </v>
      </c>
      <c r="X620" t="str">
        <f ca="1">VLOOKUP($A620,EMBIG_Spread!$A$5:$BX$7947,67,FALSE)</f>
        <v xml:space="preserve"> </v>
      </c>
    </row>
    <row r="621" spans="1:24" x14ac:dyDescent="0.2">
      <c r="A621" s="6">
        <v>33742</v>
      </c>
      <c r="B621" s="11">
        <f t="shared" si="9"/>
        <v>1992</v>
      </c>
      <c r="C621" t="str">
        <f ca="1">VLOOKUP($A621,EMBIG_Spread!$A$5:$BX$7947,3,FALSE)</f>
        <v xml:space="preserve"> </v>
      </c>
      <c r="D621" t="str">
        <f ca="1">VLOOKUP($A621,EMBIG_Spread!$A$5:$BX$7947,9,FALSE)</f>
        <v xml:space="preserve"> </v>
      </c>
      <c r="E621">
        <f ca="1">VLOOKUP($A621,EMBIG_Spread!$A$5:$BX$7947,10,FALSE)</f>
        <v>0</v>
      </c>
      <c r="F621" t="str">
        <f ca="1">VLOOKUP($A621,EMBIG_Spread!$A$5:$BX$7947,12,FALSE)</f>
        <v xml:space="preserve"> </v>
      </c>
      <c r="G621" t="str">
        <f ca="1">VLOOKUP($A621,EMBIG_Spread!$A$5:$BX$7947,13,FALSE)</f>
        <v xml:space="preserve"> </v>
      </c>
      <c r="H621" t="str">
        <f ca="1">VLOOKUP($A621,EMBIG_Spread!$A$5:$BX$7947,14,FALSE)</f>
        <v xml:space="preserve"> </v>
      </c>
      <c r="I621" t="str">
        <f ca="1">VLOOKUP($A621,EMBIG_Spread!$A$5:$BX$7947,20,FALSE)</f>
        <v xml:space="preserve"> </v>
      </c>
      <c r="J621" t="str">
        <f ca="1">VLOOKUP($A621,EMBIG_Spread!$A$5:$BX$7947,28,FALSE)</f>
        <v xml:space="preserve"> </v>
      </c>
      <c r="K621" t="str">
        <f ca="1">VLOOKUP($A621,EMBIG_Spread!$A$5:$BX$7947,29,FALSE)</f>
        <v xml:space="preserve"> </v>
      </c>
      <c r="L621" t="str">
        <f ca="1">VLOOKUP($A621,EMBIG_Spread!$A$5:$BX$7947,30,FALSE)</f>
        <v xml:space="preserve"> </v>
      </c>
      <c r="M621" t="str">
        <f ca="1">VLOOKUP($A621,EMBIG_Spread!$A$5:$BX$7947,39,FALSE)</f>
        <v xml:space="preserve"> </v>
      </c>
      <c r="N621" t="str">
        <f ca="1">VLOOKUP($A621,EMBIG_Spread!$A$5:$BX$7947,40,FALSE)</f>
        <v xml:space="preserve"> </v>
      </c>
      <c r="O621" t="str">
        <f ca="1">VLOOKUP($A621,EMBIG_Spread!$A$5:$BX$7947,50,FALSE)</f>
        <v xml:space="preserve"> </v>
      </c>
      <c r="P621" t="str">
        <f ca="1">VLOOKUP($A621,EMBIG_Spread!$A$5:$BX$7947,51,FALSE)</f>
        <v xml:space="preserve"> </v>
      </c>
      <c r="Q621" t="str">
        <f ca="1">VLOOKUP($A621,EMBIG_Spread!$A$5:$BX$7947,52,FALSE)</f>
        <v xml:space="preserve"> </v>
      </c>
      <c r="R621" t="str">
        <f ca="1">VLOOKUP($A621,EMBIG_Spread!$A$5:$BX$7947,53,FALSE)</f>
        <v xml:space="preserve"> </v>
      </c>
      <c r="S621" t="str">
        <f ca="1">VLOOKUP($A621,EMBIG_Spread!$A$5:$BX$7947,54,FALSE)</f>
        <v xml:space="preserve"> </v>
      </c>
      <c r="T621" t="str">
        <f ca="1">VLOOKUP($A621,EMBIG_Spread!$A$5:$BX$7947,58,FALSE)</f>
        <v xml:space="preserve"> </v>
      </c>
      <c r="U621">
        <f ca="1">VLOOKUP($A621,EMBIG_Spread!$A$5:$BX$7947,62,FALSE)</f>
        <v>0</v>
      </c>
      <c r="V621" t="str">
        <f ca="1">VLOOKUP($A621,EMBIG_Spread!$A$5:$BX$7947,65,FALSE)</f>
        <v xml:space="preserve"> </v>
      </c>
      <c r="W621" t="str">
        <f ca="1">VLOOKUP($A621,EMBIG_Spread!$A$5:$BX$7947,66,FALSE)</f>
        <v xml:space="preserve"> </v>
      </c>
      <c r="X621" t="str">
        <f ca="1">VLOOKUP($A621,EMBIG_Spread!$A$5:$BX$7947,67,FALSE)</f>
        <v xml:space="preserve"> </v>
      </c>
    </row>
    <row r="622" spans="1:24" x14ac:dyDescent="0.2">
      <c r="A622" s="6">
        <v>33743</v>
      </c>
      <c r="B622" s="11">
        <f t="shared" si="9"/>
        <v>1992</v>
      </c>
      <c r="C622" t="str">
        <f ca="1">VLOOKUP($A622,EMBIG_Spread!$A$5:$BX$7947,3,FALSE)</f>
        <v xml:space="preserve"> </v>
      </c>
      <c r="D622" t="str">
        <f ca="1">VLOOKUP($A622,EMBIG_Spread!$A$5:$BX$7947,9,FALSE)</f>
        <v xml:space="preserve"> </v>
      </c>
      <c r="E622">
        <f ca="1">VLOOKUP($A622,EMBIG_Spread!$A$5:$BX$7947,10,FALSE)</f>
        <v>0</v>
      </c>
      <c r="F622" t="str">
        <f ca="1">VLOOKUP($A622,EMBIG_Spread!$A$5:$BX$7947,12,FALSE)</f>
        <v xml:space="preserve"> </v>
      </c>
      <c r="G622" t="str">
        <f ca="1">VLOOKUP($A622,EMBIG_Spread!$A$5:$BX$7947,13,FALSE)</f>
        <v xml:space="preserve"> </v>
      </c>
      <c r="H622" t="str">
        <f ca="1">VLOOKUP($A622,EMBIG_Spread!$A$5:$BX$7947,14,FALSE)</f>
        <v xml:space="preserve"> </v>
      </c>
      <c r="I622" t="str">
        <f ca="1">VLOOKUP($A622,EMBIG_Spread!$A$5:$BX$7947,20,FALSE)</f>
        <v xml:space="preserve"> </v>
      </c>
      <c r="J622" t="str">
        <f ca="1">VLOOKUP($A622,EMBIG_Spread!$A$5:$BX$7947,28,FALSE)</f>
        <v xml:space="preserve"> </v>
      </c>
      <c r="K622" t="str">
        <f ca="1">VLOOKUP($A622,EMBIG_Spread!$A$5:$BX$7947,29,FALSE)</f>
        <v xml:space="preserve"> </v>
      </c>
      <c r="L622" t="str">
        <f ca="1">VLOOKUP($A622,EMBIG_Spread!$A$5:$BX$7947,30,FALSE)</f>
        <v xml:space="preserve"> </v>
      </c>
      <c r="M622" t="str">
        <f ca="1">VLOOKUP($A622,EMBIG_Spread!$A$5:$BX$7947,39,FALSE)</f>
        <v xml:space="preserve"> </v>
      </c>
      <c r="N622" t="str">
        <f ca="1">VLOOKUP($A622,EMBIG_Spread!$A$5:$BX$7947,40,FALSE)</f>
        <v xml:space="preserve"> </v>
      </c>
      <c r="O622" t="str">
        <f ca="1">VLOOKUP($A622,EMBIG_Spread!$A$5:$BX$7947,50,FALSE)</f>
        <v xml:space="preserve"> </v>
      </c>
      <c r="P622" t="str">
        <f ca="1">VLOOKUP($A622,EMBIG_Spread!$A$5:$BX$7947,51,FALSE)</f>
        <v xml:space="preserve"> </v>
      </c>
      <c r="Q622" t="str">
        <f ca="1">VLOOKUP($A622,EMBIG_Spread!$A$5:$BX$7947,52,FALSE)</f>
        <v xml:space="preserve"> </v>
      </c>
      <c r="R622" t="str">
        <f ca="1">VLOOKUP($A622,EMBIG_Spread!$A$5:$BX$7947,53,FALSE)</f>
        <v xml:space="preserve"> </v>
      </c>
      <c r="S622" t="str">
        <f ca="1">VLOOKUP($A622,EMBIG_Spread!$A$5:$BX$7947,54,FALSE)</f>
        <v xml:space="preserve"> </v>
      </c>
      <c r="T622" t="str">
        <f ca="1">VLOOKUP($A622,EMBIG_Spread!$A$5:$BX$7947,58,FALSE)</f>
        <v xml:space="preserve"> </v>
      </c>
      <c r="U622">
        <f ca="1">VLOOKUP($A622,EMBIG_Spread!$A$5:$BX$7947,62,FALSE)</f>
        <v>0</v>
      </c>
      <c r="V622" t="str">
        <f ca="1">VLOOKUP($A622,EMBIG_Spread!$A$5:$BX$7947,65,FALSE)</f>
        <v xml:space="preserve"> </v>
      </c>
      <c r="W622" t="str">
        <f ca="1">VLOOKUP($A622,EMBIG_Spread!$A$5:$BX$7947,66,FALSE)</f>
        <v xml:space="preserve"> </v>
      </c>
      <c r="X622" t="str">
        <f ca="1">VLOOKUP($A622,EMBIG_Spread!$A$5:$BX$7947,67,FALSE)</f>
        <v xml:space="preserve"> </v>
      </c>
    </row>
    <row r="623" spans="1:24" x14ac:dyDescent="0.2">
      <c r="A623" s="6">
        <v>33744</v>
      </c>
      <c r="B623" s="11">
        <f t="shared" si="9"/>
        <v>1992</v>
      </c>
      <c r="C623" t="str">
        <f ca="1">VLOOKUP($A623,EMBIG_Spread!$A$5:$BX$7947,3,FALSE)</f>
        <v xml:space="preserve"> </v>
      </c>
      <c r="D623" t="str">
        <f ca="1">VLOOKUP($A623,EMBIG_Spread!$A$5:$BX$7947,9,FALSE)</f>
        <v xml:space="preserve"> </v>
      </c>
      <c r="E623">
        <f ca="1">VLOOKUP($A623,EMBIG_Spread!$A$5:$BX$7947,10,FALSE)</f>
        <v>0</v>
      </c>
      <c r="F623" t="str">
        <f ca="1">VLOOKUP($A623,EMBIG_Spread!$A$5:$BX$7947,12,FALSE)</f>
        <v xml:space="preserve"> </v>
      </c>
      <c r="G623" t="str">
        <f ca="1">VLOOKUP($A623,EMBIG_Spread!$A$5:$BX$7947,13,FALSE)</f>
        <v xml:space="preserve"> </v>
      </c>
      <c r="H623" t="str">
        <f ca="1">VLOOKUP($A623,EMBIG_Spread!$A$5:$BX$7947,14,FALSE)</f>
        <v xml:space="preserve"> </v>
      </c>
      <c r="I623" t="str">
        <f ca="1">VLOOKUP($A623,EMBIG_Spread!$A$5:$BX$7947,20,FALSE)</f>
        <v xml:space="preserve"> </v>
      </c>
      <c r="J623" t="str">
        <f ca="1">VLOOKUP($A623,EMBIG_Spread!$A$5:$BX$7947,28,FALSE)</f>
        <v xml:space="preserve"> </v>
      </c>
      <c r="K623" t="str">
        <f ca="1">VLOOKUP($A623,EMBIG_Spread!$A$5:$BX$7947,29,FALSE)</f>
        <v xml:space="preserve"> </v>
      </c>
      <c r="L623" t="str">
        <f ca="1">VLOOKUP($A623,EMBIG_Spread!$A$5:$BX$7947,30,FALSE)</f>
        <v xml:space="preserve"> </v>
      </c>
      <c r="M623" t="str">
        <f ca="1">VLOOKUP($A623,EMBIG_Spread!$A$5:$BX$7947,39,FALSE)</f>
        <v xml:space="preserve"> </v>
      </c>
      <c r="N623" t="str">
        <f ca="1">VLOOKUP($A623,EMBIG_Spread!$A$5:$BX$7947,40,FALSE)</f>
        <v xml:space="preserve"> </v>
      </c>
      <c r="O623" t="str">
        <f ca="1">VLOOKUP($A623,EMBIG_Spread!$A$5:$BX$7947,50,FALSE)</f>
        <v xml:space="preserve"> </v>
      </c>
      <c r="P623" t="str">
        <f ca="1">VLOOKUP($A623,EMBIG_Spread!$A$5:$BX$7947,51,FALSE)</f>
        <v xml:space="preserve"> </v>
      </c>
      <c r="Q623" t="str">
        <f ca="1">VLOOKUP($A623,EMBIG_Spread!$A$5:$BX$7947,52,FALSE)</f>
        <v xml:space="preserve"> </v>
      </c>
      <c r="R623" t="str">
        <f ca="1">VLOOKUP($A623,EMBIG_Spread!$A$5:$BX$7947,53,FALSE)</f>
        <v xml:space="preserve"> </v>
      </c>
      <c r="S623" t="str">
        <f ca="1">VLOOKUP($A623,EMBIG_Spread!$A$5:$BX$7947,54,FALSE)</f>
        <v xml:space="preserve"> </v>
      </c>
      <c r="T623" t="str">
        <f ca="1">VLOOKUP($A623,EMBIG_Spread!$A$5:$BX$7947,58,FALSE)</f>
        <v xml:space="preserve"> </v>
      </c>
      <c r="U623">
        <f ca="1">VLOOKUP($A623,EMBIG_Spread!$A$5:$BX$7947,62,FALSE)</f>
        <v>0</v>
      </c>
      <c r="V623" t="str">
        <f ca="1">VLOOKUP($A623,EMBIG_Spread!$A$5:$BX$7947,65,FALSE)</f>
        <v xml:space="preserve"> </v>
      </c>
      <c r="W623" t="str">
        <f ca="1">VLOOKUP($A623,EMBIG_Spread!$A$5:$BX$7947,66,FALSE)</f>
        <v xml:space="preserve"> </v>
      </c>
      <c r="X623" t="str">
        <f ca="1">VLOOKUP($A623,EMBIG_Spread!$A$5:$BX$7947,67,FALSE)</f>
        <v xml:space="preserve"> </v>
      </c>
    </row>
    <row r="624" spans="1:24" x14ac:dyDescent="0.2">
      <c r="A624" s="6">
        <v>33745</v>
      </c>
      <c r="B624" s="11">
        <f t="shared" si="9"/>
        <v>1992</v>
      </c>
      <c r="C624" t="str">
        <f ca="1">VLOOKUP($A624,EMBIG_Spread!$A$5:$BX$7947,3,FALSE)</f>
        <v xml:space="preserve"> </v>
      </c>
      <c r="D624" t="str">
        <f ca="1">VLOOKUP($A624,EMBIG_Spread!$A$5:$BX$7947,9,FALSE)</f>
        <v xml:space="preserve"> </v>
      </c>
      <c r="E624">
        <f ca="1">VLOOKUP($A624,EMBIG_Spread!$A$5:$BX$7947,10,FALSE)</f>
        <v>0</v>
      </c>
      <c r="F624" t="str">
        <f ca="1">VLOOKUP($A624,EMBIG_Spread!$A$5:$BX$7947,12,FALSE)</f>
        <v xml:space="preserve"> </v>
      </c>
      <c r="G624" t="str">
        <f ca="1">VLOOKUP($A624,EMBIG_Spread!$A$5:$BX$7947,13,FALSE)</f>
        <v xml:space="preserve"> </v>
      </c>
      <c r="H624" t="str">
        <f ca="1">VLOOKUP($A624,EMBIG_Spread!$A$5:$BX$7947,14,FALSE)</f>
        <v xml:space="preserve"> </v>
      </c>
      <c r="I624" t="str">
        <f ca="1">VLOOKUP($A624,EMBIG_Spread!$A$5:$BX$7947,20,FALSE)</f>
        <v xml:space="preserve"> </v>
      </c>
      <c r="J624" t="str">
        <f ca="1">VLOOKUP($A624,EMBIG_Spread!$A$5:$BX$7947,28,FALSE)</f>
        <v xml:space="preserve"> </v>
      </c>
      <c r="K624" t="str">
        <f ca="1">VLOOKUP($A624,EMBIG_Spread!$A$5:$BX$7947,29,FALSE)</f>
        <v xml:space="preserve"> </v>
      </c>
      <c r="L624" t="str">
        <f ca="1">VLOOKUP($A624,EMBIG_Spread!$A$5:$BX$7947,30,FALSE)</f>
        <v xml:space="preserve"> </v>
      </c>
      <c r="M624" t="str">
        <f ca="1">VLOOKUP($A624,EMBIG_Spread!$A$5:$BX$7947,39,FALSE)</f>
        <v xml:space="preserve"> </v>
      </c>
      <c r="N624" t="str">
        <f ca="1">VLOOKUP($A624,EMBIG_Spread!$A$5:$BX$7947,40,FALSE)</f>
        <v xml:space="preserve"> </v>
      </c>
      <c r="O624" t="str">
        <f ca="1">VLOOKUP($A624,EMBIG_Spread!$A$5:$BX$7947,50,FALSE)</f>
        <v xml:space="preserve"> </v>
      </c>
      <c r="P624" t="str">
        <f ca="1">VLOOKUP($A624,EMBIG_Spread!$A$5:$BX$7947,51,FALSE)</f>
        <v xml:space="preserve"> </v>
      </c>
      <c r="Q624" t="str">
        <f ca="1">VLOOKUP($A624,EMBIG_Spread!$A$5:$BX$7947,52,FALSE)</f>
        <v xml:space="preserve"> </v>
      </c>
      <c r="R624" t="str">
        <f ca="1">VLOOKUP($A624,EMBIG_Spread!$A$5:$BX$7947,53,FALSE)</f>
        <v xml:space="preserve"> </v>
      </c>
      <c r="S624" t="str">
        <f ca="1">VLOOKUP($A624,EMBIG_Spread!$A$5:$BX$7947,54,FALSE)</f>
        <v xml:space="preserve"> </v>
      </c>
      <c r="T624" t="str">
        <f ca="1">VLOOKUP($A624,EMBIG_Spread!$A$5:$BX$7947,58,FALSE)</f>
        <v xml:space="preserve"> </v>
      </c>
      <c r="U624">
        <f ca="1">VLOOKUP($A624,EMBIG_Spread!$A$5:$BX$7947,62,FALSE)</f>
        <v>0</v>
      </c>
      <c r="V624" t="str">
        <f ca="1">VLOOKUP($A624,EMBIG_Spread!$A$5:$BX$7947,65,FALSE)</f>
        <v xml:space="preserve"> </v>
      </c>
      <c r="W624" t="str">
        <f ca="1">VLOOKUP($A624,EMBIG_Spread!$A$5:$BX$7947,66,FALSE)</f>
        <v xml:space="preserve"> </v>
      </c>
      <c r="X624" t="str">
        <f ca="1">VLOOKUP($A624,EMBIG_Spread!$A$5:$BX$7947,67,FALSE)</f>
        <v xml:space="preserve"> </v>
      </c>
    </row>
    <row r="625" spans="1:24" x14ac:dyDescent="0.2">
      <c r="A625" s="6">
        <v>33746</v>
      </c>
      <c r="B625" s="11">
        <f t="shared" si="9"/>
        <v>1992</v>
      </c>
      <c r="C625" t="str">
        <f ca="1">VLOOKUP($A625,EMBIG_Spread!$A$5:$BX$7947,3,FALSE)</f>
        <v xml:space="preserve"> </v>
      </c>
      <c r="D625" t="str">
        <f ca="1">VLOOKUP($A625,EMBIG_Spread!$A$5:$BX$7947,9,FALSE)</f>
        <v xml:space="preserve"> </v>
      </c>
      <c r="E625">
        <f ca="1">VLOOKUP($A625,EMBIG_Spread!$A$5:$BX$7947,10,FALSE)</f>
        <v>0</v>
      </c>
      <c r="F625" t="str">
        <f ca="1">VLOOKUP($A625,EMBIG_Spread!$A$5:$BX$7947,12,FALSE)</f>
        <v xml:space="preserve"> </v>
      </c>
      <c r="G625" t="str">
        <f ca="1">VLOOKUP($A625,EMBIG_Spread!$A$5:$BX$7947,13,FALSE)</f>
        <v xml:space="preserve"> </v>
      </c>
      <c r="H625" t="str">
        <f ca="1">VLOOKUP($A625,EMBIG_Spread!$A$5:$BX$7947,14,FALSE)</f>
        <v xml:space="preserve"> </v>
      </c>
      <c r="I625" t="str">
        <f ca="1">VLOOKUP($A625,EMBIG_Spread!$A$5:$BX$7947,20,FALSE)</f>
        <v xml:space="preserve"> </v>
      </c>
      <c r="J625" t="str">
        <f ca="1">VLOOKUP($A625,EMBIG_Spread!$A$5:$BX$7947,28,FALSE)</f>
        <v xml:space="preserve"> </v>
      </c>
      <c r="K625" t="str">
        <f ca="1">VLOOKUP($A625,EMBIG_Spread!$A$5:$BX$7947,29,FALSE)</f>
        <v xml:space="preserve"> </v>
      </c>
      <c r="L625" t="str">
        <f ca="1">VLOOKUP($A625,EMBIG_Spread!$A$5:$BX$7947,30,FALSE)</f>
        <v xml:space="preserve"> </v>
      </c>
      <c r="M625" t="str">
        <f ca="1">VLOOKUP($A625,EMBIG_Spread!$A$5:$BX$7947,39,FALSE)</f>
        <v xml:space="preserve"> </v>
      </c>
      <c r="N625" t="str">
        <f ca="1">VLOOKUP($A625,EMBIG_Spread!$A$5:$BX$7947,40,FALSE)</f>
        <v xml:space="preserve"> </v>
      </c>
      <c r="O625" t="str">
        <f ca="1">VLOOKUP($A625,EMBIG_Spread!$A$5:$BX$7947,50,FALSE)</f>
        <v xml:space="preserve"> </v>
      </c>
      <c r="P625" t="str">
        <f ca="1">VLOOKUP($A625,EMBIG_Spread!$A$5:$BX$7947,51,FALSE)</f>
        <v xml:space="preserve"> </v>
      </c>
      <c r="Q625" t="str">
        <f ca="1">VLOOKUP($A625,EMBIG_Spread!$A$5:$BX$7947,52,FALSE)</f>
        <v xml:space="preserve"> </v>
      </c>
      <c r="R625" t="str">
        <f ca="1">VLOOKUP($A625,EMBIG_Spread!$A$5:$BX$7947,53,FALSE)</f>
        <v xml:space="preserve"> </v>
      </c>
      <c r="S625" t="str">
        <f ca="1">VLOOKUP($A625,EMBIG_Spread!$A$5:$BX$7947,54,FALSE)</f>
        <v xml:space="preserve"> </v>
      </c>
      <c r="T625" t="str">
        <f ca="1">VLOOKUP($A625,EMBIG_Spread!$A$5:$BX$7947,58,FALSE)</f>
        <v xml:space="preserve"> </v>
      </c>
      <c r="U625">
        <f ca="1">VLOOKUP($A625,EMBIG_Spread!$A$5:$BX$7947,62,FALSE)</f>
        <v>0</v>
      </c>
      <c r="V625" t="str">
        <f ca="1">VLOOKUP($A625,EMBIG_Spread!$A$5:$BX$7947,65,FALSE)</f>
        <v xml:space="preserve"> </v>
      </c>
      <c r="W625" t="str">
        <f ca="1">VLOOKUP($A625,EMBIG_Spread!$A$5:$BX$7947,66,FALSE)</f>
        <v xml:space="preserve"> </v>
      </c>
      <c r="X625" t="str">
        <f ca="1">VLOOKUP($A625,EMBIG_Spread!$A$5:$BX$7947,67,FALSE)</f>
        <v xml:space="preserve"> </v>
      </c>
    </row>
    <row r="626" spans="1:24" x14ac:dyDescent="0.2">
      <c r="A626" s="6">
        <v>33749</v>
      </c>
      <c r="B626" s="11">
        <f t="shared" si="9"/>
        <v>1992</v>
      </c>
      <c r="C626" t="str">
        <f ca="1">VLOOKUP($A626,EMBIG_Spread!$A$5:$BX$7947,3,FALSE)</f>
        <v xml:space="preserve"> </v>
      </c>
      <c r="D626" t="str">
        <f ca="1">VLOOKUP($A626,EMBIG_Spread!$A$5:$BX$7947,9,FALSE)</f>
        <v xml:space="preserve"> </v>
      </c>
      <c r="E626">
        <f ca="1">VLOOKUP($A626,EMBIG_Spread!$A$5:$BX$7947,10,FALSE)</f>
        <v>0</v>
      </c>
      <c r="F626" t="str">
        <f ca="1">VLOOKUP($A626,EMBIG_Spread!$A$5:$BX$7947,12,FALSE)</f>
        <v xml:space="preserve"> </v>
      </c>
      <c r="G626" t="str">
        <f ca="1">VLOOKUP($A626,EMBIG_Spread!$A$5:$BX$7947,13,FALSE)</f>
        <v xml:space="preserve"> </v>
      </c>
      <c r="H626" t="str">
        <f ca="1">VLOOKUP($A626,EMBIG_Spread!$A$5:$BX$7947,14,FALSE)</f>
        <v xml:space="preserve"> </v>
      </c>
      <c r="I626" t="str">
        <f ca="1">VLOOKUP($A626,EMBIG_Spread!$A$5:$BX$7947,20,FALSE)</f>
        <v xml:space="preserve"> </v>
      </c>
      <c r="J626" t="str">
        <f ca="1">VLOOKUP($A626,EMBIG_Spread!$A$5:$BX$7947,28,FALSE)</f>
        <v xml:space="preserve"> </v>
      </c>
      <c r="K626" t="str">
        <f ca="1">VLOOKUP($A626,EMBIG_Spread!$A$5:$BX$7947,29,FALSE)</f>
        <v xml:space="preserve"> </v>
      </c>
      <c r="L626" t="str">
        <f ca="1">VLOOKUP($A626,EMBIG_Spread!$A$5:$BX$7947,30,FALSE)</f>
        <v xml:space="preserve"> </v>
      </c>
      <c r="M626" t="str">
        <f ca="1">VLOOKUP($A626,EMBIG_Spread!$A$5:$BX$7947,39,FALSE)</f>
        <v xml:space="preserve"> </v>
      </c>
      <c r="N626" t="str">
        <f ca="1">VLOOKUP($A626,EMBIG_Spread!$A$5:$BX$7947,40,FALSE)</f>
        <v xml:space="preserve"> </v>
      </c>
      <c r="O626" t="str">
        <f ca="1">VLOOKUP($A626,EMBIG_Spread!$A$5:$BX$7947,50,FALSE)</f>
        <v xml:space="preserve"> </v>
      </c>
      <c r="P626" t="str">
        <f ca="1">VLOOKUP($A626,EMBIG_Spread!$A$5:$BX$7947,51,FALSE)</f>
        <v xml:space="preserve"> </v>
      </c>
      <c r="Q626" t="str">
        <f ca="1">VLOOKUP($A626,EMBIG_Spread!$A$5:$BX$7947,52,FALSE)</f>
        <v xml:space="preserve"> </v>
      </c>
      <c r="R626" t="str">
        <f ca="1">VLOOKUP($A626,EMBIG_Spread!$A$5:$BX$7947,53,FALSE)</f>
        <v xml:space="preserve"> </v>
      </c>
      <c r="S626" t="str">
        <f ca="1">VLOOKUP($A626,EMBIG_Spread!$A$5:$BX$7947,54,FALSE)</f>
        <v xml:space="preserve"> </v>
      </c>
      <c r="T626" t="str">
        <f ca="1">VLOOKUP($A626,EMBIG_Spread!$A$5:$BX$7947,58,FALSE)</f>
        <v xml:space="preserve"> </v>
      </c>
      <c r="U626">
        <f ca="1">VLOOKUP($A626,EMBIG_Spread!$A$5:$BX$7947,62,FALSE)</f>
        <v>0</v>
      </c>
      <c r="V626" t="str">
        <f ca="1">VLOOKUP($A626,EMBIG_Spread!$A$5:$BX$7947,65,FALSE)</f>
        <v xml:space="preserve"> </v>
      </c>
      <c r="W626" t="str">
        <f ca="1">VLOOKUP($A626,EMBIG_Spread!$A$5:$BX$7947,66,FALSE)</f>
        <v xml:space="preserve"> </v>
      </c>
      <c r="X626" t="str">
        <f ca="1">VLOOKUP($A626,EMBIG_Spread!$A$5:$BX$7947,67,FALSE)</f>
        <v xml:space="preserve"> </v>
      </c>
    </row>
    <row r="627" spans="1:24" x14ac:dyDescent="0.2">
      <c r="A627" s="6">
        <v>33750</v>
      </c>
      <c r="B627" s="11">
        <f t="shared" si="9"/>
        <v>1992</v>
      </c>
      <c r="C627" t="str">
        <f ca="1">VLOOKUP($A627,EMBIG_Spread!$A$5:$BX$7947,3,FALSE)</f>
        <v xml:space="preserve"> </v>
      </c>
      <c r="D627" t="str">
        <f ca="1">VLOOKUP($A627,EMBIG_Spread!$A$5:$BX$7947,9,FALSE)</f>
        <v xml:space="preserve"> </v>
      </c>
      <c r="E627">
        <f ca="1">VLOOKUP($A627,EMBIG_Spread!$A$5:$BX$7947,10,FALSE)</f>
        <v>0</v>
      </c>
      <c r="F627" t="str">
        <f ca="1">VLOOKUP($A627,EMBIG_Spread!$A$5:$BX$7947,12,FALSE)</f>
        <v xml:space="preserve"> </v>
      </c>
      <c r="G627" t="str">
        <f ca="1">VLOOKUP($A627,EMBIG_Spread!$A$5:$BX$7947,13,FALSE)</f>
        <v xml:space="preserve"> </v>
      </c>
      <c r="H627" t="str">
        <f ca="1">VLOOKUP($A627,EMBIG_Spread!$A$5:$BX$7947,14,FALSE)</f>
        <v xml:space="preserve"> </v>
      </c>
      <c r="I627" t="str">
        <f ca="1">VLOOKUP($A627,EMBIG_Spread!$A$5:$BX$7947,20,FALSE)</f>
        <v xml:space="preserve"> </v>
      </c>
      <c r="J627" t="str">
        <f ca="1">VLOOKUP($A627,EMBIG_Spread!$A$5:$BX$7947,28,FALSE)</f>
        <v xml:space="preserve"> </v>
      </c>
      <c r="K627" t="str">
        <f ca="1">VLOOKUP($A627,EMBIG_Spread!$A$5:$BX$7947,29,FALSE)</f>
        <v xml:space="preserve"> </v>
      </c>
      <c r="L627" t="str">
        <f ca="1">VLOOKUP($A627,EMBIG_Spread!$A$5:$BX$7947,30,FALSE)</f>
        <v xml:space="preserve"> </v>
      </c>
      <c r="M627" t="str">
        <f ca="1">VLOOKUP($A627,EMBIG_Spread!$A$5:$BX$7947,39,FALSE)</f>
        <v xml:space="preserve"> </v>
      </c>
      <c r="N627" t="str">
        <f ca="1">VLOOKUP($A627,EMBIG_Spread!$A$5:$BX$7947,40,FALSE)</f>
        <v xml:space="preserve"> </v>
      </c>
      <c r="O627" t="str">
        <f ca="1">VLOOKUP($A627,EMBIG_Spread!$A$5:$BX$7947,50,FALSE)</f>
        <v xml:space="preserve"> </v>
      </c>
      <c r="P627" t="str">
        <f ca="1">VLOOKUP($A627,EMBIG_Spread!$A$5:$BX$7947,51,FALSE)</f>
        <v xml:space="preserve"> </v>
      </c>
      <c r="Q627" t="str">
        <f ca="1">VLOOKUP($A627,EMBIG_Spread!$A$5:$BX$7947,52,FALSE)</f>
        <v xml:space="preserve"> </v>
      </c>
      <c r="R627" t="str">
        <f ca="1">VLOOKUP($A627,EMBIG_Spread!$A$5:$BX$7947,53,FALSE)</f>
        <v xml:space="preserve"> </v>
      </c>
      <c r="S627" t="str">
        <f ca="1">VLOOKUP($A627,EMBIG_Spread!$A$5:$BX$7947,54,FALSE)</f>
        <v xml:space="preserve"> </v>
      </c>
      <c r="T627" t="str">
        <f ca="1">VLOOKUP($A627,EMBIG_Spread!$A$5:$BX$7947,58,FALSE)</f>
        <v xml:space="preserve"> </v>
      </c>
      <c r="U627">
        <f ca="1">VLOOKUP($A627,EMBIG_Spread!$A$5:$BX$7947,62,FALSE)</f>
        <v>0</v>
      </c>
      <c r="V627" t="str">
        <f ca="1">VLOOKUP($A627,EMBIG_Spread!$A$5:$BX$7947,65,FALSE)</f>
        <v xml:space="preserve"> </v>
      </c>
      <c r="W627" t="str">
        <f ca="1">VLOOKUP($A627,EMBIG_Spread!$A$5:$BX$7947,66,FALSE)</f>
        <v xml:space="preserve"> </v>
      </c>
      <c r="X627" t="str">
        <f ca="1">VLOOKUP($A627,EMBIG_Spread!$A$5:$BX$7947,67,FALSE)</f>
        <v xml:space="preserve"> </v>
      </c>
    </row>
    <row r="628" spans="1:24" x14ac:dyDescent="0.2">
      <c r="A628" s="6">
        <v>33751</v>
      </c>
      <c r="B628" s="11">
        <f t="shared" si="9"/>
        <v>1992</v>
      </c>
      <c r="C628" t="str">
        <f ca="1">VLOOKUP($A628,EMBIG_Spread!$A$5:$BX$7947,3,FALSE)</f>
        <v xml:space="preserve"> </v>
      </c>
      <c r="D628" t="str">
        <f ca="1">VLOOKUP($A628,EMBIG_Spread!$A$5:$BX$7947,9,FALSE)</f>
        <v xml:space="preserve"> </v>
      </c>
      <c r="E628">
        <f ca="1">VLOOKUP($A628,EMBIG_Spread!$A$5:$BX$7947,10,FALSE)</f>
        <v>0</v>
      </c>
      <c r="F628" t="str">
        <f ca="1">VLOOKUP($A628,EMBIG_Spread!$A$5:$BX$7947,12,FALSE)</f>
        <v xml:space="preserve"> </v>
      </c>
      <c r="G628" t="str">
        <f ca="1">VLOOKUP($A628,EMBIG_Spread!$A$5:$BX$7947,13,FALSE)</f>
        <v xml:space="preserve"> </v>
      </c>
      <c r="H628" t="str">
        <f ca="1">VLOOKUP($A628,EMBIG_Spread!$A$5:$BX$7947,14,FALSE)</f>
        <v xml:space="preserve"> </v>
      </c>
      <c r="I628" t="str">
        <f ca="1">VLOOKUP($A628,EMBIG_Spread!$A$5:$BX$7947,20,FALSE)</f>
        <v xml:space="preserve"> </v>
      </c>
      <c r="J628" t="str">
        <f ca="1">VLOOKUP($A628,EMBIG_Spread!$A$5:$BX$7947,28,FALSE)</f>
        <v xml:space="preserve"> </v>
      </c>
      <c r="K628" t="str">
        <f ca="1">VLOOKUP($A628,EMBIG_Spread!$A$5:$BX$7947,29,FALSE)</f>
        <v xml:space="preserve"> </v>
      </c>
      <c r="L628" t="str">
        <f ca="1">VLOOKUP($A628,EMBIG_Spread!$A$5:$BX$7947,30,FALSE)</f>
        <v xml:space="preserve"> </v>
      </c>
      <c r="M628" t="str">
        <f ca="1">VLOOKUP($A628,EMBIG_Spread!$A$5:$BX$7947,39,FALSE)</f>
        <v xml:space="preserve"> </v>
      </c>
      <c r="N628" t="str">
        <f ca="1">VLOOKUP($A628,EMBIG_Spread!$A$5:$BX$7947,40,FALSE)</f>
        <v xml:space="preserve"> </v>
      </c>
      <c r="O628" t="str">
        <f ca="1">VLOOKUP($A628,EMBIG_Spread!$A$5:$BX$7947,50,FALSE)</f>
        <v xml:space="preserve"> </v>
      </c>
      <c r="P628" t="str">
        <f ca="1">VLOOKUP($A628,EMBIG_Spread!$A$5:$BX$7947,51,FALSE)</f>
        <v xml:space="preserve"> </v>
      </c>
      <c r="Q628" t="str">
        <f ca="1">VLOOKUP($A628,EMBIG_Spread!$A$5:$BX$7947,52,FALSE)</f>
        <v xml:space="preserve"> </v>
      </c>
      <c r="R628" t="str">
        <f ca="1">VLOOKUP($A628,EMBIG_Spread!$A$5:$BX$7947,53,FALSE)</f>
        <v xml:space="preserve"> </v>
      </c>
      <c r="S628" t="str">
        <f ca="1">VLOOKUP($A628,EMBIG_Spread!$A$5:$BX$7947,54,FALSE)</f>
        <v xml:space="preserve"> </v>
      </c>
      <c r="T628" t="str">
        <f ca="1">VLOOKUP($A628,EMBIG_Spread!$A$5:$BX$7947,58,FALSE)</f>
        <v xml:space="preserve"> </v>
      </c>
      <c r="U628">
        <f ca="1">VLOOKUP($A628,EMBIG_Spread!$A$5:$BX$7947,62,FALSE)</f>
        <v>0</v>
      </c>
      <c r="V628" t="str">
        <f ca="1">VLOOKUP($A628,EMBIG_Spread!$A$5:$BX$7947,65,FALSE)</f>
        <v xml:space="preserve"> </v>
      </c>
      <c r="W628" t="str">
        <f ca="1">VLOOKUP($A628,EMBIG_Spread!$A$5:$BX$7947,66,FALSE)</f>
        <v xml:space="preserve"> </v>
      </c>
      <c r="X628" t="str">
        <f ca="1">VLOOKUP($A628,EMBIG_Spread!$A$5:$BX$7947,67,FALSE)</f>
        <v xml:space="preserve"> </v>
      </c>
    </row>
    <row r="629" spans="1:24" x14ac:dyDescent="0.2">
      <c r="A629" s="6">
        <v>33752</v>
      </c>
      <c r="B629" s="11">
        <f t="shared" si="9"/>
        <v>1992</v>
      </c>
      <c r="C629" t="str">
        <f ca="1">VLOOKUP($A629,EMBIG_Spread!$A$5:$BX$7947,3,FALSE)</f>
        <v xml:space="preserve"> </v>
      </c>
      <c r="D629" t="str">
        <f ca="1">VLOOKUP($A629,EMBIG_Spread!$A$5:$BX$7947,9,FALSE)</f>
        <v xml:space="preserve"> </v>
      </c>
      <c r="E629">
        <f ca="1">VLOOKUP($A629,EMBIG_Spread!$A$5:$BX$7947,10,FALSE)</f>
        <v>0</v>
      </c>
      <c r="F629" t="str">
        <f ca="1">VLOOKUP($A629,EMBIG_Spread!$A$5:$BX$7947,12,FALSE)</f>
        <v xml:space="preserve"> </v>
      </c>
      <c r="G629" t="str">
        <f ca="1">VLOOKUP($A629,EMBIG_Spread!$A$5:$BX$7947,13,FALSE)</f>
        <v xml:space="preserve"> </v>
      </c>
      <c r="H629" t="str">
        <f ca="1">VLOOKUP($A629,EMBIG_Spread!$A$5:$BX$7947,14,FALSE)</f>
        <v xml:space="preserve"> </v>
      </c>
      <c r="I629" t="str">
        <f ca="1">VLOOKUP($A629,EMBIG_Spread!$A$5:$BX$7947,20,FALSE)</f>
        <v xml:space="preserve"> </v>
      </c>
      <c r="J629" t="str">
        <f ca="1">VLOOKUP($A629,EMBIG_Spread!$A$5:$BX$7947,28,FALSE)</f>
        <v xml:space="preserve"> </v>
      </c>
      <c r="K629" t="str">
        <f ca="1">VLOOKUP($A629,EMBIG_Spread!$A$5:$BX$7947,29,FALSE)</f>
        <v xml:space="preserve"> </v>
      </c>
      <c r="L629" t="str">
        <f ca="1">VLOOKUP($A629,EMBIG_Spread!$A$5:$BX$7947,30,FALSE)</f>
        <v xml:space="preserve"> </v>
      </c>
      <c r="M629" t="str">
        <f ca="1">VLOOKUP($A629,EMBIG_Spread!$A$5:$BX$7947,39,FALSE)</f>
        <v xml:space="preserve"> </v>
      </c>
      <c r="N629" t="str">
        <f ca="1">VLOOKUP($A629,EMBIG_Spread!$A$5:$BX$7947,40,FALSE)</f>
        <v xml:space="preserve"> </v>
      </c>
      <c r="O629" t="str">
        <f ca="1">VLOOKUP($A629,EMBIG_Spread!$A$5:$BX$7947,50,FALSE)</f>
        <v xml:space="preserve"> </v>
      </c>
      <c r="P629" t="str">
        <f ca="1">VLOOKUP($A629,EMBIG_Spread!$A$5:$BX$7947,51,FALSE)</f>
        <v xml:space="preserve"> </v>
      </c>
      <c r="Q629" t="str">
        <f ca="1">VLOOKUP($A629,EMBIG_Spread!$A$5:$BX$7947,52,FALSE)</f>
        <v xml:space="preserve"> </v>
      </c>
      <c r="R629" t="str">
        <f ca="1">VLOOKUP($A629,EMBIG_Spread!$A$5:$BX$7947,53,FALSE)</f>
        <v xml:space="preserve"> </v>
      </c>
      <c r="S629" t="str">
        <f ca="1">VLOOKUP($A629,EMBIG_Spread!$A$5:$BX$7947,54,FALSE)</f>
        <v xml:space="preserve"> </v>
      </c>
      <c r="T629" t="str">
        <f ca="1">VLOOKUP($A629,EMBIG_Spread!$A$5:$BX$7947,58,FALSE)</f>
        <v xml:space="preserve"> </v>
      </c>
      <c r="U629">
        <f ca="1">VLOOKUP($A629,EMBIG_Spread!$A$5:$BX$7947,62,FALSE)</f>
        <v>0</v>
      </c>
      <c r="V629" t="str">
        <f ca="1">VLOOKUP($A629,EMBIG_Spread!$A$5:$BX$7947,65,FALSE)</f>
        <v xml:space="preserve"> </v>
      </c>
      <c r="W629" t="str">
        <f ca="1">VLOOKUP($A629,EMBIG_Spread!$A$5:$BX$7947,66,FALSE)</f>
        <v xml:space="preserve"> </v>
      </c>
      <c r="X629" t="str">
        <f ca="1">VLOOKUP($A629,EMBIG_Spread!$A$5:$BX$7947,67,FALSE)</f>
        <v xml:space="preserve"> </v>
      </c>
    </row>
    <row r="630" spans="1:24" x14ac:dyDescent="0.2">
      <c r="A630" s="6">
        <v>33753</v>
      </c>
      <c r="B630" s="11">
        <f t="shared" si="9"/>
        <v>1992</v>
      </c>
      <c r="C630" t="str">
        <f ca="1">VLOOKUP($A630,EMBIG_Spread!$A$5:$BX$7947,3,FALSE)</f>
        <v xml:space="preserve"> </v>
      </c>
      <c r="D630" t="str">
        <f ca="1">VLOOKUP($A630,EMBIG_Spread!$A$5:$BX$7947,9,FALSE)</f>
        <v xml:space="preserve"> </v>
      </c>
      <c r="E630">
        <f ca="1">VLOOKUP($A630,EMBIG_Spread!$A$5:$BX$7947,10,FALSE)</f>
        <v>0</v>
      </c>
      <c r="F630" t="str">
        <f ca="1">VLOOKUP($A630,EMBIG_Spread!$A$5:$BX$7947,12,FALSE)</f>
        <v xml:space="preserve"> </v>
      </c>
      <c r="G630" t="str">
        <f ca="1">VLOOKUP($A630,EMBIG_Spread!$A$5:$BX$7947,13,FALSE)</f>
        <v xml:space="preserve"> </v>
      </c>
      <c r="H630" t="str">
        <f ca="1">VLOOKUP($A630,EMBIG_Spread!$A$5:$BX$7947,14,FALSE)</f>
        <v xml:space="preserve"> </v>
      </c>
      <c r="I630" t="str">
        <f ca="1">VLOOKUP($A630,EMBIG_Spread!$A$5:$BX$7947,20,FALSE)</f>
        <v xml:space="preserve"> </v>
      </c>
      <c r="J630" t="str">
        <f ca="1">VLOOKUP($A630,EMBIG_Spread!$A$5:$BX$7947,28,FALSE)</f>
        <v xml:space="preserve"> </v>
      </c>
      <c r="K630" t="str">
        <f ca="1">VLOOKUP($A630,EMBIG_Spread!$A$5:$BX$7947,29,FALSE)</f>
        <v xml:space="preserve"> </v>
      </c>
      <c r="L630" t="str">
        <f ca="1">VLOOKUP($A630,EMBIG_Spread!$A$5:$BX$7947,30,FALSE)</f>
        <v xml:space="preserve"> </v>
      </c>
      <c r="M630" t="str">
        <f ca="1">VLOOKUP($A630,EMBIG_Spread!$A$5:$BX$7947,39,FALSE)</f>
        <v xml:space="preserve"> </v>
      </c>
      <c r="N630" t="str">
        <f ca="1">VLOOKUP($A630,EMBIG_Spread!$A$5:$BX$7947,40,FALSE)</f>
        <v xml:space="preserve"> </v>
      </c>
      <c r="O630" t="str">
        <f ca="1">VLOOKUP($A630,EMBIG_Spread!$A$5:$BX$7947,50,FALSE)</f>
        <v xml:space="preserve"> </v>
      </c>
      <c r="P630" t="str">
        <f ca="1">VLOOKUP($A630,EMBIG_Spread!$A$5:$BX$7947,51,FALSE)</f>
        <v xml:space="preserve"> </v>
      </c>
      <c r="Q630" t="str">
        <f ca="1">VLOOKUP($A630,EMBIG_Spread!$A$5:$BX$7947,52,FALSE)</f>
        <v xml:space="preserve"> </v>
      </c>
      <c r="R630" t="str">
        <f ca="1">VLOOKUP($A630,EMBIG_Spread!$A$5:$BX$7947,53,FALSE)</f>
        <v xml:space="preserve"> </v>
      </c>
      <c r="S630" t="str">
        <f ca="1">VLOOKUP($A630,EMBIG_Spread!$A$5:$BX$7947,54,FALSE)</f>
        <v xml:space="preserve"> </v>
      </c>
      <c r="T630" t="str">
        <f ca="1">VLOOKUP($A630,EMBIG_Spread!$A$5:$BX$7947,58,FALSE)</f>
        <v xml:space="preserve"> </v>
      </c>
      <c r="U630">
        <f ca="1">VLOOKUP($A630,EMBIG_Spread!$A$5:$BX$7947,62,FALSE)</f>
        <v>0</v>
      </c>
      <c r="V630" t="str">
        <f ca="1">VLOOKUP($A630,EMBIG_Spread!$A$5:$BX$7947,65,FALSE)</f>
        <v xml:space="preserve"> </v>
      </c>
      <c r="W630" t="str">
        <f ca="1">VLOOKUP($A630,EMBIG_Spread!$A$5:$BX$7947,66,FALSE)</f>
        <v xml:space="preserve"> </v>
      </c>
      <c r="X630" t="str">
        <f ca="1">VLOOKUP($A630,EMBIG_Spread!$A$5:$BX$7947,67,FALSE)</f>
        <v xml:space="preserve"> </v>
      </c>
    </row>
    <row r="631" spans="1:24" x14ac:dyDescent="0.2">
      <c r="A631" s="6">
        <v>33756</v>
      </c>
      <c r="B631" s="11">
        <f t="shared" si="9"/>
        <v>1992</v>
      </c>
      <c r="C631" t="str">
        <f ca="1">VLOOKUP($A631,EMBIG_Spread!$A$5:$BX$7947,3,FALSE)</f>
        <v xml:space="preserve"> </v>
      </c>
      <c r="D631" t="str">
        <f ca="1">VLOOKUP($A631,EMBIG_Spread!$A$5:$BX$7947,9,FALSE)</f>
        <v xml:space="preserve"> </v>
      </c>
      <c r="E631">
        <f ca="1">VLOOKUP($A631,EMBIG_Spread!$A$5:$BX$7947,10,FALSE)</f>
        <v>0</v>
      </c>
      <c r="F631" t="str">
        <f ca="1">VLOOKUP($A631,EMBIG_Spread!$A$5:$BX$7947,12,FALSE)</f>
        <v xml:space="preserve"> </v>
      </c>
      <c r="G631" t="str">
        <f ca="1">VLOOKUP($A631,EMBIG_Spread!$A$5:$BX$7947,13,FALSE)</f>
        <v xml:space="preserve"> </v>
      </c>
      <c r="H631" t="str">
        <f ca="1">VLOOKUP($A631,EMBIG_Spread!$A$5:$BX$7947,14,FALSE)</f>
        <v xml:space="preserve"> </v>
      </c>
      <c r="I631" t="str">
        <f ca="1">VLOOKUP($A631,EMBIG_Spread!$A$5:$BX$7947,20,FALSE)</f>
        <v xml:space="preserve"> </v>
      </c>
      <c r="J631" t="str">
        <f ca="1">VLOOKUP($A631,EMBIG_Spread!$A$5:$BX$7947,28,FALSE)</f>
        <v xml:space="preserve"> </v>
      </c>
      <c r="K631" t="str">
        <f ca="1">VLOOKUP($A631,EMBIG_Spread!$A$5:$BX$7947,29,FALSE)</f>
        <v xml:space="preserve"> </v>
      </c>
      <c r="L631" t="str">
        <f ca="1">VLOOKUP($A631,EMBIG_Spread!$A$5:$BX$7947,30,FALSE)</f>
        <v xml:space="preserve"> </v>
      </c>
      <c r="M631" t="str">
        <f ca="1">VLOOKUP($A631,EMBIG_Spread!$A$5:$BX$7947,39,FALSE)</f>
        <v xml:space="preserve"> </v>
      </c>
      <c r="N631" t="str">
        <f ca="1">VLOOKUP($A631,EMBIG_Spread!$A$5:$BX$7947,40,FALSE)</f>
        <v xml:space="preserve"> </v>
      </c>
      <c r="O631" t="str">
        <f ca="1">VLOOKUP($A631,EMBIG_Spread!$A$5:$BX$7947,50,FALSE)</f>
        <v xml:space="preserve"> </v>
      </c>
      <c r="P631" t="str">
        <f ca="1">VLOOKUP($A631,EMBIG_Spread!$A$5:$BX$7947,51,FALSE)</f>
        <v xml:space="preserve"> </v>
      </c>
      <c r="Q631" t="str">
        <f ca="1">VLOOKUP($A631,EMBIG_Spread!$A$5:$BX$7947,52,FALSE)</f>
        <v xml:space="preserve"> </v>
      </c>
      <c r="R631" t="str">
        <f ca="1">VLOOKUP($A631,EMBIG_Spread!$A$5:$BX$7947,53,FALSE)</f>
        <v xml:space="preserve"> </v>
      </c>
      <c r="S631" t="str">
        <f ca="1">VLOOKUP($A631,EMBIG_Spread!$A$5:$BX$7947,54,FALSE)</f>
        <v xml:space="preserve"> </v>
      </c>
      <c r="T631" t="str">
        <f ca="1">VLOOKUP($A631,EMBIG_Spread!$A$5:$BX$7947,58,FALSE)</f>
        <v xml:space="preserve"> </v>
      </c>
      <c r="U631">
        <f ca="1">VLOOKUP($A631,EMBIG_Spread!$A$5:$BX$7947,62,FALSE)</f>
        <v>0</v>
      </c>
      <c r="V631" t="str">
        <f ca="1">VLOOKUP($A631,EMBIG_Spread!$A$5:$BX$7947,65,FALSE)</f>
        <v xml:space="preserve"> </v>
      </c>
      <c r="W631" t="str">
        <f ca="1">VLOOKUP($A631,EMBIG_Spread!$A$5:$BX$7947,66,FALSE)</f>
        <v xml:space="preserve"> </v>
      </c>
      <c r="X631" t="str">
        <f ca="1">VLOOKUP($A631,EMBIG_Spread!$A$5:$BX$7947,67,FALSE)</f>
        <v xml:space="preserve"> </v>
      </c>
    </row>
    <row r="632" spans="1:24" x14ac:dyDescent="0.2">
      <c r="A632" s="6">
        <v>33757</v>
      </c>
      <c r="B632" s="11">
        <f t="shared" si="9"/>
        <v>1992</v>
      </c>
      <c r="C632" t="str">
        <f ca="1">VLOOKUP($A632,EMBIG_Spread!$A$5:$BX$7947,3,FALSE)</f>
        <v xml:space="preserve"> </v>
      </c>
      <c r="D632" t="str">
        <f ca="1">VLOOKUP($A632,EMBIG_Spread!$A$5:$BX$7947,9,FALSE)</f>
        <v xml:space="preserve"> </v>
      </c>
      <c r="E632">
        <f ca="1">VLOOKUP($A632,EMBIG_Spread!$A$5:$BX$7947,10,FALSE)</f>
        <v>0</v>
      </c>
      <c r="F632" t="str">
        <f ca="1">VLOOKUP($A632,EMBIG_Spread!$A$5:$BX$7947,12,FALSE)</f>
        <v xml:space="preserve"> </v>
      </c>
      <c r="G632" t="str">
        <f ca="1">VLOOKUP($A632,EMBIG_Spread!$A$5:$BX$7947,13,FALSE)</f>
        <v xml:space="preserve"> </v>
      </c>
      <c r="H632" t="str">
        <f ca="1">VLOOKUP($A632,EMBIG_Spread!$A$5:$BX$7947,14,FALSE)</f>
        <v xml:space="preserve"> </v>
      </c>
      <c r="I632" t="str">
        <f ca="1">VLOOKUP($A632,EMBIG_Spread!$A$5:$BX$7947,20,FALSE)</f>
        <v xml:space="preserve"> </v>
      </c>
      <c r="J632" t="str">
        <f ca="1">VLOOKUP($A632,EMBIG_Spread!$A$5:$BX$7947,28,FALSE)</f>
        <v xml:space="preserve"> </v>
      </c>
      <c r="K632" t="str">
        <f ca="1">VLOOKUP($A632,EMBIG_Spread!$A$5:$BX$7947,29,FALSE)</f>
        <v xml:space="preserve"> </v>
      </c>
      <c r="L632" t="str">
        <f ca="1">VLOOKUP($A632,EMBIG_Spread!$A$5:$BX$7947,30,FALSE)</f>
        <v xml:space="preserve"> </v>
      </c>
      <c r="M632" t="str">
        <f ca="1">VLOOKUP($A632,EMBIG_Spread!$A$5:$BX$7947,39,FALSE)</f>
        <v xml:space="preserve"> </v>
      </c>
      <c r="N632" t="str">
        <f ca="1">VLOOKUP($A632,EMBIG_Spread!$A$5:$BX$7947,40,FALSE)</f>
        <v xml:space="preserve"> </v>
      </c>
      <c r="O632" t="str">
        <f ca="1">VLOOKUP($A632,EMBIG_Spread!$A$5:$BX$7947,50,FALSE)</f>
        <v xml:space="preserve"> </v>
      </c>
      <c r="P632" t="str">
        <f ca="1">VLOOKUP($A632,EMBIG_Spread!$A$5:$BX$7947,51,FALSE)</f>
        <v xml:space="preserve"> </v>
      </c>
      <c r="Q632" t="str">
        <f ca="1">VLOOKUP($A632,EMBIG_Spread!$A$5:$BX$7947,52,FALSE)</f>
        <v xml:space="preserve"> </v>
      </c>
      <c r="R632" t="str">
        <f ca="1">VLOOKUP($A632,EMBIG_Spread!$A$5:$BX$7947,53,FALSE)</f>
        <v xml:space="preserve"> </v>
      </c>
      <c r="S632" t="str">
        <f ca="1">VLOOKUP($A632,EMBIG_Spread!$A$5:$BX$7947,54,FALSE)</f>
        <v xml:space="preserve"> </v>
      </c>
      <c r="T632" t="str">
        <f ca="1">VLOOKUP($A632,EMBIG_Spread!$A$5:$BX$7947,58,FALSE)</f>
        <v xml:space="preserve"> </v>
      </c>
      <c r="U632">
        <f ca="1">VLOOKUP($A632,EMBIG_Spread!$A$5:$BX$7947,62,FALSE)</f>
        <v>0</v>
      </c>
      <c r="V632" t="str">
        <f ca="1">VLOOKUP($A632,EMBIG_Spread!$A$5:$BX$7947,65,FALSE)</f>
        <v xml:space="preserve"> </v>
      </c>
      <c r="W632" t="str">
        <f ca="1">VLOOKUP($A632,EMBIG_Spread!$A$5:$BX$7947,66,FALSE)</f>
        <v xml:space="preserve"> </v>
      </c>
      <c r="X632" t="str">
        <f ca="1">VLOOKUP($A632,EMBIG_Spread!$A$5:$BX$7947,67,FALSE)</f>
        <v xml:space="preserve"> </v>
      </c>
    </row>
    <row r="633" spans="1:24" x14ac:dyDescent="0.2">
      <c r="A633" s="6">
        <v>33758</v>
      </c>
      <c r="B633" s="11">
        <f t="shared" si="9"/>
        <v>1992</v>
      </c>
      <c r="C633" t="str">
        <f ca="1">VLOOKUP($A633,EMBIG_Spread!$A$5:$BX$7947,3,FALSE)</f>
        <v xml:space="preserve"> </v>
      </c>
      <c r="D633" t="str">
        <f ca="1">VLOOKUP($A633,EMBIG_Spread!$A$5:$BX$7947,9,FALSE)</f>
        <v xml:space="preserve"> </v>
      </c>
      <c r="E633">
        <f ca="1">VLOOKUP($A633,EMBIG_Spread!$A$5:$BX$7947,10,FALSE)</f>
        <v>0</v>
      </c>
      <c r="F633" t="str">
        <f ca="1">VLOOKUP($A633,EMBIG_Spread!$A$5:$BX$7947,12,FALSE)</f>
        <v xml:space="preserve"> </v>
      </c>
      <c r="G633" t="str">
        <f ca="1">VLOOKUP($A633,EMBIG_Spread!$A$5:$BX$7947,13,FALSE)</f>
        <v xml:space="preserve"> </v>
      </c>
      <c r="H633" t="str">
        <f ca="1">VLOOKUP($A633,EMBIG_Spread!$A$5:$BX$7947,14,FALSE)</f>
        <v xml:space="preserve"> </v>
      </c>
      <c r="I633" t="str">
        <f ca="1">VLOOKUP($A633,EMBIG_Spread!$A$5:$BX$7947,20,FALSE)</f>
        <v xml:space="preserve"> </v>
      </c>
      <c r="J633" t="str">
        <f ca="1">VLOOKUP($A633,EMBIG_Spread!$A$5:$BX$7947,28,FALSE)</f>
        <v xml:space="preserve"> </v>
      </c>
      <c r="K633" t="str">
        <f ca="1">VLOOKUP($A633,EMBIG_Spread!$A$5:$BX$7947,29,FALSE)</f>
        <v xml:space="preserve"> </v>
      </c>
      <c r="L633" t="str">
        <f ca="1">VLOOKUP($A633,EMBIG_Spread!$A$5:$BX$7947,30,FALSE)</f>
        <v xml:space="preserve"> </v>
      </c>
      <c r="M633" t="str">
        <f ca="1">VLOOKUP($A633,EMBIG_Spread!$A$5:$BX$7947,39,FALSE)</f>
        <v xml:space="preserve"> </v>
      </c>
      <c r="N633" t="str">
        <f ca="1">VLOOKUP($A633,EMBIG_Spread!$A$5:$BX$7947,40,FALSE)</f>
        <v xml:space="preserve"> </v>
      </c>
      <c r="O633" t="str">
        <f ca="1">VLOOKUP($A633,EMBIG_Spread!$A$5:$BX$7947,50,FALSE)</f>
        <v xml:space="preserve"> </v>
      </c>
      <c r="P633" t="str">
        <f ca="1">VLOOKUP($A633,EMBIG_Spread!$A$5:$BX$7947,51,FALSE)</f>
        <v xml:space="preserve"> </v>
      </c>
      <c r="Q633" t="str">
        <f ca="1">VLOOKUP($A633,EMBIG_Spread!$A$5:$BX$7947,52,FALSE)</f>
        <v xml:space="preserve"> </v>
      </c>
      <c r="R633" t="str">
        <f ca="1">VLOOKUP($A633,EMBIG_Spread!$A$5:$BX$7947,53,FALSE)</f>
        <v xml:space="preserve"> </v>
      </c>
      <c r="S633" t="str">
        <f ca="1">VLOOKUP($A633,EMBIG_Spread!$A$5:$BX$7947,54,FALSE)</f>
        <v xml:space="preserve"> </v>
      </c>
      <c r="T633" t="str">
        <f ca="1">VLOOKUP($A633,EMBIG_Spread!$A$5:$BX$7947,58,FALSE)</f>
        <v xml:space="preserve"> </v>
      </c>
      <c r="U633">
        <f ca="1">VLOOKUP($A633,EMBIG_Spread!$A$5:$BX$7947,62,FALSE)</f>
        <v>0</v>
      </c>
      <c r="V633" t="str">
        <f ca="1">VLOOKUP($A633,EMBIG_Spread!$A$5:$BX$7947,65,FALSE)</f>
        <v xml:space="preserve"> </v>
      </c>
      <c r="W633" t="str">
        <f ca="1">VLOOKUP($A633,EMBIG_Spread!$A$5:$BX$7947,66,FALSE)</f>
        <v xml:space="preserve"> </v>
      </c>
      <c r="X633" t="str">
        <f ca="1">VLOOKUP($A633,EMBIG_Spread!$A$5:$BX$7947,67,FALSE)</f>
        <v xml:space="preserve"> </v>
      </c>
    </row>
    <row r="634" spans="1:24" x14ac:dyDescent="0.2">
      <c r="A634" s="6">
        <v>33759</v>
      </c>
      <c r="B634" s="11">
        <f t="shared" si="9"/>
        <v>1992</v>
      </c>
      <c r="C634" t="str">
        <f ca="1">VLOOKUP($A634,EMBIG_Spread!$A$5:$BX$7947,3,FALSE)</f>
        <v xml:space="preserve"> </v>
      </c>
      <c r="D634" t="str">
        <f ca="1">VLOOKUP($A634,EMBIG_Spread!$A$5:$BX$7947,9,FALSE)</f>
        <v xml:space="preserve"> </v>
      </c>
      <c r="E634">
        <f ca="1">VLOOKUP($A634,EMBIG_Spread!$A$5:$BX$7947,10,FALSE)</f>
        <v>0</v>
      </c>
      <c r="F634" t="str">
        <f ca="1">VLOOKUP($A634,EMBIG_Spread!$A$5:$BX$7947,12,FALSE)</f>
        <v xml:space="preserve"> </v>
      </c>
      <c r="G634" t="str">
        <f ca="1">VLOOKUP($A634,EMBIG_Spread!$A$5:$BX$7947,13,FALSE)</f>
        <v xml:space="preserve"> </v>
      </c>
      <c r="H634" t="str">
        <f ca="1">VLOOKUP($A634,EMBIG_Spread!$A$5:$BX$7947,14,FALSE)</f>
        <v xml:space="preserve"> </v>
      </c>
      <c r="I634" t="str">
        <f ca="1">VLOOKUP($A634,EMBIG_Spread!$A$5:$BX$7947,20,FALSE)</f>
        <v xml:space="preserve"> </v>
      </c>
      <c r="J634" t="str">
        <f ca="1">VLOOKUP($A634,EMBIG_Spread!$A$5:$BX$7947,28,FALSE)</f>
        <v xml:space="preserve"> </v>
      </c>
      <c r="K634" t="str">
        <f ca="1">VLOOKUP($A634,EMBIG_Spread!$A$5:$BX$7947,29,FALSE)</f>
        <v xml:space="preserve"> </v>
      </c>
      <c r="L634" t="str">
        <f ca="1">VLOOKUP($A634,EMBIG_Spread!$A$5:$BX$7947,30,FALSE)</f>
        <v xml:space="preserve"> </v>
      </c>
      <c r="M634" t="str">
        <f ca="1">VLOOKUP($A634,EMBIG_Spread!$A$5:$BX$7947,39,FALSE)</f>
        <v xml:space="preserve"> </v>
      </c>
      <c r="N634" t="str">
        <f ca="1">VLOOKUP($A634,EMBIG_Spread!$A$5:$BX$7947,40,FALSE)</f>
        <v xml:space="preserve"> </v>
      </c>
      <c r="O634" t="str">
        <f ca="1">VLOOKUP($A634,EMBIG_Spread!$A$5:$BX$7947,50,FALSE)</f>
        <v xml:space="preserve"> </v>
      </c>
      <c r="P634" t="str">
        <f ca="1">VLOOKUP($A634,EMBIG_Spread!$A$5:$BX$7947,51,FALSE)</f>
        <v xml:space="preserve"> </v>
      </c>
      <c r="Q634" t="str">
        <f ca="1">VLOOKUP($A634,EMBIG_Spread!$A$5:$BX$7947,52,FALSE)</f>
        <v xml:space="preserve"> </v>
      </c>
      <c r="R634" t="str">
        <f ca="1">VLOOKUP($A634,EMBIG_Spread!$A$5:$BX$7947,53,FALSE)</f>
        <v xml:space="preserve"> </v>
      </c>
      <c r="S634" t="str">
        <f ca="1">VLOOKUP($A634,EMBIG_Spread!$A$5:$BX$7947,54,FALSE)</f>
        <v xml:space="preserve"> </v>
      </c>
      <c r="T634" t="str">
        <f ca="1">VLOOKUP($A634,EMBIG_Spread!$A$5:$BX$7947,58,FALSE)</f>
        <v xml:space="preserve"> </v>
      </c>
      <c r="U634">
        <f ca="1">VLOOKUP($A634,EMBIG_Spread!$A$5:$BX$7947,62,FALSE)</f>
        <v>0</v>
      </c>
      <c r="V634" t="str">
        <f ca="1">VLOOKUP($A634,EMBIG_Spread!$A$5:$BX$7947,65,FALSE)</f>
        <v xml:space="preserve"> </v>
      </c>
      <c r="W634" t="str">
        <f ca="1">VLOOKUP($A634,EMBIG_Spread!$A$5:$BX$7947,66,FALSE)</f>
        <v xml:space="preserve"> </v>
      </c>
      <c r="X634" t="str">
        <f ca="1">VLOOKUP($A634,EMBIG_Spread!$A$5:$BX$7947,67,FALSE)</f>
        <v xml:space="preserve"> </v>
      </c>
    </row>
    <row r="635" spans="1:24" x14ac:dyDescent="0.2">
      <c r="A635" s="6">
        <v>33760</v>
      </c>
      <c r="B635" s="11">
        <f t="shared" si="9"/>
        <v>1992</v>
      </c>
      <c r="C635" t="str">
        <f ca="1">VLOOKUP($A635,EMBIG_Spread!$A$5:$BX$7947,3,FALSE)</f>
        <v xml:space="preserve"> </v>
      </c>
      <c r="D635" t="str">
        <f ca="1">VLOOKUP($A635,EMBIG_Spread!$A$5:$BX$7947,9,FALSE)</f>
        <v xml:space="preserve"> </v>
      </c>
      <c r="E635">
        <f ca="1">VLOOKUP($A635,EMBIG_Spread!$A$5:$BX$7947,10,FALSE)</f>
        <v>0</v>
      </c>
      <c r="F635" t="str">
        <f ca="1">VLOOKUP($A635,EMBIG_Spread!$A$5:$BX$7947,12,FALSE)</f>
        <v xml:space="preserve"> </v>
      </c>
      <c r="G635" t="str">
        <f ca="1">VLOOKUP($A635,EMBIG_Spread!$A$5:$BX$7947,13,FALSE)</f>
        <v xml:space="preserve"> </v>
      </c>
      <c r="H635" t="str">
        <f ca="1">VLOOKUP($A635,EMBIG_Spread!$A$5:$BX$7947,14,FALSE)</f>
        <v xml:space="preserve"> </v>
      </c>
      <c r="I635" t="str">
        <f ca="1">VLOOKUP($A635,EMBIG_Spread!$A$5:$BX$7947,20,FALSE)</f>
        <v xml:space="preserve"> </v>
      </c>
      <c r="J635" t="str">
        <f ca="1">VLOOKUP($A635,EMBIG_Spread!$A$5:$BX$7947,28,FALSE)</f>
        <v xml:space="preserve"> </v>
      </c>
      <c r="K635" t="str">
        <f ca="1">VLOOKUP($A635,EMBIG_Spread!$A$5:$BX$7947,29,FALSE)</f>
        <v xml:space="preserve"> </v>
      </c>
      <c r="L635" t="str">
        <f ca="1">VLOOKUP($A635,EMBIG_Spread!$A$5:$BX$7947,30,FALSE)</f>
        <v xml:space="preserve"> </v>
      </c>
      <c r="M635" t="str">
        <f ca="1">VLOOKUP($A635,EMBIG_Spread!$A$5:$BX$7947,39,FALSE)</f>
        <v xml:space="preserve"> </v>
      </c>
      <c r="N635" t="str">
        <f ca="1">VLOOKUP($A635,EMBIG_Spread!$A$5:$BX$7947,40,FALSE)</f>
        <v xml:space="preserve"> </v>
      </c>
      <c r="O635" t="str">
        <f ca="1">VLOOKUP($A635,EMBIG_Spread!$A$5:$BX$7947,50,FALSE)</f>
        <v xml:space="preserve"> </v>
      </c>
      <c r="P635" t="str">
        <f ca="1">VLOOKUP($A635,EMBIG_Spread!$A$5:$BX$7947,51,FALSE)</f>
        <v xml:space="preserve"> </v>
      </c>
      <c r="Q635" t="str">
        <f ca="1">VLOOKUP($A635,EMBIG_Spread!$A$5:$BX$7947,52,FALSE)</f>
        <v xml:space="preserve"> </v>
      </c>
      <c r="R635" t="str">
        <f ca="1">VLOOKUP($A635,EMBIG_Spread!$A$5:$BX$7947,53,FALSE)</f>
        <v xml:space="preserve"> </v>
      </c>
      <c r="S635" t="str">
        <f ca="1">VLOOKUP($A635,EMBIG_Spread!$A$5:$BX$7947,54,FALSE)</f>
        <v xml:space="preserve"> </v>
      </c>
      <c r="T635" t="str">
        <f ca="1">VLOOKUP($A635,EMBIG_Spread!$A$5:$BX$7947,58,FALSE)</f>
        <v xml:space="preserve"> </v>
      </c>
      <c r="U635">
        <f ca="1">VLOOKUP($A635,EMBIG_Spread!$A$5:$BX$7947,62,FALSE)</f>
        <v>0</v>
      </c>
      <c r="V635" t="str">
        <f ca="1">VLOOKUP($A635,EMBIG_Spread!$A$5:$BX$7947,65,FALSE)</f>
        <v xml:space="preserve"> </v>
      </c>
      <c r="W635" t="str">
        <f ca="1">VLOOKUP($A635,EMBIG_Spread!$A$5:$BX$7947,66,FALSE)</f>
        <v xml:space="preserve"> </v>
      </c>
      <c r="X635" t="str">
        <f ca="1">VLOOKUP($A635,EMBIG_Spread!$A$5:$BX$7947,67,FALSE)</f>
        <v xml:space="preserve"> </v>
      </c>
    </row>
    <row r="636" spans="1:24" x14ac:dyDescent="0.2">
      <c r="A636" s="6">
        <v>33763</v>
      </c>
      <c r="B636" s="11">
        <f t="shared" si="9"/>
        <v>1992</v>
      </c>
      <c r="C636" t="str">
        <f ca="1">VLOOKUP($A636,EMBIG_Spread!$A$5:$BX$7947,3,FALSE)</f>
        <v xml:space="preserve"> </v>
      </c>
      <c r="D636" t="str">
        <f ca="1">VLOOKUP($A636,EMBIG_Spread!$A$5:$BX$7947,9,FALSE)</f>
        <v xml:space="preserve"> </v>
      </c>
      <c r="E636">
        <f ca="1">VLOOKUP($A636,EMBIG_Spread!$A$5:$BX$7947,10,FALSE)</f>
        <v>0</v>
      </c>
      <c r="F636" t="str">
        <f ca="1">VLOOKUP($A636,EMBIG_Spread!$A$5:$BX$7947,12,FALSE)</f>
        <v xml:space="preserve"> </v>
      </c>
      <c r="G636" t="str">
        <f ca="1">VLOOKUP($A636,EMBIG_Spread!$A$5:$BX$7947,13,FALSE)</f>
        <v xml:space="preserve"> </v>
      </c>
      <c r="H636" t="str">
        <f ca="1">VLOOKUP($A636,EMBIG_Spread!$A$5:$BX$7947,14,FALSE)</f>
        <v xml:space="preserve"> </v>
      </c>
      <c r="I636" t="str">
        <f ca="1">VLOOKUP($A636,EMBIG_Spread!$A$5:$BX$7947,20,FALSE)</f>
        <v xml:space="preserve"> </v>
      </c>
      <c r="J636" t="str">
        <f ca="1">VLOOKUP($A636,EMBIG_Spread!$A$5:$BX$7947,28,FALSE)</f>
        <v xml:space="preserve"> </v>
      </c>
      <c r="K636" t="str">
        <f ca="1">VLOOKUP($A636,EMBIG_Spread!$A$5:$BX$7947,29,FALSE)</f>
        <v xml:space="preserve"> </v>
      </c>
      <c r="L636" t="str">
        <f ca="1">VLOOKUP($A636,EMBIG_Spread!$A$5:$BX$7947,30,FALSE)</f>
        <v xml:space="preserve"> </v>
      </c>
      <c r="M636" t="str">
        <f ca="1">VLOOKUP($A636,EMBIG_Spread!$A$5:$BX$7947,39,FALSE)</f>
        <v xml:space="preserve"> </v>
      </c>
      <c r="N636" t="str">
        <f ca="1">VLOOKUP($A636,EMBIG_Spread!$A$5:$BX$7947,40,FALSE)</f>
        <v xml:space="preserve"> </v>
      </c>
      <c r="O636" t="str">
        <f ca="1">VLOOKUP($A636,EMBIG_Spread!$A$5:$BX$7947,50,FALSE)</f>
        <v xml:space="preserve"> </v>
      </c>
      <c r="P636" t="str">
        <f ca="1">VLOOKUP($A636,EMBIG_Spread!$A$5:$BX$7947,51,FALSE)</f>
        <v xml:space="preserve"> </v>
      </c>
      <c r="Q636" t="str">
        <f ca="1">VLOOKUP($A636,EMBIG_Spread!$A$5:$BX$7947,52,FALSE)</f>
        <v xml:space="preserve"> </v>
      </c>
      <c r="R636" t="str">
        <f ca="1">VLOOKUP($A636,EMBIG_Spread!$A$5:$BX$7947,53,FALSE)</f>
        <v xml:space="preserve"> </v>
      </c>
      <c r="S636" t="str">
        <f ca="1">VLOOKUP($A636,EMBIG_Spread!$A$5:$BX$7947,54,FALSE)</f>
        <v xml:space="preserve"> </v>
      </c>
      <c r="T636" t="str">
        <f ca="1">VLOOKUP($A636,EMBIG_Spread!$A$5:$BX$7947,58,FALSE)</f>
        <v xml:space="preserve"> </v>
      </c>
      <c r="U636">
        <f ca="1">VLOOKUP($A636,EMBIG_Spread!$A$5:$BX$7947,62,FALSE)</f>
        <v>0</v>
      </c>
      <c r="V636" t="str">
        <f ca="1">VLOOKUP($A636,EMBIG_Spread!$A$5:$BX$7947,65,FALSE)</f>
        <v xml:space="preserve"> </v>
      </c>
      <c r="W636" t="str">
        <f ca="1">VLOOKUP($A636,EMBIG_Spread!$A$5:$BX$7947,66,FALSE)</f>
        <v xml:space="preserve"> </v>
      </c>
      <c r="X636" t="str">
        <f ca="1">VLOOKUP($A636,EMBIG_Spread!$A$5:$BX$7947,67,FALSE)</f>
        <v xml:space="preserve"> </v>
      </c>
    </row>
    <row r="637" spans="1:24" x14ac:dyDescent="0.2">
      <c r="A637" s="6">
        <v>33764</v>
      </c>
      <c r="B637" s="11">
        <f t="shared" si="9"/>
        <v>1992</v>
      </c>
      <c r="C637" t="str">
        <f ca="1">VLOOKUP($A637,EMBIG_Spread!$A$5:$BX$7947,3,FALSE)</f>
        <v xml:space="preserve"> </v>
      </c>
      <c r="D637" t="str">
        <f ca="1">VLOOKUP($A637,EMBIG_Spread!$A$5:$BX$7947,9,FALSE)</f>
        <v xml:space="preserve"> </v>
      </c>
      <c r="E637">
        <f ca="1">VLOOKUP($A637,EMBIG_Spread!$A$5:$BX$7947,10,FALSE)</f>
        <v>0</v>
      </c>
      <c r="F637" t="str">
        <f ca="1">VLOOKUP($A637,EMBIG_Spread!$A$5:$BX$7947,12,FALSE)</f>
        <v xml:space="preserve"> </v>
      </c>
      <c r="G637" t="str">
        <f ca="1">VLOOKUP($A637,EMBIG_Spread!$A$5:$BX$7947,13,FALSE)</f>
        <v xml:space="preserve"> </v>
      </c>
      <c r="H637" t="str">
        <f ca="1">VLOOKUP($A637,EMBIG_Spread!$A$5:$BX$7947,14,FALSE)</f>
        <v xml:space="preserve"> </v>
      </c>
      <c r="I637" t="str">
        <f ca="1">VLOOKUP($A637,EMBIG_Spread!$A$5:$BX$7947,20,FALSE)</f>
        <v xml:space="preserve"> </v>
      </c>
      <c r="J637" t="str">
        <f ca="1">VLOOKUP($A637,EMBIG_Spread!$A$5:$BX$7947,28,FALSE)</f>
        <v xml:space="preserve"> </v>
      </c>
      <c r="K637" t="str">
        <f ca="1">VLOOKUP($A637,EMBIG_Spread!$A$5:$BX$7947,29,FALSE)</f>
        <v xml:space="preserve"> </v>
      </c>
      <c r="L637" t="str">
        <f ca="1">VLOOKUP($A637,EMBIG_Spread!$A$5:$BX$7947,30,FALSE)</f>
        <v xml:space="preserve"> </v>
      </c>
      <c r="M637" t="str">
        <f ca="1">VLOOKUP($A637,EMBIG_Spread!$A$5:$BX$7947,39,FALSE)</f>
        <v xml:space="preserve"> </v>
      </c>
      <c r="N637" t="str">
        <f ca="1">VLOOKUP($A637,EMBIG_Spread!$A$5:$BX$7947,40,FALSE)</f>
        <v xml:space="preserve"> </v>
      </c>
      <c r="O637" t="str">
        <f ca="1">VLOOKUP($A637,EMBIG_Spread!$A$5:$BX$7947,50,FALSE)</f>
        <v xml:space="preserve"> </v>
      </c>
      <c r="P637" t="str">
        <f ca="1">VLOOKUP($A637,EMBIG_Spread!$A$5:$BX$7947,51,FALSE)</f>
        <v xml:space="preserve"> </v>
      </c>
      <c r="Q637" t="str">
        <f ca="1">VLOOKUP($A637,EMBIG_Spread!$A$5:$BX$7947,52,FALSE)</f>
        <v xml:space="preserve"> </v>
      </c>
      <c r="R637" t="str">
        <f ca="1">VLOOKUP($A637,EMBIG_Spread!$A$5:$BX$7947,53,FALSE)</f>
        <v xml:space="preserve"> </v>
      </c>
      <c r="S637" t="str">
        <f ca="1">VLOOKUP($A637,EMBIG_Spread!$A$5:$BX$7947,54,FALSE)</f>
        <v xml:space="preserve"> </v>
      </c>
      <c r="T637" t="str">
        <f ca="1">VLOOKUP($A637,EMBIG_Spread!$A$5:$BX$7947,58,FALSE)</f>
        <v xml:space="preserve"> </v>
      </c>
      <c r="U637">
        <f ca="1">VLOOKUP($A637,EMBIG_Spread!$A$5:$BX$7947,62,FALSE)</f>
        <v>0</v>
      </c>
      <c r="V637" t="str">
        <f ca="1">VLOOKUP($A637,EMBIG_Spread!$A$5:$BX$7947,65,FALSE)</f>
        <v xml:space="preserve"> </v>
      </c>
      <c r="W637" t="str">
        <f ca="1">VLOOKUP($A637,EMBIG_Spread!$A$5:$BX$7947,66,FALSE)</f>
        <v xml:space="preserve"> </v>
      </c>
      <c r="X637" t="str">
        <f ca="1">VLOOKUP($A637,EMBIG_Spread!$A$5:$BX$7947,67,FALSE)</f>
        <v xml:space="preserve"> </v>
      </c>
    </row>
    <row r="638" spans="1:24" x14ac:dyDescent="0.2">
      <c r="A638" s="6">
        <v>33765</v>
      </c>
      <c r="B638" s="11">
        <f t="shared" si="9"/>
        <v>1992</v>
      </c>
      <c r="C638" t="str">
        <f ca="1">VLOOKUP($A638,EMBIG_Spread!$A$5:$BX$7947,3,FALSE)</f>
        <v xml:space="preserve"> </v>
      </c>
      <c r="D638" t="str">
        <f ca="1">VLOOKUP($A638,EMBIG_Spread!$A$5:$BX$7947,9,FALSE)</f>
        <v xml:space="preserve"> </v>
      </c>
      <c r="E638">
        <f ca="1">VLOOKUP($A638,EMBIG_Spread!$A$5:$BX$7947,10,FALSE)</f>
        <v>0</v>
      </c>
      <c r="F638" t="str">
        <f ca="1">VLOOKUP($A638,EMBIG_Spread!$A$5:$BX$7947,12,FALSE)</f>
        <v xml:space="preserve"> </v>
      </c>
      <c r="G638" t="str">
        <f ca="1">VLOOKUP($A638,EMBIG_Spread!$A$5:$BX$7947,13,FALSE)</f>
        <v xml:space="preserve"> </v>
      </c>
      <c r="H638" t="str">
        <f ca="1">VLOOKUP($A638,EMBIG_Spread!$A$5:$BX$7947,14,FALSE)</f>
        <v xml:space="preserve"> </v>
      </c>
      <c r="I638" t="str">
        <f ca="1">VLOOKUP($A638,EMBIG_Spread!$A$5:$BX$7947,20,FALSE)</f>
        <v xml:space="preserve"> </v>
      </c>
      <c r="J638" t="str">
        <f ca="1">VLOOKUP($A638,EMBIG_Spread!$A$5:$BX$7947,28,FALSE)</f>
        <v xml:space="preserve"> </v>
      </c>
      <c r="K638" t="str">
        <f ca="1">VLOOKUP($A638,EMBIG_Spread!$A$5:$BX$7947,29,FALSE)</f>
        <v xml:space="preserve"> </v>
      </c>
      <c r="L638" t="str">
        <f ca="1">VLOOKUP($A638,EMBIG_Spread!$A$5:$BX$7947,30,FALSE)</f>
        <v xml:space="preserve"> </v>
      </c>
      <c r="M638" t="str">
        <f ca="1">VLOOKUP($A638,EMBIG_Spread!$A$5:$BX$7947,39,FALSE)</f>
        <v xml:space="preserve"> </v>
      </c>
      <c r="N638" t="str">
        <f ca="1">VLOOKUP($A638,EMBIG_Spread!$A$5:$BX$7947,40,FALSE)</f>
        <v xml:space="preserve"> </v>
      </c>
      <c r="O638" t="str">
        <f ca="1">VLOOKUP($A638,EMBIG_Spread!$A$5:$BX$7947,50,FALSE)</f>
        <v xml:space="preserve"> </v>
      </c>
      <c r="P638" t="str">
        <f ca="1">VLOOKUP($A638,EMBIG_Spread!$A$5:$BX$7947,51,FALSE)</f>
        <v xml:space="preserve"> </v>
      </c>
      <c r="Q638" t="str">
        <f ca="1">VLOOKUP($A638,EMBIG_Spread!$A$5:$BX$7947,52,FALSE)</f>
        <v xml:space="preserve"> </v>
      </c>
      <c r="R638" t="str">
        <f ca="1">VLOOKUP($A638,EMBIG_Spread!$A$5:$BX$7947,53,FALSE)</f>
        <v xml:space="preserve"> </v>
      </c>
      <c r="S638" t="str">
        <f ca="1">VLOOKUP($A638,EMBIG_Spread!$A$5:$BX$7947,54,FALSE)</f>
        <v xml:space="preserve"> </v>
      </c>
      <c r="T638" t="str">
        <f ca="1">VLOOKUP($A638,EMBIG_Spread!$A$5:$BX$7947,58,FALSE)</f>
        <v xml:space="preserve"> </v>
      </c>
      <c r="U638">
        <f ca="1">VLOOKUP($A638,EMBIG_Spread!$A$5:$BX$7947,62,FALSE)</f>
        <v>0</v>
      </c>
      <c r="V638" t="str">
        <f ca="1">VLOOKUP($A638,EMBIG_Spread!$A$5:$BX$7947,65,FALSE)</f>
        <v xml:space="preserve"> </v>
      </c>
      <c r="W638" t="str">
        <f ca="1">VLOOKUP($A638,EMBIG_Spread!$A$5:$BX$7947,66,FALSE)</f>
        <v xml:space="preserve"> </v>
      </c>
      <c r="X638" t="str">
        <f ca="1">VLOOKUP($A638,EMBIG_Spread!$A$5:$BX$7947,67,FALSE)</f>
        <v xml:space="preserve"> </v>
      </c>
    </row>
    <row r="639" spans="1:24" x14ac:dyDescent="0.2">
      <c r="A639" s="6">
        <v>33766</v>
      </c>
      <c r="B639" s="11">
        <f t="shared" si="9"/>
        <v>1992</v>
      </c>
      <c r="C639" t="str">
        <f ca="1">VLOOKUP($A639,EMBIG_Spread!$A$5:$BX$7947,3,FALSE)</f>
        <v xml:space="preserve"> </v>
      </c>
      <c r="D639" t="str">
        <f ca="1">VLOOKUP($A639,EMBIG_Spread!$A$5:$BX$7947,9,FALSE)</f>
        <v xml:space="preserve"> </v>
      </c>
      <c r="E639">
        <f ca="1">VLOOKUP($A639,EMBIG_Spread!$A$5:$BX$7947,10,FALSE)</f>
        <v>0</v>
      </c>
      <c r="F639" t="str">
        <f ca="1">VLOOKUP($A639,EMBIG_Spread!$A$5:$BX$7947,12,FALSE)</f>
        <v xml:space="preserve"> </v>
      </c>
      <c r="G639" t="str">
        <f ca="1">VLOOKUP($A639,EMBIG_Spread!$A$5:$BX$7947,13,FALSE)</f>
        <v xml:space="preserve"> </v>
      </c>
      <c r="H639" t="str">
        <f ca="1">VLOOKUP($A639,EMBIG_Spread!$A$5:$BX$7947,14,FALSE)</f>
        <v xml:space="preserve"> </v>
      </c>
      <c r="I639" t="str">
        <f ca="1">VLOOKUP($A639,EMBIG_Spread!$A$5:$BX$7947,20,FALSE)</f>
        <v xml:space="preserve"> </v>
      </c>
      <c r="J639" t="str">
        <f ca="1">VLOOKUP($A639,EMBIG_Spread!$A$5:$BX$7947,28,FALSE)</f>
        <v xml:space="preserve"> </v>
      </c>
      <c r="K639" t="str">
        <f ca="1">VLOOKUP($A639,EMBIG_Spread!$A$5:$BX$7947,29,FALSE)</f>
        <v xml:space="preserve"> </v>
      </c>
      <c r="L639" t="str">
        <f ca="1">VLOOKUP($A639,EMBIG_Spread!$A$5:$BX$7947,30,FALSE)</f>
        <v xml:space="preserve"> </v>
      </c>
      <c r="M639" t="str">
        <f ca="1">VLOOKUP($A639,EMBIG_Spread!$A$5:$BX$7947,39,FALSE)</f>
        <v xml:space="preserve"> </v>
      </c>
      <c r="N639" t="str">
        <f ca="1">VLOOKUP($A639,EMBIG_Spread!$A$5:$BX$7947,40,FALSE)</f>
        <v xml:space="preserve"> </v>
      </c>
      <c r="O639" t="str">
        <f ca="1">VLOOKUP($A639,EMBIG_Spread!$A$5:$BX$7947,50,FALSE)</f>
        <v xml:space="preserve"> </v>
      </c>
      <c r="P639" t="str">
        <f ca="1">VLOOKUP($A639,EMBIG_Spread!$A$5:$BX$7947,51,FALSE)</f>
        <v xml:space="preserve"> </v>
      </c>
      <c r="Q639" t="str">
        <f ca="1">VLOOKUP($A639,EMBIG_Spread!$A$5:$BX$7947,52,FALSE)</f>
        <v xml:space="preserve"> </v>
      </c>
      <c r="R639" t="str">
        <f ca="1">VLOOKUP($A639,EMBIG_Spread!$A$5:$BX$7947,53,FALSE)</f>
        <v xml:space="preserve"> </v>
      </c>
      <c r="S639" t="str">
        <f ca="1">VLOOKUP($A639,EMBIG_Spread!$A$5:$BX$7947,54,FALSE)</f>
        <v xml:space="preserve"> </v>
      </c>
      <c r="T639" t="str">
        <f ca="1">VLOOKUP($A639,EMBIG_Spread!$A$5:$BX$7947,58,FALSE)</f>
        <v xml:space="preserve"> </v>
      </c>
      <c r="U639">
        <f ca="1">VLOOKUP($A639,EMBIG_Spread!$A$5:$BX$7947,62,FALSE)</f>
        <v>0</v>
      </c>
      <c r="V639" t="str">
        <f ca="1">VLOOKUP($A639,EMBIG_Spread!$A$5:$BX$7947,65,FALSE)</f>
        <v xml:space="preserve"> </v>
      </c>
      <c r="W639" t="str">
        <f ca="1">VLOOKUP($A639,EMBIG_Spread!$A$5:$BX$7947,66,FALSE)</f>
        <v xml:space="preserve"> </v>
      </c>
      <c r="X639" t="str">
        <f ca="1">VLOOKUP($A639,EMBIG_Spread!$A$5:$BX$7947,67,FALSE)</f>
        <v xml:space="preserve"> </v>
      </c>
    </row>
    <row r="640" spans="1:24" x14ac:dyDescent="0.2">
      <c r="A640" s="6">
        <v>33767</v>
      </c>
      <c r="B640" s="11">
        <f t="shared" si="9"/>
        <v>1992</v>
      </c>
      <c r="C640" t="str">
        <f ca="1">VLOOKUP($A640,EMBIG_Spread!$A$5:$BX$7947,3,FALSE)</f>
        <v xml:space="preserve"> </v>
      </c>
      <c r="D640" t="str">
        <f ca="1">VLOOKUP($A640,EMBIG_Spread!$A$5:$BX$7947,9,FALSE)</f>
        <v xml:space="preserve"> </v>
      </c>
      <c r="E640">
        <f ca="1">VLOOKUP($A640,EMBIG_Spread!$A$5:$BX$7947,10,FALSE)</f>
        <v>0</v>
      </c>
      <c r="F640" t="str">
        <f ca="1">VLOOKUP($A640,EMBIG_Spread!$A$5:$BX$7947,12,FALSE)</f>
        <v xml:space="preserve"> </v>
      </c>
      <c r="G640" t="str">
        <f ca="1">VLOOKUP($A640,EMBIG_Spread!$A$5:$BX$7947,13,FALSE)</f>
        <v xml:space="preserve"> </v>
      </c>
      <c r="H640" t="str">
        <f ca="1">VLOOKUP($A640,EMBIG_Spread!$A$5:$BX$7947,14,FALSE)</f>
        <v xml:space="preserve"> </v>
      </c>
      <c r="I640" t="str">
        <f ca="1">VLOOKUP($A640,EMBIG_Spread!$A$5:$BX$7947,20,FALSE)</f>
        <v xml:space="preserve"> </v>
      </c>
      <c r="J640" t="str">
        <f ca="1">VLOOKUP($A640,EMBIG_Spread!$A$5:$BX$7947,28,FALSE)</f>
        <v xml:space="preserve"> </v>
      </c>
      <c r="K640" t="str">
        <f ca="1">VLOOKUP($A640,EMBIG_Spread!$A$5:$BX$7947,29,FALSE)</f>
        <v xml:space="preserve"> </v>
      </c>
      <c r="L640" t="str">
        <f ca="1">VLOOKUP($A640,EMBIG_Spread!$A$5:$BX$7947,30,FALSE)</f>
        <v xml:space="preserve"> </v>
      </c>
      <c r="M640" t="str">
        <f ca="1">VLOOKUP($A640,EMBIG_Spread!$A$5:$BX$7947,39,FALSE)</f>
        <v xml:space="preserve"> </v>
      </c>
      <c r="N640" t="str">
        <f ca="1">VLOOKUP($A640,EMBIG_Spread!$A$5:$BX$7947,40,FALSE)</f>
        <v xml:space="preserve"> </v>
      </c>
      <c r="O640" t="str">
        <f ca="1">VLOOKUP($A640,EMBIG_Spread!$A$5:$BX$7947,50,FALSE)</f>
        <v xml:space="preserve"> </v>
      </c>
      <c r="P640" t="str">
        <f ca="1">VLOOKUP($A640,EMBIG_Spread!$A$5:$BX$7947,51,FALSE)</f>
        <v xml:space="preserve"> </v>
      </c>
      <c r="Q640" t="str">
        <f ca="1">VLOOKUP($A640,EMBIG_Spread!$A$5:$BX$7947,52,FALSE)</f>
        <v xml:space="preserve"> </v>
      </c>
      <c r="R640" t="str">
        <f ca="1">VLOOKUP($A640,EMBIG_Spread!$A$5:$BX$7947,53,FALSE)</f>
        <v xml:space="preserve"> </v>
      </c>
      <c r="S640" t="str">
        <f ca="1">VLOOKUP($A640,EMBIG_Spread!$A$5:$BX$7947,54,FALSE)</f>
        <v xml:space="preserve"> </v>
      </c>
      <c r="T640" t="str">
        <f ca="1">VLOOKUP($A640,EMBIG_Spread!$A$5:$BX$7947,58,FALSE)</f>
        <v xml:space="preserve"> </v>
      </c>
      <c r="U640">
        <f ca="1">VLOOKUP($A640,EMBIG_Spread!$A$5:$BX$7947,62,FALSE)</f>
        <v>0</v>
      </c>
      <c r="V640" t="str">
        <f ca="1">VLOOKUP($A640,EMBIG_Spread!$A$5:$BX$7947,65,FALSE)</f>
        <v xml:space="preserve"> </v>
      </c>
      <c r="W640" t="str">
        <f ca="1">VLOOKUP($A640,EMBIG_Spread!$A$5:$BX$7947,66,FALSE)</f>
        <v xml:space="preserve"> </v>
      </c>
      <c r="X640" t="str">
        <f ca="1">VLOOKUP($A640,EMBIG_Spread!$A$5:$BX$7947,67,FALSE)</f>
        <v xml:space="preserve"> </v>
      </c>
    </row>
    <row r="641" spans="1:24" x14ac:dyDescent="0.2">
      <c r="A641" s="6">
        <v>33770</v>
      </c>
      <c r="B641" s="11">
        <f t="shared" si="9"/>
        <v>1992</v>
      </c>
      <c r="C641" t="str">
        <f ca="1">VLOOKUP($A641,EMBIG_Spread!$A$5:$BX$7947,3,FALSE)</f>
        <v xml:space="preserve"> </v>
      </c>
      <c r="D641" t="str">
        <f ca="1">VLOOKUP($A641,EMBIG_Spread!$A$5:$BX$7947,9,FALSE)</f>
        <v xml:space="preserve"> </v>
      </c>
      <c r="E641">
        <f ca="1">VLOOKUP($A641,EMBIG_Spread!$A$5:$BX$7947,10,FALSE)</f>
        <v>0</v>
      </c>
      <c r="F641" t="str">
        <f ca="1">VLOOKUP($A641,EMBIG_Spread!$A$5:$BX$7947,12,FALSE)</f>
        <v xml:space="preserve"> </v>
      </c>
      <c r="G641" t="str">
        <f ca="1">VLOOKUP($A641,EMBIG_Spread!$A$5:$BX$7947,13,FALSE)</f>
        <v xml:space="preserve"> </v>
      </c>
      <c r="H641" t="str">
        <f ca="1">VLOOKUP($A641,EMBIG_Spread!$A$5:$BX$7947,14,FALSE)</f>
        <v xml:space="preserve"> </v>
      </c>
      <c r="I641" t="str">
        <f ca="1">VLOOKUP($A641,EMBIG_Spread!$A$5:$BX$7947,20,FALSE)</f>
        <v xml:space="preserve"> </v>
      </c>
      <c r="J641" t="str">
        <f ca="1">VLOOKUP($A641,EMBIG_Spread!$A$5:$BX$7947,28,FALSE)</f>
        <v xml:space="preserve"> </v>
      </c>
      <c r="K641" t="str">
        <f ca="1">VLOOKUP($A641,EMBIG_Spread!$A$5:$BX$7947,29,FALSE)</f>
        <v xml:space="preserve"> </v>
      </c>
      <c r="L641" t="str">
        <f ca="1">VLOOKUP($A641,EMBIG_Spread!$A$5:$BX$7947,30,FALSE)</f>
        <v xml:space="preserve"> </v>
      </c>
      <c r="M641" t="str">
        <f ca="1">VLOOKUP($A641,EMBIG_Spread!$A$5:$BX$7947,39,FALSE)</f>
        <v xml:space="preserve"> </v>
      </c>
      <c r="N641" t="str">
        <f ca="1">VLOOKUP($A641,EMBIG_Spread!$A$5:$BX$7947,40,FALSE)</f>
        <v xml:space="preserve"> </v>
      </c>
      <c r="O641" t="str">
        <f ca="1">VLOOKUP($A641,EMBIG_Spread!$A$5:$BX$7947,50,FALSE)</f>
        <v xml:space="preserve"> </v>
      </c>
      <c r="P641" t="str">
        <f ca="1">VLOOKUP($A641,EMBIG_Spread!$A$5:$BX$7947,51,FALSE)</f>
        <v xml:space="preserve"> </v>
      </c>
      <c r="Q641" t="str">
        <f ca="1">VLOOKUP($A641,EMBIG_Spread!$A$5:$BX$7947,52,FALSE)</f>
        <v xml:space="preserve"> </v>
      </c>
      <c r="R641" t="str">
        <f ca="1">VLOOKUP($A641,EMBIG_Spread!$A$5:$BX$7947,53,FALSE)</f>
        <v xml:space="preserve"> </v>
      </c>
      <c r="S641" t="str">
        <f ca="1">VLOOKUP($A641,EMBIG_Spread!$A$5:$BX$7947,54,FALSE)</f>
        <v xml:space="preserve"> </v>
      </c>
      <c r="T641" t="str">
        <f ca="1">VLOOKUP($A641,EMBIG_Spread!$A$5:$BX$7947,58,FALSE)</f>
        <v xml:space="preserve"> </v>
      </c>
      <c r="U641">
        <f ca="1">VLOOKUP($A641,EMBIG_Spread!$A$5:$BX$7947,62,FALSE)</f>
        <v>0</v>
      </c>
      <c r="V641" t="str">
        <f ca="1">VLOOKUP($A641,EMBIG_Spread!$A$5:$BX$7947,65,FALSE)</f>
        <v xml:space="preserve"> </v>
      </c>
      <c r="W641" t="str">
        <f ca="1">VLOOKUP($A641,EMBIG_Spread!$A$5:$BX$7947,66,FALSE)</f>
        <v xml:space="preserve"> </v>
      </c>
      <c r="X641" t="str">
        <f ca="1">VLOOKUP($A641,EMBIG_Spread!$A$5:$BX$7947,67,FALSE)</f>
        <v xml:space="preserve"> </v>
      </c>
    </row>
    <row r="642" spans="1:24" x14ac:dyDescent="0.2">
      <c r="A642" s="6">
        <v>33771</v>
      </c>
      <c r="B642" s="11">
        <f t="shared" si="9"/>
        <v>1992</v>
      </c>
      <c r="C642" t="str">
        <f ca="1">VLOOKUP($A642,EMBIG_Spread!$A$5:$BX$7947,3,FALSE)</f>
        <v xml:space="preserve"> </v>
      </c>
      <c r="D642" t="str">
        <f ca="1">VLOOKUP($A642,EMBIG_Spread!$A$5:$BX$7947,9,FALSE)</f>
        <v xml:space="preserve"> </v>
      </c>
      <c r="E642">
        <f ca="1">VLOOKUP($A642,EMBIG_Spread!$A$5:$BX$7947,10,FALSE)</f>
        <v>0</v>
      </c>
      <c r="F642" t="str">
        <f ca="1">VLOOKUP($A642,EMBIG_Spread!$A$5:$BX$7947,12,FALSE)</f>
        <v xml:space="preserve"> </v>
      </c>
      <c r="G642" t="str">
        <f ca="1">VLOOKUP($A642,EMBIG_Spread!$A$5:$BX$7947,13,FALSE)</f>
        <v xml:space="preserve"> </v>
      </c>
      <c r="H642" t="str">
        <f ca="1">VLOOKUP($A642,EMBIG_Spread!$A$5:$BX$7947,14,FALSE)</f>
        <v xml:space="preserve"> </v>
      </c>
      <c r="I642" t="str">
        <f ca="1">VLOOKUP($A642,EMBIG_Spread!$A$5:$BX$7947,20,FALSE)</f>
        <v xml:space="preserve"> </v>
      </c>
      <c r="J642" t="str">
        <f ca="1">VLOOKUP($A642,EMBIG_Spread!$A$5:$BX$7947,28,FALSE)</f>
        <v xml:space="preserve"> </v>
      </c>
      <c r="K642" t="str">
        <f ca="1">VLOOKUP($A642,EMBIG_Spread!$A$5:$BX$7947,29,FALSE)</f>
        <v xml:space="preserve"> </v>
      </c>
      <c r="L642" t="str">
        <f ca="1">VLOOKUP($A642,EMBIG_Spread!$A$5:$BX$7947,30,FALSE)</f>
        <v xml:space="preserve"> </v>
      </c>
      <c r="M642" t="str">
        <f ca="1">VLOOKUP($A642,EMBIG_Spread!$A$5:$BX$7947,39,FALSE)</f>
        <v xml:space="preserve"> </v>
      </c>
      <c r="N642" t="str">
        <f ca="1">VLOOKUP($A642,EMBIG_Spread!$A$5:$BX$7947,40,FALSE)</f>
        <v xml:space="preserve"> </v>
      </c>
      <c r="O642" t="str">
        <f ca="1">VLOOKUP($A642,EMBIG_Spread!$A$5:$BX$7947,50,FALSE)</f>
        <v xml:space="preserve"> </v>
      </c>
      <c r="P642" t="str">
        <f ca="1">VLOOKUP($A642,EMBIG_Spread!$A$5:$BX$7947,51,FALSE)</f>
        <v xml:space="preserve"> </v>
      </c>
      <c r="Q642" t="str">
        <f ca="1">VLOOKUP($A642,EMBIG_Spread!$A$5:$BX$7947,52,FALSE)</f>
        <v xml:space="preserve"> </v>
      </c>
      <c r="R642" t="str">
        <f ca="1">VLOOKUP($A642,EMBIG_Spread!$A$5:$BX$7947,53,FALSE)</f>
        <v xml:space="preserve"> </v>
      </c>
      <c r="S642" t="str">
        <f ca="1">VLOOKUP($A642,EMBIG_Spread!$A$5:$BX$7947,54,FALSE)</f>
        <v xml:space="preserve"> </v>
      </c>
      <c r="T642" t="str">
        <f ca="1">VLOOKUP($A642,EMBIG_Spread!$A$5:$BX$7947,58,FALSE)</f>
        <v xml:space="preserve"> </v>
      </c>
      <c r="U642">
        <f ca="1">VLOOKUP($A642,EMBIG_Spread!$A$5:$BX$7947,62,FALSE)</f>
        <v>0</v>
      </c>
      <c r="V642" t="str">
        <f ca="1">VLOOKUP($A642,EMBIG_Spread!$A$5:$BX$7947,65,FALSE)</f>
        <v xml:space="preserve"> </v>
      </c>
      <c r="W642" t="str">
        <f ca="1">VLOOKUP($A642,EMBIG_Spread!$A$5:$BX$7947,66,FALSE)</f>
        <v xml:space="preserve"> </v>
      </c>
      <c r="X642" t="str">
        <f ca="1">VLOOKUP($A642,EMBIG_Spread!$A$5:$BX$7947,67,FALSE)</f>
        <v xml:space="preserve"> </v>
      </c>
    </row>
    <row r="643" spans="1:24" x14ac:dyDescent="0.2">
      <c r="A643" s="6">
        <v>33772</v>
      </c>
      <c r="B643" s="11">
        <f t="shared" ref="B643:B706" si="10">YEAR(A643)</f>
        <v>1992</v>
      </c>
      <c r="C643" t="str">
        <f ca="1">VLOOKUP($A643,EMBIG_Spread!$A$5:$BX$7947,3,FALSE)</f>
        <v xml:space="preserve"> </v>
      </c>
      <c r="D643" t="str">
        <f ca="1">VLOOKUP($A643,EMBIG_Spread!$A$5:$BX$7947,9,FALSE)</f>
        <v xml:space="preserve"> </v>
      </c>
      <c r="E643">
        <f ca="1">VLOOKUP($A643,EMBIG_Spread!$A$5:$BX$7947,10,FALSE)</f>
        <v>0</v>
      </c>
      <c r="F643" t="str">
        <f ca="1">VLOOKUP($A643,EMBIG_Spread!$A$5:$BX$7947,12,FALSE)</f>
        <v xml:space="preserve"> </v>
      </c>
      <c r="G643" t="str">
        <f ca="1">VLOOKUP($A643,EMBIG_Spread!$A$5:$BX$7947,13,FALSE)</f>
        <v xml:space="preserve"> </v>
      </c>
      <c r="H643" t="str">
        <f ca="1">VLOOKUP($A643,EMBIG_Spread!$A$5:$BX$7947,14,FALSE)</f>
        <v xml:space="preserve"> </v>
      </c>
      <c r="I643" t="str">
        <f ca="1">VLOOKUP($A643,EMBIG_Spread!$A$5:$BX$7947,20,FALSE)</f>
        <v xml:space="preserve"> </v>
      </c>
      <c r="J643" t="str">
        <f ca="1">VLOOKUP($A643,EMBIG_Spread!$A$5:$BX$7947,28,FALSE)</f>
        <v xml:space="preserve"> </v>
      </c>
      <c r="K643" t="str">
        <f ca="1">VLOOKUP($A643,EMBIG_Spread!$A$5:$BX$7947,29,FALSE)</f>
        <v xml:space="preserve"> </v>
      </c>
      <c r="L643" t="str">
        <f ca="1">VLOOKUP($A643,EMBIG_Spread!$A$5:$BX$7947,30,FALSE)</f>
        <v xml:space="preserve"> </v>
      </c>
      <c r="M643" t="str">
        <f ca="1">VLOOKUP($A643,EMBIG_Spread!$A$5:$BX$7947,39,FALSE)</f>
        <v xml:space="preserve"> </v>
      </c>
      <c r="N643" t="str">
        <f ca="1">VLOOKUP($A643,EMBIG_Spread!$A$5:$BX$7947,40,FALSE)</f>
        <v xml:space="preserve"> </v>
      </c>
      <c r="O643" t="str">
        <f ca="1">VLOOKUP($A643,EMBIG_Spread!$A$5:$BX$7947,50,FALSE)</f>
        <v xml:space="preserve"> </v>
      </c>
      <c r="P643" t="str">
        <f ca="1">VLOOKUP($A643,EMBIG_Spread!$A$5:$BX$7947,51,FALSE)</f>
        <v xml:space="preserve"> </v>
      </c>
      <c r="Q643" t="str">
        <f ca="1">VLOOKUP($A643,EMBIG_Spread!$A$5:$BX$7947,52,FALSE)</f>
        <v xml:space="preserve"> </v>
      </c>
      <c r="R643" t="str">
        <f ca="1">VLOOKUP($A643,EMBIG_Spread!$A$5:$BX$7947,53,FALSE)</f>
        <v xml:space="preserve"> </v>
      </c>
      <c r="S643" t="str">
        <f ca="1">VLOOKUP($A643,EMBIG_Spread!$A$5:$BX$7947,54,FALSE)</f>
        <v xml:space="preserve"> </v>
      </c>
      <c r="T643" t="str">
        <f ca="1">VLOOKUP($A643,EMBIG_Spread!$A$5:$BX$7947,58,FALSE)</f>
        <v xml:space="preserve"> </v>
      </c>
      <c r="U643">
        <f ca="1">VLOOKUP($A643,EMBIG_Spread!$A$5:$BX$7947,62,FALSE)</f>
        <v>0</v>
      </c>
      <c r="V643" t="str">
        <f ca="1">VLOOKUP($A643,EMBIG_Spread!$A$5:$BX$7947,65,FALSE)</f>
        <v xml:space="preserve"> </v>
      </c>
      <c r="W643" t="str">
        <f ca="1">VLOOKUP($A643,EMBIG_Spread!$A$5:$BX$7947,66,FALSE)</f>
        <v xml:space="preserve"> </v>
      </c>
      <c r="X643" t="str">
        <f ca="1">VLOOKUP($A643,EMBIG_Spread!$A$5:$BX$7947,67,FALSE)</f>
        <v xml:space="preserve"> </v>
      </c>
    </row>
    <row r="644" spans="1:24" x14ac:dyDescent="0.2">
      <c r="A644" s="6">
        <v>33773</v>
      </c>
      <c r="B644" s="11">
        <f t="shared" si="10"/>
        <v>1992</v>
      </c>
      <c r="C644" t="str">
        <f ca="1">VLOOKUP($A644,EMBIG_Spread!$A$5:$BX$7947,3,FALSE)</f>
        <v xml:space="preserve"> </v>
      </c>
      <c r="D644" t="str">
        <f ca="1">VLOOKUP($A644,EMBIG_Spread!$A$5:$BX$7947,9,FALSE)</f>
        <v xml:space="preserve"> </v>
      </c>
      <c r="E644">
        <f ca="1">VLOOKUP($A644,EMBIG_Spread!$A$5:$BX$7947,10,FALSE)</f>
        <v>0</v>
      </c>
      <c r="F644" t="str">
        <f ca="1">VLOOKUP($A644,EMBIG_Spread!$A$5:$BX$7947,12,FALSE)</f>
        <v xml:space="preserve"> </v>
      </c>
      <c r="G644" t="str">
        <f ca="1">VLOOKUP($A644,EMBIG_Spread!$A$5:$BX$7947,13,FALSE)</f>
        <v xml:space="preserve"> </v>
      </c>
      <c r="H644" t="str">
        <f ca="1">VLOOKUP($A644,EMBIG_Spread!$A$5:$BX$7947,14,FALSE)</f>
        <v xml:space="preserve"> </v>
      </c>
      <c r="I644" t="str">
        <f ca="1">VLOOKUP($A644,EMBIG_Spread!$A$5:$BX$7947,20,FALSE)</f>
        <v xml:space="preserve"> </v>
      </c>
      <c r="J644" t="str">
        <f ca="1">VLOOKUP($A644,EMBIG_Spread!$A$5:$BX$7947,28,FALSE)</f>
        <v xml:space="preserve"> </v>
      </c>
      <c r="K644" t="str">
        <f ca="1">VLOOKUP($A644,EMBIG_Spread!$A$5:$BX$7947,29,FALSE)</f>
        <v xml:space="preserve"> </v>
      </c>
      <c r="L644" t="str">
        <f ca="1">VLOOKUP($A644,EMBIG_Spread!$A$5:$BX$7947,30,FALSE)</f>
        <v xml:space="preserve"> </v>
      </c>
      <c r="M644" t="str">
        <f ca="1">VLOOKUP($A644,EMBIG_Spread!$A$5:$BX$7947,39,FALSE)</f>
        <v xml:space="preserve"> </v>
      </c>
      <c r="N644" t="str">
        <f ca="1">VLOOKUP($A644,EMBIG_Spread!$A$5:$BX$7947,40,FALSE)</f>
        <v xml:space="preserve"> </v>
      </c>
      <c r="O644" t="str">
        <f ca="1">VLOOKUP($A644,EMBIG_Spread!$A$5:$BX$7947,50,FALSE)</f>
        <v xml:space="preserve"> </v>
      </c>
      <c r="P644" t="str">
        <f ca="1">VLOOKUP($A644,EMBIG_Spread!$A$5:$BX$7947,51,FALSE)</f>
        <v xml:space="preserve"> </v>
      </c>
      <c r="Q644" t="str">
        <f ca="1">VLOOKUP($A644,EMBIG_Spread!$A$5:$BX$7947,52,FALSE)</f>
        <v xml:space="preserve"> </v>
      </c>
      <c r="R644" t="str">
        <f ca="1">VLOOKUP($A644,EMBIG_Spread!$A$5:$BX$7947,53,FALSE)</f>
        <v xml:space="preserve"> </v>
      </c>
      <c r="S644" t="str">
        <f ca="1">VLOOKUP($A644,EMBIG_Spread!$A$5:$BX$7947,54,FALSE)</f>
        <v xml:space="preserve"> </v>
      </c>
      <c r="T644" t="str">
        <f ca="1">VLOOKUP($A644,EMBIG_Spread!$A$5:$BX$7947,58,FALSE)</f>
        <v xml:space="preserve"> </v>
      </c>
      <c r="U644">
        <f ca="1">VLOOKUP($A644,EMBIG_Spread!$A$5:$BX$7947,62,FALSE)</f>
        <v>0</v>
      </c>
      <c r="V644" t="str">
        <f ca="1">VLOOKUP($A644,EMBIG_Spread!$A$5:$BX$7947,65,FALSE)</f>
        <v xml:space="preserve"> </v>
      </c>
      <c r="W644" t="str">
        <f ca="1">VLOOKUP($A644,EMBIG_Spread!$A$5:$BX$7947,66,FALSE)</f>
        <v xml:space="preserve"> </v>
      </c>
      <c r="X644" t="str">
        <f ca="1">VLOOKUP($A644,EMBIG_Spread!$A$5:$BX$7947,67,FALSE)</f>
        <v xml:space="preserve"> </v>
      </c>
    </row>
    <row r="645" spans="1:24" x14ac:dyDescent="0.2">
      <c r="A645" s="6">
        <v>33774</v>
      </c>
      <c r="B645" s="11">
        <f t="shared" si="10"/>
        <v>1992</v>
      </c>
      <c r="C645" t="str">
        <f ca="1">VLOOKUP($A645,EMBIG_Spread!$A$5:$BX$7947,3,FALSE)</f>
        <v xml:space="preserve"> </v>
      </c>
      <c r="D645" t="str">
        <f ca="1">VLOOKUP($A645,EMBIG_Spread!$A$5:$BX$7947,9,FALSE)</f>
        <v xml:space="preserve"> </v>
      </c>
      <c r="E645">
        <f ca="1">VLOOKUP($A645,EMBIG_Spread!$A$5:$BX$7947,10,FALSE)</f>
        <v>0</v>
      </c>
      <c r="F645" t="str">
        <f ca="1">VLOOKUP($A645,EMBIG_Spread!$A$5:$BX$7947,12,FALSE)</f>
        <v xml:space="preserve"> </v>
      </c>
      <c r="G645" t="str">
        <f ca="1">VLOOKUP($A645,EMBIG_Spread!$A$5:$BX$7947,13,FALSE)</f>
        <v xml:space="preserve"> </v>
      </c>
      <c r="H645" t="str">
        <f ca="1">VLOOKUP($A645,EMBIG_Spread!$A$5:$BX$7947,14,FALSE)</f>
        <v xml:space="preserve"> </v>
      </c>
      <c r="I645" t="str">
        <f ca="1">VLOOKUP($A645,EMBIG_Spread!$A$5:$BX$7947,20,FALSE)</f>
        <v xml:space="preserve"> </v>
      </c>
      <c r="J645" t="str">
        <f ca="1">VLOOKUP($A645,EMBIG_Spread!$A$5:$BX$7947,28,FALSE)</f>
        <v xml:space="preserve"> </v>
      </c>
      <c r="K645" t="str">
        <f ca="1">VLOOKUP($A645,EMBIG_Spread!$A$5:$BX$7947,29,FALSE)</f>
        <v xml:space="preserve"> </v>
      </c>
      <c r="L645" t="str">
        <f ca="1">VLOOKUP($A645,EMBIG_Spread!$A$5:$BX$7947,30,FALSE)</f>
        <v xml:space="preserve"> </v>
      </c>
      <c r="M645" t="str">
        <f ca="1">VLOOKUP($A645,EMBIG_Spread!$A$5:$BX$7947,39,FALSE)</f>
        <v xml:space="preserve"> </v>
      </c>
      <c r="N645" t="str">
        <f ca="1">VLOOKUP($A645,EMBIG_Spread!$A$5:$BX$7947,40,FALSE)</f>
        <v xml:space="preserve"> </v>
      </c>
      <c r="O645" t="str">
        <f ca="1">VLOOKUP($A645,EMBIG_Spread!$A$5:$BX$7947,50,FALSE)</f>
        <v xml:space="preserve"> </v>
      </c>
      <c r="P645" t="str">
        <f ca="1">VLOOKUP($A645,EMBIG_Spread!$A$5:$BX$7947,51,FALSE)</f>
        <v xml:space="preserve"> </v>
      </c>
      <c r="Q645" t="str">
        <f ca="1">VLOOKUP($A645,EMBIG_Spread!$A$5:$BX$7947,52,FALSE)</f>
        <v xml:space="preserve"> </v>
      </c>
      <c r="R645" t="str">
        <f ca="1">VLOOKUP($A645,EMBIG_Spread!$A$5:$BX$7947,53,FALSE)</f>
        <v xml:space="preserve"> </v>
      </c>
      <c r="S645" t="str">
        <f ca="1">VLOOKUP($A645,EMBIG_Spread!$A$5:$BX$7947,54,FALSE)</f>
        <v xml:space="preserve"> </v>
      </c>
      <c r="T645" t="str">
        <f ca="1">VLOOKUP($A645,EMBIG_Spread!$A$5:$BX$7947,58,FALSE)</f>
        <v xml:space="preserve"> </v>
      </c>
      <c r="U645">
        <f ca="1">VLOOKUP($A645,EMBIG_Spread!$A$5:$BX$7947,62,FALSE)</f>
        <v>0</v>
      </c>
      <c r="V645" t="str">
        <f ca="1">VLOOKUP($A645,EMBIG_Spread!$A$5:$BX$7947,65,FALSE)</f>
        <v xml:space="preserve"> </v>
      </c>
      <c r="W645" t="str">
        <f ca="1">VLOOKUP($A645,EMBIG_Spread!$A$5:$BX$7947,66,FALSE)</f>
        <v xml:space="preserve"> </v>
      </c>
      <c r="X645" t="str">
        <f ca="1">VLOOKUP($A645,EMBIG_Spread!$A$5:$BX$7947,67,FALSE)</f>
        <v xml:space="preserve"> </v>
      </c>
    </row>
    <row r="646" spans="1:24" x14ac:dyDescent="0.2">
      <c r="A646" s="6">
        <v>33777</v>
      </c>
      <c r="B646" s="11">
        <f t="shared" si="10"/>
        <v>1992</v>
      </c>
      <c r="C646" t="str">
        <f ca="1">VLOOKUP($A646,EMBIG_Spread!$A$5:$BX$7947,3,FALSE)</f>
        <v xml:space="preserve"> </v>
      </c>
      <c r="D646" t="str">
        <f ca="1">VLOOKUP($A646,EMBIG_Spread!$A$5:$BX$7947,9,FALSE)</f>
        <v xml:space="preserve"> </v>
      </c>
      <c r="E646">
        <f ca="1">VLOOKUP($A646,EMBIG_Spread!$A$5:$BX$7947,10,FALSE)</f>
        <v>0</v>
      </c>
      <c r="F646" t="str">
        <f ca="1">VLOOKUP($A646,EMBIG_Spread!$A$5:$BX$7947,12,FALSE)</f>
        <v xml:space="preserve"> </v>
      </c>
      <c r="G646" t="str">
        <f ca="1">VLOOKUP($A646,EMBIG_Spread!$A$5:$BX$7947,13,FALSE)</f>
        <v xml:space="preserve"> </v>
      </c>
      <c r="H646" t="str">
        <f ca="1">VLOOKUP($A646,EMBIG_Spread!$A$5:$BX$7947,14,FALSE)</f>
        <v xml:space="preserve"> </v>
      </c>
      <c r="I646" t="str">
        <f ca="1">VLOOKUP($A646,EMBIG_Spread!$A$5:$BX$7947,20,FALSE)</f>
        <v xml:space="preserve"> </v>
      </c>
      <c r="J646" t="str">
        <f ca="1">VLOOKUP($A646,EMBIG_Spread!$A$5:$BX$7947,28,FALSE)</f>
        <v xml:space="preserve"> </v>
      </c>
      <c r="K646" t="str">
        <f ca="1">VLOOKUP($A646,EMBIG_Spread!$A$5:$BX$7947,29,FALSE)</f>
        <v xml:space="preserve"> </v>
      </c>
      <c r="L646" t="str">
        <f ca="1">VLOOKUP($A646,EMBIG_Spread!$A$5:$BX$7947,30,FALSE)</f>
        <v xml:space="preserve"> </v>
      </c>
      <c r="M646" t="str">
        <f ca="1">VLOOKUP($A646,EMBIG_Spread!$A$5:$BX$7947,39,FALSE)</f>
        <v xml:space="preserve"> </v>
      </c>
      <c r="N646" t="str">
        <f ca="1">VLOOKUP($A646,EMBIG_Spread!$A$5:$BX$7947,40,FALSE)</f>
        <v xml:space="preserve"> </v>
      </c>
      <c r="O646" t="str">
        <f ca="1">VLOOKUP($A646,EMBIG_Spread!$A$5:$BX$7947,50,FALSE)</f>
        <v xml:space="preserve"> </v>
      </c>
      <c r="P646" t="str">
        <f ca="1">VLOOKUP($A646,EMBIG_Spread!$A$5:$BX$7947,51,FALSE)</f>
        <v xml:space="preserve"> </v>
      </c>
      <c r="Q646" t="str">
        <f ca="1">VLOOKUP($A646,EMBIG_Spread!$A$5:$BX$7947,52,FALSE)</f>
        <v xml:space="preserve"> </v>
      </c>
      <c r="R646" t="str">
        <f ca="1">VLOOKUP($A646,EMBIG_Spread!$A$5:$BX$7947,53,FALSE)</f>
        <v xml:space="preserve"> </v>
      </c>
      <c r="S646" t="str">
        <f ca="1">VLOOKUP($A646,EMBIG_Spread!$A$5:$BX$7947,54,FALSE)</f>
        <v xml:space="preserve"> </v>
      </c>
      <c r="T646" t="str">
        <f ca="1">VLOOKUP($A646,EMBIG_Spread!$A$5:$BX$7947,58,FALSE)</f>
        <v xml:space="preserve"> </v>
      </c>
      <c r="U646">
        <f ca="1">VLOOKUP($A646,EMBIG_Spread!$A$5:$BX$7947,62,FALSE)</f>
        <v>0</v>
      </c>
      <c r="V646" t="str">
        <f ca="1">VLOOKUP($A646,EMBIG_Spread!$A$5:$BX$7947,65,FALSE)</f>
        <v xml:space="preserve"> </v>
      </c>
      <c r="W646" t="str">
        <f ca="1">VLOOKUP($A646,EMBIG_Spread!$A$5:$BX$7947,66,FALSE)</f>
        <v xml:space="preserve"> </v>
      </c>
      <c r="X646" t="str">
        <f ca="1">VLOOKUP($A646,EMBIG_Spread!$A$5:$BX$7947,67,FALSE)</f>
        <v xml:space="preserve"> </v>
      </c>
    </row>
    <row r="647" spans="1:24" x14ac:dyDescent="0.2">
      <c r="A647" s="6">
        <v>33778</v>
      </c>
      <c r="B647" s="11">
        <f t="shared" si="10"/>
        <v>1992</v>
      </c>
      <c r="C647" t="str">
        <f ca="1">VLOOKUP($A647,EMBIG_Spread!$A$5:$BX$7947,3,FALSE)</f>
        <v xml:space="preserve"> </v>
      </c>
      <c r="D647" t="str">
        <f ca="1">VLOOKUP($A647,EMBIG_Spread!$A$5:$BX$7947,9,FALSE)</f>
        <v xml:space="preserve"> </v>
      </c>
      <c r="E647">
        <f ca="1">VLOOKUP($A647,EMBIG_Spread!$A$5:$BX$7947,10,FALSE)</f>
        <v>0</v>
      </c>
      <c r="F647" t="str">
        <f ca="1">VLOOKUP($A647,EMBIG_Spread!$A$5:$BX$7947,12,FALSE)</f>
        <v xml:space="preserve"> </v>
      </c>
      <c r="G647" t="str">
        <f ca="1">VLOOKUP($A647,EMBIG_Spread!$A$5:$BX$7947,13,FALSE)</f>
        <v xml:space="preserve"> </v>
      </c>
      <c r="H647" t="str">
        <f ca="1">VLOOKUP($A647,EMBIG_Spread!$A$5:$BX$7947,14,FALSE)</f>
        <v xml:space="preserve"> </v>
      </c>
      <c r="I647" t="str">
        <f ca="1">VLOOKUP($A647,EMBIG_Spread!$A$5:$BX$7947,20,FALSE)</f>
        <v xml:space="preserve"> </v>
      </c>
      <c r="J647" t="str">
        <f ca="1">VLOOKUP($A647,EMBIG_Spread!$A$5:$BX$7947,28,FALSE)</f>
        <v xml:space="preserve"> </v>
      </c>
      <c r="K647" t="str">
        <f ca="1">VLOOKUP($A647,EMBIG_Spread!$A$5:$BX$7947,29,FALSE)</f>
        <v xml:space="preserve"> </v>
      </c>
      <c r="L647" t="str">
        <f ca="1">VLOOKUP($A647,EMBIG_Spread!$A$5:$BX$7947,30,FALSE)</f>
        <v xml:space="preserve"> </v>
      </c>
      <c r="M647" t="str">
        <f ca="1">VLOOKUP($A647,EMBIG_Spread!$A$5:$BX$7947,39,FALSE)</f>
        <v xml:space="preserve"> </v>
      </c>
      <c r="N647" t="str">
        <f ca="1">VLOOKUP($A647,EMBIG_Spread!$A$5:$BX$7947,40,FALSE)</f>
        <v xml:space="preserve"> </v>
      </c>
      <c r="O647" t="str">
        <f ca="1">VLOOKUP($A647,EMBIG_Spread!$A$5:$BX$7947,50,FALSE)</f>
        <v xml:space="preserve"> </v>
      </c>
      <c r="P647" t="str">
        <f ca="1">VLOOKUP($A647,EMBIG_Spread!$A$5:$BX$7947,51,FALSE)</f>
        <v xml:space="preserve"> </v>
      </c>
      <c r="Q647" t="str">
        <f ca="1">VLOOKUP($A647,EMBIG_Spread!$A$5:$BX$7947,52,FALSE)</f>
        <v xml:space="preserve"> </v>
      </c>
      <c r="R647" t="str">
        <f ca="1">VLOOKUP($A647,EMBIG_Spread!$A$5:$BX$7947,53,FALSE)</f>
        <v xml:space="preserve"> </v>
      </c>
      <c r="S647" t="str">
        <f ca="1">VLOOKUP($A647,EMBIG_Spread!$A$5:$BX$7947,54,FALSE)</f>
        <v xml:space="preserve"> </v>
      </c>
      <c r="T647" t="str">
        <f ca="1">VLOOKUP($A647,EMBIG_Spread!$A$5:$BX$7947,58,FALSE)</f>
        <v xml:space="preserve"> </v>
      </c>
      <c r="U647">
        <f ca="1">VLOOKUP($A647,EMBIG_Spread!$A$5:$BX$7947,62,FALSE)</f>
        <v>0</v>
      </c>
      <c r="V647" t="str">
        <f ca="1">VLOOKUP($A647,EMBIG_Spread!$A$5:$BX$7947,65,FALSE)</f>
        <v xml:space="preserve"> </v>
      </c>
      <c r="W647" t="str">
        <f ca="1">VLOOKUP($A647,EMBIG_Spread!$A$5:$BX$7947,66,FALSE)</f>
        <v xml:space="preserve"> </v>
      </c>
      <c r="X647" t="str">
        <f ca="1">VLOOKUP($A647,EMBIG_Spread!$A$5:$BX$7947,67,FALSE)</f>
        <v xml:space="preserve"> </v>
      </c>
    </row>
    <row r="648" spans="1:24" x14ac:dyDescent="0.2">
      <c r="A648" s="6">
        <v>33779</v>
      </c>
      <c r="B648" s="11">
        <f t="shared" si="10"/>
        <v>1992</v>
      </c>
      <c r="C648" t="str">
        <f ca="1">VLOOKUP($A648,EMBIG_Spread!$A$5:$BX$7947,3,FALSE)</f>
        <v xml:space="preserve"> </v>
      </c>
      <c r="D648" t="str">
        <f ca="1">VLOOKUP($A648,EMBIG_Spread!$A$5:$BX$7947,9,FALSE)</f>
        <v xml:space="preserve"> </v>
      </c>
      <c r="E648">
        <f ca="1">VLOOKUP($A648,EMBIG_Spread!$A$5:$BX$7947,10,FALSE)</f>
        <v>0</v>
      </c>
      <c r="F648" t="str">
        <f ca="1">VLOOKUP($A648,EMBIG_Spread!$A$5:$BX$7947,12,FALSE)</f>
        <v xml:space="preserve"> </v>
      </c>
      <c r="G648" t="str">
        <f ca="1">VLOOKUP($A648,EMBIG_Spread!$A$5:$BX$7947,13,FALSE)</f>
        <v xml:space="preserve"> </v>
      </c>
      <c r="H648" t="str">
        <f ca="1">VLOOKUP($A648,EMBIG_Spread!$A$5:$BX$7947,14,FALSE)</f>
        <v xml:space="preserve"> </v>
      </c>
      <c r="I648" t="str">
        <f ca="1">VLOOKUP($A648,EMBIG_Spread!$A$5:$BX$7947,20,FALSE)</f>
        <v xml:space="preserve"> </v>
      </c>
      <c r="J648" t="str">
        <f ca="1">VLOOKUP($A648,EMBIG_Spread!$A$5:$BX$7947,28,FALSE)</f>
        <v xml:space="preserve"> </v>
      </c>
      <c r="K648" t="str">
        <f ca="1">VLOOKUP($A648,EMBIG_Spread!$A$5:$BX$7947,29,FALSE)</f>
        <v xml:space="preserve"> </v>
      </c>
      <c r="L648" t="str">
        <f ca="1">VLOOKUP($A648,EMBIG_Spread!$A$5:$BX$7947,30,FALSE)</f>
        <v xml:space="preserve"> </v>
      </c>
      <c r="M648" t="str">
        <f ca="1">VLOOKUP($A648,EMBIG_Spread!$A$5:$BX$7947,39,FALSE)</f>
        <v xml:space="preserve"> </v>
      </c>
      <c r="N648" t="str">
        <f ca="1">VLOOKUP($A648,EMBIG_Spread!$A$5:$BX$7947,40,FALSE)</f>
        <v xml:space="preserve"> </v>
      </c>
      <c r="O648" t="str">
        <f ca="1">VLOOKUP($A648,EMBIG_Spread!$A$5:$BX$7947,50,FALSE)</f>
        <v xml:space="preserve"> </v>
      </c>
      <c r="P648" t="str">
        <f ca="1">VLOOKUP($A648,EMBIG_Spread!$A$5:$BX$7947,51,FALSE)</f>
        <v xml:space="preserve"> </v>
      </c>
      <c r="Q648" t="str">
        <f ca="1">VLOOKUP($A648,EMBIG_Spread!$A$5:$BX$7947,52,FALSE)</f>
        <v xml:space="preserve"> </v>
      </c>
      <c r="R648" t="str">
        <f ca="1">VLOOKUP($A648,EMBIG_Spread!$A$5:$BX$7947,53,FALSE)</f>
        <v xml:space="preserve"> </v>
      </c>
      <c r="S648" t="str">
        <f ca="1">VLOOKUP($A648,EMBIG_Spread!$A$5:$BX$7947,54,FALSE)</f>
        <v xml:space="preserve"> </v>
      </c>
      <c r="T648" t="str">
        <f ca="1">VLOOKUP($A648,EMBIG_Spread!$A$5:$BX$7947,58,FALSE)</f>
        <v xml:space="preserve"> </v>
      </c>
      <c r="U648">
        <f ca="1">VLOOKUP($A648,EMBIG_Spread!$A$5:$BX$7947,62,FALSE)</f>
        <v>0</v>
      </c>
      <c r="V648" t="str">
        <f ca="1">VLOOKUP($A648,EMBIG_Spread!$A$5:$BX$7947,65,FALSE)</f>
        <v xml:space="preserve"> </v>
      </c>
      <c r="W648" t="str">
        <f ca="1">VLOOKUP($A648,EMBIG_Spread!$A$5:$BX$7947,66,FALSE)</f>
        <v xml:space="preserve"> </v>
      </c>
      <c r="X648" t="str">
        <f ca="1">VLOOKUP($A648,EMBIG_Spread!$A$5:$BX$7947,67,FALSE)</f>
        <v xml:space="preserve"> </v>
      </c>
    </row>
    <row r="649" spans="1:24" x14ac:dyDescent="0.2">
      <c r="A649" s="6">
        <v>33780</v>
      </c>
      <c r="B649" s="11">
        <f t="shared" si="10"/>
        <v>1992</v>
      </c>
      <c r="C649" t="str">
        <f ca="1">VLOOKUP($A649,EMBIG_Spread!$A$5:$BX$7947,3,FALSE)</f>
        <v xml:space="preserve"> </v>
      </c>
      <c r="D649" t="str">
        <f ca="1">VLOOKUP($A649,EMBIG_Spread!$A$5:$BX$7947,9,FALSE)</f>
        <v xml:space="preserve"> </v>
      </c>
      <c r="E649">
        <f ca="1">VLOOKUP($A649,EMBIG_Spread!$A$5:$BX$7947,10,FALSE)</f>
        <v>0</v>
      </c>
      <c r="F649" t="str">
        <f ca="1">VLOOKUP($A649,EMBIG_Spread!$A$5:$BX$7947,12,FALSE)</f>
        <v xml:space="preserve"> </v>
      </c>
      <c r="G649" t="str">
        <f ca="1">VLOOKUP($A649,EMBIG_Spread!$A$5:$BX$7947,13,FALSE)</f>
        <v xml:space="preserve"> </v>
      </c>
      <c r="H649" t="str">
        <f ca="1">VLOOKUP($A649,EMBIG_Spread!$A$5:$BX$7947,14,FALSE)</f>
        <v xml:space="preserve"> </v>
      </c>
      <c r="I649" t="str">
        <f ca="1">VLOOKUP($A649,EMBIG_Spread!$A$5:$BX$7947,20,FALSE)</f>
        <v xml:space="preserve"> </v>
      </c>
      <c r="J649" t="str">
        <f ca="1">VLOOKUP($A649,EMBIG_Spread!$A$5:$BX$7947,28,FALSE)</f>
        <v xml:space="preserve"> </v>
      </c>
      <c r="K649" t="str">
        <f ca="1">VLOOKUP($A649,EMBIG_Spread!$A$5:$BX$7947,29,FALSE)</f>
        <v xml:space="preserve"> </v>
      </c>
      <c r="L649" t="str">
        <f ca="1">VLOOKUP($A649,EMBIG_Spread!$A$5:$BX$7947,30,FALSE)</f>
        <v xml:space="preserve"> </v>
      </c>
      <c r="M649" t="str">
        <f ca="1">VLOOKUP($A649,EMBIG_Spread!$A$5:$BX$7947,39,FALSE)</f>
        <v xml:space="preserve"> </v>
      </c>
      <c r="N649" t="str">
        <f ca="1">VLOOKUP($A649,EMBIG_Spread!$A$5:$BX$7947,40,FALSE)</f>
        <v xml:space="preserve"> </v>
      </c>
      <c r="O649" t="str">
        <f ca="1">VLOOKUP($A649,EMBIG_Spread!$A$5:$BX$7947,50,FALSE)</f>
        <v xml:space="preserve"> </v>
      </c>
      <c r="P649" t="str">
        <f ca="1">VLOOKUP($A649,EMBIG_Spread!$A$5:$BX$7947,51,FALSE)</f>
        <v xml:space="preserve"> </v>
      </c>
      <c r="Q649" t="str">
        <f ca="1">VLOOKUP($A649,EMBIG_Spread!$A$5:$BX$7947,52,FALSE)</f>
        <v xml:space="preserve"> </v>
      </c>
      <c r="R649" t="str">
        <f ca="1">VLOOKUP($A649,EMBIG_Spread!$A$5:$BX$7947,53,FALSE)</f>
        <v xml:space="preserve"> </v>
      </c>
      <c r="S649" t="str">
        <f ca="1">VLOOKUP($A649,EMBIG_Spread!$A$5:$BX$7947,54,FALSE)</f>
        <v xml:space="preserve"> </v>
      </c>
      <c r="T649" t="str">
        <f ca="1">VLOOKUP($A649,EMBIG_Spread!$A$5:$BX$7947,58,FALSE)</f>
        <v xml:space="preserve"> </v>
      </c>
      <c r="U649">
        <f ca="1">VLOOKUP($A649,EMBIG_Spread!$A$5:$BX$7947,62,FALSE)</f>
        <v>0</v>
      </c>
      <c r="V649" t="str">
        <f ca="1">VLOOKUP($A649,EMBIG_Spread!$A$5:$BX$7947,65,FALSE)</f>
        <v xml:space="preserve"> </v>
      </c>
      <c r="W649" t="str">
        <f ca="1">VLOOKUP($A649,EMBIG_Spread!$A$5:$BX$7947,66,FALSE)</f>
        <v xml:space="preserve"> </v>
      </c>
      <c r="X649" t="str">
        <f ca="1">VLOOKUP($A649,EMBIG_Spread!$A$5:$BX$7947,67,FALSE)</f>
        <v xml:space="preserve"> </v>
      </c>
    </row>
    <row r="650" spans="1:24" x14ac:dyDescent="0.2">
      <c r="A650" s="6">
        <v>33781</v>
      </c>
      <c r="B650" s="11">
        <f t="shared" si="10"/>
        <v>1992</v>
      </c>
      <c r="C650" t="str">
        <f ca="1">VLOOKUP($A650,EMBIG_Spread!$A$5:$BX$7947,3,FALSE)</f>
        <v xml:space="preserve"> </v>
      </c>
      <c r="D650" t="str">
        <f ca="1">VLOOKUP($A650,EMBIG_Spread!$A$5:$BX$7947,9,FALSE)</f>
        <v xml:space="preserve"> </v>
      </c>
      <c r="E650">
        <f ca="1">VLOOKUP($A650,EMBIG_Spread!$A$5:$BX$7947,10,FALSE)</f>
        <v>0</v>
      </c>
      <c r="F650" t="str">
        <f ca="1">VLOOKUP($A650,EMBIG_Spread!$A$5:$BX$7947,12,FALSE)</f>
        <v xml:space="preserve"> </v>
      </c>
      <c r="G650" t="str">
        <f ca="1">VLOOKUP($A650,EMBIG_Spread!$A$5:$BX$7947,13,FALSE)</f>
        <v xml:space="preserve"> </v>
      </c>
      <c r="H650" t="str">
        <f ca="1">VLOOKUP($A650,EMBIG_Spread!$A$5:$BX$7947,14,FALSE)</f>
        <v xml:space="preserve"> </v>
      </c>
      <c r="I650" t="str">
        <f ca="1">VLOOKUP($A650,EMBIG_Spread!$A$5:$BX$7947,20,FALSE)</f>
        <v xml:space="preserve"> </v>
      </c>
      <c r="J650" t="str">
        <f ca="1">VLOOKUP($A650,EMBIG_Spread!$A$5:$BX$7947,28,FALSE)</f>
        <v xml:space="preserve"> </v>
      </c>
      <c r="K650" t="str">
        <f ca="1">VLOOKUP($A650,EMBIG_Spread!$A$5:$BX$7947,29,FALSE)</f>
        <v xml:space="preserve"> </v>
      </c>
      <c r="L650" t="str">
        <f ca="1">VLOOKUP($A650,EMBIG_Spread!$A$5:$BX$7947,30,FALSE)</f>
        <v xml:space="preserve"> </v>
      </c>
      <c r="M650" t="str">
        <f ca="1">VLOOKUP($A650,EMBIG_Spread!$A$5:$BX$7947,39,FALSE)</f>
        <v xml:space="preserve"> </v>
      </c>
      <c r="N650" t="str">
        <f ca="1">VLOOKUP($A650,EMBIG_Spread!$A$5:$BX$7947,40,FALSE)</f>
        <v xml:space="preserve"> </v>
      </c>
      <c r="O650" t="str">
        <f ca="1">VLOOKUP($A650,EMBIG_Spread!$A$5:$BX$7947,50,FALSE)</f>
        <v xml:space="preserve"> </v>
      </c>
      <c r="P650" t="str">
        <f ca="1">VLOOKUP($A650,EMBIG_Spread!$A$5:$BX$7947,51,FALSE)</f>
        <v xml:space="preserve"> </v>
      </c>
      <c r="Q650" t="str">
        <f ca="1">VLOOKUP($A650,EMBIG_Spread!$A$5:$BX$7947,52,FALSE)</f>
        <v xml:space="preserve"> </v>
      </c>
      <c r="R650" t="str">
        <f ca="1">VLOOKUP($A650,EMBIG_Spread!$A$5:$BX$7947,53,FALSE)</f>
        <v xml:space="preserve"> </v>
      </c>
      <c r="S650" t="str">
        <f ca="1">VLOOKUP($A650,EMBIG_Spread!$A$5:$BX$7947,54,FALSE)</f>
        <v xml:space="preserve"> </v>
      </c>
      <c r="T650" t="str">
        <f ca="1">VLOOKUP($A650,EMBIG_Spread!$A$5:$BX$7947,58,FALSE)</f>
        <v xml:space="preserve"> </v>
      </c>
      <c r="U650">
        <f ca="1">VLOOKUP($A650,EMBIG_Spread!$A$5:$BX$7947,62,FALSE)</f>
        <v>0</v>
      </c>
      <c r="V650" t="str">
        <f ca="1">VLOOKUP($A650,EMBIG_Spread!$A$5:$BX$7947,65,FALSE)</f>
        <v xml:space="preserve"> </v>
      </c>
      <c r="W650" t="str">
        <f ca="1">VLOOKUP($A650,EMBIG_Spread!$A$5:$BX$7947,66,FALSE)</f>
        <v xml:space="preserve"> </v>
      </c>
      <c r="X650" t="str">
        <f ca="1">VLOOKUP($A650,EMBIG_Spread!$A$5:$BX$7947,67,FALSE)</f>
        <v xml:space="preserve"> </v>
      </c>
    </row>
    <row r="651" spans="1:24" x14ac:dyDescent="0.2">
      <c r="A651" s="6">
        <v>33784</v>
      </c>
      <c r="B651" s="11">
        <f t="shared" si="10"/>
        <v>1992</v>
      </c>
      <c r="C651" t="str">
        <f ca="1">VLOOKUP($A651,EMBIG_Spread!$A$5:$BX$7947,3,FALSE)</f>
        <v xml:space="preserve"> </v>
      </c>
      <c r="D651" t="str">
        <f ca="1">VLOOKUP($A651,EMBIG_Spread!$A$5:$BX$7947,9,FALSE)</f>
        <v xml:space="preserve"> </v>
      </c>
      <c r="E651">
        <f ca="1">VLOOKUP($A651,EMBIG_Spread!$A$5:$BX$7947,10,FALSE)</f>
        <v>0</v>
      </c>
      <c r="F651" t="str">
        <f ca="1">VLOOKUP($A651,EMBIG_Spread!$A$5:$BX$7947,12,FALSE)</f>
        <v xml:space="preserve"> </v>
      </c>
      <c r="G651" t="str">
        <f ca="1">VLOOKUP($A651,EMBIG_Spread!$A$5:$BX$7947,13,FALSE)</f>
        <v xml:space="preserve"> </v>
      </c>
      <c r="H651" t="str">
        <f ca="1">VLOOKUP($A651,EMBIG_Spread!$A$5:$BX$7947,14,FALSE)</f>
        <v xml:space="preserve"> </v>
      </c>
      <c r="I651" t="str">
        <f ca="1">VLOOKUP($A651,EMBIG_Spread!$A$5:$BX$7947,20,FALSE)</f>
        <v xml:space="preserve"> </v>
      </c>
      <c r="J651" t="str">
        <f ca="1">VLOOKUP($A651,EMBIG_Spread!$A$5:$BX$7947,28,FALSE)</f>
        <v xml:space="preserve"> </v>
      </c>
      <c r="K651" t="str">
        <f ca="1">VLOOKUP($A651,EMBIG_Spread!$A$5:$BX$7947,29,FALSE)</f>
        <v xml:space="preserve"> </v>
      </c>
      <c r="L651" t="str">
        <f ca="1">VLOOKUP($A651,EMBIG_Spread!$A$5:$BX$7947,30,FALSE)</f>
        <v xml:space="preserve"> </v>
      </c>
      <c r="M651" t="str">
        <f ca="1">VLOOKUP($A651,EMBIG_Spread!$A$5:$BX$7947,39,FALSE)</f>
        <v xml:space="preserve"> </v>
      </c>
      <c r="N651" t="str">
        <f ca="1">VLOOKUP($A651,EMBIG_Spread!$A$5:$BX$7947,40,FALSE)</f>
        <v xml:space="preserve"> </v>
      </c>
      <c r="O651" t="str">
        <f ca="1">VLOOKUP($A651,EMBIG_Spread!$A$5:$BX$7947,50,FALSE)</f>
        <v xml:space="preserve"> </v>
      </c>
      <c r="P651" t="str">
        <f ca="1">VLOOKUP($A651,EMBIG_Spread!$A$5:$BX$7947,51,FALSE)</f>
        <v xml:space="preserve"> </v>
      </c>
      <c r="Q651" t="str">
        <f ca="1">VLOOKUP($A651,EMBIG_Spread!$A$5:$BX$7947,52,FALSE)</f>
        <v xml:space="preserve"> </v>
      </c>
      <c r="R651" t="str">
        <f ca="1">VLOOKUP($A651,EMBIG_Spread!$A$5:$BX$7947,53,FALSE)</f>
        <v xml:space="preserve"> </v>
      </c>
      <c r="S651" t="str">
        <f ca="1">VLOOKUP($A651,EMBIG_Spread!$A$5:$BX$7947,54,FALSE)</f>
        <v xml:space="preserve"> </v>
      </c>
      <c r="T651" t="str">
        <f ca="1">VLOOKUP($A651,EMBIG_Spread!$A$5:$BX$7947,58,FALSE)</f>
        <v xml:space="preserve"> </v>
      </c>
      <c r="U651">
        <f ca="1">VLOOKUP($A651,EMBIG_Spread!$A$5:$BX$7947,62,FALSE)</f>
        <v>0</v>
      </c>
      <c r="V651" t="str">
        <f ca="1">VLOOKUP($A651,EMBIG_Spread!$A$5:$BX$7947,65,FALSE)</f>
        <v xml:space="preserve"> </v>
      </c>
      <c r="W651" t="str">
        <f ca="1">VLOOKUP($A651,EMBIG_Spread!$A$5:$BX$7947,66,FALSE)</f>
        <v xml:space="preserve"> </v>
      </c>
      <c r="X651" t="str">
        <f ca="1">VLOOKUP($A651,EMBIG_Spread!$A$5:$BX$7947,67,FALSE)</f>
        <v xml:space="preserve"> </v>
      </c>
    </row>
    <row r="652" spans="1:24" x14ac:dyDescent="0.2">
      <c r="A652" s="6">
        <v>33785</v>
      </c>
      <c r="B652" s="11">
        <f t="shared" si="10"/>
        <v>1992</v>
      </c>
      <c r="C652" t="str">
        <f ca="1">VLOOKUP($A652,EMBIG_Spread!$A$5:$BX$7947,3,FALSE)</f>
        <v xml:space="preserve"> </v>
      </c>
      <c r="D652" t="str">
        <f ca="1">VLOOKUP($A652,EMBIG_Spread!$A$5:$BX$7947,9,FALSE)</f>
        <v xml:space="preserve"> </v>
      </c>
      <c r="E652">
        <f ca="1">VLOOKUP($A652,EMBIG_Spread!$A$5:$BX$7947,10,FALSE)</f>
        <v>0</v>
      </c>
      <c r="F652" t="str">
        <f ca="1">VLOOKUP($A652,EMBIG_Spread!$A$5:$BX$7947,12,FALSE)</f>
        <v xml:space="preserve"> </v>
      </c>
      <c r="G652" t="str">
        <f ca="1">VLOOKUP($A652,EMBIG_Spread!$A$5:$BX$7947,13,FALSE)</f>
        <v xml:space="preserve"> </v>
      </c>
      <c r="H652" t="str">
        <f ca="1">VLOOKUP($A652,EMBIG_Spread!$A$5:$BX$7947,14,FALSE)</f>
        <v xml:space="preserve"> </v>
      </c>
      <c r="I652" t="str">
        <f ca="1">VLOOKUP($A652,EMBIG_Spread!$A$5:$BX$7947,20,FALSE)</f>
        <v xml:space="preserve"> </v>
      </c>
      <c r="J652" t="str">
        <f ca="1">VLOOKUP($A652,EMBIG_Spread!$A$5:$BX$7947,28,FALSE)</f>
        <v xml:space="preserve"> </v>
      </c>
      <c r="K652" t="str">
        <f ca="1">VLOOKUP($A652,EMBIG_Spread!$A$5:$BX$7947,29,FALSE)</f>
        <v xml:space="preserve"> </v>
      </c>
      <c r="L652" t="str">
        <f ca="1">VLOOKUP($A652,EMBIG_Spread!$A$5:$BX$7947,30,FALSE)</f>
        <v xml:space="preserve"> </v>
      </c>
      <c r="M652" t="str">
        <f ca="1">VLOOKUP($A652,EMBIG_Spread!$A$5:$BX$7947,39,FALSE)</f>
        <v xml:space="preserve"> </v>
      </c>
      <c r="N652" t="str">
        <f ca="1">VLOOKUP($A652,EMBIG_Spread!$A$5:$BX$7947,40,FALSE)</f>
        <v xml:space="preserve"> </v>
      </c>
      <c r="O652" t="str">
        <f ca="1">VLOOKUP($A652,EMBIG_Spread!$A$5:$BX$7947,50,FALSE)</f>
        <v xml:space="preserve"> </v>
      </c>
      <c r="P652" t="str">
        <f ca="1">VLOOKUP($A652,EMBIG_Spread!$A$5:$BX$7947,51,FALSE)</f>
        <v xml:space="preserve"> </v>
      </c>
      <c r="Q652" t="str">
        <f ca="1">VLOOKUP($A652,EMBIG_Spread!$A$5:$BX$7947,52,FALSE)</f>
        <v xml:space="preserve"> </v>
      </c>
      <c r="R652" t="str">
        <f ca="1">VLOOKUP($A652,EMBIG_Spread!$A$5:$BX$7947,53,FALSE)</f>
        <v xml:space="preserve"> </v>
      </c>
      <c r="S652" t="str">
        <f ca="1">VLOOKUP($A652,EMBIG_Spread!$A$5:$BX$7947,54,FALSE)</f>
        <v xml:space="preserve"> </v>
      </c>
      <c r="T652" t="str">
        <f ca="1">VLOOKUP($A652,EMBIG_Spread!$A$5:$BX$7947,58,FALSE)</f>
        <v xml:space="preserve"> </v>
      </c>
      <c r="U652">
        <f ca="1">VLOOKUP($A652,EMBIG_Spread!$A$5:$BX$7947,62,FALSE)</f>
        <v>0</v>
      </c>
      <c r="V652" t="str">
        <f ca="1">VLOOKUP($A652,EMBIG_Spread!$A$5:$BX$7947,65,FALSE)</f>
        <v xml:space="preserve"> </v>
      </c>
      <c r="W652" t="str">
        <f ca="1">VLOOKUP($A652,EMBIG_Spread!$A$5:$BX$7947,66,FALSE)</f>
        <v xml:space="preserve"> </v>
      </c>
      <c r="X652" t="str">
        <f ca="1">VLOOKUP($A652,EMBIG_Spread!$A$5:$BX$7947,67,FALSE)</f>
        <v xml:space="preserve"> </v>
      </c>
    </row>
    <row r="653" spans="1:24" x14ac:dyDescent="0.2">
      <c r="A653" s="6">
        <v>33786</v>
      </c>
      <c r="B653" s="11">
        <f t="shared" si="10"/>
        <v>1992</v>
      </c>
      <c r="C653" t="str">
        <f ca="1">VLOOKUP($A653,EMBIG_Spread!$A$5:$BX$7947,3,FALSE)</f>
        <v xml:space="preserve"> </v>
      </c>
      <c r="D653" t="str">
        <f ca="1">VLOOKUP($A653,EMBIG_Spread!$A$5:$BX$7947,9,FALSE)</f>
        <v xml:space="preserve"> </v>
      </c>
      <c r="E653">
        <f ca="1">VLOOKUP($A653,EMBIG_Spread!$A$5:$BX$7947,10,FALSE)</f>
        <v>0</v>
      </c>
      <c r="F653" t="str">
        <f ca="1">VLOOKUP($A653,EMBIG_Spread!$A$5:$BX$7947,12,FALSE)</f>
        <v xml:space="preserve"> </v>
      </c>
      <c r="G653" t="str">
        <f ca="1">VLOOKUP($A653,EMBIG_Spread!$A$5:$BX$7947,13,FALSE)</f>
        <v xml:space="preserve"> </v>
      </c>
      <c r="H653" t="str">
        <f ca="1">VLOOKUP($A653,EMBIG_Spread!$A$5:$BX$7947,14,FALSE)</f>
        <v xml:space="preserve"> </v>
      </c>
      <c r="I653" t="str">
        <f ca="1">VLOOKUP($A653,EMBIG_Spread!$A$5:$BX$7947,20,FALSE)</f>
        <v xml:space="preserve"> </v>
      </c>
      <c r="J653" t="str">
        <f ca="1">VLOOKUP($A653,EMBIG_Spread!$A$5:$BX$7947,28,FALSE)</f>
        <v xml:space="preserve"> </v>
      </c>
      <c r="K653" t="str">
        <f ca="1">VLOOKUP($A653,EMBIG_Spread!$A$5:$BX$7947,29,FALSE)</f>
        <v xml:space="preserve"> </v>
      </c>
      <c r="L653" t="str">
        <f ca="1">VLOOKUP($A653,EMBIG_Spread!$A$5:$BX$7947,30,FALSE)</f>
        <v xml:space="preserve"> </v>
      </c>
      <c r="M653" t="str">
        <f ca="1">VLOOKUP($A653,EMBIG_Spread!$A$5:$BX$7947,39,FALSE)</f>
        <v xml:space="preserve"> </v>
      </c>
      <c r="N653" t="str">
        <f ca="1">VLOOKUP($A653,EMBIG_Spread!$A$5:$BX$7947,40,FALSE)</f>
        <v xml:space="preserve"> </v>
      </c>
      <c r="O653" t="str">
        <f ca="1">VLOOKUP($A653,EMBIG_Spread!$A$5:$BX$7947,50,FALSE)</f>
        <v xml:space="preserve"> </v>
      </c>
      <c r="P653" t="str">
        <f ca="1">VLOOKUP($A653,EMBIG_Spread!$A$5:$BX$7947,51,FALSE)</f>
        <v xml:space="preserve"> </v>
      </c>
      <c r="Q653" t="str">
        <f ca="1">VLOOKUP($A653,EMBIG_Spread!$A$5:$BX$7947,52,FALSE)</f>
        <v xml:space="preserve"> </v>
      </c>
      <c r="R653" t="str">
        <f ca="1">VLOOKUP($A653,EMBIG_Spread!$A$5:$BX$7947,53,FALSE)</f>
        <v xml:space="preserve"> </v>
      </c>
      <c r="S653" t="str">
        <f ca="1">VLOOKUP($A653,EMBIG_Spread!$A$5:$BX$7947,54,FALSE)</f>
        <v xml:space="preserve"> </v>
      </c>
      <c r="T653" t="str">
        <f ca="1">VLOOKUP($A653,EMBIG_Spread!$A$5:$BX$7947,58,FALSE)</f>
        <v xml:space="preserve"> </v>
      </c>
      <c r="U653">
        <f ca="1">VLOOKUP($A653,EMBIG_Spread!$A$5:$BX$7947,62,FALSE)</f>
        <v>0</v>
      </c>
      <c r="V653" t="str">
        <f ca="1">VLOOKUP($A653,EMBIG_Spread!$A$5:$BX$7947,65,FALSE)</f>
        <v xml:space="preserve"> </v>
      </c>
      <c r="W653" t="str">
        <f ca="1">VLOOKUP($A653,EMBIG_Spread!$A$5:$BX$7947,66,FALSE)</f>
        <v xml:space="preserve"> </v>
      </c>
      <c r="X653" t="str">
        <f ca="1">VLOOKUP($A653,EMBIG_Spread!$A$5:$BX$7947,67,FALSE)</f>
        <v xml:space="preserve"> </v>
      </c>
    </row>
    <row r="654" spans="1:24" x14ac:dyDescent="0.2">
      <c r="A654" s="6">
        <v>33787</v>
      </c>
      <c r="B654" s="11">
        <f t="shared" si="10"/>
        <v>1992</v>
      </c>
      <c r="C654" t="str">
        <f ca="1">VLOOKUP($A654,EMBIG_Spread!$A$5:$BX$7947,3,FALSE)</f>
        <v xml:space="preserve"> </v>
      </c>
      <c r="D654" t="str">
        <f ca="1">VLOOKUP($A654,EMBIG_Spread!$A$5:$BX$7947,9,FALSE)</f>
        <v xml:space="preserve"> </v>
      </c>
      <c r="E654">
        <f ca="1">VLOOKUP($A654,EMBIG_Spread!$A$5:$BX$7947,10,FALSE)</f>
        <v>0</v>
      </c>
      <c r="F654" t="str">
        <f ca="1">VLOOKUP($A654,EMBIG_Spread!$A$5:$BX$7947,12,FALSE)</f>
        <v xml:space="preserve"> </v>
      </c>
      <c r="G654" t="str">
        <f ca="1">VLOOKUP($A654,EMBIG_Spread!$A$5:$BX$7947,13,FALSE)</f>
        <v xml:space="preserve"> </v>
      </c>
      <c r="H654" t="str">
        <f ca="1">VLOOKUP($A654,EMBIG_Spread!$A$5:$BX$7947,14,FALSE)</f>
        <v xml:space="preserve"> </v>
      </c>
      <c r="I654" t="str">
        <f ca="1">VLOOKUP($A654,EMBIG_Spread!$A$5:$BX$7947,20,FALSE)</f>
        <v xml:space="preserve"> </v>
      </c>
      <c r="J654" t="str">
        <f ca="1">VLOOKUP($A654,EMBIG_Spread!$A$5:$BX$7947,28,FALSE)</f>
        <v xml:space="preserve"> </v>
      </c>
      <c r="K654" t="str">
        <f ca="1">VLOOKUP($A654,EMBIG_Spread!$A$5:$BX$7947,29,FALSE)</f>
        <v xml:space="preserve"> </v>
      </c>
      <c r="L654" t="str">
        <f ca="1">VLOOKUP($A654,EMBIG_Spread!$A$5:$BX$7947,30,FALSE)</f>
        <v xml:space="preserve"> </v>
      </c>
      <c r="M654" t="str">
        <f ca="1">VLOOKUP($A654,EMBIG_Spread!$A$5:$BX$7947,39,FALSE)</f>
        <v xml:space="preserve"> </v>
      </c>
      <c r="N654" t="str">
        <f ca="1">VLOOKUP($A654,EMBIG_Spread!$A$5:$BX$7947,40,FALSE)</f>
        <v xml:space="preserve"> </v>
      </c>
      <c r="O654" t="str">
        <f ca="1">VLOOKUP($A654,EMBIG_Spread!$A$5:$BX$7947,50,FALSE)</f>
        <v xml:space="preserve"> </v>
      </c>
      <c r="P654" t="str">
        <f ca="1">VLOOKUP($A654,EMBIG_Spread!$A$5:$BX$7947,51,FALSE)</f>
        <v xml:space="preserve"> </v>
      </c>
      <c r="Q654" t="str">
        <f ca="1">VLOOKUP($A654,EMBIG_Spread!$A$5:$BX$7947,52,FALSE)</f>
        <v xml:space="preserve"> </v>
      </c>
      <c r="R654" t="str">
        <f ca="1">VLOOKUP($A654,EMBIG_Spread!$A$5:$BX$7947,53,FALSE)</f>
        <v xml:space="preserve"> </v>
      </c>
      <c r="S654" t="str">
        <f ca="1">VLOOKUP($A654,EMBIG_Spread!$A$5:$BX$7947,54,FALSE)</f>
        <v xml:space="preserve"> </v>
      </c>
      <c r="T654" t="str">
        <f ca="1">VLOOKUP($A654,EMBIG_Spread!$A$5:$BX$7947,58,FALSE)</f>
        <v xml:space="preserve"> </v>
      </c>
      <c r="U654">
        <f ca="1">VLOOKUP($A654,EMBIG_Spread!$A$5:$BX$7947,62,FALSE)</f>
        <v>0</v>
      </c>
      <c r="V654" t="str">
        <f ca="1">VLOOKUP($A654,EMBIG_Spread!$A$5:$BX$7947,65,FALSE)</f>
        <v xml:space="preserve"> </v>
      </c>
      <c r="W654" t="str">
        <f ca="1">VLOOKUP($A654,EMBIG_Spread!$A$5:$BX$7947,66,FALSE)</f>
        <v xml:space="preserve"> </v>
      </c>
      <c r="X654" t="str">
        <f ca="1">VLOOKUP($A654,EMBIG_Spread!$A$5:$BX$7947,67,FALSE)</f>
        <v xml:space="preserve"> </v>
      </c>
    </row>
    <row r="655" spans="1:24" x14ac:dyDescent="0.2">
      <c r="A655" s="6">
        <v>33788</v>
      </c>
      <c r="B655" s="11">
        <f t="shared" si="10"/>
        <v>1992</v>
      </c>
      <c r="C655" t="str">
        <f ca="1">VLOOKUP($A655,EMBIG_Spread!$A$5:$BX$7947,3,FALSE)</f>
        <v xml:space="preserve"> </v>
      </c>
      <c r="D655" t="str">
        <f ca="1">VLOOKUP($A655,EMBIG_Spread!$A$5:$BX$7947,9,FALSE)</f>
        <v xml:space="preserve"> </v>
      </c>
      <c r="E655">
        <f ca="1">VLOOKUP($A655,EMBIG_Spread!$A$5:$BX$7947,10,FALSE)</f>
        <v>0</v>
      </c>
      <c r="F655" t="str">
        <f ca="1">VLOOKUP($A655,EMBIG_Spread!$A$5:$BX$7947,12,FALSE)</f>
        <v xml:space="preserve"> </v>
      </c>
      <c r="G655" t="str">
        <f ca="1">VLOOKUP($A655,EMBIG_Spread!$A$5:$BX$7947,13,FALSE)</f>
        <v xml:space="preserve"> </v>
      </c>
      <c r="H655" t="str">
        <f ca="1">VLOOKUP($A655,EMBIG_Spread!$A$5:$BX$7947,14,FALSE)</f>
        <v xml:space="preserve"> </v>
      </c>
      <c r="I655" t="str">
        <f ca="1">VLOOKUP($A655,EMBIG_Spread!$A$5:$BX$7947,20,FALSE)</f>
        <v xml:space="preserve"> </v>
      </c>
      <c r="J655" t="str">
        <f ca="1">VLOOKUP($A655,EMBIG_Spread!$A$5:$BX$7947,28,FALSE)</f>
        <v xml:space="preserve"> </v>
      </c>
      <c r="K655" t="str">
        <f ca="1">VLOOKUP($A655,EMBIG_Spread!$A$5:$BX$7947,29,FALSE)</f>
        <v xml:space="preserve"> </v>
      </c>
      <c r="L655" t="str">
        <f ca="1">VLOOKUP($A655,EMBIG_Spread!$A$5:$BX$7947,30,FALSE)</f>
        <v xml:space="preserve"> </v>
      </c>
      <c r="M655" t="str">
        <f ca="1">VLOOKUP($A655,EMBIG_Spread!$A$5:$BX$7947,39,FALSE)</f>
        <v xml:space="preserve"> </v>
      </c>
      <c r="N655" t="str">
        <f ca="1">VLOOKUP($A655,EMBIG_Spread!$A$5:$BX$7947,40,FALSE)</f>
        <v xml:space="preserve"> </v>
      </c>
      <c r="O655" t="str">
        <f ca="1">VLOOKUP($A655,EMBIG_Spread!$A$5:$BX$7947,50,FALSE)</f>
        <v xml:space="preserve"> </v>
      </c>
      <c r="P655" t="str">
        <f ca="1">VLOOKUP($A655,EMBIG_Spread!$A$5:$BX$7947,51,FALSE)</f>
        <v xml:space="preserve"> </v>
      </c>
      <c r="Q655" t="str">
        <f ca="1">VLOOKUP($A655,EMBIG_Spread!$A$5:$BX$7947,52,FALSE)</f>
        <v xml:space="preserve"> </v>
      </c>
      <c r="R655" t="str">
        <f ca="1">VLOOKUP($A655,EMBIG_Spread!$A$5:$BX$7947,53,FALSE)</f>
        <v xml:space="preserve"> </v>
      </c>
      <c r="S655" t="str">
        <f ca="1">VLOOKUP($A655,EMBIG_Spread!$A$5:$BX$7947,54,FALSE)</f>
        <v xml:space="preserve"> </v>
      </c>
      <c r="T655" t="str">
        <f ca="1">VLOOKUP($A655,EMBIG_Spread!$A$5:$BX$7947,58,FALSE)</f>
        <v xml:space="preserve"> </v>
      </c>
      <c r="U655">
        <f ca="1">VLOOKUP($A655,EMBIG_Spread!$A$5:$BX$7947,62,FALSE)</f>
        <v>0</v>
      </c>
      <c r="V655" t="str">
        <f ca="1">VLOOKUP($A655,EMBIG_Spread!$A$5:$BX$7947,65,FALSE)</f>
        <v xml:space="preserve"> </v>
      </c>
      <c r="W655" t="str">
        <f ca="1">VLOOKUP($A655,EMBIG_Spread!$A$5:$BX$7947,66,FALSE)</f>
        <v xml:space="preserve"> </v>
      </c>
      <c r="X655" t="str">
        <f ca="1">VLOOKUP($A655,EMBIG_Spread!$A$5:$BX$7947,67,FALSE)</f>
        <v xml:space="preserve"> </v>
      </c>
    </row>
    <row r="656" spans="1:24" x14ac:dyDescent="0.2">
      <c r="A656" s="6">
        <v>33791</v>
      </c>
      <c r="B656" s="11">
        <f t="shared" si="10"/>
        <v>1992</v>
      </c>
      <c r="C656" t="str">
        <f ca="1">VLOOKUP($A656,EMBIG_Spread!$A$5:$BX$7947,3,FALSE)</f>
        <v xml:space="preserve"> </v>
      </c>
      <c r="D656" t="str">
        <f ca="1">VLOOKUP($A656,EMBIG_Spread!$A$5:$BX$7947,9,FALSE)</f>
        <v xml:space="preserve"> </v>
      </c>
      <c r="E656">
        <f ca="1">VLOOKUP($A656,EMBIG_Spread!$A$5:$BX$7947,10,FALSE)</f>
        <v>0</v>
      </c>
      <c r="F656" t="str">
        <f ca="1">VLOOKUP($A656,EMBIG_Spread!$A$5:$BX$7947,12,FALSE)</f>
        <v xml:space="preserve"> </v>
      </c>
      <c r="G656" t="str">
        <f ca="1">VLOOKUP($A656,EMBIG_Spread!$A$5:$BX$7947,13,FALSE)</f>
        <v xml:space="preserve"> </v>
      </c>
      <c r="H656" t="str">
        <f ca="1">VLOOKUP($A656,EMBIG_Spread!$A$5:$BX$7947,14,FALSE)</f>
        <v xml:space="preserve"> </v>
      </c>
      <c r="I656" t="str">
        <f ca="1">VLOOKUP($A656,EMBIG_Spread!$A$5:$BX$7947,20,FALSE)</f>
        <v xml:space="preserve"> </v>
      </c>
      <c r="J656" t="str">
        <f ca="1">VLOOKUP($A656,EMBIG_Spread!$A$5:$BX$7947,28,FALSE)</f>
        <v xml:space="preserve"> </v>
      </c>
      <c r="K656" t="str">
        <f ca="1">VLOOKUP($A656,EMBIG_Spread!$A$5:$BX$7947,29,FALSE)</f>
        <v xml:space="preserve"> </v>
      </c>
      <c r="L656" t="str">
        <f ca="1">VLOOKUP($A656,EMBIG_Spread!$A$5:$BX$7947,30,FALSE)</f>
        <v xml:space="preserve"> </v>
      </c>
      <c r="M656" t="str">
        <f ca="1">VLOOKUP($A656,EMBIG_Spread!$A$5:$BX$7947,39,FALSE)</f>
        <v xml:space="preserve"> </v>
      </c>
      <c r="N656" t="str">
        <f ca="1">VLOOKUP($A656,EMBIG_Spread!$A$5:$BX$7947,40,FALSE)</f>
        <v xml:space="preserve"> </v>
      </c>
      <c r="O656" t="str">
        <f ca="1">VLOOKUP($A656,EMBIG_Spread!$A$5:$BX$7947,50,FALSE)</f>
        <v xml:space="preserve"> </v>
      </c>
      <c r="P656" t="str">
        <f ca="1">VLOOKUP($A656,EMBIG_Spread!$A$5:$BX$7947,51,FALSE)</f>
        <v xml:space="preserve"> </v>
      </c>
      <c r="Q656" t="str">
        <f ca="1">VLOOKUP($A656,EMBIG_Spread!$A$5:$BX$7947,52,FALSE)</f>
        <v xml:space="preserve"> </v>
      </c>
      <c r="R656" t="str">
        <f ca="1">VLOOKUP($A656,EMBIG_Spread!$A$5:$BX$7947,53,FALSE)</f>
        <v xml:space="preserve"> </v>
      </c>
      <c r="S656" t="str">
        <f ca="1">VLOOKUP($A656,EMBIG_Spread!$A$5:$BX$7947,54,FALSE)</f>
        <v xml:space="preserve"> </v>
      </c>
      <c r="T656" t="str">
        <f ca="1">VLOOKUP($A656,EMBIG_Spread!$A$5:$BX$7947,58,FALSE)</f>
        <v xml:space="preserve"> </v>
      </c>
      <c r="U656">
        <f ca="1">VLOOKUP($A656,EMBIG_Spread!$A$5:$BX$7947,62,FALSE)</f>
        <v>0</v>
      </c>
      <c r="V656" t="str">
        <f ca="1">VLOOKUP($A656,EMBIG_Spread!$A$5:$BX$7947,65,FALSE)</f>
        <v xml:space="preserve"> </v>
      </c>
      <c r="W656" t="str">
        <f ca="1">VLOOKUP($A656,EMBIG_Spread!$A$5:$BX$7947,66,FALSE)</f>
        <v xml:space="preserve"> </v>
      </c>
      <c r="X656" t="str">
        <f ca="1">VLOOKUP($A656,EMBIG_Spread!$A$5:$BX$7947,67,FALSE)</f>
        <v xml:space="preserve"> </v>
      </c>
    </row>
    <row r="657" spans="1:24" x14ac:dyDescent="0.2">
      <c r="A657" s="6">
        <v>33792</v>
      </c>
      <c r="B657" s="11">
        <f t="shared" si="10"/>
        <v>1992</v>
      </c>
      <c r="C657" t="str">
        <f ca="1">VLOOKUP($A657,EMBIG_Spread!$A$5:$BX$7947,3,FALSE)</f>
        <v xml:space="preserve"> </v>
      </c>
      <c r="D657" t="str">
        <f ca="1">VLOOKUP($A657,EMBIG_Spread!$A$5:$BX$7947,9,FALSE)</f>
        <v xml:space="preserve"> </v>
      </c>
      <c r="E657">
        <f ca="1">VLOOKUP($A657,EMBIG_Spread!$A$5:$BX$7947,10,FALSE)</f>
        <v>0</v>
      </c>
      <c r="F657" t="str">
        <f ca="1">VLOOKUP($A657,EMBIG_Spread!$A$5:$BX$7947,12,FALSE)</f>
        <v xml:space="preserve"> </v>
      </c>
      <c r="G657" t="str">
        <f ca="1">VLOOKUP($A657,EMBIG_Spread!$A$5:$BX$7947,13,FALSE)</f>
        <v xml:space="preserve"> </v>
      </c>
      <c r="H657" t="str">
        <f ca="1">VLOOKUP($A657,EMBIG_Spread!$A$5:$BX$7947,14,FALSE)</f>
        <v xml:space="preserve"> </v>
      </c>
      <c r="I657" t="str">
        <f ca="1">VLOOKUP($A657,EMBIG_Spread!$A$5:$BX$7947,20,FALSE)</f>
        <v xml:space="preserve"> </v>
      </c>
      <c r="J657" t="str">
        <f ca="1">VLOOKUP($A657,EMBIG_Spread!$A$5:$BX$7947,28,FALSE)</f>
        <v xml:space="preserve"> </v>
      </c>
      <c r="K657" t="str">
        <f ca="1">VLOOKUP($A657,EMBIG_Spread!$A$5:$BX$7947,29,FALSE)</f>
        <v xml:space="preserve"> </v>
      </c>
      <c r="L657" t="str">
        <f ca="1">VLOOKUP($A657,EMBIG_Spread!$A$5:$BX$7947,30,FALSE)</f>
        <v xml:space="preserve"> </v>
      </c>
      <c r="M657" t="str">
        <f ca="1">VLOOKUP($A657,EMBIG_Spread!$A$5:$BX$7947,39,FALSE)</f>
        <v xml:space="preserve"> </v>
      </c>
      <c r="N657" t="str">
        <f ca="1">VLOOKUP($A657,EMBIG_Spread!$A$5:$BX$7947,40,FALSE)</f>
        <v xml:space="preserve"> </v>
      </c>
      <c r="O657" t="str">
        <f ca="1">VLOOKUP($A657,EMBIG_Spread!$A$5:$BX$7947,50,FALSE)</f>
        <v xml:space="preserve"> </v>
      </c>
      <c r="P657" t="str">
        <f ca="1">VLOOKUP($A657,EMBIG_Spread!$A$5:$BX$7947,51,FALSE)</f>
        <v xml:space="preserve"> </v>
      </c>
      <c r="Q657" t="str">
        <f ca="1">VLOOKUP($A657,EMBIG_Spread!$A$5:$BX$7947,52,FALSE)</f>
        <v xml:space="preserve"> </v>
      </c>
      <c r="R657" t="str">
        <f ca="1">VLOOKUP($A657,EMBIG_Spread!$A$5:$BX$7947,53,FALSE)</f>
        <v xml:space="preserve"> </v>
      </c>
      <c r="S657" t="str">
        <f ca="1">VLOOKUP($A657,EMBIG_Spread!$A$5:$BX$7947,54,FALSE)</f>
        <v xml:space="preserve"> </v>
      </c>
      <c r="T657" t="str">
        <f ca="1">VLOOKUP($A657,EMBIG_Spread!$A$5:$BX$7947,58,FALSE)</f>
        <v xml:space="preserve"> </v>
      </c>
      <c r="U657">
        <f ca="1">VLOOKUP($A657,EMBIG_Spread!$A$5:$BX$7947,62,FALSE)</f>
        <v>0</v>
      </c>
      <c r="V657" t="str">
        <f ca="1">VLOOKUP($A657,EMBIG_Spread!$A$5:$BX$7947,65,FALSE)</f>
        <v xml:space="preserve"> </v>
      </c>
      <c r="W657" t="str">
        <f ca="1">VLOOKUP($A657,EMBIG_Spread!$A$5:$BX$7947,66,FALSE)</f>
        <v xml:space="preserve"> </v>
      </c>
      <c r="X657" t="str">
        <f ca="1">VLOOKUP($A657,EMBIG_Spread!$A$5:$BX$7947,67,FALSE)</f>
        <v xml:space="preserve"> </v>
      </c>
    </row>
    <row r="658" spans="1:24" x14ac:dyDescent="0.2">
      <c r="A658" s="6">
        <v>33793</v>
      </c>
      <c r="B658" s="11">
        <f t="shared" si="10"/>
        <v>1992</v>
      </c>
      <c r="C658" t="str">
        <f ca="1">VLOOKUP($A658,EMBIG_Spread!$A$5:$BX$7947,3,FALSE)</f>
        <v xml:space="preserve"> </v>
      </c>
      <c r="D658" t="str">
        <f ca="1">VLOOKUP($A658,EMBIG_Spread!$A$5:$BX$7947,9,FALSE)</f>
        <v xml:space="preserve"> </v>
      </c>
      <c r="E658">
        <f ca="1">VLOOKUP($A658,EMBIG_Spread!$A$5:$BX$7947,10,FALSE)</f>
        <v>0</v>
      </c>
      <c r="F658" t="str">
        <f ca="1">VLOOKUP($A658,EMBIG_Spread!$A$5:$BX$7947,12,FALSE)</f>
        <v xml:space="preserve"> </v>
      </c>
      <c r="G658" t="str">
        <f ca="1">VLOOKUP($A658,EMBIG_Spread!$A$5:$BX$7947,13,FALSE)</f>
        <v xml:space="preserve"> </v>
      </c>
      <c r="H658" t="str">
        <f ca="1">VLOOKUP($A658,EMBIG_Spread!$A$5:$BX$7947,14,FALSE)</f>
        <v xml:space="preserve"> </v>
      </c>
      <c r="I658" t="str">
        <f ca="1">VLOOKUP($A658,EMBIG_Spread!$A$5:$BX$7947,20,FALSE)</f>
        <v xml:space="preserve"> </v>
      </c>
      <c r="J658" t="str">
        <f ca="1">VLOOKUP($A658,EMBIG_Spread!$A$5:$BX$7947,28,FALSE)</f>
        <v xml:space="preserve"> </v>
      </c>
      <c r="K658" t="str">
        <f ca="1">VLOOKUP($A658,EMBIG_Spread!$A$5:$BX$7947,29,FALSE)</f>
        <v xml:space="preserve"> </v>
      </c>
      <c r="L658" t="str">
        <f ca="1">VLOOKUP($A658,EMBIG_Spread!$A$5:$BX$7947,30,FALSE)</f>
        <v xml:space="preserve"> </v>
      </c>
      <c r="M658" t="str">
        <f ca="1">VLOOKUP($A658,EMBIG_Spread!$A$5:$BX$7947,39,FALSE)</f>
        <v xml:space="preserve"> </v>
      </c>
      <c r="N658" t="str">
        <f ca="1">VLOOKUP($A658,EMBIG_Spread!$A$5:$BX$7947,40,FALSE)</f>
        <v xml:space="preserve"> </v>
      </c>
      <c r="O658" t="str">
        <f ca="1">VLOOKUP($A658,EMBIG_Spread!$A$5:$BX$7947,50,FALSE)</f>
        <v xml:space="preserve"> </v>
      </c>
      <c r="P658" t="str">
        <f ca="1">VLOOKUP($A658,EMBIG_Spread!$A$5:$BX$7947,51,FALSE)</f>
        <v xml:space="preserve"> </v>
      </c>
      <c r="Q658" t="str">
        <f ca="1">VLOOKUP($A658,EMBIG_Spread!$A$5:$BX$7947,52,FALSE)</f>
        <v xml:space="preserve"> </v>
      </c>
      <c r="R658" t="str">
        <f ca="1">VLOOKUP($A658,EMBIG_Spread!$A$5:$BX$7947,53,FALSE)</f>
        <v xml:space="preserve"> </v>
      </c>
      <c r="S658" t="str">
        <f ca="1">VLOOKUP($A658,EMBIG_Spread!$A$5:$BX$7947,54,FALSE)</f>
        <v xml:space="preserve"> </v>
      </c>
      <c r="T658" t="str">
        <f ca="1">VLOOKUP($A658,EMBIG_Spread!$A$5:$BX$7947,58,FALSE)</f>
        <v xml:space="preserve"> </v>
      </c>
      <c r="U658">
        <f ca="1">VLOOKUP($A658,EMBIG_Spread!$A$5:$BX$7947,62,FALSE)</f>
        <v>0</v>
      </c>
      <c r="V658" t="str">
        <f ca="1">VLOOKUP($A658,EMBIG_Spread!$A$5:$BX$7947,65,FALSE)</f>
        <v xml:space="preserve"> </v>
      </c>
      <c r="W658" t="str">
        <f ca="1">VLOOKUP($A658,EMBIG_Spread!$A$5:$BX$7947,66,FALSE)</f>
        <v xml:space="preserve"> </v>
      </c>
      <c r="X658" t="str">
        <f ca="1">VLOOKUP($A658,EMBIG_Spread!$A$5:$BX$7947,67,FALSE)</f>
        <v xml:space="preserve"> </v>
      </c>
    </row>
    <row r="659" spans="1:24" x14ac:dyDescent="0.2">
      <c r="A659" s="6">
        <v>33794</v>
      </c>
      <c r="B659" s="11">
        <f t="shared" si="10"/>
        <v>1992</v>
      </c>
      <c r="C659" t="str">
        <f ca="1">VLOOKUP($A659,EMBIG_Spread!$A$5:$BX$7947,3,FALSE)</f>
        <v xml:space="preserve"> </v>
      </c>
      <c r="D659" t="str">
        <f ca="1">VLOOKUP($A659,EMBIG_Spread!$A$5:$BX$7947,9,FALSE)</f>
        <v xml:space="preserve"> </v>
      </c>
      <c r="E659">
        <f ca="1">VLOOKUP($A659,EMBIG_Spread!$A$5:$BX$7947,10,FALSE)</f>
        <v>0</v>
      </c>
      <c r="F659" t="str">
        <f ca="1">VLOOKUP($A659,EMBIG_Spread!$A$5:$BX$7947,12,FALSE)</f>
        <v xml:space="preserve"> </v>
      </c>
      <c r="G659" t="str">
        <f ca="1">VLOOKUP($A659,EMBIG_Spread!$A$5:$BX$7947,13,FALSE)</f>
        <v xml:space="preserve"> </v>
      </c>
      <c r="H659" t="str">
        <f ca="1">VLOOKUP($A659,EMBIG_Spread!$A$5:$BX$7947,14,FALSE)</f>
        <v xml:space="preserve"> </v>
      </c>
      <c r="I659" t="str">
        <f ca="1">VLOOKUP($A659,EMBIG_Spread!$A$5:$BX$7947,20,FALSE)</f>
        <v xml:space="preserve"> </v>
      </c>
      <c r="J659" t="str">
        <f ca="1">VLOOKUP($A659,EMBIG_Spread!$A$5:$BX$7947,28,FALSE)</f>
        <v xml:space="preserve"> </v>
      </c>
      <c r="K659" t="str">
        <f ca="1">VLOOKUP($A659,EMBIG_Spread!$A$5:$BX$7947,29,FALSE)</f>
        <v xml:space="preserve"> </v>
      </c>
      <c r="L659" t="str">
        <f ca="1">VLOOKUP($A659,EMBIG_Spread!$A$5:$BX$7947,30,FALSE)</f>
        <v xml:space="preserve"> </v>
      </c>
      <c r="M659" t="str">
        <f ca="1">VLOOKUP($A659,EMBIG_Spread!$A$5:$BX$7947,39,FALSE)</f>
        <v xml:space="preserve"> </v>
      </c>
      <c r="N659" t="str">
        <f ca="1">VLOOKUP($A659,EMBIG_Spread!$A$5:$BX$7947,40,FALSE)</f>
        <v xml:space="preserve"> </v>
      </c>
      <c r="O659" t="str">
        <f ca="1">VLOOKUP($A659,EMBIG_Spread!$A$5:$BX$7947,50,FALSE)</f>
        <v xml:space="preserve"> </v>
      </c>
      <c r="P659" t="str">
        <f ca="1">VLOOKUP($A659,EMBIG_Spread!$A$5:$BX$7947,51,FALSE)</f>
        <v xml:space="preserve"> </v>
      </c>
      <c r="Q659" t="str">
        <f ca="1">VLOOKUP($A659,EMBIG_Spread!$A$5:$BX$7947,52,FALSE)</f>
        <v xml:space="preserve"> </v>
      </c>
      <c r="R659" t="str">
        <f ca="1">VLOOKUP($A659,EMBIG_Spread!$A$5:$BX$7947,53,FALSE)</f>
        <v xml:space="preserve"> </v>
      </c>
      <c r="S659" t="str">
        <f ca="1">VLOOKUP($A659,EMBIG_Spread!$A$5:$BX$7947,54,FALSE)</f>
        <v xml:space="preserve"> </v>
      </c>
      <c r="T659" t="str">
        <f ca="1">VLOOKUP($A659,EMBIG_Spread!$A$5:$BX$7947,58,FALSE)</f>
        <v xml:space="preserve"> </v>
      </c>
      <c r="U659">
        <f ca="1">VLOOKUP($A659,EMBIG_Spread!$A$5:$BX$7947,62,FALSE)</f>
        <v>0</v>
      </c>
      <c r="V659" t="str">
        <f ca="1">VLOOKUP($A659,EMBIG_Spread!$A$5:$BX$7947,65,FALSE)</f>
        <v xml:space="preserve"> </v>
      </c>
      <c r="W659" t="str">
        <f ca="1">VLOOKUP($A659,EMBIG_Spread!$A$5:$BX$7947,66,FALSE)</f>
        <v xml:space="preserve"> </v>
      </c>
      <c r="X659" t="str">
        <f ca="1">VLOOKUP($A659,EMBIG_Spread!$A$5:$BX$7947,67,FALSE)</f>
        <v xml:space="preserve"> </v>
      </c>
    </row>
    <row r="660" spans="1:24" x14ac:dyDescent="0.2">
      <c r="A660" s="6">
        <v>33795</v>
      </c>
      <c r="B660" s="11">
        <f t="shared" si="10"/>
        <v>1992</v>
      </c>
      <c r="C660" t="str">
        <f ca="1">VLOOKUP($A660,EMBIG_Spread!$A$5:$BX$7947,3,FALSE)</f>
        <v xml:space="preserve"> </v>
      </c>
      <c r="D660" t="str">
        <f ca="1">VLOOKUP($A660,EMBIG_Spread!$A$5:$BX$7947,9,FALSE)</f>
        <v xml:space="preserve"> </v>
      </c>
      <c r="E660">
        <f ca="1">VLOOKUP($A660,EMBIG_Spread!$A$5:$BX$7947,10,FALSE)</f>
        <v>0</v>
      </c>
      <c r="F660" t="str">
        <f ca="1">VLOOKUP($A660,EMBIG_Spread!$A$5:$BX$7947,12,FALSE)</f>
        <v xml:space="preserve"> </v>
      </c>
      <c r="G660" t="str">
        <f ca="1">VLOOKUP($A660,EMBIG_Spread!$A$5:$BX$7947,13,FALSE)</f>
        <v xml:space="preserve"> </v>
      </c>
      <c r="H660" t="str">
        <f ca="1">VLOOKUP($A660,EMBIG_Spread!$A$5:$BX$7947,14,FALSE)</f>
        <v xml:space="preserve"> </v>
      </c>
      <c r="I660" t="str">
        <f ca="1">VLOOKUP($A660,EMBIG_Spread!$A$5:$BX$7947,20,FALSE)</f>
        <v xml:space="preserve"> </v>
      </c>
      <c r="J660" t="str">
        <f ca="1">VLOOKUP($A660,EMBIG_Spread!$A$5:$BX$7947,28,FALSE)</f>
        <v xml:space="preserve"> </v>
      </c>
      <c r="K660" t="str">
        <f ca="1">VLOOKUP($A660,EMBIG_Spread!$A$5:$BX$7947,29,FALSE)</f>
        <v xml:space="preserve"> </v>
      </c>
      <c r="L660" t="str">
        <f ca="1">VLOOKUP($A660,EMBIG_Spread!$A$5:$BX$7947,30,FALSE)</f>
        <v xml:space="preserve"> </v>
      </c>
      <c r="M660" t="str">
        <f ca="1">VLOOKUP($A660,EMBIG_Spread!$A$5:$BX$7947,39,FALSE)</f>
        <v xml:space="preserve"> </v>
      </c>
      <c r="N660" t="str">
        <f ca="1">VLOOKUP($A660,EMBIG_Spread!$A$5:$BX$7947,40,FALSE)</f>
        <v xml:space="preserve"> </v>
      </c>
      <c r="O660" t="str">
        <f ca="1">VLOOKUP($A660,EMBIG_Spread!$A$5:$BX$7947,50,FALSE)</f>
        <v xml:space="preserve"> </v>
      </c>
      <c r="P660" t="str">
        <f ca="1">VLOOKUP($A660,EMBIG_Spread!$A$5:$BX$7947,51,FALSE)</f>
        <v xml:space="preserve"> </v>
      </c>
      <c r="Q660" t="str">
        <f ca="1">VLOOKUP($A660,EMBIG_Spread!$A$5:$BX$7947,52,FALSE)</f>
        <v xml:space="preserve"> </v>
      </c>
      <c r="R660" t="str">
        <f ca="1">VLOOKUP($A660,EMBIG_Spread!$A$5:$BX$7947,53,FALSE)</f>
        <v xml:space="preserve"> </v>
      </c>
      <c r="S660" t="str">
        <f ca="1">VLOOKUP($A660,EMBIG_Spread!$A$5:$BX$7947,54,FALSE)</f>
        <v xml:space="preserve"> </v>
      </c>
      <c r="T660" t="str">
        <f ca="1">VLOOKUP($A660,EMBIG_Spread!$A$5:$BX$7947,58,FALSE)</f>
        <v xml:space="preserve"> </v>
      </c>
      <c r="U660">
        <f ca="1">VLOOKUP($A660,EMBIG_Spread!$A$5:$BX$7947,62,FALSE)</f>
        <v>0</v>
      </c>
      <c r="V660" t="str">
        <f ca="1">VLOOKUP($A660,EMBIG_Spread!$A$5:$BX$7947,65,FALSE)</f>
        <v xml:space="preserve"> </v>
      </c>
      <c r="W660" t="str">
        <f ca="1">VLOOKUP($A660,EMBIG_Spread!$A$5:$BX$7947,66,FALSE)</f>
        <v xml:space="preserve"> </v>
      </c>
      <c r="X660" t="str">
        <f ca="1">VLOOKUP($A660,EMBIG_Spread!$A$5:$BX$7947,67,FALSE)</f>
        <v xml:space="preserve"> </v>
      </c>
    </row>
    <row r="661" spans="1:24" x14ac:dyDescent="0.2">
      <c r="A661" s="6">
        <v>33798</v>
      </c>
      <c r="B661" s="11">
        <f t="shared" si="10"/>
        <v>1992</v>
      </c>
      <c r="C661" t="str">
        <f ca="1">VLOOKUP($A661,EMBIG_Spread!$A$5:$BX$7947,3,FALSE)</f>
        <v xml:space="preserve"> </v>
      </c>
      <c r="D661" t="str">
        <f ca="1">VLOOKUP($A661,EMBIG_Spread!$A$5:$BX$7947,9,FALSE)</f>
        <v xml:space="preserve"> </v>
      </c>
      <c r="E661">
        <f ca="1">VLOOKUP($A661,EMBIG_Spread!$A$5:$BX$7947,10,FALSE)</f>
        <v>0</v>
      </c>
      <c r="F661" t="str">
        <f ca="1">VLOOKUP($A661,EMBIG_Spread!$A$5:$BX$7947,12,FALSE)</f>
        <v xml:space="preserve"> </v>
      </c>
      <c r="G661" t="str">
        <f ca="1">VLOOKUP($A661,EMBIG_Spread!$A$5:$BX$7947,13,FALSE)</f>
        <v xml:space="preserve"> </v>
      </c>
      <c r="H661" t="str">
        <f ca="1">VLOOKUP($A661,EMBIG_Spread!$A$5:$BX$7947,14,FALSE)</f>
        <v xml:space="preserve"> </v>
      </c>
      <c r="I661" t="str">
        <f ca="1">VLOOKUP($A661,EMBIG_Spread!$A$5:$BX$7947,20,FALSE)</f>
        <v xml:space="preserve"> </v>
      </c>
      <c r="J661" t="str">
        <f ca="1">VLOOKUP($A661,EMBIG_Spread!$A$5:$BX$7947,28,FALSE)</f>
        <v xml:space="preserve"> </v>
      </c>
      <c r="K661" t="str">
        <f ca="1">VLOOKUP($A661,EMBIG_Spread!$A$5:$BX$7947,29,FALSE)</f>
        <v xml:space="preserve"> </v>
      </c>
      <c r="L661" t="str">
        <f ca="1">VLOOKUP($A661,EMBIG_Spread!$A$5:$BX$7947,30,FALSE)</f>
        <v xml:space="preserve"> </v>
      </c>
      <c r="M661" t="str">
        <f ca="1">VLOOKUP($A661,EMBIG_Spread!$A$5:$BX$7947,39,FALSE)</f>
        <v xml:space="preserve"> </v>
      </c>
      <c r="N661" t="str">
        <f ca="1">VLOOKUP($A661,EMBIG_Spread!$A$5:$BX$7947,40,FALSE)</f>
        <v xml:space="preserve"> </v>
      </c>
      <c r="O661" t="str">
        <f ca="1">VLOOKUP($A661,EMBIG_Spread!$A$5:$BX$7947,50,FALSE)</f>
        <v xml:space="preserve"> </v>
      </c>
      <c r="P661" t="str">
        <f ca="1">VLOOKUP($A661,EMBIG_Spread!$A$5:$BX$7947,51,FALSE)</f>
        <v xml:space="preserve"> </v>
      </c>
      <c r="Q661" t="str">
        <f ca="1">VLOOKUP($A661,EMBIG_Spread!$A$5:$BX$7947,52,FALSE)</f>
        <v xml:space="preserve"> </v>
      </c>
      <c r="R661" t="str">
        <f ca="1">VLOOKUP($A661,EMBIG_Spread!$A$5:$BX$7947,53,FALSE)</f>
        <v xml:space="preserve"> </v>
      </c>
      <c r="S661" t="str">
        <f ca="1">VLOOKUP($A661,EMBIG_Spread!$A$5:$BX$7947,54,FALSE)</f>
        <v xml:space="preserve"> </v>
      </c>
      <c r="T661" t="str">
        <f ca="1">VLOOKUP($A661,EMBIG_Spread!$A$5:$BX$7947,58,FALSE)</f>
        <v xml:space="preserve"> </v>
      </c>
      <c r="U661">
        <f ca="1">VLOOKUP($A661,EMBIG_Spread!$A$5:$BX$7947,62,FALSE)</f>
        <v>0</v>
      </c>
      <c r="V661" t="str">
        <f ca="1">VLOOKUP($A661,EMBIG_Spread!$A$5:$BX$7947,65,FALSE)</f>
        <v xml:space="preserve"> </v>
      </c>
      <c r="W661" t="str">
        <f ca="1">VLOOKUP($A661,EMBIG_Spread!$A$5:$BX$7947,66,FALSE)</f>
        <v xml:space="preserve"> </v>
      </c>
      <c r="X661" t="str">
        <f ca="1">VLOOKUP($A661,EMBIG_Spread!$A$5:$BX$7947,67,FALSE)</f>
        <v xml:space="preserve"> </v>
      </c>
    </row>
    <row r="662" spans="1:24" x14ac:dyDescent="0.2">
      <c r="A662" s="6">
        <v>33799</v>
      </c>
      <c r="B662" s="11">
        <f t="shared" si="10"/>
        <v>1992</v>
      </c>
      <c r="C662" t="str">
        <f ca="1">VLOOKUP($A662,EMBIG_Spread!$A$5:$BX$7947,3,FALSE)</f>
        <v xml:space="preserve"> </v>
      </c>
      <c r="D662" t="str">
        <f ca="1">VLOOKUP($A662,EMBIG_Spread!$A$5:$BX$7947,9,FALSE)</f>
        <v xml:space="preserve"> </v>
      </c>
      <c r="E662">
        <f ca="1">VLOOKUP($A662,EMBIG_Spread!$A$5:$BX$7947,10,FALSE)</f>
        <v>0</v>
      </c>
      <c r="F662" t="str">
        <f ca="1">VLOOKUP($A662,EMBIG_Spread!$A$5:$BX$7947,12,FALSE)</f>
        <v xml:space="preserve"> </v>
      </c>
      <c r="G662" t="str">
        <f ca="1">VLOOKUP($A662,EMBIG_Spread!$A$5:$BX$7947,13,FALSE)</f>
        <v xml:space="preserve"> </v>
      </c>
      <c r="H662" t="str">
        <f ca="1">VLOOKUP($A662,EMBIG_Spread!$A$5:$BX$7947,14,FALSE)</f>
        <v xml:space="preserve"> </v>
      </c>
      <c r="I662" t="str">
        <f ca="1">VLOOKUP($A662,EMBIG_Spread!$A$5:$BX$7947,20,FALSE)</f>
        <v xml:space="preserve"> </v>
      </c>
      <c r="J662" t="str">
        <f ca="1">VLOOKUP($A662,EMBIG_Spread!$A$5:$BX$7947,28,FALSE)</f>
        <v xml:space="preserve"> </v>
      </c>
      <c r="K662" t="str">
        <f ca="1">VLOOKUP($A662,EMBIG_Spread!$A$5:$BX$7947,29,FALSE)</f>
        <v xml:space="preserve"> </v>
      </c>
      <c r="L662" t="str">
        <f ca="1">VLOOKUP($A662,EMBIG_Spread!$A$5:$BX$7947,30,FALSE)</f>
        <v xml:space="preserve"> </v>
      </c>
      <c r="M662" t="str">
        <f ca="1">VLOOKUP($A662,EMBIG_Spread!$A$5:$BX$7947,39,FALSE)</f>
        <v xml:space="preserve"> </v>
      </c>
      <c r="N662" t="str">
        <f ca="1">VLOOKUP($A662,EMBIG_Spread!$A$5:$BX$7947,40,FALSE)</f>
        <v xml:space="preserve"> </v>
      </c>
      <c r="O662" t="str">
        <f ca="1">VLOOKUP($A662,EMBIG_Spread!$A$5:$BX$7947,50,FALSE)</f>
        <v xml:space="preserve"> </v>
      </c>
      <c r="P662" t="str">
        <f ca="1">VLOOKUP($A662,EMBIG_Spread!$A$5:$BX$7947,51,FALSE)</f>
        <v xml:space="preserve"> </v>
      </c>
      <c r="Q662" t="str">
        <f ca="1">VLOOKUP($A662,EMBIG_Spread!$A$5:$BX$7947,52,FALSE)</f>
        <v xml:space="preserve"> </v>
      </c>
      <c r="R662" t="str">
        <f ca="1">VLOOKUP($A662,EMBIG_Spread!$A$5:$BX$7947,53,FALSE)</f>
        <v xml:space="preserve"> </v>
      </c>
      <c r="S662" t="str">
        <f ca="1">VLOOKUP($A662,EMBIG_Spread!$A$5:$BX$7947,54,FALSE)</f>
        <v xml:space="preserve"> </v>
      </c>
      <c r="T662" t="str">
        <f ca="1">VLOOKUP($A662,EMBIG_Spread!$A$5:$BX$7947,58,FALSE)</f>
        <v xml:space="preserve"> </v>
      </c>
      <c r="U662">
        <f ca="1">VLOOKUP($A662,EMBIG_Spread!$A$5:$BX$7947,62,FALSE)</f>
        <v>0</v>
      </c>
      <c r="V662" t="str">
        <f ca="1">VLOOKUP($A662,EMBIG_Spread!$A$5:$BX$7947,65,FALSE)</f>
        <v xml:space="preserve"> </v>
      </c>
      <c r="W662" t="str">
        <f ca="1">VLOOKUP($A662,EMBIG_Spread!$A$5:$BX$7947,66,FALSE)</f>
        <v xml:space="preserve"> </v>
      </c>
      <c r="X662" t="str">
        <f ca="1">VLOOKUP($A662,EMBIG_Spread!$A$5:$BX$7947,67,FALSE)</f>
        <v xml:space="preserve"> </v>
      </c>
    </row>
    <row r="663" spans="1:24" x14ac:dyDescent="0.2">
      <c r="A663" s="6">
        <v>33800</v>
      </c>
      <c r="B663" s="11">
        <f t="shared" si="10"/>
        <v>1992</v>
      </c>
      <c r="C663" t="str">
        <f ca="1">VLOOKUP($A663,EMBIG_Spread!$A$5:$BX$7947,3,FALSE)</f>
        <v xml:space="preserve"> </v>
      </c>
      <c r="D663" t="str">
        <f ca="1">VLOOKUP($A663,EMBIG_Spread!$A$5:$BX$7947,9,FALSE)</f>
        <v xml:space="preserve"> </v>
      </c>
      <c r="E663">
        <f ca="1">VLOOKUP($A663,EMBIG_Spread!$A$5:$BX$7947,10,FALSE)</f>
        <v>0</v>
      </c>
      <c r="F663" t="str">
        <f ca="1">VLOOKUP($A663,EMBIG_Spread!$A$5:$BX$7947,12,FALSE)</f>
        <v xml:space="preserve"> </v>
      </c>
      <c r="G663" t="str">
        <f ca="1">VLOOKUP($A663,EMBIG_Spread!$A$5:$BX$7947,13,FALSE)</f>
        <v xml:space="preserve"> </v>
      </c>
      <c r="H663" t="str">
        <f ca="1">VLOOKUP($A663,EMBIG_Spread!$A$5:$BX$7947,14,FALSE)</f>
        <v xml:space="preserve"> </v>
      </c>
      <c r="I663" t="str">
        <f ca="1">VLOOKUP($A663,EMBIG_Spread!$A$5:$BX$7947,20,FALSE)</f>
        <v xml:space="preserve"> </v>
      </c>
      <c r="J663" t="str">
        <f ca="1">VLOOKUP($A663,EMBIG_Spread!$A$5:$BX$7947,28,FALSE)</f>
        <v xml:space="preserve"> </v>
      </c>
      <c r="K663" t="str">
        <f ca="1">VLOOKUP($A663,EMBIG_Spread!$A$5:$BX$7947,29,FALSE)</f>
        <v xml:space="preserve"> </v>
      </c>
      <c r="L663" t="str">
        <f ca="1">VLOOKUP($A663,EMBIG_Spread!$A$5:$BX$7947,30,FALSE)</f>
        <v xml:space="preserve"> </v>
      </c>
      <c r="M663" t="str">
        <f ca="1">VLOOKUP($A663,EMBIG_Spread!$A$5:$BX$7947,39,FALSE)</f>
        <v xml:space="preserve"> </v>
      </c>
      <c r="N663" t="str">
        <f ca="1">VLOOKUP($A663,EMBIG_Spread!$A$5:$BX$7947,40,FALSE)</f>
        <v xml:space="preserve"> </v>
      </c>
      <c r="O663" t="str">
        <f ca="1">VLOOKUP($A663,EMBIG_Spread!$A$5:$BX$7947,50,FALSE)</f>
        <v xml:space="preserve"> </v>
      </c>
      <c r="P663" t="str">
        <f ca="1">VLOOKUP($A663,EMBIG_Spread!$A$5:$BX$7947,51,FALSE)</f>
        <v xml:space="preserve"> </v>
      </c>
      <c r="Q663" t="str">
        <f ca="1">VLOOKUP($A663,EMBIG_Spread!$A$5:$BX$7947,52,FALSE)</f>
        <v xml:space="preserve"> </v>
      </c>
      <c r="R663" t="str">
        <f ca="1">VLOOKUP($A663,EMBIG_Spread!$A$5:$BX$7947,53,FALSE)</f>
        <v xml:space="preserve"> </v>
      </c>
      <c r="S663" t="str">
        <f ca="1">VLOOKUP($A663,EMBIG_Spread!$A$5:$BX$7947,54,FALSE)</f>
        <v xml:space="preserve"> </v>
      </c>
      <c r="T663" t="str">
        <f ca="1">VLOOKUP($A663,EMBIG_Spread!$A$5:$BX$7947,58,FALSE)</f>
        <v xml:space="preserve"> </v>
      </c>
      <c r="U663">
        <f ca="1">VLOOKUP($A663,EMBIG_Spread!$A$5:$BX$7947,62,FALSE)</f>
        <v>0</v>
      </c>
      <c r="V663" t="str">
        <f ca="1">VLOOKUP($A663,EMBIG_Spread!$A$5:$BX$7947,65,FALSE)</f>
        <v xml:space="preserve"> </v>
      </c>
      <c r="W663" t="str">
        <f ca="1">VLOOKUP($A663,EMBIG_Spread!$A$5:$BX$7947,66,FALSE)</f>
        <v xml:space="preserve"> </v>
      </c>
      <c r="X663" t="str">
        <f ca="1">VLOOKUP($A663,EMBIG_Spread!$A$5:$BX$7947,67,FALSE)</f>
        <v xml:space="preserve"> </v>
      </c>
    </row>
    <row r="664" spans="1:24" x14ac:dyDescent="0.2">
      <c r="A664" s="6">
        <v>33801</v>
      </c>
      <c r="B664" s="11">
        <f t="shared" si="10"/>
        <v>1992</v>
      </c>
      <c r="C664" t="str">
        <f ca="1">VLOOKUP($A664,EMBIG_Spread!$A$5:$BX$7947,3,FALSE)</f>
        <v xml:space="preserve"> </v>
      </c>
      <c r="D664" t="str">
        <f ca="1">VLOOKUP($A664,EMBIG_Spread!$A$5:$BX$7947,9,FALSE)</f>
        <v xml:space="preserve"> </v>
      </c>
      <c r="E664">
        <f ca="1">VLOOKUP($A664,EMBIG_Spread!$A$5:$BX$7947,10,FALSE)</f>
        <v>0</v>
      </c>
      <c r="F664" t="str">
        <f ca="1">VLOOKUP($A664,EMBIG_Spread!$A$5:$BX$7947,12,FALSE)</f>
        <v xml:space="preserve"> </v>
      </c>
      <c r="G664" t="str">
        <f ca="1">VLOOKUP($A664,EMBIG_Spread!$A$5:$BX$7947,13,FALSE)</f>
        <v xml:space="preserve"> </v>
      </c>
      <c r="H664" t="str">
        <f ca="1">VLOOKUP($A664,EMBIG_Spread!$A$5:$BX$7947,14,FALSE)</f>
        <v xml:space="preserve"> </v>
      </c>
      <c r="I664" t="str">
        <f ca="1">VLOOKUP($A664,EMBIG_Spread!$A$5:$BX$7947,20,FALSE)</f>
        <v xml:space="preserve"> </v>
      </c>
      <c r="J664" t="str">
        <f ca="1">VLOOKUP($A664,EMBIG_Spread!$A$5:$BX$7947,28,FALSE)</f>
        <v xml:space="preserve"> </v>
      </c>
      <c r="K664" t="str">
        <f ca="1">VLOOKUP($A664,EMBIG_Spread!$A$5:$BX$7947,29,FALSE)</f>
        <v xml:space="preserve"> </v>
      </c>
      <c r="L664" t="str">
        <f ca="1">VLOOKUP($A664,EMBIG_Spread!$A$5:$BX$7947,30,FALSE)</f>
        <v xml:space="preserve"> </v>
      </c>
      <c r="M664" t="str">
        <f ca="1">VLOOKUP($A664,EMBIG_Spread!$A$5:$BX$7947,39,FALSE)</f>
        <v xml:space="preserve"> </v>
      </c>
      <c r="N664" t="str">
        <f ca="1">VLOOKUP($A664,EMBIG_Spread!$A$5:$BX$7947,40,FALSE)</f>
        <v xml:space="preserve"> </v>
      </c>
      <c r="O664" t="str">
        <f ca="1">VLOOKUP($A664,EMBIG_Spread!$A$5:$BX$7947,50,FALSE)</f>
        <v xml:space="preserve"> </v>
      </c>
      <c r="P664" t="str">
        <f ca="1">VLOOKUP($A664,EMBIG_Spread!$A$5:$BX$7947,51,FALSE)</f>
        <v xml:space="preserve"> </v>
      </c>
      <c r="Q664" t="str">
        <f ca="1">VLOOKUP($A664,EMBIG_Spread!$A$5:$BX$7947,52,FALSE)</f>
        <v xml:space="preserve"> </v>
      </c>
      <c r="R664" t="str">
        <f ca="1">VLOOKUP($A664,EMBIG_Spread!$A$5:$BX$7947,53,FALSE)</f>
        <v xml:space="preserve"> </v>
      </c>
      <c r="S664" t="str">
        <f ca="1">VLOOKUP($A664,EMBIG_Spread!$A$5:$BX$7947,54,FALSE)</f>
        <v xml:space="preserve"> </v>
      </c>
      <c r="T664" t="str">
        <f ca="1">VLOOKUP($A664,EMBIG_Spread!$A$5:$BX$7947,58,FALSE)</f>
        <v xml:space="preserve"> </v>
      </c>
      <c r="U664">
        <f ca="1">VLOOKUP($A664,EMBIG_Spread!$A$5:$BX$7947,62,FALSE)</f>
        <v>0</v>
      </c>
      <c r="V664" t="str">
        <f ca="1">VLOOKUP($A664,EMBIG_Spread!$A$5:$BX$7947,65,FALSE)</f>
        <v xml:space="preserve"> </v>
      </c>
      <c r="W664" t="str">
        <f ca="1">VLOOKUP($A664,EMBIG_Spread!$A$5:$BX$7947,66,FALSE)</f>
        <v xml:space="preserve"> </v>
      </c>
      <c r="X664" t="str">
        <f ca="1">VLOOKUP($A664,EMBIG_Spread!$A$5:$BX$7947,67,FALSE)</f>
        <v xml:space="preserve"> </v>
      </c>
    </row>
    <row r="665" spans="1:24" x14ac:dyDescent="0.2">
      <c r="A665" s="6">
        <v>33802</v>
      </c>
      <c r="B665" s="11">
        <f t="shared" si="10"/>
        <v>1992</v>
      </c>
      <c r="C665" t="str">
        <f ca="1">VLOOKUP($A665,EMBIG_Spread!$A$5:$BX$7947,3,FALSE)</f>
        <v xml:space="preserve"> </v>
      </c>
      <c r="D665" t="str">
        <f ca="1">VLOOKUP($A665,EMBIG_Spread!$A$5:$BX$7947,9,FALSE)</f>
        <v xml:space="preserve"> </v>
      </c>
      <c r="E665">
        <f ca="1">VLOOKUP($A665,EMBIG_Spread!$A$5:$BX$7947,10,FALSE)</f>
        <v>0</v>
      </c>
      <c r="F665" t="str">
        <f ca="1">VLOOKUP($A665,EMBIG_Spread!$A$5:$BX$7947,12,FALSE)</f>
        <v xml:space="preserve"> </v>
      </c>
      <c r="G665" t="str">
        <f ca="1">VLOOKUP($A665,EMBIG_Spread!$A$5:$BX$7947,13,FALSE)</f>
        <v xml:space="preserve"> </v>
      </c>
      <c r="H665" t="str">
        <f ca="1">VLOOKUP($A665,EMBIG_Spread!$A$5:$BX$7947,14,FALSE)</f>
        <v xml:space="preserve"> </v>
      </c>
      <c r="I665" t="str">
        <f ca="1">VLOOKUP($A665,EMBIG_Spread!$A$5:$BX$7947,20,FALSE)</f>
        <v xml:space="preserve"> </v>
      </c>
      <c r="J665" t="str">
        <f ca="1">VLOOKUP($A665,EMBIG_Spread!$A$5:$BX$7947,28,FALSE)</f>
        <v xml:space="preserve"> </v>
      </c>
      <c r="K665" t="str">
        <f ca="1">VLOOKUP($A665,EMBIG_Spread!$A$5:$BX$7947,29,FALSE)</f>
        <v xml:space="preserve"> </v>
      </c>
      <c r="L665" t="str">
        <f ca="1">VLOOKUP($A665,EMBIG_Spread!$A$5:$BX$7947,30,FALSE)</f>
        <v xml:space="preserve"> </v>
      </c>
      <c r="M665" t="str">
        <f ca="1">VLOOKUP($A665,EMBIG_Spread!$A$5:$BX$7947,39,FALSE)</f>
        <v xml:space="preserve"> </v>
      </c>
      <c r="N665" t="str">
        <f ca="1">VLOOKUP($A665,EMBIG_Spread!$A$5:$BX$7947,40,FALSE)</f>
        <v xml:space="preserve"> </v>
      </c>
      <c r="O665" t="str">
        <f ca="1">VLOOKUP($A665,EMBIG_Spread!$A$5:$BX$7947,50,FALSE)</f>
        <v xml:space="preserve"> </v>
      </c>
      <c r="P665" t="str">
        <f ca="1">VLOOKUP($A665,EMBIG_Spread!$A$5:$BX$7947,51,FALSE)</f>
        <v xml:space="preserve"> </v>
      </c>
      <c r="Q665" t="str">
        <f ca="1">VLOOKUP($A665,EMBIG_Spread!$A$5:$BX$7947,52,FALSE)</f>
        <v xml:space="preserve"> </v>
      </c>
      <c r="R665" t="str">
        <f ca="1">VLOOKUP($A665,EMBIG_Spread!$A$5:$BX$7947,53,FALSE)</f>
        <v xml:space="preserve"> </v>
      </c>
      <c r="S665" t="str">
        <f ca="1">VLOOKUP($A665,EMBIG_Spread!$A$5:$BX$7947,54,FALSE)</f>
        <v xml:space="preserve"> </v>
      </c>
      <c r="T665" t="str">
        <f ca="1">VLOOKUP($A665,EMBIG_Spread!$A$5:$BX$7947,58,FALSE)</f>
        <v xml:space="preserve"> </v>
      </c>
      <c r="U665">
        <f ca="1">VLOOKUP($A665,EMBIG_Spread!$A$5:$BX$7947,62,FALSE)</f>
        <v>0</v>
      </c>
      <c r="V665" t="str">
        <f ca="1">VLOOKUP($A665,EMBIG_Spread!$A$5:$BX$7947,65,FALSE)</f>
        <v xml:space="preserve"> </v>
      </c>
      <c r="W665" t="str">
        <f ca="1">VLOOKUP($A665,EMBIG_Spread!$A$5:$BX$7947,66,FALSE)</f>
        <v xml:space="preserve"> </v>
      </c>
      <c r="X665" t="str">
        <f ca="1">VLOOKUP($A665,EMBIG_Spread!$A$5:$BX$7947,67,FALSE)</f>
        <v xml:space="preserve"> </v>
      </c>
    </row>
    <row r="666" spans="1:24" x14ac:dyDescent="0.2">
      <c r="A666" s="6">
        <v>33805</v>
      </c>
      <c r="B666" s="11">
        <f t="shared" si="10"/>
        <v>1992</v>
      </c>
      <c r="C666" t="str">
        <f ca="1">VLOOKUP($A666,EMBIG_Spread!$A$5:$BX$7947,3,FALSE)</f>
        <v xml:space="preserve"> </v>
      </c>
      <c r="D666" t="str">
        <f ca="1">VLOOKUP($A666,EMBIG_Spread!$A$5:$BX$7947,9,FALSE)</f>
        <v xml:space="preserve"> </v>
      </c>
      <c r="E666">
        <f ca="1">VLOOKUP($A666,EMBIG_Spread!$A$5:$BX$7947,10,FALSE)</f>
        <v>0</v>
      </c>
      <c r="F666" t="str">
        <f ca="1">VLOOKUP($A666,EMBIG_Spread!$A$5:$BX$7947,12,FALSE)</f>
        <v xml:space="preserve"> </v>
      </c>
      <c r="G666" t="str">
        <f ca="1">VLOOKUP($A666,EMBIG_Spread!$A$5:$BX$7947,13,FALSE)</f>
        <v xml:space="preserve"> </v>
      </c>
      <c r="H666" t="str">
        <f ca="1">VLOOKUP($A666,EMBIG_Spread!$A$5:$BX$7947,14,FALSE)</f>
        <v xml:space="preserve"> </v>
      </c>
      <c r="I666" t="str">
        <f ca="1">VLOOKUP($A666,EMBIG_Spread!$A$5:$BX$7947,20,FALSE)</f>
        <v xml:space="preserve"> </v>
      </c>
      <c r="J666" t="str">
        <f ca="1">VLOOKUP($A666,EMBIG_Spread!$A$5:$BX$7947,28,FALSE)</f>
        <v xml:space="preserve"> </v>
      </c>
      <c r="K666" t="str">
        <f ca="1">VLOOKUP($A666,EMBIG_Spread!$A$5:$BX$7947,29,FALSE)</f>
        <v xml:space="preserve"> </v>
      </c>
      <c r="L666" t="str">
        <f ca="1">VLOOKUP($A666,EMBIG_Spread!$A$5:$BX$7947,30,FALSE)</f>
        <v xml:space="preserve"> </v>
      </c>
      <c r="M666" t="str">
        <f ca="1">VLOOKUP($A666,EMBIG_Spread!$A$5:$BX$7947,39,FALSE)</f>
        <v xml:space="preserve"> </v>
      </c>
      <c r="N666" t="str">
        <f ca="1">VLOOKUP($A666,EMBIG_Spread!$A$5:$BX$7947,40,FALSE)</f>
        <v xml:space="preserve"> </v>
      </c>
      <c r="O666" t="str">
        <f ca="1">VLOOKUP($A666,EMBIG_Spread!$A$5:$BX$7947,50,FALSE)</f>
        <v xml:space="preserve"> </v>
      </c>
      <c r="P666" t="str">
        <f ca="1">VLOOKUP($A666,EMBIG_Spread!$A$5:$BX$7947,51,FALSE)</f>
        <v xml:space="preserve"> </v>
      </c>
      <c r="Q666" t="str">
        <f ca="1">VLOOKUP($A666,EMBIG_Spread!$A$5:$BX$7947,52,FALSE)</f>
        <v xml:space="preserve"> </v>
      </c>
      <c r="R666" t="str">
        <f ca="1">VLOOKUP($A666,EMBIG_Spread!$A$5:$BX$7947,53,FALSE)</f>
        <v xml:space="preserve"> </v>
      </c>
      <c r="S666" t="str">
        <f ca="1">VLOOKUP($A666,EMBIG_Spread!$A$5:$BX$7947,54,FALSE)</f>
        <v xml:space="preserve"> </v>
      </c>
      <c r="T666" t="str">
        <f ca="1">VLOOKUP($A666,EMBIG_Spread!$A$5:$BX$7947,58,FALSE)</f>
        <v xml:space="preserve"> </v>
      </c>
      <c r="U666">
        <f ca="1">VLOOKUP($A666,EMBIG_Spread!$A$5:$BX$7947,62,FALSE)</f>
        <v>0</v>
      </c>
      <c r="V666" t="str">
        <f ca="1">VLOOKUP($A666,EMBIG_Spread!$A$5:$BX$7947,65,FALSE)</f>
        <v xml:space="preserve"> </v>
      </c>
      <c r="W666" t="str">
        <f ca="1">VLOOKUP($A666,EMBIG_Spread!$A$5:$BX$7947,66,FALSE)</f>
        <v xml:space="preserve"> </v>
      </c>
      <c r="X666" t="str">
        <f ca="1">VLOOKUP($A666,EMBIG_Spread!$A$5:$BX$7947,67,FALSE)</f>
        <v xml:space="preserve"> </v>
      </c>
    </row>
    <row r="667" spans="1:24" x14ac:dyDescent="0.2">
      <c r="A667" s="6">
        <v>33806</v>
      </c>
      <c r="B667" s="11">
        <f t="shared" si="10"/>
        <v>1992</v>
      </c>
      <c r="C667" t="str">
        <f ca="1">VLOOKUP($A667,EMBIG_Spread!$A$5:$BX$7947,3,FALSE)</f>
        <v xml:space="preserve"> </v>
      </c>
      <c r="D667" t="str">
        <f ca="1">VLOOKUP($A667,EMBIG_Spread!$A$5:$BX$7947,9,FALSE)</f>
        <v xml:space="preserve"> </v>
      </c>
      <c r="E667">
        <f ca="1">VLOOKUP($A667,EMBIG_Spread!$A$5:$BX$7947,10,FALSE)</f>
        <v>0</v>
      </c>
      <c r="F667" t="str">
        <f ca="1">VLOOKUP($A667,EMBIG_Spread!$A$5:$BX$7947,12,FALSE)</f>
        <v xml:space="preserve"> </v>
      </c>
      <c r="G667" t="str">
        <f ca="1">VLOOKUP($A667,EMBIG_Spread!$A$5:$BX$7947,13,FALSE)</f>
        <v xml:space="preserve"> </v>
      </c>
      <c r="H667" t="str">
        <f ca="1">VLOOKUP($A667,EMBIG_Spread!$A$5:$BX$7947,14,FALSE)</f>
        <v xml:space="preserve"> </v>
      </c>
      <c r="I667" t="str">
        <f ca="1">VLOOKUP($A667,EMBIG_Spread!$A$5:$BX$7947,20,FALSE)</f>
        <v xml:space="preserve"> </v>
      </c>
      <c r="J667" t="str">
        <f ca="1">VLOOKUP($A667,EMBIG_Spread!$A$5:$BX$7947,28,FALSE)</f>
        <v xml:space="preserve"> </v>
      </c>
      <c r="K667" t="str">
        <f ca="1">VLOOKUP($A667,EMBIG_Spread!$A$5:$BX$7947,29,FALSE)</f>
        <v xml:space="preserve"> </v>
      </c>
      <c r="L667" t="str">
        <f ca="1">VLOOKUP($A667,EMBIG_Spread!$A$5:$BX$7947,30,FALSE)</f>
        <v xml:space="preserve"> </v>
      </c>
      <c r="M667" t="str">
        <f ca="1">VLOOKUP($A667,EMBIG_Spread!$A$5:$BX$7947,39,FALSE)</f>
        <v xml:space="preserve"> </v>
      </c>
      <c r="N667" t="str">
        <f ca="1">VLOOKUP($A667,EMBIG_Spread!$A$5:$BX$7947,40,FALSE)</f>
        <v xml:space="preserve"> </v>
      </c>
      <c r="O667" t="str">
        <f ca="1">VLOOKUP($A667,EMBIG_Spread!$A$5:$BX$7947,50,FALSE)</f>
        <v xml:space="preserve"> </v>
      </c>
      <c r="P667" t="str">
        <f ca="1">VLOOKUP($A667,EMBIG_Spread!$A$5:$BX$7947,51,FALSE)</f>
        <v xml:space="preserve"> </v>
      </c>
      <c r="Q667" t="str">
        <f ca="1">VLOOKUP($A667,EMBIG_Spread!$A$5:$BX$7947,52,FALSE)</f>
        <v xml:space="preserve"> </v>
      </c>
      <c r="R667" t="str">
        <f ca="1">VLOOKUP($A667,EMBIG_Spread!$A$5:$BX$7947,53,FALSE)</f>
        <v xml:space="preserve"> </v>
      </c>
      <c r="S667" t="str">
        <f ca="1">VLOOKUP($A667,EMBIG_Spread!$A$5:$BX$7947,54,FALSE)</f>
        <v xml:space="preserve"> </v>
      </c>
      <c r="T667" t="str">
        <f ca="1">VLOOKUP($A667,EMBIG_Spread!$A$5:$BX$7947,58,FALSE)</f>
        <v xml:space="preserve"> </v>
      </c>
      <c r="U667">
        <f ca="1">VLOOKUP($A667,EMBIG_Spread!$A$5:$BX$7947,62,FALSE)</f>
        <v>0</v>
      </c>
      <c r="V667" t="str">
        <f ca="1">VLOOKUP($A667,EMBIG_Spread!$A$5:$BX$7947,65,FALSE)</f>
        <v xml:space="preserve"> </v>
      </c>
      <c r="W667" t="str">
        <f ca="1">VLOOKUP($A667,EMBIG_Spread!$A$5:$BX$7947,66,FALSE)</f>
        <v xml:space="preserve"> </v>
      </c>
      <c r="X667" t="str">
        <f ca="1">VLOOKUP($A667,EMBIG_Spread!$A$5:$BX$7947,67,FALSE)</f>
        <v xml:space="preserve"> </v>
      </c>
    </row>
    <row r="668" spans="1:24" x14ac:dyDescent="0.2">
      <c r="A668" s="6">
        <v>33807</v>
      </c>
      <c r="B668" s="11">
        <f t="shared" si="10"/>
        <v>1992</v>
      </c>
      <c r="C668" t="str">
        <f ca="1">VLOOKUP($A668,EMBIG_Spread!$A$5:$BX$7947,3,FALSE)</f>
        <v xml:space="preserve"> </v>
      </c>
      <c r="D668" t="str">
        <f ca="1">VLOOKUP($A668,EMBIG_Spread!$A$5:$BX$7947,9,FALSE)</f>
        <v xml:space="preserve"> </v>
      </c>
      <c r="E668">
        <f ca="1">VLOOKUP($A668,EMBIG_Spread!$A$5:$BX$7947,10,FALSE)</f>
        <v>0</v>
      </c>
      <c r="F668" t="str">
        <f ca="1">VLOOKUP($A668,EMBIG_Spread!$A$5:$BX$7947,12,FALSE)</f>
        <v xml:space="preserve"> </v>
      </c>
      <c r="G668" t="str">
        <f ca="1">VLOOKUP($A668,EMBIG_Spread!$A$5:$BX$7947,13,FALSE)</f>
        <v xml:space="preserve"> </v>
      </c>
      <c r="H668" t="str">
        <f ca="1">VLOOKUP($A668,EMBIG_Spread!$A$5:$BX$7947,14,FALSE)</f>
        <v xml:space="preserve"> </v>
      </c>
      <c r="I668" t="str">
        <f ca="1">VLOOKUP($A668,EMBIG_Spread!$A$5:$BX$7947,20,FALSE)</f>
        <v xml:space="preserve"> </v>
      </c>
      <c r="J668" t="str">
        <f ca="1">VLOOKUP($A668,EMBIG_Spread!$A$5:$BX$7947,28,FALSE)</f>
        <v xml:space="preserve"> </v>
      </c>
      <c r="K668" t="str">
        <f ca="1">VLOOKUP($A668,EMBIG_Spread!$A$5:$BX$7947,29,FALSE)</f>
        <v xml:space="preserve"> </v>
      </c>
      <c r="L668" t="str">
        <f ca="1">VLOOKUP($A668,EMBIG_Spread!$A$5:$BX$7947,30,FALSE)</f>
        <v xml:space="preserve"> </v>
      </c>
      <c r="M668" t="str">
        <f ca="1">VLOOKUP($A668,EMBIG_Spread!$A$5:$BX$7947,39,FALSE)</f>
        <v xml:space="preserve"> </v>
      </c>
      <c r="N668" t="str">
        <f ca="1">VLOOKUP($A668,EMBIG_Spread!$A$5:$BX$7947,40,FALSE)</f>
        <v xml:space="preserve"> </v>
      </c>
      <c r="O668" t="str">
        <f ca="1">VLOOKUP($A668,EMBIG_Spread!$A$5:$BX$7947,50,FALSE)</f>
        <v xml:space="preserve"> </v>
      </c>
      <c r="P668" t="str">
        <f ca="1">VLOOKUP($A668,EMBIG_Spread!$A$5:$BX$7947,51,FALSE)</f>
        <v xml:space="preserve"> </v>
      </c>
      <c r="Q668" t="str">
        <f ca="1">VLOOKUP($A668,EMBIG_Spread!$A$5:$BX$7947,52,FALSE)</f>
        <v xml:space="preserve"> </v>
      </c>
      <c r="R668" t="str">
        <f ca="1">VLOOKUP($A668,EMBIG_Spread!$A$5:$BX$7947,53,FALSE)</f>
        <v xml:space="preserve"> </v>
      </c>
      <c r="S668" t="str">
        <f ca="1">VLOOKUP($A668,EMBIG_Spread!$A$5:$BX$7947,54,FALSE)</f>
        <v xml:space="preserve"> </v>
      </c>
      <c r="T668" t="str">
        <f ca="1">VLOOKUP($A668,EMBIG_Spread!$A$5:$BX$7947,58,FALSE)</f>
        <v xml:space="preserve"> </v>
      </c>
      <c r="U668">
        <f ca="1">VLOOKUP($A668,EMBIG_Spread!$A$5:$BX$7947,62,FALSE)</f>
        <v>0</v>
      </c>
      <c r="V668" t="str">
        <f ca="1">VLOOKUP($A668,EMBIG_Spread!$A$5:$BX$7947,65,FALSE)</f>
        <v xml:space="preserve"> </v>
      </c>
      <c r="W668" t="str">
        <f ca="1">VLOOKUP($A668,EMBIG_Spread!$A$5:$BX$7947,66,FALSE)</f>
        <v xml:space="preserve"> </v>
      </c>
      <c r="X668" t="str">
        <f ca="1">VLOOKUP($A668,EMBIG_Spread!$A$5:$BX$7947,67,FALSE)</f>
        <v xml:space="preserve"> </v>
      </c>
    </row>
    <row r="669" spans="1:24" x14ac:dyDescent="0.2">
      <c r="A669" s="6">
        <v>33808</v>
      </c>
      <c r="B669" s="11">
        <f t="shared" si="10"/>
        <v>1992</v>
      </c>
      <c r="C669" t="str">
        <f ca="1">VLOOKUP($A669,EMBIG_Spread!$A$5:$BX$7947,3,FALSE)</f>
        <v xml:space="preserve"> </v>
      </c>
      <c r="D669" t="str">
        <f ca="1">VLOOKUP($A669,EMBIG_Spread!$A$5:$BX$7947,9,FALSE)</f>
        <v xml:space="preserve"> </v>
      </c>
      <c r="E669">
        <f ca="1">VLOOKUP($A669,EMBIG_Spread!$A$5:$BX$7947,10,FALSE)</f>
        <v>0</v>
      </c>
      <c r="F669" t="str">
        <f ca="1">VLOOKUP($A669,EMBIG_Spread!$A$5:$BX$7947,12,FALSE)</f>
        <v xml:space="preserve"> </v>
      </c>
      <c r="G669" t="str">
        <f ca="1">VLOOKUP($A669,EMBIG_Spread!$A$5:$BX$7947,13,FALSE)</f>
        <v xml:space="preserve"> </v>
      </c>
      <c r="H669" t="str">
        <f ca="1">VLOOKUP($A669,EMBIG_Spread!$A$5:$BX$7947,14,FALSE)</f>
        <v xml:space="preserve"> </v>
      </c>
      <c r="I669" t="str">
        <f ca="1">VLOOKUP($A669,EMBIG_Spread!$A$5:$BX$7947,20,FALSE)</f>
        <v xml:space="preserve"> </v>
      </c>
      <c r="J669" t="str">
        <f ca="1">VLOOKUP($A669,EMBIG_Spread!$A$5:$BX$7947,28,FALSE)</f>
        <v xml:space="preserve"> </v>
      </c>
      <c r="K669" t="str">
        <f ca="1">VLOOKUP($A669,EMBIG_Spread!$A$5:$BX$7947,29,FALSE)</f>
        <v xml:space="preserve"> </v>
      </c>
      <c r="L669" t="str">
        <f ca="1">VLOOKUP($A669,EMBIG_Spread!$A$5:$BX$7947,30,FALSE)</f>
        <v xml:space="preserve"> </v>
      </c>
      <c r="M669" t="str">
        <f ca="1">VLOOKUP($A669,EMBIG_Spread!$A$5:$BX$7947,39,FALSE)</f>
        <v xml:space="preserve"> </v>
      </c>
      <c r="N669" t="str">
        <f ca="1">VLOOKUP($A669,EMBIG_Spread!$A$5:$BX$7947,40,FALSE)</f>
        <v xml:space="preserve"> </v>
      </c>
      <c r="O669" t="str">
        <f ca="1">VLOOKUP($A669,EMBIG_Spread!$A$5:$BX$7947,50,FALSE)</f>
        <v xml:space="preserve"> </v>
      </c>
      <c r="P669" t="str">
        <f ca="1">VLOOKUP($A669,EMBIG_Spread!$A$5:$BX$7947,51,FALSE)</f>
        <v xml:space="preserve"> </v>
      </c>
      <c r="Q669" t="str">
        <f ca="1">VLOOKUP($A669,EMBIG_Spread!$A$5:$BX$7947,52,FALSE)</f>
        <v xml:space="preserve"> </v>
      </c>
      <c r="R669" t="str">
        <f ca="1">VLOOKUP($A669,EMBIG_Spread!$A$5:$BX$7947,53,FALSE)</f>
        <v xml:space="preserve"> </v>
      </c>
      <c r="S669" t="str">
        <f ca="1">VLOOKUP($A669,EMBIG_Spread!$A$5:$BX$7947,54,FALSE)</f>
        <v xml:space="preserve"> </v>
      </c>
      <c r="T669" t="str">
        <f ca="1">VLOOKUP($A669,EMBIG_Spread!$A$5:$BX$7947,58,FALSE)</f>
        <v xml:space="preserve"> </v>
      </c>
      <c r="U669">
        <f ca="1">VLOOKUP($A669,EMBIG_Spread!$A$5:$BX$7947,62,FALSE)</f>
        <v>0</v>
      </c>
      <c r="V669" t="str">
        <f ca="1">VLOOKUP($A669,EMBIG_Spread!$A$5:$BX$7947,65,FALSE)</f>
        <v xml:space="preserve"> </v>
      </c>
      <c r="W669" t="str">
        <f ca="1">VLOOKUP($A669,EMBIG_Spread!$A$5:$BX$7947,66,FALSE)</f>
        <v xml:space="preserve"> </v>
      </c>
      <c r="X669" t="str">
        <f ca="1">VLOOKUP($A669,EMBIG_Spread!$A$5:$BX$7947,67,FALSE)</f>
        <v xml:space="preserve"> </v>
      </c>
    </row>
    <row r="670" spans="1:24" x14ac:dyDescent="0.2">
      <c r="A670" s="6">
        <v>33809</v>
      </c>
      <c r="B670" s="11">
        <f t="shared" si="10"/>
        <v>1992</v>
      </c>
      <c r="C670" t="str">
        <f ca="1">VLOOKUP($A670,EMBIG_Spread!$A$5:$BX$7947,3,FALSE)</f>
        <v xml:space="preserve"> </v>
      </c>
      <c r="D670" t="str">
        <f ca="1">VLOOKUP($A670,EMBIG_Spread!$A$5:$BX$7947,9,FALSE)</f>
        <v xml:space="preserve"> </v>
      </c>
      <c r="E670">
        <f ca="1">VLOOKUP($A670,EMBIG_Spread!$A$5:$BX$7947,10,FALSE)</f>
        <v>0</v>
      </c>
      <c r="F670" t="str">
        <f ca="1">VLOOKUP($A670,EMBIG_Spread!$A$5:$BX$7947,12,FALSE)</f>
        <v xml:space="preserve"> </v>
      </c>
      <c r="G670" t="str">
        <f ca="1">VLOOKUP($A670,EMBIG_Spread!$A$5:$BX$7947,13,FALSE)</f>
        <v xml:space="preserve"> </v>
      </c>
      <c r="H670" t="str">
        <f ca="1">VLOOKUP($A670,EMBIG_Spread!$A$5:$BX$7947,14,FALSE)</f>
        <v xml:space="preserve"> </v>
      </c>
      <c r="I670" t="str">
        <f ca="1">VLOOKUP($A670,EMBIG_Spread!$A$5:$BX$7947,20,FALSE)</f>
        <v xml:space="preserve"> </v>
      </c>
      <c r="J670" t="str">
        <f ca="1">VLOOKUP($A670,EMBIG_Spread!$A$5:$BX$7947,28,FALSE)</f>
        <v xml:space="preserve"> </v>
      </c>
      <c r="K670" t="str">
        <f ca="1">VLOOKUP($A670,EMBIG_Spread!$A$5:$BX$7947,29,FALSE)</f>
        <v xml:space="preserve"> </v>
      </c>
      <c r="L670" t="str">
        <f ca="1">VLOOKUP($A670,EMBIG_Spread!$A$5:$BX$7947,30,FALSE)</f>
        <v xml:space="preserve"> </v>
      </c>
      <c r="M670" t="str">
        <f ca="1">VLOOKUP($A670,EMBIG_Spread!$A$5:$BX$7947,39,FALSE)</f>
        <v xml:space="preserve"> </v>
      </c>
      <c r="N670" t="str">
        <f ca="1">VLOOKUP($A670,EMBIG_Spread!$A$5:$BX$7947,40,FALSE)</f>
        <v xml:space="preserve"> </v>
      </c>
      <c r="O670" t="str">
        <f ca="1">VLOOKUP($A670,EMBIG_Spread!$A$5:$BX$7947,50,FALSE)</f>
        <v xml:space="preserve"> </v>
      </c>
      <c r="P670" t="str">
        <f ca="1">VLOOKUP($A670,EMBIG_Spread!$A$5:$BX$7947,51,FALSE)</f>
        <v xml:space="preserve"> </v>
      </c>
      <c r="Q670" t="str">
        <f ca="1">VLOOKUP($A670,EMBIG_Spread!$A$5:$BX$7947,52,FALSE)</f>
        <v xml:space="preserve"> </v>
      </c>
      <c r="R670" t="str">
        <f ca="1">VLOOKUP($A670,EMBIG_Spread!$A$5:$BX$7947,53,FALSE)</f>
        <v xml:space="preserve"> </v>
      </c>
      <c r="S670" t="str">
        <f ca="1">VLOOKUP($A670,EMBIG_Spread!$A$5:$BX$7947,54,FALSE)</f>
        <v xml:space="preserve"> </v>
      </c>
      <c r="T670" t="str">
        <f ca="1">VLOOKUP($A670,EMBIG_Spread!$A$5:$BX$7947,58,FALSE)</f>
        <v xml:space="preserve"> </v>
      </c>
      <c r="U670">
        <f ca="1">VLOOKUP($A670,EMBIG_Spread!$A$5:$BX$7947,62,FALSE)</f>
        <v>0</v>
      </c>
      <c r="V670" t="str">
        <f ca="1">VLOOKUP($A670,EMBIG_Spread!$A$5:$BX$7947,65,FALSE)</f>
        <v xml:space="preserve"> </v>
      </c>
      <c r="W670" t="str">
        <f ca="1">VLOOKUP($A670,EMBIG_Spread!$A$5:$BX$7947,66,FALSE)</f>
        <v xml:space="preserve"> </v>
      </c>
      <c r="X670" t="str">
        <f ca="1">VLOOKUP($A670,EMBIG_Spread!$A$5:$BX$7947,67,FALSE)</f>
        <v xml:space="preserve"> </v>
      </c>
    </row>
    <row r="671" spans="1:24" x14ac:dyDescent="0.2">
      <c r="A671" s="6">
        <v>33812</v>
      </c>
      <c r="B671" s="11">
        <f t="shared" si="10"/>
        <v>1992</v>
      </c>
      <c r="C671" t="str">
        <f ca="1">VLOOKUP($A671,EMBIG_Spread!$A$5:$BX$7947,3,FALSE)</f>
        <v xml:space="preserve"> </v>
      </c>
      <c r="D671" t="str">
        <f ca="1">VLOOKUP($A671,EMBIG_Spread!$A$5:$BX$7947,9,FALSE)</f>
        <v xml:space="preserve"> </v>
      </c>
      <c r="E671">
        <f ca="1">VLOOKUP($A671,EMBIG_Spread!$A$5:$BX$7947,10,FALSE)</f>
        <v>0</v>
      </c>
      <c r="F671" t="str">
        <f ca="1">VLOOKUP($A671,EMBIG_Spread!$A$5:$BX$7947,12,FALSE)</f>
        <v xml:space="preserve"> </v>
      </c>
      <c r="G671" t="str">
        <f ca="1">VLOOKUP($A671,EMBIG_Spread!$A$5:$BX$7947,13,FALSE)</f>
        <v xml:space="preserve"> </v>
      </c>
      <c r="H671" t="str">
        <f ca="1">VLOOKUP($A671,EMBIG_Spread!$A$5:$BX$7947,14,FALSE)</f>
        <v xml:space="preserve"> </v>
      </c>
      <c r="I671" t="str">
        <f ca="1">VLOOKUP($A671,EMBIG_Spread!$A$5:$BX$7947,20,FALSE)</f>
        <v xml:space="preserve"> </v>
      </c>
      <c r="J671" t="str">
        <f ca="1">VLOOKUP($A671,EMBIG_Spread!$A$5:$BX$7947,28,FALSE)</f>
        <v xml:space="preserve"> </v>
      </c>
      <c r="K671" t="str">
        <f ca="1">VLOOKUP($A671,EMBIG_Spread!$A$5:$BX$7947,29,FALSE)</f>
        <v xml:space="preserve"> </v>
      </c>
      <c r="L671" t="str">
        <f ca="1">VLOOKUP($A671,EMBIG_Spread!$A$5:$BX$7947,30,FALSE)</f>
        <v xml:space="preserve"> </v>
      </c>
      <c r="M671" t="str">
        <f ca="1">VLOOKUP($A671,EMBIG_Spread!$A$5:$BX$7947,39,FALSE)</f>
        <v xml:space="preserve"> </v>
      </c>
      <c r="N671" t="str">
        <f ca="1">VLOOKUP($A671,EMBIG_Spread!$A$5:$BX$7947,40,FALSE)</f>
        <v xml:space="preserve"> </v>
      </c>
      <c r="O671" t="str">
        <f ca="1">VLOOKUP($A671,EMBIG_Spread!$A$5:$BX$7947,50,FALSE)</f>
        <v xml:space="preserve"> </v>
      </c>
      <c r="P671" t="str">
        <f ca="1">VLOOKUP($A671,EMBIG_Spread!$A$5:$BX$7947,51,FALSE)</f>
        <v xml:space="preserve"> </v>
      </c>
      <c r="Q671" t="str">
        <f ca="1">VLOOKUP($A671,EMBIG_Spread!$A$5:$BX$7947,52,FALSE)</f>
        <v xml:space="preserve"> </v>
      </c>
      <c r="R671" t="str">
        <f ca="1">VLOOKUP($A671,EMBIG_Spread!$A$5:$BX$7947,53,FALSE)</f>
        <v xml:space="preserve"> </v>
      </c>
      <c r="S671" t="str">
        <f ca="1">VLOOKUP($A671,EMBIG_Spread!$A$5:$BX$7947,54,FALSE)</f>
        <v xml:space="preserve"> </v>
      </c>
      <c r="T671" t="str">
        <f ca="1">VLOOKUP($A671,EMBIG_Spread!$A$5:$BX$7947,58,FALSE)</f>
        <v xml:space="preserve"> </v>
      </c>
      <c r="U671">
        <f ca="1">VLOOKUP($A671,EMBIG_Spread!$A$5:$BX$7947,62,FALSE)</f>
        <v>0</v>
      </c>
      <c r="V671" t="str">
        <f ca="1">VLOOKUP($A671,EMBIG_Spread!$A$5:$BX$7947,65,FALSE)</f>
        <v xml:space="preserve"> </v>
      </c>
      <c r="W671" t="str">
        <f ca="1">VLOOKUP($A671,EMBIG_Spread!$A$5:$BX$7947,66,FALSE)</f>
        <v xml:space="preserve"> </v>
      </c>
      <c r="X671" t="str">
        <f ca="1">VLOOKUP($A671,EMBIG_Spread!$A$5:$BX$7947,67,FALSE)</f>
        <v xml:space="preserve"> </v>
      </c>
    </row>
    <row r="672" spans="1:24" x14ac:dyDescent="0.2">
      <c r="A672" s="6">
        <v>33813</v>
      </c>
      <c r="B672" s="11">
        <f t="shared" si="10"/>
        <v>1992</v>
      </c>
      <c r="C672" t="str">
        <f ca="1">VLOOKUP($A672,EMBIG_Spread!$A$5:$BX$7947,3,FALSE)</f>
        <v xml:space="preserve"> </v>
      </c>
      <c r="D672" t="str">
        <f ca="1">VLOOKUP($A672,EMBIG_Spread!$A$5:$BX$7947,9,FALSE)</f>
        <v xml:space="preserve"> </v>
      </c>
      <c r="E672">
        <f ca="1">VLOOKUP($A672,EMBIG_Spread!$A$5:$BX$7947,10,FALSE)</f>
        <v>0</v>
      </c>
      <c r="F672" t="str">
        <f ca="1">VLOOKUP($A672,EMBIG_Spread!$A$5:$BX$7947,12,FALSE)</f>
        <v xml:space="preserve"> </v>
      </c>
      <c r="G672" t="str">
        <f ca="1">VLOOKUP($A672,EMBIG_Spread!$A$5:$BX$7947,13,FALSE)</f>
        <v xml:space="preserve"> </v>
      </c>
      <c r="H672" t="str">
        <f ca="1">VLOOKUP($A672,EMBIG_Spread!$A$5:$BX$7947,14,FALSE)</f>
        <v xml:space="preserve"> </v>
      </c>
      <c r="I672" t="str">
        <f ca="1">VLOOKUP($A672,EMBIG_Spread!$A$5:$BX$7947,20,FALSE)</f>
        <v xml:space="preserve"> </v>
      </c>
      <c r="J672" t="str">
        <f ca="1">VLOOKUP($A672,EMBIG_Spread!$A$5:$BX$7947,28,FALSE)</f>
        <v xml:space="preserve"> </v>
      </c>
      <c r="K672" t="str">
        <f ca="1">VLOOKUP($A672,EMBIG_Spread!$A$5:$BX$7947,29,FALSE)</f>
        <v xml:space="preserve"> </v>
      </c>
      <c r="L672" t="str">
        <f ca="1">VLOOKUP($A672,EMBIG_Spread!$A$5:$BX$7947,30,FALSE)</f>
        <v xml:space="preserve"> </v>
      </c>
      <c r="M672" t="str">
        <f ca="1">VLOOKUP($A672,EMBIG_Spread!$A$5:$BX$7947,39,FALSE)</f>
        <v xml:space="preserve"> </v>
      </c>
      <c r="N672" t="str">
        <f ca="1">VLOOKUP($A672,EMBIG_Spread!$A$5:$BX$7947,40,FALSE)</f>
        <v xml:space="preserve"> </v>
      </c>
      <c r="O672" t="str">
        <f ca="1">VLOOKUP($A672,EMBIG_Spread!$A$5:$BX$7947,50,FALSE)</f>
        <v xml:space="preserve"> </v>
      </c>
      <c r="P672" t="str">
        <f ca="1">VLOOKUP($A672,EMBIG_Spread!$A$5:$BX$7947,51,FALSE)</f>
        <v xml:space="preserve"> </v>
      </c>
      <c r="Q672" t="str">
        <f ca="1">VLOOKUP($A672,EMBIG_Spread!$A$5:$BX$7947,52,FALSE)</f>
        <v xml:space="preserve"> </v>
      </c>
      <c r="R672" t="str">
        <f ca="1">VLOOKUP($A672,EMBIG_Spread!$A$5:$BX$7947,53,FALSE)</f>
        <v xml:space="preserve"> </v>
      </c>
      <c r="S672" t="str">
        <f ca="1">VLOOKUP($A672,EMBIG_Spread!$A$5:$BX$7947,54,FALSE)</f>
        <v xml:space="preserve"> </v>
      </c>
      <c r="T672" t="str">
        <f ca="1">VLOOKUP($A672,EMBIG_Spread!$A$5:$BX$7947,58,FALSE)</f>
        <v xml:space="preserve"> </v>
      </c>
      <c r="U672">
        <f ca="1">VLOOKUP($A672,EMBIG_Spread!$A$5:$BX$7947,62,FALSE)</f>
        <v>0</v>
      </c>
      <c r="V672" t="str">
        <f ca="1">VLOOKUP($A672,EMBIG_Spread!$A$5:$BX$7947,65,FALSE)</f>
        <v xml:space="preserve"> </v>
      </c>
      <c r="W672" t="str">
        <f ca="1">VLOOKUP($A672,EMBIG_Spread!$A$5:$BX$7947,66,FALSE)</f>
        <v xml:space="preserve"> </v>
      </c>
      <c r="X672" t="str">
        <f ca="1">VLOOKUP($A672,EMBIG_Spread!$A$5:$BX$7947,67,FALSE)</f>
        <v xml:space="preserve"> </v>
      </c>
    </row>
    <row r="673" spans="1:24" x14ac:dyDescent="0.2">
      <c r="A673" s="6">
        <v>33814</v>
      </c>
      <c r="B673" s="11">
        <f t="shared" si="10"/>
        <v>1992</v>
      </c>
      <c r="C673" t="str">
        <f ca="1">VLOOKUP($A673,EMBIG_Spread!$A$5:$BX$7947,3,FALSE)</f>
        <v xml:space="preserve"> </v>
      </c>
      <c r="D673" t="str">
        <f ca="1">VLOOKUP($A673,EMBIG_Spread!$A$5:$BX$7947,9,FALSE)</f>
        <v xml:space="preserve"> </v>
      </c>
      <c r="E673">
        <f ca="1">VLOOKUP($A673,EMBIG_Spread!$A$5:$BX$7947,10,FALSE)</f>
        <v>0</v>
      </c>
      <c r="F673" t="str">
        <f ca="1">VLOOKUP($A673,EMBIG_Spread!$A$5:$BX$7947,12,FALSE)</f>
        <v xml:space="preserve"> </v>
      </c>
      <c r="G673" t="str">
        <f ca="1">VLOOKUP($A673,EMBIG_Spread!$A$5:$BX$7947,13,FALSE)</f>
        <v xml:space="preserve"> </v>
      </c>
      <c r="H673" t="str">
        <f ca="1">VLOOKUP($A673,EMBIG_Spread!$A$5:$BX$7947,14,FALSE)</f>
        <v xml:space="preserve"> </v>
      </c>
      <c r="I673" t="str">
        <f ca="1">VLOOKUP($A673,EMBIG_Spread!$A$5:$BX$7947,20,FALSE)</f>
        <v xml:space="preserve"> </v>
      </c>
      <c r="J673" t="str">
        <f ca="1">VLOOKUP($A673,EMBIG_Spread!$A$5:$BX$7947,28,FALSE)</f>
        <v xml:space="preserve"> </v>
      </c>
      <c r="K673" t="str">
        <f ca="1">VLOOKUP($A673,EMBIG_Spread!$A$5:$BX$7947,29,FALSE)</f>
        <v xml:space="preserve"> </v>
      </c>
      <c r="L673" t="str">
        <f ca="1">VLOOKUP($A673,EMBIG_Spread!$A$5:$BX$7947,30,FALSE)</f>
        <v xml:space="preserve"> </v>
      </c>
      <c r="M673" t="str">
        <f ca="1">VLOOKUP($A673,EMBIG_Spread!$A$5:$BX$7947,39,FALSE)</f>
        <v xml:space="preserve"> </v>
      </c>
      <c r="N673" t="str">
        <f ca="1">VLOOKUP($A673,EMBIG_Spread!$A$5:$BX$7947,40,FALSE)</f>
        <v xml:space="preserve"> </v>
      </c>
      <c r="O673" t="str">
        <f ca="1">VLOOKUP($A673,EMBIG_Spread!$A$5:$BX$7947,50,FALSE)</f>
        <v xml:space="preserve"> </v>
      </c>
      <c r="P673" t="str">
        <f ca="1">VLOOKUP($A673,EMBIG_Spread!$A$5:$BX$7947,51,FALSE)</f>
        <v xml:space="preserve"> </v>
      </c>
      <c r="Q673" t="str">
        <f ca="1">VLOOKUP($A673,EMBIG_Spread!$A$5:$BX$7947,52,FALSE)</f>
        <v xml:space="preserve"> </v>
      </c>
      <c r="R673" t="str">
        <f ca="1">VLOOKUP($A673,EMBIG_Spread!$A$5:$BX$7947,53,FALSE)</f>
        <v xml:space="preserve"> </v>
      </c>
      <c r="S673" t="str">
        <f ca="1">VLOOKUP($A673,EMBIG_Spread!$A$5:$BX$7947,54,FALSE)</f>
        <v xml:space="preserve"> </v>
      </c>
      <c r="T673" t="str">
        <f ca="1">VLOOKUP($A673,EMBIG_Spread!$A$5:$BX$7947,58,FALSE)</f>
        <v xml:space="preserve"> </v>
      </c>
      <c r="U673">
        <f ca="1">VLOOKUP($A673,EMBIG_Spread!$A$5:$BX$7947,62,FALSE)</f>
        <v>0</v>
      </c>
      <c r="V673" t="str">
        <f ca="1">VLOOKUP($A673,EMBIG_Spread!$A$5:$BX$7947,65,FALSE)</f>
        <v xml:space="preserve"> </v>
      </c>
      <c r="W673" t="str">
        <f ca="1">VLOOKUP($A673,EMBIG_Spread!$A$5:$BX$7947,66,FALSE)</f>
        <v xml:space="preserve"> </v>
      </c>
      <c r="X673" t="str">
        <f ca="1">VLOOKUP($A673,EMBIG_Spread!$A$5:$BX$7947,67,FALSE)</f>
        <v xml:space="preserve"> </v>
      </c>
    </row>
    <row r="674" spans="1:24" x14ac:dyDescent="0.2">
      <c r="A674" s="6">
        <v>33815</v>
      </c>
      <c r="B674" s="11">
        <f t="shared" si="10"/>
        <v>1992</v>
      </c>
      <c r="C674" t="str">
        <f ca="1">VLOOKUP($A674,EMBIG_Spread!$A$5:$BX$7947,3,FALSE)</f>
        <v xml:space="preserve"> </v>
      </c>
      <c r="D674" t="str">
        <f ca="1">VLOOKUP($A674,EMBIG_Spread!$A$5:$BX$7947,9,FALSE)</f>
        <v xml:space="preserve"> </v>
      </c>
      <c r="E674">
        <f ca="1">VLOOKUP($A674,EMBIG_Spread!$A$5:$BX$7947,10,FALSE)</f>
        <v>0</v>
      </c>
      <c r="F674" t="str">
        <f ca="1">VLOOKUP($A674,EMBIG_Spread!$A$5:$BX$7947,12,FALSE)</f>
        <v xml:space="preserve"> </v>
      </c>
      <c r="G674" t="str">
        <f ca="1">VLOOKUP($A674,EMBIG_Spread!$A$5:$BX$7947,13,FALSE)</f>
        <v xml:space="preserve"> </v>
      </c>
      <c r="H674" t="str">
        <f ca="1">VLOOKUP($A674,EMBIG_Spread!$A$5:$BX$7947,14,FALSE)</f>
        <v xml:space="preserve"> </v>
      </c>
      <c r="I674" t="str">
        <f ca="1">VLOOKUP($A674,EMBIG_Spread!$A$5:$BX$7947,20,FALSE)</f>
        <v xml:space="preserve"> </v>
      </c>
      <c r="J674" t="str">
        <f ca="1">VLOOKUP($A674,EMBIG_Spread!$A$5:$BX$7947,28,FALSE)</f>
        <v xml:space="preserve"> </v>
      </c>
      <c r="K674" t="str">
        <f ca="1">VLOOKUP($A674,EMBIG_Spread!$A$5:$BX$7947,29,FALSE)</f>
        <v xml:space="preserve"> </v>
      </c>
      <c r="L674" t="str">
        <f ca="1">VLOOKUP($A674,EMBIG_Spread!$A$5:$BX$7947,30,FALSE)</f>
        <v xml:space="preserve"> </v>
      </c>
      <c r="M674" t="str">
        <f ca="1">VLOOKUP($A674,EMBIG_Spread!$A$5:$BX$7947,39,FALSE)</f>
        <v xml:space="preserve"> </v>
      </c>
      <c r="N674" t="str">
        <f ca="1">VLOOKUP($A674,EMBIG_Spread!$A$5:$BX$7947,40,FALSE)</f>
        <v xml:space="preserve"> </v>
      </c>
      <c r="O674" t="str">
        <f ca="1">VLOOKUP($A674,EMBIG_Spread!$A$5:$BX$7947,50,FALSE)</f>
        <v xml:space="preserve"> </v>
      </c>
      <c r="P674" t="str">
        <f ca="1">VLOOKUP($A674,EMBIG_Spread!$A$5:$BX$7947,51,FALSE)</f>
        <v xml:space="preserve"> </v>
      </c>
      <c r="Q674" t="str">
        <f ca="1">VLOOKUP($A674,EMBIG_Spread!$A$5:$BX$7947,52,FALSE)</f>
        <v xml:space="preserve"> </v>
      </c>
      <c r="R674" t="str">
        <f ca="1">VLOOKUP($A674,EMBIG_Spread!$A$5:$BX$7947,53,FALSE)</f>
        <v xml:space="preserve"> </v>
      </c>
      <c r="S674" t="str">
        <f ca="1">VLOOKUP($A674,EMBIG_Spread!$A$5:$BX$7947,54,FALSE)</f>
        <v xml:space="preserve"> </v>
      </c>
      <c r="T674" t="str">
        <f ca="1">VLOOKUP($A674,EMBIG_Spread!$A$5:$BX$7947,58,FALSE)</f>
        <v xml:space="preserve"> </v>
      </c>
      <c r="U674">
        <f ca="1">VLOOKUP($A674,EMBIG_Spread!$A$5:$BX$7947,62,FALSE)</f>
        <v>0</v>
      </c>
      <c r="V674" t="str">
        <f ca="1">VLOOKUP($A674,EMBIG_Spread!$A$5:$BX$7947,65,FALSE)</f>
        <v xml:space="preserve"> </v>
      </c>
      <c r="W674" t="str">
        <f ca="1">VLOOKUP($A674,EMBIG_Spread!$A$5:$BX$7947,66,FALSE)</f>
        <v xml:space="preserve"> </v>
      </c>
      <c r="X674" t="str">
        <f ca="1">VLOOKUP($A674,EMBIG_Spread!$A$5:$BX$7947,67,FALSE)</f>
        <v xml:space="preserve"> </v>
      </c>
    </row>
    <row r="675" spans="1:24" x14ac:dyDescent="0.2">
      <c r="A675" s="6">
        <v>33816</v>
      </c>
      <c r="B675" s="11">
        <f t="shared" si="10"/>
        <v>1992</v>
      </c>
      <c r="C675" t="str">
        <f ca="1">VLOOKUP($A675,EMBIG_Spread!$A$5:$BX$7947,3,FALSE)</f>
        <v xml:space="preserve"> </v>
      </c>
      <c r="D675" t="str">
        <f ca="1">VLOOKUP($A675,EMBIG_Spread!$A$5:$BX$7947,9,FALSE)</f>
        <v xml:space="preserve"> </v>
      </c>
      <c r="E675">
        <f ca="1">VLOOKUP($A675,EMBIG_Spread!$A$5:$BX$7947,10,FALSE)</f>
        <v>0</v>
      </c>
      <c r="F675" t="str">
        <f ca="1">VLOOKUP($A675,EMBIG_Spread!$A$5:$BX$7947,12,FALSE)</f>
        <v xml:space="preserve"> </v>
      </c>
      <c r="G675" t="str">
        <f ca="1">VLOOKUP($A675,EMBIG_Spread!$A$5:$BX$7947,13,FALSE)</f>
        <v xml:space="preserve"> </v>
      </c>
      <c r="H675" t="str">
        <f ca="1">VLOOKUP($A675,EMBIG_Spread!$A$5:$BX$7947,14,FALSE)</f>
        <v xml:space="preserve"> </v>
      </c>
      <c r="I675" t="str">
        <f ca="1">VLOOKUP($A675,EMBIG_Spread!$A$5:$BX$7947,20,FALSE)</f>
        <v xml:space="preserve"> </v>
      </c>
      <c r="J675" t="str">
        <f ca="1">VLOOKUP($A675,EMBIG_Spread!$A$5:$BX$7947,28,FALSE)</f>
        <v xml:space="preserve"> </v>
      </c>
      <c r="K675" t="str">
        <f ca="1">VLOOKUP($A675,EMBIG_Spread!$A$5:$BX$7947,29,FALSE)</f>
        <v xml:space="preserve"> </v>
      </c>
      <c r="L675" t="str">
        <f ca="1">VLOOKUP($A675,EMBIG_Spread!$A$5:$BX$7947,30,FALSE)</f>
        <v xml:space="preserve"> </v>
      </c>
      <c r="M675" t="str">
        <f ca="1">VLOOKUP($A675,EMBIG_Spread!$A$5:$BX$7947,39,FALSE)</f>
        <v xml:space="preserve"> </v>
      </c>
      <c r="N675" t="str">
        <f ca="1">VLOOKUP($A675,EMBIG_Spread!$A$5:$BX$7947,40,FALSE)</f>
        <v xml:space="preserve"> </v>
      </c>
      <c r="O675" t="str">
        <f ca="1">VLOOKUP($A675,EMBIG_Spread!$A$5:$BX$7947,50,FALSE)</f>
        <v xml:space="preserve"> </v>
      </c>
      <c r="P675" t="str">
        <f ca="1">VLOOKUP($A675,EMBIG_Spread!$A$5:$BX$7947,51,FALSE)</f>
        <v xml:space="preserve"> </v>
      </c>
      <c r="Q675" t="str">
        <f ca="1">VLOOKUP($A675,EMBIG_Spread!$A$5:$BX$7947,52,FALSE)</f>
        <v xml:space="preserve"> </v>
      </c>
      <c r="R675" t="str">
        <f ca="1">VLOOKUP($A675,EMBIG_Spread!$A$5:$BX$7947,53,FALSE)</f>
        <v xml:space="preserve"> </v>
      </c>
      <c r="S675" t="str">
        <f ca="1">VLOOKUP($A675,EMBIG_Spread!$A$5:$BX$7947,54,FALSE)</f>
        <v xml:space="preserve"> </v>
      </c>
      <c r="T675" t="str">
        <f ca="1">VLOOKUP($A675,EMBIG_Spread!$A$5:$BX$7947,58,FALSE)</f>
        <v xml:space="preserve"> </v>
      </c>
      <c r="U675">
        <f ca="1">VLOOKUP($A675,EMBIG_Spread!$A$5:$BX$7947,62,FALSE)</f>
        <v>0</v>
      </c>
      <c r="V675" t="str">
        <f ca="1">VLOOKUP($A675,EMBIG_Spread!$A$5:$BX$7947,65,FALSE)</f>
        <v xml:space="preserve"> </v>
      </c>
      <c r="W675" t="str">
        <f ca="1">VLOOKUP($A675,EMBIG_Spread!$A$5:$BX$7947,66,FALSE)</f>
        <v xml:space="preserve"> </v>
      </c>
      <c r="X675" t="str">
        <f ca="1">VLOOKUP($A675,EMBIG_Spread!$A$5:$BX$7947,67,FALSE)</f>
        <v xml:space="preserve"> </v>
      </c>
    </row>
    <row r="676" spans="1:24" x14ac:dyDescent="0.2">
      <c r="A676" s="6">
        <v>33819</v>
      </c>
      <c r="B676" s="11">
        <f t="shared" si="10"/>
        <v>1992</v>
      </c>
      <c r="C676" t="str">
        <f ca="1">VLOOKUP($A676,EMBIG_Spread!$A$5:$BX$7947,3,FALSE)</f>
        <v xml:space="preserve"> </v>
      </c>
      <c r="D676" t="str">
        <f ca="1">VLOOKUP($A676,EMBIG_Spread!$A$5:$BX$7947,9,FALSE)</f>
        <v xml:space="preserve"> </v>
      </c>
      <c r="E676">
        <f ca="1">VLOOKUP($A676,EMBIG_Spread!$A$5:$BX$7947,10,FALSE)</f>
        <v>0</v>
      </c>
      <c r="F676" t="str">
        <f ca="1">VLOOKUP($A676,EMBIG_Spread!$A$5:$BX$7947,12,FALSE)</f>
        <v xml:space="preserve"> </v>
      </c>
      <c r="G676" t="str">
        <f ca="1">VLOOKUP($A676,EMBIG_Spread!$A$5:$BX$7947,13,FALSE)</f>
        <v xml:space="preserve"> </v>
      </c>
      <c r="H676" t="str">
        <f ca="1">VLOOKUP($A676,EMBIG_Spread!$A$5:$BX$7947,14,FALSE)</f>
        <v xml:space="preserve"> </v>
      </c>
      <c r="I676" t="str">
        <f ca="1">VLOOKUP($A676,EMBIG_Spread!$A$5:$BX$7947,20,FALSE)</f>
        <v xml:space="preserve"> </v>
      </c>
      <c r="J676" t="str">
        <f ca="1">VLOOKUP($A676,EMBIG_Spread!$A$5:$BX$7947,28,FALSE)</f>
        <v xml:space="preserve"> </v>
      </c>
      <c r="K676" t="str">
        <f ca="1">VLOOKUP($A676,EMBIG_Spread!$A$5:$BX$7947,29,FALSE)</f>
        <v xml:space="preserve"> </v>
      </c>
      <c r="L676" t="str">
        <f ca="1">VLOOKUP($A676,EMBIG_Spread!$A$5:$BX$7947,30,FALSE)</f>
        <v xml:space="preserve"> </v>
      </c>
      <c r="M676" t="str">
        <f ca="1">VLOOKUP($A676,EMBIG_Spread!$A$5:$BX$7947,39,FALSE)</f>
        <v xml:space="preserve"> </v>
      </c>
      <c r="N676" t="str">
        <f ca="1">VLOOKUP($A676,EMBIG_Spread!$A$5:$BX$7947,40,FALSE)</f>
        <v xml:space="preserve"> </v>
      </c>
      <c r="O676" t="str">
        <f ca="1">VLOOKUP($A676,EMBIG_Spread!$A$5:$BX$7947,50,FALSE)</f>
        <v xml:space="preserve"> </v>
      </c>
      <c r="P676" t="str">
        <f ca="1">VLOOKUP($A676,EMBIG_Spread!$A$5:$BX$7947,51,FALSE)</f>
        <v xml:space="preserve"> </v>
      </c>
      <c r="Q676" t="str">
        <f ca="1">VLOOKUP($A676,EMBIG_Spread!$A$5:$BX$7947,52,FALSE)</f>
        <v xml:space="preserve"> </v>
      </c>
      <c r="R676" t="str">
        <f ca="1">VLOOKUP($A676,EMBIG_Spread!$A$5:$BX$7947,53,FALSE)</f>
        <v xml:space="preserve"> </v>
      </c>
      <c r="S676" t="str">
        <f ca="1">VLOOKUP($A676,EMBIG_Spread!$A$5:$BX$7947,54,FALSE)</f>
        <v xml:space="preserve"> </v>
      </c>
      <c r="T676" t="str">
        <f ca="1">VLOOKUP($A676,EMBIG_Spread!$A$5:$BX$7947,58,FALSE)</f>
        <v xml:space="preserve"> </v>
      </c>
      <c r="U676">
        <f ca="1">VLOOKUP($A676,EMBIG_Spread!$A$5:$BX$7947,62,FALSE)</f>
        <v>0</v>
      </c>
      <c r="V676" t="str">
        <f ca="1">VLOOKUP($A676,EMBIG_Spread!$A$5:$BX$7947,65,FALSE)</f>
        <v xml:space="preserve"> </v>
      </c>
      <c r="W676" t="str">
        <f ca="1">VLOOKUP($A676,EMBIG_Spread!$A$5:$BX$7947,66,FALSE)</f>
        <v xml:space="preserve"> </v>
      </c>
      <c r="X676" t="str">
        <f ca="1">VLOOKUP($A676,EMBIG_Spread!$A$5:$BX$7947,67,FALSE)</f>
        <v xml:space="preserve"> </v>
      </c>
    </row>
    <row r="677" spans="1:24" x14ac:dyDescent="0.2">
      <c r="A677" s="6">
        <v>33820</v>
      </c>
      <c r="B677" s="11">
        <f t="shared" si="10"/>
        <v>1992</v>
      </c>
      <c r="C677" t="str">
        <f ca="1">VLOOKUP($A677,EMBIG_Spread!$A$5:$BX$7947,3,FALSE)</f>
        <v xml:space="preserve"> </v>
      </c>
      <c r="D677" t="str">
        <f ca="1">VLOOKUP($A677,EMBIG_Spread!$A$5:$BX$7947,9,FALSE)</f>
        <v xml:space="preserve"> </v>
      </c>
      <c r="E677">
        <f ca="1">VLOOKUP($A677,EMBIG_Spread!$A$5:$BX$7947,10,FALSE)</f>
        <v>0</v>
      </c>
      <c r="F677" t="str">
        <f ca="1">VLOOKUP($A677,EMBIG_Spread!$A$5:$BX$7947,12,FALSE)</f>
        <v xml:space="preserve"> </v>
      </c>
      <c r="G677" t="str">
        <f ca="1">VLOOKUP($A677,EMBIG_Spread!$A$5:$BX$7947,13,FALSE)</f>
        <v xml:space="preserve"> </v>
      </c>
      <c r="H677" t="str">
        <f ca="1">VLOOKUP($A677,EMBIG_Spread!$A$5:$BX$7947,14,FALSE)</f>
        <v xml:space="preserve"> </v>
      </c>
      <c r="I677" t="str">
        <f ca="1">VLOOKUP($A677,EMBIG_Spread!$A$5:$BX$7947,20,FALSE)</f>
        <v xml:space="preserve"> </v>
      </c>
      <c r="J677" t="str">
        <f ca="1">VLOOKUP($A677,EMBIG_Spread!$A$5:$BX$7947,28,FALSE)</f>
        <v xml:space="preserve"> </v>
      </c>
      <c r="K677" t="str">
        <f ca="1">VLOOKUP($A677,EMBIG_Spread!$A$5:$BX$7947,29,FALSE)</f>
        <v xml:space="preserve"> </v>
      </c>
      <c r="L677" t="str">
        <f ca="1">VLOOKUP($A677,EMBIG_Spread!$A$5:$BX$7947,30,FALSE)</f>
        <v xml:space="preserve"> </v>
      </c>
      <c r="M677" t="str">
        <f ca="1">VLOOKUP($A677,EMBIG_Spread!$A$5:$BX$7947,39,FALSE)</f>
        <v xml:space="preserve"> </v>
      </c>
      <c r="N677" t="str">
        <f ca="1">VLOOKUP($A677,EMBIG_Spread!$A$5:$BX$7947,40,FALSE)</f>
        <v xml:space="preserve"> </v>
      </c>
      <c r="O677" t="str">
        <f ca="1">VLOOKUP($A677,EMBIG_Spread!$A$5:$BX$7947,50,FALSE)</f>
        <v xml:space="preserve"> </v>
      </c>
      <c r="P677" t="str">
        <f ca="1">VLOOKUP($A677,EMBIG_Spread!$A$5:$BX$7947,51,FALSE)</f>
        <v xml:space="preserve"> </v>
      </c>
      <c r="Q677" t="str">
        <f ca="1">VLOOKUP($A677,EMBIG_Spread!$A$5:$BX$7947,52,FALSE)</f>
        <v xml:space="preserve"> </v>
      </c>
      <c r="R677" t="str">
        <f ca="1">VLOOKUP($A677,EMBIG_Spread!$A$5:$BX$7947,53,FALSE)</f>
        <v xml:space="preserve"> </v>
      </c>
      <c r="S677" t="str">
        <f ca="1">VLOOKUP($A677,EMBIG_Spread!$A$5:$BX$7947,54,FALSE)</f>
        <v xml:space="preserve"> </v>
      </c>
      <c r="T677" t="str">
        <f ca="1">VLOOKUP($A677,EMBIG_Spread!$A$5:$BX$7947,58,FALSE)</f>
        <v xml:space="preserve"> </v>
      </c>
      <c r="U677">
        <f ca="1">VLOOKUP($A677,EMBIG_Spread!$A$5:$BX$7947,62,FALSE)</f>
        <v>0</v>
      </c>
      <c r="V677" t="str">
        <f ca="1">VLOOKUP($A677,EMBIG_Spread!$A$5:$BX$7947,65,FALSE)</f>
        <v xml:space="preserve"> </v>
      </c>
      <c r="W677" t="str">
        <f ca="1">VLOOKUP($A677,EMBIG_Spread!$A$5:$BX$7947,66,FALSE)</f>
        <v xml:space="preserve"> </v>
      </c>
      <c r="X677" t="str">
        <f ca="1">VLOOKUP($A677,EMBIG_Spread!$A$5:$BX$7947,67,FALSE)</f>
        <v xml:space="preserve"> </v>
      </c>
    </row>
    <row r="678" spans="1:24" x14ac:dyDescent="0.2">
      <c r="A678" s="6">
        <v>33821</v>
      </c>
      <c r="B678" s="11">
        <f t="shared" si="10"/>
        <v>1992</v>
      </c>
      <c r="C678" t="str">
        <f ca="1">VLOOKUP($A678,EMBIG_Spread!$A$5:$BX$7947,3,FALSE)</f>
        <v xml:space="preserve"> </v>
      </c>
      <c r="D678" t="str">
        <f ca="1">VLOOKUP($A678,EMBIG_Spread!$A$5:$BX$7947,9,FALSE)</f>
        <v xml:space="preserve"> </v>
      </c>
      <c r="E678">
        <f ca="1">VLOOKUP($A678,EMBIG_Spread!$A$5:$BX$7947,10,FALSE)</f>
        <v>0</v>
      </c>
      <c r="F678" t="str">
        <f ca="1">VLOOKUP($A678,EMBIG_Spread!$A$5:$BX$7947,12,FALSE)</f>
        <v xml:space="preserve"> </v>
      </c>
      <c r="G678" t="str">
        <f ca="1">VLOOKUP($A678,EMBIG_Spread!$A$5:$BX$7947,13,FALSE)</f>
        <v xml:space="preserve"> </v>
      </c>
      <c r="H678" t="str">
        <f ca="1">VLOOKUP($A678,EMBIG_Spread!$A$5:$BX$7947,14,FALSE)</f>
        <v xml:space="preserve"> </v>
      </c>
      <c r="I678" t="str">
        <f ca="1">VLOOKUP($A678,EMBIG_Spread!$A$5:$BX$7947,20,FALSE)</f>
        <v xml:space="preserve"> </v>
      </c>
      <c r="J678" t="str">
        <f ca="1">VLOOKUP($A678,EMBIG_Spread!$A$5:$BX$7947,28,FALSE)</f>
        <v xml:space="preserve"> </v>
      </c>
      <c r="K678" t="str">
        <f ca="1">VLOOKUP($A678,EMBIG_Spread!$A$5:$BX$7947,29,FALSE)</f>
        <v xml:space="preserve"> </v>
      </c>
      <c r="L678" t="str">
        <f ca="1">VLOOKUP($A678,EMBIG_Spread!$A$5:$BX$7947,30,FALSE)</f>
        <v xml:space="preserve"> </v>
      </c>
      <c r="M678" t="str">
        <f ca="1">VLOOKUP($A678,EMBIG_Spread!$A$5:$BX$7947,39,FALSE)</f>
        <v xml:space="preserve"> </v>
      </c>
      <c r="N678" t="str">
        <f ca="1">VLOOKUP($A678,EMBIG_Spread!$A$5:$BX$7947,40,FALSE)</f>
        <v xml:space="preserve"> </v>
      </c>
      <c r="O678" t="str">
        <f ca="1">VLOOKUP($A678,EMBIG_Spread!$A$5:$BX$7947,50,FALSE)</f>
        <v xml:space="preserve"> </v>
      </c>
      <c r="P678" t="str">
        <f ca="1">VLOOKUP($A678,EMBIG_Spread!$A$5:$BX$7947,51,FALSE)</f>
        <v xml:space="preserve"> </v>
      </c>
      <c r="Q678" t="str">
        <f ca="1">VLOOKUP($A678,EMBIG_Spread!$A$5:$BX$7947,52,FALSE)</f>
        <v xml:space="preserve"> </v>
      </c>
      <c r="R678" t="str">
        <f ca="1">VLOOKUP($A678,EMBIG_Spread!$A$5:$BX$7947,53,FALSE)</f>
        <v xml:space="preserve"> </v>
      </c>
      <c r="S678" t="str">
        <f ca="1">VLOOKUP($A678,EMBIG_Spread!$A$5:$BX$7947,54,FALSE)</f>
        <v xml:space="preserve"> </v>
      </c>
      <c r="T678" t="str">
        <f ca="1">VLOOKUP($A678,EMBIG_Spread!$A$5:$BX$7947,58,FALSE)</f>
        <v xml:space="preserve"> </v>
      </c>
      <c r="U678">
        <f ca="1">VLOOKUP($A678,EMBIG_Spread!$A$5:$BX$7947,62,FALSE)</f>
        <v>0</v>
      </c>
      <c r="V678" t="str">
        <f ca="1">VLOOKUP($A678,EMBIG_Spread!$A$5:$BX$7947,65,FALSE)</f>
        <v xml:space="preserve"> </v>
      </c>
      <c r="W678" t="str">
        <f ca="1">VLOOKUP($A678,EMBIG_Spread!$A$5:$BX$7947,66,FALSE)</f>
        <v xml:space="preserve"> </v>
      </c>
      <c r="X678" t="str">
        <f ca="1">VLOOKUP($A678,EMBIG_Spread!$A$5:$BX$7947,67,FALSE)</f>
        <v xml:space="preserve"> </v>
      </c>
    </row>
    <row r="679" spans="1:24" x14ac:dyDescent="0.2">
      <c r="A679" s="6">
        <v>33822</v>
      </c>
      <c r="B679" s="11">
        <f t="shared" si="10"/>
        <v>1992</v>
      </c>
      <c r="C679" t="str">
        <f ca="1">VLOOKUP($A679,EMBIG_Spread!$A$5:$BX$7947,3,FALSE)</f>
        <v xml:space="preserve"> </v>
      </c>
      <c r="D679" t="str">
        <f ca="1">VLOOKUP($A679,EMBIG_Spread!$A$5:$BX$7947,9,FALSE)</f>
        <v xml:space="preserve"> </v>
      </c>
      <c r="E679">
        <f ca="1">VLOOKUP($A679,EMBIG_Spread!$A$5:$BX$7947,10,FALSE)</f>
        <v>0</v>
      </c>
      <c r="F679" t="str">
        <f ca="1">VLOOKUP($A679,EMBIG_Spread!$A$5:$BX$7947,12,FALSE)</f>
        <v xml:space="preserve"> </v>
      </c>
      <c r="G679" t="str">
        <f ca="1">VLOOKUP($A679,EMBIG_Spread!$A$5:$BX$7947,13,FALSE)</f>
        <v xml:space="preserve"> </v>
      </c>
      <c r="H679" t="str">
        <f ca="1">VLOOKUP($A679,EMBIG_Spread!$A$5:$BX$7947,14,FALSE)</f>
        <v xml:space="preserve"> </v>
      </c>
      <c r="I679" t="str">
        <f ca="1">VLOOKUP($A679,EMBIG_Spread!$A$5:$BX$7947,20,FALSE)</f>
        <v xml:space="preserve"> </v>
      </c>
      <c r="J679" t="str">
        <f ca="1">VLOOKUP($A679,EMBIG_Spread!$A$5:$BX$7947,28,FALSE)</f>
        <v xml:space="preserve"> </v>
      </c>
      <c r="K679" t="str">
        <f ca="1">VLOOKUP($A679,EMBIG_Spread!$A$5:$BX$7947,29,FALSE)</f>
        <v xml:space="preserve"> </v>
      </c>
      <c r="L679" t="str">
        <f ca="1">VLOOKUP($A679,EMBIG_Spread!$A$5:$BX$7947,30,FALSE)</f>
        <v xml:space="preserve"> </v>
      </c>
      <c r="M679" t="str">
        <f ca="1">VLOOKUP($A679,EMBIG_Spread!$A$5:$BX$7947,39,FALSE)</f>
        <v xml:space="preserve"> </v>
      </c>
      <c r="N679" t="str">
        <f ca="1">VLOOKUP($A679,EMBIG_Spread!$A$5:$BX$7947,40,FALSE)</f>
        <v xml:space="preserve"> </v>
      </c>
      <c r="O679" t="str">
        <f ca="1">VLOOKUP($A679,EMBIG_Spread!$A$5:$BX$7947,50,FALSE)</f>
        <v xml:space="preserve"> </v>
      </c>
      <c r="P679" t="str">
        <f ca="1">VLOOKUP($A679,EMBIG_Spread!$A$5:$BX$7947,51,FALSE)</f>
        <v xml:space="preserve"> </v>
      </c>
      <c r="Q679" t="str">
        <f ca="1">VLOOKUP($A679,EMBIG_Spread!$A$5:$BX$7947,52,FALSE)</f>
        <v xml:space="preserve"> </v>
      </c>
      <c r="R679" t="str">
        <f ca="1">VLOOKUP($A679,EMBIG_Spread!$A$5:$BX$7947,53,FALSE)</f>
        <v xml:space="preserve"> </v>
      </c>
      <c r="S679" t="str">
        <f ca="1">VLOOKUP($A679,EMBIG_Spread!$A$5:$BX$7947,54,FALSE)</f>
        <v xml:space="preserve"> </v>
      </c>
      <c r="T679" t="str">
        <f ca="1">VLOOKUP($A679,EMBIG_Spread!$A$5:$BX$7947,58,FALSE)</f>
        <v xml:space="preserve"> </v>
      </c>
      <c r="U679">
        <f ca="1">VLOOKUP($A679,EMBIG_Spread!$A$5:$BX$7947,62,FALSE)</f>
        <v>0</v>
      </c>
      <c r="V679" t="str">
        <f ca="1">VLOOKUP($A679,EMBIG_Spread!$A$5:$BX$7947,65,FALSE)</f>
        <v xml:space="preserve"> </v>
      </c>
      <c r="W679" t="str">
        <f ca="1">VLOOKUP($A679,EMBIG_Spread!$A$5:$BX$7947,66,FALSE)</f>
        <v xml:space="preserve"> </v>
      </c>
      <c r="X679" t="str">
        <f ca="1">VLOOKUP($A679,EMBIG_Spread!$A$5:$BX$7947,67,FALSE)</f>
        <v xml:space="preserve"> </v>
      </c>
    </row>
    <row r="680" spans="1:24" x14ac:dyDescent="0.2">
      <c r="A680" s="6">
        <v>33823</v>
      </c>
      <c r="B680" s="11">
        <f t="shared" si="10"/>
        <v>1992</v>
      </c>
      <c r="C680" t="str">
        <f ca="1">VLOOKUP($A680,EMBIG_Spread!$A$5:$BX$7947,3,FALSE)</f>
        <v xml:space="preserve"> </v>
      </c>
      <c r="D680" t="str">
        <f ca="1">VLOOKUP($A680,EMBIG_Spread!$A$5:$BX$7947,9,FALSE)</f>
        <v xml:space="preserve"> </v>
      </c>
      <c r="E680">
        <f ca="1">VLOOKUP($A680,EMBIG_Spread!$A$5:$BX$7947,10,FALSE)</f>
        <v>0</v>
      </c>
      <c r="F680" t="str">
        <f ca="1">VLOOKUP($A680,EMBIG_Spread!$A$5:$BX$7947,12,FALSE)</f>
        <v xml:space="preserve"> </v>
      </c>
      <c r="G680" t="str">
        <f ca="1">VLOOKUP($A680,EMBIG_Spread!$A$5:$BX$7947,13,FALSE)</f>
        <v xml:space="preserve"> </v>
      </c>
      <c r="H680" t="str">
        <f ca="1">VLOOKUP($A680,EMBIG_Spread!$A$5:$BX$7947,14,FALSE)</f>
        <v xml:space="preserve"> </v>
      </c>
      <c r="I680" t="str">
        <f ca="1">VLOOKUP($A680,EMBIG_Spread!$A$5:$BX$7947,20,FALSE)</f>
        <v xml:space="preserve"> </v>
      </c>
      <c r="J680" t="str">
        <f ca="1">VLOOKUP($A680,EMBIG_Spread!$A$5:$BX$7947,28,FALSE)</f>
        <v xml:space="preserve"> </v>
      </c>
      <c r="K680" t="str">
        <f ca="1">VLOOKUP($A680,EMBIG_Spread!$A$5:$BX$7947,29,FALSE)</f>
        <v xml:space="preserve"> </v>
      </c>
      <c r="L680" t="str">
        <f ca="1">VLOOKUP($A680,EMBIG_Spread!$A$5:$BX$7947,30,FALSE)</f>
        <v xml:space="preserve"> </v>
      </c>
      <c r="M680" t="str">
        <f ca="1">VLOOKUP($A680,EMBIG_Spread!$A$5:$BX$7947,39,FALSE)</f>
        <v xml:space="preserve"> </v>
      </c>
      <c r="N680" t="str">
        <f ca="1">VLOOKUP($A680,EMBIG_Spread!$A$5:$BX$7947,40,FALSE)</f>
        <v xml:space="preserve"> </v>
      </c>
      <c r="O680" t="str">
        <f ca="1">VLOOKUP($A680,EMBIG_Spread!$A$5:$BX$7947,50,FALSE)</f>
        <v xml:space="preserve"> </v>
      </c>
      <c r="P680" t="str">
        <f ca="1">VLOOKUP($A680,EMBIG_Spread!$A$5:$BX$7947,51,FALSE)</f>
        <v xml:space="preserve"> </v>
      </c>
      <c r="Q680" t="str">
        <f ca="1">VLOOKUP($A680,EMBIG_Spread!$A$5:$BX$7947,52,FALSE)</f>
        <v xml:space="preserve"> </v>
      </c>
      <c r="R680" t="str">
        <f ca="1">VLOOKUP($A680,EMBIG_Spread!$A$5:$BX$7947,53,FALSE)</f>
        <v xml:space="preserve"> </v>
      </c>
      <c r="S680" t="str">
        <f ca="1">VLOOKUP($A680,EMBIG_Spread!$A$5:$BX$7947,54,FALSE)</f>
        <v xml:space="preserve"> </v>
      </c>
      <c r="T680" t="str">
        <f ca="1">VLOOKUP($A680,EMBIG_Spread!$A$5:$BX$7947,58,FALSE)</f>
        <v xml:space="preserve"> </v>
      </c>
      <c r="U680">
        <f ca="1">VLOOKUP($A680,EMBIG_Spread!$A$5:$BX$7947,62,FALSE)</f>
        <v>0</v>
      </c>
      <c r="V680" t="str">
        <f ca="1">VLOOKUP($A680,EMBIG_Spread!$A$5:$BX$7947,65,FALSE)</f>
        <v xml:space="preserve"> </v>
      </c>
      <c r="W680" t="str">
        <f ca="1">VLOOKUP($A680,EMBIG_Spread!$A$5:$BX$7947,66,FALSE)</f>
        <v xml:space="preserve"> </v>
      </c>
      <c r="X680" t="str">
        <f ca="1">VLOOKUP($A680,EMBIG_Spread!$A$5:$BX$7947,67,FALSE)</f>
        <v xml:space="preserve"> </v>
      </c>
    </row>
    <row r="681" spans="1:24" x14ac:dyDescent="0.2">
      <c r="A681" s="6">
        <v>33826</v>
      </c>
      <c r="B681" s="11">
        <f t="shared" si="10"/>
        <v>1992</v>
      </c>
      <c r="C681" t="str">
        <f ca="1">VLOOKUP($A681,EMBIG_Spread!$A$5:$BX$7947,3,FALSE)</f>
        <v xml:space="preserve"> </v>
      </c>
      <c r="D681" t="str">
        <f ca="1">VLOOKUP($A681,EMBIG_Spread!$A$5:$BX$7947,9,FALSE)</f>
        <v xml:space="preserve"> </v>
      </c>
      <c r="E681">
        <f ca="1">VLOOKUP($A681,EMBIG_Spread!$A$5:$BX$7947,10,FALSE)</f>
        <v>0</v>
      </c>
      <c r="F681" t="str">
        <f ca="1">VLOOKUP($A681,EMBIG_Spread!$A$5:$BX$7947,12,FALSE)</f>
        <v xml:space="preserve"> </v>
      </c>
      <c r="G681" t="str">
        <f ca="1">VLOOKUP($A681,EMBIG_Spread!$A$5:$BX$7947,13,FALSE)</f>
        <v xml:space="preserve"> </v>
      </c>
      <c r="H681" t="str">
        <f ca="1">VLOOKUP($A681,EMBIG_Spread!$A$5:$BX$7947,14,FALSE)</f>
        <v xml:space="preserve"> </v>
      </c>
      <c r="I681" t="str">
        <f ca="1">VLOOKUP($A681,EMBIG_Spread!$A$5:$BX$7947,20,FALSE)</f>
        <v xml:space="preserve"> </v>
      </c>
      <c r="J681" t="str">
        <f ca="1">VLOOKUP($A681,EMBIG_Spread!$A$5:$BX$7947,28,FALSE)</f>
        <v xml:space="preserve"> </v>
      </c>
      <c r="K681" t="str">
        <f ca="1">VLOOKUP($A681,EMBIG_Spread!$A$5:$BX$7947,29,FALSE)</f>
        <v xml:space="preserve"> </v>
      </c>
      <c r="L681" t="str">
        <f ca="1">VLOOKUP($A681,EMBIG_Spread!$A$5:$BX$7947,30,FALSE)</f>
        <v xml:space="preserve"> </v>
      </c>
      <c r="M681" t="str">
        <f ca="1">VLOOKUP($A681,EMBIG_Spread!$A$5:$BX$7947,39,FALSE)</f>
        <v xml:space="preserve"> </v>
      </c>
      <c r="N681" t="str">
        <f ca="1">VLOOKUP($A681,EMBIG_Spread!$A$5:$BX$7947,40,FALSE)</f>
        <v xml:space="preserve"> </v>
      </c>
      <c r="O681" t="str">
        <f ca="1">VLOOKUP($A681,EMBIG_Spread!$A$5:$BX$7947,50,FALSE)</f>
        <v xml:space="preserve"> </v>
      </c>
      <c r="P681" t="str">
        <f ca="1">VLOOKUP($A681,EMBIG_Spread!$A$5:$BX$7947,51,FALSE)</f>
        <v xml:space="preserve"> </v>
      </c>
      <c r="Q681" t="str">
        <f ca="1">VLOOKUP($A681,EMBIG_Spread!$A$5:$BX$7947,52,FALSE)</f>
        <v xml:space="preserve"> </v>
      </c>
      <c r="R681" t="str">
        <f ca="1">VLOOKUP($A681,EMBIG_Spread!$A$5:$BX$7947,53,FALSE)</f>
        <v xml:space="preserve"> </v>
      </c>
      <c r="S681" t="str">
        <f ca="1">VLOOKUP($A681,EMBIG_Spread!$A$5:$BX$7947,54,FALSE)</f>
        <v xml:space="preserve"> </v>
      </c>
      <c r="T681" t="str">
        <f ca="1">VLOOKUP($A681,EMBIG_Spread!$A$5:$BX$7947,58,FALSE)</f>
        <v xml:space="preserve"> </v>
      </c>
      <c r="U681">
        <f ca="1">VLOOKUP($A681,EMBIG_Spread!$A$5:$BX$7947,62,FALSE)</f>
        <v>0</v>
      </c>
      <c r="V681" t="str">
        <f ca="1">VLOOKUP($A681,EMBIG_Spread!$A$5:$BX$7947,65,FALSE)</f>
        <v xml:space="preserve"> </v>
      </c>
      <c r="W681" t="str">
        <f ca="1">VLOOKUP($A681,EMBIG_Spread!$A$5:$BX$7947,66,FALSE)</f>
        <v xml:space="preserve"> </v>
      </c>
      <c r="X681" t="str">
        <f ca="1">VLOOKUP($A681,EMBIG_Spread!$A$5:$BX$7947,67,FALSE)</f>
        <v xml:space="preserve"> </v>
      </c>
    </row>
    <row r="682" spans="1:24" x14ac:dyDescent="0.2">
      <c r="A682" s="6">
        <v>33827</v>
      </c>
      <c r="B682" s="11">
        <f t="shared" si="10"/>
        <v>1992</v>
      </c>
      <c r="C682" t="str">
        <f ca="1">VLOOKUP($A682,EMBIG_Spread!$A$5:$BX$7947,3,FALSE)</f>
        <v xml:space="preserve"> </v>
      </c>
      <c r="D682" t="str">
        <f ca="1">VLOOKUP($A682,EMBIG_Spread!$A$5:$BX$7947,9,FALSE)</f>
        <v xml:space="preserve"> </v>
      </c>
      <c r="E682">
        <f ca="1">VLOOKUP($A682,EMBIG_Spread!$A$5:$BX$7947,10,FALSE)</f>
        <v>0</v>
      </c>
      <c r="F682" t="str">
        <f ca="1">VLOOKUP($A682,EMBIG_Spread!$A$5:$BX$7947,12,FALSE)</f>
        <v xml:space="preserve"> </v>
      </c>
      <c r="G682" t="str">
        <f ca="1">VLOOKUP($A682,EMBIG_Spread!$A$5:$BX$7947,13,FALSE)</f>
        <v xml:space="preserve"> </v>
      </c>
      <c r="H682" t="str">
        <f ca="1">VLOOKUP($A682,EMBIG_Spread!$A$5:$BX$7947,14,FALSE)</f>
        <v xml:space="preserve"> </v>
      </c>
      <c r="I682" t="str">
        <f ca="1">VLOOKUP($A682,EMBIG_Spread!$A$5:$BX$7947,20,FALSE)</f>
        <v xml:space="preserve"> </v>
      </c>
      <c r="J682" t="str">
        <f ca="1">VLOOKUP($A682,EMBIG_Spread!$A$5:$BX$7947,28,FALSE)</f>
        <v xml:space="preserve"> </v>
      </c>
      <c r="K682" t="str">
        <f ca="1">VLOOKUP($A682,EMBIG_Spread!$A$5:$BX$7947,29,FALSE)</f>
        <v xml:space="preserve"> </v>
      </c>
      <c r="L682" t="str">
        <f ca="1">VLOOKUP($A682,EMBIG_Spread!$A$5:$BX$7947,30,FALSE)</f>
        <v xml:space="preserve"> </v>
      </c>
      <c r="M682" t="str">
        <f ca="1">VLOOKUP($A682,EMBIG_Spread!$A$5:$BX$7947,39,FALSE)</f>
        <v xml:space="preserve"> </v>
      </c>
      <c r="N682" t="str">
        <f ca="1">VLOOKUP($A682,EMBIG_Spread!$A$5:$BX$7947,40,FALSE)</f>
        <v xml:space="preserve"> </v>
      </c>
      <c r="O682" t="str">
        <f ca="1">VLOOKUP($A682,EMBIG_Spread!$A$5:$BX$7947,50,FALSE)</f>
        <v xml:space="preserve"> </v>
      </c>
      <c r="P682" t="str">
        <f ca="1">VLOOKUP($A682,EMBIG_Spread!$A$5:$BX$7947,51,FALSE)</f>
        <v xml:space="preserve"> </v>
      </c>
      <c r="Q682" t="str">
        <f ca="1">VLOOKUP($A682,EMBIG_Spread!$A$5:$BX$7947,52,FALSE)</f>
        <v xml:space="preserve"> </v>
      </c>
      <c r="R682" t="str">
        <f ca="1">VLOOKUP($A682,EMBIG_Spread!$A$5:$BX$7947,53,FALSE)</f>
        <v xml:space="preserve"> </v>
      </c>
      <c r="S682" t="str">
        <f ca="1">VLOOKUP($A682,EMBIG_Spread!$A$5:$BX$7947,54,FALSE)</f>
        <v xml:space="preserve"> </v>
      </c>
      <c r="T682" t="str">
        <f ca="1">VLOOKUP($A682,EMBIG_Spread!$A$5:$BX$7947,58,FALSE)</f>
        <v xml:space="preserve"> </v>
      </c>
      <c r="U682">
        <f ca="1">VLOOKUP($A682,EMBIG_Spread!$A$5:$BX$7947,62,FALSE)</f>
        <v>0</v>
      </c>
      <c r="V682" t="str">
        <f ca="1">VLOOKUP($A682,EMBIG_Spread!$A$5:$BX$7947,65,FALSE)</f>
        <v xml:space="preserve"> </v>
      </c>
      <c r="W682" t="str">
        <f ca="1">VLOOKUP($A682,EMBIG_Spread!$A$5:$BX$7947,66,FALSE)</f>
        <v xml:space="preserve"> </v>
      </c>
      <c r="X682" t="str">
        <f ca="1">VLOOKUP($A682,EMBIG_Spread!$A$5:$BX$7947,67,FALSE)</f>
        <v xml:space="preserve"> </v>
      </c>
    </row>
    <row r="683" spans="1:24" x14ac:dyDescent="0.2">
      <c r="A683" s="6">
        <v>33828</v>
      </c>
      <c r="B683" s="11">
        <f t="shared" si="10"/>
        <v>1992</v>
      </c>
      <c r="C683" t="str">
        <f ca="1">VLOOKUP($A683,EMBIG_Spread!$A$5:$BX$7947,3,FALSE)</f>
        <v xml:space="preserve"> </v>
      </c>
      <c r="D683" t="str">
        <f ca="1">VLOOKUP($A683,EMBIG_Spread!$A$5:$BX$7947,9,FALSE)</f>
        <v xml:space="preserve"> </v>
      </c>
      <c r="E683">
        <f ca="1">VLOOKUP($A683,EMBIG_Spread!$A$5:$BX$7947,10,FALSE)</f>
        <v>0</v>
      </c>
      <c r="F683" t="str">
        <f ca="1">VLOOKUP($A683,EMBIG_Spread!$A$5:$BX$7947,12,FALSE)</f>
        <v xml:space="preserve"> </v>
      </c>
      <c r="G683" t="str">
        <f ca="1">VLOOKUP($A683,EMBIG_Spread!$A$5:$BX$7947,13,FALSE)</f>
        <v xml:space="preserve"> </v>
      </c>
      <c r="H683" t="str">
        <f ca="1">VLOOKUP($A683,EMBIG_Spread!$A$5:$BX$7947,14,FALSE)</f>
        <v xml:space="preserve"> </v>
      </c>
      <c r="I683" t="str">
        <f ca="1">VLOOKUP($A683,EMBIG_Spread!$A$5:$BX$7947,20,FALSE)</f>
        <v xml:space="preserve"> </v>
      </c>
      <c r="J683" t="str">
        <f ca="1">VLOOKUP($A683,EMBIG_Spread!$A$5:$BX$7947,28,FALSE)</f>
        <v xml:space="preserve"> </v>
      </c>
      <c r="K683" t="str">
        <f ca="1">VLOOKUP($A683,EMBIG_Spread!$A$5:$BX$7947,29,FALSE)</f>
        <v xml:space="preserve"> </v>
      </c>
      <c r="L683" t="str">
        <f ca="1">VLOOKUP($A683,EMBIG_Spread!$A$5:$BX$7947,30,FALSE)</f>
        <v xml:space="preserve"> </v>
      </c>
      <c r="M683" t="str">
        <f ca="1">VLOOKUP($A683,EMBIG_Spread!$A$5:$BX$7947,39,FALSE)</f>
        <v xml:space="preserve"> </v>
      </c>
      <c r="N683" t="str">
        <f ca="1">VLOOKUP($A683,EMBIG_Spread!$A$5:$BX$7947,40,FALSE)</f>
        <v xml:space="preserve"> </v>
      </c>
      <c r="O683" t="str">
        <f ca="1">VLOOKUP($A683,EMBIG_Spread!$A$5:$BX$7947,50,FALSE)</f>
        <v xml:space="preserve"> </v>
      </c>
      <c r="P683" t="str">
        <f ca="1">VLOOKUP($A683,EMBIG_Spread!$A$5:$BX$7947,51,FALSE)</f>
        <v xml:space="preserve"> </v>
      </c>
      <c r="Q683" t="str">
        <f ca="1">VLOOKUP($A683,EMBIG_Spread!$A$5:$BX$7947,52,FALSE)</f>
        <v xml:space="preserve"> </v>
      </c>
      <c r="R683" t="str">
        <f ca="1">VLOOKUP($A683,EMBIG_Spread!$A$5:$BX$7947,53,FALSE)</f>
        <v xml:space="preserve"> </v>
      </c>
      <c r="S683" t="str">
        <f ca="1">VLOOKUP($A683,EMBIG_Spread!$A$5:$BX$7947,54,FALSE)</f>
        <v xml:space="preserve"> </v>
      </c>
      <c r="T683" t="str">
        <f ca="1">VLOOKUP($A683,EMBIG_Spread!$A$5:$BX$7947,58,FALSE)</f>
        <v xml:space="preserve"> </v>
      </c>
      <c r="U683">
        <f ca="1">VLOOKUP($A683,EMBIG_Spread!$A$5:$BX$7947,62,FALSE)</f>
        <v>0</v>
      </c>
      <c r="V683" t="str">
        <f ca="1">VLOOKUP($A683,EMBIG_Spread!$A$5:$BX$7947,65,FALSE)</f>
        <v xml:space="preserve"> </v>
      </c>
      <c r="W683" t="str">
        <f ca="1">VLOOKUP($A683,EMBIG_Spread!$A$5:$BX$7947,66,FALSE)</f>
        <v xml:space="preserve"> </v>
      </c>
      <c r="X683" t="str">
        <f ca="1">VLOOKUP($A683,EMBIG_Spread!$A$5:$BX$7947,67,FALSE)</f>
        <v xml:space="preserve"> </v>
      </c>
    </row>
    <row r="684" spans="1:24" x14ac:dyDescent="0.2">
      <c r="A684" s="6">
        <v>33829</v>
      </c>
      <c r="B684" s="11">
        <f t="shared" si="10"/>
        <v>1992</v>
      </c>
      <c r="C684" t="str">
        <f ca="1">VLOOKUP($A684,EMBIG_Spread!$A$5:$BX$7947,3,FALSE)</f>
        <v xml:space="preserve"> </v>
      </c>
      <c r="D684" t="str">
        <f ca="1">VLOOKUP($A684,EMBIG_Spread!$A$5:$BX$7947,9,FALSE)</f>
        <v xml:space="preserve"> </v>
      </c>
      <c r="E684">
        <f ca="1">VLOOKUP($A684,EMBIG_Spread!$A$5:$BX$7947,10,FALSE)</f>
        <v>0</v>
      </c>
      <c r="F684" t="str">
        <f ca="1">VLOOKUP($A684,EMBIG_Spread!$A$5:$BX$7947,12,FALSE)</f>
        <v xml:space="preserve"> </v>
      </c>
      <c r="G684" t="str">
        <f ca="1">VLOOKUP($A684,EMBIG_Spread!$A$5:$BX$7947,13,FALSE)</f>
        <v xml:space="preserve"> </v>
      </c>
      <c r="H684" t="str">
        <f ca="1">VLOOKUP($A684,EMBIG_Spread!$A$5:$BX$7947,14,FALSE)</f>
        <v xml:space="preserve"> </v>
      </c>
      <c r="I684" t="str">
        <f ca="1">VLOOKUP($A684,EMBIG_Spread!$A$5:$BX$7947,20,FALSE)</f>
        <v xml:space="preserve"> </v>
      </c>
      <c r="J684" t="str">
        <f ca="1">VLOOKUP($A684,EMBIG_Spread!$A$5:$BX$7947,28,FALSE)</f>
        <v xml:space="preserve"> </v>
      </c>
      <c r="K684" t="str">
        <f ca="1">VLOOKUP($A684,EMBIG_Spread!$A$5:$BX$7947,29,FALSE)</f>
        <v xml:space="preserve"> </v>
      </c>
      <c r="L684" t="str">
        <f ca="1">VLOOKUP($A684,EMBIG_Spread!$A$5:$BX$7947,30,FALSE)</f>
        <v xml:space="preserve"> </v>
      </c>
      <c r="M684" t="str">
        <f ca="1">VLOOKUP($A684,EMBIG_Spread!$A$5:$BX$7947,39,FALSE)</f>
        <v xml:space="preserve"> </v>
      </c>
      <c r="N684" t="str">
        <f ca="1">VLOOKUP($A684,EMBIG_Spread!$A$5:$BX$7947,40,FALSE)</f>
        <v xml:space="preserve"> </v>
      </c>
      <c r="O684" t="str">
        <f ca="1">VLOOKUP($A684,EMBIG_Spread!$A$5:$BX$7947,50,FALSE)</f>
        <v xml:space="preserve"> </v>
      </c>
      <c r="P684" t="str">
        <f ca="1">VLOOKUP($A684,EMBIG_Spread!$A$5:$BX$7947,51,FALSE)</f>
        <v xml:space="preserve"> </v>
      </c>
      <c r="Q684" t="str">
        <f ca="1">VLOOKUP($A684,EMBIG_Spread!$A$5:$BX$7947,52,FALSE)</f>
        <v xml:space="preserve"> </v>
      </c>
      <c r="R684" t="str">
        <f ca="1">VLOOKUP($A684,EMBIG_Spread!$A$5:$BX$7947,53,FALSE)</f>
        <v xml:space="preserve"> </v>
      </c>
      <c r="S684" t="str">
        <f ca="1">VLOOKUP($A684,EMBIG_Spread!$A$5:$BX$7947,54,FALSE)</f>
        <v xml:space="preserve"> </v>
      </c>
      <c r="T684" t="str">
        <f ca="1">VLOOKUP($A684,EMBIG_Spread!$A$5:$BX$7947,58,FALSE)</f>
        <v xml:space="preserve"> </v>
      </c>
      <c r="U684">
        <f ca="1">VLOOKUP($A684,EMBIG_Spread!$A$5:$BX$7947,62,FALSE)</f>
        <v>0</v>
      </c>
      <c r="V684" t="str">
        <f ca="1">VLOOKUP($A684,EMBIG_Spread!$A$5:$BX$7947,65,FALSE)</f>
        <v xml:space="preserve"> </v>
      </c>
      <c r="W684" t="str">
        <f ca="1">VLOOKUP($A684,EMBIG_Spread!$A$5:$BX$7947,66,FALSE)</f>
        <v xml:space="preserve"> </v>
      </c>
      <c r="X684" t="str">
        <f ca="1">VLOOKUP($A684,EMBIG_Spread!$A$5:$BX$7947,67,FALSE)</f>
        <v xml:space="preserve"> </v>
      </c>
    </row>
    <row r="685" spans="1:24" x14ac:dyDescent="0.2">
      <c r="A685" s="6">
        <v>33830</v>
      </c>
      <c r="B685" s="11">
        <f t="shared" si="10"/>
        <v>1992</v>
      </c>
      <c r="C685" t="str">
        <f ca="1">VLOOKUP($A685,EMBIG_Spread!$A$5:$BX$7947,3,FALSE)</f>
        <v xml:space="preserve"> </v>
      </c>
      <c r="D685" t="str">
        <f ca="1">VLOOKUP($A685,EMBIG_Spread!$A$5:$BX$7947,9,FALSE)</f>
        <v xml:space="preserve"> </v>
      </c>
      <c r="E685">
        <f ca="1">VLOOKUP($A685,EMBIG_Spread!$A$5:$BX$7947,10,FALSE)</f>
        <v>0</v>
      </c>
      <c r="F685" t="str">
        <f ca="1">VLOOKUP($A685,EMBIG_Spread!$A$5:$BX$7947,12,FALSE)</f>
        <v xml:space="preserve"> </v>
      </c>
      <c r="G685" t="str">
        <f ca="1">VLOOKUP($A685,EMBIG_Spread!$A$5:$BX$7947,13,FALSE)</f>
        <v xml:space="preserve"> </v>
      </c>
      <c r="H685" t="str">
        <f ca="1">VLOOKUP($A685,EMBIG_Spread!$A$5:$BX$7947,14,FALSE)</f>
        <v xml:space="preserve"> </v>
      </c>
      <c r="I685" t="str">
        <f ca="1">VLOOKUP($A685,EMBIG_Spread!$A$5:$BX$7947,20,FALSE)</f>
        <v xml:space="preserve"> </v>
      </c>
      <c r="J685" t="str">
        <f ca="1">VLOOKUP($A685,EMBIG_Spread!$A$5:$BX$7947,28,FALSE)</f>
        <v xml:space="preserve"> </v>
      </c>
      <c r="K685" t="str">
        <f ca="1">VLOOKUP($A685,EMBIG_Spread!$A$5:$BX$7947,29,FALSE)</f>
        <v xml:space="preserve"> </v>
      </c>
      <c r="L685" t="str">
        <f ca="1">VLOOKUP($A685,EMBIG_Spread!$A$5:$BX$7947,30,FALSE)</f>
        <v xml:space="preserve"> </v>
      </c>
      <c r="M685" t="str">
        <f ca="1">VLOOKUP($A685,EMBIG_Spread!$A$5:$BX$7947,39,FALSE)</f>
        <v xml:space="preserve"> </v>
      </c>
      <c r="N685" t="str">
        <f ca="1">VLOOKUP($A685,EMBIG_Spread!$A$5:$BX$7947,40,FALSE)</f>
        <v xml:space="preserve"> </v>
      </c>
      <c r="O685" t="str">
        <f ca="1">VLOOKUP($A685,EMBIG_Spread!$A$5:$BX$7947,50,FALSE)</f>
        <v xml:space="preserve"> </v>
      </c>
      <c r="P685" t="str">
        <f ca="1">VLOOKUP($A685,EMBIG_Spread!$A$5:$BX$7947,51,FALSE)</f>
        <v xml:space="preserve"> </v>
      </c>
      <c r="Q685" t="str">
        <f ca="1">VLOOKUP($A685,EMBIG_Spread!$A$5:$BX$7947,52,FALSE)</f>
        <v xml:space="preserve"> </v>
      </c>
      <c r="R685" t="str">
        <f ca="1">VLOOKUP($A685,EMBIG_Spread!$A$5:$BX$7947,53,FALSE)</f>
        <v xml:space="preserve"> </v>
      </c>
      <c r="S685" t="str">
        <f ca="1">VLOOKUP($A685,EMBIG_Spread!$A$5:$BX$7947,54,FALSE)</f>
        <v xml:space="preserve"> </v>
      </c>
      <c r="T685" t="str">
        <f ca="1">VLOOKUP($A685,EMBIG_Spread!$A$5:$BX$7947,58,FALSE)</f>
        <v xml:space="preserve"> </v>
      </c>
      <c r="U685">
        <f ca="1">VLOOKUP($A685,EMBIG_Spread!$A$5:$BX$7947,62,FALSE)</f>
        <v>0</v>
      </c>
      <c r="V685" t="str">
        <f ca="1">VLOOKUP($A685,EMBIG_Spread!$A$5:$BX$7947,65,FALSE)</f>
        <v xml:space="preserve"> </v>
      </c>
      <c r="W685" t="str">
        <f ca="1">VLOOKUP($A685,EMBIG_Spread!$A$5:$BX$7947,66,FALSE)</f>
        <v xml:space="preserve"> </v>
      </c>
      <c r="X685" t="str">
        <f ca="1">VLOOKUP($A685,EMBIG_Spread!$A$5:$BX$7947,67,FALSE)</f>
        <v xml:space="preserve"> </v>
      </c>
    </row>
    <row r="686" spans="1:24" x14ac:dyDescent="0.2">
      <c r="A686" s="6">
        <v>33833</v>
      </c>
      <c r="B686" s="11">
        <f t="shared" si="10"/>
        <v>1992</v>
      </c>
      <c r="C686" t="str">
        <f ca="1">VLOOKUP($A686,EMBIG_Spread!$A$5:$BX$7947,3,FALSE)</f>
        <v xml:space="preserve"> </v>
      </c>
      <c r="D686" t="str">
        <f ca="1">VLOOKUP($A686,EMBIG_Spread!$A$5:$BX$7947,9,FALSE)</f>
        <v xml:space="preserve"> </v>
      </c>
      <c r="E686">
        <f ca="1">VLOOKUP($A686,EMBIG_Spread!$A$5:$BX$7947,10,FALSE)</f>
        <v>0</v>
      </c>
      <c r="F686" t="str">
        <f ca="1">VLOOKUP($A686,EMBIG_Spread!$A$5:$BX$7947,12,FALSE)</f>
        <v xml:space="preserve"> </v>
      </c>
      <c r="G686" t="str">
        <f ca="1">VLOOKUP($A686,EMBIG_Spread!$A$5:$BX$7947,13,FALSE)</f>
        <v xml:space="preserve"> </v>
      </c>
      <c r="H686" t="str">
        <f ca="1">VLOOKUP($A686,EMBIG_Spread!$A$5:$BX$7947,14,FALSE)</f>
        <v xml:space="preserve"> </v>
      </c>
      <c r="I686" t="str">
        <f ca="1">VLOOKUP($A686,EMBIG_Spread!$A$5:$BX$7947,20,FALSE)</f>
        <v xml:space="preserve"> </v>
      </c>
      <c r="J686" t="str">
        <f ca="1">VLOOKUP($A686,EMBIG_Spread!$A$5:$BX$7947,28,FALSE)</f>
        <v xml:space="preserve"> </v>
      </c>
      <c r="K686" t="str">
        <f ca="1">VLOOKUP($A686,EMBIG_Spread!$A$5:$BX$7947,29,FALSE)</f>
        <v xml:space="preserve"> </v>
      </c>
      <c r="L686" t="str">
        <f ca="1">VLOOKUP($A686,EMBIG_Spread!$A$5:$BX$7947,30,FALSE)</f>
        <v xml:space="preserve"> </v>
      </c>
      <c r="M686" t="str">
        <f ca="1">VLOOKUP($A686,EMBIG_Spread!$A$5:$BX$7947,39,FALSE)</f>
        <v xml:space="preserve"> </v>
      </c>
      <c r="N686" t="str">
        <f ca="1">VLOOKUP($A686,EMBIG_Spread!$A$5:$BX$7947,40,FALSE)</f>
        <v xml:space="preserve"> </v>
      </c>
      <c r="O686" t="str">
        <f ca="1">VLOOKUP($A686,EMBIG_Spread!$A$5:$BX$7947,50,FALSE)</f>
        <v xml:space="preserve"> </v>
      </c>
      <c r="P686" t="str">
        <f ca="1">VLOOKUP($A686,EMBIG_Spread!$A$5:$BX$7947,51,FALSE)</f>
        <v xml:space="preserve"> </v>
      </c>
      <c r="Q686" t="str">
        <f ca="1">VLOOKUP($A686,EMBIG_Spread!$A$5:$BX$7947,52,FALSE)</f>
        <v xml:space="preserve"> </v>
      </c>
      <c r="R686" t="str">
        <f ca="1">VLOOKUP($A686,EMBIG_Spread!$A$5:$BX$7947,53,FALSE)</f>
        <v xml:space="preserve"> </v>
      </c>
      <c r="S686" t="str">
        <f ca="1">VLOOKUP($A686,EMBIG_Spread!$A$5:$BX$7947,54,FALSE)</f>
        <v xml:space="preserve"> </v>
      </c>
      <c r="T686" t="str">
        <f ca="1">VLOOKUP($A686,EMBIG_Spread!$A$5:$BX$7947,58,FALSE)</f>
        <v xml:space="preserve"> </v>
      </c>
      <c r="U686">
        <f ca="1">VLOOKUP($A686,EMBIG_Spread!$A$5:$BX$7947,62,FALSE)</f>
        <v>0</v>
      </c>
      <c r="V686" t="str">
        <f ca="1">VLOOKUP($A686,EMBIG_Spread!$A$5:$BX$7947,65,FALSE)</f>
        <v xml:space="preserve"> </v>
      </c>
      <c r="W686" t="str">
        <f ca="1">VLOOKUP($A686,EMBIG_Spread!$A$5:$BX$7947,66,FALSE)</f>
        <v xml:space="preserve"> </v>
      </c>
      <c r="X686" t="str">
        <f ca="1">VLOOKUP($A686,EMBIG_Spread!$A$5:$BX$7947,67,FALSE)</f>
        <v xml:space="preserve"> </v>
      </c>
    </row>
    <row r="687" spans="1:24" x14ac:dyDescent="0.2">
      <c r="A687" s="6">
        <v>33834</v>
      </c>
      <c r="B687" s="11">
        <f t="shared" si="10"/>
        <v>1992</v>
      </c>
      <c r="C687" t="str">
        <f ca="1">VLOOKUP($A687,EMBIG_Spread!$A$5:$BX$7947,3,FALSE)</f>
        <v xml:space="preserve"> </v>
      </c>
      <c r="D687" t="str">
        <f ca="1">VLOOKUP($A687,EMBIG_Spread!$A$5:$BX$7947,9,FALSE)</f>
        <v xml:space="preserve"> </v>
      </c>
      <c r="E687">
        <f ca="1">VLOOKUP($A687,EMBIG_Spread!$A$5:$BX$7947,10,FALSE)</f>
        <v>0</v>
      </c>
      <c r="F687" t="str">
        <f ca="1">VLOOKUP($A687,EMBIG_Spread!$A$5:$BX$7947,12,FALSE)</f>
        <v xml:space="preserve"> </v>
      </c>
      <c r="G687" t="str">
        <f ca="1">VLOOKUP($A687,EMBIG_Spread!$A$5:$BX$7947,13,FALSE)</f>
        <v xml:space="preserve"> </v>
      </c>
      <c r="H687" t="str">
        <f ca="1">VLOOKUP($A687,EMBIG_Spread!$A$5:$BX$7947,14,FALSE)</f>
        <v xml:space="preserve"> </v>
      </c>
      <c r="I687" t="str">
        <f ca="1">VLOOKUP($A687,EMBIG_Spread!$A$5:$BX$7947,20,FALSE)</f>
        <v xml:space="preserve"> </v>
      </c>
      <c r="J687" t="str">
        <f ca="1">VLOOKUP($A687,EMBIG_Spread!$A$5:$BX$7947,28,FALSE)</f>
        <v xml:space="preserve"> </v>
      </c>
      <c r="K687" t="str">
        <f ca="1">VLOOKUP($A687,EMBIG_Spread!$A$5:$BX$7947,29,FALSE)</f>
        <v xml:space="preserve"> </v>
      </c>
      <c r="L687" t="str">
        <f ca="1">VLOOKUP($A687,EMBIG_Spread!$A$5:$BX$7947,30,FALSE)</f>
        <v xml:space="preserve"> </v>
      </c>
      <c r="M687" t="str">
        <f ca="1">VLOOKUP($A687,EMBIG_Spread!$A$5:$BX$7947,39,FALSE)</f>
        <v xml:space="preserve"> </v>
      </c>
      <c r="N687" t="str">
        <f ca="1">VLOOKUP($A687,EMBIG_Spread!$A$5:$BX$7947,40,FALSE)</f>
        <v xml:space="preserve"> </v>
      </c>
      <c r="O687" t="str">
        <f ca="1">VLOOKUP($A687,EMBIG_Spread!$A$5:$BX$7947,50,FALSE)</f>
        <v xml:space="preserve"> </v>
      </c>
      <c r="P687" t="str">
        <f ca="1">VLOOKUP($A687,EMBIG_Spread!$A$5:$BX$7947,51,FALSE)</f>
        <v xml:space="preserve"> </v>
      </c>
      <c r="Q687" t="str">
        <f ca="1">VLOOKUP($A687,EMBIG_Spread!$A$5:$BX$7947,52,FALSE)</f>
        <v xml:space="preserve"> </v>
      </c>
      <c r="R687" t="str">
        <f ca="1">VLOOKUP($A687,EMBIG_Spread!$A$5:$BX$7947,53,FALSE)</f>
        <v xml:space="preserve"> </v>
      </c>
      <c r="S687" t="str">
        <f ca="1">VLOOKUP($A687,EMBIG_Spread!$A$5:$BX$7947,54,FALSE)</f>
        <v xml:space="preserve"> </v>
      </c>
      <c r="T687" t="str">
        <f ca="1">VLOOKUP($A687,EMBIG_Spread!$A$5:$BX$7947,58,FALSE)</f>
        <v xml:space="preserve"> </v>
      </c>
      <c r="U687">
        <f ca="1">VLOOKUP($A687,EMBIG_Spread!$A$5:$BX$7947,62,FALSE)</f>
        <v>0</v>
      </c>
      <c r="V687" t="str">
        <f ca="1">VLOOKUP($A687,EMBIG_Spread!$A$5:$BX$7947,65,FALSE)</f>
        <v xml:space="preserve"> </v>
      </c>
      <c r="W687" t="str">
        <f ca="1">VLOOKUP($A687,EMBIG_Spread!$A$5:$BX$7947,66,FALSE)</f>
        <v xml:space="preserve"> </v>
      </c>
      <c r="X687" t="str">
        <f ca="1">VLOOKUP($A687,EMBIG_Spread!$A$5:$BX$7947,67,FALSE)</f>
        <v xml:space="preserve"> </v>
      </c>
    </row>
    <row r="688" spans="1:24" x14ac:dyDescent="0.2">
      <c r="A688" s="6">
        <v>33835</v>
      </c>
      <c r="B688" s="11">
        <f t="shared" si="10"/>
        <v>1992</v>
      </c>
      <c r="C688" t="str">
        <f ca="1">VLOOKUP($A688,EMBIG_Spread!$A$5:$BX$7947,3,FALSE)</f>
        <v xml:space="preserve"> </v>
      </c>
      <c r="D688" t="str">
        <f ca="1">VLOOKUP($A688,EMBIG_Spread!$A$5:$BX$7947,9,FALSE)</f>
        <v xml:space="preserve"> </v>
      </c>
      <c r="E688">
        <f ca="1">VLOOKUP($A688,EMBIG_Spread!$A$5:$BX$7947,10,FALSE)</f>
        <v>0</v>
      </c>
      <c r="F688" t="str">
        <f ca="1">VLOOKUP($A688,EMBIG_Spread!$A$5:$BX$7947,12,FALSE)</f>
        <v xml:space="preserve"> </v>
      </c>
      <c r="G688" t="str">
        <f ca="1">VLOOKUP($A688,EMBIG_Spread!$A$5:$BX$7947,13,FALSE)</f>
        <v xml:space="preserve"> </v>
      </c>
      <c r="H688" t="str">
        <f ca="1">VLOOKUP($A688,EMBIG_Spread!$A$5:$BX$7947,14,FALSE)</f>
        <v xml:space="preserve"> </v>
      </c>
      <c r="I688" t="str">
        <f ca="1">VLOOKUP($A688,EMBIG_Spread!$A$5:$BX$7947,20,FALSE)</f>
        <v xml:space="preserve"> </v>
      </c>
      <c r="J688" t="str">
        <f ca="1">VLOOKUP($A688,EMBIG_Spread!$A$5:$BX$7947,28,FALSE)</f>
        <v xml:space="preserve"> </v>
      </c>
      <c r="K688" t="str">
        <f ca="1">VLOOKUP($A688,EMBIG_Spread!$A$5:$BX$7947,29,FALSE)</f>
        <v xml:space="preserve"> </v>
      </c>
      <c r="L688" t="str">
        <f ca="1">VLOOKUP($A688,EMBIG_Spread!$A$5:$BX$7947,30,FALSE)</f>
        <v xml:space="preserve"> </v>
      </c>
      <c r="M688" t="str">
        <f ca="1">VLOOKUP($A688,EMBIG_Spread!$A$5:$BX$7947,39,FALSE)</f>
        <v xml:space="preserve"> </v>
      </c>
      <c r="N688" t="str">
        <f ca="1">VLOOKUP($A688,EMBIG_Spread!$A$5:$BX$7947,40,FALSE)</f>
        <v xml:space="preserve"> </v>
      </c>
      <c r="O688" t="str">
        <f ca="1">VLOOKUP($A688,EMBIG_Spread!$A$5:$BX$7947,50,FALSE)</f>
        <v xml:space="preserve"> </v>
      </c>
      <c r="P688" t="str">
        <f ca="1">VLOOKUP($A688,EMBIG_Spread!$A$5:$BX$7947,51,FALSE)</f>
        <v xml:space="preserve"> </v>
      </c>
      <c r="Q688" t="str">
        <f ca="1">VLOOKUP($A688,EMBIG_Spread!$A$5:$BX$7947,52,FALSE)</f>
        <v xml:space="preserve"> </v>
      </c>
      <c r="R688" t="str">
        <f ca="1">VLOOKUP($A688,EMBIG_Spread!$A$5:$BX$7947,53,FALSE)</f>
        <v xml:space="preserve"> </v>
      </c>
      <c r="S688" t="str">
        <f ca="1">VLOOKUP($A688,EMBIG_Spread!$A$5:$BX$7947,54,FALSE)</f>
        <v xml:space="preserve"> </v>
      </c>
      <c r="T688" t="str">
        <f ca="1">VLOOKUP($A688,EMBIG_Spread!$A$5:$BX$7947,58,FALSE)</f>
        <v xml:space="preserve"> </v>
      </c>
      <c r="U688">
        <f ca="1">VLOOKUP($A688,EMBIG_Spread!$A$5:$BX$7947,62,FALSE)</f>
        <v>0</v>
      </c>
      <c r="V688" t="str">
        <f ca="1">VLOOKUP($A688,EMBIG_Spread!$A$5:$BX$7947,65,FALSE)</f>
        <v xml:space="preserve"> </v>
      </c>
      <c r="W688" t="str">
        <f ca="1">VLOOKUP($A688,EMBIG_Spread!$A$5:$BX$7947,66,FALSE)</f>
        <v xml:space="preserve"> </v>
      </c>
      <c r="X688" t="str">
        <f ca="1">VLOOKUP($A688,EMBIG_Spread!$A$5:$BX$7947,67,FALSE)</f>
        <v xml:space="preserve"> </v>
      </c>
    </row>
    <row r="689" spans="1:24" x14ac:dyDescent="0.2">
      <c r="A689" s="6">
        <v>33836</v>
      </c>
      <c r="B689" s="11">
        <f t="shared" si="10"/>
        <v>1992</v>
      </c>
      <c r="C689" t="str">
        <f ca="1">VLOOKUP($A689,EMBIG_Spread!$A$5:$BX$7947,3,FALSE)</f>
        <v xml:space="preserve"> </v>
      </c>
      <c r="D689" t="str">
        <f ca="1">VLOOKUP($A689,EMBIG_Spread!$A$5:$BX$7947,9,FALSE)</f>
        <v xml:space="preserve"> </v>
      </c>
      <c r="E689">
        <f ca="1">VLOOKUP($A689,EMBIG_Spread!$A$5:$BX$7947,10,FALSE)</f>
        <v>0</v>
      </c>
      <c r="F689" t="str">
        <f ca="1">VLOOKUP($A689,EMBIG_Spread!$A$5:$BX$7947,12,FALSE)</f>
        <v xml:space="preserve"> </v>
      </c>
      <c r="G689" t="str">
        <f ca="1">VLOOKUP($A689,EMBIG_Spread!$A$5:$BX$7947,13,FALSE)</f>
        <v xml:space="preserve"> </v>
      </c>
      <c r="H689" t="str">
        <f ca="1">VLOOKUP($A689,EMBIG_Spread!$A$5:$BX$7947,14,FALSE)</f>
        <v xml:space="preserve"> </v>
      </c>
      <c r="I689" t="str">
        <f ca="1">VLOOKUP($A689,EMBIG_Spread!$A$5:$BX$7947,20,FALSE)</f>
        <v xml:space="preserve"> </v>
      </c>
      <c r="J689" t="str">
        <f ca="1">VLOOKUP($A689,EMBIG_Spread!$A$5:$BX$7947,28,FALSE)</f>
        <v xml:space="preserve"> </v>
      </c>
      <c r="K689" t="str">
        <f ca="1">VLOOKUP($A689,EMBIG_Spread!$A$5:$BX$7947,29,FALSE)</f>
        <v xml:space="preserve"> </v>
      </c>
      <c r="L689" t="str">
        <f ca="1">VLOOKUP($A689,EMBIG_Spread!$A$5:$BX$7947,30,FALSE)</f>
        <v xml:space="preserve"> </v>
      </c>
      <c r="M689" t="str">
        <f ca="1">VLOOKUP($A689,EMBIG_Spread!$A$5:$BX$7947,39,FALSE)</f>
        <v xml:space="preserve"> </v>
      </c>
      <c r="N689" t="str">
        <f ca="1">VLOOKUP($A689,EMBIG_Spread!$A$5:$BX$7947,40,FALSE)</f>
        <v xml:space="preserve"> </v>
      </c>
      <c r="O689" t="str">
        <f ca="1">VLOOKUP($A689,EMBIG_Spread!$A$5:$BX$7947,50,FALSE)</f>
        <v xml:space="preserve"> </v>
      </c>
      <c r="P689" t="str">
        <f ca="1">VLOOKUP($A689,EMBIG_Spread!$A$5:$BX$7947,51,FALSE)</f>
        <v xml:space="preserve"> </v>
      </c>
      <c r="Q689" t="str">
        <f ca="1">VLOOKUP($A689,EMBIG_Spread!$A$5:$BX$7947,52,FALSE)</f>
        <v xml:space="preserve"> </v>
      </c>
      <c r="R689" t="str">
        <f ca="1">VLOOKUP($A689,EMBIG_Spread!$A$5:$BX$7947,53,FALSE)</f>
        <v xml:space="preserve"> </v>
      </c>
      <c r="S689" t="str">
        <f ca="1">VLOOKUP($A689,EMBIG_Spread!$A$5:$BX$7947,54,FALSE)</f>
        <v xml:space="preserve"> </v>
      </c>
      <c r="T689" t="str">
        <f ca="1">VLOOKUP($A689,EMBIG_Spread!$A$5:$BX$7947,58,FALSE)</f>
        <v xml:space="preserve"> </v>
      </c>
      <c r="U689">
        <f ca="1">VLOOKUP($A689,EMBIG_Spread!$A$5:$BX$7947,62,FALSE)</f>
        <v>0</v>
      </c>
      <c r="V689" t="str">
        <f ca="1">VLOOKUP($A689,EMBIG_Spread!$A$5:$BX$7947,65,FALSE)</f>
        <v xml:space="preserve"> </v>
      </c>
      <c r="W689" t="str">
        <f ca="1">VLOOKUP($A689,EMBIG_Spread!$A$5:$BX$7947,66,FALSE)</f>
        <v xml:space="preserve"> </v>
      </c>
      <c r="X689" t="str">
        <f ca="1">VLOOKUP($A689,EMBIG_Spread!$A$5:$BX$7947,67,FALSE)</f>
        <v xml:space="preserve"> </v>
      </c>
    </row>
    <row r="690" spans="1:24" x14ac:dyDescent="0.2">
      <c r="A690" s="6">
        <v>33837</v>
      </c>
      <c r="B690" s="11">
        <f t="shared" si="10"/>
        <v>1992</v>
      </c>
      <c r="C690" t="str">
        <f ca="1">VLOOKUP($A690,EMBIG_Spread!$A$5:$BX$7947,3,FALSE)</f>
        <v xml:space="preserve"> </v>
      </c>
      <c r="D690" t="str">
        <f ca="1">VLOOKUP($A690,EMBIG_Spread!$A$5:$BX$7947,9,FALSE)</f>
        <v xml:space="preserve"> </v>
      </c>
      <c r="E690">
        <f ca="1">VLOOKUP($A690,EMBIG_Spread!$A$5:$BX$7947,10,FALSE)</f>
        <v>0</v>
      </c>
      <c r="F690" t="str">
        <f ca="1">VLOOKUP($A690,EMBIG_Spread!$A$5:$BX$7947,12,FALSE)</f>
        <v xml:space="preserve"> </v>
      </c>
      <c r="G690" t="str">
        <f ca="1">VLOOKUP($A690,EMBIG_Spread!$A$5:$BX$7947,13,FALSE)</f>
        <v xml:space="preserve"> </v>
      </c>
      <c r="H690" t="str">
        <f ca="1">VLOOKUP($A690,EMBIG_Spread!$A$5:$BX$7947,14,FALSE)</f>
        <v xml:space="preserve"> </v>
      </c>
      <c r="I690" t="str">
        <f ca="1">VLOOKUP($A690,EMBIG_Spread!$A$5:$BX$7947,20,FALSE)</f>
        <v xml:space="preserve"> </v>
      </c>
      <c r="J690" t="str">
        <f ca="1">VLOOKUP($A690,EMBIG_Spread!$A$5:$BX$7947,28,FALSE)</f>
        <v xml:space="preserve"> </v>
      </c>
      <c r="K690" t="str">
        <f ca="1">VLOOKUP($A690,EMBIG_Spread!$A$5:$BX$7947,29,FALSE)</f>
        <v xml:space="preserve"> </v>
      </c>
      <c r="L690" t="str">
        <f ca="1">VLOOKUP($A690,EMBIG_Spread!$A$5:$BX$7947,30,FALSE)</f>
        <v xml:space="preserve"> </v>
      </c>
      <c r="M690" t="str">
        <f ca="1">VLOOKUP($A690,EMBIG_Spread!$A$5:$BX$7947,39,FALSE)</f>
        <v xml:space="preserve"> </v>
      </c>
      <c r="N690" t="str">
        <f ca="1">VLOOKUP($A690,EMBIG_Spread!$A$5:$BX$7947,40,FALSE)</f>
        <v xml:space="preserve"> </v>
      </c>
      <c r="O690" t="str">
        <f ca="1">VLOOKUP($A690,EMBIG_Spread!$A$5:$BX$7947,50,FALSE)</f>
        <v xml:space="preserve"> </v>
      </c>
      <c r="P690" t="str">
        <f ca="1">VLOOKUP($A690,EMBIG_Spread!$A$5:$BX$7947,51,FALSE)</f>
        <v xml:space="preserve"> </v>
      </c>
      <c r="Q690" t="str">
        <f ca="1">VLOOKUP($A690,EMBIG_Spread!$A$5:$BX$7947,52,FALSE)</f>
        <v xml:space="preserve"> </v>
      </c>
      <c r="R690" t="str">
        <f ca="1">VLOOKUP($A690,EMBIG_Spread!$A$5:$BX$7947,53,FALSE)</f>
        <v xml:space="preserve"> </v>
      </c>
      <c r="S690" t="str">
        <f ca="1">VLOOKUP($A690,EMBIG_Spread!$A$5:$BX$7947,54,FALSE)</f>
        <v xml:space="preserve"> </v>
      </c>
      <c r="T690" t="str">
        <f ca="1">VLOOKUP($A690,EMBIG_Spread!$A$5:$BX$7947,58,FALSE)</f>
        <v xml:space="preserve"> </v>
      </c>
      <c r="U690">
        <f ca="1">VLOOKUP($A690,EMBIG_Spread!$A$5:$BX$7947,62,FALSE)</f>
        <v>0</v>
      </c>
      <c r="V690" t="str">
        <f ca="1">VLOOKUP($A690,EMBIG_Spread!$A$5:$BX$7947,65,FALSE)</f>
        <v xml:space="preserve"> </v>
      </c>
      <c r="W690" t="str">
        <f ca="1">VLOOKUP($A690,EMBIG_Spread!$A$5:$BX$7947,66,FALSE)</f>
        <v xml:space="preserve"> </v>
      </c>
      <c r="X690" t="str">
        <f ca="1">VLOOKUP($A690,EMBIG_Spread!$A$5:$BX$7947,67,FALSE)</f>
        <v xml:space="preserve"> </v>
      </c>
    </row>
    <row r="691" spans="1:24" x14ac:dyDescent="0.2">
      <c r="A691" s="6">
        <v>33840</v>
      </c>
      <c r="B691" s="11">
        <f t="shared" si="10"/>
        <v>1992</v>
      </c>
      <c r="C691" t="str">
        <f ca="1">VLOOKUP($A691,EMBIG_Spread!$A$5:$BX$7947,3,FALSE)</f>
        <v xml:space="preserve"> </v>
      </c>
      <c r="D691" t="str">
        <f ca="1">VLOOKUP($A691,EMBIG_Spread!$A$5:$BX$7947,9,FALSE)</f>
        <v xml:space="preserve"> </v>
      </c>
      <c r="E691">
        <f ca="1">VLOOKUP($A691,EMBIG_Spread!$A$5:$BX$7947,10,FALSE)</f>
        <v>0</v>
      </c>
      <c r="F691" t="str">
        <f ca="1">VLOOKUP($A691,EMBIG_Spread!$A$5:$BX$7947,12,FALSE)</f>
        <v xml:space="preserve"> </v>
      </c>
      <c r="G691" t="str">
        <f ca="1">VLOOKUP($A691,EMBIG_Spread!$A$5:$BX$7947,13,FALSE)</f>
        <v xml:space="preserve"> </v>
      </c>
      <c r="H691" t="str">
        <f ca="1">VLOOKUP($A691,EMBIG_Spread!$A$5:$BX$7947,14,FALSE)</f>
        <v xml:space="preserve"> </v>
      </c>
      <c r="I691" t="str">
        <f ca="1">VLOOKUP($A691,EMBIG_Spread!$A$5:$BX$7947,20,FALSE)</f>
        <v xml:space="preserve"> </v>
      </c>
      <c r="J691" t="str">
        <f ca="1">VLOOKUP($A691,EMBIG_Spread!$A$5:$BX$7947,28,FALSE)</f>
        <v xml:space="preserve"> </v>
      </c>
      <c r="K691" t="str">
        <f ca="1">VLOOKUP($A691,EMBIG_Spread!$A$5:$BX$7947,29,FALSE)</f>
        <v xml:space="preserve"> </v>
      </c>
      <c r="L691" t="str">
        <f ca="1">VLOOKUP($A691,EMBIG_Spread!$A$5:$BX$7947,30,FALSE)</f>
        <v xml:space="preserve"> </v>
      </c>
      <c r="M691" t="str">
        <f ca="1">VLOOKUP($A691,EMBIG_Spread!$A$5:$BX$7947,39,FALSE)</f>
        <v xml:space="preserve"> </v>
      </c>
      <c r="N691" t="str">
        <f ca="1">VLOOKUP($A691,EMBIG_Spread!$A$5:$BX$7947,40,FALSE)</f>
        <v xml:space="preserve"> </v>
      </c>
      <c r="O691" t="str">
        <f ca="1">VLOOKUP($A691,EMBIG_Spread!$A$5:$BX$7947,50,FALSE)</f>
        <v xml:space="preserve"> </v>
      </c>
      <c r="P691" t="str">
        <f ca="1">VLOOKUP($A691,EMBIG_Spread!$A$5:$BX$7947,51,FALSE)</f>
        <v xml:space="preserve"> </v>
      </c>
      <c r="Q691" t="str">
        <f ca="1">VLOOKUP($A691,EMBIG_Spread!$A$5:$BX$7947,52,FALSE)</f>
        <v xml:space="preserve"> </v>
      </c>
      <c r="R691" t="str">
        <f ca="1">VLOOKUP($A691,EMBIG_Spread!$A$5:$BX$7947,53,FALSE)</f>
        <v xml:space="preserve"> </v>
      </c>
      <c r="S691" t="str">
        <f ca="1">VLOOKUP($A691,EMBIG_Spread!$A$5:$BX$7947,54,FALSE)</f>
        <v xml:space="preserve"> </v>
      </c>
      <c r="T691" t="str">
        <f ca="1">VLOOKUP($A691,EMBIG_Spread!$A$5:$BX$7947,58,FALSE)</f>
        <v xml:space="preserve"> </v>
      </c>
      <c r="U691">
        <f ca="1">VLOOKUP($A691,EMBIG_Spread!$A$5:$BX$7947,62,FALSE)</f>
        <v>0</v>
      </c>
      <c r="V691" t="str">
        <f ca="1">VLOOKUP($A691,EMBIG_Spread!$A$5:$BX$7947,65,FALSE)</f>
        <v xml:space="preserve"> </v>
      </c>
      <c r="W691" t="str">
        <f ca="1">VLOOKUP($A691,EMBIG_Spread!$A$5:$BX$7947,66,FALSE)</f>
        <v xml:space="preserve"> </v>
      </c>
      <c r="X691" t="str">
        <f ca="1">VLOOKUP($A691,EMBIG_Spread!$A$5:$BX$7947,67,FALSE)</f>
        <v xml:space="preserve"> </v>
      </c>
    </row>
    <row r="692" spans="1:24" x14ac:dyDescent="0.2">
      <c r="A692" s="6">
        <v>33841</v>
      </c>
      <c r="B692" s="11">
        <f t="shared" si="10"/>
        <v>1992</v>
      </c>
      <c r="C692" t="str">
        <f ca="1">VLOOKUP($A692,EMBIG_Spread!$A$5:$BX$7947,3,FALSE)</f>
        <v xml:space="preserve"> </v>
      </c>
      <c r="D692" t="str">
        <f ca="1">VLOOKUP($A692,EMBIG_Spread!$A$5:$BX$7947,9,FALSE)</f>
        <v xml:space="preserve"> </v>
      </c>
      <c r="E692">
        <f ca="1">VLOOKUP($A692,EMBIG_Spread!$A$5:$BX$7947,10,FALSE)</f>
        <v>0</v>
      </c>
      <c r="F692" t="str">
        <f ca="1">VLOOKUP($A692,EMBIG_Spread!$A$5:$BX$7947,12,FALSE)</f>
        <v xml:space="preserve"> </v>
      </c>
      <c r="G692" t="str">
        <f ca="1">VLOOKUP($A692,EMBIG_Spread!$A$5:$BX$7947,13,FALSE)</f>
        <v xml:space="preserve"> </v>
      </c>
      <c r="H692" t="str">
        <f ca="1">VLOOKUP($A692,EMBIG_Spread!$A$5:$BX$7947,14,FALSE)</f>
        <v xml:space="preserve"> </v>
      </c>
      <c r="I692" t="str">
        <f ca="1">VLOOKUP($A692,EMBIG_Spread!$A$5:$BX$7947,20,FALSE)</f>
        <v xml:space="preserve"> </v>
      </c>
      <c r="J692" t="str">
        <f ca="1">VLOOKUP($A692,EMBIG_Spread!$A$5:$BX$7947,28,FALSE)</f>
        <v xml:space="preserve"> </v>
      </c>
      <c r="K692" t="str">
        <f ca="1">VLOOKUP($A692,EMBIG_Spread!$A$5:$BX$7947,29,FALSE)</f>
        <v xml:space="preserve"> </v>
      </c>
      <c r="L692" t="str">
        <f ca="1">VLOOKUP($A692,EMBIG_Spread!$A$5:$BX$7947,30,FALSE)</f>
        <v xml:space="preserve"> </v>
      </c>
      <c r="M692" t="str">
        <f ca="1">VLOOKUP($A692,EMBIG_Spread!$A$5:$BX$7947,39,FALSE)</f>
        <v xml:space="preserve"> </v>
      </c>
      <c r="N692" t="str">
        <f ca="1">VLOOKUP($A692,EMBIG_Spread!$A$5:$BX$7947,40,FALSE)</f>
        <v xml:space="preserve"> </v>
      </c>
      <c r="O692" t="str">
        <f ca="1">VLOOKUP($A692,EMBIG_Spread!$A$5:$BX$7947,50,FALSE)</f>
        <v xml:space="preserve"> </v>
      </c>
      <c r="P692" t="str">
        <f ca="1">VLOOKUP($A692,EMBIG_Spread!$A$5:$BX$7947,51,FALSE)</f>
        <v xml:space="preserve"> </v>
      </c>
      <c r="Q692" t="str">
        <f ca="1">VLOOKUP($A692,EMBIG_Spread!$A$5:$BX$7947,52,FALSE)</f>
        <v xml:space="preserve"> </v>
      </c>
      <c r="R692" t="str">
        <f ca="1">VLOOKUP($A692,EMBIG_Spread!$A$5:$BX$7947,53,FALSE)</f>
        <v xml:space="preserve"> </v>
      </c>
      <c r="S692" t="str">
        <f ca="1">VLOOKUP($A692,EMBIG_Spread!$A$5:$BX$7947,54,FALSE)</f>
        <v xml:space="preserve"> </v>
      </c>
      <c r="T692" t="str">
        <f ca="1">VLOOKUP($A692,EMBIG_Spread!$A$5:$BX$7947,58,FALSE)</f>
        <v xml:space="preserve"> </v>
      </c>
      <c r="U692">
        <f ca="1">VLOOKUP($A692,EMBIG_Spread!$A$5:$BX$7947,62,FALSE)</f>
        <v>0</v>
      </c>
      <c r="V692" t="str">
        <f ca="1">VLOOKUP($A692,EMBIG_Spread!$A$5:$BX$7947,65,FALSE)</f>
        <v xml:space="preserve"> </v>
      </c>
      <c r="W692" t="str">
        <f ca="1">VLOOKUP($A692,EMBIG_Spread!$A$5:$BX$7947,66,FALSE)</f>
        <v xml:space="preserve"> </v>
      </c>
      <c r="X692" t="str">
        <f ca="1">VLOOKUP($A692,EMBIG_Spread!$A$5:$BX$7947,67,FALSE)</f>
        <v xml:space="preserve"> </v>
      </c>
    </row>
    <row r="693" spans="1:24" x14ac:dyDescent="0.2">
      <c r="A693" s="6">
        <v>33842</v>
      </c>
      <c r="B693" s="11">
        <f t="shared" si="10"/>
        <v>1992</v>
      </c>
      <c r="C693" t="str">
        <f ca="1">VLOOKUP($A693,EMBIG_Spread!$A$5:$BX$7947,3,FALSE)</f>
        <v xml:space="preserve"> </v>
      </c>
      <c r="D693" t="str">
        <f ca="1">VLOOKUP($A693,EMBIG_Spread!$A$5:$BX$7947,9,FALSE)</f>
        <v xml:space="preserve"> </v>
      </c>
      <c r="E693">
        <f ca="1">VLOOKUP($A693,EMBIG_Spread!$A$5:$BX$7947,10,FALSE)</f>
        <v>0</v>
      </c>
      <c r="F693" t="str">
        <f ca="1">VLOOKUP($A693,EMBIG_Spread!$A$5:$BX$7947,12,FALSE)</f>
        <v xml:space="preserve"> </v>
      </c>
      <c r="G693" t="str">
        <f ca="1">VLOOKUP($A693,EMBIG_Spread!$A$5:$BX$7947,13,FALSE)</f>
        <v xml:space="preserve"> </v>
      </c>
      <c r="H693" t="str">
        <f ca="1">VLOOKUP($A693,EMBIG_Spread!$A$5:$BX$7947,14,FALSE)</f>
        <v xml:space="preserve"> </v>
      </c>
      <c r="I693" t="str">
        <f ca="1">VLOOKUP($A693,EMBIG_Spread!$A$5:$BX$7947,20,FALSE)</f>
        <v xml:space="preserve"> </v>
      </c>
      <c r="J693" t="str">
        <f ca="1">VLOOKUP($A693,EMBIG_Spread!$A$5:$BX$7947,28,FALSE)</f>
        <v xml:space="preserve"> </v>
      </c>
      <c r="K693" t="str">
        <f ca="1">VLOOKUP($A693,EMBIG_Spread!$A$5:$BX$7947,29,FALSE)</f>
        <v xml:space="preserve"> </v>
      </c>
      <c r="L693" t="str">
        <f ca="1">VLOOKUP($A693,EMBIG_Spread!$A$5:$BX$7947,30,FALSE)</f>
        <v xml:space="preserve"> </v>
      </c>
      <c r="M693" t="str">
        <f ca="1">VLOOKUP($A693,EMBIG_Spread!$A$5:$BX$7947,39,FALSE)</f>
        <v xml:space="preserve"> </v>
      </c>
      <c r="N693" t="str">
        <f ca="1">VLOOKUP($A693,EMBIG_Spread!$A$5:$BX$7947,40,FALSE)</f>
        <v xml:space="preserve"> </v>
      </c>
      <c r="O693" t="str">
        <f ca="1">VLOOKUP($A693,EMBIG_Spread!$A$5:$BX$7947,50,FALSE)</f>
        <v xml:space="preserve"> </v>
      </c>
      <c r="P693" t="str">
        <f ca="1">VLOOKUP($A693,EMBIG_Spread!$A$5:$BX$7947,51,FALSE)</f>
        <v xml:space="preserve"> </v>
      </c>
      <c r="Q693" t="str">
        <f ca="1">VLOOKUP($A693,EMBIG_Spread!$A$5:$BX$7947,52,FALSE)</f>
        <v xml:space="preserve"> </v>
      </c>
      <c r="R693" t="str">
        <f ca="1">VLOOKUP($A693,EMBIG_Spread!$A$5:$BX$7947,53,FALSE)</f>
        <v xml:space="preserve"> </v>
      </c>
      <c r="S693" t="str">
        <f ca="1">VLOOKUP($A693,EMBIG_Spread!$A$5:$BX$7947,54,FALSE)</f>
        <v xml:space="preserve"> </v>
      </c>
      <c r="T693" t="str">
        <f ca="1">VLOOKUP($A693,EMBIG_Spread!$A$5:$BX$7947,58,FALSE)</f>
        <v xml:space="preserve"> </v>
      </c>
      <c r="U693">
        <f ca="1">VLOOKUP($A693,EMBIG_Spread!$A$5:$BX$7947,62,FALSE)</f>
        <v>0</v>
      </c>
      <c r="V693" t="str">
        <f ca="1">VLOOKUP($A693,EMBIG_Spread!$A$5:$BX$7947,65,FALSE)</f>
        <v xml:space="preserve"> </v>
      </c>
      <c r="W693" t="str">
        <f ca="1">VLOOKUP($A693,EMBIG_Spread!$A$5:$BX$7947,66,FALSE)</f>
        <v xml:space="preserve"> </v>
      </c>
      <c r="X693" t="str">
        <f ca="1">VLOOKUP($A693,EMBIG_Spread!$A$5:$BX$7947,67,FALSE)</f>
        <v xml:space="preserve"> </v>
      </c>
    </row>
    <row r="694" spans="1:24" x14ac:dyDescent="0.2">
      <c r="A694" s="6">
        <v>33843</v>
      </c>
      <c r="B694" s="11">
        <f t="shared" si="10"/>
        <v>1992</v>
      </c>
      <c r="C694" t="str">
        <f ca="1">VLOOKUP($A694,EMBIG_Spread!$A$5:$BX$7947,3,FALSE)</f>
        <v xml:space="preserve"> </v>
      </c>
      <c r="D694" t="str">
        <f ca="1">VLOOKUP($A694,EMBIG_Spread!$A$5:$BX$7947,9,FALSE)</f>
        <v xml:space="preserve"> </v>
      </c>
      <c r="E694">
        <f ca="1">VLOOKUP($A694,EMBIG_Spread!$A$5:$BX$7947,10,FALSE)</f>
        <v>0</v>
      </c>
      <c r="F694" t="str">
        <f ca="1">VLOOKUP($A694,EMBIG_Spread!$A$5:$BX$7947,12,FALSE)</f>
        <v xml:space="preserve"> </v>
      </c>
      <c r="G694" t="str">
        <f ca="1">VLOOKUP($A694,EMBIG_Spread!$A$5:$BX$7947,13,FALSE)</f>
        <v xml:space="preserve"> </v>
      </c>
      <c r="H694" t="str">
        <f ca="1">VLOOKUP($A694,EMBIG_Spread!$A$5:$BX$7947,14,FALSE)</f>
        <v xml:space="preserve"> </v>
      </c>
      <c r="I694" t="str">
        <f ca="1">VLOOKUP($A694,EMBIG_Spread!$A$5:$BX$7947,20,FALSE)</f>
        <v xml:space="preserve"> </v>
      </c>
      <c r="J694" t="str">
        <f ca="1">VLOOKUP($A694,EMBIG_Spread!$A$5:$BX$7947,28,FALSE)</f>
        <v xml:space="preserve"> </v>
      </c>
      <c r="K694" t="str">
        <f ca="1">VLOOKUP($A694,EMBIG_Spread!$A$5:$BX$7947,29,FALSE)</f>
        <v xml:space="preserve"> </v>
      </c>
      <c r="L694" t="str">
        <f ca="1">VLOOKUP($A694,EMBIG_Spread!$A$5:$BX$7947,30,FALSE)</f>
        <v xml:space="preserve"> </v>
      </c>
      <c r="M694" t="str">
        <f ca="1">VLOOKUP($A694,EMBIG_Spread!$A$5:$BX$7947,39,FALSE)</f>
        <v xml:space="preserve"> </v>
      </c>
      <c r="N694" t="str">
        <f ca="1">VLOOKUP($A694,EMBIG_Spread!$A$5:$BX$7947,40,FALSE)</f>
        <v xml:space="preserve"> </v>
      </c>
      <c r="O694" t="str">
        <f ca="1">VLOOKUP($A694,EMBIG_Spread!$A$5:$BX$7947,50,FALSE)</f>
        <v xml:space="preserve"> </v>
      </c>
      <c r="P694" t="str">
        <f ca="1">VLOOKUP($A694,EMBIG_Spread!$A$5:$BX$7947,51,FALSE)</f>
        <v xml:space="preserve"> </v>
      </c>
      <c r="Q694" t="str">
        <f ca="1">VLOOKUP($A694,EMBIG_Spread!$A$5:$BX$7947,52,FALSE)</f>
        <v xml:space="preserve"> </v>
      </c>
      <c r="R694" t="str">
        <f ca="1">VLOOKUP($A694,EMBIG_Spread!$A$5:$BX$7947,53,FALSE)</f>
        <v xml:space="preserve"> </v>
      </c>
      <c r="S694" t="str">
        <f ca="1">VLOOKUP($A694,EMBIG_Spread!$A$5:$BX$7947,54,FALSE)</f>
        <v xml:space="preserve"> </v>
      </c>
      <c r="T694" t="str">
        <f ca="1">VLOOKUP($A694,EMBIG_Spread!$A$5:$BX$7947,58,FALSE)</f>
        <v xml:space="preserve"> </v>
      </c>
      <c r="U694">
        <f ca="1">VLOOKUP($A694,EMBIG_Spread!$A$5:$BX$7947,62,FALSE)</f>
        <v>0</v>
      </c>
      <c r="V694" t="str">
        <f ca="1">VLOOKUP($A694,EMBIG_Spread!$A$5:$BX$7947,65,FALSE)</f>
        <v xml:space="preserve"> </v>
      </c>
      <c r="W694" t="str">
        <f ca="1">VLOOKUP($A694,EMBIG_Spread!$A$5:$BX$7947,66,FALSE)</f>
        <v xml:space="preserve"> </v>
      </c>
      <c r="X694" t="str">
        <f ca="1">VLOOKUP($A694,EMBIG_Spread!$A$5:$BX$7947,67,FALSE)</f>
        <v xml:space="preserve"> </v>
      </c>
    </row>
    <row r="695" spans="1:24" x14ac:dyDescent="0.2">
      <c r="A695" s="6">
        <v>33844</v>
      </c>
      <c r="B695" s="11">
        <f t="shared" si="10"/>
        <v>1992</v>
      </c>
      <c r="C695" t="str">
        <f ca="1">VLOOKUP($A695,EMBIG_Spread!$A$5:$BX$7947,3,FALSE)</f>
        <v xml:space="preserve"> </v>
      </c>
      <c r="D695" t="str">
        <f ca="1">VLOOKUP($A695,EMBIG_Spread!$A$5:$BX$7947,9,FALSE)</f>
        <v xml:space="preserve"> </v>
      </c>
      <c r="E695">
        <f ca="1">VLOOKUP($A695,EMBIG_Spread!$A$5:$BX$7947,10,FALSE)</f>
        <v>0</v>
      </c>
      <c r="F695" t="str">
        <f ca="1">VLOOKUP($A695,EMBIG_Spread!$A$5:$BX$7947,12,FALSE)</f>
        <v xml:space="preserve"> </v>
      </c>
      <c r="G695" t="str">
        <f ca="1">VLOOKUP($A695,EMBIG_Spread!$A$5:$BX$7947,13,FALSE)</f>
        <v xml:space="preserve"> </v>
      </c>
      <c r="H695" t="str">
        <f ca="1">VLOOKUP($A695,EMBIG_Spread!$A$5:$BX$7947,14,FALSE)</f>
        <v xml:space="preserve"> </v>
      </c>
      <c r="I695" t="str">
        <f ca="1">VLOOKUP($A695,EMBIG_Spread!$A$5:$BX$7947,20,FALSE)</f>
        <v xml:space="preserve"> </v>
      </c>
      <c r="J695" t="str">
        <f ca="1">VLOOKUP($A695,EMBIG_Spread!$A$5:$BX$7947,28,FALSE)</f>
        <v xml:space="preserve"> </v>
      </c>
      <c r="K695" t="str">
        <f ca="1">VLOOKUP($A695,EMBIG_Spread!$A$5:$BX$7947,29,FALSE)</f>
        <v xml:space="preserve"> </v>
      </c>
      <c r="L695" t="str">
        <f ca="1">VLOOKUP($A695,EMBIG_Spread!$A$5:$BX$7947,30,FALSE)</f>
        <v xml:space="preserve"> </v>
      </c>
      <c r="M695" t="str">
        <f ca="1">VLOOKUP($A695,EMBIG_Spread!$A$5:$BX$7947,39,FALSE)</f>
        <v xml:space="preserve"> </v>
      </c>
      <c r="N695" t="str">
        <f ca="1">VLOOKUP($A695,EMBIG_Spread!$A$5:$BX$7947,40,FALSE)</f>
        <v xml:space="preserve"> </v>
      </c>
      <c r="O695" t="str">
        <f ca="1">VLOOKUP($A695,EMBIG_Spread!$A$5:$BX$7947,50,FALSE)</f>
        <v xml:space="preserve"> </v>
      </c>
      <c r="P695" t="str">
        <f ca="1">VLOOKUP($A695,EMBIG_Spread!$A$5:$BX$7947,51,FALSE)</f>
        <v xml:space="preserve"> </v>
      </c>
      <c r="Q695" t="str">
        <f ca="1">VLOOKUP($A695,EMBIG_Spread!$A$5:$BX$7947,52,FALSE)</f>
        <v xml:space="preserve"> </v>
      </c>
      <c r="R695" t="str">
        <f ca="1">VLOOKUP($A695,EMBIG_Spread!$A$5:$BX$7947,53,FALSE)</f>
        <v xml:space="preserve"> </v>
      </c>
      <c r="S695" t="str">
        <f ca="1">VLOOKUP($A695,EMBIG_Spread!$A$5:$BX$7947,54,FALSE)</f>
        <v xml:space="preserve"> </v>
      </c>
      <c r="T695" t="str">
        <f ca="1">VLOOKUP($A695,EMBIG_Spread!$A$5:$BX$7947,58,FALSE)</f>
        <v xml:space="preserve"> </v>
      </c>
      <c r="U695">
        <f ca="1">VLOOKUP($A695,EMBIG_Spread!$A$5:$BX$7947,62,FALSE)</f>
        <v>0</v>
      </c>
      <c r="V695" t="str">
        <f ca="1">VLOOKUP($A695,EMBIG_Spread!$A$5:$BX$7947,65,FALSE)</f>
        <v xml:space="preserve"> </v>
      </c>
      <c r="W695" t="str">
        <f ca="1">VLOOKUP($A695,EMBIG_Spread!$A$5:$BX$7947,66,FALSE)</f>
        <v xml:space="preserve"> </v>
      </c>
      <c r="X695" t="str">
        <f ca="1">VLOOKUP($A695,EMBIG_Spread!$A$5:$BX$7947,67,FALSE)</f>
        <v xml:space="preserve"> </v>
      </c>
    </row>
    <row r="696" spans="1:24" x14ac:dyDescent="0.2">
      <c r="A696" s="6">
        <v>33847</v>
      </c>
      <c r="B696" s="11">
        <f t="shared" si="10"/>
        <v>1992</v>
      </c>
      <c r="C696" t="str">
        <f ca="1">VLOOKUP($A696,EMBIG_Spread!$A$5:$BX$7947,3,FALSE)</f>
        <v xml:space="preserve"> </v>
      </c>
      <c r="D696" t="str">
        <f ca="1">VLOOKUP($A696,EMBIG_Spread!$A$5:$BX$7947,9,FALSE)</f>
        <v xml:space="preserve"> </v>
      </c>
      <c r="E696">
        <f ca="1">VLOOKUP($A696,EMBIG_Spread!$A$5:$BX$7947,10,FALSE)</f>
        <v>0</v>
      </c>
      <c r="F696" t="str">
        <f ca="1">VLOOKUP($A696,EMBIG_Spread!$A$5:$BX$7947,12,FALSE)</f>
        <v xml:space="preserve"> </v>
      </c>
      <c r="G696" t="str">
        <f ca="1">VLOOKUP($A696,EMBIG_Spread!$A$5:$BX$7947,13,FALSE)</f>
        <v xml:space="preserve"> </v>
      </c>
      <c r="H696" t="str">
        <f ca="1">VLOOKUP($A696,EMBIG_Spread!$A$5:$BX$7947,14,FALSE)</f>
        <v xml:space="preserve"> </v>
      </c>
      <c r="I696" t="str">
        <f ca="1">VLOOKUP($A696,EMBIG_Spread!$A$5:$BX$7947,20,FALSE)</f>
        <v xml:space="preserve"> </v>
      </c>
      <c r="J696" t="str">
        <f ca="1">VLOOKUP($A696,EMBIG_Spread!$A$5:$BX$7947,28,FALSE)</f>
        <v xml:space="preserve"> </v>
      </c>
      <c r="K696" t="str">
        <f ca="1">VLOOKUP($A696,EMBIG_Spread!$A$5:$BX$7947,29,FALSE)</f>
        <v xml:space="preserve"> </v>
      </c>
      <c r="L696" t="str">
        <f ca="1">VLOOKUP($A696,EMBIG_Spread!$A$5:$BX$7947,30,FALSE)</f>
        <v xml:space="preserve"> </v>
      </c>
      <c r="M696" t="str">
        <f ca="1">VLOOKUP($A696,EMBIG_Spread!$A$5:$BX$7947,39,FALSE)</f>
        <v xml:space="preserve"> </v>
      </c>
      <c r="N696" t="str">
        <f ca="1">VLOOKUP($A696,EMBIG_Spread!$A$5:$BX$7947,40,FALSE)</f>
        <v xml:space="preserve"> </v>
      </c>
      <c r="O696" t="str">
        <f ca="1">VLOOKUP($A696,EMBIG_Spread!$A$5:$BX$7947,50,FALSE)</f>
        <v xml:space="preserve"> </v>
      </c>
      <c r="P696" t="str">
        <f ca="1">VLOOKUP($A696,EMBIG_Spread!$A$5:$BX$7947,51,FALSE)</f>
        <v xml:space="preserve"> </v>
      </c>
      <c r="Q696" t="str">
        <f ca="1">VLOOKUP($A696,EMBIG_Spread!$A$5:$BX$7947,52,FALSE)</f>
        <v xml:space="preserve"> </v>
      </c>
      <c r="R696" t="str">
        <f ca="1">VLOOKUP($A696,EMBIG_Spread!$A$5:$BX$7947,53,FALSE)</f>
        <v xml:space="preserve"> </v>
      </c>
      <c r="S696" t="str">
        <f ca="1">VLOOKUP($A696,EMBIG_Spread!$A$5:$BX$7947,54,FALSE)</f>
        <v xml:space="preserve"> </v>
      </c>
      <c r="T696" t="str">
        <f ca="1">VLOOKUP($A696,EMBIG_Spread!$A$5:$BX$7947,58,FALSE)</f>
        <v xml:space="preserve"> </v>
      </c>
      <c r="U696">
        <f ca="1">VLOOKUP($A696,EMBIG_Spread!$A$5:$BX$7947,62,FALSE)</f>
        <v>0</v>
      </c>
      <c r="V696" t="str">
        <f ca="1">VLOOKUP($A696,EMBIG_Spread!$A$5:$BX$7947,65,FALSE)</f>
        <v xml:space="preserve"> </v>
      </c>
      <c r="W696" t="str">
        <f ca="1">VLOOKUP($A696,EMBIG_Spread!$A$5:$BX$7947,66,FALSE)</f>
        <v xml:space="preserve"> </v>
      </c>
      <c r="X696" t="str">
        <f ca="1">VLOOKUP($A696,EMBIG_Spread!$A$5:$BX$7947,67,FALSE)</f>
        <v xml:space="preserve"> </v>
      </c>
    </row>
    <row r="697" spans="1:24" x14ac:dyDescent="0.2">
      <c r="A697" s="6">
        <v>33848</v>
      </c>
      <c r="B697" s="11">
        <f t="shared" si="10"/>
        <v>1992</v>
      </c>
      <c r="C697" t="str">
        <f ca="1">VLOOKUP($A697,EMBIG_Spread!$A$5:$BX$7947,3,FALSE)</f>
        <v xml:space="preserve"> </v>
      </c>
      <c r="D697" t="str">
        <f ca="1">VLOOKUP($A697,EMBIG_Spread!$A$5:$BX$7947,9,FALSE)</f>
        <v xml:space="preserve"> </v>
      </c>
      <c r="E697">
        <f ca="1">VLOOKUP($A697,EMBIG_Spread!$A$5:$BX$7947,10,FALSE)</f>
        <v>0</v>
      </c>
      <c r="F697" t="str">
        <f ca="1">VLOOKUP($A697,EMBIG_Spread!$A$5:$BX$7947,12,FALSE)</f>
        <v xml:space="preserve"> </v>
      </c>
      <c r="G697" t="str">
        <f ca="1">VLOOKUP($A697,EMBIG_Spread!$A$5:$BX$7947,13,FALSE)</f>
        <v xml:space="preserve"> </v>
      </c>
      <c r="H697" t="str">
        <f ca="1">VLOOKUP($A697,EMBIG_Spread!$A$5:$BX$7947,14,FALSE)</f>
        <v xml:space="preserve"> </v>
      </c>
      <c r="I697" t="str">
        <f ca="1">VLOOKUP($A697,EMBIG_Spread!$A$5:$BX$7947,20,FALSE)</f>
        <v xml:space="preserve"> </v>
      </c>
      <c r="J697" t="str">
        <f ca="1">VLOOKUP($A697,EMBIG_Spread!$A$5:$BX$7947,28,FALSE)</f>
        <v xml:space="preserve"> </v>
      </c>
      <c r="K697" t="str">
        <f ca="1">VLOOKUP($A697,EMBIG_Spread!$A$5:$BX$7947,29,FALSE)</f>
        <v xml:space="preserve"> </v>
      </c>
      <c r="L697" t="str">
        <f ca="1">VLOOKUP($A697,EMBIG_Spread!$A$5:$BX$7947,30,FALSE)</f>
        <v xml:space="preserve"> </v>
      </c>
      <c r="M697" t="str">
        <f ca="1">VLOOKUP($A697,EMBIG_Spread!$A$5:$BX$7947,39,FALSE)</f>
        <v xml:space="preserve"> </v>
      </c>
      <c r="N697" t="str">
        <f ca="1">VLOOKUP($A697,EMBIG_Spread!$A$5:$BX$7947,40,FALSE)</f>
        <v xml:space="preserve"> </v>
      </c>
      <c r="O697" t="str">
        <f ca="1">VLOOKUP($A697,EMBIG_Spread!$A$5:$BX$7947,50,FALSE)</f>
        <v xml:space="preserve"> </v>
      </c>
      <c r="P697" t="str">
        <f ca="1">VLOOKUP($A697,EMBIG_Spread!$A$5:$BX$7947,51,FALSE)</f>
        <v xml:space="preserve"> </v>
      </c>
      <c r="Q697" t="str">
        <f ca="1">VLOOKUP($A697,EMBIG_Spread!$A$5:$BX$7947,52,FALSE)</f>
        <v xml:space="preserve"> </v>
      </c>
      <c r="R697" t="str">
        <f ca="1">VLOOKUP($A697,EMBIG_Spread!$A$5:$BX$7947,53,FALSE)</f>
        <v xml:space="preserve"> </v>
      </c>
      <c r="S697" t="str">
        <f ca="1">VLOOKUP($A697,EMBIG_Spread!$A$5:$BX$7947,54,FALSE)</f>
        <v xml:space="preserve"> </v>
      </c>
      <c r="T697" t="str">
        <f ca="1">VLOOKUP($A697,EMBIG_Spread!$A$5:$BX$7947,58,FALSE)</f>
        <v xml:space="preserve"> </v>
      </c>
      <c r="U697">
        <f ca="1">VLOOKUP($A697,EMBIG_Spread!$A$5:$BX$7947,62,FALSE)</f>
        <v>0</v>
      </c>
      <c r="V697" t="str">
        <f ca="1">VLOOKUP($A697,EMBIG_Spread!$A$5:$BX$7947,65,FALSE)</f>
        <v xml:space="preserve"> </v>
      </c>
      <c r="W697" t="str">
        <f ca="1">VLOOKUP($A697,EMBIG_Spread!$A$5:$BX$7947,66,FALSE)</f>
        <v xml:space="preserve"> </v>
      </c>
      <c r="X697" t="str">
        <f ca="1">VLOOKUP($A697,EMBIG_Spread!$A$5:$BX$7947,67,FALSE)</f>
        <v xml:space="preserve"> </v>
      </c>
    </row>
    <row r="698" spans="1:24" x14ac:dyDescent="0.2">
      <c r="A698" s="6">
        <v>33849</v>
      </c>
      <c r="B698" s="11">
        <f t="shared" si="10"/>
        <v>1992</v>
      </c>
      <c r="C698" t="str">
        <f ca="1">VLOOKUP($A698,EMBIG_Spread!$A$5:$BX$7947,3,FALSE)</f>
        <v xml:space="preserve"> </v>
      </c>
      <c r="D698" t="str">
        <f ca="1">VLOOKUP($A698,EMBIG_Spread!$A$5:$BX$7947,9,FALSE)</f>
        <v xml:space="preserve"> </v>
      </c>
      <c r="E698">
        <f ca="1">VLOOKUP($A698,EMBIG_Spread!$A$5:$BX$7947,10,FALSE)</f>
        <v>0</v>
      </c>
      <c r="F698" t="str">
        <f ca="1">VLOOKUP($A698,EMBIG_Spread!$A$5:$BX$7947,12,FALSE)</f>
        <v xml:space="preserve"> </v>
      </c>
      <c r="G698" t="str">
        <f ca="1">VLOOKUP($A698,EMBIG_Spread!$A$5:$BX$7947,13,FALSE)</f>
        <v xml:space="preserve"> </v>
      </c>
      <c r="H698" t="str">
        <f ca="1">VLOOKUP($A698,EMBIG_Spread!$A$5:$BX$7947,14,FALSE)</f>
        <v xml:space="preserve"> </v>
      </c>
      <c r="I698" t="str">
        <f ca="1">VLOOKUP($A698,EMBIG_Spread!$A$5:$BX$7947,20,FALSE)</f>
        <v xml:space="preserve"> </v>
      </c>
      <c r="J698" t="str">
        <f ca="1">VLOOKUP($A698,EMBIG_Spread!$A$5:$BX$7947,28,FALSE)</f>
        <v xml:space="preserve"> </v>
      </c>
      <c r="K698" t="str">
        <f ca="1">VLOOKUP($A698,EMBIG_Spread!$A$5:$BX$7947,29,FALSE)</f>
        <v xml:space="preserve"> </v>
      </c>
      <c r="L698" t="str">
        <f ca="1">VLOOKUP($A698,EMBIG_Spread!$A$5:$BX$7947,30,FALSE)</f>
        <v xml:space="preserve"> </v>
      </c>
      <c r="M698" t="str">
        <f ca="1">VLOOKUP($A698,EMBIG_Spread!$A$5:$BX$7947,39,FALSE)</f>
        <v xml:space="preserve"> </v>
      </c>
      <c r="N698" t="str">
        <f ca="1">VLOOKUP($A698,EMBIG_Spread!$A$5:$BX$7947,40,FALSE)</f>
        <v xml:space="preserve"> </v>
      </c>
      <c r="O698" t="str">
        <f ca="1">VLOOKUP($A698,EMBIG_Spread!$A$5:$BX$7947,50,FALSE)</f>
        <v xml:space="preserve"> </v>
      </c>
      <c r="P698" t="str">
        <f ca="1">VLOOKUP($A698,EMBIG_Spread!$A$5:$BX$7947,51,FALSE)</f>
        <v xml:space="preserve"> </v>
      </c>
      <c r="Q698" t="str">
        <f ca="1">VLOOKUP($A698,EMBIG_Spread!$A$5:$BX$7947,52,FALSE)</f>
        <v xml:space="preserve"> </v>
      </c>
      <c r="R698" t="str">
        <f ca="1">VLOOKUP($A698,EMBIG_Spread!$A$5:$BX$7947,53,FALSE)</f>
        <v xml:space="preserve"> </v>
      </c>
      <c r="S698" t="str">
        <f ca="1">VLOOKUP($A698,EMBIG_Spread!$A$5:$BX$7947,54,FALSE)</f>
        <v xml:space="preserve"> </v>
      </c>
      <c r="T698" t="str">
        <f ca="1">VLOOKUP($A698,EMBIG_Spread!$A$5:$BX$7947,58,FALSE)</f>
        <v xml:space="preserve"> </v>
      </c>
      <c r="U698">
        <f ca="1">VLOOKUP($A698,EMBIG_Spread!$A$5:$BX$7947,62,FALSE)</f>
        <v>0</v>
      </c>
      <c r="V698" t="str">
        <f ca="1">VLOOKUP($A698,EMBIG_Spread!$A$5:$BX$7947,65,FALSE)</f>
        <v xml:space="preserve"> </v>
      </c>
      <c r="W698" t="str">
        <f ca="1">VLOOKUP($A698,EMBIG_Spread!$A$5:$BX$7947,66,FALSE)</f>
        <v xml:space="preserve"> </v>
      </c>
      <c r="X698" t="str">
        <f ca="1">VLOOKUP($A698,EMBIG_Spread!$A$5:$BX$7947,67,FALSE)</f>
        <v xml:space="preserve"> </v>
      </c>
    </row>
    <row r="699" spans="1:24" x14ac:dyDescent="0.2">
      <c r="A699" s="6">
        <v>33850</v>
      </c>
      <c r="B699" s="11">
        <f t="shared" si="10"/>
        <v>1992</v>
      </c>
      <c r="C699" t="str">
        <f ca="1">VLOOKUP($A699,EMBIG_Spread!$A$5:$BX$7947,3,FALSE)</f>
        <v xml:space="preserve"> </v>
      </c>
      <c r="D699" t="str">
        <f ca="1">VLOOKUP($A699,EMBIG_Spread!$A$5:$BX$7947,9,FALSE)</f>
        <v xml:space="preserve"> </v>
      </c>
      <c r="E699">
        <f ca="1">VLOOKUP($A699,EMBIG_Spread!$A$5:$BX$7947,10,FALSE)</f>
        <v>0</v>
      </c>
      <c r="F699" t="str">
        <f ca="1">VLOOKUP($A699,EMBIG_Spread!$A$5:$BX$7947,12,FALSE)</f>
        <v xml:space="preserve"> </v>
      </c>
      <c r="G699" t="str">
        <f ca="1">VLOOKUP($A699,EMBIG_Spread!$A$5:$BX$7947,13,FALSE)</f>
        <v xml:space="preserve"> </v>
      </c>
      <c r="H699" t="str">
        <f ca="1">VLOOKUP($A699,EMBIG_Spread!$A$5:$BX$7947,14,FALSE)</f>
        <v xml:space="preserve"> </v>
      </c>
      <c r="I699" t="str">
        <f ca="1">VLOOKUP($A699,EMBIG_Spread!$A$5:$BX$7947,20,FALSE)</f>
        <v xml:space="preserve"> </v>
      </c>
      <c r="J699" t="str">
        <f ca="1">VLOOKUP($A699,EMBIG_Spread!$A$5:$BX$7947,28,FALSE)</f>
        <v xml:space="preserve"> </v>
      </c>
      <c r="K699" t="str">
        <f ca="1">VLOOKUP($A699,EMBIG_Spread!$A$5:$BX$7947,29,FALSE)</f>
        <v xml:space="preserve"> </v>
      </c>
      <c r="L699" t="str">
        <f ca="1">VLOOKUP($A699,EMBIG_Spread!$A$5:$BX$7947,30,FALSE)</f>
        <v xml:space="preserve"> </v>
      </c>
      <c r="M699" t="str">
        <f ca="1">VLOOKUP($A699,EMBIG_Spread!$A$5:$BX$7947,39,FALSE)</f>
        <v xml:space="preserve"> </v>
      </c>
      <c r="N699" t="str">
        <f ca="1">VLOOKUP($A699,EMBIG_Spread!$A$5:$BX$7947,40,FALSE)</f>
        <v xml:space="preserve"> </v>
      </c>
      <c r="O699" t="str">
        <f ca="1">VLOOKUP($A699,EMBIG_Spread!$A$5:$BX$7947,50,FALSE)</f>
        <v xml:space="preserve"> </v>
      </c>
      <c r="P699" t="str">
        <f ca="1">VLOOKUP($A699,EMBIG_Spread!$A$5:$BX$7947,51,FALSE)</f>
        <v xml:space="preserve"> </v>
      </c>
      <c r="Q699" t="str">
        <f ca="1">VLOOKUP($A699,EMBIG_Spread!$A$5:$BX$7947,52,FALSE)</f>
        <v xml:space="preserve"> </v>
      </c>
      <c r="R699" t="str">
        <f ca="1">VLOOKUP($A699,EMBIG_Spread!$A$5:$BX$7947,53,FALSE)</f>
        <v xml:space="preserve"> </v>
      </c>
      <c r="S699" t="str">
        <f ca="1">VLOOKUP($A699,EMBIG_Spread!$A$5:$BX$7947,54,FALSE)</f>
        <v xml:space="preserve"> </v>
      </c>
      <c r="T699" t="str">
        <f ca="1">VLOOKUP($A699,EMBIG_Spread!$A$5:$BX$7947,58,FALSE)</f>
        <v xml:space="preserve"> </v>
      </c>
      <c r="U699">
        <f ca="1">VLOOKUP($A699,EMBIG_Spread!$A$5:$BX$7947,62,FALSE)</f>
        <v>0</v>
      </c>
      <c r="V699" t="str">
        <f ca="1">VLOOKUP($A699,EMBIG_Spread!$A$5:$BX$7947,65,FALSE)</f>
        <v xml:space="preserve"> </v>
      </c>
      <c r="W699" t="str">
        <f ca="1">VLOOKUP($A699,EMBIG_Spread!$A$5:$BX$7947,66,FALSE)</f>
        <v xml:space="preserve"> </v>
      </c>
      <c r="X699" t="str">
        <f ca="1">VLOOKUP($A699,EMBIG_Spread!$A$5:$BX$7947,67,FALSE)</f>
        <v xml:space="preserve"> </v>
      </c>
    </row>
    <row r="700" spans="1:24" x14ac:dyDescent="0.2">
      <c r="A700" s="6">
        <v>33851</v>
      </c>
      <c r="B700" s="11">
        <f t="shared" si="10"/>
        <v>1992</v>
      </c>
      <c r="C700" t="str">
        <f ca="1">VLOOKUP($A700,EMBIG_Spread!$A$5:$BX$7947,3,FALSE)</f>
        <v xml:space="preserve"> </v>
      </c>
      <c r="D700" t="str">
        <f ca="1">VLOOKUP($A700,EMBIG_Spread!$A$5:$BX$7947,9,FALSE)</f>
        <v xml:space="preserve"> </v>
      </c>
      <c r="E700">
        <f ca="1">VLOOKUP($A700,EMBIG_Spread!$A$5:$BX$7947,10,FALSE)</f>
        <v>0</v>
      </c>
      <c r="F700" t="str">
        <f ca="1">VLOOKUP($A700,EMBIG_Spread!$A$5:$BX$7947,12,FALSE)</f>
        <v xml:space="preserve"> </v>
      </c>
      <c r="G700" t="str">
        <f ca="1">VLOOKUP($A700,EMBIG_Spread!$A$5:$BX$7947,13,FALSE)</f>
        <v xml:space="preserve"> </v>
      </c>
      <c r="H700" t="str">
        <f ca="1">VLOOKUP($A700,EMBIG_Spread!$A$5:$BX$7947,14,FALSE)</f>
        <v xml:space="preserve"> </v>
      </c>
      <c r="I700" t="str">
        <f ca="1">VLOOKUP($A700,EMBIG_Spread!$A$5:$BX$7947,20,FALSE)</f>
        <v xml:space="preserve"> </v>
      </c>
      <c r="J700" t="str">
        <f ca="1">VLOOKUP($A700,EMBIG_Spread!$A$5:$BX$7947,28,FALSE)</f>
        <v xml:space="preserve"> </v>
      </c>
      <c r="K700" t="str">
        <f ca="1">VLOOKUP($A700,EMBIG_Spread!$A$5:$BX$7947,29,FALSE)</f>
        <v xml:space="preserve"> </v>
      </c>
      <c r="L700" t="str">
        <f ca="1">VLOOKUP($A700,EMBIG_Spread!$A$5:$BX$7947,30,FALSE)</f>
        <v xml:space="preserve"> </v>
      </c>
      <c r="M700" t="str">
        <f ca="1">VLOOKUP($A700,EMBIG_Spread!$A$5:$BX$7947,39,FALSE)</f>
        <v xml:space="preserve"> </v>
      </c>
      <c r="N700" t="str">
        <f ca="1">VLOOKUP($A700,EMBIG_Spread!$A$5:$BX$7947,40,FALSE)</f>
        <v xml:space="preserve"> </v>
      </c>
      <c r="O700" t="str">
        <f ca="1">VLOOKUP($A700,EMBIG_Spread!$A$5:$BX$7947,50,FALSE)</f>
        <v xml:space="preserve"> </v>
      </c>
      <c r="P700" t="str">
        <f ca="1">VLOOKUP($A700,EMBIG_Spread!$A$5:$BX$7947,51,FALSE)</f>
        <v xml:space="preserve"> </v>
      </c>
      <c r="Q700" t="str">
        <f ca="1">VLOOKUP($A700,EMBIG_Spread!$A$5:$BX$7947,52,FALSE)</f>
        <v xml:space="preserve"> </v>
      </c>
      <c r="R700" t="str">
        <f ca="1">VLOOKUP($A700,EMBIG_Spread!$A$5:$BX$7947,53,FALSE)</f>
        <v xml:space="preserve"> </v>
      </c>
      <c r="S700" t="str">
        <f ca="1">VLOOKUP($A700,EMBIG_Spread!$A$5:$BX$7947,54,FALSE)</f>
        <v xml:space="preserve"> </v>
      </c>
      <c r="T700" t="str">
        <f ca="1">VLOOKUP($A700,EMBIG_Spread!$A$5:$BX$7947,58,FALSE)</f>
        <v xml:space="preserve"> </v>
      </c>
      <c r="U700">
        <f ca="1">VLOOKUP($A700,EMBIG_Spread!$A$5:$BX$7947,62,FALSE)</f>
        <v>0</v>
      </c>
      <c r="V700" t="str">
        <f ca="1">VLOOKUP($A700,EMBIG_Spread!$A$5:$BX$7947,65,FALSE)</f>
        <v xml:space="preserve"> </v>
      </c>
      <c r="W700" t="str">
        <f ca="1">VLOOKUP($A700,EMBIG_Spread!$A$5:$BX$7947,66,FALSE)</f>
        <v xml:space="preserve"> </v>
      </c>
      <c r="X700" t="str">
        <f ca="1">VLOOKUP($A700,EMBIG_Spread!$A$5:$BX$7947,67,FALSE)</f>
        <v xml:space="preserve"> </v>
      </c>
    </row>
    <row r="701" spans="1:24" x14ac:dyDescent="0.2">
      <c r="A701" s="6">
        <v>33854</v>
      </c>
      <c r="B701" s="11">
        <f t="shared" si="10"/>
        <v>1992</v>
      </c>
      <c r="C701" t="str">
        <f ca="1">VLOOKUP($A701,EMBIG_Spread!$A$5:$BX$7947,3,FALSE)</f>
        <v xml:space="preserve"> </v>
      </c>
      <c r="D701" t="str">
        <f ca="1">VLOOKUP($A701,EMBIG_Spread!$A$5:$BX$7947,9,FALSE)</f>
        <v xml:space="preserve"> </v>
      </c>
      <c r="E701">
        <f ca="1">VLOOKUP($A701,EMBIG_Spread!$A$5:$BX$7947,10,FALSE)</f>
        <v>0</v>
      </c>
      <c r="F701" t="str">
        <f ca="1">VLOOKUP($A701,EMBIG_Spread!$A$5:$BX$7947,12,FALSE)</f>
        <v xml:space="preserve"> </v>
      </c>
      <c r="G701" t="str">
        <f ca="1">VLOOKUP($A701,EMBIG_Spread!$A$5:$BX$7947,13,FALSE)</f>
        <v xml:space="preserve"> </v>
      </c>
      <c r="H701" t="str">
        <f ca="1">VLOOKUP($A701,EMBIG_Spread!$A$5:$BX$7947,14,FALSE)</f>
        <v xml:space="preserve"> </v>
      </c>
      <c r="I701" t="str">
        <f ca="1">VLOOKUP($A701,EMBIG_Spread!$A$5:$BX$7947,20,FALSE)</f>
        <v xml:space="preserve"> </v>
      </c>
      <c r="J701" t="str">
        <f ca="1">VLOOKUP($A701,EMBIG_Spread!$A$5:$BX$7947,28,FALSE)</f>
        <v xml:space="preserve"> </v>
      </c>
      <c r="K701" t="str">
        <f ca="1">VLOOKUP($A701,EMBIG_Spread!$A$5:$BX$7947,29,FALSE)</f>
        <v xml:space="preserve"> </v>
      </c>
      <c r="L701" t="str">
        <f ca="1">VLOOKUP($A701,EMBIG_Spread!$A$5:$BX$7947,30,FALSE)</f>
        <v xml:space="preserve"> </v>
      </c>
      <c r="M701" t="str">
        <f ca="1">VLOOKUP($A701,EMBIG_Spread!$A$5:$BX$7947,39,FALSE)</f>
        <v xml:space="preserve"> </v>
      </c>
      <c r="N701" t="str">
        <f ca="1">VLOOKUP($A701,EMBIG_Spread!$A$5:$BX$7947,40,FALSE)</f>
        <v xml:space="preserve"> </v>
      </c>
      <c r="O701" t="str">
        <f ca="1">VLOOKUP($A701,EMBIG_Spread!$A$5:$BX$7947,50,FALSE)</f>
        <v xml:space="preserve"> </v>
      </c>
      <c r="P701" t="str">
        <f ca="1">VLOOKUP($A701,EMBIG_Spread!$A$5:$BX$7947,51,FALSE)</f>
        <v xml:space="preserve"> </v>
      </c>
      <c r="Q701" t="str">
        <f ca="1">VLOOKUP($A701,EMBIG_Spread!$A$5:$BX$7947,52,FALSE)</f>
        <v xml:space="preserve"> </v>
      </c>
      <c r="R701" t="str">
        <f ca="1">VLOOKUP($A701,EMBIG_Spread!$A$5:$BX$7947,53,FALSE)</f>
        <v xml:space="preserve"> </v>
      </c>
      <c r="S701" t="str">
        <f ca="1">VLOOKUP($A701,EMBIG_Spread!$A$5:$BX$7947,54,FALSE)</f>
        <v xml:space="preserve"> </v>
      </c>
      <c r="T701" t="str">
        <f ca="1">VLOOKUP($A701,EMBIG_Spread!$A$5:$BX$7947,58,FALSE)</f>
        <v xml:space="preserve"> </v>
      </c>
      <c r="U701">
        <f ca="1">VLOOKUP($A701,EMBIG_Spread!$A$5:$BX$7947,62,FALSE)</f>
        <v>0</v>
      </c>
      <c r="V701" t="str">
        <f ca="1">VLOOKUP($A701,EMBIG_Spread!$A$5:$BX$7947,65,FALSE)</f>
        <v xml:space="preserve"> </v>
      </c>
      <c r="W701" t="str">
        <f ca="1">VLOOKUP($A701,EMBIG_Spread!$A$5:$BX$7947,66,FALSE)</f>
        <v xml:space="preserve"> </v>
      </c>
      <c r="X701" t="str">
        <f ca="1">VLOOKUP($A701,EMBIG_Spread!$A$5:$BX$7947,67,FALSE)</f>
        <v xml:space="preserve"> </v>
      </c>
    </row>
    <row r="702" spans="1:24" x14ac:dyDescent="0.2">
      <c r="A702" s="6">
        <v>33855</v>
      </c>
      <c r="B702" s="11">
        <f t="shared" si="10"/>
        <v>1992</v>
      </c>
      <c r="C702" t="str">
        <f ca="1">VLOOKUP($A702,EMBIG_Spread!$A$5:$BX$7947,3,FALSE)</f>
        <v xml:space="preserve"> </v>
      </c>
      <c r="D702" t="str">
        <f ca="1">VLOOKUP($A702,EMBIG_Spread!$A$5:$BX$7947,9,FALSE)</f>
        <v xml:space="preserve"> </v>
      </c>
      <c r="E702">
        <f ca="1">VLOOKUP($A702,EMBIG_Spread!$A$5:$BX$7947,10,FALSE)</f>
        <v>0</v>
      </c>
      <c r="F702" t="str">
        <f ca="1">VLOOKUP($A702,EMBIG_Spread!$A$5:$BX$7947,12,FALSE)</f>
        <v xml:space="preserve"> </v>
      </c>
      <c r="G702" t="str">
        <f ca="1">VLOOKUP($A702,EMBIG_Spread!$A$5:$BX$7947,13,FALSE)</f>
        <v xml:space="preserve"> </v>
      </c>
      <c r="H702" t="str">
        <f ca="1">VLOOKUP($A702,EMBIG_Spread!$A$5:$BX$7947,14,FALSE)</f>
        <v xml:space="preserve"> </v>
      </c>
      <c r="I702" t="str">
        <f ca="1">VLOOKUP($A702,EMBIG_Spread!$A$5:$BX$7947,20,FALSE)</f>
        <v xml:space="preserve"> </v>
      </c>
      <c r="J702" t="str">
        <f ca="1">VLOOKUP($A702,EMBIG_Spread!$A$5:$BX$7947,28,FALSE)</f>
        <v xml:space="preserve"> </v>
      </c>
      <c r="K702" t="str">
        <f ca="1">VLOOKUP($A702,EMBIG_Spread!$A$5:$BX$7947,29,FALSE)</f>
        <v xml:space="preserve"> </v>
      </c>
      <c r="L702" t="str">
        <f ca="1">VLOOKUP($A702,EMBIG_Spread!$A$5:$BX$7947,30,FALSE)</f>
        <v xml:space="preserve"> </v>
      </c>
      <c r="M702" t="str">
        <f ca="1">VLOOKUP($A702,EMBIG_Spread!$A$5:$BX$7947,39,FALSE)</f>
        <v xml:space="preserve"> </v>
      </c>
      <c r="N702" t="str">
        <f ca="1">VLOOKUP($A702,EMBIG_Spread!$A$5:$BX$7947,40,FALSE)</f>
        <v xml:space="preserve"> </v>
      </c>
      <c r="O702" t="str">
        <f ca="1">VLOOKUP($A702,EMBIG_Spread!$A$5:$BX$7947,50,FALSE)</f>
        <v xml:space="preserve"> </v>
      </c>
      <c r="P702" t="str">
        <f ca="1">VLOOKUP($A702,EMBIG_Spread!$A$5:$BX$7947,51,FALSE)</f>
        <v xml:space="preserve"> </v>
      </c>
      <c r="Q702" t="str">
        <f ca="1">VLOOKUP($A702,EMBIG_Spread!$A$5:$BX$7947,52,FALSE)</f>
        <v xml:space="preserve"> </v>
      </c>
      <c r="R702" t="str">
        <f ca="1">VLOOKUP($A702,EMBIG_Spread!$A$5:$BX$7947,53,FALSE)</f>
        <v xml:space="preserve"> </v>
      </c>
      <c r="S702" t="str">
        <f ca="1">VLOOKUP($A702,EMBIG_Spread!$A$5:$BX$7947,54,FALSE)</f>
        <v xml:space="preserve"> </v>
      </c>
      <c r="T702" t="str">
        <f ca="1">VLOOKUP($A702,EMBIG_Spread!$A$5:$BX$7947,58,FALSE)</f>
        <v xml:space="preserve"> </v>
      </c>
      <c r="U702">
        <f ca="1">VLOOKUP($A702,EMBIG_Spread!$A$5:$BX$7947,62,FALSE)</f>
        <v>0</v>
      </c>
      <c r="V702" t="str">
        <f ca="1">VLOOKUP($A702,EMBIG_Spread!$A$5:$BX$7947,65,FALSE)</f>
        <v xml:space="preserve"> </v>
      </c>
      <c r="W702" t="str">
        <f ca="1">VLOOKUP($A702,EMBIG_Spread!$A$5:$BX$7947,66,FALSE)</f>
        <v xml:space="preserve"> </v>
      </c>
      <c r="X702" t="str">
        <f ca="1">VLOOKUP($A702,EMBIG_Spread!$A$5:$BX$7947,67,FALSE)</f>
        <v xml:space="preserve"> </v>
      </c>
    </row>
    <row r="703" spans="1:24" x14ac:dyDescent="0.2">
      <c r="A703" s="6">
        <v>33856</v>
      </c>
      <c r="B703" s="11">
        <f t="shared" si="10"/>
        <v>1992</v>
      </c>
      <c r="C703" t="str">
        <f ca="1">VLOOKUP($A703,EMBIG_Spread!$A$5:$BX$7947,3,FALSE)</f>
        <v xml:space="preserve"> </v>
      </c>
      <c r="D703" t="str">
        <f ca="1">VLOOKUP($A703,EMBIG_Spread!$A$5:$BX$7947,9,FALSE)</f>
        <v xml:space="preserve"> </v>
      </c>
      <c r="E703">
        <f ca="1">VLOOKUP($A703,EMBIG_Spread!$A$5:$BX$7947,10,FALSE)</f>
        <v>0</v>
      </c>
      <c r="F703" t="str">
        <f ca="1">VLOOKUP($A703,EMBIG_Spread!$A$5:$BX$7947,12,FALSE)</f>
        <v xml:space="preserve"> </v>
      </c>
      <c r="G703" t="str">
        <f ca="1">VLOOKUP($A703,EMBIG_Spread!$A$5:$BX$7947,13,FALSE)</f>
        <v xml:space="preserve"> </v>
      </c>
      <c r="H703" t="str">
        <f ca="1">VLOOKUP($A703,EMBIG_Spread!$A$5:$BX$7947,14,FALSE)</f>
        <v xml:space="preserve"> </v>
      </c>
      <c r="I703" t="str">
        <f ca="1">VLOOKUP($A703,EMBIG_Spread!$A$5:$BX$7947,20,FALSE)</f>
        <v xml:space="preserve"> </v>
      </c>
      <c r="J703" t="str">
        <f ca="1">VLOOKUP($A703,EMBIG_Spread!$A$5:$BX$7947,28,FALSE)</f>
        <v xml:space="preserve"> </v>
      </c>
      <c r="K703" t="str">
        <f ca="1">VLOOKUP($A703,EMBIG_Spread!$A$5:$BX$7947,29,FALSE)</f>
        <v xml:space="preserve"> </v>
      </c>
      <c r="L703" t="str">
        <f ca="1">VLOOKUP($A703,EMBIG_Spread!$A$5:$BX$7947,30,FALSE)</f>
        <v xml:space="preserve"> </v>
      </c>
      <c r="M703" t="str">
        <f ca="1">VLOOKUP($A703,EMBIG_Spread!$A$5:$BX$7947,39,FALSE)</f>
        <v xml:space="preserve"> </v>
      </c>
      <c r="N703" t="str">
        <f ca="1">VLOOKUP($A703,EMBIG_Spread!$A$5:$BX$7947,40,FALSE)</f>
        <v xml:space="preserve"> </v>
      </c>
      <c r="O703" t="str">
        <f ca="1">VLOOKUP($A703,EMBIG_Spread!$A$5:$BX$7947,50,FALSE)</f>
        <v xml:space="preserve"> </v>
      </c>
      <c r="P703" t="str">
        <f ca="1">VLOOKUP($A703,EMBIG_Spread!$A$5:$BX$7947,51,FALSE)</f>
        <v xml:space="preserve"> </v>
      </c>
      <c r="Q703" t="str">
        <f ca="1">VLOOKUP($A703,EMBIG_Spread!$A$5:$BX$7947,52,FALSE)</f>
        <v xml:space="preserve"> </v>
      </c>
      <c r="R703" t="str">
        <f ca="1">VLOOKUP($A703,EMBIG_Spread!$A$5:$BX$7947,53,FALSE)</f>
        <v xml:space="preserve"> </v>
      </c>
      <c r="S703" t="str">
        <f ca="1">VLOOKUP($A703,EMBIG_Spread!$A$5:$BX$7947,54,FALSE)</f>
        <v xml:space="preserve"> </v>
      </c>
      <c r="T703" t="str">
        <f ca="1">VLOOKUP($A703,EMBIG_Spread!$A$5:$BX$7947,58,FALSE)</f>
        <v xml:space="preserve"> </v>
      </c>
      <c r="U703">
        <f ca="1">VLOOKUP($A703,EMBIG_Spread!$A$5:$BX$7947,62,FALSE)</f>
        <v>0</v>
      </c>
      <c r="V703" t="str">
        <f ca="1">VLOOKUP($A703,EMBIG_Spread!$A$5:$BX$7947,65,FALSE)</f>
        <v xml:space="preserve"> </v>
      </c>
      <c r="W703" t="str">
        <f ca="1">VLOOKUP($A703,EMBIG_Spread!$A$5:$BX$7947,66,FALSE)</f>
        <v xml:space="preserve"> </v>
      </c>
      <c r="X703" t="str">
        <f ca="1">VLOOKUP($A703,EMBIG_Spread!$A$5:$BX$7947,67,FALSE)</f>
        <v xml:space="preserve"> </v>
      </c>
    </row>
    <row r="704" spans="1:24" x14ac:dyDescent="0.2">
      <c r="A704" s="6">
        <v>33857</v>
      </c>
      <c r="B704" s="11">
        <f t="shared" si="10"/>
        <v>1992</v>
      </c>
      <c r="C704" t="str">
        <f ca="1">VLOOKUP($A704,EMBIG_Spread!$A$5:$BX$7947,3,FALSE)</f>
        <v xml:space="preserve"> </v>
      </c>
      <c r="D704" t="str">
        <f ca="1">VLOOKUP($A704,EMBIG_Spread!$A$5:$BX$7947,9,FALSE)</f>
        <v xml:space="preserve"> </v>
      </c>
      <c r="E704">
        <f ca="1">VLOOKUP($A704,EMBIG_Spread!$A$5:$BX$7947,10,FALSE)</f>
        <v>0</v>
      </c>
      <c r="F704" t="str">
        <f ca="1">VLOOKUP($A704,EMBIG_Spread!$A$5:$BX$7947,12,FALSE)</f>
        <v xml:space="preserve"> </v>
      </c>
      <c r="G704" t="str">
        <f ca="1">VLOOKUP($A704,EMBIG_Spread!$A$5:$BX$7947,13,FALSE)</f>
        <v xml:space="preserve"> </v>
      </c>
      <c r="H704" t="str">
        <f ca="1">VLOOKUP($A704,EMBIG_Spread!$A$5:$BX$7947,14,FALSE)</f>
        <v xml:space="preserve"> </v>
      </c>
      <c r="I704" t="str">
        <f ca="1">VLOOKUP($A704,EMBIG_Spread!$A$5:$BX$7947,20,FALSE)</f>
        <v xml:space="preserve"> </v>
      </c>
      <c r="J704" t="str">
        <f ca="1">VLOOKUP($A704,EMBIG_Spread!$A$5:$BX$7947,28,FALSE)</f>
        <v xml:space="preserve"> </v>
      </c>
      <c r="K704" t="str">
        <f ca="1">VLOOKUP($A704,EMBIG_Spread!$A$5:$BX$7947,29,FALSE)</f>
        <v xml:space="preserve"> </v>
      </c>
      <c r="L704" t="str">
        <f ca="1">VLOOKUP($A704,EMBIG_Spread!$A$5:$BX$7947,30,FALSE)</f>
        <v xml:space="preserve"> </v>
      </c>
      <c r="M704" t="str">
        <f ca="1">VLOOKUP($A704,EMBIG_Spread!$A$5:$BX$7947,39,FALSE)</f>
        <v xml:space="preserve"> </v>
      </c>
      <c r="N704" t="str">
        <f ca="1">VLOOKUP($A704,EMBIG_Spread!$A$5:$BX$7947,40,FALSE)</f>
        <v xml:space="preserve"> </v>
      </c>
      <c r="O704" t="str">
        <f ca="1">VLOOKUP($A704,EMBIG_Spread!$A$5:$BX$7947,50,FALSE)</f>
        <v xml:space="preserve"> </v>
      </c>
      <c r="P704" t="str">
        <f ca="1">VLOOKUP($A704,EMBIG_Spread!$A$5:$BX$7947,51,FALSE)</f>
        <v xml:space="preserve"> </v>
      </c>
      <c r="Q704" t="str">
        <f ca="1">VLOOKUP($A704,EMBIG_Spread!$A$5:$BX$7947,52,FALSE)</f>
        <v xml:space="preserve"> </v>
      </c>
      <c r="R704" t="str">
        <f ca="1">VLOOKUP($A704,EMBIG_Spread!$A$5:$BX$7947,53,FALSE)</f>
        <v xml:space="preserve"> </v>
      </c>
      <c r="S704" t="str">
        <f ca="1">VLOOKUP($A704,EMBIG_Spread!$A$5:$BX$7947,54,FALSE)</f>
        <v xml:space="preserve"> </v>
      </c>
      <c r="T704" t="str">
        <f ca="1">VLOOKUP($A704,EMBIG_Spread!$A$5:$BX$7947,58,FALSE)</f>
        <v xml:space="preserve"> </v>
      </c>
      <c r="U704">
        <f ca="1">VLOOKUP($A704,EMBIG_Spread!$A$5:$BX$7947,62,FALSE)</f>
        <v>0</v>
      </c>
      <c r="V704" t="str">
        <f ca="1">VLOOKUP($A704,EMBIG_Spread!$A$5:$BX$7947,65,FALSE)</f>
        <v xml:space="preserve"> </v>
      </c>
      <c r="W704" t="str">
        <f ca="1">VLOOKUP($A704,EMBIG_Spread!$A$5:$BX$7947,66,FALSE)</f>
        <v xml:space="preserve"> </v>
      </c>
      <c r="X704" t="str">
        <f ca="1">VLOOKUP($A704,EMBIG_Spread!$A$5:$BX$7947,67,FALSE)</f>
        <v xml:space="preserve"> </v>
      </c>
    </row>
    <row r="705" spans="1:24" x14ac:dyDescent="0.2">
      <c r="A705" s="6">
        <v>33858</v>
      </c>
      <c r="B705" s="11">
        <f t="shared" si="10"/>
        <v>1992</v>
      </c>
      <c r="C705" t="str">
        <f ca="1">VLOOKUP($A705,EMBIG_Spread!$A$5:$BX$7947,3,FALSE)</f>
        <v xml:space="preserve"> </v>
      </c>
      <c r="D705" t="str">
        <f ca="1">VLOOKUP($A705,EMBIG_Spread!$A$5:$BX$7947,9,FALSE)</f>
        <v xml:space="preserve"> </v>
      </c>
      <c r="E705">
        <f ca="1">VLOOKUP($A705,EMBIG_Spread!$A$5:$BX$7947,10,FALSE)</f>
        <v>0</v>
      </c>
      <c r="F705" t="str">
        <f ca="1">VLOOKUP($A705,EMBIG_Spread!$A$5:$BX$7947,12,FALSE)</f>
        <v xml:space="preserve"> </v>
      </c>
      <c r="G705" t="str">
        <f ca="1">VLOOKUP($A705,EMBIG_Spread!$A$5:$BX$7947,13,FALSE)</f>
        <v xml:space="preserve"> </v>
      </c>
      <c r="H705" t="str">
        <f ca="1">VLOOKUP($A705,EMBIG_Spread!$A$5:$BX$7947,14,FALSE)</f>
        <v xml:space="preserve"> </v>
      </c>
      <c r="I705" t="str">
        <f ca="1">VLOOKUP($A705,EMBIG_Spread!$A$5:$BX$7947,20,FALSE)</f>
        <v xml:space="preserve"> </v>
      </c>
      <c r="J705" t="str">
        <f ca="1">VLOOKUP($A705,EMBIG_Spread!$A$5:$BX$7947,28,FALSE)</f>
        <v xml:space="preserve"> </v>
      </c>
      <c r="K705" t="str">
        <f ca="1">VLOOKUP($A705,EMBIG_Spread!$A$5:$BX$7947,29,FALSE)</f>
        <v xml:space="preserve"> </v>
      </c>
      <c r="L705" t="str">
        <f ca="1">VLOOKUP($A705,EMBIG_Spread!$A$5:$BX$7947,30,FALSE)</f>
        <v xml:space="preserve"> </v>
      </c>
      <c r="M705" t="str">
        <f ca="1">VLOOKUP($A705,EMBIG_Spread!$A$5:$BX$7947,39,FALSE)</f>
        <v xml:space="preserve"> </v>
      </c>
      <c r="N705" t="str">
        <f ca="1">VLOOKUP($A705,EMBIG_Spread!$A$5:$BX$7947,40,FALSE)</f>
        <v xml:space="preserve"> </v>
      </c>
      <c r="O705" t="str">
        <f ca="1">VLOOKUP($A705,EMBIG_Spread!$A$5:$BX$7947,50,FALSE)</f>
        <v xml:space="preserve"> </v>
      </c>
      <c r="P705" t="str">
        <f ca="1">VLOOKUP($A705,EMBIG_Spread!$A$5:$BX$7947,51,FALSE)</f>
        <v xml:space="preserve"> </v>
      </c>
      <c r="Q705" t="str">
        <f ca="1">VLOOKUP($A705,EMBIG_Spread!$A$5:$BX$7947,52,FALSE)</f>
        <v xml:space="preserve"> </v>
      </c>
      <c r="R705" t="str">
        <f ca="1">VLOOKUP($A705,EMBIG_Spread!$A$5:$BX$7947,53,FALSE)</f>
        <v xml:space="preserve"> </v>
      </c>
      <c r="S705" t="str">
        <f ca="1">VLOOKUP($A705,EMBIG_Spread!$A$5:$BX$7947,54,FALSE)</f>
        <v xml:space="preserve"> </v>
      </c>
      <c r="T705" t="str">
        <f ca="1">VLOOKUP($A705,EMBIG_Spread!$A$5:$BX$7947,58,FALSE)</f>
        <v xml:space="preserve"> </v>
      </c>
      <c r="U705">
        <f ca="1">VLOOKUP($A705,EMBIG_Spread!$A$5:$BX$7947,62,FALSE)</f>
        <v>0</v>
      </c>
      <c r="V705" t="str">
        <f ca="1">VLOOKUP($A705,EMBIG_Spread!$A$5:$BX$7947,65,FALSE)</f>
        <v xml:space="preserve"> </v>
      </c>
      <c r="W705" t="str">
        <f ca="1">VLOOKUP($A705,EMBIG_Spread!$A$5:$BX$7947,66,FALSE)</f>
        <v xml:space="preserve"> </v>
      </c>
      <c r="X705" t="str">
        <f ca="1">VLOOKUP($A705,EMBIG_Spread!$A$5:$BX$7947,67,FALSE)</f>
        <v xml:space="preserve"> </v>
      </c>
    </row>
    <row r="706" spans="1:24" x14ac:dyDescent="0.2">
      <c r="A706" s="6">
        <v>33861</v>
      </c>
      <c r="B706" s="11">
        <f t="shared" si="10"/>
        <v>1992</v>
      </c>
      <c r="C706" t="str">
        <f ca="1">VLOOKUP($A706,EMBIG_Spread!$A$5:$BX$7947,3,FALSE)</f>
        <v xml:space="preserve"> </v>
      </c>
      <c r="D706" t="str">
        <f ca="1">VLOOKUP($A706,EMBIG_Spread!$A$5:$BX$7947,9,FALSE)</f>
        <v xml:space="preserve"> </v>
      </c>
      <c r="E706">
        <f ca="1">VLOOKUP($A706,EMBIG_Spread!$A$5:$BX$7947,10,FALSE)</f>
        <v>0</v>
      </c>
      <c r="F706" t="str">
        <f ca="1">VLOOKUP($A706,EMBIG_Spread!$A$5:$BX$7947,12,FALSE)</f>
        <v xml:space="preserve"> </v>
      </c>
      <c r="G706" t="str">
        <f ca="1">VLOOKUP($A706,EMBIG_Spread!$A$5:$BX$7947,13,FALSE)</f>
        <v xml:space="preserve"> </v>
      </c>
      <c r="H706" t="str">
        <f ca="1">VLOOKUP($A706,EMBIG_Spread!$A$5:$BX$7947,14,FALSE)</f>
        <v xml:space="preserve"> </v>
      </c>
      <c r="I706" t="str">
        <f ca="1">VLOOKUP($A706,EMBIG_Spread!$A$5:$BX$7947,20,FALSE)</f>
        <v xml:space="preserve"> </v>
      </c>
      <c r="J706" t="str">
        <f ca="1">VLOOKUP($A706,EMBIG_Spread!$A$5:$BX$7947,28,FALSE)</f>
        <v xml:space="preserve"> </v>
      </c>
      <c r="K706" t="str">
        <f ca="1">VLOOKUP($A706,EMBIG_Spread!$A$5:$BX$7947,29,FALSE)</f>
        <v xml:space="preserve"> </v>
      </c>
      <c r="L706" t="str">
        <f ca="1">VLOOKUP($A706,EMBIG_Spread!$A$5:$BX$7947,30,FALSE)</f>
        <v xml:space="preserve"> </v>
      </c>
      <c r="M706" t="str">
        <f ca="1">VLOOKUP($A706,EMBIG_Spread!$A$5:$BX$7947,39,FALSE)</f>
        <v xml:space="preserve"> </v>
      </c>
      <c r="N706" t="str">
        <f ca="1">VLOOKUP($A706,EMBIG_Spread!$A$5:$BX$7947,40,FALSE)</f>
        <v xml:space="preserve"> </v>
      </c>
      <c r="O706" t="str">
        <f ca="1">VLOOKUP($A706,EMBIG_Spread!$A$5:$BX$7947,50,FALSE)</f>
        <v xml:space="preserve"> </v>
      </c>
      <c r="P706" t="str">
        <f ca="1">VLOOKUP($A706,EMBIG_Spread!$A$5:$BX$7947,51,FALSE)</f>
        <v xml:space="preserve"> </v>
      </c>
      <c r="Q706" t="str">
        <f ca="1">VLOOKUP($A706,EMBIG_Spread!$A$5:$BX$7947,52,FALSE)</f>
        <v xml:space="preserve"> </v>
      </c>
      <c r="R706" t="str">
        <f ca="1">VLOOKUP($A706,EMBIG_Spread!$A$5:$BX$7947,53,FALSE)</f>
        <v xml:space="preserve"> </v>
      </c>
      <c r="S706" t="str">
        <f ca="1">VLOOKUP($A706,EMBIG_Spread!$A$5:$BX$7947,54,FALSE)</f>
        <v xml:space="preserve"> </v>
      </c>
      <c r="T706" t="str">
        <f ca="1">VLOOKUP($A706,EMBIG_Spread!$A$5:$BX$7947,58,FALSE)</f>
        <v xml:space="preserve"> </v>
      </c>
      <c r="U706">
        <f ca="1">VLOOKUP($A706,EMBIG_Spread!$A$5:$BX$7947,62,FALSE)</f>
        <v>0</v>
      </c>
      <c r="V706" t="str">
        <f ca="1">VLOOKUP($A706,EMBIG_Spread!$A$5:$BX$7947,65,FALSE)</f>
        <v xml:space="preserve"> </v>
      </c>
      <c r="W706" t="str">
        <f ca="1">VLOOKUP($A706,EMBIG_Spread!$A$5:$BX$7947,66,FALSE)</f>
        <v xml:space="preserve"> </v>
      </c>
      <c r="X706" t="str">
        <f ca="1">VLOOKUP($A706,EMBIG_Spread!$A$5:$BX$7947,67,FALSE)</f>
        <v xml:space="preserve"> </v>
      </c>
    </row>
    <row r="707" spans="1:24" x14ac:dyDescent="0.2">
      <c r="A707" s="6">
        <v>33862</v>
      </c>
      <c r="B707" s="11">
        <f t="shared" ref="B707:B770" si="11">YEAR(A707)</f>
        <v>1992</v>
      </c>
      <c r="C707" t="str">
        <f ca="1">VLOOKUP($A707,EMBIG_Spread!$A$5:$BX$7947,3,FALSE)</f>
        <v xml:space="preserve"> </v>
      </c>
      <c r="D707" t="str">
        <f ca="1">VLOOKUP($A707,EMBIG_Spread!$A$5:$BX$7947,9,FALSE)</f>
        <v xml:space="preserve"> </v>
      </c>
      <c r="E707">
        <f ca="1">VLOOKUP($A707,EMBIG_Spread!$A$5:$BX$7947,10,FALSE)</f>
        <v>0</v>
      </c>
      <c r="F707" t="str">
        <f ca="1">VLOOKUP($A707,EMBIG_Spread!$A$5:$BX$7947,12,FALSE)</f>
        <v xml:space="preserve"> </v>
      </c>
      <c r="G707" t="str">
        <f ca="1">VLOOKUP($A707,EMBIG_Spread!$A$5:$BX$7947,13,FALSE)</f>
        <v xml:space="preserve"> </v>
      </c>
      <c r="H707" t="str">
        <f ca="1">VLOOKUP($A707,EMBIG_Spread!$A$5:$BX$7947,14,FALSE)</f>
        <v xml:space="preserve"> </v>
      </c>
      <c r="I707" t="str">
        <f ca="1">VLOOKUP($A707,EMBIG_Spread!$A$5:$BX$7947,20,FALSE)</f>
        <v xml:space="preserve"> </v>
      </c>
      <c r="J707" t="str">
        <f ca="1">VLOOKUP($A707,EMBIG_Spread!$A$5:$BX$7947,28,FALSE)</f>
        <v xml:space="preserve"> </v>
      </c>
      <c r="K707" t="str">
        <f ca="1">VLOOKUP($A707,EMBIG_Spread!$A$5:$BX$7947,29,FALSE)</f>
        <v xml:space="preserve"> </v>
      </c>
      <c r="L707" t="str">
        <f ca="1">VLOOKUP($A707,EMBIG_Spread!$A$5:$BX$7947,30,FALSE)</f>
        <v xml:space="preserve"> </v>
      </c>
      <c r="M707" t="str">
        <f ca="1">VLOOKUP($A707,EMBIG_Spread!$A$5:$BX$7947,39,FALSE)</f>
        <v xml:space="preserve"> </v>
      </c>
      <c r="N707" t="str">
        <f ca="1">VLOOKUP($A707,EMBIG_Spread!$A$5:$BX$7947,40,FALSE)</f>
        <v xml:space="preserve"> </v>
      </c>
      <c r="O707" t="str">
        <f ca="1">VLOOKUP($A707,EMBIG_Spread!$A$5:$BX$7947,50,FALSE)</f>
        <v xml:space="preserve"> </v>
      </c>
      <c r="P707" t="str">
        <f ca="1">VLOOKUP($A707,EMBIG_Spread!$A$5:$BX$7947,51,FALSE)</f>
        <v xml:space="preserve"> </v>
      </c>
      <c r="Q707" t="str">
        <f ca="1">VLOOKUP($A707,EMBIG_Spread!$A$5:$BX$7947,52,FALSE)</f>
        <v xml:space="preserve"> </v>
      </c>
      <c r="R707" t="str">
        <f ca="1">VLOOKUP($A707,EMBIG_Spread!$A$5:$BX$7947,53,FALSE)</f>
        <v xml:space="preserve"> </v>
      </c>
      <c r="S707" t="str">
        <f ca="1">VLOOKUP($A707,EMBIG_Spread!$A$5:$BX$7947,54,FALSE)</f>
        <v xml:space="preserve"> </v>
      </c>
      <c r="T707" t="str">
        <f ca="1">VLOOKUP($A707,EMBIG_Spread!$A$5:$BX$7947,58,FALSE)</f>
        <v xml:space="preserve"> </v>
      </c>
      <c r="U707">
        <f ca="1">VLOOKUP($A707,EMBIG_Spread!$A$5:$BX$7947,62,FALSE)</f>
        <v>0</v>
      </c>
      <c r="V707" t="str">
        <f ca="1">VLOOKUP($A707,EMBIG_Spread!$A$5:$BX$7947,65,FALSE)</f>
        <v xml:space="preserve"> </v>
      </c>
      <c r="W707" t="str">
        <f ca="1">VLOOKUP($A707,EMBIG_Spread!$A$5:$BX$7947,66,FALSE)</f>
        <v xml:space="preserve"> </v>
      </c>
      <c r="X707" t="str">
        <f ca="1">VLOOKUP($A707,EMBIG_Spread!$A$5:$BX$7947,67,FALSE)</f>
        <v xml:space="preserve"> </v>
      </c>
    </row>
    <row r="708" spans="1:24" x14ac:dyDescent="0.2">
      <c r="A708" s="6">
        <v>33863</v>
      </c>
      <c r="B708" s="11">
        <f t="shared" si="11"/>
        <v>1992</v>
      </c>
      <c r="C708" t="str">
        <f ca="1">VLOOKUP($A708,EMBIG_Spread!$A$5:$BX$7947,3,FALSE)</f>
        <v xml:space="preserve"> </v>
      </c>
      <c r="D708" t="str">
        <f ca="1">VLOOKUP($A708,EMBIG_Spread!$A$5:$BX$7947,9,FALSE)</f>
        <v xml:space="preserve"> </v>
      </c>
      <c r="E708">
        <f ca="1">VLOOKUP($A708,EMBIG_Spread!$A$5:$BX$7947,10,FALSE)</f>
        <v>0</v>
      </c>
      <c r="F708" t="str">
        <f ca="1">VLOOKUP($A708,EMBIG_Spread!$A$5:$BX$7947,12,FALSE)</f>
        <v xml:space="preserve"> </v>
      </c>
      <c r="G708" t="str">
        <f ca="1">VLOOKUP($A708,EMBIG_Spread!$A$5:$BX$7947,13,FALSE)</f>
        <v xml:space="preserve"> </v>
      </c>
      <c r="H708" t="str">
        <f ca="1">VLOOKUP($A708,EMBIG_Spread!$A$5:$BX$7947,14,FALSE)</f>
        <v xml:space="preserve"> </v>
      </c>
      <c r="I708" t="str">
        <f ca="1">VLOOKUP($A708,EMBIG_Spread!$A$5:$BX$7947,20,FALSE)</f>
        <v xml:space="preserve"> </v>
      </c>
      <c r="J708" t="str">
        <f ca="1">VLOOKUP($A708,EMBIG_Spread!$A$5:$BX$7947,28,FALSE)</f>
        <v xml:space="preserve"> </v>
      </c>
      <c r="K708" t="str">
        <f ca="1">VLOOKUP($A708,EMBIG_Spread!$A$5:$BX$7947,29,FALSE)</f>
        <v xml:space="preserve"> </v>
      </c>
      <c r="L708" t="str">
        <f ca="1">VLOOKUP($A708,EMBIG_Spread!$A$5:$BX$7947,30,FALSE)</f>
        <v xml:space="preserve"> </v>
      </c>
      <c r="M708" t="str">
        <f ca="1">VLOOKUP($A708,EMBIG_Spread!$A$5:$BX$7947,39,FALSE)</f>
        <v xml:space="preserve"> </v>
      </c>
      <c r="N708" t="str">
        <f ca="1">VLOOKUP($A708,EMBIG_Spread!$A$5:$BX$7947,40,FALSE)</f>
        <v xml:space="preserve"> </v>
      </c>
      <c r="O708" t="str">
        <f ca="1">VLOOKUP($A708,EMBIG_Spread!$A$5:$BX$7947,50,FALSE)</f>
        <v xml:space="preserve"> </v>
      </c>
      <c r="P708" t="str">
        <f ca="1">VLOOKUP($A708,EMBIG_Spread!$A$5:$BX$7947,51,FALSE)</f>
        <v xml:space="preserve"> </v>
      </c>
      <c r="Q708" t="str">
        <f ca="1">VLOOKUP($A708,EMBIG_Spread!$A$5:$BX$7947,52,FALSE)</f>
        <v xml:space="preserve"> </v>
      </c>
      <c r="R708" t="str">
        <f ca="1">VLOOKUP($A708,EMBIG_Spread!$A$5:$BX$7947,53,FALSE)</f>
        <v xml:space="preserve"> </v>
      </c>
      <c r="S708" t="str">
        <f ca="1">VLOOKUP($A708,EMBIG_Spread!$A$5:$BX$7947,54,FALSE)</f>
        <v xml:space="preserve"> </v>
      </c>
      <c r="T708" t="str">
        <f ca="1">VLOOKUP($A708,EMBIG_Spread!$A$5:$BX$7947,58,FALSE)</f>
        <v xml:space="preserve"> </v>
      </c>
      <c r="U708">
        <f ca="1">VLOOKUP($A708,EMBIG_Spread!$A$5:$BX$7947,62,FALSE)</f>
        <v>0</v>
      </c>
      <c r="V708" t="str">
        <f ca="1">VLOOKUP($A708,EMBIG_Spread!$A$5:$BX$7947,65,FALSE)</f>
        <v xml:space="preserve"> </v>
      </c>
      <c r="W708" t="str">
        <f ca="1">VLOOKUP($A708,EMBIG_Spread!$A$5:$BX$7947,66,FALSE)</f>
        <v xml:space="preserve"> </v>
      </c>
      <c r="X708" t="str">
        <f ca="1">VLOOKUP($A708,EMBIG_Spread!$A$5:$BX$7947,67,FALSE)</f>
        <v xml:space="preserve"> </v>
      </c>
    </row>
    <row r="709" spans="1:24" x14ac:dyDescent="0.2">
      <c r="A709" s="6">
        <v>33864</v>
      </c>
      <c r="B709" s="11">
        <f t="shared" si="11"/>
        <v>1992</v>
      </c>
      <c r="C709" t="str">
        <f ca="1">VLOOKUP($A709,EMBIG_Spread!$A$5:$BX$7947,3,FALSE)</f>
        <v xml:space="preserve"> </v>
      </c>
      <c r="D709" t="str">
        <f ca="1">VLOOKUP($A709,EMBIG_Spread!$A$5:$BX$7947,9,FALSE)</f>
        <v xml:space="preserve"> </v>
      </c>
      <c r="E709">
        <f ca="1">VLOOKUP($A709,EMBIG_Spread!$A$5:$BX$7947,10,FALSE)</f>
        <v>0</v>
      </c>
      <c r="F709" t="str">
        <f ca="1">VLOOKUP($A709,EMBIG_Spread!$A$5:$BX$7947,12,FALSE)</f>
        <v xml:space="preserve"> </v>
      </c>
      <c r="G709" t="str">
        <f ca="1">VLOOKUP($A709,EMBIG_Spread!$A$5:$BX$7947,13,FALSE)</f>
        <v xml:space="preserve"> </v>
      </c>
      <c r="H709" t="str">
        <f ca="1">VLOOKUP($A709,EMBIG_Spread!$A$5:$BX$7947,14,FALSE)</f>
        <v xml:space="preserve"> </v>
      </c>
      <c r="I709" t="str">
        <f ca="1">VLOOKUP($A709,EMBIG_Spread!$A$5:$BX$7947,20,FALSE)</f>
        <v xml:space="preserve"> </v>
      </c>
      <c r="J709" t="str">
        <f ca="1">VLOOKUP($A709,EMBIG_Spread!$A$5:$BX$7947,28,FALSE)</f>
        <v xml:space="preserve"> </v>
      </c>
      <c r="K709" t="str">
        <f ca="1">VLOOKUP($A709,EMBIG_Spread!$A$5:$BX$7947,29,FALSE)</f>
        <v xml:space="preserve"> </v>
      </c>
      <c r="L709" t="str">
        <f ca="1">VLOOKUP($A709,EMBIG_Spread!$A$5:$BX$7947,30,FALSE)</f>
        <v xml:space="preserve"> </v>
      </c>
      <c r="M709" t="str">
        <f ca="1">VLOOKUP($A709,EMBIG_Spread!$A$5:$BX$7947,39,FALSE)</f>
        <v xml:space="preserve"> </v>
      </c>
      <c r="N709" t="str">
        <f ca="1">VLOOKUP($A709,EMBIG_Spread!$A$5:$BX$7947,40,FALSE)</f>
        <v xml:space="preserve"> </v>
      </c>
      <c r="O709" t="str">
        <f ca="1">VLOOKUP($A709,EMBIG_Spread!$A$5:$BX$7947,50,FALSE)</f>
        <v xml:space="preserve"> </v>
      </c>
      <c r="P709" t="str">
        <f ca="1">VLOOKUP($A709,EMBIG_Spread!$A$5:$BX$7947,51,FALSE)</f>
        <v xml:space="preserve"> </v>
      </c>
      <c r="Q709" t="str">
        <f ca="1">VLOOKUP($A709,EMBIG_Spread!$A$5:$BX$7947,52,FALSE)</f>
        <v xml:space="preserve"> </v>
      </c>
      <c r="R709" t="str">
        <f ca="1">VLOOKUP($A709,EMBIG_Spread!$A$5:$BX$7947,53,FALSE)</f>
        <v xml:space="preserve"> </v>
      </c>
      <c r="S709" t="str">
        <f ca="1">VLOOKUP($A709,EMBIG_Spread!$A$5:$BX$7947,54,FALSE)</f>
        <v xml:space="preserve"> </v>
      </c>
      <c r="T709" t="str">
        <f ca="1">VLOOKUP($A709,EMBIG_Spread!$A$5:$BX$7947,58,FALSE)</f>
        <v xml:space="preserve"> </v>
      </c>
      <c r="U709">
        <f ca="1">VLOOKUP($A709,EMBIG_Spread!$A$5:$BX$7947,62,FALSE)</f>
        <v>0</v>
      </c>
      <c r="V709" t="str">
        <f ca="1">VLOOKUP($A709,EMBIG_Spread!$A$5:$BX$7947,65,FALSE)</f>
        <v xml:space="preserve"> </v>
      </c>
      <c r="W709" t="str">
        <f ca="1">VLOOKUP($A709,EMBIG_Spread!$A$5:$BX$7947,66,FALSE)</f>
        <v xml:space="preserve"> </v>
      </c>
      <c r="X709" t="str">
        <f ca="1">VLOOKUP($A709,EMBIG_Spread!$A$5:$BX$7947,67,FALSE)</f>
        <v xml:space="preserve"> </v>
      </c>
    </row>
    <row r="710" spans="1:24" x14ac:dyDescent="0.2">
      <c r="A710" s="6">
        <v>33865</v>
      </c>
      <c r="B710" s="11">
        <f t="shared" si="11"/>
        <v>1992</v>
      </c>
      <c r="C710" t="str">
        <f ca="1">VLOOKUP($A710,EMBIG_Spread!$A$5:$BX$7947,3,FALSE)</f>
        <v xml:space="preserve"> </v>
      </c>
      <c r="D710" t="str">
        <f ca="1">VLOOKUP($A710,EMBIG_Spread!$A$5:$BX$7947,9,FALSE)</f>
        <v xml:space="preserve"> </v>
      </c>
      <c r="E710">
        <f ca="1">VLOOKUP($A710,EMBIG_Spread!$A$5:$BX$7947,10,FALSE)</f>
        <v>0</v>
      </c>
      <c r="F710" t="str">
        <f ca="1">VLOOKUP($A710,EMBIG_Spread!$A$5:$BX$7947,12,FALSE)</f>
        <v xml:space="preserve"> </v>
      </c>
      <c r="G710" t="str">
        <f ca="1">VLOOKUP($A710,EMBIG_Spread!$A$5:$BX$7947,13,FALSE)</f>
        <v xml:space="preserve"> </v>
      </c>
      <c r="H710" t="str">
        <f ca="1">VLOOKUP($A710,EMBIG_Spread!$A$5:$BX$7947,14,FALSE)</f>
        <v xml:space="preserve"> </v>
      </c>
      <c r="I710" t="str">
        <f ca="1">VLOOKUP($A710,EMBIG_Spread!$A$5:$BX$7947,20,FALSE)</f>
        <v xml:space="preserve"> </v>
      </c>
      <c r="J710" t="str">
        <f ca="1">VLOOKUP($A710,EMBIG_Spread!$A$5:$BX$7947,28,FALSE)</f>
        <v xml:space="preserve"> </v>
      </c>
      <c r="K710" t="str">
        <f ca="1">VLOOKUP($A710,EMBIG_Spread!$A$5:$BX$7947,29,FALSE)</f>
        <v xml:space="preserve"> </v>
      </c>
      <c r="L710" t="str">
        <f ca="1">VLOOKUP($A710,EMBIG_Spread!$A$5:$BX$7947,30,FALSE)</f>
        <v xml:space="preserve"> </v>
      </c>
      <c r="M710" t="str">
        <f ca="1">VLOOKUP($A710,EMBIG_Spread!$A$5:$BX$7947,39,FALSE)</f>
        <v xml:space="preserve"> </v>
      </c>
      <c r="N710" t="str">
        <f ca="1">VLOOKUP($A710,EMBIG_Spread!$A$5:$BX$7947,40,FALSE)</f>
        <v xml:space="preserve"> </v>
      </c>
      <c r="O710" t="str">
        <f ca="1">VLOOKUP($A710,EMBIG_Spread!$A$5:$BX$7947,50,FALSE)</f>
        <v xml:space="preserve"> </v>
      </c>
      <c r="P710" t="str">
        <f ca="1">VLOOKUP($A710,EMBIG_Spread!$A$5:$BX$7947,51,FALSE)</f>
        <v xml:space="preserve"> </v>
      </c>
      <c r="Q710" t="str">
        <f ca="1">VLOOKUP($A710,EMBIG_Spread!$A$5:$BX$7947,52,FALSE)</f>
        <v xml:space="preserve"> </v>
      </c>
      <c r="R710" t="str">
        <f ca="1">VLOOKUP($A710,EMBIG_Spread!$A$5:$BX$7947,53,FALSE)</f>
        <v xml:space="preserve"> </v>
      </c>
      <c r="S710" t="str">
        <f ca="1">VLOOKUP($A710,EMBIG_Spread!$A$5:$BX$7947,54,FALSE)</f>
        <v xml:space="preserve"> </v>
      </c>
      <c r="T710" t="str">
        <f ca="1">VLOOKUP($A710,EMBIG_Spread!$A$5:$BX$7947,58,FALSE)</f>
        <v xml:space="preserve"> </v>
      </c>
      <c r="U710">
        <f ca="1">VLOOKUP($A710,EMBIG_Spread!$A$5:$BX$7947,62,FALSE)</f>
        <v>0</v>
      </c>
      <c r="V710" t="str">
        <f ca="1">VLOOKUP($A710,EMBIG_Spread!$A$5:$BX$7947,65,FALSE)</f>
        <v xml:space="preserve"> </v>
      </c>
      <c r="W710" t="str">
        <f ca="1">VLOOKUP($A710,EMBIG_Spread!$A$5:$BX$7947,66,FALSE)</f>
        <v xml:space="preserve"> </v>
      </c>
      <c r="X710" t="str">
        <f ca="1">VLOOKUP($A710,EMBIG_Spread!$A$5:$BX$7947,67,FALSE)</f>
        <v xml:space="preserve"> </v>
      </c>
    </row>
    <row r="711" spans="1:24" x14ac:dyDescent="0.2">
      <c r="A711" s="6">
        <v>33868</v>
      </c>
      <c r="B711" s="11">
        <f t="shared" si="11"/>
        <v>1992</v>
      </c>
      <c r="C711" t="str">
        <f ca="1">VLOOKUP($A711,EMBIG_Spread!$A$5:$BX$7947,3,FALSE)</f>
        <v xml:space="preserve"> </v>
      </c>
      <c r="D711" t="str">
        <f ca="1">VLOOKUP($A711,EMBIG_Spread!$A$5:$BX$7947,9,FALSE)</f>
        <v xml:space="preserve"> </v>
      </c>
      <c r="E711">
        <f ca="1">VLOOKUP($A711,EMBIG_Spread!$A$5:$BX$7947,10,FALSE)</f>
        <v>0</v>
      </c>
      <c r="F711" t="str">
        <f ca="1">VLOOKUP($A711,EMBIG_Spread!$A$5:$BX$7947,12,FALSE)</f>
        <v xml:space="preserve"> </v>
      </c>
      <c r="G711" t="str">
        <f ca="1">VLOOKUP($A711,EMBIG_Spread!$A$5:$BX$7947,13,FALSE)</f>
        <v xml:space="preserve"> </v>
      </c>
      <c r="H711" t="str">
        <f ca="1">VLOOKUP($A711,EMBIG_Spread!$A$5:$BX$7947,14,FALSE)</f>
        <v xml:space="preserve"> </v>
      </c>
      <c r="I711" t="str">
        <f ca="1">VLOOKUP($A711,EMBIG_Spread!$A$5:$BX$7947,20,FALSE)</f>
        <v xml:space="preserve"> </v>
      </c>
      <c r="J711" t="str">
        <f ca="1">VLOOKUP($A711,EMBIG_Spread!$A$5:$BX$7947,28,FALSE)</f>
        <v xml:space="preserve"> </v>
      </c>
      <c r="K711" t="str">
        <f ca="1">VLOOKUP($A711,EMBIG_Spread!$A$5:$BX$7947,29,FALSE)</f>
        <v xml:space="preserve"> </v>
      </c>
      <c r="L711" t="str">
        <f ca="1">VLOOKUP($A711,EMBIG_Spread!$A$5:$BX$7947,30,FALSE)</f>
        <v xml:space="preserve"> </v>
      </c>
      <c r="M711" t="str">
        <f ca="1">VLOOKUP($A711,EMBIG_Spread!$A$5:$BX$7947,39,FALSE)</f>
        <v xml:space="preserve"> </v>
      </c>
      <c r="N711" t="str">
        <f ca="1">VLOOKUP($A711,EMBIG_Spread!$A$5:$BX$7947,40,FALSE)</f>
        <v xml:space="preserve"> </v>
      </c>
      <c r="O711" t="str">
        <f ca="1">VLOOKUP($A711,EMBIG_Spread!$A$5:$BX$7947,50,FALSE)</f>
        <v xml:space="preserve"> </v>
      </c>
      <c r="P711" t="str">
        <f ca="1">VLOOKUP($A711,EMBIG_Spread!$A$5:$BX$7947,51,FALSE)</f>
        <v xml:space="preserve"> </v>
      </c>
      <c r="Q711" t="str">
        <f ca="1">VLOOKUP($A711,EMBIG_Spread!$A$5:$BX$7947,52,FALSE)</f>
        <v xml:space="preserve"> </v>
      </c>
      <c r="R711" t="str">
        <f ca="1">VLOOKUP($A711,EMBIG_Spread!$A$5:$BX$7947,53,FALSE)</f>
        <v xml:space="preserve"> </v>
      </c>
      <c r="S711" t="str">
        <f ca="1">VLOOKUP($A711,EMBIG_Spread!$A$5:$BX$7947,54,FALSE)</f>
        <v xml:space="preserve"> </v>
      </c>
      <c r="T711" t="str">
        <f ca="1">VLOOKUP($A711,EMBIG_Spread!$A$5:$BX$7947,58,FALSE)</f>
        <v xml:space="preserve"> </v>
      </c>
      <c r="U711">
        <f ca="1">VLOOKUP($A711,EMBIG_Spread!$A$5:$BX$7947,62,FALSE)</f>
        <v>0</v>
      </c>
      <c r="V711" t="str">
        <f ca="1">VLOOKUP($A711,EMBIG_Spread!$A$5:$BX$7947,65,FALSE)</f>
        <v xml:space="preserve"> </v>
      </c>
      <c r="W711" t="str">
        <f ca="1">VLOOKUP($A711,EMBIG_Spread!$A$5:$BX$7947,66,FALSE)</f>
        <v xml:space="preserve"> </v>
      </c>
      <c r="X711" t="str">
        <f ca="1">VLOOKUP($A711,EMBIG_Spread!$A$5:$BX$7947,67,FALSE)</f>
        <v xml:space="preserve"> </v>
      </c>
    </row>
    <row r="712" spans="1:24" x14ac:dyDescent="0.2">
      <c r="A712" s="6">
        <v>33869</v>
      </c>
      <c r="B712" s="11">
        <f t="shared" si="11"/>
        <v>1992</v>
      </c>
      <c r="C712" t="str">
        <f ca="1">VLOOKUP($A712,EMBIG_Spread!$A$5:$BX$7947,3,FALSE)</f>
        <v xml:space="preserve"> </v>
      </c>
      <c r="D712" t="str">
        <f ca="1">VLOOKUP($A712,EMBIG_Spread!$A$5:$BX$7947,9,FALSE)</f>
        <v xml:space="preserve"> </v>
      </c>
      <c r="E712">
        <f ca="1">VLOOKUP($A712,EMBIG_Spread!$A$5:$BX$7947,10,FALSE)</f>
        <v>0</v>
      </c>
      <c r="F712" t="str">
        <f ca="1">VLOOKUP($A712,EMBIG_Spread!$A$5:$BX$7947,12,FALSE)</f>
        <v xml:space="preserve"> </v>
      </c>
      <c r="G712" t="str">
        <f ca="1">VLOOKUP($A712,EMBIG_Spread!$A$5:$BX$7947,13,FALSE)</f>
        <v xml:space="preserve"> </v>
      </c>
      <c r="H712" t="str">
        <f ca="1">VLOOKUP($A712,EMBIG_Spread!$A$5:$BX$7947,14,FALSE)</f>
        <v xml:space="preserve"> </v>
      </c>
      <c r="I712" t="str">
        <f ca="1">VLOOKUP($A712,EMBIG_Spread!$A$5:$BX$7947,20,FALSE)</f>
        <v xml:space="preserve"> </v>
      </c>
      <c r="J712" t="str">
        <f ca="1">VLOOKUP($A712,EMBIG_Spread!$A$5:$BX$7947,28,FALSE)</f>
        <v xml:space="preserve"> </v>
      </c>
      <c r="K712" t="str">
        <f ca="1">VLOOKUP($A712,EMBIG_Spread!$A$5:$BX$7947,29,FALSE)</f>
        <v xml:space="preserve"> </v>
      </c>
      <c r="L712" t="str">
        <f ca="1">VLOOKUP($A712,EMBIG_Spread!$A$5:$BX$7947,30,FALSE)</f>
        <v xml:space="preserve"> </v>
      </c>
      <c r="M712" t="str">
        <f ca="1">VLOOKUP($A712,EMBIG_Spread!$A$5:$BX$7947,39,FALSE)</f>
        <v xml:space="preserve"> </v>
      </c>
      <c r="N712" t="str">
        <f ca="1">VLOOKUP($A712,EMBIG_Spread!$A$5:$BX$7947,40,FALSE)</f>
        <v xml:space="preserve"> </v>
      </c>
      <c r="O712" t="str">
        <f ca="1">VLOOKUP($A712,EMBIG_Spread!$A$5:$BX$7947,50,FALSE)</f>
        <v xml:space="preserve"> </v>
      </c>
      <c r="P712" t="str">
        <f ca="1">VLOOKUP($A712,EMBIG_Spread!$A$5:$BX$7947,51,FALSE)</f>
        <v xml:space="preserve"> </v>
      </c>
      <c r="Q712" t="str">
        <f ca="1">VLOOKUP($A712,EMBIG_Spread!$A$5:$BX$7947,52,FALSE)</f>
        <v xml:space="preserve"> </v>
      </c>
      <c r="R712" t="str">
        <f ca="1">VLOOKUP($A712,EMBIG_Spread!$A$5:$BX$7947,53,FALSE)</f>
        <v xml:space="preserve"> </v>
      </c>
      <c r="S712" t="str">
        <f ca="1">VLOOKUP($A712,EMBIG_Spread!$A$5:$BX$7947,54,FALSE)</f>
        <v xml:space="preserve"> </v>
      </c>
      <c r="T712" t="str">
        <f ca="1">VLOOKUP($A712,EMBIG_Spread!$A$5:$BX$7947,58,FALSE)</f>
        <v xml:space="preserve"> </v>
      </c>
      <c r="U712">
        <f ca="1">VLOOKUP($A712,EMBIG_Spread!$A$5:$BX$7947,62,FALSE)</f>
        <v>0</v>
      </c>
      <c r="V712" t="str">
        <f ca="1">VLOOKUP($A712,EMBIG_Spread!$A$5:$BX$7947,65,FALSE)</f>
        <v xml:space="preserve"> </v>
      </c>
      <c r="W712" t="str">
        <f ca="1">VLOOKUP($A712,EMBIG_Spread!$A$5:$BX$7947,66,FALSE)</f>
        <v xml:space="preserve"> </v>
      </c>
      <c r="X712" t="str">
        <f ca="1">VLOOKUP($A712,EMBIG_Spread!$A$5:$BX$7947,67,FALSE)</f>
        <v xml:space="preserve"> </v>
      </c>
    </row>
    <row r="713" spans="1:24" x14ac:dyDescent="0.2">
      <c r="A713" s="6">
        <v>33870</v>
      </c>
      <c r="B713" s="11">
        <f t="shared" si="11"/>
        <v>1992</v>
      </c>
      <c r="C713" t="str">
        <f ca="1">VLOOKUP($A713,EMBIG_Spread!$A$5:$BX$7947,3,FALSE)</f>
        <v xml:space="preserve"> </v>
      </c>
      <c r="D713" t="str">
        <f ca="1">VLOOKUP($A713,EMBIG_Spread!$A$5:$BX$7947,9,FALSE)</f>
        <v xml:space="preserve"> </v>
      </c>
      <c r="E713">
        <f ca="1">VLOOKUP($A713,EMBIG_Spread!$A$5:$BX$7947,10,FALSE)</f>
        <v>0</v>
      </c>
      <c r="F713" t="str">
        <f ca="1">VLOOKUP($A713,EMBIG_Spread!$A$5:$BX$7947,12,FALSE)</f>
        <v xml:space="preserve"> </v>
      </c>
      <c r="G713" t="str">
        <f ca="1">VLOOKUP($A713,EMBIG_Spread!$A$5:$BX$7947,13,FALSE)</f>
        <v xml:space="preserve"> </v>
      </c>
      <c r="H713" t="str">
        <f ca="1">VLOOKUP($A713,EMBIG_Spread!$A$5:$BX$7947,14,FALSE)</f>
        <v xml:space="preserve"> </v>
      </c>
      <c r="I713" t="str">
        <f ca="1">VLOOKUP($A713,EMBIG_Spread!$A$5:$BX$7947,20,FALSE)</f>
        <v xml:space="preserve"> </v>
      </c>
      <c r="J713" t="str">
        <f ca="1">VLOOKUP($A713,EMBIG_Spread!$A$5:$BX$7947,28,FALSE)</f>
        <v xml:space="preserve"> </v>
      </c>
      <c r="K713" t="str">
        <f ca="1">VLOOKUP($A713,EMBIG_Spread!$A$5:$BX$7947,29,FALSE)</f>
        <v xml:space="preserve"> </v>
      </c>
      <c r="L713" t="str">
        <f ca="1">VLOOKUP($A713,EMBIG_Spread!$A$5:$BX$7947,30,FALSE)</f>
        <v xml:space="preserve"> </v>
      </c>
      <c r="M713" t="str">
        <f ca="1">VLOOKUP($A713,EMBIG_Spread!$A$5:$BX$7947,39,FALSE)</f>
        <v xml:space="preserve"> </v>
      </c>
      <c r="N713" t="str">
        <f ca="1">VLOOKUP($A713,EMBIG_Spread!$A$5:$BX$7947,40,FALSE)</f>
        <v xml:space="preserve"> </v>
      </c>
      <c r="O713" t="str">
        <f ca="1">VLOOKUP($A713,EMBIG_Spread!$A$5:$BX$7947,50,FALSE)</f>
        <v xml:space="preserve"> </v>
      </c>
      <c r="P713" t="str">
        <f ca="1">VLOOKUP($A713,EMBIG_Spread!$A$5:$BX$7947,51,FALSE)</f>
        <v xml:space="preserve"> </v>
      </c>
      <c r="Q713" t="str">
        <f ca="1">VLOOKUP($A713,EMBIG_Spread!$A$5:$BX$7947,52,FALSE)</f>
        <v xml:space="preserve"> </v>
      </c>
      <c r="R713" t="str">
        <f ca="1">VLOOKUP($A713,EMBIG_Spread!$A$5:$BX$7947,53,FALSE)</f>
        <v xml:space="preserve"> </v>
      </c>
      <c r="S713" t="str">
        <f ca="1">VLOOKUP($A713,EMBIG_Spread!$A$5:$BX$7947,54,FALSE)</f>
        <v xml:space="preserve"> </v>
      </c>
      <c r="T713" t="str">
        <f ca="1">VLOOKUP($A713,EMBIG_Spread!$A$5:$BX$7947,58,FALSE)</f>
        <v xml:space="preserve"> </v>
      </c>
      <c r="U713">
        <f ca="1">VLOOKUP($A713,EMBIG_Spread!$A$5:$BX$7947,62,FALSE)</f>
        <v>0</v>
      </c>
      <c r="V713" t="str">
        <f ca="1">VLOOKUP($A713,EMBIG_Spread!$A$5:$BX$7947,65,FALSE)</f>
        <v xml:space="preserve"> </v>
      </c>
      <c r="W713" t="str">
        <f ca="1">VLOOKUP($A713,EMBIG_Spread!$A$5:$BX$7947,66,FALSE)</f>
        <v xml:space="preserve"> </v>
      </c>
      <c r="X713" t="str">
        <f ca="1">VLOOKUP($A713,EMBIG_Spread!$A$5:$BX$7947,67,FALSE)</f>
        <v xml:space="preserve"> </v>
      </c>
    </row>
    <row r="714" spans="1:24" x14ac:dyDescent="0.2">
      <c r="A714" s="6">
        <v>33871</v>
      </c>
      <c r="B714" s="11">
        <f t="shared" si="11"/>
        <v>1992</v>
      </c>
      <c r="C714" t="str">
        <f ca="1">VLOOKUP($A714,EMBIG_Spread!$A$5:$BX$7947,3,FALSE)</f>
        <v xml:space="preserve"> </v>
      </c>
      <c r="D714" t="str">
        <f ca="1">VLOOKUP($A714,EMBIG_Spread!$A$5:$BX$7947,9,FALSE)</f>
        <v xml:space="preserve"> </v>
      </c>
      <c r="E714">
        <f ca="1">VLOOKUP($A714,EMBIG_Spread!$A$5:$BX$7947,10,FALSE)</f>
        <v>0</v>
      </c>
      <c r="F714" t="str">
        <f ca="1">VLOOKUP($A714,EMBIG_Spread!$A$5:$BX$7947,12,FALSE)</f>
        <v xml:space="preserve"> </v>
      </c>
      <c r="G714" t="str">
        <f ca="1">VLOOKUP($A714,EMBIG_Spread!$A$5:$BX$7947,13,FALSE)</f>
        <v xml:space="preserve"> </v>
      </c>
      <c r="H714" t="str">
        <f ca="1">VLOOKUP($A714,EMBIG_Spread!$A$5:$BX$7947,14,FALSE)</f>
        <v xml:space="preserve"> </v>
      </c>
      <c r="I714" t="str">
        <f ca="1">VLOOKUP($A714,EMBIG_Spread!$A$5:$BX$7947,20,FALSE)</f>
        <v xml:space="preserve"> </v>
      </c>
      <c r="J714" t="str">
        <f ca="1">VLOOKUP($A714,EMBIG_Spread!$A$5:$BX$7947,28,FALSE)</f>
        <v xml:space="preserve"> </v>
      </c>
      <c r="K714" t="str">
        <f ca="1">VLOOKUP($A714,EMBIG_Spread!$A$5:$BX$7947,29,FALSE)</f>
        <v xml:space="preserve"> </v>
      </c>
      <c r="L714" t="str">
        <f ca="1">VLOOKUP($A714,EMBIG_Spread!$A$5:$BX$7947,30,FALSE)</f>
        <v xml:space="preserve"> </v>
      </c>
      <c r="M714" t="str">
        <f ca="1">VLOOKUP($A714,EMBIG_Spread!$A$5:$BX$7947,39,FALSE)</f>
        <v xml:space="preserve"> </v>
      </c>
      <c r="N714" t="str">
        <f ca="1">VLOOKUP($A714,EMBIG_Spread!$A$5:$BX$7947,40,FALSE)</f>
        <v xml:space="preserve"> </v>
      </c>
      <c r="O714" t="str">
        <f ca="1">VLOOKUP($A714,EMBIG_Spread!$A$5:$BX$7947,50,FALSE)</f>
        <v xml:space="preserve"> </v>
      </c>
      <c r="P714" t="str">
        <f ca="1">VLOOKUP($A714,EMBIG_Spread!$A$5:$BX$7947,51,FALSE)</f>
        <v xml:space="preserve"> </v>
      </c>
      <c r="Q714" t="str">
        <f ca="1">VLOOKUP($A714,EMBIG_Spread!$A$5:$BX$7947,52,FALSE)</f>
        <v xml:space="preserve"> </v>
      </c>
      <c r="R714" t="str">
        <f ca="1">VLOOKUP($A714,EMBIG_Spread!$A$5:$BX$7947,53,FALSE)</f>
        <v xml:space="preserve"> </v>
      </c>
      <c r="S714" t="str">
        <f ca="1">VLOOKUP($A714,EMBIG_Spread!$A$5:$BX$7947,54,FALSE)</f>
        <v xml:space="preserve"> </v>
      </c>
      <c r="T714" t="str">
        <f ca="1">VLOOKUP($A714,EMBIG_Spread!$A$5:$BX$7947,58,FALSE)</f>
        <v xml:space="preserve"> </v>
      </c>
      <c r="U714">
        <f ca="1">VLOOKUP($A714,EMBIG_Spread!$A$5:$BX$7947,62,FALSE)</f>
        <v>0</v>
      </c>
      <c r="V714" t="str">
        <f ca="1">VLOOKUP($A714,EMBIG_Spread!$A$5:$BX$7947,65,FALSE)</f>
        <v xml:space="preserve"> </v>
      </c>
      <c r="W714" t="str">
        <f ca="1">VLOOKUP($A714,EMBIG_Spread!$A$5:$BX$7947,66,FALSE)</f>
        <v xml:space="preserve"> </v>
      </c>
      <c r="X714" t="str">
        <f ca="1">VLOOKUP($A714,EMBIG_Spread!$A$5:$BX$7947,67,FALSE)</f>
        <v xml:space="preserve"> </v>
      </c>
    </row>
    <row r="715" spans="1:24" x14ac:dyDescent="0.2">
      <c r="A715" s="6">
        <v>33872</v>
      </c>
      <c r="B715" s="11">
        <f t="shared" si="11"/>
        <v>1992</v>
      </c>
      <c r="C715" t="str">
        <f ca="1">VLOOKUP($A715,EMBIG_Spread!$A$5:$BX$7947,3,FALSE)</f>
        <v xml:space="preserve"> </v>
      </c>
      <c r="D715" t="str">
        <f ca="1">VLOOKUP($A715,EMBIG_Spread!$A$5:$BX$7947,9,FALSE)</f>
        <v xml:space="preserve"> </v>
      </c>
      <c r="E715">
        <f ca="1">VLOOKUP($A715,EMBIG_Spread!$A$5:$BX$7947,10,FALSE)</f>
        <v>0</v>
      </c>
      <c r="F715" t="str">
        <f ca="1">VLOOKUP($A715,EMBIG_Spread!$A$5:$BX$7947,12,FALSE)</f>
        <v xml:space="preserve"> </v>
      </c>
      <c r="G715" t="str">
        <f ca="1">VLOOKUP($A715,EMBIG_Spread!$A$5:$BX$7947,13,FALSE)</f>
        <v xml:space="preserve"> </v>
      </c>
      <c r="H715" t="str">
        <f ca="1">VLOOKUP($A715,EMBIG_Spread!$A$5:$BX$7947,14,FALSE)</f>
        <v xml:space="preserve"> </v>
      </c>
      <c r="I715" t="str">
        <f ca="1">VLOOKUP($A715,EMBIG_Spread!$A$5:$BX$7947,20,FALSE)</f>
        <v xml:space="preserve"> </v>
      </c>
      <c r="J715" t="str">
        <f ca="1">VLOOKUP($A715,EMBIG_Spread!$A$5:$BX$7947,28,FALSE)</f>
        <v xml:space="preserve"> </v>
      </c>
      <c r="K715" t="str">
        <f ca="1">VLOOKUP($A715,EMBIG_Spread!$A$5:$BX$7947,29,FALSE)</f>
        <v xml:space="preserve"> </v>
      </c>
      <c r="L715" t="str">
        <f ca="1">VLOOKUP($A715,EMBIG_Spread!$A$5:$BX$7947,30,FALSE)</f>
        <v xml:space="preserve"> </v>
      </c>
      <c r="M715" t="str">
        <f ca="1">VLOOKUP($A715,EMBIG_Spread!$A$5:$BX$7947,39,FALSE)</f>
        <v xml:space="preserve"> </v>
      </c>
      <c r="N715" t="str">
        <f ca="1">VLOOKUP($A715,EMBIG_Spread!$A$5:$BX$7947,40,FALSE)</f>
        <v xml:space="preserve"> </v>
      </c>
      <c r="O715" t="str">
        <f ca="1">VLOOKUP($A715,EMBIG_Spread!$A$5:$BX$7947,50,FALSE)</f>
        <v xml:space="preserve"> </v>
      </c>
      <c r="P715" t="str">
        <f ca="1">VLOOKUP($A715,EMBIG_Spread!$A$5:$BX$7947,51,FALSE)</f>
        <v xml:space="preserve"> </v>
      </c>
      <c r="Q715" t="str">
        <f ca="1">VLOOKUP($A715,EMBIG_Spread!$A$5:$BX$7947,52,FALSE)</f>
        <v xml:space="preserve"> </v>
      </c>
      <c r="R715" t="str">
        <f ca="1">VLOOKUP($A715,EMBIG_Spread!$A$5:$BX$7947,53,FALSE)</f>
        <v xml:space="preserve"> </v>
      </c>
      <c r="S715" t="str">
        <f ca="1">VLOOKUP($A715,EMBIG_Spread!$A$5:$BX$7947,54,FALSE)</f>
        <v xml:space="preserve"> </v>
      </c>
      <c r="T715" t="str">
        <f ca="1">VLOOKUP($A715,EMBIG_Spread!$A$5:$BX$7947,58,FALSE)</f>
        <v xml:space="preserve"> </v>
      </c>
      <c r="U715">
        <f ca="1">VLOOKUP($A715,EMBIG_Spread!$A$5:$BX$7947,62,FALSE)</f>
        <v>0</v>
      </c>
      <c r="V715" t="str">
        <f ca="1">VLOOKUP($A715,EMBIG_Spread!$A$5:$BX$7947,65,FALSE)</f>
        <v xml:space="preserve"> </v>
      </c>
      <c r="W715" t="str">
        <f ca="1">VLOOKUP($A715,EMBIG_Spread!$A$5:$BX$7947,66,FALSE)</f>
        <v xml:space="preserve"> </v>
      </c>
      <c r="X715" t="str">
        <f ca="1">VLOOKUP($A715,EMBIG_Spread!$A$5:$BX$7947,67,FALSE)</f>
        <v xml:space="preserve"> </v>
      </c>
    </row>
    <row r="716" spans="1:24" x14ac:dyDescent="0.2">
      <c r="A716" s="6">
        <v>33875</v>
      </c>
      <c r="B716" s="11">
        <f t="shared" si="11"/>
        <v>1992</v>
      </c>
      <c r="C716" t="str">
        <f ca="1">VLOOKUP($A716,EMBIG_Spread!$A$5:$BX$7947,3,FALSE)</f>
        <v xml:space="preserve"> </v>
      </c>
      <c r="D716" t="str">
        <f ca="1">VLOOKUP($A716,EMBIG_Spread!$A$5:$BX$7947,9,FALSE)</f>
        <v xml:space="preserve"> </v>
      </c>
      <c r="E716">
        <f ca="1">VLOOKUP($A716,EMBIG_Spread!$A$5:$BX$7947,10,FALSE)</f>
        <v>0</v>
      </c>
      <c r="F716" t="str">
        <f ca="1">VLOOKUP($A716,EMBIG_Spread!$A$5:$BX$7947,12,FALSE)</f>
        <v xml:space="preserve"> </v>
      </c>
      <c r="G716" t="str">
        <f ca="1">VLOOKUP($A716,EMBIG_Spread!$A$5:$BX$7947,13,FALSE)</f>
        <v xml:space="preserve"> </v>
      </c>
      <c r="H716" t="str">
        <f ca="1">VLOOKUP($A716,EMBIG_Spread!$A$5:$BX$7947,14,FALSE)</f>
        <v xml:space="preserve"> </v>
      </c>
      <c r="I716" t="str">
        <f ca="1">VLOOKUP($A716,EMBIG_Spread!$A$5:$BX$7947,20,FALSE)</f>
        <v xml:space="preserve"> </v>
      </c>
      <c r="J716" t="str">
        <f ca="1">VLOOKUP($A716,EMBIG_Spread!$A$5:$BX$7947,28,FALSE)</f>
        <v xml:space="preserve"> </v>
      </c>
      <c r="K716" t="str">
        <f ca="1">VLOOKUP($A716,EMBIG_Spread!$A$5:$BX$7947,29,FALSE)</f>
        <v xml:space="preserve"> </v>
      </c>
      <c r="L716" t="str">
        <f ca="1">VLOOKUP($A716,EMBIG_Spread!$A$5:$BX$7947,30,FALSE)</f>
        <v xml:space="preserve"> </v>
      </c>
      <c r="M716" t="str">
        <f ca="1">VLOOKUP($A716,EMBIG_Spread!$A$5:$BX$7947,39,FALSE)</f>
        <v xml:space="preserve"> </v>
      </c>
      <c r="N716" t="str">
        <f ca="1">VLOOKUP($A716,EMBIG_Spread!$A$5:$BX$7947,40,FALSE)</f>
        <v xml:space="preserve"> </v>
      </c>
      <c r="O716" t="str">
        <f ca="1">VLOOKUP($A716,EMBIG_Spread!$A$5:$BX$7947,50,FALSE)</f>
        <v xml:space="preserve"> </v>
      </c>
      <c r="P716" t="str">
        <f ca="1">VLOOKUP($A716,EMBIG_Spread!$A$5:$BX$7947,51,FALSE)</f>
        <v xml:space="preserve"> </v>
      </c>
      <c r="Q716" t="str">
        <f ca="1">VLOOKUP($A716,EMBIG_Spread!$A$5:$BX$7947,52,FALSE)</f>
        <v xml:space="preserve"> </v>
      </c>
      <c r="R716" t="str">
        <f ca="1">VLOOKUP($A716,EMBIG_Spread!$A$5:$BX$7947,53,FALSE)</f>
        <v xml:space="preserve"> </v>
      </c>
      <c r="S716" t="str">
        <f ca="1">VLOOKUP($A716,EMBIG_Spread!$A$5:$BX$7947,54,FALSE)</f>
        <v xml:space="preserve"> </v>
      </c>
      <c r="T716" t="str">
        <f ca="1">VLOOKUP($A716,EMBIG_Spread!$A$5:$BX$7947,58,FALSE)</f>
        <v xml:space="preserve"> </v>
      </c>
      <c r="U716">
        <f ca="1">VLOOKUP($A716,EMBIG_Spread!$A$5:$BX$7947,62,FALSE)</f>
        <v>0</v>
      </c>
      <c r="V716" t="str">
        <f ca="1">VLOOKUP($A716,EMBIG_Spread!$A$5:$BX$7947,65,FALSE)</f>
        <v xml:space="preserve"> </v>
      </c>
      <c r="W716" t="str">
        <f ca="1">VLOOKUP($A716,EMBIG_Spread!$A$5:$BX$7947,66,FALSE)</f>
        <v xml:space="preserve"> </v>
      </c>
      <c r="X716" t="str">
        <f ca="1">VLOOKUP($A716,EMBIG_Spread!$A$5:$BX$7947,67,FALSE)</f>
        <v xml:space="preserve"> </v>
      </c>
    </row>
    <row r="717" spans="1:24" x14ac:dyDescent="0.2">
      <c r="A717" s="6">
        <v>33876</v>
      </c>
      <c r="B717" s="11">
        <f t="shared" si="11"/>
        <v>1992</v>
      </c>
      <c r="C717" t="str">
        <f ca="1">VLOOKUP($A717,EMBIG_Spread!$A$5:$BX$7947,3,FALSE)</f>
        <v xml:space="preserve"> </v>
      </c>
      <c r="D717" t="str">
        <f ca="1">VLOOKUP($A717,EMBIG_Spread!$A$5:$BX$7947,9,FALSE)</f>
        <v xml:space="preserve"> </v>
      </c>
      <c r="E717">
        <f ca="1">VLOOKUP($A717,EMBIG_Spread!$A$5:$BX$7947,10,FALSE)</f>
        <v>0</v>
      </c>
      <c r="F717" t="str">
        <f ca="1">VLOOKUP($A717,EMBIG_Spread!$A$5:$BX$7947,12,FALSE)</f>
        <v xml:space="preserve"> </v>
      </c>
      <c r="G717" t="str">
        <f ca="1">VLOOKUP($A717,EMBIG_Spread!$A$5:$BX$7947,13,FALSE)</f>
        <v xml:space="preserve"> </v>
      </c>
      <c r="H717" t="str">
        <f ca="1">VLOOKUP($A717,EMBIG_Spread!$A$5:$BX$7947,14,FALSE)</f>
        <v xml:space="preserve"> </v>
      </c>
      <c r="I717" t="str">
        <f ca="1">VLOOKUP($A717,EMBIG_Spread!$A$5:$BX$7947,20,FALSE)</f>
        <v xml:space="preserve"> </v>
      </c>
      <c r="J717" t="str">
        <f ca="1">VLOOKUP($A717,EMBIG_Spread!$A$5:$BX$7947,28,FALSE)</f>
        <v xml:space="preserve"> </v>
      </c>
      <c r="K717" t="str">
        <f ca="1">VLOOKUP($A717,EMBIG_Spread!$A$5:$BX$7947,29,FALSE)</f>
        <v xml:space="preserve"> </v>
      </c>
      <c r="L717" t="str">
        <f ca="1">VLOOKUP($A717,EMBIG_Spread!$A$5:$BX$7947,30,FALSE)</f>
        <v xml:space="preserve"> </v>
      </c>
      <c r="M717" t="str">
        <f ca="1">VLOOKUP($A717,EMBIG_Spread!$A$5:$BX$7947,39,FALSE)</f>
        <v xml:space="preserve"> </v>
      </c>
      <c r="N717" t="str">
        <f ca="1">VLOOKUP($A717,EMBIG_Spread!$A$5:$BX$7947,40,FALSE)</f>
        <v xml:space="preserve"> </v>
      </c>
      <c r="O717" t="str">
        <f ca="1">VLOOKUP($A717,EMBIG_Spread!$A$5:$BX$7947,50,FALSE)</f>
        <v xml:space="preserve"> </v>
      </c>
      <c r="P717" t="str">
        <f ca="1">VLOOKUP($A717,EMBIG_Spread!$A$5:$BX$7947,51,FALSE)</f>
        <v xml:space="preserve"> </v>
      </c>
      <c r="Q717" t="str">
        <f ca="1">VLOOKUP($A717,EMBIG_Spread!$A$5:$BX$7947,52,FALSE)</f>
        <v xml:space="preserve"> </v>
      </c>
      <c r="R717" t="str">
        <f ca="1">VLOOKUP($A717,EMBIG_Spread!$A$5:$BX$7947,53,FALSE)</f>
        <v xml:space="preserve"> </v>
      </c>
      <c r="S717" t="str">
        <f ca="1">VLOOKUP($A717,EMBIG_Spread!$A$5:$BX$7947,54,FALSE)</f>
        <v xml:space="preserve"> </v>
      </c>
      <c r="T717" t="str">
        <f ca="1">VLOOKUP($A717,EMBIG_Spread!$A$5:$BX$7947,58,FALSE)</f>
        <v xml:space="preserve"> </v>
      </c>
      <c r="U717">
        <f ca="1">VLOOKUP($A717,EMBIG_Spread!$A$5:$BX$7947,62,FALSE)</f>
        <v>0</v>
      </c>
      <c r="V717" t="str">
        <f ca="1">VLOOKUP($A717,EMBIG_Spread!$A$5:$BX$7947,65,FALSE)</f>
        <v xml:space="preserve"> </v>
      </c>
      <c r="W717" t="str">
        <f ca="1">VLOOKUP($A717,EMBIG_Spread!$A$5:$BX$7947,66,FALSE)</f>
        <v xml:space="preserve"> </v>
      </c>
      <c r="X717" t="str">
        <f ca="1">VLOOKUP($A717,EMBIG_Spread!$A$5:$BX$7947,67,FALSE)</f>
        <v xml:space="preserve"> </v>
      </c>
    </row>
    <row r="718" spans="1:24" x14ac:dyDescent="0.2">
      <c r="A718" s="6">
        <v>33877</v>
      </c>
      <c r="B718" s="11">
        <f t="shared" si="11"/>
        <v>1992</v>
      </c>
      <c r="C718" t="str">
        <f ca="1">VLOOKUP($A718,EMBIG_Spread!$A$5:$BX$7947,3,FALSE)</f>
        <v xml:space="preserve"> </v>
      </c>
      <c r="D718" t="str">
        <f ca="1">VLOOKUP($A718,EMBIG_Spread!$A$5:$BX$7947,9,FALSE)</f>
        <v xml:space="preserve"> </v>
      </c>
      <c r="E718">
        <f ca="1">VLOOKUP($A718,EMBIG_Spread!$A$5:$BX$7947,10,FALSE)</f>
        <v>0</v>
      </c>
      <c r="F718" t="str">
        <f ca="1">VLOOKUP($A718,EMBIG_Spread!$A$5:$BX$7947,12,FALSE)</f>
        <v xml:space="preserve"> </v>
      </c>
      <c r="G718" t="str">
        <f ca="1">VLOOKUP($A718,EMBIG_Spread!$A$5:$BX$7947,13,FALSE)</f>
        <v xml:space="preserve"> </v>
      </c>
      <c r="H718" t="str">
        <f ca="1">VLOOKUP($A718,EMBIG_Spread!$A$5:$BX$7947,14,FALSE)</f>
        <v xml:space="preserve"> </v>
      </c>
      <c r="I718" t="str">
        <f ca="1">VLOOKUP($A718,EMBIG_Spread!$A$5:$BX$7947,20,FALSE)</f>
        <v xml:space="preserve"> </v>
      </c>
      <c r="J718" t="str">
        <f ca="1">VLOOKUP($A718,EMBIG_Spread!$A$5:$BX$7947,28,FALSE)</f>
        <v xml:space="preserve"> </v>
      </c>
      <c r="K718" t="str">
        <f ca="1">VLOOKUP($A718,EMBIG_Spread!$A$5:$BX$7947,29,FALSE)</f>
        <v xml:space="preserve"> </v>
      </c>
      <c r="L718" t="str">
        <f ca="1">VLOOKUP($A718,EMBIG_Spread!$A$5:$BX$7947,30,FALSE)</f>
        <v xml:space="preserve"> </v>
      </c>
      <c r="M718" t="str">
        <f ca="1">VLOOKUP($A718,EMBIG_Spread!$A$5:$BX$7947,39,FALSE)</f>
        <v xml:space="preserve"> </v>
      </c>
      <c r="N718" t="str">
        <f ca="1">VLOOKUP($A718,EMBIG_Spread!$A$5:$BX$7947,40,FALSE)</f>
        <v xml:space="preserve"> </v>
      </c>
      <c r="O718" t="str">
        <f ca="1">VLOOKUP($A718,EMBIG_Spread!$A$5:$BX$7947,50,FALSE)</f>
        <v xml:space="preserve"> </v>
      </c>
      <c r="P718" t="str">
        <f ca="1">VLOOKUP($A718,EMBIG_Spread!$A$5:$BX$7947,51,FALSE)</f>
        <v xml:space="preserve"> </v>
      </c>
      <c r="Q718" t="str">
        <f ca="1">VLOOKUP($A718,EMBIG_Spread!$A$5:$BX$7947,52,FALSE)</f>
        <v xml:space="preserve"> </v>
      </c>
      <c r="R718" t="str">
        <f ca="1">VLOOKUP($A718,EMBIG_Spread!$A$5:$BX$7947,53,FALSE)</f>
        <v xml:space="preserve"> </v>
      </c>
      <c r="S718" t="str">
        <f ca="1">VLOOKUP($A718,EMBIG_Spread!$A$5:$BX$7947,54,FALSE)</f>
        <v xml:space="preserve"> </v>
      </c>
      <c r="T718" t="str">
        <f ca="1">VLOOKUP($A718,EMBIG_Spread!$A$5:$BX$7947,58,FALSE)</f>
        <v xml:space="preserve"> </v>
      </c>
      <c r="U718">
        <f ca="1">VLOOKUP($A718,EMBIG_Spread!$A$5:$BX$7947,62,FALSE)</f>
        <v>0</v>
      </c>
      <c r="V718" t="str">
        <f ca="1">VLOOKUP($A718,EMBIG_Spread!$A$5:$BX$7947,65,FALSE)</f>
        <v xml:space="preserve"> </v>
      </c>
      <c r="W718" t="str">
        <f ca="1">VLOOKUP($A718,EMBIG_Spread!$A$5:$BX$7947,66,FALSE)</f>
        <v xml:space="preserve"> </v>
      </c>
      <c r="X718" t="str">
        <f ca="1">VLOOKUP($A718,EMBIG_Spread!$A$5:$BX$7947,67,FALSE)</f>
        <v xml:space="preserve"> </v>
      </c>
    </row>
    <row r="719" spans="1:24" x14ac:dyDescent="0.2">
      <c r="A719" s="6">
        <v>33878</v>
      </c>
      <c r="B719" s="11">
        <f t="shared" si="11"/>
        <v>1992</v>
      </c>
      <c r="C719" t="str">
        <f ca="1">VLOOKUP($A719,EMBIG_Spread!$A$5:$BX$7947,3,FALSE)</f>
        <v xml:space="preserve"> </v>
      </c>
      <c r="D719" t="str">
        <f ca="1">VLOOKUP($A719,EMBIG_Spread!$A$5:$BX$7947,9,FALSE)</f>
        <v xml:space="preserve"> </v>
      </c>
      <c r="E719">
        <f ca="1">VLOOKUP($A719,EMBIG_Spread!$A$5:$BX$7947,10,FALSE)</f>
        <v>0</v>
      </c>
      <c r="F719" t="str">
        <f ca="1">VLOOKUP($A719,EMBIG_Spread!$A$5:$BX$7947,12,FALSE)</f>
        <v xml:space="preserve"> </v>
      </c>
      <c r="G719" t="str">
        <f ca="1">VLOOKUP($A719,EMBIG_Spread!$A$5:$BX$7947,13,FALSE)</f>
        <v xml:space="preserve"> </v>
      </c>
      <c r="H719" t="str">
        <f ca="1">VLOOKUP($A719,EMBIG_Spread!$A$5:$BX$7947,14,FALSE)</f>
        <v xml:space="preserve"> </v>
      </c>
      <c r="I719" t="str">
        <f ca="1">VLOOKUP($A719,EMBIG_Spread!$A$5:$BX$7947,20,FALSE)</f>
        <v xml:space="preserve"> </v>
      </c>
      <c r="J719" t="str">
        <f ca="1">VLOOKUP($A719,EMBIG_Spread!$A$5:$BX$7947,28,FALSE)</f>
        <v xml:space="preserve"> </v>
      </c>
      <c r="K719" t="str">
        <f ca="1">VLOOKUP($A719,EMBIG_Spread!$A$5:$BX$7947,29,FALSE)</f>
        <v xml:space="preserve"> </v>
      </c>
      <c r="L719" t="str">
        <f ca="1">VLOOKUP($A719,EMBIG_Spread!$A$5:$BX$7947,30,FALSE)</f>
        <v xml:space="preserve"> </v>
      </c>
      <c r="M719" t="str">
        <f ca="1">VLOOKUP($A719,EMBIG_Spread!$A$5:$BX$7947,39,FALSE)</f>
        <v xml:space="preserve"> </v>
      </c>
      <c r="N719" t="str">
        <f ca="1">VLOOKUP($A719,EMBIG_Spread!$A$5:$BX$7947,40,FALSE)</f>
        <v xml:space="preserve"> </v>
      </c>
      <c r="O719" t="str">
        <f ca="1">VLOOKUP($A719,EMBIG_Spread!$A$5:$BX$7947,50,FALSE)</f>
        <v xml:space="preserve"> </v>
      </c>
      <c r="P719" t="str">
        <f ca="1">VLOOKUP($A719,EMBIG_Spread!$A$5:$BX$7947,51,FALSE)</f>
        <v xml:space="preserve"> </v>
      </c>
      <c r="Q719" t="str">
        <f ca="1">VLOOKUP($A719,EMBIG_Spread!$A$5:$BX$7947,52,FALSE)</f>
        <v xml:space="preserve"> </v>
      </c>
      <c r="R719" t="str">
        <f ca="1">VLOOKUP($A719,EMBIG_Spread!$A$5:$BX$7947,53,FALSE)</f>
        <v xml:space="preserve"> </v>
      </c>
      <c r="S719" t="str">
        <f ca="1">VLOOKUP($A719,EMBIG_Spread!$A$5:$BX$7947,54,FALSE)</f>
        <v xml:space="preserve"> </v>
      </c>
      <c r="T719" t="str">
        <f ca="1">VLOOKUP($A719,EMBIG_Spread!$A$5:$BX$7947,58,FALSE)</f>
        <v xml:space="preserve"> </v>
      </c>
      <c r="U719">
        <f ca="1">VLOOKUP($A719,EMBIG_Spread!$A$5:$BX$7947,62,FALSE)</f>
        <v>0</v>
      </c>
      <c r="V719" t="str">
        <f ca="1">VLOOKUP($A719,EMBIG_Spread!$A$5:$BX$7947,65,FALSE)</f>
        <v xml:space="preserve"> </v>
      </c>
      <c r="W719" t="str">
        <f ca="1">VLOOKUP($A719,EMBIG_Spread!$A$5:$BX$7947,66,FALSE)</f>
        <v xml:space="preserve"> </v>
      </c>
      <c r="X719" t="str">
        <f ca="1">VLOOKUP($A719,EMBIG_Spread!$A$5:$BX$7947,67,FALSE)</f>
        <v xml:space="preserve"> </v>
      </c>
    </row>
    <row r="720" spans="1:24" x14ac:dyDescent="0.2">
      <c r="A720" s="6">
        <v>33879</v>
      </c>
      <c r="B720" s="11">
        <f t="shared" si="11"/>
        <v>1992</v>
      </c>
      <c r="C720" t="str">
        <f ca="1">VLOOKUP($A720,EMBIG_Spread!$A$5:$BX$7947,3,FALSE)</f>
        <v xml:space="preserve"> </v>
      </c>
      <c r="D720" t="str">
        <f ca="1">VLOOKUP($A720,EMBIG_Spread!$A$5:$BX$7947,9,FALSE)</f>
        <v xml:space="preserve"> </v>
      </c>
      <c r="E720">
        <f ca="1">VLOOKUP($A720,EMBIG_Spread!$A$5:$BX$7947,10,FALSE)</f>
        <v>0</v>
      </c>
      <c r="F720" t="str">
        <f ca="1">VLOOKUP($A720,EMBIG_Spread!$A$5:$BX$7947,12,FALSE)</f>
        <v xml:space="preserve"> </v>
      </c>
      <c r="G720" t="str">
        <f ca="1">VLOOKUP($A720,EMBIG_Spread!$A$5:$BX$7947,13,FALSE)</f>
        <v xml:space="preserve"> </v>
      </c>
      <c r="H720" t="str">
        <f ca="1">VLOOKUP($A720,EMBIG_Spread!$A$5:$BX$7947,14,FALSE)</f>
        <v xml:space="preserve"> </v>
      </c>
      <c r="I720" t="str">
        <f ca="1">VLOOKUP($A720,EMBIG_Spread!$A$5:$BX$7947,20,FALSE)</f>
        <v xml:space="preserve"> </v>
      </c>
      <c r="J720" t="str">
        <f ca="1">VLOOKUP($A720,EMBIG_Spread!$A$5:$BX$7947,28,FALSE)</f>
        <v xml:space="preserve"> </v>
      </c>
      <c r="K720" t="str">
        <f ca="1">VLOOKUP($A720,EMBIG_Spread!$A$5:$BX$7947,29,FALSE)</f>
        <v xml:space="preserve"> </v>
      </c>
      <c r="L720" t="str">
        <f ca="1">VLOOKUP($A720,EMBIG_Spread!$A$5:$BX$7947,30,FALSE)</f>
        <v xml:space="preserve"> </v>
      </c>
      <c r="M720" t="str">
        <f ca="1">VLOOKUP($A720,EMBIG_Spread!$A$5:$BX$7947,39,FALSE)</f>
        <v xml:space="preserve"> </v>
      </c>
      <c r="N720" t="str">
        <f ca="1">VLOOKUP($A720,EMBIG_Spread!$A$5:$BX$7947,40,FALSE)</f>
        <v xml:space="preserve"> </v>
      </c>
      <c r="O720" t="str">
        <f ca="1">VLOOKUP($A720,EMBIG_Spread!$A$5:$BX$7947,50,FALSE)</f>
        <v xml:space="preserve"> </v>
      </c>
      <c r="P720" t="str">
        <f ca="1">VLOOKUP($A720,EMBIG_Spread!$A$5:$BX$7947,51,FALSE)</f>
        <v xml:space="preserve"> </v>
      </c>
      <c r="Q720" t="str">
        <f ca="1">VLOOKUP($A720,EMBIG_Spread!$A$5:$BX$7947,52,FALSE)</f>
        <v xml:space="preserve"> </v>
      </c>
      <c r="R720" t="str">
        <f ca="1">VLOOKUP($A720,EMBIG_Spread!$A$5:$BX$7947,53,FALSE)</f>
        <v xml:space="preserve"> </v>
      </c>
      <c r="S720" t="str">
        <f ca="1">VLOOKUP($A720,EMBIG_Spread!$A$5:$BX$7947,54,FALSE)</f>
        <v xml:space="preserve"> </v>
      </c>
      <c r="T720" t="str">
        <f ca="1">VLOOKUP($A720,EMBIG_Spread!$A$5:$BX$7947,58,FALSE)</f>
        <v xml:space="preserve"> </v>
      </c>
      <c r="U720">
        <f ca="1">VLOOKUP($A720,EMBIG_Spread!$A$5:$BX$7947,62,FALSE)</f>
        <v>0</v>
      </c>
      <c r="V720" t="str">
        <f ca="1">VLOOKUP($A720,EMBIG_Spread!$A$5:$BX$7947,65,FALSE)</f>
        <v xml:space="preserve"> </v>
      </c>
      <c r="W720" t="str">
        <f ca="1">VLOOKUP($A720,EMBIG_Spread!$A$5:$BX$7947,66,FALSE)</f>
        <v xml:space="preserve"> </v>
      </c>
      <c r="X720" t="str">
        <f ca="1">VLOOKUP($A720,EMBIG_Spread!$A$5:$BX$7947,67,FALSE)</f>
        <v xml:space="preserve"> </v>
      </c>
    </row>
    <row r="721" spans="1:24" x14ac:dyDescent="0.2">
      <c r="A721" s="6">
        <v>33882</v>
      </c>
      <c r="B721" s="11">
        <f t="shared" si="11"/>
        <v>1992</v>
      </c>
      <c r="C721" t="str">
        <f ca="1">VLOOKUP($A721,EMBIG_Spread!$A$5:$BX$7947,3,FALSE)</f>
        <v xml:space="preserve"> </v>
      </c>
      <c r="D721" t="str">
        <f ca="1">VLOOKUP($A721,EMBIG_Spread!$A$5:$BX$7947,9,FALSE)</f>
        <v xml:space="preserve"> </v>
      </c>
      <c r="E721">
        <f ca="1">VLOOKUP($A721,EMBIG_Spread!$A$5:$BX$7947,10,FALSE)</f>
        <v>0</v>
      </c>
      <c r="F721" t="str">
        <f ca="1">VLOOKUP($A721,EMBIG_Spread!$A$5:$BX$7947,12,FALSE)</f>
        <v xml:space="preserve"> </v>
      </c>
      <c r="G721" t="str">
        <f ca="1">VLOOKUP($A721,EMBIG_Spread!$A$5:$BX$7947,13,FALSE)</f>
        <v xml:space="preserve"> </v>
      </c>
      <c r="H721" t="str">
        <f ca="1">VLOOKUP($A721,EMBIG_Spread!$A$5:$BX$7947,14,FALSE)</f>
        <v xml:space="preserve"> </v>
      </c>
      <c r="I721" t="str">
        <f ca="1">VLOOKUP($A721,EMBIG_Spread!$A$5:$BX$7947,20,FALSE)</f>
        <v xml:space="preserve"> </v>
      </c>
      <c r="J721" t="str">
        <f ca="1">VLOOKUP($A721,EMBIG_Spread!$A$5:$BX$7947,28,FALSE)</f>
        <v xml:space="preserve"> </v>
      </c>
      <c r="K721" t="str">
        <f ca="1">VLOOKUP($A721,EMBIG_Spread!$A$5:$BX$7947,29,FALSE)</f>
        <v xml:space="preserve"> </v>
      </c>
      <c r="L721" t="str">
        <f ca="1">VLOOKUP($A721,EMBIG_Spread!$A$5:$BX$7947,30,FALSE)</f>
        <v xml:space="preserve"> </v>
      </c>
      <c r="M721" t="str">
        <f ca="1">VLOOKUP($A721,EMBIG_Spread!$A$5:$BX$7947,39,FALSE)</f>
        <v xml:space="preserve"> </v>
      </c>
      <c r="N721" t="str">
        <f ca="1">VLOOKUP($A721,EMBIG_Spread!$A$5:$BX$7947,40,FALSE)</f>
        <v xml:space="preserve"> </v>
      </c>
      <c r="O721" t="str">
        <f ca="1">VLOOKUP($A721,EMBIG_Spread!$A$5:$BX$7947,50,FALSE)</f>
        <v xml:space="preserve"> </v>
      </c>
      <c r="P721" t="str">
        <f ca="1">VLOOKUP($A721,EMBIG_Spread!$A$5:$BX$7947,51,FALSE)</f>
        <v xml:space="preserve"> </v>
      </c>
      <c r="Q721" t="str">
        <f ca="1">VLOOKUP($A721,EMBIG_Spread!$A$5:$BX$7947,52,FALSE)</f>
        <v xml:space="preserve"> </v>
      </c>
      <c r="R721" t="str">
        <f ca="1">VLOOKUP($A721,EMBIG_Spread!$A$5:$BX$7947,53,FALSE)</f>
        <v xml:space="preserve"> </v>
      </c>
      <c r="S721" t="str">
        <f ca="1">VLOOKUP($A721,EMBIG_Spread!$A$5:$BX$7947,54,FALSE)</f>
        <v xml:space="preserve"> </v>
      </c>
      <c r="T721" t="str">
        <f ca="1">VLOOKUP($A721,EMBIG_Spread!$A$5:$BX$7947,58,FALSE)</f>
        <v xml:space="preserve"> </v>
      </c>
      <c r="U721">
        <f ca="1">VLOOKUP($A721,EMBIG_Spread!$A$5:$BX$7947,62,FALSE)</f>
        <v>0</v>
      </c>
      <c r="V721" t="str">
        <f ca="1">VLOOKUP($A721,EMBIG_Spread!$A$5:$BX$7947,65,FALSE)</f>
        <v xml:space="preserve"> </v>
      </c>
      <c r="W721" t="str">
        <f ca="1">VLOOKUP($A721,EMBIG_Spread!$A$5:$BX$7947,66,FALSE)</f>
        <v xml:space="preserve"> </v>
      </c>
      <c r="X721" t="str">
        <f ca="1">VLOOKUP($A721,EMBIG_Spread!$A$5:$BX$7947,67,FALSE)</f>
        <v xml:space="preserve"> </v>
      </c>
    </row>
    <row r="722" spans="1:24" x14ac:dyDescent="0.2">
      <c r="A722" s="6">
        <v>33883</v>
      </c>
      <c r="B722" s="11">
        <f t="shared" si="11"/>
        <v>1992</v>
      </c>
      <c r="C722" t="str">
        <f ca="1">VLOOKUP($A722,EMBIG_Spread!$A$5:$BX$7947,3,FALSE)</f>
        <v xml:space="preserve"> </v>
      </c>
      <c r="D722" t="str">
        <f ca="1">VLOOKUP($A722,EMBIG_Spread!$A$5:$BX$7947,9,FALSE)</f>
        <v xml:space="preserve"> </v>
      </c>
      <c r="E722">
        <f ca="1">VLOOKUP($A722,EMBIG_Spread!$A$5:$BX$7947,10,FALSE)</f>
        <v>0</v>
      </c>
      <c r="F722" t="str">
        <f ca="1">VLOOKUP($A722,EMBIG_Spread!$A$5:$BX$7947,12,FALSE)</f>
        <v xml:space="preserve"> </v>
      </c>
      <c r="G722" t="str">
        <f ca="1">VLOOKUP($A722,EMBIG_Spread!$A$5:$BX$7947,13,FALSE)</f>
        <v xml:space="preserve"> </v>
      </c>
      <c r="H722" t="str">
        <f ca="1">VLOOKUP($A722,EMBIG_Spread!$A$5:$BX$7947,14,FALSE)</f>
        <v xml:space="preserve"> </v>
      </c>
      <c r="I722" t="str">
        <f ca="1">VLOOKUP($A722,EMBIG_Spread!$A$5:$BX$7947,20,FALSE)</f>
        <v xml:space="preserve"> </v>
      </c>
      <c r="J722" t="str">
        <f ca="1">VLOOKUP($A722,EMBIG_Spread!$A$5:$BX$7947,28,FALSE)</f>
        <v xml:space="preserve"> </v>
      </c>
      <c r="K722" t="str">
        <f ca="1">VLOOKUP($A722,EMBIG_Spread!$A$5:$BX$7947,29,FALSE)</f>
        <v xml:space="preserve"> </v>
      </c>
      <c r="L722" t="str">
        <f ca="1">VLOOKUP($A722,EMBIG_Spread!$A$5:$BX$7947,30,FALSE)</f>
        <v xml:space="preserve"> </v>
      </c>
      <c r="M722" t="str">
        <f ca="1">VLOOKUP($A722,EMBIG_Spread!$A$5:$BX$7947,39,FALSE)</f>
        <v xml:space="preserve"> </v>
      </c>
      <c r="N722" t="str">
        <f ca="1">VLOOKUP($A722,EMBIG_Spread!$A$5:$BX$7947,40,FALSE)</f>
        <v xml:space="preserve"> </v>
      </c>
      <c r="O722" t="str">
        <f ca="1">VLOOKUP($A722,EMBIG_Spread!$A$5:$BX$7947,50,FALSE)</f>
        <v xml:space="preserve"> </v>
      </c>
      <c r="P722" t="str">
        <f ca="1">VLOOKUP($A722,EMBIG_Spread!$A$5:$BX$7947,51,FALSE)</f>
        <v xml:space="preserve"> </v>
      </c>
      <c r="Q722" t="str">
        <f ca="1">VLOOKUP($A722,EMBIG_Spread!$A$5:$BX$7947,52,FALSE)</f>
        <v xml:space="preserve"> </v>
      </c>
      <c r="R722" t="str">
        <f ca="1">VLOOKUP($A722,EMBIG_Spread!$A$5:$BX$7947,53,FALSE)</f>
        <v xml:space="preserve"> </v>
      </c>
      <c r="S722" t="str">
        <f ca="1">VLOOKUP($A722,EMBIG_Spread!$A$5:$BX$7947,54,FALSE)</f>
        <v xml:space="preserve"> </v>
      </c>
      <c r="T722" t="str">
        <f ca="1">VLOOKUP($A722,EMBIG_Spread!$A$5:$BX$7947,58,FALSE)</f>
        <v xml:space="preserve"> </v>
      </c>
      <c r="U722">
        <f ca="1">VLOOKUP($A722,EMBIG_Spread!$A$5:$BX$7947,62,FALSE)</f>
        <v>0</v>
      </c>
      <c r="V722" t="str">
        <f ca="1">VLOOKUP($A722,EMBIG_Spread!$A$5:$BX$7947,65,FALSE)</f>
        <v xml:space="preserve"> </v>
      </c>
      <c r="W722" t="str">
        <f ca="1">VLOOKUP($A722,EMBIG_Spread!$A$5:$BX$7947,66,FALSE)</f>
        <v xml:space="preserve"> </v>
      </c>
      <c r="X722" t="str">
        <f ca="1">VLOOKUP($A722,EMBIG_Spread!$A$5:$BX$7947,67,FALSE)</f>
        <v xml:space="preserve"> </v>
      </c>
    </row>
    <row r="723" spans="1:24" x14ac:dyDescent="0.2">
      <c r="A723" s="6">
        <v>33884</v>
      </c>
      <c r="B723" s="11">
        <f t="shared" si="11"/>
        <v>1992</v>
      </c>
      <c r="C723" t="str">
        <f ca="1">VLOOKUP($A723,EMBIG_Spread!$A$5:$BX$7947,3,FALSE)</f>
        <v xml:space="preserve"> </v>
      </c>
      <c r="D723" t="str">
        <f ca="1">VLOOKUP($A723,EMBIG_Spread!$A$5:$BX$7947,9,FALSE)</f>
        <v xml:space="preserve"> </v>
      </c>
      <c r="E723">
        <f ca="1">VLOOKUP($A723,EMBIG_Spread!$A$5:$BX$7947,10,FALSE)</f>
        <v>0</v>
      </c>
      <c r="F723" t="str">
        <f ca="1">VLOOKUP($A723,EMBIG_Spread!$A$5:$BX$7947,12,FALSE)</f>
        <v xml:space="preserve"> </v>
      </c>
      <c r="G723" t="str">
        <f ca="1">VLOOKUP($A723,EMBIG_Spread!$A$5:$BX$7947,13,FALSE)</f>
        <v xml:space="preserve"> </v>
      </c>
      <c r="H723" t="str">
        <f ca="1">VLOOKUP($A723,EMBIG_Spread!$A$5:$BX$7947,14,FALSE)</f>
        <v xml:space="preserve"> </v>
      </c>
      <c r="I723" t="str">
        <f ca="1">VLOOKUP($A723,EMBIG_Spread!$A$5:$BX$7947,20,FALSE)</f>
        <v xml:space="preserve"> </v>
      </c>
      <c r="J723" t="str">
        <f ca="1">VLOOKUP($A723,EMBIG_Spread!$A$5:$BX$7947,28,FALSE)</f>
        <v xml:space="preserve"> </v>
      </c>
      <c r="K723" t="str">
        <f ca="1">VLOOKUP($A723,EMBIG_Spread!$A$5:$BX$7947,29,FALSE)</f>
        <v xml:space="preserve"> </v>
      </c>
      <c r="L723" t="str">
        <f ca="1">VLOOKUP($A723,EMBIG_Spread!$A$5:$BX$7947,30,FALSE)</f>
        <v xml:space="preserve"> </v>
      </c>
      <c r="M723" t="str">
        <f ca="1">VLOOKUP($A723,EMBIG_Spread!$A$5:$BX$7947,39,FALSE)</f>
        <v xml:space="preserve"> </v>
      </c>
      <c r="N723" t="str">
        <f ca="1">VLOOKUP($A723,EMBIG_Spread!$A$5:$BX$7947,40,FALSE)</f>
        <v xml:space="preserve"> </v>
      </c>
      <c r="O723" t="str">
        <f ca="1">VLOOKUP($A723,EMBIG_Spread!$A$5:$BX$7947,50,FALSE)</f>
        <v xml:space="preserve"> </v>
      </c>
      <c r="P723" t="str">
        <f ca="1">VLOOKUP($A723,EMBIG_Spread!$A$5:$BX$7947,51,FALSE)</f>
        <v xml:space="preserve"> </v>
      </c>
      <c r="Q723" t="str">
        <f ca="1">VLOOKUP($A723,EMBIG_Spread!$A$5:$BX$7947,52,FALSE)</f>
        <v xml:space="preserve"> </v>
      </c>
      <c r="R723" t="str">
        <f ca="1">VLOOKUP($A723,EMBIG_Spread!$A$5:$BX$7947,53,FALSE)</f>
        <v xml:space="preserve"> </v>
      </c>
      <c r="S723" t="str">
        <f ca="1">VLOOKUP($A723,EMBIG_Spread!$A$5:$BX$7947,54,FALSE)</f>
        <v xml:space="preserve"> </v>
      </c>
      <c r="T723" t="str">
        <f ca="1">VLOOKUP($A723,EMBIG_Spread!$A$5:$BX$7947,58,FALSE)</f>
        <v xml:space="preserve"> </v>
      </c>
      <c r="U723">
        <f ca="1">VLOOKUP($A723,EMBIG_Spread!$A$5:$BX$7947,62,FALSE)</f>
        <v>0</v>
      </c>
      <c r="V723" t="str">
        <f ca="1">VLOOKUP($A723,EMBIG_Spread!$A$5:$BX$7947,65,FALSE)</f>
        <v xml:space="preserve"> </v>
      </c>
      <c r="W723" t="str">
        <f ca="1">VLOOKUP($A723,EMBIG_Spread!$A$5:$BX$7947,66,FALSE)</f>
        <v xml:space="preserve"> </v>
      </c>
      <c r="X723" t="str">
        <f ca="1">VLOOKUP($A723,EMBIG_Spread!$A$5:$BX$7947,67,FALSE)</f>
        <v xml:space="preserve"> </v>
      </c>
    </row>
    <row r="724" spans="1:24" x14ac:dyDescent="0.2">
      <c r="A724" s="6">
        <v>33885</v>
      </c>
      <c r="B724" s="11">
        <f t="shared" si="11"/>
        <v>1992</v>
      </c>
      <c r="C724" t="str">
        <f ca="1">VLOOKUP($A724,EMBIG_Spread!$A$5:$BX$7947,3,FALSE)</f>
        <v xml:space="preserve"> </v>
      </c>
      <c r="D724" t="str">
        <f ca="1">VLOOKUP($A724,EMBIG_Spread!$A$5:$BX$7947,9,FALSE)</f>
        <v xml:space="preserve"> </v>
      </c>
      <c r="E724">
        <f ca="1">VLOOKUP($A724,EMBIG_Spread!$A$5:$BX$7947,10,FALSE)</f>
        <v>0</v>
      </c>
      <c r="F724" t="str">
        <f ca="1">VLOOKUP($A724,EMBIG_Spread!$A$5:$BX$7947,12,FALSE)</f>
        <v xml:space="preserve"> </v>
      </c>
      <c r="G724" t="str">
        <f ca="1">VLOOKUP($A724,EMBIG_Spread!$A$5:$BX$7947,13,FALSE)</f>
        <v xml:space="preserve"> </v>
      </c>
      <c r="H724" t="str">
        <f ca="1">VLOOKUP($A724,EMBIG_Spread!$A$5:$BX$7947,14,FALSE)</f>
        <v xml:space="preserve"> </v>
      </c>
      <c r="I724" t="str">
        <f ca="1">VLOOKUP($A724,EMBIG_Spread!$A$5:$BX$7947,20,FALSE)</f>
        <v xml:space="preserve"> </v>
      </c>
      <c r="J724" t="str">
        <f ca="1">VLOOKUP($A724,EMBIG_Spread!$A$5:$BX$7947,28,FALSE)</f>
        <v xml:space="preserve"> </v>
      </c>
      <c r="K724" t="str">
        <f ca="1">VLOOKUP($A724,EMBIG_Spread!$A$5:$BX$7947,29,FALSE)</f>
        <v xml:space="preserve"> </v>
      </c>
      <c r="L724" t="str">
        <f ca="1">VLOOKUP($A724,EMBIG_Spread!$A$5:$BX$7947,30,FALSE)</f>
        <v xml:space="preserve"> </v>
      </c>
      <c r="M724" t="str">
        <f ca="1">VLOOKUP($A724,EMBIG_Spread!$A$5:$BX$7947,39,FALSE)</f>
        <v xml:space="preserve"> </v>
      </c>
      <c r="N724" t="str">
        <f ca="1">VLOOKUP($A724,EMBIG_Spread!$A$5:$BX$7947,40,FALSE)</f>
        <v xml:space="preserve"> </v>
      </c>
      <c r="O724" t="str">
        <f ca="1">VLOOKUP($A724,EMBIG_Spread!$A$5:$BX$7947,50,FALSE)</f>
        <v xml:space="preserve"> </v>
      </c>
      <c r="P724" t="str">
        <f ca="1">VLOOKUP($A724,EMBIG_Spread!$A$5:$BX$7947,51,FALSE)</f>
        <v xml:space="preserve"> </v>
      </c>
      <c r="Q724" t="str">
        <f ca="1">VLOOKUP($A724,EMBIG_Spread!$A$5:$BX$7947,52,FALSE)</f>
        <v xml:space="preserve"> </v>
      </c>
      <c r="R724" t="str">
        <f ca="1">VLOOKUP($A724,EMBIG_Spread!$A$5:$BX$7947,53,FALSE)</f>
        <v xml:space="preserve"> </v>
      </c>
      <c r="S724" t="str">
        <f ca="1">VLOOKUP($A724,EMBIG_Spread!$A$5:$BX$7947,54,FALSE)</f>
        <v xml:space="preserve"> </v>
      </c>
      <c r="T724" t="str">
        <f ca="1">VLOOKUP($A724,EMBIG_Spread!$A$5:$BX$7947,58,FALSE)</f>
        <v xml:space="preserve"> </v>
      </c>
      <c r="U724">
        <f ca="1">VLOOKUP($A724,EMBIG_Spread!$A$5:$BX$7947,62,FALSE)</f>
        <v>0</v>
      </c>
      <c r="V724" t="str">
        <f ca="1">VLOOKUP($A724,EMBIG_Spread!$A$5:$BX$7947,65,FALSE)</f>
        <v xml:space="preserve"> </v>
      </c>
      <c r="W724" t="str">
        <f ca="1">VLOOKUP($A724,EMBIG_Spread!$A$5:$BX$7947,66,FALSE)</f>
        <v xml:space="preserve"> </v>
      </c>
      <c r="X724" t="str">
        <f ca="1">VLOOKUP($A724,EMBIG_Spread!$A$5:$BX$7947,67,FALSE)</f>
        <v xml:space="preserve"> </v>
      </c>
    </row>
    <row r="725" spans="1:24" x14ac:dyDescent="0.2">
      <c r="A725" s="6">
        <v>33886</v>
      </c>
      <c r="B725" s="11">
        <f t="shared" si="11"/>
        <v>1992</v>
      </c>
      <c r="C725" t="str">
        <f ca="1">VLOOKUP($A725,EMBIG_Spread!$A$5:$BX$7947,3,FALSE)</f>
        <v xml:space="preserve"> </v>
      </c>
      <c r="D725" t="str">
        <f ca="1">VLOOKUP($A725,EMBIG_Spread!$A$5:$BX$7947,9,FALSE)</f>
        <v xml:space="preserve"> </v>
      </c>
      <c r="E725">
        <f ca="1">VLOOKUP($A725,EMBIG_Spread!$A$5:$BX$7947,10,FALSE)</f>
        <v>0</v>
      </c>
      <c r="F725" t="str">
        <f ca="1">VLOOKUP($A725,EMBIG_Spread!$A$5:$BX$7947,12,FALSE)</f>
        <v xml:space="preserve"> </v>
      </c>
      <c r="G725" t="str">
        <f ca="1">VLOOKUP($A725,EMBIG_Spread!$A$5:$BX$7947,13,FALSE)</f>
        <v xml:space="preserve"> </v>
      </c>
      <c r="H725" t="str">
        <f ca="1">VLOOKUP($A725,EMBIG_Spread!$A$5:$BX$7947,14,FALSE)</f>
        <v xml:space="preserve"> </v>
      </c>
      <c r="I725" t="str">
        <f ca="1">VLOOKUP($A725,EMBIG_Spread!$A$5:$BX$7947,20,FALSE)</f>
        <v xml:space="preserve"> </v>
      </c>
      <c r="J725" t="str">
        <f ca="1">VLOOKUP($A725,EMBIG_Spread!$A$5:$BX$7947,28,FALSE)</f>
        <v xml:space="preserve"> </v>
      </c>
      <c r="K725" t="str">
        <f ca="1">VLOOKUP($A725,EMBIG_Spread!$A$5:$BX$7947,29,FALSE)</f>
        <v xml:space="preserve"> </v>
      </c>
      <c r="L725" t="str">
        <f ca="1">VLOOKUP($A725,EMBIG_Spread!$A$5:$BX$7947,30,FALSE)</f>
        <v xml:space="preserve"> </v>
      </c>
      <c r="M725" t="str">
        <f ca="1">VLOOKUP($A725,EMBIG_Spread!$A$5:$BX$7947,39,FALSE)</f>
        <v xml:space="preserve"> </v>
      </c>
      <c r="N725" t="str">
        <f ca="1">VLOOKUP($A725,EMBIG_Spread!$A$5:$BX$7947,40,FALSE)</f>
        <v xml:space="preserve"> </v>
      </c>
      <c r="O725" t="str">
        <f ca="1">VLOOKUP($A725,EMBIG_Spread!$A$5:$BX$7947,50,FALSE)</f>
        <v xml:space="preserve"> </v>
      </c>
      <c r="P725" t="str">
        <f ca="1">VLOOKUP($A725,EMBIG_Spread!$A$5:$BX$7947,51,FALSE)</f>
        <v xml:space="preserve"> </v>
      </c>
      <c r="Q725" t="str">
        <f ca="1">VLOOKUP($A725,EMBIG_Spread!$A$5:$BX$7947,52,FALSE)</f>
        <v xml:space="preserve"> </v>
      </c>
      <c r="R725" t="str">
        <f ca="1">VLOOKUP($A725,EMBIG_Spread!$A$5:$BX$7947,53,FALSE)</f>
        <v xml:space="preserve"> </v>
      </c>
      <c r="S725" t="str">
        <f ca="1">VLOOKUP($A725,EMBIG_Spread!$A$5:$BX$7947,54,FALSE)</f>
        <v xml:space="preserve"> </v>
      </c>
      <c r="T725" t="str">
        <f ca="1">VLOOKUP($A725,EMBIG_Spread!$A$5:$BX$7947,58,FALSE)</f>
        <v xml:space="preserve"> </v>
      </c>
      <c r="U725">
        <f ca="1">VLOOKUP($A725,EMBIG_Spread!$A$5:$BX$7947,62,FALSE)</f>
        <v>0</v>
      </c>
      <c r="V725" t="str">
        <f ca="1">VLOOKUP($A725,EMBIG_Spread!$A$5:$BX$7947,65,FALSE)</f>
        <v xml:space="preserve"> </v>
      </c>
      <c r="W725" t="str">
        <f ca="1">VLOOKUP($A725,EMBIG_Spread!$A$5:$BX$7947,66,FALSE)</f>
        <v xml:space="preserve"> </v>
      </c>
      <c r="X725" t="str">
        <f ca="1">VLOOKUP($A725,EMBIG_Spread!$A$5:$BX$7947,67,FALSE)</f>
        <v xml:space="preserve"> </v>
      </c>
    </row>
    <row r="726" spans="1:24" x14ac:dyDescent="0.2">
      <c r="A726" s="6">
        <v>33889</v>
      </c>
      <c r="B726" s="11">
        <f t="shared" si="11"/>
        <v>1992</v>
      </c>
      <c r="C726" t="str">
        <f ca="1">VLOOKUP($A726,EMBIG_Spread!$A$5:$BX$7947,3,FALSE)</f>
        <v xml:space="preserve"> </v>
      </c>
      <c r="D726" t="str">
        <f ca="1">VLOOKUP($A726,EMBIG_Spread!$A$5:$BX$7947,9,FALSE)</f>
        <v xml:space="preserve"> </v>
      </c>
      <c r="E726">
        <f ca="1">VLOOKUP($A726,EMBIG_Spread!$A$5:$BX$7947,10,FALSE)</f>
        <v>0</v>
      </c>
      <c r="F726" t="str">
        <f ca="1">VLOOKUP($A726,EMBIG_Spread!$A$5:$BX$7947,12,FALSE)</f>
        <v xml:space="preserve"> </v>
      </c>
      <c r="G726" t="str">
        <f ca="1">VLOOKUP($A726,EMBIG_Spread!$A$5:$BX$7947,13,FALSE)</f>
        <v xml:space="preserve"> </v>
      </c>
      <c r="H726" t="str">
        <f ca="1">VLOOKUP($A726,EMBIG_Spread!$A$5:$BX$7947,14,FALSE)</f>
        <v xml:space="preserve"> </v>
      </c>
      <c r="I726" t="str">
        <f ca="1">VLOOKUP($A726,EMBIG_Spread!$A$5:$BX$7947,20,FALSE)</f>
        <v xml:space="preserve"> </v>
      </c>
      <c r="J726" t="str">
        <f ca="1">VLOOKUP($A726,EMBIG_Spread!$A$5:$BX$7947,28,FALSE)</f>
        <v xml:space="preserve"> </v>
      </c>
      <c r="K726" t="str">
        <f ca="1">VLOOKUP($A726,EMBIG_Spread!$A$5:$BX$7947,29,FALSE)</f>
        <v xml:space="preserve"> </v>
      </c>
      <c r="L726" t="str">
        <f ca="1">VLOOKUP($A726,EMBIG_Spread!$A$5:$BX$7947,30,FALSE)</f>
        <v xml:space="preserve"> </v>
      </c>
      <c r="M726" t="str">
        <f ca="1">VLOOKUP($A726,EMBIG_Spread!$A$5:$BX$7947,39,FALSE)</f>
        <v xml:space="preserve"> </v>
      </c>
      <c r="N726" t="str">
        <f ca="1">VLOOKUP($A726,EMBIG_Spread!$A$5:$BX$7947,40,FALSE)</f>
        <v xml:space="preserve"> </v>
      </c>
      <c r="O726" t="str">
        <f ca="1">VLOOKUP($A726,EMBIG_Spread!$A$5:$BX$7947,50,FALSE)</f>
        <v xml:space="preserve"> </v>
      </c>
      <c r="P726" t="str">
        <f ca="1">VLOOKUP($A726,EMBIG_Spread!$A$5:$BX$7947,51,FALSE)</f>
        <v xml:space="preserve"> </v>
      </c>
      <c r="Q726" t="str">
        <f ca="1">VLOOKUP($A726,EMBIG_Spread!$A$5:$BX$7947,52,FALSE)</f>
        <v xml:space="preserve"> </v>
      </c>
      <c r="R726" t="str">
        <f ca="1">VLOOKUP($A726,EMBIG_Spread!$A$5:$BX$7947,53,FALSE)</f>
        <v xml:space="preserve"> </v>
      </c>
      <c r="S726" t="str">
        <f ca="1">VLOOKUP($A726,EMBIG_Spread!$A$5:$BX$7947,54,FALSE)</f>
        <v xml:space="preserve"> </v>
      </c>
      <c r="T726" t="str">
        <f ca="1">VLOOKUP($A726,EMBIG_Spread!$A$5:$BX$7947,58,FALSE)</f>
        <v xml:space="preserve"> </v>
      </c>
      <c r="U726">
        <f ca="1">VLOOKUP($A726,EMBIG_Spread!$A$5:$BX$7947,62,FALSE)</f>
        <v>0</v>
      </c>
      <c r="V726" t="str">
        <f ca="1">VLOOKUP($A726,EMBIG_Spread!$A$5:$BX$7947,65,FALSE)</f>
        <v xml:space="preserve"> </v>
      </c>
      <c r="W726" t="str">
        <f ca="1">VLOOKUP($A726,EMBIG_Spread!$A$5:$BX$7947,66,FALSE)</f>
        <v xml:space="preserve"> </v>
      </c>
      <c r="X726" t="str">
        <f ca="1">VLOOKUP($A726,EMBIG_Spread!$A$5:$BX$7947,67,FALSE)</f>
        <v xml:space="preserve"> </v>
      </c>
    </row>
    <row r="727" spans="1:24" x14ac:dyDescent="0.2">
      <c r="A727" s="6">
        <v>33890</v>
      </c>
      <c r="B727" s="11">
        <f t="shared" si="11"/>
        <v>1992</v>
      </c>
      <c r="C727" t="str">
        <f ca="1">VLOOKUP($A727,EMBIG_Spread!$A$5:$BX$7947,3,FALSE)</f>
        <v xml:space="preserve"> </v>
      </c>
      <c r="D727" t="str">
        <f ca="1">VLOOKUP($A727,EMBIG_Spread!$A$5:$BX$7947,9,FALSE)</f>
        <v xml:space="preserve"> </v>
      </c>
      <c r="E727">
        <f ca="1">VLOOKUP($A727,EMBIG_Spread!$A$5:$BX$7947,10,FALSE)</f>
        <v>0</v>
      </c>
      <c r="F727" t="str">
        <f ca="1">VLOOKUP($A727,EMBIG_Spread!$A$5:$BX$7947,12,FALSE)</f>
        <v xml:space="preserve"> </v>
      </c>
      <c r="G727" t="str">
        <f ca="1">VLOOKUP($A727,EMBIG_Spread!$A$5:$BX$7947,13,FALSE)</f>
        <v xml:space="preserve"> </v>
      </c>
      <c r="H727" t="str">
        <f ca="1">VLOOKUP($A727,EMBIG_Spread!$A$5:$BX$7947,14,FALSE)</f>
        <v xml:space="preserve"> </v>
      </c>
      <c r="I727" t="str">
        <f ca="1">VLOOKUP($A727,EMBIG_Spread!$A$5:$BX$7947,20,FALSE)</f>
        <v xml:space="preserve"> </v>
      </c>
      <c r="J727" t="str">
        <f ca="1">VLOOKUP($A727,EMBIG_Spread!$A$5:$BX$7947,28,FALSE)</f>
        <v xml:space="preserve"> </v>
      </c>
      <c r="K727" t="str">
        <f ca="1">VLOOKUP($A727,EMBIG_Spread!$A$5:$BX$7947,29,FALSE)</f>
        <v xml:space="preserve"> </v>
      </c>
      <c r="L727" t="str">
        <f ca="1">VLOOKUP($A727,EMBIG_Spread!$A$5:$BX$7947,30,FALSE)</f>
        <v xml:space="preserve"> </v>
      </c>
      <c r="M727" t="str">
        <f ca="1">VLOOKUP($A727,EMBIG_Spread!$A$5:$BX$7947,39,FALSE)</f>
        <v xml:space="preserve"> </v>
      </c>
      <c r="N727" t="str">
        <f ca="1">VLOOKUP($A727,EMBIG_Spread!$A$5:$BX$7947,40,FALSE)</f>
        <v xml:space="preserve"> </v>
      </c>
      <c r="O727" t="str">
        <f ca="1">VLOOKUP($A727,EMBIG_Spread!$A$5:$BX$7947,50,FALSE)</f>
        <v xml:space="preserve"> </v>
      </c>
      <c r="P727" t="str">
        <f ca="1">VLOOKUP($A727,EMBIG_Spread!$A$5:$BX$7947,51,FALSE)</f>
        <v xml:space="preserve"> </v>
      </c>
      <c r="Q727" t="str">
        <f ca="1">VLOOKUP($A727,EMBIG_Spread!$A$5:$BX$7947,52,FALSE)</f>
        <v xml:space="preserve"> </v>
      </c>
      <c r="R727" t="str">
        <f ca="1">VLOOKUP($A727,EMBIG_Spread!$A$5:$BX$7947,53,FALSE)</f>
        <v xml:space="preserve"> </v>
      </c>
      <c r="S727" t="str">
        <f ca="1">VLOOKUP($A727,EMBIG_Spread!$A$5:$BX$7947,54,FALSE)</f>
        <v xml:space="preserve"> </v>
      </c>
      <c r="T727" t="str">
        <f ca="1">VLOOKUP($A727,EMBIG_Spread!$A$5:$BX$7947,58,FALSE)</f>
        <v xml:space="preserve"> </v>
      </c>
      <c r="U727">
        <f ca="1">VLOOKUP($A727,EMBIG_Spread!$A$5:$BX$7947,62,FALSE)</f>
        <v>0</v>
      </c>
      <c r="V727" t="str">
        <f ca="1">VLOOKUP($A727,EMBIG_Spread!$A$5:$BX$7947,65,FALSE)</f>
        <v xml:space="preserve"> </v>
      </c>
      <c r="W727" t="str">
        <f ca="1">VLOOKUP($A727,EMBIG_Spread!$A$5:$BX$7947,66,FALSE)</f>
        <v xml:space="preserve"> </v>
      </c>
      <c r="X727" t="str">
        <f ca="1">VLOOKUP($A727,EMBIG_Spread!$A$5:$BX$7947,67,FALSE)</f>
        <v xml:space="preserve"> </v>
      </c>
    </row>
    <row r="728" spans="1:24" x14ac:dyDescent="0.2">
      <c r="A728" s="6">
        <v>33891</v>
      </c>
      <c r="B728" s="11">
        <f t="shared" si="11"/>
        <v>1992</v>
      </c>
      <c r="C728" t="str">
        <f ca="1">VLOOKUP($A728,EMBIG_Spread!$A$5:$BX$7947,3,FALSE)</f>
        <v xml:space="preserve"> </v>
      </c>
      <c r="D728" t="str">
        <f ca="1">VLOOKUP($A728,EMBIG_Spread!$A$5:$BX$7947,9,FALSE)</f>
        <v xml:space="preserve"> </v>
      </c>
      <c r="E728">
        <f ca="1">VLOOKUP($A728,EMBIG_Spread!$A$5:$BX$7947,10,FALSE)</f>
        <v>0</v>
      </c>
      <c r="F728" t="str">
        <f ca="1">VLOOKUP($A728,EMBIG_Spread!$A$5:$BX$7947,12,FALSE)</f>
        <v xml:space="preserve"> </v>
      </c>
      <c r="G728" t="str">
        <f ca="1">VLOOKUP($A728,EMBIG_Spread!$A$5:$BX$7947,13,FALSE)</f>
        <v xml:space="preserve"> </v>
      </c>
      <c r="H728" t="str">
        <f ca="1">VLOOKUP($A728,EMBIG_Spread!$A$5:$BX$7947,14,FALSE)</f>
        <v xml:space="preserve"> </v>
      </c>
      <c r="I728" t="str">
        <f ca="1">VLOOKUP($A728,EMBIG_Spread!$A$5:$BX$7947,20,FALSE)</f>
        <v xml:space="preserve"> </v>
      </c>
      <c r="J728" t="str">
        <f ca="1">VLOOKUP($A728,EMBIG_Spread!$A$5:$BX$7947,28,FALSE)</f>
        <v xml:space="preserve"> </v>
      </c>
      <c r="K728" t="str">
        <f ca="1">VLOOKUP($A728,EMBIG_Spread!$A$5:$BX$7947,29,FALSE)</f>
        <v xml:space="preserve"> </v>
      </c>
      <c r="L728" t="str">
        <f ca="1">VLOOKUP($A728,EMBIG_Spread!$A$5:$BX$7947,30,FALSE)</f>
        <v xml:space="preserve"> </v>
      </c>
      <c r="M728" t="str">
        <f ca="1">VLOOKUP($A728,EMBIG_Spread!$A$5:$BX$7947,39,FALSE)</f>
        <v xml:space="preserve"> </v>
      </c>
      <c r="N728" t="str">
        <f ca="1">VLOOKUP($A728,EMBIG_Spread!$A$5:$BX$7947,40,FALSE)</f>
        <v xml:space="preserve"> </v>
      </c>
      <c r="O728" t="str">
        <f ca="1">VLOOKUP($A728,EMBIG_Spread!$A$5:$BX$7947,50,FALSE)</f>
        <v xml:space="preserve"> </v>
      </c>
      <c r="P728" t="str">
        <f ca="1">VLOOKUP($A728,EMBIG_Spread!$A$5:$BX$7947,51,FALSE)</f>
        <v xml:space="preserve"> </v>
      </c>
      <c r="Q728" t="str">
        <f ca="1">VLOOKUP($A728,EMBIG_Spread!$A$5:$BX$7947,52,FALSE)</f>
        <v xml:space="preserve"> </v>
      </c>
      <c r="R728" t="str">
        <f ca="1">VLOOKUP($A728,EMBIG_Spread!$A$5:$BX$7947,53,FALSE)</f>
        <v xml:space="preserve"> </v>
      </c>
      <c r="S728" t="str">
        <f ca="1">VLOOKUP($A728,EMBIG_Spread!$A$5:$BX$7947,54,FALSE)</f>
        <v xml:space="preserve"> </v>
      </c>
      <c r="T728" t="str">
        <f ca="1">VLOOKUP($A728,EMBIG_Spread!$A$5:$BX$7947,58,FALSE)</f>
        <v xml:space="preserve"> </v>
      </c>
      <c r="U728">
        <f ca="1">VLOOKUP($A728,EMBIG_Spread!$A$5:$BX$7947,62,FALSE)</f>
        <v>0</v>
      </c>
      <c r="V728" t="str">
        <f ca="1">VLOOKUP($A728,EMBIG_Spread!$A$5:$BX$7947,65,FALSE)</f>
        <v xml:space="preserve"> </v>
      </c>
      <c r="W728" t="str">
        <f ca="1">VLOOKUP($A728,EMBIG_Spread!$A$5:$BX$7947,66,FALSE)</f>
        <v xml:space="preserve"> </v>
      </c>
      <c r="X728" t="str">
        <f ca="1">VLOOKUP($A728,EMBIG_Spread!$A$5:$BX$7947,67,FALSE)</f>
        <v xml:space="preserve"> </v>
      </c>
    </row>
    <row r="729" spans="1:24" x14ac:dyDescent="0.2">
      <c r="A729" s="6">
        <v>33892</v>
      </c>
      <c r="B729" s="11">
        <f t="shared" si="11"/>
        <v>1992</v>
      </c>
      <c r="C729" t="str">
        <f ca="1">VLOOKUP($A729,EMBIG_Spread!$A$5:$BX$7947,3,FALSE)</f>
        <v xml:space="preserve"> </v>
      </c>
      <c r="D729" t="str">
        <f ca="1">VLOOKUP($A729,EMBIG_Spread!$A$5:$BX$7947,9,FALSE)</f>
        <v xml:space="preserve"> </v>
      </c>
      <c r="E729">
        <f ca="1">VLOOKUP($A729,EMBIG_Spread!$A$5:$BX$7947,10,FALSE)</f>
        <v>0</v>
      </c>
      <c r="F729" t="str">
        <f ca="1">VLOOKUP($A729,EMBIG_Spread!$A$5:$BX$7947,12,FALSE)</f>
        <v xml:space="preserve"> </v>
      </c>
      <c r="G729" t="str">
        <f ca="1">VLOOKUP($A729,EMBIG_Spread!$A$5:$BX$7947,13,FALSE)</f>
        <v xml:space="preserve"> </v>
      </c>
      <c r="H729" t="str">
        <f ca="1">VLOOKUP($A729,EMBIG_Spread!$A$5:$BX$7947,14,FALSE)</f>
        <v xml:space="preserve"> </v>
      </c>
      <c r="I729" t="str">
        <f ca="1">VLOOKUP($A729,EMBIG_Spread!$A$5:$BX$7947,20,FALSE)</f>
        <v xml:space="preserve"> </v>
      </c>
      <c r="J729" t="str">
        <f ca="1">VLOOKUP($A729,EMBIG_Spread!$A$5:$BX$7947,28,FALSE)</f>
        <v xml:space="preserve"> </v>
      </c>
      <c r="K729" t="str">
        <f ca="1">VLOOKUP($A729,EMBIG_Spread!$A$5:$BX$7947,29,FALSE)</f>
        <v xml:space="preserve"> </v>
      </c>
      <c r="L729" t="str">
        <f ca="1">VLOOKUP($A729,EMBIG_Spread!$A$5:$BX$7947,30,FALSE)</f>
        <v xml:space="preserve"> </v>
      </c>
      <c r="M729" t="str">
        <f ca="1">VLOOKUP($A729,EMBIG_Spread!$A$5:$BX$7947,39,FALSE)</f>
        <v xml:space="preserve"> </v>
      </c>
      <c r="N729" t="str">
        <f ca="1">VLOOKUP($A729,EMBIG_Spread!$A$5:$BX$7947,40,FALSE)</f>
        <v xml:space="preserve"> </v>
      </c>
      <c r="O729" t="str">
        <f ca="1">VLOOKUP($A729,EMBIG_Spread!$A$5:$BX$7947,50,FALSE)</f>
        <v xml:space="preserve"> </v>
      </c>
      <c r="P729" t="str">
        <f ca="1">VLOOKUP($A729,EMBIG_Spread!$A$5:$BX$7947,51,FALSE)</f>
        <v xml:space="preserve"> </v>
      </c>
      <c r="Q729" t="str">
        <f ca="1">VLOOKUP($A729,EMBIG_Spread!$A$5:$BX$7947,52,FALSE)</f>
        <v xml:space="preserve"> </v>
      </c>
      <c r="R729" t="str">
        <f ca="1">VLOOKUP($A729,EMBIG_Spread!$A$5:$BX$7947,53,FALSE)</f>
        <v xml:space="preserve"> </v>
      </c>
      <c r="S729" t="str">
        <f ca="1">VLOOKUP($A729,EMBIG_Spread!$A$5:$BX$7947,54,FALSE)</f>
        <v xml:space="preserve"> </v>
      </c>
      <c r="T729" t="str">
        <f ca="1">VLOOKUP($A729,EMBIG_Spread!$A$5:$BX$7947,58,FALSE)</f>
        <v xml:space="preserve"> </v>
      </c>
      <c r="U729">
        <f ca="1">VLOOKUP($A729,EMBIG_Spread!$A$5:$BX$7947,62,FALSE)</f>
        <v>0</v>
      </c>
      <c r="V729" t="str">
        <f ca="1">VLOOKUP($A729,EMBIG_Spread!$A$5:$BX$7947,65,FALSE)</f>
        <v xml:space="preserve"> </v>
      </c>
      <c r="W729" t="str">
        <f ca="1">VLOOKUP($A729,EMBIG_Spread!$A$5:$BX$7947,66,FALSE)</f>
        <v xml:space="preserve"> </v>
      </c>
      <c r="X729" t="str">
        <f ca="1">VLOOKUP($A729,EMBIG_Spread!$A$5:$BX$7947,67,FALSE)</f>
        <v xml:space="preserve"> </v>
      </c>
    </row>
    <row r="730" spans="1:24" x14ac:dyDescent="0.2">
      <c r="A730" s="6">
        <v>33893</v>
      </c>
      <c r="B730" s="11">
        <f t="shared" si="11"/>
        <v>1992</v>
      </c>
      <c r="C730" t="str">
        <f ca="1">VLOOKUP($A730,EMBIG_Spread!$A$5:$BX$7947,3,FALSE)</f>
        <v xml:space="preserve"> </v>
      </c>
      <c r="D730" t="str">
        <f ca="1">VLOOKUP($A730,EMBIG_Spread!$A$5:$BX$7947,9,FALSE)</f>
        <v xml:space="preserve"> </v>
      </c>
      <c r="E730">
        <f ca="1">VLOOKUP($A730,EMBIG_Spread!$A$5:$BX$7947,10,FALSE)</f>
        <v>0</v>
      </c>
      <c r="F730" t="str">
        <f ca="1">VLOOKUP($A730,EMBIG_Spread!$A$5:$BX$7947,12,FALSE)</f>
        <v xml:space="preserve"> </v>
      </c>
      <c r="G730" t="str">
        <f ca="1">VLOOKUP($A730,EMBIG_Spread!$A$5:$BX$7947,13,FALSE)</f>
        <v xml:space="preserve"> </v>
      </c>
      <c r="H730" t="str">
        <f ca="1">VLOOKUP($A730,EMBIG_Spread!$A$5:$BX$7947,14,FALSE)</f>
        <v xml:space="preserve"> </v>
      </c>
      <c r="I730" t="str">
        <f ca="1">VLOOKUP($A730,EMBIG_Spread!$A$5:$BX$7947,20,FALSE)</f>
        <v xml:space="preserve"> </v>
      </c>
      <c r="J730" t="str">
        <f ca="1">VLOOKUP($A730,EMBIG_Spread!$A$5:$BX$7947,28,FALSE)</f>
        <v xml:space="preserve"> </v>
      </c>
      <c r="K730" t="str">
        <f ca="1">VLOOKUP($A730,EMBIG_Spread!$A$5:$BX$7947,29,FALSE)</f>
        <v xml:space="preserve"> </v>
      </c>
      <c r="L730" t="str">
        <f ca="1">VLOOKUP($A730,EMBIG_Spread!$A$5:$BX$7947,30,FALSE)</f>
        <v xml:space="preserve"> </v>
      </c>
      <c r="M730" t="str">
        <f ca="1">VLOOKUP($A730,EMBIG_Spread!$A$5:$BX$7947,39,FALSE)</f>
        <v xml:space="preserve"> </v>
      </c>
      <c r="N730" t="str">
        <f ca="1">VLOOKUP($A730,EMBIG_Spread!$A$5:$BX$7947,40,FALSE)</f>
        <v xml:space="preserve"> </v>
      </c>
      <c r="O730" t="str">
        <f ca="1">VLOOKUP($A730,EMBIG_Spread!$A$5:$BX$7947,50,FALSE)</f>
        <v xml:space="preserve"> </v>
      </c>
      <c r="P730" t="str">
        <f ca="1">VLOOKUP($A730,EMBIG_Spread!$A$5:$BX$7947,51,FALSE)</f>
        <v xml:space="preserve"> </v>
      </c>
      <c r="Q730" t="str">
        <f ca="1">VLOOKUP($A730,EMBIG_Spread!$A$5:$BX$7947,52,FALSE)</f>
        <v xml:space="preserve"> </v>
      </c>
      <c r="R730" t="str">
        <f ca="1">VLOOKUP($A730,EMBIG_Spread!$A$5:$BX$7947,53,FALSE)</f>
        <v xml:space="preserve"> </v>
      </c>
      <c r="S730" t="str">
        <f ca="1">VLOOKUP($A730,EMBIG_Spread!$A$5:$BX$7947,54,FALSE)</f>
        <v xml:space="preserve"> </v>
      </c>
      <c r="T730" t="str">
        <f ca="1">VLOOKUP($A730,EMBIG_Spread!$A$5:$BX$7947,58,FALSE)</f>
        <v xml:space="preserve"> </v>
      </c>
      <c r="U730">
        <f ca="1">VLOOKUP($A730,EMBIG_Spread!$A$5:$BX$7947,62,FALSE)</f>
        <v>0</v>
      </c>
      <c r="V730" t="str">
        <f ca="1">VLOOKUP($A730,EMBIG_Spread!$A$5:$BX$7947,65,FALSE)</f>
        <v xml:space="preserve"> </v>
      </c>
      <c r="W730" t="str">
        <f ca="1">VLOOKUP($A730,EMBIG_Spread!$A$5:$BX$7947,66,FALSE)</f>
        <v xml:space="preserve"> </v>
      </c>
      <c r="X730" t="str">
        <f ca="1">VLOOKUP($A730,EMBIG_Spread!$A$5:$BX$7947,67,FALSE)</f>
        <v xml:space="preserve"> </v>
      </c>
    </row>
    <row r="731" spans="1:24" x14ac:dyDescent="0.2">
      <c r="A731" s="6">
        <v>33896</v>
      </c>
      <c r="B731" s="11">
        <f t="shared" si="11"/>
        <v>1992</v>
      </c>
      <c r="C731" t="str">
        <f ca="1">VLOOKUP($A731,EMBIG_Spread!$A$5:$BX$7947,3,FALSE)</f>
        <v xml:space="preserve"> </v>
      </c>
      <c r="D731" t="str">
        <f ca="1">VLOOKUP($A731,EMBIG_Spread!$A$5:$BX$7947,9,FALSE)</f>
        <v xml:space="preserve"> </v>
      </c>
      <c r="E731">
        <f ca="1">VLOOKUP($A731,EMBIG_Spread!$A$5:$BX$7947,10,FALSE)</f>
        <v>0</v>
      </c>
      <c r="F731" t="str">
        <f ca="1">VLOOKUP($A731,EMBIG_Spread!$A$5:$BX$7947,12,FALSE)</f>
        <v xml:space="preserve"> </v>
      </c>
      <c r="G731" t="str">
        <f ca="1">VLOOKUP($A731,EMBIG_Spread!$A$5:$BX$7947,13,FALSE)</f>
        <v xml:space="preserve"> </v>
      </c>
      <c r="H731" t="str">
        <f ca="1">VLOOKUP($A731,EMBIG_Spread!$A$5:$BX$7947,14,FALSE)</f>
        <v xml:space="preserve"> </v>
      </c>
      <c r="I731" t="str">
        <f ca="1">VLOOKUP($A731,EMBIG_Spread!$A$5:$BX$7947,20,FALSE)</f>
        <v xml:space="preserve"> </v>
      </c>
      <c r="J731" t="str">
        <f ca="1">VLOOKUP($A731,EMBIG_Spread!$A$5:$BX$7947,28,FALSE)</f>
        <v xml:space="preserve"> </v>
      </c>
      <c r="K731" t="str">
        <f ca="1">VLOOKUP($A731,EMBIG_Spread!$A$5:$BX$7947,29,FALSE)</f>
        <v xml:space="preserve"> </v>
      </c>
      <c r="L731" t="str">
        <f ca="1">VLOOKUP($A731,EMBIG_Spread!$A$5:$BX$7947,30,FALSE)</f>
        <v xml:space="preserve"> </v>
      </c>
      <c r="M731" t="str">
        <f ca="1">VLOOKUP($A731,EMBIG_Spread!$A$5:$BX$7947,39,FALSE)</f>
        <v xml:space="preserve"> </v>
      </c>
      <c r="N731" t="str">
        <f ca="1">VLOOKUP($A731,EMBIG_Spread!$A$5:$BX$7947,40,FALSE)</f>
        <v xml:space="preserve"> </v>
      </c>
      <c r="O731" t="str">
        <f ca="1">VLOOKUP($A731,EMBIG_Spread!$A$5:$BX$7947,50,FALSE)</f>
        <v xml:space="preserve"> </v>
      </c>
      <c r="P731" t="str">
        <f ca="1">VLOOKUP($A731,EMBIG_Spread!$A$5:$BX$7947,51,FALSE)</f>
        <v xml:space="preserve"> </v>
      </c>
      <c r="Q731" t="str">
        <f ca="1">VLOOKUP($A731,EMBIG_Spread!$A$5:$BX$7947,52,FALSE)</f>
        <v xml:space="preserve"> </v>
      </c>
      <c r="R731" t="str">
        <f ca="1">VLOOKUP($A731,EMBIG_Spread!$A$5:$BX$7947,53,FALSE)</f>
        <v xml:space="preserve"> </v>
      </c>
      <c r="S731" t="str">
        <f ca="1">VLOOKUP($A731,EMBIG_Spread!$A$5:$BX$7947,54,FALSE)</f>
        <v xml:space="preserve"> </v>
      </c>
      <c r="T731" t="str">
        <f ca="1">VLOOKUP($A731,EMBIG_Spread!$A$5:$BX$7947,58,FALSE)</f>
        <v xml:space="preserve"> </v>
      </c>
      <c r="U731">
        <f ca="1">VLOOKUP($A731,EMBIG_Spread!$A$5:$BX$7947,62,FALSE)</f>
        <v>0</v>
      </c>
      <c r="V731" t="str">
        <f ca="1">VLOOKUP($A731,EMBIG_Spread!$A$5:$BX$7947,65,FALSE)</f>
        <v xml:space="preserve"> </v>
      </c>
      <c r="W731" t="str">
        <f ca="1">VLOOKUP($A731,EMBIG_Spread!$A$5:$BX$7947,66,FALSE)</f>
        <v xml:space="preserve"> </v>
      </c>
      <c r="X731" t="str">
        <f ca="1">VLOOKUP($A731,EMBIG_Spread!$A$5:$BX$7947,67,FALSE)</f>
        <v xml:space="preserve"> </v>
      </c>
    </row>
    <row r="732" spans="1:24" x14ac:dyDescent="0.2">
      <c r="A732" s="6">
        <v>33897</v>
      </c>
      <c r="B732" s="11">
        <f t="shared" si="11"/>
        <v>1992</v>
      </c>
      <c r="C732" t="str">
        <f ca="1">VLOOKUP($A732,EMBIG_Spread!$A$5:$BX$7947,3,FALSE)</f>
        <v xml:space="preserve"> </v>
      </c>
      <c r="D732" t="str">
        <f ca="1">VLOOKUP($A732,EMBIG_Spread!$A$5:$BX$7947,9,FALSE)</f>
        <v xml:space="preserve"> </v>
      </c>
      <c r="E732">
        <f ca="1">VLOOKUP($A732,EMBIG_Spread!$A$5:$BX$7947,10,FALSE)</f>
        <v>0</v>
      </c>
      <c r="F732" t="str">
        <f ca="1">VLOOKUP($A732,EMBIG_Spread!$A$5:$BX$7947,12,FALSE)</f>
        <v xml:space="preserve"> </v>
      </c>
      <c r="G732" t="str">
        <f ca="1">VLOOKUP($A732,EMBIG_Spread!$A$5:$BX$7947,13,FALSE)</f>
        <v xml:space="preserve"> </v>
      </c>
      <c r="H732" t="str">
        <f ca="1">VLOOKUP($A732,EMBIG_Spread!$A$5:$BX$7947,14,FALSE)</f>
        <v xml:space="preserve"> </v>
      </c>
      <c r="I732" t="str">
        <f ca="1">VLOOKUP($A732,EMBIG_Spread!$A$5:$BX$7947,20,FALSE)</f>
        <v xml:space="preserve"> </v>
      </c>
      <c r="J732" t="str">
        <f ca="1">VLOOKUP($A732,EMBIG_Spread!$A$5:$BX$7947,28,FALSE)</f>
        <v xml:space="preserve"> </v>
      </c>
      <c r="K732" t="str">
        <f ca="1">VLOOKUP($A732,EMBIG_Spread!$A$5:$BX$7947,29,FALSE)</f>
        <v xml:space="preserve"> </v>
      </c>
      <c r="L732" t="str">
        <f ca="1">VLOOKUP($A732,EMBIG_Spread!$A$5:$BX$7947,30,FALSE)</f>
        <v xml:space="preserve"> </v>
      </c>
      <c r="M732" t="str">
        <f ca="1">VLOOKUP($A732,EMBIG_Spread!$A$5:$BX$7947,39,FALSE)</f>
        <v xml:space="preserve"> </v>
      </c>
      <c r="N732" t="str">
        <f ca="1">VLOOKUP($A732,EMBIG_Spread!$A$5:$BX$7947,40,FALSE)</f>
        <v xml:space="preserve"> </v>
      </c>
      <c r="O732" t="str">
        <f ca="1">VLOOKUP($A732,EMBIG_Spread!$A$5:$BX$7947,50,FALSE)</f>
        <v xml:space="preserve"> </v>
      </c>
      <c r="P732" t="str">
        <f ca="1">VLOOKUP($A732,EMBIG_Spread!$A$5:$BX$7947,51,FALSE)</f>
        <v xml:space="preserve"> </v>
      </c>
      <c r="Q732" t="str">
        <f ca="1">VLOOKUP($A732,EMBIG_Spread!$A$5:$BX$7947,52,FALSE)</f>
        <v xml:space="preserve"> </v>
      </c>
      <c r="R732" t="str">
        <f ca="1">VLOOKUP($A732,EMBIG_Spread!$A$5:$BX$7947,53,FALSE)</f>
        <v xml:space="preserve"> </v>
      </c>
      <c r="S732" t="str">
        <f ca="1">VLOOKUP($A732,EMBIG_Spread!$A$5:$BX$7947,54,FALSE)</f>
        <v xml:space="preserve"> </v>
      </c>
      <c r="T732" t="str">
        <f ca="1">VLOOKUP($A732,EMBIG_Spread!$A$5:$BX$7947,58,FALSE)</f>
        <v xml:space="preserve"> </v>
      </c>
      <c r="U732">
        <f ca="1">VLOOKUP($A732,EMBIG_Spread!$A$5:$BX$7947,62,FALSE)</f>
        <v>0</v>
      </c>
      <c r="V732" t="str">
        <f ca="1">VLOOKUP($A732,EMBIG_Spread!$A$5:$BX$7947,65,FALSE)</f>
        <v xml:space="preserve"> </v>
      </c>
      <c r="W732" t="str">
        <f ca="1">VLOOKUP($A732,EMBIG_Spread!$A$5:$BX$7947,66,FALSE)</f>
        <v xml:space="preserve"> </v>
      </c>
      <c r="X732" t="str">
        <f ca="1">VLOOKUP($A732,EMBIG_Spread!$A$5:$BX$7947,67,FALSE)</f>
        <v xml:space="preserve"> </v>
      </c>
    </row>
    <row r="733" spans="1:24" x14ac:dyDescent="0.2">
      <c r="A733" s="6">
        <v>33898</v>
      </c>
      <c r="B733" s="11">
        <f t="shared" si="11"/>
        <v>1992</v>
      </c>
      <c r="C733" t="str">
        <f ca="1">VLOOKUP($A733,EMBIG_Spread!$A$5:$BX$7947,3,FALSE)</f>
        <v xml:space="preserve"> </v>
      </c>
      <c r="D733" t="str">
        <f ca="1">VLOOKUP($A733,EMBIG_Spread!$A$5:$BX$7947,9,FALSE)</f>
        <v xml:space="preserve"> </v>
      </c>
      <c r="E733">
        <f ca="1">VLOOKUP($A733,EMBIG_Spread!$A$5:$BX$7947,10,FALSE)</f>
        <v>0</v>
      </c>
      <c r="F733" t="str">
        <f ca="1">VLOOKUP($A733,EMBIG_Spread!$A$5:$BX$7947,12,FALSE)</f>
        <v xml:space="preserve"> </v>
      </c>
      <c r="G733" t="str">
        <f ca="1">VLOOKUP($A733,EMBIG_Spread!$A$5:$BX$7947,13,FALSE)</f>
        <v xml:space="preserve"> </v>
      </c>
      <c r="H733" t="str">
        <f ca="1">VLOOKUP($A733,EMBIG_Spread!$A$5:$BX$7947,14,FALSE)</f>
        <v xml:space="preserve"> </v>
      </c>
      <c r="I733" t="str">
        <f ca="1">VLOOKUP($A733,EMBIG_Spread!$A$5:$BX$7947,20,FALSE)</f>
        <v xml:space="preserve"> </v>
      </c>
      <c r="J733" t="str">
        <f ca="1">VLOOKUP($A733,EMBIG_Spread!$A$5:$BX$7947,28,FALSE)</f>
        <v xml:space="preserve"> </v>
      </c>
      <c r="K733" t="str">
        <f ca="1">VLOOKUP($A733,EMBIG_Spread!$A$5:$BX$7947,29,FALSE)</f>
        <v xml:space="preserve"> </v>
      </c>
      <c r="L733" t="str">
        <f ca="1">VLOOKUP($A733,EMBIG_Spread!$A$5:$BX$7947,30,FALSE)</f>
        <v xml:space="preserve"> </v>
      </c>
      <c r="M733" t="str">
        <f ca="1">VLOOKUP($A733,EMBIG_Spread!$A$5:$BX$7947,39,FALSE)</f>
        <v xml:space="preserve"> </v>
      </c>
      <c r="N733" t="str">
        <f ca="1">VLOOKUP($A733,EMBIG_Spread!$A$5:$BX$7947,40,FALSE)</f>
        <v xml:space="preserve"> </v>
      </c>
      <c r="O733" t="str">
        <f ca="1">VLOOKUP($A733,EMBIG_Spread!$A$5:$BX$7947,50,FALSE)</f>
        <v xml:space="preserve"> </v>
      </c>
      <c r="P733" t="str">
        <f ca="1">VLOOKUP($A733,EMBIG_Spread!$A$5:$BX$7947,51,FALSE)</f>
        <v xml:space="preserve"> </v>
      </c>
      <c r="Q733" t="str">
        <f ca="1">VLOOKUP($A733,EMBIG_Spread!$A$5:$BX$7947,52,FALSE)</f>
        <v xml:space="preserve"> </v>
      </c>
      <c r="R733" t="str">
        <f ca="1">VLOOKUP($A733,EMBIG_Spread!$A$5:$BX$7947,53,FALSE)</f>
        <v xml:space="preserve"> </v>
      </c>
      <c r="S733" t="str">
        <f ca="1">VLOOKUP($A733,EMBIG_Spread!$A$5:$BX$7947,54,FALSE)</f>
        <v xml:space="preserve"> </v>
      </c>
      <c r="T733" t="str">
        <f ca="1">VLOOKUP($A733,EMBIG_Spread!$A$5:$BX$7947,58,FALSE)</f>
        <v xml:space="preserve"> </v>
      </c>
      <c r="U733">
        <f ca="1">VLOOKUP($A733,EMBIG_Spread!$A$5:$BX$7947,62,FALSE)</f>
        <v>0</v>
      </c>
      <c r="V733" t="str">
        <f ca="1">VLOOKUP($A733,EMBIG_Spread!$A$5:$BX$7947,65,FALSE)</f>
        <v xml:space="preserve"> </v>
      </c>
      <c r="W733" t="str">
        <f ca="1">VLOOKUP($A733,EMBIG_Spread!$A$5:$BX$7947,66,FALSE)</f>
        <v xml:space="preserve"> </v>
      </c>
      <c r="X733" t="str">
        <f ca="1">VLOOKUP($A733,EMBIG_Spread!$A$5:$BX$7947,67,FALSE)</f>
        <v xml:space="preserve"> </v>
      </c>
    </row>
    <row r="734" spans="1:24" x14ac:dyDescent="0.2">
      <c r="A734" s="6">
        <v>33899</v>
      </c>
      <c r="B734" s="11">
        <f t="shared" si="11"/>
        <v>1992</v>
      </c>
      <c r="C734" t="str">
        <f ca="1">VLOOKUP($A734,EMBIG_Spread!$A$5:$BX$7947,3,FALSE)</f>
        <v xml:space="preserve"> </v>
      </c>
      <c r="D734" t="str">
        <f ca="1">VLOOKUP($A734,EMBIG_Spread!$A$5:$BX$7947,9,FALSE)</f>
        <v xml:space="preserve"> </v>
      </c>
      <c r="E734">
        <f ca="1">VLOOKUP($A734,EMBIG_Spread!$A$5:$BX$7947,10,FALSE)</f>
        <v>0</v>
      </c>
      <c r="F734" t="str">
        <f ca="1">VLOOKUP($A734,EMBIG_Spread!$A$5:$BX$7947,12,FALSE)</f>
        <v xml:space="preserve"> </v>
      </c>
      <c r="G734" t="str">
        <f ca="1">VLOOKUP($A734,EMBIG_Spread!$A$5:$BX$7947,13,FALSE)</f>
        <v xml:space="preserve"> </v>
      </c>
      <c r="H734" t="str">
        <f ca="1">VLOOKUP($A734,EMBIG_Spread!$A$5:$BX$7947,14,FALSE)</f>
        <v xml:space="preserve"> </v>
      </c>
      <c r="I734" t="str">
        <f ca="1">VLOOKUP($A734,EMBIG_Spread!$A$5:$BX$7947,20,FALSE)</f>
        <v xml:space="preserve"> </v>
      </c>
      <c r="J734" t="str">
        <f ca="1">VLOOKUP($A734,EMBIG_Spread!$A$5:$BX$7947,28,FALSE)</f>
        <v xml:space="preserve"> </v>
      </c>
      <c r="K734" t="str">
        <f ca="1">VLOOKUP($A734,EMBIG_Spread!$A$5:$BX$7947,29,FALSE)</f>
        <v xml:space="preserve"> </v>
      </c>
      <c r="L734" t="str">
        <f ca="1">VLOOKUP($A734,EMBIG_Spread!$A$5:$BX$7947,30,FALSE)</f>
        <v xml:space="preserve"> </v>
      </c>
      <c r="M734" t="str">
        <f ca="1">VLOOKUP($A734,EMBIG_Spread!$A$5:$BX$7947,39,FALSE)</f>
        <v xml:space="preserve"> </v>
      </c>
      <c r="N734" t="str">
        <f ca="1">VLOOKUP($A734,EMBIG_Spread!$A$5:$BX$7947,40,FALSE)</f>
        <v xml:space="preserve"> </v>
      </c>
      <c r="O734" t="str">
        <f ca="1">VLOOKUP($A734,EMBIG_Spread!$A$5:$BX$7947,50,FALSE)</f>
        <v xml:space="preserve"> </v>
      </c>
      <c r="P734" t="str">
        <f ca="1">VLOOKUP($A734,EMBIG_Spread!$A$5:$BX$7947,51,FALSE)</f>
        <v xml:space="preserve"> </v>
      </c>
      <c r="Q734" t="str">
        <f ca="1">VLOOKUP($A734,EMBIG_Spread!$A$5:$BX$7947,52,FALSE)</f>
        <v xml:space="preserve"> </v>
      </c>
      <c r="R734" t="str">
        <f ca="1">VLOOKUP($A734,EMBIG_Spread!$A$5:$BX$7947,53,FALSE)</f>
        <v xml:space="preserve"> </v>
      </c>
      <c r="S734" t="str">
        <f ca="1">VLOOKUP($A734,EMBIG_Spread!$A$5:$BX$7947,54,FALSE)</f>
        <v xml:space="preserve"> </v>
      </c>
      <c r="T734" t="str">
        <f ca="1">VLOOKUP($A734,EMBIG_Spread!$A$5:$BX$7947,58,FALSE)</f>
        <v xml:space="preserve"> </v>
      </c>
      <c r="U734">
        <f ca="1">VLOOKUP($A734,EMBIG_Spread!$A$5:$BX$7947,62,FALSE)</f>
        <v>0</v>
      </c>
      <c r="V734" t="str">
        <f ca="1">VLOOKUP($A734,EMBIG_Spread!$A$5:$BX$7947,65,FALSE)</f>
        <v xml:space="preserve"> </v>
      </c>
      <c r="W734" t="str">
        <f ca="1">VLOOKUP($A734,EMBIG_Spread!$A$5:$BX$7947,66,FALSE)</f>
        <v xml:space="preserve"> </v>
      </c>
      <c r="X734" t="str">
        <f ca="1">VLOOKUP($A734,EMBIG_Spread!$A$5:$BX$7947,67,FALSE)</f>
        <v xml:space="preserve"> </v>
      </c>
    </row>
    <row r="735" spans="1:24" x14ac:dyDescent="0.2">
      <c r="A735" s="6">
        <v>33900</v>
      </c>
      <c r="B735" s="11">
        <f t="shared" si="11"/>
        <v>1992</v>
      </c>
      <c r="C735" t="str">
        <f ca="1">VLOOKUP($A735,EMBIG_Spread!$A$5:$BX$7947,3,FALSE)</f>
        <v xml:space="preserve"> </v>
      </c>
      <c r="D735" t="str">
        <f ca="1">VLOOKUP($A735,EMBIG_Spread!$A$5:$BX$7947,9,FALSE)</f>
        <v xml:space="preserve"> </v>
      </c>
      <c r="E735">
        <f ca="1">VLOOKUP($A735,EMBIG_Spread!$A$5:$BX$7947,10,FALSE)</f>
        <v>0</v>
      </c>
      <c r="F735" t="str">
        <f ca="1">VLOOKUP($A735,EMBIG_Spread!$A$5:$BX$7947,12,FALSE)</f>
        <v xml:space="preserve"> </v>
      </c>
      <c r="G735" t="str">
        <f ca="1">VLOOKUP($A735,EMBIG_Spread!$A$5:$BX$7947,13,FALSE)</f>
        <v xml:space="preserve"> </v>
      </c>
      <c r="H735" t="str">
        <f ca="1">VLOOKUP($A735,EMBIG_Spread!$A$5:$BX$7947,14,FALSE)</f>
        <v xml:space="preserve"> </v>
      </c>
      <c r="I735" t="str">
        <f ca="1">VLOOKUP($A735,EMBIG_Spread!$A$5:$BX$7947,20,FALSE)</f>
        <v xml:space="preserve"> </v>
      </c>
      <c r="J735" t="str">
        <f ca="1">VLOOKUP($A735,EMBIG_Spread!$A$5:$BX$7947,28,FALSE)</f>
        <v xml:space="preserve"> </v>
      </c>
      <c r="K735" t="str">
        <f ca="1">VLOOKUP($A735,EMBIG_Spread!$A$5:$BX$7947,29,FALSE)</f>
        <v xml:space="preserve"> </v>
      </c>
      <c r="L735" t="str">
        <f ca="1">VLOOKUP($A735,EMBIG_Spread!$A$5:$BX$7947,30,FALSE)</f>
        <v xml:space="preserve"> </v>
      </c>
      <c r="M735" t="str">
        <f ca="1">VLOOKUP($A735,EMBIG_Spread!$A$5:$BX$7947,39,FALSE)</f>
        <v xml:space="preserve"> </v>
      </c>
      <c r="N735" t="str">
        <f ca="1">VLOOKUP($A735,EMBIG_Spread!$A$5:$BX$7947,40,FALSE)</f>
        <v xml:space="preserve"> </v>
      </c>
      <c r="O735" t="str">
        <f ca="1">VLOOKUP($A735,EMBIG_Spread!$A$5:$BX$7947,50,FALSE)</f>
        <v xml:space="preserve"> </v>
      </c>
      <c r="P735" t="str">
        <f ca="1">VLOOKUP($A735,EMBIG_Spread!$A$5:$BX$7947,51,FALSE)</f>
        <v xml:space="preserve"> </v>
      </c>
      <c r="Q735" t="str">
        <f ca="1">VLOOKUP($A735,EMBIG_Spread!$A$5:$BX$7947,52,FALSE)</f>
        <v xml:space="preserve"> </v>
      </c>
      <c r="R735" t="str">
        <f ca="1">VLOOKUP($A735,EMBIG_Spread!$A$5:$BX$7947,53,FALSE)</f>
        <v xml:space="preserve"> </v>
      </c>
      <c r="S735" t="str">
        <f ca="1">VLOOKUP($A735,EMBIG_Spread!$A$5:$BX$7947,54,FALSE)</f>
        <v xml:space="preserve"> </v>
      </c>
      <c r="T735" t="str">
        <f ca="1">VLOOKUP($A735,EMBIG_Spread!$A$5:$BX$7947,58,FALSE)</f>
        <v xml:space="preserve"> </v>
      </c>
      <c r="U735">
        <f ca="1">VLOOKUP($A735,EMBIG_Spread!$A$5:$BX$7947,62,FALSE)</f>
        <v>0</v>
      </c>
      <c r="V735" t="str">
        <f ca="1">VLOOKUP($A735,EMBIG_Spread!$A$5:$BX$7947,65,FALSE)</f>
        <v xml:space="preserve"> </v>
      </c>
      <c r="W735" t="str">
        <f ca="1">VLOOKUP($A735,EMBIG_Spread!$A$5:$BX$7947,66,FALSE)</f>
        <v xml:space="preserve"> </v>
      </c>
      <c r="X735" t="str">
        <f ca="1">VLOOKUP($A735,EMBIG_Spread!$A$5:$BX$7947,67,FALSE)</f>
        <v xml:space="preserve"> </v>
      </c>
    </row>
    <row r="736" spans="1:24" x14ac:dyDescent="0.2">
      <c r="A736" s="6">
        <v>33903</v>
      </c>
      <c r="B736" s="11">
        <f t="shared" si="11"/>
        <v>1992</v>
      </c>
      <c r="C736" t="str">
        <f ca="1">VLOOKUP($A736,EMBIG_Spread!$A$5:$BX$7947,3,FALSE)</f>
        <v xml:space="preserve"> </v>
      </c>
      <c r="D736" t="str">
        <f ca="1">VLOOKUP($A736,EMBIG_Spread!$A$5:$BX$7947,9,FALSE)</f>
        <v xml:space="preserve"> </v>
      </c>
      <c r="E736">
        <f ca="1">VLOOKUP($A736,EMBIG_Spread!$A$5:$BX$7947,10,FALSE)</f>
        <v>0</v>
      </c>
      <c r="F736" t="str">
        <f ca="1">VLOOKUP($A736,EMBIG_Spread!$A$5:$BX$7947,12,FALSE)</f>
        <v xml:space="preserve"> </v>
      </c>
      <c r="G736" t="str">
        <f ca="1">VLOOKUP($A736,EMBIG_Spread!$A$5:$BX$7947,13,FALSE)</f>
        <v xml:space="preserve"> </v>
      </c>
      <c r="H736" t="str">
        <f ca="1">VLOOKUP($A736,EMBIG_Spread!$A$5:$BX$7947,14,FALSE)</f>
        <v xml:space="preserve"> </v>
      </c>
      <c r="I736" t="str">
        <f ca="1">VLOOKUP($A736,EMBIG_Spread!$A$5:$BX$7947,20,FALSE)</f>
        <v xml:space="preserve"> </v>
      </c>
      <c r="J736" t="str">
        <f ca="1">VLOOKUP($A736,EMBIG_Spread!$A$5:$BX$7947,28,FALSE)</f>
        <v xml:space="preserve"> </v>
      </c>
      <c r="K736" t="str">
        <f ca="1">VLOOKUP($A736,EMBIG_Spread!$A$5:$BX$7947,29,FALSE)</f>
        <v xml:space="preserve"> </v>
      </c>
      <c r="L736" t="str">
        <f ca="1">VLOOKUP($A736,EMBIG_Spread!$A$5:$BX$7947,30,FALSE)</f>
        <v xml:space="preserve"> </v>
      </c>
      <c r="M736" t="str">
        <f ca="1">VLOOKUP($A736,EMBIG_Spread!$A$5:$BX$7947,39,FALSE)</f>
        <v xml:space="preserve"> </v>
      </c>
      <c r="N736" t="str">
        <f ca="1">VLOOKUP($A736,EMBIG_Spread!$A$5:$BX$7947,40,FALSE)</f>
        <v xml:space="preserve"> </v>
      </c>
      <c r="O736" t="str">
        <f ca="1">VLOOKUP($A736,EMBIG_Spread!$A$5:$BX$7947,50,FALSE)</f>
        <v xml:space="preserve"> </v>
      </c>
      <c r="P736" t="str">
        <f ca="1">VLOOKUP($A736,EMBIG_Spread!$A$5:$BX$7947,51,FALSE)</f>
        <v xml:space="preserve"> </v>
      </c>
      <c r="Q736" t="str">
        <f ca="1">VLOOKUP($A736,EMBIG_Spread!$A$5:$BX$7947,52,FALSE)</f>
        <v xml:space="preserve"> </v>
      </c>
      <c r="R736" t="str">
        <f ca="1">VLOOKUP($A736,EMBIG_Spread!$A$5:$BX$7947,53,FALSE)</f>
        <v xml:space="preserve"> </v>
      </c>
      <c r="S736" t="str">
        <f ca="1">VLOOKUP($A736,EMBIG_Spread!$A$5:$BX$7947,54,FALSE)</f>
        <v xml:space="preserve"> </v>
      </c>
      <c r="T736" t="str">
        <f ca="1">VLOOKUP($A736,EMBIG_Spread!$A$5:$BX$7947,58,FALSE)</f>
        <v xml:space="preserve"> </v>
      </c>
      <c r="U736">
        <f ca="1">VLOOKUP($A736,EMBIG_Spread!$A$5:$BX$7947,62,FALSE)</f>
        <v>0</v>
      </c>
      <c r="V736" t="str">
        <f ca="1">VLOOKUP($A736,EMBIG_Spread!$A$5:$BX$7947,65,FALSE)</f>
        <v xml:space="preserve"> </v>
      </c>
      <c r="W736" t="str">
        <f ca="1">VLOOKUP($A736,EMBIG_Spread!$A$5:$BX$7947,66,FALSE)</f>
        <v xml:space="preserve"> </v>
      </c>
      <c r="X736" t="str">
        <f ca="1">VLOOKUP($A736,EMBIG_Spread!$A$5:$BX$7947,67,FALSE)</f>
        <v xml:space="preserve"> </v>
      </c>
    </row>
    <row r="737" spans="1:24" x14ac:dyDescent="0.2">
      <c r="A737" s="6">
        <v>33904</v>
      </c>
      <c r="B737" s="11">
        <f t="shared" si="11"/>
        <v>1992</v>
      </c>
      <c r="C737" t="str">
        <f ca="1">VLOOKUP($A737,EMBIG_Spread!$A$5:$BX$7947,3,FALSE)</f>
        <v xml:space="preserve"> </v>
      </c>
      <c r="D737" t="str">
        <f ca="1">VLOOKUP($A737,EMBIG_Spread!$A$5:$BX$7947,9,FALSE)</f>
        <v xml:space="preserve"> </v>
      </c>
      <c r="E737">
        <f ca="1">VLOOKUP($A737,EMBIG_Spread!$A$5:$BX$7947,10,FALSE)</f>
        <v>0</v>
      </c>
      <c r="F737" t="str">
        <f ca="1">VLOOKUP($A737,EMBIG_Spread!$A$5:$BX$7947,12,FALSE)</f>
        <v xml:space="preserve"> </v>
      </c>
      <c r="G737" t="str">
        <f ca="1">VLOOKUP($A737,EMBIG_Spread!$A$5:$BX$7947,13,FALSE)</f>
        <v xml:space="preserve"> </v>
      </c>
      <c r="H737" t="str">
        <f ca="1">VLOOKUP($A737,EMBIG_Spread!$A$5:$BX$7947,14,FALSE)</f>
        <v xml:space="preserve"> </v>
      </c>
      <c r="I737" t="str">
        <f ca="1">VLOOKUP($A737,EMBIG_Spread!$A$5:$BX$7947,20,FALSE)</f>
        <v xml:space="preserve"> </v>
      </c>
      <c r="J737" t="str">
        <f ca="1">VLOOKUP($A737,EMBIG_Spread!$A$5:$BX$7947,28,FALSE)</f>
        <v xml:space="preserve"> </v>
      </c>
      <c r="K737" t="str">
        <f ca="1">VLOOKUP($A737,EMBIG_Spread!$A$5:$BX$7947,29,FALSE)</f>
        <v xml:space="preserve"> </v>
      </c>
      <c r="L737" t="str">
        <f ca="1">VLOOKUP($A737,EMBIG_Spread!$A$5:$BX$7947,30,FALSE)</f>
        <v xml:space="preserve"> </v>
      </c>
      <c r="M737" t="str">
        <f ca="1">VLOOKUP($A737,EMBIG_Spread!$A$5:$BX$7947,39,FALSE)</f>
        <v xml:space="preserve"> </v>
      </c>
      <c r="N737" t="str">
        <f ca="1">VLOOKUP($A737,EMBIG_Spread!$A$5:$BX$7947,40,FALSE)</f>
        <v xml:space="preserve"> </v>
      </c>
      <c r="O737" t="str">
        <f ca="1">VLOOKUP($A737,EMBIG_Spread!$A$5:$BX$7947,50,FALSE)</f>
        <v xml:space="preserve"> </v>
      </c>
      <c r="P737" t="str">
        <f ca="1">VLOOKUP($A737,EMBIG_Spread!$A$5:$BX$7947,51,FALSE)</f>
        <v xml:space="preserve"> </v>
      </c>
      <c r="Q737" t="str">
        <f ca="1">VLOOKUP($A737,EMBIG_Spread!$A$5:$BX$7947,52,FALSE)</f>
        <v xml:space="preserve"> </v>
      </c>
      <c r="R737" t="str">
        <f ca="1">VLOOKUP($A737,EMBIG_Spread!$A$5:$BX$7947,53,FALSE)</f>
        <v xml:space="preserve"> </v>
      </c>
      <c r="S737" t="str">
        <f ca="1">VLOOKUP($A737,EMBIG_Spread!$A$5:$BX$7947,54,FALSE)</f>
        <v xml:space="preserve"> </v>
      </c>
      <c r="T737" t="str">
        <f ca="1">VLOOKUP($A737,EMBIG_Spread!$A$5:$BX$7947,58,FALSE)</f>
        <v xml:space="preserve"> </v>
      </c>
      <c r="U737">
        <f ca="1">VLOOKUP($A737,EMBIG_Spread!$A$5:$BX$7947,62,FALSE)</f>
        <v>0</v>
      </c>
      <c r="V737" t="str">
        <f ca="1">VLOOKUP($A737,EMBIG_Spread!$A$5:$BX$7947,65,FALSE)</f>
        <v xml:space="preserve"> </v>
      </c>
      <c r="W737" t="str">
        <f ca="1">VLOOKUP($A737,EMBIG_Spread!$A$5:$BX$7947,66,FALSE)</f>
        <v xml:space="preserve"> </v>
      </c>
      <c r="X737" t="str">
        <f ca="1">VLOOKUP($A737,EMBIG_Spread!$A$5:$BX$7947,67,FALSE)</f>
        <v xml:space="preserve"> </v>
      </c>
    </row>
    <row r="738" spans="1:24" x14ac:dyDescent="0.2">
      <c r="A738" s="6">
        <v>33905</v>
      </c>
      <c r="B738" s="11">
        <f t="shared" si="11"/>
        <v>1992</v>
      </c>
      <c r="C738" t="str">
        <f ca="1">VLOOKUP($A738,EMBIG_Spread!$A$5:$BX$7947,3,FALSE)</f>
        <v xml:space="preserve"> </v>
      </c>
      <c r="D738" t="str">
        <f ca="1">VLOOKUP($A738,EMBIG_Spread!$A$5:$BX$7947,9,FALSE)</f>
        <v xml:space="preserve"> </v>
      </c>
      <c r="E738">
        <f ca="1">VLOOKUP($A738,EMBIG_Spread!$A$5:$BX$7947,10,FALSE)</f>
        <v>0</v>
      </c>
      <c r="F738" t="str">
        <f ca="1">VLOOKUP($A738,EMBIG_Spread!$A$5:$BX$7947,12,FALSE)</f>
        <v xml:space="preserve"> </v>
      </c>
      <c r="G738" t="str">
        <f ca="1">VLOOKUP($A738,EMBIG_Spread!$A$5:$BX$7947,13,FALSE)</f>
        <v xml:space="preserve"> </v>
      </c>
      <c r="H738" t="str">
        <f ca="1">VLOOKUP($A738,EMBIG_Spread!$A$5:$BX$7947,14,FALSE)</f>
        <v xml:space="preserve"> </v>
      </c>
      <c r="I738" t="str">
        <f ca="1">VLOOKUP($A738,EMBIG_Spread!$A$5:$BX$7947,20,FALSE)</f>
        <v xml:space="preserve"> </v>
      </c>
      <c r="J738" t="str">
        <f ca="1">VLOOKUP($A738,EMBIG_Spread!$A$5:$BX$7947,28,FALSE)</f>
        <v xml:space="preserve"> </v>
      </c>
      <c r="K738" t="str">
        <f ca="1">VLOOKUP($A738,EMBIG_Spread!$A$5:$BX$7947,29,FALSE)</f>
        <v xml:space="preserve"> </v>
      </c>
      <c r="L738" t="str">
        <f ca="1">VLOOKUP($A738,EMBIG_Spread!$A$5:$BX$7947,30,FALSE)</f>
        <v xml:space="preserve"> </v>
      </c>
      <c r="M738" t="str">
        <f ca="1">VLOOKUP($A738,EMBIG_Spread!$A$5:$BX$7947,39,FALSE)</f>
        <v xml:space="preserve"> </v>
      </c>
      <c r="N738" t="str">
        <f ca="1">VLOOKUP($A738,EMBIG_Spread!$A$5:$BX$7947,40,FALSE)</f>
        <v xml:space="preserve"> </v>
      </c>
      <c r="O738" t="str">
        <f ca="1">VLOOKUP($A738,EMBIG_Spread!$A$5:$BX$7947,50,FALSE)</f>
        <v xml:space="preserve"> </v>
      </c>
      <c r="P738" t="str">
        <f ca="1">VLOOKUP($A738,EMBIG_Spread!$A$5:$BX$7947,51,FALSE)</f>
        <v xml:space="preserve"> </v>
      </c>
      <c r="Q738" t="str">
        <f ca="1">VLOOKUP($A738,EMBIG_Spread!$A$5:$BX$7947,52,FALSE)</f>
        <v xml:space="preserve"> </v>
      </c>
      <c r="R738" t="str">
        <f ca="1">VLOOKUP($A738,EMBIG_Spread!$A$5:$BX$7947,53,FALSE)</f>
        <v xml:space="preserve"> </v>
      </c>
      <c r="S738" t="str">
        <f ca="1">VLOOKUP($A738,EMBIG_Spread!$A$5:$BX$7947,54,FALSE)</f>
        <v xml:space="preserve"> </v>
      </c>
      <c r="T738" t="str">
        <f ca="1">VLOOKUP($A738,EMBIG_Spread!$A$5:$BX$7947,58,FALSE)</f>
        <v xml:space="preserve"> </v>
      </c>
      <c r="U738">
        <f ca="1">VLOOKUP($A738,EMBIG_Spread!$A$5:$BX$7947,62,FALSE)</f>
        <v>0</v>
      </c>
      <c r="V738" t="str">
        <f ca="1">VLOOKUP($A738,EMBIG_Spread!$A$5:$BX$7947,65,FALSE)</f>
        <v xml:space="preserve"> </v>
      </c>
      <c r="W738" t="str">
        <f ca="1">VLOOKUP($A738,EMBIG_Spread!$A$5:$BX$7947,66,FALSE)</f>
        <v xml:space="preserve"> </v>
      </c>
      <c r="X738" t="str">
        <f ca="1">VLOOKUP($A738,EMBIG_Spread!$A$5:$BX$7947,67,FALSE)</f>
        <v xml:space="preserve"> </v>
      </c>
    </row>
    <row r="739" spans="1:24" x14ac:dyDescent="0.2">
      <c r="A739" s="6">
        <v>33906</v>
      </c>
      <c r="B739" s="11">
        <f t="shared" si="11"/>
        <v>1992</v>
      </c>
      <c r="C739" t="str">
        <f ca="1">VLOOKUP($A739,EMBIG_Spread!$A$5:$BX$7947,3,FALSE)</f>
        <v xml:space="preserve"> </v>
      </c>
      <c r="D739" t="str">
        <f ca="1">VLOOKUP($A739,EMBIG_Spread!$A$5:$BX$7947,9,FALSE)</f>
        <v xml:space="preserve"> </v>
      </c>
      <c r="E739">
        <f ca="1">VLOOKUP($A739,EMBIG_Spread!$A$5:$BX$7947,10,FALSE)</f>
        <v>0</v>
      </c>
      <c r="F739" t="str">
        <f ca="1">VLOOKUP($A739,EMBIG_Spread!$A$5:$BX$7947,12,FALSE)</f>
        <v xml:space="preserve"> </v>
      </c>
      <c r="G739" t="str">
        <f ca="1">VLOOKUP($A739,EMBIG_Spread!$A$5:$BX$7947,13,FALSE)</f>
        <v xml:space="preserve"> </v>
      </c>
      <c r="H739" t="str">
        <f ca="1">VLOOKUP($A739,EMBIG_Spread!$A$5:$BX$7947,14,FALSE)</f>
        <v xml:space="preserve"> </v>
      </c>
      <c r="I739" t="str">
        <f ca="1">VLOOKUP($A739,EMBIG_Spread!$A$5:$BX$7947,20,FALSE)</f>
        <v xml:space="preserve"> </v>
      </c>
      <c r="J739" t="str">
        <f ca="1">VLOOKUP($A739,EMBIG_Spread!$A$5:$BX$7947,28,FALSE)</f>
        <v xml:space="preserve"> </v>
      </c>
      <c r="K739" t="str">
        <f ca="1">VLOOKUP($A739,EMBIG_Spread!$A$5:$BX$7947,29,FALSE)</f>
        <v xml:space="preserve"> </v>
      </c>
      <c r="L739" t="str">
        <f ca="1">VLOOKUP($A739,EMBIG_Spread!$A$5:$BX$7947,30,FALSE)</f>
        <v xml:space="preserve"> </v>
      </c>
      <c r="M739" t="str">
        <f ca="1">VLOOKUP($A739,EMBIG_Spread!$A$5:$BX$7947,39,FALSE)</f>
        <v xml:space="preserve"> </v>
      </c>
      <c r="N739" t="str">
        <f ca="1">VLOOKUP($A739,EMBIG_Spread!$A$5:$BX$7947,40,FALSE)</f>
        <v xml:space="preserve"> </v>
      </c>
      <c r="O739" t="str">
        <f ca="1">VLOOKUP($A739,EMBIG_Spread!$A$5:$BX$7947,50,FALSE)</f>
        <v xml:space="preserve"> </v>
      </c>
      <c r="P739" t="str">
        <f ca="1">VLOOKUP($A739,EMBIG_Spread!$A$5:$BX$7947,51,FALSE)</f>
        <v xml:space="preserve"> </v>
      </c>
      <c r="Q739" t="str">
        <f ca="1">VLOOKUP($A739,EMBIG_Spread!$A$5:$BX$7947,52,FALSE)</f>
        <v xml:space="preserve"> </v>
      </c>
      <c r="R739" t="str">
        <f ca="1">VLOOKUP($A739,EMBIG_Spread!$A$5:$BX$7947,53,FALSE)</f>
        <v xml:space="preserve"> </v>
      </c>
      <c r="S739" t="str">
        <f ca="1">VLOOKUP($A739,EMBIG_Spread!$A$5:$BX$7947,54,FALSE)</f>
        <v xml:space="preserve"> </v>
      </c>
      <c r="T739" t="str">
        <f ca="1">VLOOKUP($A739,EMBIG_Spread!$A$5:$BX$7947,58,FALSE)</f>
        <v xml:space="preserve"> </v>
      </c>
      <c r="U739">
        <f ca="1">VLOOKUP($A739,EMBIG_Spread!$A$5:$BX$7947,62,FALSE)</f>
        <v>0</v>
      </c>
      <c r="V739" t="str">
        <f ca="1">VLOOKUP($A739,EMBIG_Spread!$A$5:$BX$7947,65,FALSE)</f>
        <v xml:space="preserve"> </v>
      </c>
      <c r="W739" t="str">
        <f ca="1">VLOOKUP($A739,EMBIG_Spread!$A$5:$BX$7947,66,FALSE)</f>
        <v xml:space="preserve"> </v>
      </c>
      <c r="X739" t="str">
        <f ca="1">VLOOKUP($A739,EMBIG_Spread!$A$5:$BX$7947,67,FALSE)</f>
        <v xml:space="preserve"> </v>
      </c>
    </row>
    <row r="740" spans="1:24" x14ac:dyDescent="0.2">
      <c r="A740" s="6">
        <v>33907</v>
      </c>
      <c r="B740" s="11">
        <f t="shared" si="11"/>
        <v>1992</v>
      </c>
      <c r="C740" t="str">
        <f ca="1">VLOOKUP($A740,EMBIG_Spread!$A$5:$BX$7947,3,FALSE)</f>
        <v xml:space="preserve"> </v>
      </c>
      <c r="D740" t="str">
        <f ca="1">VLOOKUP($A740,EMBIG_Spread!$A$5:$BX$7947,9,FALSE)</f>
        <v xml:space="preserve"> </v>
      </c>
      <c r="E740">
        <f ca="1">VLOOKUP($A740,EMBIG_Spread!$A$5:$BX$7947,10,FALSE)</f>
        <v>0</v>
      </c>
      <c r="F740" t="str">
        <f ca="1">VLOOKUP($A740,EMBIG_Spread!$A$5:$BX$7947,12,FALSE)</f>
        <v xml:space="preserve"> </v>
      </c>
      <c r="G740" t="str">
        <f ca="1">VLOOKUP($A740,EMBIG_Spread!$A$5:$BX$7947,13,FALSE)</f>
        <v xml:space="preserve"> </v>
      </c>
      <c r="H740" t="str">
        <f ca="1">VLOOKUP($A740,EMBIG_Spread!$A$5:$BX$7947,14,FALSE)</f>
        <v xml:space="preserve"> </v>
      </c>
      <c r="I740" t="str">
        <f ca="1">VLOOKUP($A740,EMBIG_Spread!$A$5:$BX$7947,20,FALSE)</f>
        <v xml:space="preserve"> </v>
      </c>
      <c r="J740" t="str">
        <f ca="1">VLOOKUP($A740,EMBIG_Spread!$A$5:$BX$7947,28,FALSE)</f>
        <v xml:space="preserve"> </v>
      </c>
      <c r="K740" t="str">
        <f ca="1">VLOOKUP($A740,EMBIG_Spread!$A$5:$BX$7947,29,FALSE)</f>
        <v xml:space="preserve"> </v>
      </c>
      <c r="L740" t="str">
        <f ca="1">VLOOKUP($A740,EMBIG_Spread!$A$5:$BX$7947,30,FALSE)</f>
        <v xml:space="preserve"> </v>
      </c>
      <c r="M740" t="str">
        <f ca="1">VLOOKUP($A740,EMBIG_Spread!$A$5:$BX$7947,39,FALSE)</f>
        <v xml:space="preserve"> </v>
      </c>
      <c r="N740" t="str">
        <f ca="1">VLOOKUP($A740,EMBIG_Spread!$A$5:$BX$7947,40,FALSE)</f>
        <v xml:space="preserve"> </v>
      </c>
      <c r="O740" t="str">
        <f ca="1">VLOOKUP($A740,EMBIG_Spread!$A$5:$BX$7947,50,FALSE)</f>
        <v xml:space="preserve"> </v>
      </c>
      <c r="P740" t="str">
        <f ca="1">VLOOKUP($A740,EMBIG_Spread!$A$5:$BX$7947,51,FALSE)</f>
        <v xml:space="preserve"> </v>
      </c>
      <c r="Q740" t="str">
        <f ca="1">VLOOKUP($A740,EMBIG_Spread!$A$5:$BX$7947,52,FALSE)</f>
        <v xml:space="preserve"> </v>
      </c>
      <c r="R740" t="str">
        <f ca="1">VLOOKUP($A740,EMBIG_Spread!$A$5:$BX$7947,53,FALSE)</f>
        <v xml:space="preserve"> </v>
      </c>
      <c r="S740" t="str">
        <f ca="1">VLOOKUP($A740,EMBIG_Spread!$A$5:$BX$7947,54,FALSE)</f>
        <v xml:space="preserve"> </v>
      </c>
      <c r="T740" t="str">
        <f ca="1">VLOOKUP($A740,EMBIG_Spread!$A$5:$BX$7947,58,FALSE)</f>
        <v xml:space="preserve"> </v>
      </c>
      <c r="U740">
        <f ca="1">VLOOKUP($A740,EMBIG_Spread!$A$5:$BX$7947,62,FALSE)</f>
        <v>0</v>
      </c>
      <c r="V740" t="str">
        <f ca="1">VLOOKUP($A740,EMBIG_Spread!$A$5:$BX$7947,65,FALSE)</f>
        <v xml:space="preserve"> </v>
      </c>
      <c r="W740" t="str">
        <f ca="1">VLOOKUP($A740,EMBIG_Spread!$A$5:$BX$7947,66,FALSE)</f>
        <v xml:space="preserve"> </v>
      </c>
      <c r="X740" t="str">
        <f ca="1">VLOOKUP($A740,EMBIG_Spread!$A$5:$BX$7947,67,FALSE)</f>
        <v xml:space="preserve"> </v>
      </c>
    </row>
    <row r="741" spans="1:24" x14ac:dyDescent="0.2">
      <c r="A741" s="6">
        <v>33910</v>
      </c>
      <c r="B741" s="11">
        <f t="shared" si="11"/>
        <v>1992</v>
      </c>
      <c r="C741" t="str">
        <f ca="1">VLOOKUP($A741,EMBIG_Spread!$A$5:$BX$7947,3,FALSE)</f>
        <v xml:space="preserve"> </v>
      </c>
      <c r="D741" t="str">
        <f ca="1">VLOOKUP($A741,EMBIG_Spread!$A$5:$BX$7947,9,FALSE)</f>
        <v xml:space="preserve"> </v>
      </c>
      <c r="E741">
        <f ca="1">VLOOKUP($A741,EMBIG_Spread!$A$5:$BX$7947,10,FALSE)</f>
        <v>0</v>
      </c>
      <c r="F741" t="str">
        <f ca="1">VLOOKUP($A741,EMBIG_Spread!$A$5:$BX$7947,12,FALSE)</f>
        <v xml:space="preserve"> </v>
      </c>
      <c r="G741" t="str">
        <f ca="1">VLOOKUP($A741,EMBIG_Spread!$A$5:$BX$7947,13,FALSE)</f>
        <v xml:space="preserve"> </v>
      </c>
      <c r="H741" t="str">
        <f ca="1">VLOOKUP($A741,EMBIG_Spread!$A$5:$BX$7947,14,FALSE)</f>
        <v xml:space="preserve"> </v>
      </c>
      <c r="I741" t="str">
        <f ca="1">VLOOKUP($A741,EMBIG_Spread!$A$5:$BX$7947,20,FALSE)</f>
        <v xml:space="preserve"> </v>
      </c>
      <c r="J741" t="str">
        <f ca="1">VLOOKUP($A741,EMBIG_Spread!$A$5:$BX$7947,28,FALSE)</f>
        <v xml:space="preserve"> </v>
      </c>
      <c r="K741" t="str">
        <f ca="1">VLOOKUP($A741,EMBIG_Spread!$A$5:$BX$7947,29,FALSE)</f>
        <v xml:space="preserve"> </v>
      </c>
      <c r="L741" t="str">
        <f ca="1">VLOOKUP($A741,EMBIG_Spread!$A$5:$BX$7947,30,FALSE)</f>
        <v xml:space="preserve"> </v>
      </c>
      <c r="M741" t="str">
        <f ca="1">VLOOKUP($A741,EMBIG_Spread!$A$5:$BX$7947,39,FALSE)</f>
        <v xml:space="preserve"> </v>
      </c>
      <c r="N741" t="str">
        <f ca="1">VLOOKUP($A741,EMBIG_Spread!$A$5:$BX$7947,40,FALSE)</f>
        <v xml:space="preserve"> </v>
      </c>
      <c r="O741" t="str">
        <f ca="1">VLOOKUP($A741,EMBIG_Spread!$A$5:$BX$7947,50,FALSE)</f>
        <v xml:space="preserve"> </v>
      </c>
      <c r="P741" t="str">
        <f ca="1">VLOOKUP($A741,EMBIG_Spread!$A$5:$BX$7947,51,FALSE)</f>
        <v xml:space="preserve"> </v>
      </c>
      <c r="Q741" t="str">
        <f ca="1">VLOOKUP($A741,EMBIG_Spread!$A$5:$BX$7947,52,FALSE)</f>
        <v xml:space="preserve"> </v>
      </c>
      <c r="R741" t="str">
        <f ca="1">VLOOKUP($A741,EMBIG_Spread!$A$5:$BX$7947,53,FALSE)</f>
        <v xml:space="preserve"> </v>
      </c>
      <c r="S741" t="str">
        <f ca="1">VLOOKUP($A741,EMBIG_Spread!$A$5:$BX$7947,54,FALSE)</f>
        <v xml:space="preserve"> </v>
      </c>
      <c r="T741" t="str">
        <f ca="1">VLOOKUP($A741,EMBIG_Spread!$A$5:$BX$7947,58,FALSE)</f>
        <v xml:space="preserve"> </v>
      </c>
      <c r="U741">
        <f ca="1">VLOOKUP($A741,EMBIG_Spread!$A$5:$BX$7947,62,FALSE)</f>
        <v>0</v>
      </c>
      <c r="V741" t="str">
        <f ca="1">VLOOKUP($A741,EMBIG_Spread!$A$5:$BX$7947,65,FALSE)</f>
        <v xml:space="preserve"> </v>
      </c>
      <c r="W741" t="str">
        <f ca="1">VLOOKUP($A741,EMBIG_Spread!$A$5:$BX$7947,66,FALSE)</f>
        <v xml:space="preserve"> </v>
      </c>
      <c r="X741" t="str">
        <f ca="1">VLOOKUP($A741,EMBIG_Spread!$A$5:$BX$7947,67,FALSE)</f>
        <v xml:space="preserve"> </v>
      </c>
    </row>
    <row r="742" spans="1:24" x14ac:dyDescent="0.2">
      <c r="A742" s="6">
        <v>33911</v>
      </c>
      <c r="B742" s="11">
        <f t="shared" si="11"/>
        <v>1992</v>
      </c>
      <c r="C742" t="str">
        <f ca="1">VLOOKUP($A742,EMBIG_Spread!$A$5:$BX$7947,3,FALSE)</f>
        <v xml:space="preserve"> </v>
      </c>
      <c r="D742" t="str">
        <f ca="1">VLOOKUP($A742,EMBIG_Spread!$A$5:$BX$7947,9,FALSE)</f>
        <v xml:space="preserve"> </v>
      </c>
      <c r="E742">
        <f ca="1">VLOOKUP($A742,EMBIG_Spread!$A$5:$BX$7947,10,FALSE)</f>
        <v>0</v>
      </c>
      <c r="F742" t="str">
        <f ca="1">VLOOKUP($A742,EMBIG_Spread!$A$5:$BX$7947,12,FALSE)</f>
        <v xml:space="preserve"> </v>
      </c>
      <c r="G742" t="str">
        <f ca="1">VLOOKUP($A742,EMBIG_Spread!$A$5:$BX$7947,13,FALSE)</f>
        <v xml:space="preserve"> </v>
      </c>
      <c r="H742" t="str">
        <f ca="1">VLOOKUP($A742,EMBIG_Spread!$A$5:$BX$7947,14,FALSE)</f>
        <v xml:space="preserve"> </v>
      </c>
      <c r="I742" t="str">
        <f ca="1">VLOOKUP($A742,EMBIG_Spread!$A$5:$BX$7947,20,FALSE)</f>
        <v xml:space="preserve"> </v>
      </c>
      <c r="J742" t="str">
        <f ca="1">VLOOKUP($A742,EMBIG_Spread!$A$5:$BX$7947,28,FALSE)</f>
        <v xml:space="preserve"> </v>
      </c>
      <c r="K742" t="str">
        <f ca="1">VLOOKUP($A742,EMBIG_Spread!$A$5:$BX$7947,29,FALSE)</f>
        <v xml:space="preserve"> </v>
      </c>
      <c r="L742" t="str">
        <f ca="1">VLOOKUP($A742,EMBIG_Spread!$A$5:$BX$7947,30,FALSE)</f>
        <v xml:space="preserve"> </v>
      </c>
      <c r="M742" t="str">
        <f ca="1">VLOOKUP($A742,EMBIG_Spread!$A$5:$BX$7947,39,FALSE)</f>
        <v xml:space="preserve"> </v>
      </c>
      <c r="N742" t="str">
        <f ca="1">VLOOKUP($A742,EMBIG_Spread!$A$5:$BX$7947,40,FALSE)</f>
        <v xml:space="preserve"> </v>
      </c>
      <c r="O742" t="str">
        <f ca="1">VLOOKUP($A742,EMBIG_Spread!$A$5:$BX$7947,50,FALSE)</f>
        <v xml:space="preserve"> </v>
      </c>
      <c r="P742" t="str">
        <f ca="1">VLOOKUP($A742,EMBIG_Spread!$A$5:$BX$7947,51,FALSE)</f>
        <v xml:space="preserve"> </v>
      </c>
      <c r="Q742" t="str">
        <f ca="1">VLOOKUP($A742,EMBIG_Spread!$A$5:$BX$7947,52,FALSE)</f>
        <v xml:space="preserve"> </v>
      </c>
      <c r="R742" t="str">
        <f ca="1">VLOOKUP($A742,EMBIG_Spread!$A$5:$BX$7947,53,FALSE)</f>
        <v xml:space="preserve"> </v>
      </c>
      <c r="S742" t="str">
        <f ca="1">VLOOKUP($A742,EMBIG_Spread!$A$5:$BX$7947,54,FALSE)</f>
        <v xml:space="preserve"> </v>
      </c>
      <c r="T742" t="str">
        <f ca="1">VLOOKUP($A742,EMBIG_Spread!$A$5:$BX$7947,58,FALSE)</f>
        <v xml:space="preserve"> </v>
      </c>
      <c r="U742">
        <f ca="1">VLOOKUP($A742,EMBIG_Spread!$A$5:$BX$7947,62,FALSE)</f>
        <v>0</v>
      </c>
      <c r="V742" t="str">
        <f ca="1">VLOOKUP($A742,EMBIG_Spread!$A$5:$BX$7947,65,FALSE)</f>
        <v xml:space="preserve"> </v>
      </c>
      <c r="W742" t="str">
        <f ca="1">VLOOKUP($A742,EMBIG_Spread!$A$5:$BX$7947,66,FALSE)</f>
        <v xml:space="preserve"> </v>
      </c>
      <c r="X742" t="str">
        <f ca="1">VLOOKUP($A742,EMBIG_Spread!$A$5:$BX$7947,67,FALSE)</f>
        <v xml:space="preserve"> </v>
      </c>
    </row>
    <row r="743" spans="1:24" x14ac:dyDescent="0.2">
      <c r="A743" s="6">
        <v>33912</v>
      </c>
      <c r="B743" s="11">
        <f t="shared" si="11"/>
        <v>1992</v>
      </c>
      <c r="C743" t="str">
        <f ca="1">VLOOKUP($A743,EMBIG_Spread!$A$5:$BX$7947,3,FALSE)</f>
        <v xml:space="preserve"> </v>
      </c>
      <c r="D743" t="str">
        <f ca="1">VLOOKUP($A743,EMBIG_Spread!$A$5:$BX$7947,9,FALSE)</f>
        <v xml:space="preserve"> </v>
      </c>
      <c r="E743">
        <f ca="1">VLOOKUP($A743,EMBIG_Spread!$A$5:$BX$7947,10,FALSE)</f>
        <v>0</v>
      </c>
      <c r="F743" t="str">
        <f ca="1">VLOOKUP($A743,EMBIG_Spread!$A$5:$BX$7947,12,FALSE)</f>
        <v xml:space="preserve"> </v>
      </c>
      <c r="G743" t="str">
        <f ca="1">VLOOKUP($A743,EMBIG_Spread!$A$5:$BX$7947,13,FALSE)</f>
        <v xml:space="preserve"> </v>
      </c>
      <c r="H743" t="str">
        <f ca="1">VLOOKUP($A743,EMBIG_Spread!$A$5:$BX$7947,14,FALSE)</f>
        <v xml:space="preserve"> </v>
      </c>
      <c r="I743" t="str">
        <f ca="1">VLOOKUP($A743,EMBIG_Spread!$A$5:$BX$7947,20,FALSE)</f>
        <v xml:space="preserve"> </v>
      </c>
      <c r="J743" t="str">
        <f ca="1">VLOOKUP($A743,EMBIG_Spread!$A$5:$BX$7947,28,FALSE)</f>
        <v xml:space="preserve"> </v>
      </c>
      <c r="K743" t="str">
        <f ca="1">VLOOKUP($A743,EMBIG_Spread!$A$5:$BX$7947,29,FALSE)</f>
        <v xml:space="preserve"> </v>
      </c>
      <c r="L743" t="str">
        <f ca="1">VLOOKUP($A743,EMBIG_Spread!$A$5:$BX$7947,30,FALSE)</f>
        <v xml:space="preserve"> </v>
      </c>
      <c r="M743" t="str">
        <f ca="1">VLOOKUP($A743,EMBIG_Spread!$A$5:$BX$7947,39,FALSE)</f>
        <v xml:space="preserve"> </v>
      </c>
      <c r="N743" t="str">
        <f ca="1">VLOOKUP($A743,EMBIG_Spread!$A$5:$BX$7947,40,FALSE)</f>
        <v xml:space="preserve"> </v>
      </c>
      <c r="O743" t="str">
        <f ca="1">VLOOKUP($A743,EMBIG_Spread!$A$5:$BX$7947,50,FALSE)</f>
        <v xml:space="preserve"> </v>
      </c>
      <c r="P743" t="str">
        <f ca="1">VLOOKUP($A743,EMBIG_Spread!$A$5:$BX$7947,51,FALSE)</f>
        <v xml:space="preserve"> </v>
      </c>
      <c r="Q743" t="str">
        <f ca="1">VLOOKUP($A743,EMBIG_Spread!$A$5:$BX$7947,52,FALSE)</f>
        <v xml:space="preserve"> </v>
      </c>
      <c r="R743" t="str">
        <f ca="1">VLOOKUP($A743,EMBIG_Spread!$A$5:$BX$7947,53,FALSE)</f>
        <v xml:space="preserve"> </v>
      </c>
      <c r="S743" t="str">
        <f ca="1">VLOOKUP($A743,EMBIG_Spread!$A$5:$BX$7947,54,FALSE)</f>
        <v xml:space="preserve"> </v>
      </c>
      <c r="T743" t="str">
        <f ca="1">VLOOKUP($A743,EMBIG_Spread!$A$5:$BX$7947,58,FALSE)</f>
        <v xml:space="preserve"> </v>
      </c>
      <c r="U743">
        <f ca="1">VLOOKUP($A743,EMBIG_Spread!$A$5:$BX$7947,62,FALSE)</f>
        <v>0</v>
      </c>
      <c r="V743" t="str">
        <f ca="1">VLOOKUP($A743,EMBIG_Spread!$A$5:$BX$7947,65,FALSE)</f>
        <v xml:space="preserve"> </v>
      </c>
      <c r="W743" t="str">
        <f ca="1">VLOOKUP($A743,EMBIG_Spread!$A$5:$BX$7947,66,FALSE)</f>
        <v xml:space="preserve"> </v>
      </c>
      <c r="X743" t="str">
        <f ca="1">VLOOKUP($A743,EMBIG_Spread!$A$5:$BX$7947,67,FALSE)</f>
        <v xml:space="preserve"> </v>
      </c>
    </row>
    <row r="744" spans="1:24" x14ac:dyDescent="0.2">
      <c r="A744" s="6">
        <v>33913</v>
      </c>
      <c r="B744" s="11">
        <f t="shared" si="11"/>
        <v>1992</v>
      </c>
      <c r="C744" t="str">
        <f ca="1">VLOOKUP($A744,EMBIG_Spread!$A$5:$BX$7947,3,FALSE)</f>
        <v xml:space="preserve"> </v>
      </c>
      <c r="D744" t="str">
        <f ca="1">VLOOKUP($A744,EMBIG_Spread!$A$5:$BX$7947,9,FALSE)</f>
        <v xml:space="preserve"> </v>
      </c>
      <c r="E744">
        <f ca="1">VLOOKUP($A744,EMBIG_Spread!$A$5:$BX$7947,10,FALSE)</f>
        <v>0</v>
      </c>
      <c r="F744" t="str">
        <f ca="1">VLOOKUP($A744,EMBIG_Spread!$A$5:$BX$7947,12,FALSE)</f>
        <v xml:space="preserve"> </v>
      </c>
      <c r="G744" t="str">
        <f ca="1">VLOOKUP($A744,EMBIG_Spread!$A$5:$BX$7947,13,FALSE)</f>
        <v xml:space="preserve"> </v>
      </c>
      <c r="H744" t="str">
        <f ca="1">VLOOKUP($A744,EMBIG_Spread!$A$5:$BX$7947,14,FALSE)</f>
        <v xml:space="preserve"> </v>
      </c>
      <c r="I744" t="str">
        <f ca="1">VLOOKUP($A744,EMBIG_Spread!$A$5:$BX$7947,20,FALSE)</f>
        <v xml:space="preserve"> </v>
      </c>
      <c r="J744" t="str">
        <f ca="1">VLOOKUP($A744,EMBIG_Spread!$A$5:$BX$7947,28,FALSE)</f>
        <v xml:space="preserve"> </v>
      </c>
      <c r="K744" t="str">
        <f ca="1">VLOOKUP($A744,EMBIG_Spread!$A$5:$BX$7947,29,FALSE)</f>
        <v xml:space="preserve"> </v>
      </c>
      <c r="L744" t="str">
        <f ca="1">VLOOKUP($A744,EMBIG_Spread!$A$5:$BX$7947,30,FALSE)</f>
        <v xml:space="preserve"> </v>
      </c>
      <c r="M744" t="str">
        <f ca="1">VLOOKUP($A744,EMBIG_Spread!$A$5:$BX$7947,39,FALSE)</f>
        <v xml:space="preserve"> </v>
      </c>
      <c r="N744" t="str">
        <f ca="1">VLOOKUP($A744,EMBIG_Spread!$A$5:$BX$7947,40,FALSE)</f>
        <v xml:space="preserve"> </v>
      </c>
      <c r="O744" t="str">
        <f ca="1">VLOOKUP($A744,EMBIG_Spread!$A$5:$BX$7947,50,FALSE)</f>
        <v xml:space="preserve"> </v>
      </c>
      <c r="P744" t="str">
        <f ca="1">VLOOKUP($A744,EMBIG_Spread!$A$5:$BX$7947,51,FALSE)</f>
        <v xml:space="preserve"> </v>
      </c>
      <c r="Q744" t="str">
        <f ca="1">VLOOKUP($A744,EMBIG_Spread!$A$5:$BX$7947,52,FALSE)</f>
        <v xml:space="preserve"> </v>
      </c>
      <c r="R744" t="str">
        <f ca="1">VLOOKUP($A744,EMBIG_Spread!$A$5:$BX$7947,53,FALSE)</f>
        <v xml:space="preserve"> </v>
      </c>
      <c r="S744" t="str">
        <f ca="1">VLOOKUP($A744,EMBIG_Spread!$A$5:$BX$7947,54,FALSE)</f>
        <v xml:space="preserve"> </v>
      </c>
      <c r="T744" t="str">
        <f ca="1">VLOOKUP($A744,EMBIG_Spread!$A$5:$BX$7947,58,FALSE)</f>
        <v xml:space="preserve"> </v>
      </c>
      <c r="U744">
        <f ca="1">VLOOKUP($A744,EMBIG_Spread!$A$5:$BX$7947,62,FALSE)</f>
        <v>0</v>
      </c>
      <c r="V744" t="str">
        <f ca="1">VLOOKUP($A744,EMBIG_Spread!$A$5:$BX$7947,65,FALSE)</f>
        <v xml:space="preserve"> </v>
      </c>
      <c r="W744" t="str">
        <f ca="1">VLOOKUP($A744,EMBIG_Spread!$A$5:$BX$7947,66,FALSE)</f>
        <v xml:space="preserve"> </v>
      </c>
      <c r="X744" t="str">
        <f ca="1">VLOOKUP($A744,EMBIG_Spread!$A$5:$BX$7947,67,FALSE)</f>
        <v xml:space="preserve"> </v>
      </c>
    </row>
    <row r="745" spans="1:24" x14ac:dyDescent="0.2">
      <c r="A745" s="6">
        <v>33914</v>
      </c>
      <c r="B745" s="11">
        <f t="shared" si="11"/>
        <v>1992</v>
      </c>
      <c r="C745" t="str">
        <f ca="1">VLOOKUP($A745,EMBIG_Spread!$A$5:$BX$7947,3,FALSE)</f>
        <v xml:space="preserve"> </v>
      </c>
      <c r="D745" t="str">
        <f ca="1">VLOOKUP($A745,EMBIG_Spread!$A$5:$BX$7947,9,FALSE)</f>
        <v xml:space="preserve"> </v>
      </c>
      <c r="E745">
        <f ca="1">VLOOKUP($A745,EMBIG_Spread!$A$5:$BX$7947,10,FALSE)</f>
        <v>0</v>
      </c>
      <c r="F745" t="str">
        <f ca="1">VLOOKUP($A745,EMBIG_Spread!$A$5:$BX$7947,12,FALSE)</f>
        <v xml:space="preserve"> </v>
      </c>
      <c r="G745" t="str">
        <f ca="1">VLOOKUP($A745,EMBIG_Spread!$A$5:$BX$7947,13,FALSE)</f>
        <v xml:space="preserve"> </v>
      </c>
      <c r="H745" t="str">
        <f ca="1">VLOOKUP($A745,EMBIG_Spread!$A$5:$BX$7947,14,FALSE)</f>
        <v xml:space="preserve"> </v>
      </c>
      <c r="I745" t="str">
        <f ca="1">VLOOKUP($A745,EMBIG_Spread!$A$5:$BX$7947,20,FALSE)</f>
        <v xml:space="preserve"> </v>
      </c>
      <c r="J745" t="str">
        <f ca="1">VLOOKUP($A745,EMBIG_Spread!$A$5:$BX$7947,28,FALSE)</f>
        <v xml:space="preserve"> </v>
      </c>
      <c r="K745" t="str">
        <f ca="1">VLOOKUP($A745,EMBIG_Spread!$A$5:$BX$7947,29,FALSE)</f>
        <v xml:space="preserve"> </v>
      </c>
      <c r="L745" t="str">
        <f ca="1">VLOOKUP($A745,EMBIG_Spread!$A$5:$BX$7947,30,FALSE)</f>
        <v xml:space="preserve"> </v>
      </c>
      <c r="M745" t="str">
        <f ca="1">VLOOKUP($A745,EMBIG_Spread!$A$5:$BX$7947,39,FALSE)</f>
        <v xml:space="preserve"> </v>
      </c>
      <c r="N745" t="str">
        <f ca="1">VLOOKUP($A745,EMBIG_Spread!$A$5:$BX$7947,40,FALSE)</f>
        <v xml:space="preserve"> </v>
      </c>
      <c r="O745" t="str">
        <f ca="1">VLOOKUP($A745,EMBIG_Spread!$A$5:$BX$7947,50,FALSE)</f>
        <v xml:space="preserve"> </v>
      </c>
      <c r="P745" t="str">
        <f ca="1">VLOOKUP($A745,EMBIG_Spread!$A$5:$BX$7947,51,FALSE)</f>
        <v xml:space="preserve"> </v>
      </c>
      <c r="Q745" t="str">
        <f ca="1">VLOOKUP($A745,EMBIG_Spread!$A$5:$BX$7947,52,FALSE)</f>
        <v xml:space="preserve"> </v>
      </c>
      <c r="R745" t="str">
        <f ca="1">VLOOKUP($A745,EMBIG_Spread!$A$5:$BX$7947,53,FALSE)</f>
        <v xml:space="preserve"> </v>
      </c>
      <c r="S745" t="str">
        <f ca="1">VLOOKUP($A745,EMBIG_Spread!$A$5:$BX$7947,54,FALSE)</f>
        <v xml:space="preserve"> </v>
      </c>
      <c r="T745" t="str">
        <f ca="1">VLOOKUP($A745,EMBIG_Spread!$A$5:$BX$7947,58,FALSE)</f>
        <v xml:space="preserve"> </v>
      </c>
      <c r="U745">
        <f ca="1">VLOOKUP($A745,EMBIG_Spread!$A$5:$BX$7947,62,FALSE)</f>
        <v>0</v>
      </c>
      <c r="V745" t="str">
        <f ca="1">VLOOKUP($A745,EMBIG_Spread!$A$5:$BX$7947,65,FALSE)</f>
        <v xml:space="preserve"> </v>
      </c>
      <c r="W745" t="str">
        <f ca="1">VLOOKUP($A745,EMBIG_Spread!$A$5:$BX$7947,66,FALSE)</f>
        <v xml:space="preserve"> </v>
      </c>
      <c r="X745" t="str">
        <f ca="1">VLOOKUP($A745,EMBIG_Spread!$A$5:$BX$7947,67,FALSE)</f>
        <v xml:space="preserve"> </v>
      </c>
    </row>
    <row r="746" spans="1:24" x14ac:dyDescent="0.2">
      <c r="A746" s="6">
        <v>33917</v>
      </c>
      <c r="B746" s="11">
        <f t="shared" si="11"/>
        <v>1992</v>
      </c>
      <c r="C746" t="str">
        <f ca="1">VLOOKUP($A746,EMBIG_Spread!$A$5:$BX$7947,3,FALSE)</f>
        <v xml:space="preserve"> </v>
      </c>
      <c r="D746" t="str">
        <f ca="1">VLOOKUP($A746,EMBIG_Spread!$A$5:$BX$7947,9,FALSE)</f>
        <v xml:space="preserve"> </v>
      </c>
      <c r="E746">
        <f ca="1">VLOOKUP($A746,EMBIG_Spread!$A$5:$BX$7947,10,FALSE)</f>
        <v>0</v>
      </c>
      <c r="F746" t="str">
        <f ca="1">VLOOKUP($A746,EMBIG_Spread!$A$5:$BX$7947,12,FALSE)</f>
        <v xml:space="preserve"> </v>
      </c>
      <c r="G746" t="str">
        <f ca="1">VLOOKUP($A746,EMBIG_Spread!$A$5:$BX$7947,13,FALSE)</f>
        <v xml:space="preserve"> </v>
      </c>
      <c r="H746" t="str">
        <f ca="1">VLOOKUP($A746,EMBIG_Spread!$A$5:$BX$7947,14,FALSE)</f>
        <v xml:space="preserve"> </v>
      </c>
      <c r="I746" t="str">
        <f ca="1">VLOOKUP($A746,EMBIG_Spread!$A$5:$BX$7947,20,FALSE)</f>
        <v xml:space="preserve"> </v>
      </c>
      <c r="J746" t="str">
        <f ca="1">VLOOKUP($A746,EMBIG_Spread!$A$5:$BX$7947,28,FALSE)</f>
        <v xml:space="preserve"> </v>
      </c>
      <c r="K746" t="str">
        <f ca="1">VLOOKUP($A746,EMBIG_Spread!$A$5:$BX$7947,29,FALSE)</f>
        <v xml:space="preserve"> </v>
      </c>
      <c r="L746" t="str">
        <f ca="1">VLOOKUP($A746,EMBIG_Spread!$A$5:$BX$7947,30,FALSE)</f>
        <v xml:space="preserve"> </v>
      </c>
      <c r="M746" t="str">
        <f ca="1">VLOOKUP($A746,EMBIG_Spread!$A$5:$BX$7947,39,FALSE)</f>
        <v xml:space="preserve"> </v>
      </c>
      <c r="N746" t="str">
        <f ca="1">VLOOKUP($A746,EMBIG_Spread!$A$5:$BX$7947,40,FALSE)</f>
        <v xml:space="preserve"> </v>
      </c>
      <c r="O746" t="str">
        <f ca="1">VLOOKUP($A746,EMBIG_Spread!$A$5:$BX$7947,50,FALSE)</f>
        <v xml:space="preserve"> </v>
      </c>
      <c r="P746" t="str">
        <f ca="1">VLOOKUP($A746,EMBIG_Spread!$A$5:$BX$7947,51,FALSE)</f>
        <v xml:space="preserve"> </v>
      </c>
      <c r="Q746" t="str">
        <f ca="1">VLOOKUP($A746,EMBIG_Spread!$A$5:$BX$7947,52,FALSE)</f>
        <v xml:space="preserve"> </v>
      </c>
      <c r="R746" t="str">
        <f ca="1">VLOOKUP($A746,EMBIG_Spread!$A$5:$BX$7947,53,FALSE)</f>
        <v xml:space="preserve"> </v>
      </c>
      <c r="S746" t="str">
        <f ca="1">VLOOKUP($A746,EMBIG_Spread!$A$5:$BX$7947,54,FALSE)</f>
        <v xml:space="preserve"> </v>
      </c>
      <c r="T746" t="str">
        <f ca="1">VLOOKUP($A746,EMBIG_Spread!$A$5:$BX$7947,58,FALSE)</f>
        <v xml:space="preserve"> </v>
      </c>
      <c r="U746">
        <f ca="1">VLOOKUP($A746,EMBIG_Spread!$A$5:$BX$7947,62,FALSE)</f>
        <v>0</v>
      </c>
      <c r="V746" t="str">
        <f ca="1">VLOOKUP($A746,EMBIG_Spread!$A$5:$BX$7947,65,FALSE)</f>
        <v xml:space="preserve"> </v>
      </c>
      <c r="W746" t="str">
        <f ca="1">VLOOKUP($A746,EMBIG_Spread!$A$5:$BX$7947,66,FALSE)</f>
        <v xml:space="preserve"> </v>
      </c>
      <c r="X746" t="str">
        <f ca="1">VLOOKUP($A746,EMBIG_Spread!$A$5:$BX$7947,67,FALSE)</f>
        <v xml:space="preserve"> </v>
      </c>
    </row>
    <row r="747" spans="1:24" x14ac:dyDescent="0.2">
      <c r="A747" s="6">
        <v>33918</v>
      </c>
      <c r="B747" s="11">
        <f t="shared" si="11"/>
        <v>1992</v>
      </c>
      <c r="C747" t="str">
        <f ca="1">VLOOKUP($A747,EMBIG_Spread!$A$5:$BX$7947,3,FALSE)</f>
        <v xml:space="preserve"> </v>
      </c>
      <c r="D747" t="str">
        <f ca="1">VLOOKUP($A747,EMBIG_Spread!$A$5:$BX$7947,9,FALSE)</f>
        <v xml:space="preserve"> </v>
      </c>
      <c r="E747">
        <f ca="1">VLOOKUP($A747,EMBIG_Spread!$A$5:$BX$7947,10,FALSE)</f>
        <v>0</v>
      </c>
      <c r="F747" t="str">
        <f ca="1">VLOOKUP($A747,EMBIG_Spread!$A$5:$BX$7947,12,FALSE)</f>
        <v xml:space="preserve"> </v>
      </c>
      <c r="G747" t="str">
        <f ca="1">VLOOKUP($A747,EMBIG_Spread!$A$5:$BX$7947,13,FALSE)</f>
        <v xml:space="preserve"> </v>
      </c>
      <c r="H747" t="str">
        <f ca="1">VLOOKUP($A747,EMBIG_Spread!$A$5:$BX$7947,14,FALSE)</f>
        <v xml:space="preserve"> </v>
      </c>
      <c r="I747" t="str">
        <f ca="1">VLOOKUP($A747,EMBIG_Spread!$A$5:$BX$7947,20,FALSE)</f>
        <v xml:space="preserve"> </v>
      </c>
      <c r="J747" t="str">
        <f ca="1">VLOOKUP($A747,EMBIG_Spread!$A$5:$BX$7947,28,FALSE)</f>
        <v xml:space="preserve"> </v>
      </c>
      <c r="K747" t="str">
        <f ca="1">VLOOKUP($A747,EMBIG_Spread!$A$5:$BX$7947,29,FALSE)</f>
        <v xml:space="preserve"> </v>
      </c>
      <c r="L747" t="str">
        <f ca="1">VLOOKUP($A747,EMBIG_Spread!$A$5:$BX$7947,30,FALSE)</f>
        <v xml:space="preserve"> </v>
      </c>
      <c r="M747" t="str">
        <f ca="1">VLOOKUP($A747,EMBIG_Spread!$A$5:$BX$7947,39,FALSE)</f>
        <v xml:space="preserve"> </v>
      </c>
      <c r="N747" t="str">
        <f ca="1">VLOOKUP($A747,EMBIG_Spread!$A$5:$BX$7947,40,FALSE)</f>
        <v xml:space="preserve"> </v>
      </c>
      <c r="O747" t="str">
        <f ca="1">VLOOKUP($A747,EMBIG_Spread!$A$5:$BX$7947,50,FALSE)</f>
        <v xml:space="preserve"> </v>
      </c>
      <c r="P747" t="str">
        <f ca="1">VLOOKUP($A747,EMBIG_Spread!$A$5:$BX$7947,51,FALSE)</f>
        <v xml:space="preserve"> </v>
      </c>
      <c r="Q747" t="str">
        <f ca="1">VLOOKUP($A747,EMBIG_Spread!$A$5:$BX$7947,52,FALSE)</f>
        <v xml:space="preserve"> </v>
      </c>
      <c r="R747" t="str">
        <f ca="1">VLOOKUP($A747,EMBIG_Spread!$A$5:$BX$7947,53,FALSE)</f>
        <v xml:space="preserve"> </v>
      </c>
      <c r="S747" t="str">
        <f ca="1">VLOOKUP($A747,EMBIG_Spread!$A$5:$BX$7947,54,FALSE)</f>
        <v xml:space="preserve"> </v>
      </c>
      <c r="T747" t="str">
        <f ca="1">VLOOKUP($A747,EMBIG_Spread!$A$5:$BX$7947,58,FALSE)</f>
        <v xml:space="preserve"> </v>
      </c>
      <c r="U747">
        <f ca="1">VLOOKUP($A747,EMBIG_Spread!$A$5:$BX$7947,62,FALSE)</f>
        <v>0</v>
      </c>
      <c r="V747" t="str">
        <f ca="1">VLOOKUP($A747,EMBIG_Spread!$A$5:$BX$7947,65,FALSE)</f>
        <v xml:space="preserve"> </v>
      </c>
      <c r="W747" t="str">
        <f ca="1">VLOOKUP($A747,EMBIG_Spread!$A$5:$BX$7947,66,FALSE)</f>
        <v xml:space="preserve"> </v>
      </c>
      <c r="X747" t="str">
        <f ca="1">VLOOKUP($A747,EMBIG_Spread!$A$5:$BX$7947,67,FALSE)</f>
        <v xml:space="preserve"> </v>
      </c>
    </row>
    <row r="748" spans="1:24" x14ac:dyDescent="0.2">
      <c r="A748" s="6">
        <v>33919</v>
      </c>
      <c r="B748" s="11">
        <f t="shared" si="11"/>
        <v>1992</v>
      </c>
      <c r="C748" t="str">
        <f ca="1">VLOOKUP($A748,EMBIG_Spread!$A$5:$BX$7947,3,FALSE)</f>
        <v xml:space="preserve"> </v>
      </c>
      <c r="D748" t="str">
        <f ca="1">VLOOKUP($A748,EMBIG_Spread!$A$5:$BX$7947,9,FALSE)</f>
        <v xml:space="preserve"> </v>
      </c>
      <c r="E748">
        <f ca="1">VLOOKUP($A748,EMBIG_Spread!$A$5:$BX$7947,10,FALSE)</f>
        <v>0</v>
      </c>
      <c r="F748" t="str">
        <f ca="1">VLOOKUP($A748,EMBIG_Spread!$A$5:$BX$7947,12,FALSE)</f>
        <v xml:space="preserve"> </v>
      </c>
      <c r="G748" t="str">
        <f ca="1">VLOOKUP($A748,EMBIG_Spread!$A$5:$BX$7947,13,FALSE)</f>
        <v xml:space="preserve"> </v>
      </c>
      <c r="H748" t="str">
        <f ca="1">VLOOKUP($A748,EMBIG_Spread!$A$5:$BX$7947,14,FALSE)</f>
        <v xml:space="preserve"> </v>
      </c>
      <c r="I748" t="str">
        <f ca="1">VLOOKUP($A748,EMBIG_Spread!$A$5:$BX$7947,20,FALSE)</f>
        <v xml:space="preserve"> </v>
      </c>
      <c r="J748" t="str">
        <f ca="1">VLOOKUP($A748,EMBIG_Spread!$A$5:$BX$7947,28,FALSE)</f>
        <v xml:space="preserve"> </v>
      </c>
      <c r="K748" t="str">
        <f ca="1">VLOOKUP($A748,EMBIG_Spread!$A$5:$BX$7947,29,FALSE)</f>
        <v xml:space="preserve"> </v>
      </c>
      <c r="L748" t="str">
        <f ca="1">VLOOKUP($A748,EMBIG_Spread!$A$5:$BX$7947,30,FALSE)</f>
        <v xml:space="preserve"> </v>
      </c>
      <c r="M748" t="str">
        <f ca="1">VLOOKUP($A748,EMBIG_Spread!$A$5:$BX$7947,39,FALSE)</f>
        <v xml:space="preserve"> </v>
      </c>
      <c r="N748" t="str">
        <f ca="1">VLOOKUP($A748,EMBIG_Spread!$A$5:$BX$7947,40,FALSE)</f>
        <v xml:space="preserve"> </v>
      </c>
      <c r="O748" t="str">
        <f ca="1">VLOOKUP($A748,EMBIG_Spread!$A$5:$BX$7947,50,FALSE)</f>
        <v xml:space="preserve"> </v>
      </c>
      <c r="P748" t="str">
        <f ca="1">VLOOKUP($A748,EMBIG_Spread!$A$5:$BX$7947,51,FALSE)</f>
        <v xml:space="preserve"> </v>
      </c>
      <c r="Q748" t="str">
        <f ca="1">VLOOKUP($A748,EMBIG_Spread!$A$5:$BX$7947,52,FALSE)</f>
        <v xml:space="preserve"> </v>
      </c>
      <c r="R748" t="str">
        <f ca="1">VLOOKUP($A748,EMBIG_Spread!$A$5:$BX$7947,53,FALSE)</f>
        <v xml:space="preserve"> </v>
      </c>
      <c r="S748" t="str">
        <f ca="1">VLOOKUP($A748,EMBIG_Spread!$A$5:$BX$7947,54,FALSE)</f>
        <v xml:space="preserve"> </v>
      </c>
      <c r="T748" t="str">
        <f ca="1">VLOOKUP($A748,EMBIG_Spread!$A$5:$BX$7947,58,FALSE)</f>
        <v xml:space="preserve"> </v>
      </c>
      <c r="U748">
        <f ca="1">VLOOKUP($A748,EMBIG_Spread!$A$5:$BX$7947,62,FALSE)</f>
        <v>0</v>
      </c>
      <c r="V748" t="str">
        <f ca="1">VLOOKUP($A748,EMBIG_Spread!$A$5:$BX$7947,65,FALSE)</f>
        <v xml:space="preserve"> </v>
      </c>
      <c r="W748" t="str">
        <f ca="1">VLOOKUP($A748,EMBIG_Spread!$A$5:$BX$7947,66,FALSE)</f>
        <v xml:space="preserve"> </v>
      </c>
      <c r="X748" t="str">
        <f ca="1">VLOOKUP($A748,EMBIG_Spread!$A$5:$BX$7947,67,FALSE)</f>
        <v xml:space="preserve"> </v>
      </c>
    </row>
    <row r="749" spans="1:24" x14ac:dyDescent="0.2">
      <c r="A749" s="6">
        <v>33920</v>
      </c>
      <c r="B749" s="11">
        <f t="shared" si="11"/>
        <v>1992</v>
      </c>
      <c r="C749" t="str">
        <f ca="1">VLOOKUP($A749,EMBIG_Spread!$A$5:$BX$7947,3,FALSE)</f>
        <v xml:space="preserve"> </v>
      </c>
      <c r="D749" t="str">
        <f ca="1">VLOOKUP($A749,EMBIG_Spread!$A$5:$BX$7947,9,FALSE)</f>
        <v xml:space="preserve"> </v>
      </c>
      <c r="E749">
        <f ca="1">VLOOKUP($A749,EMBIG_Spread!$A$5:$BX$7947,10,FALSE)</f>
        <v>0</v>
      </c>
      <c r="F749" t="str">
        <f ca="1">VLOOKUP($A749,EMBIG_Spread!$A$5:$BX$7947,12,FALSE)</f>
        <v xml:space="preserve"> </v>
      </c>
      <c r="G749" t="str">
        <f ca="1">VLOOKUP($A749,EMBIG_Spread!$A$5:$BX$7947,13,FALSE)</f>
        <v xml:space="preserve"> </v>
      </c>
      <c r="H749" t="str">
        <f ca="1">VLOOKUP($A749,EMBIG_Spread!$A$5:$BX$7947,14,FALSE)</f>
        <v xml:space="preserve"> </v>
      </c>
      <c r="I749" t="str">
        <f ca="1">VLOOKUP($A749,EMBIG_Spread!$A$5:$BX$7947,20,FALSE)</f>
        <v xml:space="preserve"> </v>
      </c>
      <c r="J749" t="str">
        <f ca="1">VLOOKUP($A749,EMBIG_Spread!$A$5:$BX$7947,28,FALSE)</f>
        <v xml:space="preserve"> </v>
      </c>
      <c r="K749" t="str">
        <f ca="1">VLOOKUP($A749,EMBIG_Spread!$A$5:$BX$7947,29,FALSE)</f>
        <v xml:space="preserve"> </v>
      </c>
      <c r="L749" t="str">
        <f ca="1">VLOOKUP($A749,EMBIG_Spread!$A$5:$BX$7947,30,FALSE)</f>
        <v xml:space="preserve"> </v>
      </c>
      <c r="M749" t="str">
        <f ca="1">VLOOKUP($A749,EMBIG_Spread!$A$5:$BX$7947,39,FALSE)</f>
        <v xml:space="preserve"> </v>
      </c>
      <c r="N749" t="str">
        <f ca="1">VLOOKUP($A749,EMBIG_Spread!$A$5:$BX$7947,40,FALSE)</f>
        <v xml:space="preserve"> </v>
      </c>
      <c r="O749" t="str">
        <f ca="1">VLOOKUP($A749,EMBIG_Spread!$A$5:$BX$7947,50,FALSE)</f>
        <v xml:space="preserve"> </v>
      </c>
      <c r="P749" t="str">
        <f ca="1">VLOOKUP($A749,EMBIG_Spread!$A$5:$BX$7947,51,FALSE)</f>
        <v xml:space="preserve"> </v>
      </c>
      <c r="Q749" t="str">
        <f ca="1">VLOOKUP($A749,EMBIG_Spread!$A$5:$BX$7947,52,FALSE)</f>
        <v xml:space="preserve"> </v>
      </c>
      <c r="R749" t="str">
        <f ca="1">VLOOKUP($A749,EMBIG_Spread!$A$5:$BX$7947,53,FALSE)</f>
        <v xml:space="preserve"> </v>
      </c>
      <c r="S749" t="str">
        <f ca="1">VLOOKUP($A749,EMBIG_Spread!$A$5:$BX$7947,54,FALSE)</f>
        <v xml:space="preserve"> </v>
      </c>
      <c r="T749" t="str">
        <f ca="1">VLOOKUP($A749,EMBIG_Spread!$A$5:$BX$7947,58,FALSE)</f>
        <v xml:space="preserve"> </v>
      </c>
      <c r="U749">
        <f ca="1">VLOOKUP($A749,EMBIG_Spread!$A$5:$BX$7947,62,FALSE)</f>
        <v>0</v>
      </c>
      <c r="V749" t="str">
        <f ca="1">VLOOKUP($A749,EMBIG_Spread!$A$5:$BX$7947,65,FALSE)</f>
        <v xml:space="preserve"> </v>
      </c>
      <c r="W749" t="str">
        <f ca="1">VLOOKUP($A749,EMBIG_Spread!$A$5:$BX$7947,66,FALSE)</f>
        <v xml:space="preserve"> </v>
      </c>
      <c r="X749" t="str">
        <f ca="1">VLOOKUP($A749,EMBIG_Spread!$A$5:$BX$7947,67,FALSE)</f>
        <v xml:space="preserve"> </v>
      </c>
    </row>
    <row r="750" spans="1:24" x14ac:dyDescent="0.2">
      <c r="A750" s="6">
        <v>33921</v>
      </c>
      <c r="B750" s="11">
        <f t="shared" si="11"/>
        <v>1992</v>
      </c>
      <c r="C750" t="str">
        <f ca="1">VLOOKUP($A750,EMBIG_Spread!$A$5:$BX$7947,3,FALSE)</f>
        <v xml:space="preserve"> </v>
      </c>
      <c r="D750" t="str">
        <f ca="1">VLOOKUP($A750,EMBIG_Spread!$A$5:$BX$7947,9,FALSE)</f>
        <v xml:space="preserve"> </v>
      </c>
      <c r="E750">
        <f ca="1">VLOOKUP($A750,EMBIG_Spread!$A$5:$BX$7947,10,FALSE)</f>
        <v>0</v>
      </c>
      <c r="F750" t="str">
        <f ca="1">VLOOKUP($A750,EMBIG_Spread!$A$5:$BX$7947,12,FALSE)</f>
        <v xml:space="preserve"> </v>
      </c>
      <c r="G750" t="str">
        <f ca="1">VLOOKUP($A750,EMBIG_Spread!$A$5:$BX$7947,13,FALSE)</f>
        <v xml:space="preserve"> </v>
      </c>
      <c r="H750" t="str">
        <f ca="1">VLOOKUP($A750,EMBIG_Spread!$A$5:$BX$7947,14,FALSE)</f>
        <v xml:space="preserve"> </v>
      </c>
      <c r="I750" t="str">
        <f ca="1">VLOOKUP($A750,EMBIG_Spread!$A$5:$BX$7947,20,FALSE)</f>
        <v xml:space="preserve"> </v>
      </c>
      <c r="J750" t="str">
        <f ca="1">VLOOKUP($A750,EMBIG_Spread!$A$5:$BX$7947,28,FALSE)</f>
        <v xml:space="preserve"> </v>
      </c>
      <c r="K750" t="str">
        <f ca="1">VLOOKUP($A750,EMBIG_Spread!$A$5:$BX$7947,29,FALSE)</f>
        <v xml:space="preserve"> </v>
      </c>
      <c r="L750" t="str">
        <f ca="1">VLOOKUP($A750,EMBIG_Spread!$A$5:$BX$7947,30,FALSE)</f>
        <v xml:space="preserve"> </v>
      </c>
      <c r="M750" t="str">
        <f ca="1">VLOOKUP($A750,EMBIG_Spread!$A$5:$BX$7947,39,FALSE)</f>
        <v xml:space="preserve"> </v>
      </c>
      <c r="N750" t="str">
        <f ca="1">VLOOKUP($A750,EMBIG_Spread!$A$5:$BX$7947,40,FALSE)</f>
        <v xml:space="preserve"> </v>
      </c>
      <c r="O750" t="str">
        <f ca="1">VLOOKUP($A750,EMBIG_Spread!$A$5:$BX$7947,50,FALSE)</f>
        <v xml:space="preserve"> </v>
      </c>
      <c r="P750" t="str">
        <f ca="1">VLOOKUP($A750,EMBIG_Spread!$A$5:$BX$7947,51,FALSE)</f>
        <v xml:space="preserve"> </v>
      </c>
      <c r="Q750" t="str">
        <f ca="1">VLOOKUP($A750,EMBIG_Spread!$A$5:$BX$7947,52,FALSE)</f>
        <v xml:space="preserve"> </v>
      </c>
      <c r="R750" t="str">
        <f ca="1">VLOOKUP($A750,EMBIG_Spread!$A$5:$BX$7947,53,FALSE)</f>
        <v xml:space="preserve"> </v>
      </c>
      <c r="S750" t="str">
        <f ca="1">VLOOKUP($A750,EMBIG_Spread!$A$5:$BX$7947,54,FALSE)</f>
        <v xml:space="preserve"> </v>
      </c>
      <c r="T750" t="str">
        <f ca="1">VLOOKUP($A750,EMBIG_Spread!$A$5:$BX$7947,58,FALSE)</f>
        <v xml:space="preserve"> </v>
      </c>
      <c r="U750">
        <f ca="1">VLOOKUP($A750,EMBIG_Spread!$A$5:$BX$7947,62,FALSE)</f>
        <v>0</v>
      </c>
      <c r="V750" t="str">
        <f ca="1">VLOOKUP($A750,EMBIG_Spread!$A$5:$BX$7947,65,FALSE)</f>
        <v xml:space="preserve"> </v>
      </c>
      <c r="W750" t="str">
        <f ca="1">VLOOKUP($A750,EMBIG_Spread!$A$5:$BX$7947,66,FALSE)</f>
        <v xml:space="preserve"> </v>
      </c>
      <c r="X750" t="str">
        <f ca="1">VLOOKUP($A750,EMBIG_Spread!$A$5:$BX$7947,67,FALSE)</f>
        <v xml:space="preserve"> </v>
      </c>
    </row>
    <row r="751" spans="1:24" x14ac:dyDescent="0.2">
      <c r="A751" s="6">
        <v>33924</v>
      </c>
      <c r="B751" s="11">
        <f t="shared" si="11"/>
        <v>1992</v>
      </c>
      <c r="C751" t="str">
        <f ca="1">VLOOKUP($A751,EMBIG_Spread!$A$5:$BX$7947,3,FALSE)</f>
        <v xml:space="preserve"> </v>
      </c>
      <c r="D751" t="str">
        <f ca="1">VLOOKUP($A751,EMBIG_Spread!$A$5:$BX$7947,9,FALSE)</f>
        <v xml:space="preserve"> </v>
      </c>
      <c r="E751">
        <f ca="1">VLOOKUP($A751,EMBIG_Spread!$A$5:$BX$7947,10,FALSE)</f>
        <v>0</v>
      </c>
      <c r="F751" t="str">
        <f ca="1">VLOOKUP($A751,EMBIG_Spread!$A$5:$BX$7947,12,FALSE)</f>
        <v xml:space="preserve"> </v>
      </c>
      <c r="G751" t="str">
        <f ca="1">VLOOKUP($A751,EMBIG_Spread!$A$5:$BX$7947,13,FALSE)</f>
        <v xml:space="preserve"> </v>
      </c>
      <c r="H751" t="str">
        <f ca="1">VLOOKUP($A751,EMBIG_Spread!$A$5:$BX$7947,14,FALSE)</f>
        <v xml:space="preserve"> </v>
      </c>
      <c r="I751" t="str">
        <f ca="1">VLOOKUP($A751,EMBIG_Spread!$A$5:$BX$7947,20,FALSE)</f>
        <v xml:space="preserve"> </v>
      </c>
      <c r="J751" t="str">
        <f ca="1">VLOOKUP($A751,EMBIG_Spread!$A$5:$BX$7947,28,FALSE)</f>
        <v xml:space="preserve"> </v>
      </c>
      <c r="K751" t="str">
        <f ca="1">VLOOKUP($A751,EMBIG_Spread!$A$5:$BX$7947,29,FALSE)</f>
        <v xml:space="preserve"> </v>
      </c>
      <c r="L751" t="str">
        <f ca="1">VLOOKUP($A751,EMBIG_Spread!$A$5:$BX$7947,30,FALSE)</f>
        <v xml:space="preserve"> </v>
      </c>
      <c r="M751" t="str">
        <f ca="1">VLOOKUP($A751,EMBIG_Spread!$A$5:$BX$7947,39,FALSE)</f>
        <v xml:space="preserve"> </v>
      </c>
      <c r="N751" t="str">
        <f ca="1">VLOOKUP($A751,EMBIG_Spread!$A$5:$BX$7947,40,FALSE)</f>
        <v xml:space="preserve"> </v>
      </c>
      <c r="O751" t="str">
        <f ca="1">VLOOKUP($A751,EMBIG_Spread!$A$5:$BX$7947,50,FALSE)</f>
        <v xml:space="preserve"> </v>
      </c>
      <c r="P751" t="str">
        <f ca="1">VLOOKUP($A751,EMBIG_Spread!$A$5:$BX$7947,51,FALSE)</f>
        <v xml:space="preserve"> </v>
      </c>
      <c r="Q751" t="str">
        <f ca="1">VLOOKUP($A751,EMBIG_Spread!$A$5:$BX$7947,52,FALSE)</f>
        <v xml:space="preserve"> </v>
      </c>
      <c r="R751" t="str">
        <f ca="1">VLOOKUP($A751,EMBIG_Spread!$A$5:$BX$7947,53,FALSE)</f>
        <v xml:space="preserve"> </v>
      </c>
      <c r="S751" t="str">
        <f ca="1">VLOOKUP($A751,EMBIG_Spread!$A$5:$BX$7947,54,FALSE)</f>
        <v xml:space="preserve"> </v>
      </c>
      <c r="T751" t="str">
        <f ca="1">VLOOKUP($A751,EMBIG_Spread!$A$5:$BX$7947,58,FALSE)</f>
        <v xml:space="preserve"> </v>
      </c>
      <c r="U751">
        <f ca="1">VLOOKUP($A751,EMBIG_Spread!$A$5:$BX$7947,62,FALSE)</f>
        <v>0</v>
      </c>
      <c r="V751" t="str">
        <f ca="1">VLOOKUP($A751,EMBIG_Spread!$A$5:$BX$7947,65,FALSE)</f>
        <v xml:space="preserve"> </v>
      </c>
      <c r="W751" t="str">
        <f ca="1">VLOOKUP($A751,EMBIG_Spread!$A$5:$BX$7947,66,FALSE)</f>
        <v xml:space="preserve"> </v>
      </c>
      <c r="X751" t="str">
        <f ca="1">VLOOKUP($A751,EMBIG_Spread!$A$5:$BX$7947,67,FALSE)</f>
        <v xml:space="preserve"> </v>
      </c>
    </row>
    <row r="752" spans="1:24" x14ac:dyDescent="0.2">
      <c r="A752" s="6">
        <v>33925</v>
      </c>
      <c r="B752" s="11">
        <f t="shared" si="11"/>
        <v>1992</v>
      </c>
      <c r="C752" t="str">
        <f ca="1">VLOOKUP($A752,EMBIG_Spread!$A$5:$BX$7947,3,FALSE)</f>
        <v xml:space="preserve"> </v>
      </c>
      <c r="D752" t="str">
        <f ca="1">VLOOKUP($A752,EMBIG_Spread!$A$5:$BX$7947,9,FALSE)</f>
        <v xml:space="preserve"> </v>
      </c>
      <c r="E752">
        <f ca="1">VLOOKUP($A752,EMBIG_Spread!$A$5:$BX$7947,10,FALSE)</f>
        <v>0</v>
      </c>
      <c r="F752" t="str">
        <f ca="1">VLOOKUP($A752,EMBIG_Spread!$A$5:$BX$7947,12,FALSE)</f>
        <v xml:space="preserve"> </v>
      </c>
      <c r="G752" t="str">
        <f ca="1">VLOOKUP($A752,EMBIG_Spread!$A$5:$BX$7947,13,FALSE)</f>
        <v xml:space="preserve"> </v>
      </c>
      <c r="H752" t="str">
        <f ca="1">VLOOKUP($A752,EMBIG_Spread!$A$5:$BX$7947,14,FALSE)</f>
        <v xml:space="preserve"> </v>
      </c>
      <c r="I752" t="str">
        <f ca="1">VLOOKUP($A752,EMBIG_Spread!$A$5:$BX$7947,20,FALSE)</f>
        <v xml:space="preserve"> </v>
      </c>
      <c r="J752" t="str">
        <f ca="1">VLOOKUP($A752,EMBIG_Spread!$A$5:$BX$7947,28,FALSE)</f>
        <v xml:space="preserve"> </v>
      </c>
      <c r="K752" t="str">
        <f ca="1">VLOOKUP($A752,EMBIG_Spread!$A$5:$BX$7947,29,FALSE)</f>
        <v xml:space="preserve"> </v>
      </c>
      <c r="L752" t="str">
        <f ca="1">VLOOKUP($A752,EMBIG_Spread!$A$5:$BX$7947,30,FALSE)</f>
        <v xml:space="preserve"> </v>
      </c>
      <c r="M752" t="str">
        <f ca="1">VLOOKUP($A752,EMBIG_Spread!$A$5:$BX$7947,39,FALSE)</f>
        <v xml:space="preserve"> </v>
      </c>
      <c r="N752" t="str">
        <f ca="1">VLOOKUP($A752,EMBIG_Spread!$A$5:$BX$7947,40,FALSE)</f>
        <v xml:space="preserve"> </v>
      </c>
      <c r="O752" t="str">
        <f ca="1">VLOOKUP($A752,EMBIG_Spread!$A$5:$BX$7947,50,FALSE)</f>
        <v xml:space="preserve"> </v>
      </c>
      <c r="P752" t="str">
        <f ca="1">VLOOKUP($A752,EMBIG_Spread!$A$5:$BX$7947,51,FALSE)</f>
        <v xml:space="preserve"> </v>
      </c>
      <c r="Q752" t="str">
        <f ca="1">VLOOKUP($A752,EMBIG_Spread!$A$5:$BX$7947,52,FALSE)</f>
        <v xml:space="preserve"> </v>
      </c>
      <c r="R752" t="str">
        <f ca="1">VLOOKUP($A752,EMBIG_Spread!$A$5:$BX$7947,53,FALSE)</f>
        <v xml:space="preserve"> </v>
      </c>
      <c r="S752" t="str">
        <f ca="1">VLOOKUP($A752,EMBIG_Spread!$A$5:$BX$7947,54,FALSE)</f>
        <v xml:space="preserve"> </v>
      </c>
      <c r="T752" t="str">
        <f ca="1">VLOOKUP($A752,EMBIG_Spread!$A$5:$BX$7947,58,FALSE)</f>
        <v xml:space="preserve"> </v>
      </c>
      <c r="U752">
        <f ca="1">VLOOKUP($A752,EMBIG_Spread!$A$5:$BX$7947,62,FALSE)</f>
        <v>0</v>
      </c>
      <c r="V752" t="str">
        <f ca="1">VLOOKUP($A752,EMBIG_Spread!$A$5:$BX$7947,65,FALSE)</f>
        <v xml:space="preserve"> </v>
      </c>
      <c r="W752" t="str">
        <f ca="1">VLOOKUP($A752,EMBIG_Spread!$A$5:$BX$7947,66,FALSE)</f>
        <v xml:space="preserve"> </v>
      </c>
      <c r="X752" t="str">
        <f ca="1">VLOOKUP($A752,EMBIG_Spread!$A$5:$BX$7947,67,FALSE)</f>
        <v xml:space="preserve"> </v>
      </c>
    </row>
    <row r="753" spans="1:24" x14ac:dyDescent="0.2">
      <c r="A753" s="6">
        <v>33926</v>
      </c>
      <c r="B753" s="11">
        <f t="shared" si="11"/>
        <v>1992</v>
      </c>
      <c r="C753" t="str">
        <f ca="1">VLOOKUP($A753,EMBIG_Spread!$A$5:$BX$7947,3,FALSE)</f>
        <v xml:space="preserve"> </v>
      </c>
      <c r="D753" t="str">
        <f ca="1">VLOOKUP($A753,EMBIG_Spread!$A$5:$BX$7947,9,FALSE)</f>
        <v xml:space="preserve"> </v>
      </c>
      <c r="E753">
        <f ca="1">VLOOKUP($A753,EMBIG_Spread!$A$5:$BX$7947,10,FALSE)</f>
        <v>0</v>
      </c>
      <c r="F753" t="str">
        <f ca="1">VLOOKUP($A753,EMBIG_Spread!$A$5:$BX$7947,12,FALSE)</f>
        <v xml:space="preserve"> </v>
      </c>
      <c r="G753" t="str">
        <f ca="1">VLOOKUP($A753,EMBIG_Spread!$A$5:$BX$7947,13,FALSE)</f>
        <v xml:space="preserve"> </v>
      </c>
      <c r="H753" t="str">
        <f ca="1">VLOOKUP($A753,EMBIG_Spread!$A$5:$BX$7947,14,FALSE)</f>
        <v xml:space="preserve"> </v>
      </c>
      <c r="I753" t="str">
        <f ca="1">VLOOKUP($A753,EMBIG_Spread!$A$5:$BX$7947,20,FALSE)</f>
        <v xml:space="preserve"> </v>
      </c>
      <c r="J753" t="str">
        <f ca="1">VLOOKUP($A753,EMBIG_Spread!$A$5:$BX$7947,28,FALSE)</f>
        <v xml:space="preserve"> </v>
      </c>
      <c r="K753" t="str">
        <f ca="1">VLOOKUP($A753,EMBIG_Spread!$A$5:$BX$7947,29,FALSE)</f>
        <v xml:space="preserve"> </v>
      </c>
      <c r="L753" t="str">
        <f ca="1">VLOOKUP($A753,EMBIG_Spread!$A$5:$BX$7947,30,FALSE)</f>
        <v xml:space="preserve"> </v>
      </c>
      <c r="M753" t="str">
        <f ca="1">VLOOKUP($A753,EMBIG_Spread!$A$5:$BX$7947,39,FALSE)</f>
        <v xml:space="preserve"> </v>
      </c>
      <c r="N753" t="str">
        <f ca="1">VLOOKUP($A753,EMBIG_Spread!$A$5:$BX$7947,40,FALSE)</f>
        <v xml:space="preserve"> </v>
      </c>
      <c r="O753" t="str">
        <f ca="1">VLOOKUP($A753,EMBIG_Spread!$A$5:$BX$7947,50,FALSE)</f>
        <v xml:space="preserve"> </v>
      </c>
      <c r="P753" t="str">
        <f ca="1">VLOOKUP($A753,EMBIG_Spread!$A$5:$BX$7947,51,FALSE)</f>
        <v xml:space="preserve"> </v>
      </c>
      <c r="Q753" t="str">
        <f ca="1">VLOOKUP($A753,EMBIG_Spread!$A$5:$BX$7947,52,FALSE)</f>
        <v xml:space="preserve"> </v>
      </c>
      <c r="R753" t="str">
        <f ca="1">VLOOKUP($A753,EMBIG_Spread!$A$5:$BX$7947,53,FALSE)</f>
        <v xml:space="preserve"> </v>
      </c>
      <c r="S753" t="str">
        <f ca="1">VLOOKUP($A753,EMBIG_Spread!$A$5:$BX$7947,54,FALSE)</f>
        <v xml:space="preserve"> </v>
      </c>
      <c r="T753" t="str">
        <f ca="1">VLOOKUP($A753,EMBIG_Spread!$A$5:$BX$7947,58,FALSE)</f>
        <v xml:space="preserve"> </v>
      </c>
      <c r="U753">
        <f ca="1">VLOOKUP($A753,EMBIG_Spread!$A$5:$BX$7947,62,FALSE)</f>
        <v>0</v>
      </c>
      <c r="V753" t="str">
        <f ca="1">VLOOKUP($A753,EMBIG_Spread!$A$5:$BX$7947,65,FALSE)</f>
        <v xml:space="preserve"> </v>
      </c>
      <c r="W753" t="str">
        <f ca="1">VLOOKUP($A753,EMBIG_Spread!$A$5:$BX$7947,66,FALSE)</f>
        <v xml:space="preserve"> </v>
      </c>
      <c r="X753" t="str">
        <f ca="1">VLOOKUP($A753,EMBIG_Spread!$A$5:$BX$7947,67,FALSE)</f>
        <v xml:space="preserve"> </v>
      </c>
    </row>
    <row r="754" spans="1:24" x14ac:dyDescent="0.2">
      <c r="A754" s="6">
        <v>33927</v>
      </c>
      <c r="B754" s="11">
        <f t="shared" si="11"/>
        <v>1992</v>
      </c>
      <c r="C754" t="str">
        <f ca="1">VLOOKUP($A754,EMBIG_Spread!$A$5:$BX$7947,3,FALSE)</f>
        <v xml:space="preserve"> </v>
      </c>
      <c r="D754" t="str">
        <f ca="1">VLOOKUP($A754,EMBIG_Spread!$A$5:$BX$7947,9,FALSE)</f>
        <v xml:space="preserve"> </v>
      </c>
      <c r="E754">
        <f ca="1">VLOOKUP($A754,EMBIG_Spread!$A$5:$BX$7947,10,FALSE)</f>
        <v>0</v>
      </c>
      <c r="F754" t="str">
        <f ca="1">VLOOKUP($A754,EMBIG_Spread!$A$5:$BX$7947,12,FALSE)</f>
        <v xml:space="preserve"> </v>
      </c>
      <c r="G754" t="str">
        <f ca="1">VLOOKUP($A754,EMBIG_Spread!$A$5:$BX$7947,13,FALSE)</f>
        <v xml:space="preserve"> </v>
      </c>
      <c r="H754" t="str">
        <f ca="1">VLOOKUP($A754,EMBIG_Spread!$A$5:$BX$7947,14,FALSE)</f>
        <v xml:space="preserve"> </v>
      </c>
      <c r="I754" t="str">
        <f ca="1">VLOOKUP($A754,EMBIG_Spread!$A$5:$BX$7947,20,FALSE)</f>
        <v xml:space="preserve"> </v>
      </c>
      <c r="J754" t="str">
        <f ca="1">VLOOKUP($A754,EMBIG_Spread!$A$5:$BX$7947,28,FALSE)</f>
        <v xml:space="preserve"> </v>
      </c>
      <c r="K754" t="str">
        <f ca="1">VLOOKUP($A754,EMBIG_Spread!$A$5:$BX$7947,29,FALSE)</f>
        <v xml:space="preserve"> </v>
      </c>
      <c r="L754" t="str">
        <f ca="1">VLOOKUP($A754,EMBIG_Spread!$A$5:$BX$7947,30,FALSE)</f>
        <v xml:space="preserve"> </v>
      </c>
      <c r="M754" t="str">
        <f ca="1">VLOOKUP($A754,EMBIG_Spread!$A$5:$BX$7947,39,FALSE)</f>
        <v xml:space="preserve"> </v>
      </c>
      <c r="N754" t="str">
        <f ca="1">VLOOKUP($A754,EMBIG_Spread!$A$5:$BX$7947,40,FALSE)</f>
        <v xml:space="preserve"> </v>
      </c>
      <c r="O754" t="str">
        <f ca="1">VLOOKUP($A754,EMBIG_Spread!$A$5:$BX$7947,50,FALSE)</f>
        <v xml:space="preserve"> </v>
      </c>
      <c r="P754" t="str">
        <f ca="1">VLOOKUP($A754,EMBIG_Spread!$A$5:$BX$7947,51,FALSE)</f>
        <v xml:space="preserve"> </v>
      </c>
      <c r="Q754" t="str">
        <f ca="1">VLOOKUP($A754,EMBIG_Spread!$A$5:$BX$7947,52,FALSE)</f>
        <v xml:space="preserve"> </v>
      </c>
      <c r="R754" t="str">
        <f ca="1">VLOOKUP($A754,EMBIG_Spread!$A$5:$BX$7947,53,FALSE)</f>
        <v xml:space="preserve"> </v>
      </c>
      <c r="S754" t="str">
        <f ca="1">VLOOKUP($A754,EMBIG_Spread!$A$5:$BX$7947,54,FALSE)</f>
        <v xml:space="preserve"> </v>
      </c>
      <c r="T754" t="str">
        <f ca="1">VLOOKUP($A754,EMBIG_Spread!$A$5:$BX$7947,58,FALSE)</f>
        <v xml:space="preserve"> </v>
      </c>
      <c r="U754">
        <f ca="1">VLOOKUP($A754,EMBIG_Spread!$A$5:$BX$7947,62,FALSE)</f>
        <v>0</v>
      </c>
      <c r="V754" t="str">
        <f ca="1">VLOOKUP($A754,EMBIG_Spread!$A$5:$BX$7947,65,FALSE)</f>
        <v xml:space="preserve"> </v>
      </c>
      <c r="W754" t="str">
        <f ca="1">VLOOKUP($A754,EMBIG_Spread!$A$5:$BX$7947,66,FALSE)</f>
        <v xml:space="preserve"> </v>
      </c>
      <c r="X754" t="str">
        <f ca="1">VLOOKUP($A754,EMBIG_Spread!$A$5:$BX$7947,67,FALSE)</f>
        <v xml:space="preserve"> </v>
      </c>
    </row>
    <row r="755" spans="1:24" x14ac:dyDescent="0.2">
      <c r="A755" s="6">
        <v>33928</v>
      </c>
      <c r="B755" s="11">
        <f t="shared" si="11"/>
        <v>1992</v>
      </c>
      <c r="C755" t="str">
        <f ca="1">VLOOKUP($A755,EMBIG_Spread!$A$5:$BX$7947,3,FALSE)</f>
        <v xml:space="preserve"> </v>
      </c>
      <c r="D755" t="str">
        <f ca="1">VLOOKUP($A755,EMBIG_Spread!$A$5:$BX$7947,9,FALSE)</f>
        <v xml:space="preserve"> </v>
      </c>
      <c r="E755">
        <f ca="1">VLOOKUP($A755,EMBIG_Spread!$A$5:$BX$7947,10,FALSE)</f>
        <v>0</v>
      </c>
      <c r="F755" t="str">
        <f ca="1">VLOOKUP($A755,EMBIG_Spread!$A$5:$BX$7947,12,FALSE)</f>
        <v xml:space="preserve"> </v>
      </c>
      <c r="G755" t="str">
        <f ca="1">VLOOKUP($A755,EMBIG_Spread!$A$5:$BX$7947,13,FALSE)</f>
        <v xml:space="preserve"> </v>
      </c>
      <c r="H755" t="str">
        <f ca="1">VLOOKUP($A755,EMBIG_Spread!$A$5:$BX$7947,14,FALSE)</f>
        <v xml:space="preserve"> </v>
      </c>
      <c r="I755" t="str">
        <f ca="1">VLOOKUP($A755,EMBIG_Spread!$A$5:$BX$7947,20,FALSE)</f>
        <v xml:space="preserve"> </v>
      </c>
      <c r="J755" t="str">
        <f ca="1">VLOOKUP($A755,EMBIG_Spread!$A$5:$BX$7947,28,FALSE)</f>
        <v xml:space="preserve"> </v>
      </c>
      <c r="K755" t="str">
        <f ca="1">VLOOKUP($A755,EMBIG_Spread!$A$5:$BX$7947,29,FALSE)</f>
        <v xml:space="preserve"> </v>
      </c>
      <c r="L755" t="str">
        <f ca="1">VLOOKUP($A755,EMBIG_Spread!$A$5:$BX$7947,30,FALSE)</f>
        <v xml:space="preserve"> </v>
      </c>
      <c r="M755" t="str">
        <f ca="1">VLOOKUP($A755,EMBIG_Spread!$A$5:$BX$7947,39,FALSE)</f>
        <v xml:space="preserve"> </v>
      </c>
      <c r="N755" t="str">
        <f ca="1">VLOOKUP($A755,EMBIG_Spread!$A$5:$BX$7947,40,FALSE)</f>
        <v xml:space="preserve"> </v>
      </c>
      <c r="O755" t="str">
        <f ca="1">VLOOKUP($A755,EMBIG_Spread!$A$5:$BX$7947,50,FALSE)</f>
        <v xml:space="preserve"> </v>
      </c>
      <c r="P755" t="str">
        <f ca="1">VLOOKUP($A755,EMBIG_Spread!$A$5:$BX$7947,51,FALSE)</f>
        <v xml:space="preserve"> </v>
      </c>
      <c r="Q755" t="str">
        <f ca="1">VLOOKUP($A755,EMBIG_Spread!$A$5:$BX$7947,52,FALSE)</f>
        <v xml:space="preserve"> </v>
      </c>
      <c r="R755" t="str">
        <f ca="1">VLOOKUP($A755,EMBIG_Spread!$A$5:$BX$7947,53,FALSE)</f>
        <v xml:space="preserve"> </v>
      </c>
      <c r="S755" t="str">
        <f ca="1">VLOOKUP($A755,EMBIG_Spread!$A$5:$BX$7947,54,FALSE)</f>
        <v xml:space="preserve"> </v>
      </c>
      <c r="T755" t="str">
        <f ca="1">VLOOKUP($A755,EMBIG_Spread!$A$5:$BX$7947,58,FALSE)</f>
        <v xml:space="preserve"> </v>
      </c>
      <c r="U755">
        <f ca="1">VLOOKUP($A755,EMBIG_Spread!$A$5:$BX$7947,62,FALSE)</f>
        <v>0</v>
      </c>
      <c r="V755" t="str">
        <f ca="1">VLOOKUP($A755,EMBIG_Spread!$A$5:$BX$7947,65,FALSE)</f>
        <v xml:space="preserve"> </v>
      </c>
      <c r="W755" t="str">
        <f ca="1">VLOOKUP($A755,EMBIG_Spread!$A$5:$BX$7947,66,FALSE)</f>
        <v xml:space="preserve"> </v>
      </c>
      <c r="X755" t="str">
        <f ca="1">VLOOKUP($A755,EMBIG_Spread!$A$5:$BX$7947,67,FALSE)</f>
        <v xml:space="preserve"> </v>
      </c>
    </row>
    <row r="756" spans="1:24" x14ac:dyDescent="0.2">
      <c r="A756" s="6">
        <v>33931</v>
      </c>
      <c r="B756" s="11">
        <f t="shared" si="11"/>
        <v>1992</v>
      </c>
      <c r="C756" t="str">
        <f ca="1">VLOOKUP($A756,EMBIG_Spread!$A$5:$BX$7947,3,FALSE)</f>
        <v xml:space="preserve"> </v>
      </c>
      <c r="D756" t="str">
        <f ca="1">VLOOKUP($A756,EMBIG_Spread!$A$5:$BX$7947,9,FALSE)</f>
        <v xml:space="preserve"> </v>
      </c>
      <c r="E756">
        <f ca="1">VLOOKUP($A756,EMBIG_Spread!$A$5:$BX$7947,10,FALSE)</f>
        <v>0</v>
      </c>
      <c r="F756" t="str">
        <f ca="1">VLOOKUP($A756,EMBIG_Spread!$A$5:$BX$7947,12,FALSE)</f>
        <v xml:space="preserve"> </v>
      </c>
      <c r="G756" t="str">
        <f ca="1">VLOOKUP($A756,EMBIG_Spread!$A$5:$BX$7947,13,FALSE)</f>
        <v xml:space="preserve"> </v>
      </c>
      <c r="H756" t="str">
        <f ca="1">VLOOKUP($A756,EMBIG_Spread!$A$5:$BX$7947,14,FALSE)</f>
        <v xml:space="preserve"> </v>
      </c>
      <c r="I756" t="str">
        <f ca="1">VLOOKUP($A756,EMBIG_Spread!$A$5:$BX$7947,20,FALSE)</f>
        <v xml:space="preserve"> </v>
      </c>
      <c r="J756" t="str">
        <f ca="1">VLOOKUP($A756,EMBIG_Spread!$A$5:$BX$7947,28,FALSE)</f>
        <v xml:space="preserve"> </v>
      </c>
      <c r="K756" t="str">
        <f ca="1">VLOOKUP($A756,EMBIG_Spread!$A$5:$BX$7947,29,FALSE)</f>
        <v xml:space="preserve"> </v>
      </c>
      <c r="L756" t="str">
        <f ca="1">VLOOKUP($A756,EMBIG_Spread!$A$5:$BX$7947,30,FALSE)</f>
        <v xml:space="preserve"> </v>
      </c>
      <c r="M756" t="str">
        <f ca="1">VLOOKUP($A756,EMBIG_Spread!$A$5:$BX$7947,39,FALSE)</f>
        <v xml:space="preserve"> </v>
      </c>
      <c r="N756" t="str">
        <f ca="1">VLOOKUP($A756,EMBIG_Spread!$A$5:$BX$7947,40,FALSE)</f>
        <v xml:space="preserve"> </v>
      </c>
      <c r="O756" t="str">
        <f ca="1">VLOOKUP($A756,EMBIG_Spread!$A$5:$BX$7947,50,FALSE)</f>
        <v xml:space="preserve"> </v>
      </c>
      <c r="P756" t="str">
        <f ca="1">VLOOKUP($A756,EMBIG_Spread!$A$5:$BX$7947,51,FALSE)</f>
        <v xml:space="preserve"> </v>
      </c>
      <c r="Q756" t="str">
        <f ca="1">VLOOKUP($A756,EMBIG_Spread!$A$5:$BX$7947,52,FALSE)</f>
        <v xml:space="preserve"> </v>
      </c>
      <c r="R756" t="str">
        <f ca="1">VLOOKUP($A756,EMBIG_Spread!$A$5:$BX$7947,53,FALSE)</f>
        <v xml:space="preserve"> </v>
      </c>
      <c r="S756" t="str">
        <f ca="1">VLOOKUP($A756,EMBIG_Spread!$A$5:$BX$7947,54,FALSE)</f>
        <v xml:space="preserve"> </v>
      </c>
      <c r="T756" t="str">
        <f ca="1">VLOOKUP($A756,EMBIG_Spread!$A$5:$BX$7947,58,FALSE)</f>
        <v xml:space="preserve"> </v>
      </c>
      <c r="U756">
        <f ca="1">VLOOKUP($A756,EMBIG_Spread!$A$5:$BX$7947,62,FALSE)</f>
        <v>0</v>
      </c>
      <c r="V756" t="str">
        <f ca="1">VLOOKUP($A756,EMBIG_Spread!$A$5:$BX$7947,65,FALSE)</f>
        <v xml:space="preserve"> </v>
      </c>
      <c r="W756" t="str">
        <f ca="1">VLOOKUP($A756,EMBIG_Spread!$A$5:$BX$7947,66,FALSE)</f>
        <v xml:space="preserve"> </v>
      </c>
      <c r="X756" t="str">
        <f ca="1">VLOOKUP($A756,EMBIG_Spread!$A$5:$BX$7947,67,FALSE)</f>
        <v xml:space="preserve"> </v>
      </c>
    </row>
    <row r="757" spans="1:24" x14ac:dyDescent="0.2">
      <c r="A757" s="6">
        <v>33932</v>
      </c>
      <c r="B757" s="11">
        <f t="shared" si="11"/>
        <v>1992</v>
      </c>
      <c r="C757" t="str">
        <f ca="1">VLOOKUP($A757,EMBIG_Spread!$A$5:$BX$7947,3,FALSE)</f>
        <v xml:space="preserve"> </v>
      </c>
      <c r="D757" t="str">
        <f ca="1">VLOOKUP($A757,EMBIG_Spread!$A$5:$BX$7947,9,FALSE)</f>
        <v xml:space="preserve"> </v>
      </c>
      <c r="E757">
        <f ca="1">VLOOKUP($A757,EMBIG_Spread!$A$5:$BX$7947,10,FALSE)</f>
        <v>0</v>
      </c>
      <c r="F757" t="str">
        <f ca="1">VLOOKUP($A757,EMBIG_Spread!$A$5:$BX$7947,12,FALSE)</f>
        <v xml:space="preserve"> </v>
      </c>
      <c r="G757" t="str">
        <f ca="1">VLOOKUP($A757,EMBIG_Spread!$A$5:$BX$7947,13,FALSE)</f>
        <v xml:space="preserve"> </v>
      </c>
      <c r="H757" t="str">
        <f ca="1">VLOOKUP($A757,EMBIG_Spread!$A$5:$BX$7947,14,FALSE)</f>
        <v xml:space="preserve"> </v>
      </c>
      <c r="I757" t="str">
        <f ca="1">VLOOKUP($A757,EMBIG_Spread!$A$5:$BX$7947,20,FALSE)</f>
        <v xml:space="preserve"> </v>
      </c>
      <c r="J757" t="str">
        <f ca="1">VLOOKUP($A757,EMBIG_Spread!$A$5:$BX$7947,28,FALSE)</f>
        <v xml:space="preserve"> </v>
      </c>
      <c r="K757" t="str">
        <f ca="1">VLOOKUP($A757,EMBIG_Spread!$A$5:$BX$7947,29,FALSE)</f>
        <v xml:space="preserve"> </v>
      </c>
      <c r="L757" t="str">
        <f ca="1">VLOOKUP($A757,EMBIG_Spread!$A$5:$BX$7947,30,FALSE)</f>
        <v xml:space="preserve"> </v>
      </c>
      <c r="M757" t="str">
        <f ca="1">VLOOKUP($A757,EMBIG_Spread!$A$5:$BX$7947,39,FALSE)</f>
        <v xml:space="preserve"> </v>
      </c>
      <c r="N757" t="str">
        <f ca="1">VLOOKUP($A757,EMBIG_Spread!$A$5:$BX$7947,40,FALSE)</f>
        <v xml:space="preserve"> </v>
      </c>
      <c r="O757" t="str">
        <f ca="1">VLOOKUP($A757,EMBIG_Spread!$A$5:$BX$7947,50,FALSE)</f>
        <v xml:space="preserve"> </v>
      </c>
      <c r="P757" t="str">
        <f ca="1">VLOOKUP($A757,EMBIG_Spread!$A$5:$BX$7947,51,FALSE)</f>
        <v xml:space="preserve"> </v>
      </c>
      <c r="Q757" t="str">
        <f ca="1">VLOOKUP($A757,EMBIG_Spread!$A$5:$BX$7947,52,FALSE)</f>
        <v xml:space="preserve"> </v>
      </c>
      <c r="R757" t="str">
        <f ca="1">VLOOKUP($A757,EMBIG_Spread!$A$5:$BX$7947,53,FALSE)</f>
        <v xml:space="preserve"> </v>
      </c>
      <c r="S757" t="str">
        <f ca="1">VLOOKUP($A757,EMBIG_Spread!$A$5:$BX$7947,54,FALSE)</f>
        <v xml:space="preserve"> </v>
      </c>
      <c r="T757" t="str">
        <f ca="1">VLOOKUP($A757,EMBIG_Spread!$A$5:$BX$7947,58,FALSE)</f>
        <v xml:space="preserve"> </v>
      </c>
      <c r="U757">
        <f ca="1">VLOOKUP($A757,EMBIG_Spread!$A$5:$BX$7947,62,FALSE)</f>
        <v>0</v>
      </c>
      <c r="V757" t="str">
        <f ca="1">VLOOKUP($A757,EMBIG_Spread!$A$5:$BX$7947,65,FALSE)</f>
        <v xml:space="preserve"> </v>
      </c>
      <c r="W757" t="str">
        <f ca="1">VLOOKUP($A757,EMBIG_Spread!$A$5:$BX$7947,66,FALSE)</f>
        <v xml:space="preserve"> </v>
      </c>
      <c r="X757" t="str">
        <f ca="1">VLOOKUP($A757,EMBIG_Spread!$A$5:$BX$7947,67,FALSE)</f>
        <v xml:space="preserve"> </v>
      </c>
    </row>
    <row r="758" spans="1:24" x14ac:dyDescent="0.2">
      <c r="A758" s="6">
        <v>33933</v>
      </c>
      <c r="B758" s="11">
        <f t="shared" si="11"/>
        <v>1992</v>
      </c>
      <c r="C758" t="str">
        <f ca="1">VLOOKUP($A758,EMBIG_Spread!$A$5:$BX$7947,3,FALSE)</f>
        <v xml:space="preserve"> </v>
      </c>
      <c r="D758" t="str">
        <f ca="1">VLOOKUP($A758,EMBIG_Spread!$A$5:$BX$7947,9,FALSE)</f>
        <v xml:space="preserve"> </v>
      </c>
      <c r="E758">
        <f ca="1">VLOOKUP($A758,EMBIG_Spread!$A$5:$BX$7947,10,FALSE)</f>
        <v>0</v>
      </c>
      <c r="F758" t="str">
        <f ca="1">VLOOKUP($A758,EMBIG_Spread!$A$5:$BX$7947,12,FALSE)</f>
        <v xml:space="preserve"> </v>
      </c>
      <c r="G758" t="str">
        <f ca="1">VLOOKUP($A758,EMBIG_Spread!$A$5:$BX$7947,13,FALSE)</f>
        <v xml:space="preserve"> </v>
      </c>
      <c r="H758" t="str">
        <f ca="1">VLOOKUP($A758,EMBIG_Spread!$A$5:$BX$7947,14,FALSE)</f>
        <v xml:space="preserve"> </v>
      </c>
      <c r="I758" t="str">
        <f ca="1">VLOOKUP($A758,EMBIG_Spread!$A$5:$BX$7947,20,FALSE)</f>
        <v xml:space="preserve"> </v>
      </c>
      <c r="J758" t="str">
        <f ca="1">VLOOKUP($A758,EMBIG_Spread!$A$5:$BX$7947,28,FALSE)</f>
        <v xml:space="preserve"> </v>
      </c>
      <c r="K758" t="str">
        <f ca="1">VLOOKUP($A758,EMBIG_Spread!$A$5:$BX$7947,29,FALSE)</f>
        <v xml:space="preserve"> </v>
      </c>
      <c r="L758" t="str">
        <f ca="1">VLOOKUP($A758,EMBIG_Spread!$A$5:$BX$7947,30,FALSE)</f>
        <v xml:space="preserve"> </v>
      </c>
      <c r="M758" t="str">
        <f ca="1">VLOOKUP($A758,EMBIG_Spread!$A$5:$BX$7947,39,FALSE)</f>
        <v xml:space="preserve"> </v>
      </c>
      <c r="N758" t="str">
        <f ca="1">VLOOKUP($A758,EMBIG_Spread!$A$5:$BX$7947,40,FALSE)</f>
        <v xml:space="preserve"> </v>
      </c>
      <c r="O758" t="str">
        <f ca="1">VLOOKUP($A758,EMBIG_Spread!$A$5:$BX$7947,50,FALSE)</f>
        <v xml:space="preserve"> </v>
      </c>
      <c r="P758" t="str">
        <f ca="1">VLOOKUP($A758,EMBIG_Spread!$A$5:$BX$7947,51,FALSE)</f>
        <v xml:space="preserve"> </v>
      </c>
      <c r="Q758" t="str">
        <f ca="1">VLOOKUP($A758,EMBIG_Spread!$A$5:$BX$7947,52,FALSE)</f>
        <v xml:space="preserve"> </v>
      </c>
      <c r="R758" t="str">
        <f ca="1">VLOOKUP($A758,EMBIG_Spread!$A$5:$BX$7947,53,FALSE)</f>
        <v xml:space="preserve"> </v>
      </c>
      <c r="S758" t="str">
        <f ca="1">VLOOKUP($A758,EMBIG_Spread!$A$5:$BX$7947,54,FALSE)</f>
        <v xml:space="preserve"> </v>
      </c>
      <c r="T758" t="str">
        <f ca="1">VLOOKUP($A758,EMBIG_Spread!$A$5:$BX$7947,58,FALSE)</f>
        <v xml:space="preserve"> </v>
      </c>
      <c r="U758">
        <f ca="1">VLOOKUP($A758,EMBIG_Spread!$A$5:$BX$7947,62,FALSE)</f>
        <v>0</v>
      </c>
      <c r="V758" t="str">
        <f ca="1">VLOOKUP($A758,EMBIG_Spread!$A$5:$BX$7947,65,FALSE)</f>
        <v xml:space="preserve"> </v>
      </c>
      <c r="W758" t="str">
        <f ca="1">VLOOKUP($A758,EMBIG_Spread!$A$5:$BX$7947,66,FALSE)</f>
        <v xml:space="preserve"> </v>
      </c>
      <c r="X758" t="str">
        <f ca="1">VLOOKUP($A758,EMBIG_Spread!$A$5:$BX$7947,67,FALSE)</f>
        <v xml:space="preserve"> </v>
      </c>
    </row>
    <row r="759" spans="1:24" x14ac:dyDescent="0.2">
      <c r="A759" s="6">
        <v>33934</v>
      </c>
      <c r="B759" s="11">
        <f t="shared" si="11"/>
        <v>1992</v>
      </c>
      <c r="C759" t="str">
        <f ca="1">VLOOKUP($A759,EMBIG_Spread!$A$5:$BX$7947,3,FALSE)</f>
        <v xml:space="preserve"> </v>
      </c>
      <c r="D759" t="str">
        <f ca="1">VLOOKUP($A759,EMBIG_Spread!$A$5:$BX$7947,9,FALSE)</f>
        <v xml:space="preserve"> </v>
      </c>
      <c r="E759">
        <f ca="1">VLOOKUP($A759,EMBIG_Spread!$A$5:$BX$7947,10,FALSE)</f>
        <v>0</v>
      </c>
      <c r="F759" t="str">
        <f ca="1">VLOOKUP($A759,EMBIG_Spread!$A$5:$BX$7947,12,FALSE)</f>
        <v xml:space="preserve"> </v>
      </c>
      <c r="G759" t="str">
        <f ca="1">VLOOKUP($A759,EMBIG_Spread!$A$5:$BX$7947,13,FALSE)</f>
        <v xml:space="preserve"> </v>
      </c>
      <c r="H759" t="str">
        <f ca="1">VLOOKUP($A759,EMBIG_Spread!$A$5:$BX$7947,14,FALSE)</f>
        <v xml:space="preserve"> </v>
      </c>
      <c r="I759" t="str">
        <f ca="1">VLOOKUP($A759,EMBIG_Spread!$A$5:$BX$7947,20,FALSE)</f>
        <v xml:space="preserve"> </v>
      </c>
      <c r="J759" t="str">
        <f ca="1">VLOOKUP($A759,EMBIG_Spread!$A$5:$BX$7947,28,FALSE)</f>
        <v xml:space="preserve"> </v>
      </c>
      <c r="K759" t="str">
        <f ca="1">VLOOKUP($A759,EMBIG_Spread!$A$5:$BX$7947,29,FALSE)</f>
        <v xml:space="preserve"> </v>
      </c>
      <c r="L759" t="str">
        <f ca="1">VLOOKUP($A759,EMBIG_Spread!$A$5:$BX$7947,30,FALSE)</f>
        <v xml:space="preserve"> </v>
      </c>
      <c r="M759" t="str">
        <f ca="1">VLOOKUP($A759,EMBIG_Spread!$A$5:$BX$7947,39,FALSE)</f>
        <v xml:space="preserve"> </v>
      </c>
      <c r="N759" t="str">
        <f ca="1">VLOOKUP($A759,EMBIG_Spread!$A$5:$BX$7947,40,FALSE)</f>
        <v xml:space="preserve"> </v>
      </c>
      <c r="O759" t="str">
        <f ca="1">VLOOKUP($A759,EMBIG_Spread!$A$5:$BX$7947,50,FALSE)</f>
        <v xml:space="preserve"> </v>
      </c>
      <c r="P759" t="str">
        <f ca="1">VLOOKUP($A759,EMBIG_Spread!$A$5:$BX$7947,51,FALSE)</f>
        <v xml:space="preserve"> </v>
      </c>
      <c r="Q759" t="str">
        <f ca="1">VLOOKUP($A759,EMBIG_Spread!$A$5:$BX$7947,52,FALSE)</f>
        <v xml:space="preserve"> </v>
      </c>
      <c r="R759" t="str">
        <f ca="1">VLOOKUP($A759,EMBIG_Spread!$A$5:$BX$7947,53,FALSE)</f>
        <v xml:space="preserve"> </v>
      </c>
      <c r="S759" t="str">
        <f ca="1">VLOOKUP($A759,EMBIG_Spread!$A$5:$BX$7947,54,FALSE)</f>
        <v xml:space="preserve"> </v>
      </c>
      <c r="T759" t="str">
        <f ca="1">VLOOKUP($A759,EMBIG_Spread!$A$5:$BX$7947,58,FALSE)</f>
        <v xml:space="preserve"> </v>
      </c>
      <c r="U759">
        <f ca="1">VLOOKUP($A759,EMBIG_Spread!$A$5:$BX$7947,62,FALSE)</f>
        <v>0</v>
      </c>
      <c r="V759" t="str">
        <f ca="1">VLOOKUP($A759,EMBIG_Spread!$A$5:$BX$7947,65,FALSE)</f>
        <v xml:space="preserve"> </v>
      </c>
      <c r="W759" t="str">
        <f ca="1">VLOOKUP($A759,EMBIG_Spread!$A$5:$BX$7947,66,FALSE)</f>
        <v xml:space="preserve"> </v>
      </c>
      <c r="X759" t="str">
        <f ca="1">VLOOKUP($A759,EMBIG_Spread!$A$5:$BX$7947,67,FALSE)</f>
        <v xml:space="preserve"> </v>
      </c>
    </row>
    <row r="760" spans="1:24" x14ac:dyDescent="0.2">
      <c r="A760" s="6">
        <v>33935</v>
      </c>
      <c r="B760" s="11">
        <f t="shared" si="11"/>
        <v>1992</v>
      </c>
      <c r="C760" t="str">
        <f ca="1">VLOOKUP($A760,EMBIG_Spread!$A$5:$BX$7947,3,FALSE)</f>
        <v xml:space="preserve"> </v>
      </c>
      <c r="D760" t="str">
        <f ca="1">VLOOKUP($A760,EMBIG_Spread!$A$5:$BX$7947,9,FALSE)</f>
        <v xml:space="preserve"> </v>
      </c>
      <c r="E760">
        <f ca="1">VLOOKUP($A760,EMBIG_Spread!$A$5:$BX$7947,10,FALSE)</f>
        <v>0</v>
      </c>
      <c r="F760" t="str">
        <f ca="1">VLOOKUP($A760,EMBIG_Spread!$A$5:$BX$7947,12,FALSE)</f>
        <v xml:space="preserve"> </v>
      </c>
      <c r="G760" t="str">
        <f ca="1">VLOOKUP($A760,EMBIG_Spread!$A$5:$BX$7947,13,FALSE)</f>
        <v xml:space="preserve"> </v>
      </c>
      <c r="H760" t="str">
        <f ca="1">VLOOKUP($A760,EMBIG_Spread!$A$5:$BX$7947,14,FALSE)</f>
        <v xml:space="preserve"> </v>
      </c>
      <c r="I760" t="str">
        <f ca="1">VLOOKUP($A760,EMBIG_Spread!$A$5:$BX$7947,20,FALSE)</f>
        <v xml:space="preserve"> </v>
      </c>
      <c r="J760" t="str">
        <f ca="1">VLOOKUP($A760,EMBIG_Spread!$A$5:$BX$7947,28,FALSE)</f>
        <v xml:space="preserve"> </v>
      </c>
      <c r="K760" t="str">
        <f ca="1">VLOOKUP($A760,EMBIG_Spread!$A$5:$BX$7947,29,FALSE)</f>
        <v xml:space="preserve"> </v>
      </c>
      <c r="L760" t="str">
        <f ca="1">VLOOKUP($A760,EMBIG_Spread!$A$5:$BX$7947,30,FALSE)</f>
        <v xml:space="preserve"> </v>
      </c>
      <c r="M760" t="str">
        <f ca="1">VLOOKUP($A760,EMBIG_Spread!$A$5:$BX$7947,39,FALSE)</f>
        <v xml:space="preserve"> </v>
      </c>
      <c r="N760" t="str">
        <f ca="1">VLOOKUP($A760,EMBIG_Spread!$A$5:$BX$7947,40,FALSE)</f>
        <v xml:space="preserve"> </v>
      </c>
      <c r="O760" t="str">
        <f ca="1">VLOOKUP($A760,EMBIG_Spread!$A$5:$BX$7947,50,FALSE)</f>
        <v xml:space="preserve"> </v>
      </c>
      <c r="P760" t="str">
        <f ca="1">VLOOKUP($A760,EMBIG_Spread!$A$5:$BX$7947,51,FALSE)</f>
        <v xml:space="preserve"> </v>
      </c>
      <c r="Q760" t="str">
        <f ca="1">VLOOKUP($A760,EMBIG_Spread!$A$5:$BX$7947,52,FALSE)</f>
        <v xml:space="preserve"> </v>
      </c>
      <c r="R760" t="str">
        <f ca="1">VLOOKUP($A760,EMBIG_Spread!$A$5:$BX$7947,53,FALSE)</f>
        <v xml:space="preserve"> </v>
      </c>
      <c r="S760" t="str">
        <f ca="1">VLOOKUP($A760,EMBIG_Spread!$A$5:$BX$7947,54,FALSE)</f>
        <v xml:space="preserve"> </v>
      </c>
      <c r="T760" t="str">
        <f ca="1">VLOOKUP($A760,EMBIG_Spread!$A$5:$BX$7947,58,FALSE)</f>
        <v xml:space="preserve"> </v>
      </c>
      <c r="U760">
        <f ca="1">VLOOKUP($A760,EMBIG_Spread!$A$5:$BX$7947,62,FALSE)</f>
        <v>0</v>
      </c>
      <c r="V760" t="str">
        <f ca="1">VLOOKUP($A760,EMBIG_Spread!$A$5:$BX$7947,65,FALSE)</f>
        <v xml:space="preserve"> </v>
      </c>
      <c r="W760" t="str">
        <f ca="1">VLOOKUP($A760,EMBIG_Spread!$A$5:$BX$7947,66,FALSE)</f>
        <v xml:space="preserve"> </v>
      </c>
      <c r="X760" t="str">
        <f ca="1">VLOOKUP($A760,EMBIG_Spread!$A$5:$BX$7947,67,FALSE)</f>
        <v xml:space="preserve"> </v>
      </c>
    </row>
    <row r="761" spans="1:24" x14ac:dyDescent="0.2">
      <c r="A761" s="6">
        <v>33938</v>
      </c>
      <c r="B761" s="11">
        <f t="shared" si="11"/>
        <v>1992</v>
      </c>
      <c r="C761" t="str">
        <f ca="1">VLOOKUP($A761,EMBIG_Spread!$A$5:$BX$7947,3,FALSE)</f>
        <v xml:space="preserve"> </v>
      </c>
      <c r="D761" t="str">
        <f ca="1">VLOOKUP($A761,EMBIG_Spread!$A$5:$BX$7947,9,FALSE)</f>
        <v xml:space="preserve"> </v>
      </c>
      <c r="E761">
        <f ca="1">VLOOKUP($A761,EMBIG_Spread!$A$5:$BX$7947,10,FALSE)</f>
        <v>0</v>
      </c>
      <c r="F761" t="str">
        <f ca="1">VLOOKUP($A761,EMBIG_Spread!$A$5:$BX$7947,12,FALSE)</f>
        <v xml:space="preserve"> </v>
      </c>
      <c r="G761" t="str">
        <f ca="1">VLOOKUP($A761,EMBIG_Spread!$A$5:$BX$7947,13,FALSE)</f>
        <v xml:space="preserve"> </v>
      </c>
      <c r="H761" t="str">
        <f ca="1">VLOOKUP($A761,EMBIG_Spread!$A$5:$BX$7947,14,FALSE)</f>
        <v xml:space="preserve"> </v>
      </c>
      <c r="I761" t="str">
        <f ca="1">VLOOKUP($A761,EMBIG_Spread!$A$5:$BX$7947,20,FALSE)</f>
        <v xml:space="preserve"> </v>
      </c>
      <c r="J761" t="str">
        <f ca="1">VLOOKUP($A761,EMBIG_Spread!$A$5:$BX$7947,28,FALSE)</f>
        <v xml:space="preserve"> </v>
      </c>
      <c r="K761" t="str">
        <f ca="1">VLOOKUP($A761,EMBIG_Spread!$A$5:$BX$7947,29,FALSE)</f>
        <v xml:space="preserve"> </v>
      </c>
      <c r="L761" t="str">
        <f ca="1">VLOOKUP($A761,EMBIG_Spread!$A$5:$BX$7947,30,FALSE)</f>
        <v xml:space="preserve"> </v>
      </c>
      <c r="M761" t="str">
        <f ca="1">VLOOKUP($A761,EMBIG_Spread!$A$5:$BX$7947,39,FALSE)</f>
        <v xml:space="preserve"> </v>
      </c>
      <c r="N761" t="str">
        <f ca="1">VLOOKUP($A761,EMBIG_Spread!$A$5:$BX$7947,40,FALSE)</f>
        <v xml:space="preserve"> </v>
      </c>
      <c r="O761" t="str">
        <f ca="1">VLOOKUP($A761,EMBIG_Spread!$A$5:$BX$7947,50,FALSE)</f>
        <v xml:space="preserve"> </v>
      </c>
      <c r="P761" t="str">
        <f ca="1">VLOOKUP($A761,EMBIG_Spread!$A$5:$BX$7947,51,FALSE)</f>
        <v xml:space="preserve"> </v>
      </c>
      <c r="Q761" t="str">
        <f ca="1">VLOOKUP($A761,EMBIG_Spread!$A$5:$BX$7947,52,FALSE)</f>
        <v xml:space="preserve"> </v>
      </c>
      <c r="R761" t="str">
        <f ca="1">VLOOKUP($A761,EMBIG_Spread!$A$5:$BX$7947,53,FALSE)</f>
        <v xml:space="preserve"> </v>
      </c>
      <c r="S761" t="str">
        <f ca="1">VLOOKUP($A761,EMBIG_Spread!$A$5:$BX$7947,54,FALSE)</f>
        <v xml:space="preserve"> </v>
      </c>
      <c r="T761" t="str">
        <f ca="1">VLOOKUP($A761,EMBIG_Spread!$A$5:$BX$7947,58,FALSE)</f>
        <v xml:space="preserve"> </v>
      </c>
      <c r="U761">
        <f ca="1">VLOOKUP($A761,EMBIG_Spread!$A$5:$BX$7947,62,FALSE)</f>
        <v>0</v>
      </c>
      <c r="V761" t="str">
        <f ca="1">VLOOKUP($A761,EMBIG_Spread!$A$5:$BX$7947,65,FALSE)</f>
        <v xml:space="preserve"> </v>
      </c>
      <c r="W761" t="str">
        <f ca="1">VLOOKUP($A761,EMBIG_Spread!$A$5:$BX$7947,66,FALSE)</f>
        <v xml:space="preserve"> </v>
      </c>
      <c r="X761" t="str">
        <f ca="1">VLOOKUP($A761,EMBIG_Spread!$A$5:$BX$7947,67,FALSE)</f>
        <v xml:space="preserve"> </v>
      </c>
    </row>
    <row r="762" spans="1:24" x14ac:dyDescent="0.2">
      <c r="A762" s="6">
        <v>33939</v>
      </c>
      <c r="B762" s="11">
        <f t="shared" si="11"/>
        <v>1992</v>
      </c>
      <c r="C762" t="str">
        <f ca="1">VLOOKUP($A762,EMBIG_Spread!$A$5:$BX$7947,3,FALSE)</f>
        <v xml:space="preserve"> </v>
      </c>
      <c r="D762" t="str">
        <f ca="1">VLOOKUP($A762,EMBIG_Spread!$A$5:$BX$7947,9,FALSE)</f>
        <v xml:space="preserve"> </v>
      </c>
      <c r="E762">
        <f ca="1">VLOOKUP($A762,EMBIG_Spread!$A$5:$BX$7947,10,FALSE)</f>
        <v>0</v>
      </c>
      <c r="F762" t="str">
        <f ca="1">VLOOKUP($A762,EMBIG_Spread!$A$5:$BX$7947,12,FALSE)</f>
        <v xml:space="preserve"> </v>
      </c>
      <c r="G762" t="str">
        <f ca="1">VLOOKUP($A762,EMBIG_Spread!$A$5:$BX$7947,13,FALSE)</f>
        <v xml:space="preserve"> </v>
      </c>
      <c r="H762" t="str">
        <f ca="1">VLOOKUP($A762,EMBIG_Spread!$A$5:$BX$7947,14,FALSE)</f>
        <v xml:space="preserve"> </v>
      </c>
      <c r="I762" t="str">
        <f ca="1">VLOOKUP($A762,EMBIG_Spread!$A$5:$BX$7947,20,FALSE)</f>
        <v xml:space="preserve"> </v>
      </c>
      <c r="J762" t="str">
        <f ca="1">VLOOKUP($A762,EMBIG_Spread!$A$5:$BX$7947,28,FALSE)</f>
        <v xml:space="preserve"> </v>
      </c>
      <c r="K762" t="str">
        <f ca="1">VLOOKUP($A762,EMBIG_Spread!$A$5:$BX$7947,29,FALSE)</f>
        <v xml:space="preserve"> </v>
      </c>
      <c r="L762" t="str">
        <f ca="1">VLOOKUP($A762,EMBIG_Spread!$A$5:$BX$7947,30,FALSE)</f>
        <v xml:space="preserve"> </v>
      </c>
      <c r="M762" t="str">
        <f ca="1">VLOOKUP($A762,EMBIG_Spread!$A$5:$BX$7947,39,FALSE)</f>
        <v xml:space="preserve"> </v>
      </c>
      <c r="N762" t="str">
        <f ca="1">VLOOKUP($A762,EMBIG_Spread!$A$5:$BX$7947,40,FALSE)</f>
        <v xml:space="preserve"> </v>
      </c>
      <c r="O762" t="str">
        <f ca="1">VLOOKUP($A762,EMBIG_Spread!$A$5:$BX$7947,50,FALSE)</f>
        <v xml:space="preserve"> </v>
      </c>
      <c r="P762" t="str">
        <f ca="1">VLOOKUP($A762,EMBIG_Spread!$A$5:$BX$7947,51,FALSE)</f>
        <v xml:space="preserve"> </v>
      </c>
      <c r="Q762" t="str">
        <f ca="1">VLOOKUP($A762,EMBIG_Spread!$A$5:$BX$7947,52,FALSE)</f>
        <v xml:space="preserve"> </v>
      </c>
      <c r="R762" t="str">
        <f ca="1">VLOOKUP($A762,EMBIG_Spread!$A$5:$BX$7947,53,FALSE)</f>
        <v xml:space="preserve"> </v>
      </c>
      <c r="S762" t="str">
        <f ca="1">VLOOKUP($A762,EMBIG_Spread!$A$5:$BX$7947,54,FALSE)</f>
        <v xml:space="preserve"> </v>
      </c>
      <c r="T762" t="str">
        <f ca="1">VLOOKUP($A762,EMBIG_Spread!$A$5:$BX$7947,58,FALSE)</f>
        <v xml:space="preserve"> </v>
      </c>
      <c r="U762">
        <f ca="1">VLOOKUP($A762,EMBIG_Spread!$A$5:$BX$7947,62,FALSE)</f>
        <v>0</v>
      </c>
      <c r="V762" t="str">
        <f ca="1">VLOOKUP($A762,EMBIG_Spread!$A$5:$BX$7947,65,FALSE)</f>
        <v xml:space="preserve"> </v>
      </c>
      <c r="W762" t="str">
        <f ca="1">VLOOKUP($A762,EMBIG_Spread!$A$5:$BX$7947,66,FALSE)</f>
        <v xml:space="preserve"> </v>
      </c>
      <c r="X762" t="str">
        <f ca="1">VLOOKUP($A762,EMBIG_Spread!$A$5:$BX$7947,67,FALSE)</f>
        <v xml:space="preserve"> </v>
      </c>
    </row>
    <row r="763" spans="1:24" x14ac:dyDescent="0.2">
      <c r="A763" s="6">
        <v>33940</v>
      </c>
      <c r="B763" s="11">
        <f t="shared" si="11"/>
        <v>1992</v>
      </c>
      <c r="C763" t="str">
        <f ca="1">VLOOKUP($A763,EMBIG_Spread!$A$5:$BX$7947,3,FALSE)</f>
        <v xml:space="preserve"> </v>
      </c>
      <c r="D763" t="str">
        <f ca="1">VLOOKUP($A763,EMBIG_Spread!$A$5:$BX$7947,9,FALSE)</f>
        <v xml:space="preserve"> </v>
      </c>
      <c r="E763">
        <f ca="1">VLOOKUP($A763,EMBIG_Spread!$A$5:$BX$7947,10,FALSE)</f>
        <v>0</v>
      </c>
      <c r="F763" t="str">
        <f ca="1">VLOOKUP($A763,EMBIG_Spread!$A$5:$BX$7947,12,FALSE)</f>
        <v xml:space="preserve"> </v>
      </c>
      <c r="G763" t="str">
        <f ca="1">VLOOKUP($A763,EMBIG_Spread!$A$5:$BX$7947,13,FALSE)</f>
        <v xml:space="preserve"> </v>
      </c>
      <c r="H763" t="str">
        <f ca="1">VLOOKUP($A763,EMBIG_Spread!$A$5:$BX$7947,14,FALSE)</f>
        <v xml:space="preserve"> </v>
      </c>
      <c r="I763" t="str">
        <f ca="1">VLOOKUP($A763,EMBIG_Spread!$A$5:$BX$7947,20,FALSE)</f>
        <v xml:space="preserve"> </v>
      </c>
      <c r="J763" t="str">
        <f ca="1">VLOOKUP($A763,EMBIG_Spread!$A$5:$BX$7947,28,FALSE)</f>
        <v xml:space="preserve"> </v>
      </c>
      <c r="K763" t="str">
        <f ca="1">VLOOKUP($A763,EMBIG_Spread!$A$5:$BX$7947,29,FALSE)</f>
        <v xml:space="preserve"> </v>
      </c>
      <c r="L763" t="str">
        <f ca="1">VLOOKUP($A763,EMBIG_Spread!$A$5:$BX$7947,30,FALSE)</f>
        <v xml:space="preserve"> </v>
      </c>
      <c r="M763" t="str">
        <f ca="1">VLOOKUP($A763,EMBIG_Spread!$A$5:$BX$7947,39,FALSE)</f>
        <v xml:space="preserve"> </v>
      </c>
      <c r="N763" t="str">
        <f ca="1">VLOOKUP($A763,EMBIG_Spread!$A$5:$BX$7947,40,FALSE)</f>
        <v xml:space="preserve"> </v>
      </c>
      <c r="O763" t="str">
        <f ca="1">VLOOKUP($A763,EMBIG_Spread!$A$5:$BX$7947,50,FALSE)</f>
        <v xml:space="preserve"> </v>
      </c>
      <c r="P763" t="str">
        <f ca="1">VLOOKUP($A763,EMBIG_Spread!$A$5:$BX$7947,51,FALSE)</f>
        <v xml:space="preserve"> </v>
      </c>
      <c r="Q763" t="str">
        <f ca="1">VLOOKUP($A763,EMBIG_Spread!$A$5:$BX$7947,52,FALSE)</f>
        <v xml:space="preserve"> </v>
      </c>
      <c r="R763" t="str">
        <f ca="1">VLOOKUP($A763,EMBIG_Spread!$A$5:$BX$7947,53,FALSE)</f>
        <v xml:space="preserve"> </v>
      </c>
      <c r="S763" t="str">
        <f ca="1">VLOOKUP($A763,EMBIG_Spread!$A$5:$BX$7947,54,FALSE)</f>
        <v xml:space="preserve"> </v>
      </c>
      <c r="T763" t="str">
        <f ca="1">VLOOKUP($A763,EMBIG_Spread!$A$5:$BX$7947,58,FALSE)</f>
        <v xml:space="preserve"> </v>
      </c>
      <c r="U763">
        <f ca="1">VLOOKUP($A763,EMBIG_Spread!$A$5:$BX$7947,62,FALSE)</f>
        <v>0</v>
      </c>
      <c r="V763" t="str">
        <f ca="1">VLOOKUP($A763,EMBIG_Spread!$A$5:$BX$7947,65,FALSE)</f>
        <v xml:space="preserve"> </v>
      </c>
      <c r="W763" t="str">
        <f ca="1">VLOOKUP($A763,EMBIG_Spread!$A$5:$BX$7947,66,FALSE)</f>
        <v xml:space="preserve"> </v>
      </c>
      <c r="X763" t="str">
        <f ca="1">VLOOKUP($A763,EMBIG_Spread!$A$5:$BX$7947,67,FALSE)</f>
        <v xml:space="preserve"> </v>
      </c>
    </row>
    <row r="764" spans="1:24" x14ac:dyDescent="0.2">
      <c r="A764" s="6">
        <v>33941</v>
      </c>
      <c r="B764" s="11">
        <f t="shared" si="11"/>
        <v>1992</v>
      </c>
      <c r="C764" t="str">
        <f ca="1">VLOOKUP($A764,EMBIG_Spread!$A$5:$BX$7947,3,FALSE)</f>
        <v xml:space="preserve"> </v>
      </c>
      <c r="D764" t="str">
        <f ca="1">VLOOKUP($A764,EMBIG_Spread!$A$5:$BX$7947,9,FALSE)</f>
        <v xml:space="preserve"> </v>
      </c>
      <c r="E764">
        <f ca="1">VLOOKUP($A764,EMBIG_Spread!$A$5:$BX$7947,10,FALSE)</f>
        <v>0</v>
      </c>
      <c r="F764" t="str">
        <f ca="1">VLOOKUP($A764,EMBIG_Spread!$A$5:$BX$7947,12,FALSE)</f>
        <v xml:space="preserve"> </v>
      </c>
      <c r="G764" t="str">
        <f ca="1">VLOOKUP($A764,EMBIG_Spread!$A$5:$BX$7947,13,FALSE)</f>
        <v xml:space="preserve"> </v>
      </c>
      <c r="H764" t="str">
        <f ca="1">VLOOKUP($A764,EMBIG_Spread!$A$5:$BX$7947,14,FALSE)</f>
        <v xml:space="preserve"> </v>
      </c>
      <c r="I764" t="str">
        <f ca="1">VLOOKUP($A764,EMBIG_Spread!$A$5:$BX$7947,20,FALSE)</f>
        <v xml:space="preserve"> </v>
      </c>
      <c r="J764" t="str">
        <f ca="1">VLOOKUP($A764,EMBIG_Spread!$A$5:$BX$7947,28,FALSE)</f>
        <v xml:space="preserve"> </v>
      </c>
      <c r="K764" t="str">
        <f ca="1">VLOOKUP($A764,EMBIG_Spread!$A$5:$BX$7947,29,FALSE)</f>
        <v xml:space="preserve"> </v>
      </c>
      <c r="L764" t="str">
        <f ca="1">VLOOKUP($A764,EMBIG_Spread!$A$5:$BX$7947,30,FALSE)</f>
        <v xml:space="preserve"> </v>
      </c>
      <c r="M764" t="str">
        <f ca="1">VLOOKUP($A764,EMBIG_Spread!$A$5:$BX$7947,39,FALSE)</f>
        <v xml:space="preserve"> </v>
      </c>
      <c r="N764" t="str">
        <f ca="1">VLOOKUP($A764,EMBIG_Spread!$A$5:$BX$7947,40,FALSE)</f>
        <v xml:space="preserve"> </v>
      </c>
      <c r="O764" t="str">
        <f ca="1">VLOOKUP($A764,EMBIG_Spread!$A$5:$BX$7947,50,FALSE)</f>
        <v xml:space="preserve"> </v>
      </c>
      <c r="P764" t="str">
        <f ca="1">VLOOKUP($A764,EMBIG_Spread!$A$5:$BX$7947,51,FALSE)</f>
        <v xml:space="preserve"> </v>
      </c>
      <c r="Q764" t="str">
        <f ca="1">VLOOKUP($A764,EMBIG_Spread!$A$5:$BX$7947,52,FALSE)</f>
        <v xml:space="preserve"> </v>
      </c>
      <c r="R764" t="str">
        <f ca="1">VLOOKUP($A764,EMBIG_Spread!$A$5:$BX$7947,53,FALSE)</f>
        <v xml:space="preserve"> </v>
      </c>
      <c r="S764" t="str">
        <f ca="1">VLOOKUP($A764,EMBIG_Spread!$A$5:$BX$7947,54,FALSE)</f>
        <v xml:space="preserve"> </v>
      </c>
      <c r="T764" t="str">
        <f ca="1">VLOOKUP($A764,EMBIG_Spread!$A$5:$BX$7947,58,FALSE)</f>
        <v xml:space="preserve"> </v>
      </c>
      <c r="U764">
        <f ca="1">VLOOKUP($A764,EMBIG_Spread!$A$5:$BX$7947,62,FALSE)</f>
        <v>0</v>
      </c>
      <c r="V764" t="str">
        <f ca="1">VLOOKUP($A764,EMBIG_Spread!$A$5:$BX$7947,65,FALSE)</f>
        <v xml:space="preserve"> </v>
      </c>
      <c r="W764" t="str">
        <f ca="1">VLOOKUP($A764,EMBIG_Spread!$A$5:$BX$7947,66,FALSE)</f>
        <v xml:space="preserve"> </v>
      </c>
      <c r="X764" t="str">
        <f ca="1">VLOOKUP($A764,EMBIG_Spread!$A$5:$BX$7947,67,FALSE)</f>
        <v xml:space="preserve"> </v>
      </c>
    </row>
    <row r="765" spans="1:24" x14ac:dyDescent="0.2">
      <c r="A765" s="6">
        <v>33942</v>
      </c>
      <c r="B765" s="11">
        <f t="shared" si="11"/>
        <v>1992</v>
      </c>
      <c r="C765" t="str">
        <f ca="1">VLOOKUP($A765,EMBIG_Spread!$A$5:$BX$7947,3,FALSE)</f>
        <v xml:space="preserve"> </v>
      </c>
      <c r="D765" t="str">
        <f ca="1">VLOOKUP($A765,EMBIG_Spread!$A$5:$BX$7947,9,FALSE)</f>
        <v xml:space="preserve"> </v>
      </c>
      <c r="E765">
        <f ca="1">VLOOKUP($A765,EMBIG_Spread!$A$5:$BX$7947,10,FALSE)</f>
        <v>0</v>
      </c>
      <c r="F765" t="str">
        <f ca="1">VLOOKUP($A765,EMBIG_Spread!$A$5:$BX$7947,12,FALSE)</f>
        <v xml:space="preserve"> </v>
      </c>
      <c r="G765" t="str">
        <f ca="1">VLOOKUP($A765,EMBIG_Spread!$A$5:$BX$7947,13,FALSE)</f>
        <v xml:space="preserve"> </v>
      </c>
      <c r="H765" t="str">
        <f ca="1">VLOOKUP($A765,EMBIG_Spread!$A$5:$BX$7947,14,FALSE)</f>
        <v xml:space="preserve"> </v>
      </c>
      <c r="I765" t="str">
        <f ca="1">VLOOKUP($A765,EMBIG_Spread!$A$5:$BX$7947,20,FALSE)</f>
        <v xml:space="preserve"> </v>
      </c>
      <c r="J765" t="str">
        <f ca="1">VLOOKUP($A765,EMBIG_Spread!$A$5:$BX$7947,28,FALSE)</f>
        <v xml:space="preserve"> </v>
      </c>
      <c r="K765" t="str">
        <f ca="1">VLOOKUP($A765,EMBIG_Spread!$A$5:$BX$7947,29,FALSE)</f>
        <v xml:space="preserve"> </v>
      </c>
      <c r="L765" t="str">
        <f ca="1">VLOOKUP($A765,EMBIG_Spread!$A$5:$BX$7947,30,FALSE)</f>
        <v xml:space="preserve"> </v>
      </c>
      <c r="M765" t="str">
        <f ca="1">VLOOKUP($A765,EMBIG_Spread!$A$5:$BX$7947,39,FALSE)</f>
        <v xml:space="preserve"> </v>
      </c>
      <c r="N765" t="str">
        <f ca="1">VLOOKUP($A765,EMBIG_Spread!$A$5:$BX$7947,40,FALSE)</f>
        <v xml:space="preserve"> </v>
      </c>
      <c r="O765" t="str">
        <f ca="1">VLOOKUP($A765,EMBIG_Spread!$A$5:$BX$7947,50,FALSE)</f>
        <v xml:space="preserve"> </v>
      </c>
      <c r="P765" t="str">
        <f ca="1">VLOOKUP($A765,EMBIG_Spread!$A$5:$BX$7947,51,FALSE)</f>
        <v xml:space="preserve"> </v>
      </c>
      <c r="Q765" t="str">
        <f ca="1">VLOOKUP($A765,EMBIG_Spread!$A$5:$BX$7947,52,FALSE)</f>
        <v xml:space="preserve"> </v>
      </c>
      <c r="R765" t="str">
        <f ca="1">VLOOKUP($A765,EMBIG_Spread!$A$5:$BX$7947,53,FALSE)</f>
        <v xml:space="preserve"> </v>
      </c>
      <c r="S765" t="str">
        <f ca="1">VLOOKUP($A765,EMBIG_Spread!$A$5:$BX$7947,54,FALSE)</f>
        <v xml:space="preserve"> </v>
      </c>
      <c r="T765" t="str">
        <f ca="1">VLOOKUP($A765,EMBIG_Spread!$A$5:$BX$7947,58,FALSE)</f>
        <v xml:space="preserve"> </v>
      </c>
      <c r="U765">
        <f ca="1">VLOOKUP($A765,EMBIG_Spread!$A$5:$BX$7947,62,FALSE)</f>
        <v>0</v>
      </c>
      <c r="V765" t="str">
        <f ca="1">VLOOKUP($A765,EMBIG_Spread!$A$5:$BX$7947,65,FALSE)</f>
        <v xml:space="preserve"> </v>
      </c>
      <c r="W765" t="str">
        <f ca="1">VLOOKUP($A765,EMBIG_Spread!$A$5:$BX$7947,66,FALSE)</f>
        <v xml:space="preserve"> </v>
      </c>
      <c r="X765" t="str">
        <f ca="1">VLOOKUP($A765,EMBIG_Spread!$A$5:$BX$7947,67,FALSE)</f>
        <v xml:space="preserve"> </v>
      </c>
    </row>
    <row r="766" spans="1:24" x14ac:dyDescent="0.2">
      <c r="A766" s="6">
        <v>33945</v>
      </c>
      <c r="B766" s="11">
        <f t="shared" si="11"/>
        <v>1992</v>
      </c>
      <c r="C766" t="str">
        <f ca="1">VLOOKUP($A766,EMBIG_Spread!$A$5:$BX$7947,3,FALSE)</f>
        <v xml:space="preserve"> </v>
      </c>
      <c r="D766" t="str">
        <f ca="1">VLOOKUP($A766,EMBIG_Spread!$A$5:$BX$7947,9,FALSE)</f>
        <v xml:space="preserve"> </v>
      </c>
      <c r="E766">
        <f ca="1">VLOOKUP($A766,EMBIG_Spread!$A$5:$BX$7947,10,FALSE)</f>
        <v>0</v>
      </c>
      <c r="F766" t="str">
        <f ca="1">VLOOKUP($A766,EMBIG_Spread!$A$5:$BX$7947,12,FALSE)</f>
        <v xml:space="preserve"> </v>
      </c>
      <c r="G766" t="str">
        <f ca="1">VLOOKUP($A766,EMBIG_Spread!$A$5:$BX$7947,13,FALSE)</f>
        <v xml:space="preserve"> </v>
      </c>
      <c r="H766" t="str">
        <f ca="1">VLOOKUP($A766,EMBIG_Spread!$A$5:$BX$7947,14,FALSE)</f>
        <v xml:space="preserve"> </v>
      </c>
      <c r="I766" t="str">
        <f ca="1">VLOOKUP($A766,EMBIG_Spread!$A$5:$BX$7947,20,FALSE)</f>
        <v xml:space="preserve"> </v>
      </c>
      <c r="J766" t="str">
        <f ca="1">VLOOKUP($A766,EMBIG_Spread!$A$5:$BX$7947,28,FALSE)</f>
        <v xml:space="preserve"> </v>
      </c>
      <c r="K766" t="str">
        <f ca="1">VLOOKUP($A766,EMBIG_Spread!$A$5:$BX$7947,29,FALSE)</f>
        <v xml:space="preserve"> </v>
      </c>
      <c r="L766" t="str">
        <f ca="1">VLOOKUP($A766,EMBIG_Spread!$A$5:$BX$7947,30,FALSE)</f>
        <v xml:space="preserve"> </v>
      </c>
      <c r="M766" t="str">
        <f ca="1">VLOOKUP($A766,EMBIG_Spread!$A$5:$BX$7947,39,FALSE)</f>
        <v xml:space="preserve"> </v>
      </c>
      <c r="N766" t="str">
        <f ca="1">VLOOKUP($A766,EMBIG_Spread!$A$5:$BX$7947,40,FALSE)</f>
        <v xml:space="preserve"> </v>
      </c>
      <c r="O766" t="str">
        <f ca="1">VLOOKUP($A766,EMBIG_Spread!$A$5:$BX$7947,50,FALSE)</f>
        <v xml:space="preserve"> </v>
      </c>
      <c r="P766" t="str">
        <f ca="1">VLOOKUP($A766,EMBIG_Spread!$A$5:$BX$7947,51,FALSE)</f>
        <v xml:space="preserve"> </v>
      </c>
      <c r="Q766" t="str">
        <f ca="1">VLOOKUP($A766,EMBIG_Spread!$A$5:$BX$7947,52,FALSE)</f>
        <v xml:space="preserve"> </v>
      </c>
      <c r="R766" t="str">
        <f ca="1">VLOOKUP($A766,EMBIG_Spread!$A$5:$BX$7947,53,FALSE)</f>
        <v xml:space="preserve"> </v>
      </c>
      <c r="S766" t="str">
        <f ca="1">VLOOKUP($A766,EMBIG_Spread!$A$5:$BX$7947,54,FALSE)</f>
        <v xml:space="preserve"> </v>
      </c>
      <c r="T766" t="str">
        <f ca="1">VLOOKUP($A766,EMBIG_Spread!$A$5:$BX$7947,58,FALSE)</f>
        <v xml:space="preserve"> </v>
      </c>
      <c r="U766">
        <f ca="1">VLOOKUP($A766,EMBIG_Spread!$A$5:$BX$7947,62,FALSE)</f>
        <v>0</v>
      </c>
      <c r="V766" t="str">
        <f ca="1">VLOOKUP($A766,EMBIG_Spread!$A$5:$BX$7947,65,FALSE)</f>
        <v xml:space="preserve"> </v>
      </c>
      <c r="W766" t="str">
        <f ca="1">VLOOKUP($A766,EMBIG_Spread!$A$5:$BX$7947,66,FALSE)</f>
        <v xml:space="preserve"> </v>
      </c>
      <c r="X766" t="str">
        <f ca="1">VLOOKUP($A766,EMBIG_Spread!$A$5:$BX$7947,67,FALSE)</f>
        <v xml:space="preserve"> </v>
      </c>
    </row>
    <row r="767" spans="1:24" x14ac:dyDescent="0.2">
      <c r="A767" s="6">
        <v>33946</v>
      </c>
      <c r="B767" s="11">
        <f t="shared" si="11"/>
        <v>1992</v>
      </c>
      <c r="C767" t="str">
        <f ca="1">VLOOKUP($A767,EMBIG_Spread!$A$5:$BX$7947,3,FALSE)</f>
        <v xml:space="preserve"> </v>
      </c>
      <c r="D767" t="str">
        <f ca="1">VLOOKUP($A767,EMBIG_Spread!$A$5:$BX$7947,9,FALSE)</f>
        <v xml:space="preserve"> </v>
      </c>
      <c r="E767">
        <f ca="1">VLOOKUP($A767,EMBIG_Spread!$A$5:$BX$7947,10,FALSE)</f>
        <v>0</v>
      </c>
      <c r="F767" t="str">
        <f ca="1">VLOOKUP($A767,EMBIG_Spread!$A$5:$BX$7947,12,FALSE)</f>
        <v xml:space="preserve"> </v>
      </c>
      <c r="G767" t="str">
        <f ca="1">VLOOKUP($A767,EMBIG_Spread!$A$5:$BX$7947,13,FALSE)</f>
        <v xml:space="preserve"> </v>
      </c>
      <c r="H767" t="str">
        <f ca="1">VLOOKUP($A767,EMBIG_Spread!$A$5:$BX$7947,14,FALSE)</f>
        <v xml:space="preserve"> </v>
      </c>
      <c r="I767" t="str">
        <f ca="1">VLOOKUP($A767,EMBIG_Spread!$A$5:$BX$7947,20,FALSE)</f>
        <v xml:space="preserve"> </v>
      </c>
      <c r="J767" t="str">
        <f ca="1">VLOOKUP($A767,EMBIG_Spread!$A$5:$BX$7947,28,FALSE)</f>
        <v xml:space="preserve"> </v>
      </c>
      <c r="K767" t="str">
        <f ca="1">VLOOKUP($A767,EMBIG_Spread!$A$5:$BX$7947,29,FALSE)</f>
        <v xml:space="preserve"> </v>
      </c>
      <c r="L767" t="str">
        <f ca="1">VLOOKUP($A767,EMBIG_Spread!$A$5:$BX$7947,30,FALSE)</f>
        <v xml:space="preserve"> </v>
      </c>
      <c r="M767" t="str">
        <f ca="1">VLOOKUP($A767,EMBIG_Spread!$A$5:$BX$7947,39,FALSE)</f>
        <v xml:space="preserve"> </v>
      </c>
      <c r="N767" t="str">
        <f ca="1">VLOOKUP($A767,EMBIG_Spread!$A$5:$BX$7947,40,FALSE)</f>
        <v xml:space="preserve"> </v>
      </c>
      <c r="O767" t="str">
        <f ca="1">VLOOKUP($A767,EMBIG_Spread!$A$5:$BX$7947,50,FALSE)</f>
        <v xml:space="preserve"> </v>
      </c>
      <c r="P767" t="str">
        <f ca="1">VLOOKUP($A767,EMBIG_Spread!$A$5:$BX$7947,51,FALSE)</f>
        <v xml:space="preserve"> </v>
      </c>
      <c r="Q767" t="str">
        <f ca="1">VLOOKUP($A767,EMBIG_Spread!$A$5:$BX$7947,52,FALSE)</f>
        <v xml:space="preserve"> </v>
      </c>
      <c r="R767" t="str">
        <f ca="1">VLOOKUP($A767,EMBIG_Spread!$A$5:$BX$7947,53,FALSE)</f>
        <v xml:space="preserve"> </v>
      </c>
      <c r="S767" t="str">
        <f ca="1">VLOOKUP($A767,EMBIG_Spread!$A$5:$BX$7947,54,FALSE)</f>
        <v xml:space="preserve"> </v>
      </c>
      <c r="T767" t="str">
        <f ca="1">VLOOKUP($A767,EMBIG_Spread!$A$5:$BX$7947,58,FALSE)</f>
        <v xml:space="preserve"> </v>
      </c>
      <c r="U767">
        <f ca="1">VLOOKUP($A767,EMBIG_Spread!$A$5:$BX$7947,62,FALSE)</f>
        <v>0</v>
      </c>
      <c r="V767" t="str">
        <f ca="1">VLOOKUP($A767,EMBIG_Spread!$A$5:$BX$7947,65,FALSE)</f>
        <v xml:space="preserve"> </v>
      </c>
      <c r="W767" t="str">
        <f ca="1">VLOOKUP($A767,EMBIG_Spread!$A$5:$BX$7947,66,FALSE)</f>
        <v xml:space="preserve"> </v>
      </c>
      <c r="X767" t="str">
        <f ca="1">VLOOKUP($A767,EMBIG_Spread!$A$5:$BX$7947,67,FALSE)</f>
        <v xml:space="preserve"> </v>
      </c>
    </row>
    <row r="768" spans="1:24" x14ac:dyDescent="0.2">
      <c r="A768" s="6">
        <v>33947</v>
      </c>
      <c r="B768" s="11">
        <f t="shared" si="11"/>
        <v>1992</v>
      </c>
      <c r="C768" t="str">
        <f ca="1">VLOOKUP($A768,EMBIG_Spread!$A$5:$BX$7947,3,FALSE)</f>
        <v xml:space="preserve"> </v>
      </c>
      <c r="D768" t="str">
        <f ca="1">VLOOKUP($A768,EMBIG_Spread!$A$5:$BX$7947,9,FALSE)</f>
        <v xml:space="preserve"> </v>
      </c>
      <c r="E768">
        <f ca="1">VLOOKUP($A768,EMBIG_Spread!$A$5:$BX$7947,10,FALSE)</f>
        <v>0</v>
      </c>
      <c r="F768" t="str">
        <f ca="1">VLOOKUP($A768,EMBIG_Spread!$A$5:$BX$7947,12,FALSE)</f>
        <v xml:space="preserve"> </v>
      </c>
      <c r="G768" t="str">
        <f ca="1">VLOOKUP($A768,EMBIG_Spread!$A$5:$BX$7947,13,FALSE)</f>
        <v xml:space="preserve"> </v>
      </c>
      <c r="H768" t="str">
        <f ca="1">VLOOKUP($A768,EMBIG_Spread!$A$5:$BX$7947,14,FALSE)</f>
        <v xml:space="preserve"> </v>
      </c>
      <c r="I768" t="str">
        <f ca="1">VLOOKUP($A768,EMBIG_Spread!$A$5:$BX$7947,20,FALSE)</f>
        <v xml:space="preserve"> </v>
      </c>
      <c r="J768" t="str">
        <f ca="1">VLOOKUP($A768,EMBIG_Spread!$A$5:$BX$7947,28,FALSE)</f>
        <v xml:space="preserve"> </v>
      </c>
      <c r="K768" t="str">
        <f ca="1">VLOOKUP($A768,EMBIG_Spread!$A$5:$BX$7947,29,FALSE)</f>
        <v xml:space="preserve"> </v>
      </c>
      <c r="L768" t="str">
        <f ca="1">VLOOKUP($A768,EMBIG_Spread!$A$5:$BX$7947,30,FALSE)</f>
        <v xml:space="preserve"> </v>
      </c>
      <c r="M768" t="str">
        <f ca="1">VLOOKUP($A768,EMBIG_Spread!$A$5:$BX$7947,39,FALSE)</f>
        <v xml:space="preserve"> </v>
      </c>
      <c r="N768" t="str">
        <f ca="1">VLOOKUP($A768,EMBIG_Spread!$A$5:$BX$7947,40,FALSE)</f>
        <v xml:space="preserve"> </v>
      </c>
      <c r="O768" t="str">
        <f ca="1">VLOOKUP($A768,EMBIG_Spread!$A$5:$BX$7947,50,FALSE)</f>
        <v xml:space="preserve"> </v>
      </c>
      <c r="P768" t="str">
        <f ca="1">VLOOKUP($A768,EMBIG_Spread!$A$5:$BX$7947,51,FALSE)</f>
        <v xml:space="preserve"> </v>
      </c>
      <c r="Q768" t="str">
        <f ca="1">VLOOKUP($A768,EMBIG_Spread!$A$5:$BX$7947,52,FALSE)</f>
        <v xml:space="preserve"> </v>
      </c>
      <c r="R768" t="str">
        <f ca="1">VLOOKUP($A768,EMBIG_Spread!$A$5:$BX$7947,53,FALSE)</f>
        <v xml:space="preserve"> </v>
      </c>
      <c r="S768" t="str">
        <f ca="1">VLOOKUP($A768,EMBIG_Spread!$A$5:$BX$7947,54,FALSE)</f>
        <v xml:space="preserve"> </v>
      </c>
      <c r="T768" t="str">
        <f ca="1">VLOOKUP($A768,EMBIG_Spread!$A$5:$BX$7947,58,FALSE)</f>
        <v xml:space="preserve"> </v>
      </c>
      <c r="U768">
        <f ca="1">VLOOKUP($A768,EMBIG_Spread!$A$5:$BX$7947,62,FALSE)</f>
        <v>0</v>
      </c>
      <c r="V768" t="str">
        <f ca="1">VLOOKUP($A768,EMBIG_Spread!$A$5:$BX$7947,65,FALSE)</f>
        <v xml:space="preserve"> </v>
      </c>
      <c r="W768" t="str">
        <f ca="1">VLOOKUP($A768,EMBIG_Spread!$A$5:$BX$7947,66,FALSE)</f>
        <v xml:space="preserve"> </v>
      </c>
      <c r="X768" t="str">
        <f ca="1">VLOOKUP($A768,EMBIG_Spread!$A$5:$BX$7947,67,FALSE)</f>
        <v xml:space="preserve"> </v>
      </c>
    </row>
    <row r="769" spans="1:24" x14ac:dyDescent="0.2">
      <c r="A769" s="6">
        <v>33948</v>
      </c>
      <c r="B769" s="11">
        <f t="shared" si="11"/>
        <v>1992</v>
      </c>
      <c r="C769" t="str">
        <f ca="1">VLOOKUP($A769,EMBIG_Spread!$A$5:$BX$7947,3,FALSE)</f>
        <v xml:space="preserve"> </v>
      </c>
      <c r="D769" t="str">
        <f ca="1">VLOOKUP($A769,EMBIG_Spread!$A$5:$BX$7947,9,FALSE)</f>
        <v xml:space="preserve"> </v>
      </c>
      <c r="E769">
        <f ca="1">VLOOKUP($A769,EMBIG_Spread!$A$5:$BX$7947,10,FALSE)</f>
        <v>0</v>
      </c>
      <c r="F769" t="str">
        <f ca="1">VLOOKUP($A769,EMBIG_Spread!$A$5:$BX$7947,12,FALSE)</f>
        <v xml:space="preserve"> </v>
      </c>
      <c r="G769" t="str">
        <f ca="1">VLOOKUP($A769,EMBIG_Spread!$A$5:$BX$7947,13,FALSE)</f>
        <v xml:space="preserve"> </v>
      </c>
      <c r="H769" t="str">
        <f ca="1">VLOOKUP($A769,EMBIG_Spread!$A$5:$BX$7947,14,FALSE)</f>
        <v xml:space="preserve"> </v>
      </c>
      <c r="I769" t="str">
        <f ca="1">VLOOKUP($A769,EMBIG_Spread!$A$5:$BX$7947,20,FALSE)</f>
        <v xml:space="preserve"> </v>
      </c>
      <c r="J769" t="str">
        <f ca="1">VLOOKUP($A769,EMBIG_Spread!$A$5:$BX$7947,28,FALSE)</f>
        <v xml:space="preserve"> </v>
      </c>
      <c r="K769" t="str">
        <f ca="1">VLOOKUP($A769,EMBIG_Spread!$A$5:$BX$7947,29,FALSE)</f>
        <v xml:space="preserve"> </v>
      </c>
      <c r="L769" t="str">
        <f ca="1">VLOOKUP($A769,EMBIG_Spread!$A$5:$BX$7947,30,FALSE)</f>
        <v xml:space="preserve"> </v>
      </c>
      <c r="M769" t="str">
        <f ca="1">VLOOKUP($A769,EMBIG_Spread!$A$5:$BX$7947,39,FALSE)</f>
        <v xml:space="preserve"> </v>
      </c>
      <c r="N769" t="str">
        <f ca="1">VLOOKUP($A769,EMBIG_Spread!$A$5:$BX$7947,40,FALSE)</f>
        <v xml:space="preserve"> </v>
      </c>
      <c r="O769" t="str">
        <f ca="1">VLOOKUP($A769,EMBIG_Spread!$A$5:$BX$7947,50,FALSE)</f>
        <v xml:space="preserve"> </v>
      </c>
      <c r="P769" t="str">
        <f ca="1">VLOOKUP($A769,EMBIG_Spread!$A$5:$BX$7947,51,FALSE)</f>
        <v xml:space="preserve"> </v>
      </c>
      <c r="Q769" t="str">
        <f ca="1">VLOOKUP($A769,EMBIG_Spread!$A$5:$BX$7947,52,FALSE)</f>
        <v xml:space="preserve"> </v>
      </c>
      <c r="R769" t="str">
        <f ca="1">VLOOKUP($A769,EMBIG_Spread!$A$5:$BX$7947,53,FALSE)</f>
        <v xml:space="preserve"> </v>
      </c>
      <c r="S769" t="str">
        <f ca="1">VLOOKUP($A769,EMBIG_Spread!$A$5:$BX$7947,54,FALSE)</f>
        <v xml:space="preserve"> </v>
      </c>
      <c r="T769" t="str">
        <f ca="1">VLOOKUP($A769,EMBIG_Spread!$A$5:$BX$7947,58,FALSE)</f>
        <v xml:space="preserve"> </v>
      </c>
      <c r="U769">
        <f ca="1">VLOOKUP($A769,EMBIG_Spread!$A$5:$BX$7947,62,FALSE)</f>
        <v>0</v>
      </c>
      <c r="V769" t="str">
        <f ca="1">VLOOKUP($A769,EMBIG_Spread!$A$5:$BX$7947,65,FALSE)</f>
        <v xml:space="preserve"> </v>
      </c>
      <c r="W769" t="str">
        <f ca="1">VLOOKUP($A769,EMBIG_Spread!$A$5:$BX$7947,66,FALSE)</f>
        <v xml:space="preserve"> </v>
      </c>
      <c r="X769" t="str">
        <f ca="1">VLOOKUP($A769,EMBIG_Spread!$A$5:$BX$7947,67,FALSE)</f>
        <v xml:space="preserve"> </v>
      </c>
    </row>
    <row r="770" spans="1:24" x14ac:dyDescent="0.2">
      <c r="A770" s="6">
        <v>33949</v>
      </c>
      <c r="B770" s="11">
        <f t="shared" si="11"/>
        <v>1992</v>
      </c>
      <c r="C770" t="str">
        <f ca="1">VLOOKUP($A770,EMBIG_Spread!$A$5:$BX$7947,3,FALSE)</f>
        <v xml:space="preserve"> </v>
      </c>
      <c r="D770" t="str">
        <f ca="1">VLOOKUP($A770,EMBIG_Spread!$A$5:$BX$7947,9,FALSE)</f>
        <v xml:space="preserve"> </v>
      </c>
      <c r="E770">
        <f ca="1">VLOOKUP($A770,EMBIG_Spread!$A$5:$BX$7947,10,FALSE)</f>
        <v>0</v>
      </c>
      <c r="F770" t="str">
        <f ca="1">VLOOKUP($A770,EMBIG_Spread!$A$5:$BX$7947,12,FALSE)</f>
        <v xml:space="preserve"> </v>
      </c>
      <c r="G770" t="str">
        <f ca="1">VLOOKUP($A770,EMBIG_Spread!$A$5:$BX$7947,13,FALSE)</f>
        <v xml:space="preserve"> </v>
      </c>
      <c r="H770" t="str">
        <f ca="1">VLOOKUP($A770,EMBIG_Spread!$A$5:$BX$7947,14,FALSE)</f>
        <v xml:space="preserve"> </v>
      </c>
      <c r="I770" t="str">
        <f ca="1">VLOOKUP($A770,EMBIG_Spread!$A$5:$BX$7947,20,FALSE)</f>
        <v xml:space="preserve"> </v>
      </c>
      <c r="J770" t="str">
        <f ca="1">VLOOKUP($A770,EMBIG_Spread!$A$5:$BX$7947,28,FALSE)</f>
        <v xml:space="preserve"> </v>
      </c>
      <c r="K770" t="str">
        <f ca="1">VLOOKUP($A770,EMBIG_Spread!$A$5:$BX$7947,29,FALSE)</f>
        <v xml:space="preserve"> </v>
      </c>
      <c r="L770" t="str">
        <f ca="1">VLOOKUP($A770,EMBIG_Spread!$A$5:$BX$7947,30,FALSE)</f>
        <v xml:space="preserve"> </v>
      </c>
      <c r="M770" t="str">
        <f ca="1">VLOOKUP($A770,EMBIG_Spread!$A$5:$BX$7947,39,FALSE)</f>
        <v xml:space="preserve"> </v>
      </c>
      <c r="N770" t="str">
        <f ca="1">VLOOKUP($A770,EMBIG_Spread!$A$5:$BX$7947,40,FALSE)</f>
        <v xml:space="preserve"> </v>
      </c>
      <c r="O770" t="str">
        <f ca="1">VLOOKUP($A770,EMBIG_Spread!$A$5:$BX$7947,50,FALSE)</f>
        <v xml:space="preserve"> </v>
      </c>
      <c r="P770" t="str">
        <f ca="1">VLOOKUP($A770,EMBIG_Spread!$A$5:$BX$7947,51,FALSE)</f>
        <v xml:space="preserve"> </v>
      </c>
      <c r="Q770" t="str">
        <f ca="1">VLOOKUP($A770,EMBIG_Spread!$A$5:$BX$7947,52,FALSE)</f>
        <v xml:space="preserve"> </v>
      </c>
      <c r="R770" t="str">
        <f ca="1">VLOOKUP($A770,EMBIG_Spread!$A$5:$BX$7947,53,FALSE)</f>
        <v xml:space="preserve"> </v>
      </c>
      <c r="S770" t="str">
        <f ca="1">VLOOKUP($A770,EMBIG_Spread!$A$5:$BX$7947,54,FALSE)</f>
        <v xml:space="preserve"> </v>
      </c>
      <c r="T770" t="str">
        <f ca="1">VLOOKUP($A770,EMBIG_Spread!$A$5:$BX$7947,58,FALSE)</f>
        <v xml:space="preserve"> </v>
      </c>
      <c r="U770">
        <f ca="1">VLOOKUP($A770,EMBIG_Spread!$A$5:$BX$7947,62,FALSE)</f>
        <v>0</v>
      </c>
      <c r="V770" t="str">
        <f ca="1">VLOOKUP($A770,EMBIG_Spread!$A$5:$BX$7947,65,FALSE)</f>
        <v xml:space="preserve"> </v>
      </c>
      <c r="W770" t="str">
        <f ca="1">VLOOKUP($A770,EMBIG_Spread!$A$5:$BX$7947,66,FALSE)</f>
        <v xml:space="preserve"> </v>
      </c>
      <c r="X770" t="str">
        <f ca="1">VLOOKUP($A770,EMBIG_Spread!$A$5:$BX$7947,67,FALSE)</f>
        <v xml:space="preserve"> </v>
      </c>
    </row>
    <row r="771" spans="1:24" x14ac:dyDescent="0.2">
      <c r="A771" s="6">
        <v>33952</v>
      </c>
      <c r="B771" s="11">
        <f t="shared" ref="B771:B834" si="12">YEAR(A771)</f>
        <v>1992</v>
      </c>
      <c r="C771" t="str">
        <f ca="1">VLOOKUP($A771,EMBIG_Spread!$A$5:$BX$7947,3,FALSE)</f>
        <v xml:space="preserve"> </v>
      </c>
      <c r="D771" t="str">
        <f ca="1">VLOOKUP($A771,EMBIG_Spread!$A$5:$BX$7947,9,FALSE)</f>
        <v xml:space="preserve"> </v>
      </c>
      <c r="E771">
        <f ca="1">VLOOKUP($A771,EMBIG_Spread!$A$5:$BX$7947,10,FALSE)</f>
        <v>0</v>
      </c>
      <c r="F771" t="str">
        <f ca="1">VLOOKUP($A771,EMBIG_Spread!$A$5:$BX$7947,12,FALSE)</f>
        <v xml:space="preserve"> </v>
      </c>
      <c r="G771" t="str">
        <f ca="1">VLOOKUP($A771,EMBIG_Spread!$A$5:$BX$7947,13,FALSE)</f>
        <v xml:space="preserve"> </v>
      </c>
      <c r="H771" t="str">
        <f ca="1">VLOOKUP($A771,EMBIG_Spread!$A$5:$BX$7947,14,FALSE)</f>
        <v xml:space="preserve"> </v>
      </c>
      <c r="I771" t="str">
        <f ca="1">VLOOKUP($A771,EMBIG_Spread!$A$5:$BX$7947,20,FALSE)</f>
        <v xml:space="preserve"> </v>
      </c>
      <c r="J771" t="str">
        <f ca="1">VLOOKUP($A771,EMBIG_Spread!$A$5:$BX$7947,28,FALSE)</f>
        <v xml:space="preserve"> </v>
      </c>
      <c r="K771" t="str">
        <f ca="1">VLOOKUP($A771,EMBIG_Spread!$A$5:$BX$7947,29,FALSE)</f>
        <v xml:space="preserve"> </v>
      </c>
      <c r="L771" t="str">
        <f ca="1">VLOOKUP($A771,EMBIG_Spread!$A$5:$BX$7947,30,FALSE)</f>
        <v xml:space="preserve"> </v>
      </c>
      <c r="M771" t="str">
        <f ca="1">VLOOKUP($A771,EMBIG_Spread!$A$5:$BX$7947,39,FALSE)</f>
        <v xml:space="preserve"> </v>
      </c>
      <c r="N771" t="str">
        <f ca="1">VLOOKUP($A771,EMBIG_Spread!$A$5:$BX$7947,40,FALSE)</f>
        <v xml:space="preserve"> </v>
      </c>
      <c r="O771" t="str">
        <f ca="1">VLOOKUP($A771,EMBIG_Spread!$A$5:$BX$7947,50,FALSE)</f>
        <v xml:space="preserve"> </v>
      </c>
      <c r="P771" t="str">
        <f ca="1">VLOOKUP($A771,EMBIG_Spread!$A$5:$BX$7947,51,FALSE)</f>
        <v xml:space="preserve"> </v>
      </c>
      <c r="Q771" t="str">
        <f ca="1">VLOOKUP($A771,EMBIG_Spread!$A$5:$BX$7947,52,FALSE)</f>
        <v xml:space="preserve"> </v>
      </c>
      <c r="R771" t="str">
        <f ca="1">VLOOKUP($A771,EMBIG_Spread!$A$5:$BX$7947,53,FALSE)</f>
        <v xml:space="preserve"> </v>
      </c>
      <c r="S771" t="str">
        <f ca="1">VLOOKUP($A771,EMBIG_Spread!$A$5:$BX$7947,54,FALSE)</f>
        <v xml:space="preserve"> </v>
      </c>
      <c r="T771" t="str">
        <f ca="1">VLOOKUP($A771,EMBIG_Spread!$A$5:$BX$7947,58,FALSE)</f>
        <v xml:space="preserve"> </v>
      </c>
      <c r="U771">
        <f ca="1">VLOOKUP($A771,EMBIG_Spread!$A$5:$BX$7947,62,FALSE)</f>
        <v>0</v>
      </c>
      <c r="V771" t="str">
        <f ca="1">VLOOKUP($A771,EMBIG_Spread!$A$5:$BX$7947,65,FALSE)</f>
        <v xml:space="preserve"> </v>
      </c>
      <c r="W771" t="str">
        <f ca="1">VLOOKUP($A771,EMBIG_Spread!$A$5:$BX$7947,66,FALSE)</f>
        <v xml:space="preserve"> </v>
      </c>
      <c r="X771" t="str">
        <f ca="1">VLOOKUP($A771,EMBIG_Spread!$A$5:$BX$7947,67,FALSE)</f>
        <v xml:space="preserve"> </v>
      </c>
    </row>
    <row r="772" spans="1:24" x14ac:dyDescent="0.2">
      <c r="A772" s="6">
        <v>33953</v>
      </c>
      <c r="B772" s="11">
        <f t="shared" si="12"/>
        <v>1992</v>
      </c>
      <c r="C772" t="str">
        <f ca="1">VLOOKUP($A772,EMBIG_Spread!$A$5:$BX$7947,3,FALSE)</f>
        <v xml:space="preserve"> </v>
      </c>
      <c r="D772" t="str">
        <f ca="1">VLOOKUP($A772,EMBIG_Spread!$A$5:$BX$7947,9,FALSE)</f>
        <v xml:space="preserve"> </v>
      </c>
      <c r="E772">
        <f ca="1">VLOOKUP($A772,EMBIG_Spread!$A$5:$BX$7947,10,FALSE)</f>
        <v>0</v>
      </c>
      <c r="F772" t="str">
        <f ca="1">VLOOKUP($A772,EMBIG_Spread!$A$5:$BX$7947,12,FALSE)</f>
        <v xml:space="preserve"> </v>
      </c>
      <c r="G772" t="str">
        <f ca="1">VLOOKUP($A772,EMBIG_Spread!$A$5:$BX$7947,13,FALSE)</f>
        <v xml:space="preserve"> </v>
      </c>
      <c r="H772" t="str">
        <f ca="1">VLOOKUP($A772,EMBIG_Spread!$A$5:$BX$7947,14,FALSE)</f>
        <v xml:space="preserve"> </v>
      </c>
      <c r="I772" t="str">
        <f ca="1">VLOOKUP($A772,EMBIG_Spread!$A$5:$BX$7947,20,FALSE)</f>
        <v xml:space="preserve"> </v>
      </c>
      <c r="J772" t="str">
        <f ca="1">VLOOKUP($A772,EMBIG_Spread!$A$5:$BX$7947,28,FALSE)</f>
        <v xml:space="preserve"> </v>
      </c>
      <c r="K772" t="str">
        <f ca="1">VLOOKUP($A772,EMBIG_Spread!$A$5:$BX$7947,29,FALSE)</f>
        <v xml:space="preserve"> </v>
      </c>
      <c r="L772" t="str">
        <f ca="1">VLOOKUP($A772,EMBIG_Spread!$A$5:$BX$7947,30,FALSE)</f>
        <v xml:space="preserve"> </v>
      </c>
      <c r="M772" t="str">
        <f ca="1">VLOOKUP($A772,EMBIG_Spread!$A$5:$BX$7947,39,FALSE)</f>
        <v xml:space="preserve"> </v>
      </c>
      <c r="N772" t="str">
        <f ca="1">VLOOKUP($A772,EMBIG_Spread!$A$5:$BX$7947,40,FALSE)</f>
        <v xml:space="preserve"> </v>
      </c>
      <c r="O772" t="str">
        <f ca="1">VLOOKUP($A772,EMBIG_Spread!$A$5:$BX$7947,50,FALSE)</f>
        <v xml:space="preserve"> </v>
      </c>
      <c r="P772" t="str">
        <f ca="1">VLOOKUP($A772,EMBIG_Spread!$A$5:$BX$7947,51,FALSE)</f>
        <v xml:space="preserve"> </v>
      </c>
      <c r="Q772" t="str">
        <f ca="1">VLOOKUP($A772,EMBIG_Spread!$A$5:$BX$7947,52,FALSE)</f>
        <v xml:space="preserve"> </v>
      </c>
      <c r="R772" t="str">
        <f ca="1">VLOOKUP($A772,EMBIG_Spread!$A$5:$BX$7947,53,FALSE)</f>
        <v xml:space="preserve"> </v>
      </c>
      <c r="S772" t="str">
        <f ca="1">VLOOKUP($A772,EMBIG_Spread!$A$5:$BX$7947,54,FALSE)</f>
        <v xml:space="preserve"> </v>
      </c>
      <c r="T772" t="str">
        <f ca="1">VLOOKUP($A772,EMBIG_Spread!$A$5:$BX$7947,58,FALSE)</f>
        <v xml:space="preserve"> </v>
      </c>
      <c r="U772">
        <f ca="1">VLOOKUP($A772,EMBIG_Spread!$A$5:$BX$7947,62,FALSE)</f>
        <v>0</v>
      </c>
      <c r="V772" t="str">
        <f ca="1">VLOOKUP($A772,EMBIG_Spread!$A$5:$BX$7947,65,FALSE)</f>
        <v xml:space="preserve"> </v>
      </c>
      <c r="W772" t="str">
        <f ca="1">VLOOKUP($A772,EMBIG_Spread!$A$5:$BX$7947,66,FALSE)</f>
        <v xml:space="preserve"> </v>
      </c>
      <c r="X772" t="str">
        <f ca="1">VLOOKUP($A772,EMBIG_Spread!$A$5:$BX$7947,67,FALSE)</f>
        <v xml:space="preserve"> </v>
      </c>
    </row>
    <row r="773" spans="1:24" x14ac:dyDescent="0.2">
      <c r="A773" s="6">
        <v>33954</v>
      </c>
      <c r="B773" s="11">
        <f t="shared" si="12"/>
        <v>1992</v>
      </c>
      <c r="C773" t="str">
        <f ca="1">VLOOKUP($A773,EMBIG_Spread!$A$5:$BX$7947,3,FALSE)</f>
        <v xml:space="preserve"> </v>
      </c>
      <c r="D773" t="str">
        <f ca="1">VLOOKUP($A773,EMBIG_Spread!$A$5:$BX$7947,9,FALSE)</f>
        <v xml:space="preserve"> </v>
      </c>
      <c r="E773">
        <f ca="1">VLOOKUP($A773,EMBIG_Spread!$A$5:$BX$7947,10,FALSE)</f>
        <v>0</v>
      </c>
      <c r="F773" t="str">
        <f ca="1">VLOOKUP($A773,EMBIG_Spread!$A$5:$BX$7947,12,FALSE)</f>
        <v xml:space="preserve"> </v>
      </c>
      <c r="G773" t="str">
        <f ca="1">VLOOKUP($A773,EMBIG_Spread!$A$5:$BX$7947,13,FALSE)</f>
        <v xml:space="preserve"> </v>
      </c>
      <c r="H773" t="str">
        <f ca="1">VLOOKUP($A773,EMBIG_Spread!$A$5:$BX$7947,14,FALSE)</f>
        <v xml:space="preserve"> </v>
      </c>
      <c r="I773" t="str">
        <f ca="1">VLOOKUP($A773,EMBIG_Spread!$A$5:$BX$7947,20,FALSE)</f>
        <v xml:space="preserve"> </v>
      </c>
      <c r="J773" t="str">
        <f ca="1">VLOOKUP($A773,EMBIG_Spread!$A$5:$BX$7947,28,FALSE)</f>
        <v xml:space="preserve"> </v>
      </c>
      <c r="K773" t="str">
        <f ca="1">VLOOKUP($A773,EMBIG_Spread!$A$5:$BX$7947,29,FALSE)</f>
        <v xml:space="preserve"> </v>
      </c>
      <c r="L773" t="str">
        <f ca="1">VLOOKUP($A773,EMBIG_Spread!$A$5:$BX$7947,30,FALSE)</f>
        <v xml:space="preserve"> </v>
      </c>
      <c r="M773" t="str">
        <f ca="1">VLOOKUP($A773,EMBIG_Spread!$A$5:$BX$7947,39,FALSE)</f>
        <v xml:space="preserve"> </v>
      </c>
      <c r="N773" t="str">
        <f ca="1">VLOOKUP($A773,EMBIG_Spread!$A$5:$BX$7947,40,FALSE)</f>
        <v xml:space="preserve"> </v>
      </c>
      <c r="O773" t="str">
        <f ca="1">VLOOKUP($A773,EMBIG_Spread!$A$5:$BX$7947,50,FALSE)</f>
        <v xml:space="preserve"> </v>
      </c>
      <c r="P773" t="str">
        <f ca="1">VLOOKUP($A773,EMBIG_Spread!$A$5:$BX$7947,51,FALSE)</f>
        <v xml:space="preserve"> </v>
      </c>
      <c r="Q773" t="str">
        <f ca="1">VLOOKUP($A773,EMBIG_Spread!$A$5:$BX$7947,52,FALSE)</f>
        <v xml:space="preserve"> </v>
      </c>
      <c r="R773" t="str">
        <f ca="1">VLOOKUP($A773,EMBIG_Spread!$A$5:$BX$7947,53,FALSE)</f>
        <v xml:space="preserve"> </v>
      </c>
      <c r="S773" t="str">
        <f ca="1">VLOOKUP($A773,EMBIG_Spread!$A$5:$BX$7947,54,FALSE)</f>
        <v xml:space="preserve"> </v>
      </c>
      <c r="T773" t="str">
        <f ca="1">VLOOKUP($A773,EMBIG_Spread!$A$5:$BX$7947,58,FALSE)</f>
        <v xml:space="preserve"> </v>
      </c>
      <c r="U773">
        <f ca="1">VLOOKUP($A773,EMBIG_Spread!$A$5:$BX$7947,62,FALSE)</f>
        <v>0</v>
      </c>
      <c r="V773" t="str">
        <f ca="1">VLOOKUP($A773,EMBIG_Spread!$A$5:$BX$7947,65,FALSE)</f>
        <v xml:space="preserve"> </v>
      </c>
      <c r="W773" t="str">
        <f ca="1">VLOOKUP($A773,EMBIG_Spread!$A$5:$BX$7947,66,FALSE)</f>
        <v xml:space="preserve"> </v>
      </c>
      <c r="X773" t="str">
        <f ca="1">VLOOKUP($A773,EMBIG_Spread!$A$5:$BX$7947,67,FALSE)</f>
        <v xml:space="preserve"> </v>
      </c>
    </row>
    <row r="774" spans="1:24" x14ac:dyDescent="0.2">
      <c r="A774" s="6">
        <v>33955</v>
      </c>
      <c r="B774" s="11">
        <f t="shared" si="12"/>
        <v>1992</v>
      </c>
      <c r="C774" t="str">
        <f ca="1">VLOOKUP($A774,EMBIG_Spread!$A$5:$BX$7947,3,FALSE)</f>
        <v xml:space="preserve"> </v>
      </c>
      <c r="D774" t="str">
        <f ca="1">VLOOKUP($A774,EMBIG_Spread!$A$5:$BX$7947,9,FALSE)</f>
        <v xml:space="preserve"> </v>
      </c>
      <c r="E774">
        <f ca="1">VLOOKUP($A774,EMBIG_Spread!$A$5:$BX$7947,10,FALSE)</f>
        <v>0</v>
      </c>
      <c r="F774" t="str">
        <f ca="1">VLOOKUP($A774,EMBIG_Spread!$A$5:$BX$7947,12,FALSE)</f>
        <v xml:space="preserve"> </v>
      </c>
      <c r="G774" t="str">
        <f ca="1">VLOOKUP($A774,EMBIG_Spread!$A$5:$BX$7947,13,FALSE)</f>
        <v xml:space="preserve"> </v>
      </c>
      <c r="H774" t="str">
        <f ca="1">VLOOKUP($A774,EMBIG_Spread!$A$5:$BX$7947,14,FALSE)</f>
        <v xml:space="preserve"> </v>
      </c>
      <c r="I774" t="str">
        <f ca="1">VLOOKUP($A774,EMBIG_Spread!$A$5:$BX$7947,20,FALSE)</f>
        <v xml:space="preserve"> </v>
      </c>
      <c r="J774" t="str">
        <f ca="1">VLOOKUP($A774,EMBIG_Spread!$A$5:$BX$7947,28,FALSE)</f>
        <v xml:space="preserve"> </v>
      </c>
      <c r="K774" t="str">
        <f ca="1">VLOOKUP($A774,EMBIG_Spread!$A$5:$BX$7947,29,FALSE)</f>
        <v xml:space="preserve"> </v>
      </c>
      <c r="L774" t="str">
        <f ca="1">VLOOKUP($A774,EMBIG_Spread!$A$5:$BX$7947,30,FALSE)</f>
        <v xml:space="preserve"> </v>
      </c>
      <c r="M774" t="str">
        <f ca="1">VLOOKUP($A774,EMBIG_Spread!$A$5:$BX$7947,39,FALSE)</f>
        <v xml:space="preserve"> </v>
      </c>
      <c r="N774" t="str">
        <f ca="1">VLOOKUP($A774,EMBIG_Spread!$A$5:$BX$7947,40,FALSE)</f>
        <v xml:space="preserve"> </v>
      </c>
      <c r="O774" t="str">
        <f ca="1">VLOOKUP($A774,EMBIG_Spread!$A$5:$BX$7947,50,FALSE)</f>
        <v xml:space="preserve"> </v>
      </c>
      <c r="P774" t="str">
        <f ca="1">VLOOKUP($A774,EMBIG_Spread!$A$5:$BX$7947,51,FALSE)</f>
        <v xml:space="preserve"> </v>
      </c>
      <c r="Q774" t="str">
        <f ca="1">VLOOKUP($A774,EMBIG_Spread!$A$5:$BX$7947,52,FALSE)</f>
        <v xml:space="preserve"> </v>
      </c>
      <c r="R774" t="str">
        <f ca="1">VLOOKUP($A774,EMBIG_Spread!$A$5:$BX$7947,53,FALSE)</f>
        <v xml:space="preserve"> </v>
      </c>
      <c r="S774" t="str">
        <f ca="1">VLOOKUP($A774,EMBIG_Spread!$A$5:$BX$7947,54,FALSE)</f>
        <v xml:space="preserve"> </v>
      </c>
      <c r="T774" t="str">
        <f ca="1">VLOOKUP($A774,EMBIG_Spread!$A$5:$BX$7947,58,FALSE)</f>
        <v xml:space="preserve"> </v>
      </c>
      <c r="U774">
        <f ca="1">VLOOKUP($A774,EMBIG_Spread!$A$5:$BX$7947,62,FALSE)</f>
        <v>0</v>
      </c>
      <c r="V774" t="str">
        <f ca="1">VLOOKUP($A774,EMBIG_Spread!$A$5:$BX$7947,65,FALSE)</f>
        <v xml:space="preserve"> </v>
      </c>
      <c r="W774" t="str">
        <f ca="1">VLOOKUP($A774,EMBIG_Spread!$A$5:$BX$7947,66,FALSE)</f>
        <v xml:space="preserve"> </v>
      </c>
      <c r="X774" t="str">
        <f ca="1">VLOOKUP($A774,EMBIG_Spread!$A$5:$BX$7947,67,FALSE)</f>
        <v xml:space="preserve"> </v>
      </c>
    </row>
    <row r="775" spans="1:24" x14ac:dyDescent="0.2">
      <c r="A775" s="6">
        <v>33956</v>
      </c>
      <c r="B775" s="11">
        <f t="shared" si="12"/>
        <v>1992</v>
      </c>
      <c r="C775" t="str">
        <f ca="1">VLOOKUP($A775,EMBIG_Spread!$A$5:$BX$7947,3,FALSE)</f>
        <v xml:space="preserve"> </v>
      </c>
      <c r="D775" t="str">
        <f ca="1">VLOOKUP($A775,EMBIG_Spread!$A$5:$BX$7947,9,FALSE)</f>
        <v xml:space="preserve"> </v>
      </c>
      <c r="E775">
        <f ca="1">VLOOKUP($A775,EMBIG_Spread!$A$5:$BX$7947,10,FALSE)</f>
        <v>0</v>
      </c>
      <c r="F775" t="str">
        <f ca="1">VLOOKUP($A775,EMBIG_Spread!$A$5:$BX$7947,12,FALSE)</f>
        <v xml:space="preserve"> </v>
      </c>
      <c r="G775" t="str">
        <f ca="1">VLOOKUP($A775,EMBIG_Spread!$A$5:$BX$7947,13,FALSE)</f>
        <v xml:space="preserve"> </v>
      </c>
      <c r="H775" t="str">
        <f ca="1">VLOOKUP($A775,EMBIG_Spread!$A$5:$BX$7947,14,FALSE)</f>
        <v xml:space="preserve"> </v>
      </c>
      <c r="I775" t="str">
        <f ca="1">VLOOKUP($A775,EMBIG_Spread!$A$5:$BX$7947,20,FALSE)</f>
        <v xml:space="preserve"> </v>
      </c>
      <c r="J775" t="str">
        <f ca="1">VLOOKUP($A775,EMBIG_Spread!$A$5:$BX$7947,28,FALSE)</f>
        <v xml:space="preserve"> </v>
      </c>
      <c r="K775" t="str">
        <f ca="1">VLOOKUP($A775,EMBIG_Spread!$A$5:$BX$7947,29,FALSE)</f>
        <v xml:space="preserve"> </v>
      </c>
      <c r="L775" t="str">
        <f ca="1">VLOOKUP($A775,EMBIG_Spread!$A$5:$BX$7947,30,FALSE)</f>
        <v xml:space="preserve"> </v>
      </c>
      <c r="M775" t="str">
        <f ca="1">VLOOKUP($A775,EMBIG_Spread!$A$5:$BX$7947,39,FALSE)</f>
        <v xml:space="preserve"> </v>
      </c>
      <c r="N775" t="str">
        <f ca="1">VLOOKUP($A775,EMBIG_Spread!$A$5:$BX$7947,40,FALSE)</f>
        <v xml:space="preserve"> </v>
      </c>
      <c r="O775" t="str">
        <f ca="1">VLOOKUP($A775,EMBIG_Spread!$A$5:$BX$7947,50,FALSE)</f>
        <v xml:space="preserve"> </v>
      </c>
      <c r="P775" t="str">
        <f ca="1">VLOOKUP($A775,EMBIG_Spread!$A$5:$BX$7947,51,FALSE)</f>
        <v xml:space="preserve"> </v>
      </c>
      <c r="Q775" t="str">
        <f ca="1">VLOOKUP($A775,EMBIG_Spread!$A$5:$BX$7947,52,FALSE)</f>
        <v xml:space="preserve"> </v>
      </c>
      <c r="R775" t="str">
        <f ca="1">VLOOKUP($A775,EMBIG_Spread!$A$5:$BX$7947,53,FALSE)</f>
        <v xml:space="preserve"> </v>
      </c>
      <c r="S775" t="str">
        <f ca="1">VLOOKUP($A775,EMBIG_Spread!$A$5:$BX$7947,54,FALSE)</f>
        <v xml:space="preserve"> </v>
      </c>
      <c r="T775" t="str">
        <f ca="1">VLOOKUP($A775,EMBIG_Spread!$A$5:$BX$7947,58,FALSE)</f>
        <v xml:space="preserve"> </v>
      </c>
      <c r="U775">
        <f ca="1">VLOOKUP($A775,EMBIG_Spread!$A$5:$BX$7947,62,FALSE)</f>
        <v>0</v>
      </c>
      <c r="V775" t="str">
        <f ca="1">VLOOKUP($A775,EMBIG_Spread!$A$5:$BX$7947,65,FALSE)</f>
        <v xml:space="preserve"> </v>
      </c>
      <c r="W775" t="str">
        <f ca="1">VLOOKUP($A775,EMBIG_Spread!$A$5:$BX$7947,66,FALSE)</f>
        <v xml:space="preserve"> </v>
      </c>
      <c r="X775" t="str">
        <f ca="1">VLOOKUP($A775,EMBIG_Spread!$A$5:$BX$7947,67,FALSE)</f>
        <v xml:space="preserve"> </v>
      </c>
    </row>
    <row r="776" spans="1:24" x14ac:dyDescent="0.2">
      <c r="A776" s="6">
        <v>33959</v>
      </c>
      <c r="B776" s="11">
        <f t="shared" si="12"/>
        <v>1992</v>
      </c>
      <c r="C776" t="str">
        <f ca="1">VLOOKUP($A776,EMBIG_Spread!$A$5:$BX$7947,3,FALSE)</f>
        <v xml:space="preserve"> </v>
      </c>
      <c r="D776" t="str">
        <f ca="1">VLOOKUP($A776,EMBIG_Spread!$A$5:$BX$7947,9,FALSE)</f>
        <v xml:space="preserve"> </v>
      </c>
      <c r="E776">
        <f ca="1">VLOOKUP($A776,EMBIG_Spread!$A$5:$BX$7947,10,FALSE)</f>
        <v>0</v>
      </c>
      <c r="F776" t="str">
        <f ca="1">VLOOKUP($A776,EMBIG_Spread!$A$5:$BX$7947,12,FALSE)</f>
        <v xml:space="preserve"> </v>
      </c>
      <c r="G776" t="str">
        <f ca="1">VLOOKUP($A776,EMBIG_Spread!$A$5:$BX$7947,13,FALSE)</f>
        <v xml:space="preserve"> </v>
      </c>
      <c r="H776" t="str">
        <f ca="1">VLOOKUP($A776,EMBIG_Spread!$A$5:$BX$7947,14,FALSE)</f>
        <v xml:space="preserve"> </v>
      </c>
      <c r="I776" t="str">
        <f ca="1">VLOOKUP($A776,EMBIG_Spread!$A$5:$BX$7947,20,FALSE)</f>
        <v xml:space="preserve"> </v>
      </c>
      <c r="J776" t="str">
        <f ca="1">VLOOKUP($A776,EMBIG_Spread!$A$5:$BX$7947,28,FALSE)</f>
        <v xml:space="preserve"> </v>
      </c>
      <c r="K776" t="str">
        <f ca="1">VLOOKUP($A776,EMBIG_Spread!$A$5:$BX$7947,29,FALSE)</f>
        <v xml:space="preserve"> </v>
      </c>
      <c r="L776" t="str">
        <f ca="1">VLOOKUP($A776,EMBIG_Spread!$A$5:$BX$7947,30,FALSE)</f>
        <v xml:space="preserve"> </v>
      </c>
      <c r="M776" t="str">
        <f ca="1">VLOOKUP($A776,EMBIG_Spread!$A$5:$BX$7947,39,FALSE)</f>
        <v xml:space="preserve"> </v>
      </c>
      <c r="N776" t="str">
        <f ca="1">VLOOKUP($A776,EMBIG_Spread!$A$5:$BX$7947,40,FALSE)</f>
        <v xml:space="preserve"> </v>
      </c>
      <c r="O776" t="str">
        <f ca="1">VLOOKUP($A776,EMBIG_Spread!$A$5:$BX$7947,50,FALSE)</f>
        <v xml:space="preserve"> </v>
      </c>
      <c r="P776" t="str">
        <f ca="1">VLOOKUP($A776,EMBIG_Spread!$A$5:$BX$7947,51,FALSE)</f>
        <v xml:space="preserve"> </v>
      </c>
      <c r="Q776" t="str">
        <f ca="1">VLOOKUP($A776,EMBIG_Spread!$A$5:$BX$7947,52,FALSE)</f>
        <v xml:space="preserve"> </v>
      </c>
      <c r="R776" t="str">
        <f ca="1">VLOOKUP($A776,EMBIG_Spread!$A$5:$BX$7947,53,FALSE)</f>
        <v xml:space="preserve"> </v>
      </c>
      <c r="S776" t="str">
        <f ca="1">VLOOKUP($A776,EMBIG_Spread!$A$5:$BX$7947,54,FALSE)</f>
        <v xml:space="preserve"> </v>
      </c>
      <c r="T776" t="str">
        <f ca="1">VLOOKUP($A776,EMBIG_Spread!$A$5:$BX$7947,58,FALSE)</f>
        <v xml:space="preserve"> </v>
      </c>
      <c r="U776">
        <f ca="1">VLOOKUP($A776,EMBIG_Spread!$A$5:$BX$7947,62,FALSE)</f>
        <v>0</v>
      </c>
      <c r="V776" t="str">
        <f ca="1">VLOOKUP($A776,EMBIG_Spread!$A$5:$BX$7947,65,FALSE)</f>
        <v xml:space="preserve"> </v>
      </c>
      <c r="W776" t="str">
        <f ca="1">VLOOKUP($A776,EMBIG_Spread!$A$5:$BX$7947,66,FALSE)</f>
        <v xml:space="preserve"> </v>
      </c>
      <c r="X776" t="str">
        <f ca="1">VLOOKUP($A776,EMBIG_Spread!$A$5:$BX$7947,67,FALSE)</f>
        <v xml:space="preserve"> </v>
      </c>
    </row>
    <row r="777" spans="1:24" x14ac:dyDescent="0.2">
      <c r="A777" s="6">
        <v>33960</v>
      </c>
      <c r="B777" s="11">
        <f t="shared" si="12"/>
        <v>1992</v>
      </c>
      <c r="C777" t="str">
        <f ca="1">VLOOKUP($A777,EMBIG_Spread!$A$5:$BX$7947,3,FALSE)</f>
        <v xml:space="preserve"> </v>
      </c>
      <c r="D777" t="str">
        <f ca="1">VLOOKUP($A777,EMBIG_Spread!$A$5:$BX$7947,9,FALSE)</f>
        <v xml:space="preserve"> </v>
      </c>
      <c r="E777">
        <f ca="1">VLOOKUP($A777,EMBIG_Spread!$A$5:$BX$7947,10,FALSE)</f>
        <v>0</v>
      </c>
      <c r="F777" t="str">
        <f ca="1">VLOOKUP($A777,EMBIG_Spread!$A$5:$BX$7947,12,FALSE)</f>
        <v xml:space="preserve"> </v>
      </c>
      <c r="G777" t="str">
        <f ca="1">VLOOKUP($A777,EMBIG_Spread!$A$5:$BX$7947,13,FALSE)</f>
        <v xml:space="preserve"> </v>
      </c>
      <c r="H777" t="str">
        <f ca="1">VLOOKUP($A777,EMBIG_Spread!$A$5:$BX$7947,14,FALSE)</f>
        <v xml:space="preserve"> </v>
      </c>
      <c r="I777" t="str">
        <f ca="1">VLOOKUP($A777,EMBIG_Spread!$A$5:$BX$7947,20,FALSE)</f>
        <v xml:space="preserve"> </v>
      </c>
      <c r="J777" t="str">
        <f ca="1">VLOOKUP($A777,EMBIG_Spread!$A$5:$BX$7947,28,FALSE)</f>
        <v xml:space="preserve"> </v>
      </c>
      <c r="K777" t="str">
        <f ca="1">VLOOKUP($A777,EMBIG_Spread!$A$5:$BX$7947,29,FALSE)</f>
        <v xml:space="preserve"> </v>
      </c>
      <c r="L777" t="str">
        <f ca="1">VLOOKUP($A777,EMBIG_Spread!$A$5:$BX$7947,30,FALSE)</f>
        <v xml:space="preserve"> </v>
      </c>
      <c r="M777" t="str">
        <f ca="1">VLOOKUP($A777,EMBIG_Spread!$A$5:$BX$7947,39,FALSE)</f>
        <v xml:space="preserve"> </v>
      </c>
      <c r="N777" t="str">
        <f ca="1">VLOOKUP($A777,EMBIG_Spread!$A$5:$BX$7947,40,FALSE)</f>
        <v xml:space="preserve"> </v>
      </c>
      <c r="O777" t="str">
        <f ca="1">VLOOKUP($A777,EMBIG_Spread!$A$5:$BX$7947,50,FALSE)</f>
        <v xml:space="preserve"> </v>
      </c>
      <c r="P777" t="str">
        <f ca="1">VLOOKUP($A777,EMBIG_Spread!$A$5:$BX$7947,51,FALSE)</f>
        <v xml:space="preserve"> </v>
      </c>
      <c r="Q777" t="str">
        <f ca="1">VLOOKUP($A777,EMBIG_Spread!$A$5:$BX$7947,52,FALSE)</f>
        <v xml:space="preserve"> </v>
      </c>
      <c r="R777" t="str">
        <f ca="1">VLOOKUP($A777,EMBIG_Spread!$A$5:$BX$7947,53,FALSE)</f>
        <v xml:space="preserve"> </v>
      </c>
      <c r="S777" t="str">
        <f ca="1">VLOOKUP($A777,EMBIG_Spread!$A$5:$BX$7947,54,FALSE)</f>
        <v xml:space="preserve"> </v>
      </c>
      <c r="T777" t="str">
        <f ca="1">VLOOKUP($A777,EMBIG_Spread!$A$5:$BX$7947,58,FALSE)</f>
        <v xml:space="preserve"> </v>
      </c>
      <c r="U777">
        <f ca="1">VLOOKUP($A777,EMBIG_Spread!$A$5:$BX$7947,62,FALSE)</f>
        <v>0</v>
      </c>
      <c r="V777" t="str">
        <f ca="1">VLOOKUP($A777,EMBIG_Spread!$A$5:$BX$7947,65,FALSE)</f>
        <v xml:space="preserve"> </v>
      </c>
      <c r="W777" t="str">
        <f ca="1">VLOOKUP($A777,EMBIG_Spread!$A$5:$BX$7947,66,FALSE)</f>
        <v xml:space="preserve"> </v>
      </c>
      <c r="X777" t="str">
        <f ca="1">VLOOKUP($A777,EMBIG_Spread!$A$5:$BX$7947,67,FALSE)</f>
        <v xml:space="preserve"> </v>
      </c>
    </row>
    <row r="778" spans="1:24" x14ac:dyDescent="0.2">
      <c r="A778" s="6">
        <v>33961</v>
      </c>
      <c r="B778" s="11">
        <f t="shared" si="12"/>
        <v>1992</v>
      </c>
      <c r="C778" t="str">
        <f ca="1">VLOOKUP($A778,EMBIG_Spread!$A$5:$BX$7947,3,FALSE)</f>
        <v xml:space="preserve"> </v>
      </c>
      <c r="D778" t="str">
        <f ca="1">VLOOKUP($A778,EMBIG_Spread!$A$5:$BX$7947,9,FALSE)</f>
        <v xml:space="preserve"> </v>
      </c>
      <c r="E778">
        <f ca="1">VLOOKUP($A778,EMBIG_Spread!$A$5:$BX$7947,10,FALSE)</f>
        <v>0</v>
      </c>
      <c r="F778" t="str">
        <f ca="1">VLOOKUP($A778,EMBIG_Spread!$A$5:$BX$7947,12,FALSE)</f>
        <v xml:space="preserve"> </v>
      </c>
      <c r="G778" t="str">
        <f ca="1">VLOOKUP($A778,EMBIG_Spread!$A$5:$BX$7947,13,FALSE)</f>
        <v xml:space="preserve"> </v>
      </c>
      <c r="H778" t="str">
        <f ca="1">VLOOKUP($A778,EMBIG_Spread!$A$5:$BX$7947,14,FALSE)</f>
        <v xml:space="preserve"> </v>
      </c>
      <c r="I778" t="str">
        <f ca="1">VLOOKUP($A778,EMBIG_Spread!$A$5:$BX$7947,20,FALSE)</f>
        <v xml:space="preserve"> </v>
      </c>
      <c r="J778" t="str">
        <f ca="1">VLOOKUP($A778,EMBIG_Spread!$A$5:$BX$7947,28,FALSE)</f>
        <v xml:space="preserve"> </v>
      </c>
      <c r="K778" t="str">
        <f ca="1">VLOOKUP($A778,EMBIG_Spread!$A$5:$BX$7947,29,FALSE)</f>
        <v xml:space="preserve"> </v>
      </c>
      <c r="L778" t="str">
        <f ca="1">VLOOKUP($A778,EMBIG_Spread!$A$5:$BX$7947,30,FALSE)</f>
        <v xml:space="preserve"> </v>
      </c>
      <c r="M778" t="str">
        <f ca="1">VLOOKUP($A778,EMBIG_Spread!$A$5:$BX$7947,39,FALSE)</f>
        <v xml:space="preserve"> </v>
      </c>
      <c r="N778" t="str">
        <f ca="1">VLOOKUP($A778,EMBIG_Spread!$A$5:$BX$7947,40,FALSE)</f>
        <v xml:space="preserve"> </v>
      </c>
      <c r="O778" t="str">
        <f ca="1">VLOOKUP($A778,EMBIG_Spread!$A$5:$BX$7947,50,FALSE)</f>
        <v xml:space="preserve"> </v>
      </c>
      <c r="P778" t="str">
        <f ca="1">VLOOKUP($A778,EMBIG_Spread!$A$5:$BX$7947,51,FALSE)</f>
        <v xml:space="preserve"> </v>
      </c>
      <c r="Q778" t="str">
        <f ca="1">VLOOKUP($A778,EMBIG_Spread!$A$5:$BX$7947,52,FALSE)</f>
        <v xml:space="preserve"> </v>
      </c>
      <c r="R778" t="str">
        <f ca="1">VLOOKUP($A778,EMBIG_Spread!$A$5:$BX$7947,53,FALSE)</f>
        <v xml:space="preserve"> </v>
      </c>
      <c r="S778" t="str">
        <f ca="1">VLOOKUP($A778,EMBIG_Spread!$A$5:$BX$7947,54,FALSE)</f>
        <v xml:space="preserve"> </v>
      </c>
      <c r="T778" t="str">
        <f ca="1">VLOOKUP($A778,EMBIG_Spread!$A$5:$BX$7947,58,FALSE)</f>
        <v xml:space="preserve"> </v>
      </c>
      <c r="U778">
        <f ca="1">VLOOKUP($A778,EMBIG_Spread!$A$5:$BX$7947,62,FALSE)</f>
        <v>0</v>
      </c>
      <c r="V778" t="str">
        <f ca="1">VLOOKUP($A778,EMBIG_Spread!$A$5:$BX$7947,65,FALSE)</f>
        <v xml:space="preserve"> </v>
      </c>
      <c r="W778" t="str">
        <f ca="1">VLOOKUP($A778,EMBIG_Spread!$A$5:$BX$7947,66,FALSE)</f>
        <v xml:space="preserve"> </v>
      </c>
      <c r="X778" t="str">
        <f ca="1">VLOOKUP($A778,EMBIG_Spread!$A$5:$BX$7947,67,FALSE)</f>
        <v xml:space="preserve"> </v>
      </c>
    </row>
    <row r="779" spans="1:24" x14ac:dyDescent="0.2">
      <c r="A779" s="6">
        <v>33962</v>
      </c>
      <c r="B779" s="11">
        <f t="shared" si="12"/>
        <v>1992</v>
      </c>
      <c r="C779" t="str">
        <f ca="1">VLOOKUP($A779,EMBIG_Spread!$A$5:$BX$7947,3,FALSE)</f>
        <v xml:space="preserve"> </v>
      </c>
      <c r="D779" t="str">
        <f ca="1">VLOOKUP($A779,EMBIG_Spread!$A$5:$BX$7947,9,FALSE)</f>
        <v xml:space="preserve"> </v>
      </c>
      <c r="E779">
        <f ca="1">VLOOKUP($A779,EMBIG_Spread!$A$5:$BX$7947,10,FALSE)</f>
        <v>0</v>
      </c>
      <c r="F779" t="str">
        <f ca="1">VLOOKUP($A779,EMBIG_Spread!$A$5:$BX$7947,12,FALSE)</f>
        <v xml:space="preserve"> </v>
      </c>
      <c r="G779" t="str">
        <f ca="1">VLOOKUP($A779,EMBIG_Spread!$A$5:$BX$7947,13,FALSE)</f>
        <v xml:space="preserve"> </v>
      </c>
      <c r="H779" t="str">
        <f ca="1">VLOOKUP($A779,EMBIG_Spread!$A$5:$BX$7947,14,FALSE)</f>
        <v xml:space="preserve"> </v>
      </c>
      <c r="I779" t="str">
        <f ca="1">VLOOKUP($A779,EMBIG_Spread!$A$5:$BX$7947,20,FALSE)</f>
        <v xml:space="preserve"> </v>
      </c>
      <c r="J779" t="str">
        <f ca="1">VLOOKUP($A779,EMBIG_Spread!$A$5:$BX$7947,28,FALSE)</f>
        <v xml:space="preserve"> </v>
      </c>
      <c r="K779" t="str">
        <f ca="1">VLOOKUP($A779,EMBIG_Spread!$A$5:$BX$7947,29,FALSE)</f>
        <v xml:space="preserve"> </v>
      </c>
      <c r="L779" t="str">
        <f ca="1">VLOOKUP($A779,EMBIG_Spread!$A$5:$BX$7947,30,FALSE)</f>
        <v xml:space="preserve"> </v>
      </c>
      <c r="M779" t="str">
        <f ca="1">VLOOKUP($A779,EMBIG_Spread!$A$5:$BX$7947,39,FALSE)</f>
        <v xml:space="preserve"> </v>
      </c>
      <c r="N779" t="str">
        <f ca="1">VLOOKUP($A779,EMBIG_Spread!$A$5:$BX$7947,40,FALSE)</f>
        <v xml:space="preserve"> </v>
      </c>
      <c r="O779" t="str">
        <f ca="1">VLOOKUP($A779,EMBIG_Spread!$A$5:$BX$7947,50,FALSE)</f>
        <v xml:space="preserve"> </v>
      </c>
      <c r="P779" t="str">
        <f ca="1">VLOOKUP($A779,EMBIG_Spread!$A$5:$BX$7947,51,FALSE)</f>
        <v xml:space="preserve"> </v>
      </c>
      <c r="Q779" t="str">
        <f ca="1">VLOOKUP($A779,EMBIG_Spread!$A$5:$BX$7947,52,FALSE)</f>
        <v xml:space="preserve"> </v>
      </c>
      <c r="R779" t="str">
        <f ca="1">VLOOKUP($A779,EMBIG_Spread!$A$5:$BX$7947,53,FALSE)</f>
        <v xml:space="preserve"> </v>
      </c>
      <c r="S779" t="str">
        <f ca="1">VLOOKUP($A779,EMBIG_Spread!$A$5:$BX$7947,54,FALSE)</f>
        <v xml:space="preserve"> </v>
      </c>
      <c r="T779" t="str">
        <f ca="1">VLOOKUP($A779,EMBIG_Spread!$A$5:$BX$7947,58,FALSE)</f>
        <v xml:space="preserve"> </v>
      </c>
      <c r="U779">
        <f ca="1">VLOOKUP($A779,EMBIG_Spread!$A$5:$BX$7947,62,FALSE)</f>
        <v>0</v>
      </c>
      <c r="V779" t="str">
        <f ca="1">VLOOKUP($A779,EMBIG_Spread!$A$5:$BX$7947,65,FALSE)</f>
        <v xml:space="preserve"> </v>
      </c>
      <c r="W779" t="str">
        <f ca="1">VLOOKUP($A779,EMBIG_Spread!$A$5:$BX$7947,66,FALSE)</f>
        <v xml:space="preserve"> </v>
      </c>
      <c r="X779" t="str">
        <f ca="1">VLOOKUP($A779,EMBIG_Spread!$A$5:$BX$7947,67,FALSE)</f>
        <v xml:space="preserve"> </v>
      </c>
    </row>
    <row r="780" spans="1:24" x14ac:dyDescent="0.2">
      <c r="A780" s="6">
        <v>33963</v>
      </c>
      <c r="B780" s="11">
        <f t="shared" si="12"/>
        <v>1992</v>
      </c>
      <c r="C780" t="str">
        <f ca="1">VLOOKUP($A780,EMBIG_Spread!$A$5:$BX$7947,3,FALSE)</f>
        <v xml:space="preserve"> </v>
      </c>
      <c r="D780" t="str">
        <f ca="1">VLOOKUP($A780,EMBIG_Spread!$A$5:$BX$7947,9,FALSE)</f>
        <v xml:space="preserve"> </v>
      </c>
      <c r="E780">
        <f ca="1">VLOOKUP($A780,EMBIG_Spread!$A$5:$BX$7947,10,FALSE)</f>
        <v>0</v>
      </c>
      <c r="F780" t="str">
        <f ca="1">VLOOKUP($A780,EMBIG_Spread!$A$5:$BX$7947,12,FALSE)</f>
        <v xml:space="preserve"> </v>
      </c>
      <c r="G780" t="str">
        <f ca="1">VLOOKUP($A780,EMBIG_Spread!$A$5:$BX$7947,13,FALSE)</f>
        <v xml:space="preserve"> </v>
      </c>
      <c r="H780" t="str">
        <f ca="1">VLOOKUP($A780,EMBIG_Spread!$A$5:$BX$7947,14,FALSE)</f>
        <v xml:space="preserve"> </v>
      </c>
      <c r="I780" t="str">
        <f ca="1">VLOOKUP($A780,EMBIG_Spread!$A$5:$BX$7947,20,FALSE)</f>
        <v xml:space="preserve"> </v>
      </c>
      <c r="J780" t="str">
        <f ca="1">VLOOKUP($A780,EMBIG_Spread!$A$5:$BX$7947,28,FALSE)</f>
        <v xml:space="preserve"> </v>
      </c>
      <c r="K780" t="str">
        <f ca="1">VLOOKUP($A780,EMBIG_Spread!$A$5:$BX$7947,29,FALSE)</f>
        <v xml:space="preserve"> </v>
      </c>
      <c r="L780" t="str">
        <f ca="1">VLOOKUP($A780,EMBIG_Spread!$A$5:$BX$7947,30,FALSE)</f>
        <v xml:space="preserve"> </v>
      </c>
      <c r="M780" t="str">
        <f ca="1">VLOOKUP($A780,EMBIG_Spread!$A$5:$BX$7947,39,FALSE)</f>
        <v xml:space="preserve"> </v>
      </c>
      <c r="N780" t="str">
        <f ca="1">VLOOKUP($A780,EMBIG_Spread!$A$5:$BX$7947,40,FALSE)</f>
        <v xml:space="preserve"> </v>
      </c>
      <c r="O780" t="str">
        <f ca="1">VLOOKUP($A780,EMBIG_Spread!$A$5:$BX$7947,50,FALSE)</f>
        <v xml:space="preserve"> </v>
      </c>
      <c r="P780" t="str">
        <f ca="1">VLOOKUP($A780,EMBIG_Spread!$A$5:$BX$7947,51,FALSE)</f>
        <v xml:space="preserve"> </v>
      </c>
      <c r="Q780" t="str">
        <f ca="1">VLOOKUP($A780,EMBIG_Spread!$A$5:$BX$7947,52,FALSE)</f>
        <v xml:space="preserve"> </v>
      </c>
      <c r="R780" t="str">
        <f ca="1">VLOOKUP($A780,EMBIG_Spread!$A$5:$BX$7947,53,FALSE)</f>
        <v xml:space="preserve"> </v>
      </c>
      <c r="S780" t="str">
        <f ca="1">VLOOKUP($A780,EMBIG_Spread!$A$5:$BX$7947,54,FALSE)</f>
        <v xml:space="preserve"> </v>
      </c>
      <c r="T780" t="str">
        <f ca="1">VLOOKUP($A780,EMBIG_Spread!$A$5:$BX$7947,58,FALSE)</f>
        <v xml:space="preserve"> </v>
      </c>
      <c r="U780">
        <f ca="1">VLOOKUP($A780,EMBIG_Spread!$A$5:$BX$7947,62,FALSE)</f>
        <v>0</v>
      </c>
      <c r="V780" t="str">
        <f ca="1">VLOOKUP($A780,EMBIG_Spread!$A$5:$BX$7947,65,FALSE)</f>
        <v xml:space="preserve"> </v>
      </c>
      <c r="W780" t="str">
        <f ca="1">VLOOKUP($A780,EMBIG_Spread!$A$5:$BX$7947,66,FALSE)</f>
        <v xml:space="preserve"> </v>
      </c>
      <c r="X780" t="str">
        <f ca="1">VLOOKUP($A780,EMBIG_Spread!$A$5:$BX$7947,67,FALSE)</f>
        <v xml:space="preserve"> </v>
      </c>
    </row>
    <row r="781" spans="1:24" x14ac:dyDescent="0.2">
      <c r="A781" s="6">
        <v>33966</v>
      </c>
      <c r="B781" s="11">
        <f t="shared" si="12"/>
        <v>1992</v>
      </c>
      <c r="C781" t="str">
        <f ca="1">VLOOKUP($A781,EMBIG_Spread!$A$5:$BX$7947,3,FALSE)</f>
        <v xml:space="preserve"> </v>
      </c>
      <c r="D781" t="str">
        <f ca="1">VLOOKUP($A781,EMBIG_Spread!$A$5:$BX$7947,9,FALSE)</f>
        <v xml:space="preserve"> </v>
      </c>
      <c r="E781">
        <f ca="1">VLOOKUP($A781,EMBIG_Spread!$A$5:$BX$7947,10,FALSE)</f>
        <v>0</v>
      </c>
      <c r="F781" t="str">
        <f ca="1">VLOOKUP($A781,EMBIG_Spread!$A$5:$BX$7947,12,FALSE)</f>
        <v xml:space="preserve"> </v>
      </c>
      <c r="G781" t="str">
        <f ca="1">VLOOKUP($A781,EMBIG_Spread!$A$5:$BX$7947,13,FALSE)</f>
        <v xml:space="preserve"> </v>
      </c>
      <c r="H781" t="str">
        <f ca="1">VLOOKUP($A781,EMBIG_Spread!$A$5:$BX$7947,14,FALSE)</f>
        <v xml:space="preserve"> </v>
      </c>
      <c r="I781" t="str">
        <f ca="1">VLOOKUP($A781,EMBIG_Spread!$A$5:$BX$7947,20,FALSE)</f>
        <v xml:space="preserve"> </v>
      </c>
      <c r="J781" t="str">
        <f ca="1">VLOOKUP($A781,EMBIG_Spread!$A$5:$BX$7947,28,FALSE)</f>
        <v xml:space="preserve"> </v>
      </c>
      <c r="K781" t="str">
        <f ca="1">VLOOKUP($A781,EMBIG_Spread!$A$5:$BX$7947,29,FALSE)</f>
        <v xml:space="preserve"> </v>
      </c>
      <c r="L781" t="str">
        <f ca="1">VLOOKUP($A781,EMBIG_Spread!$A$5:$BX$7947,30,FALSE)</f>
        <v xml:space="preserve"> </v>
      </c>
      <c r="M781" t="str">
        <f ca="1">VLOOKUP($A781,EMBIG_Spread!$A$5:$BX$7947,39,FALSE)</f>
        <v xml:space="preserve"> </v>
      </c>
      <c r="N781" t="str">
        <f ca="1">VLOOKUP($A781,EMBIG_Spread!$A$5:$BX$7947,40,FALSE)</f>
        <v xml:space="preserve"> </v>
      </c>
      <c r="O781" t="str">
        <f ca="1">VLOOKUP($A781,EMBIG_Spread!$A$5:$BX$7947,50,FALSE)</f>
        <v xml:space="preserve"> </v>
      </c>
      <c r="P781" t="str">
        <f ca="1">VLOOKUP($A781,EMBIG_Spread!$A$5:$BX$7947,51,FALSE)</f>
        <v xml:space="preserve"> </v>
      </c>
      <c r="Q781" t="str">
        <f ca="1">VLOOKUP($A781,EMBIG_Spread!$A$5:$BX$7947,52,FALSE)</f>
        <v xml:space="preserve"> </v>
      </c>
      <c r="R781" t="str">
        <f ca="1">VLOOKUP($A781,EMBIG_Spread!$A$5:$BX$7947,53,FALSE)</f>
        <v xml:space="preserve"> </v>
      </c>
      <c r="S781" t="str">
        <f ca="1">VLOOKUP($A781,EMBIG_Spread!$A$5:$BX$7947,54,FALSE)</f>
        <v xml:space="preserve"> </v>
      </c>
      <c r="T781" t="str">
        <f ca="1">VLOOKUP($A781,EMBIG_Spread!$A$5:$BX$7947,58,FALSE)</f>
        <v xml:space="preserve"> </v>
      </c>
      <c r="U781">
        <f ca="1">VLOOKUP($A781,EMBIG_Spread!$A$5:$BX$7947,62,FALSE)</f>
        <v>0</v>
      </c>
      <c r="V781" t="str">
        <f ca="1">VLOOKUP($A781,EMBIG_Spread!$A$5:$BX$7947,65,FALSE)</f>
        <v xml:space="preserve"> </v>
      </c>
      <c r="W781" t="str">
        <f ca="1">VLOOKUP($A781,EMBIG_Spread!$A$5:$BX$7947,66,FALSE)</f>
        <v xml:space="preserve"> </v>
      </c>
      <c r="X781" t="str">
        <f ca="1">VLOOKUP($A781,EMBIG_Spread!$A$5:$BX$7947,67,FALSE)</f>
        <v xml:space="preserve"> </v>
      </c>
    </row>
    <row r="782" spans="1:24" x14ac:dyDescent="0.2">
      <c r="A782" s="6">
        <v>33967</v>
      </c>
      <c r="B782" s="11">
        <f t="shared" si="12"/>
        <v>1992</v>
      </c>
      <c r="C782" t="str">
        <f ca="1">VLOOKUP($A782,EMBIG_Spread!$A$5:$BX$7947,3,FALSE)</f>
        <v xml:space="preserve"> </v>
      </c>
      <c r="D782" t="str">
        <f ca="1">VLOOKUP($A782,EMBIG_Spread!$A$5:$BX$7947,9,FALSE)</f>
        <v xml:space="preserve"> </v>
      </c>
      <c r="E782">
        <f ca="1">VLOOKUP($A782,EMBIG_Spread!$A$5:$BX$7947,10,FALSE)</f>
        <v>0</v>
      </c>
      <c r="F782" t="str">
        <f ca="1">VLOOKUP($A782,EMBIG_Spread!$A$5:$BX$7947,12,FALSE)</f>
        <v xml:space="preserve"> </v>
      </c>
      <c r="G782" t="str">
        <f ca="1">VLOOKUP($A782,EMBIG_Spread!$A$5:$BX$7947,13,FALSE)</f>
        <v xml:space="preserve"> </v>
      </c>
      <c r="H782" t="str">
        <f ca="1">VLOOKUP($A782,EMBIG_Spread!$A$5:$BX$7947,14,FALSE)</f>
        <v xml:space="preserve"> </v>
      </c>
      <c r="I782" t="str">
        <f ca="1">VLOOKUP($A782,EMBIG_Spread!$A$5:$BX$7947,20,FALSE)</f>
        <v xml:space="preserve"> </v>
      </c>
      <c r="J782" t="str">
        <f ca="1">VLOOKUP($A782,EMBIG_Spread!$A$5:$BX$7947,28,FALSE)</f>
        <v xml:space="preserve"> </v>
      </c>
      <c r="K782" t="str">
        <f ca="1">VLOOKUP($A782,EMBIG_Spread!$A$5:$BX$7947,29,FALSE)</f>
        <v xml:space="preserve"> </v>
      </c>
      <c r="L782" t="str">
        <f ca="1">VLOOKUP($A782,EMBIG_Spread!$A$5:$BX$7947,30,FALSE)</f>
        <v xml:space="preserve"> </v>
      </c>
      <c r="M782" t="str">
        <f ca="1">VLOOKUP($A782,EMBIG_Spread!$A$5:$BX$7947,39,FALSE)</f>
        <v xml:space="preserve"> </v>
      </c>
      <c r="N782" t="str">
        <f ca="1">VLOOKUP($A782,EMBIG_Spread!$A$5:$BX$7947,40,FALSE)</f>
        <v xml:space="preserve"> </v>
      </c>
      <c r="O782" t="str">
        <f ca="1">VLOOKUP($A782,EMBIG_Spread!$A$5:$BX$7947,50,FALSE)</f>
        <v xml:space="preserve"> </v>
      </c>
      <c r="P782" t="str">
        <f ca="1">VLOOKUP($A782,EMBIG_Spread!$A$5:$BX$7947,51,FALSE)</f>
        <v xml:space="preserve"> </v>
      </c>
      <c r="Q782" t="str">
        <f ca="1">VLOOKUP($A782,EMBIG_Spread!$A$5:$BX$7947,52,FALSE)</f>
        <v xml:space="preserve"> </v>
      </c>
      <c r="R782" t="str">
        <f ca="1">VLOOKUP($A782,EMBIG_Spread!$A$5:$BX$7947,53,FALSE)</f>
        <v xml:space="preserve"> </v>
      </c>
      <c r="S782" t="str">
        <f ca="1">VLOOKUP($A782,EMBIG_Spread!$A$5:$BX$7947,54,FALSE)</f>
        <v xml:space="preserve"> </v>
      </c>
      <c r="T782" t="str">
        <f ca="1">VLOOKUP($A782,EMBIG_Spread!$A$5:$BX$7947,58,FALSE)</f>
        <v xml:space="preserve"> </v>
      </c>
      <c r="U782">
        <f ca="1">VLOOKUP($A782,EMBIG_Spread!$A$5:$BX$7947,62,FALSE)</f>
        <v>0</v>
      </c>
      <c r="V782" t="str">
        <f ca="1">VLOOKUP($A782,EMBIG_Spread!$A$5:$BX$7947,65,FALSE)</f>
        <v xml:space="preserve"> </v>
      </c>
      <c r="W782" t="str">
        <f ca="1">VLOOKUP($A782,EMBIG_Spread!$A$5:$BX$7947,66,FALSE)</f>
        <v xml:space="preserve"> </v>
      </c>
      <c r="X782" t="str">
        <f ca="1">VLOOKUP($A782,EMBIG_Spread!$A$5:$BX$7947,67,FALSE)</f>
        <v xml:space="preserve"> </v>
      </c>
    </row>
    <row r="783" spans="1:24" x14ac:dyDescent="0.2">
      <c r="A783" s="6">
        <v>33968</v>
      </c>
      <c r="B783" s="11">
        <f t="shared" si="12"/>
        <v>1992</v>
      </c>
      <c r="C783" t="str">
        <f ca="1">VLOOKUP($A783,EMBIG_Spread!$A$5:$BX$7947,3,FALSE)</f>
        <v xml:space="preserve"> </v>
      </c>
      <c r="D783" t="str">
        <f ca="1">VLOOKUP($A783,EMBIG_Spread!$A$5:$BX$7947,9,FALSE)</f>
        <v xml:space="preserve"> </v>
      </c>
      <c r="E783">
        <f ca="1">VLOOKUP($A783,EMBIG_Spread!$A$5:$BX$7947,10,FALSE)</f>
        <v>0</v>
      </c>
      <c r="F783" t="str">
        <f ca="1">VLOOKUP($A783,EMBIG_Spread!$A$5:$BX$7947,12,FALSE)</f>
        <v xml:space="preserve"> </v>
      </c>
      <c r="G783" t="str">
        <f ca="1">VLOOKUP($A783,EMBIG_Spread!$A$5:$BX$7947,13,FALSE)</f>
        <v xml:space="preserve"> </v>
      </c>
      <c r="H783" t="str">
        <f ca="1">VLOOKUP($A783,EMBIG_Spread!$A$5:$BX$7947,14,FALSE)</f>
        <v xml:space="preserve"> </v>
      </c>
      <c r="I783" t="str">
        <f ca="1">VLOOKUP($A783,EMBIG_Spread!$A$5:$BX$7947,20,FALSE)</f>
        <v xml:space="preserve"> </v>
      </c>
      <c r="J783" t="str">
        <f ca="1">VLOOKUP($A783,EMBIG_Spread!$A$5:$BX$7947,28,FALSE)</f>
        <v xml:space="preserve"> </v>
      </c>
      <c r="K783" t="str">
        <f ca="1">VLOOKUP($A783,EMBIG_Spread!$A$5:$BX$7947,29,FALSE)</f>
        <v xml:space="preserve"> </v>
      </c>
      <c r="L783" t="str">
        <f ca="1">VLOOKUP($A783,EMBIG_Spread!$A$5:$BX$7947,30,FALSE)</f>
        <v xml:space="preserve"> </v>
      </c>
      <c r="M783" t="str">
        <f ca="1">VLOOKUP($A783,EMBIG_Spread!$A$5:$BX$7947,39,FALSE)</f>
        <v xml:space="preserve"> </v>
      </c>
      <c r="N783" t="str">
        <f ca="1">VLOOKUP($A783,EMBIG_Spread!$A$5:$BX$7947,40,FALSE)</f>
        <v xml:space="preserve"> </v>
      </c>
      <c r="O783" t="str">
        <f ca="1">VLOOKUP($A783,EMBIG_Spread!$A$5:$BX$7947,50,FALSE)</f>
        <v xml:space="preserve"> </v>
      </c>
      <c r="P783" t="str">
        <f ca="1">VLOOKUP($A783,EMBIG_Spread!$A$5:$BX$7947,51,FALSE)</f>
        <v xml:space="preserve"> </v>
      </c>
      <c r="Q783" t="str">
        <f ca="1">VLOOKUP($A783,EMBIG_Spread!$A$5:$BX$7947,52,FALSE)</f>
        <v xml:space="preserve"> </v>
      </c>
      <c r="R783" t="str">
        <f ca="1">VLOOKUP($A783,EMBIG_Spread!$A$5:$BX$7947,53,FALSE)</f>
        <v xml:space="preserve"> </v>
      </c>
      <c r="S783" t="str">
        <f ca="1">VLOOKUP($A783,EMBIG_Spread!$A$5:$BX$7947,54,FALSE)</f>
        <v xml:space="preserve"> </v>
      </c>
      <c r="T783" t="str">
        <f ca="1">VLOOKUP($A783,EMBIG_Spread!$A$5:$BX$7947,58,FALSE)</f>
        <v xml:space="preserve"> </v>
      </c>
      <c r="U783">
        <f ca="1">VLOOKUP($A783,EMBIG_Spread!$A$5:$BX$7947,62,FALSE)</f>
        <v>0</v>
      </c>
      <c r="V783" t="str">
        <f ca="1">VLOOKUP($A783,EMBIG_Spread!$A$5:$BX$7947,65,FALSE)</f>
        <v xml:space="preserve"> </v>
      </c>
      <c r="W783" t="str">
        <f ca="1">VLOOKUP($A783,EMBIG_Spread!$A$5:$BX$7947,66,FALSE)</f>
        <v xml:space="preserve"> </v>
      </c>
      <c r="X783" t="str">
        <f ca="1">VLOOKUP($A783,EMBIG_Spread!$A$5:$BX$7947,67,FALSE)</f>
        <v xml:space="preserve"> </v>
      </c>
    </row>
    <row r="784" spans="1:24" x14ac:dyDescent="0.2">
      <c r="A784" s="6">
        <v>33969</v>
      </c>
      <c r="B784" s="11">
        <f t="shared" si="12"/>
        <v>1992</v>
      </c>
      <c r="C784" t="str">
        <f ca="1">VLOOKUP($A784,EMBIG_Spread!$A$5:$BX$7947,3,FALSE)</f>
        <v xml:space="preserve"> </v>
      </c>
      <c r="D784" t="str">
        <f ca="1">VLOOKUP($A784,EMBIG_Spread!$A$5:$BX$7947,9,FALSE)</f>
        <v xml:space="preserve"> </v>
      </c>
      <c r="E784">
        <f ca="1">VLOOKUP($A784,EMBIG_Spread!$A$5:$BX$7947,10,FALSE)</f>
        <v>0</v>
      </c>
      <c r="F784" t="str">
        <f ca="1">VLOOKUP($A784,EMBIG_Spread!$A$5:$BX$7947,12,FALSE)</f>
        <v xml:space="preserve"> </v>
      </c>
      <c r="G784" t="str">
        <f ca="1">VLOOKUP($A784,EMBIG_Spread!$A$5:$BX$7947,13,FALSE)</f>
        <v xml:space="preserve"> </v>
      </c>
      <c r="H784" t="str">
        <f ca="1">VLOOKUP($A784,EMBIG_Spread!$A$5:$BX$7947,14,FALSE)</f>
        <v xml:space="preserve"> </v>
      </c>
      <c r="I784" t="str">
        <f ca="1">VLOOKUP($A784,EMBIG_Spread!$A$5:$BX$7947,20,FALSE)</f>
        <v xml:space="preserve"> </v>
      </c>
      <c r="J784" t="str">
        <f ca="1">VLOOKUP($A784,EMBIG_Spread!$A$5:$BX$7947,28,FALSE)</f>
        <v xml:space="preserve"> </v>
      </c>
      <c r="K784" t="str">
        <f ca="1">VLOOKUP($A784,EMBIG_Spread!$A$5:$BX$7947,29,FALSE)</f>
        <v xml:space="preserve"> </v>
      </c>
      <c r="L784" t="str">
        <f ca="1">VLOOKUP($A784,EMBIG_Spread!$A$5:$BX$7947,30,FALSE)</f>
        <v xml:space="preserve"> </v>
      </c>
      <c r="M784" t="str">
        <f ca="1">VLOOKUP($A784,EMBIG_Spread!$A$5:$BX$7947,39,FALSE)</f>
        <v xml:space="preserve"> </v>
      </c>
      <c r="N784" t="str">
        <f ca="1">VLOOKUP($A784,EMBIG_Spread!$A$5:$BX$7947,40,FALSE)</f>
        <v xml:space="preserve"> </v>
      </c>
      <c r="O784" t="str">
        <f ca="1">VLOOKUP($A784,EMBIG_Spread!$A$5:$BX$7947,50,FALSE)</f>
        <v xml:space="preserve"> </v>
      </c>
      <c r="P784" t="str">
        <f ca="1">VLOOKUP($A784,EMBIG_Spread!$A$5:$BX$7947,51,FALSE)</f>
        <v xml:space="preserve"> </v>
      </c>
      <c r="Q784" t="str">
        <f ca="1">VLOOKUP($A784,EMBIG_Spread!$A$5:$BX$7947,52,FALSE)</f>
        <v xml:space="preserve"> </v>
      </c>
      <c r="R784" t="str">
        <f ca="1">VLOOKUP($A784,EMBIG_Spread!$A$5:$BX$7947,53,FALSE)</f>
        <v xml:space="preserve"> </v>
      </c>
      <c r="S784" t="str">
        <f ca="1">VLOOKUP($A784,EMBIG_Spread!$A$5:$BX$7947,54,FALSE)</f>
        <v xml:space="preserve"> </v>
      </c>
      <c r="T784" t="str">
        <f ca="1">VLOOKUP($A784,EMBIG_Spread!$A$5:$BX$7947,58,FALSE)</f>
        <v xml:space="preserve"> </v>
      </c>
      <c r="U784">
        <f ca="1">VLOOKUP($A784,EMBIG_Spread!$A$5:$BX$7947,62,FALSE)</f>
        <v>0</v>
      </c>
      <c r="V784" t="str">
        <f ca="1">VLOOKUP($A784,EMBIG_Spread!$A$5:$BX$7947,65,FALSE)</f>
        <v xml:space="preserve"> </v>
      </c>
      <c r="W784" t="str">
        <f ca="1">VLOOKUP($A784,EMBIG_Spread!$A$5:$BX$7947,66,FALSE)</f>
        <v xml:space="preserve"> </v>
      </c>
      <c r="X784" t="str">
        <f ca="1">VLOOKUP($A784,EMBIG_Spread!$A$5:$BX$7947,67,FALSE)</f>
        <v xml:space="preserve"> </v>
      </c>
    </row>
    <row r="785" spans="1:24" x14ac:dyDescent="0.2">
      <c r="A785" s="6">
        <v>33970</v>
      </c>
      <c r="B785" s="11">
        <f t="shared" si="12"/>
        <v>1993</v>
      </c>
      <c r="C785" t="str">
        <f ca="1">VLOOKUP($A785,EMBIG_Spread!$A$5:$BX$7947,3,FALSE)</f>
        <v xml:space="preserve"> </v>
      </c>
      <c r="D785" t="str">
        <f ca="1">VLOOKUP($A785,EMBIG_Spread!$A$5:$BX$7947,9,FALSE)</f>
        <v xml:space="preserve"> </v>
      </c>
      <c r="E785">
        <f ca="1">VLOOKUP($A785,EMBIG_Spread!$A$5:$BX$7947,10,FALSE)</f>
        <v>0</v>
      </c>
      <c r="F785" t="str">
        <f ca="1">VLOOKUP($A785,EMBIG_Spread!$A$5:$BX$7947,12,FALSE)</f>
        <v xml:space="preserve"> </v>
      </c>
      <c r="G785" t="str">
        <f ca="1">VLOOKUP($A785,EMBIG_Spread!$A$5:$BX$7947,13,FALSE)</f>
        <v xml:space="preserve"> </v>
      </c>
      <c r="H785" t="str">
        <f ca="1">VLOOKUP($A785,EMBIG_Spread!$A$5:$BX$7947,14,FALSE)</f>
        <v xml:space="preserve"> </v>
      </c>
      <c r="I785" t="str">
        <f ca="1">VLOOKUP($A785,EMBIG_Spread!$A$5:$BX$7947,20,FALSE)</f>
        <v xml:space="preserve"> </v>
      </c>
      <c r="J785" t="str">
        <f ca="1">VLOOKUP($A785,EMBIG_Spread!$A$5:$BX$7947,28,FALSE)</f>
        <v xml:space="preserve"> </v>
      </c>
      <c r="K785" t="str">
        <f ca="1">VLOOKUP($A785,EMBIG_Spread!$A$5:$BX$7947,29,FALSE)</f>
        <v xml:space="preserve"> </v>
      </c>
      <c r="L785" t="str">
        <f ca="1">VLOOKUP($A785,EMBIG_Spread!$A$5:$BX$7947,30,FALSE)</f>
        <v xml:space="preserve"> </v>
      </c>
      <c r="M785" t="str">
        <f ca="1">VLOOKUP($A785,EMBIG_Spread!$A$5:$BX$7947,39,FALSE)</f>
        <v xml:space="preserve"> </v>
      </c>
      <c r="N785" t="str">
        <f ca="1">VLOOKUP($A785,EMBIG_Spread!$A$5:$BX$7947,40,FALSE)</f>
        <v xml:space="preserve"> </v>
      </c>
      <c r="O785" t="str">
        <f ca="1">VLOOKUP($A785,EMBIG_Spread!$A$5:$BX$7947,50,FALSE)</f>
        <v xml:space="preserve"> </v>
      </c>
      <c r="P785" t="str">
        <f ca="1">VLOOKUP($A785,EMBIG_Spread!$A$5:$BX$7947,51,FALSE)</f>
        <v xml:space="preserve"> </v>
      </c>
      <c r="Q785" t="str">
        <f ca="1">VLOOKUP($A785,EMBIG_Spread!$A$5:$BX$7947,52,FALSE)</f>
        <v xml:space="preserve"> </v>
      </c>
      <c r="R785" t="str">
        <f ca="1">VLOOKUP($A785,EMBIG_Spread!$A$5:$BX$7947,53,FALSE)</f>
        <v xml:space="preserve"> </v>
      </c>
      <c r="S785" t="str">
        <f ca="1">VLOOKUP($A785,EMBIG_Spread!$A$5:$BX$7947,54,FALSE)</f>
        <v xml:space="preserve"> </v>
      </c>
      <c r="T785" t="str">
        <f ca="1">VLOOKUP($A785,EMBIG_Spread!$A$5:$BX$7947,58,FALSE)</f>
        <v xml:space="preserve"> </v>
      </c>
      <c r="U785">
        <f ca="1">VLOOKUP($A785,EMBIG_Spread!$A$5:$BX$7947,62,FALSE)</f>
        <v>0</v>
      </c>
      <c r="V785" t="str">
        <f ca="1">VLOOKUP($A785,EMBIG_Spread!$A$5:$BX$7947,65,FALSE)</f>
        <v xml:space="preserve"> </v>
      </c>
      <c r="W785" t="str">
        <f ca="1">VLOOKUP($A785,EMBIG_Spread!$A$5:$BX$7947,66,FALSE)</f>
        <v xml:space="preserve"> </v>
      </c>
      <c r="X785" t="str">
        <f ca="1">VLOOKUP($A785,EMBIG_Spread!$A$5:$BX$7947,67,FALSE)</f>
        <v xml:space="preserve"> </v>
      </c>
    </row>
    <row r="786" spans="1:24" x14ac:dyDescent="0.2">
      <c r="A786" s="6">
        <v>33973</v>
      </c>
      <c r="B786" s="11">
        <f t="shared" si="12"/>
        <v>1993</v>
      </c>
      <c r="C786" t="str">
        <f ca="1">VLOOKUP($A786,EMBIG_Spread!$A$5:$BX$7947,3,FALSE)</f>
        <v xml:space="preserve"> </v>
      </c>
      <c r="D786" t="str">
        <f ca="1">VLOOKUP($A786,EMBIG_Spread!$A$5:$BX$7947,9,FALSE)</f>
        <v xml:space="preserve"> </v>
      </c>
      <c r="E786">
        <f ca="1">VLOOKUP($A786,EMBIG_Spread!$A$5:$BX$7947,10,FALSE)</f>
        <v>0</v>
      </c>
      <c r="F786" t="str">
        <f ca="1">VLOOKUP($A786,EMBIG_Spread!$A$5:$BX$7947,12,FALSE)</f>
        <v xml:space="preserve"> </v>
      </c>
      <c r="G786" t="str">
        <f ca="1">VLOOKUP($A786,EMBIG_Spread!$A$5:$BX$7947,13,FALSE)</f>
        <v xml:space="preserve"> </v>
      </c>
      <c r="H786" t="str">
        <f ca="1">VLOOKUP($A786,EMBIG_Spread!$A$5:$BX$7947,14,FALSE)</f>
        <v xml:space="preserve"> </v>
      </c>
      <c r="I786" t="str">
        <f ca="1">VLOOKUP($A786,EMBIG_Spread!$A$5:$BX$7947,20,FALSE)</f>
        <v xml:space="preserve"> </v>
      </c>
      <c r="J786" t="str">
        <f ca="1">VLOOKUP($A786,EMBIG_Spread!$A$5:$BX$7947,28,FALSE)</f>
        <v xml:space="preserve"> </v>
      </c>
      <c r="K786" t="str">
        <f ca="1">VLOOKUP($A786,EMBIG_Spread!$A$5:$BX$7947,29,FALSE)</f>
        <v xml:space="preserve"> </v>
      </c>
      <c r="L786" t="str">
        <f ca="1">VLOOKUP($A786,EMBIG_Spread!$A$5:$BX$7947,30,FALSE)</f>
        <v xml:space="preserve"> </v>
      </c>
      <c r="M786" t="str">
        <f ca="1">VLOOKUP($A786,EMBIG_Spread!$A$5:$BX$7947,39,FALSE)</f>
        <v xml:space="preserve"> </v>
      </c>
      <c r="N786" t="str">
        <f ca="1">VLOOKUP($A786,EMBIG_Spread!$A$5:$BX$7947,40,FALSE)</f>
        <v xml:space="preserve"> </v>
      </c>
      <c r="O786" t="str">
        <f ca="1">VLOOKUP($A786,EMBIG_Spread!$A$5:$BX$7947,50,FALSE)</f>
        <v xml:space="preserve"> </v>
      </c>
      <c r="P786" t="str">
        <f ca="1">VLOOKUP($A786,EMBIG_Spread!$A$5:$BX$7947,51,FALSE)</f>
        <v xml:space="preserve"> </v>
      </c>
      <c r="Q786" t="str">
        <f ca="1">VLOOKUP($A786,EMBIG_Spread!$A$5:$BX$7947,52,FALSE)</f>
        <v xml:space="preserve"> </v>
      </c>
      <c r="R786" t="str">
        <f ca="1">VLOOKUP($A786,EMBIG_Spread!$A$5:$BX$7947,53,FALSE)</f>
        <v xml:space="preserve"> </v>
      </c>
      <c r="S786" t="str">
        <f ca="1">VLOOKUP($A786,EMBIG_Spread!$A$5:$BX$7947,54,FALSE)</f>
        <v xml:space="preserve"> </v>
      </c>
      <c r="T786" t="str">
        <f ca="1">VLOOKUP($A786,EMBIG_Spread!$A$5:$BX$7947,58,FALSE)</f>
        <v xml:space="preserve"> </v>
      </c>
      <c r="U786">
        <f ca="1">VLOOKUP($A786,EMBIG_Spread!$A$5:$BX$7947,62,FALSE)</f>
        <v>0</v>
      </c>
      <c r="V786" t="str">
        <f ca="1">VLOOKUP($A786,EMBIG_Spread!$A$5:$BX$7947,65,FALSE)</f>
        <v xml:space="preserve"> </v>
      </c>
      <c r="W786" t="str">
        <f ca="1">VLOOKUP($A786,EMBIG_Spread!$A$5:$BX$7947,66,FALSE)</f>
        <v xml:space="preserve"> </v>
      </c>
      <c r="X786" t="str">
        <f ca="1">VLOOKUP($A786,EMBIG_Spread!$A$5:$BX$7947,67,FALSE)</f>
        <v xml:space="preserve"> </v>
      </c>
    </row>
    <row r="787" spans="1:24" x14ac:dyDescent="0.2">
      <c r="A787" s="6">
        <v>33974</v>
      </c>
      <c r="B787" s="11">
        <f t="shared" si="12"/>
        <v>1993</v>
      </c>
      <c r="C787" t="str">
        <f ca="1">VLOOKUP($A787,EMBIG_Spread!$A$5:$BX$7947,3,FALSE)</f>
        <v xml:space="preserve"> </v>
      </c>
      <c r="D787" t="str">
        <f ca="1">VLOOKUP($A787,EMBIG_Spread!$A$5:$BX$7947,9,FALSE)</f>
        <v xml:space="preserve"> </v>
      </c>
      <c r="E787">
        <f ca="1">VLOOKUP($A787,EMBIG_Spread!$A$5:$BX$7947,10,FALSE)</f>
        <v>0</v>
      </c>
      <c r="F787" t="str">
        <f ca="1">VLOOKUP($A787,EMBIG_Spread!$A$5:$BX$7947,12,FALSE)</f>
        <v xml:space="preserve"> </v>
      </c>
      <c r="G787" t="str">
        <f ca="1">VLOOKUP($A787,EMBIG_Spread!$A$5:$BX$7947,13,FALSE)</f>
        <v xml:space="preserve"> </v>
      </c>
      <c r="H787" t="str">
        <f ca="1">VLOOKUP($A787,EMBIG_Spread!$A$5:$BX$7947,14,FALSE)</f>
        <v xml:space="preserve"> </v>
      </c>
      <c r="I787" t="str">
        <f ca="1">VLOOKUP($A787,EMBIG_Spread!$A$5:$BX$7947,20,FALSE)</f>
        <v xml:space="preserve"> </v>
      </c>
      <c r="J787" t="str">
        <f ca="1">VLOOKUP($A787,EMBIG_Spread!$A$5:$BX$7947,28,FALSE)</f>
        <v xml:space="preserve"> </v>
      </c>
      <c r="K787" t="str">
        <f ca="1">VLOOKUP($A787,EMBIG_Spread!$A$5:$BX$7947,29,FALSE)</f>
        <v xml:space="preserve"> </v>
      </c>
      <c r="L787" t="str">
        <f ca="1">VLOOKUP($A787,EMBIG_Spread!$A$5:$BX$7947,30,FALSE)</f>
        <v xml:space="preserve"> </v>
      </c>
      <c r="M787" t="str">
        <f ca="1">VLOOKUP($A787,EMBIG_Spread!$A$5:$BX$7947,39,FALSE)</f>
        <v xml:space="preserve"> </v>
      </c>
      <c r="N787" t="str">
        <f ca="1">VLOOKUP($A787,EMBIG_Spread!$A$5:$BX$7947,40,FALSE)</f>
        <v xml:space="preserve"> </v>
      </c>
      <c r="O787" t="str">
        <f ca="1">VLOOKUP($A787,EMBIG_Spread!$A$5:$BX$7947,50,FALSE)</f>
        <v xml:space="preserve"> </v>
      </c>
      <c r="P787" t="str">
        <f ca="1">VLOOKUP($A787,EMBIG_Spread!$A$5:$BX$7947,51,FALSE)</f>
        <v xml:space="preserve"> </v>
      </c>
      <c r="Q787" t="str">
        <f ca="1">VLOOKUP($A787,EMBIG_Spread!$A$5:$BX$7947,52,FALSE)</f>
        <v xml:space="preserve"> </v>
      </c>
      <c r="R787" t="str">
        <f ca="1">VLOOKUP($A787,EMBIG_Spread!$A$5:$BX$7947,53,FALSE)</f>
        <v xml:space="preserve"> </v>
      </c>
      <c r="S787" t="str">
        <f ca="1">VLOOKUP($A787,EMBIG_Spread!$A$5:$BX$7947,54,FALSE)</f>
        <v xml:space="preserve"> </v>
      </c>
      <c r="T787" t="str">
        <f ca="1">VLOOKUP($A787,EMBIG_Spread!$A$5:$BX$7947,58,FALSE)</f>
        <v xml:space="preserve"> </v>
      </c>
      <c r="U787">
        <f ca="1">VLOOKUP($A787,EMBIG_Spread!$A$5:$BX$7947,62,FALSE)</f>
        <v>0</v>
      </c>
      <c r="V787" t="str">
        <f ca="1">VLOOKUP($A787,EMBIG_Spread!$A$5:$BX$7947,65,FALSE)</f>
        <v xml:space="preserve"> </v>
      </c>
      <c r="W787" t="str">
        <f ca="1">VLOOKUP($A787,EMBIG_Spread!$A$5:$BX$7947,66,FALSE)</f>
        <v xml:space="preserve"> </v>
      </c>
      <c r="X787" t="str">
        <f ca="1">VLOOKUP($A787,EMBIG_Spread!$A$5:$BX$7947,67,FALSE)</f>
        <v xml:space="preserve"> </v>
      </c>
    </row>
    <row r="788" spans="1:24" x14ac:dyDescent="0.2">
      <c r="A788" s="6">
        <v>33975</v>
      </c>
      <c r="B788" s="11">
        <f t="shared" si="12"/>
        <v>1993</v>
      </c>
      <c r="C788" t="str">
        <f ca="1">VLOOKUP($A788,EMBIG_Spread!$A$5:$BX$7947,3,FALSE)</f>
        <v xml:space="preserve"> </v>
      </c>
      <c r="D788" t="str">
        <f ca="1">VLOOKUP($A788,EMBIG_Spread!$A$5:$BX$7947,9,FALSE)</f>
        <v xml:space="preserve"> </v>
      </c>
      <c r="E788">
        <f ca="1">VLOOKUP($A788,EMBIG_Spread!$A$5:$BX$7947,10,FALSE)</f>
        <v>0</v>
      </c>
      <c r="F788" t="str">
        <f ca="1">VLOOKUP($A788,EMBIG_Spread!$A$5:$BX$7947,12,FALSE)</f>
        <v xml:space="preserve"> </v>
      </c>
      <c r="G788" t="str">
        <f ca="1">VLOOKUP($A788,EMBIG_Spread!$A$5:$BX$7947,13,FALSE)</f>
        <v xml:space="preserve"> </v>
      </c>
      <c r="H788" t="str">
        <f ca="1">VLOOKUP($A788,EMBIG_Spread!$A$5:$BX$7947,14,FALSE)</f>
        <v xml:space="preserve"> </v>
      </c>
      <c r="I788" t="str">
        <f ca="1">VLOOKUP($A788,EMBIG_Spread!$A$5:$BX$7947,20,FALSE)</f>
        <v xml:space="preserve"> </v>
      </c>
      <c r="J788" t="str">
        <f ca="1">VLOOKUP($A788,EMBIG_Spread!$A$5:$BX$7947,28,FALSE)</f>
        <v xml:space="preserve"> </v>
      </c>
      <c r="K788" t="str">
        <f ca="1">VLOOKUP($A788,EMBIG_Spread!$A$5:$BX$7947,29,FALSE)</f>
        <v xml:space="preserve"> </v>
      </c>
      <c r="L788" t="str">
        <f ca="1">VLOOKUP($A788,EMBIG_Spread!$A$5:$BX$7947,30,FALSE)</f>
        <v xml:space="preserve"> </v>
      </c>
      <c r="M788" t="str">
        <f ca="1">VLOOKUP($A788,EMBIG_Spread!$A$5:$BX$7947,39,FALSE)</f>
        <v xml:space="preserve"> </v>
      </c>
      <c r="N788" t="str">
        <f ca="1">VLOOKUP($A788,EMBIG_Spread!$A$5:$BX$7947,40,FALSE)</f>
        <v xml:space="preserve"> </v>
      </c>
      <c r="O788" t="str">
        <f ca="1">VLOOKUP($A788,EMBIG_Spread!$A$5:$BX$7947,50,FALSE)</f>
        <v xml:space="preserve"> </v>
      </c>
      <c r="P788" t="str">
        <f ca="1">VLOOKUP($A788,EMBIG_Spread!$A$5:$BX$7947,51,FALSE)</f>
        <v xml:space="preserve"> </v>
      </c>
      <c r="Q788" t="str">
        <f ca="1">VLOOKUP($A788,EMBIG_Spread!$A$5:$BX$7947,52,FALSE)</f>
        <v xml:space="preserve"> </v>
      </c>
      <c r="R788" t="str">
        <f ca="1">VLOOKUP($A788,EMBIG_Spread!$A$5:$BX$7947,53,FALSE)</f>
        <v xml:space="preserve"> </v>
      </c>
      <c r="S788" t="str">
        <f ca="1">VLOOKUP($A788,EMBIG_Spread!$A$5:$BX$7947,54,FALSE)</f>
        <v xml:space="preserve"> </v>
      </c>
      <c r="T788" t="str">
        <f ca="1">VLOOKUP($A788,EMBIG_Spread!$A$5:$BX$7947,58,FALSE)</f>
        <v xml:space="preserve"> </v>
      </c>
      <c r="U788">
        <f ca="1">VLOOKUP($A788,EMBIG_Spread!$A$5:$BX$7947,62,FALSE)</f>
        <v>0</v>
      </c>
      <c r="V788" t="str">
        <f ca="1">VLOOKUP($A788,EMBIG_Spread!$A$5:$BX$7947,65,FALSE)</f>
        <v xml:space="preserve"> </v>
      </c>
      <c r="W788" t="str">
        <f ca="1">VLOOKUP($A788,EMBIG_Spread!$A$5:$BX$7947,66,FALSE)</f>
        <v xml:space="preserve"> </v>
      </c>
      <c r="X788" t="str">
        <f ca="1">VLOOKUP($A788,EMBIG_Spread!$A$5:$BX$7947,67,FALSE)</f>
        <v xml:space="preserve"> </v>
      </c>
    </row>
    <row r="789" spans="1:24" x14ac:dyDescent="0.2">
      <c r="A789" s="6">
        <v>33976</v>
      </c>
      <c r="B789" s="11">
        <f t="shared" si="12"/>
        <v>1993</v>
      </c>
      <c r="C789" t="str">
        <f ca="1">VLOOKUP($A789,EMBIG_Spread!$A$5:$BX$7947,3,FALSE)</f>
        <v xml:space="preserve"> </v>
      </c>
      <c r="D789" t="str">
        <f ca="1">VLOOKUP($A789,EMBIG_Spread!$A$5:$BX$7947,9,FALSE)</f>
        <v xml:space="preserve"> </v>
      </c>
      <c r="E789">
        <f ca="1">VLOOKUP($A789,EMBIG_Spread!$A$5:$BX$7947,10,FALSE)</f>
        <v>0</v>
      </c>
      <c r="F789" t="str">
        <f ca="1">VLOOKUP($A789,EMBIG_Spread!$A$5:$BX$7947,12,FALSE)</f>
        <v xml:space="preserve"> </v>
      </c>
      <c r="G789" t="str">
        <f ca="1">VLOOKUP($A789,EMBIG_Spread!$A$5:$BX$7947,13,FALSE)</f>
        <v xml:space="preserve"> </v>
      </c>
      <c r="H789" t="str">
        <f ca="1">VLOOKUP($A789,EMBIG_Spread!$A$5:$BX$7947,14,FALSE)</f>
        <v xml:space="preserve"> </v>
      </c>
      <c r="I789" t="str">
        <f ca="1">VLOOKUP($A789,EMBIG_Spread!$A$5:$BX$7947,20,FALSE)</f>
        <v xml:space="preserve"> </v>
      </c>
      <c r="J789" t="str">
        <f ca="1">VLOOKUP($A789,EMBIG_Spread!$A$5:$BX$7947,28,FALSE)</f>
        <v xml:space="preserve"> </v>
      </c>
      <c r="K789" t="str">
        <f ca="1">VLOOKUP($A789,EMBIG_Spread!$A$5:$BX$7947,29,FALSE)</f>
        <v xml:space="preserve"> </v>
      </c>
      <c r="L789" t="str">
        <f ca="1">VLOOKUP($A789,EMBIG_Spread!$A$5:$BX$7947,30,FALSE)</f>
        <v xml:space="preserve"> </v>
      </c>
      <c r="M789" t="str">
        <f ca="1">VLOOKUP($A789,EMBIG_Spread!$A$5:$BX$7947,39,FALSE)</f>
        <v xml:space="preserve"> </v>
      </c>
      <c r="N789" t="str">
        <f ca="1">VLOOKUP($A789,EMBIG_Spread!$A$5:$BX$7947,40,FALSE)</f>
        <v xml:space="preserve"> </v>
      </c>
      <c r="O789" t="str">
        <f ca="1">VLOOKUP($A789,EMBIG_Spread!$A$5:$BX$7947,50,FALSE)</f>
        <v xml:space="preserve"> </v>
      </c>
      <c r="P789" t="str">
        <f ca="1">VLOOKUP($A789,EMBIG_Spread!$A$5:$BX$7947,51,FALSE)</f>
        <v xml:space="preserve"> </v>
      </c>
      <c r="Q789" t="str">
        <f ca="1">VLOOKUP($A789,EMBIG_Spread!$A$5:$BX$7947,52,FALSE)</f>
        <v xml:space="preserve"> </v>
      </c>
      <c r="R789" t="str">
        <f ca="1">VLOOKUP($A789,EMBIG_Spread!$A$5:$BX$7947,53,FALSE)</f>
        <v xml:space="preserve"> </v>
      </c>
      <c r="S789" t="str">
        <f ca="1">VLOOKUP($A789,EMBIG_Spread!$A$5:$BX$7947,54,FALSE)</f>
        <v xml:space="preserve"> </v>
      </c>
      <c r="T789" t="str">
        <f ca="1">VLOOKUP($A789,EMBIG_Spread!$A$5:$BX$7947,58,FALSE)</f>
        <v xml:space="preserve"> </v>
      </c>
      <c r="U789">
        <f ca="1">VLOOKUP($A789,EMBIG_Spread!$A$5:$BX$7947,62,FALSE)</f>
        <v>0</v>
      </c>
      <c r="V789" t="str">
        <f ca="1">VLOOKUP($A789,EMBIG_Spread!$A$5:$BX$7947,65,FALSE)</f>
        <v xml:space="preserve"> </v>
      </c>
      <c r="W789" t="str">
        <f ca="1">VLOOKUP($A789,EMBIG_Spread!$A$5:$BX$7947,66,FALSE)</f>
        <v xml:space="preserve"> </v>
      </c>
      <c r="X789" t="str">
        <f ca="1">VLOOKUP($A789,EMBIG_Spread!$A$5:$BX$7947,67,FALSE)</f>
        <v xml:space="preserve"> </v>
      </c>
    </row>
    <row r="790" spans="1:24" x14ac:dyDescent="0.2">
      <c r="A790" s="6">
        <v>33977</v>
      </c>
      <c r="B790" s="11">
        <f t="shared" si="12"/>
        <v>1993</v>
      </c>
      <c r="C790" t="str">
        <f ca="1">VLOOKUP($A790,EMBIG_Spread!$A$5:$BX$7947,3,FALSE)</f>
        <v xml:space="preserve"> </v>
      </c>
      <c r="D790" t="str">
        <f ca="1">VLOOKUP($A790,EMBIG_Spread!$A$5:$BX$7947,9,FALSE)</f>
        <v xml:space="preserve"> </v>
      </c>
      <c r="E790">
        <f ca="1">VLOOKUP($A790,EMBIG_Spread!$A$5:$BX$7947,10,FALSE)</f>
        <v>0</v>
      </c>
      <c r="F790" t="str">
        <f ca="1">VLOOKUP($A790,EMBIG_Spread!$A$5:$BX$7947,12,FALSE)</f>
        <v xml:space="preserve"> </v>
      </c>
      <c r="G790" t="str">
        <f ca="1">VLOOKUP($A790,EMBIG_Spread!$A$5:$BX$7947,13,FALSE)</f>
        <v xml:space="preserve"> </v>
      </c>
      <c r="H790" t="str">
        <f ca="1">VLOOKUP($A790,EMBIG_Spread!$A$5:$BX$7947,14,FALSE)</f>
        <v xml:space="preserve"> </v>
      </c>
      <c r="I790" t="str">
        <f ca="1">VLOOKUP($A790,EMBIG_Spread!$A$5:$BX$7947,20,FALSE)</f>
        <v xml:space="preserve"> </v>
      </c>
      <c r="J790" t="str">
        <f ca="1">VLOOKUP($A790,EMBIG_Spread!$A$5:$BX$7947,28,FALSE)</f>
        <v xml:space="preserve"> </v>
      </c>
      <c r="K790" t="str">
        <f ca="1">VLOOKUP($A790,EMBIG_Spread!$A$5:$BX$7947,29,FALSE)</f>
        <v xml:space="preserve"> </v>
      </c>
      <c r="L790" t="str">
        <f ca="1">VLOOKUP($A790,EMBIG_Spread!$A$5:$BX$7947,30,FALSE)</f>
        <v xml:space="preserve"> </v>
      </c>
      <c r="M790" t="str">
        <f ca="1">VLOOKUP($A790,EMBIG_Spread!$A$5:$BX$7947,39,FALSE)</f>
        <v xml:space="preserve"> </v>
      </c>
      <c r="N790" t="str">
        <f ca="1">VLOOKUP($A790,EMBIG_Spread!$A$5:$BX$7947,40,FALSE)</f>
        <v xml:space="preserve"> </v>
      </c>
      <c r="O790" t="str">
        <f ca="1">VLOOKUP($A790,EMBIG_Spread!$A$5:$BX$7947,50,FALSE)</f>
        <v xml:space="preserve"> </v>
      </c>
      <c r="P790" t="str">
        <f ca="1">VLOOKUP($A790,EMBIG_Spread!$A$5:$BX$7947,51,FALSE)</f>
        <v xml:space="preserve"> </v>
      </c>
      <c r="Q790" t="str">
        <f ca="1">VLOOKUP($A790,EMBIG_Spread!$A$5:$BX$7947,52,FALSE)</f>
        <v xml:space="preserve"> </v>
      </c>
      <c r="R790" t="str">
        <f ca="1">VLOOKUP($A790,EMBIG_Spread!$A$5:$BX$7947,53,FALSE)</f>
        <v xml:space="preserve"> </v>
      </c>
      <c r="S790" t="str">
        <f ca="1">VLOOKUP($A790,EMBIG_Spread!$A$5:$BX$7947,54,FALSE)</f>
        <v xml:space="preserve"> </v>
      </c>
      <c r="T790" t="str">
        <f ca="1">VLOOKUP($A790,EMBIG_Spread!$A$5:$BX$7947,58,FALSE)</f>
        <v xml:space="preserve"> </v>
      </c>
      <c r="U790">
        <f ca="1">VLOOKUP($A790,EMBIG_Spread!$A$5:$BX$7947,62,FALSE)</f>
        <v>0</v>
      </c>
      <c r="V790" t="str">
        <f ca="1">VLOOKUP($A790,EMBIG_Spread!$A$5:$BX$7947,65,FALSE)</f>
        <v xml:space="preserve"> </v>
      </c>
      <c r="W790" t="str">
        <f ca="1">VLOOKUP($A790,EMBIG_Spread!$A$5:$BX$7947,66,FALSE)</f>
        <v xml:space="preserve"> </v>
      </c>
      <c r="X790" t="str">
        <f ca="1">VLOOKUP($A790,EMBIG_Spread!$A$5:$BX$7947,67,FALSE)</f>
        <v xml:space="preserve"> </v>
      </c>
    </row>
    <row r="791" spans="1:24" x14ac:dyDescent="0.2">
      <c r="A791" s="6">
        <v>33980</v>
      </c>
      <c r="B791" s="11">
        <f t="shared" si="12"/>
        <v>1993</v>
      </c>
      <c r="C791" t="str">
        <f ca="1">VLOOKUP($A791,EMBIG_Spread!$A$5:$BX$7947,3,FALSE)</f>
        <v xml:space="preserve"> </v>
      </c>
      <c r="D791" t="str">
        <f ca="1">VLOOKUP($A791,EMBIG_Spread!$A$5:$BX$7947,9,FALSE)</f>
        <v xml:space="preserve"> </v>
      </c>
      <c r="E791">
        <f ca="1">VLOOKUP($A791,EMBIG_Spread!$A$5:$BX$7947,10,FALSE)</f>
        <v>0</v>
      </c>
      <c r="F791" t="str">
        <f ca="1">VLOOKUP($A791,EMBIG_Spread!$A$5:$BX$7947,12,FALSE)</f>
        <v xml:space="preserve"> </v>
      </c>
      <c r="G791" t="str">
        <f ca="1">VLOOKUP($A791,EMBIG_Spread!$A$5:$BX$7947,13,FALSE)</f>
        <v xml:space="preserve"> </v>
      </c>
      <c r="H791" t="str">
        <f ca="1">VLOOKUP($A791,EMBIG_Spread!$A$5:$BX$7947,14,FALSE)</f>
        <v xml:space="preserve"> </v>
      </c>
      <c r="I791" t="str">
        <f ca="1">VLOOKUP($A791,EMBIG_Spread!$A$5:$BX$7947,20,FALSE)</f>
        <v xml:space="preserve"> </v>
      </c>
      <c r="J791" t="str">
        <f ca="1">VLOOKUP($A791,EMBIG_Spread!$A$5:$BX$7947,28,FALSE)</f>
        <v xml:space="preserve"> </v>
      </c>
      <c r="K791" t="str">
        <f ca="1">VLOOKUP($A791,EMBIG_Spread!$A$5:$BX$7947,29,FALSE)</f>
        <v xml:space="preserve"> </v>
      </c>
      <c r="L791" t="str">
        <f ca="1">VLOOKUP($A791,EMBIG_Spread!$A$5:$BX$7947,30,FALSE)</f>
        <v xml:space="preserve"> </v>
      </c>
      <c r="M791" t="str">
        <f ca="1">VLOOKUP($A791,EMBIG_Spread!$A$5:$BX$7947,39,FALSE)</f>
        <v xml:space="preserve"> </v>
      </c>
      <c r="N791" t="str">
        <f ca="1">VLOOKUP($A791,EMBIG_Spread!$A$5:$BX$7947,40,FALSE)</f>
        <v xml:space="preserve"> </v>
      </c>
      <c r="O791" t="str">
        <f ca="1">VLOOKUP($A791,EMBIG_Spread!$A$5:$BX$7947,50,FALSE)</f>
        <v xml:space="preserve"> </v>
      </c>
      <c r="P791" t="str">
        <f ca="1">VLOOKUP($A791,EMBIG_Spread!$A$5:$BX$7947,51,FALSE)</f>
        <v xml:space="preserve"> </v>
      </c>
      <c r="Q791" t="str">
        <f ca="1">VLOOKUP($A791,EMBIG_Spread!$A$5:$BX$7947,52,FALSE)</f>
        <v xml:space="preserve"> </v>
      </c>
      <c r="R791" t="str">
        <f ca="1">VLOOKUP($A791,EMBIG_Spread!$A$5:$BX$7947,53,FALSE)</f>
        <v xml:space="preserve"> </v>
      </c>
      <c r="S791" t="str">
        <f ca="1">VLOOKUP($A791,EMBIG_Spread!$A$5:$BX$7947,54,FALSE)</f>
        <v xml:space="preserve"> </v>
      </c>
      <c r="T791" t="str">
        <f ca="1">VLOOKUP($A791,EMBIG_Spread!$A$5:$BX$7947,58,FALSE)</f>
        <v xml:space="preserve"> </v>
      </c>
      <c r="U791">
        <f ca="1">VLOOKUP($A791,EMBIG_Spread!$A$5:$BX$7947,62,FALSE)</f>
        <v>0</v>
      </c>
      <c r="V791" t="str">
        <f ca="1">VLOOKUP($A791,EMBIG_Spread!$A$5:$BX$7947,65,FALSE)</f>
        <v xml:space="preserve"> </v>
      </c>
      <c r="W791" t="str">
        <f ca="1">VLOOKUP($A791,EMBIG_Spread!$A$5:$BX$7947,66,FALSE)</f>
        <v xml:space="preserve"> </v>
      </c>
      <c r="X791" t="str">
        <f ca="1">VLOOKUP($A791,EMBIG_Spread!$A$5:$BX$7947,67,FALSE)</f>
        <v xml:space="preserve"> </v>
      </c>
    </row>
    <row r="792" spans="1:24" x14ac:dyDescent="0.2">
      <c r="A792" s="6">
        <v>33981</v>
      </c>
      <c r="B792" s="11">
        <f t="shared" si="12"/>
        <v>1993</v>
      </c>
      <c r="C792" t="str">
        <f ca="1">VLOOKUP($A792,EMBIG_Spread!$A$5:$BX$7947,3,FALSE)</f>
        <v xml:space="preserve"> </v>
      </c>
      <c r="D792" t="str">
        <f ca="1">VLOOKUP($A792,EMBIG_Spread!$A$5:$BX$7947,9,FALSE)</f>
        <v xml:space="preserve"> </v>
      </c>
      <c r="E792">
        <f ca="1">VLOOKUP($A792,EMBIG_Spread!$A$5:$BX$7947,10,FALSE)</f>
        <v>0</v>
      </c>
      <c r="F792" t="str">
        <f ca="1">VLOOKUP($A792,EMBIG_Spread!$A$5:$BX$7947,12,FALSE)</f>
        <v xml:space="preserve"> </v>
      </c>
      <c r="G792" t="str">
        <f ca="1">VLOOKUP($A792,EMBIG_Spread!$A$5:$BX$7947,13,FALSE)</f>
        <v xml:space="preserve"> </v>
      </c>
      <c r="H792" t="str">
        <f ca="1">VLOOKUP($A792,EMBIG_Spread!$A$5:$BX$7947,14,FALSE)</f>
        <v xml:space="preserve"> </v>
      </c>
      <c r="I792" t="str">
        <f ca="1">VLOOKUP($A792,EMBIG_Spread!$A$5:$BX$7947,20,FALSE)</f>
        <v xml:space="preserve"> </v>
      </c>
      <c r="J792" t="str">
        <f ca="1">VLOOKUP($A792,EMBIG_Spread!$A$5:$BX$7947,28,FALSE)</f>
        <v xml:space="preserve"> </v>
      </c>
      <c r="K792" t="str">
        <f ca="1">VLOOKUP($A792,EMBIG_Spread!$A$5:$BX$7947,29,FALSE)</f>
        <v xml:space="preserve"> </v>
      </c>
      <c r="L792" t="str">
        <f ca="1">VLOOKUP($A792,EMBIG_Spread!$A$5:$BX$7947,30,FALSE)</f>
        <v xml:space="preserve"> </v>
      </c>
      <c r="M792" t="str">
        <f ca="1">VLOOKUP($A792,EMBIG_Spread!$A$5:$BX$7947,39,FALSE)</f>
        <v xml:space="preserve"> </v>
      </c>
      <c r="N792" t="str">
        <f ca="1">VLOOKUP($A792,EMBIG_Spread!$A$5:$BX$7947,40,FALSE)</f>
        <v xml:space="preserve"> </v>
      </c>
      <c r="O792" t="str">
        <f ca="1">VLOOKUP($A792,EMBIG_Spread!$A$5:$BX$7947,50,FALSE)</f>
        <v xml:space="preserve"> </v>
      </c>
      <c r="P792" t="str">
        <f ca="1">VLOOKUP($A792,EMBIG_Spread!$A$5:$BX$7947,51,FALSE)</f>
        <v xml:space="preserve"> </v>
      </c>
      <c r="Q792" t="str">
        <f ca="1">VLOOKUP($A792,EMBIG_Spread!$A$5:$BX$7947,52,FALSE)</f>
        <v xml:space="preserve"> </v>
      </c>
      <c r="R792" t="str">
        <f ca="1">VLOOKUP($A792,EMBIG_Spread!$A$5:$BX$7947,53,FALSE)</f>
        <v xml:space="preserve"> </v>
      </c>
      <c r="S792" t="str">
        <f ca="1">VLOOKUP($A792,EMBIG_Spread!$A$5:$BX$7947,54,FALSE)</f>
        <v xml:space="preserve"> </v>
      </c>
      <c r="T792" t="str">
        <f ca="1">VLOOKUP($A792,EMBIG_Spread!$A$5:$BX$7947,58,FALSE)</f>
        <v xml:space="preserve"> </v>
      </c>
      <c r="U792">
        <f ca="1">VLOOKUP($A792,EMBIG_Spread!$A$5:$BX$7947,62,FALSE)</f>
        <v>0</v>
      </c>
      <c r="V792" t="str">
        <f ca="1">VLOOKUP($A792,EMBIG_Spread!$A$5:$BX$7947,65,FALSE)</f>
        <v xml:space="preserve"> </v>
      </c>
      <c r="W792" t="str">
        <f ca="1">VLOOKUP($A792,EMBIG_Spread!$A$5:$BX$7947,66,FALSE)</f>
        <v xml:space="preserve"> </v>
      </c>
      <c r="X792" t="str">
        <f ca="1">VLOOKUP($A792,EMBIG_Spread!$A$5:$BX$7947,67,FALSE)</f>
        <v xml:space="preserve"> </v>
      </c>
    </row>
    <row r="793" spans="1:24" x14ac:dyDescent="0.2">
      <c r="A793" s="6">
        <v>33982</v>
      </c>
      <c r="B793" s="11">
        <f t="shared" si="12"/>
        <v>1993</v>
      </c>
      <c r="C793" t="str">
        <f ca="1">VLOOKUP($A793,EMBIG_Spread!$A$5:$BX$7947,3,FALSE)</f>
        <v xml:space="preserve"> </v>
      </c>
      <c r="D793" t="str">
        <f ca="1">VLOOKUP($A793,EMBIG_Spread!$A$5:$BX$7947,9,FALSE)</f>
        <v xml:space="preserve"> </v>
      </c>
      <c r="E793">
        <f ca="1">VLOOKUP($A793,EMBIG_Spread!$A$5:$BX$7947,10,FALSE)</f>
        <v>0</v>
      </c>
      <c r="F793" t="str">
        <f ca="1">VLOOKUP($A793,EMBIG_Spread!$A$5:$BX$7947,12,FALSE)</f>
        <v xml:space="preserve"> </v>
      </c>
      <c r="G793" t="str">
        <f ca="1">VLOOKUP($A793,EMBIG_Spread!$A$5:$BX$7947,13,FALSE)</f>
        <v xml:space="preserve"> </v>
      </c>
      <c r="H793" t="str">
        <f ca="1">VLOOKUP($A793,EMBIG_Spread!$A$5:$BX$7947,14,FALSE)</f>
        <v xml:space="preserve"> </v>
      </c>
      <c r="I793" t="str">
        <f ca="1">VLOOKUP($A793,EMBIG_Spread!$A$5:$BX$7947,20,FALSE)</f>
        <v xml:space="preserve"> </v>
      </c>
      <c r="J793" t="str">
        <f ca="1">VLOOKUP($A793,EMBIG_Spread!$A$5:$BX$7947,28,FALSE)</f>
        <v xml:space="preserve"> </v>
      </c>
      <c r="K793" t="str">
        <f ca="1">VLOOKUP($A793,EMBIG_Spread!$A$5:$BX$7947,29,FALSE)</f>
        <v xml:space="preserve"> </v>
      </c>
      <c r="L793" t="str">
        <f ca="1">VLOOKUP($A793,EMBIG_Spread!$A$5:$BX$7947,30,FALSE)</f>
        <v xml:space="preserve"> </v>
      </c>
      <c r="M793" t="str">
        <f ca="1">VLOOKUP($A793,EMBIG_Spread!$A$5:$BX$7947,39,FALSE)</f>
        <v xml:space="preserve"> </v>
      </c>
      <c r="N793" t="str">
        <f ca="1">VLOOKUP($A793,EMBIG_Spread!$A$5:$BX$7947,40,FALSE)</f>
        <v xml:space="preserve"> </v>
      </c>
      <c r="O793" t="str">
        <f ca="1">VLOOKUP($A793,EMBIG_Spread!$A$5:$BX$7947,50,FALSE)</f>
        <v xml:space="preserve"> </v>
      </c>
      <c r="P793" t="str">
        <f ca="1">VLOOKUP($A793,EMBIG_Spread!$A$5:$BX$7947,51,FALSE)</f>
        <v xml:space="preserve"> </v>
      </c>
      <c r="Q793" t="str">
        <f ca="1">VLOOKUP($A793,EMBIG_Spread!$A$5:$BX$7947,52,FALSE)</f>
        <v xml:space="preserve"> </v>
      </c>
      <c r="R793" t="str">
        <f ca="1">VLOOKUP($A793,EMBIG_Spread!$A$5:$BX$7947,53,FALSE)</f>
        <v xml:space="preserve"> </v>
      </c>
      <c r="S793" t="str">
        <f ca="1">VLOOKUP($A793,EMBIG_Spread!$A$5:$BX$7947,54,FALSE)</f>
        <v xml:space="preserve"> </v>
      </c>
      <c r="T793" t="str">
        <f ca="1">VLOOKUP($A793,EMBIG_Spread!$A$5:$BX$7947,58,FALSE)</f>
        <v xml:space="preserve"> </v>
      </c>
      <c r="U793">
        <f ca="1">VLOOKUP($A793,EMBIG_Spread!$A$5:$BX$7947,62,FALSE)</f>
        <v>0</v>
      </c>
      <c r="V793" t="str">
        <f ca="1">VLOOKUP($A793,EMBIG_Spread!$A$5:$BX$7947,65,FALSE)</f>
        <v xml:space="preserve"> </v>
      </c>
      <c r="W793" t="str">
        <f ca="1">VLOOKUP($A793,EMBIG_Spread!$A$5:$BX$7947,66,FALSE)</f>
        <v xml:space="preserve"> </v>
      </c>
      <c r="X793" t="str">
        <f ca="1">VLOOKUP($A793,EMBIG_Spread!$A$5:$BX$7947,67,FALSE)</f>
        <v xml:space="preserve"> </v>
      </c>
    </row>
    <row r="794" spans="1:24" x14ac:dyDescent="0.2">
      <c r="A794" s="6">
        <v>33983</v>
      </c>
      <c r="B794" s="11">
        <f t="shared" si="12"/>
        <v>1993</v>
      </c>
      <c r="C794" t="str">
        <f ca="1">VLOOKUP($A794,EMBIG_Spread!$A$5:$BX$7947,3,FALSE)</f>
        <v xml:space="preserve"> </v>
      </c>
      <c r="D794" t="str">
        <f ca="1">VLOOKUP($A794,EMBIG_Spread!$A$5:$BX$7947,9,FALSE)</f>
        <v xml:space="preserve"> </v>
      </c>
      <c r="E794">
        <f ca="1">VLOOKUP($A794,EMBIG_Spread!$A$5:$BX$7947,10,FALSE)</f>
        <v>0</v>
      </c>
      <c r="F794" t="str">
        <f ca="1">VLOOKUP($A794,EMBIG_Spread!$A$5:$BX$7947,12,FALSE)</f>
        <v xml:space="preserve"> </v>
      </c>
      <c r="G794" t="str">
        <f ca="1">VLOOKUP($A794,EMBIG_Spread!$A$5:$BX$7947,13,FALSE)</f>
        <v xml:space="preserve"> </v>
      </c>
      <c r="H794" t="str">
        <f ca="1">VLOOKUP($A794,EMBIG_Spread!$A$5:$BX$7947,14,FALSE)</f>
        <v xml:space="preserve"> </v>
      </c>
      <c r="I794" t="str">
        <f ca="1">VLOOKUP($A794,EMBIG_Spread!$A$5:$BX$7947,20,FALSE)</f>
        <v xml:space="preserve"> </v>
      </c>
      <c r="J794" t="str">
        <f ca="1">VLOOKUP($A794,EMBIG_Spread!$A$5:$BX$7947,28,FALSE)</f>
        <v xml:space="preserve"> </v>
      </c>
      <c r="K794" t="str">
        <f ca="1">VLOOKUP($A794,EMBIG_Spread!$A$5:$BX$7947,29,FALSE)</f>
        <v xml:space="preserve"> </v>
      </c>
      <c r="L794" t="str">
        <f ca="1">VLOOKUP($A794,EMBIG_Spread!$A$5:$BX$7947,30,FALSE)</f>
        <v xml:space="preserve"> </v>
      </c>
      <c r="M794" t="str">
        <f ca="1">VLOOKUP($A794,EMBIG_Spread!$A$5:$BX$7947,39,FALSE)</f>
        <v xml:space="preserve"> </v>
      </c>
      <c r="N794" t="str">
        <f ca="1">VLOOKUP($A794,EMBIG_Spread!$A$5:$BX$7947,40,FALSE)</f>
        <v xml:space="preserve"> </v>
      </c>
      <c r="O794" t="str">
        <f ca="1">VLOOKUP($A794,EMBIG_Spread!$A$5:$BX$7947,50,FALSE)</f>
        <v xml:space="preserve"> </v>
      </c>
      <c r="P794" t="str">
        <f ca="1">VLOOKUP($A794,EMBIG_Spread!$A$5:$BX$7947,51,FALSE)</f>
        <v xml:space="preserve"> </v>
      </c>
      <c r="Q794" t="str">
        <f ca="1">VLOOKUP($A794,EMBIG_Spread!$A$5:$BX$7947,52,FALSE)</f>
        <v xml:space="preserve"> </v>
      </c>
      <c r="R794" t="str">
        <f ca="1">VLOOKUP($A794,EMBIG_Spread!$A$5:$BX$7947,53,FALSE)</f>
        <v xml:space="preserve"> </v>
      </c>
      <c r="S794" t="str">
        <f ca="1">VLOOKUP($A794,EMBIG_Spread!$A$5:$BX$7947,54,FALSE)</f>
        <v xml:space="preserve"> </v>
      </c>
      <c r="T794" t="str">
        <f ca="1">VLOOKUP($A794,EMBIG_Spread!$A$5:$BX$7947,58,FALSE)</f>
        <v xml:space="preserve"> </v>
      </c>
      <c r="U794">
        <f ca="1">VLOOKUP($A794,EMBIG_Spread!$A$5:$BX$7947,62,FALSE)</f>
        <v>0</v>
      </c>
      <c r="V794" t="str">
        <f ca="1">VLOOKUP($A794,EMBIG_Spread!$A$5:$BX$7947,65,FALSE)</f>
        <v xml:space="preserve"> </v>
      </c>
      <c r="W794" t="str">
        <f ca="1">VLOOKUP($A794,EMBIG_Spread!$A$5:$BX$7947,66,FALSE)</f>
        <v xml:space="preserve"> </v>
      </c>
      <c r="X794" t="str">
        <f ca="1">VLOOKUP($A794,EMBIG_Spread!$A$5:$BX$7947,67,FALSE)</f>
        <v xml:space="preserve"> </v>
      </c>
    </row>
    <row r="795" spans="1:24" x14ac:dyDescent="0.2">
      <c r="A795" s="6">
        <v>33984</v>
      </c>
      <c r="B795" s="11">
        <f t="shared" si="12"/>
        <v>1993</v>
      </c>
      <c r="C795" t="str">
        <f ca="1">VLOOKUP($A795,EMBIG_Spread!$A$5:$BX$7947,3,FALSE)</f>
        <v xml:space="preserve"> </v>
      </c>
      <c r="D795" t="str">
        <f ca="1">VLOOKUP($A795,EMBIG_Spread!$A$5:$BX$7947,9,FALSE)</f>
        <v xml:space="preserve"> </v>
      </c>
      <c r="E795">
        <f ca="1">VLOOKUP($A795,EMBIG_Spread!$A$5:$BX$7947,10,FALSE)</f>
        <v>0</v>
      </c>
      <c r="F795" t="str">
        <f ca="1">VLOOKUP($A795,EMBIG_Spread!$A$5:$BX$7947,12,FALSE)</f>
        <v xml:space="preserve"> </v>
      </c>
      <c r="G795" t="str">
        <f ca="1">VLOOKUP($A795,EMBIG_Spread!$A$5:$BX$7947,13,FALSE)</f>
        <v xml:space="preserve"> </v>
      </c>
      <c r="H795" t="str">
        <f ca="1">VLOOKUP($A795,EMBIG_Spread!$A$5:$BX$7947,14,FALSE)</f>
        <v xml:space="preserve"> </v>
      </c>
      <c r="I795" t="str">
        <f ca="1">VLOOKUP($A795,EMBIG_Spread!$A$5:$BX$7947,20,FALSE)</f>
        <v xml:space="preserve"> </v>
      </c>
      <c r="J795" t="str">
        <f ca="1">VLOOKUP($A795,EMBIG_Spread!$A$5:$BX$7947,28,FALSE)</f>
        <v xml:space="preserve"> </v>
      </c>
      <c r="K795" t="str">
        <f ca="1">VLOOKUP($A795,EMBIG_Spread!$A$5:$BX$7947,29,FALSE)</f>
        <v xml:space="preserve"> </v>
      </c>
      <c r="L795" t="str">
        <f ca="1">VLOOKUP($A795,EMBIG_Spread!$A$5:$BX$7947,30,FALSE)</f>
        <v xml:space="preserve"> </v>
      </c>
      <c r="M795" t="str">
        <f ca="1">VLOOKUP($A795,EMBIG_Spread!$A$5:$BX$7947,39,FALSE)</f>
        <v xml:space="preserve"> </v>
      </c>
      <c r="N795" t="str">
        <f ca="1">VLOOKUP($A795,EMBIG_Spread!$A$5:$BX$7947,40,FALSE)</f>
        <v xml:space="preserve"> </v>
      </c>
      <c r="O795" t="str">
        <f ca="1">VLOOKUP($A795,EMBIG_Spread!$A$5:$BX$7947,50,FALSE)</f>
        <v xml:space="preserve"> </v>
      </c>
      <c r="P795" t="str">
        <f ca="1">VLOOKUP($A795,EMBIG_Spread!$A$5:$BX$7947,51,FALSE)</f>
        <v xml:space="preserve"> </v>
      </c>
      <c r="Q795" t="str">
        <f ca="1">VLOOKUP($A795,EMBIG_Spread!$A$5:$BX$7947,52,FALSE)</f>
        <v xml:space="preserve"> </v>
      </c>
      <c r="R795" t="str">
        <f ca="1">VLOOKUP($A795,EMBIG_Spread!$A$5:$BX$7947,53,FALSE)</f>
        <v xml:space="preserve"> </v>
      </c>
      <c r="S795" t="str">
        <f ca="1">VLOOKUP($A795,EMBIG_Spread!$A$5:$BX$7947,54,FALSE)</f>
        <v xml:space="preserve"> </v>
      </c>
      <c r="T795" t="str">
        <f ca="1">VLOOKUP($A795,EMBIG_Spread!$A$5:$BX$7947,58,FALSE)</f>
        <v xml:space="preserve"> </v>
      </c>
      <c r="U795">
        <f ca="1">VLOOKUP($A795,EMBIG_Spread!$A$5:$BX$7947,62,FALSE)</f>
        <v>0</v>
      </c>
      <c r="V795" t="str">
        <f ca="1">VLOOKUP($A795,EMBIG_Spread!$A$5:$BX$7947,65,FALSE)</f>
        <v xml:space="preserve"> </v>
      </c>
      <c r="W795" t="str">
        <f ca="1">VLOOKUP($A795,EMBIG_Spread!$A$5:$BX$7947,66,FALSE)</f>
        <v xml:space="preserve"> </v>
      </c>
      <c r="X795" t="str">
        <f ca="1">VLOOKUP($A795,EMBIG_Spread!$A$5:$BX$7947,67,FALSE)</f>
        <v xml:space="preserve"> </v>
      </c>
    </row>
    <row r="796" spans="1:24" x14ac:dyDescent="0.2">
      <c r="A796" s="6">
        <v>33987</v>
      </c>
      <c r="B796" s="11">
        <f t="shared" si="12"/>
        <v>1993</v>
      </c>
      <c r="C796" t="str">
        <f ca="1">VLOOKUP($A796,EMBIG_Spread!$A$5:$BX$7947,3,FALSE)</f>
        <v xml:space="preserve"> </v>
      </c>
      <c r="D796" t="str">
        <f ca="1">VLOOKUP($A796,EMBIG_Spread!$A$5:$BX$7947,9,FALSE)</f>
        <v xml:space="preserve"> </v>
      </c>
      <c r="E796">
        <f ca="1">VLOOKUP($A796,EMBIG_Spread!$A$5:$BX$7947,10,FALSE)</f>
        <v>0</v>
      </c>
      <c r="F796" t="str">
        <f ca="1">VLOOKUP($A796,EMBIG_Spread!$A$5:$BX$7947,12,FALSE)</f>
        <v xml:space="preserve"> </v>
      </c>
      <c r="G796" t="str">
        <f ca="1">VLOOKUP($A796,EMBIG_Spread!$A$5:$BX$7947,13,FALSE)</f>
        <v xml:space="preserve"> </v>
      </c>
      <c r="H796" t="str">
        <f ca="1">VLOOKUP($A796,EMBIG_Spread!$A$5:$BX$7947,14,FALSE)</f>
        <v xml:space="preserve"> </v>
      </c>
      <c r="I796" t="str">
        <f ca="1">VLOOKUP($A796,EMBIG_Spread!$A$5:$BX$7947,20,FALSE)</f>
        <v xml:space="preserve"> </v>
      </c>
      <c r="J796" t="str">
        <f ca="1">VLOOKUP($A796,EMBIG_Spread!$A$5:$BX$7947,28,FALSE)</f>
        <v xml:space="preserve"> </v>
      </c>
      <c r="K796" t="str">
        <f ca="1">VLOOKUP($A796,EMBIG_Spread!$A$5:$BX$7947,29,FALSE)</f>
        <v xml:space="preserve"> </v>
      </c>
      <c r="L796" t="str">
        <f ca="1">VLOOKUP($A796,EMBIG_Spread!$A$5:$BX$7947,30,FALSE)</f>
        <v xml:space="preserve"> </v>
      </c>
      <c r="M796" t="str">
        <f ca="1">VLOOKUP($A796,EMBIG_Spread!$A$5:$BX$7947,39,FALSE)</f>
        <v xml:space="preserve"> </v>
      </c>
      <c r="N796" t="str">
        <f ca="1">VLOOKUP($A796,EMBIG_Spread!$A$5:$BX$7947,40,FALSE)</f>
        <v xml:space="preserve"> </v>
      </c>
      <c r="O796" t="str">
        <f ca="1">VLOOKUP($A796,EMBIG_Spread!$A$5:$BX$7947,50,FALSE)</f>
        <v xml:space="preserve"> </v>
      </c>
      <c r="P796" t="str">
        <f ca="1">VLOOKUP($A796,EMBIG_Spread!$A$5:$BX$7947,51,FALSE)</f>
        <v xml:space="preserve"> </v>
      </c>
      <c r="Q796" t="str">
        <f ca="1">VLOOKUP($A796,EMBIG_Spread!$A$5:$BX$7947,52,FALSE)</f>
        <v xml:space="preserve"> </v>
      </c>
      <c r="R796" t="str">
        <f ca="1">VLOOKUP($A796,EMBIG_Spread!$A$5:$BX$7947,53,FALSE)</f>
        <v xml:space="preserve"> </v>
      </c>
      <c r="S796" t="str">
        <f ca="1">VLOOKUP($A796,EMBIG_Spread!$A$5:$BX$7947,54,FALSE)</f>
        <v xml:space="preserve"> </v>
      </c>
      <c r="T796" t="str">
        <f ca="1">VLOOKUP($A796,EMBIG_Spread!$A$5:$BX$7947,58,FALSE)</f>
        <v xml:space="preserve"> </v>
      </c>
      <c r="U796">
        <f ca="1">VLOOKUP($A796,EMBIG_Spread!$A$5:$BX$7947,62,FALSE)</f>
        <v>0</v>
      </c>
      <c r="V796" t="str">
        <f ca="1">VLOOKUP($A796,EMBIG_Spread!$A$5:$BX$7947,65,FALSE)</f>
        <v xml:space="preserve"> </v>
      </c>
      <c r="W796" t="str">
        <f ca="1">VLOOKUP($A796,EMBIG_Spread!$A$5:$BX$7947,66,FALSE)</f>
        <v xml:space="preserve"> </v>
      </c>
      <c r="X796" t="str">
        <f ca="1">VLOOKUP($A796,EMBIG_Spread!$A$5:$BX$7947,67,FALSE)</f>
        <v xml:space="preserve"> </v>
      </c>
    </row>
    <row r="797" spans="1:24" x14ac:dyDescent="0.2">
      <c r="A797" s="6">
        <v>33988</v>
      </c>
      <c r="B797" s="11">
        <f t="shared" si="12"/>
        <v>1993</v>
      </c>
      <c r="C797" t="str">
        <f ca="1">VLOOKUP($A797,EMBIG_Spread!$A$5:$BX$7947,3,FALSE)</f>
        <v xml:space="preserve"> </v>
      </c>
      <c r="D797" t="str">
        <f ca="1">VLOOKUP($A797,EMBIG_Spread!$A$5:$BX$7947,9,FALSE)</f>
        <v xml:space="preserve"> </v>
      </c>
      <c r="E797">
        <f ca="1">VLOOKUP($A797,EMBIG_Spread!$A$5:$BX$7947,10,FALSE)</f>
        <v>0</v>
      </c>
      <c r="F797" t="str">
        <f ca="1">VLOOKUP($A797,EMBIG_Spread!$A$5:$BX$7947,12,FALSE)</f>
        <v xml:space="preserve"> </v>
      </c>
      <c r="G797" t="str">
        <f ca="1">VLOOKUP($A797,EMBIG_Spread!$A$5:$BX$7947,13,FALSE)</f>
        <v xml:space="preserve"> </v>
      </c>
      <c r="H797" t="str">
        <f ca="1">VLOOKUP($A797,EMBIG_Spread!$A$5:$BX$7947,14,FALSE)</f>
        <v xml:space="preserve"> </v>
      </c>
      <c r="I797" t="str">
        <f ca="1">VLOOKUP($A797,EMBIG_Spread!$A$5:$BX$7947,20,FALSE)</f>
        <v xml:space="preserve"> </v>
      </c>
      <c r="J797" t="str">
        <f ca="1">VLOOKUP($A797,EMBIG_Spread!$A$5:$BX$7947,28,FALSE)</f>
        <v xml:space="preserve"> </v>
      </c>
      <c r="K797" t="str">
        <f ca="1">VLOOKUP($A797,EMBIG_Spread!$A$5:$BX$7947,29,FALSE)</f>
        <v xml:space="preserve"> </v>
      </c>
      <c r="L797" t="str">
        <f ca="1">VLOOKUP($A797,EMBIG_Spread!$A$5:$BX$7947,30,FALSE)</f>
        <v xml:space="preserve"> </v>
      </c>
      <c r="M797" t="str">
        <f ca="1">VLOOKUP($A797,EMBIG_Spread!$A$5:$BX$7947,39,FALSE)</f>
        <v xml:space="preserve"> </v>
      </c>
      <c r="N797" t="str">
        <f ca="1">VLOOKUP($A797,EMBIG_Spread!$A$5:$BX$7947,40,FALSE)</f>
        <v xml:space="preserve"> </v>
      </c>
      <c r="O797" t="str">
        <f ca="1">VLOOKUP($A797,EMBIG_Spread!$A$5:$BX$7947,50,FALSE)</f>
        <v xml:space="preserve"> </v>
      </c>
      <c r="P797" t="str">
        <f ca="1">VLOOKUP($A797,EMBIG_Spread!$A$5:$BX$7947,51,FALSE)</f>
        <v xml:space="preserve"> </v>
      </c>
      <c r="Q797" t="str">
        <f ca="1">VLOOKUP($A797,EMBIG_Spread!$A$5:$BX$7947,52,FALSE)</f>
        <v xml:space="preserve"> </v>
      </c>
      <c r="R797" t="str">
        <f ca="1">VLOOKUP($A797,EMBIG_Spread!$A$5:$BX$7947,53,FALSE)</f>
        <v xml:space="preserve"> </v>
      </c>
      <c r="S797" t="str">
        <f ca="1">VLOOKUP($A797,EMBIG_Spread!$A$5:$BX$7947,54,FALSE)</f>
        <v xml:space="preserve"> </v>
      </c>
      <c r="T797" t="str">
        <f ca="1">VLOOKUP($A797,EMBIG_Spread!$A$5:$BX$7947,58,FALSE)</f>
        <v xml:space="preserve"> </v>
      </c>
      <c r="U797">
        <f ca="1">VLOOKUP($A797,EMBIG_Spread!$A$5:$BX$7947,62,FALSE)</f>
        <v>0</v>
      </c>
      <c r="V797" t="str">
        <f ca="1">VLOOKUP($A797,EMBIG_Spread!$A$5:$BX$7947,65,FALSE)</f>
        <v xml:space="preserve"> </v>
      </c>
      <c r="W797" t="str">
        <f ca="1">VLOOKUP($A797,EMBIG_Spread!$A$5:$BX$7947,66,FALSE)</f>
        <v xml:space="preserve"> </v>
      </c>
      <c r="X797" t="str">
        <f ca="1">VLOOKUP($A797,EMBIG_Spread!$A$5:$BX$7947,67,FALSE)</f>
        <v xml:space="preserve"> </v>
      </c>
    </row>
    <row r="798" spans="1:24" x14ac:dyDescent="0.2">
      <c r="A798" s="6">
        <v>33989</v>
      </c>
      <c r="B798" s="11">
        <f t="shared" si="12"/>
        <v>1993</v>
      </c>
      <c r="C798" t="str">
        <f ca="1">VLOOKUP($A798,EMBIG_Spread!$A$5:$BX$7947,3,FALSE)</f>
        <v xml:space="preserve"> </v>
      </c>
      <c r="D798" t="str">
        <f ca="1">VLOOKUP($A798,EMBIG_Spread!$A$5:$BX$7947,9,FALSE)</f>
        <v xml:space="preserve"> </v>
      </c>
      <c r="E798">
        <f ca="1">VLOOKUP($A798,EMBIG_Spread!$A$5:$BX$7947,10,FALSE)</f>
        <v>0</v>
      </c>
      <c r="F798" t="str">
        <f ca="1">VLOOKUP($A798,EMBIG_Spread!$A$5:$BX$7947,12,FALSE)</f>
        <v xml:space="preserve"> </v>
      </c>
      <c r="G798" t="str">
        <f ca="1">VLOOKUP($A798,EMBIG_Spread!$A$5:$BX$7947,13,FALSE)</f>
        <v xml:space="preserve"> </v>
      </c>
      <c r="H798" t="str">
        <f ca="1">VLOOKUP($A798,EMBIG_Spread!$A$5:$BX$7947,14,FALSE)</f>
        <v xml:space="preserve"> </v>
      </c>
      <c r="I798" t="str">
        <f ca="1">VLOOKUP($A798,EMBIG_Spread!$A$5:$BX$7947,20,FALSE)</f>
        <v xml:space="preserve"> </v>
      </c>
      <c r="J798" t="str">
        <f ca="1">VLOOKUP($A798,EMBIG_Spread!$A$5:$BX$7947,28,FALSE)</f>
        <v xml:space="preserve"> </v>
      </c>
      <c r="K798" t="str">
        <f ca="1">VLOOKUP($A798,EMBIG_Spread!$A$5:$BX$7947,29,FALSE)</f>
        <v xml:space="preserve"> </v>
      </c>
      <c r="L798" t="str">
        <f ca="1">VLOOKUP($A798,EMBIG_Spread!$A$5:$BX$7947,30,FALSE)</f>
        <v xml:space="preserve"> </v>
      </c>
      <c r="M798" t="str">
        <f ca="1">VLOOKUP($A798,EMBIG_Spread!$A$5:$BX$7947,39,FALSE)</f>
        <v xml:space="preserve"> </v>
      </c>
      <c r="N798" t="str">
        <f ca="1">VLOOKUP($A798,EMBIG_Spread!$A$5:$BX$7947,40,FALSE)</f>
        <v xml:space="preserve"> </v>
      </c>
      <c r="O798" t="str">
        <f ca="1">VLOOKUP($A798,EMBIG_Spread!$A$5:$BX$7947,50,FALSE)</f>
        <v xml:space="preserve"> </v>
      </c>
      <c r="P798" t="str">
        <f ca="1">VLOOKUP($A798,EMBIG_Spread!$A$5:$BX$7947,51,FALSE)</f>
        <v xml:space="preserve"> </v>
      </c>
      <c r="Q798" t="str">
        <f ca="1">VLOOKUP($A798,EMBIG_Spread!$A$5:$BX$7947,52,FALSE)</f>
        <v xml:space="preserve"> </v>
      </c>
      <c r="R798" t="str">
        <f ca="1">VLOOKUP($A798,EMBIG_Spread!$A$5:$BX$7947,53,FALSE)</f>
        <v xml:space="preserve"> </v>
      </c>
      <c r="S798" t="str">
        <f ca="1">VLOOKUP($A798,EMBIG_Spread!$A$5:$BX$7947,54,FALSE)</f>
        <v xml:space="preserve"> </v>
      </c>
      <c r="T798" t="str">
        <f ca="1">VLOOKUP($A798,EMBIG_Spread!$A$5:$BX$7947,58,FALSE)</f>
        <v xml:space="preserve"> </v>
      </c>
      <c r="U798">
        <f ca="1">VLOOKUP($A798,EMBIG_Spread!$A$5:$BX$7947,62,FALSE)</f>
        <v>0</v>
      </c>
      <c r="V798" t="str">
        <f ca="1">VLOOKUP($A798,EMBIG_Spread!$A$5:$BX$7947,65,FALSE)</f>
        <v xml:space="preserve"> </v>
      </c>
      <c r="W798" t="str">
        <f ca="1">VLOOKUP($A798,EMBIG_Spread!$A$5:$BX$7947,66,FALSE)</f>
        <v xml:space="preserve"> </v>
      </c>
      <c r="X798" t="str">
        <f ca="1">VLOOKUP($A798,EMBIG_Spread!$A$5:$BX$7947,67,FALSE)</f>
        <v xml:space="preserve"> </v>
      </c>
    </row>
    <row r="799" spans="1:24" x14ac:dyDescent="0.2">
      <c r="A799" s="6">
        <v>33990</v>
      </c>
      <c r="B799" s="11">
        <f t="shared" si="12"/>
        <v>1993</v>
      </c>
      <c r="C799" t="str">
        <f ca="1">VLOOKUP($A799,EMBIG_Spread!$A$5:$BX$7947,3,FALSE)</f>
        <v xml:space="preserve"> </v>
      </c>
      <c r="D799" t="str">
        <f ca="1">VLOOKUP($A799,EMBIG_Spread!$A$5:$BX$7947,9,FALSE)</f>
        <v xml:space="preserve"> </v>
      </c>
      <c r="E799">
        <f ca="1">VLOOKUP($A799,EMBIG_Spread!$A$5:$BX$7947,10,FALSE)</f>
        <v>0</v>
      </c>
      <c r="F799" t="str">
        <f ca="1">VLOOKUP($A799,EMBIG_Spread!$A$5:$BX$7947,12,FALSE)</f>
        <v xml:space="preserve"> </v>
      </c>
      <c r="G799" t="str">
        <f ca="1">VLOOKUP($A799,EMBIG_Spread!$A$5:$BX$7947,13,FALSE)</f>
        <v xml:space="preserve"> </v>
      </c>
      <c r="H799" t="str">
        <f ca="1">VLOOKUP($A799,EMBIG_Spread!$A$5:$BX$7947,14,FALSE)</f>
        <v xml:space="preserve"> </v>
      </c>
      <c r="I799" t="str">
        <f ca="1">VLOOKUP($A799,EMBIG_Spread!$A$5:$BX$7947,20,FALSE)</f>
        <v xml:space="preserve"> </v>
      </c>
      <c r="J799" t="str">
        <f ca="1">VLOOKUP($A799,EMBIG_Spread!$A$5:$BX$7947,28,FALSE)</f>
        <v xml:space="preserve"> </v>
      </c>
      <c r="K799" t="str">
        <f ca="1">VLOOKUP($A799,EMBIG_Spread!$A$5:$BX$7947,29,FALSE)</f>
        <v xml:space="preserve"> </v>
      </c>
      <c r="L799" t="str">
        <f ca="1">VLOOKUP($A799,EMBIG_Spread!$A$5:$BX$7947,30,FALSE)</f>
        <v xml:space="preserve"> </v>
      </c>
      <c r="M799" t="str">
        <f ca="1">VLOOKUP($A799,EMBIG_Spread!$A$5:$BX$7947,39,FALSE)</f>
        <v xml:space="preserve"> </v>
      </c>
      <c r="N799" t="str">
        <f ca="1">VLOOKUP($A799,EMBIG_Spread!$A$5:$BX$7947,40,FALSE)</f>
        <v xml:space="preserve"> </v>
      </c>
      <c r="O799" t="str">
        <f ca="1">VLOOKUP($A799,EMBIG_Spread!$A$5:$BX$7947,50,FALSE)</f>
        <v xml:space="preserve"> </v>
      </c>
      <c r="P799" t="str">
        <f ca="1">VLOOKUP($A799,EMBIG_Spread!$A$5:$BX$7947,51,FALSE)</f>
        <v xml:space="preserve"> </v>
      </c>
      <c r="Q799" t="str">
        <f ca="1">VLOOKUP($A799,EMBIG_Spread!$A$5:$BX$7947,52,FALSE)</f>
        <v xml:space="preserve"> </v>
      </c>
      <c r="R799" t="str">
        <f ca="1">VLOOKUP($A799,EMBIG_Spread!$A$5:$BX$7947,53,FALSE)</f>
        <v xml:space="preserve"> </v>
      </c>
      <c r="S799" t="str">
        <f ca="1">VLOOKUP($A799,EMBIG_Spread!$A$5:$BX$7947,54,FALSE)</f>
        <v xml:space="preserve"> </v>
      </c>
      <c r="T799" t="str">
        <f ca="1">VLOOKUP($A799,EMBIG_Spread!$A$5:$BX$7947,58,FALSE)</f>
        <v xml:space="preserve"> </v>
      </c>
      <c r="U799">
        <f ca="1">VLOOKUP($A799,EMBIG_Spread!$A$5:$BX$7947,62,FALSE)</f>
        <v>0</v>
      </c>
      <c r="V799" t="str">
        <f ca="1">VLOOKUP($A799,EMBIG_Spread!$A$5:$BX$7947,65,FALSE)</f>
        <v xml:space="preserve"> </v>
      </c>
      <c r="W799" t="str">
        <f ca="1">VLOOKUP($A799,EMBIG_Spread!$A$5:$BX$7947,66,FALSE)</f>
        <v xml:space="preserve"> </v>
      </c>
      <c r="X799" t="str">
        <f ca="1">VLOOKUP($A799,EMBIG_Spread!$A$5:$BX$7947,67,FALSE)</f>
        <v xml:space="preserve"> </v>
      </c>
    </row>
    <row r="800" spans="1:24" x14ac:dyDescent="0.2">
      <c r="A800" s="6">
        <v>33991</v>
      </c>
      <c r="B800" s="11">
        <f t="shared" si="12"/>
        <v>1993</v>
      </c>
      <c r="C800" t="str">
        <f ca="1">VLOOKUP($A800,EMBIG_Spread!$A$5:$BX$7947,3,FALSE)</f>
        <v xml:space="preserve"> </v>
      </c>
      <c r="D800" t="str">
        <f ca="1">VLOOKUP($A800,EMBIG_Spread!$A$5:$BX$7947,9,FALSE)</f>
        <v xml:space="preserve"> </v>
      </c>
      <c r="E800">
        <f ca="1">VLOOKUP($A800,EMBIG_Spread!$A$5:$BX$7947,10,FALSE)</f>
        <v>0</v>
      </c>
      <c r="F800" t="str">
        <f ca="1">VLOOKUP($A800,EMBIG_Spread!$A$5:$BX$7947,12,FALSE)</f>
        <v xml:space="preserve"> </v>
      </c>
      <c r="G800" t="str">
        <f ca="1">VLOOKUP($A800,EMBIG_Spread!$A$5:$BX$7947,13,FALSE)</f>
        <v xml:space="preserve"> </v>
      </c>
      <c r="H800" t="str">
        <f ca="1">VLOOKUP($A800,EMBIG_Spread!$A$5:$BX$7947,14,FALSE)</f>
        <v xml:space="preserve"> </v>
      </c>
      <c r="I800" t="str">
        <f ca="1">VLOOKUP($A800,EMBIG_Spread!$A$5:$BX$7947,20,FALSE)</f>
        <v xml:space="preserve"> </v>
      </c>
      <c r="J800" t="str">
        <f ca="1">VLOOKUP($A800,EMBIG_Spread!$A$5:$BX$7947,28,FALSE)</f>
        <v xml:space="preserve"> </v>
      </c>
      <c r="K800" t="str">
        <f ca="1">VLOOKUP($A800,EMBIG_Spread!$A$5:$BX$7947,29,FALSE)</f>
        <v xml:space="preserve"> </v>
      </c>
      <c r="L800" t="str">
        <f ca="1">VLOOKUP($A800,EMBIG_Spread!$A$5:$BX$7947,30,FALSE)</f>
        <v xml:space="preserve"> </v>
      </c>
      <c r="M800" t="str">
        <f ca="1">VLOOKUP($A800,EMBIG_Spread!$A$5:$BX$7947,39,FALSE)</f>
        <v xml:space="preserve"> </v>
      </c>
      <c r="N800" t="str">
        <f ca="1">VLOOKUP($A800,EMBIG_Spread!$A$5:$BX$7947,40,FALSE)</f>
        <v xml:space="preserve"> </v>
      </c>
      <c r="O800" t="str">
        <f ca="1">VLOOKUP($A800,EMBIG_Spread!$A$5:$BX$7947,50,FALSE)</f>
        <v xml:space="preserve"> </v>
      </c>
      <c r="P800" t="str">
        <f ca="1">VLOOKUP($A800,EMBIG_Spread!$A$5:$BX$7947,51,FALSE)</f>
        <v xml:space="preserve"> </v>
      </c>
      <c r="Q800" t="str">
        <f ca="1">VLOOKUP($A800,EMBIG_Spread!$A$5:$BX$7947,52,FALSE)</f>
        <v xml:space="preserve"> </v>
      </c>
      <c r="R800" t="str">
        <f ca="1">VLOOKUP($A800,EMBIG_Spread!$A$5:$BX$7947,53,FALSE)</f>
        <v xml:space="preserve"> </v>
      </c>
      <c r="S800" t="str">
        <f ca="1">VLOOKUP($A800,EMBIG_Spread!$A$5:$BX$7947,54,FALSE)</f>
        <v xml:space="preserve"> </v>
      </c>
      <c r="T800" t="str">
        <f ca="1">VLOOKUP($A800,EMBIG_Spread!$A$5:$BX$7947,58,FALSE)</f>
        <v xml:space="preserve"> </v>
      </c>
      <c r="U800">
        <f ca="1">VLOOKUP($A800,EMBIG_Spread!$A$5:$BX$7947,62,FALSE)</f>
        <v>0</v>
      </c>
      <c r="V800" t="str">
        <f ca="1">VLOOKUP($A800,EMBIG_Spread!$A$5:$BX$7947,65,FALSE)</f>
        <v xml:space="preserve"> </v>
      </c>
      <c r="W800" t="str">
        <f ca="1">VLOOKUP($A800,EMBIG_Spread!$A$5:$BX$7947,66,FALSE)</f>
        <v xml:space="preserve"> </v>
      </c>
      <c r="X800" t="str">
        <f ca="1">VLOOKUP($A800,EMBIG_Spread!$A$5:$BX$7947,67,FALSE)</f>
        <v xml:space="preserve"> </v>
      </c>
    </row>
    <row r="801" spans="1:24" x14ac:dyDescent="0.2">
      <c r="A801" s="6">
        <v>33994</v>
      </c>
      <c r="B801" s="11">
        <f t="shared" si="12"/>
        <v>1993</v>
      </c>
      <c r="C801" t="str">
        <f ca="1">VLOOKUP($A801,EMBIG_Spread!$A$5:$BX$7947,3,FALSE)</f>
        <v xml:space="preserve"> </v>
      </c>
      <c r="D801" t="str">
        <f ca="1">VLOOKUP($A801,EMBIG_Spread!$A$5:$BX$7947,9,FALSE)</f>
        <v xml:space="preserve"> </v>
      </c>
      <c r="E801">
        <f ca="1">VLOOKUP($A801,EMBIG_Spread!$A$5:$BX$7947,10,FALSE)</f>
        <v>0</v>
      </c>
      <c r="F801" t="str">
        <f ca="1">VLOOKUP($A801,EMBIG_Spread!$A$5:$BX$7947,12,FALSE)</f>
        <v xml:space="preserve"> </v>
      </c>
      <c r="G801" t="str">
        <f ca="1">VLOOKUP($A801,EMBIG_Spread!$A$5:$BX$7947,13,FALSE)</f>
        <v xml:space="preserve"> </v>
      </c>
      <c r="H801" t="str">
        <f ca="1">VLOOKUP($A801,EMBIG_Spread!$A$5:$BX$7947,14,FALSE)</f>
        <v xml:space="preserve"> </v>
      </c>
      <c r="I801" t="str">
        <f ca="1">VLOOKUP($A801,EMBIG_Spread!$A$5:$BX$7947,20,FALSE)</f>
        <v xml:space="preserve"> </v>
      </c>
      <c r="J801" t="str">
        <f ca="1">VLOOKUP($A801,EMBIG_Spread!$A$5:$BX$7947,28,FALSE)</f>
        <v xml:space="preserve"> </v>
      </c>
      <c r="K801" t="str">
        <f ca="1">VLOOKUP($A801,EMBIG_Spread!$A$5:$BX$7947,29,FALSE)</f>
        <v xml:space="preserve"> </v>
      </c>
      <c r="L801" t="str">
        <f ca="1">VLOOKUP($A801,EMBIG_Spread!$A$5:$BX$7947,30,FALSE)</f>
        <v xml:space="preserve"> </v>
      </c>
      <c r="M801" t="str">
        <f ca="1">VLOOKUP($A801,EMBIG_Spread!$A$5:$BX$7947,39,FALSE)</f>
        <v xml:space="preserve"> </v>
      </c>
      <c r="N801" t="str">
        <f ca="1">VLOOKUP($A801,EMBIG_Spread!$A$5:$BX$7947,40,FALSE)</f>
        <v xml:space="preserve"> </v>
      </c>
      <c r="O801" t="str">
        <f ca="1">VLOOKUP($A801,EMBIG_Spread!$A$5:$BX$7947,50,FALSE)</f>
        <v xml:space="preserve"> </v>
      </c>
      <c r="P801" t="str">
        <f ca="1">VLOOKUP($A801,EMBIG_Spread!$A$5:$BX$7947,51,FALSE)</f>
        <v xml:space="preserve"> </v>
      </c>
      <c r="Q801" t="str">
        <f ca="1">VLOOKUP($A801,EMBIG_Spread!$A$5:$BX$7947,52,FALSE)</f>
        <v xml:space="preserve"> </v>
      </c>
      <c r="R801" t="str">
        <f ca="1">VLOOKUP($A801,EMBIG_Spread!$A$5:$BX$7947,53,FALSE)</f>
        <v xml:space="preserve"> </v>
      </c>
      <c r="S801" t="str">
        <f ca="1">VLOOKUP($A801,EMBIG_Spread!$A$5:$BX$7947,54,FALSE)</f>
        <v xml:space="preserve"> </v>
      </c>
      <c r="T801" t="str">
        <f ca="1">VLOOKUP($A801,EMBIG_Spread!$A$5:$BX$7947,58,FALSE)</f>
        <v xml:space="preserve"> </v>
      </c>
      <c r="U801">
        <f ca="1">VLOOKUP($A801,EMBIG_Spread!$A$5:$BX$7947,62,FALSE)</f>
        <v>0</v>
      </c>
      <c r="V801" t="str">
        <f ca="1">VLOOKUP($A801,EMBIG_Spread!$A$5:$BX$7947,65,FALSE)</f>
        <v xml:space="preserve"> </v>
      </c>
      <c r="W801" t="str">
        <f ca="1">VLOOKUP($A801,EMBIG_Spread!$A$5:$BX$7947,66,FALSE)</f>
        <v xml:space="preserve"> </v>
      </c>
      <c r="X801" t="str">
        <f ca="1">VLOOKUP($A801,EMBIG_Spread!$A$5:$BX$7947,67,FALSE)</f>
        <v xml:space="preserve"> </v>
      </c>
    </row>
    <row r="802" spans="1:24" x14ac:dyDescent="0.2">
      <c r="A802" s="6">
        <v>33995</v>
      </c>
      <c r="B802" s="11">
        <f t="shared" si="12"/>
        <v>1993</v>
      </c>
      <c r="C802" t="str">
        <f ca="1">VLOOKUP($A802,EMBIG_Spread!$A$5:$BX$7947,3,FALSE)</f>
        <v xml:space="preserve"> </v>
      </c>
      <c r="D802" t="str">
        <f ca="1">VLOOKUP($A802,EMBIG_Spread!$A$5:$BX$7947,9,FALSE)</f>
        <v xml:space="preserve"> </v>
      </c>
      <c r="E802">
        <f ca="1">VLOOKUP($A802,EMBIG_Spread!$A$5:$BX$7947,10,FALSE)</f>
        <v>0</v>
      </c>
      <c r="F802" t="str">
        <f ca="1">VLOOKUP($A802,EMBIG_Spread!$A$5:$BX$7947,12,FALSE)</f>
        <v xml:space="preserve"> </v>
      </c>
      <c r="G802" t="str">
        <f ca="1">VLOOKUP($A802,EMBIG_Spread!$A$5:$BX$7947,13,FALSE)</f>
        <v xml:space="preserve"> </v>
      </c>
      <c r="H802" t="str">
        <f ca="1">VLOOKUP($A802,EMBIG_Spread!$A$5:$BX$7947,14,FALSE)</f>
        <v xml:space="preserve"> </v>
      </c>
      <c r="I802" t="str">
        <f ca="1">VLOOKUP($A802,EMBIG_Spread!$A$5:$BX$7947,20,FALSE)</f>
        <v xml:space="preserve"> </v>
      </c>
      <c r="J802" t="str">
        <f ca="1">VLOOKUP($A802,EMBIG_Spread!$A$5:$BX$7947,28,FALSE)</f>
        <v xml:space="preserve"> </v>
      </c>
      <c r="K802" t="str">
        <f ca="1">VLOOKUP($A802,EMBIG_Spread!$A$5:$BX$7947,29,FALSE)</f>
        <v xml:space="preserve"> </v>
      </c>
      <c r="L802" t="str">
        <f ca="1">VLOOKUP($A802,EMBIG_Spread!$A$5:$BX$7947,30,FALSE)</f>
        <v xml:space="preserve"> </v>
      </c>
      <c r="M802" t="str">
        <f ca="1">VLOOKUP($A802,EMBIG_Spread!$A$5:$BX$7947,39,FALSE)</f>
        <v xml:space="preserve"> </v>
      </c>
      <c r="N802" t="str">
        <f ca="1">VLOOKUP($A802,EMBIG_Spread!$A$5:$BX$7947,40,FALSE)</f>
        <v xml:space="preserve"> </v>
      </c>
      <c r="O802" t="str">
        <f ca="1">VLOOKUP($A802,EMBIG_Spread!$A$5:$BX$7947,50,FALSE)</f>
        <v xml:space="preserve"> </v>
      </c>
      <c r="P802" t="str">
        <f ca="1">VLOOKUP($A802,EMBIG_Spread!$A$5:$BX$7947,51,FALSE)</f>
        <v xml:space="preserve"> </v>
      </c>
      <c r="Q802" t="str">
        <f ca="1">VLOOKUP($A802,EMBIG_Spread!$A$5:$BX$7947,52,FALSE)</f>
        <v xml:space="preserve"> </v>
      </c>
      <c r="R802" t="str">
        <f ca="1">VLOOKUP($A802,EMBIG_Spread!$A$5:$BX$7947,53,FALSE)</f>
        <v xml:space="preserve"> </v>
      </c>
      <c r="S802" t="str">
        <f ca="1">VLOOKUP($A802,EMBIG_Spread!$A$5:$BX$7947,54,FALSE)</f>
        <v xml:space="preserve"> </v>
      </c>
      <c r="T802" t="str">
        <f ca="1">VLOOKUP($A802,EMBIG_Spread!$A$5:$BX$7947,58,FALSE)</f>
        <v xml:space="preserve"> </v>
      </c>
      <c r="U802">
        <f ca="1">VLOOKUP($A802,EMBIG_Spread!$A$5:$BX$7947,62,FALSE)</f>
        <v>0</v>
      </c>
      <c r="V802" t="str">
        <f ca="1">VLOOKUP($A802,EMBIG_Spread!$A$5:$BX$7947,65,FALSE)</f>
        <v xml:space="preserve"> </v>
      </c>
      <c r="W802" t="str">
        <f ca="1">VLOOKUP($A802,EMBIG_Spread!$A$5:$BX$7947,66,FALSE)</f>
        <v xml:space="preserve"> </v>
      </c>
      <c r="X802" t="str">
        <f ca="1">VLOOKUP($A802,EMBIG_Spread!$A$5:$BX$7947,67,FALSE)</f>
        <v xml:space="preserve"> </v>
      </c>
    </row>
    <row r="803" spans="1:24" x14ac:dyDescent="0.2">
      <c r="A803" s="6">
        <v>33996</v>
      </c>
      <c r="B803" s="11">
        <f t="shared" si="12"/>
        <v>1993</v>
      </c>
      <c r="C803" t="str">
        <f ca="1">VLOOKUP($A803,EMBIG_Spread!$A$5:$BX$7947,3,FALSE)</f>
        <v xml:space="preserve"> </v>
      </c>
      <c r="D803" t="str">
        <f ca="1">VLOOKUP($A803,EMBIG_Spread!$A$5:$BX$7947,9,FALSE)</f>
        <v xml:space="preserve"> </v>
      </c>
      <c r="E803">
        <f ca="1">VLOOKUP($A803,EMBIG_Spread!$A$5:$BX$7947,10,FALSE)</f>
        <v>0</v>
      </c>
      <c r="F803" t="str">
        <f ca="1">VLOOKUP($A803,EMBIG_Spread!$A$5:$BX$7947,12,FALSE)</f>
        <v xml:space="preserve"> </v>
      </c>
      <c r="G803" t="str">
        <f ca="1">VLOOKUP($A803,EMBIG_Spread!$A$5:$BX$7947,13,FALSE)</f>
        <v xml:space="preserve"> </v>
      </c>
      <c r="H803" t="str">
        <f ca="1">VLOOKUP($A803,EMBIG_Spread!$A$5:$BX$7947,14,FALSE)</f>
        <v xml:space="preserve"> </v>
      </c>
      <c r="I803" t="str">
        <f ca="1">VLOOKUP($A803,EMBIG_Spread!$A$5:$BX$7947,20,FALSE)</f>
        <v xml:space="preserve"> </v>
      </c>
      <c r="J803" t="str">
        <f ca="1">VLOOKUP($A803,EMBIG_Spread!$A$5:$BX$7947,28,FALSE)</f>
        <v xml:space="preserve"> </v>
      </c>
      <c r="K803" t="str">
        <f ca="1">VLOOKUP($A803,EMBIG_Spread!$A$5:$BX$7947,29,FALSE)</f>
        <v xml:space="preserve"> </v>
      </c>
      <c r="L803" t="str">
        <f ca="1">VLOOKUP($A803,EMBIG_Spread!$A$5:$BX$7947,30,FALSE)</f>
        <v xml:space="preserve"> </v>
      </c>
      <c r="M803" t="str">
        <f ca="1">VLOOKUP($A803,EMBIG_Spread!$A$5:$BX$7947,39,FALSE)</f>
        <v xml:space="preserve"> </v>
      </c>
      <c r="N803" t="str">
        <f ca="1">VLOOKUP($A803,EMBIG_Spread!$A$5:$BX$7947,40,FALSE)</f>
        <v xml:space="preserve"> </v>
      </c>
      <c r="O803" t="str">
        <f ca="1">VLOOKUP($A803,EMBIG_Spread!$A$5:$BX$7947,50,FALSE)</f>
        <v xml:space="preserve"> </v>
      </c>
      <c r="P803" t="str">
        <f ca="1">VLOOKUP($A803,EMBIG_Spread!$A$5:$BX$7947,51,FALSE)</f>
        <v xml:space="preserve"> </v>
      </c>
      <c r="Q803" t="str">
        <f ca="1">VLOOKUP($A803,EMBIG_Spread!$A$5:$BX$7947,52,FALSE)</f>
        <v xml:space="preserve"> </v>
      </c>
      <c r="R803" t="str">
        <f ca="1">VLOOKUP($A803,EMBIG_Spread!$A$5:$BX$7947,53,FALSE)</f>
        <v xml:space="preserve"> </v>
      </c>
      <c r="S803" t="str">
        <f ca="1">VLOOKUP($A803,EMBIG_Spread!$A$5:$BX$7947,54,FALSE)</f>
        <v xml:space="preserve"> </v>
      </c>
      <c r="T803" t="str">
        <f ca="1">VLOOKUP($A803,EMBIG_Spread!$A$5:$BX$7947,58,FALSE)</f>
        <v xml:space="preserve"> </v>
      </c>
      <c r="U803">
        <f ca="1">VLOOKUP($A803,EMBIG_Spread!$A$5:$BX$7947,62,FALSE)</f>
        <v>0</v>
      </c>
      <c r="V803" t="str">
        <f ca="1">VLOOKUP($A803,EMBIG_Spread!$A$5:$BX$7947,65,FALSE)</f>
        <v xml:space="preserve"> </v>
      </c>
      <c r="W803" t="str">
        <f ca="1">VLOOKUP($A803,EMBIG_Spread!$A$5:$BX$7947,66,FALSE)</f>
        <v xml:space="preserve"> </v>
      </c>
      <c r="X803" t="str">
        <f ca="1">VLOOKUP($A803,EMBIG_Spread!$A$5:$BX$7947,67,FALSE)</f>
        <v xml:space="preserve"> </v>
      </c>
    </row>
    <row r="804" spans="1:24" x14ac:dyDescent="0.2">
      <c r="A804" s="6">
        <v>33997</v>
      </c>
      <c r="B804" s="11">
        <f t="shared" si="12"/>
        <v>1993</v>
      </c>
      <c r="C804" t="str">
        <f ca="1">VLOOKUP($A804,EMBIG_Spread!$A$5:$BX$7947,3,FALSE)</f>
        <v xml:space="preserve"> </v>
      </c>
      <c r="D804" t="str">
        <f ca="1">VLOOKUP($A804,EMBIG_Spread!$A$5:$BX$7947,9,FALSE)</f>
        <v xml:space="preserve"> </v>
      </c>
      <c r="E804">
        <f ca="1">VLOOKUP($A804,EMBIG_Spread!$A$5:$BX$7947,10,FALSE)</f>
        <v>0</v>
      </c>
      <c r="F804" t="str">
        <f ca="1">VLOOKUP($A804,EMBIG_Spread!$A$5:$BX$7947,12,FALSE)</f>
        <v xml:space="preserve"> </v>
      </c>
      <c r="G804" t="str">
        <f ca="1">VLOOKUP($A804,EMBIG_Spread!$A$5:$BX$7947,13,FALSE)</f>
        <v xml:space="preserve"> </v>
      </c>
      <c r="H804" t="str">
        <f ca="1">VLOOKUP($A804,EMBIG_Spread!$A$5:$BX$7947,14,FALSE)</f>
        <v xml:space="preserve"> </v>
      </c>
      <c r="I804" t="str">
        <f ca="1">VLOOKUP($A804,EMBIG_Spread!$A$5:$BX$7947,20,FALSE)</f>
        <v xml:space="preserve"> </v>
      </c>
      <c r="J804" t="str">
        <f ca="1">VLOOKUP($A804,EMBIG_Spread!$A$5:$BX$7947,28,FALSE)</f>
        <v xml:space="preserve"> </v>
      </c>
      <c r="K804" t="str">
        <f ca="1">VLOOKUP($A804,EMBIG_Spread!$A$5:$BX$7947,29,FALSE)</f>
        <v xml:space="preserve"> </v>
      </c>
      <c r="L804" t="str">
        <f ca="1">VLOOKUP($A804,EMBIG_Spread!$A$5:$BX$7947,30,FALSE)</f>
        <v xml:space="preserve"> </v>
      </c>
      <c r="M804" t="str">
        <f ca="1">VLOOKUP($A804,EMBIG_Spread!$A$5:$BX$7947,39,FALSE)</f>
        <v xml:space="preserve"> </v>
      </c>
      <c r="N804" t="str">
        <f ca="1">VLOOKUP($A804,EMBIG_Spread!$A$5:$BX$7947,40,FALSE)</f>
        <v xml:space="preserve"> </v>
      </c>
      <c r="O804" t="str">
        <f ca="1">VLOOKUP($A804,EMBIG_Spread!$A$5:$BX$7947,50,FALSE)</f>
        <v xml:space="preserve"> </v>
      </c>
      <c r="P804" t="str">
        <f ca="1">VLOOKUP($A804,EMBIG_Spread!$A$5:$BX$7947,51,FALSE)</f>
        <v xml:space="preserve"> </v>
      </c>
      <c r="Q804" t="str">
        <f ca="1">VLOOKUP($A804,EMBIG_Spread!$A$5:$BX$7947,52,FALSE)</f>
        <v xml:space="preserve"> </v>
      </c>
      <c r="R804" t="str">
        <f ca="1">VLOOKUP($A804,EMBIG_Spread!$A$5:$BX$7947,53,FALSE)</f>
        <v xml:space="preserve"> </v>
      </c>
      <c r="S804" t="str">
        <f ca="1">VLOOKUP($A804,EMBIG_Spread!$A$5:$BX$7947,54,FALSE)</f>
        <v xml:space="preserve"> </v>
      </c>
      <c r="T804" t="str">
        <f ca="1">VLOOKUP($A804,EMBIG_Spread!$A$5:$BX$7947,58,FALSE)</f>
        <v xml:space="preserve"> </v>
      </c>
      <c r="U804">
        <f ca="1">VLOOKUP($A804,EMBIG_Spread!$A$5:$BX$7947,62,FALSE)</f>
        <v>0</v>
      </c>
      <c r="V804" t="str">
        <f ca="1">VLOOKUP($A804,EMBIG_Spread!$A$5:$BX$7947,65,FALSE)</f>
        <v xml:space="preserve"> </v>
      </c>
      <c r="W804" t="str">
        <f ca="1">VLOOKUP($A804,EMBIG_Spread!$A$5:$BX$7947,66,FALSE)</f>
        <v xml:space="preserve"> </v>
      </c>
      <c r="X804" t="str">
        <f ca="1">VLOOKUP($A804,EMBIG_Spread!$A$5:$BX$7947,67,FALSE)</f>
        <v xml:space="preserve"> </v>
      </c>
    </row>
    <row r="805" spans="1:24" x14ac:dyDescent="0.2">
      <c r="A805" s="6">
        <v>33998</v>
      </c>
      <c r="B805" s="11">
        <f t="shared" si="12"/>
        <v>1993</v>
      </c>
      <c r="C805" t="str">
        <f ca="1">VLOOKUP($A805,EMBIG_Spread!$A$5:$BX$7947,3,FALSE)</f>
        <v xml:space="preserve"> </v>
      </c>
      <c r="D805" t="str">
        <f ca="1">VLOOKUP($A805,EMBIG_Spread!$A$5:$BX$7947,9,FALSE)</f>
        <v xml:space="preserve"> </v>
      </c>
      <c r="E805">
        <f ca="1">VLOOKUP($A805,EMBIG_Spread!$A$5:$BX$7947,10,FALSE)</f>
        <v>0</v>
      </c>
      <c r="F805" t="str">
        <f ca="1">VLOOKUP($A805,EMBIG_Spread!$A$5:$BX$7947,12,FALSE)</f>
        <v xml:space="preserve"> </v>
      </c>
      <c r="G805" t="str">
        <f ca="1">VLOOKUP($A805,EMBIG_Spread!$A$5:$BX$7947,13,FALSE)</f>
        <v xml:space="preserve"> </v>
      </c>
      <c r="H805" t="str">
        <f ca="1">VLOOKUP($A805,EMBIG_Spread!$A$5:$BX$7947,14,FALSE)</f>
        <v xml:space="preserve"> </v>
      </c>
      <c r="I805" t="str">
        <f ca="1">VLOOKUP($A805,EMBIG_Spread!$A$5:$BX$7947,20,FALSE)</f>
        <v xml:space="preserve"> </v>
      </c>
      <c r="J805" t="str">
        <f ca="1">VLOOKUP($A805,EMBIG_Spread!$A$5:$BX$7947,28,FALSE)</f>
        <v xml:space="preserve"> </v>
      </c>
      <c r="K805" t="str">
        <f ca="1">VLOOKUP($A805,EMBIG_Spread!$A$5:$BX$7947,29,FALSE)</f>
        <v xml:space="preserve"> </v>
      </c>
      <c r="L805" t="str">
        <f ca="1">VLOOKUP($A805,EMBIG_Spread!$A$5:$BX$7947,30,FALSE)</f>
        <v xml:space="preserve"> </v>
      </c>
      <c r="M805" t="str">
        <f ca="1">VLOOKUP($A805,EMBIG_Spread!$A$5:$BX$7947,39,FALSE)</f>
        <v xml:space="preserve"> </v>
      </c>
      <c r="N805" t="str">
        <f ca="1">VLOOKUP($A805,EMBIG_Spread!$A$5:$BX$7947,40,FALSE)</f>
        <v xml:space="preserve"> </v>
      </c>
      <c r="O805" t="str">
        <f ca="1">VLOOKUP($A805,EMBIG_Spread!$A$5:$BX$7947,50,FALSE)</f>
        <v xml:space="preserve"> </v>
      </c>
      <c r="P805" t="str">
        <f ca="1">VLOOKUP($A805,EMBIG_Spread!$A$5:$BX$7947,51,FALSE)</f>
        <v xml:space="preserve"> </v>
      </c>
      <c r="Q805" t="str">
        <f ca="1">VLOOKUP($A805,EMBIG_Spread!$A$5:$BX$7947,52,FALSE)</f>
        <v xml:space="preserve"> </v>
      </c>
      <c r="R805" t="str">
        <f ca="1">VLOOKUP($A805,EMBIG_Spread!$A$5:$BX$7947,53,FALSE)</f>
        <v xml:space="preserve"> </v>
      </c>
      <c r="S805" t="str">
        <f ca="1">VLOOKUP($A805,EMBIG_Spread!$A$5:$BX$7947,54,FALSE)</f>
        <v xml:space="preserve"> </v>
      </c>
      <c r="T805" t="str">
        <f ca="1">VLOOKUP($A805,EMBIG_Spread!$A$5:$BX$7947,58,FALSE)</f>
        <v xml:space="preserve"> </v>
      </c>
      <c r="U805">
        <f ca="1">VLOOKUP($A805,EMBIG_Spread!$A$5:$BX$7947,62,FALSE)</f>
        <v>0</v>
      </c>
      <c r="V805" t="str">
        <f ca="1">VLOOKUP($A805,EMBIG_Spread!$A$5:$BX$7947,65,FALSE)</f>
        <v xml:space="preserve"> </v>
      </c>
      <c r="W805" t="str">
        <f ca="1">VLOOKUP($A805,EMBIG_Spread!$A$5:$BX$7947,66,FALSE)</f>
        <v xml:space="preserve"> </v>
      </c>
      <c r="X805" t="str">
        <f ca="1">VLOOKUP($A805,EMBIG_Spread!$A$5:$BX$7947,67,FALSE)</f>
        <v xml:space="preserve"> </v>
      </c>
    </row>
    <row r="806" spans="1:24" x14ac:dyDescent="0.2">
      <c r="A806" s="6">
        <v>34001</v>
      </c>
      <c r="B806" s="11">
        <f t="shared" si="12"/>
        <v>1993</v>
      </c>
      <c r="C806" t="str">
        <f ca="1">VLOOKUP($A806,EMBIG_Spread!$A$5:$BX$7947,3,FALSE)</f>
        <v xml:space="preserve"> </v>
      </c>
      <c r="D806" t="str">
        <f ca="1">VLOOKUP($A806,EMBIG_Spread!$A$5:$BX$7947,9,FALSE)</f>
        <v xml:space="preserve"> </v>
      </c>
      <c r="E806">
        <f ca="1">VLOOKUP($A806,EMBIG_Spread!$A$5:$BX$7947,10,FALSE)</f>
        <v>0</v>
      </c>
      <c r="F806" t="str">
        <f ca="1">VLOOKUP($A806,EMBIG_Spread!$A$5:$BX$7947,12,FALSE)</f>
        <v xml:space="preserve"> </v>
      </c>
      <c r="G806" t="str">
        <f ca="1">VLOOKUP($A806,EMBIG_Spread!$A$5:$BX$7947,13,FALSE)</f>
        <v xml:space="preserve"> </v>
      </c>
      <c r="H806" t="str">
        <f ca="1">VLOOKUP($A806,EMBIG_Spread!$A$5:$BX$7947,14,FALSE)</f>
        <v xml:space="preserve"> </v>
      </c>
      <c r="I806" t="str">
        <f ca="1">VLOOKUP($A806,EMBIG_Spread!$A$5:$BX$7947,20,FALSE)</f>
        <v xml:space="preserve"> </v>
      </c>
      <c r="J806" t="str">
        <f ca="1">VLOOKUP($A806,EMBIG_Spread!$A$5:$BX$7947,28,FALSE)</f>
        <v xml:space="preserve"> </v>
      </c>
      <c r="K806" t="str">
        <f ca="1">VLOOKUP($A806,EMBIG_Spread!$A$5:$BX$7947,29,FALSE)</f>
        <v xml:space="preserve"> </v>
      </c>
      <c r="L806" t="str">
        <f ca="1">VLOOKUP($A806,EMBIG_Spread!$A$5:$BX$7947,30,FALSE)</f>
        <v xml:space="preserve"> </v>
      </c>
      <c r="M806" t="str">
        <f ca="1">VLOOKUP($A806,EMBIG_Spread!$A$5:$BX$7947,39,FALSE)</f>
        <v xml:space="preserve"> </v>
      </c>
      <c r="N806" t="str">
        <f ca="1">VLOOKUP($A806,EMBIG_Spread!$A$5:$BX$7947,40,FALSE)</f>
        <v xml:space="preserve"> </v>
      </c>
      <c r="O806" t="str">
        <f ca="1">VLOOKUP($A806,EMBIG_Spread!$A$5:$BX$7947,50,FALSE)</f>
        <v xml:space="preserve"> </v>
      </c>
      <c r="P806" t="str">
        <f ca="1">VLOOKUP($A806,EMBIG_Spread!$A$5:$BX$7947,51,FALSE)</f>
        <v xml:space="preserve"> </v>
      </c>
      <c r="Q806" t="str">
        <f ca="1">VLOOKUP($A806,EMBIG_Spread!$A$5:$BX$7947,52,FALSE)</f>
        <v xml:space="preserve"> </v>
      </c>
      <c r="R806" t="str">
        <f ca="1">VLOOKUP($A806,EMBIG_Spread!$A$5:$BX$7947,53,FALSE)</f>
        <v xml:space="preserve"> </v>
      </c>
      <c r="S806" t="str">
        <f ca="1">VLOOKUP($A806,EMBIG_Spread!$A$5:$BX$7947,54,FALSE)</f>
        <v xml:space="preserve"> </v>
      </c>
      <c r="T806" t="str">
        <f ca="1">VLOOKUP($A806,EMBIG_Spread!$A$5:$BX$7947,58,FALSE)</f>
        <v xml:space="preserve"> </v>
      </c>
      <c r="U806">
        <f ca="1">VLOOKUP($A806,EMBIG_Spread!$A$5:$BX$7947,62,FALSE)</f>
        <v>0</v>
      </c>
      <c r="V806" t="str">
        <f ca="1">VLOOKUP($A806,EMBIG_Spread!$A$5:$BX$7947,65,FALSE)</f>
        <v xml:space="preserve"> </v>
      </c>
      <c r="W806" t="str">
        <f ca="1">VLOOKUP($A806,EMBIG_Spread!$A$5:$BX$7947,66,FALSE)</f>
        <v xml:space="preserve"> </v>
      </c>
      <c r="X806" t="str">
        <f ca="1">VLOOKUP($A806,EMBIG_Spread!$A$5:$BX$7947,67,FALSE)</f>
        <v xml:space="preserve"> </v>
      </c>
    </row>
    <row r="807" spans="1:24" x14ac:dyDescent="0.2">
      <c r="A807" s="6">
        <v>34002</v>
      </c>
      <c r="B807" s="11">
        <f t="shared" si="12"/>
        <v>1993</v>
      </c>
      <c r="C807" t="str">
        <f ca="1">VLOOKUP($A807,EMBIG_Spread!$A$5:$BX$7947,3,FALSE)</f>
        <v xml:space="preserve"> </v>
      </c>
      <c r="D807" t="str">
        <f ca="1">VLOOKUP($A807,EMBIG_Spread!$A$5:$BX$7947,9,FALSE)</f>
        <v xml:space="preserve"> </v>
      </c>
      <c r="E807">
        <f ca="1">VLOOKUP($A807,EMBIG_Spread!$A$5:$BX$7947,10,FALSE)</f>
        <v>0</v>
      </c>
      <c r="F807" t="str">
        <f ca="1">VLOOKUP($A807,EMBIG_Spread!$A$5:$BX$7947,12,FALSE)</f>
        <v xml:space="preserve"> </v>
      </c>
      <c r="G807" t="str">
        <f ca="1">VLOOKUP($A807,EMBIG_Spread!$A$5:$BX$7947,13,FALSE)</f>
        <v xml:space="preserve"> </v>
      </c>
      <c r="H807" t="str">
        <f ca="1">VLOOKUP($A807,EMBIG_Spread!$A$5:$BX$7947,14,FALSE)</f>
        <v xml:space="preserve"> </v>
      </c>
      <c r="I807" t="str">
        <f ca="1">VLOOKUP($A807,EMBIG_Spread!$A$5:$BX$7947,20,FALSE)</f>
        <v xml:space="preserve"> </v>
      </c>
      <c r="J807" t="str">
        <f ca="1">VLOOKUP($A807,EMBIG_Spread!$A$5:$BX$7947,28,FALSE)</f>
        <v xml:space="preserve"> </v>
      </c>
      <c r="K807" t="str">
        <f ca="1">VLOOKUP($A807,EMBIG_Spread!$A$5:$BX$7947,29,FALSE)</f>
        <v xml:space="preserve"> </v>
      </c>
      <c r="L807" t="str">
        <f ca="1">VLOOKUP($A807,EMBIG_Spread!$A$5:$BX$7947,30,FALSE)</f>
        <v xml:space="preserve"> </v>
      </c>
      <c r="M807" t="str">
        <f ca="1">VLOOKUP($A807,EMBIG_Spread!$A$5:$BX$7947,39,FALSE)</f>
        <v xml:space="preserve"> </v>
      </c>
      <c r="N807" t="str">
        <f ca="1">VLOOKUP($A807,EMBIG_Spread!$A$5:$BX$7947,40,FALSE)</f>
        <v xml:space="preserve"> </v>
      </c>
      <c r="O807" t="str">
        <f ca="1">VLOOKUP($A807,EMBIG_Spread!$A$5:$BX$7947,50,FALSE)</f>
        <v xml:space="preserve"> </v>
      </c>
      <c r="P807" t="str">
        <f ca="1">VLOOKUP($A807,EMBIG_Spread!$A$5:$BX$7947,51,FALSE)</f>
        <v xml:space="preserve"> </v>
      </c>
      <c r="Q807" t="str">
        <f ca="1">VLOOKUP($A807,EMBIG_Spread!$A$5:$BX$7947,52,FALSE)</f>
        <v xml:space="preserve"> </v>
      </c>
      <c r="R807" t="str">
        <f ca="1">VLOOKUP($A807,EMBIG_Spread!$A$5:$BX$7947,53,FALSE)</f>
        <v xml:space="preserve"> </v>
      </c>
      <c r="S807" t="str">
        <f ca="1">VLOOKUP($A807,EMBIG_Spread!$A$5:$BX$7947,54,FALSE)</f>
        <v xml:space="preserve"> </v>
      </c>
      <c r="T807" t="str">
        <f ca="1">VLOOKUP($A807,EMBIG_Spread!$A$5:$BX$7947,58,FALSE)</f>
        <v xml:space="preserve"> </v>
      </c>
      <c r="U807">
        <f ca="1">VLOOKUP($A807,EMBIG_Spread!$A$5:$BX$7947,62,FALSE)</f>
        <v>0</v>
      </c>
      <c r="V807" t="str">
        <f ca="1">VLOOKUP($A807,EMBIG_Spread!$A$5:$BX$7947,65,FALSE)</f>
        <v xml:space="preserve"> </v>
      </c>
      <c r="W807" t="str">
        <f ca="1">VLOOKUP($A807,EMBIG_Spread!$A$5:$BX$7947,66,FALSE)</f>
        <v xml:space="preserve"> </v>
      </c>
      <c r="X807" t="str">
        <f ca="1">VLOOKUP($A807,EMBIG_Spread!$A$5:$BX$7947,67,FALSE)</f>
        <v xml:space="preserve"> </v>
      </c>
    </row>
    <row r="808" spans="1:24" x14ac:dyDescent="0.2">
      <c r="A808" s="6">
        <v>34003</v>
      </c>
      <c r="B808" s="11">
        <f t="shared" si="12"/>
        <v>1993</v>
      </c>
      <c r="C808" t="str">
        <f ca="1">VLOOKUP($A808,EMBIG_Spread!$A$5:$BX$7947,3,FALSE)</f>
        <v xml:space="preserve"> </v>
      </c>
      <c r="D808" t="str">
        <f ca="1">VLOOKUP($A808,EMBIG_Spread!$A$5:$BX$7947,9,FALSE)</f>
        <v xml:space="preserve"> </v>
      </c>
      <c r="E808">
        <f ca="1">VLOOKUP($A808,EMBIG_Spread!$A$5:$BX$7947,10,FALSE)</f>
        <v>0</v>
      </c>
      <c r="F808" t="str">
        <f ca="1">VLOOKUP($A808,EMBIG_Spread!$A$5:$BX$7947,12,FALSE)</f>
        <v xml:space="preserve"> </v>
      </c>
      <c r="G808" t="str">
        <f ca="1">VLOOKUP($A808,EMBIG_Spread!$A$5:$BX$7947,13,FALSE)</f>
        <v xml:space="preserve"> </v>
      </c>
      <c r="H808" t="str">
        <f ca="1">VLOOKUP($A808,EMBIG_Spread!$A$5:$BX$7947,14,FALSE)</f>
        <v xml:space="preserve"> </v>
      </c>
      <c r="I808" t="str">
        <f ca="1">VLOOKUP($A808,EMBIG_Spread!$A$5:$BX$7947,20,FALSE)</f>
        <v xml:space="preserve"> </v>
      </c>
      <c r="J808" t="str">
        <f ca="1">VLOOKUP($A808,EMBIG_Spread!$A$5:$BX$7947,28,FALSE)</f>
        <v xml:space="preserve"> </v>
      </c>
      <c r="K808" t="str">
        <f ca="1">VLOOKUP($A808,EMBIG_Spread!$A$5:$BX$7947,29,FALSE)</f>
        <v xml:space="preserve"> </v>
      </c>
      <c r="L808" t="str">
        <f ca="1">VLOOKUP($A808,EMBIG_Spread!$A$5:$BX$7947,30,FALSE)</f>
        <v xml:space="preserve"> </v>
      </c>
      <c r="M808" t="str">
        <f ca="1">VLOOKUP($A808,EMBIG_Spread!$A$5:$BX$7947,39,FALSE)</f>
        <v xml:space="preserve"> </v>
      </c>
      <c r="N808" t="str">
        <f ca="1">VLOOKUP($A808,EMBIG_Spread!$A$5:$BX$7947,40,FALSE)</f>
        <v xml:space="preserve"> </v>
      </c>
      <c r="O808" t="str">
        <f ca="1">VLOOKUP($A808,EMBIG_Spread!$A$5:$BX$7947,50,FALSE)</f>
        <v xml:space="preserve"> </v>
      </c>
      <c r="P808" t="str">
        <f ca="1">VLOOKUP($A808,EMBIG_Spread!$A$5:$BX$7947,51,FALSE)</f>
        <v xml:space="preserve"> </v>
      </c>
      <c r="Q808" t="str">
        <f ca="1">VLOOKUP($A808,EMBIG_Spread!$A$5:$BX$7947,52,FALSE)</f>
        <v xml:space="preserve"> </v>
      </c>
      <c r="R808" t="str">
        <f ca="1">VLOOKUP($A808,EMBIG_Spread!$A$5:$BX$7947,53,FALSE)</f>
        <v xml:space="preserve"> </v>
      </c>
      <c r="S808" t="str">
        <f ca="1">VLOOKUP($A808,EMBIG_Spread!$A$5:$BX$7947,54,FALSE)</f>
        <v xml:space="preserve"> </v>
      </c>
      <c r="T808" t="str">
        <f ca="1">VLOOKUP($A808,EMBIG_Spread!$A$5:$BX$7947,58,FALSE)</f>
        <v xml:space="preserve"> </v>
      </c>
      <c r="U808">
        <f ca="1">VLOOKUP($A808,EMBIG_Spread!$A$5:$BX$7947,62,FALSE)</f>
        <v>0</v>
      </c>
      <c r="V808" t="str">
        <f ca="1">VLOOKUP($A808,EMBIG_Spread!$A$5:$BX$7947,65,FALSE)</f>
        <v xml:space="preserve"> </v>
      </c>
      <c r="W808" t="str">
        <f ca="1">VLOOKUP($A808,EMBIG_Spread!$A$5:$BX$7947,66,FALSE)</f>
        <v xml:space="preserve"> </v>
      </c>
      <c r="X808" t="str">
        <f ca="1">VLOOKUP($A808,EMBIG_Spread!$A$5:$BX$7947,67,FALSE)</f>
        <v xml:space="preserve"> </v>
      </c>
    </row>
    <row r="809" spans="1:24" x14ac:dyDescent="0.2">
      <c r="A809" s="6">
        <v>34004</v>
      </c>
      <c r="B809" s="11">
        <f t="shared" si="12"/>
        <v>1993</v>
      </c>
      <c r="C809" t="str">
        <f ca="1">VLOOKUP($A809,EMBIG_Spread!$A$5:$BX$7947,3,FALSE)</f>
        <v xml:space="preserve"> </v>
      </c>
      <c r="D809" t="str">
        <f ca="1">VLOOKUP($A809,EMBIG_Spread!$A$5:$BX$7947,9,FALSE)</f>
        <v xml:space="preserve"> </v>
      </c>
      <c r="E809">
        <f ca="1">VLOOKUP($A809,EMBIG_Spread!$A$5:$BX$7947,10,FALSE)</f>
        <v>0</v>
      </c>
      <c r="F809" t="str">
        <f ca="1">VLOOKUP($A809,EMBIG_Spread!$A$5:$BX$7947,12,FALSE)</f>
        <v xml:space="preserve"> </v>
      </c>
      <c r="G809" t="str">
        <f ca="1">VLOOKUP($A809,EMBIG_Spread!$A$5:$BX$7947,13,FALSE)</f>
        <v xml:space="preserve"> </v>
      </c>
      <c r="H809" t="str">
        <f ca="1">VLOOKUP($A809,EMBIG_Spread!$A$5:$BX$7947,14,FALSE)</f>
        <v xml:space="preserve"> </v>
      </c>
      <c r="I809" t="str">
        <f ca="1">VLOOKUP($A809,EMBIG_Spread!$A$5:$BX$7947,20,FALSE)</f>
        <v xml:space="preserve"> </v>
      </c>
      <c r="J809" t="str">
        <f ca="1">VLOOKUP($A809,EMBIG_Spread!$A$5:$BX$7947,28,FALSE)</f>
        <v xml:space="preserve"> </v>
      </c>
      <c r="K809" t="str">
        <f ca="1">VLOOKUP($A809,EMBIG_Spread!$A$5:$BX$7947,29,FALSE)</f>
        <v xml:space="preserve"> </v>
      </c>
      <c r="L809" t="str">
        <f ca="1">VLOOKUP($A809,EMBIG_Spread!$A$5:$BX$7947,30,FALSE)</f>
        <v xml:space="preserve"> </v>
      </c>
      <c r="M809" t="str">
        <f ca="1">VLOOKUP($A809,EMBIG_Spread!$A$5:$BX$7947,39,FALSE)</f>
        <v xml:space="preserve"> </v>
      </c>
      <c r="N809" t="str">
        <f ca="1">VLOOKUP($A809,EMBIG_Spread!$A$5:$BX$7947,40,FALSE)</f>
        <v xml:space="preserve"> </v>
      </c>
      <c r="O809" t="str">
        <f ca="1">VLOOKUP($A809,EMBIG_Spread!$A$5:$BX$7947,50,FALSE)</f>
        <v xml:space="preserve"> </v>
      </c>
      <c r="P809" t="str">
        <f ca="1">VLOOKUP($A809,EMBIG_Spread!$A$5:$BX$7947,51,FALSE)</f>
        <v xml:space="preserve"> </v>
      </c>
      <c r="Q809" t="str">
        <f ca="1">VLOOKUP($A809,EMBIG_Spread!$A$5:$BX$7947,52,FALSE)</f>
        <v xml:space="preserve"> </v>
      </c>
      <c r="R809" t="str">
        <f ca="1">VLOOKUP($A809,EMBIG_Spread!$A$5:$BX$7947,53,FALSE)</f>
        <v xml:space="preserve"> </v>
      </c>
      <c r="S809" t="str">
        <f ca="1">VLOOKUP($A809,EMBIG_Spread!$A$5:$BX$7947,54,FALSE)</f>
        <v xml:space="preserve"> </v>
      </c>
      <c r="T809" t="str">
        <f ca="1">VLOOKUP($A809,EMBIG_Spread!$A$5:$BX$7947,58,FALSE)</f>
        <v xml:space="preserve"> </v>
      </c>
      <c r="U809">
        <f ca="1">VLOOKUP($A809,EMBIG_Spread!$A$5:$BX$7947,62,FALSE)</f>
        <v>0</v>
      </c>
      <c r="V809" t="str">
        <f ca="1">VLOOKUP($A809,EMBIG_Spread!$A$5:$BX$7947,65,FALSE)</f>
        <v xml:space="preserve"> </v>
      </c>
      <c r="W809" t="str">
        <f ca="1">VLOOKUP($A809,EMBIG_Spread!$A$5:$BX$7947,66,FALSE)</f>
        <v xml:space="preserve"> </v>
      </c>
      <c r="X809" t="str">
        <f ca="1">VLOOKUP($A809,EMBIG_Spread!$A$5:$BX$7947,67,FALSE)</f>
        <v xml:space="preserve"> </v>
      </c>
    </row>
    <row r="810" spans="1:24" x14ac:dyDescent="0.2">
      <c r="A810" s="6">
        <v>34005</v>
      </c>
      <c r="B810" s="11">
        <f t="shared" si="12"/>
        <v>1993</v>
      </c>
      <c r="C810" t="str">
        <f ca="1">VLOOKUP($A810,EMBIG_Spread!$A$5:$BX$7947,3,FALSE)</f>
        <v xml:space="preserve"> </v>
      </c>
      <c r="D810" t="str">
        <f ca="1">VLOOKUP($A810,EMBIG_Spread!$A$5:$BX$7947,9,FALSE)</f>
        <v xml:space="preserve"> </v>
      </c>
      <c r="E810">
        <f ca="1">VLOOKUP($A810,EMBIG_Spread!$A$5:$BX$7947,10,FALSE)</f>
        <v>0</v>
      </c>
      <c r="F810" t="str">
        <f ca="1">VLOOKUP($A810,EMBIG_Spread!$A$5:$BX$7947,12,FALSE)</f>
        <v xml:space="preserve"> </v>
      </c>
      <c r="G810" t="str">
        <f ca="1">VLOOKUP($A810,EMBIG_Spread!$A$5:$BX$7947,13,FALSE)</f>
        <v xml:space="preserve"> </v>
      </c>
      <c r="H810" t="str">
        <f ca="1">VLOOKUP($A810,EMBIG_Spread!$A$5:$BX$7947,14,FALSE)</f>
        <v xml:space="preserve"> </v>
      </c>
      <c r="I810" t="str">
        <f ca="1">VLOOKUP($A810,EMBIG_Spread!$A$5:$BX$7947,20,FALSE)</f>
        <v xml:space="preserve"> </v>
      </c>
      <c r="J810" t="str">
        <f ca="1">VLOOKUP($A810,EMBIG_Spread!$A$5:$BX$7947,28,FALSE)</f>
        <v xml:space="preserve"> </v>
      </c>
      <c r="K810" t="str">
        <f ca="1">VLOOKUP($A810,EMBIG_Spread!$A$5:$BX$7947,29,FALSE)</f>
        <v xml:space="preserve"> </v>
      </c>
      <c r="L810" t="str">
        <f ca="1">VLOOKUP($A810,EMBIG_Spread!$A$5:$BX$7947,30,FALSE)</f>
        <v xml:space="preserve"> </v>
      </c>
      <c r="M810" t="str">
        <f ca="1">VLOOKUP($A810,EMBIG_Spread!$A$5:$BX$7947,39,FALSE)</f>
        <v xml:space="preserve"> </v>
      </c>
      <c r="N810" t="str">
        <f ca="1">VLOOKUP($A810,EMBIG_Spread!$A$5:$BX$7947,40,FALSE)</f>
        <v xml:space="preserve"> </v>
      </c>
      <c r="O810" t="str">
        <f ca="1">VLOOKUP($A810,EMBIG_Spread!$A$5:$BX$7947,50,FALSE)</f>
        <v xml:space="preserve"> </v>
      </c>
      <c r="P810" t="str">
        <f ca="1">VLOOKUP($A810,EMBIG_Spread!$A$5:$BX$7947,51,FALSE)</f>
        <v xml:space="preserve"> </v>
      </c>
      <c r="Q810" t="str">
        <f ca="1">VLOOKUP($A810,EMBIG_Spread!$A$5:$BX$7947,52,FALSE)</f>
        <v xml:space="preserve"> </v>
      </c>
      <c r="R810" t="str">
        <f ca="1">VLOOKUP($A810,EMBIG_Spread!$A$5:$BX$7947,53,FALSE)</f>
        <v xml:space="preserve"> </v>
      </c>
      <c r="S810" t="str">
        <f ca="1">VLOOKUP($A810,EMBIG_Spread!$A$5:$BX$7947,54,FALSE)</f>
        <v xml:space="preserve"> </v>
      </c>
      <c r="T810" t="str">
        <f ca="1">VLOOKUP($A810,EMBIG_Spread!$A$5:$BX$7947,58,FALSE)</f>
        <v xml:space="preserve"> </v>
      </c>
      <c r="U810">
        <f ca="1">VLOOKUP($A810,EMBIG_Spread!$A$5:$BX$7947,62,FALSE)</f>
        <v>0</v>
      </c>
      <c r="V810" t="str">
        <f ca="1">VLOOKUP($A810,EMBIG_Spread!$A$5:$BX$7947,65,FALSE)</f>
        <v xml:space="preserve"> </v>
      </c>
      <c r="W810" t="str">
        <f ca="1">VLOOKUP($A810,EMBIG_Spread!$A$5:$BX$7947,66,FALSE)</f>
        <v xml:space="preserve"> </v>
      </c>
      <c r="X810" t="str">
        <f ca="1">VLOOKUP($A810,EMBIG_Spread!$A$5:$BX$7947,67,FALSE)</f>
        <v xml:space="preserve"> </v>
      </c>
    </row>
    <row r="811" spans="1:24" x14ac:dyDescent="0.2">
      <c r="A811" s="6">
        <v>34008</v>
      </c>
      <c r="B811" s="11">
        <f t="shared" si="12"/>
        <v>1993</v>
      </c>
      <c r="C811" t="str">
        <f ca="1">VLOOKUP($A811,EMBIG_Spread!$A$5:$BX$7947,3,FALSE)</f>
        <v xml:space="preserve"> </v>
      </c>
      <c r="D811" t="str">
        <f ca="1">VLOOKUP($A811,EMBIG_Spread!$A$5:$BX$7947,9,FALSE)</f>
        <v xml:space="preserve"> </v>
      </c>
      <c r="E811">
        <f ca="1">VLOOKUP($A811,EMBIG_Spread!$A$5:$BX$7947,10,FALSE)</f>
        <v>0</v>
      </c>
      <c r="F811" t="str">
        <f ca="1">VLOOKUP($A811,EMBIG_Spread!$A$5:$BX$7947,12,FALSE)</f>
        <v xml:space="preserve"> </v>
      </c>
      <c r="G811" t="str">
        <f ca="1">VLOOKUP($A811,EMBIG_Spread!$A$5:$BX$7947,13,FALSE)</f>
        <v xml:space="preserve"> </v>
      </c>
      <c r="H811" t="str">
        <f ca="1">VLOOKUP($A811,EMBIG_Spread!$A$5:$BX$7947,14,FALSE)</f>
        <v xml:space="preserve"> </v>
      </c>
      <c r="I811" t="str">
        <f ca="1">VLOOKUP($A811,EMBIG_Spread!$A$5:$BX$7947,20,FALSE)</f>
        <v xml:space="preserve"> </v>
      </c>
      <c r="J811" t="str">
        <f ca="1">VLOOKUP($A811,EMBIG_Spread!$A$5:$BX$7947,28,FALSE)</f>
        <v xml:space="preserve"> </v>
      </c>
      <c r="K811" t="str">
        <f ca="1">VLOOKUP($A811,EMBIG_Spread!$A$5:$BX$7947,29,FALSE)</f>
        <v xml:space="preserve"> </v>
      </c>
      <c r="L811" t="str">
        <f ca="1">VLOOKUP($A811,EMBIG_Spread!$A$5:$BX$7947,30,FALSE)</f>
        <v xml:space="preserve"> </v>
      </c>
      <c r="M811" t="str">
        <f ca="1">VLOOKUP($A811,EMBIG_Spread!$A$5:$BX$7947,39,FALSE)</f>
        <v xml:space="preserve"> </v>
      </c>
      <c r="N811" t="str">
        <f ca="1">VLOOKUP($A811,EMBIG_Spread!$A$5:$BX$7947,40,FALSE)</f>
        <v xml:space="preserve"> </v>
      </c>
      <c r="O811" t="str">
        <f ca="1">VLOOKUP($A811,EMBIG_Spread!$A$5:$BX$7947,50,FALSE)</f>
        <v xml:space="preserve"> </v>
      </c>
      <c r="P811" t="str">
        <f ca="1">VLOOKUP($A811,EMBIG_Spread!$A$5:$BX$7947,51,FALSE)</f>
        <v xml:space="preserve"> </v>
      </c>
      <c r="Q811" t="str">
        <f ca="1">VLOOKUP($A811,EMBIG_Spread!$A$5:$BX$7947,52,FALSE)</f>
        <v xml:space="preserve"> </v>
      </c>
      <c r="R811" t="str">
        <f ca="1">VLOOKUP($A811,EMBIG_Spread!$A$5:$BX$7947,53,FALSE)</f>
        <v xml:space="preserve"> </v>
      </c>
      <c r="S811" t="str">
        <f ca="1">VLOOKUP($A811,EMBIG_Spread!$A$5:$BX$7947,54,FALSE)</f>
        <v xml:space="preserve"> </v>
      </c>
      <c r="T811" t="str">
        <f ca="1">VLOOKUP($A811,EMBIG_Spread!$A$5:$BX$7947,58,FALSE)</f>
        <v xml:space="preserve"> </v>
      </c>
      <c r="U811">
        <f ca="1">VLOOKUP($A811,EMBIG_Spread!$A$5:$BX$7947,62,FALSE)</f>
        <v>0</v>
      </c>
      <c r="V811" t="str">
        <f ca="1">VLOOKUP($A811,EMBIG_Spread!$A$5:$BX$7947,65,FALSE)</f>
        <v xml:space="preserve"> </v>
      </c>
      <c r="W811" t="str">
        <f ca="1">VLOOKUP($A811,EMBIG_Spread!$A$5:$BX$7947,66,FALSE)</f>
        <v xml:space="preserve"> </v>
      </c>
      <c r="X811" t="str">
        <f ca="1">VLOOKUP($A811,EMBIG_Spread!$A$5:$BX$7947,67,FALSE)</f>
        <v xml:space="preserve"> </v>
      </c>
    </row>
    <row r="812" spans="1:24" x14ac:dyDescent="0.2">
      <c r="A812" s="6">
        <v>34009</v>
      </c>
      <c r="B812" s="11">
        <f t="shared" si="12"/>
        <v>1993</v>
      </c>
      <c r="C812" t="str">
        <f ca="1">VLOOKUP($A812,EMBIG_Spread!$A$5:$BX$7947,3,FALSE)</f>
        <v xml:space="preserve"> </v>
      </c>
      <c r="D812" t="str">
        <f ca="1">VLOOKUP($A812,EMBIG_Spread!$A$5:$BX$7947,9,FALSE)</f>
        <v xml:space="preserve"> </v>
      </c>
      <c r="E812">
        <f ca="1">VLOOKUP($A812,EMBIG_Spread!$A$5:$BX$7947,10,FALSE)</f>
        <v>0</v>
      </c>
      <c r="F812" t="str">
        <f ca="1">VLOOKUP($A812,EMBIG_Spread!$A$5:$BX$7947,12,FALSE)</f>
        <v xml:space="preserve"> </v>
      </c>
      <c r="G812" t="str">
        <f ca="1">VLOOKUP($A812,EMBIG_Spread!$A$5:$BX$7947,13,FALSE)</f>
        <v xml:space="preserve"> </v>
      </c>
      <c r="H812" t="str">
        <f ca="1">VLOOKUP($A812,EMBIG_Spread!$A$5:$BX$7947,14,FALSE)</f>
        <v xml:space="preserve"> </v>
      </c>
      <c r="I812" t="str">
        <f ca="1">VLOOKUP($A812,EMBIG_Spread!$A$5:$BX$7947,20,FALSE)</f>
        <v xml:space="preserve"> </v>
      </c>
      <c r="J812" t="str">
        <f ca="1">VLOOKUP($A812,EMBIG_Spread!$A$5:$BX$7947,28,FALSE)</f>
        <v xml:space="preserve"> </v>
      </c>
      <c r="K812" t="str">
        <f ca="1">VLOOKUP($A812,EMBIG_Spread!$A$5:$BX$7947,29,FALSE)</f>
        <v xml:space="preserve"> </v>
      </c>
      <c r="L812" t="str">
        <f ca="1">VLOOKUP($A812,EMBIG_Spread!$A$5:$BX$7947,30,FALSE)</f>
        <v xml:space="preserve"> </v>
      </c>
      <c r="M812" t="str">
        <f ca="1">VLOOKUP($A812,EMBIG_Spread!$A$5:$BX$7947,39,FALSE)</f>
        <v xml:space="preserve"> </v>
      </c>
      <c r="N812" t="str">
        <f ca="1">VLOOKUP($A812,EMBIG_Spread!$A$5:$BX$7947,40,FALSE)</f>
        <v xml:space="preserve"> </v>
      </c>
      <c r="O812" t="str">
        <f ca="1">VLOOKUP($A812,EMBIG_Spread!$A$5:$BX$7947,50,FALSE)</f>
        <v xml:space="preserve"> </v>
      </c>
      <c r="P812" t="str">
        <f ca="1">VLOOKUP($A812,EMBIG_Spread!$A$5:$BX$7947,51,FALSE)</f>
        <v xml:space="preserve"> </v>
      </c>
      <c r="Q812" t="str">
        <f ca="1">VLOOKUP($A812,EMBIG_Spread!$A$5:$BX$7947,52,FALSE)</f>
        <v xml:space="preserve"> </v>
      </c>
      <c r="R812" t="str">
        <f ca="1">VLOOKUP($A812,EMBIG_Spread!$A$5:$BX$7947,53,FALSE)</f>
        <v xml:space="preserve"> </v>
      </c>
      <c r="S812" t="str">
        <f ca="1">VLOOKUP($A812,EMBIG_Spread!$A$5:$BX$7947,54,FALSE)</f>
        <v xml:space="preserve"> </v>
      </c>
      <c r="T812" t="str">
        <f ca="1">VLOOKUP($A812,EMBIG_Spread!$A$5:$BX$7947,58,FALSE)</f>
        <v xml:space="preserve"> </v>
      </c>
      <c r="U812">
        <f ca="1">VLOOKUP($A812,EMBIG_Spread!$A$5:$BX$7947,62,FALSE)</f>
        <v>0</v>
      </c>
      <c r="V812" t="str">
        <f ca="1">VLOOKUP($A812,EMBIG_Spread!$A$5:$BX$7947,65,FALSE)</f>
        <v xml:space="preserve"> </v>
      </c>
      <c r="W812" t="str">
        <f ca="1">VLOOKUP($A812,EMBIG_Spread!$A$5:$BX$7947,66,FALSE)</f>
        <v xml:space="preserve"> </v>
      </c>
      <c r="X812" t="str">
        <f ca="1">VLOOKUP($A812,EMBIG_Spread!$A$5:$BX$7947,67,FALSE)</f>
        <v xml:space="preserve"> </v>
      </c>
    </row>
    <row r="813" spans="1:24" x14ac:dyDescent="0.2">
      <c r="A813" s="6">
        <v>34010</v>
      </c>
      <c r="B813" s="11">
        <f t="shared" si="12"/>
        <v>1993</v>
      </c>
      <c r="C813" t="str">
        <f ca="1">VLOOKUP($A813,EMBIG_Spread!$A$5:$BX$7947,3,FALSE)</f>
        <v xml:space="preserve"> </v>
      </c>
      <c r="D813" t="str">
        <f ca="1">VLOOKUP($A813,EMBIG_Spread!$A$5:$BX$7947,9,FALSE)</f>
        <v xml:space="preserve"> </v>
      </c>
      <c r="E813">
        <f ca="1">VLOOKUP($A813,EMBIG_Spread!$A$5:$BX$7947,10,FALSE)</f>
        <v>0</v>
      </c>
      <c r="F813" t="str">
        <f ca="1">VLOOKUP($A813,EMBIG_Spread!$A$5:$BX$7947,12,FALSE)</f>
        <v xml:space="preserve"> </v>
      </c>
      <c r="G813" t="str">
        <f ca="1">VLOOKUP($A813,EMBIG_Spread!$A$5:$BX$7947,13,FALSE)</f>
        <v xml:space="preserve"> </v>
      </c>
      <c r="H813" t="str">
        <f ca="1">VLOOKUP($A813,EMBIG_Spread!$A$5:$BX$7947,14,FALSE)</f>
        <v xml:space="preserve"> </v>
      </c>
      <c r="I813" t="str">
        <f ca="1">VLOOKUP($A813,EMBIG_Spread!$A$5:$BX$7947,20,FALSE)</f>
        <v xml:space="preserve"> </v>
      </c>
      <c r="J813" t="str">
        <f ca="1">VLOOKUP($A813,EMBIG_Spread!$A$5:$BX$7947,28,FALSE)</f>
        <v xml:space="preserve"> </v>
      </c>
      <c r="K813" t="str">
        <f ca="1">VLOOKUP($A813,EMBIG_Spread!$A$5:$BX$7947,29,FALSE)</f>
        <v xml:space="preserve"> </v>
      </c>
      <c r="L813" t="str">
        <f ca="1">VLOOKUP($A813,EMBIG_Spread!$A$5:$BX$7947,30,FALSE)</f>
        <v xml:space="preserve"> </v>
      </c>
      <c r="M813" t="str">
        <f ca="1">VLOOKUP($A813,EMBIG_Spread!$A$5:$BX$7947,39,FALSE)</f>
        <v xml:space="preserve"> </v>
      </c>
      <c r="N813" t="str">
        <f ca="1">VLOOKUP($A813,EMBIG_Spread!$A$5:$BX$7947,40,FALSE)</f>
        <v xml:space="preserve"> </v>
      </c>
      <c r="O813" t="str">
        <f ca="1">VLOOKUP($A813,EMBIG_Spread!$A$5:$BX$7947,50,FALSE)</f>
        <v xml:space="preserve"> </v>
      </c>
      <c r="P813" t="str">
        <f ca="1">VLOOKUP($A813,EMBIG_Spread!$A$5:$BX$7947,51,FALSE)</f>
        <v xml:space="preserve"> </v>
      </c>
      <c r="Q813" t="str">
        <f ca="1">VLOOKUP($A813,EMBIG_Spread!$A$5:$BX$7947,52,FALSE)</f>
        <v xml:space="preserve"> </v>
      </c>
      <c r="R813" t="str">
        <f ca="1">VLOOKUP($A813,EMBIG_Spread!$A$5:$BX$7947,53,FALSE)</f>
        <v xml:space="preserve"> </v>
      </c>
      <c r="S813" t="str">
        <f ca="1">VLOOKUP($A813,EMBIG_Spread!$A$5:$BX$7947,54,FALSE)</f>
        <v xml:space="preserve"> </v>
      </c>
      <c r="T813" t="str">
        <f ca="1">VLOOKUP($A813,EMBIG_Spread!$A$5:$BX$7947,58,FALSE)</f>
        <v xml:space="preserve"> </v>
      </c>
      <c r="U813">
        <f ca="1">VLOOKUP($A813,EMBIG_Spread!$A$5:$BX$7947,62,FALSE)</f>
        <v>0</v>
      </c>
      <c r="V813" t="str">
        <f ca="1">VLOOKUP($A813,EMBIG_Spread!$A$5:$BX$7947,65,FALSE)</f>
        <v xml:space="preserve"> </v>
      </c>
      <c r="W813" t="str">
        <f ca="1">VLOOKUP($A813,EMBIG_Spread!$A$5:$BX$7947,66,FALSE)</f>
        <v xml:space="preserve"> </v>
      </c>
      <c r="X813" t="str">
        <f ca="1">VLOOKUP($A813,EMBIG_Spread!$A$5:$BX$7947,67,FALSE)</f>
        <v xml:space="preserve"> </v>
      </c>
    </row>
    <row r="814" spans="1:24" x14ac:dyDescent="0.2">
      <c r="A814" s="6">
        <v>34011</v>
      </c>
      <c r="B814" s="11">
        <f t="shared" si="12"/>
        <v>1993</v>
      </c>
      <c r="C814" t="str">
        <f ca="1">VLOOKUP($A814,EMBIG_Spread!$A$5:$BX$7947,3,FALSE)</f>
        <v xml:space="preserve"> </v>
      </c>
      <c r="D814" t="str">
        <f ca="1">VLOOKUP($A814,EMBIG_Spread!$A$5:$BX$7947,9,FALSE)</f>
        <v xml:space="preserve"> </v>
      </c>
      <c r="E814">
        <f ca="1">VLOOKUP($A814,EMBIG_Spread!$A$5:$BX$7947,10,FALSE)</f>
        <v>0</v>
      </c>
      <c r="F814" t="str">
        <f ca="1">VLOOKUP($A814,EMBIG_Spread!$A$5:$BX$7947,12,FALSE)</f>
        <v xml:space="preserve"> </v>
      </c>
      <c r="G814" t="str">
        <f ca="1">VLOOKUP($A814,EMBIG_Spread!$A$5:$BX$7947,13,FALSE)</f>
        <v xml:space="preserve"> </v>
      </c>
      <c r="H814" t="str">
        <f ca="1">VLOOKUP($A814,EMBIG_Spread!$A$5:$BX$7947,14,FALSE)</f>
        <v xml:space="preserve"> </v>
      </c>
      <c r="I814" t="str">
        <f ca="1">VLOOKUP($A814,EMBIG_Spread!$A$5:$BX$7947,20,FALSE)</f>
        <v xml:space="preserve"> </v>
      </c>
      <c r="J814" t="str">
        <f ca="1">VLOOKUP($A814,EMBIG_Spread!$A$5:$BX$7947,28,FALSE)</f>
        <v xml:space="preserve"> </v>
      </c>
      <c r="K814" t="str">
        <f ca="1">VLOOKUP($A814,EMBIG_Spread!$A$5:$BX$7947,29,FALSE)</f>
        <v xml:space="preserve"> </v>
      </c>
      <c r="L814" t="str">
        <f ca="1">VLOOKUP($A814,EMBIG_Spread!$A$5:$BX$7947,30,FALSE)</f>
        <v xml:space="preserve"> </v>
      </c>
      <c r="M814" t="str">
        <f ca="1">VLOOKUP($A814,EMBIG_Spread!$A$5:$BX$7947,39,FALSE)</f>
        <v xml:space="preserve"> </v>
      </c>
      <c r="N814" t="str">
        <f ca="1">VLOOKUP($A814,EMBIG_Spread!$A$5:$BX$7947,40,FALSE)</f>
        <v xml:space="preserve"> </v>
      </c>
      <c r="O814" t="str">
        <f ca="1">VLOOKUP($A814,EMBIG_Spread!$A$5:$BX$7947,50,FALSE)</f>
        <v xml:space="preserve"> </v>
      </c>
      <c r="P814" t="str">
        <f ca="1">VLOOKUP($A814,EMBIG_Spread!$A$5:$BX$7947,51,FALSE)</f>
        <v xml:space="preserve"> </v>
      </c>
      <c r="Q814" t="str">
        <f ca="1">VLOOKUP($A814,EMBIG_Spread!$A$5:$BX$7947,52,FALSE)</f>
        <v xml:space="preserve"> </v>
      </c>
      <c r="R814" t="str">
        <f ca="1">VLOOKUP($A814,EMBIG_Spread!$A$5:$BX$7947,53,FALSE)</f>
        <v xml:space="preserve"> </v>
      </c>
      <c r="S814" t="str">
        <f ca="1">VLOOKUP($A814,EMBIG_Spread!$A$5:$BX$7947,54,FALSE)</f>
        <v xml:space="preserve"> </v>
      </c>
      <c r="T814" t="str">
        <f ca="1">VLOOKUP($A814,EMBIG_Spread!$A$5:$BX$7947,58,FALSE)</f>
        <v xml:space="preserve"> </v>
      </c>
      <c r="U814">
        <f ca="1">VLOOKUP($A814,EMBIG_Spread!$A$5:$BX$7947,62,FALSE)</f>
        <v>0</v>
      </c>
      <c r="V814" t="str">
        <f ca="1">VLOOKUP($A814,EMBIG_Spread!$A$5:$BX$7947,65,FALSE)</f>
        <v xml:space="preserve"> </v>
      </c>
      <c r="W814" t="str">
        <f ca="1">VLOOKUP($A814,EMBIG_Spread!$A$5:$BX$7947,66,FALSE)</f>
        <v xml:space="preserve"> </v>
      </c>
      <c r="X814" t="str">
        <f ca="1">VLOOKUP($A814,EMBIG_Spread!$A$5:$BX$7947,67,FALSE)</f>
        <v xml:space="preserve"> </v>
      </c>
    </row>
    <row r="815" spans="1:24" x14ac:dyDescent="0.2">
      <c r="A815" s="6">
        <v>34012</v>
      </c>
      <c r="B815" s="11">
        <f t="shared" si="12"/>
        <v>1993</v>
      </c>
      <c r="C815" t="str">
        <f ca="1">VLOOKUP($A815,EMBIG_Spread!$A$5:$BX$7947,3,FALSE)</f>
        <v xml:space="preserve"> </v>
      </c>
      <c r="D815" t="str">
        <f ca="1">VLOOKUP($A815,EMBIG_Spread!$A$5:$BX$7947,9,FALSE)</f>
        <v xml:space="preserve"> </v>
      </c>
      <c r="E815">
        <f ca="1">VLOOKUP($A815,EMBIG_Spread!$A$5:$BX$7947,10,FALSE)</f>
        <v>0</v>
      </c>
      <c r="F815" t="str">
        <f ca="1">VLOOKUP($A815,EMBIG_Spread!$A$5:$BX$7947,12,FALSE)</f>
        <v xml:space="preserve"> </v>
      </c>
      <c r="G815" t="str">
        <f ca="1">VLOOKUP($A815,EMBIG_Spread!$A$5:$BX$7947,13,FALSE)</f>
        <v xml:space="preserve"> </v>
      </c>
      <c r="H815" t="str">
        <f ca="1">VLOOKUP($A815,EMBIG_Spread!$A$5:$BX$7947,14,FALSE)</f>
        <v xml:space="preserve"> </v>
      </c>
      <c r="I815" t="str">
        <f ca="1">VLOOKUP($A815,EMBIG_Spread!$A$5:$BX$7947,20,FALSE)</f>
        <v xml:space="preserve"> </v>
      </c>
      <c r="J815" t="str">
        <f ca="1">VLOOKUP($A815,EMBIG_Spread!$A$5:$BX$7947,28,FALSE)</f>
        <v xml:space="preserve"> </v>
      </c>
      <c r="K815" t="str">
        <f ca="1">VLOOKUP($A815,EMBIG_Spread!$A$5:$BX$7947,29,FALSE)</f>
        <v xml:space="preserve"> </v>
      </c>
      <c r="L815" t="str">
        <f ca="1">VLOOKUP($A815,EMBIG_Spread!$A$5:$BX$7947,30,FALSE)</f>
        <v xml:space="preserve"> </v>
      </c>
      <c r="M815" t="str">
        <f ca="1">VLOOKUP($A815,EMBIG_Spread!$A$5:$BX$7947,39,FALSE)</f>
        <v xml:space="preserve"> </v>
      </c>
      <c r="N815" t="str">
        <f ca="1">VLOOKUP($A815,EMBIG_Spread!$A$5:$BX$7947,40,FALSE)</f>
        <v xml:space="preserve"> </v>
      </c>
      <c r="O815" t="str">
        <f ca="1">VLOOKUP($A815,EMBIG_Spread!$A$5:$BX$7947,50,FALSE)</f>
        <v xml:space="preserve"> </v>
      </c>
      <c r="P815" t="str">
        <f ca="1">VLOOKUP($A815,EMBIG_Spread!$A$5:$BX$7947,51,FALSE)</f>
        <v xml:space="preserve"> </v>
      </c>
      <c r="Q815" t="str">
        <f ca="1">VLOOKUP($A815,EMBIG_Spread!$A$5:$BX$7947,52,FALSE)</f>
        <v xml:space="preserve"> </v>
      </c>
      <c r="R815" t="str">
        <f ca="1">VLOOKUP($A815,EMBIG_Spread!$A$5:$BX$7947,53,FALSE)</f>
        <v xml:space="preserve"> </v>
      </c>
      <c r="S815" t="str">
        <f ca="1">VLOOKUP($A815,EMBIG_Spread!$A$5:$BX$7947,54,FALSE)</f>
        <v xml:space="preserve"> </v>
      </c>
      <c r="T815" t="str">
        <f ca="1">VLOOKUP($A815,EMBIG_Spread!$A$5:$BX$7947,58,FALSE)</f>
        <v xml:space="preserve"> </v>
      </c>
      <c r="U815">
        <f ca="1">VLOOKUP($A815,EMBIG_Spread!$A$5:$BX$7947,62,FALSE)</f>
        <v>0</v>
      </c>
      <c r="V815" t="str">
        <f ca="1">VLOOKUP($A815,EMBIG_Spread!$A$5:$BX$7947,65,FALSE)</f>
        <v xml:space="preserve"> </v>
      </c>
      <c r="W815" t="str">
        <f ca="1">VLOOKUP($A815,EMBIG_Spread!$A$5:$BX$7947,66,FALSE)</f>
        <v xml:space="preserve"> </v>
      </c>
      <c r="X815" t="str">
        <f ca="1">VLOOKUP($A815,EMBIG_Spread!$A$5:$BX$7947,67,FALSE)</f>
        <v xml:space="preserve"> </v>
      </c>
    </row>
    <row r="816" spans="1:24" x14ac:dyDescent="0.2">
      <c r="A816" s="6">
        <v>34015</v>
      </c>
      <c r="B816" s="11">
        <f t="shared" si="12"/>
        <v>1993</v>
      </c>
      <c r="C816" t="str">
        <f ca="1">VLOOKUP($A816,EMBIG_Spread!$A$5:$BX$7947,3,FALSE)</f>
        <v xml:space="preserve"> </v>
      </c>
      <c r="D816" t="str">
        <f ca="1">VLOOKUP($A816,EMBIG_Spread!$A$5:$BX$7947,9,FALSE)</f>
        <v xml:space="preserve"> </v>
      </c>
      <c r="E816">
        <f ca="1">VLOOKUP($A816,EMBIG_Spread!$A$5:$BX$7947,10,FALSE)</f>
        <v>0</v>
      </c>
      <c r="F816" t="str">
        <f ca="1">VLOOKUP($A816,EMBIG_Spread!$A$5:$BX$7947,12,FALSE)</f>
        <v xml:space="preserve"> </v>
      </c>
      <c r="G816" t="str">
        <f ca="1">VLOOKUP($A816,EMBIG_Spread!$A$5:$BX$7947,13,FALSE)</f>
        <v xml:space="preserve"> </v>
      </c>
      <c r="H816" t="str">
        <f ca="1">VLOOKUP($A816,EMBIG_Spread!$A$5:$BX$7947,14,FALSE)</f>
        <v xml:space="preserve"> </v>
      </c>
      <c r="I816" t="str">
        <f ca="1">VLOOKUP($A816,EMBIG_Spread!$A$5:$BX$7947,20,FALSE)</f>
        <v xml:space="preserve"> </v>
      </c>
      <c r="J816" t="str">
        <f ca="1">VLOOKUP($A816,EMBIG_Spread!$A$5:$BX$7947,28,FALSE)</f>
        <v xml:space="preserve"> </v>
      </c>
      <c r="K816" t="str">
        <f ca="1">VLOOKUP($A816,EMBIG_Spread!$A$5:$BX$7947,29,FALSE)</f>
        <v xml:space="preserve"> </v>
      </c>
      <c r="L816" t="str">
        <f ca="1">VLOOKUP($A816,EMBIG_Spread!$A$5:$BX$7947,30,FALSE)</f>
        <v xml:space="preserve"> </v>
      </c>
      <c r="M816" t="str">
        <f ca="1">VLOOKUP($A816,EMBIG_Spread!$A$5:$BX$7947,39,FALSE)</f>
        <v xml:space="preserve"> </v>
      </c>
      <c r="N816" t="str">
        <f ca="1">VLOOKUP($A816,EMBIG_Spread!$A$5:$BX$7947,40,FALSE)</f>
        <v xml:space="preserve"> </v>
      </c>
      <c r="O816" t="str">
        <f ca="1">VLOOKUP($A816,EMBIG_Spread!$A$5:$BX$7947,50,FALSE)</f>
        <v xml:space="preserve"> </v>
      </c>
      <c r="P816" t="str">
        <f ca="1">VLOOKUP($A816,EMBIG_Spread!$A$5:$BX$7947,51,FALSE)</f>
        <v xml:space="preserve"> </v>
      </c>
      <c r="Q816" t="str">
        <f ca="1">VLOOKUP($A816,EMBIG_Spread!$A$5:$BX$7947,52,FALSE)</f>
        <v xml:space="preserve"> </v>
      </c>
      <c r="R816" t="str">
        <f ca="1">VLOOKUP($A816,EMBIG_Spread!$A$5:$BX$7947,53,FALSE)</f>
        <v xml:space="preserve"> </v>
      </c>
      <c r="S816" t="str">
        <f ca="1">VLOOKUP($A816,EMBIG_Spread!$A$5:$BX$7947,54,FALSE)</f>
        <v xml:space="preserve"> </v>
      </c>
      <c r="T816" t="str">
        <f ca="1">VLOOKUP($A816,EMBIG_Spread!$A$5:$BX$7947,58,FALSE)</f>
        <v xml:space="preserve"> </v>
      </c>
      <c r="U816">
        <f ca="1">VLOOKUP($A816,EMBIG_Spread!$A$5:$BX$7947,62,FALSE)</f>
        <v>0</v>
      </c>
      <c r="V816" t="str">
        <f ca="1">VLOOKUP($A816,EMBIG_Spread!$A$5:$BX$7947,65,FALSE)</f>
        <v xml:space="preserve"> </v>
      </c>
      <c r="W816" t="str">
        <f ca="1">VLOOKUP($A816,EMBIG_Spread!$A$5:$BX$7947,66,FALSE)</f>
        <v xml:space="preserve"> </v>
      </c>
      <c r="X816" t="str">
        <f ca="1">VLOOKUP($A816,EMBIG_Spread!$A$5:$BX$7947,67,FALSE)</f>
        <v xml:space="preserve"> </v>
      </c>
    </row>
    <row r="817" spans="1:24" x14ac:dyDescent="0.2">
      <c r="A817" s="6">
        <v>34016</v>
      </c>
      <c r="B817" s="11">
        <f t="shared" si="12"/>
        <v>1993</v>
      </c>
      <c r="C817" t="str">
        <f ca="1">VLOOKUP($A817,EMBIG_Spread!$A$5:$BX$7947,3,FALSE)</f>
        <v xml:space="preserve"> </v>
      </c>
      <c r="D817" t="str">
        <f ca="1">VLOOKUP($A817,EMBIG_Spread!$A$5:$BX$7947,9,FALSE)</f>
        <v xml:space="preserve"> </v>
      </c>
      <c r="E817">
        <f ca="1">VLOOKUP($A817,EMBIG_Spread!$A$5:$BX$7947,10,FALSE)</f>
        <v>0</v>
      </c>
      <c r="F817" t="str">
        <f ca="1">VLOOKUP($A817,EMBIG_Spread!$A$5:$BX$7947,12,FALSE)</f>
        <v xml:space="preserve"> </v>
      </c>
      <c r="G817" t="str">
        <f ca="1">VLOOKUP($A817,EMBIG_Spread!$A$5:$BX$7947,13,FALSE)</f>
        <v xml:space="preserve"> </v>
      </c>
      <c r="H817" t="str">
        <f ca="1">VLOOKUP($A817,EMBIG_Spread!$A$5:$BX$7947,14,FALSE)</f>
        <v xml:space="preserve"> </v>
      </c>
      <c r="I817" t="str">
        <f ca="1">VLOOKUP($A817,EMBIG_Spread!$A$5:$BX$7947,20,FALSE)</f>
        <v xml:space="preserve"> </v>
      </c>
      <c r="J817" t="str">
        <f ca="1">VLOOKUP($A817,EMBIG_Spread!$A$5:$BX$7947,28,FALSE)</f>
        <v xml:space="preserve"> </v>
      </c>
      <c r="K817" t="str">
        <f ca="1">VLOOKUP($A817,EMBIG_Spread!$A$5:$BX$7947,29,FALSE)</f>
        <v xml:space="preserve"> </v>
      </c>
      <c r="L817" t="str">
        <f ca="1">VLOOKUP($A817,EMBIG_Spread!$A$5:$BX$7947,30,FALSE)</f>
        <v xml:space="preserve"> </v>
      </c>
      <c r="M817" t="str">
        <f ca="1">VLOOKUP($A817,EMBIG_Spread!$A$5:$BX$7947,39,FALSE)</f>
        <v xml:space="preserve"> </v>
      </c>
      <c r="N817" t="str">
        <f ca="1">VLOOKUP($A817,EMBIG_Spread!$A$5:$BX$7947,40,FALSE)</f>
        <v xml:space="preserve"> </v>
      </c>
      <c r="O817" t="str">
        <f ca="1">VLOOKUP($A817,EMBIG_Spread!$A$5:$BX$7947,50,FALSE)</f>
        <v xml:space="preserve"> </v>
      </c>
      <c r="P817" t="str">
        <f ca="1">VLOOKUP($A817,EMBIG_Spread!$A$5:$BX$7947,51,FALSE)</f>
        <v xml:space="preserve"> </v>
      </c>
      <c r="Q817" t="str">
        <f ca="1">VLOOKUP($A817,EMBIG_Spread!$A$5:$BX$7947,52,FALSE)</f>
        <v xml:space="preserve"> </v>
      </c>
      <c r="R817" t="str">
        <f ca="1">VLOOKUP($A817,EMBIG_Spread!$A$5:$BX$7947,53,FALSE)</f>
        <v xml:space="preserve"> </v>
      </c>
      <c r="S817" t="str">
        <f ca="1">VLOOKUP($A817,EMBIG_Spread!$A$5:$BX$7947,54,FALSE)</f>
        <v xml:space="preserve"> </v>
      </c>
      <c r="T817" t="str">
        <f ca="1">VLOOKUP($A817,EMBIG_Spread!$A$5:$BX$7947,58,FALSE)</f>
        <v xml:space="preserve"> </v>
      </c>
      <c r="U817">
        <f ca="1">VLOOKUP($A817,EMBIG_Spread!$A$5:$BX$7947,62,FALSE)</f>
        <v>0</v>
      </c>
      <c r="V817" t="str">
        <f ca="1">VLOOKUP($A817,EMBIG_Spread!$A$5:$BX$7947,65,FALSE)</f>
        <v xml:space="preserve"> </v>
      </c>
      <c r="W817" t="str">
        <f ca="1">VLOOKUP($A817,EMBIG_Spread!$A$5:$BX$7947,66,FALSE)</f>
        <v xml:space="preserve"> </v>
      </c>
      <c r="X817" t="str">
        <f ca="1">VLOOKUP($A817,EMBIG_Spread!$A$5:$BX$7947,67,FALSE)</f>
        <v xml:space="preserve"> </v>
      </c>
    </row>
    <row r="818" spans="1:24" x14ac:dyDescent="0.2">
      <c r="A818" s="6">
        <v>34017</v>
      </c>
      <c r="B818" s="11">
        <f t="shared" si="12"/>
        <v>1993</v>
      </c>
      <c r="C818" t="str">
        <f ca="1">VLOOKUP($A818,EMBIG_Spread!$A$5:$BX$7947,3,FALSE)</f>
        <v xml:space="preserve"> </v>
      </c>
      <c r="D818" t="str">
        <f ca="1">VLOOKUP($A818,EMBIG_Spread!$A$5:$BX$7947,9,FALSE)</f>
        <v xml:space="preserve"> </v>
      </c>
      <c r="E818">
        <f ca="1">VLOOKUP($A818,EMBIG_Spread!$A$5:$BX$7947,10,FALSE)</f>
        <v>0</v>
      </c>
      <c r="F818" t="str">
        <f ca="1">VLOOKUP($A818,EMBIG_Spread!$A$5:$BX$7947,12,FALSE)</f>
        <v xml:space="preserve"> </v>
      </c>
      <c r="G818" t="str">
        <f ca="1">VLOOKUP($A818,EMBIG_Spread!$A$5:$BX$7947,13,FALSE)</f>
        <v xml:space="preserve"> </v>
      </c>
      <c r="H818" t="str">
        <f ca="1">VLOOKUP($A818,EMBIG_Spread!$A$5:$BX$7947,14,FALSE)</f>
        <v xml:space="preserve"> </v>
      </c>
      <c r="I818" t="str">
        <f ca="1">VLOOKUP($A818,EMBIG_Spread!$A$5:$BX$7947,20,FALSE)</f>
        <v xml:space="preserve"> </v>
      </c>
      <c r="J818" t="str">
        <f ca="1">VLOOKUP($A818,EMBIG_Spread!$A$5:$BX$7947,28,FALSE)</f>
        <v xml:space="preserve"> </v>
      </c>
      <c r="K818" t="str">
        <f ca="1">VLOOKUP($A818,EMBIG_Spread!$A$5:$BX$7947,29,FALSE)</f>
        <v xml:space="preserve"> </v>
      </c>
      <c r="L818" t="str">
        <f ca="1">VLOOKUP($A818,EMBIG_Spread!$A$5:$BX$7947,30,FALSE)</f>
        <v xml:space="preserve"> </v>
      </c>
      <c r="M818" t="str">
        <f ca="1">VLOOKUP($A818,EMBIG_Spread!$A$5:$BX$7947,39,FALSE)</f>
        <v xml:space="preserve"> </v>
      </c>
      <c r="N818" t="str">
        <f ca="1">VLOOKUP($A818,EMBIG_Spread!$A$5:$BX$7947,40,FALSE)</f>
        <v xml:space="preserve"> </v>
      </c>
      <c r="O818" t="str">
        <f ca="1">VLOOKUP($A818,EMBIG_Spread!$A$5:$BX$7947,50,FALSE)</f>
        <v xml:space="preserve"> </v>
      </c>
      <c r="P818" t="str">
        <f ca="1">VLOOKUP($A818,EMBIG_Spread!$A$5:$BX$7947,51,FALSE)</f>
        <v xml:space="preserve"> </v>
      </c>
      <c r="Q818" t="str">
        <f ca="1">VLOOKUP($A818,EMBIG_Spread!$A$5:$BX$7947,52,FALSE)</f>
        <v xml:space="preserve"> </v>
      </c>
      <c r="R818" t="str">
        <f ca="1">VLOOKUP($A818,EMBIG_Spread!$A$5:$BX$7947,53,FALSE)</f>
        <v xml:space="preserve"> </v>
      </c>
      <c r="S818" t="str">
        <f ca="1">VLOOKUP($A818,EMBIG_Spread!$A$5:$BX$7947,54,FALSE)</f>
        <v xml:space="preserve"> </v>
      </c>
      <c r="T818" t="str">
        <f ca="1">VLOOKUP($A818,EMBIG_Spread!$A$5:$BX$7947,58,FALSE)</f>
        <v xml:space="preserve"> </v>
      </c>
      <c r="U818">
        <f ca="1">VLOOKUP($A818,EMBIG_Spread!$A$5:$BX$7947,62,FALSE)</f>
        <v>0</v>
      </c>
      <c r="V818" t="str">
        <f ca="1">VLOOKUP($A818,EMBIG_Spread!$A$5:$BX$7947,65,FALSE)</f>
        <v xml:space="preserve"> </v>
      </c>
      <c r="W818" t="str">
        <f ca="1">VLOOKUP($A818,EMBIG_Spread!$A$5:$BX$7947,66,FALSE)</f>
        <v xml:space="preserve"> </v>
      </c>
      <c r="X818" t="str">
        <f ca="1">VLOOKUP($A818,EMBIG_Spread!$A$5:$BX$7947,67,FALSE)</f>
        <v xml:space="preserve"> </v>
      </c>
    </row>
    <row r="819" spans="1:24" x14ac:dyDescent="0.2">
      <c r="A819" s="6">
        <v>34018</v>
      </c>
      <c r="B819" s="11">
        <f t="shared" si="12"/>
        <v>1993</v>
      </c>
      <c r="C819" t="str">
        <f ca="1">VLOOKUP($A819,EMBIG_Spread!$A$5:$BX$7947,3,FALSE)</f>
        <v xml:space="preserve"> </v>
      </c>
      <c r="D819" t="str">
        <f ca="1">VLOOKUP($A819,EMBIG_Spread!$A$5:$BX$7947,9,FALSE)</f>
        <v xml:space="preserve"> </v>
      </c>
      <c r="E819">
        <f ca="1">VLOOKUP($A819,EMBIG_Spread!$A$5:$BX$7947,10,FALSE)</f>
        <v>0</v>
      </c>
      <c r="F819" t="str">
        <f ca="1">VLOOKUP($A819,EMBIG_Spread!$A$5:$BX$7947,12,FALSE)</f>
        <v xml:space="preserve"> </v>
      </c>
      <c r="G819" t="str">
        <f ca="1">VLOOKUP($A819,EMBIG_Spread!$A$5:$BX$7947,13,FALSE)</f>
        <v xml:space="preserve"> </v>
      </c>
      <c r="H819" t="str">
        <f ca="1">VLOOKUP($A819,EMBIG_Spread!$A$5:$BX$7947,14,FALSE)</f>
        <v xml:space="preserve"> </v>
      </c>
      <c r="I819" t="str">
        <f ca="1">VLOOKUP($A819,EMBIG_Spread!$A$5:$BX$7947,20,FALSE)</f>
        <v xml:space="preserve"> </v>
      </c>
      <c r="J819" t="str">
        <f ca="1">VLOOKUP($A819,EMBIG_Spread!$A$5:$BX$7947,28,FALSE)</f>
        <v xml:space="preserve"> </v>
      </c>
      <c r="K819" t="str">
        <f ca="1">VLOOKUP($A819,EMBIG_Spread!$A$5:$BX$7947,29,FALSE)</f>
        <v xml:space="preserve"> </v>
      </c>
      <c r="L819" t="str">
        <f ca="1">VLOOKUP($A819,EMBIG_Spread!$A$5:$BX$7947,30,FALSE)</f>
        <v xml:space="preserve"> </v>
      </c>
      <c r="M819" t="str">
        <f ca="1">VLOOKUP($A819,EMBIG_Spread!$A$5:$BX$7947,39,FALSE)</f>
        <v xml:space="preserve"> </v>
      </c>
      <c r="N819" t="str">
        <f ca="1">VLOOKUP($A819,EMBIG_Spread!$A$5:$BX$7947,40,FALSE)</f>
        <v xml:space="preserve"> </v>
      </c>
      <c r="O819" t="str">
        <f ca="1">VLOOKUP($A819,EMBIG_Spread!$A$5:$BX$7947,50,FALSE)</f>
        <v xml:space="preserve"> </v>
      </c>
      <c r="P819" t="str">
        <f ca="1">VLOOKUP($A819,EMBIG_Spread!$A$5:$BX$7947,51,FALSE)</f>
        <v xml:space="preserve"> </v>
      </c>
      <c r="Q819" t="str">
        <f ca="1">VLOOKUP($A819,EMBIG_Spread!$A$5:$BX$7947,52,FALSE)</f>
        <v xml:space="preserve"> </v>
      </c>
      <c r="R819" t="str">
        <f ca="1">VLOOKUP($A819,EMBIG_Spread!$A$5:$BX$7947,53,FALSE)</f>
        <v xml:space="preserve"> </v>
      </c>
      <c r="S819" t="str">
        <f ca="1">VLOOKUP($A819,EMBIG_Spread!$A$5:$BX$7947,54,FALSE)</f>
        <v xml:space="preserve"> </v>
      </c>
      <c r="T819" t="str">
        <f ca="1">VLOOKUP($A819,EMBIG_Spread!$A$5:$BX$7947,58,FALSE)</f>
        <v xml:space="preserve"> </v>
      </c>
      <c r="U819">
        <f ca="1">VLOOKUP($A819,EMBIG_Spread!$A$5:$BX$7947,62,FALSE)</f>
        <v>0</v>
      </c>
      <c r="V819" t="str">
        <f ca="1">VLOOKUP($A819,EMBIG_Spread!$A$5:$BX$7947,65,FALSE)</f>
        <v xml:space="preserve"> </v>
      </c>
      <c r="W819" t="str">
        <f ca="1">VLOOKUP($A819,EMBIG_Spread!$A$5:$BX$7947,66,FALSE)</f>
        <v xml:space="preserve"> </v>
      </c>
      <c r="X819" t="str">
        <f ca="1">VLOOKUP($A819,EMBIG_Spread!$A$5:$BX$7947,67,FALSE)</f>
        <v xml:space="preserve"> </v>
      </c>
    </row>
    <row r="820" spans="1:24" x14ac:dyDescent="0.2">
      <c r="A820" s="6">
        <v>34019</v>
      </c>
      <c r="B820" s="11">
        <f t="shared" si="12"/>
        <v>1993</v>
      </c>
      <c r="C820" t="str">
        <f ca="1">VLOOKUP($A820,EMBIG_Spread!$A$5:$BX$7947,3,FALSE)</f>
        <v xml:space="preserve"> </v>
      </c>
      <c r="D820" t="str">
        <f ca="1">VLOOKUP($A820,EMBIG_Spread!$A$5:$BX$7947,9,FALSE)</f>
        <v xml:space="preserve"> </v>
      </c>
      <c r="E820">
        <f ca="1">VLOOKUP($A820,EMBIG_Spread!$A$5:$BX$7947,10,FALSE)</f>
        <v>0</v>
      </c>
      <c r="F820" t="str">
        <f ca="1">VLOOKUP($A820,EMBIG_Spread!$A$5:$BX$7947,12,FALSE)</f>
        <v xml:space="preserve"> </v>
      </c>
      <c r="G820" t="str">
        <f ca="1">VLOOKUP($A820,EMBIG_Spread!$A$5:$BX$7947,13,FALSE)</f>
        <v xml:space="preserve"> </v>
      </c>
      <c r="H820" t="str">
        <f ca="1">VLOOKUP($A820,EMBIG_Spread!$A$5:$BX$7947,14,FALSE)</f>
        <v xml:space="preserve"> </v>
      </c>
      <c r="I820" t="str">
        <f ca="1">VLOOKUP($A820,EMBIG_Spread!$A$5:$BX$7947,20,FALSE)</f>
        <v xml:space="preserve"> </v>
      </c>
      <c r="J820" t="str">
        <f ca="1">VLOOKUP($A820,EMBIG_Spread!$A$5:$BX$7947,28,FALSE)</f>
        <v xml:space="preserve"> </v>
      </c>
      <c r="K820" t="str">
        <f ca="1">VLOOKUP($A820,EMBIG_Spread!$A$5:$BX$7947,29,FALSE)</f>
        <v xml:space="preserve"> </v>
      </c>
      <c r="L820" t="str">
        <f ca="1">VLOOKUP($A820,EMBIG_Spread!$A$5:$BX$7947,30,FALSE)</f>
        <v xml:space="preserve"> </v>
      </c>
      <c r="M820" t="str">
        <f ca="1">VLOOKUP($A820,EMBIG_Spread!$A$5:$BX$7947,39,FALSE)</f>
        <v xml:space="preserve"> </v>
      </c>
      <c r="N820" t="str">
        <f ca="1">VLOOKUP($A820,EMBIG_Spread!$A$5:$BX$7947,40,FALSE)</f>
        <v xml:space="preserve"> </v>
      </c>
      <c r="O820" t="str">
        <f ca="1">VLOOKUP($A820,EMBIG_Spread!$A$5:$BX$7947,50,FALSE)</f>
        <v xml:space="preserve"> </v>
      </c>
      <c r="P820" t="str">
        <f ca="1">VLOOKUP($A820,EMBIG_Spread!$A$5:$BX$7947,51,FALSE)</f>
        <v xml:space="preserve"> </v>
      </c>
      <c r="Q820" t="str">
        <f ca="1">VLOOKUP($A820,EMBIG_Spread!$A$5:$BX$7947,52,FALSE)</f>
        <v xml:space="preserve"> </v>
      </c>
      <c r="R820" t="str">
        <f ca="1">VLOOKUP($A820,EMBIG_Spread!$A$5:$BX$7947,53,FALSE)</f>
        <v xml:space="preserve"> </v>
      </c>
      <c r="S820" t="str">
        <f ca="1">VLOOKUP($A820,EMBIG_Spread!$A$5:$BX$7947,54,FALSE)</f>
        <v xml:space="preserve"> </v>
      </c>
      <c r="T820" t="str">
        <f ca="1">VLOOKUP($A820,EMBIG_Spread!$A$5:$BX$7947,58,FALSE)</f>
        <v xml:space="preserve"> </v>
      </c>
      <c r="U820">
        <f ca="1">VLOOKUP($A820,EMBIG_Spread!$A$5:$BX$7947,62,FALSE)</f>
        <v>0</v>
      </c>
      <c r="V820" t="str">
        <f ca="1">VLOOKUP($A820,EMBIG_Spread!$A$5:$BX$7947,65,FALSE)</f>
        <v xml:space="preserve"> </v>
      </c>
      <c r="W820" t="str">
        <f ca="1">VLOOKUP($A820,EMBIG_Spread!$A$5:$BX$7947,66,FALSE)</f>
        <v xml:space="preserve"> </v>
      </c>
      <c r="X820" t="str">
        <f ca="1">VLOOKUP($A820,EMBIG_Spread!$A$5:$BX$7947,67,FALSE)</f>
        <v xml:space="preserve"> </v>
      </c>
    </row>
    <row r="821" spans="1:24" x14ac:dyDescent="0.2">
      <c r="A821" s="6">
        <v>34022</v>
      </c>
      <c r="B821" s="11">
        <f t="shared" si="12"/>
        <v>1993</v>
      </c>
      <c r="C821" t="str">
        <f ca="1">VLOOKUP($A821,EMBIG_Spread!$A$5:$BX$7947,3,FALSE)</f>
        <v xml:space="preserve"> </v>
      </c>
      <c r="D821" t="str">
        <f ca="1">VLOOKUP($A821,EMBIG_Spread!$A$5:$BX$7947,9,FALSE)</f>
        <v xml:space="preserve"> </v>
      </c>
      <c r="E821">
        <f ca="1">VLOOKUP($A821,EMBIG_Spread!$A$5:$BX$7947,10,FALSE)</f>
        <v>0</v>
      </c>
      <c r="F821" t="str">
        <f ca="1">VLOOKUP($A821,EMBIG_Spread!$A$5:$BX$7947,12,FALSE)</f>
        <v xml:space="preserve"> </v>
      </c>
      <c r="G821" t="str">
        <f ca="1">VLOOKUP($A821,EMBIG_Spread!$A$5:$BX$7947,13,FALSE)</f>
        <v xml:space="preserve"> </v>
      </c>
      <c r="H821" t="str">
        <f ca="1">VLOOKUP($A821,EMBIG_Spread!$A$5:$BX$7947,14,FALSE)</f>
        <v xml:space="preserve"> </v>
      </c>
      <c r="I821" t="str">
        <f ca="1">VLOOKUP($A821,EMBIG_Spread!$A$5:$BX$7947,20,FALSE)</f>
        <v xml:space="preserve"> </v>
      </c>
      <c r="J821" t="str">
        <f ca="1">VLOOKUP($A821,EMBIG_Spread!$A$5:$BX$7947,28,FALSE)</f>
        <v xml:space="preserve"> </v>
      </c>
      <c r="K821" t="str">
        <f ca="1">VLOOKUP($A821,EMBIG_Spread!$A$5:$BX$7947,29,FALSE)</f>
        <v xml:space="preserve"> </v>
      </c>
      <c r="L821" t="str">
        <f ca="1">VLOOKUP($A821,EMBIG_Spread!$A$5:$BX$7947,30,FALSE)</f>
        <v xml:space="preserve"> </v>
      </c>
      <c r="M821" t="str">
        <f ca="1">VLOOKUP($A821,EMBIG_Spread!$A$5:$BX$7947,39,FALSE)</f>
        <v xml:space="preserve"> </v>
      </c>
      <c r="N821" t="str">
        <f ca="1">VLOOKUP($A821,EMBIG_Spread!$A$5:$BX$7947,40,FALSE)</f>
        <v xml:space="preserve"> </v>
      </c>
      <c r="O821" t="str">
        <f ca="1">VLOOKUP($A821,EMBIG_Spread!$A$5:$BX$7947,50,FALSE)</f>
        <v xml:space="preserve"> </v>
      </c>
      <c r="P821" t="str">
        <f ca="1">VLOOKUP($A821,EMBIG_Spread!$A$5:$BX$7947,51,FALSE)</f>
        <v xml:space="preserve"> </v>
      </c>
      <c r="Q821" t="str">
        <f ca="1">VLOOKUP($A821,EMBIG_Spread!$A$5:$BX$7947,52,FALSE)</f>
        <v xml:space="preserve"> </v>
      </c>
      <c r="R821" t="str">
        <f ca="1">VLOOKUP($A821,EMBIG_Spread!$A$5:$BX$7947,53,FALSE)</f>
        <v xml:space="preserve"> </v>
      </c>
      <c r="S821" t="str">
        <f ca="1">VLOOKUP($A821,EMBIG_Spread!$A$5:$BX$7947,54,FALSE)</f>
        <v xml:space="preserve"> </v>
      </c>
      <c r="T821" t="str">
        <f ca="1">VLOOKUP($A821,EMBIG_Spread!$A$5:$BX$7947,58,FALSE)</f>
        <v xml:space="preserve"> </v>
      </c>
      <c r="U821">
        <f ca="1">VLOOKUP($A821,EMBIG_Spread!$A$5:$BX$7947,62,FALSE)</f>
        <v>0</v>
      </c>
      <c r="V821" t="str">
        <f ca="1">VLOOKUP($A821,EMBIG_Spread!$A$5:$BX$7947,65,FALSE)</f>
        <v xml:space="preserve"> </v>
      </c>
      <c r="W821" t="str">
        <f ca="1">VLOOKUP($A821,EMBIG_Spread!$A$5:$BX$7947,66,FALSE)</f>
        <v xml:space="preserve"> </v>
      </c>
      <c r="X821" t="str">
        <f ca="1">VLOOKUP($A821,EMBIG_Spread!$A$5:$BX$7947,67,FALSE)</f>
        <v xml:space="preserve"> </v>
      </c>
    </row>
    <row r="822" spans="1:24" x14ac:dyDescent="0.2">
      <c r="A822" s="6">
        <v>34023</v>
      </c>
      <c r="B822" s="11">
        <f t="shared" si="12"/>
        <v>1993</v>
      </c>
      <c r="C822" t="str">
        <f ca="1">VLOOKUP($A822,EMBIG_Spread!$A$5:$BX$7947,3,FALSE)</f>
        <v xml:space="preserve"> </v>
      </c>
      <c r="D822" t="str">
        <f ca="1">VLOOKUP($A822,EMBIG_Spread!$A$5:$BX$7947,9,FALSE)</f>
        <v xml:space="preserve"> </v>
      </c>
      <c r="E822">
        <f ca="1">VLOOKUP($A822,EMBIG_Spread!$A$5:$BX$7947,10,FALSE)</f>
        <v>0</v>
      </c>
      <c r="F822" t="str">
        <f ca="1">VLOOKUP($A822,EMBIG_Spread!$A$5:$BX$7947,12,FALSE)</f>
        <v xml:space="preserve"> </v>
      </c>
      <c r="G822" t="str">
        <f ca="1">VLOOKUP($A822,EMBIG_Spread!$A$5:$BX$7947,13,FALSE)</f>
        <v xml:space="preserve"> </v>
      </c>
      <c r="H822" t="str">
        <f ca="1">VLOOKUP($A822,EMBIG_Spread!$A$5:$BX$7947,14,FALSE)</f>
        <v xml:space="preserve"> </v>
      </c>
      <c r="I822" t="str">
        <f ca="1">VLOOKUP($A822,EMBIG_Spread!$A$5:$BX$7947,20,FALSE)</f>
        <v xml:space="preserve"> </v>
      </c>
      <c r="J822" t="str">
        <f ca="1">VLOOKUP($A822,EMBIG_Spread!$A$5:$BX$7947,28,FALSE)</f>
        <v xml:space="preserve"> </v>
      </c>
      <c r="K822" t="str">
        <f ca="1">VLOOKUP($A822,EMBIG_Spread!$A$5:$BX$7947,29,FALSE)</f>
        <v xml:space="preserve"> </v>
      </c>
      <c r="L822" t="str">
        <f ca="1">VLOOKUP($A822,EMBIG_Spread!$A$5:$BX$7947,30,FALSE)</f>
        <v xml:space="preserve"> </v>
      </c>
      <c r="M822" t="str">
        <f ca="1">VLOOKUP($A822,EMBIG_Spread!$A$5:$BX$7947,39,FALSE)</f>
        <v xml:space="preserve"> </v>
      </c>
      <c r="N822" t="str">
        <f ca="1">VLOOKUP($A822,EMBIG_Spread!$A$5:$BX$7947,40,FALSE)</f>
        <v xml:space="preserve"> </v>
      </c>
      <c r="O822" t="str">
        <f ca="1">VLOOKUP($A822,EMBIG_Spread!$A$5:$BX$7947,50,FALSE)</f>
        <v xml:space="preserve"> </v>
      </c>
      <c r="P822" t="str">
        <f ca="1">VLOOKUP($A822,EMBIG_Spread!$A$5:$BX$7947,51,FALSE)</f>
        <v xml:space="preserve"> </v>
      </c>
      <c r="Q822" t="str">
        <f ca="1">VLOOKUP($A822,EMBIG_Spread!$A$5:$BX$7947,52,FALSE)</f>
        <v xml:space="preserve"> </v>
      </c>
      <c r="R822" t="str">
        <f ca="1">VLOOKUP($A822,EMBIG_Spread!$A$5:$BX$7947,53,FALSE)</f>
        <v xml:space="preserve"> </v>
      </c>
      <c r="S822" t="str">
        <f ca="1">VLOOKUP($A822,EMBIG_Spread!$A$5:$BX$7947,54,FALSE)</f>
        <v xml:space="preserve"> </v>
      </c>
      <c r="T822" t="str">
        <f ca="1">VLOOKUP($A822,EMBIG_Spread!$A$5:$BX$7947,58,FALSE)</f>
        <v xml:space="preserve"> </v>
      </c>
      <c r="U822">
        <f ca="1">VLOOKUP($A822,EMBIG_Spread!$A$5:$BX$7947,62,FALSE)</f>
        <v>0</v>
      </c>
      <c r="V822" t="str">
        <f ca="1">VLOOKUP($A822,EMBIG_Spread!$A$5:$BX$7947,65,FALSE)</f>
        <v xml:space="preserve"> </v>
      </c>
      <c r="W822" t="str">
        <f ca="1">VLOOKUP($A822,EMBIG_Spread!$A$5:$BX$7947,66,FALSE)</f>
        <v xml:space="preserve"> </v>
      </c>
      <c r="X822" t="str">
        <f ca="1">VLOOKUP($A822,EMBIG_Spread!$A$5:$BX$7947,67,FALSE)</f>
        <v xml:space="preserve"> </v>
      </c>
    </row>
    <row r="823" spans="1:24" x14ac:dyDescent="0.2">
      <c r="A823" s="6">
        <v>34024</v>
      </c>
      <c r="B823" s="11">
        <f t="shared" si="12"/>
        <v>1993</v>
      </c>
      <c r="C823" t="str">
        <f ca="1">VLOOKUP($A823,EMBIG_Spread!$A$5:$BX$7947,3,FALSE)</f>
        <v xml:space="preserve"> </v>
      </c>
      <c r="D823" t="str">
        <f ca="1">VLOOKUP($A823,EMBIG_Spread!$A$5:$BX$7947,9,FALSE)</f>
        <v xml:space="preserve"> </v>
      </c>
      <c r="E823">
        <f ca="1">VLOOKUP($A823,EMBIG_Spread!$A$5:$BX$7947,10,FALSE)</f>
        <v>0</v>
      </c>
      <c r="F823" t="str">
        <f ca="1">VLOOKUP($A823,EMBIG_Spread!$A$5:$BX$7947,12,FALSE)</f>
        <v xml:space="preserve"> </v>
      </c>
      <c r="G823" t="str">
        <f ca="1">VLOOKUP($A823,EMBIG_Spread!$A$5:$BX$7947,13,FALSE)</f>
        <v xml:space="preserve"> </v>
      </c>
      <c r="H823" t="str">
        <f ca="1">VLOOKUP($A823,EMBIG_Spread!$A$5:$BX$7947,14,FALSE)</f>
        <v xml:space="preserve"> </v>
      </c>
      <c r="I823" t="str">
        <f ca="1">VLOOKUP($A823,EMBIG_Spread!$A$5:$BX$7947,20,FALSE)</f>
        <v xml:space="preserve"> </v>
      </c>
      <c r="J823" t="str">
        <f ca="1">VLOOKUP($A823,EMBIG_Spread!$A$5:$BX$7947,28,FALSE)</f>
        <v xml:space="preserve"> </v>
      </c>
      <c r="K823" t="str">
        <f ca="1">VLOOKUP($A823,EMBIG_Spread!$A$5:$BX$7947,29,FALSE)</f>
        <v xml:space="preserve"> </v>
      </c>
      <c r="L823" t="str">
        <f ca="1">VLOOKUP($A823,EMBIG_Spread!$A$5:$BX$7947,30,FALSE)</f>
        <v xml:space="preserve"> </v>
      </c>
      <c r="M823" t="str">
        <f ca="1">VLOOKUP($A823,EMBIG_Spread!$A$5:$BX$7947,39,FALSE)</f>
        <v xml:space="preserve"> </v>
      </c>
      <c r="N823" t="str">
        <f ca="1">VLOOKUP($A823,EMBIG_Spread!$A$5:$BX$7947,40,FALSE)</f>
        <v xml:space="preserve"> </v>
      </c>
      <c r="O823" t="str">
        <f ca="1">VLOOKUP($A823,EMBIG_Spread!$A$5:$BX$7947,50,FALSE)</f>
        <v xml:space="preserve"> </v>
      </c>
      <c r="P823" t="str">
        <f ca="1">VLOOKUP($A823,EMBIG_Spread!$A$5:$BX$7947,51,FALSE)</f>
        <v xml:space="preserve"> </v>
      </c>
      <c r="Q823" t="str">
        <f ca="1">VLOOKUP($A823,EMBIG_Spread!$A$5:$BX$7947,52,FALSE)</f>
        <v xml:space="preserve"> </v>
      </c>
      <c r="R823" t="str">
        <f ca="1">VLOOKUP($A823,EMBIG_Spread!$A$5:$BX$7947,53,FALSE)</f>
        <v xml:space="preserve"> </v>
      </c>
      <c r="S823" t="str">
        <f ca="1">VLOOKUP($A823,EMBIG_Spread!$A$5:$BX$7947,54,FALSE)</f>
        <v xml:space="preserve"> </v>
      </c>
      <c r="T823" t="str">
        <f ca="1">VLOOKUP($A823,EMBIG_Spread!$A$5:$BX$7947,58,FALSE)</f>
        <v xml:space="preserve"> </v>
      </c>
      <c r="U823">
        <f ca="1">VLOOKUP($A823,EMBIG_Spread!$A$5:$BX$7947,62,FALSE)</f>
        <v>0</v>
      </c>
      <c r="V823" t="str">
        <f ca="1">VLOOKUP($A823,EMBIG_Spread!$A$5:$BX$7947,65,FALSE)</f>
        <v xml:space="preserve"> </v>
      </c>
      <c r="W823" t="str">
        <f ca="1">VLOOKUP($A823,EMBIG_Spread!$A$5:$BX$7947,66,FALSE)</f>
        <v xml:space="preserve"> </v>
      </c>
      <c r="X823" t="str">
        <f ca="1">VLOOKUP($A823,EMBIG_Spread!$A$5:$BX$7947,67,FALSE)</f>
        <v xml:space="preserve"> </v>
      </c>
    </row>
    <row r="824" spans="1:24" x14ac:dyDescent="0.2">
      <c r="A824" s="6">
        <v>34025</v>
      </c>
      <c r="B824" s="11">
        <f t="shared" si="12"/>
        <v>1993</v>
      </c>
      <c r="C824" t="str">
        <f ca="1">VLOOKUP($A824,EMBIG_Spread!$A$5:$BX$7947,3,FALSE)</f>
        <v xml:space="preserve"> </v>
      </c>
      <c r="D824" t="str">
        <f ca="1">VLOOKUP($A824,EMBIG_Spread!$A$5:$BX$7947,9,FALSE)</f>
        <v xml:space="preserve"> </v>
      </c>
      <c r="E824">
        <f ca="1">VLOOKUP($A824,EMBIG_Spread!$A$5:$BX$7947,10,FALSE)</f>
        <v>0</v>
      </c>
      <c r="F824" t="str">
        <f ca="1">VLOOKUP($A824,EMBIG_Spread!$A$5:$BX$7947,12,FALSE)</f>
        <v xml:space="preserve"> </v>
      </c>
      <c r="G824" t="str">
        <f ca="1">VLOOKUP($A824,EMBIG_Spread!$A$5:$BX$7947,13,FALSE)</f>
        <v xml:space="preserve"> </v>
      </c>
      <c r="H824" t="str">
        <f ca="1">VLOOKUP($A824,EMBIG_Spread!$A$5:$BX$7947,14,FALSE)</f>
        <v xml:space="preserve"> </v>
      </c>
      <c r="I824" t="str">
        <f ca="1">VLOOKUP($A824,EMBIG_Spread!$A$5:$BX$7947,20,FALSE)</f>
        <v xml:space="preserve"> </v>
      </c>
      <c r="J824" t="str">
        <f ca="1">VLOOKUP($A824,EMBIG_Spread!$A$5:$BX$7947,28,FALSE)</f>
        <v xml:space="preserve"> </v>
      </c>
      <c r="K824" t="str">
        <f ca="1">VLOOKUP($A824,EMBIG_Spread!$A$5:$BX$7947,29,FALSE)</f>
        <v xml:space="preserve"> </v>
      </c>
      <c r="L824" t="str">
        <f ca="1">VLOOKUP($A824,EMBIG_Spread!$A$5:$BX$7947,30,FALSE)</f>
        <v xml:space="preserve"> </v>
      </c>
      <c r="M824" t="str">
        <f ca="1">VLOOKUP($A824,EMBIG_Spread!$A$5:$BX$7947,39,FALSE)</f>
        <v xml:space="preserve"> </v>
      </c>
      <c r="N824" t="str">
        <f ca="1">VLOOKUP($A824,EMBIG_Spread!$A$5:$BX$7947,40,FALSE)</f>
        <v xml:space="preserve"> </v>
      </c>
      <c r="O824" t="str">
        <f ca="1">VLOOKUP($A824,EMBIG_Spread!$A$5:$BX$7947,50,FALSE)</f>
        <v xml:space="preserve"> </v>
      </c>
      <c r="P824" t="str">
        <f ca="1">VLOOKUP($A824,EMBIG_Spread!$A$5:$BX$7947,51,FALSE)</f>
        <v xml:space="preserve"> </v>
      </c>
      <c r="Q824" t="str">
        <f ca="1">VLOOKUP($A824,EMBIG_Spread!$A$5:$BX$7947,52,FALSE)</f>
        <v xml:space="preserve"> </v>
      </c>
      <c r="R824" t="str">
        <f ca="1">VLOOKUP($A824,EMBIG_Spread!$A$5:$BX$7947,53,FALSE)</f>
        <v xml:space="preserve"> </v>
      </c>
      <c r="S824" t="str">
        <f ca="1">VLOOKUP($A824,EMBIG_Spread!$A$5:$BX$7947,54,FALSE)</f>
        <v xml:space="preserve"> </v>
      </c>
      <c r="T824" t="str">
        <f ca="1">VLOOKUP($A824,EMBIG_Spread!$A$5:$BX$7947,58,FALSE)</f>
        <v xml:space="preserve"> </v>
      </c>
      <c r="U824">
        <f ca="1">VLOOKUP($A824,EMBIG_Spread!$A$5:$BX$7947,62,FALSE)</f>
        <v>0</v>
      </c>
      <c r="V824" t="str">
        <f ca="1">VLOOKUP($A824,EMBIG_Spread!$A$5:$BX$7947,65,FALSE)</f>
        <v xml:space="preserve"> </v>
      </c>
      <c r="W824" t="str">
        <f ca="1">VLOOKUP($A824,EMBIG_Spread!$A$5:$BX$7947,66,FALSE)</f>
        <v xml:space="preserve"> </v>
      </c>
      <c r="X824" t="str">
        <f ca="1">VLOOKUP($A824,EMBIG_Spread!$A$5:$BX$7947,67,FALSE)</f>
        <v xml:space="preserve"> </v>
      </c>
    </row>
    <row r="825" spans="1:24" x14ac:dyDescent="0.2">
      <c r="A825" s="6">
        <v>34026</v>
      </c>
      <c r="B825" s="11">
        <f t="shared" si="12"/>
        <v>1993</v>
      </c>
      <c r="C825" t="str">
        <f ca="1">VLOOKUP($A825,EMBIG_Spread!$A$5:$BX$7947,3,FALSE)</f>
        <v xml:space="preserve"> </v>
      </c>
      <c r="D825" t="str">
        <f ca="1">VLOOKUP($A825,EMBIG_Spread!$A$5:$BX$7947,9,FALSE)</f>
        <v xml:space="preserve"> </v>
      </c>
      <c r="E825">
        <f ca="1">VLOOKUP($A825,EMBIG_Spread!$A$5:$BX$7947,10,FALSE)</f>
        <v>0</v>
      </c>
      <c r="F825" t="str">
        <f ca="1">VLOOKUP($A825,EMBIG_Spread!$A$5:$BX$7947,12,FALSE)</f>
        <v xml:space="preserve"> </v>
      </c>
      <c r="G825" t="str">
        <f ca="1">VLOOKUP($A825,EMBIG_Spread!$A$5:$BX$7947,13,FALSE)</f>
        <v xml:space="preserve"> </v>
      </c>
      <c r="H825" t="str">
        <f ca="1">VLOOKUP($A825,EMBIG_Spread!$A$5:$BX$7947,14,FALSE)</f>
        <v xml:space="preserve"> </v>
      </c>
      <c r="I825" t="str">
        <f ca="1">VLOOKUP($A825,EMBIG_Spread!$A$5:$BX$7947,20,FALSE)</f>
        <v xml:space="preserve"> </v>
      </c>
      <c r="J825" t="str">
        <f ca="1">VLOOKUP($A825,EMBIG_Spread!$A$5:$BX$7947,28,FALSE)</f>
        <v xml:space="preserve"> </v>
      </c>
      <c r="K825" t="str">
        <f ca="1">VLOOKUP($A825,EMBIG_Spread!$A$5:$BX$7947,29,FALSE)</f>
        <v xml:space="preserve"> </v>
      </c>
      <c r="L825" t="str">
        <f ca="1">VLOOKUP($A825,EMBIG_Spread!$A$5:$BX$7947,30,FALSE)</f>
        <v xml:space="preserve"> </v>
      </c>
      <c r="M825" t="str">
        <f ca="1">VLOOKUP($A825,EMBIG_Spread!$A$5:$BX$7947,39,FALSE)</f>
        <v xml:space="preserve"> </v>
      </c>
      <c r="N825" t="str">
        <f ca="1">VLOOKUP($A825,EMBIG_Spread!$A$5:$BX$7947,40,FALSE)</f>
        <v xml:space="preserve"> </v>
      </c>
      <c r="O825" t="str">
        <f ca="1">VLOOKUP($A825,EMBIG_Spread!$A$5:$BX$7947,50,FALSE)</f>
        <v xml:space="preserve"> </v>
      </c>
      <c r="P825" t="str">
        <f ca="1">VLOOKUP($A825,EMBIG_Spread!$A$5:$BX$7947,51,FALSE)</f>
        <v xml:space="preserve"> </v>
      </c>
      <c r="Q825" t="str">
        <f ca="1">VLOOKUP($A825,EMBIG_Spread!$A$5:$BX$7947,52,FALSE)</f>
        <v xml:space="preserve"> </v>
      </c>
      <c r="R825" t="str">
        <f ca="1">VLOOKUP($A825,EMBIG_Spread!$A$5:$BX$7947,53,FALSE)</f>
        <v xml:space="preserve"> </v>
      </c>
      <c r="S825" t="str">
        <f ca="1">VLOOKUP($A825,EMBIG_Spread!$A$5:$BX$7947,54,FALSE)</f>
        <v xml:space="preserve"> </v>
      </c>
      <c r="T825" t="str">
        <f ca="1">VLOOKUP($A825,EMBIG_Spread!$A$5:$BX$7947,58,FALSE)</f>
        <v xml:space="preserve"> </v>
      </c>
      <c r="U825">
        <f ca="1">VLOOKUP($A825,EMBIG_Spread!$A$5:$BX$7947,62,FALSE)</f>
        <v>0</v>
      </c>
      <c r="V825" t="str">
        <f ca="1">VLOOKUP($A825,EMBIG_Spread!$A$5:$BX$7947,65,FALSE)</f>
        <v xml:space="preserve"> </v>
      </c>
      <c r="W825" t="str">
        <f ca="1">VLOOKUP($A825,EMBIG_Spread!$A$5:$BX$7947,66,FALSE)</f>
        <v xml:space="preserve"> </v>
      </c>
      <c r="X825" t="str">
        <f ca="1">VLOOKUP($A825,EMBIG_Spread!$A$5:$BX$7947,67,FALSE)</f>
        <v xml:space="preserve"> </v>
      </c>
    </row>
    <row r="826" spans="1:24" x14ac:dyDescent="0.2">
      <c r="A826" s="6">
        <v>34029</v>
      </c>
      <c r="B826" s="11">
        <f t="shared" si="12"/>
        <v>1993</v>
      </c>
      <c r="C826" t="str">
        <f ca="1">VLOOKUP($A826,EMBIG_Spread!$A$5:$BX$7947,3,FALSE)</f>
        <v xml:space="preserve"> </v>
      </c>
      <c r="D826" t="str">
        <f ca="1">VLOOKUP($A826,EMBIG_Spread!$A$5:$BX$7947,9,FALSE)</f>
        <v xml:space="preserve"> </v>
      </c>
      <c r="E826">
        <f ca="1">VLOOKUP($A826,EMBIG_Spread!$A$5:$BX$7947,10,FALSE)</f>
        <v>0</v>
      </c>
      <c r="F826" t="str">
        <f ca="1">VLOOKUP($A826,EMBIG_Spread!$A$5:$BX$7947,12,FALSE)</f>
        <v xml:space="preserve"> </v>
      </c>
      <c r="G826" t="str">
        <f ca="1">VLOOKUP($A826,EMBIG_Spread!$A$5:$BX$7947,13,FALSE)</f>
        <v xml:space="preserve"> </v>
      </c>
      <c r="H826" t="str">
        <f ca="1">VLOOKUP($A826,EMBIG_Spread!$A$5:$BX$7947,14,FALSE)</f>
        <v xml:space="preserve"> </v>
      </c>
      <c r="I826" t="str">
        <f ca="1">VLOOKUP($A826,EMBIG_Spread!$A$5:$BX$7947,20,FALSE)</f>
        <v xml:space="preserve"> </v>
      </c>
      <c r="J826" t="str">
        <f ca="1">VLOOKUP($A826,EMBIG_Spread!$A$5:$BX$7947,28,FALSE)</f>
        <v xml:space="preserve"> </v>
      </c>
      <c r="K826" t="str">
        <f ca="1">VLOOKUP($A826,EMBIG_Spread!$A$5:$BX$7947,29,FALSE)</f>
        <v xml:space="preserve"> </v>
      </c>
      <c r="L826" t="str">
        <f ca="1">VLOOKUP($A826,EMBIG_Spread!$A$5:$BX$7947,30,FALSE)</f>
        <v xml:space="preserve"> </v>
      </c>
      <c r="M826" t="str">
        <f ca="1">VLOOKUP($A826,EMBIG_Spread!$A$5:$BX$7947,39,FALSE)</f>
        <v xml:space="preserve"> </v>
      </c>
      <c r="N826" t="str">
        <f ca="1">VLOOKUP($A826,EMBIG_Spread!$A$5:$BX$7947,40,FALSE)</f>
        <v xml:space="preserve"> </v>
      </c>
      <c r="O826" t="str">
        <f ca="1">VLOOKUP($A826,EMBIG_Spread!$A$5:$BX$7947,50,FALSE)</f>
        <v xml:space="preserve"> </v>
      </c>
      <c r="P826" t="str">
        <f ca="1">VLOOKUP($A826,EMBIG_Spread!$A$5:$BX$7947,51,FALSE)</f>
        <v xml:space="preserve"> </v>
      </c>
      <c r="Q826" t="str">
        <f ca="1">VLOOKUP($A826,EMBIG_Spread!$A$5:$BX$7947,52,FALSE)</f>
        <v xml:space="preserve"> </v>
      </c>
      <c r="R826" t="str">
        <f ca="1">VLOOKUP($A826,EMBIG_Spread!$A$5:$BX$7947,53,FALSE)</f>
        <v xml:space="preserve"> </v>
      </c>
      <c r="S826" t="str">
        <f ca="1">VLOOKUP($A826,EMBIG_Spread!$A$5:$BX$7947,54,FALSE)</f>
        <v xml:space="preserve"> </v>
      </c>
      <c r="T826" t="str">
        <f ca="1">VLOOKUP($A826,EMBIG_Spread!$A$5:$BX$7947,58,FALSE)</f>
        <v xml:space="preserve"> </v>
      </c>
      <c r="U826">
        <f ca="1">VLOOKUP($A826,EMBIG_Spread!$A$5:$BX$7947,62,FALSE)</f>
        <v>0</v>
      </c>
      <c r="V826" t="str">
        <f ca="1">VLOOKUP($A826,EMBIG_Spread!$A$5:$BX$7947,65,FALSE)</f>
        <v xml:space="preserve"> </v>
      </c>
      <c r="W826" t="str">
        <f ca="1">VLOOKUP($A826,EMBIG_Spread!$A$5:$BX$7947,66,FALSE)</f>
        <v xml:space="preserve"> </v>
      </c>
      <c r="X826" t="str">
        <f ca="1">VLOOKUP($A826,EMBIG_Spread!$A$5:$BX$7947,67,FALSE)</f>
        <v xml:space="preserve"> </v>
      </c>
    </row>
    <row r="827" spans="1:24" x14ac:dyDescent="0.2">
      <c r="A827" s="6">
        <v>34030</v>
      </c>
      <c r="B827" s="11">
        <f t="shared" si="12"/>
        <v>1993</v>
      </c>
      <c r="C827" t="str">
        <f ca="1">VLOOKUP($A827,EMBIG_Spread!$A$5:$BX$7947,3,FALSE)</f>
        <v xml:space="preserve"> </v>
      </c>
      <c r="D827" t="str">
        <f ca="1">VLOOKUP($A827,EMBIG_Spread!$A$5:$BX$7947,9,FALSE)</f>
        <v xml:space="preserve"> </v>
      </c>
      <c r="E827">
        <f ca="1">VLOOKUP($A827,EMBIG_Spread!$A$5:$BX$7947,10,FALSE)</f>
        <v>0</v>
      </c>
      <c r="F827" t="str">
        <f ca="1">VLOOKUP($A827,EMBIG_Spread!$A$5:$BX$7947,12,FALSE)</f>
        <v xml:space="preserve"> </v>
      </c>
      <c r="G827" t="str">
        <f ca="1">VLOOKUP($A827,EMBIG_Spread!$A$5:$BX$7947,13,FALSE)</f>
        <v xml:space="preserve"> </v>
      </c>
      <c r="H827" t="str">
        <f ca="1">VLOOKUP($A827,EMBIG_Spread!$A$5:$BX$7947,14,FALSE)</f>
        <v xml:space="preserve"> </v>
      </c>
      <c r="I827" t="str">
        <f ca="1">VLOOKUP($A827,EMBIG_Spread!$A$5:$BX$7947,20,FALSE)</f>
        <v xml:space="preserve"> </v>
      </c>
      <c r="J827" t="str">
        <f ca="1">VLOOKUP($A827,EMBIG_Spread!$A$5:$BX$7947,28,FALSE)</f>
        <v xml:space="preserve"> </v>
      </c>
      <c r="K827" t="str">
        <f ca="1">VLOOKUP($A827,EMBIG_Spread!$A$5:$BX$7947,29,FALSE)</f>
        <v xml:space="preserve"> </v>
      </c>
      <c r="L827" t="str">
        <f ca="1">VLOOKUP($A827,EMBIG_Spread!$A$5:$BX$7947,30,FALSE)</f>
        <v xml:space="preserve"> </v>
      </c>
      <c r="M827" t="str">
        <f ca="1">VLOOKUP($A827,EMBIG_Spread!$A$5:$BX$7947,39,FALSE)</f>
        <v xml:space="preserve"> </v>
      </c>
      <c r="N827" t="str">
        <f ca="1">VLOOKUP($A827,EMBIG_Spread!$A$5:$BX$7947,40,FALSE)</f>
        <v xml:space="preserve"> </v>
      </c>
      <c r="O827" t="str">
        <f ca="1">VLOOKUP($A827,EMBIG_Spread!$A$5:$BX$7947,50,FALSE)</f>
        <v xml:space="preserve"> </v>
      </c>
      <c r="P827" t="str">
        <f ca="1">VLOOKUP($A827,EMBIG_Spread!$A$5:$BX$7947,51,FALSE)</f>
        <v xml:space="preserve"> </v>
      </c>
      <c r="Q827" t="str">
        <f ca="1">VLOOKUP($A827,EMBIG_Spread!$A$5:$BX$7947,52,FALSE)</f>
        <v xml:space="preserve"> </v>
      </c>
      <c r="R827" t="str">
        <f ca="1">VLOOKUP($A827,EMBIG_Spread!$A$5:$BX$7947,53,FALSE)</f>
        <v xml:space="preserve"> </v>
      </c>
      <c r="S827" t="str">
        <f ca="1">VLOOKUP($A827,EMBIG_Spread!$A$5:$BX$7947,54,FALSE)</f>
        <v xml:space="preserve"> </v>
      </c>
      <c r="T827" t="str">
        <f ca="1">VLOOKUP($A827,EMBIG_Spread!$A$5:$BX$7947,58,FALSE)</f>
        <v xml:space="preserve"> </v>
      </c>
      <c r="U827">
        <f ca="1">VLOOKUP($A827,EMBIG_Spread!$A$5:$BX$7947,62,FALSE)</f>
        <v>0</v>
      </c>
      <c r="V827" t="str">
        <f ca="1">VLOOKUP($A827,EMBIG_Spread!$A$5:$BX$7947,65,FALSE)</f>
        <v xml:space="preserve"> </v>
      </c>
      <c r="W827" t="str">
        <f ca="1">VLOOKUP($A827,EMBIG_Spread!$A$5:$BX$7947,66,FALSE)</f>
        <v xml:space="preserve"> </v>
      </c>
      <c r="X827" t="str">
        <f ca="1">VLOOKUP($A827,EMBIG_Spread!$A$5:$BX$7947,67,FALSE)</f>
        <v xml:space="preserve"> </v>
      </c>
    </row>
    <row r="828" spans="1:24" x14ac:dyDescent="0.2">
      <c r="A828" s="6">
        <v>34031</v>
      </c>
      <c r="B828" s="11">
        <f t="shared" si="12"/>
        <v>1993</v>
      </c>
      <c r="C828" t="str">
        <f ca="1">VLOOKUP($A828,EMBIG_Spread!$A$5:$BX$7947,3,FALSE)</f>
        <v xml:space="preserve"> </v>
      </c>
      <c r="D828" t="str">
        <f ca="1">VLOOKUP($A828,EMBIG_Spread!$A$5:$BX$7947,9,FALSE)</f>
        <v xml:space="preserve"> </v>
      </c>
      <c r="E828">
        <f ca="1">VLOOKUP($A828,EMBIG_Spread!$A$5:$BX$7947,10,FALSE)</f>
        <v>0</v>
      </c>
      <c r="F828" t="str">
        <f ca="1">VLOOKUP($A828,EMBIG_Spread!$A$5:$BX$7947,12,FALSE)</f>
        <v xml:space="preserve"> </v>
      </c>
      <c r="G828" t="str">
        <f ca="1">VLOOKUP($A828,EMBIG_Spread!$A$5:$BX$7947,13,FALSE)</f>
        <v xml:space="preserve"> </v>
      </c>
      <c r="H828" t="str">
        <f ca="1">VLOOKUP($A828,EMBIG_Spread!$A$5:$BX$7947,14,FALSE)</f>
        <v xml:space="preserve"> </v>
      </c>
      <c r="I828" t="str">
        <f ca="1">VLOOKUP($A828,EMBIG_Spread!$A$5:$BX$7947,20,FALSE)</f>
        <v xml:space="preserve"> </v>
      </c>
      <c r="J828" t="str">
        <f ca="1">VLOOKUP($A828,EMBIG_Spread!$A$5:$BX$7947,28,FALSE)</f>
        <v xml:space="preserve"> </v>
      </c>
      <c r="K828" t="str">
        <f ca="1">VLOOKUP($A828,EMBIG_Spread!$A$5:$BX$7947,29,FALSE)</f>
        <v xml:space="preserve"> </v>
      </c>
      <c r="L828" t="str">
        <f ca="1">VLOOKUP($A828,EMBIG_Spread!$A$5:$BX$7947,30,FALSE)</f>
        <v xml:space="preserve"> </v>
      </c>
      <c r="M828" t="str">
        <f ca="1">VLOOKUP($A828,EMBIG_Spread!$A$5:$BX$7947,39,FALSE)</f>
        <v xml:space="preserve"> </v>
      </c>
      <c r="N828" t="str">
        <f ca="1">VLOOKUP($A828,EMBIG_Spread!$A$5:$BX$7947,40,FALSE)</f>
        <v xml:space="preserve"> </v>
      </c>
      <c r="O828" t="str">
        <f ca="1">VLOOKUP($A828,EMBIG_Spread!$A$5:$BX$7947,50,FALSE)</f>
        <v xml:space="preserve"> </v>
      </c>
      <c r="P828" t="str">
        <f ca="1">VLOOKUP($A828,EMBIG_Spread!$A$5:$BX$7947,51,FALSE)</f>
        <v xml:space="preserve"> </v>
      </c>
      <c r="Q828" t="str">
        <f ca="1">VLOOKUP($A828,EMBIG_Spread!$A$5:$BX$7947,52,FALSE)</f>
        <v xml:space="preserve"> </v>
      </c>
      <c r="R828" t="str">
        <f ca="1">VLOOKUP($A828,EMBIG_Spread!$A$5:$BX$7947,53,FALSE)</f>
        <v xml:space="preserve"> </v>
      </c>
      <c r="S828" t="str">
        <f ca="1">VLOOKUP($A828,EMBIG_Spread!$A$5:$BX$7947,54,FALSE)</f>
        <v xml:space="preserve"> </v>
      </c>
      <c r="T828" t="str">
        <f ca="1">VLOOKUP($A828,EMBIG_Spread!$A$5:$BX$7947,58,FALSE)</f>
        <v xml:space="preserve"> </v>
      </c>
      <c r="U828">
        <f ca="1">VLOOKUP($A828,EMBIG_Spread!$A$5:$BX$7947,62,FALSE)</f>
        <v>0</v>
      </c>
      <c r="V828" t="str">
        <f ca="1">VLOOKUP($A828,EMBIG_Spread!$A$5:$BX$7947,65,FALSE)</f>
        <v xml:space="preserve"> </v>
      </c>
      <c r="W828" t="str">
        <f ca="1">VLOOKUP($A828,EMBIG_Spread!$A$5:$BX$7947,66,FALSE)</f>
        <v xml:space="preserve"> </v>
      </c>
      <c r="X828" t="str">
        <f ca="1">VLOOKUP($A828,EMBIG_Spread!$A$5:$BX$7947,67,FALSE)</f>
        <v xml:space="preserve"> </v>
      </c>
    </row>
    <row r="829" spans="1:24" x14ac:dyDescent="0.2">
      <c r="A829" s="6">
        <v>34032</v>
      </c>
      <c r="B829" s="11">
        <f t="shared" si="12"/>
        <v>1993</v>
      </c>
      <c r="C829" t="str">
        <f ca="1">VLOOKUP($A829,EMBIG_Spread!$A$5:$BX$7947,3,FALSE)</f>
        <v xml:space="preserve"> </v>
      </c>
      <c r="D829" t="str">
        <f ca="1">VLOOKUP($A829,EMBIG_Spread!$A$5:$BX$7947,9,FALSE)</f>
        <v xml:space="preserve"> </v>
      </c>
      <c r="E829">
        <f ca="1">VLOOKUP($A829,EMBIG_Spread!$A$5:$BX$7947,10,FALSE)</f>
        <v>0</v>
      </c>
      <c r="F829" t="str">
        <f ca="1">VLOOKUP($A829,EMBIG_Spread!$A$5:$BX$7947,12,FALSE)</f>
        <v xml:space="preserve"> </v>
      </c>
      <c r="G829" t="str">
        <f ca="1">VLOOKUP($A829,EMBIG_Spread!$A$5:$BX$7947,13,FALSE)</f>
        <v xml:space="preserve"> </v>
      </c>
      <c r="H829" t="str">
        <f ca="1">VLOOKUP($A829,EMBIG_Spread!$A$5:$BX$7947,14,FALSE)</f>
        <v xml:space="preserve"> </v>
      </c>
      <c r="I829" t="str">
        <f ca="1">VLOOKUP($A829,EMBIG_Spread!$A$5:$BX$7947,20,FALSE)</f>
        <v xml:space="preserve"> </v>
      </c>
      <c r="J829" t="str">
        <f ca="1">VLOOKUP($A829,EMBIG_Spread!$A$5:$BX$7947,28,FALSE)</f>
        <v xml:space="preserve"> </v>
      </c>
      <c r="K829" t="str">
        <f ca="1">VLOOKUP($A829,EMBIG_Spread!$A$5:$BX$7947,29,FALSE)</f>
        <v xml:space="preserve"> </v>
      </c>
      <c r="L829" t="str">
        <f ca="1">VLOOKUP($A829,EMBIG_Spread!$A$5:$BX$7947,30,FALSE)</f>
        <v xml:space="preserve"> </v>
      </c>
      <c r="M829" t="str">
        <f ca="1">VLOOKUP($A829,EMBIG_Spread!$A$5:$BX$7947,39,FALSE)</f>
        <v xml:space="preserve"> </v>
      </c>
      <c r="N829" t="str">
        <f ca="1">VLOOKUP($A829,EMBIG_Spread!$A$5:$BX$7947,40,FALSE)</f>
        <v xml:space="preserve"> </v>
      </c>
      <c r="O829" t="str">
        <f ca="1">VLOOKUP($A829,EMBIG_Spread!$A$5:$BX$7947,50,FALSE)</f>
        <v xml:space="preserve"> </v>
      </c>
      <c r="P829" t="str">
        <f ca="1">VLOOKUP($A829,EMBIG_Spread!$A$5:$BX$7947,51,FALSE)</f>
        <v xml:space="preserve"> </v>
      </c>
      <c r="Q829" t="str">
        <f ca="1">VLOOKUP($A829,EMBIG_Spread!$A$5:$BX$7947,52,FALSE)</f>
        <v xml:space="preserve"> </v>
      </c>
      <c r="R829" t="str">
        <f ca="1">VLOOKUP($A829,EMBIG_Spread!$A$5:$BX$7947,53,FALSE)</f>
        <v xml:space="preserve"> </v>
      </c>
      <c r="S829" t="str">
        <f ca="1">VLOOKUP($A829,EMBIG_Spread!$A$5:$BX$7947,54,FALSE)</f>
        <v xml:space="preserve"> </v>
      </c>
      <c r="T829" t="str">
        <f ca="1">VLOOKUP($A829,EMBIG_Spread!$A$5:$BX$7947,58,FALSE)</f>
        <v xml:space="preserve"> </v>
      </c>
      <c r="U829">
        <f ca="1">VLOOKUP($A829,EMBIG_Spread!$A$5:$BX$7947,62,FALSE)</f>
        <v>0</v>
      </c>
      <c r="V829" t="str">
        <f ca="1">VLOOKUP($A829,EMBIG_Spread!$A$5:$BX$7947,65,FALSE)</f>
        <v xml:space="preserve"> </v>
      </c>
      <c r="W829" t="str">
        <f ca="1">VLOOKUP($A829,EMBIG_Spread!$A$5:$BX$7947,66,FALSE)</f>
        <v xml:space="preserve"> </v>
      </c>
      <c r="X829" t="str">
        <f ca="1">VLOOKUP($A829,EMBIG_Spread!$A$5:$BX$7947,67,FALSE)</f>
        <v xml:space="preserve"> </v>
      </c>
    </row>
    <row r="830" spans="1:24" x14ac:dyDescent="0.2">
      <c r="A830" s="6">
        <v>34033</v>
      </c>
      <c r="B830" s="11">
        <f t="shared" si="12"/>
        <v>1993</v>
      </c>
      <c r="C830" t="str">
        <f ca="1">VLOOKUP($A830,EMBIG_Spread!$A$5:$BX$7947,3,FALSE)</f>
        <v xml:space="preserve"> </v>
      </c>
      <c r="D830" t="str">
        <f ca="1">VLOOKUP($A830,EMBIG_Spread!$A$5:$BX$7947,9,FALSE)</f>
        <v xml:space="preserve"> </v>
      </c>
      <c r="E830">
        <f ca="1">VLOOKUP($A830,EMBIG_Spread!$A$5:$BX$7947,10,FALSE)</f>
        <v>0</v>
      </c>
      <c r="F830" t="str">
        <f ca="1">VLOOKUP($A830,EMBIG_Spread!$A$5:$BX$7947,12,FALSE)</f>
        <v xml:space="preserve"> </v>
      </c>
      <c r="G830" t="str">
        <f ca="1">VLOOKUP($A830,EMBIG_Spread!$A$5:$BX$7947,13,FALSE)</f>
        <v xml:space="preserve"> </v>
      </c>
      <c r="H830" t="str">
        <f ca="1">VLOOKUP($A830,EMBIG_Spread!$A$5:$BX$7947,14,FALSE)</f>
        <v xml:space="preserve"> </v>
      </c>
      <c r="I830" t="str">
        <f ca="1">VLOOKUP($A830,EMBIG_Spread!$A$5:$BX$7947,20,FALSE)</f>
        <v xml:space="preserve"> </v>
      </c>
      <c r="J830" t="str">
        <f ca="1">VLOOKUP($A830,EMBIG_Spread!$A$5:$BX$7947,28,FALSE)</f>
        <v xml:space="preserve"> </v>
      </c>
      <c r="K830" t="str">
        <f ca="1">VLOOKUP($A830,EMBIG_Spread!$A$5:$BX$7947,29,FALSE)</f>
        <v xml:space="preserve"> </v>
      </c>
      <c r="L830" t="str">
        <f ca="1">VLOOKUP($A830,EMBIG_Spread!$A$5:$BX$7947,30,FALSE)</f>
        <v xml:space="preserve"> </v>
      </c>
      <c r="M830" t="str">
        <f ca="1">VLOOKUP($A830,EMBIG_Spread!$A$5:$BX$7947,39,FALSE)</f>
        <v xml:space="preserve"> </v>
      </c>
      <c r="N830" t="str">
        <f ca="1">VLOOKUP($A830,EMBIG_Spread!$A$5:$BX$7947,40,FALSE)</f>
        <v xml:space="preserve"> </v>
      </c>
      <c r="O830" t="str">
        <f ca="1">VLOOKUP($A830,EMBIG_Spread!$A$5:$BX$7947,50,FALSE)</f>
        <v xml:space="preserve"> </v>
      </c>
      <c r="P830" t="str">
        <f ca="1">VLOOKUP($A830,EMBIG_Spread!$A$5:$BX$7947,51,FALSE)</f>
        <v xml:space="preserve"> </v>
      </c>
      <c r="Q830" t="str">
        <f ca="1">VLOOKUP($A830,EMBIG_Spread!$A$5:$BX$7947,52,FALSE)</f>
        <v xml:space="preserve"> </v>
      </c>
      <c r="R830" t="str">
        <f ca="1">VLOOKUP($A830,EMBIG_Spread!$A$5:$BX$7947,53,FALSE)</f>
        <v xml:space="preserve"> </v>
      </c>
      <c r="S830" t="str">
        <f ca="1">VLOOKUP($A830,EMBIG_Spread!$A$5:$BX$7947,54,FALSE)</f>
        <v xml:space="preserve"> </v>
      </c>
      <c r="T830" t="str">
        <f ca="1">VLOOKUP($A830,EMBIG_Spread!$A$5:$BX$7947,58,FALSE)</f>
        <v xml:space="preserve"> </v>
      </c>
      <c r="U830">
        <f ca="1">VLOOKUP($A830,EMBIG_Spread!$A$5:$BX$7947,62,FALSE)</f>
        <v>0</v>
      </c>
      <c r="V830" t="str">
        <f ca="1">VLOOKUP($A830,EMBIG_Spread!$A$5:$BX$7947,65,FALSE)</f>
        <v xml:space="preserve"> </v>
      </c>
      <c r="W830" t="str">
        <f ca="1">VLOOKUP($A830,EMBIG_Spread!$A$5:$BX$7947,66,FALSE)</f>
        <v xml:space="preserve"> </v>
      </c>
      <c r="X830" t="str">
        <f ca="1">VLOOKUP($A830,EMBIG_Spread!$A$5:$BX$7947,67,FALSE)</f>
        <v xml:space="preserve"> </v>
      </c>
    </row>
    <row r="831" spans="1:24" x14ac:dyDescent="0.2">
      <c r="A831" s="6">
        <v>34036</v>
      </c>
      <c r="B831" s="11">
        <f t="shared" si="12"/>
        <v>1993</v>
      </c>
      <c r="C831" t="str">
        <f ca="1">VLOOKUP($A831,EMBIG_Spread!$A$5:$BX$7947,3,FALSE)</f>
        <v xml:space="preserve"> </v>
      </c>
      <c r="D831" t="str">
        <f ca="1">VLOOKUP($A831,EMBIG_Spread!$A$5:$BX$7947,9,FALSE)</f>
        <v xml:space="preserve"> </v>
      </c>
      <c r="E831">
        <f ca="1">VLOOKUP($A831,EMBIG_Spread!$A$5:$BX$7947,10,FALSE)</f>
        <v>0</v>
      </c>
      <c r="F831" t="str">
        <f ca="1">VLOOKUP($A831,EMBIG_Spread!$A$5:$BX$7947,12,FALSE)</f>
        <v xml:space="preserve"> </v>
      </c>
      <c r="G831" t="str">
        <f ca="1">VLOOKUP($A831,EMBIG_Spread!$A$5:$BX$7947,13,FALSE)</f>
        <v xml:space="preserve"> </v>
      </c>
      <c r="H831" t="str">
        <f ca="1">VLOOKUP($A831,EMBIG_Spread!$A$5:$BX$7947,14,FALSE)</f>
        <v xml:space="preserve"> </v>
      </c>
      <c r="I831" t="str">
        <f ca="1">VLOOKUP($A831,EMBIG_Spread!$A$5:$BX$7947,20,FALSE)</f>
        <v xml:space="preserve"> </v>
      </c>
      <c r="J831" t="str">
        <f ca="1">VLOOKUP($A831,EMBIG_Spread!$A$5:$BX$7947,28,FALSE)</f>
        <v xml:space="preserve"> </v>
      </c>
      <c r="K831" t="str">
        <f ca="1">VLOOKUP($A831,EMBIG_Spread!$A$5:$BX$7947,29,FALSE)</f>
        <v xml:space="preserve"> </v>
      </c>
      <c r="L831" t="str">
        <f ca="1">VLOOKUP($A831,EMBIG_Spread!$A$5:$BX$7947,30,FALSE)</f>
        <v xml:space="preserve"> </v>
      </c>
      <c r="M831" t="str">
        <f ca="1">VLOOKUP($A831,EMBIG_Spread!$A$5:$BX$7947,39,FALSE)</f>
        <v xml:space="preserve"> </v>
      </c>
      <c r="N831" t="str">
        <f ca="1">VLOOKUP($A831,EMBIG_Spread!$A$5:$BX$7947,40,FALSE)</f>
        <v xml:space="preserve"> </v>
      </c>
      <c r="O831" t="str">
        <f ca="1">VLOOKUP($A831,EMBIG_Spread!$A$5:$BX$7947,50,FALSE)</f>
        <v xml:space="preserve"> </v>
      </c>
      <c r="P831" t="str">
        <f ca="1">VLOOKUP($A831,EMBIG_Spread!$A$5:$BX$7947,51,FALSE)</f>
        <v xml:space="preserve"> </v>
      </c>
      <c r="Q831" t="str">
        <f ca="1">VLOOKUP($A831,EMBIG_Spread!$A$5:$BX$7947,52,FALSE)</f>
        <v xml:space="preserve"> </v>
      </c>
      <c r="R831" t="str">
        <f ca="1">VLOOKUP($A831,EMBIG_Spread!$A$5:$BX$7947,53,FALSE)</f>
        <v xml:space="preserve"> </v>
      </c>
      <c r="S831" t="str">
        <f ca="1">VLOOKUP($A831,EMBIG_Spread!$A$5:$BX$7947,54,FALSE)</f>
        <v xml:space="preserve"> </v>
      </c>
      <c r="T831" t="str">
        <f ca="1">VLOOKUP($A831,EMBIG_Spread!$A$5:$BX$7947,58,FALSE)</f>
        <v xml:space="preserve"> </v>
      </c>
      <c r="U831">
        <f ca="1">VLOOKUP($A831,EMBIG_Spread!$A$5:$BX$7947,62,FALSE)</f>
        <v>0</v>
      </c>
      <c r="V831" t="str">
        <f ca="1">VLOOKUP($A831,EMBIG_Spread!$A$5:$BX$7947,65,FALSE)</f>
        <v xml:space="preserve"> </v>
      </c>
      <c r="W831" t="str">
        <f ca="1">VLOOKUP($A831,EMBIG_Spread!$A$5:$BX$7947,66,FALSE)</f>
        <v xml:space="preserve"> </v>
      </c>
      <c r="X831" t="str">
        <f ca="1">VLOOKUP($A831,EMBIG_Spread!$A$5:$BX$7947,67,FALSE)</f>
        <v xml:space="preserve"> </v>
      </c>
    </row>
    <row r="832" spans="1:24" x14ac:dyDescent="0.2">
      <c r="A832" s="6">
        <v>34037</v>
      </c>
      <c r="B832" s="11">
        <f t="shared" si="12"/>
        <v>1993</v>
      </c>
      <c r="C832" t="str">
        <f ca="1">VLOOKUP($A832,EMBIG_Spread!$A$5:$BX$7947,3,FALSE)</f>
        <v xml:space="preserve"> </v>
      </c>
      <c r="D832" t="str">
        <f ca="1">VLOOKUP($A832,EMBIG_Spread!$A$5:$BX$7947,9,FALSE)</f>
        <v xml:space="preserve"> </v>
      </c>
      <c r="E832">
        <f ca="1">VLOOKUP($A832,EMBIG_Spread!$A$5:$BX$7947,10,FALSE)</f>
        <v>0</v>
      </c>
      <c r="F832" t="str">
        <f ca="1">VLOOKUP($A832,EMBIG_Spread!$A$5:$BX$7947,12,FALSE)</f>
        <v xml:space="preserve"> </v>
      </c>
      <c r="G832" t="str">
        <f ca="1">VLOOKUP($A832,EMBIG_Spread!$A$5:$BX$7947,13,FALSE)</f>
        <v xml:space="preserve"> </v>
      </c>
      <c r="H832" t="str">
        <f ca="1">VLOOKUP($A832,EMBIG_Spread!$A$5:$BX$7947,14,FALSE)</f>
        <v xml:space="preserve"> </v>
      </c>
      <c r="I832" t="str">
        <f ca="1">VLOOKUP($A832,EMBIG_Spread!$A$5:$BX$7947,20,FALSE)</f>
        <v xml:space="preserve"> </v>
      </c>
      <c r="J832" t="str">
        <f ca="1">VLOOKUP($A832,EMBIG_Spread!$A$5:$BX$7947,28,FALSE)</f>
        <v xml:space="preserve"> </v>
      </c>
      <c r="K832" t="str">
        <f ca="1">VLOOKUP($A832,EMBIG_Spread!$A$5:$BX$7947,29,FALSE)</f>
        <v xml:space="preserve"> </v>
      </c>
      <c r="L832" t="str">
        <f ca="1">VLOOKUP($A832,EMBIG_Spread!$A$5:$BX$7947,30,FALSE)</f>
        <v xml:space="preserve"> </v>
      </c>
      <c r="M832" t="str">
        <f ca="1">VLOOKUP($A832,EMBIG_Spread!$A$5:$BX$7947,39,FALSE)</f>
        <v xml:space="preserve"> </v>
      </c>
      <c r="N832" t="str">
        <f ca="1">VLOOKUP($A832,EMBIG_Spread!$A$5:$BX$7947,40,FALSE)</f>
        <v xml:space="preserve"> </v>
      </c>
      <c r="O832" t="str">
        <f ca="1">VLOOKUP($A832,EMBIG_Spread!$A$5:$BX$7947,50,FALSE)</f>
        <v xml:space="preserve"> </v>
      </c>
      <c r="P832" t="str">
        <f ca="1">VLOOKUP($A832,EMBIG_Spread!$A$5:$BX$7947,51,FALSE)</f>
        <v xml:space="preserve"> </v>
      </c>
      <c r="Q832" t="str">
        <f ca="1">VLOOKUP($A832,EMBIG_Spread!$A$5:$BX$7947,52,FALSE)</f>
        <v xml:space="preserve"> </v>
      </c>
      <c r="R832" t="str">
        <f ca="1">VLOOKUP($A832,EMBIG_Spread!$A$5:$BX$7947,53,FALSE)</f>
        <v xml:space="preserve"> </v>
      </c>
      <c r="S832" t="str">
        <f ca="1">VLOOKUP($A832,EMBIG_Spread!$A$5:$BX$7947,54,FALSE)</f>
        <v xml:space="preserve"> </v>
      </c>
      <c r="T832" t="str">
        <f ca="1">VLOOKUP($A832,EMBIG_Spread!$A$5:$BX$7947,58,FALSE)</f>
        <v xml:space="preserve"> </v>
      </c>
      <c r="U832">
        <f ca="1">VLOOKUP($A832,EMBIG_Spread!$A$5:$BX$7947,62,FALSE)</f>
        <v>0</v>
      </c>
      <c r="V832" t="str">
        <f ca="1">VLOOKUP($A832,EMBIG_Spread!$A$5:$BX$7947,65,FALSE)</f>
        <v xml:space="preserve"> </v>
      </c>
      <c r="W832" t="str">
        <f ca="1">VLOOKUP($A832,EMBIG_Spread!$A$5:$BX$7947,66,FALSE)</f>
        <v xml:space="preserve"> </v>
      </c>
      <c r="X832" t="str">
        <f ca="1">VLOOKUP($A832,EMBIG_Spread!$A$5:$BX$7947,67,FALSE)</f>
        <v xml:space="preserve"> </v>
      </c>
    </row>
    <row r="833" spans="1:24" x14ac:dyDescent="0.2">
      <c r="A833" s="6">
        <v>34038</v>
      </c>
      <c r="B833" s="11">
        <f t="shared" si="12"/>
        <v>1993</v>
      </c>
      <c r="C833" t="str">
        <f ca="1">VLOOKUP($A833,EMBIG_Spread!$A$5:$BX$7947,3,FALSE)</f>
        <v xml:space="preserve"> </v>
      </c>
      <c r="D833" t="str">
        <f ca="1">VLOOKUP($A833,EMBIG_Spread!$A$5:$BX$7947,9,FALSE)</f>
        <v xml:space="preserve"> </v>
      </c>
      <c r="E833">
        <f ca="1">VLOOKUP($A833,EMBIG_Spread!$A$5:$BX$7947,10,FALSE)</f>
        <v>0</v>
      </c>
      <c r="F833" t="str">
        <f ca="1">VLOOKUP($A833,EMBIG_Spread!$A$5:$BX$7947,12,FALSE)</f>
        <v xml:space="preserve"> </v>
      </c>
      <c r="G833" t="str">
        <f ca="1">VLOOKUP($A833,EMBIG_Spread!$A$5:$BX$7947,13,FALSE)</f>
        <v xml:space="preserve"> </v>
      </c>
      <c r="H833" t="str">
        <f ca="1">VLOOKUP($A833,EMBIG_Spread!$A$5:$BX$7947,14,FALSE)</f>
        <v xml:space="preserve"> </v>
      </c>
      <c r="I833" t="str">
        <f ca="1">VLOOKUP($A833,EMBIG_Spread!$A$5:$BX$7947,20,FALSE)</f>
        <v xml:space="preserve"> </v>
      </c>
      <c r="J833" t="str">
        <f ca="1">VLOOKUP($A833,EMBIG_Spread!$A$5:$BX$7947,28,FALSE)</f>
        <v xml:space="preserve"> </v>
      </c>
      <c r="K833" t="str">
        <f ca="1">VLOOKUP($A833,EMBIG_Spread!$A$5:$BX$7947,29,FALSE)</f>
        <v xml:space="preserve"> </v>
      </c>
      <c r="L833" t="str">
        <f ca="1">VLOOKUP($A833,EMBIG_Spread!$A$5:$BX$7947,30,FALSE)</f>
        <v xml:space="preserve"> </v>
      </c>
      <c r="M833" t="str">
        <f ca="1">VLOOKUP($A833,EMBIG_Spread!$A$5:$BX$7947,39,FALSE)</f>
        <v xml:space="preserve"> </v>
      </c>
      <c r="N833" t="str">
        <f ca="1">VLOOKUP($A833,EMBIG_Spread!$A$5:$BX$7947,40,FALSE)</f>
        <v xml:space="preserve"> </v>
      </c>
      <c r="O833" t="str">
        <f ca="1">VLOOKUP($A833,EMBIG_Spread!$A$5:$BX$7947,50,FALSE)</f>
        <v xml:space="preserve"> </v>
      </c>
      <c r="P833" t="str">
        <f ca="1">VLOOKUP($A833,EMBIG_Spread!$A$5:$BX$7947,51,FALSE)</f>
        <v xml:space="preserve"> </v>
      </c>
      <c r="Q833" t="str">
        <f ca="1">VLOOKUP($A833,EMBIG_Spread!$A$5:$BX$7947,52,FALSE)</f>
        <v xml:space="preserve"> </v>
      </c>
      <c r="R833" t="str">
        <f ca="1">VLOOKUP($A833,EMBIG_Spread!$A$5:$BX$7947,53,FALSE)</f>
        <v xml:space="preserve"> </v>
      </c>
      <c r="S833" t="str">
        <f ca="1">VLOOKUP($A833,EMBIG_Spread!$A$5:$BX$7947,54,FALSE)</f>
        <v xml:space="preserve"> </v>
      </c>
      <c r="T833" t="str">
        <f ca="1">VLOOKUP($A833,EMBIG_Spread!$A$5:$BX$7947,58,FALSE)</f>
        <v xml:space="preserve"> </v>
      </c>
      <c r="U833">
        <f ca="1">VLOOKUP($A833,EMBIG_Spread!$A$5:$BX$7947,62,FALSE)</f>
        <v>0</v>
      </c>
      <c r="V833" t="str">
        <f ca="1">VLOOKUP($A833,EMBIG_Spread!$A$5:$BX$7947,65,FALSE)</f>
        <v xml:space="preserve"> </v>
      </c>
      <c r="W833" t="str">
        <f ca="1">VLOOKUP($A833,EMBIG_Spread!$A$5:$BX$7947,66,FALSE)</f>
        <v xml:space="preserve"> </v>
      </c>
      <c r="X833" t="str">
        <f ca="1">VLOOKUP($A833,EMBIG_Spread!$A$5:$BX$7947,67,FALSE)</f>
        <v xml:space="preserve"> </v>
      </c>
    </row>
    <row r="834" spans="1:24" x14ac:dyDescent="0.2">
      <c r="A834" s="6">
        <v>34039</v>
      </c>
      <c r="B834" s="11">
        <f t="shared" si="12"/>
        <v>1993</v>
      </c>
      <c r="C834" t="str">
        <f ca="1">VLOOKUP($A834,EMBIG_Spread!$A$5:$BX$7947,3,FALSE)</f>
        <v xml:space="preserve"> </v>
      </c>
      <c r="D834" t="str">
        <f ca="1">VLOOKUP($A834,EMBIG_Spread!$A$5:$BX$7947,9,FALSE)</f>
        <v xml:space="preserve"> </v>
      </c>
      <c r="E834">
        <f ca="1">VLOOKUP($A834,EMBIG_Spread!$A$5:$BX$7947,10,FALSE)</f>
        <v>0</v>
      </c>
      <c r="F834" t="str">
        <f ca="1">VLOOKUP($A834,EMBIG_Spread!$A$5:$BX$7947,12,FALSE)</f>
        <v xml:space="preserve"> </v>
      </c>
      <c r="G834" t="str">
        <f ca="1">VLOOKUP($A834,EMBIG_Spread!$A$5:$BX$7947,13,FALSE)</f>
        <v xml:space="preserve"> </v>
      </c>
      <c r="H834" t="str">
        <f ca="1">VLOOKUP($A834,EMBIG_Spread!$A$5:$BX$7947,14,FALSE)</f>
        <v xml:space="preserve"> </v>
      </c>
      <c r="I834" t="str">
        <f ca="1">VLOOKUP($A834,EMBIG_Spread!$A$5:$BX$7947,20,FALSE)</f>
        <v xml:space="preserve"> </v>
      </c>
      <c r="J834" t="str">
        <f ca="1">VLOOKUP($A834,EMBIG_Spread!$A$5:$BX$7947,28,FALSE)</f>
        <v xml:space="preserve"> </v>
      </c>
      <c r="K834" t="str">
        <f ca="1">VLOOKUP($A834,EMBIG_Spread!$A$5:$BX$7947,29,FALSE)</f>
        <v xml:space="preserve"> </v>
      </c>
      <c r="L834" t="str">
        <f ca="1">VLOOKUP($A834,EMBIG_Spread!$A$5:$BX$7947,30,FALSE)</f>
        <v xml:space="preserve"> </v>
      </c>
      <c r="M834" t="str">
        <f ca="1">VLOOKUP($A834,EMBIG_Spread!$A$5:$BX$7947,39,FALSE)</f>
        <v xml:space="preserve"> </v>
      </c>
      <c r="N834" t="str">
        <f ca="1">VLOOKUP($A834,EMBIG_Spread!$A$5:$BX$7947,40,FALSE)</f>
        <v xml:space="preserve"> </v>
      </c>
      <c r="O834" t="str">
        <f ca="1">VLOOKUP($A834,EMBIG_Spread!$A$5:$BX$7947,50,FALSE)</f>
        <v xml:space="preserve"> </v>
      </c>
      <c r="P834" t="str">
        <f ca="1">VLOOKUP($A834,EMBIG_Spread!$A$5:$BX$7947,51,FALSE)</f>
        <v xml:space="preserve"> </v>
      </c>
      <c r="Q834" t="str">
        <f ca="1">VLOOKUP($A834,EMBIG_Spread!$A$5:$BX$7947,52,FALSE)</f>
        <v xml:space="preserve"> </v>
      </c>
      <c r="R834" t="str">
        <f ca="1">VLOOKUP($A834,EMBIG_Spread!$A$5:$BX$7947,53,FALSE)</f>
        <v xml:space="preserve"> </v>
      </c>
      <c r="S834" t="str">
        <f ca="1">VLOOKUP($A834,EMBIG_Spread!$A$5:$BX$7947,54,FALSE)</f>
        <v xml:space="preserve"> </v>
      </c>
      <c r="T834" t="str">
        <f ca="1">VLOOKUP($A834,EMBIG_Spread!$A$5:$BX$7947,58,FALSE)</f>
        <v xml:space="preserve"> </v>
      </c>
      <c r="U834">
        <f ca="1">VLOOKUP($A834,EMBIG_Spread!$A$5:$BX$7947,62,FALSE)</f>
        <v>0</v>
      </c>
      <c r="V834" t="str">
        <f ca="1">VLOOKUP($A834,EMBIG_Spread!$A$5:$BX$7947,65,FALSE)</f>
        <v xml:space="preserve"> </v>
      </c>
      <c r="W834" t="str">
        <f ca="1">VLOOKUP($A834,EMBIG_Spread!$A$5:$BX$7947,66,FALSE)</f>
        <v xml:space="preserve"> </v>
      </c>
      <c r="X834" t="str">
        <f ca="1">VLOOKUP($A834,EMBIG_Spread!$A$5:$BX$7947,67,FALSE)</f>
        <v xml:space="preserve"> </v>
      </c>
    </row>
    <row r="835" spans="1:24" x14ac:dyDescent="0.2">
      <c r="A835" s="6">
        <v>34040</v>
      </c>
      <c r="B835" s="11">
        <f t="shared" ref="B835:B898" si="13">YEAR(A835)</f>
        <v>1993</v>
      </c>
      <c r="C835" t="str">
        <f ca="1">VLOOKUP($A835,EMBIG_Spread!$A$5:$BX$7947,3,FALSE)</f>
        <v xml:space="preserve"> </v>
      </c>
      <c r="D835" t="str">
        <f ca="1">VLOOKUP($A835,EMBIG_Spread!$A$5:$BX$7947,9,FALSE)</f>
        <v xml:space="preserve"> </v>
      </c>
      <c r="E835">
        <f ca="1">VLOOKUP($A835,EMBIG_Spread!$A$5:$BX$7947,10,FALSE)</f>
        <v>0</v>
      </c>
      <c r="F835" t="str">
        <f ca="1">VLOOKUP($A835,EMBIG_Spread!$A$5:$BX$7947,12,FALSE)</f>
        <v xml:space="preserve"> </v>
      </c>
      <c r="G835" t="str">
        <f ca="1">VLOOKUP($A835,EMBIG_Spread!$A$5:$BX$7947,13,FALSE)</f>
        <v xml:space="preserve"> </v>
      </c>
      <c r="H835" t="str">
        <f ca="1">VLOOKUP($A835,EMBIG_Spread!$A$5:$BX$7947,14,FALSE)</f>
        <v xml:space="preserve"> </v>
      </c>
      <c r="I835" t="str">
        <f ca="1">VLOOKUP($A835,EMBIG_Spread!$A$5:$BX$7947,20,FALSE)</f>
        <v xml:space="preserve"> </v>
      </c>
      <c r="J835" t="str">
        <f ca="1">VLOOKUP($A835,EMBIG_Spread!$A$5:$BX$7947,28,FALSE)</f>
        <v xml:space="preserve"> </v>
      </c>
      <c r="K835" t="str">
        <f ca="1">VLOOKUP($A835,EMBIG_Spread!$A$5:$BX$7947,29,FALSE)</f>
        <v xml:space="preserve"> </v>
      </c>
      <c r="L835" t="str">
        <f ca="1">VLOOKUP($A835,EMBIG_Spread!$A$5:$BX$7947,30,FALSE)</f>
        <v xml:space="preserve"> </v>
      </c>
      <c r="M835" t="str">
        <f ca="1">VLOOKUP($A835,EMBIG_Spread!$A$5:$BX$7947,39,FALSE)</f>
        <v xml:space="preserve"> </v>
      </c>
      <c r="N835" t="str">
        <f ca="1">VLOOKUP($A835,EMBIG_Spread!$A$5:$BX$7947,40,FALSE)</f>
        <v xml:space="preserve"> </v>
      </c>
      <c r="O835" t="str">
        <f ca="1">VLOOKUP($A835,EMBIG_Spread!$A$5:$BX$7947,50,FALSE)</f>
        <v xml:space="preserve"> </v>
      </c>
      <c r="P835" t="str">
        <f ca="1">VLOOKUP($A835,EMBIG_Spread!$A$5:$BX$7947,51,FALSE)</f>
        <v xml:space="preserve"> </v>
      </c>
      <c r="Q835" t="str">
        <f ca="1">VLOOKUP($A835,EMBIG_Spread!$A$5:$BX$7947,52,FALSE)</f>
        <v xml:space="preserve"> </v>
      </c>
      <c r="R835" t="str">
        <f ca="1">VLOOKUP($A835,EMBIG_Spread!$A$5:$BX$7947,53,FALSE)</f>
        <v xml:space="preserve"> </v>
      </c>
      <c r="S835" t="str">
        <f ca="1">VLOOKUP($A835,EMBIG_Spread!$A$5:$BX$7947,54,FALSE)</f>
        <v xml:space="preserve"> </v>
      </c>
      <c r="T835" t="str">
        <f ca="1">VLOOKUP($A835,EMBIG_Spread!$A$5:$BX$7947,58,FALSE)</f>
        <v xml:space="preserve"> </v>
      </c>
      <c r="U835">
        <f ca="1">VLOOKUP($A835,EMBIG_Spread!$A$5:$BX$7947,62,FALSE)</f>
        <v>0</v>
      </c>
      <c r="V835" t="str">
        <f ca="1">VLOOKUP($A835,EMBIG_Spread!$A$5:$BX$7947,65,FALSE)</f>
        <v xml:space="preserve"> </v>
      </c>
      <c r="W835" t="str">
        <f ca="1">VLOOKUP($A835,EMBIG_Spread!$A$5:$BX$7947,66,FALSE)</f>
        <v xml:space="preserve"> </v>
      </c>
      <c r="X835" t="str">
        <f ca="1">VLOOKUP($A835,EMBIG_Spread!$A$5:$BX$7947,67,FALSE)</f>
        <v xml:space="preserve"> </v>
      </c>
    </row>
    <row r="836" spans="1:24" x14ac:dyDescent="0.2">
      <c r="A836" s="6">
        <v>34043</v>
      </c>
      <c r="B836" s="11">
        <f t="shared" si="13"/>
        <v>1993</v>
      </c>
      <c r="C836" t="str">
        <f ca="1">VLOOKUP($A836,EMBIG_Spread!$A$5:$BX$7947,3,FALSE)</f>
        <v xml:space="preserve"> </v>
      </c>
      <c r="D836" t="str">
        <f ca="1">VLOOKUP($A836,EMBIG_Spread!$A$5:$BX$7947,9,FALSE)</f>
        <v xml:space="preserve"> </v>
      </c>
      <c r="E836">
        <f ca="1">VLOOKUP($A836,EMBIG_Spread!$A$5:$BX$7947,10,FALSE)</f>
        <v>0</v>
      </c>
      <c r="F836" t="str">
        <f ca="1">VLOOKUP($A836,EMBIG_Spread!$A$5:$BX$7947,12,FALSE)</f>
        <v xml:space="preserve"> </v>
      </c>
      <c r="G836" t="str">
        <f ca="1">VLOOKUP($A836,EMBIG_Spread!$A$5:$BX$7947,13,FALSE)</f>
        <v xml:space="preserve"> </v>
      </c>
      <c r="H836" t="str">
        <f ca="1">VLOOKUP($A836,EMBIG_Spread!$A$5:$BX$7947,14,FALSE)</f>
        <v xml:space="preserve"> </v>
      </c>
      <c r="I836" t="str">
        <f ca="1">VLOOKUP($A836,EMBIG_Spread!$A$5:$BX$7947,20,FALSE)</f>
        <v xml:space="preserve"> </v>
      </c>
      <c r="J836" t="str">
        <f ca="1">VLOOKUP($A836,EMBIG_Spread!$A$5:$BX$7947,28,FALSE)</f>
        <v xml:space="preserve"> </v>
      </c>
      <c r="K836" t="str">
        <f ca="1">VLOOKUP($A836,EMBIG_Spread!$A$5:$BX$7947,29,FALSE)</f>
        <v xml:space="preserve"> </v>
      </c>
      <c r="L836" t="str">
        <f ca="1">VLOOKUP($A836,EMBIG_Spread!$A$5:$BX$7947,30,FALSE)</f>
        <v xml:space="preserve"> </v>
      </c>
      <c r="M836" t="str">
        <f ca="1">VLOOKUP($A836,EMBIG_Spread!$A$5:$BX$7947,39,FALSE)</f>
        <v xml:space="preserve"> </v>
      </c>
      <c r="N836" t="str">
        <f ca="1">VLOOKUP($A836,EMBIG_Spread!$A$5:$BX$7947,40,FALSE)</f>
        <v xml:space="preserve"> </v>
      </c>
      <c r="O836" t="str">
        <f ca="1">VLOOKUP($A836,EMBIG_Spread!$A$5:$BX$7947,50,FALSE)</f>
        <v xml:space="preserve"> </v>
      </c>
      <c r="P836" t="str">
        <f ca="1">VLOOKUP($A836,EMBIG_Spread!$A$5:$BX$7947,51,FALSE)</f>
        <v xml:space="preserve"> </v>
      </c>
      <c r="Q836" t="str">
        <f ca="1">VLOOKUP($A836,EMBIG_Spread!$A$5:$BX$7947,52,FALSE)</f>
        <v xml:space="preserve"> </v>
      </c>
      <c r="R836" t="str">
        <f ca="1">VLOOKUP($A836,EMBIG_Spread!$A$5:$BX$7947,53,FALSE)</f>
        <v xml:space="preserve"> </v>
      </c>
      <c r="S836" t="str">
        <f ca="1">VLOOKUP($A836,EMBIG_Spread!$A$5:$BX$7947,54,FALSE)</f>
        <v xml:space="preserve"> </v>
      </c>
      <c r="T836" t="str">
        <f ca="1">VLOOKUP($A836,EMBIG_Spread!$A$5:$BX$7947,58,FALSE)</f>
        <v xml:space="preserve"> </v>
      </c>
      <c r="U836">
        <f ca="1">VLOOKUP($A836,EMBIG_Spread!$A$5:$BX$7947,62,FALSE)</f>
        <v>0</v>
      </c>
      <c r="V836" t="str">
        <f ca="1">VLOOKUP($A836,EMBIG_Spread!$A$5:$BX$7947,65,FALSE)</f>
        <v xml:space="preserve"> </v>
      </c>
      <c r="W836" t="str">
        <f ca="1">VLOOKUP($A836,EMBIG_Spread!$A$5:$BX$7947,66,FALSE)</f>
        <v xml:space="preserve"> </v>
      </c>
      <c r="X836" t="str">
        <f ca="1">VLOOKUP($A836,EMBIG_Spread!$A$5:$BX$7947,67,FALSE)</f>
        <v xml:space="preserve"> </v>
      </c>
    </row>
    <row r="837" spans="1:24" x14ac:dyDescent="0.2">
      <c r="A837" s="6">
        <v>34044</v>
      </c>
      <c r="B837" s="11">
        <f t="shared" si="13"/>
        <v>1993</v>
      </c>
      <c r="C837" t="str">
        <f ca="1">VLOOKUP($A837,EMBIG_Spread!$A$5:$BX$7947,3,FALSE)</f>
        <v xml:space="preserve"> </v>
      </c>
      <c r="D837" t="str">
        <f ca="1">VLOOKUP($A837,EMBIG_Spread!$A$5:$BX$7947,9,FALSE)</f>
        <v xml:space="preserve"> </v>
      </c>
      <c r="E837">
        <f ca="1">VLOOKUP($A837,EMBIG_Spread!$A$5:$BX$7947,10,FALSE)</f>
        <v>0</v>
      </c>
      <c r="F837" t="str">
        <f ca="1">VLOOKUP($A837,EMBIG_Spread!$A$5:$BX$7947,12,FALSE)</f>
        <v xml:space="preserve"> </v>
      </c>
      <c r="G837" t="str">
        <f ca="1">VLOOKUP($A837,EMBIG_Spread!$A$5:$BX$7947,13,FALSE)</f>
        <v xml:space="preserve"> </v>
      </c>
      <c r="H837" t="str">
        <f ca="1">VLOOKUP($A837,EMBIG_Spread!$A$5:$BX$7947,14,FALSE)</f>
        <v xml:space="preserve"> </v>
      </c>
      <c r="I837" t="str">
        <f ca="1">VLOOKUP($A837,EMBIG_Spread!$A$5:$BX$7947,20,FALSE)</f>
        <v xml:space="preserve"> </v>
      </c>
      <c r="J837" t="str">
        <f ca="1">VLOOKUP($A837,EMBIG_Spread!$A$5:$BX$7947,28,FALSE)</f>
        <v xml:space="preserve"> </v>
      </c>
      <c r="K837" t="str">
        <f ca="1">VLOOKUP($A837,EMBIG_Spread!$A$5:$BX$7947,29,FALSE)</f>
        <v xml:space="preserve"> </v>
      </c>
      <c r="L837" t="str">
        <f ca="1">VLOOKUP($A837,EMBIG_Spread!$A$5:$BX$7947,30,FALSE)</f>
        <v xml:space="preserve"> </v>
      </c>
      <c r="M837" t="str">
        <f ca="1">VLOOKUP($A837,EMBIG_Spread!$A$5:$BX$7947,39,FALSE)</f>
        <v xml:space="preserve"> </v>
      </c>
      <c r="N837" t="str">
        <f ca="1">VLOOKUP($A837,EMBIG_Spread!$A$5:$BX$7947,40,FALSE)</f>
        <v xml:space="preserve"> </v>
      </c>
      <c r="O837" t="str">
        <f ca="1">VLOOKUP($A837,EMBIG_Spread!$A$5:$BX$7947,50,FALSE)</f>
        <v xml:space="preserve"> </v>
      </c>
      <c r="P837" t="str">
        <f ca="1">VLOOKUP($A837,EMBIG_Spread!$A$5:$BX$7947,51,FALSE)</f>
        <v xml:space="preserve"> </v>
      </c>
      <c r="Q837" t="str">
        <f ca="1">VLOOKUP($A837,EMBIG_Spread!$A$5:$BX$7947,52,FALSE)</f>
        <v xml:space="preserve"> </v>
      </c>
      <c r="R837" t="str">
        <f ca="1">VLOOKUP($A837,EMBIG_Spread!$A$5:$BX$7947,53,FALSE)</f>
        <v xml:space="preserve"> </v>
      </c>
      <c r="S837" t="str">
        <f ca="1">VLOOKUP($A837,EMBIG_Spread!$A$5:$BX$7947,54,FALSE)</f>
        <v xml:space="preserve"> </v>
      </c>
      <c r="T837" t="str">
        <f ca="1">VLOOKUP($A837,EMBIG_Spread!$A$5:$BX$7947,58,FALSE)</f>
        <v xml:space="preserve"> </v>
      </c>
      <c r="U837">
        <f ca="1">VLOOKUP($A837,EMBIG_Spread!$A$5:$BX$7947,62,FALSE)</f>
        <v>0</v>
      </c>
      <c r="V837" t="str">
        <f ca="1">VLOOKUP($A837,EMBIG_Spread!$A$5:$BX$7947,65,FALSE)</f>
        <v xml:space="preserve"> </v>
      </c>
      <c r="W837" t="str">
        <f ca="1">VLOOKUP($A837,EMBIG_Spread!$A$5:$BX$7947,66,FALSE)</f>
        <v xml:space="preserve"> </v>
      </c>
      <c r="X837" t="str">
        <f ca="1">VLOOKUP($A837,EMBIG_Spread!$A$5:$BX$7947,67,FALSE)</f>
        <v xml:space="preserve"> </v>
      </c>
    </row>
    <row r="838" spans="1:24" x14ac:dyDescent="0.2">
      <c r="A838" s="6">
        <v>34045</v>
      </c>
      <c r="B838" s="11">
        <f t="shared" si="13"/>
        <v>1993</v>
      </c>
      <c r="C838" t="str">
        <f ca="1">VLOOKUP($A838,EMBIG_Spread!$A$5:$BX$7947,3,FALSE)</f>
        <v xml:space="preserve"> </v>
      </c>
      <c r="D838" t="str">
        <f ca="1">VLOOKUP($A838,EMBIG_Spread!$A$5:$BX$7947,9,FALSE)</f>
        <v xml:space="preserve"> </v>
      </c>
      <c r="E838">
        <f ca="1">VLOOKUP($A838,EMBIG_Spread!$A$5:$BX$7947,10,FALSE)</f>
        <v>0</v>
      </c>
      <c r="F838" t="str">
        <f ca="1">VLOOKUP($A838,EMBIG_Spread!$A$5:$BX$7947,12,FALSE)</f>
        <v xml:space="preserve"> </v>
      </c>
      <c r="G838" t="str">
        <f ca="1">VLOOKUP($A838,EMBIG_Spread!$A$5:$BX$7947,13,FALSE)</f>
        <v xml:space="preserve"> </v>
      </c>
      <c r="H838" t="str">
        <f ca="1">VLOOKUP($A838,EMBIG_Spread!$A$5:$BX$7947,14,FALSE)</f>
        <v xml:space="preserve"> </v>
      </c>
      <c r="I838" t="str">
        <f ca="1">VLOOKUP($A838,EMBIG_Spread!$A$5:$BX$7947,20,FALSE)</f>
        <v xml:space="preserve"> </v>
      </c>
      <c r="J838" t="str">
        <f ca="1">VLOOKUP($A838,EMBIG_Spread!$A$5:$BX$7947,28,FALSE)</f>
        <v xml:space="preserve"> </v>
      </c>
      <c r="K838" t="str">
        <f ca="1">VLOOKUP($A838,EMBIG_Spread!$A$5:$BX$7947,29,FALSE)</f>
        <v xml:space="preserve"> </v>
      </c>
      <c r="L838" t="str">
        <f ca="1">VLOOKUP($A838,EMBIG_Spread!$A$5:$BX$7947,30,FALSE)</f>
        <v xml:space="preserve"> </v>
      </c>
      <c r="M838" t="str">
        <f ca="1">VLOOKUP($A838,EMBIG_Spread!$A$5:$BX$7947,39,FALSE)</f>
        <v xml:space="preserve"> </v>
      </c>
      <c r="N838" t="str">
        <f ca="1">VLOOKUP($A838,EMBIG_Spread!$A$5:$BX$7947,40,FALSE)</f>
        <v xml:space="preserve"> </v>
      </c>
      <c r="O838" t="str">
        <f ca="1">VLOOKUP($A838,EMBIG_Spread!$A$5:$BX$7947,50,FALSE)</f>
        <v xml:space="preserve"> </v>
      </c>
      <c r="P838" t="str">
        <f ca="1">VLOOKUP($A838,EMBIG_Spread!$A$5:$BX$7947,51,FALSE)</f>
        <v xml:space="preserve"> </v>
      </c>
      <c r="Q838" t="str">
        <f ca="1">VLOOKUP($A838,EMBIG_Spread!$A$5:$BX$7947,52,FALSE)</f>
        <v xml:space="preserve"> </v>
      </c>
      <c r="R838" t="str">
        <f ca="1">VLOOKUP($A838,EMBIG_Spread!$A$5:$BX$7947,53,FALSE)</f>
        <v xml:space="preserve"> </v>
      </c>
      <c r="S838" t="str">
        <f ca="1">VLOOKUP($A838,EMBIG_Spread!$A$5:$BX$7947,54,FALSE)</f>
        <v xml:space="preserve"> </v>
      </c>
      <c r="T838" t="str">
        <f ca="1">VLOOKUP($A838,EMBIG_Spread!$A$5:$BX$7947,58,FALSE)</f>
        <v xml:space="preserve"> </v>
      </c>
      <c r="U838">
        <f ca="1">VLOOKUP($A838,EMBIG_Spread!$A$5:$BX$7947,62,FALSE)</f>
        <v>0</v>
      </c>
      <c r="V838" t="str">
        <f ca="1">VLOOKUP($A838,EMBIG_Spread!$A$5:$BX$7947,65,FALSE)</f>
        <v xml:space="preserve"> </v>
      </c>
      <c r="W838" t="str">
        <f ca="1">VLOOKUP($A838,EMBIG_Spread!$A$5:$BX$7947,66,FALSE)</f>
        <v xml:space="preserve"> </v>
      </c>
      <c r="X838" t="str">
        <f ca="1">VLOOKUP($A838,EMBIG_Spread!$A$5:$BX$7947,67,FALSE)</f>
        <v xml:space="preserve"> </v>
      </c>
    </row>
    <row r="839" spans="1:24" x14ac:dyDescent="0.2">
      <c r="A839" s="6">
        <v>34046</v>
      </c>
      <c r="B839" s="11">
        <f t="shared" si="13"/>
        <v>1993</v>
      </c>
      <c r="C839" t="str">
        <f ca="1">VLOOKUP($A839,EMBIG_Spread!$A$5:$BX$7947,3,FALSE)</f>
        <v xml:space="preserve"> </v>
      </c>
      <c r="D839" t="str">
        <f ca="1">VLOOKUP($A839,EMBIG_Spread!$A$5:$BX$7947,9,FALSE)</f>
        <v xml:space="preserve"> </v>
      </c>
      <c r="E839">
        <f ca="1">VLOOKUP($A839,EMBIG_Spread!$A$5:$BX$7947,10,FALSE)</f>
        <v>0</v>
      </c>
      <c r="F839" t="str">
        <f ca="1">VLOOKUP($A839,EMBIG_Spread!$A$5:$BX$7947,12,FALSE)</f>
        <v xml:space="preserve"> </v>
      </c>
      <c r="G839" t="str">
        <f ca="1">VLOOKUP($A839,EMBIG_Spread!$A$5:$BX$7947,13,FALSE)</f>
        <v xml:space="preserve"> </v>
      </c>
      <c r="H839" t="str">
        <f ca="1">VLOOKUP($A839,EMBIG_Spread!$A$5:$BX$7947,14,FALSE)</f>
        <v xml:space="preserve"> </v>
      </c>
      <c r="I839" t="str">
        <f ca="1">VLOOKUP($A839,EMBIG_Spread!$A$5:$BX$7947,20,FALSE)</f>
        <v xml:space="preserve"> </v>
      </c>
      <c r="J839" t="str">
        <f ca="1">VLOOKUP($A839,EMBIG_Spread!$A$5:$BX$7947,28,FALSE)</f>
        <v xml:space="preserve"> </v>
      </c>
      <c r="K839" t="str">
        <f ca="1">VLOOKUP($A839,EMBIG_Spread!$A$5:$BX$7947,29,FALSE)</f>
        <v xml:space="preserve"> </v>
      </c>
      <c r="L839" t="str">
        <f ca="1">VLOOKUP($A839,EMBIG_Spread!$A$5:$BX$7947,30,FALSE)</f>
        <v xml:space="preserve"> </v>
      </c>
      <c r="M839" t="str">
        <f ca="1">VLOOKUP($A839,EMBIG_Spread!$A$5:$BX$7947,39,FALSE)</f>
        <v xml:space="preserve"> </v>
      </c>
      <c r="N839" t="str">
        <f ca="1">VLOOKUP($A839,EMBIG_Spread!$A$5:$BX$7947,40,FALSE)</f>
        <v xml:space="preserve"> </v>
      </c>
      <c r="O839" t="str">
        <f ca="1">VLOOKUP($A839,EMBIG_Spread!$A$5:$BX$7947,50,FALSE)</f>
        <v xml:space="preserve"> </v>
      </c>
      <c r="P839" t="str">
        <f ca="1">VLOOKUP($A839,EMBIG_Spread!$A$5:$BX$7947,51,FALSE)</f>
        <v xml:space="preserve"> </v>
      </c>
      <c r="Q839" t="str">
        <f ca="1">VLOOKUP($A839,EMBIG_Spread!$A$5:$BX$7947,52,FALSE)</f>
        <v xml:space="preserve"> </v>
      </c>
      <c r="R839" t="str">
        <f ca="1">VLOOKUP($A839,EMBIG_Spread!$A$5:$BX$7947,53,FALSE)</f>
        <v xml:space="preserve"> </v>
      </c>
      <c r="S839" t="str">
        <f ca="1">VLOOKUP($A839,EMBIG_Spread!$A$5:$BX$7947,54,FALSE)</f>
        <v xml:space="preserve"> </v>
      </c>
      <c r="T839" t="str">
        <f ca="1">VLOOKUP($A839,EMBIG_Spread!$A$5:$BX$7947,58,FALSE)</f>
        <v xml:space="preserve"> </v>
      </c>
      <c r="U839">
        <f ca="1">VLOOKUP($A839,EMBIG_Spread!$A$5:$BX$7947,62,FALSE)</f>
        <v>0</v>
      </c>
      <c r="V839" t="str">
        <f ca="1">VLOOKUP($A839,EMBIG_Spread!$A$5:$BX$7947,65,FALSE)</f>
        <v xml:space="preserve"> </v>
      </c>
      <c r="W839" t="str">
        <f ca="1">VLOOKUP($A839,EMBIG_Spread!$A$5:$BX$7947,66,FALSE)</f>
        <v xml:space="preserve"> </v>
      </c>
      <c r="X839" t="str">
        <f ca="1">VLOOKUP($A839,EMBIG_Spread!$A$5:$BX$7947,67,FALSE)</f>
        <v xml:space="preserve"> </v>
      </c>
    </row>
    <row r="840" spans="1:24" x14ac:dyDescent="0.2">
      <c r="A840" s="6">
        <v>34047</v>
      </c>
      <c r="B840" s="11">
        <f t="shared" si="13"/>
        <v>1993</v>
      </c>
      <c r="C840" t="str">
        <f ca="1">VLOOKUP($A840,EMBIG_Spread!$A$5:$BX$7947,3,FALSE)</f>
        <v xml:space="preserve"> </v>
      </c>
      <c r="D840" t="str">
        <f ca="1">VLOOKUP($A840,EMBIG_Spread!$A$5:$BX$7947,9,FALSE)</f>
        <v xml:space="preserve"> </v>
      </c>
      <c r="E840">
        <f ca="1">VLOOKUP($A840,EMBIG_Spread!$A$5:$BX$7947,10,FALSE)</f>
        <v>0</v>
      </c>
      <c r="F840" t="str">
        <f ca="1">VLOOKUP($A840,EMBIG_Spread!$A$5:$BX$7947,12,FALSE)</f>
        <v xml:space="preserve"> </v>
      </c>
      <c r="G840" t="str">
        <f ca="1">VLOOKUP($A840,EMBIG_Spread!$A$5:$BX$7947,13,FALSE)</f>
        <v xml:space="preserve"> </v>
      </c>
      <c r="H840" t="str">
        <f ca="1">VLOOKUP($A840,EMBIG_Spread!$A$5:$BX$7947,14,FALSE)</f>
        <v xml:space="preserve"> </v>
      </c>
      <c r="I840" t="str">
        <f ca="1">VLOOKUP($A840,EMBIG_Spread!$A$5:$BX$7947,20,FALSE)</f>
        <v xml:space="preserve"> </v>
      </c>
      <c r="J840" t="str">
        <f ca="1">VLOOKUP($A840,EMBIG_Spread!$A$5:$BX$7947,28,FALSE)</f>
        <v xml:space="preserve"> </v>
      </c>
      <c r="K840" t="str">
        <f ca="1">VLOOKUP($A840,EMBIG_Spread!$A$5:$BX$7947,29,FALSE)</f>
        <v xml:space="preserve"> </v>
      </c>
      <c r="L840" t="str">
        <f ca="1">VLOOKUP($A840,EMBIG_Spread!$A$5:$BX$7947,30,FALSE)</f>
        <v xml:space="preserve"> </v>
      </c>
      <c r="M840" t="str">
        <f ca="1">VLOOKUP($A840,EMBIG_Spread!$A$5:$BX$7947,39,FALSE)</f>
        <v xml:space="preserve"> </v>
      </c>
      <c r="N840" t="str">
        <f ca="1">VLOOKUP($A840,EMBIG_Spread!$A$5:$BX$7947,40,FALSE)</f>
        <v xml:space="preserve"> </v>
      </c>
      <c r="O840" t="str">
        <f ca="1">VLOOKUP($A840,EMBIG_Spread!$A$5:$BX$7947,50,FALSE)</f>
        <v xml:space="preserve"> </v>
      </c>
      <c r="P840" t="str">
        <f ca="1">VLOOKUP($A840,EMBIG_Spread!$A$5:$BX$7947,51,FALSE)</f>
        <v xml:space="preserve"> </v>
      </c>
      <c r="Q840" t="str">
        <f ca="1">VLOOKUP($A840,EMBIG_Spread!$A$5:$BX$7947,52,FALSE)</f>
        <v xml:space="preserve"> </v>
      </c>
      <c r="R840" t="str">
        <f ca="1">VLOOKUP($A840,EMBIG_Spread!$A$5:$BX$7947,53,FALSE)</f>
        <v xml:space="preserve"> </v>
      </c>
      <c r="S840" t="str">
        <f ca="1">VLOOKUP($A840,EMBIG_Spread!$A$5:$BX$7947,54,FALSE)</f>
        <v xml:space="preserve"> </v>
      </c>
      <c r="T840" t="str">
        <f ca="1">VLOOKUP($A840,EMBIG_Spread!$A$5:$BX$7947,58,FALSE)</f>
        <v xml:space="preserve"> </v>
      </c>
      <c r="U840">
        <f ca="1">VLOOKUP($A840,EMBIG_Spread!$A$5:$BX$7947,62,FALSE)</f>
        <v>0</v>
      </c>
      <c r="V840" t="str">
        <f ca="1">VLOOKUP($A840,EMBIG_Spread!$A$5:$BX$7947,65,FALSE)</f>
        <v xml:space="preserve"> </v>
      </c>
      <c r="W840" t="str">
        <f ca="1">VLOOKUP($A840,EMBIG_Spread!$A$5:$BX$7947,66,FALSE)</f>
        <v xml:space="preserve"> </v>
      </c>
      <c r="X840" t="str">
        <f ca="1">VLOOKUP($A840,EMBIG_Spread!$A$5:$BX$7947,67,FALSE)</f>
        <v xml:space="preserve"> </v>
      </c>
    </row>
    <row r="841" spans="1:24" x14ac:dyDescent="0.2">
      <c r="A841" s="6">
        <v>34050</v>
      </c>
      <c r="B841" s="11">
        <f t="shared" si="13"/>
        <v>1993</v>
      </c>
      <c r="C841" t="str">
        <f ca="1">VLOOKUP($A841,EMBIG_Spread!$A$5:$BX$7947,3,FALSE)</f>
        <v xml:space="preserve"> </v>
      </c>
      <c r="D841" t="str">
        <f ca="1">VLOOKUP($A841,EMBIG_Spread!$A$5:$BX$7947,9,FALSE)</f>
        <v xml:space="preserve"> </v>
      </c>
      <c r="E841">
        <f ca="1">VLOOKUP($A841,EMBIG_Spread!$A$5:$BX$7947,10,FALSE)</f>
        <v>0</v>
      </c>
      <c r="F841" t="str">
        <f ca="1">VLOOKUP($A841,EMBIG_Spread!$A$5:$BX$7947,12,FALSE)</f>
        <v xml:space="preserve"> </v>
      </c>
      <c r="G841" t="str">
        <f ca="1">VLOOKUP($A841,EMBIG_Spread!$A$5:$BX$7947,13,FALSE)</f>
        <v xml:space="preserve"> </v>
      </c>
      <c r="H841" t="str">
        <f ca="1">VLOOKUP($A841,EMBIG_Spread!$A$5:$BX$7947,14,FALSE)</f>
        <v xml:space="preserve"> </v>
      </c>
      <c r="I841" t="str">
        <f ca="1">VLOOKUP($A841,EMBIG_Spread!$A$5:$BX$7947,20,FALSE)</f>
        <v xml:space="preserve"> </v>
      </c>
      <c r="J841" t="str">
        <f ca="1">VLOOKUP($A841,EMBIG_Spread!$A$5:$BX$7947,28,FALSE)</f>
        <v xml:space="preserve"> </v>
      </c>
      <c r="K841" t="str">
        <f ca="1">VLOOKUP($A841,EMBIG_Spread!$A$5:$BX$7947,29,FALSE)</f>
        <v xml:space="preserve"> </v>
      </c>
      <c r="L841" t="str">
        <f ca="1">VLOOKUP($A841,EMBIG_Spread!$A$5:$BX$7947,30,FALSE)</f>
        <v xml:space="preserve"> </v>
      </c>
      <c r="M841" t="str">
        <f ca="1">VLOOKUP($A841,EMBIG_Spread!$A$5:$BX$7947,39,FALSE)</f>
        <v xml:space="preserve"> </v>
      </c>
      <c r="N841" t="str">
        <f ca="1">VLOOKUP($A841,EMBIG_Spread!$A$5:$BX$7947,40,FALSE)</f>
        <v xml:space="preserve"> </v>
      </c>
      <c r="O841" t="str">
        <f ca="1">VLOOKUP($A841,EMBIG_Spread!$A$5:$BX$7947,50,FALSE)</f>
        <v xml:space="preserve"> </v>
      </c>
      <c r="P841" t="str">
        <f ca="1">VLOOKUP($A841,EMBIG_Spread!$A$5:$BX$7947,51,FALSE)</f>
        <v xml:space="preserve"> </v>
      </c>
      <c r="Q841" t="str">
        <f ca="1">VLOOKUP($A841,EMBIG_Spread!$A$5:$BX$7947,52,FALSE)</f>
        <v xml:space="preserve"> </v>
      </c>
      <c r="R841" t="str">
        <f ca="1">VLOOKUP($A841,EMBIG_Spread!$A$5:$BX$7947,53,FALSE)</f>
        <v xml:space="preserve"> </v>
      </c>
      <c r="S841" t="str">
        <f ca="1">VLOOKUP($A841,EMBIG_Spread!$A$5:$BX$7947,54,FALSE)</f>
        <v xml:space="preserve"> </v>
      </c>
      <c r="T841" t="str">
        <f ca="1">VLOOKUP($A841,EMBIG_Spread!$A$5:$BX$7947,58,FALSE)</f>
        <v xml:space="preserve"> </v>
      </c>
      <c r="U841">
        <f ca="1">VLOOKUP($A841,EMBIG_Spread!$A$5:$BX$7947,62,FALSE)</f>
        <v>0</v>
      </c>
      <c r="V841" t="str">
        <f ca="1">VLOOKUP($A841,EMBIG_Spread!$A$5:$BX$7947,65,FALSE)</f>
        <v xml:space="preserve"> </v>
      </c>
      <c r="W841" t="str">
        <f ca="1">VLOOKUP($A841,EMBIG_Spread!$A$5:$BX$7947,66,FALSE)</f>
        <v xml:space="preserve"> </v>
      </c>
      <c r="X841" t="str">
        <f ca="1">VLOOKUP($A841,EMBIG_Spread!$A$5:$BX$7947,67,FALSE)</f>
        <v xml:space="preserve"> </v>
      </c>
    </row>
    <row r="842" spans="1:24" x14ac:dyDescent="0.2">
      <c r="A842" s="6">
        <v>34051</v>
      </c>
      <c r="B842" s="11">
        <f t="shared" si="13"/>
        <v>1993</v>
      </c>
      <c r="C842" t="str">
        <f ca="1">VLOOKUP($A842,EMBIG_Spread!$A$5:$BX$7947,3,FALSE)</f>
        <v xml:space="preserve"> </v>
      </c>
      <c r="D842" t="str">
        <f ca="1">VLOOKUP($A842,EMBIG_Spread!$A$5:$BX$7947,9,FALSE)</f>
        <v xml:space="preserve"> </v>
      </c>
      <c r="E842">
        <f ca="1">VLOOKUP($A842,EMBIG_Spread!$A$5:$BX$7947,10,FALSE)</f>
        <v>0</v>
      </c>
      <c r="F842" t="str">
        <f ca="1">VLOOKUP($A842,EMBIG_Spread!$A$5:$BX$7947,12,FALSE)</f>
        <v xml:space="preserve"> </v>
      </c>
      <c r="G842" t="str">
        <f ca="1">VLOOKUP($A842,EMBIG_Spread!$A$5:$BX$7947,13,FALSE)</f>
        <v xml:space="preserve"> </v>
      </c>
      <c r="H842" t="str">
        <f ca="1">VLOOKUP($A842,EMBIG_Spread!$A$5:$BX$7947,14,FALSE)</f>
        <v xml:space="preserve"> </v>
      </c>
      <c r="I842" t="str">
        <f ca="1">VLOOKUP($A842,EMBIG_Spread!$A$5:$BX$7947,20,FALSE)</f>
        <v xml:space="preserve"> </v>
      </c>
      <c r="J842" t="str">
        <f ca="1">VLOOKUP($A842,EMBIG_Spread!$A$5:$BX$7947,28,FALSE)</f>
        <v xml:space="preserve"> </v>
      </c>
      <c r="K842" t="str">
        <f ca="1">VLOOKUP($A842,EMBIG_Spread!$A$5:$BX$7947,29,FALSE)</f>
        <v xml:space="preserve"> </v>
      </c>
      <c r="L842" t="str">
        <f ca="1">VLOOKUP($A842,EMBIG_Spread!$A$5:$BX$7947,30,FALSE)</f>
        <v xml:space="preserve"> </v>
      </c>
      <c r="M842" t="str">
        <f ca="1">VLOOKUP($A842,EMBIG_Spread!$A$5:$BX$7947,39,FALSE)</f>
        <v xml:space="preserve"> </v>
      </c>
      <c r="N842" t="str">
        <f ca="1">VLOOKUP($A842,EMBIG_Spread!$A$5:$BX$7947,40,FALSE)</f>
        <v xml:space="preserve"> </v>
      </c>
      <c r="O842" t="str">
        <f ca="1">VLOOKUP($A842,EMBIG_Spread!$A$5:$BX$7947,50,FALSE)</f>
        <v xml:space="preserve"> </v>
      </c>
      <c r="P842" t="str">
        <f ca="1">VLOOKUP($A842,EMBIG_Spread!$A$5:$BX$7947,51,FALSE)</f>
        <v xml:space="preserve"> </v>
      </c>
      <c r="Q842" t="str">
        <f ca="1">VLOOKUP($A842,EMBIG_Spread!$A$5:$BX$7947,52,FALSE)</f>
        <v xml:space="preserve"> </v>
      </c>
      <c r="R842" t="str">
        <f ca="1">VLOOKUP($A842,EMBIG_Spread!$A$5:$BX$7947,53,FALSE)</f>
        <v xml:space="preserve"> </v>
      </c>
      <c r="S842" t="str">
        <f ca="1">VLOOKUP($A842,EMBIG_Spread!$A$5:$BX$7947,54,FALSE)</f>
        <v xml:space="preserve"> </v>
      </c>
      <c r="T842" t="str">
        <f ca="1">VLOOKUP($A842,EMBIG_Spread!$A$5:$BX$7947,58,FALSE)</f>
        <v xml:space="preserve"> </v>
      </c>
      <c r="U842">
        <f ca="1">VLOOKUP($A842,EMBIG_Spread!$A$5:$BX$7947,62,FALSE)</f>
        <v>0</v>
      </c>
      <c r="V842" t="str">
        <f ca="1">VLOOKUP($A842,EMBIG_Spread!$A$5:$BX$7947,65,FALSE)</f>
        <v xml:space="preserve"> </v>
      </c>
      <c r="W842" t="str">
        <f ca="1">VLOOKUP($A842,EMBIG_Spread!$A$5:$BX$7947,66,FALSE)</f>
        <v xml:space="preserve"> </v>
      </c>
      <c r="X842" t="str">
        <f ca="1">VLOOKUP($A842,EMBIG_Spread!$A$5:$BX$7947,67,FALSE)</f>
        <v xml:space="preserve"> </v>
      </c>
    </row>
    <row r="843" spans="1:24" x14ac:dyDescent="0.2">
      <c r="A843" s="6">
        <v>34052</v>
      </c>
      <c r="B843" s="11">
        <f t="shared" si="13"/>
        <v>1993</v>
      </c>
      <c r="C843" t="str">
        <f ca="1">VLOOKUP($A843,EMBIG_Spread!$A$5:$BX$7947,3,FALSE)</f>
        <v xml:space="preserve"> </v>
      </c>
      <c r="D843" t="str">
        <f ca="1">VLOOKUP($A843,EMBIG_Spread!$A$5:$BX$7947,9,FALSE)</f>
        <v xml:space="preserve"> </v>
      </c>
      <c r="E843">
        <f ca="1">VLOOKUP($A843,EMBIG_Spread!$A$5:$BX$7947,10,FALSE)</f>
        <v>0</v>
      </c>
      <c r="F843" t="str">
        <f ca="1">VLOOKUP($A843,EMBIG_Spread!$A$5:$BX$7947,12,FALSE)</f>
        <v xml:space="preserve"> </v>
      </c>
      <c r="G843" t="str">
        <f ca="1">VLOOKUP($A843,EMBIG_Spread!$A$5:$BX$7947,13,FALSE)</f>
        <v xml:space="preserve"> </v>
      </c>
      <c r="H843" t="str">
        <f ca="1">VLOOKUP($A843,EMBIG_Spread!$A$5:$BX$7947,14,FALSE)</f>
        <v xml:space="preserve"> </v>
      </c>
      <c r="I843" t="str">
        <f ca="1">VLOOKUP($A843,EMBIG_Spread!$A$5:$BX$7947,20,FALSE)</f>
        <v xml:space="preserve"> </v>
      </c>
      <c r="J843" t="str">
        <f ca="1">VLOOKUP($A843,EMBIG_Spread!$A$5:$BX$7947,28,FALSE)</f>
        <v xml:space="preserve"> </v>
      </c>
      <c r="K843" t="str">
        <f ca="1">VLOOKUP($A843,EMBIG_Spread!$A$5:$BX$7947,29,FALSE)</f>
        <v xml:space="preserve"> </v>
      </c>
      <c r="L843" t="str">
        <f ca="1">VLOOKUP($A843,EMBIG_Spread!$A$5:$BX$7947,30,FALSE)</f>
        <v xml:space="preserve"> </v>
      </c>
      <c r="M843" t="str">
        <f ca="1">VLOOKUP($A843,EMBIG_Spread!$A$5:$BX$7947,39,FALSE)</f>
        <v xml:space="preserve"> </v>
      </c>
      <c r="N843" t="str">
        <f ca="1">VLOOKUP($A843,EMBIG_Spread!$A$5:$BX$7947,40,FALSE)</f>
        <v xml:space="preserve"> </v>
      </c>
      <c r="O843" t="str">
        <f ca="1">VLOOKUP($A843,EMBIG_Spread!$A$5:$BX$7947,50,FALSE)</f>
        <v xml:space="preserve"> </v>
      </c>
      <c r="P843" t="str">
        <f ca="1">VLOOKUP($A843,EMBIG_Spread!$A$5:$BX$7947,51,FALSE)</f>
        <v xml:space="preserve"> </v>
      </c>
      <c r="Q843" t="str">
        <f ca="1">VLOOKUP($A843,EMBIG_Spread!$A$5:$BX$7947,52,FALSE)</f>
        <v xml:space="preserve"> </v>
      </c>
      <c r="R843" t="str">
        <f ca="1">VLOOKUP($A843,EMBIG_Spread!$A$5:$BX$7947,53,FALSE)</f>
        <v xml:space="preserve"> </v>
      </c>
      <c r="S843" t="str">
        <f ca="1">VLOOKUP($A843,EMBIG_Spread!$A$5:$BX$7947,54,FALSE)</f>
        <v xml:space="preserve"> </v>
      </c>
      <c r="T843" t="str">
        <f ca="1">VLOOKUP($A843,EMBIG_Spread!$A$5:$BX$7947,58,FALSE)</f>
        <v xml:space="preserve"> </v>
      </c>
      <c r="U843">
        <f ca="1">VLOOKUP($A843,EMBIG_Spread!$A$5:$BX$7947,62,FALSE)</f>
        <v>0</v>
      </c>
      <c r="V843" t="str">
        <f ca="1">VLOOKUP($A843,EMBIG_Spread!$A$5:$BX$7947,65,FALSE)</f>
        <v xml:space="preserve"> </v>
      </c>
      <c r="W843" t="str">
        <f ca="1">VLOOKUP($A843,EMBIG_Spread!$A$5:$BX$7947,66,FALSE)</f>
        <v xml:space="preserve"> </v>
      </c>
      <c r="X843" t="str">
        <f ca="1">VLOOKUP($A843,EMBIG_Spread!$A$5:$BX$7947,67,FALSE)</f>
        <v xml:space="preserve"> </v>
      </c>
    </row>
    <row r="844" spans="1:24" x14ac:dyDescent="0.2">
      <c r="A844" s="6">
        <v>34053</v>
      </c>
      <c r="B844" s="11">
        <f t="shared" si="13"/>
        <v>1993</v>
      </c>
      <c r="C844" t="str">
        <f ca="1">VLOOKUP($A844,EMBIG_Spread!$A$5:$BX$7947,3,FALSE)</f>
        <v xml:space="preserve"> </v>
      </c>
      <c r="D844" t="str">
        <f ca="1">VLOOKUP($A844,EMBIG_Spread!$A$5:$BX$7947,9,FALSE)</f>
        <v xml:space="preserve"> </v>
      </c>
      <c r="E844">
        <f ca="1">VLOOKUP($A844,EMBIG_Spread!$A$5:$BX$7947,10,FALSE)</f>
        <v>0</v>
      </c>
      <c r="F844" t="str">
        <f ca="1">VLOOKUP($A844,EMBIG_Spread!$A$5:$BX$7947,12,FALSE)</f>
        <v xml:space="preserve"> </v>
      </c>
      <c r="G844" t="str">
        <f ca="1">VLOOKUP($A844,EMBIG_Spread!$A$5:$BX$7947,13,FALSE)</f>
        <v xml:space="preserve"> </v>
      </c>
      <c r="H844" t="str">
        <f ca="1">VLOOKUP($A844,EMBIG_Spread!$A$5:$BX$7947,14,FALSE)</f>
        <v xml:space="preserve"> </v>
      </c>
      <c r="I844" t="str">
        <f ca="1">VLOOKUP($A844,EMBIG_Spread!$A$5:$BX$7947,20,FALSE)</f>
        <v xml:space="preserve"> </v>
      </c>
      <c r="J844" t="str">
        <f ca="1">VLOOKUP($A844,EMBIG_Spread!$A$5:$BX$7947,28,FALSE)</f>
        <v xml:space="preserve"> </v>
      </c>
      <c r="K844" t="str">
        <f ca="1">VLOOKUP($A844,EMBIG_Spread!$A$5:$BX$7947,29,FALSE)</f>
        <v xml:space="preserve"> </v>
      </c>
      <c r="L844" t="str">
        <f ca="1">VLOOKUP($A844,EMBIG_Spread!$A$5:$BX$7947,30,FALSE)</f>
        <v xml:space="preserve"> </v>
      </c>
      <c r="M844" t="str">
        <f ca="1">VLOOKUP($A844,EMBIG_Spread!$A$5:$BX$7947,39,FALSE)</f>
        <v xml:space="preserve"> </v>
      </c>
      <c r="N844" t="str">
        <f ca="1">VLOOKUP($A844,EMBIG_Spread!$A$5:$BX$7947,40,FALSE)</f>
        <v xml:space="preserve"> </v>
      </c>
      <c r="O844" t="str">
        <f ca="1">VLOOKUP($A844,EMBIG_Spread!$A$5:$BX$7947,50,FALSE)</f>
        <v xml:space="preserve"> </v>
      </c>
      <c r="P844" t="str">
        <f ca="1">VLOOKUP($A844,EMBIG_Spread!$A$5:$BX$7947,51,FALSE)</f>
        <v xml:space="preserve"> </v>
      </c>
      <c r="Q844" t="str">
        <f ca="1">VLOOKUP($A844,EMBIG_Spread!$A$5:$BX$7947,52,FALSE)</f>
        <v xml:space="preserve"> </v>
      </c>
      <c r="R844" t="str">
        <f ca="1">VLOOKUP($A844,EMBIG_Spread!$A$5:$BX$7947,53,FALSE)</f>
        <v xml:space="preserve"> </v>
      </c>
      <c r="S844" t="str">
        <f ca="1">VLOOKUP($A844,EMBIG_Spread!$A$5:$BX$7947,54,FALSE)</f>
        <v xml:space="preserve"> </v>
      </c>
      <c r="T844" t="str">
        <f ca="1">VLOOKUP($A844,EMBIG_Spread!$A$5:$BX$7947,58,FALSE)</f>
        <v xml:space="preserve"> </v>
      </c>
      <c r="U844">
        <f ca="1">VLOOKUP($A844,EMBIG_Spread!$A$5:$BX$7947,62,FALSE)</f>
        <v>0</v>
      </c>
      <c r="V844" t="str">
        <f ca="1">VLOOKUP($A844,EMBIG_Spread!$A$5:$BX$7947,65,FALSE)</f>
        <v xml:space="preserve"> </v>
      </c>
      <c r="W844" t="str">
        <f ca="1">VLOOKUP($A844,EMBIG_Spread!$A$5:$BX$7947,66,FALSE)</f>
        <v xml:space="preserve"> </v>
      </c>
      <c r="X844" t="str">
        <f ca="1">VLOOKUP($A844,EMBIG_Spread!$A$5:$BX$7947,67,FALSE)</f>
        <v xml:space="preserve"> </v>
      </c>
    </row>
    <row r="845" spans="1:24" x14ac:dyDescent="0.2">
      <c r="A845" s="6">
        <v>34054</v>
      </c>
      <c r="B845" s="11">
        <f t="shared" si="13"/>
        <v>1993</v>
      </c>
      <c r="C845" t="str">
        <f ca="1">VLOOKUP($A845,EMBIG_Spread!$A$5:$BX$7947,3,FALSE)</f>
        <v xml:space="preserve"> </v>
      </c>
      <c r="D845" t="str">
        <f ca="1">VLOOKUP($A845,EMBIG_Spread!$A$5:$BX$7947,9,FALSE)</f>
        <v xml:space="preserve"> </v>
      </c>
      <c r="E845">
        <f ca="1">VLOOKUP($A845,EMBIG_Spread!$A$5:$BX$7947,10,FALSE)</f>
        <v>0</v>
      </c>
      <c r="F845" t="str">
        <f ca="1">VLOOKUP($A845,EMBIG_Spread!$A$5:$BX$7947,12,FALSE)</f>
        <v xml:space="preserve"> </v>
      </c>
      <c r="G845" t="str">
        <f ca="1">VLOOKUP($A845,EMBIG_Spread!$A$5:$BX$7947,13,FALSE)</f>
        <v xml:space="preserve"> </v>
      </c>
      <c r="H845" t="str">
        <f ca="1">VLOOKUP($A845,EMBIG_Spread!$A$5:$BX$7947,14,FALSE)</f>
        <v xml:space="preserve"> </v>
      </c>
      <c r="I845" t="str">
        <f ca="1">VLOOKUP($A845,EMBIG_Spread!$A$5:$BX$7947,20,FALSE)</f>
        <v xml:space="preserve"> </v>
      </c>
      <c r="J845" t="str">
        <f ca="1">VLOOKUP($A845,EMBIG_Spread!$A$5:$BX$7947,28,FALSE)</f>
        <v xml:space="preserve"> </v>
      </c>
      <c r="K845" t="str">
        <f ca="1">VLOOKUP($A845,EMBIG_Spread!$A$5:$BX$7947,29,FALSE)</f>
        <v xml:space="preserve"> </v>
      </c>
      <c r="L845" t="str">
        <f ca="1">VLOOKUP($A845,EMBIG_Spread!$A$5:$BX$7947,30,FALSE)</f>
        <v xml:space="preserve"> </v>
      </c>
      <c r="M845" t="str">
        <f ca="1">VLOOKUP($A845,EMBIG_Spread!$A$5:$BX$7947,39,FALSE)</f>
        <v xml:space="preserve"> </v>
      </c>
      <c r="N845" t="str">
        <f ca="1">VLOOKUP($A845,EMBIG_Spread!$A$5:$BX$7947,40,FALSE)</f>
        <v xml:space="preserve"> </v>
      </c>
      <c r="O845" t="str">
        <f ca="1">VLOOKUP($A845,EMBIG_Spread!$A$5:$BX$7947,50,FALSE)</f>
        <v xml:space="preserve"> </v>
      </c>
      <c r="P845" t="str">
        <f ca="1">VLOOKUP($A845,EMBIG_Spread!$A$5:$BX$7947,51,FALSE)</f>
        <v xml:space="preserve"> </v>
      </c>
      <c r="Q845" t="str">
        <f ca="1">VLOOKUP($A845,EMBIG_Spread!$A$5:$BX$7947,52,FALSE)</f>
        <v xml:space="preserve"> </v>
      </c>
      <c r="R845" t="str">
        <f ca="1">VLOOKUP($A845,EMBIG_Spread!$A$5:$BX$7947,53,FALSE)</f>
        <v xml:space="preserve"> </v>
      </c>
      <c r="S845" t="str">
        <f ca="1">VLOOKUP($A845,EMBIG_Spread!$A$5:$BX$7947,54,FALSE)</f>
        <v xml:space="preserve"> </v>
      </c>
      <c r="T845" t="str">
        <f ca="1">VLOOKUP($A845,EMBIG_Spread!$A$5:$BX$7947,58,FALSE)</f>
        <v xml:space="preserve"> </v>
      </c>
      <c r="U845">
        <f ca="1">VLOOKUP($A845,EMBIG_Spread!$A$5:$BX$7947,62,FALSE)</f>
        <v>0</v>
      </c>
      <c r="V845" t="str">
        <f ca="1">VLOOKUP($A845,EMBIG_Spread!$A$5:$BX$7947,65,FALSE)</f>
        <v xml:space="preserve"> </v>
      </c>
      <c r="W845" t="str">
        <f ca="1">VLOOKUP($A845,EMBIG_Spread!$A$5:$BX$7947,66,FALSE)</f>
        <v xml:space="preserve"> </v>
      </c>
      <c r="X845" t="str">
        <f ca="1">VLOOKUP($A845,EMBIG_Spread!$A$5:$BX$7947,67,FALSE)</f>
        <v xml:space="preserve"> </v>
      </c>
    </row>
    <row r="846" spans="1:24" x14ac:dyDescent="0.2">
      <c r="A846" s="6">
        <v>34057</v>
      </c>
      <c r="B846" s="11">
        <f t="shared" si="13"/>
        <v>1993</v>
      </c>
      <c r="C846" t="str">
        <f ca="1">VLOOKUP($A846,EMBIG_Spread!$A$5:$BX$7947,3,FALSE)</f>
        <v xml:space="preserve"> </v>
      </c>
      <c r="D846" t="str">
        <f ca="1">VLOOKUP($A846,EMBIG_Spread!$A$5:$BX$7947,9,FALSE)</f>
        <v xml:space="preserve"> </v>
      </c>
      <c r="E846">
        <f ca="1">VLOOKUP($A846,EMBIG_Spread!$A$5:$BX$7947,10,FALSE)</f>
        <v>0</v>
      </c>
      <c r="F846" t="str">
        <f ca="1">VLOOKUP($A846,EMBIG_Spread!$A$5:$BX$7947,12,FALSE)</f>
        <v xml:space="preserve"> </v>
      </c>
      <c r="G846" t="str">
        <f ca="1">VLOOKUP($A846,EMBIG_Spread!$A$5:$BX$7947,13,FALSE)</f>
        <v xml:space="preserve"> </v>
      </c>
      <c r="H846" t="str">
        <f ca="1">VLOOKUP($A846,EMBIG_Spread!$A$5:$BX$7947,14,FALSE)</f>
        <v xml:space="preserve"> </v>
      </c>
      <c r="I846" t="str">
        <f ca="1">VLOOKUP($A846,EMBIG_Spread!$A$5:$BX$7947,20,FALSE)</f>
        <v xml:space="preserve"> </v>
      </c>
      <c r="J846" t="str">
        <f ca="1">VLOOKUP($A846,EMBIG_Spread!$A$5:$BX$7947,28,FALSE)</f>
        <v xml:space="preserve"> </v>
      </c>
      <c r="K846" t="str">
        <f ca="1">VLOOKUP($A846,EMBIG_Spread!$A$5:$BX$7947,29,FALSE)</f>
        <v xml:space="preserve"> </v>
      </c>
      <c r="L846" t="str">
        <f ca="1">VLOOKUP($A846,EMBIG_Spread!$A$5:$BX$7947,30,FALSE)</f>
        <v xml:space="preserve"> </v>
      </c>
      <c r="M846" t="str">
        <f ca="1">VLOOKUP($A846,EMBIG_Spread!$A$5:$BX$7947,39,FALSE)</f>
        <v xml:space="preserve"> </v>
      </c>
      <c r="N846" t="str">
        <f ca="1">VLOOKUP($A846,EMBIG_Spread!$A$5:$BX$7947,40,FALSE)</f>
        <v xml:space="preserve"> </v>
      </c>
      <c r="O846" t="str">
        <f ca="1">VLOOKUP($A846,EMBIG_Spread!$A$5:$BX$7947,50,FALSE)</f>
        <v xml:space="preserve"> </v>
      </c>
      <c r="P846" t="str">
        <f ca="1">VLOOKUP($A846,EMBIG_Spread!$A$5:$BX$7947,51,FALSE)</f>
        <v xml:space="preserve"> </v>
      </c>
      <c r="Q846" t="str">
        <f ca="1">VLOOKUP($A846,EMBIG_Spread!$A$5:$BX$7947,52,FALSE)</f>
        <v xml:space="preserve"> </v>
      </c>
      <c r="R846" t="str">
        <f ca="1">VLOOKUP($A846,EMBIG_Spread!$A$5:$BX$7947,53,FALSE)</f>
        <v xml:space="preserve"> </v>
      </c>
      <c r="S846" t="str">
        <f ca="1">VLOOKUP($A846,EMBIG_Spread!$A$5:$BX$7947,54,FALSE)</f>
        <v xml:space="preserve"> </v>
      </c>
      <c r="T846" t="str">
        <f ca="1">VLOOKUP($A846,EMBIG_Spread!$A$5:$BX$7947,58,FALSE)</f>
        <v xml:space="preserve"> </v>
      </c>
      <c r="U846">
        <f ca="1">VLOOKUP($A846,EMBIG_Spread!$A$5:$BX$7947,62,FALSE)</f>
        <v>0</v>
      </c>
      <c r="V846" t="str">
        <f ca="1">VLOOKUP($A846,EMBIG_Spread!$A$5:$BX$7947,65,FALSE)</f>
        <v xml:space="preserve"> </v>
      </c>
      <c r="W846" t="str">
        <f ca="1">VLOOKUP($A846,EMBIG_Spread!$A$5:$BX$7947,66,FALSE)</f>
        <v xml:space="preserve"> </v>
      </c>
      <c r="X846" t="str">
        <f ca="1">VLOOKUP($A846,EMBIG_Spread!$A$5:$BX$7947,67,FALSE)</f>
        <v xml:space="preserve"> </v>
      </c>
    </row>
    <row r="847" spans="1:24" x14ac:dyDescent="0.2">
      <c r="A847" s="6">
        <v>34058</v>
      </c>
      <c r="B847" s="11">
        <f t="shared" si="13"/>
        <v>1993</v>
      </c>
      <c r="C847" t="str">
        <f ca="1">VLOOKUP($A847,EMBIG_Spread!$A$5:$BX$7947,3,FALSE)</f>
        <v xml:space="preserve"> </v>
      </c>
      <c r="D847" t="str">
        <f ca="1">VLOOKUP($A847,EMBIG_Spread!$A$5:$BX$7947,9,FALSE)</f>
        <v xml:space="preserve"> </v>
      </c>
      <c r="E847">
        <f ca="1">VLOOKUP($A847,EMBIG_Spread!$A$5:$BX$7947,10,FALSE)</f>
        <v>0</v>
      </c>
      <c r="F847" t="str">
        <f ca="1">VLOOKUP($A847,EMBIG_Spread!$A$5:$BX$7947,12,FALSE)</f>
        <v xml:space="preserve"> </v>
      </c>
      <c r="G847" t="str">
        <f ca="1">VLOOKUP($A847,EMBIG_Spread!$A$5:$BX$7947,13,FALSE)</f>
        <v xml:space="preserve"> </v>
      </c>
      <c r="H847" t="str">
        <f ca="1">VLOOKUP($A847,EMBIG_Spread!$A$5:$BX$7947,14,FALSE)</f>
        <v xml:space="preserve"> </v>
      </c>
      <c r="I847" t="str">
        <f ca="1">VLOOKUP($A847,EMBIG_Spread!$A$5:$BX$7947,20,FALSE)</f>
        <v xml:space="preserve"> </v>
      </c>
      <c r="J847" t="str">
        <f ca="1">VLOOKUP($A847,EMBIG_Spread!$A$5:$BX$7947,28,FALSE)</f>
        <v xml:space="preserve"> </v>
      </c>
      <c r="K847" t="str">
        <f ca="1">VLOOKUP($A847,EMBIG_Spread!$A$5:$BX$7947,29,FALSE)</f>
        <v xml:space="preserve"> </v>
      </c>
      <c r="L847" t="str">
        <f ca="1">VLOOKUP($A847,EMBIG_Spread!$A$5:$BX$7947,30,FALSE)</f>
        <v xml:space="preserve"> </v>
      </c>
      <c r="M847" t="str">
        <f ca="1">VLOOKUP($A847,EMBIG_Spread!$A$5:$BX$7947,39,FALSE)</f>
        <v xml:space="preserve"> </v>
      </c>
      <c r="N847" t="str">
        <f ca="1">VLOOKUP($A847,EMBIG_Spread!$A$5:$BX$7947,40,FALSE)</f>
        <v xml:space="preserve"> </v>
      </c>
      <c r="O847" t="str">
        <f ca="1">VLOOKUP($A847,EMBIG_Spread!$A$5:$BX$7947,50,FALSE)</f>
        <v xml:space="preserve"> </v>
      </c>
      <c r="P847" t="str">
        <f ca="1">VLOOKUP($A847,EMBIG_Spread!$A$5:$BX$7947,51,FALSE)</f>
        <v xml:space="preserve"> </v>
      </c>
      <c r="Q847" t="str">
        <f ca="1">VLOOKUP($A847,EMBIG_Spread!$A$5:$BX$7947,52,FALSE)</f>
        <v xml:space="preserve"> </v>
      </c>
      <c r="R847" t="str">
        <f ca="1">VLOOKUP($A847,EMBIG_Spread!$A$5:$BX$7947,53,FALSE)</f>
        <v xml:space="preserve"> </v>
      </c>
      <c r="S847" t="str">
        <f ca="1">VLOOKUP($A847,EMBIG_Spread!$A$5:$BX$7947,54,FALSE)</f>
        <v xml:space="preserve"> </v>
      </c>
      <c r="T847" t="str">
        <f ca="1">VLOOKUP($A847,EMBIG_Spread!$A$5:$BX$7947,58,FALSE)</f>
        <v xml:space="preserve"> </v>
      </c>
      <c r="U847">
        <f ca="1">VLOOKUP($A847,EMBIG_Spread!$A$5:$BX$7947,62,FALSE)</f>
        <v>0</v>
      </c>
      <c r="V847" t="str">
        <f ca="1">VLOOKUP($A847,EMBIG_Spread!$A$5:$BX$7947,65,FALSE)</f>
        <v xml:space="preserve"> </v>
      </c>
      <c r="W847" t="str">
        <f ca="1">VLOOKUP($A847,EMBIG_Spread!$A$5:$BX$7947,66,FALSE)</f>
        <v xml:space="preserve"> </v>
      </c>
      <c r="X847" t="str">
        <f ca="1">VLOOKUP($A847,EMBIG_Spread!$A$5:$BX$7947,67,FALSE)</f>
        <v xml:space="preserve"> </v>
      </c>
    </row>
    <row r="848" spans="1:24" x14ac:dyDescent="0.2">
      <c r="A848" s="6">
        <v>34059</v>
      </c>
      <c r="B848" s="11">
        <f t="shared" si="13"/>
        <v>1993</v>
      </c>
      <c r="C848" t="str">
        <f ca="1">VLOOKUP($A848,EMBIG_Spread!$A$5:$BX$7947,3,FALSE)</f>
        <v xml:space="preserve"> </v>
      </c>
      <c r="D848" t="str">
        <f ca="1">VLOOKUP($A848,EMBIG_Spread!$A$5:$BX$7947,9,FALSE)</f>
        <v xml:space="preserve"> </v>
      </c>
      <c r="E848">
        <f ca="1">VLOOKUP($A848,EMBIG_Spread!$A$5:$BX$7947,10,FALSE)</f>
        <v>0</v>
      </c>
      <c r="F848" t="str">
        <f ca="1">VLOOKUP($A848,EMBIG_Spread!$A$5:$BX$7947,12,FALSE)</f>
        <v xml:space="preserve"> </v>
      </c>
      <c r="G848" t="str">
        <f ca="1">VLOOKUP($A848,EMBIG_Spread!$A$5:$BX$7947,13,FALSE)</f>
        <v xml:space="preserve"> </v>
      </c>
      <c r="H848" t="str">
        <f ca="1">VLOOKUP($A848,EMBIG_Spread!$A$5:$BX$7947,14,FALSE)</f>
        <v xml:space="preserve"> </v>
      </c>
      <c r="I848" t="str">
        <f ca="1">VLOOKUP($A848,EMBIG_Spread!$A$5:$BX$7947,20,FALSE)</f>
        <v xml:space="preserve"> </v>
      </c>
      <c r="J848" t="str">
        <f ca="1">VLOOKUP($A848,EMBIG_Spread!$A$5:$BX$7947,28,FALSE)</f>
        <v xml:space="preserve"> </v>
      </c>
      <c r="K848" t="str">
        <f ca="1">VLOOKUP($A848,EMBIG_Spread!$A$5:$BX$7947,29,FALSE)</f>
        <v xml:space="preserve"> </v>
      </c>
      <c r="L848" t="str">
        <f ca="1">VLOOKUP($A848,EMBIG_Spread!$A$5:$BX$7947,30,FALSE)</f>
        <v xml:space="preserve"> </v>
      </c>
      <c r="M848" t="str">
        <f ca="1">VLOOKUP($A848,EMBIG_Spread!$A$5:$BX$7947,39,FALSE)</f>
        <v xml:space="preserve"> </v>
      </c>
      <c r="N848" t="str">
        <f ca="1">VLOOKUP($A848,EMBIG_Spread!$A$5:$BX$7947,40,FALSE)</f>
        <v xml:space="preserve"> </v>
      </c>
      <c r="O848" t="str">
        <f ca="1">VLOOKUP($A848,EMBIG_Spread!$A$5:$BX$7947,50,FALSE)</f>
        <v xml:space="preserve"> </v>
      </c>
      <c r="P848" t="str">
        <f ca="1">VLOOKUP($A848,EMBIG_Spread!$A$5:$BX$7947,51,FALSE)</f>
        <v xml:space="preserve"> </v>
      </c>
      <c r="Q848" t="str">
        <f ca="1">VLOOKUP($A848,EMBIG_Spread!$A$5:$BX$7947,52,FALSE)</f>
        <v xml:space="preserve"> </v>
      </c>
      <c r="R848" t="str">
        <f ca="1">VLOOKUP($A848,EMBIG_Spread!$A$5:$BX$7947,53,FALSE)</f>
        <v xml:space="preserve"> </v>
      </c>
      <c r="S848" t="str">
        <f ca="1">VLOOKUP($A848,EMBIG_Spread!$A$5:$BX$7947,54,FALSE)</f>
        <v xml:space="preserve"> </v>
      </c>
      <c r="T848" t="str">
        <f ca="1">VLOOKUP($A848,EMBIG_Spread!$A$5:$BX$7947,58,FALSE)</f>
        <v xml:space="preserve"> </v>
      </c>
      <c r="U848">
        <f ca="1">VLOOKUP($A848,EMBIG_Spread!$A$5:$BX$7947,62,FALSE)</f>
        <v>0</v>
      </c>
      <c r="V848" t="str">
        <f ca="1">VLOOKUP($A848,EMBIG_Spread!$A$5:$BX$7947,65,FALSE)</f>
        <v xml:space="preserve"> </v>
      </c>
      <c r="W848" t="str">
        <f ca="1">VLOOKUP($A848,EMBIG_Spread!$A$5:$BX$7947,66,FALSE)</f>
        <v xml:space="preserve"> </v>
      </c>
      <c r="X848" t="str">
        <f ca="1">VLOOKUP($A848,EMBIG_Spread!$A$5:$BX$7947,67,FALSE)</f>
        <v xml:space="preserve"> </v>
      </c>
    </row>
    <row r="849" spans="1:24" x14ac:dyDescent="0.2">
      <c r="A849" s="6">
        <v>34060</v>
      </c>
      <c r="B849" s="11">
        <f t="shared" si="13"/>
        <v>1993</v>
      </c>
      <c r="C849" t="str">
        <f ca="1">VLOOKUP($A849,EMBIG_Spread!$A$5:$BX$7947,3,FALSE)</f>
        <v xml:space="preserve"> </v>
      </c>
      <c r="D849" t="str">
        <f ca="1">VLOOKUP($A849,EMBIG_Spread!$A$5:$BX$7947,9,FALSE)</f>
        <v xml:space="preserve"> </v>
      </c>
      <c r="E849">
        <f ca="1">VLOOKUP($A849,EMBIG_Spread!$A$5:$BX$7947,10,FALSE)</f>
        <v>0</v>
      </c>
      <c r="F849" t="str">
        <f ca="1">VLOOKUP($A849,EMBIG_Spread!$A$5:$BX$7947,12,FALSE)</f>
        <v xml:space="preserve"> </v>
      </c>
      <c r="G849" t="str">
        <f ca="1">VLOOKUP($A849,EMBIG_Spread!$A$5:$BX$7947,13,FALSE)</f>
        <v xml:space="preserve"> </v>
      </c>
      <c r="H849" t="str">
        <f ca="1">VLOOKUP($A849,EMBIG_Spread!$A$5:$BX$7947,14,FALSE)</f>
        <v xml:space="preserve"> </v>
      </c>
      <c r="I849" t="str">
        <f ca="1">VLOOKUP($A849,EMBIG_Spread!$A$5:$BX$7947,20,FALSE)</f>
        <v xml:space="preserve"> </v>
      </c>
      <c r="J849" t="str">
        <f ca="1">VLOOKUP($A849,EMBIG_Spread!$A$5:$BX$7947,28,FALSE)</f>
        <v xml:space="preserve"> </v>
      </c>
      <c r="K849" t="str">
        <f ca="1">VLOOKUP($A849,EMBIG_Spread!$A$5:$BX$7947,29,FALSE)</f>
        <v xml:space="preserve"> </v>
      </c>
      <c r="L849" t="str">
        <f ca="1">VLOOKUP($A849,EMBIG_Spread!$A$5:$BX$7947,30,FALSE)</f>
        <v xml:space="preserve"> </v>
      </c>
      <c r="M849" t="str">
        <f ca="1">VLOOKUP($A849,EMBIG_Spread!$A$5:$BX$7947,39,FALSE)</f>
        <v xml:space="preserve"> </v>
      </c>
      <c r="N849" t="str">
        <f ca="1">VLOOKUP($A849,EMBIG_Spread!$A$5:$BX$7947,40,FALSE)</f>
        <v xml:space="preserve"> </v>
      </c>
      <c r="O849" t="str">
        <f ca="1">VLOOKUP($A849,EMBIG_Spread!$A$5:$BX$7947,50,FALSE)</f>
        <v xml:space="preserve"> </v>
      </c>
      <c r="P849" t="str">
        <f ca="1">VLOOKUP($A849,EMBIG_Spread!$A$5:$BX$7947,51,FALSE)</f>
        <v xml:space="preserve"> </v>
      </c>
      <c r="Q849" t="str">
        <f ca="1">VLOOKUP($A849,EMBIG_Spread!$A$5:$BX$7947,52,FALSE)</f>
        <v xml:space="preserve"> </v>
      </c>
      <c r="R849" t="str">
        <f ca="1">VLOOKUP($A849,EMBIG_Spread!$A$5:$BX$7947,53,FALSE)</f>
        <v xml:space="preserve"> </v>
      </c>
      <c r="S849" t="str">
        <f ca="1">VLOOKUP($A849,EMBIG_Spread!$A$5:$BX$7947,54,FALSE)</f>
        <v xml:space="preserve"> </v>
      </c>
      <c r="T849" t="str">
        <f ca="1">VLOOKUP($A849,EMBIG_Spread!$A$5:$BX$7947,58,FALSE)</f>
        <v xml:space="preserve"> </v>
      </c>
      <c r="U849">
        <f ca="1">VLOOKUP($A849,EMBIG_Spread!$A$5:$BX$7947,62,FALSE)</f>
        <v>0</v>
      </c>
      <c r="V849" t="str">
        <f ca="1">VLOOKUP($A849,EMBIG_Spread!$A$5:$BX$7947,65,FALSE)</f>
        <v xml:space="preserve"> </v>
      </c>
      <c r="W849" t="str">
        <f ca="1">VLOOKUP($A849,EMBIG_Spread!$A$5:$BX$7947,66,FALSE)</f>
        <v xml:space="preserve"> </v>
      </c>
      <c r="X849" t="str">
        <f ca="1">VLOOKUP($A849,EMBIG_Spread!$A$5:$BX$7947,67,FALSE)</f>
        <v xml:space="preserve"> </v>
      </c>
    </row>
    <row r="850" spans="1:24" x14ac:dyDescent="0.2">
      <c r="A850" s="6">
        <v>34061</v>
      </c>
      <c r="B850" s="11">
        <f t="shared" si="13"/>
        <v>1993</v>
      </c>
      <c r="C850" t="str">
        <f ca="1">VLOOKUP($A850,EMBIG_Spread!$A$5:$BX$7947,3,FALSE)</f>
        <v xml:space="preserve"> </v>
      </c>
      <c r="D850" t="str">
        <f ca="1">VLOOKUP($A850,EMBIG_Spread!$A$5:$BX$7947,9,FALSE)</f>
        <v xml:space="preserve"> </v>
      </c>
      <c r="E850">
        <f ca="1">VLOOKUP($A850,EMBIG_Spread!$A$5:$BX$7947,10,FALSE)</f>
        <v>0</v>
      </c>
      <c r="F850" t="str">
        <f ca="1">VLOOKUP($A850,EMBIG_Spread!$A$5:$BX$7947,12,FALSE)</f>
        <v xml:space="preserve"> </v>
      </c>
      <c r="G850" t="str">
        <f ca="1">VLOOKUP($A850,EMBIG_Spread!$A$5:$BX$7947,13,FALSE)</f>
        <v xml:space="preserve"> </v>
      </c>
      <c r="H850" t="str">
        <f ca="1">VLOOKUP($A850,EMBIG_Spread!$A$5:$BX$7947,14,FALSE)</f>
        <v xml:space="preserve"> </v>
      </c>
      <c r="I850" t="str">
        <f ca="1">VLOOKUP($A850,EMBIG_Spread!$A$5:$BX$7947,20,FALSE)</f>
        <v xml:space="preserve"> </v>
      </c>
      <c r="J850" t="str">
        <f ca="1">VLOOKUP($A850,EMBIG_Spread!$A$5:$BX$7947,28,FALSE)</f>
        <v xml:space="preserve"> </v>
      </c>
      <c r="K850" t="str">
        <f ca="1">VLOOKUP($A850,EMBIG_Spread!$A$5:$BX$7947,29,FALSE)</f>
        <v xml:space="preserve"> </v>
      </c>
      <c r="L850" t="str">
        <f ca="1">VLOOKUP($A850,EMBIG_Spread!$A$5:$BX$7947,30,FALSE)</f>
        <v xml:space="preserve"> </v>
      </c>
      <c r="M850" t="str">
        <f ca="1">VLOOKUP($A850,EMBIG_Spread!$A$5:$BX$7947,39,FALSE)</f>
        <v xml:space="preserve"> </v>
      </c>
      <c r="N850" t="str">
        <f ca="1">VLOOKUP($A850,EMBIG_Spread!$A$5:$BX$7947,40,FALSE)</f>
        <v xml:space="preserve"> </v>
      </c>
      <c r="O850" t="str">
        <f ca="1">VLOOKUP($A850,EMBIG_Spread!$A$5:$BX$7947,50,FALSE)</f>
        <v xml:space="preserve"> </v>
      </c>
      <c r="P850" t="str">
        <f ca="1">VLOOKUP($A850,EMBIG_Spread!$A$5:$BX$7947,51,FALSE)</f>
        <v xml:space="preserve"> </v>
      </c>
      <c r="Q850" t="str">
        <f ca="1">VLOOKUP($A850,EMBIG_Spread!$A$5:$BX$7947,52,FALSE)</f>
        <v xml:space="preserve"> </v>
      </c>
      <c r="R850" t="str">
        <f ca="1">VLOOKUP($A850,EMBIG_Spread!$A$5:$BX$7947,53,FALSE)</f>
        <v xml:space="preserve"> </v>
      </c>
      <c r="S850" t="str">
        <f ca="1">VLOOKUP($A850,EMBIG_Spread!$A$5:$BX$7947,54,FALSE)</f>
        <v xml:space="preserve"> </v>
      </c>
      <c r="T850" t="str">
        <f ca="1">VLOOKUP($A850,EMBIG_Spread!$A$5:$BX$7947,58,FALSE)</f>
        <v xml:space="preserve"> </v>
      </c>
      <c r="U850">
        <f ca="1">VLOOKUP($A850,EMBIG_Spread!$A$5:$BX$7947,62,FALSE)</f>
        <v>0</v>
      </c>
      <c r="V850" t="str">
        <f ca="1">VLOOKUP($A850,EMBIG_Spread!$A$5:$BX$7947,65,FALSE)</f>
        <v xml:space="preserve"> </v>
      </c>
      <c r="W850" t="str">
        <f ca="1">VLOOKUP($A850,EMBIG_Spread!$A$5:$BX$7947,66,FALSE)</f>
        <v xml:space="preserve"> </v>
      </c>
      <c r="X850" t="str">
        <f ca="1">VLOOKUP($A850,EMBIG_Spread!$A$5:$BX$7947,67,FALSE)</f>
        <v xml:space="preserve"> </v>
      </c>
    </row>
    <row r="851" spans="1:24" x14ac:dyDescent="0.2">
      <c r="A851" s="6">
        <v>34064</v>
      </c>
      <c r="B851" s="11">
        <f t="shared" si="13"/>
        <v>1993</v>
      </c>
      <c r="C851" t="str">
        <f ca="1">VLOOKUP($A851,EMBIG_Spread!$A$5:$BX$7947,3,FALSE)</f>
        <v xml:space="preserve"> </v>
      </c>
      <c r="D851" t="str">
        <f ca="1">VLOOKUP($A851,EMBIG_Spread!$A$5:$BX$7947,9,FALSE)</f>
        <v xml:space="preserve"> </v>
      </c>
      <c r="E851">
        <f ca="1">VLOOKUP($A851,EMBIG_Spread!$A$5:$BX$7947,10,FALSE)</f>
        <v>0</v>
      </c>
      <c r="F851" t="str">
        <f ca="1">VLOOKUP($A851,EMBIG_Spread!$A$5:$BX$7947,12,FALSE)</f>
        <v xml:space="preserve"> </v>
      </c>
      <c r="G851" t="str">
        <f ca="1">VLOOKUP($A851,EMBIG_Spread!$A$5:$BX$7947,13,FALSE)</f>
        <v xml:space="preserve"> </v>
      </c>
      <c r="H851" t="str">
        <f ca="1">VLOOKUP($A851,EMBIG_Spread!$A$5:$BX$7947,14,FALSE)</f>
        <v xml:space="preserve"> </v>
      </c>
      <c r="I851" t="str">
        <f ca="1">VLOOKUP($A851,EMBIG_Spread!$A$5:$BX$7947,20,FALSE)</f>
        <v xml:space="preserve"> </v>
      </c>
      <c r="J851" t="str">
        <f ca="1">VLOOKUP($A851,EMBIG_Spread!$A$5:$BX$7947,28,FALSE)</f>
        <v xml:space="preserve"> </v>
      </c>
      <c r="K851" t="str">
        <f ca="1">VLOOKUP($A851,EMBIG_Spread!$A$5:$BX$7947,29,FALSE)</f>
        <v xml:space="preserve"> </v>
      </c>
      <c r="L851" t="str">
        <f ca="1">VLOOKUP($A851,EMBIG_Spread!$A$5:$BX$7947,30,FALSE)</f>
        <v xml:space="preserve"> </v>
      </c>
      <c r="M851" t="str">
        <f ca="1">VLOOKUP($A851,EMBIG_Spread!$A$5:$BX$7947,39,FALSE)</f>
        <v xml:space="preserve"> </v>
      </c>
      <c r="N851" t="str">
        <f ca="1">VLOOKUP($A851,EMBIG_Spread!$A$5:$BX$7947,40,FALSE)</f>
        <v xml:space="preserve"> </v>
      </c>
      <c r="O851" t="str">
        <f ca="1">VLOOKUP($A851,EMBIG_Spread!$A$5:$BX$7947,50,FALSE)</f>
        <v xml:space="preserve"> </v>
      </c>
      <c r="P851" t="str">
        <f ca="1">VLOOKUP($A851,EMBIG_Spread!$A$5:$BX$7947,51,FALSE)</f>
        <v xml:space="preserve"> </v>
      </c>
      <c r="Q851" t="str">
        <f ca="1">VLOOKUP($A851,EMBIG_Spread!$A$5:$BX$7947,52,FALSE)</f>
        <v xml:space="preserve"> </v>
      </c>
      <c r="R851" t="str">
        <f ca="1">VLOOKUP($A851,EMBIG_Spread!$A$5:$BX$7947,53,FALSE)</f>
        <v xml:space="preserve"> </v>
      </c>
      <c r="S851" t="str">
        <f ca="1">VLOOKUP($A851,EMBIG_Spread!$A$5:$BX$7947,54,FALSE)</f>
        <v xml:space="preserve"> </v>
      </c>
      <c r="T851" t="str">
        <f ca="1">VLOOKUP($A851,EMBIG_Spread!$A$5:$BX$7947,58,FALSE)</f>
        <v xml:space="preserve"> </v>
      </c>
      <c r="U851">
        <f ca="1">VLOOKUP($A851,EMBIG_Spread!$A$5:$BX$7947,62,FALSE)</f>
        <v>0</v>
      </c>
      <c r="V851" t="str">
        <f ca="1">VLOOKUP($A851,EMBIG_Spread!$A$5:$BX$7947,65,FALSE)</f>
        <v xml:space="preserve"> </v>
      </c>
      <c r="W851" t="str">
        <f ca="1">VLOOKUP($A851,EMBIG_Spread!$A$5:$BX$7947,66,FALSE)</f>
        <v xml:space="preserve"> </v>
      </c>
      <c r="X851" t="str">
        <f ca="1">VLOOKUP($A851,EMBIG_Spread!$A$5:$BX$7947,67,FALSE)</f>
        <v xml:space="preserve"> </v>
      </c>
    </row>
    <row r="852" spans="1:24" x14ac:dyDescent="0.2">
      <c r="A852" s="6">
        <v>34065</v>
      </c>
      <c r="B852" s="11">
        <f t="shared" si="13"/>
        <v>1993</v>
      </c>
      <c r="C852" t="str">
        <f ca="1">VLOOKUP($A852,EMBIG_Spread!$A$5:$BX$7947,3,FALSE)</f>
        <v xml:space="preserve"> </v>
      </c>
      <c r="D852" t="str">
        <f ca="1">VLOOKUP($A852,EMBIG_Spread!$A$5:$BX$7947,9,FALSE)</f>
        <v xml:space="preserve"> </v>
      </c>
      <c r="E852">
        <f ca="1">VLOOKUP($A852,EMBIG_Spread!$A$5:$BX$7947,10,FALSE)</f>
        <v>0</v>
      </c>
      <c r="F852" t="str">
        <f ca="1">VLOOKUP($A852,EMBIG_Spread!$A$5:$BX$7947,12,FALSE)</f>
        <v xml:space="preserve"> </v>
      </c>
      <c r="G852" t="str">
        <f ca="1">VLOOKUP($A852,EMBIG_Spread!$A$5:$BX$7947,13,FALSE)</f>
        <v xml:space="preserve"> </v>
      </c>
      <c r="H852" t="str">
        <f ca="1">VLOOKUP($A852,EMBIG_Spread!$A$5:$BX$7947,14,FALSE)</f>
        <v xml:space="preserve"> </v>
      </c>
      <c r="I852" t="str">
        <f ca="1">VLOOKUP($A852,EMBIG_Spread!$A$5:$BX$7947,20,FALSE)</f>
        <v xml:space="preserve"> </v>
      </c>
      <c r="J852" t="str">
        <f ca="1">VLOOKUP($A852,EMBIG_Spread!$A$5:$BX$7947,28,FALSE)</f>
        <v xml:space="preserve"> </v>
      </c>
      <c r="K852" t="str">
        <f ca="1">VLOOKUP($A852,EMBIG_Spread!$A$5:$BX$7947,29,FALSE)</f>
        <v xml:space="preserve"> </v>
      </c>
      <c r="L852" t="str">
        <f ca="1">VLOOKUP($A852,EMBIG_Spread!$A$5:$BX$7947,30,FALSE)</f>
        <v xml:space="preserve"> </v>
      </c>
      <c r="M852" t="str">
        <f ca="1">VLOOKUP($A852,EMBIG_Spread!$A$5:$BX$7947,39,FALSE)</f>
        <v xml:space="preserve"> </v>
      </c>
      <c r="N852" t="str">
        <f ca="1">VLOOKUP($A852,EMBIG_Spread!$A$5:$BX$7947,40,FALSE)</f>
        <v xml:space="preserve"> </v>
      </c>
      <c r="O852" t="str">
        <f ca="1">VLOOKUP($A852,EMBIG_Spread!$A$5:$BX$7947,50,FALSE)</f>
        <v xml:space="preserve"> </v>
      </c>
      <c r="P852" t="str">
        <f ca="1">VLOOKUP($A852,EMBIG_Spread!$A$5:$BX$7947,51,FALSE)</f>
        <v xml:space="preserve"> </v>
      </c>
      <c r="Q852" t="str">
        <f ca="1">VLOOKUP($A852,EMBIG_Spread!$A$5:$BX$7947,52,FALSE)</f>
        <v xml:space="preserve"> </v>
      </c>
      <c r="R852" t="str">
        <f ca="1">VLOOKUP($A852,EMBIG_Spread!$A$5:$BX$7947,53,FALSE)</f>
        <v xml:space="preserve"> </v>
      </c>
      <c r="S852" t="str">
        <f ca="1">VLOOKUP($A852,EMBIG_Spread!$A$5:$BX$7947,54,FALSE)</f>
        <v xml:space="preserve"> </v>
      </c>
      <c r="T852" t="str">
        <f ca="1">VLOOKUP($A852,EMBIG_Spread!$A$5:$BX$7947,58,FALSE)</f>
        <v xml:space="preserve"> </v>
      </c>
      <c r="U852">
        <f ca="1">VLOOKUP($A852,EMBIG_Spread!$A$5:$BX$7947,62,FALSE)</f>
        <v>0</v>
      </c>
      <c r="V852" t="str">
        <f ca="1">VLOOKUP($A852,EMBIG_Spread!$A$5:$BX$7947,65,FALSE)</f>
        <v xml:space="preserve"> </v>
      </c>
      <c r="W852" t="str">
        <f ca="1">VLOOKUP($A852,EMBIG_Spread!$A$5:$BX$7947,66,FALSE)</f>
        <v xml:space="preserve"> </v>
      </c>
      <c r="X852" t="str">
        <f ca="1">VLOOKUP($A852,EMBIG_Spread!$A$5:$BX$7947,67,FALSE)</f>
        <v xml:space="preserve"> </v>
      </c>
    </row>
    <row r="853" spans="1:24" x14ac:dyDescent="0.2">
      <c r="A853" s="6">
        <v>34066</v>
      </c>
      <c r="B853" s="11">
        <f t="shared" si="13"/>
        <v>1993</v>
      </c>
      <c r="C853" t="str">
        <f ca="1">VLOOKUP($A853,EMBIG_Spread!$A$5:$BX$7947,3,FALSE)</f>
        <v xml:space="preserve"> </v>
      </c>
      <c r="D853" t="str">
        <f ca="1">VLOOKUP($A853,EMBIG_Spread!$A$5:$BX$7947,9,FALSE)</f>
        <v xml:space="preserve"> </v>
      </c>
      <c r="E853">
        <f ca="1">VLOOKUP($A853,EMBIG_Spread!$A$5:$BX$7947,10,FALSE)</f>
        <v>0</v>
      </c>
      <c r="F853" t="str">
        <f ca="1">VLOOKUP($A853,EMBIG_Spread!$A$5:$BX$7947,12,FALSE)</f>
        <v xml:space="preserve"> </v>
      </c>
      <c r="G853" t="str">
        <f ca="1">VLOOKUP($A853,EMBIG_Spread!$A$5:$BX$7947,13,FALSE)</f>
        <v xml:space="preserve"> </v>
      </c>
      <c r="H853" t="str">
        <f ca="1">VLOOKUP($A853,EMBIG_Spread!$A$5:$BX$7947,14,FALSE)</f>
        <v xml:space="preserve"> </v>
      </c>
      <c r="I853" t="str">
        <f ca="1">VLOOKUP($A853,EMBIG_Spread!$A$5:$BX$7947,20,FALSE)</f>
        <v xml:space="preserve"> </v>
      </c>
      <c r="J853" t="str">
        <f ca="1">VLOOKUP($A853,EMBIG_Spread!$A$5:$BX$7947,28,FALSE)</f>
        <v xml:space="preserve"> </v>
      </c>
      <c r="K853" t="str">
        <f ca="1">VLOOKUP($A853,EMBIG_Spread!$A$5:$BX$7947,29,FALSE)</f>
        <v xml:space="preserve"> </v>
      </c>
      <c r="L853" t="str">
        <f ca="1">VLOOKUP($A853,EMBIG_Spread!$A$5:$BX$7947,30,FALSE)</f>
        <v xml:space="preserve"> </v>
      </c>
      <c r="M853" t="str">
        <f ca="1">VLOOKUP($A853,EMBIG_Spread!$A$5:$BX$7947,39,FALSE)</f>
        <v xml:space="preserve"> </v>
      </c>
      <c r="N853" t="str">
        <f ca="1">VLOOKUP($A853,EMBIG_Spread!$A$5:$BX$7947,40,FALSE)</f>
        <v xml:space="preserve"> </v>
      </c>
      <c r="O853" t="str">
        <f ca="1">VLOOKUP($A853,EMBIG_Spread!$A$5:$BX$7947,50,FALSE)</f>
        <v xml:space="preserve"> </v>
      </c>
      <c r="P853" t="str">
        <f ca="1">VLOOKUP($A853,EMBIG_Spread!$A$5:$BX$7947,51,FALSE)</f>
        <v xml:space="preserve"> </v>
      </c>
      <c r="Q853" t="str">
        <f ca="1">VLOOKUP($A853,EMBIG_Spread!$A$5:$BX$7947,52,FALSE)</f>
        <v xml:space="preserve"> </v>
      </c>
      <c r="R853" t="str">
        <f ca="1">VLOOKUP($A853,EMBIG_Spread!$A$5:$BX$7947,53,FALSE)</f>
        <v xml:space="preserve"> </v>
      </c>
      <c r="S853" t="str">
        <f ca="1">VLOOKUP($A853,EMBIG_Spread!$A$5:$BX$7947,54,FALSE)</f>
        <v xml:space="preserve"> </v>
      </c>
      <c r="T853" t="str">
        <f ca="1">VLOOKUP($A853,EMBIG_Spread!$A$5:$BX$7947,58,FALSE)</f>
        <v xml:space="preserve"> </v>
      </c>
      <c r="U853">
        <f ca="1">VLOOKUP($A853,EMBIG_Spread!$A$5:$BX$7947,62,FALSE)</f>
        <v>0</v>
      </c>
      <c r="V853" t="str">
        <f ca="1">VLOOKUP($A853,EMBIG_Spread!$A$5:$BX$7947,65,FALSE)</f>
        <v xml:space="preserve"> </v>
      </c>
      <c r="W853" t="str">
        <f ca="1">VLOOKUP($A853,EMBIG_Spread!$A$5:$BX$7947,66,FALSE)</f>
        <v xml:space="preserve"> </v>
      </c>
      <c r="X853" t="str">
        <f ca="1">VLOOKUP($A853,EMBIG_Spread!$A$5:$BX$7947,67,FALSE)</f>
        <v xml:space="preserve"> </v>
      </c>
    </row>
    <row r="854" spans="1:24" x14ac:dyDescent="0.2">
      <c r="A854" s="6">
        <v>34067</v>
      </c>
      <c r="B854" s="11">
        <f t="shared" si="13"/>
        <v>1993</v>
      </c>
      <c r="C854" t="str">
        <f ca="1">VLOOKUP($A854,EMBIG_Spread!$A$5:$BX$7947,3,FALSE)</f>
        <v xml:space="preserve"> </v>
      </c>
      <c r="D854" t="str">
        <f ca="1">VLOOKUP($A854,EMBIG_Spread!$A$5:$BX$7947,9,FALSE)</f>
        <v xml:space="preserve"> </v>
      </c>
      <c r="E854">
        <f ca="1">VLOOKUP($A854,EMBIG_Spread!$A$5:$BX$7947,10,FALSE)</f>
        <v>0</v>
      </c>
      <c r="F854" t="str">
        <f ca="1">VLOOKUP($A854,EMBIG_Spread!$A$5:$BX$7947,12,FALSE)</f>
        <v xml:space="preserve"> </v>
      </c>
      <c r="G854" t="str">
        <f ca="1">VLOOKUP($A854,EMBIG_Spread!$A$5:$BX$7947,13,FALSE)</f>
        <v xml:space="preserve"> </v>
      </c>
      <c r="H854" t="str">
        <f ca="1">VLOOKUP($A854,EMBIG_Spread!$A$5:$BX$7947,14,FALSE)</f>
        <v xml:space="preserve"> </v>
      </c>
      <c r="I854" t="str">
        <f ca="1">VLOOKUP($A854,EMBIG_Spread!$A$5:$BX$7947,20,FALSE)</f>
        <v xml:space="preserve"> </v>
      </c>
      <c r="J854" t="str">
        <f ca="1">VLOOKUP($A854,EMBIG_Spread!$A$5:$BX$7947,28,FALSE)</f>
        <v xml:space="preserve"> </v>
      </c>
      <c r="K854" t="str">
        <f ca="1">VLOOKUP($A854,EMBIG_Spread!$A$5:$BX$7947,29,FALSE)</f>
        <v xml:space="preserve"> </v>
      </c>
      <c r="L854" t="str">
        <f ca="1">VLOOKUP($A854,EMBIG_Spread!$A$5:$BX$7947,30,FALSE)</f>
        <v xml:space="preserve"> </v>
      </c>
      <c r="M854" t="str">
        <f ca="1">VLOOKUP($A854,EMBIG_Spread!$A$5:$BX$7947,39,FALSE)</f>
        <v xml:space="preserve"> </v>
      </c>
      <c r="N854" t="str">
        <f ca="1">VLOOKUP($A854,EMBIG_Spread!$A$5:$BX$7947,40,FALSE)</f>
        <v xml:space="preserve"> </v>
      </c>
      <c r="O854" t="str">
        <f ca="1">VLOOKUP($A854,EMBIG_Spread!$A$5:$BX$7947,50,FALSE)</f>
        <v xml:space="preserve"> </v>
      </c>
      <c r="P854" t="str">
        <f ca="1">VLOOKUP($A854,EMBIG_Spread!$A$5:$BX$7947,51,FALSE)</f>
        <v xml:space="preserve"> </v>
      </c>
      <c r="Q854" t="str">
        <f ca="1">VLOOKUP($A854,EMBIG_Spread!$A$5:$BX$7947,52,FALSE)</f>
        <v xml:space="preserve"> </v>
      </c>
      <c r="R854" t="str">
        <f ca="1">VLOOKUP($A854,EMBIG_Spread!$A$5:$BX$7947,53,FALSE)</f>
        <v xml:space="preserve"> </v>
      </c>
      <c r="S854" t="str">
        <f ca="1">VLOOKUP($A854,EMBIG_Spread!$A$5:$BX$7947,54,FALSE)</f>
        <v xml:space="preserve"> </v>
      </c>
      <c r="T854" t="str">
        <f ca="1">VLOOKUP($A854,EMBIG_Spread!$A$5:$BX$7947,58,FALSE)</f>
        <v xml:space="preserve"> </v>
      </c>
      <c r="U854">
        <f ca="1">VLOOKUP($A854,EMBIG_Spread!$A$5:$BX$7947,62,FALSE)</f>
        <v>0</v>
      </c>
      <c r="V854" t="str">
        <f ca="1">VLOOKUP($A854,EMBIG_Spread!$A$5:$BX$7947,65,FALSE)</f>
        <v xml:space="preserve"> </v>
      </c>
      <c r="W854" t="str">
        <f ca="1">VLOOKUP($A854,EMBIG_Spread!$A$5:$BX$7947,66,FALSE)</f>
        <v xml:space="preserve"> </v>
      </c>
      <c r="X854" t="str">
        <f ca="1">VLOOKUP($A854,EMBIG_Spread!$A$5:$BX$7947,67,FALSE)</f>
        <v xml:space="preserve"> </v>
      </c>
    </row>
    <row r="855" spans="1:24" x14ac:dyDescent="0.2">
      <c r="A855" s="6">
        <v>34068</v>
      </c>
      <c r="B855" s="11">
        <f t="shared" si="13"/>
        <v>1993</v>
      </c>
      <c r="C855" t="str">
        <f ca="1">VLOOKUP($A855,EMBIG_Spread!$A$5:$BX$7947,3,FALSE)</f>
        <v xml:space="preserve"> </v>
      </c>
      <c r="D855" t="str">
        <f ca="1">VLOOKUP($A855,EMBIG_Spread!$A$5:$BX$7947,9,FALSE)</f>
        <v xml:space="preserve"> </v>
      </c>
      <c r="E855">
        <f ca="1">VLOOKUP($A855,EMBIG_Spread!$A$5:$BX$7947,10,FALSE)</f>
        <v>0</v>
      </c>
      <c r="F855" t="str">
        <f ca="1">VLOOKUP($A855,EMBIG_Spread!$A$5:$BX$7947,12,FALSE)</f>
        <v xml:space="preserve"> </v>
      </c>
      <c r="G855" t="str">
        <f ca="1">VLOOKUP($A855,EMBIG_Spread!$A$5:$BX$7947,13,FALSE)</f>
        <v xml:space="preserve"> </v>
      </c>
      <c r="H855" t="str">
        <f ca="1">VLOOKUP($A855,EMBIG_Spread!$A$5:$BX$7947,14,FALSE)</f>
        <v xml:space="preserve"> </v>
      </c>
      <c r="I855" t="str">
        <f ca="1">VLOOKUP($A855,EMBIG_Spread!$A$5:$BX$7947,20,FALSE)</f>
        <v xml:space="preserve"> </v>
      </c>
      <c r="J855" t="str">
        <f ca="1">VLOOKUP($A855,EMBIG_Spread!$A$5:$BX$7947,28,FALSE)</f>
        <v xml:space="preserve"> </v>
      </c>
      <c r="K855" t="str">
        <f ca="1">VLOOKUP($A855,EMBIG_Spread!$A$5:$BX$7947,29,FALSE)</f>
        <v xml:space="preserve"> </v>
      </c>
      <c r="L855" t="str">
        <f ca="1">VLOOKUP($A855,EMBIG_Spread!$A$5:$BX$7947,30,FALSE)</f>
        <v xml:space="preserve"> </v>
      </c>
      <c r="M855" t="str">
        <f ca="1">VLOOKUP($A855,EMBIG_Spread!$A$5:$BX$7947,39,FALSE)</f>
        <v xml:space="preserve"> </v>
      </c>
      <c r="N855" t="str">
        <f ca="1">VLOOKUP($A855,EMBIG_Spread!$A$5:$BX$7947,40,FALSE)</f>
        <v xml:space="preserve"> </v>
      </c>
      <c r="O855" t="str">
        <f ca="1">VLOOKUP($A855,EMBIG_Spread!$A$5:$BX$7947,50,FALSE)</f>
        <v xml:space="preserve"> </v>
      </c>
      <c r="P855" t="str">
        <f ca="1">VLOOKUP($A855,EMBIG_Spread!$A$5:$BX$7947,51,FALSE)</f>
        <v xml:space="preserve"> </v>
      </c>
      <c r="Q855" t="str">
        <f ca="1">VLOOKUP($A855,EMBIG_Spread!$A$5:$BX$7947,52,FALSE)</f>
        <v xml:space="preserve"> </v>
      </c>
      <c r="R855" t="str">
        <f ca="1">VLOOKUP($A855,EMBIG_Spread!$A$5:$BX$7947,53,FALSE)</f>
        <v xml:space="preserve"> </v>
      </c>
      <c r="S855" t="str">
        <f ca="1">VLOOKUP($A855,EMBIG_Spread!$A$5:$BX$7947,54,FALSE)</f>
        <v xml:space="preserve"> </v>
      </c>
      <c r="T855" t="str">
        <f ca="1">VLOOKUP($A855,EMBIG_Spread!$A$5:$BX$7947,58,FALSE)</f>
        <v xml:space="preserve"> </v>
      </c>
      <c r="U855">
        <f ca="1">VLOOKUP($A855,EMBIG_Spread!$A$5:$BX$7947,62,FALSE)</f>
        <v>0</v>
      </c>
      <c r="V855" t="str">
        <f ca="1">VLOOKUP($A855,EMBIG_Spread!$A$5:$BX$7947,65,FALSE)</f>
        <v xml:space="preserve"> </v>
      </c>
      <c r="W855" t="str">
        <f ca="1">VLOOKUP($A855,EMBIG_Spread!$A$5:$BX$7947,66,FALSE)</f>
        <v xml:space="preserve"> </v>
      </c>
      <c r="X855" t="str">
        <f ca="1">VLOOKUP($A855,EMBIG_Spread!$A$5:$BX$7947,67,FALSE)</f>
        <v xml:space="preserve"> </v>
      </c>
    </row>
    <row r="856" spans="1:24" x14ac:dyDescent="0.2">
      <c r="A856" s="6">
        <v>34071</v>
      </c>
      <c r="B856" s="11">
        <f t="shared" si="13"/>
        <v>1993</v>
      </c>
      <c r="C856" t="str">
        <f ca="1">VLOOKUP($A856,EMBIG_Spread!$A$5:$BX$7947,3,FALSE)</f>
        <v xml:space="preserve"> </v>
      </c>
      <c r="D856" t="str">
        <f ca="1">VLOOKUP($A856,EMBIG_Spread!$A$5:$BX$7947,9,FALSE)</f>
        <v xml:space="preserve"> </v>
      </c>
      <c r="E856">
        <f ca="1">VLOOKUP($A856,EMBIG_Spread!$A$5:$BX$7947,10,FALSE)</f>
        <v>0</v>
      </c>
      <c r="F856" t="str">
        <f ca="1">VLOOKUP($A856,EMBIG_Spread!$A$5:$BX$7947,12,FALSE)</f>
        <v xml:space="preserve"> </v>
      </c>
      <c r="G856" t="str">
        <f ca="1">VLOOKUP($A856,EMBIG_Spread!$A$5:$BX$7947,13,FALSE)</f>
        <v xml:space="preserve"> </v>
      </c>
      <c r="H856" t="str">
        <f ca="1">VLOOKUP($A856,EMBIG_Spread!$A$5:$BX$7947,14,FALSE)</f>
        <v xml:space="preserve"> </v>
      </c>
      <c r="I856" t="str">
        <f ca="1">VLOOKUP($A856,EMBIG_Spread!$A$5:$BX$7947,20,FALSE)</f>
        <v xml:space="preserve"> </v>
      </c>
      <c r="J856" t="str">
        <f ca="1">VLOOKUP($A856,EMBIG_Spread!$A$5:$BX$7947,28,FALSE)</f>
        <v xml:space="preserve"> </v>
      </c>
      <c r="K856" t="str">
        <f ca="1">VLOOKUP($A856,EMBIG_Spread!$A$5:$BX$7947,29,FALSE)</f>
        <v xml:space="preserve"> </v>
      </c>
      <c r="L856" t="str">
        <f ca="1">VLOOKUP($A856,EMBIG_Spread!$A$5:$BX$7947,30,FALSE)</f>
        <v xml:space="preserve"> </v>
      </c>
      <c r="M856" t="str">
        <f ca="1">VLOOKUP($A856,EMBIG_Spread!$A$5:$BX$7947,39,FALSE)</f>
        <v xml:space="preserve"> </v>
      </c>
      <c r="N856" t="str">
        <f ca="1">VLOOKUP($A856,EMBIG_Spread!$A$5:$BX$7947,40,FALSE)</f>
        <v xml:space="preserve"> </v>
      </c>
      <c r="O856" t="str">
        <f ca="1">VLOOKUP($A856,EMBIG_Spread!$A$5:$BX$7947,50,FALSE)</f>
        <v xml:space="preserve"> </v>
      </c>
      <c r="P856" t="str">
        <f ca="1">VLOOKUP($A856,EMBIG_Spread!$A$5:$BX$7947,51,FALSE)</f>
        <v xml:space="preserve"> </v>
      </c>
      <c r="Q856" t="str">
        <f ca="1">VLOOKUP($A856,EMBIG_Spread!$A$5:$BX$7947,52,FALSE)</f>
        <v xml:space="preserve"> </v>
      </c>
      <c r="R856" t="str">
        <f ca="1">VLOOKUP($A856,EMBIG_Spread!$A$5:$BX$7947,53,FALSE)</f>
        <v xml:space="preserve"> </v>
      </c>
      <c r="S856" t="str">
        <f ca="1">VLOOKUP($A856,EMBIG_Spread!$A$5:$BX$7947,54,FALSE)</f>
        <v xml:space="preserve"> </v>
      </c>
      <c r="T856" t="str">
        <f ca="1">VLOOKUP($A856,EMBIG_Spread!$A$5:$BX$7947,58,FALSE)</f>
        <v xml:space="preserve"> </v>
      </c>
      <c r="U856">
        <f ca="1">VLOOKUP($A856,EMBIG_Spread!$A$5:$BX$7947,62,FALSE)</f>
        <v>0</v>
      </c>
      <c r="V856" t="str">
        <f ca="1">VLOOKUP($A856,EMBIG_Spread!$A$5:$BX$7947,65,FALSE)</f>
        <v xml:space="preserve"> </v>
      </c>
      <c r="W856" t="str">
        <f ca="1">VLOOKUP($A856,EMBIG_Spread!$A$5:$BX$7947,66,FALSE)</f>
        <v xml:space="preserve"> </v>
      </c>
      <c r="X856" t="str">
        <f ca="1">VLOOKUP($A856,EMBIG_Spread!$A$5:$BX$7947,67,FALSE)</f>
        <v xml:space="preserve"> </v>
      </c>
    </row>
    <row r="857" spans="1:24" x14ac:dyDescent="0.2">
      <c r="A857" s="6">
        <v>34072</v>
      </c>
      <c r="B857" s="11">
        <f t="shared" si="13"/>
        <v>1993</v>
      </c>
      <c r="C857" t="str">
        <f ca="1">VLOOKUP($A857,EMBIG_Spread!$A$5:$BX$7947,3,FALSE)</f>
        <v xml:space="preserve"> </v>
      </c>
      <c r="D857" t="str">
        <f ca="1">VLOOKUP($A857,EMBIG_Spread!$A$5:$BX$7947,9,FALSE)</f>
        <v xml:space="preserve"> </v>
      </c>
      <c r="E857">
        <f ca="1">VLOOKUP($A857,EMBIG_Spread!$A$5:$BX$7947,10,FALSE)</f>
        <v>0</v>
      </c>
      <c r="F857" t="str">
        <f ca="1">VLOOKUP($A857,EMBIG_Spread!$A$5:$BX$7947,12,FALSE)</f>
        <v xml:space="preserve"> </v>
      </c>
      <c r="G857" t="str">
        <f ca="1">VLOOKUP($A857,EMBIG_Spread!$A$5:$BX$7947,13,FALSE)</f>
        <v xml:space="preserve"> </v>
      </c>
      <c r="H857" t="str">
        <f ca="1">VLOOKUP($A857,EMBIG_Spread!$A$5:$BX$7947,14,FALSE)</f>
        <v xml:space="preserve"> </v>
      </c>
      <c r="I857" t="str">
        <f ca="1">VLOOKUP($A857,EMBIG_Spread!$A$5:$BX$7947,20,FALSE)</f>
        <v xml:space="preserve"> </v>
      </c>
      <c r="J857" t="str">
        <f ca="1">VLOOKUP($A857,EMBIG_Spread!$A$5:$BX$7947,28,FALSE)</f>
        <v xml:space="preserve"> </v>
      </c>
      <c r="K857" t="str">
        <f ca="1">VLOOKUP($A857,EMBIG_Spread!$A$5:$BX$7947,29,FALSE)</f>
        <v xml:space="preserve"> </v>
      </c>
      <c r="L857" t="str">
        <f ca="1">VLOOKUP($A857,EMBIG_Spread!$A$5:$BX$7947,30,FALSE)</f>
        <v xml:space="preserve"> </v>
      </c>
      <c r="M857" t="str">
        <f ca="1">VLOOKUP($A857,EMBIG_Spread!$A$5:$BX$7947,39,FALSE)</f>
        <v xml:space="preserve"> </v>
      </c>
      <c r="N857" t="str">
        <f ca="1">VLOOKUP($A857,EMBIG_Spread!$A$5:$BX$7947,40,FALSE)</f>
        <v xml:space="preserve"> </v>
      </c>
      <c r="O857" t="str">
        <f ca="1">VLOOKUP($A857,EMBIG_Spread!$A$5:$BX$7947,50,FALSE)</f>
        <v xml:space="preserve"> </v>
      </c>
      <c r="P857" t="str">
        <f ca="1">VLOOKUP($A857,EMBIG_Spread!$A$5:$BX$7947,51,FALSE)</f>
        <v xml:space="preserve"> </v>
      </c>
      <c r="Q857" t="str">
        <f ca="1">VLOOKUP($A857,EMBIG_Spread!$A$5:$BX$7947,52,FALSE)</f>
        <v xml:space="preserve"> </v>
      </c>
      <c r="R857" t="str">
        <f ca="1">VLOOKUP($A857,EMBIG_Spread!$A$5:$BX$7947,53,FALSE)</f>
        <v xml:space="preserve"> </v>
      </c>
      <c r="S857" t="str">
        <f ca="1">VLOOKUP($A857,EMBIG_Spread!$A$5:$BX$7947,54,FALSE)</f>
        <v xml:space="preserve"> </v>
      </c>
      <c r="T857" t="str">
        <f ca="1">VLOOKUP($A857,EMBIG_Spread!$A$5:$BX$7947,58,FALSE)</f>
        <v xml:space="preserve"> </v>
      </c>
      <c r="U857">
        <f ca="1">VLOOKUP($A857,EMBIG_Spread!$A$5:$BX$7947,62,FALSE)</f>
        <v>0</v>
      </c>
      <c r="V857" t="str">
        <f ca="1">VLOOKUP($A857,EMBIG_Spread!$A$5:$BX$7947,65,FALSE)</f>
        <v xml:space="preserve"> </v>
      </c>
      <c r="W857" t="str">
        <f ca="1">VLOOKUP($A857,EMBIG_Spread!$A$5:$BX$7947,66,FALSE)</f>
        <v xml:space="preserve"> </v>
      </c>
      <c r="X857" t="str">
        <f ca="1">VLOOKUP($A857,EMBIG_Spread!$A$5:$BX$7947,67,FALSE)</f>
        <v xml:space="preserve"> </v>
      </c>
    </row>
    <row r="858" spans="1:24" x14ac:dyDescent="0.2">
      <c r="A858" s="6">
        <v>34073</v>
      </c>
      <c r="B858" s="11">
        <f t="shared" si="13"/>
        <v>1993</v>
      </c>
      <c r="C858" t="str">
        <f ca="1">VLOOKUP($A858,EMBIG_Spread!$A$5:$BX$7947,3,FALSE)</f>
        <v xml:space="preserve"> </v>
      </c>
      <c r="D858" t="str">
        <f ca="1">VLOOKUP($A858,EMBIG_Spread!$A$5:$BX$7947,9,FALSE)</f>
        <v xml:space="preserve"> </v>
      </c>
      <c r="E858">
        <f ca="1">VLOOKUP($A858,EMBIG_Spread!$A$5:$BX$7947,10,FALSE)</f>
        <v>0</v>
      </c>
      <c r="F858" t="str">
        <f ca="1">VLOOKUP($A858,EMBIG_Spread!$A$5:$BX$7947,12,FALSE)</f>
        <v xml:space="preserve"> </v>
      </c>
      <c r="G858" t="str">
        <f ca="1">VLOOKUP($A858,EMBIG_Spread!$A$5:$BX$7947,13,FALSE)</f>
        <v xml:space="preserve"> </v>
      </c>
      <c r="H858" t="str">
        <f ca="1">VLOOKUP($A858,EMBIG_Spread!$A$5:$BX$7947,14,FALSE)</f>
        <v xml:space="preserve"> </v>
      </c>
      <c r="I858" t="str">
        <f ca="1">VLOOKUP($A858,EMBIG_Spread!$A$5:$BX$7947,20,FALSE)</f>
        <v xml:space="preserve"> </v>
      </c>
      <c r="J858" t="str">
        <f ca="1">VLOOKUP($A858,EMBIG_Spread!$A$5:$BX$7947,28,FALSE)</f>
        <v xml:space="preserve"> </v>
      </c>
      <c r="K858" t="str">
        <f ca="1">VLOOKUP($A858,EMBIG_Spread!$A$5:$BX$7947,29,FALSE)</f>
        <v xml:space="preserve"> </v>
      </c>
      <c r="L858" t="str">
        <f ca="1">VLOOKUP($A858,EMBIG_Spread!$A$5:$BX$7947,30,FALSE)</f>
        <v xml:space="preserve"> </v>
      </c>
      <c r="M858" t="str">
        <f ca="1">VLOOKUP($A858,EMBIG_Spread!$A$5:$BX$7947,39,FALSE)</f>
        <v xml:space="preserve"> </v>
      </c>
      <c r="N858" t="str">
        <f ca="1">VLOOKUP($A858,EMBIG_Spread!$A$5:$BX$7947,40,FALSE)</f>
        <v xml:space="preserve"> </v>
      </c>
      <c r="O858" t="str">
        <f ca="1">VLOOKUP($A858,EMBIG_Spread!$A$5:$BX$7947,50,FALSE)</f>
        <v xml:space="preserve"> </v>
      </c>
      <c r="P858" t="str">
        <f ca="1">VLOOKUP($A858,EMBIG_Spread!$A$5:$BX$7947,51,FALSE)</f>
        <v xml:space="preserve"> </v>
      </c>
      <c r="Q858" t="str">
        <f ca="1">VLOOKUP($A858,EMBIG_Spread!$A$5:$BX$7947,52,FALSE)</f>
        <v xml:space="preserve"> </v>
      </c>
      <c r="R858" t="str">
        <f ca="1">VLOOKUP($A858,EMBIG_Spread!$A$5:$BX$7947,53,FALSE)</f>
        <v xml:space="preserve"> </v>
      </c>
      <c r="S858" t="str">
        <f ca="1">VLOOKUP($A858,EMBIG_Spread!$A$5:$BX$7947,54,FALSE)</f>
        <v xml:space="preserve"> </v>
      </c>
      <c r="T858" t="str">
        <f ca="1">VLOOKUP($A858,EMBIG_Spread!$A$5:$BX$7947,58,FALSE)</f>
        <v xml:space="preserve"> </v>
      </c>
      <c r="U858">
        <f ca="1">VLOOKUP($A858,EMBIG_Spread!$A$5:$BX$7947,62,FALSE)</f>
        <v>0</v>
      </c>
      <c r="V858" t="str">
        <f ca="1">VLOOKUP($A858,EMBIG_Spread!$A$5:$BX$7947,65,FALSE)</f>
        <v xml:space="preserve"> </v>
      </c>
      <c r="W858" t="str">
        <f ca="1">VLOOKUP($A858,EMBIG_Spread!$A$5:$BX$7947,66,FALSE)</f>
        <v xml:space="preserve"> </v>
      </c>
      <c r="X858" t="str">
        <f ca="1">VLOOKUP($A858,EMBIG_Spread!$A$5:$BX$7947,67,FALSE)</f>
        <v xml:space="preserve"> </v>
      </c>
    </row>
    <row r="859" spans="1:24" x14ac:dyDescent="0.2">
      <c r="A859" s="6">
        <v>34074</v>
      </c>
      <c r="B859" s="11">
        <f t="shared" si="13"/>
        <v>1993</v>
      </c>
      <c r="C859" t="str">
        <f ca="1">VLOOKUP($A859,EMBIG_Spread!$A$5:$BX$7947,3,FALSE)</f>
        <v xml:space="preserve"> </v>
      </c>
      <c r="D859" t="str">
        <f ca="1">VLOOKUP($A859,EMBIG_Spread!$A$5:$BX$7947,9,FALSE)</f>
        <v xml:space="preserve"> </v>
      </c>
      <c r="E859">
        <f ca="1">VLOOKUP($A859,EMBIG_Spread!$A$5:$BX$7947,10,FALSE)</f>
        <v>0</v>
      </c>
      <c r="F859" t="str">
        <f ca="1">VLOOKUP($A859,EMBIG_Spread!$A$5:$BX$7947,12,FALSE)</f>
        <v xml:space="preserve"> </v>
      </c>
      <c r="G859" t="str">
        <f ca="1">VLOOKUP($A859,EMBIG_Spread!$A$5:$BX$7947,13,FALSE)</f>
        <v xml:space="preserve"> </v>
      </c>
      <c r="H859" t="str">
        <f ca="1">VLOOKUP($A859,EMBIG_Spread!$A$5:$BX$7947,14,FALSE)</f>
        <v xml:space="preserve"> </v>
      </c>
      <c r="I859" t="str">
        <f ca="1">VLOOKUP($A859,EMBIG_Spread!$A$5:$BX$7947,20,FALSE)</f>
        <v xml:space="preserve"> </v>
      </c>
      <c r="J859" t="str">
        <f ca="1">VLOOKUP($A859,EMBIG_Spread!$A$5:$BX$7947,28,FALSE)</f>
        <v xml:space="preserve"> </v>
      </c>
      <c r="K859" t="str">
        <f ca="1">VLOOKUP($A859,EMBIG_Spread!$A$5:$BX$7947,29,FALSE)</f>
        <v xml:space="preserve"> </v>
      </c>
      <c r="L859" t="str">
        <f ca="1">VLOOKUP($A859,EMBIG_Spread!$A$5:$BX$7947,30,FALSE)</f>
        <v xml:space="preserve"> </v>
      </c>
      <c r="M859" t="str">
        <f ca="1">VLOOKUP($A859,EMBIG_Spread!$A$5:$BX$7947,39,FALSE)</f>
        <v xml:space="preserve"> </v>
      </c>
      <c r="N859" t="str">
        <f ca="1">VLOOKUP($A859,EMBIG_Spread!$A$5:$BX$7947,40,FALSE)</f>
        <v xml:space="preserve"> </v>
      </c>
      <c r="O859" t="str">
        <f ca="1">VLOOKUP($A859,EMBIG_Spread!$A$5:$BX$7947,50,FALSE)</f>
        <v xml:space="preserve"> </v>
      </c>
      <c r="P859" t="str">
        <f ca="1">VLOOKUP($A859,EMBIG_Spread!$A$5:$BX$7947,51,FALSE)</f>
        <v xml:space="preserve"> </v>
      </c>
      <c r="Q859" t="str">
        <f ca="1">VLOOKUP($A859,EMBIG_Spread!$A$5:$BX$7947,52,FALSE)</f>
        <v xml:space="preserve"> </v>
      </c>
      <c r="R859" t="str">
        <f ca="1">VLOOKUP($A859,EMBIG_Spread!$A$5:$BX$7947,53,FALSE)</f>
        <v xml:space="preserve"> </v>
      </c>
      <c r="S859" t="str">
        <f ca="1">VLOOKUP($A859,EMBIG_Spread!$A$5:$BX$7947,54,FALSE)</f>
        <v xml:space="preserve"> </v>
      </c>
      <c r="T859" t="str">
        <f ca="1">VLOOKUP($A859,EMBIG_Spread!$A$5:$BX$7947,58,FALSE)</f>
        <v xml:space="preserve"> </v>
      </c>
      <c r="U859">
        <f ca="1">VLOOKUP($A859,EMBIG_Spread!$A$5:$BX$7947,62,FALSE)</f>
        <v>0</v>
      </c>
      <c r="V859" t="str">
        <f ca="1">VLOOKUP($A859,EMBIG_Spread!$A$5:$BX$7947,65,FALSE)</f>
        <v xml:space="preserve"> </v>
      </c>
      <c r="W859" t="str">
        <f ca="1">VLOOKUP($A859,EMBIG_Spread!$A$5:$BX$7947,66,FALSE)</f>
        <v xml:space="preserve"> </v>
      </c>
      <c r="X859" t="str">
        <f ca="1">VLOOKUP($A859,EMBIG_Spread!$A$5:$BX$7947,67,FALSE)</f>
        <v xml:space="preserve"> </v>
      </c>
    </row>
    <row r="860" spans="1:24" x14ac:dyDescent="0.2">
      <c r="A860" s="6">
        <v>34075</v>
      </c>
      <c r="B860" s="11">
        <f t="shared" si="13"/>
        <v>1993</v>
      </c>
      <c r="C860" t="str">
        <f ca="1">VLOOKUP($A860,EMBIG_Spread!$A$5:$BX$7947,3,FALSE)</f>
        <v xml:space="preserve"> </v>
      </c>
      <c r="D860" t="str">
        <f ca="1">VLOOKUP($A860,EMBIG_Spread!$A$5:$BX$7947,9,FALSE)</f>
        <v xml:space="preserve"> </v>
      </c>
      <c r="E860">
        <f ca="1">VLOOKUP($A860,EMBIG_Spread!$A$5:$BX$7947,10,FALSE)</f>
        <v>0</v>
      </c>
      <c r="F860" t="str">
        <f ca="1">VLOOKUP($A860,EMBIG_Spread!$A$5:$BX$7947,12,FALSE)</f>
        <v xml:space="preserve"> </v>
      </c>
      <c r="G860" t="str">
        <f ca="1">VLOOKUP($A860,EMBIG_Spread!$A$5:$BX$7947,13,FALSE)</f>
        <v xml:space="preserve"> </v>
      </c>
      <c r="H860" t="str">
        <f ca="1">VLOOKUP($A860,EMBIG_Spread!$A$5:$BX$7947,14,FALSE)</f>
        <v xml:space="preserve"> </v>
      </c>
      <c r="I860" t="str">
        <f ca="1">VLOOKUP($A860,EMBIG_Spread!$A$5:$BX$7947,20,FALSE)</f>
        <v xml:space="preserve"> </v>
      </c>
      <c r="J860" t="str">
        <f ca="1">VLOOKUP($A860,EMBIG_Spread!$A$5:$BX$7947,28,FALSE)</f>
        <v xml:space="preserve"> </v>
      </c>
      <c r="K860" t="str">
        <f ca="1">VLOOKUP($A860,EMBIG_Spread!$A$5:$BX$7947,29,FALSE)</f>
        <v xml:space="preserve"> </v>
      </c>
      <c r="L860" t="str">
        <f ca="1">VLOOKUP($A860,EMBIG_Spread!$A$5:$BX$7947,30,FALSE)</f>
        <v xml:space="preserve"> </v>
      </c>
      <c r="M860" t="str">
        <f ca="1">VLOOKUP($A860,EMBIG_Spread!$A$5:$BX$7947,39,FALSE)</f>
        <v xml:space="preserve"> </v>
      </c>
      <c r="N860" t="str">
        <f ca="1">VLOOKUP($A860,EMBIG_Spread!$A$5:$BX$7947,40,FALSE)</f>
        <v xml:space="preserve"> </v>
      </c>
      <c r="O860" t="str">
        <f ca="1">VLOOKUP($A860,EMBIG_Spread!$A$5:$BX$7947,50,FALSE)</f>
        <v xml:space="preserve"> </v>
      </c>
      <c r="P860" t="str">
        <f ca="1">VLOOKUP($A860,EMBIG_Spread!$A$5:$BX$7947,51,FALSE)</f>
        <v xml:space="preserve"> </v>
      </c>
      <c r="Q860" t="str">
        <f ca="1">VLOOKUP($A860,EMBIG_Spread!$A$5:$BX$7947,52,FALSE)</f>
        <v xml:space="preserve"> </v>
      </c>
      <c r="R860" t="str">
        <f ca="1">VLOOKUP($A860,EMBIG_Spread!$A$5:$BX$7947,53,FALSE)</f>
        <v xml:space="preserve"> </v>
      </c>
      <c r="S860" t="str">
        <f ca="1">VLOOKUP($A860,EMBIG_Spread!$A$5:$BX$7947,54,FALSE)</f>
        <v xml:space="preserve"> </v>
      </c>
      <c r="T860" t="str">
        <f ca="1">VLOOKUP($A860,EMBIG_Spread!$A$5:$BX$7947,58,FALSE)</f>
        <v xml:space="preserve"> </v>
      </c>
      <c r="U860">
        <f ca="1">VLOOKUP($A860,EMBIG_Spread!$A$5:$BX$7947,62,FALSE)</f>
        <v>0</v>
      </c>
      <c r="V860" t="str">
        <f ca="1">VLOOKUP($A860,EMBIG_Spread!$A$5:$BX$7947,65,FALSE)</f>
        <v xml:space="preserve"> </v>
      </c>
      <c r="W860" t="str">
        <f ca="1">VLOOKUP($A860,EMBIG_Spread!$A$5:$BX$7947,66,FALSE)</f>
        <v xml:space="preserve"> </v>
      </c>
      <c r="X860" t="str">
        <f ca="1">VLOOKUP($A860,EMBIG_Spread!$A$5:$BX$7947,67,FALSE)</f>
        <v xml:space="preserve"> </v>
      </c>
    </row>
    <row r="861" spans="1:24" x14ac:dyDescent="0.2">
      <c r="A861" s="6">
        <v>34078</v>
      </c>
      <c r="B861" s="11">
        <f t="shared" si="13"/>
        <v>1993</v>
      </c>
      <c r="C861" t="str">
        <f ca="1">VLOOKUP($A861,EMBIG_Spread!$A$5:$BX$7947,3,FALSE)</f>
        <v xml:space="preserve"> </v>
      </c>
      <c r="D861" t="str">
        <f ca="1">VLOOKUP($A861,EMBIG_Spread!$A$5:$BX$7947,9,FALSE)</f>
        <v xml:space="preserve"> </v>
      </c>
      <c r="E861">
        <f ca="1">VLOOKUP($A861,EMBIG_Spread!$A$5:$BX$7947,10,FALSE)</f>
        <v>0</v>
      </c>
      <c r="F861" t="str">
        <f ca="1">VLOOKUP($A861,EMBIG_Spread!$A$5:$BX$7947,12,FALSE)</f>
        <v xml:space="preserve"> </v>
      </c>
      <c r="G861" t="str">
        <f ca="1">VLOOKUP($A861,EMBIG_Spread!$A$5:$BX$7947,13,FALSE)</f>
        <v xml:space="preserve"> </v>
      </c>
      <c r="H861" t="str">
        <f ca="1">VLOOKUP($A861,EMBIG_Spread!$A$5:$BX$7947,14,FALSE)</f>
        <v xml:space="preserve"> </v>
      </c>
      <c r="I861" t="str">
        <f ca="1">VLOOKUP($A861,EMBIG_Spread!$A$5:$BX$7947,20,FALSE)</f>
        <v xml:space="preserve"> </v>
      </c>
      <c r="J861" t="str">
        <f ca="1">VLOOKUP($A861,EMBIG_Spread!$A$5:$BX$7947,28,FALSE)</f>
        <v xml:space="preserve"> </v>
      </c>
      <c r="K861" t="str">
        <f ca="1">VLOOKUP($A861,EMBIG_Spread!$A$5:$BX$7947,29,FALSE)</f>
        <v xml:space="preserve"> </v>
      </c>
      <c r="L861" t="str">
        <f ca="1">VLOOKUP($A861,EMBIG_Spread!$A$5:$BX$7947,30,FALSE)</f>
        <v xml:space="preserve"> </v>
      </c>
      <c r="M861" t="str">
        <f ca="1">VLOOKUP($A861,EMBIG_Spread!$A$5:$BX$7947,39,FALSE)</f>
        <v xml:space="preserve"> </v>
      </c>
      <c r="N861" t="str">
        <f ca="1">VLOOKUP($A861,EMBIG_Spread!$A$5:$BX$7947,40,FALSE)</f>
        <v xml:space="preserve"> </v>
      </c>
      <c r="O861" t="str">
        <f ca="1">VLOOKUP($A861,EMBIG_Spread!$A$5:$BX$7947,50,FALSE)</f>
        <v xml:space="preserve"> </v>
      </c>
      <c r="P861" t="str">
        <f ca="1">VLOOKUP($A861,EMBIG_Spread!$A$5:$BX$7947,51,FALSE)</f>
        <v xml:space="preserve"> </v>
      </c>
      <c r="Q861" t="str">
        <f ca="1">VLOOKUP($A861,EMBIG_Spread!$A$5:$BX$7947,52,FALSE)</f>
        <v xml:space="preserve"> </v>
      </c>
      <c r="R861" t="str">
        <f ca="1">VLOOKUP($A861,EMBIG_Spread!$A$5:$BX$7947,53,FALSE)</f>
        <v xml:space="preserve"> </v>
      </c>
      <c r="S861" t="str">
        <f ca="1">VLOOKUP($A861,EMBIG_Spread!$A$5:$BX$7947,54,FALSE)</f>
        <v xml:space="preserve"> </v>
      </c>
      <c r="T861" t="str">
        <f ca="1">VLOOKUP($A861,EMBIG_Spread!$A$5:$BX$7947,58,FALSE)</f>
        <v xml:space="preserve"> </v>
      </c>
      <c r="U861">
        <f ca="1">VLOOKUP($A861,EMBIG_Spread!$A$5:$BX$7947,62,FALSE)</f>
        <v>0</v>
      </c>
      <c r="V861" t="str">
        <f ca="1">VLOOKUP($A861,EMBIG_Spread!$A$5:$BX$7947,65,FALSE)</f>
        <v xml:space="preserve"> </v>
      </c>
      <c r="W861" t="str">
        <f ca="1">VLOOKUP($A861,EMBIG_Spread!$A$5:$BX$7947,66,FALSE)</f>
        <v xml:space="preserve"> </v>
      </c>
      <c r="X861" t="str">
        <f ca="1">VLOOKUP($A861,EMBIG_Spread!$A$5:$BX$7947,67,FALSE)</f>
        <v xml:space="preserve"> </v>
      </c>
    </row>
    <row r="862" spans="1:24" x14ac:dyDescent="0.2">
      <c r="A862" s="6">
        <v>34079</v>
      </c>
      <c r="B862" s="11">
        <f t="shared" si="13"/>
        <v>1993</v>
      </c>
      <c r="C862" t="str">
        <f ca="1">VLOOKUP($A862,EMBIG_Spread!$A$5:$BX$7947,3,FALSE)</f>
        <v xml:space="preserve"> </v>
      </c>
      <c r="D862" t="str">
        <f ca="1">VLOOKUP($A862,EMBIG_Spread!$A$5:$BX$7947,9,FALSE)</f>
        <v xml:space="preserve"> </v>
      </c>
      <c r="E862">
        <f ca="1">VLOOKUP($A862,EMBIG_Spread!$A$5:$BX$7947,10,FALSE)</f>
        <v>0</v>
      </c>
      <c r="F862" t="str">
        <f ca="1">VLOOKUP($A862,EMBIG_Spread!$A$5:$BX$7947,12,FALSE)</f>
        <v xml:space="preserve"> </v>
      </c>
      <c r="G862" t="str">
        <f ca="1">VLOOKUP($A862,EMBIG_Spread!$A$5:$BX$7947,13,FALSE)</f>
        <v xml:space="preserve"> </v>
      </c>
      <c r="H862" t="str">
        <f ca="1">VLOOKUP($A862,EMBIG_Spread!$A$5:$BX$7947,14,FALSE)</f>
        <v xml:space="preserve"> </v>
      </c>
      <c r="I862" t="str">
        <f ca="1">VLOOKUP($A862,EMBIG_Spread!$A$5:$BX$7947,20,FALSE)</f>
        <v xml:space="preserve"> </v>
      </c>
      <c r="J862" t="str">
        <f ca="1">VLOOKUP($A862,EMBIG_Spread!$A$5:$BX$7947,28,FALSE)</f>
        <v xml:space="preserve"> </v>
      </c>
      <c r="K862" t="str">
        <f ca="1">VLOOKUP($A862,EMBIG_Spread!$A$5:$BX$7947,29,FALSE)</f>
        <v xml:space="preserve"> </v>
      </c>
      <c r="L862" t="str">
        <f ca="1">VLOOKUP($A862,EMBIG_Spread!$A$5:$BX$7947,30,FALSE)</f>
        <v xml:space="preserve"> </v>
      </c>
      <c r="M862" t="str">
        <f ca="1">VLOOKUP($A862,EMBIG_Spread!$A$5:$BX$7947,39,FALSE)</f>
        <v xml:space="preserve"> </v>
      </c>
      <c r="N862" t="str">
        <f ca="1">VLOOKUP($A862,EMBIG_Spread!$A$5:$BX$7947,40,FALSE)</f>
        <v xml:space="preserve"> </v>
      </c>
      <c r="O862" t="str">
        <f ca="1">VLOOKUP($A862,EMBIG_Spread!$A$5:$BX$7947,50,FALSE)</f>
        <v xml:space="preserve"> </v>
      </c>
      <c r="P862" t="str">
        <f ca="1">VLOOKUP($A862,EMBIG_Spread!$A$5:$BX$7947,51,FALSE)</f>
        <v xml:space="preserve"> </v>
      </c>
      <c r="Q862" t="str">
        <f ca="1">VLOOKUP($A862,EMBIG_Spread!$A$5:$BX$7947,52,FALSE)</f>
        <v xml:space="preserve"> </v>
      </c>
      <c r="R862" t="str">
        <f ca="1">VLOOKUP($A862,EMBIG_Spread!$A$5:$BX$7947,53,FALSE)</f>
        <v xml:space="preserve"> </v>
      </c>
      <c r="S862" t="str">
        <f ca="1">VLOOKUP($A862,EMBIG_Spread!$A$5:$BX$7947,54,FALSE)</f>
        <v xml:space="preserve"> </v>
      </c>
      <c r="T862" t="str">
        <f ca="1">VLOOKUP($A862,EMBIG_Spread!$A$5:$BX$7947,58,FALSE)</f>
        <v xml:space="preserve"> </v>
      </c>
      <c r="U862">
        <f ca="1">VLOOKUP($A862,EMBIG_Spread!$A$5:$BX$7947,62,FALSE)</f>
        <v>0</v>
      </c>
      <c r="V862" t="str">
        <f ca="1">VLOOKUP($A862,EMBIG_Spread!$A$5:$BX$7947,65,FALSE)</f>
        <v xml:space="preserve"> </v>
      </c>
      <c r="W862" t="str">
        <f ca="1">VLOOKUP($A862,EMBIG_Spread!$A$5:$BX$7947,66,FALSE)</f>
        <v xml:space="preserve"> </v>
      </c>
      <c r="X862" t="str">
        <f ca="1">VLOOKUP($A862,EMBIG_Spread!$A$5:$BX$7947,67,FALSE)</f>
        <v xml:space="preserve"> </v>
      </c>
    </row>
    <row r="863" spans="1:24" x14ac:dyDescent="0.2">
      <c r="A863" s="6">
        <v>34080</v>
      </c>
      <c r="B863" s="11">
        <f t="shared" si="13"/>
        <v>1993</v>
      </c>
      <c r="C863" t="str">
        <f ca="1">VLOOKUP($A863,EMBIG_Spread!$A$5:$BX$7947,3,FALSE)</f>
        <v xml:space="preserve"> </v>
      </c>
      <c r="D863" t="str">
        <f ca="1">VLOOKUP($A863,EMBIG_Spread!$A$5:$BX$7947,9,FALSE)</f>
        <v xml:space="preserve"> </v>
      </c>
      <c r="E863">
        <f ca="1">VLOOKUP($A863,EMBIG_Spread!$A$5:$BX$7947,10,FALSE)</f>
        <v>0</v>
      </c>
      <c r="F863" t="str">
        <f ca="1">VLOOKUP($A863,EMBIG_Spread!$A$5:$BX$7947,12,FALSE)</f>
        <v xml:space="preserve"> </v>
      </c>
      <c r="G863" t="str">
        <f ca="1">VLOOKUP($A863,EMBIG_Spread!$A$5:$BX$7947,13,FALSE)</f>
        <v xml:space="preserve"> </v>
      </c>
      <c r="H863" t="str">
        <f ca="1">VLOOKUP($A863,EMBIG_Spread!$A$5:$BX$7947,14,FALSE)</f>
        <v xml:space="preserve"> </v>
      </c>
      <c r="I863" t="str">
        <f ca="1">VLOOKUP($A863,EMBIG_Spread!$A$5:$BX$7947,20,FALSE)</f>
        <v xml:space="preserve"> </v>
      </c>
      <c r="J863" t="str">
        <f ca="1">VLOOKUP($A863,EMBIG_Spread!$A$5:$BX$7947,28,FALSE)</f>
        <v xml:space="preserve"> </v>
      </c>
      <c r="K863" t="str">
        <f ca="1">VLOOKUP($A863,EMBIG_Spread!$A$5:$BX$7947,29,FALSE)</f>
        <v xml:space="preserve"> </v>
      </c>
      <c r="L863" t="str">
        <f ca="1">VLOOKUP($A863,EMBIG_Spread!$A$5:$BX$7947,30,FALSE)</f>
        <v xml:space="preserve"> </v>
      </c>
      <c r="M863" t="str">
        <f ca="1">VLOOKUP($A863,EMBIG_Spread!$A$5:$BX$7947,39,FALSE)</f>
        <v xml:space="preserve"> </v>
      </c>
      <c r="N863" t="str">
        <f ca="1">VLOOKUP($A863,EMBIG_Spread!$A$5:$BX$7947,40,FALSE)</f>
        <v xml:space="preserve"> </v>
      </c>
      <c r="O863" t="str">
        <f ca="1">VLOOKUP($A863,EMBIG_Spread!$A$5:$BX$7947,50,FALSE)</f>
        <v xml:space="preserve"> </v>
      </c>
      <c r="P863" t="str">
        <f ca="1">VLOOKUP($A863,EMBIG_Spread!$A$5:$BX$7947,51,FALSE)</f>
        <v xml:space="preserve"> </v>
      </c>
      <c r="Q863" t="str">
        <f ca="1">VLOOKUP($A863,EMBIG_Spread!$A$5:$BX$7947,52,FALSE)</f>
        <v xml:space="preserve"> </v>
      </c>
      <c r="R863" t="str">
        <f ca="1">VLOOKUP($A863,EMBIG_Spread!$A$5:$BX$7947,53,FALSE)</f>
        <v xml:space="preserve"> </v>
      </c>
      <c r="S863" t="str">
        <f ca="1">VLOOKUP($A863,EMBIG_Spread!$A$5:$BX$7947,54,FALSE)</f>
        <v xml:space="preserve"> </v>
      </c>
      <c r="T863" t="str">
        <f ca="1">VLOOKUP($A863,EMBIG_Spread!$A$5:$BX$7947,58,FALSE)</f>
        <v xml:space="preserve"> </v>
      </c>
      <c r="U863">
        <f ca="1">VLOOKUP($A863,EMBIG_Spread!$A$5:$BX$7947,62,FALSE)</f>
        <v>0</v>
      </c>
      <c r="V863" t="str">
        <f ca="1">VLOOKUP($A863,EMBIG_Spread!$A$5:$BX$7947,65,FALSE)</f>
        <v xml:space="preserve"> </v>
      </c>
      <c r="W863" t="str">
        <f ca="1">VLOOKUP($A863,EMBIG_Spread!$A$5:$BX$7947,66,FALSE)</f>
        <v xml:space="preserve"> </v>
      </c>
      <c r="X863" t="str">
        <f ca="1">VLOOKUP($A863,EMBIG_Spread!$A$5:$BX$7947,67,FALSE)</f>
        <v xml:space="preserve"> </v>
      </c>
    </row>
    <row r="864" spans="1:24" x14ac:dyDescent="0.2">
      <c r="A864" s="6">
        <v>34081</v>
      </c>
      <c r="B864" s="11">
        <f t="shared" si="13"/>
        <v>1993</v>
      </c>
      <c r="C864" t="str">
        <f ca="1">VLOOKUP($A864,EMBIG_Spread!$A$5:$BX$7947,3,FALSE)</f>
        <v xml:space="preserve"> </v>
      </c>
      <c r="D864" t="str">
        <f ca="1">VLOOKUP($A864,EMBIG_Spread!$A$5:$BX$7947,9,FALSE)</f>
        <v xml:space="preserve"> </v>
      </c>
      <c r="E864">
        <f ca="1">VLOOKUP($A864,EMBIG_Spread!$A$5:$BX$7947,10,FALSE)</f>
        <v>0</v>
      </c>
      <c r="F864" t="str">
        <f ca="1">VLOOKUP($A864,EMBIG_Spread!$A$5:$BX$7947,12,FALSE)</f>
        <v xml:space="preserve"> </v>
      </c>
      <c r="G864" t="str">
        <f ca="1">VLOOKUP($A864,EMBIG_Spread!$A$5:$BX$7947,13,FALSE)</f>
        <v xml:space="preserve"> </v>
      </c>
      <c r="H864" t="str">
        <f ca="1">VLOOKUP($A864,EMBIG_Spread!$A$5:$BX$7947,14,FALSE)</f>
        <v xml:space="preserve"> </v>
      </c>
      <c r="I864" t="str">
        <f ca="1">VLOOKUP($A864,EMBIG_Spread!$A$5:$BX$7947,20,FALSE)</f>
        <v xml:space="preserve"> </v>
      </c>
      <c r="J864" t="str">
        <f ca="1">VLOOKUP($A864,EMBIG_Spread!$A$5:$BX$7947,28,FALSE)</f>
        <v xml:space="preserve"> </v>
      </c>
      <c r="K864" t="str">
        <f ca="1">VLOOKUP($A864,EMBIG_Spread!$A$5:$BX$7947,29,FALSE)</f>
        <v xml:space="preserve"> </v>
      </c>
      <c r="L864" t="str">
        <f ca="1">VLOOKUP($A864,EMBIG_Spread!$A$5:$BX$7947,30,FALSE)</f>
        <v xml:space="preserve"> </v>
      </c>
      <c r="M864" t="str">
        <f ca="1">VLOOKUP($A864,EMBIG_Spread!$A$5:$BX$7947,39,FALSE)</f>
        <v xml:space="preserve"> </v>
      </c>
      <c r="N864" t="str">
        <f ca="1">VLOOKUP($A864,EMBIG_Spread!$A$5:$BX$7947,40,FALSE)</f>
        <v xml:space="preserve"> </v>
      </c>
      <c r="O864" t="str">
        <f ca="1">VLOOKUP($A864,EMBIG_Spread!$A$5:$BX$7947,50,FALSE)</f>
        <v xml:space="preserve"> </v>
      </c>
      <c r="P864" t="str">
        <f ca="1">VLOOKUP($A864,EMBIG_Spread!$A$5:$BX$7947,51,FALSE)</f>
        <v xml:space="preserve"> </v>
      </c>
      <c r="Q864" t="str">
        <f ca="1">VLOOKUP($A864,EMBIG_Spread!$A$5:$BX$7947,52,FALSE)</f>
        <v xml:space="preserve"> </v>
      </c>
      <c r="R864" t="str">
        <f ca="1">VLOOKUP($A864,EMBIG_Spread!$A$5:$BX$7947,53,FALSE)</f>
        <v xml:space="preserve"> </v>
      </c>
      <c r="S864" t="str">
        <f ca="1">VLOOKUP($A864,EMBIG_Spread!$A$5:$BX$7947,54,FALSE)</f>
        <v xml:space="preserve"> </v>
      </c>
      <c r="T864" t="str">
        <f ca="1">VLOOKUP($A864,EMBIG_Spread!$A$5:$BX$7947,58,FALSE)</f>
        <v xml:space="preserve"> </v>
      </c>
      <c r="U864">
        <f ca="1">VLOOKUP($A864,EMBIG_Spread!$A$5:$BX$7947,62,FALSE)</f>
        <v>0</v>
      </c>
      <c r="V864" t="str">
        <f ca="1">VLOOKUP($A864,EMBIG_Spread!$A$5:$BX$7947,65,FALSE)</f>
        <v xml:space="preserve"> </v>
      </c>
      <c r="W864" t="str">
        <f ca="1">VLOOKUP($A864,EMBIG_Spread!$A$5:$BX$7947,66,FALSE)</f>
        <v xml:space="preserve"> </v>
      </c>
      <c r="X864" t="str">
        <f ca="1">VLOOKUP($A864,EMBIG_Spread!$A$5:$BX$7947,67,FALSE)</f>
        <v xml:space="preserve"> </v>
      </c>
    </row>
    <row r="865" spans="1:24" x14ac:dyDescent="0.2">
      <c r="A865" s="6">
        <v>34082</v>
      </c>
      <c r="B865" s="11">
        <f t="shared" si="13"/>
        <v>1993</v>
      </c>
      <c r="C865" t="str">
        <f ca="1">VLOOKUP($A865,EMBIG_Spread!$A$5:$BX$7947,3,FALSE)</f>
        <v xml:space="preserve"> </v>
      </c>
      <c r="D865" t="str">
        <f ca="1">VLOOKUP($A865,EMBIG_Spread!$A$5:$BX$7947,9,FALSE)</f>
        <v xml:space="preserve"> </v>
      </c>
      <c r="E865">
        <f ca="1">VLOOKUP($A865,EMBIG_Spread!$A$5:$BX$7947,10,FALSE)</f>
        <v>0</v>
      </c>
      <c r="F865" t="str">
        <f ca="1">VLOOKUP($A865,EMBIG_Spread!$A$5:$BX$7947,12,FALSE)</f>
        <v xml:space="preserve"> </v>
      </c>
      <c r="G865" t="str">
        <f ca="1">VLOOKUP($A865,EMBIG_Spread!$A$5:$BX$7947,13,FALSE)</f>
        <v xml:space="preserve"> </v>
      </c>
      <c r="H865" t="str">
        <f ca="1">VLOOKUP($A865,EMBIG_Spread!$A$5:$BX$7947,14,FALSE)</f>
        <v xml:space="preserve"> </v>
      </c>
      <c r="I865" t="str">
        <f ca="1">VLOOKUP($A865,EMBIG_Spread!$A$5:$BX$7947,20,FALSE)</f>
        <v xml:space="preserve"> </v>
      </c>
      <c r="J865" t="str">
        <f ca="1">VLOOKUP($A865,EMBIG_Spread!$A$5:$BX$7947,28,FALSE)</f>
        <v xml:space="preserve"> </v>
      </c>
      <c r="K865" t="str">
        <f ca="1">VLOOKUP($A865,EMBIG_Spread!$A$5:$BX$7947,29,FALSE)</f>
        <v xml:space="preserve"> </v>
      </c>
      <c r="L865" t="str">
        <f ca="1">VLOOKUP($A865,EMBIG_Spread!$A$5:$BX$7947,30,FALSE)</f>
        <v xml:space="preserve"> </v>
      </c>
      <c r="M865" t="str">
        <f ca="1">VLOOKUP($A865,EMBIG_Spread!$A$5:$BX$7947,39,FALSE)</f>
        <v xml:space="preserve"> </v>
      </c>
      <c r="N865" t="str">
        <f ca="1">VLOOKUP($A865,EMBIG_Spread!$A$5:$BX$7947,40,FALSE)</f>
        <v xml:space="preserve"> </v>
      </c>
      <c r="O865" t="str">
        <f ca="1">VLOOKUP($A865,EMBIG_Spread!$A$5:$BX$7947,50,FALSE)</f>
        <v xml:space="preserve"> </v>
      </c>
      <c r="P865" t="str">
        <f ca="1">VLOOKUP($A865,EMBIG_Spread!$A$5:$BX$7947,51,FALSE)</f>
        <v xml:space="preserve"> </v>
      </c>
      <c r="Q865" t="str">
        <f ca="1">VLOOKUP($A865,EMBIG_Spread!$A$5:$BX$7947,52,FALSE)</f>
        <v xml:space="preserve"> </v>
      </c>
      <c r="R865" t="str">
        <f ca="1">VLOOKUP($A865,EMBIG_Spread!$A$5:$BX$7947,53,FALSE)</f>
        <v xml:space="preserve"> </v>
      </c>
      <c r="S865" t="str">
        <f ca="1">VLOOKUP($A865,EMBIG_Spread!$A$5:$BX$7947,54,FALSE)</f>
        <v xml:space="preserve"> </v>
      </c>
      <c r="T865" t="str">
        <f ca="1">VLOOKUP($A865,EMBIG_Spread!$A$5:$BX$7947,58,FALSE)</f>
        <v xml:space="preserve"> </v>
      </c>
      <c r="U865">
        <f ca="1">VLOOKUP($A865,EMBIG_Spread!$A$5:$BX$7947,62,FALSE)</f>
        <v>0</v>
      </c>
      <c r="V865" t="str">
        <f ca="1">VLOOKUP($A865,EMBIG_Spread!$A$5:$BX$7947,65,FALSE)</f>
        <v xml:space="preserve"> </v>
      </c>
      <c r="W865" t="str">
        <f ca="1">VLOOKUP($A865,EMBIG_Spread!$A$5:$BX$7947,66,FALSE)</f>
        <v xml:space="preserve"> </v>
      </c>
      <c r="X865" t="str">
        <f ca="1">VLOOKUP($A865,EMBIG_Spread!$A$5:$BX$7947,67,FALSE)</f>
        <v xml:space="preserve"> </v>
      </c>
    </row>
    <row r="866" spans="1:24" x14ac:dyDescent="0.2">
      <c r="A866" s="6">
        <v>34085</v>
      </c>
      <c r="B866" s="11">
        <f t="shared" si="13"/>
        <v>1993</v>
      </c>
      <c r="C866" t="str">
        <f ca="1">VLOOKUP($A866,EMBIG_Spread!$A$5:$BX$7947,3,FALSE)</f>
        <v xml:space="preserve"> </v>
      </c>
      <c r="D866" t="str">
        <f ca="1">VLOOKUP($A866,EMBIG_Spread!$A$5:$BX$7947,9,FALSE)</f>
        <v xml:space="preserve"> </v>
      </c>
      <c r="E866">
        <f ca="1">VLOOKUP($A866,EMBIG_Spread!$A$5:$BX$7947,10,FALSE)</f>
        <v>0</v>
      </c>
      <c r="F866" t="str">
        <f ca="1">VLOOKUP($A866,EMBIG_Spread!$A$5:$BX$7947,12,FALSE)</f>
        <v xml:space="preserve"> </v>
      </c>
      <c r="G866" t="str">
        <f ca="1">VLOOKUP($A866,EMBIG_Spread!$A$5:$BX$7947,13,FALSE)</f>
        <v xml:space="preserve"> </v>
      </c>
      <c r="H866" t="str">
        <f ca="1">VLOOKUP($A866,EMBIG_Spread!$A$5:$BX$7947,14,FALSE)</f>
        <v xml:space="preserve"> </v>
      </c>
      <c r="I866" t="str">
        <f ca="1">VLOOKUP($A866,EMBIG_Spread!$A$5:$BX$7947,20,FALSE)</f>
        <v xml:space="preserve"> </v>
      </c>
      <c r="J866" t="str">
        <f ca="1">VLOOKUP($A866,EMBIG_Spread!$A$5:$BX$7947,28,FALSE)</f>
        <v xml:space="preserve"> </v>
      </c>
      <c r="K866" t="str">
        <f ca="1">VLOOKUP($A866,EMBIG_Spread!$A$5:$BX$7947,29,FALSE)</f>
        <v xml:space="preserve"> </v>
      </c>
      <c r="L866" t="str">
        <f ca="1">VLOOKUP($A866,EMBIG_Spread!$A$5:$BX$7947,30,FALSE)</f>
        <v xml:space="preserve"> </v>
      </c>
      <c r="M866" t="str">
        <f ca="1">VLOOKUP($A866,EMBIG_Spread!$A$5:$BX$7947,39,FALSE)</f>
        <v xml:space="preserve"> </v>
      </c>
      <c r="N866" t="str">
        <f ca="1">VLOOKUP($A866,EMBIG_Spread!$A$5:$BX$7947,40,FALSE)</f>
        <v xml:space="preserve"> </v>
      </c>
      <c r="O866" t="str">
        <f ca="1">VLOOKUP($A866,EMBIG_Spread!$A$5:$BX$7947,50,FALSE)</f>
        <v xml:space="preserve"> </v>
      </c>
      <c r="P866" t="str">
        <f ca="1">VLOOKUP($A866,EMBIG_Spread!$A$5:$BX$7947,51,FALSE)</f>
        <v xml:space="preserve"> </v>
      </c>
      <c r="Q866" t="str">
        <f ca="1">VLOOKUP($A866,EMBIG_Spread!$A$5:$BX$7947,52,FALSE)</f>
        <v xml:space="preserve"> </v>
      </c>
      <c r="R866" t="str">
        <f ca="1">VLOOKUP($A866,EMBIG_Spread!$A$5:$BX$7947,53,FALSE)</f>
        <v xml:space="preserve"> </v>
      </c>
      <c r="S866" t="str">
        <f ca="1">VLOOKUP($A866,EMBIG_Spread!$A$5:$BX$7947,54,FALSE)</f>
        <v xml:space="preserve"> </v>
      </c>
      <c r="T866" t="str">
        <f ca="1">VLOOKUP($A866,EMBIG_Spread!$A$5:$BX$7947,58,FALSE)</f>
        <v xml:space="preserve"> </v>
      </c>
      <c r="U866">
        <f ca="1">VLOOKUP($A866,EMBIG_Spread!$A$5:$BX$7947,62,FALSE)</f>
        <v>0</v>
      </c>
      <c r="V866" t="str">
        <f ca="1">VLOOKUP($A866,EMBIG_Spread!$A$5:$BX$7947,65,FALSE)</f>
        <v xml:space="preserve"> </v>
      </c>
      <c r="W866" t="str">
        <f ca="1">VLOOKUP($A866,EMBIG_Spread!$A$5:$BX$7947,66,FALSE)</f>
        <v xml:space="preserve"> </v>
      </c>
      <c r="X866" t="str">
        <f ca="1">VLOOKUP($A866,EMBIG_Spread!$A$5:$BX$7947,67,FALSE)</f>
        <v xml:space="preserve"> </v>
      </c>
    </row>
    <row r="867" spans="1:24" x14ac:dyDescent="0.2">
      <c r="A867" s="6">
        <v>34086</v>
      </c>
      <c r="B867" s="11">
        <f t="shared" si="13"/>
        <v>1993</v>
      </c>
      <c r="C867" t="str">
        <f ca="1">VLOOKUP($A867,EMBIG_Spread!$A$5:$BX$7947,3,FALSE)</f>
        <v xml:space="preserve"> </v>
      </c>
      <c r="D867" t="str">
        <f ca="1">VLOOKUP($A867,EMBIG_Spread!$A$5:$BX$7947,9,FALSE)</f>
        <v xml:space="preserve"> </v>
      </c>
      <c r="E867">
        <f ca="1">VLOOKUP($A867,EMBIG_Spread!$A$5:$BX$7947,10,FALSE)</f>
        <v>0</v>
      </c>
      <c r="F867" t="str">
        <f ca="1">VLOOKUP($A867,EMBIG_Spread!$A$5:$BX$7947,12,FALSE)</f>
        <v xml:space="preserve"> </v>
      </c>
      <c r="G867" t="str">
        <f ca="1">VLOOKUP($A867,EMBIG_Spread!$A$5:$BX$7947,13,FALSE)</f>
        <v xml:space="preserve"> </v>
      </c>
      <c r="H867" t="str">
        <f ca="1">VLOOKUP($A867,EMBIG_Spread!$A$5:$BX$7947,14,FALSE)</f>
        <v xml:space="preserve"> </v>
      </c>
      <c r="I867" t="str">
        <f ca="1">VLOOKUP($A867,EMBIG_Spread!$A$5:$BX$7947,20,FALSE)</f>
        <v xml:space="preserve"> </v>
      </c>
      <c r="J867" t="str">
        <f ca="1">VLOOKUP($A867,EMBIG_Spread!$A$5:$BX$7947,28,FALSE)</f>
        <v xml:space="preserve"> </v>
      </c>
      <c r="K867" t="str">
        <f ca="1">VLOOKUP($A867,EMBIG_Spread!$A$5:$BX$7947,29,FALSE)</f>
        <v xml:space="preserve"> </v>
      </c>
      <c r="L867" t="str">
        <f ca="1">VLOOKUP($A867,EMBIG_Spread!$A$5:$BX$7947,30,FALSE)</f>
        <v xml:space="preserve"> </v>
      </c>
      <c r="M867" t="str">
        <f ca="1">VLOOKUP($A867,EMBIG_Spread!$A$5:$BX$7947,39,FALSE)</f>
        <v xml:space="preserve"> </v>
      </c>
      <c r="N867" t="str">
        <f ca="1">VLOOKUP($A867,EMBIG_Spread!$A$5:$BX$7947,40,FALSE)</f>
        <v xml:space="preserve"> </v>
      </c>
      <c r="O867" t="str">
        <f ca="1">VLOOKUP($A867,EMBIG_Spread!$A$5:$BX$7947,50,FALSE)</f>
        <v xml:space="preserve"> </v>
      </c>
      <c r="P867" t="str">
        <f ca="1">VLOOKUP($A867,EMBIG_Spread!$A$5:$BX$7947,51,FALSE)</f>
        <v xml:space="preserve"> </v>
      </c>
      <c r="Q867" t="str">
        <f ca="1">VLOOKUP($A867,EMBIG_Spread!$A$5:$BX$7947,52,FALSE)</f>
        <v xml:space="preserve"> </v>
      </c>
      <c r="R867" t="str">
        <f ca="1">VLOOKUP($A867,EMBIG_Spread!$A$5:$BX$7947,53,FALSE)</f>
        <v xml:space="preserve"> </v>
      </c>
      <c r="S867" t="str">
        <f ca="1">VLOOKUP($A867,EMBIG_Spread!$A$5:$BX$7947,54,FALSE)</f>
        <v xml:space="preserve"> </v>
      </c>
      <c r="T867" t="str">
        <f ca="1">VLOOKUP($A867,EMBIG_Spread!$A$5:$BX$7947,58,FALSE)</f>
        <v xml:space="preserve"> </v>
      </c>
      <c r="U867">
        <f ca="1">VLOOKUP($A867,EMBIG_Spread!$A$5:$BX$7947,62,FALSE)</f>
        <v>0</v>
      </c>
      <c r="V867" t="str">
        <f ca="1">VLOOKUP($A867,EMBIG_Spread!$A$5:$BX$7947,65,FALSE)</f>
        <v xml:space="preserve"> </v>
      </c>
      <c r="W867" t="str">
        <f ca="1">VLOOKUP($A867,EMBIG_Spread!$A$5:$BX$7947,66,FALSE)</f>
        <v xml:space="preserve"> </v>
      </c>
      <c r="X867" t="str">
        <f ca="1">VLOOKUP($A867,EMBIG_Spread!$A$5:$BX$7947,67,FALSE)</f>
        <v xml:space="preserve"> </v>
      </c>
    </row>
    <row r="868" spans="1:24" x14ac:dyDescent="0.2">
      <c r="A868" s="6">
        <v>34087</v>
      </c>
      <c r="B868" s="11">
        <f t="shared" si="13"/>
        <v>1993</v>
      </c>
      <c r="C868" t="str">
        <f ca="1">VLOOKUP($A868,EMBIG_Spread!$A$5:$BX$7947,3,FALSE)</f>
        <v xml:space="preserve"> </v>
      </c>
      <c r="D868" t="str">
        <f ca="1">VLOOKUP($A868,EMBIG_Spread!$A$5:$BX$7947,9,FALSE)</f>
        <v xml:space="preserve"> </v>
      </c>
      <c r="E868">
        <f ca="1">VLOOKUP($A868,EMBIG_Spread!$A$5:$BX$7947,10,FALSE)</f>
        <v>0</v>
      </c>
      <c r="F868" t="str">
        <f ca="1">VLOOKUP($A868,EMBIG_Spread!$A$5:$BX$7947,12,FALSE)</f>
        <v xml:space="preserve"> </v>
      </c>
      <c r="G868" t="str">
        <f ca="1">VLOOKUP($A868,EMBIG_Spread!$A$5:$BX$7947,13,FALSE)</f>
        <v xml:space="preserve"> </v>
      </c>
      <c r="H868" t="str">
        <f ca="1">VLOOKUP($A868,EMBIG_Spread!$A$5:$BX$7947,14,FALSE)</f>
        <v xml:space="preserve"> </v>
      </c>
      <c r="I868" t="str">
        <f ca="1">VLOOKUP($A868,EMBIG_Spread!$A$5:$BX$7947,20,FALSE)</f>
        <v xml:space="preserve"> </v>
      </c>
      <c r="J868" t="str">
        <f ca="1">VLOOKUP($A868,EMBIG_Spread!$A$5:$BX$7947,28,FALSE)</f>
        <v xml:space="preserve"> </v>
      </c>
      <c r="K868" t="str">
        <f ca="1">VLOOKUP($A868,EMBIG_Spread!$A$5:$BX$7947,29,FALSE)</f>
        <v xml:space="preserve"> </v>
      </c>
      <c r="L868" t="str">
        <f ca="1">VLOOKUP($A868,EMBIG_Spread!$A$5:$BX$7947,30,FALSE)</f>
        <v xml:space="preserve"> </v>
      </c>
      <c r="M868" t="str">
        <f ca="1">VLOOKUP($A868,EMBIG_Spread!$A$5:$BX$7947,39,FALSE)</f>
        <v xml:space="preserve"> </v>
      </c>
      <c r="N868" t="str">
        <f ca="1">VLOOKUP($A868,EMBIG_Spread!$A$5:$BX$7947,40,FALSE)</f>
        <v xml:space="preserve"> </v>
      </c>
      <c r="O868" t="str">
        <f ca="1">VLOOKUP($A868,EMBIG_Spread!$A$5:$BX$7947,50,FALSE)</f>
        <v xml:space="preserve"> </v>
      </c>
      <c r="P868" t="str">
        <f ca="1">VLOOKUP($A868,EMBIG_Spread!$A$5:$BX$7947,51,FALSE)</f>
        <v xml:space="preserve"> </v>
      </c>
      <c r="Q868" t="str">
        <f ca="1">VLOOKUP($A868,EMBIG_Spread!$A$5:$BX$7947,52,FALSE)</f>
        <v xml:space="preserve"> </v>
      </c>
      <c r="R868" t="str">
        <f ca="1">VLOOKUP($A868,EMBIG_Spread!$A$5:$BX$7947,53,FALSE)</f>
        <v xml:space="preserve"> </v>
      </c>
      <c r="S868" t="str">
        <f ca="1">VLOOKUP($A868,EMBIG_Spread!$A$5:$BX$7947,54,FALSE)</f>
        <v xml:space="preserve"> </v>
      </c>
      <c r="T868" t="str">
        <f ca="1">VLOOKUP($A868,EMBIG_Spread!$A$5:$BX$7947,58,FALSE)</f>
        <v xml:space="preserve"> </v>
      </c>
      <c r="U868">
        <f ca="1">VLOOKUP($A868,EMBIG_Spread!$A$5:$BX$7947,62,FALSE)</f>
        <v>0</v>
      </c>
      <c r="V868" t="str">
        <f ca="1">VLOOKUP($A868,EMBIG_Spread!$A$5:$BX$7947,65,FALSE)</f>
        <v xml:space="preserve"> </v>
      </c>
      <c r="W868" t="str">
        <f ca="1">VLOOKUP($A868,EMBIG_Spread!$A$5:$BX$7947,66,FALSE)</f>
        <v xml:space="preserve"> </v>
      </c>
      <c r="X868" t="str">
        <f ca="1">VLOOKUP($A868,EMBIG_Spread!$A$5:$BX$7947,67,FALSE)</f>
        <v xml:space="preserve"> </v>
      </c>
    </row>
    <row r="869" spans="1:24" x14ac:dyDescent="0.2">
      <c r="A869" s="6">
        <v>34088</v>
      </c>
      <c r="B869" s="11">
        <f t="shared" si="13"/>
        <v>1993</v>
      </c>
      <c r="C869" t="str">
        <f ca="1">VLOOKUP($A869,EMBIG_Spread!$A$5:$BX$7947,3,FALSE)</f>
        <v xml:space="preserve"> </v>
      </c>
      <c r="D869" t="str">
        <f ca="1">VLOOKUP($A869,EMBIG_Spread!$A$5:$BX$7947,9,FALSE)</f>
        <v xml:space="preserve"> </v>
      </c>
      <c r="E869">
        <f ca="1">VLOOKUP($A869,EMBIG_Spread!$A$5:$BX$7947,10,FALSE)</f>
        <v>0</v>
      </c>
      <c r="F869" t="str">
        <f ca="1">VLOOKUP($A869,EMBIG_Spread!$A$5:$BX$7947,12,FALSE)</f>
        <v xml:space="preserve"> </v>
      </c>
      <c r="G869" t="str">
        <f ca="1">VLOOKUP($A869,EMBIG_Spread!$A$5:$BX$7947,13,FALSE)</f>
        <v xml:space="preserve"> </v>
      </c>
      <c r="H869" t="str">
        <f ca="1">VLOOKUP($A869,EMBIG_Spread!$A$5:$BX$7947,14,FALSE)</f>
        <v xml:space="preserve"> </v>
      </c>
      <c r="I869" t="str">
        <f ca="1">VLOOKUP($A869,EMBIG_Spread!$A$5:$BX$7947,20,FALSE)</f>
        <v xml:space="preserve"> </v>
      </c>
      <c r="J869" t="str">
        <f ca="1">VLOOKUP($A869,EMBIG_Spread!$A$5:$BX$7947,28,FALSE)</f>
        <v xml:space="preserve"> </v>
      </c>
      <c r="K869" t="str">
        <f ca="1">VLOOKUP($A869,EMBIG_Spread!$A$5:$BX$7947,29,FALSE)</f>
        <v xml:space="preserve"> </v>
      </c>
      <c r="L869" t="str">
        <f ca="1">VLOOKUP($A869,EMBIG_Spread!$A$5:$BX$7947,30,FALSE)</f>
        <v xml:space="preserve"> </v>
      </c>
      <c r="M869" t="str">
        <f ca="1">VLOOKUP($A869,EMBIG_Spread!$A$5:$BX$7947,39,FALSE)</f>
        <v xml:space="preserve"> </v>
      </c>
      <c r="N869" t="str">
        <f ca="1">VLOOKUP($A869,EMBIG_Spread!$A$5:$BX$7947,40,FALSE)</f>
        <v xml:space="preserve"> </v>
      </c>
      <c r="O869" t="str">
        <f ca="1">VLOOKUP($A869,EMBIG_Spread!$A$5:$BX$7947,50,FALSE)</f>
        <v xml:space="preserve"> </v>
      </c>
      <c r="P869" t="str">
        <f ca="1">VLOOKUP($A869,EMBIG_Spread!$A$5:$BX$7947,51,FALSE)</f>
        <v xml:space="preserve"> </v>
      </c>
      <c r="Q869" t="str">
        <f ca="1">VLOOKUP($A869,EMBIG_Spread!$A$5:$BX$7947,52,FALSE)</f>
        <v xml:space="preserve"> </v>
      </c>
      <c r="R869" t="str">
        <f ca="1">VLOOKUP($A869,EMBIG_Spread!$A$5:$BX$7947,53,FALSE)</f>
        <v xml:space="preserve"> </v>
      </c>
      <c r="S869" t="str">
        <f ca="1">VLOOKUP($A869,EMBIG_Spread!$A$5:$BX$7947,54,FALSE)</f>
        <v xml:space="preserve"> </v>
      </c>
      <c r="T869" t="str">
        <f ca="1">VLOOKUP($A869,EMBIG_Spread!$A$5:$BX$7947,58,FALSE)</f>
        <v xml:space="preserve"> </v>
      </c>
      <c r="U869">
        <f ca="1">VLOOKUP($A869,EMBIG_Spread!$A$5:$BX$7947,62,FALSE)</f>
        <v>0</v>
      </c>
      <c r="V869" t="str">
        <f ca="1">VLOOKUP($A869,EMBIG_Spread!$A$5:$BX$7947,65,FALSE)</f>
        <v xml:space="preserve"> </v>
      </c>
      <c r="W869" t="str">
        <f ca="1">VLOOKUP($A869,EMBIG_Spread!$A$5:$BX$7947,66,FALSE)</f>
        <v xml:space="preserve"> </v>
      </c>
      <c r="X869" t="str">
        <f ca="1">VLOOKUP($A869,EMBIG_Spread!$A$5:$BX$7947,67,FALSE)</f>
        <v xml:space="preserve"> </v>
      </c>
    </row>
    <row r="870" spans="1:24" x14ac:dyDescent="0.2">
      <c r="A870" s="6">
        <v>34089</v>
      </c>
      <c r="B870" s="11">
        <f t="shared" si="13"/>
        <v>1993</v>
      </c>
      <c r="C870" t="str">
        <f ca="1">VLOOKUP($A870,EMBIG_Spread!$A$5:$BX$7947,3,FALSE)</f>
        <v xml:space="preserve"> </v>
      </c>
      <c r="D870" t="str">
        <f ca="1">VLOOKUP($A870,EMBIG_Spread!$A$5:$BX$7947,9,FALSE)</f>
        <v xml:space="preserve"> </v>
      </c>
      <c r="E870">
        <f ca="1">VLOOKUP($A870,EMBIG_Spread!$A$5:$BX$7947,10,FALSE)</f>
        <v>0</v>
      </c>
      <c r="F870" t="str">
        <f ca="1">VLOOKUP($A870,EMBIG_Spread!$A$5:$BX$7947,12,FALSE)</f>
        <v xml:space="preserve"> </v>
      </c>
      <c r="G870" t="str">
        <f ca="1">VLOOKUP($A870,EMBIG_Spread!$A$5:$BX$7947,13,FALSE)</f>
        <v xml:space="preserve"> </v>
      </c>
      <c r="H870" t="str">
        <f ca="1">VLOOKUP($A870,EMBIG_Spread!$A$5:$BX$7947,14,FALSE)</f>
        <v xml:space="preserve"> </v>
      </c>
      <c r="I870" t="str">
        <f ca="1">VLOOKUP($A870,EMBIG_Spread!$A$5:$BX$7947,20,FALSE)</f>
        <v xml:space="preserve"> </v>
      </c>
      <c r="J870" t="str">
        <f ca="1">VLOOKUP($A870,EMBIG_Spread!$A$5:$BX$7947,28,FALSE)</f>
        <v xml:space="preserve"> </v>
      </c>
      <c r="K870" t="str">
        <f ca="1">VLOOKUP($A870,EMBIG_Spread!$A$5:$BX$7947,29,FALSE)</f>
        <v xml:space="preserve"> </v>
      </c>
      <c r="L870" t="str">
        <f ca="1">VLOOKUP($A870,EMBIG_Spread!$A$5:$BX$7947,30,FALSE)</f>
        <v xml:space="preserve"> </v>
      </c>
      <c r="M870" t="str">
        <f ca="1">VLOOKUP($A870,EMBIG_Spread!$A$5:$BX$7947,39,FALSE)</f>
        <v xml:space="preserve"> </v>
      </c>
      <c r="N870" t="str">
        <f ca="1">VLOOKUP($A870,EMBIG_Spread!$A$5:$BX$7947,40,FALSE)</f>
        <v xml:space="preserve"> </v>
      </c>
      <c r="O870" t="str">
        <f ca="1">VLOOKUP($A870,EMBIG_Spread!$A$5:$BX$7947,50,FALSE)</f>
        <v xml:space="preserve"> </v>
      </c>
      <c r="P870" t="str">
        <f ca="1">VLOOKUP($A870,EMBIG_Spread!$A$5:$BX$7947,51,FALSE)</f>
        <v xml:space="preserve"> </v>
      </c>
      <c r="Q870" t="str">
        <f ca="1">VLOOKUP($A870,EMBIG_Spread!$A$5:$BX$7947,52,FALSE)</f>
        <v xml:space="preserve"> </v>
      </c>
      <c r="R870" t="str">
        <f ca="1">VLOOKUP($A870,EMBIG_Spread!$A$5:$BX$7947,53,FALSE)</f>
        <v xml:space="preserve"> </v>
      </c>
      <c r="S870" t="str">
        <f ca="1">VLOOKUP($A870,EMBIG_Spread!$A$5:$BX$7947,54,FALSE)</f>
        <v xml:space="preserve"> </v>
      </c>
      <c r="T870" t="str">
        <f ca="1">VLOOKUP($A870,EMBIG_Spread!$A$5:$BX$7947,58,FALSE)</f>
        <v xml:space="preserve"> </v>
      </c>
      <c r="U870">
        <f ca="1">VLOOKUP($A870,EMBIG_Spread!$A$5:$BX$7947,62,FALSE)</f>
        <v>0</v>
      </c>
      <c r="V870" t="str">
        <f ca="1">VLOOKUP($A870,EMBIG_Spread!$A$5:$BX$7947,65,FALSE)</f>
        <v xml:space="preserve"> </v>
      </c>
      <c r="W870" t="str">
        <f ca="1">VLOOKUP($A870,EMBIG_Spread!$A$5:$BX$7947,66,FALSE)</f>
        <v xml:space="preserve"> </v>
      </c>
      <c r="X870" t="str">
        <f ca="1">VLOOKUP($A870,EMBIG_Spread!$A$5:$BX$7947,67,FALSE)</f>
        <v xml:space="preserve"> </v>
      </c>
    </row>
    <row r="871" spans="1:24" x14ac:dyDescent="0.2">
      <c r="A871" s="6">
        <v>34092</v>
      </c>
      <c r="B871" s="11">
        <f t="shared" si="13"/>
        <v>1993</v>
      </c>
      <c r="C871" t="str">
        <f ca="1">VLOOKUP($A871,EMBIG_Spread!$A$5:$BX$7947,3,FALSE)</f>
        <v xml:space="preserve"> </v>
      </c>
      <c r="D871" t="str">
        <f ca="1">VLOOKUP($A871,EMBIG_Spread!$A$5:$BX$7947,9,FALSE)</f>
        <v xml:space="preserve"> </v>
      </c>
      <c r="E871">
        <f ca="1">VLOOKUP($A871,EMBIG_Spread!$A$5:$BX$7947,10,FALSE)</f>
        <v>0</v>
      </c>
      <c r="F871" t="str">
        <f ca="1">VLOOKUP($A871,EMBIG_Spread!$A$5:$BX$7947,12,FALSE)</f>
        <v xml:space="preserve"> </v>
      </c>
      <c r="G871" t="str">
        <f ca="1">VLOOKUP($A871,EMBIG_Spread!$A$5:$BX$7947,13,FALSE)</f>
        <v xml:space="preserve"> </v>
      </c>
      <c r="H871" t="str">
        <f ca="1">VLOOKUP($A871,EMBIG_Spread!$A$5:$BX$7947,14,FALSE)</f>
        <v xml:space="preserve"> </v>
      </c>
      <c r="I871" t="str">
        <f ca="1">VLOOKUP($A871,EMBIG_Spread!$A$5:$BX$7947,20,FALSE)</f>
        <v xml:space="preserve"> </v>
      </c>
      <c r="J871" t="str">
        <f ca="1">VLOOKUP($A871,EMBIG_Spread!$A$5:$BX$7947,28,FALSE)</f>
        <v xml:space="preserve"> </v>
      </c>
      <c r="K871" t="str">
        <f ca="1">VLOOKUP($A871,EMBIG_Spread!$A$5:$BX$7947,29,FALSE)</f>
        <v xml:space="preserve"> </v>
      </c>
      <c r="L871" t="str">
        <f ca="1">VLOOKUP($A871,EMBIG_Spread!$A$5:$BX$7947,30,FALSE)</f>
        <v xml:space="preserve"> </v>
      </c>
      <c r="M871" t="str">
        <f ca="1">VLOOKUP($A871,EMBIG_Spread!$A$5:$BX$7947,39,FALSE)</f>
        <v xml:space="preserve"> </v>
      </c>
      <c r="N871" t="str">
        <f ca="1">VLOOKUP($A871,EMBIG_Spread!$A$5:$BX$7947,40,FALSE)</f>
        <v xml:space="preserve"> </v>
      </c>
      <c r="O871" t="str">
        <f ca="1">VLOOKUP($A871,EMBIG_Spread!$A$5:$BX$7947,50,FALSE)</f>
        <v xml:space="preserve"> </v>
      </c>
      <c r="P871" t="str">
        <f ca="1">VLOOKUP($A871,EMBIG_Spread!$A$5:$BX$7947,51,FALSE)</f>
        <v xml:space="preserve"> </v>
      </c>
      <c r="Q871" t="str">
        <f ca="1">VLOOKUP($A871,EMBIG_Spread!$A$5:$BX$7947,52,FALSE)</f>
        <v xml:space="preserve"> </v>
      </c>
      <c r="R871" t="str">
        <f ca="1">VLOOKUP($A871,EMBIG_Spread!$A$5:$BX$7947,53,FALSE)</f>
        <v xml:space="preserve"> </v>
      </c>
      <c r="S871" t="str">
        <f ca="1">VLOOKUP($A871,EMBIG_Spread!$A$5:$BX$7947,54,FALSE)</f>
        <v xml:space="preserve"> </v>
      </c>
      <c r="T871" t="str">
        <f ca="1">VLOOKUP($A871,EMBIG_Spread!$A$5:$BX$7947,58,FALSE)</f>
        <v xml:space="preserve"> </v>
      </c>
      <c r="U871">
        <f ca="1">VLOOKUP($A871,EMBIG_Spread!$A$5:$BX$7947,62,FALSE)</f>
        <v>0</v>
      </c>
      <c r="V871" t="str">
        <f ca="1">VLOOKUP($A871,EMBIG_Spread!$A$5:$BX$7947,65,FALSE)</f>
        <v xml:space="preserve"> </v>
      </c>
      <c r="W871" t="str">
        <f ca="1">VLOOKUP($A871,EMBIG_Spread!$A$5:$BX$7947,66,FALSE)</f>
        <v xml:space="preserve"> </v>
      </c>
      <c r="X871" t="str">
        <f ca="1">VLOOKUP($A871,EMBIG_Spread!$A$5:$BX$7947,67,FALSE)</f>
        <v xml:space="preserve"> </v>
      </c>
    </row>
    <row r="872" spans="1:24" x14ac:dyDescent="0.2">
      <c r="A872" s="6">
        <v>34093</v>
      </c>
      <c r="B872" s="11">
        <f t="shared" si="13"/>
        <v>1993</v>
      </c>
      <c r="C872" t="str">
        <f ca="1">VLOOKUP($A872,EMBIG_Spread!$A$5:$BX$7947,3,FALSE)</f>
        <v xml:space="preserve"> </v>
      </c>
      <c r="D872" t="str">
        <f ca="1">VLOOKUP($A872,EMBIG_Spread!$A$5:$BX$7947,9,FALSE)</f>
        <v xml:space="preserve"> </v>
      </c>
      <c r="E872">
        <f ca="1">VLOOKUP($A872,EMBIG_Spread!$A$5:$BX$7947,10,FALSE)</f>
        <v>0</v>
      </c>
      <c r="F872" t="str">
        <f ca="1">VLOOKUP($A872,EMBIG_Spread!$A$5:$BX$7947,12,FALSE)</f>
        <v xml:space="preserve"> </v>
      </c>
      <c r="G872" t="str">
        <f ca="1">VLOOKUP($A872,EMBIG_Spread!$A$5:$BX$7947,13,FALSE)</f>
        <v xml:space="preserve"> </v>
      </c>
      <c r="H872" t="str">
        <f ca="1">VLOOKUP($A872,EMBIG_Spread!$A$5:$BX$7947,14,FALSE)</f>
        <v xml:space="preserve"> </v>
      </c>
      <c r="I872" t="str">
        <f ca="1">VLOOKUP($A872,EMBIG_Spread!$A$5:$BX$7947,20,FALSE)</f>
        <v xml:space="preserve"> </v>
      </c>
      <c r="J872" t="str">
        <f ca="1">VLOOKUP($A872,EMBIG_Spread!$A$5:$BX$7947,28,FALSE)</f>
        <v xml:space="preserve"> </v>
      </c>
      <c r="K872" t="str">
        <f ca="1">VLOOKUP($A872,EMBIG_Spread!$A$5:$BX$7947,29,FALSE)</f>
        <v xml:space="preserve"> </v>
      </c>
      <c r="L872" t="str">
        <f ca="1">VLOOKUP($A872,EMBIG_Spread!$A$5:$BX$7947,30,FALSE)</f>
        <v xml:space="preserve"> </v>
      </c>
      <c r="M872" t="str">
        <f ca="1">VLOOKUP($A872,EMBIG_Spread!$A$5:$BX$7947,39,FALSE)</f>
        <v xml:space="preserve"> </v>
      </c>
      <c r="N872" t="str">
        <f ca="1">VLOOKUP($A872,EMBIG_Spread!$A$5:$BX$7947,40,FALSE)</f>
        <v xml:space="preserve"> </v>
      </c>
      <c r="O872" t="str">
        <f ca="1">VLOOKUP($A872,EMBIG_Spread!$A$5:$BX$7947,50,FALSE)</f>
        <v xml:space="preserve"> </v>
      </c>
      <c r="P872" t="str">
        <f ca="1">VLOOKUP($A872,EMBIG_Spread!$A$5:$BX$7947,51,FALSE)</f>
        <v xml:space="preserve"> </v>
      </c>
      <c r="Q872" t="str">
        <f ca="1">VLOOKUP($A872,EMBIG_Spread!$A$5:$BX$7947,52,FALSE)</f>
        <v xml:space="preserve"> </v>
      </c>
      <c r="R872" t="str">
        <f ca="1">VLOOKUP($A872,EMBIG_Spread!$A$5:$BX$7947,53,FALSE)</f>
        <v xml:space="preserve"> </v>
      </c>
      <c r="S872" t="str">
        <f ca="1">VLOOKUP($A872,EMBIG_Spread!$A$5:$BX$7947,54,FALSE)</f>
        <v xml:space="preserve"> </v>
      </c>
      <c r="T872" t="str">
        <f ca="1">VLOOKUP($A872,EMBIG_Spread!$A$5:$BX$7947,58,FALSE)</f>
        <v xml:space="preserve"> </v>
      </c>
      <c r="U872">
        <f ca="1">VLOOKUP($A872,EMBIG_Spread!$A$5:$BX$7947,62,FALSE)</f>
        <v>0</v>
      </c>
      <c r="V872" t="str">
        <f ca="1">VLOOKUP($A872,EMBIG_Spread!$A$5:$BX$7947,65,FALSE)</f>
        <v xml:space="preserve"> </v>
      </c>
      <c r="W872" t="str">
        <f ca="1">VLOOKUP($A872,EMBIG_Spread!$A$5:$BX$7947,66,FALSE)</f>
        <v xml:space="preserve"> </v>
      </c>
      <c r="X872" t="str">
        <f ca="1">VLOOKUP($A872,EMBIG_Spread!$A$5:$BX$7947,67,FALSE)</f>
        <v xml:space="preserve"> </v>
      </c>
    </row>
    <row r="873" spans="1:24" x14ac:dyDescent="0.2">
      <c r="A873" s="6">
        <v>34094</v>
      </c>
      <c r="B873" s="11">
        <f t="shared" si="13"/>
        <v>1993</v>
      </c>
      <c r="C873" t="str">
        <f ca="1">VLOOKUP($A873,EMBIG_Spread!$A$5:$BX$7947,3,FALSE)</f>
        <v xml:space="preserve"> </v>
      </c>
      <c r="D873" t="str">
        <f ca="1">VLOOKUP($A873,EMBIG_Spread!$A$5:$BX$7947,9,FALSE)</f>
        <v xml:space="preserve"> </v>
      </c>
      <c r="E873">
        <f ca="1">VLOOKUP($A873,EMBIG_Spread!$A$5:$BX$7947,10,FALSE)</f>
        <v>0</v>
      </c>
      <c r="F873" t="str">
        <f ca="1">VLOOKUP($A873,EMBIG_Spread!$A$5:$BX$7947,12,FALSE)</f>
        <v xml:space="preserve"> </v>
      </c>
      <c r="G873" t="str">
        <f ca="1">VLOOKUP($A873,EMBIG_Spread!$A$5:$BX$7947,13,FALSE)</f>
        <v xml:space="preserve"> </v>
      </c>
      <c r="H873" t="str">
        <f ca="1">VLOOKUP($A873,EMBIG_Spread!$A$5:$BX$7947,14,FALSE)</f>
        <v xml:space="preserve"> </v>
      </c>
      <c r="I873" t="str">
        <f ca="1">VLOOKUP($A873,EMBIG_Spread!$A$5:$BX$7947,20,FALSE)</f>
        <v xml:space="preserve"> </v>
      </c>
      <c r="J873" t="str">
        <f ca="1">VLOOKUP($A873,EMBIG_Spread!$A$5:$BX$7947,28,FALSE)</f>
        <v xml:space="preserve"> </v>
      </c>
      <c r="K873" t="str">
        <f ca="1">VLOOKUP($A873,EMBIG_Spread!$A$5:$BX$7947,29,FALSE)</f>
        <v xml:space="preserve"> </v>
      </c>
      <c r="L873" t="str">
        <f ca="1">VLOOKUP($A873,EMBIG_Spread!$A$5:$BX$7947,30,FALSE)</f>
        <v xml:space="preserve"> </v>
      </c>
      <c r="M873" t="str">
        <f ca="1">VLOOKUP($A873,EMBIG_Spread!$A$5:$BX$7947,39,FALSE)</f>
        <v xml:space="preserve"> </v>
      </c>
      <c r="N873" t="str">
        <f ca="1">VLOOKUP($A873,EMBIG_Spread!$A$5:$BX$7947,40,FALSE)</f>
        <v xml:space="preserve"> </v>
      </c>
      <c r="O873" t="str">
        <f ca="1">VLOOKUP($A873,EMBIG_Spread!$A$5:$BX$7947,50,FALSE)</f>
        <v xml:space="preserve"> </v>
      </c>
      <c r="P873" t="str">
        <f ca="1">VLOOKUP($A873,EMBIG_Spread!$A$5:$BX$7947,51,FALSE)</f>
        <v xml:space="preserve"> </v>
      </c>
      <c r="Q873" t="str">
        <f ca="1">VLOOKUP($A873,EMBIG_Spread!$A$5:$BX$7947,52,FALSE)</f>
        <v xml:space="preserve"> </v>
      </c>
      <c r="R873" t="str">
        <f ca="1">VLOOKUP($A873,EMBIG_Spread!$A$5:$BX$7947,53,FALSE)</f>
        <v xml:space="preserve"> </v>
      </c>
      <c r="S873" t="str">
        <f ca="1">VLOOKUP($A873,EMBIG_Spread!$A$5:$BX$7947,54,FALSE)</f>
        <v xml:space="preserve"> </v>
      </c>
      <c r="T873" t="str">
        <f ca="1">VLOOKUP($A873,EMBIG_Spread!$A$5:$BX$7947,58,FALSE)</f>
        <v xml:space="preserve"> </v>
      </c>
      <c r="U873">
        <f ca="1">VLOOKUP($A873,EMBIG_Spread!$A$5:$BX$7947,62,FALSE)</f>
        <v>0</v>
      </c>
      <c r="V873" t="str">
        <f ca="1">VLOOKUP($A873,EMBIG_Spread!$A$5:$BX$7947,65,FALSE)</f>
        <v xml:space="preserve"> </v>
      </c>
      <c r="W873" t="str">
        <f ca="1">VLOOKUP($A873,EMBIG_Spread!$A$5:$BX$7947,66,FALSE)</f>
        <v xml:space="preserve"> </v>
      </c>
      <c r="X873" t="str">
        <f ca="1">VLOOKUP($A873,EMBIG_Spread!$A$5:$BX$7947,67,FALSE)</f>
        <v xml:space="preserve"> </v>
      </c>
    </row>
    <row r="874" spans="1:24" x14ac:dyDescent="0.2">
      <c r="A874" s="6">
        <v>34095</v>
      </c>
      <c r="B874" s="11">
        <f t="shared" si="13"/>
        <v>1993</v>
      </c>
      <c r="C874" t="str">
        <f ca="1">VLOOKUP($A874,EMBIG_Spread!$A$5:$BX$7947,3,FALSE)</f>
        <v xml:space="preserve"> </v>
      </c>
      <c r="D874" t="str">
        <f ca="1">VLOOKUP($A874,EMBIG_Spread!$A$5:$BX$7947,9,FALSE)</f>
        <v xml:space="preserve"> </v>
      </c>
      <c r="E874">
        <f ca="1">VLOOKUP($A874,EMBIG_Spread!$A$5:$BX$7947,10,FALSE)</f>
        <v>0</v>
      </c>
      <c r="F874" t="str">
        <f ca="1">VLOOKUP($A874,EMBIG_Spread!$A$5:$BX$7947,12,FALSE)</f>
        <v xml:space="preserve"> </v>
      </c>
      <c r="G874" t="str">
        <f ca="1">VLOOKUP($A874,EMBIG_Spread!$A$5:$BX$7947,13,FALSE)</f>
        <v xml:space="preserve"> </v>
      </c>
      <c r="H874" t="str">
        <f ca="1">VLOOKUP($A874,EMBIG_Spread!$A$5:$BX$7947,14,FALSE)</f>
        <v xml:space="preserve"> </v>
      </c>
      <c r="I874" t="str">
        <f ca="1">VLOOKUP($A874,EMBIG_Spread!$A$5:$BX$7947,20,FALSE)</f>
        <v xml:space="preserve"> </v>
      </c>
      <c r="J874" t="str">
        <f ca="1">VLOOKUP($A874,EMBIG_Spread!$A$5:$BX$7947,28,FALSE)</f>
        <v xml:space="preserve"> </v>
      </c>
      <c r="K874" t="str">
        <f ca="1">VLOOKUP($A874,EMBIG_Spread!$A$5:$BX$7947,29,FALSE)</f>
        <v xml:space="preserve"> </v>
      </c>
      <c r="L874" t="str">
        <f ca="1">VLOOKUP($A874,EMBIG_Spread!$A$5:$BX$7947,30,FALSE)</f>
        <v xml:space="preserve"> </v>
      </c>
      <c r="M874" t="str">
        <f ca="1">VLOOKUP($A874,EMBIG_Spread!$A$5:$BX$7947,39,FALSE)</f>
        <v xml:space="preserve"> </v>
      </c>
      <c r="N874" t="str">
        <f ca="1">VLOOKUP($A874,EMBIG_Spread!$A$5:$BX$7947,40,FALSE)</f>
        <v xml:space="preserve"> </v>
      </c>
      <c r="O874" t="str">
        <f ca="1">VLOOKUP($A874,EMBIG_Spread!$A$5:$BX$7947,50,FALSE)</f>
        <v xml:space="preserve"> </v>
      </c>
      <c r="P874" t="str">
        <f ca="1">VLOOKUP($A874,EMBIG_Spread!$A$5:$BX$7947,51,FALSE)</f>
        <v xml:space="preserve"> </v>
      </c>
      <c r="Q874" t="str">
        <f ca="1">VLOOKUP($A874,EMBIG_Spread!$A$5:$BX$7947,52,FALSE)</f>
        <v xml:space="preserve"> </v>
      </c>
      <c r="R874" t="str">
        <f ca="1">VLOOKUP($A874,EMBIG_Spread!$A$5:$BX$7947,53,FALSE)</f>
        <v xml:space="preserve"> </v>
      </c>
      <c r="S874" t="str">
        <f ca="1">VLOOKUP($A874,EMBIG_Spread!$A$5:$BX$7947,54,FALSE)</f>
        <v xml:space="preserve"> </v>
      </c>
      <c r="T874" t="str">
        <f ca="1">VLOOKUP($A874,EMBIG_Spread!$A$5:$BX$7947,58,FALSE)</f>
        <v xml:space="preserve"> </v>
      </c>
      <c r="U874">
        <f ca="1">VLOOKUP($A874,EMBIG_Spread!$A$5:$BX$7947,62,FALSE)</f>
        <v>0</v>
      </c>
      <c r="V874" t="str">
        <f ca="1">VLOOKUP($A874,EMBIG_Spread!$A$5:$BX$7947,65,FALSE)</f>
        <v xml:space="preserve"> </v>
      </c>
      <c r="W874" t="str">
        <f ca="1">VLOOKUP($A874,EMBIG_Spread!$A$5:$BX$7947,66,FALSE)</f>
        <v xml:space="preserve"> </v>
      </c>
      <c r="X874" t="str">
        <f ca="1">VLOOKUP($A874,EMBIG_Spread!$A$5:$BX$7947,67,FALSE)</f>
        <v xml:space="preserve"> </v>
      </c>
    </row>
    <row r="875" spans="1:24" x14ac:dyDescent="0.2">
      <c r="A875" s="6">
        <v>34096</v>
      </c>
      <c r="B875" s="11">
        <f t="shared" si="13"/>
        <v>1993</v>
      </c>
      <c r="C875" t="str">
        <f ca="1">VLOOKUP($A875,EMBIG_Spread!$A$5:$BX$7947,3,FALSE)</f>
        <v xml:space="preserve"> </v>
      </c>
      <c r="D875" t="str">
        <f ca="1">VLOOKUP($A875,EMBIG_Spread!$A$5:$BX$7947,9,FALSE)</f>
        <v xml:space="preserve"> </v>
      </c>
      <c r="E875">
        <f ca="1">VLOOKUP($A875,EMBIG_Spread!$A$5:$BX$7947,10,FALSE)</f>
        <v>0</v>
      </c>
      <c r="F875" t="str">
        <f ca="1">VLOOKUP($A875,EMBIG_Spread!$A$5:$BX$7947,12,FALSE)</f>
        <v xml:space="preserve"> </v>
      </c>
      <c r="G875" t="str">
        <f ca="1">VLOOKUP($A875,EMBIG_Spread!$A$5:$BX$7947,13,FALSE)</f>
        <v xml:space="preserve"> </v>
      </c>
      <c r="H875" t="str">
        <f ca="1">VLOOKUP($A875,EMBIG_Spread!$A$5:$BX$7947,14,FALSE)</f>
        <v xml:space="preserve"> </v>
      </c>
      <c r="I875" t="str">
        <f ca="1">VLOOKUP($A875,EMBIG_Spread!$A$5:$BX$7947,20,FALSE)</f>
        <v xml:space="preserve"> </v>
      </c>
      <c r="J875" t="str">
        <f ca="1">VLOOKUP($A875,EMBIG_Spread!$A$5:$BX$7947,28,FALSE)</f>
        <v xml:space="preserve"> </v>
      </c>
      <c r="K875" t="str">
        <f ca="1">VLOOKUP($A875,EMBIG_Spread!$A$5:$BX$7947,29,FALSE)</f>
        <v xml:space="preserve"> </v>
      </c>
      <c r="L875" t="str">
        <f ca="1">VLOOKUP($A875,EMBIG_Spread!$A$5:$BX$7947,30,FALSE)</f>
        <v xml:space="preserve"> </v>
      </c>
      <c r="M875" t="str">
        <f ca="1">VLOOKUP($A875,EMBIG_Spread!$A$5:$BX$7947,39,FALSE)</f>
        <v xml:space="preserve"> </v>
      </c>
      <c r="N875" t="str">
        <f ca="1">VLOOKUP($A875,EMBIG_Spread!$A$5:$BX$7947,40,FALSE)</f>
        <v xml:space="preserve"> </v>
      </c>
      <c r="O875" t="str">
        <f ca="1">VLOOKUP($A875,EMBIG_Spread!$A$5:$BX$7947,50,FALSE)</f>
        <v xml:space="preserve"> </v>
      </c>
      <c r="P875" t="str">
        <f ca="1">VLOOKUP($A875,EMBIG_Spread!$A$5:$BX$7947,51,FALSE)</f>
        <v xml:space="preserve"> </v>
      </c>
      <c r="Q875" t="str">
        <f ca="1">VLOOKUP($A875,EMBIG_Spread!$A$5:$BX$7947,52,FALSE)</f>
        <v xml:space="preserve"> </v>
      </c>
      <c r="R875" t="str">
        <f ca="1">VLOOKUP($A875,EMBIG_Spread!$A$5:$BX$7947,53,FALSE)</f>
        <v xml:space="preserve"> </v>
      </c>
      <c r="S875" t="str">
        <f ca="1">VLOOKUP($A875,EMBIG_Spread!$A$5:$BX$7947,54,FALSE)</f>
        <v xml:space="preserve"> </v>
      </c>
      <c r="T875" t="str">
        <f ca="1">VLOOKUP($A875,EMBIG_Spread!$A$5:$BX$7947,58,FALSE)</f>
        <v xml:space="preserve"> </v>
      </c>
      <c r="U875">
        <f ca="1">VLOOKUP($A875,EMBIG_Spread!$A$5:$BX$7947,62,FALSE)</f>
        <v>0</v>
      </c>
      <c r="V875" t="str">
        <f ca="1">VLOOKUP($A875,EMBIG_Spread!$A$5:$BX$7947,65,FALSE)</f>
        <v xml:space="preserve"> </v>
      </c>
      <c r="W875" t="str">
        <f ca="1">VLOOKUP($A875,EMBIG_Spread!$A$5:$BX$7947,66,FALSE)</f>
        <v xml:space="preserve"> </v>
      </c>
      <c r="X875" t="str">
        <f ca="1">VLOOKUP($A875,EMBIG_Spread!$A$5:$BX$7947,67,FALSE)</f>
        <v xml:space="preserve"> </v>
      </c>
    </row>
    <row r="876" spans="1:24" x14ac:dyDescent="0.2">
      <c r="A876" s="6">
        <v>34099</v>
      </c>
      <c r="B876" s="11">
        <f t="shared" si="13"/>
        <v>1993</v>
      </c>
      <c r="C876" t="str">
        <f ca="1">VLOOKUP($A876,EMBIG_Spread!$A$5:$BX$7947,3,FALSE)</f>
        <v xml:space="preserve"> </v>
      </c>
      <c r="D876" t="str">
        <f ca="1">VLOOKUP($A876,EMBIG_Spread!$A$5:$BX$7947,9,FALSE)</f>
        <v xml:space="preserve"> </v>
      </c>
      <c r="E876">
        <f ca="1">VLOOKUP($A876,EMBIG_Spread!$A$5:$BX$7947,10,FALSE)</f>
        <v>0</v>
      </c>
      <c r="F876" t="str">
        <f ca="1">VLOOKUP($A876,EMBIG_Spread!$A$5:$BX$7947,12,FALSE)</f>
        <v xml:space="preserve"> </v>
      </c>
      <c r="G876" t="str">
        <f ca="1">VLOOKUP($A876,EMBIG_Spread!$A$5:$BX$7947,13,FALSE)</f>
        <v xml:space="preserve"> </v>
      </c>
      <c r="H876" t="str">
        <f ca="1">VLOOKUP($A876,EMBIG_Spread!$A$5:$BX$7947,14,FALSE)</f>
        <v xml:space="preserve"> </v>
      </c>
      <c r="I876" t="str">
        <f ca="1">VLOOKUP($A876,EMBIG_Spread!$A$5:$BX$7947,20,FALSE)</f>
        <v xml:space="preserve"> </v>
      </c>
      <c r="J876" t="str">
        <f ca="1">VLOOKUP($A876,EMBIG_Spread!$A$5:$BX$7947,28,FALSE)</f>
        <v xml:space="preserve"> </v>
      </c>
      <c r="K876" t="str">
        <f ca="1">VLOOKUP($A876,EMBIG_Spread!$A$5:$BX$7947,29,FALSE)</f>
        <v xml:space="preserve"> </v>
      </c>
      <c r="L876" t="str">
        <f ca="1">VLOOKUP($A876,EMBIG_Spread!$A$5:$BX$7947,30,FALSE)</f>
        <v xml:space="preserve"> </v>
      </c>
      <c r="M876" t="str">
        <f ca="1">VLOOKUP($A876,EMBIG_Spread!$A$5:$BX$7947,39,FALSE)</f>
        <v xml:space="preserve"> </v>
      </c>
      <c r="N876" t="str">
        <f ca="1">VLOOKUP($A876,EMBIG_Spread!$A$5:$BX$7947,40,FALSE)</f>
        <v xml:space="preserve"> </v>
      </c>
      <c r="O876" t="str">
        <f ca="1">VLOOKUP($A876,EMBIG_Spread!$A$5:$BX$7947,50,FALSE)</f>
        <v xml:space="preserve"> </v>
      </c>
      <c r="P876" t="str">
        <f ca="1">VLOOKUP($A876,EMBIG_Spread!$A$5:$BX$7947,51,FALSE)</f>
        <v xml:space="preserve"> </v>
      </c>
      <c r="Q876" t="str">
        <f ca="1">VLOOKUP($A876,EMBIG_Spread!$A$5:$BX$7947,52,FALSE)</f>
        <v xml:space="preserve"> </v>
      </c>
      <c r="R876" t="str">
        <f ca="1">VLOOKUP($A876,EMBIG_Spread!$A$5:$BX$7947,53,FALSE)</f>
        <v xml:space="preserve"> </v>
      </c>
      <c r="S876" t="str">
        <f ca="1">VLOOKUP($A876,EMBIG_Spread!$A$5:$BX$7947,54,FALSE)</f>
        <v xml:space="preserve"> </v>
      </c>
      <c r="T876" t="str">
        <f ca="1">VLOOKUP($A876,EMBIG_Spread!$A$5:$BX$7947,58,FALSE)</f>
        <v xml:space="preserve"> </v>
      </c>
      <c r="U876">
        <f ca="1">VLOOKUP($A876,EMBIG_Spread!$A$5:$BX$7947,62,FALSE)</f>
        <v>0</v>
      </c>
      <c r="V876" t="str">
        <f ca="1">VLOOKUP($A876,EMBIG_Spread!$A$5:$BX$7947,65,FALSE)</f>
        <v xml:space="preserve"> </v>
      </c>
      <c r="W876" t="str">
        <f ca="1">VLOOKUP($A876,EMBIG_Spread!$A$5:$BX$7947,66,FALSE)</f>
        <v xml:space="preserve"> </v>
      </c>
      <c r="X876" t="str">
        <f ca="1">VLOOKUP($A876,EMBIG_Spread!$A$5:$BX$7947,67,FALSE)</f>
        <v xml:space="preserve"> </v>
      </c>
    </row>
    <row r="877" spans="1:24" x14ac:dyDescent="0.2">
      <c r="A877" s="6">
        <v>34100</v>
      </c>
      <c r="B877" s="11">
        <f t="shared" si="13"/>
        <v>1993</v>
      </c>
      <c r="C877" t="str">
        <f ca="1">VLOOKUP($A877,EMBIG_Spread!$A$5:$BX$7947,3,FALSE)</f>
        <v xml:space="preserve"> </v>
      </c>
      <c r="D877" t="str">
        <f ca="1">VLOOKUP($A877,EMBIG_Spread!$A$5:$BX$7947,9,FALSE)</f>
        <v xml:space="preserve"> </v>
      </c>
      <c r="E877">
        <f ca="1">VLOOKUP($A877,EMBIG_Spread!$A$5:$BX$7947,10,FALSE)</f>
        <v>0</v>
      </c>
      <c r="F877" t="str">
        <f ca="1">VLOOKUP($A877,EMBIG_Spread!$A$5:$BX$7947,12,FALSE)</f>
        <v xml:space="preserve"> </v>
      </c>
      <c r="G877" t="str">
        <f ca="1">VLOOKUP($A877,EMBIG_Spread!$A$5:$BX$7947,13,FALSE)</f>
        <v xml:space="preserve"> </v>
      </c>
      <c r="H877" t="str">
        <f ca="1">VLOOKUP($A877,EMBIG_Spread!$A$5:$BX$7947,14,FALSE)</f>
        <v xml:space="preserve"> </v>
      </c>
      <c r="I877" t="str">
        <f ca="1">VLOOKUP($A877,EMBIG_Spread!$A$5:$BX$7947,20,FALSE)</f>
        <v xml:space="preserve"> </v>
      </c>
      <c r="J877" t="str">
        <f ca="1">VLOOKUP($A877,EMBIG_Spread!$A$5:$BX$7947,28,FALSE)</f>
        <v xml:space="preserve"> </v>
      </c>
      <c r="K877" t="str">
        <f ca="1">VLOOKUP($A877,EMBIG_Spread!$A$5:$BX$7947,29,FALSE)</f>
        <v xml:space="preserve"> </v>
      </c>
      <c r="L877" t="str">
        <f ca="1">VLOOKUP($A877,EMBIG_Spread!$A$5:$BX$7947,30,FALSE)</f>
        <v xml:space="preserve"> </v>
      </c>
      <c r="M877" t="str">
        <f ca="1">VLOOKUP($A877,EMBIG_Spread!$A$5:$BX$7947,39,FALSE)</f>
        <v xml:space="preserve"> </v>
      </c>
      <c r="N877" t="str">
        <f ca="1">VLOOKUP($A877,EMBIG_Spread!$A$5:$BX$7947,40,FALSE)</f>
        <v xml:space="preserve"> </v>
      </c>
      <c r="O877" t="str">
        <f ca="1">VLOOKUP($A877,EMBIG_Spread!$A$5:$BX$7947,50,FALSE)</f>
        <v xml:space="preserve"> </v>
      </c>
      <c r="P877" t="str">
        <f ca="1">VLOOKUP($A877,EMBIG_Spread!$A$5:$BX$7947,51,FALSE)</f>
        <v xml:space="preserve"> </v>
      </c>
      <c r="Q877" t="str">
        <f ca="1">VLOOKUP($A877,EMBIG_Spread!$A$5:$BX$7947,52,FALSE)</f>
        <v xml:space="preserve"> </v>
      </c>
      <c r="R877" t="str">
        <f ca="1">VLOOKUP($A877,EMBIG_Spread!$A$5:$BX$7947,53,FALSE)</f>
        <v xml:space="preserve"> </v>
      </c>
      <c r="S877" t="str">
        <f ca="1">VLOOKUP($A877,EMBIG_Spread!$A$5:$BX$7947,54,FALSE)</f>
        <v xml:space="preserve"> </v>
      </c>
      <c r="T877" t="str">
        <f ca="1">VLOOKUP($A877,EMBIG_Spread!$A$5:$BX$7947,58,FALSE)</f>
        <v xml:space="preserve"> </v>
      </c>
      <c r="U877">
        <f ca="1">VLOOKUP($A877,EMBIG_Spread!$A$5:$BX$7947,62,FALSE)</f>
        <v>0</v>
      </c>
      <c r="V877" t="str">
        <f ca="1">VLOOKUP($A877,EMBIG_Spread!$A$5:$BX$7947,65,FALSE)</f>
        <v xml:space="preserve"> </v>
      </c>
      <c r="W877" t="str">
        <f ca="1">VLOOKUP($A877,EMBIG_Spread!$A$5:$BX$7947,66,FALSE)</f>
        <v xml:space="preserve"> </v>
      </c>
      <c r="X877" t="str">
        <f ca="1">VLOOKUP($A877,EMBIG_Spread!$A$5:$BX$7947,67,FALSE)</f>
        <v xml:space="preserve"> </v>
      </c>
    </row>
    <row r="878" spans="1:24" x14ac:dyDescent="0.2">
      <c r="A878" s="6">
        <v>34101</v>
      </c>
      <c r="B878" s="11">
        <f t="shared" si="13"/>
        <v>1993</v>
      </c>
      <c r="C878" t="str">
        <f ca="1">VLOOKUP($A878,EMBIG_Spread!$A$5:$BX$7947,3,FALSE)</f>
        <v xml:space="preserve"> </v>
      </c>
      <c r="D878" t="str">
        <f ca="1">VLOOKUP($A878,EMBIG_Spread!$A$5:$BX$7947,9,FALSE)</f>
        <v xml:space="preserve"> </v>
      </c>
      <c r="E878">
        <f ca="1">VLOOKUP($A878,EMBIG_Spread!$A$5:$BX$7947,10,FALSE)</f>
        <v>0</v>
      </c>
      <c r="F878" t="str">
        <f ca="1">VLOOKUP($A878,EMBIG_Spread!$A$5:$BX$7947,12,FALSE)</f>
        <v xml:space="preserve"> </v>
      </c>
      <c r="G878" t="str">
        <f ca="1">VLOOKUP($A878,EMBIG_Spread!$A$5:$BX$7947,13,FALSE)</f>
        <v xml:space="preserve"> </v>
      </c>
      <c r="H878" t="str">
        <f ca="1">VLOOKUP($A878,EMBIG_Spread!$A$5:$BX$7947,14,FALSE)</f>
        <v xml:space="preserve"> </v>
      </c>
      <c r="I878" t="str">
        <f ca="1">VLOOKUP($A878,EMBIG_Spread!$A$5:$BX$7947,20,FALSE)</f>
        <v xml:space="preserve"> </v>
      </c>
      <c r="J878" t="str">
        <f ca="1">VLOOKUP($A878,EMBIG_Spread!$A$5:$BX$7947,28,FALSE)</f>
        <v xml:space="preserve"> </v>
      </c>
      <c r="K878" t="str">
        <f ca="1">VLOOKUP($A878,EMBIG_Spread!$A$5:$BX$7947,29,FALSE)</f>
        <v xml:space="preserve"> </v>
      </c>
      <c r="L878" t="str">
        <f ca="1">VLOOKUP($A878,EMBIG_Spread!$A$5:$BX$7947,30,FALSE)</f>
        <v xml:space="preserve"> </v>
      </c>
      <c r="M878" t="str">
        <f ca="1">VLOOKUP($A878,EMBIG_Spread!$A$5:$BX$7947,39,FALSE)</f>
        <v xml:space="preserve"> </v>
      </c>
      <c r="N878" t="str">
        <f ca="1">VLOOKUP($A878,EMBIG_Spread!$A$5:$BX$7947,40,FALSE)</f>
        <v xml:space="preserve"> </v>
      </c>
      <c r="O878" t="str">
        <f ca="1">VLOOKUP($A878,EMBIG_Spread!$A$5:$BX$7947,50,FALSE)</f>
        <v xml:space="preserve"> </v>
      </c>
      <c r="P878" t="str">
        <f ca="1">VLOOKUP($A878,EMBIG_Spread!$A$5:$BX$7947,51,FALSE)</f>
        <v xml:space="preserve"> </v>
      </c>
      <c r="Q878" t="str">
        <f ca="1">VLOOKUP($A878,EMBIG_Spread!$A$5:$BX$7947,52,FALSE)</f>
        <v xml:space="preserve"> </v>
      </c>
      <c r="R878" t="str">
        <f ca="1">VLOOKUP($A878,EMBIG_Spread!$A$5:$BX$7947,53,FALSE)</f>
        <v xml:space="preserve"> </v>
      </c>
      <c r="S878" t="str">
        <f ca="1">VLOOKUP($A878,EMBIG_Spread!$A$5:$BX$7947,54,FALSE)</f>
        <v xml:space="preserve"> </v>
      </c>
      <c r="T878" t="str">
        <f ca="1">VLOOKUP($A878,EMBIG_Spread!$A$5:$BX$7947,58,FALSE)</f>
        <v xml:space="preserve"> </v>
      </c>
      <c r="U878">
        <f ca="1">VLOOKUP($A878,EMBIG_Spread!$A$5:$BX$7947,62,FALSE)</f>
        <v>0</v>
      </c>
      <c r="V878" t="str">
        <f ca="1">VLOOKUP($A878,EMBIG_Spread!$A$5:$BX$7947,65,FALSE)</f>
        <v xml:space="preserve"> </v>
      </c>
      <c r="W878" t="str">
        <f ca="1">VLOOKUP($A878,EMBIG_Spread!$A$5:$BX$7947,66,FALSE)</f>
        <v xml:space="preserve"> </v>
      </c>
      <c r="X878" t="str">
        <f ca="1">VLOOKUP($A878,EMBIG_Spread!$A$5:$BX$7947,67,FALSE)</f>
        <v xml:space="preserve"> </v>
      </c>
    </row>
    <row r="879" spans="1:24" x14ac:dyDescent="0.2">
      <c r="A879" s="6">
        <v>34102</v>
      </c>
      <c r="B879" s="11">
        <f t="shared" si="13"/>
        <v>1993</v>
      </c>
      <c r="C879" t="str">
        <f ca="1">VLOOKUP($A879,EMBIG_Spread!$A$5:$BX$7947,3,FALSE)</f>
        <v xml:space="preserve"> </v>
      </c>
      <c r="D879" t="str">
        <f ca="1">VLOOKUP($A879,EMBIG_Spread!$A$5:$BX$7947,9,FALSE)</f>
        <v xml:space="preserve"> </v>
      </c>
      <c r="E879">
        <f ca="1">VLOOKUP($A879,EMBIG_Spread!$A$5:$BX$7947,10,FALSE)</f>
        <v>0</v>
      </c>
      <c r="F879" t="str">
        <f ca="1">VLOOKUP($A879,EMBIG_Spread!$A$5:$BX$7947,12,FALSE)</f>
        <v xml:space="preserve"> </v>
      </c>
      <c r="G879" t="str">
        <f ca="1">VLOOKUP($A879,EMBIG_Spread!$A$5:$BX$7947,13,FALSE)</f>
        <v xml:space="preserve"> </v>
      </c>
      <c r="H879" t="str">
        <f ca="1">VLOOKUP($A879,EMBIG_Spread!$A$5:$BX$7947,14,FALSE)</f>
        <v xml:space="preserve"> </v>
      </c>
      <c r="I879" t="str">
        <f ca="1">VLOOKUP($A879,EMBIG_Spread!$A$5:$BX$7947,20,FALSE)</f>
        <v xml:space="preserve"> </v>
      </c>
      <c r="J879" t="str">
        <f ca="1">VLOOKUP($A879,EMBIG_Spread!$A$5:$BX$7947,28,FALSE)</f>
        <v xml:space="preserve"> </v>
      </c>
      <c r="K879" t="str">
        <f ca="1">VLOOKUP($A879,EMBIG_Spread!$A$5:$BX$7947,29,FALSE)</f>
        <v xml:space="preserve"> </v>
      </c>
      <c r="L879" t="str">
        <f ca="1">VLOOKUP($A879,EMBIG_Spread!$A$5:$BX$7947,30,FALSE)</f>
        <v xml:space="preserve"> </v>
      </c>
      <c r="M879" t="str">
        <f ca="1">VLOOKUP($A879,EMBIG_Spread!$A$5:$BX$7947,39,FALSE)</f>
        <v xml:space="preserve"> </v>
      </c>
      <c r="N879" t="str">
        <f ca="1">VLOOKUP($A879,EMBIG_Spread!$A$5:$BX$7947,40,FALSE)</f>
        <v xml:space="preserve"> </v>
      </c>
      <c r="O879" t="str">
        <f ca="1">VLOOKUP($A879,EMBIG_Spread!$A$5:$BX$7947,50,FALSE)</f>
        <v xml:space="preserve"> </v>
      </c>
      <c r="P879" t="str">
        <f ca="1">VLOOKUP($A879,EMBIG_Spread!$A$5:$BX$7947,51,FALSE)</f>
        <v xml:space="preserve"> </v>
      </c>
      <c r="Q879" t="str">
        <f ca="1">VLOOKUP($A879,EMBIG_Spread!$A$5:$BX$7947,52,FALSE)</f>
        <v xml:space="preserve"> </v>
      </c>
      <c r="R879" t="str">
        <f ca="1">VLOOKUP($A879,EMBIG_Spread!$A$5:$BX$7947,53,FALSE)</f>
        <v xml:space="preserve"> </v>
      </c>
      <c r="S879" t="str">
        <f ca="1">VLOOKUP($A879,EMBIG_Spread!$A$5:$BX$7947,54,FALSE)</f>
        <v xml:space="preserve"> </v>
      </c>
      <c r="T879" t="str">
        <f ca="1">VLOOKUP($A879,EMBIG_Spread!$A$5:$BX$7947,58,FALSE)</f>
        <v xml:space="preserve"> </v>
      </c>
      <c r="U879">
        <f ca="1">VLOOKUP($A879,EMBIG_Spread!$A$5:$BX$7947,62,FALSE)</f>
        <v>0</v>
      </c>
      <c r="V879" t="str">
        <f ca="1">VLOOKUP($A879,EMBIG_Spread!$A$5:$BX$7947,65,FALSE)</f>
        <v xml:space="preserve"> </v>
      </c>
      <c r="W879" t="str">
        <f ca="1">VLOOKUP($A879,EMBIG_Spread!$A$5:$BX$7947,66,FALSE)</f>
        <v xml:space="preserve"> </v>
      </c>
      <c r="X879" t="str">
        <f ca="1">VLOOKUP($A879,EMBIG_Spread!$A$5:$BX$7947,67,FALSE)</f>
        <v xml:space="preserve"> </v>
      </c>
    </row>
    <row r="880" spans="1:24" x14ac:dyDescent="0.2">
      <c r="A880" s="6">
        <v>34103</v>
      </c>
      <c r="B880" s="11">
        <f t="shared" si="13"/>
        <v>1993</v>
      </c>
      <c r="C880" t="str">
        <f ca="1">VLOOKUP($A880,EMBIG_Spread!$A$5:$BX$7947,3,FALSE)</f>
        <v xml:space="preserve"> </v>
      </c>
      <c r="D880" t="str">
        <f ca="1">VLOOKUP($A880,EMBIG_Spread!$A$5:$BX$7947,9,FALSE)</f>
        <v xml:space="preserve"> </v>
      </c>
      <c r="E880">
        <f ca="1">VLOOKUP($A880,EMBIG_Spread!$A$5:$BX$7947,10,FALSE)</f>
        <v>0</v>
      </c>
      <c r="F880" t="str">
        <f ca="1">VLOOKUP($A880,EMBIG_Spread!$A$5:$BX$7947,12,FALSE)</f>
        <v xml:space="preserve"> </v>
      </c>
      <c r="G880" t="str">
        <f ca="1">VLOOKUP($A880,EMBIG_Spread!$A$5:$BX$7947,13,FALSE)</f>
        <v xml:space="preserve"> </v>
      </c>
      <c r="H880" t="str">
        <f ca="1">VLOOKUP($A880,EMBIG_Spread!$A$5:$BX$7947,14,FALSE)</f>
        <v xml:space="preserve"> </v>
      </c>
      <c r="I880" t="str">
        <f ca="1">VLOOKUP($A880,EMBIG_Spread!$A$5:$BX$7947,20,FALSE)</f>
        <v xml:space="preserve"> </v>
      </c>
      <c r="J880" t="str">
        <f ca="1">VLOOKUP($A880,EMBIG_Spread!$A$5:$BX$7947,28,FALSE)</f>
        <v xml:space="preserve"> </v>
      </c>
      <c r="K880" t="str">
        <f ca="1">VLOOKUP($A880,EMBIG_Spread!$A$5:$BX$7947,29,FALSE)</f>
        <v xml:space="preserve"> </v>
      </c>
      <c r="L880" t="str">
        <f ca="1">VLOOKUP($A880,EMBIG_Spread!$A$5:$BX$7947,30,FALSE)</f>
        <v xml:space="preserve"> </v>
      </c>
      <c r="M880" t="str">
        <f ca="1">VLOOKUP($A880,EMBIG_Spread!$A$5:$BX$7947,39,FALSE)</f>
        <v xml:space="preserve"> </v>
      </c>
      <c r="N880" t="str">
        <f ca="1">VLOOKUP($A880,EMBIG_Spread!$A$5:$BX$7947,40,FALSE)</f>
        <v xml:space="preserve"> </v>
      </c>
      <c r="O880" t="str">
        <f ca="1">VLOOKUP($A880,EMBIG_Spread!$A$5:$BX$7947,50,FALSE)</f>
        <v xml:space="preserve"> </v>
      </c>
      <c r="P880" t="str">
        <f ca="1">VLOOKUP($A880,EMBIG_Spread!$A$5:$BX$7947,51,FALSE)</f>
        <v xml:space="preserve"> </v>
      </c>
      <c r="Q880" t="str">
        <f ca="1">VLOOKUP($A880,EMBIG_Spread!$A$5:$BX$7947,52,FALSE)</f>
        <v xml:space="preserve"> </v>
      </c>
      <c r="R880" t="str">
        <f ca="1">VLOOKUP($A880,EMBIG_Spread!$A$5:$BX$7947,53,FALSE)</f>
        <v xml:space="preserve"> </v>
      </c>
      <c r="S880" t="str">
        <f ca="1">VLOOKUP($A880,EMBIG_Spread!$A$5:$BX$7947,54,FALSE)</f>
        <v xml:space="preserve"> </v>
      </c>
      <c r="T880" t="str">
        <f ca="1">VLOOKUP($A880,EMBIG_Spread!$A$5:$BX$7947,58,FALSE)</f>
        <v xml:space="preserve"> </v>
      </c>
      <c r="U880">
        <f ca="1">VLOOKUP($A880,EMBIG_Spread!$A$5:$BX$7947,62,FALSE)</f>
        <v>0</v>
      </c>
      <c r="V880" t="str">
        <f ca="1">VLOOKUP($A880,EMBIG_Spread!$A$5:$BX$7947,65,FALSE)</f>
        <v xml:space="preserve"> </v>
      </c>
      <c r="W880" t="str">
        <f ca="1">VLOOKUP($A880,EMBIG_Spread!$A$5:$BX$7947,66,FALSE)</f>
        <v xml:space="preserve"> </v>
      </c>
      <c r="X880" t="str">
        <f ca="1">VLOOKUP($A880,EMBIG_Spread!$A$5:$BX$7947,67,FALSE)</f>
        <v xml:space="preserve"> </v>
      </c>
    </row>
    <row r="881" spans="1:24" x14ac:dyDescent="0.2">
      <c r="A881" s="6">
        <v>34106</v>
      </c>
      <c r="B881" s="11">
        <f t="shared" si="13"/>
        <v>1993</v>
      </c>
      <c r="C881" t="str">
        <f ca="1">VLOOKUP($A881,EMBIG_Spread!$A$5:$BX$7947,3,FALSE)</f>
        <v xml:space="preserve"> </v>
      </c>
      <c r="D881" t="str">
        <f ca="1">VLOOKUP($A881,EMBIG_Spread!$A$5:$BX$7947,9,FALSE)</f>
        <v xml:space="preserve"> </v>
      </c>
      <c r="E881">
        <f ca="1">VLOOKUP($A881,EMBIG_Spread!$A$5:$BX$7947,10,FALSE)</f>
        <v>0</v>
      </c>
      <c r="F881" t="str">
        <f ca="1">VLOOKUP($A881,EMBIG_Spread!$A$5:$BX$7947,12,FALSE)</f>
        <v xml:space="preserve"> </v>
      </c>
      <c r="G881" t="str">
        <f ca="1">VLOOKUP($A881,EMBIG_Spread!$A$5:$BX$7947,13,FALSE)</f>
        <v xml:space="preserve"> </v>
      </c>
      <c r="H881" t="str">
        <f ca="1">VLOOKUP($A881,EMBIG_Spread!$A$5:$BX$7947,14,FALSE)</f>
        <v xml:space="preserve"> </v>
      </c>
      <c r="I881" t="str">
        <f ca="1">VLOOKUP($A881,EMBIG_Spread!$A$5:$BX$7947,20,FALSE)</f>
        <v xml:space="preserve"> </v>
      </c>
      <c r="J881" t="str">
        <f ca="1">VLOOKUP($A881,EMBIG_Spread!$A$5:$BX$7947,28,FALSE)</f>
        <v xml:space="preserve"> </v>
      </c>
      <c r="K881" t="str">
        <f ca="1">VLOOKUP($A881,EMBIG_Spread!$A$5:$BX$7947,29,FALSE)</f>
        <v xml:space="preserve"> </v>
      </c>
      <c r="L881" t="str">
        <f ca="1">VLOOKUP($A881,EMBIG_Spread!$A$5:$BX$7947,30,FALSE)</f>
        <v xml:space="preserve"> </v>
      </c>
      <c r="M881" t="str">
        <f ca="1">VLOOKUP($A881,EMBIG_Spread!$A$5:$BX$7947,39,FALSE)</f>
        <v xml:space="preserve"> </v>
      </c>
      <c r="N881" t="str">
        <f ca="1">VLOOKUP($A881,EMBIG_Spread!$A$5:$BX$7947,40,FALSE)</f>
        <v xml:space="preserve"> </v>
      </c>
      <c r="O881" t="str">
        <f ca="1">VLOOKUP($A881,EMBIG_Spread!$A$5:$BX$7947,50,FALSE)</f>
        <v xml:space="preserve"> </v>
      </c>
      <c r="P881" t="str">
        <f ca="1">VLOOKUP($A881,EMBIG_Spread!$A$5:$BX$7947,51,FALSE)</f>
        <v xml:space="preserve"> </v>
      </c>
      <c r="Q881" t="str">
        <f ca="1">VLOOKUP($A881,EMBIG_Spread!$A$5:$BX$7947,52,FALSE)</f>
        <v xml:space="preserve"> </v>
      </c>
      <c r="R881" t="str">
        <f ca="1">VLOOKUP($A881,EMBIG_Spread!$A$5:$BX$7947,53,FALSE)</f>
        <v xml:space="preserve"> </v>
      </c>
      <c r="S881" t="str">
        <f ca="1">VLOOKUP($A881,EMBIG_Spread!$A$5:$BX$7947,54,FALSE)</f>
        <v xml:space="preserve"> </v>
      </c>
      <c r="T881" t="str">
        <f ca="1">VLOOKUP($A881,EMBIG_Spread!$A$5:$BX$7947,58,FALSE)</f>
        <v xml:space="preserve"> </v>
      </c>
      <c r="U881">
        <f ca="1">VLOOKUP($A881,EMBIG_Spread!$A$5:$BX$7947,62,FALSE)</f>
        <v>0</v>
      </c>
      <c r="V881" t="str">
        <f ca="1">VLOOKUP($A881,EMBIG_Spread!$A$5:$BX$7947,65,FALSE)</f>
        <v xml:space="preserve"> </v>
      </c>
      <c r="W881" t="str">
        <f ca="1">VLOOKUP($A881,EMBIG_Spread!$A$5:$BX$7947,66,FALSE)</f>
        <v xml:space="preserve"> </v>
      </c>
      <c r="X881" t="str">
        <f ca="1">VLOOKUP($A881,EMBIG_Spread!$A$5:$BX$7947,67,FALSE)</f>
        <v xml:space="preserve"> </v>
      </c>
    </row>
    <row r="882" spans="1:24" x14ac:dyDescent="0.2">
      <c r="A882" s="6">
        <v>34107</v>
      </c>
      <c r="B882" s="11">
        <f t="shared" si="13"/>
        <v>1993</v>
      </c>
      <c r="C882" t="str">
        <f ca="1">VLOOKUP($A882,EMBIG_Spread!$A$5:$BX$7947,3,FALSE)</f>
        <v xml:space="preserve"> </v>
      </c>
      <c r="D882" t="str">
        <f ca="1">VLOOKUP($A882,EMBIG_Spread!$A$5:$BX$7947,9,FALSE)</f>
        <v xml:space="preserve"> </v>
      </c>
      <c r="E882">
        <f ca="1">VLOOKUP($A882,EMBIG_Spread!$A$5:$BX$7947,10,FALSE)</f>
        <v>0</v>
      </c>
      <c r="F882" t="str">
        <f ca="1">VLOOKUP($A882,EMBIG_Spread!$A$5:$BX$7947,12,FALSE)</f>
        <v xml:space="preserve"> </v>
      </c>
      <c r="G882" t="str">
        <f ca="1">VLOOKUP($A882,EMBIG_Spread!$A$5:$BX$7947,13,FALSE)</f>
        <v xml:space="preserve"> </v>
      </c>
      <c r="H882" t="str">
        <f ca="1">VLOOKUP($A882,EMBIG_Spread!$A$5:$BX$7947,14,FALSE)</f>
        <v xml:space="preserve"> </v>
      </c>
      <c r="I882" t="str">
        <f ca="1">VLOOKUP($A882,EMBIG_Spread!$A$5:$BX$7947,20,FALSE)</f>
        <v xml:space="preserve"> </v>
      </c>
      <c r="J882" t="str">
        <f ca="1">VLOOKUP($A882,EMBIG_Spread!$A$5:$BX$7947,28,FALSE)</f>
        <v xml:space="preserve"> </v>
      </c>
      <c r="K882" t="str">
        <f ca="1">VLOOKUP($A882,EMBIG_Spread!$A$5:$BX$7947,29,FALSE)</f>
        <v xml:space="preserve"> </v>
      </c>
      <c r="L882" t="str">
        <f ca="1">VLOOKUP($A882,EMBIG_Spread!$A$5:$BX$7947,30,FALSE)</f>
        <v xml:space="preserve"> </v>
      </c>
      <c r="M882" t="str">
        <f ca="1">VLOOKUP($A882,EMBIG_Spread!$A$5:$BX$7947,39,FALSE)</f>
        <v xml:space="preserve"> </v>
      </c>
      <c r="N882" t="str">
        <f ca="1">VLOOKUP($A882,EMBIG_Spread!$A$5:$BX$7947,40,FALSE)</f>
        <v xml:space="preserve"> </v>
      </c>
      <c r="O882" t="str">
        <f ca="1">VLOOKUP($A882,EMBIG_Spread!$A$5:$BX$7947,50,FALSE)</f>
        <v xml:space="preserve"> </v>
      </c>
      <c r="P882" t="str">
        <f ca="1">VLOOKUP($A882,EMBIG_Spread!$A$5:$BX$7947,51,FALSE)</f>
        <v xml:space="preserve"> </v>
      </c>
      <c r="Q882" t="str">
        <f ca="1">VLOOKUP($A882,EMBIG_Spread!$A$5:$BX$7947,52,FALSE)</f>
        <v xml:space="preserve"> </v>
      </c>
      <c r="R882" t="str">
        <f ca="1">VLOOKUP($A882,EMBIG_Spread!$A$5:$BX$7947,53,FALSE)</f>
        <v xml:space="preserve"> </v>
      </c>
      <c r="S882" t="str">
        <f ca="1">VLOOKUP($A882,EMBIG_Spread!$A$5:$BX$7947,54,FALSE)</f>
        <v xml:space="preserve"> </v>
      </c>
      <c r="T882" t="str">
        <f ca="1">VLOOKUP($A882,EMBIG_Spread!$A$5:$BX$7947,58,FALSE)</f>
        <v xml:space="preserve"> </v>
      </c>
      <c r="U882">
        <f ca="1">VLOOKUP($A882,EMBIG_Spread!$A$5:$BX$7947,62,FALSE)</f>
        <v>0</v>
      </c>
      <c r="V882" t="str">
        <f ca="1">VLOOKUP($A882,EMBIG_Spread!$A$5:$BX$7947,65,FALSE)</f>
        <v xml:space="preserve"> </v>
      </c>
      <c r="W882" t="str">
        <f ca="1">VLOOKUP($A882,EMBIG_Spread!$A$5:$BX$7947,66,FALSE)</f>
        <v xml:space="preserve"> </v>
      </c>
      <c r="X882" t="str">
        <f ca="1">VLOOKUP($A882,EMBIG_Spread!$A$5:$BX$7947,67,FALSE)</f>
        <v xml:space="preserve"> </v>
      </c>
    </row>
    <row r="883" spans="1:24" x14ac:dyDescent="0.2">
      <c r="A883" s="6">
        <v>34108</v>
      </c>
      <c r="B883" s="11">
        <f t="shared" si="13"/>
        <v>1993</v>
      </c>
      <c r="C883" t="str">
        <f ca="1">VLOOKUP($A883,EMBIG_Spread!$A$5:$BX$7947,3,FALSE)</f>
        <v xml:space="preserve"> </v>
      </c>
      <c r="D883" t="str">
        <f ca="1">VLOOKUP($A883,EMBIG_Spread!$A$5:$BX$7947,9,FALSE)</f>
        <v xml:space="preserve"> </v>
      </c>
      <c r="E883">
        <f ca="1">VLOOKUP($A883,EMBIG_Spread!$A$5:$BX$7947,10,FALSE)</f>
        <v>0</v>
      </c>
      <c r="F883" t="str">
        <f ca="1">VLOOKUP($A883,EMBIG_Spread!$A$5:$BX$7947,12,FALSE)</f>
        <v xml:space="preserve"> </v>
      </c>
      <c r="G883" t="str">
        <f ca="1">VLOOKUP($A883,EMBIG_Spread!$A$5:$BX$7947,13,FALSE)</f>
        <v xml:space="preserve"> </v>
      </c>
      <c r="H883" t="str">
        <f ca="1">VLOOKUP($A883,EMBIG_Spread!$A$5:$BX$7947,14,FALSE)</f>
        <v xml:space="preserve"> </v>
      </c>
      <c r="I883" t="str">
        <f ca="1">VLOOKUP($A883,EMBIG_Spread!$A$5:$BX$7947,20,FALSE)</f>
        <v xml:space="preserve"> </v>
      </c>
      <c r="J883" t="str">
        <f ca="1">VLOOKUP($A883,EMBIG_Spread!$A$5:$BX$7947,28,FALSE)</f>
        <v xml:space="preserve"> </v>
      </c>
      <c r="K883" t="str">
        <f ca="1">VLOOKUP($A883,EMBIG_Spread!$A$5:$BX$7947,29,FALSE)</f>
        <v xml:space="preserve"> </v>
      </c>
      <c r="L883" t="str">
        <f ca="1">VLOOKUP($A883,EMBIG_Spread!$A$5:$BX$7947,30,FALSE)</f>
        <v xml:space="preserve"> </v>
      </c>
      <c r="M883" t="str">
        <f ca="1">VLOOKUP($A883,EMBIG_Spread!$A$5:$BX$7947,39,FALSE)</f>
        <v xml:space="preserve"> </v>
      </c>
      <c r="N883" t="str">
        <f ca="1">VLOOKUP($A883,EMBIG_Spread!$A$5:$BX$7947,40,FALSE)</f>
        <v xml:space="preserve"> </v>
      </c>
      <c r="O883" t="str">
        <f ca="1">VLOOKUP($A883,EMBIG_Spread!$A$5:$BX$7947,50,FALSE)</f>
        <v xml:space="preserve"> </v>
      </c>
      <c r="P883" t="str">
        <f ca="1">VLOOKUP($A883,EMBIG_Spread!$A$5:$BX$7947,51,FALSE)</f>
        <v xml:space="preserve"> </v>
      </c>
      <c r="Q883" t="str">
        <f ca="1">VLOOKUP($A883,EMBIG_Spread!$A$5:$BX$7947,52,FALSE)</f>
        <v xml:space="preserve"> </v>
      </c>
      <c r="R883" t="str">
        <f ca="1">VLOOKUP($A883,EMBIG_Spread!$A$5:$BX$7947,53,FALSE)</f>
        <v xml:space="preserve"> </v>
      </c>
      <c r="S883" t="str">
        <f ca="1">VLOOKUP($A883,EMBIG_Spread!$A$5:$BX$7947,54,FALSE)</f>
        <v xml:space="preserve"> </v>
      </c>
      <c r="T883" t="str">
        <f ca="1">VLOOKUP($A883,EMBIG_Spread!$A$5:$BX$7947,58,FALSE)</f>
        <v xml:space="preserve"> </v>
      </c>
      <c r="U883">
        <f ca="1">VLOOKUP($A883,EMBIG_Spread!$A$5:$BX$7947,62,FALSE)</f>
        <v>0</v>
      </c>
      <c r="V883" t="str">
        <f ca="1">VLOOKUP($A883,EMBIG_Spread!$A$5:$BX$7947,65,FALSE)</f>
        <v xml:space="preserve"> </v>
      </c>
      <c r="W883" t="str">
        <f ca="1">VLOOKUP($A883,EMBIG_Spread!$A$5:$BX$7947,66,FALSE)</f>
        <v xml:space="preserve"> </v>
      </c>
      <c r="X883" t="str">
        <f ca="1">VLOOKUP($A883,EMBIG_Spread!$A$5:$BX$7947,67,FALSE)</f>
        <v xml:space="preserve"> </v>
      </c>
    </row>
    <row r="884" spans="1:24" x14ac:dyDescent="0.2">
      <c r="A884" s="6">
        <v>34109</v>
      </c>
      <c r="B884" s="11">
        <f t="shared" si="13"/>
        <v>1993</v>
      </c>
      <c r="C884" t="str">
        <f ca="1">VLOOKUP($A884,EMBIG_Spread!$A$5:$BX$7947,3,FALSE)</f>
        <v xml:space="preserve"> </v>
      </c>
      <c r="D884" t="str">
        <f ca="1">VLOOKUP($A884,EMBIG_Spread!$A$5:$BX$7947,9,FALSE)</f>
        <v xml:space="preserve"> </v>
      </c>
      <c r="E884">
        <f ca="1">VLOOKUP($A884,EMBIG_Spread!$A$5:$BX$7947,10,FALSE)</f>
        <v>0</v>
      </c>
      <c r="F884" t="str">
        <f ca="1">VLOOKUP($A884,EMBIG_Spread!$A$5:$BX$7947,12,FALSE)</f>
        <v xml:space="preserve"> </v>
      </c>
      <c r="G884" t="str">
        <f ca="1">VLOOKUP($A884,EMBIG_Spread!$A$5:$BX$7947,13,FALSE)</f>
        <v xml:space="preserve"> </v>
      </c>
      <c r="H884" t="str">
        <f ca="1">VLOOKUP($A884,EMBIG_Spread!$A$5:$BX$7947,14,FALSE)</f>
        <v xml:space="preserve"> </v>
      </c>
      <c r="I884" t="str">
        <f ca="1">VLOOKUP($A884,EMBIG_Spread!$A$5:$BX$7947,20,FALSE)</f>
        <v xml:space="preserve"> </v>
      </c>
      <c r="J884" t="str">
        <f ca="1">VLOOKUP($A884,EMBIG_Spread!$A$5:$BX$7947,28,FALSE)</f>
        <v xml:space="preserve"> </v>
      </c>
      <c r="K884" t="str">
        <f ca="1">VLOOKUP($A884,EMBIG_Spread!$A$5:$BX$7947,29,FALSE)</f>
        <v xml:space="preserve"> </v>
      </c>
      <c r="L884" t="str">
        <f ca="1">VLOOKUP($A884,EMBIG_Spread!$A$5:$BX$7947,30,FALSE)</f>
        <v xml:space="preserve"> </v>
      </c>
      <c r="M884" t="str">
        <f ca="1">VLOOKUP($A884,EMBIG_Spread!$A$5:$BX$7947,39,FALSE)</f>
        <v xml:space="preserve"> </v>
      </c>
      <c r="N884" t="str">
        <f ca="1">VLOOKUP($A884,EMBIG_Spread!$A$5:$BX$7947,40,FALSE)</f>
        <v xml:space="preserve"> </v>
      </c>
      <c r="O884" t="str">
        <f ca="1">VLOOKUP($A884,EMBIG_Spread!$A$5:$BX$7947,50,FALSE)</f>
        <v xml:space="preserve"> </v>
      </c>
      <c r="P884" t="str">
        <f ca="1">VLOOKUP($A884,EMBIG_Spread!$A$5:$BX$7947,51,FALSE)</f>
        <v xml:space="preserve"> </v>
      </c>
      <c r="Q884" t="str">
        <f ca="1">VLOOKUP($A884,EMBIG_Spread!$A$5:$BX$7947,52,FALSE)</f>
        <v xml:space="preserve"> </v>
      </c>
      <c r="R884" t="str">
        <f ca="1">VLOOKUP($A884,EMBIG_Spread!$A$5:$BX$7947,53,FALSE)</f>
        <v xml:space="preserve"> </v>
      </c>
      <c r="S884" t="str">
        <f ca="1">VLOOKUP($A884,EMBIG_Spread!$A$5:$BX$7947,54,FALSE)</f>
        <v xml:space="preserve"> </v>
      </c>
      <c r="T884" t="str">
        <f ca="1">VLOOKUP($A884,EMBIG_Spread!$A$5:$BX$7947,58,FALSE)</f>
        <v xml:space="preserve"> </v>
      </c>
      <c r="U884">
        <f ca="1">VLOOKUP($A884,EMBIG_Spread!$A$5:$BX$7947,62,FALSE)</f>
        <v>0</v>
      </c>
      <c r="V884" t="str">
        <f ca="1">VLOOKUP($A884,EMBIG_Spread!$A$5:$BX$7947,65,FALSE)</f>
        <v xml:space="preserve"> </v>
      </c>
      <c r="W884" t="str">
        <f ca="1">VLOOKUP($A884,EMBIG_Spread!$A$5:$BX$7947,66,FALSE)</f>
        <v xml:space="preserve"> </v>
      </c>
      <c r="X884" t="str">
        <f ca="1">VLOOKUP($A884,EMBIG_Spread!$A$5:$BX$7947,67,FALSE)</f>
        <v xml:space="preserve"> </v>
      </c>
    </row>
    <row r="885" spans="1:24" x14ac:dyDescent="0.2">
      <c r="A885" s="6">
        <v>34110</v>
      </c>
      <c r="B885" s="11">
        <f t="shared" si="13"/>
        <v>1993</v>
      </c>
      <c r="C885" t="str">
        <f ca="1">VLOOKUP($A885,EMBIG_Spread!$A$5:$BX$7947,3,FALSE)</f>
        <v xml:space="preserve"> </v>
      </c>
      <c r="D885" t="str">
        <f ca="1">VLOOKUP($A885,EMBIG_Spread!$A$5:$BX$7947,9,FALSE)</f>
        <v xml:space="preserve"> </v>
      </c>
      <c r="E885">
        <f ca="1">VLOOKUP($A885,EMBIG_Spread!$A$5:$BX$7947,10,FALSE)</f>
        <v>0</v>
      </c>
      <c r="F885" t="str">
        <f ca="1">VLOOKUP($A885,EMBIG_Spread!$A$5:$BX$7947,12,FALSE)</f>
        <v xml:space="preserve"> </v>
      </c>
      <c r="G885" t="str">
        <f ca="1">VLOOKUP($A885,EMBIG_Spread!$A$5:$BX$7947,13,FALSE)</f>
        <v xml:space="preserve"> </v>
      </c>
      <c r="H885" t="str">
        <f ca="1">VLOOKUP($A885,EMBIG_Spread!$A$5:$BX$7947,14,FALSE)</f>
        <v xml:space="preserve"> </v>
      </c>
      <c r="I885" t="str">
        <f ca="1">VLOOKUP($A885,EMBIG_Spread!$A$5:$BX$7947,20,FALSE)</f>
        <v xml:space="preserve"> </v>
      </c>
      <c r="J885" t="str">
        <f ca="1">VLOOKUP($A885,EMBIG_Spread!$A$5:$BX$7947,28,FALSE)</f>
        <v xml:space="preserve"> </v>
      </c>
      <c r="K885" t="str">
        <f ca="1">VLOOKUP($A885,EMBIG_Spread!$A$5:$BX$7947,29,FALSE)</f>
        <v xml:space="preserve"> </v>
      </c>
      <c r="L885" t="str">
        <f ca="1">VLOOKUP($A885,EMBIG_Spread!$A$5:$BX$7947,30,FALSE)</f>
        <v xml:space="preserve"> </v>
      </c>
      <c r="M885" t="str">
        <f ca="1">VLOOKUP($A885,EMBIG_Spread!$A$5:$BX$7947,39,FALSE)</f>
        <v xml:space="preserve"> </v>
      </c>
      <c r="N885" t="str">
        <f ca="1">VLOOKUP($A885,EMBIG_Spread!$A$5:$BX$7947,40,FALSE)</f>
        <v xml:space="preserve"> </v>
      </c>
      <c r="O885" t="str">
        <f ca="1">VLOOKUP($A885,EMBIG_Spread!$A$5:$BX$7947,50,FALSE)</f>
        <v xml:space="preserve"> </v>
      </c>
      <c r="P885" t="str">
        <f ca="1">VLOOKUP($A885,EMBIG_Spread!$A$5:$BX$7947,51,FALSE)</f>
        <v xml:space="preserve"> </v>
      </c>
      <c r="Q885" t="str">
        <f ca="1">VLOOKUP($A885,EMBIG_Spread!$A$5:$BX$7947,52,FALSE)</f>
        <v xml:space="preserve"> </v>
      </c>
      <c r="R885" t="str">
        <f ca="1">VLOOKUP($A885,EMBIG_Spread!$A$5:$BX$7947,53,FALSE)</f>
        <v xml:space="preserve"> </v>
      </c>
      <c r="S885" t="str">
        <f ca="1">VLOOKUP($A885,EMBIG_Spread!$A$5:$BX$7947,54,FALSE)</f>
        <v xml:space="preserve"> </v>
      </c>
      <c r="T885" t="str">
        <f ca="1">VLOOKUP($A885,EMBIG_Spread!$A$5:$BX$7947,58,FALSE)</f>
        <v xml:space="preserve"> </v>
      </c>
      <c r="U885">
        <f ca="1">VLOOKUP($A885,EMBIG_Spread!$A$5:$BX$7947,62,FALSE)</f>
        <v>0</v>
      </c>
      <c r="V885" t="str">
        <f ca="1">VLOOKUP($A885,EMBIG_Spread!$A$5:$BX$7947,65,FALSE)</f>
        <v xml:space="preserve"> </v>
      </c>
      <c r="W885" t="str">
        <f ca="1">VLOOKUP($A885,EMBIG_Spread!$A$5:$BX$7947,66,FALSE)</f>
        <v xml:space="preserve"> </v>
      </c>
      <c r="X885" t="str">
        <f ca="1">VLOOKUP($A885,EMBIG_Spread!$A$5:$BX$7947,67,FALSE)</f>
        <v xml:space="preserve"> </v>
      </c>
    </row>
    <row r="886" spans="1:24" x14ac:dyDescent="0.2">
      <c r="A886" s="6">
        <v>34113</v>
      </c>
      <c r="B886" s="11">
        <f t="shared" si="13"/>
        <v>1993</v>
      </c>
      <c r="C886" t="str">
        <f ca="1">VLOOKUP($A886,EMBIG_Spread!$A$5:$BX$7947,3,FALSE)</f>
        <v xml:space="preserve"> </v>
      </c>
      <c r="D886" t="str">
        <f ca="1">VLOOKUP($A886,EMBIG_Spread!$A$5:$BX$7947,9,FALSE)</f>
        <v xml:space="preserve"> </v>
      </c>
      <c r="E886">
        <f ca="1">VLOOKUP($A886,EMBIG_Spread!$A$5:$BX$7947,10,FALSE)</f>
        <v>0</v>
      </c>
      <c r="F886" t="str">
        <f ca="1">VLOOKUP($A886,EMBIG_Spread!$A$5:$BX$7947,12,FALSE)</f>
        <v xml:space="preserve"> </v>
      </c>
      <c r="G886" t="str">
        <f ca="1">VLOOKUP($A886,EMBIG_Spread!$A$5:$BX$7947,13,FALSE)</f>
        <v xml:space="preserve"> </v>
      </c>
      <c r="H886" t="str">
        <f ca="1">VLOOKUP($A886,EMBIG_Spread!$A$5:$BX$7947,14,FALSE)</f>
        <v xml:space="preserve"> </v>
      </c>
      <c r="I886" t="str">
        <f ca="1">VLOOKUP($A886,EMBIG_Spread!$A$5:$BX$7947,20,FALSE)</f>
        <v xml:space="preserve"> </v>
      </c>
      <c r="J886" t="str">
        <f ca="1">VLOOKUP($A886,EMBIG_Spread!$A$5:$BX$7947,28,FALSE)</f>
        <v xml:space="preserve"> </v>
      </c>
      <c r="K886" t="str">
        <f ca="1">VLOOKUP($A886,EMBIG_Spread!$A$5:$BX$7947,29,FALSE)</f>
        <v xml:space="preserve"> </v>
      </c>
      <c r="L886" t="str">
        <f ca="1">VLOOKUP($A886,EMBIG_Spread!$A$5:$BX$7947,30,FALSE)</f>
        <v xml:space="preserve"> </v>
      </c>
      <c r="M886" t="str">
        <f ca="1">VLOOKUP($A886,EMBIG_Spread!$A$5:$BX$7947,39,FALSE)</f>
        <v xml:space="preserve"> </v>
      </c>
      <c r="N886" t="str">
        <f ca="1">VLOOKUP($A886,EMBIG_Spread!$A$5:$BX$7947,40,FALSE)</f>
        <v xml:space="preserve"> </v>
      </c>
      <c r="O886" t="str">
        <f ca="1">VLOOKUP($A886,EMBIG_Spread!$A$5:$BX$7947,50,FALSE)</f>
        <v xml:space="preserve"> </v>
      </c>
      <c r="P886" t="str">
        <f ca="1">VLOOKUP($A886,EMBIG_Spread!$A$5:$BX$7947,51,FALSE)</f>
        <v xml:space="preserve"> </v>
      </c>
      <c r="Q886" t="str">
        <f ca="1">VLOOKUP($A886,EMBIG_Spread!$A$5:$BX$7947,52,FALSE)</f>
        <v xml:space="preserve"> </v>
      </c>
      <c r="R886" t="str">
        <f ca="1">VLOOKUP($A886,EMBIG_Spread!$A$5:$BX$7947,53,FALSE)</f>
        <v xml:space="preserve"> </v>
      </c>
      <c r="S886" t="str">
        <f ca="1">VLOOKUP($A886,EMBIG_Spread!$A$5:$BX$7947,54,FALSE)</f>
        <v xml:space="preserve"> </v>
      </c>
      <c r="T886" t="str">
        <f ca="1">VLOOKUP($A886,EMBIG_Spread!$A$5:$BX$7947,58,FALSE)</f>
        <v xml:space="preserve"> </v>
      </c>
      <c r="U886">
        <f ca="1">VLOOKUP($A886,EMBIG_Spread!$A$5:$BX$7947,62,FALSE)</f>
        <v>0</v>
      </c>
      <c r="V886" t="str">
        <f ca="1">VLOOKUP($A886,EMBIG_Spread!$A$5:$BX$7947,65,FALSE)</f>
        <v xml:space="preserve"> </v>
      </c>
      <c r="W886" t="str">
        <f ca="1">VLOOKUP($A886,EMBIG_Spread!$A$5:$BX$7947,66,FALSE)</f>
        <v xml:space="preserve"> </v>
      </c>
      <c r="X886" t="str">
        <f ca="1">VLOOKUP($A886,EMBIG_Spread!$A$5:$BX$7947,67,FALSE)</f>
        <v xml:space="preserve"> </v>
      </c>
    </row>
    <row r="887" spans="1:24" x14ac:dyDescent="0.2">
      <c r="A887" s="6">
        <v>34114</v>
      </c>
      <c r="B887" s="11">
        <f t="shared" si="13"/>
        <v>1993</v>
      </c>
      <c r="C887" t="str">
        <f ca="1">VLOOKUP($A887,EMBIG_Spread!$A$5:$BX$7947,3,FALSE)</f>
        <v xml:space="preserve"> </v>
      </c>
      <c r="D887" t="str">
        <f ca="1">VLOOKUP($A887,EMBIG_Spread!$A$5:$BX$7947,9,FALSE)</f>
        <v xml:space="preserve"> </v>
      </c>
      <c r="E887">
        <f ca="1">VLOOKUP($A887,EMBIG_Spread!$A$5:$BX$7947,10,FALSE)</f>
        <v>0</v>
      </c>
      <c r="F887" t="str">
        <f ca="1">VLOOKUP($A887,EMBIG_Spread!$A$5:$BX$7947,12,FALSE)</f>
        <v xml:space="preserve"> </v>
      </c>
      <c r="G887" t="str">
        <f ca="1">VLOOKUP($A887,EMBIG_Spread!$A$5:$BX$7947,13,FALSE)</f>
        <v xml:space="preserve"> </v>
      </c>
      <c r="H887" t="str">
        <f ca="1">VLOOKUP($A887,EMBIG_Spread!$A$5:$BX$7947,14,FALSE)</f>
        <v xml:space="preserve"> </v>
      </c>
      <c r="I887" t="str">
        <f ca="1">VLOOKUP($A887,EMBIG_Spread!$A$5:$BX$7947,20,FALSE)</f>
        <v xml:space="preserve"> </v>
      </c>
      <c r="J887" t="str">
        <f ca="1">VLOOKUP($A887,EMBIG_Spread!$A$5:$BX$7947,28,FALSE)</f>
        <v xml:space="preserve"> </v>
      </c>
      <c r="K887" t="str">
        <f ca="1">VLOOKUP($A887,EMBIG_Spread!$A$5:$BX$7947,29,FALSE)</f>
        <v xml:space="preserve"> </v>
      </c>
      <c r="L887" t="str">
        <f ca="1">VLOOKUP($A887,EMBIG_Spread!$A$5:$BX$7947,30,FALSE)</f>
        <v xml:space="preserve"> </v>
      </c>
      <c r="M887" t="str">
        <f ca="1">VLOOKUP($A887,EMBIG_Spread!$A$5:$BX$7947,39,FALSE)</f>
        <v xml:space="preserve"> </v>
      </c>
      <c r="N887" t="str">
        <f ca="1">VLOOKUP($A887,EMBIG_Spread!$A$5:$BX$7947,40,FALSE)</f>
        <v xml:space="preserve"> </v>
      </c>
      <c r="O887" t="str">
        <f ca="1">VLOOKUP($A887,EMBIG_Spread!$A$5:$BX$7947,50,FALSE)</f>
        <v xml:space="preserve"> </v>
      </c>
      <c r="P887" t="str">
        <f ca="1">VLOOKUP($A887,EMBIG_Spread!$A$5:$BX$7947,51,FALSE)</f>
        <v xml:space="preserve"> </v>
      </c>
      <c r="Q887" t="str">
        <f ca="1">VLOOKUP($A887,EMBIG_Spread!$A$5:$BX$7947,52,FALSE)</f>
        <v xml:space="preserve"> </v>
      </c>
      <c r="R887" t="str">
        <f ca="1">VLOOKUP($A887,EMBIG_Spread!$A$5:$BX$7947,53,FALSE)</f>
        <v xml:space="preserve"> </v>
      </c>
      <c r="S887" t="str">
        <f ca="1">VLOOKUP($A887,EMBIG_Spread!$A$5:$BX$7947,54,FALSE)</f>
        <v xml:space="preserve"> </v>
      </c>
      <c r="T887" t="str">
        <f ca="1">VLOOKUP($A887,EMBIG_Spread!$A$5:$BX$7947,58,FALSE)</f>
        <v xml:space="preserve"> </v>
      </c>
      <c r="U887">
        <f ca="1">VLOOKUP($A887,EMBIG_Spread!$A$5:$BX$7947,62,FALSE)</f>
        <v>0</v>
      </c>
      <c r="V887" t="str">
        <f ca="1">VLOOKUP($A887,EMBIG_Spread!$A$5:$BX$7947,65,FALSE)</f>
        <v xml:space="preserve"> </v>
      </c>
      <c r="W887" t="str">
        <f ca="1">VLOOKUP($A887,EMBIG_Spread!$A$5:$BX$7947,66,FALSE)</f>
        <v xml:space="preserve"> </v>
      </c>
      <c r="X887" t="str">
        <f ca="1">VLOOKUP($A887,EMBIG_Spread!$A$5:$BX$7947,67,FALSE)</f>
        <v xml:space="preserve"> </v>
      </c>
    </row>
    <row r="888" spans="1:24" x14ac:dyDescent="0.2">
      <c r="A888" s="6">
        <v>34115</v>
      </c>
      <c r="B888" s="11">
        <f t="shared" si="13"/>
        <v>1993</v>
      </c>
      <c r="C888" t="str">
        <f ca="1">VLOOKUP($A888,EMBIG_Spread!$A$5:$BX$7947,3,FALSE)</f>
        <v xml:space="preserve"> </v>
      </c>
      <c r="D888" t="str">
        <f ca="1">VLOOKUP($A888,EMBIG_Spread!$A$5:$BX$7947,9,FALSE)</f>
        <v xml:space="preserve"> </v>
      </c>
      <c r="E888">
        <f ca="1">VLOOKUP($A888,EMBIG_Spread!$A$5:$BX$7947,10,FALSE)</f>
        <v>0</v>
      </c>
      <c r="F888" t="str">
        <f ca="1">VLOOKUP($A888,EMBIG_Spread!$A$5:$BX$7947,12,FALSE)</f>
        <v xml:space="preserve"> </v>
      </c>
      <c r="G888" t="str">
        <f ca="1">VLOOKUP($A888,EMBIG_Spread!$A$5:$BX$7947,13,FALSE)</f>
        <v xml:space="preserve"> </v>
      </c>
      <c r="H888" t="str">
        <f ca="1">VLOOKUP($A888,EMBIG_Spread!$A$5:$BX$7947,14,FALSE)</f>
        <v xml:space="preserve"> </v>
      </c>
      <c r="I888" t="str">
        <f ca="1">VLOOKUP($A888,EMBIG_Spread!$A$5:$BX$7947,20,FALSE)</f>
        <v xml:space="preserve"> </v>
      </c>
      <c r="J888" t="str">
        <f ca="1">VLOOKUP($A888,EMBIG_Spread!$A$5:$BX$7947,28,FALSE)</f>
        <v xml:space="preserve"> </v>
      </c>
      <c r="K888" t="str">
        <f ca="1">VLOOKUP($A888,EMBIG_Spread!$A$5:$BX$7947,29,FALSE)</f>
        <v xml:space="preserve"> </v>
      </c>
      <c r="L888" t="str">
        <f ca="1">VLOOKUP($A888,EMBIG_Spread!$A$5:$BX$7947,30,FALSE)</f>
        <v xml:space="preserve"> </v>
      </c>
      <c r="M888" t="str">
        <f ca="1">VLOOKUP($A888,EMBIG_Spread!$A$5:$BX$7947,39,FALSE)</f>
        <v xml:space="preserve"> </v>
      </c>
      <c r="N888" t="str">
        <f ca="1">VLOOKUP($A888,EMBIG_Spread!$A$5:$BX$7947,40,FALSE)</f>
        <v xml:space="preserve"> </v>
      </c>
      <c r="O888" t="str">
        <f ca="1">VLOOKUP($A888,EMBIG_Spread!$A$5:$BX$7947,50,FALSE)</f>
        <v xml:space="preserve"> </v>
      </c>
      <c r="P888" t="str">
        <f ca="1">VLOOKUP($A888,EMBIG_Spread!$A$5:$BX$7947,51,FALSE)</f>
        <v xml:space="preserve"> </v>
      </c>
      <c r="Q888" t="str">
        <f ca="1">VLOOKUP($A888,EMBIG_Spread!$A$5:$BX$7947,52,FALSE)</f>
        <v xml:space="preserve"> </v>
      </c>
      <c r="R888" t="str">
        <f ca="1">VLOOKUP($A888,EMBIG_Spread!$A$5:$BX$7947,53,FALSE)</f>
        <v xml:space="preserve"> </v>
      </c>
      <c r="S888" t="str">
        <f ca="1">VLOOKUP($A888,EMBIG_Spread!$A$5:$BX$7947,54,FALSE)</f>
        <v xml:space="preserve"> </v>
      </c>
      <c r="T888" t="str">
        <f ca="1">VLOOKUP($A888,EMBIG_Spread!$A$5:$BX$7947,58,FALSE)</f>
        <v xml:space="preserve"> </v>
      </c>
      <c r="U888">
        <f ca="1">VLOOKUP($A888,EMBIG_Spread!$A$5:$BX$7947,62,FALSE)</f>
        <v>0</v>
      </c>
      <c r="V888" t="str">
        <f ca="1">VLOOKUP($A888,EMBIG_Spread!$A$5:$BX$7947,65,FALSE)</f>
        <v xml:space="preserve"> </v>
      </c>
      <c r="W888" t="str">
        <f ca="1">VLOOKUP($A888,EMBIG_Spread!$A$5:$BX$7947,66,FALSE)</f>
        <v xml:space="preserve"> </v>
      </c>
      <c r="X888" t="str">
        <f ca="1">VLOOKUP($A888,EMBIG_Spread!$A$5:$BX$7947,67,FALSE)</f>
        <v xml:space="preserve"> </v>
      </c>
    </row>
    <row r="889" spans="1:24" x14ac:dyDescent="0.2">
      <c r="A889" s="6">
        <v>34116</v>
      </c>
      <c r="B889" s="11">
        <f t="shared" si="13"/>
        <v>1993</v>
      </c>
      <c r="C889" t="str">
        <f ca="1">VLOOKUP($A889,EMBIG_Spread!$A$5:$BX$7947,3,FALSE)</f>
        <v xml:space="preserve"> </v>
      </c>
      <c r="D889" t="str">
        <f ca="1">VLOOKUP($A889,EMBIG_Spread!$A$5:$BX$7947,9,FALSE)</f>
        <v xml:space="preserve"> </v>
      </c>
      <c r="E889">
        <f ca="1">VLOOKUP($A889,EMBIG_Spread!$A$5:$BX$7947,10,FALSE)</f>
        <v>0</v>
      </c>
      <c r="F889" t="str">
        <f ca="1">VLOOKUP($A889,EMBIG_Spread!$A$5:$BX$7947,12,FALSE)</f>
        <v xml:space="preserve"> </v>
      </c>
      <c r="G889" t="str">
        <f ca="1">VLOOKUP($A889,EMBIG_Spread!$A$5:$BX$7947,13,FALSE)</f>
        <v xml:space="preserve"> </v>
      </c>
      <c r="H889" t="str">
        <f ca="1">VLOOKUP($A889,EMBIG_Spread!$A$5:$BX$7947,14,FALSE)</f>
        <v xml:space="preserve"> </v>
      </c>
      <c r="I889" t="str">
        <f ca="1">VLOOKUP($A889,EMBIG_Spread!$A$5:$BX$7947,20,FALSE)</f>
        <v xml:space="preserve"> </v>
      </c>
      <c r="J889" t="str">
        <f ca="1">VLOOKUP($A889,EMBIG_Spread!$A$5:$BX$7947,28,FALSE)</f>
        <v xml:space="preserve"> </v>
      </c>
      <c r="K889" t="str">
        <f ca="1">VLOOKUP($A889,EMBIG_Spread!$A$5:$BX$7947,29,FALSE)</f>
        <v xml:space="preserve"> </v>
      </c>
      <c r="L889" t="str">
        <f ca="1">VLOOKUP($A889,EMBIG_Spread!$A$5:$BX$7947,30,FALSE)</f>
        <v xml:space="preserve"> </v>
      </c>
      <c r="M889" t="str">
        <f ca="1">VLOOKUP($A889,EMBIG_Spread!$A$5:$BX$7947,39,FALSE)</f>
        <v xml:space="preserve"> </v>
      </c>
      <c r="N889" t="str">
        <f ca="1">VLOOKUP($A889,EMBIG_Spread!$A$5:$BX$7947,40,FALSE)</f>
        <v xml:space="preserve"> </v>
      </c>
      <c r="O889" t="str">
        <f ca="1">VLOOKUP($A889,EMBIG_Spread!$A$5:$BX$7947,50,FALSE)</f>
        <v xml:space="preserve"> </v>
      </c>
      <c r="P889" t="str">
        <f ca="1">VLOOKUP($A889,EMBIG_Spread!$A$5:$BX$7947,51,FALSE)</f>
        <v xml:space="preserve"> </v>
      </c>
      <c r="Q889" t="str">
        <f ca="1">VLOOKUP($A889,EMBIG_Spread!$A$5:$BX$7947,52,FALSE)</f>
        <v xml:space="preserve"> </v>
      </c>
      <c r="R889" t="str">
        <f ca="1">VLOOKUP($A889,EMBIG_Spread!$A$5:$BX$7947,53,FALSE)</f>
        <v xml:space="preserve"> </v>
      </c>
      <c r="S889" t="str">
        <f ca="1">VLOOKUP($A889,EMBIG_Spread!$A$5:$BX$7947,54,FALSE)</f>
        <v xml:space="preserve"> </v>
      </c>
      <c r="T889" t="str">
        <f ca="1">VLOOKUP($A889,EMBIG_Spread!$A$5:$BX$7947,58,FALSE)</f>
        <v xml:space="preserve"> </v>
      </c>
      <c r="U889">
        <f ca="1">VLOOKUP($A889,EMBIG_Spread!$A$5:$BX$7947,62,FALSE)</f>
        <v>0</v>
      </c>
      <c r="V889" t="str">
        <f ca="1">VLOOKUP($A889,EMBIG_Spread!$A$5:$BX$7947,65,FALSE)</f>
        <v xml:space="preserve"> </v>
      </c>
      <c r="W889" t="str">
        <f ca="1">VLOOKUP($A889,EMBIG_Spread!$A$5:$BX$7947,66,FALSE)</f>
        <v xml:space="preserve"> </v>
      </c>
      <c r="X889" t="str">
        <f ca="1">VLOOKUP($A889,EMBIG_Spread!$A$5:$BX$7947,67,FALSE)</f>
        <v xml:space="preserve"> </v>
      </c>
    </row>
    <row r="890" spans="1:24" x14ac:dyDescent="0.2">
      <c r="A890" s="6">
        <v>34117</v>
      </c>
      <c r="B890" s="11">
        <f t="shared" si="13"/>
        <v>1993</v>
      </c>
      <c r="C890" t="str">
        <f ca="1">VLOOKUP($A890,EMBIG_Spread!$A$5:$BX$7947,3,FALSE)</f>
        <v xml:space="preserve"> </v>
      </c>
      <c r="D890" t="str">
        <f ca="1">VLOOKUP($A890,EMBIG_Spread!$A$5:$BX$7947,9,FALSE)</f>
        <v xml:space="preserve"> </v>
      </c>
      <c r="E890">
        <f ca="1">VLOOKUP($A890,EMBIG_Spread!$A$5:$BX$7947,10,FALSE)</f>
        <v>0</v>
      </c>
      <c r="F890" t="str">
        <f ca="1">VLOOKUP($A890,EMBIG_Spread!$A$5:$BX$7947,12,FALSE)</f>
        <v xml:space="preserve"> </v>
      </c>
      <c r="G890" t="str">
        <f ca="1">VLOOKUP($A890,EMBIG_Spread!$A$5:$BX$7947,13,FALSE)</f>
        <v xml:space="preserve"> </v>
      </c>
      <c r="H890" t="str">
        <f ca="1">VLOOKUP($A890,EMBIG_Spread!$A$5:$BX$7947,14,FALSE)</f>
        <v xml:space="preserve"> </v>
      </c>
      <c r="I890" t="str">
        <f ca="1">VLOOKUP($A890,EMBIG_Spread!$A$5:$BX$7947,20,FALSE)</f>
        <v xml:space="preserve"> </v>
      </c>
      <c r="J890" t="str">
        <f ca="1">VLOOKUP($A890,EMBIG_Spread!$A$5:$BX$7947,28,FALSE)</f>
        <v xml:space="preserve"> </v>
      </c>
      <c r="K890" t="str">
        <f ca="1">VLOOKUP($A890,EMBIG_Spread!$A$5:$BX$7947,29,FALSE)</f>
        <v xml:space="preserve"> </v>
      </c>
      <c r="L890" t="str">
        <f ca="1">VLOOKUP($A890,EMBIG_Spread!$A$5:$BX$7947,30,FALSE)</f>
        <v xml:space="preserve"> </v>
      </c>
      <c r="M890" t="str">
        <f ca="1">VLOOKUP($A890,EMBIG_Spread!$A$5:$BX$7947,39,FALSE)</f>
        <v xml:space="preserve"> </v>
      </c>
      <c r="N890" t="str">
        <f ca="1">VLOOKUP($A890,EMBIG_Spread!$A$5:$BX$7947,40,FALSE)</f>
        <v xml:space="preserve"> </v>
      </c>
      <c r="O890" t="str">
        <f ca="1">VLOOKUP($A890,EMBIG_Spread!$A$5:$BX$7947,50,FALSE)</f>
        <v xml:space="preserve"> </v>
      </c>
      <c r="P890" t="str">
        <f ca="1">VLOOKUP($A890,EMBIG_Spread!$A$5:$BX$7947,51,FALSE)</f>
        <v xml:space="preserve"> </v>
      </c>
      <c r="Q890" t="str">
        <f ca="1">VLOOKUP($A890,EMBIG_Spread!$A$5:$BX$7947,52,FALSE)</f>
        <v xml:space="preserve"> </v>
      </c>
      <c r="R890" t="str">
        <f ca="1">VLOOKUP($A890,EMBIG_Spread!$A$5:$BX$7947,53,FALSE)</f>
        <v xml:space="preserve"> </v>
      </c>
      <c r="S890" t="str">
        <f ca="1">VLOOKUP($A890,EMBIG_Spread!$A$5:$BX$7947,54,FALSE)</f>
        <v xml:space="preserve"> </v>
      </c>
      <c r="T890" t="str">
        <f ca="1">VLOOKUP($A890,EMBIG_Spread!$A$5:$BX$7947,58,FALSE)</f>
        <v xml:space="preserve"> </v>
      </c>
      <c r="U890">
        <f ca="1">VLOOKUP($A890,EMBIG_Spread!$A$5:$BX$7947,62,FALSE)</f>
        <v>0</v>
      </c>
      <c r="V890" t="str">
        <f ca="1">VLOOKUP($A890,EMBIG_Spread!$A$5:$BX$7947,65,FALSE)</f>
        <v xml:space="preserve"> </v>
      </c>
      <c r="W890" t="str">
        <f ca="1">VLOOKUP($A890,EMBIG_Spread!$A$5:$BX$7947,66,FALSE)</f>
        <v xml:space="preserve"> </v>
      </c>
      <c r="X890" t="str">
        <f ca="1">VLOOKUP($A890,EMBIG_Spread!$A$5:$BX$7947,67,FALSE)</f>
        <v xml:space="preserve"> </v>
      </c>
    </row>
    <row r="891" spans="1:24" x14ac:dyDescent="0.2">
      <c r="A891" s="6">
        <v>34120</v>
      </c>
      <c r="B891" s="11">
        <f t="shared" si="13"/>
        <v>1993</v>
      </c>
      <c r="C891" t="str">
        <f ca="1">VLOOKUP($A891,EMBIG_Spread!$A$5:$BX$7947,3,FALSE)</f>
        <v xml:space="preserve"> </v>
      </c>
      <c r="D891" t="str">
        <f ca="1">VLOOKUP($A891,EMBIG_Spread!$A$5:$BX$7947,9,FALSE)</f>
        <v xml:space="preserve"> </v>
      </c>
      <c r="E891">
        <f ca="1">VLOOKUP($A891,EMBIG_Spread!$A$5:$BX$7947,10,FALSE)</f>
        <v>0</v>
      </c>
      <c r="F891" t="str">
        <f ca="1">VLOOKUP($A891,EMBIG_Spread!$A$5:$BX$7947,12,FALSE)</f>
        <v xml:space="preserve"> </v>
      </c>
      <c r="G891" t="str">
        <f ca="1">VLOOKUP($A891,EMBIG_Spread!$A$5:$BX$7947,13,FALSE)</f>
        <v xml:space="preserve"> </v>
      </c>
      <c r="H891" t="str">
        <f ca="1">VLOOKUP($A891,EMBIG_Spread!$A$5:$BX$7947,14,FALSE)</f>
        <v xml:space="preserve"> </v>
      </c>
      <c r="I891" t="str">
        <f ca="1">VLOOKUP($A891,EMBIG_Spread!$A$5:$BX$7947,20,FALSE)</f>
        <v xml:space="preserve"> </v>
      </c>
      <c r="J891" t="str">
        <f ca="1">VLOOKUP($A891,EMBIG_Spread!$A$5:$BX$7947,28,FALSE)</f>
        <v xml:space="preserve"> </v>
      </c>
      <c r="K891" t="str">
        <f ca="1">VLOOKUP($A891,EMBIG_Spread!$A$5:$BX$7947,29,FALSE)</f>
        <v xml:space="preserve"> </v>
      </c>
      <c r="L891" t="str">
        <f ca="1">VLOOKUP($A891,EMBIG_Spread!$A$5:$BX$7947,30,FALSE)</f>
        <v xml:space="preserve"> </v>
      </c>
      <c r="M891" t="str">
        <f ca="1">VLOOKUP($A891,EMBIG_Spread!$A$5:$BX$7947,39,FALSE)</f>
        <v xml:space="preserve"> </v>
      </c>
      <c r="N891" t="str">
        <f ca="1">VLOOKUP($A891,EMBIG_Spread!$A$5:$BX$7947,40,FALSE)</f>
        <v xml:space="preserve"> </v>
      </c>
      <c r="O891" t="str">
        <f ca="1">VLOOKUP($A891,EMBIG_Spread!$A$5:$BX$7947,50,FALSE)</f>
        <v xml:space="preserve"> </v>
      </c>
      <c r="P891" t="str">
        <f ca="1">VLOOKUP($A891,EMBIG_Spread!$A$5:$BX$7947,51,FALSE)</f>
        <v xml:space="preserve"> </v>
      </c>
      <c r="Q891" t="str">
        <f ca="1">VLOOKUP($A891,EMBIG_Spread!$A$5:$BX$7947,52,FALSE)</f>
        <v xml:space="preserve"> </v>
      </c>
      <c r="R891" t="str">
        <f ca="1">VLOOKUP($A891,EMBIG_Spread!$A$5:$BX$7947,53,FALSE)</f>
        <v xml:space="preserve"> </v>
      </c>
      <c r="S891" t="str">
        <f ca="1">VLOOKUP($A891,EMBIG_Spread!$A$5:$BX$7947,54,FALSE)</f>
        <v xml:space="preserve"> </v>
      </c>
      <c r="T891" t="str">
        <f ca="1">VLOOKUP($A891,EMBIG_Spread!$A$5:$BX$7947,58,FALSE)</f>
        <v xml:space="preserve"> </v>
      </c>
      <c r="U891">
        <f ca="1">VLOOKUP($A891,EMBIG_Spread!$A$5:$BX$7947,62,FALSE)</f>
        <v>0</v>
      </c>
      <c r="V891" t="str">
        <f ca="1">VLOOKUP($A891,EMBIG_Spread!$A$5:$BX$7947,65,FALSE)</f>
        <v xml:space="preserve"> </v>
      </c>
      <c r="W891" t="str">
        <f ca="1">VLOOKUP($A891,EMBIG_Spread!$A$5:$BX$7947,66,FALSE)</f>
        <v xml:space="preserve"> </v>
      </c>
      <c r="X891" t="str">
        <f ca="1">VLOOKUP($A891,EMBIG_Spread!$A$5:$BX$7947,67,FALSE)</f>
        <v xml:space="preserve"> </v>
      </c>
    </row>
    <row r="892" spans="1:24" x14ac:dyDescent="0.2">
      <c r="A892" s="6">
        <v>34121</v>
      </c>
      <c r="B892" s="11">
        <f t="shared" si="13"/>
        <v>1993</v>
      </c>
      <c r="C892" t="str">
        <f ca="1">VLOOKUP($A892,EMBIG_Spread!$A$5:$BX$7947,3,FALSE)</f>
        <v xml:space="preserve"> </v>
      </c>
      <c r="D892" t="str">
        <f ca="1">VLOOKUP($A892,EMBIG_Spread!$A$5:$BX$7947,9,FALSE)</f>
        <v xml:space="preserve"> </v>
      </c>
      <c r="E892">
        <f ca="1">VLOOKUP($A892,EMBIG_Spread!$A$5:$BX$7947,10,FALSE)</f>
        <v>0</v>
      </c>
      <c r="F892" t="str">
        <f ca="1">VLOOKUP($A892,EMBIG_Spread!$A$5:$BX$7947,12,FALSE)</f>
        <v xml:space="preserve"> </v>
      </c>
      <c r="G892" t="str">
        <f ca="1">VLOOKUP($A892,EMBIG_Spread!$A$5:$BX$7947,13,FALSE)</f>
        <v xml:space="preserve"> </v>
      </c>
      <c r="H892" t="str">
        <f ca="1">VLOOKUP($A892,EMBIG_Spread!$A$5:$BX$7947,14,FALSE)</f>
        <v xml:space="preserve"> </v>
      </c>
      <c r="I892" t="str">
        <f ca="1">VLOOKUP($A892,EMBIG_Spread!$A$5:$BX$7947,20,FALSE)</f>
        <v xml:space="preserve"> </v>
      </c>
      <c r="J892" t="str">
        <f ca="1">VLOOKUP($A892,EMBIG_Spread!$A$5:$BX$7947,28,FALSE)</f>
        <v xml:space="preserve"> </v>
      </c>
      <c r="K892" t="str">
        <f ca="1">VLOOKUP($A892,EMBIG_Spread!$A$5:$BX$7947,29,FALSE)</f>
        <v xml:space="preserve"> </v>
      </c>
      <c r="L892" t="str">
        <f ca="1">VLOOKUP($A892,EMBIG_Spread!$A$5:$BX$7947,30,FALSE)</f>
        <v xml:space="preserve"> </v>
      </c>
      <c r="M892" t="str">
        <f ca="1">VLOOKUP($A892,EMBIG_Spread!$A$5:$BX$7947,39,FALSE)</f>
        <v xml:space="preserve"> </v>
      </c>
      <c r="N892" t="str">
        <f ca="1">VLOOKUP($A892,EMBIG_Spread!$A$5:$BX$7947,40,FALSE)</f>
        <v xml:space="preserve"> </v>
      </c>
      <c r="O892" t="str">
        <f ca="1">VLOOKUP($A892,EMBIG_Spread!$A$5:$BX$7947,50,FALSE)</f>
        <v xml:space="preserve"> </v>
      </c>
      <c r="P892" t="str">
        <f ca="1">VLOOKUP($A892,EMBIG_Spread!$A$5:$BX$7947,51,FALSE)</f>
        <v xml:space="preserve"> </v>
      </c>
      <c r="Q892" t="str">
        <f ca="1">VLOOKUP($A892,EMBIG_Spread!$A$5:$BX$7947,52,FALSE)</f>
        <v xml:space="preserve"> </v>
      </c>
      <c r="R892" t="str">
        <f ca="1">VLOOKUP($A892,EMBIG_Spread!$A$5:$BX$7947,53,FALSE)</f>
        <v xml:space="preserve"> </v>
      </c>
      <c r="S892" t="str">
        <f ca="1">VLOOKUP($A892,EMBIG_Spread!$A$5:$BX$7947,54,FALSE)</f>
        <v xml:space="preserve"> </v>
      </c>
      <c r="T892" t="str">
        <f ca="1">VLOOKUP($A892,EMBIG_Spread!$A$5:$BX$7947,58,FALSE)</f>
        <v xml:space="preserve"> </v>
      </c>
      <c r="U892">
        <f ca="1">VLOOKUP($A892,EMBIG_Spread!$A$5:$BX$7947,62,FALSE)</f>
        <v>0</v>
      </c>
      <c r="V892" t="str">
        <f ca="1">VLOOKUP($A892,EMBIG_Spread!$A$5:$BX$7947,65,FALSE)</f>
        <v xml:space="preserve"> </v>
      </c>
      <c r="W892" t="str">
        <f ca="1">VLOOKUP($A892,EMBIG_Spread!$A$5:$BX$7947,66,FALSE)</f>
        <v xml:space="preserve"> </v>
      </c>
      <c r="X892" t="str">
        <f ca="1">VLOOKUP($A892,EMBIG_Spread!$A$5:$BX$7947,67,FALSE)</f>
        <v xml:space="preserve"> </v>
      </c>
    </row>
    <row r="893" spans="1:24" x14ac:dyDescent="0.2">
      <c r="A893" s="6">
        <v>34122</v>
      </c>
      <c r="B893" s="11">
        <f t="shared" si="13"/>
        <v>1993</v>
      </c>
      <c r="C893" t="str">
        <f ca="1">VLOOKUP($A893,EMBIG_Spread!$A$5:$BX$7947,3,FALSE)</f>
        <v xml:space="preserve"> </v>
      </c>
      <c r="D893" t="str">
        <f ca="1">VLOOKUP($A893,EMBIG_Spread!$A$5:$BX$7947,9,FALSE)</f>
        <v xml:space="preserve"> </v>
      </c>
      <c r="E893">
        <f ca="1">VLOOKUP($A893,EMBIG_Spread!$A$5:$BX$7947,10,FALSE)</f>
        <v>0</v>
      </c>
      <c r="F893" t="str">
        <f ca="1">VLOOKUP($A893,EMBIG_Spread!$A$5:$BX$7947,12,FALSE)</f>
        <v xml:space="preserve"> </v>
      </c>
      <c r="G893" t="str">
        <f ca="1">VLOOKUP($A893,EMBIG_Spread!$A$5:$BX$7947,13,FALSE)</f>
        <v xml:space="preserve"> </v>
      </c>
      <c r="H893" t="str">
        <f ca="1">VLOOKUP($A893,EMBIG_Spread!$A$5:$BX$7947,14,FALSE)</f>
        <v xml:space="preserve"> </v>
      </c>
      <c r="I893" t="str">
        <f ca="1">VLOOKUP($A893,EMBIG_Spread!$A$5:$BX$7947,20,FALSE)</f>
        <v xml:space="preserve"> </v>
      </c>
      <c r="J893" t="str">
        <f ca="1">VLOOKUP($A893,EMBIG_Spread!$A$5:$BX$7947,28,FALSE)</f>
        <v xml:space="preserve"> </v>
      </c>
      <c r="K893" t="str">
        <f ca="1">VLOOKUP($A893,EMBIG_Spread!$A$5:$BX$7947,29,FALSE)</f>
        <v xml:space="preserve"> </v>
      </c>
      <c r="L893" t="str">
        <f ca="1">VLOOKUP($A893,EMBIG_Spread!$A$5:$BX$7947,30,FALSE)</f>
        <v xml:space="preserve"> </v>
      </c>
      <c r="M893" t="str">
        <f ca="1">VLOOKUP($A893,EMBIG_Spread!$A$5:$BX$7947,39,FALSE)</f>
        <v xml:space="preserve"> </v>
      </c>
      <c r="N893" t="str">
        <f ca="1">VLOOKUP($A893,EMBIG_Spread!$A$5:$BX$7947,40,FALSE)</f>
        <v xml:space="preserve"> </v>
      </c>
      <c r="O893" t="str">
        <f ca="1">VLOOKUP($A893,EMBIG_Spread!$A$5:$BX$7947,50,FALSE)</f>
        <v xml:space="preserve"> </v>
      </c>
      <c r="P893" t="str">
        <f ca="1">VLOOKUP($A893,EMBIG_Spread!$A$5:$BX$7947,51,FALSE)</f>
        <v xml:space="preserve"> </v>
      </c>
      <c r="Q893" t="str">
        <f ca="1">VLOOKUP($A893,EMBIG_Spread!$A$5:$BX$7947,52,FALSE)</f>
        <v xml:space="preserve"> </v>
      </c>
      <c r="R893" t="str">
        <f ca="1">VLOOKUP($A893,EMBIG_Spread!$A$5:$BX$7947,53,FALSE)</f>
        <v xml:space="preserve"> </v>
      </c>
      <c r="S893" t="str">
        <f ca="1">VLOOKUP($A893,EMBIG_Spread!$A$5:$BX$7947,54,FALSE)</f>
        <v xml:space="preserve"> </v>
      </c>
      <c r="T893" t="str">
        <f ca="1">VLOOKUP($A893,EMBIG_Spread!$A$5:$BX$7947,58,FALSE)</f>
        <v xml:space="preserve"> </v>
      </c>
      <c r="U893">
        <f ca="1">VLOOKUP($A893,EMBIG_Spread!$A$5:$BX$7947,62,FALSE)</f>
        <v>0</v>
      </c>
      <c r="V893" t="str">
        <f ca="1">VLOOKUP($A893,EMBIG_Spread!$A$5:$BX$7947,65,FALSE)</f>
        <v xml:space="preserve"> </v>
      </c>
      <c r="W893" t="str">
        <f ca="1">VLOOKUP($A893,EMBIG_Spread!$A$5:$BX$7947,66,FALSE)</f>
        <v xml:space="preserve"> </v>
      </c>
      <c r="X893" t="str">
        <f ca="1">VLOOKUP($A893,EMBIG_Spread!$A$5:$BX$7947,67,FALSE)</f>
        <v xml:space="preserve"> </v>
      </c>
    </row>
    <row r="894" spans="1:24" x14ac:dyDescent="0.2">
      <c r="A894" s="6">
        <v>34123</v>
      </c>
      <c r="B894" s="11">
        <f t="shared" si="13"/>
        <v>1993</v>
      </c>
      <c r="C894" t="str">
        <f ca="1">VLOOKUP($A894,EMBIG_Spread!$A$5:$BX$7947,3,FALSE)</f>
        <v xml:space="preserve"> </v>
      </c>
      <c r="D894" t="str">
        <f ca="1">VLOOKUP($A894,EMBIG_Spread!$A$5:$BX$7947,9,FALSE)</f>
        <v xml:space="preserve"> </v>
      </c>
      <c r="E894">
        <f ca="1">VLOOKUP($A894,EMBIG_Spread!$A$5:$BX$7947,10,FALSE)</f>
        <v>0</v>
      </c>
      <c r="F894" t="str">
        <f ca="1">VLOOKUP($A894,EMBIG_Spread!$A$5:$BX$7947,12,FALSE)</f>
        <v xml:space="preserve"> </v>
      </c>
      <c r="G894" t="str">
        <f ca="1">VLOOKUP($A894,EMBIG_Spread!$A$5:$BX$7947,13,FALSE)</f>
        <v xml:space="preserve"> </v>
      </c>
      <c r="H894" t="str">
        <f ca="1">VLOOKUP($A894,EMBIG_Spread!$A$5:$BX$7947,14,FALSE)</f>
        <v xml:space="preserve"> </v>
      </c>
      <c r="I894" t="str">
        <f ca="1">VLOOKUP($A894,EMBIG_Spread!$A$5:$BX$7947,20,FALSE)</f>
        <v xml:space="preserve"> </v>
      </c>
      <c r="J894" t="str">
        <f ca="1">VLOOKUP($A894,EMBIG_Spread!$A$5:$BX$7947,28,FALSE)</f>
        <v xml:space="preserve"> </v>
      </c>
      <c r="K894" t="str">
        <f ca="1">VLOOKUP($A894,EMBIG_Spread!$A$5:$BX$7947,29,FALSE)</f>
        <v xml:space="preserve"> </v>
      </c>
      <c r="L894" t="str">
        <f ca="1">VLOOKUP($A894,EMBIG_Spread!$A$5:$BX$7947,30,FALSE)</f>
        <v xml:space="preserve"> </v>
      </c>
      <c r="M894" t="str">
        <f ca="1">VLOOKUP($A894,EMBIG_Spread!$A$5:$BX$7947,39,FALSE)</f>
        <v xml:space="preserve"> </v>
      </c>
      <c r="N894" t="str">
        <f ca="1">VLOOKUP($A894,EMBIG_Spread!$A$5:$BX$7947,40,FALSE)</f>
        <v xml:space="preserve"> </v>
      </c>
      <c r="O894" t="str">
        <f ca="1">VLOOKUP($A894,EMBIG_Spread!$A$5:$BX$7947,50,FALSE)</f>
        <v xml:space="preserve"> </v>
      </c>
      <c r="P894" t="str">
        <f ca="1">VLOOKUP($A894,EMBIG_Spread!$A$5:$BX$7947,51,FALSE)</f>
        <v xml:space="preserve"> </v>
      </c>
      <c r="Q894" t="str">
        <f ca="1">VLOOKUP($A894,EMBIG_Spread!$A$5:$BX$7947,52,FALSE)</f>
        <v xml:space="preserve"> </v>
      </c>
      <c r="R894" t="str">
        <f ca="1">VLOOKUP($A894,EMBIG_Spread!$A$5:$BX$7947,53,FALSE)</f>
        <v xml:space="preserve"> </v>
      </c>
      <c r="S894" t="str">
        <f ca="1">VLOOKUP($A894,EMBIG_Spread!$A$5:$BX$7947,54,FALSE)</f>
        <v xml:space="preserve"> </v>
      </c>
      <c r="T894" t="str">
        <f ca="1">VLOOKUP($A894,EMBIG_Spread!$A$5:$BX$7947,58,FALSE)</f>
        <v xml:space="preserve"> </v>
      </c>
      <c r="U894">
        <f ca="1">VLOOKUP($A894,EMBIG_Spread!$A$5:$BX$7947,62,FALSE)</f>
        <v>0</v>
      </c>
      <c r="V894" t="str">
        <f ca="1">VLOOKUP($A894,EMBIG_Spread!$A$5:$BX$7947,65,FALSE)</f>
        <v xml:space="preserve"> </v>
      </c>
      <c r="W894" t="str">
        <f ca="1">VLOOKUP($A894,EMBIG_Spread!$A$5:$BX$7947,66,FALSE)</f>
        <v xml:space="preserve"> </v>
      </c>
      <c r="X894" t="str">
        <f ca="1">VLOOKUP($A894,EMBIG_Spread!$A$5:$BX$7947,67,FALSE)</f>
        <v xml:space="preserve"> </v>
      </c>
    </row>
    <row r="895" spans="1:24" x14ac:dyDescent="0.2">
      <c r="A895" s="6">
        <v>34124</v>
      </c>
      <c r="B895" s="11">
        <f t="shared" si="13"/>
        <v>1993</v>
      </c>
      <c r="C895" t="str">
        <f ca="1">VLOOKUP($A895,EMBIG_Spread!$A$5:$BX$7947,3,FALSE)</f>
        <v xml:space="preserve"> </v>
      </c>
      <c r="D895" t="str">
        <f ca="1">VLOOKUP($A895,EMBIG_Spread!$A$5:$BX$7947,9,FALSE)</f>
        <v xml:space="preserve"> </v>
      </c>
      <c r="E895">
        <f ca="1">VLOOKUP($A895,EMBIG_Spread!$A$5:$BX$7947,10,FALSE)</f>
        <v>0</v>
      </c>
      <c r="F895" t="str">
        <f ca="1">VLOOKUP($A895,EMBIG_Spread!$A$5:$BX$7947,12,FALSE)</f>
        <v xml:space="preserve"> </v>
      </c>
      <c r="G895" t="str">
        <f ca="1">VLOOKUP($A895,EMBIG_Spread!$A$5:$BX$7947,13,FALSE)</f>
        <v xml:space="preserve"> </v>
      </c>
      <c r="H895" t="str">
        <f ca="1">VLOOKUP($A895,EMBIG_Spread!$A$5:$BX$7947,14,FALSE)</f>
        <v xml:space="preserve"> </v>
      </c>
      <c r="I895" t="str">
        <f ca="1">VLOOKUP($A895,EMBIG_Spread!$A$5:$BX$7947,20,FALSE)</f>
        <v xml:space="preserve"> </v>
      </c>
      <c r="J895" t="str">
        <f ca="1">VLOOKUP($A895,EMBIG_Spread!$A$5:$BX$7947,28,FALSE)</f>
        <v xml:space="preserve"> </v>
      </c>
      <c r="K895" t="str">
        <f ca="1">VLOOKUP($A895,EMBIG_Spread!$A$5:$BX$7947,29,FALSE)</f>
        <v xml:space="preserve"> </v>
      </c>
      <c r="L895" t="str">
        <f ca="1">VLOOKUP($A895,EMBIG_Spread!$A$5:$BX$7947,30,FALSE)</f>
        <v xml:space="preserve"> </v>
      </c>
      <c r="M895" t="str">
        <f ca="1">VLOOKUP($A895,EMBIG_Spread!$A$5:$BX$7947,39,FALSE)</f>
        <v xml:space="preserve"> </v>
      </c>
      <c r="N895" t="str">
        <f ca="1">VLOOKUP($A895,EMBIG_Spread!$A$5:$BX$7947,40,FALSE)</f>
        <v xml:space="preserve"> </v>
      </c>
      <c r="O895" t="str">
        <f ca="1">VLOOKUP($A895,EMBIG_Spread!$A$5:$BX$7947,50,FALSE)</f>
        <v xml:space="preserve"> </v>
      </c>
      <c r="P895" t="str">
        <f ca="1">VLOOKUP($A895,EMBIG_Spread!$A$5:$BX$7947,51,FALSE)</f>
        <v xml:space="preserve"> </v>
      </c>
      <c r="Q895" t="str">
        <f ca="1">VLOOKUP($A895,EMBIG_Spread!$A$5:$BX$7947,52,FALSE)</f>
        <v xml:space="preserve"> </v>
      </c>
      <c r="R895" t="str">
        <f ca="1">VLOOKUP($A895,EMBIG_Spread!$A$5:$BX$7947,53,FALSE)</f>
        <v xml:space="preserve"> </v>
      </c>
      <c r="S895" t="str">
        <f ca="1">VLOOKUP($A895,EMBIG_Spread!$A$5:$BX$7947,54,FALSE)</f>
        <v xml:space="preserve"> </v>
      </c>
      <c r="T895" t="str">
        <f ca="1">VLOOKUP($A895,EMBIG_Spread!$A$5:$BX$7947,58,FALSE)</f>
        <v xml:space="preserve"> </v>
      </c>
      <c r="U895">
        <f ca="1">VLOOKUP($A895,EMBIG_Spread!$A$5:$BX$7947,62,FALSE)</f>
        <v>0</v>
      </c>
      <c r="V895" t="str">
        <f ca="1">VLOOKUP($A895,EMBIG_Spread!$A$5:$BX$7947,65,FALSE)</f>
        <v xml:space="preserve"> </v>
      </c>
      <c r="W895" t="str">
        <f ca="1">VLOOKUP($A895,EMBIG_Spread!$A$5:$BX$7947,66,FALSE)</f>
        <v xml:space="preserve"> </v>
      </c>
      <c r="X895" t="str">
        <f ca="1">VLOOKUP($A895,EMBIG_Spread!$A$5:$BX$7947,67,FALSE)</f>
        <v xml:space="preserve"> </v>
      </c>
    </row>
    <row r="896" spans="1:24" x14ac:dyDescent="0.2">
      <c r="A896" s="6">
        <v>34127</v>
      </c>
      <c r="B896" s="11">
        <f t="shared" si="13"/>
        <v>1993</v>
      </c>
      <c r="C896" t="str">
        <f ca="1">VLOOKUP($A896,EMBIG_Spread!$A$5:$BX$7947,3,FALSE)</f>
        <v xml:space="preserve"> </v>
      </c>
      <c r="D896" t="str">
        <f ca="1">VLOOKUP($A896,EMBIG_Spread!$A$5:$BX$7947,9,FALSE)</f>
        <v xml:space="preserve"> </v>
      </c>
      <c r="E896">
        <f ca="1">VLOOKUP($A896,EMBIG_Spread!$A$5:$BX$7947,10,FALSE)</f>
        <v>0</v>
      </c>
      <c r="F896" t="str">
        <f ca="1">VLOOKUP($A896,EMBIG_Spread!$A$5:$BX$7947,12,FALSE)</f>
        <v xml:space="preserve"> </v>
      </c>
      <c r="G896" t="str">
        <f ca="1">VLOOKUP($A896,EMBIG_Spread!$A$5:$BX$7947,13,FALSE)</f>
        <v xml:space="preserve"> </v>
      </c>
      <c r="H896" t="str">
        <f ca="1">VLOOKUP($A896,EMBIG_Spread!$A$5:$BX$7947,14,FALSE)</f>
        <v xml:space="preserve"> </v>
      </c>
      <c r="I896" t="str">
        <f ca="1">VLOOKUP($A896,EMBIG_Spread!$A$5:$BX$7947,20,FALSE)</f>
        <v xml:space="preserve"> </v>
      </c>
      <c r="J896" t="str">
        <f ca="1">VLOOKUP($A896,EMBIG_Spread!$A$5:$BX$7947,28,FALSE)</f>
        <v xml:space="preserve"> </v>
      </c>
      <c r="K896" t="str">
        <f ca="1">VLOOKUP($A896,EMBIG_Spread!$A$5:$BX$7947,29,FALSE)</f>
        <v xml:space="preserve"> </v>
      </c>
      <c r="L896" t="str">
        <f ca="1">VLOOKUP($A896,EMBIG_Spread!$A$5:$BX$7947,30,FALSE)</f>
        <v xml:space="preserve"> </v>
      </c>
      <c r="M896" t="str">
        <f ca="1">VLOOKUP($A896,EMBIG_Spread!$A$5:$BX$7947,39,FALSE)</f>
        <v xml:space="preserve"> </v>
      </c>
      <c r="N896" t="str">
        <f ca="1">VLOOKUP($A896,EMBIG_Spread!$A$5:$BX$7947,40,FALSE)</f>
        <v xml:space="preserve"> </v>
      </c>
      <c r="O896" t="str">
        <f ca="1">VLOOKUP($A896,EMBIG_Spread!$A$5:$BX$7947,50,FALSE)</f>
        <v xml:space="preserve"> </v>
      </c>
      <c r="P896" t="str">
        <f ca="1">VLOOKUP($A896,EMBIG_Spread!$A$5:$BX$7947,51,FALSE)</f>
        <v xml:space="preserve"> </v>
      </c>
      <c r="Q896" t="str">
        <f ca="1">VLOOKUP($A896,EMBIG_Spread!$A$5:$BX$7947,52,FALSE)</f>
        <v xml:space="preserve"> </v>
      </c>
      <c r="R896" t="str">
        <f ca="1">VLOOKUP($A896,EMBIG_Spread!$A$5:$BX$7947,53,FALSE)</f>
        <v xml:space="preserve"> </v>
      </c>
      <c r="S896" t="str">
        <f ca="1">VLOOKUP($A896,EMBIG_Spread!$A$5:$BX$7947,54,FALSE)</f>
        <v xml:space="preserve"> </v>
      </c>
      <c r="T896" t="str">
        <f ca="1">VLOOKUP($A896,EMBIG_Spread!$A$5:$BX$7947,58,FALSE)</f>
        <v xml:space="preserve"> </v>
      </c>
      <c r="U896">
        <f ca="1">VLOOKUP($A896,EMBIG_Spread!$A$5:$BX$7947,62,FALSE)</f>
        <v>0</v>
      </c>
      <c r="V896" t="str">
        <f ca="1">VLOOKUP($A896,EMBIG_Spread!$A$5:$BX$7947,65,FALSE)</f>
        <v xml:space="preserve"> </v>
      </c>
      <c r="W896" t="str">
        <f ca="1">VLOOKUP($A896,EMBIG_Spread!$A$5:$BX$7947,66,FALSE)</f>
        <v xml:space="preserve"> </v>
      </c>
      <c r="X896" t="str">
        <f ca="1">VLOOKUP($A896,EMBIG_Spread!$A$5:$BX$7947,67,FALSE)</f>
        <v xml:space="preserve"> </v>
      </c>
    </row>
    <row r="897" spans="1:24" x14ac:dyDescent="0.2">
      <c r="A897" s="6">
        <v>34128</v>
      </c>
      <c r="B897" s="11">
        <f t="shared" si="13"/>
        <v>1993</v>
      </c>
      <c r="C897" t="str">
        <f ca="1">VLOOKUP($A897,EMBIG_Spread!$A$5:$BX$7947,3,FALSE)</f>
        <v xml:space="preserve"> </v>
      </c>
      <c r="D897" t="str">
        <f ca="1">VLOOKUP($A897,EMBIG_Spread!$A$5:$BX$7947,9,FALSE)</f>
        <v xml:space="preserve"> </v>
      </c>
      <c r="E897">
        <f ca="1">VLOOKUP($A897,EMBIG_Spread!$A$5:$BX$7947,10,FALSE)</f>
        <v>0</v>
      </c>
      <c r="F897" t="str">
        <f ca="1">VLOOKUP($A897,EMBIG_Spread!$A$5:$BX$7947,12,FALSE)</f>
        <v xml:space="preserve"> </v>
      </c>
      <c r="G897" t="str">
        <f ca="1">VLOOKUP($A897,EMBIG_Spread!$A$5:$BX$7947,13,FALSE)</f>
        <v xml:space="preserve"> </v>
      </c>
      <c r="H897" t="str">
        <f ca="1">VLOOKUP($A897,EMBIG_Spread!$A$5:$BX$7947,14,FALSE)</f>
        <v xml:space="preserve"> </v>
      </c>
      <c r="I897" t="str">
        <f ca="1">VLOOKUP($A897,EMBIG_Spread!$A$5:$BX$7947,20,FALSE)</f>
        <v xml:space="preserve"> </v>
      </c>
      <c r="J897" t="str">
        <f ca="1">VLOOKUP($A897,EMBIG_Spread!$A$5:$BX$7947,28,FALSE)</f>
        <v xml:space="preserve"> </v>
      </c>
      <c r="K897" t="str">
        <f ca="1">VLOOKUP($A897,EMBIG_Spread!$A$5:$BX$7947,29,FALSE)</f>
        <v xml:space="preserve"> </v>
      </c>
      <c r="L897" t="str">
        <f ca="1">VLOOKUP($A897,EMBIG_Spread!$A$5:$BX$7947,30,FALSE)</f>
        <v xml:space="preserve"> </v>
      </c>
      <c r="M897" t="str">
        <f ca="1">VLOOKUP($A897,EMBIG_Spread!$A$5:$BX$7947,39,FALSE)</f>
        <v xml:space="preserve"> </v>
      </c>
      <c r="N897" t="str">
        <f ca="1">VLOOKUP($A897,EMBIG_Spread!$A$5:$BX$7947,40,FALSE)</f>
        <v xml:space="preserve"> </v>
      </c>
      <c r="O897" t="str">
        <f ca="1">VLOOKUP($A897,EMBIG_Spread!$A$5:$BX$7947,50,FALSE)</f>
        <v xml:space="preserve"> </v>
      </c>
      <c r="P897" t="str">
        <f ca="1">VLOOKUP($A897,EMBIG_Spread!$A$5:$BX$7947,51,FALSE)</f>
        <v xml:space="preserve"> </v>
      </c>
      <c r="Q897" t="str">
        <f ca="1">VLOOKUP($A897,EMBIG_Spread!$A$5:$BX$7947,52,FALSE)</f>
        <v xml:space="preserve"> </v>
      </c>
      <c r="R897" t="str">
        <f ca="1">VLOOKUP($A897,EMBIG_Spread!$A$5:$BX$7947,53,FALSE)</f>
        <v xml:space="preserve"> </v>
      </c>
      <c r="S897" t="str">
        <f ca="1">VLOOKUP($A897,EMBIG_Spread!$A$5:$BX$7947,54,FALSE)</f>
        <v xml:space="preserve"> </v>
      </c>
      <c r="T897" t="str">
        <f ca="1">VLOOKUP($A897,EMBIG_Spread!$A$5:$BX$7947,58,FALSE)</f>
        <v xml:space="preserve"> </v>
      </c>
      <c r="U897">
        <f ca="1">VLOOKUP($A897,EMBIG_Spread!$A$5:$BX$7947,62,FALSE)</f>
        <v>0</v>
      </c>
      <c r="V897" t="str">
        <f ca="1">VLOOKUP($A897,EMBIG_Spread!$A$5:$BX$7947,65,FALSE)</f>
        <v xml:space="preserve"> </v>
      </c>
      <c r="W897" t="str">
        <f ca="1">VLOOKUP($A897,EMBIG_Spread!$A$5:$BX$7947,66,FALSE)</f>
        <v xml:space="preserve"> </v>
      </c>
      <c r="X897" t="str">
        <f ca="1">VLOOKUP($A897,EMBIG_Spread!$A$5:$BX$7947,67,FALSE)</f>
        <v xml:space="preserve"> </v>
      </c>
    </row>
    <row r="898" spans="1:24" x14ac:dyDescent="0.2">
      <c r="A898" s="6">
        <v>34129</v>
      </c>
      <c r="B898" s="11">
        <f t="shared" si="13"/>
        <v>1993</v>
      </c>
      <c r="C898" t="str">
        <f ca="1">VLOOKUP($A898,EMBIG_Spread!$A$5:$BX$7947,3,FALSE)</f>
        <v xml:space="preserve"> </v>
      </c>
      <c r="D898" t="str">
        <f ca="1">VLOOKUP($A898,EMBIG_Spread!$A$5:$BX$7947,9,FALSE)</f>
        <v xml:space="preserve"> </v>
      </c>
      <c r="E898">
        <f ca="1">VLOOKUP($A898,EMBIG_Spread!$A$5:$BX$7947,10,FALSE)</f>
        <v>0</v>
      </c>
      <c r="F898" t="str">
        <f ca="1">VLOOKUP($A898,EMBIG_Spread!$A$5:$BX$7947,12,FALSE)</f>
        <v xml:space="preserve"> </v>
      </c>
      <c r="G898" t="str">
        <f ca="1">VLOOKUP($A898,EMBIG_Spread!$A$5:$BX$7947,13,FALSE)</f>
        <v xml:space="preserve"> </v>
      </c>
      <c r="H898" t="str">
        <f ca="1">VLOOKUP($A898,EMBIG_Spread!$A$5:$BX$7947,14,FALSE)</f>
        <v xml:space="preserve"> </v>
      </c>
      <c r="I898" t="str">
        <f ca="1">VLOOKUP($A898,EMBIG_Spread!$A$5:$BX$7947,20,FALSE)</f>
        <v xml:space="preserve"> </v>
      </c>
      <c r="J898" t="str">
        <f ca="1">VLOOKUP($A898,EMBIG_Spread!$A$5:$BX$7947,28,FALSE)</f>
        <v xml:space="preserve"> </v>
      </c>
      <c r="K898" t="str">
        <f ca="1">VLOOKUP($A898,EMBIG_Spread!$A$5:$BX$7947,29,FALSE)</f>
        <v xml:space="preserve"> </v>
      </c>
      <c r="L898" t="str">
        <f ca="1">VLOOKUP($A898,EMBIG_Spread!$A$5:$BX$7947,30,FALSE)</f>
        <v xml:space="preserve"> </v>
      </c>
      <c r="M898" t="str">
        <f ca="1">VLOOKUP($A898,EMBIG_Spread!$A$5:$BX$7947,39,FALSE)</f>
        <v xml:space="preserve"> </v>
      </c>
      <c r="N898" t="str">
        <f ca="1">VLOOKUP($A898,EMBIG_Spread!$A$5:$BX$7947,40,FALSE)</f>
        <v xml:space="preserve"> </v>
      </c>
      <c r="O898" t="str">
        <f ca="1">VLOOKUP($A898,EMBIG_Spread!$A$5:$BX$7947,50,FALSE)</f>
        <v xml:space="preserve"> </v>
      </c>
      <c r="P898" t="str">
        <f ca="1">VLOOKUP($A898,EMBIG_Spread!$A$5:$BX$7947,51,FALSE)</f>
        <v xml:space="preserve"> </v>
      </c>
      <c r="Q898" t="str">
        <f ca="1">VLOOKUP($A898,EMBIG_Spread!$A$5:$BX$7947,52,FALSE)</f>
        <v xml:space="preserve"> </v>
      </c>
      <c r="R898" t="str">
        <f ca="1">VLOOKUP($A898,EMBIG_Spread!$A$5:$BX$7947,53,FALSE)</f>
        <v xml:space="preserve"> </v>
      </c>
      <c r="S898" t="str">
        <f ca="1">VLOOKUP($A898,EMBIG_Spread!$A$5:$BX$7947,54,FALSE)</f>
        <v xml:space="preserve"> </v>
      </c>
      <c r="T898" t="str">
        <f ca="1">VLOOKUP($A898,EMBIG_Spread!$A$5:$BX$7947,58,FALSE)</f>
        <v xml:space="preserve"> </v>
      </c>
      <c r="U898">
        <f ca="1">VLOOKUP($A898,EMBIG_Spread!$A$5:$BX$7947,62,FALSE)</f>
        <v>0</v>
      </c>
      <c r="V898" t="str">
        <f ca="1">VLOOKUP($A898,EMBIG_Spread!$A$5:$BX$7947,65,FALSE)</f>
        <v xml:space="preserve"> </v>
      </c>
      <c r="W898" t="str">
        <f ca="1">VLOOKUP($A898,EMBIG_Spread!$A$5:$BX$7947,66,FALSE)</f>
        <v xml:space="preserve"> </v>
      </c>
      <c r="X898" t="str">
        <f ca="1">VLOOKUP($A898,EMBIG_Spread!$A$5:$BX$7947,67,FALSE)</f>
        <v xml:space="preserve"> </v>
      </c>
    </row>
    <row r="899" spans="1:24" x14ac:dyDescent="0.2">
      <c r="A899" s="6">
        <v>34130</v>
      </c>
      <c r="B899" s="11">
        <f t="shared" ref="B899:B962" si="14">YEAR(A899)</f>
        <v>1993</v>
      </c>
      <c r="C899" t="str">
        <f ca="1">VLOOKUP($A899,EMBIG_Spread!$A$5:$BX$7947,3,FALSE)</f>
        <v xml:space="preserve"> </v>
      </c>
      <c r="D899" t="str">
        <f ca="1">VLOOKUP($A899,EMBIG_Spread!$A$5:$BX$7947,9,FALSE)</f>
        <v xml:space="preserve"> </v>
      </c>
      <c r="E899">
        <f ca="1">VLOOKUP($A899,EMBIG_Spread!$A$5:$BX$7947,10,FALSE)</f>
        <v>0</v>
      </c>
      <c r="F899" t="str">
        <f ca="1">VLOOKUP($A899,EMBIG_Spread!$A$5:$BX$7947,12,FALSE)</f>
        <v xml:space="preserve"> </v>
      </c>
      <c r="G899" t="str">
        <f ca="1">VLOOKUP($A899,EMBIG_Spread!$A$5:$BX$7947,13,FALSE)</f>
        <v xml:space="preserve"> </v>
      </c>
      <c r="H899" t="str">
        <f ca="1">VLOOKUP($A899,EMBIG_Spread!$A$5:$BX$7947,14,FALSE)</f>
        <v xml:space="preserve"> </v>
      </c>
      <c r="I899" t="str">
        <f ca="1">VLOOKUP($A899,EMBIG_Spread!$A$5:$BX$7947,20,FALSE)</f>
        <v xml:space="preserve"> </v>
      </c>
      <c r="J899" t="str">
        <f ca="1">VLOOKUP($A899,EMBIG_Spread!$A$5:$BX$7947,28,FALSE)</f>
        <v xml:space="preserve"> </v>
      </c>
      <c r="K899" t="str">
        <f ca="1">VLOOKUP($A899,EMBIG_Spread!$A$5:$BX$7947,29,FALSE)</f>
        <v xml:space="preserve"> </v>
      </c>
      <c r="L899" t="str">
        <f ca="1">VLOOKUP($A899,EMBIG_Spread!$A$5:$BX$7947,30,FALSE)</f>
        <v xml:space="preserve"> </v>
      </c>
      <c r="M899" t="str">
        <f ca="1">VLOOKUP($A899,EMBIG_Spread!$A$5:$BX$7947,39,FALSE)</f>
        <v xml:space="preserve"> </v>
      </c>
      <c r="N899" t="str">
        <f ca="1">VLOOKUP($A899,EMBIG_Spread!$A$5:$BX$7947,40,FALSE)</f>
        <v xml:space="preserve"> </v>
      </c>
      <c r="O899" t="str">
        <f ca="1">VLOOKUP($A899,EMBIG_Spread!$A$5:$BX$7947,50,FALSE)</f>
        <v xml:space="preserve"> </v>
      </c>
      <c r="P899" t="str">
        <f ca="1">VLOOKUP($A899,EMBIG_Spread!$A$5:$BX$7947,51,FALSE)</f>
        <v xml:space="preserve"> </v>
      </c>
      <c r="Q899" t="str">
        <f ca="1">VLOOKUP($A899,EMBIG_Spread!$A$5:$BX$7947,52,FALSE)</f>
        <v xml:space="preserve"> </v>
      </c>
      <c r="R899" t="str">
        <f ca="1">VLOOKUP($A899,EMBIG_Spread!$A$5:$BX$7947,53,FALSE)</f>
        <v xml:space="preserve"> </v>
      </c>
      <c r="S899" t="str">
        <f ca="1">VLOOKUP($A899,EMBIG_Spread!$A$5:$BX$7947,54,FALSE)</f>
        <v xml:space="preserve"> </v>
      </c>
      <c r="T899" t="str">
        <f ca="1">VLOOKUP($A899,EMBIG_Spread!$A$5:$BX$7947,58,FALSE)</f>
        <v xml:space="preserve"> </v>
      </c>
      <c r="U899">
        <f ca="1">VLOOKUP($A899,EMBIG_Spread!$A$5:$BX$7947,62,FALSE)</f>
        <v>0</v>
      </c>
      <c r="V899" t="str">
        <f ca="1">VLOOKUP($A899,EMBIG_Spread!$A$5:$BX$7947,65,FALSE)</f>
        <v xml:space="preserve"> </v>
      </c>
      <c r="W899" t="str">
        <f ca="1">VLOOKUP($A899,EMBIG_Spread!$A$5:$BX$7947,66,FALSE)</f>
        <v xml:space="preserve"> </v>
      </c>
      <c r="X899" t="str">
        <f ca="1">VLOOKUP($A899,EMBIG_Spread!$A$5:$BX$7947,67,FALSE)</f>
        <v xml:space="preserve"> </v>
      </c>
    </row>
    <row r="900" spans="1:24" x14ac:dyDescent="0.2">
      <c r="A900" s="6">
        <v>34131</v>
      </c>
      <c r="B900" s="11">
        <f t="shared" si="14"/>
        <v>1993</v>
      </c>
      <c r="C900" t="str">
        <f ca="1">VLOOKUP($A900,EMBIG_Spread!$A$5:$BX$7947,3,FALSE)</f>
        <v xml:space="preserve"> </v>
      </c>
      <c r="D900" t="str">
        <f ca="1">VLOOKUP($A900,EMBIG_Spread!$A$5:$BX$7947,9,FALSE)</f>
        <v xml:space="preserve"> </v>
      </c>
      <c r="E900">
        <f ca="1">VLOOKUP($A900,EMBIG_Spread!$A$5:$BX$7947,10,FALSE)</f>
        <v>0</v>
      </c>
      <c r="F900" t="str">
        <f ca="1">VLOOKUP($A900,EMBIG_Spread!$A$5:$BX$7947,12,FALSE)</f>
        <v xml:space="preserve"> </v>
      </c>
      <c r="G900" t="str">
        <f ca="1">VLOOKUP($A900,EMBIG_Spread!$A$5:$BX$7947,13,FALSE)</f>
        <v xml:space="preserve"> </v>
      </c>
      <c r="H900" t="str">
        <f ca="1">VLOOKUP($A900,EMBIG_Spread!$A$5:$BX$7947,14,FALSE)</f>
        <v xml:space="preserve"> </v>
      </c>
      <c r="I900" t="str">
        <f ca="1">VLOOKUP($A900,EMBIG_Spread!$A$5:$BX$7947,20,FALSE)</f>
        <v xml:space="preserve"> </v>
      </c>
      <c r="J900" t="str">
        <f ca="1">VLOOKUP($A900,EMBIG_Spread!$A$5:$BX$7947,28,FALSE)</f>
        <v xml:space="preserve"> </v>
      </c>
      <c r="K900" t="str">
        <f ca="1">VLOOKUP($A900,EMBIG_Spread!$A$5:$BX$7947,29,FALSE)</f>
        <v xml:space="preserve"> </v>
      </c>
      <c r="L900" t="str">
        <f ca="1">VLOOKUP($A900,EMBIG_Spread!$A$5:$BX$7947,30,FALSE)</f>
        <v xml:space="preserve"> </v>
      </c>
      <c r="M900" t="str">
        <f ca="1">VLOOKUP($A900,EMBIG_Spread!$A$5:$BX$7947,39,FALSE)</f>
        <v xml:space="preserve"> </v>
      </c>
      <c r="N900" t="str">
        <f ca="1">VLOOKUP($A900,EMBIG_Spread!$A$5:$BX$7947,40,FALSE)</f>
        <v xml:space="preserve"> </v>
      </c>
      <c r="O900" t="str">
        <f ca="1">VLOOKUP($A900,EMBIG_Spread!$A$5:$BX$7947,50,FALSE)</f>
        <v xml:space="preserve"> </v>
      </c>
      <c r="P900" t="str">
        <f ca="1">VLOOKUP($A900,EMBIG_Spread!$A$5:$BX$7947,51,FALSE)</f>
        <v xml:space="preserve"> </v>
      </c>
      <c r="Q900" t="str">
        <f ca="1">VLOOKUP($A900,EMBIG_Spread!$A$5:$BX$7947,52,FALSE)</f>
        <v xml:space="preserve"> </v>
      </c>
      <c r="R900" t="str">
        <f ca="1">VLOOKUP($A900,EMBIG_Spread!$A$5:$BX$7947,53,FALSE)</f>
        <v xml:space="preserve"> </v>
      </c>
      <c r="S900" t="str">
        <f ca="1">VLOOKUP($A900,EMBIG_Spread!$A$5:$BX$7947,54,FALSE)</f>
        <v xml:space="preserve"> </v>
      </c>
      <c r="T900" t="str">
        <f ca="1">VLOOKUP($A900,EMBIG_Spread!$A$5:$BX$7947,58,FALSE)</f>
        <v xml:space="preserve"> </v>
      </c>
      <c r="U900">
        <f ca="1">VLOOKUP($A900,EMBIG_Spread!$A$5:$BX$7947,62,FALSE)</f>
        <v>0</v>
      </c>
      <c r="V900" t="str">
        <f ca="1">VLOOKUP($A900,EMBIG_Spread!$A$5:$BX$7947,65,FALSE)</f>
        <v xml:space="preserve"> </v>
      </c>
      <c r="W900" t="str">
        <f ca="1">VLOOKUP($A900,EMBIG_Spread!$A$5:$BX$7947,66,FALSE)</f>
        <v xml:space="preserve"> </v>
      </c>
      <c r="X900" t="str">
        <f ca="1">VLOOKUP($A900,EMBIG_Spread!$A$5:$BX$7947,67,FALSE)</f>
        <v xml:space="preserve"> </v>
      </c>
    </row>
    <row r="901" spans="1:24" x14ac:dyDescent="0.2">
      <c r="A901" s="6">
        <v>34134</v>
      </c>
      <c r="B901" s="11">
        <f t="shared" si="14"/>
        <v>1993</v>
      </c>
      <c r="C901" t="str">
        <f ca="1">VLOOKUP($A901,EMBIG_Spread!$A$5:$BX$7947,3,FALSE)</f>
        <v xml:space="preserve"> </v>
      </c>
      <c r="D901" t="str">
        <f ca="1">VLOOKUP($A901,EMBIG_Spread!$A$5:$BX$7947,9,FALSE)</f>
        <v xml:space="preserve"> </v>
      </c>
      <c r="E901">
        <f ca="1">VLOOKUP($A901,EMBIG_Spread!$A$5:$BX$7947,10,FALSE)</f>
        <v>0</v>
      </c>
      <c r="F901" t="str">
        <f ca="1">VLOOKUP($A901,EMBIG_Spread!$A$5:$BX$7947,12,FALSE)</f>
        <v xml:space="preserve"> </v>
      </c>
      <c r="G901" t="str">
        <f ca="1">VLOOKUP($A901,EMBIG_Spread!$A$5:$BX$7947,13,FALSE)</f>
        <v xml:space="preserve"> </v>
      </c>
      <c r="H901" t="str">
        <f ca="1">VLOOKUP($A901,EMBIG_Spread!$A$5:$BX$7947,14,FALSE)</f>
        <v xml:space="preserve"> </v>
      </c>
      <c r="I901" t="str">
        <f ca="1">VLOOKUP($A901,EMBIG_Spread!$A$5:$BX$7947,20,FALSE)</f>
        <v xml:space="preserve"> </v>
      </c>
      <c r="J901" t="str">
        <f ca="1">VLOOKUP($A901,EMBIG_Spread!$A$5:$BX$7947,28,FALSE)</f>
        <v xml:space="preserve"> </v>
      </c>
      <c r="K901" t="str">
        <f ca="1">VLOOKUP($A901,EMBIG_Spread!$A$5:$BX$7947,29,FALSE)</f>
        <v xml:space="preserve"> </v>
      </c>
      <c r="L901" t="str">
        <f ca="1">VLOOKUP($A901,EMBIG_Spread!$A$5:$BX$7947,30,FALSE)</f>
        <v xml:space="preserve"> </v>
      </c>
      <c r="M901" t="str">
        <f ca="1">VLOOKUP($A901,EMBIG_Spread!$A$5:$BX$7947,39,FALSE)</f>
        <v xml:space="preserve"> </v>
      </c>
      <c r="N901" t="str">
        <f ca="1">VLOOKUP($A901,EMBIG_Spread!$A$5:$BX$7947,40,FALSE)</f>
        <v xml:space="preserve"> </v>
      </c>
      <c r="O901" t="str">
        <f ca="1">VLOOKUP($A901,EMBIG_Spread!$A$5:$BX$7947,50,FALSE)</f>
        <v xml:space="preserve"> </v>
      </c>
      <c r="P901" t="str">
        <f ca="1">VLOOKUP($A901,EMBIG_Spread!$A$5:$BX$7947,51,FALSE)</f>
        <v xml:space="preserve"> </v>
      </c>
      <c r="Q901" t="str">
        <f ca="1">VLOOKUP($A901,EMBIG_Spread!$A$5:$BX$7947,52,FALSE)</f>
        <v xml:space="preserve"> </v>
      </c>
      <c r="R901" t="str">
        <f ca="1">VLOOKUP($A901,EMBIG_Spread!$A$5:$BX$7947,53,FALSE)</f>
        <v xml:space="preserve"> </v>
      </c>
      <c r="S901" t="str">
        <f ca="1">VLOOKUP($A901,EMBIG_Spread!$A$5:$BX$7947,54,FALSE)</f>
        <v xml:space="preserve"> </v>
      </c>
      <c r="T901" t="str">
        <f ca="1">VLOOKUP($A901,EMBIG_Spread!$A$5:$BX$7947,58,FALSE)</f>
        <v xml:space="preserve"> </v>
      </c>
      <c r="U901">
        <f ca="1">VLOOKUP($A901,EMBIG_Spread!$A$5:$BX$7947,62,FALSE)</f>
        <v>0</v>
      </c>
      <c r="V901" t="str">
        <f ca="1">VLOOKUP($A901,EMBIG_Spread!$A$5:$BX$7947,65,FALSE)</f>
        <v xml:space="preserve"> </v>
      </c>
      <c r="W901" t="str">
        <f ca="1">VLOOKUP($A901,EMBIG_Spread!$A$5:$BX$7947,66,FALSE)</f>
        <v xml:space="preserve"> </v>
      </c>
      <c r="X901" t="str">
        <f ca="1">VLOOKUP($A901,EMBIG_Spread!$A$5:$BX$7947,67,FALSE)</f>
        <v xml:space="preserve"> </v>
      </c>
    </row>
    <row r="902" spans="1:24" x14ac:dyDescent="0.2">
      <c r="A902" s="6">
        <v>34135</v>
      </c>
      <c r="B902" s="11">
        <f t="shared" si="14"/>
        <v>1993</v>
      </c>
      <c r="C902" t="str">
        <f ca="1">VLOOKUP($A902,EMBIG_Spread!$A$5:$BX$7947,3,FALSE)</f>
        <v xml:space="preserve"> </v>
      </c>
      <c r="D902" t="str">
        <f ca="1">VLOOKUP($A902,EMBIG_Spread!$A$5:$BX$7947,9,FALSE)</f>
        <v xml:space="preserve"> </v>
      </c>
      <c r="E902">
        <f ca="1">VLOOKUP($A902,EMBIG_Spread!$A$5:$BX$7947,10,FALSE)</f>
        <v>0</v>
      </c>
      <c r="F902" t="str">
        <f ca="1">VLOOKUP($A902,EMBIG_Spread!$A$5:$BX$7947,12,FALSE)</f>
        <v xml:space="preserve"> </v>
      </c>
      <c r="G902" t="str">
        <f ca="1">VLOOKUP($A902,EMBIG_Spread!$A$5:$BX$7947,13,FALSE)</f>
        <v xml:space="preserve"> </v>
      </c>
      <c r="H902" t="str">
        <f ca="1">VLOOKUP($A902,EMBIG_Spread!$A$5:$BX$7947,14,FALSE)</f>
        <v xml:space="preserve"> </v>
      </c>
      <c r="I902" t="str">
        <f ca="1">VLOOKUP($A902,EMBIG_Spread!$A$5:$BX$7947,20,FALSE)</f>
        <v xml:space="preserve"> </v>
      </c>
      <c r="J902" t="str">
        <f ca="1">VLOOKUP($A902,EMBIG_Spread!$A$5:$BX$7947,28,FALSE)</f>
        <v xml:space="preserve"> </v>
      </c>
      <c r="K902" t="str">
        <f ca="1">VLOOKUP($A902,EMBIG_Spread!$A$5:$BX$7947,29,FALSE)</f>
        <v xml:space="preserve"> </v>
      </c>
      <c r="L902" t="str">
        <f ca="1">VLOOKUP($A902,EMBIG_Spread!$A$5:$BX$7947,30,FALSE)</f>
        <v xml:space="preserve"> </v>
      </c>
      <c r="M902" t="str">
        <f ca="1">VLOOKUP($A902,EMBIG_Spread!$A$5:$BX$7947,39,FALSE)</f>
        <v xml:space="preserve"> </v>
      </c>
      <c r="N902" t="str">
        <f ca="1">VLOOKUP($A902,EMBIG_Spread!$A$5:$BX$7947,40,FALSE)</f>
        <v xml:space="preserve"> </v>
      </c>
      <c r="O902" t="str">
        <f ca="1">VLOOKUP($A902,EMBIG_Spread!$A$5:$BX$7947,50,FALSE)</f>
        <v xml:space="preserve"> </v>
      </c>
      <c r="P902" t="str">
        <f ca="1">VLOOKUP($A902,EMBIG_Spread!$A$5:$BX$7947,51,FALSE)</f>
        <v xml:space="preserve"> </v>
      </c>
      <c r="Q902" t="str">
        <f ca="1">VLOOKUP($A902,EMBIG_Spread!$A$5:$BX$7947,52,FALSE)</f>
        <v xml:space="preserve"> </v>
      </c>
      <c r="R902" t="str">
        <f ca="1">VLOOKUP($A902,EMBIG_Spread!$A$5:$BX$7947,53,FALSE)</f>
        <v xml:space="preserve"> </v>
      </c>
      <c r="S902" t="str">
        <f ca="1">VLOOKUP($A902,EMBIG_Spread!$A$5:$BX$7947,54,FALSE)</f>
        <v xml:space="preserve"> </v>
      </c>
      <c r="T902" t="str">
        <f ca="1">VLOOKUP($A902,EMBIG_Spread!$A$5:$BX$7947,58,FALSE)</f>
        <v xml:space="preserve"> </v>
      </c>
      <c r="U902">
        <f ca="1">VLOOKUP($A902,EMBIG_Spread!$A$5:$BX$7947,62,FALSE)</f>
        <v>0</v>
      </c>
      <c r="V902" t="str">
        <f ca="1">VLOOKUP($A902,EMBIG_Spread!$A$5:$BX$7947,65,FALSE)</f>
        <v xml:space="preserve"> </v>
      </c>
      <c r="W902" t="str">
        <f ca="1">VLOOKUP($A902,EMBIG_Spread!$A$5:$BX$7947,66,FALSE)</f>
        <v xml:space="preserve"> </v>
      </c>
      <c r="X902" t="str">
        <f ca="1">VLOOKUP($A902,EMBIG_Spread!$A$5:$BX$7947,67,FALSE)</f>
        <v xml:space="preserve"> </v>
      </c>
    </row>
    <row r="903" spans="1:24" x14ac:dyDescent="0.2">
      <c r="A903" s="6">
        <v>34136</v>
      </c>
      <c r="B903" s="11">
        <f t="shared" si="14"/>
        <v>1993</v>
      </c>
      <c r="C903" t="str">
        <f ca="1">VLOOKUP($A903,EMBIG_Spread!$A$5:$BX$7947,3,FALSE)</f>
        <v xml:space="preserve"> </v>
      </c>
      <c r="D903" t="str">
        <f ca="1">VLOOKUP($A903,EMBIG_Spread!$A$5:$BX$7947,9,FALSE)</f>
        <v xml:space="preserve"> </v>
      </c>
      <c r="E903">
        <f ca="1">VLOOKUP($A903,EMBIG_Spread!$A$5:$BX$7947,10,FALSE)</f>
        <v>0</v>
      </c>
      <c r="F903" t="str">
        <f ca="1">VLOOKUP($A903,EMBIG_Spread!$A$5:$BX$7947,12,FALSE)</f>
        <v xml:space="preserve"> </v>
      </c>
      <c r="G903" t="str">
        <f ca="1">VLOOKUP($A903,EMBIG_Spread!$A$5:$BX$7947,13,FALSE)</f>
        <v xml:space="preserve"> </v>
      </c>
      <c r="H903" t="str">
        <f ca="1">VLOOKUP($A903,EMBIG_Spread!$A$5:$BX$7947,14,FALSE)</f>
        <v xml:space="preserve"> </v>
      </c>
      <c r="I903" t="str">
        <f ca="1">VLOOKUP($A903,EMBIG_Spread!$A$5:$BX$7947,20,FALSE)</f>
        <v xml:space="preserve"> </v>
      </c>
      <c r="J903" t="str">
        <f ca="1">VLOOKUP($A903,EMBIG_Spread!$A$5:$BX$7947,28,FALSE)</f>
        <v xml:space="preserve"> </v>
      </c>
      <c r="K903" t="str">
        <f ca="1">VLOOKUP($A903,EMBIG_Spread!$A$5:$BX$7947,29,FALSE)</f>
        <v xml:space="preserve"> </v>
      </c>
      <c r="L903" t="str">
        <f ca="1">VLOOKUP($A903,EMBIG_Spread!$A$5:$BX$7947,30,FALSE)</f>
        <v xml:space="preserve"> </v>
      </c>
      <c r="M903" t="str">
        <f ca="1">VLOOKUP($A903,EMBIG_Spread!$A$5:$BX$7947,39,FALSE)</f>
        <v xml:space="preserve"> </v>
      </c>
      <c r="N903" t="str">
        <f ca="1">VLOOKUP($A903,EMBIG_Spread!$A$5:$BX$7947,40,FALSE)</f>
        <v xml:space="preserve"> </v>
      </c>
      <c r="O903" t="str">
        <f ca="1">VLOOKUP($A903,EMBIG_Spread!$A$5:$BX$7947,50,FALSE)</f>
        <v xml:space="preserve"> </v>
      </c>
      <c r="P903" t="str">
        <f ca="1">VLOOKUP($A903,EMBIG_Spread!$A$5:$BX$7947,51,FALSE)</f>
        <v xml:space="preserve"> </v>
      </c>
      <c r="Q903" t="str">
        <f ca="1">VLOOKUP($A903,EMBIG_Spread!$A$5:$BX$7947,52,FALSE)</f>
        <v xml:space="preserve"> </v>
      </c>
      <c r="R903" t="str">
        <f ca="1">VLOOKUP($A903,EMBIG_Spread!$A$5:$BX$7947,53,FALSE)</f>
        <v xml:space="preserve"> </v>
      </c>
      <c r="S903" t="str">
        <f ca="1">VLOOKUP($A903,EMBIG_Spread!$A$5:$BX$7947,54,FALSE)</f>
        <v xml:space="preserve"> </v>
      </c>
      <c r="T903" t="str">
        <f ca="1">VLOOKUP($A903,EMBIG_Spread!$A$5:$BX$7947,58,FALSE)</f>
        <v xml:space="preserve"> </v>
      </c>
      <c r="U903">
        <f ca="1">VLOOKUP($A903,EMBIG_Spread!$A$5:$BX$7947,62,FALSE)</f>
        <v>0</v>
      </c>
      <c r="V903" t="str">
        <f ca="1">VLOOKUP($A903,EMBIG_Spread!$A$5:$BX$7947,65,FALSE)</f>
        <v xml:space="preserve"> </v>
      </c>
      <c r="W903" t="str">
        <f ca="1">VLOOKUP($A903,EMBIG_Spread!$A$5:$BX$7947,66,FALSE)</f>
        <v xml:space="preserve"> </v>
      </c>
      <c r="X903" t="str">
        <f ca="1">VLOOKUP($A903,EMBIG_Spread!$A$5:$BX$7947,67,FALSE)</f>
        <v xml:space="preserve"> </v>
      </c>
    </row>
    <row r="904" spans="1:24" x14ac:dyDescent="0.2">
      <c r="A904" s="6">
        <v>34137</v>
      </c>
      <c r="B904" s="11">
        <f t="shared" si="14"/>
        <v>1993</v>
      </c>
      <c r="C904" t="str">
        <f ca="1">VLOOKUP($A904,EMBIG_Spread!$A$5:$BX$7947,3,FALSE)</f>
        <v xml:space="preserve"> </v>
      </c>
      <c r="D904" t="str">
        <f ca="1">VLOOKUP($A904,EMBIG_Spread!$A$5:$BX$7947,9,FALSE)</f>
        <v xml:space="preserve"> </v>
      </c>
      <c r="E904">
        <f ca="1">VLOOKUP($A904,EMBIG_Spread!$A$5:$BX$7947,10,FALSE)</f>
        <v>0</v>
      </c>
      <c r="F904" t="str">
        <f ca="1">VLOOKUP($A904,EMBIG_Spread!$A$5:$BX$7947,12,FALSE)</f>
        <v xml:space="preserve"> </v>
      </c>
      <c r="G904" t="str">
        <f ca="1">VLOOKUP($A904,EMBIG_Spread!$A$5:$BX$7947,13,FALSE)</f>
        <v xml:space="preserve"> </v>
      </c>
      <c r="H904" t="str">
        <f ca="1">VLOOKUP($A904,EMBIG_Spread!$A$5:$BX$7947,14,FALSE)</f>
        <v xml:space="preserve"> </v>
      </c>
      <c r="I904" t="str">
        <f ca="1">VLOOKUP($A904,EMBIG_Spread!$A$5:$BX$7947,20,FALSE)</f>
        <v xml:space="preserve"> </v>
      </c>
      <c r="J904" t="str">
        <f ca="1">VLOOKUP($A904,EMBIG_Spread!$A$5:$BX$7947,28,FALSE)</f>
        <v xml:space="preserve"> </v>
      </c>
      <c r="K904" t="str">
        <f ca="1">VLOOKUP($A904,EMBIG_Spread!$A$5:$BX$7947,29,FALSE)</f>
        <v xml:space="preserve"> </v>
      </c>
      <c r="L904" t="str">
        <f ca="1">VLOOKUP($A904,EMBIG_Spread!$A$5:$BX$7947,30,FALSE)</f>
        <v xml:space="preserve"> </v>
      </c>
      <c r="M904" t="str">
        <f ca="1">VLOOKUP($A904,EMBIG_Spread!$A$5:$BX$7947,39,FALSE)</f>
        <v xml:space="preserve"> </v>
      </c>
      <c r="N904" t="str">
        <f ca="1">VLOOKUP($A904,EMBIG_Spread!$A$5:$BX$7947,40,FALSE)</f>
        <v xml:space="preserve"> </v>
      </c>
      <c r="O904" t="str">
        <f ca="1">VLOOKUP($A904,EMBIG_Spread!$A$5:$BX$7947,50,FALSE)</f>
        <v xml:space="preserve"> </v>
      </c>
      <c r="P904" t="str">
        <f ca="1">VLOOKUP($A904,EMBIG_Spread!$A$5:$BX$7947,51,FALSE)</f>
        <v xml:space="preserve"> </v>
      </c>
      <c r="Q904" t="str">
        <f ca="1">VLOOKUP($A904,EMBIG_Spread!$A$5:$BX$7947,52,FALSE)</f>
        <v xml:space="preserve"> </v>
      </c>
      <c r="R904" t="str">
        <f ca="1">VLOOKUP($A904,EMBIG_Spread!$A$5:$BX$7947,53,FALSE)</f>
        <v xml:space="preserve"> </v>
      </c>
      <c r="S904" t="str">
        <f ca="1">VLOOKUP($A904,EMBIG_Spread!$A$5:$BX$7947,54,FALSE)</f>
        <v xml:space="preserve"> </v>
      </c>
      <c r="T904" t="str">
        <f ca="1">VLOOKUP($A904,EMBIG_Spread!$A$5:$BX$7947,58,FALSE)</f>
        <v xml:space="preserve"> </v>
      </c>
      <c r="U904">
        <f ca="1">VLOOKUP($A904,EMBIG_Spread!$A$5:$BX$7947,62,FALSE)</f>
        <v>0</v>
      </c>
      <c r="V904" t="str">
        <f ca="1">VLOOKUP($A904,EMBIG_Spread!$A$5:$BX$7947,65,FALSE)</f>
        <v xml:space="preserve"> </v>
      </c>
      <c r="W904" t="str">
        <f ca="1">VLOOKUP($A904,EMBIG_Spread!$A$5:$BX$7947,66,FALSE)</f>
        <v xml:space="preserve"> </v>
      </c>
      <c r="X904" t="str">
        <f ca="1">VLOOKUP($A904,EMBIG_Spread!$A$5:$BX$7947,67,FALSE)</f>
        <v xml:space="preserve"> </v>
      </c>
    </row>
    <row r="905" spans="1:24" x14ac:dyDescent="0.2">
      <c r="A905" s="6">
        <v>34138</v>
      </c>
      <c r="B905" s="11">
        <f t="shared" si="14"/>
        <v>1993</v>
      </c>
      <c r="C905" t="str">
        <f ca="1">VLOOKUP($A905,EMBIG_Spread!$A$5:$BX$7947,3,FALSE)</f>
        <v xml:space="preserve"> </v>
      </c>
      <c r="D905" t="str">
        <f ca="1">VLOOKUP($A905,EMBIG_Spread!$A$5:$BX$7947,9,FALSE)</f>
        <v xml:space="preserve"> </v>
      </c>
      <c r="E905">
        <f ca="1">VLOOKUP($A905,EMBIG_Spread!$A$5:$BX$7947,10,FALSE)</f>
        <v>0</v>
      </c>
      <c r="F905" t="str">
        <f ca="1">VLOOKUP($A905,EMBIG_Spread!$A$5:$BX$7947,12,FALSE)</f>
        <v xml:space="preserve"> </v>
      </c>
      <c r="G905" t="str">
        <f ca="1">VLOOKUP($A905,EMBIG_Spread!$A$5:$BX$7947,13,FALSE)</f>
        <v xml:space="preserve"> </v>
      </c>
      <c r="H905" t="str">
        <f ca="1">VLOOKUP($A905,EMBIG_Spread!$A$5:$BX$7947,14,FALSE)</f>
        <v xml:space="preserve"> </v>
      </c>
      <c r="I905" t="str">
        <f ca="1">VLOOKUP($A905,EMBIG_Spread!$A$5:$BX$7947,20,FALSE)</f>
        <v xml:space="preserve"> </v>
      </c>
      <c r="J905" t="str">
        <f ca="1">VLOOKUP($A905,EMBIG_Spread!$A$5:$BX$7947,28,FALSE)</f>
        <v xml:space="preserve"> </v>
      </c>
      <c r="K905" t="str">
        <f ca="1">VLOOKUP($A905,EMBIG_Spread!$A$5:$BX$7947,29,FALSE)</f>
        <v xml:space="preserve"> </v>
      </c>
      <c r="L905" t="str">
        <f ca="1">VLOOKUP($A905,EMBIG_Spread!$A$5:$BX$7947,30,FALSE)</f>
        <v xml:space="preserve"> </v>
      </c>
      <c r="M905" t="str">
        <f ca="1">VLOOKUP($A905,EMBIG_Spread!$A$5:$BX$7947,39,FALSE)</f>
        <v xml:space="preserve"> </v>
      </c>
      <c r="N905" t="str">
        <f ca="1">VLOOKUP($A905,EMBIG_Spread!$A$5:$BX$7947,40,FALSE)</f>
        <v xml:space="preserve"> </v>
      </c>
      <c r="O905" t="str">
        <f ca="1">VLOOKUP($A905,EMBIG_Spread!$A$5:$BX$7947,50,FALSE)</f>
        <v xml:space="preserve"> </v>
      </c>
      <c r="P905" t="str">
        <f ca="1">VLOOKUP($A905,EMBIG_Spread!$A$5:$BX$7947,51,FALSE)</f>
        <v xml:space="preserve"> </v>
      </c>
      <c r="Q905" t="str">
        <f ca="1">VLOOKUP($A905,EMBIG_Spread!$A$5:$BX$7947,52,FALSE)</f>
        <v xml:space="preserve"> </v>
      </c>
      <c r="R905" t="str">
        <f ca="1">VLOOKUP($A905,EMBIG_Spread!$A$5:$BX$7947,53,FALSE)</f>
        <v xml:space="preserve"> </v>
      </c>
      <c r="S905" t="str">
        <f ca="1">VLOOKUP($A905,EMBIG_Spread!$A$5:$BX$7947,54,FALSE)</f>
        <v xml:space="preserve"> </v>
      </c>
      <c r="T905" t="str">
        <f ca="1">VLOOKUP($A905,EMBIG_Spread!$A$5:$BX$7947,58,FALSE)</f>
        <v xml:space="preserve"> </v>
      </c>
      <c r="U905">
        <f ca="1">VLOOKUP($A905,EMBIG_Spread!$A$5:$BX$7947,62,FALSE)</f>
        <v>0</v>
      </c>
      <c r="V905" t="str">
        <f ca="1">VLOOKUP($A905,EMBIG_Spread!$A$5:$BX$7947,65,FALSE)</f>
        <v xml:space="preserve"> </v>
      </c>
      <c r="W905" t="str">
        <f ca="1">VLOOKUP($A905,EMBIG_Spread!$A$5:$BX$7947,66,FALSE)</f>
        <v xml:space="preserve"> </v>
      </c>
      <c r="X905" t="str">
        <f ca="1">VLOOKUP($A905,EMBIG_Spread!$A$5:$BX$7947,67,FALSE)</f>
        <v xml:space="preserve"> </v>
      </c>
    </row>
    <row r="906" spans="1:24" x14ac:dyDescent="0.2">
      <c r="A906" s="6">
        <v>34141</v>
      </c>
      <c r="B906" s="11">
        <f t="shared" si="14"/>
        <v>1993</v>
      </c>
      <c r="C906" t="str">
        <f ca="1">VLOOKUP($A906,EMBIG_Spread!$A$5:$BX$7947,3,FALSE)</f>
        <v xml:space="preserve"> </v>
      </c>
      <c r="D906" t="str">
        <f ca="1">VLOOKUP($A906,EMBIG_Spread!$A$5:$BX$7947,9,FALSE)</f>
        <v xml:space="preserve"> </v>
      </c>
      <c r="E906">
        <f ca="1">VLOOKUP($A906,EMBIG_Spread!$A$5:$BX$7947,10,FALSE)</f>
        <v>0</v>
      </c>
      <c r="F906" t="str">
        <f ca="1">VLOOKUP($A906,EMBIG_Spread!$A$5:$BX$7947,12,FALSE)</f>
        <v xml:space="preserve"> </v>
      </c>
      <c r="G906" t="str">
        <f ca="1">VLOOKUP($A906,EMBIG_Spread!$A$5:$BX$7947,13,FALSE)</f>
        <v xml:space="preserve"> </v>
      </c>
      <c r="H906" t="str">
        <f ca="1">VLOOKUP($A906,EMBIG_Spread!$A$5:$BX$7947,14,FALSE)</f>
        <v xml:space="preserve"> </v>
      </c>
      <c r="I906" t="str">
        <f ca="1">VLOOKUP($A906,EMBIG_Spread!$A$5:$BX$7947,20,FALSE)</f>
        <v xml:space="preserve"> </v>
      </c>
      <c r="J906" t="str">
        <f ca="1">VLOOKUP($A906,EMBIG_Spread!$A$5:$BX$7947,28,FALSE)</f>
        <v xml:space="preserve"> </v>
      </c>
      <c r="K906" t="str">
        <f ca="1">VLOOKUP($A906,EMBIG_Spread!$A$5:$BX$7947,29,FALSE)</f>
        <v xml:space="preserve"> </v>
      </c>
      <c r="L906" t="str">
        <f ca="1">VLOOKUP($A906,EMBIG_Spread!$A$5:$BX$7947,30,FALSE)</f>
        <v xml:space="preserve"> </v>
      </c>
      <c r="M906" t="str">
        <f ca="1">VLOOKUP($A906,EMBIG_Spread!$A$5:$BX$7947,39,FALSE)</f>
        <v xml:space="preserve"> </v>
      </c>
      <c r="N906" t="str">
        <f ca="1">VLOOKUP($A906,EMBIG_Spread!$A$5:$BX$7947,40,FALSE)</f>
        <v xml:space="preserve"> </v>
      </c>
      <c r="O906" t="str">
        <f ca="1">VLOOKUP($A906,EMBIG_Spread!$A$5:$BX$7947,50,FALSE)</f>
        <v xml:space="preserve"> </v>
      </c>
      <c r="P906" t="str">
        <f ca="1">VLOOKUP($A906,EMBIG_Spread!$A$5:$BX$7947,51,FALSE)</f>
        <v xml:space="preserve"> </v>
      </c>
      <c r="Q906" t="str">
        <f ca="1">VLOOKUP($A906,EMBIG_Spread!$A$5:$BX$7947,52,FALSE)</f>
        <v xml:space="preserve"> </v>
      </c>
      <c r="R906" t="str">
        <f ca="1">VLOOKUP($A906,EMBIG_Spread!$A$5:$BX$7947,53,FALSE)</f>
        <v xml:space="preserve"> </v>
      </c>
      <c r="S906" t="str">
        <f ca="1">VLOOKUP($A906,EMBIG_Spread!$A$5:$BX$7947,54,FALSE)</f>
        <v xml:space="preserve"> </v>
      </c>
      <c r="T906" t="str">
        <f ca="1">VLOOKUP($A906,EMBIG_Spread!$A$5:$BX$7947,58,FALSE)</f>
        <v xml:space="preserve"> </v>
      </c>
      <c r="U906">
        <f ca="1">VLOOKUP($A906,EMBIG_Spread!$A$5:$BX$7947,62,FALSE)</f>
        <v>0</v>
      </c>
      <c r="V906" t="str">
        <f ca="1">VLOOKUP($A906,EMBIG_Spread!$A$5:$BX$7947,65,FALSE)</f>
        <v xml:space="preserve"> </v>
      </c>
      <c r="W906" t="str">
        <f ca="1">VLOOKUP($A906,EMBIG_Spread!$A$5:$BX$7947,66,FALSE)</f>
        <v xml:space="preserve"> </v>
      </c>
      <c r="X906" t="str">
        <f ca="1">VLOOKUP($A906,EMBIG_Spread!$A$5:$BX$7947,67,FALSE)</f>
        <v xml:space="preserve"> </v>
      </c>
    </row>
    <row r="907" spans="1:24" x14ac:dyDescent="0.2">
      <c r="A907" s="6">
        <v>34142</v>
      </c>
      <c r="B907" s="11">
        <f t="shared" si="14"/>
        <v>1993</v>
      </c>
      <c r="C907" t="str">
        <f ca="1">VLOOKUP($A907,EMBIG_Spread!$A$5:$BX$7947,3,FALSE)</f>
        <v xml:space="preserve"> </v>
      </c>
      <c r="D907" t="str">
        <f ca="1">VLOOKUP($A907,EMBIG_Spread!$A$5:$BX$7947,9,FALSE)</f>
        <v xml:space="preserve"> </v>
      </c>
      <c r="E907">
        <f ca="1">VLOOKUP($A907,EMBIG_Spread!$A$5:$BX$7947,10,FALSE)</f>
        <v>0</v>
      </c>
      <c r="F907" t="str">
        <f ca="1">VLOOKUP($A907,EMBIG_Spread!$A$5:$BX$7947,12,FALSE)</f>
        <v xml:space="preserve"> </v>
      </c>
      <c r="G907" t="str">
        <f ca="1">VLOOKUP($A907,EMBIG_Spread!$A$5:$BX$7947,13,FALSE)</f>
        <v xml:space="preserve"> </v>
      </c>
      <c r="H907" t="str">
        <f ca="1">VLOOKUP($A907,EMBIG_Spread!$A$5:$BX$7947,14,FALSE)</f>
        <v xml:space="preserve"> </v>
      </c>
      <c r="I907" t="str">
        <f ca="1">VLOOKUP($A907,EMBIG_Spread!$A$5:$BX$7947,20,FALSE)</f>
        <v xml:space="preserve"> </v>
      </c>
      <c r="J907" t="str">
        <f ca="1">VLOOKUP($A907,EMBIG_Spread!$A$5:$BX$7947,28,FALSE)</f>
        <v xml:space="preserve"> </v>
      </c>
      <c r="K907" t="str">
        <f ca="1">VLOOKUP($A907,EMBIG_Spread!$A$5:$BX$7947,29,FALSE)</f>
        <v xml:space="preserve"> </v>
      </c>
      <c r="L907" t="str">
        <f ca="1">VLOOKUP($A907,EMBIG_Spread!$A$5:$BX$7947,30,FALSE)</f>
        <v xml:space="preserve"> </v>
      </c>
      <c r="M907" t="str">
        <f ca="1">VLOOKUP($A907,EMBIG_Spread!$A$5:$BX$7947,39,FALSE)</f>
        <v xml:space="preserve"> </v>
      </c>
      <c r="N907" t="str">
        <f ca="1">VLOOKUP($A907,EMBIG_Spread!$A$5:$BX$7947,40,FALSE)</f>
        <v xml:space="preserve"> </v>
      </c>
      <c r="O907" t="str">
        <f ca="1">VLOOKUP($A907,EMBIG_Spread!$A$5:$BX$7947,50,FALSE)</f>
        <v xml:space="preserve"> </v>
      </c>
      <c r="P907" t="str">
        <f ca="1">VLOOKUP($A907,EMBIG_Spread!$A$5:$BX$7947,51,FALSE)</f>
        <v xml:space="preserve"> </v>
      </c>
      <c r="Q907" t="str">
        <f ca="1">VLOOKUP($A907,EMBIG_Spread!$A$5:$BX$7947,52,FALSE)</f>
        <v xml:space="preserve"> </v>
      </c>
      <c r="R907" t="str">
        <f ca="1">VLOOKUP($A907,EMBIG_Spread!$A$5:$BX$7947,53,FALSE)</f>
        <v xml:space="preserve"> </v>
      </c>
      <c r="S907" t="str">
        <f ca="1">VLOOKUP($A907,EMBIG_Spread!$A$5:$BX$7947,54,FALSE)</f>
        <v xml:space="preserve"> </v>
      </c>
      <c r="T907" t="str">
        <f ca="1">VLOOKUP($A907,EMBIG_Spread!$A$5:$BX$7947,58,FALSE)</f>
        <v xml:space="preserve"> </v>
      </c>
      <c r="U907">
        <f ca="1">VLOOKUP($A907,EMBIG_Spread!$A$5:$BX$7947,62,FALSE)</f>
        <v>0</v>
      </c>
      <c r="V907" t="str">
        <f ca="1">VLOOKUP($A907,EMBIG_Spread!$A$5:$BX$7947,65,FALSE)</f>
        <v xml:space="preserve"> </v>
      </c>
      <c r="W907" t="str">
        <f ca="1">VLOOKUP($A907,EMBIG_Spread!$A$5:$BX$7947,66,FALSE)</f>
        <v xml:space="preserve"> </v>
      </c>
      <c r="X907" t="str">
        <f ca="1">VLOOKUP($A907,EMBIG_Spread!$A$5:$BX$7947,67,FALSE)</f>
        <v xml:space="preserve"> </v>
      </c>
    </row>
    <row r="908" spans="1:24" x14ac:dyDescent="0.2">
      <c r="A908" s="6">
        <v>34143</v>
      </c>
      <c r="B908" s="11">
        <f t="shared" si="14"/>
        <v>1993</v>
      </c>
      <c r="C908" t="str">
        <f ca="1">VLOOKUP($A908,EMBIG_Spread!$A$5:$BX$7947,3,FALSE)</f>
        <v xml:space="preserve"> </v>
      </c>
      <c r="D908" t="str">
        <f ca="1">VLOOKUP($A908,EMBIG_Spread!$A$5:$BX$7947,9,FALSE)</f>
        <v xml:space="preserve"> </v>
      </c>
      <c r="E908">
        <f ca="1">VLOOKUP($A908,EMBIG_Spread!$A$5:$BX$7947,10,FALSE)</f>
        <v>0</v>
      </c>
      <c r="F908" t="str">
        <f ca="1">VLOOKUP($A908,EMBIG_Spread!$A$5:$BX$7947,12,FALSE)</f>
        <v xml:space="preserve"> </v>
      </c>
      <c r="G908" t="str">
        <f ca="1">VLOOKUP($A908,EMBIG_Spread!$A$5:$BX$7947,13,FALSE)</f>
        <v xml:space="preserve"> </v>
      </c>
      <c r="H908" t="str">
        <f ca="1">VLOOKUP($A908,EMBIG_Spread!$A$5:$BX$7947,14,FALSE)</f>
        <v xml:space="preserve"> </v>
      </c>
      <c r="I908" t="str">
        <f ca="1">VLOOKUP($A908,EMBIG_Spread!$A$5:$BX$7947,20,FALSE)</f>
        <v xml:space="preserve"> </v>
      </c>
      <c r="J908" t="str">
        <f ca="1">VLOOKUP($A908,EMBIG_Spread!$A$5:$BX$7947,28,FALSE)</f>
        <v xml:space="preserve"> </v>
      </c>
      <c r="K908" t="str">
        <f ca="1">VLOOKUP($A908,EMBIG_Spread!$A$5:$BX$7947,29,FALSE)</f>
        <v xml:space="preserve"> </v>
      </c>
      <c r="L908" t="str">
        <f ca="1">VLOOKUP($A908,EMBIG_Spread!$A$5:$BX$7947,30,FALSE)</f>
        <v xml:space="preserve"> </v>
      </c>
      <c r="M908" t="str">
        <f ca="1">VLOOKUP($A908,EMBIG_Spread!$A$5:$BX$7947,39,FALSE)</f>
        <v xml:space="preserve"> </v>
      </c>
      <c r="N908" t="str">
        <f ca="1">VLOOKUP($A908,EMBIG_Spread!$A$5:$BX$7947,40,FALSE)</f>
        <v xml:space="preserve"> </v>
      </c>
      <c r="O908" t="str">
        <f ca="1">VLOOKUP($A908,EMBIG_Spread!$A$5:$BX$7947,50,FALSE)</f>
        <v xml:space="preserve"> </v>
      </c>
      <c r="P908" t="str">
        <f ca="1">VLOOKUP($A908,EMBIG_Spread!$A$5:$BX$7947,51,FALSE)</f>
        <v xml:space="preserve"> </v>
      </c>
      <c r="Q908" t="str">
        <f ca="1">VLOOKUP($A908,EMBIG_Spread!$A$5:$BX$7947,52,FALSE)</f>
        <v xml:space="preserve"> </v>
      </c>
      <c r="R908" t="str">
        <f ca="1">VLOOKUP($A908,EMBIG_Spread!$A$5:$BX$7947,53,FALSE)</f>
        <v xml:space="preserve"> </v>
      </c>
      <c r="S908" t="str">
        <f ca="1">VLOOKUP($A908,EMBIG_Spread!$A$5:$BX$7947,54,FALSE)</f>
        <v xml:space="preserve"> </v>
      </c>
      <c r="T908" t="str">
        <f ca="1">VLOOKUP($A908,EMBIG_Spread!$A$5:$BX$7947,58,FALSE)</f>
        <v xml:space="preserve"> </v>
      </c>
      <c r="U908">
        <f ca="1">VLOOKUP($A908,EMBIG_Spread!$A$5:$BX$7947,62,FALSE)</f>
        <v>0</v>
      </c>
      <c r="V908" t="str">
        <f ca="1">VLOOKUP($A908,EMBIG_Spread!$A$5:$BX$7947,65,FALSE)</f>
        <v xml:space="preserve"> </v>
      </c>
      <c r="W908" t="str">
        <f ca="1">VLOOKUP($A908,EMBIG_Spread!$A$5:$BX$7947,66,FALSE)</f>
        <v xml:space="preserve"> </v>
      </c>
      <c r="X908" t="str">
        <f ca="1">VLOOKUP($A908,EMBIG_Spread!$A$5:$BX$7947,67,FALSE)</f>
        <v xml:space="preserve"> </v>
      </c>
    </row>
    <row r="909" spans="1:24" x14ac:dyDescent="0.2">
      <c r="A909" s="6">
        <v>34144</v>
      </c>
      <c r="B909" s="11">
        <f t="shared" si="14"/>
        <v>1993</v>
      </c>
      <c r="C909" t="str">
        <f ca="1">VLOOKUP($A909,EMBIG_Spread!$A$5:$BX$7947,3,FALSE)</f>
        <v xml:space="preserve"> </v>
      </c>
      <c r="D909" t="str">
        <f ca="1">VLOOKUP($A909,EMBIG_Spread!$A$5:$BX$7947,9,FALSE)</f>
        <v xml:space="preserve"> </v>
      </c>
      <c r="E909">
        <f ca="1">VLOOKUP($A909,EMBIG_Spread!$A$5:$BX$7947,10,FALSE)</f>
        <v>0</v>
      </c>
      <c r="F909" t="str">
        <f ca="1">VLOOKUP($A909,EMBIG_Spread!$A$5:$BX$7947,12,FALSE)</f>
        <v xml:space="preserve"> </v>
      </c>
      <c r="G909" t="str">
        <f ca="1">VLOOKUP($A909,EMBIG_Spread!$A$5:$BX$7947,13,FALSE)</f>
        <v xml:space="preserve"> </v>
      </c>
      <c r="H909" t="str">
        <f ca="1">VLOOKUP($A909,EMBIG_Spread!$A$5:$BX$7947,14,FALSE)</f>
        <v xml:space="preserve"> </v>
      </c>
      <c r="I909" t="str">
        <f ca="1">VLOOKUP($A909,EMBIG_Spread!$A$5:$BX$7947,20,FALSE)</f>
        <v xml:space="preserve"> </v>
      </c>
      <c r="J909" t="str">
        <f ca="1">VLOOKUP($A909,EMBIG_Spread!$A$5:$BX$7947,28,FALSE)</f>
        <v xml:space="preserve"> </v>
      </c>
      <c r="K909" t="str">
        <f ca="1">VLOOKUP($A909,EMBIG_Spread!$A$5:$BX$7947,29,FALSE)</f>
        <v xml:space="preserve"> </v>
      </c>
      <c r="L909" t="str">
        <f ca="1">VLOOKUP($A909,EMBIG_Spread!$A$5:$BX$7947,30,FALSE)</f>
        <v xml:space="preserve"> </v>
      </c>
      <c r="M909" t="str">
        <f ca="1">VLOOKUP($A909,EMBIG_Spread!$A$5:$BX$7947,39,FALSE)</f>
        <v xml:space="preserve"> </v>
      </c>
      <c r="N909" t="str">
        <f ca="1">VLOOKUP($A909,EMBIG_Spread!$A$5:$BX$7947,40,FALSE)</f>
        <v xml:space="preserve"> </v>
      </c>
      <c r="O909" t="str">
        <f ca="1">VLOOKUP($A909,EMBIG_Spread!$A$5:$BX$7947,50,FALSE)</f>
        <v xml:space="preserve"> </v>
      </c>
      <c r="P909" t="str">
        <f ca="1">VLOOKUP($A909,EMBIG_Spread!$A$5:$BX$7947,51,FALSE)</f>
        <v xml:space="preserve"> </v>
      </c>
      <c r="Q909" t="str">
        <f ca="1">VLOOKUP($A909,EMBIG_Spread!$A$5:$BX$7947,52,FALSE)</f>
        <v xml:space="preserve"> </v>
      </c>
      <c r="R909" t="str">
        <f ca="1">VLOOKUP($A909,EMBIG_Spread!$A$5:$BX$7947,53,FALSE)</f>
        <v xml:space="preserve"> </v>
      </c>
      <c r="S909" t="str">
        <f ca="1">VLOOKUP($A909,EMBIG_Spread!$A$5:$BX$7947,54,FALSE)</f>
        <v xml:space="preserve"> </v>
      </c>
      <c r="T909" t="str">
        <f ca="1">VLOOKUP($A909,EMBIG_Spread!$A$5:$BX$7947,58,FALSE)</f>
        <v xml:space="preserve"> </v>
      </c>
      <c r="U909">
        <f ca="1">VLOOKUP($A909,EMBIG_Spread!$A$5:$BX$7947,62,FALSE)</f>
        <v>0</v>
      </c>
      <c r="V909" t="str">
        <f ca="1">VLOOKUP($A909,EMBIG_Spread!$A$5:$BX$7947,65,FALSE)</f>
        <v xml:space="preserve"> </v>
      </c>
      <c r="W909" t="str">
        <f ca="1">VLOOKUP($A909,EMBIG_Spread!$A$5:$BX$7947,66,FALSE)</f>
        <v xml:space="preserve"> </v>
      </c>
      <c r="X909" t="str">
        <f ca="1">VLOOKUP($A909,EMBIG_Spread!$A$5:$BX$7947,67,FALSE)</f>
        <v xml:space="preserve"> </v>
      </c>
    </row>
    <row r="910" spans="1:24" x14ac:dyDescent="0.2">
      <c r="A910" s="6">
        <v>34145</v>
      </c>
      <c r="B910" s="11">
        <f t="shared" si="14"/>
        <v>1993</v>
      </c>
      <c r="C910" t="str">
        <f ca="1">VLOOKUP($A910,EMBIG_Spread!$A$5:$BX$7947,3,FALSE)</f>
        <v xml:space="preserve"> </v>
      </c>
      <c r="D910" t="str">
        <f ca="1">VLOOKUP($A910,EMBIG_Spread!$A$5:$BX$7947,9,FALSE)</f>
        <v xml:space="preserve"> </v>
      </c>
      <c r="E910">
        <f ca="1">VLOOKUP($A910,EMBIG_Spread!$A$5:$BX$7947,10,FALSE)</f>
        <v>0</v>
      </c>
      <c r="F910" t="str">
        <f ca="1">VLOOKUP($A910,EMBIG_Spread!$A$5:$BX$7947,12,FALSE)</f>
        <v xml:space="preserve"> </v>
      </c>
      <c r="G910" t="str">
        <f ca="1">VLOOKUP($A910,EMBIG_Spread!$A$5:$BX$7947,13,FALSE)</f>
        <v xml:space="preserve"> </v>
      </c>
      <c r="H910" t="str">
        <f ca="1">VLOOKUP($A910,EMBIG_Spread!$A$5:$BX$7947,14,FALSE)</f>
        <v xml:space="preserve"> </v>
      </c>
      <c r="I910" t="str">
        <f ca="1">VLOOKUP($A910,EMBIG_Spread!$A$5:$BX$7947,20,FALSE)</f>
        <v xml:space="preserve"> </v>
      </c>
      <c r="J910" t="str">
        <f ca="1">VLOOKUP($A910,EMBIG_Spread!$A$5:$BX$7947,28,FALSE)</f>
        <v xml:space="preserve"> </v>
      </c>
      <c r="K910" t="str">
        <f ca="1">VLOOKUP($A910,EMBIG_Spread!$A$5:$BX$7947,29,FALSE)</f>
        <v xml:space="preserve"> </v>
      </c>
      <c r="L910" t="str">
        <f ca="1">VLOOKUP($A910,EMBIG_Spread!$A$5:$BX$7947,30,FALSE)</f>
        <v xml:space="preserve"> </v>
      </c>
      <c r="M910" t="str">
        <f ca="1">VLOOKUP($A910,EMBIG_Spread!$A$5:$BX$7947,39,FALSE)</f>
        <v xml:space="preserve"> </v>
      </c>
      <c r="N910" t="str">
        <f ca="1">VLOOKUP($A910,EMBIG_Spread!$A$5:$BX$7947,40,FALSE)</f>
        <v xml:space="preserve"> </v>
      </c>
      <c r="O910" t="str">
        <f ca="1">VLOOKUP($A910,EMBIG_Spread!$A$5:$BX$7947,50,FALSE)</f>
        <v xml:space="preserve"> </v>
      </c>
      <c r="P910" t="str">
        <f ca="1">VLOOKUP($A910,EMBIG_Spread!$A$5:$BX$7947,51,FALSE)</f>
        <v xml:space="preserve"> </v>
      </c>
      <c r="Q910" t="str">
        <f ca="1">VLOOKUP($A910,EMBIG_Spread!$A$5:$BX$7947,52,FALSE)</f>
        <v xml:space="preserve"> </v>
      </c>
      <c r="R910" t="str">
        <f ca="1">VLOOKUP($A910,EMBIG_Spread!$A$5:$BX$7947,53,FALSE)</f>
        <v xml:space="preserve"> </v>
      </c>
      <c r="S910" t="str">
        <f ca="1">VLOOKUP($A910,EMBIG_Spread!$A$5:$BX$7947,54,FALSE)</f>
        <v xml:space="preserve"> </v>
      </c>
      <c r="T910" t="str">
        <f ca="1">VLOOKUP($A910,EMBIG_Spread!$A$5:$BX$7947,58,FALSE)</f>
        <v xml:space="preserve"> </v>
      </c>
      <c r="U910">
        <f ca="1">VLOOKUP($A910,EMBIG_Spread!$A$5:$BX$7947,62,FALSE)</f>
        <v>0</v>
      </c>
      <c r="V910" t="str">
        <f ca="1">VLOOKUP($A910,EMBIG_Spread!$A$5:$BX$7947,65,FALSE)</f>
        <v xml:space="preserve"> </v>
      </c>
      <c r="W910" t="str">
        <f ca="1">VLOOKUP($A910,EMBIG_Spread!$A$5:$BX$7947,66,FALSE)</f>
        <v xml:space="preserve"> </v>
      </c>
      <c r="X910" t="str">
        <f ca="1">VLOOKUP($A910,EMBIG_Spread!$A$5:$BX$7947,67,FALSE)</f>
        <v xml:space="preserve"> </v>
      </c>
    </row>
    <row r="911" spans="1:24" x14ac:dyDescent="0.2">
      <c r="A911" s="6">
        <v>34148</v>
      </c>
      <c r="B911" s="11">
        <f t="shared" si="14"/>
        <v>1993</v>
      </c>
      <c r="C911" t="str">
        <f ca="1">VLOOKUP($A911,EMBIG_Spread!$A$5:$BX$7947,3,FALSE)</f>
        <v xml:space="preserve"> </v>
      </c>
      <c r="D911" t="str">
        <f ca="1">VLOOKUP($A911,EMBIG_Spread!$A$5:$BX$7947,9,FALSE)</f>
        <v xml:space="preserve"> </v>
      </c>
      <c r="E911">
        <f ca="1">VLOOKUP($A911,EMBIG_Spread!$A$5:$BX$7947,10,FALSE)</f>
        <v>0</v>
      </c>
      <c r="F911" t="str">
        <f ca="1">VLOOKUP($A911,EMBIG_Spread!$A$5:$BX$7947,12,FALSE)</f>
        <v xml:space="preserve"> </v>
      </c>
      <c r="G911" t="str">
        <f ca="1">VLOOKUP($A911,EMBIG_Spread!$A$5:$BX$7947,13,FALSE)</f>
        <v xml:space="preserve"> </v>
      </c>
      <c r="H911" t="str">
        <f ca="1">VLOOKUP($A911,EMBIG_Spread!$A$5:$BX$7947,14,FALSE)</f>
        <v xml:space="preserve"> </v>
      </c>
      <c r="I911" t="str">
        <f ca="1">VLOOKUP($A911,EMBIG_Spread!$A$5:$BX$7947,20,FALSE)</f>
        <v xml:space="preserve"> </v>
      </c>
      <c r="J911" t="str">
        <f ca="1">VLOOKUP($A911,EMBIG_Spread!$A$5:$BX$7947,28,FALSE)</f>
        <v xml:space="preserve"> </v>
      </c>
      <c r="K911" t="str">
        <f ca="1">VLOOKUP($A911,EMBIG_Spread!$A$5:$BX$7947,29,FALSE)</f>
        <v xml:space="preserve"> </v>
      </c>
      <c r="L911" t="str">
        <f ca="1">VLOOKUP($A911,EMBIG_Spread!$A$5:$BX$7947,30,FALSE)</f>
        <v xml:space="preserve"> </v>
      </c>
      <c r="M911" t="str">
        <f ca="1">VLOOKUP($A911,EMBIG_Spread!$A$5:$BX$7947,39,FALSE)</f>
        <v xml:space="preserve"> </v>
      </c>
      <c r="N911" t="str">
        <f ca="1">VLOOKUP($A911,EMBIG_Spread!$A$5:$BX$7947,40,FALSE)</f>
        <v xml:space="preserve"> </v>
      </c>
      <c r="O911" t="str">
        <f ca="1">VLOOKUP($A911,EMBIG_Spread!$A$5:$BX$7947,50,FALSE)</f>
        <v xml:space="preserve"> </v>
      </c>
      <c r="P911" t="str">
        <f ca="1">VLOOKUP($A911,EMBIG_Spread!$A$5:$BX$7947,51,FALSE)</f>
        <v xml:space="preserve"> </v>
      </c>
      <c r="Q911" t="str">
        <f ca="1">VLOOKUP($A911,EMBIG_Spread!$A$5:$BX$7947,52,FALSE)</f>
        <v xml:space="preserve"> </v>
      </c>
      <c r="R911" t="str">
        <f ca="1">VLOOKUP($A911,EMBIG_Spread!$A$5:$BX$7947,53,FALSE)</f>
        <v xml:space="preserve"> </v>
      </c>
      <c r="S911" t="str">
        <f ca="1">VLOOKUP($A911,EMBIG_Spread!$A$5:$BX$7947,54,FALSE)</f>
        <v xml:space="preserve"> </v>
      </c>
      <c r="T911" t="str">
        <f ca="1">VLOOKUP($A911,EMBIG_Spread!$A$5:$BX$7947,58,FALSE)</f>
        <v xml:space="preserve"> </v>
      </c>
      <c r="U911">
        <f ca="1">VLOOKUP($A911,EMBIG_Spread!$A$5:$BX$7947,62,FALSE)</f>
        <v>0</v>
      </c>
      <c r="V911" t="str">
        <f ca="1">VLOOKUP($A911,EMBIG_Spread!$A$5:$BX$7947,65,FALSE)</f>
        <v xml:space="preserve"> </v>
      </c>
      <c r="W911" t="str">
        <f ca="1">VLOOKUP($A911,EMBIG_Spread!$A$5:$BX$7947,66,FALSE)</f>
        <v xml:space="preserve"> </v>
      </c>
      <c r="X911" t="str">
        <f ca="1">VLOOKUP($A911,EMBIG_Spread!$A$5:$BX$7947,67,FALSE)</f>
        <v xml:space="preserve"> </v>
      </c>
    </row>
    <row r="912" spans="1:24" x14ac:dyDescent="0.2">
      <c r="A912" s="6">
        <v>34149</v>
      </c>
      <c r="B912" s="11">
        <f t="shared" si="14"/>
        <v>1993</v>
      </c>
      <c r="C912" t="str">
        <f ca="1">VLOOKUP($A912,EMBIG_Spread!$A$5:$BX$7947,3,FALSE)</f>
        <v xml:space="preserve"> </v>
      </c>
      <c r="D912" t="str">
        <f ca="1">VLOOKUP($A912,EMBIG_Spread!$A$5:$BX$7947,9,FALSE)</f>
        <v xml:space="preserve"> </v>
      </c>
      <c r="E912">
        <f ca="1">VLOOKUP($A912,EMBIG_Spread!$A$5:$BX$7947,10,FALSE)</f>
        <v>0</v>
      </c>
      <c r="F912" t="str">
        <f ca="1">VLOOKUP($A912,EMBIG_Spread!$A$5:$BX$7947,12,FALSE)</f>
        <v xml:space="preserve"> </v>
      </c>
      <c r="G912" t="str">
        <f ca="1">VLOOKUP($A912,EMBIG_Spread!$A$5:$BX$7947,13,FALSE)</f>
        <v xml:space="preserve"> </v>
      </c>
      <c r="H912" t="str">
        <f ca="1">VLOOKUP($A912,EMBIG_Spread!$A$5:$BX$7947,14,FALSE)</f>
        <v xml:space="preserve"> </v>
      </c>
      <c r="I912" t="str">
        <f ca="1">VLOOKUP($A912,EMBIG_Spread!$A$5:$BX$7947,20,FALSE)</f>
        <v xml:space="preserve"> </v>
      </c>
      <c r="J912" t="str">
        <f ca="1">VLOOKUP($A912,EMBIG_Spread!$A$5:$BX$7947,28,FALSE)</f>
        <v xml:space="preserve"> </v>
      </c>
      <c r="K912" t="str">
        <f ca="1">VLOOKUP($A912,EMBIG_Spread!$A$5:$BX$7947,29,FALSE)</f>
        <v xml:space="preserve"> </v>
      </c>
      <c r="L912" t="str">
        <f ca="1">VLOOKUP($A912,EMBIG_Spread!$A$5:$BX$7947,30,FALSE)</f>
        <v xml:space="preserve"> </v>
      </c>
      <c r="M912" t="str">
        <f ca="1">VLOOKUP($A912,EMBIG_Spread!$A$5:$BX$7947,39,FALSE)</f>
        <v xml:space="preserve"> </v>
      </c>
      <c r="N912" t="str">
        <f ca="1">VLOOKUP($A912,EMBIG_Spread!$A$5:$BX$7947,40,FALSE)</f>
        <v xml:space="preserve"> </v>
      </c>
      <c r="O912" t="str">
        <f ca="1">VLOOKUP($A912,EMBIG_Spread!$A$5:$BX$7947,50,FALSE)</f>
        <v xml:space="preserve"> </v>
      </c>
      <c r="P912" t="str">
        <f ca="1">VLOOKUP($A912,EMBIG_Spread!$A$5:$BX$7947,51,FALSE)</f>
        <v xml:space="preserve"> </v>
      </c>
      <c r="Q912" t="str">
        <f ca="1">VLOOKUP($A912,EMBIG_Spread!$A$5:$BX$7947,52,FALSE)</f>
        <v xml:space="preserve"> </v>
      </c>
      <c r="R912" t="str">
        <f ca="1">VLOOKUP($A912,EMBIG_Spread!$A$5:$BX$7947,53,FALSE)</f>
        <v xml:space="preserve"> </v>
      </c>
      <c r="S912" t="str">
        <f ca="1">VLOOKUP($A912,EMBIG_Spread!$A$5:$BX$7947,54,FALSE)</f>
        <v xml:space="preserve"> </v>
      </c>
      <c r="T912" t="str">
        <f ca="1">VLOOKUP($A912,EMBIG_Spread!$A$5:$BX$7947,58,FALSE)</f>
        <v xml:space="preserve"> </v>
      </c>
      <c r="U912">
        <f ca="1">VLOOKUP($A912,EMBIG_Spread!$A$5:$BX$7947,62,FALSE)</f>
        <v>0</v>
      </c>
      <c r="V912" t="str">
        <f ca="1">VLOOKUP($A912,EMBIG_Spread!$A$5:$BX$7947,65,FALSE)</f>
        <v xml:space="preserve"> </v>
      </c>
      <c r="W912" t="str">
        <f ca="1">VLOOKUP($A912,EMBIG_Spread!$A$5:$BX$7947,66,FALSE)</f>
        <v xml:space="preserve"> </v>
      </c>
      <c r="X912" t="str">
        <f ca="1">VLOOKUP($A912,EMBIG_Spread!$A$5:$BX$7947,67,FALSE)</f>
        <v xml:space="preserve"> </v>
      </c>
    </row>
    <row r="913" spans="1:24" x14ac:dyDescent="0.2">
      <c r="A913" s="6">
        <v>34150</v>
      </c>
      <c r="B913" s="11">
        <f t="shared" si="14"/>
        <v>1993</v>
      </c>
      <c r="C913" t="str">
        <f ca="1">VLOOKUP($A913,EMBIG_Spread!$A$5:$BX$7947,3,FALSE)</f>
        <v xml:space="preserve"> </v>
      </c>
      <c r="D913" t="str">
        <f ca="1">VLOOKUP($A913,EMBIG_Spread!$A$5:$BX$7947,9,FALSE)</f>
        <v xml:space="preserve"> </v>
      </c>
      <c r="E913">
        <f ca="1">VLOOKUP($A913,EMBIG_Spread!$A$5:$BX$7947,10,FALSE)</f>
        <v>0</v>
      </c>
      <c r="F913" t="str">
        <f ca="1">VLOOKUP($A913,EMBIG_Spread!$A$5:$BX$7947,12,FALSE)</f>
        <v xml:space="preserve"> </v>
      </c>
      <c r="G913" t="str">
        <f ca="1">VLOOKUP($A913,EMBIG_Spread!$A$5:$BX$7947,13,FALSE)</f>
        <v xml:space="preserve"> </v>
      </c>
      <c r="H913" t="str">
        <f ca="1">VLOOKUP($A913,EMBIG_Spread!$A$5:$BX$7947,14,FALSE)</f>
        <v xml:space="preserve"> </v>
      </c>
      <c r="I913" t="str">
        <f ca="1">VLOOKUP($A913,EMBIG_Spread!$A$5:$BX$7947,20,FALSE)</f>
        <v xml:space="preserve"> </v>
      </c>
      <c r="J913" t="str">
        <f ca="1">VLOOKUP($A913,EMBIG_Spread!$A$5:$BX$7947,28,FALSE)</f>
        <v xml:space="preserve"> </v>
      </c>
      <c r="K913" t="str">
        <f ca="1">VLOOKUP($A913,EMBIG_Spread!$A$5:$BX$7947,29,FALSE)</f>
        <v xml:space="preserve"> </v>
      </c>
      <c r="L913" t="str">
        <f ca="1">VLOOKUP($A913,EMBIG_Spread!$A$5:$BX$7947,30,FALSE)</f>
        <v xml:space="preserve"> </v>
      </c>
      <c r="M913" t="str">
        <f ca="1">VLOOKUP($A913,EMBIG_Spread!$A$5:$BX$7947,39,FALSE)</f>
        <v xml:space="preserve"> </v>
      </c>
      <c r="N913" t="str">
        <f ca="1">VLOOKUP($A913,EMBIG_Spread!$A$5:$BX$7947,40,FALSE)</f>
        <v xml:space="preserve"> </v>
      </c>
      <c r="O913" t="str">
        <f ca="1">VLOOKUP($A913,EMBIG_Spread!$A$5:$BX$7947,50,FALSE)</f>
        <v xml:space="preserve"> </v>
      </c>
      <c r="P913" t="str">
        <f ca="1">VLOOKUP($A913,EMBIG_Spread!$A$5:$BX$7947,51,FALSE)</f>
        <v xml:space="preserve"> </v>
      </c>
      <c r="Q913" t="str">
        <f ca="1">VLOOKUP($A913,EMBIG_Spread!$A$5:$BX$7947,52,FALSE)</f>
        <v xml:space="preserve"> </v>
      </c>
      <c r="R913" t="str">
        <f ca="1">VLOOKUP($A913,EMBIG_Spread!$A$5:$BX$7947,53,FALSE)</f>
        <v xml:space="preserve"> </v>
      </c>
      <c r="S913" t="str">
        <f ca="1">VLOOKUP($A913,EMBIG_Spread!$A$5:$BX$7947,54,FALSE)</f>
        <v xml:space="preserve"> </v>
      </c>
      <c r="T913" t="str">
        <f ca="1">VLOOKUP($A913,EMBIG_Spread!$A$5:$BX$7947,58,FALSE)</f>
        <v xml:space="preserve"> </v>
      </c>
      <c r="U913">
        <f ca="1">VLOOKUP($A913,EMBIG_Spread!$A$5:$BX$7947,62,FALSE)</f>
        <v>0</v>
      </c>
      <c r="V913" t="str">
        <f ca="1">VLOOKUP($A913,EMBIG_Spread!$A$5:$BX$7947,65,FALSE)</f>
        <v xml:space="preserve"> </v>
      </c>
      <c r="W913" t="str">
        <f ca="1">VLOOKUP($A913,EMBIG_Spread!$A$5:$BX$7947,66,FALSE)</f>
        <v xml:space="preserve"> </v>
      </c>
      <c r="X913" t="str">
        <f ca="1">VLOOKUP($A913,EMBIG_Spread!$A$5:$BX$7947,67,FALSE)</f>
        <v xml:space="preserve"> </v>
      </c>
    </row>
    <row r="914" spans="1:24" x14ac:dyDescent="0.2">
      <c r="A914" s="6">
        <v>34151</v>
      </c>
      <c r="B914" s="11">
        <f t="shared" si="14"/>
        <v>1993</v>
      </c>
      <c r="C914" t="str">
        <f ca="1">VLOOKUP($A914,EMBIG_Spread!$A$5:$BX$7947,3,FALSE)</f>
        <v xml:space="preserve"> </v>
      </c>
      <c r="D914" t="str">
        <f ca="1">VLOOKUP($A914,EMBIG_Spread!$A$5:$BX$7947,9,FALSE)</f>
        <v xml:space="preserve"> </v>
      </c>
      <c r="E914">
        <f ca="1">VLOOKUP($A914,EMBIG_Spread!$A$5:$BX$7947,10,FALSE)</f>
        <v>0</v>
      </c>
      <c r="F914" t="str">
        <f ca="1">VLOOKUP($A914,EMBIG_Spread!$A$5:$BX$7947,12,FALSE)</f>
        <v xml:space="preserve"> </v>
      </c>
      <c r="G914" t="str">
        <f ca="1">VLOOKUP($A914,EMBIG_Spread!$A$5:$BX$7947,13,FALSE)</f>
        <v xml:space="preserve"> </v>
      </c>
      <c r="H914" t="str">
        <f ca="1">VLOOKUP($A914,EMBIG_Spread!$A$5:$BX$7947,14,FALSE)</f>
        <v xml:space="preserve"> </v>
      </c>
      <c r="I914" t="str">
        <f ca="1">VLOOKUP($A914,EMBIG_Spread!$A$5:$BX$7947,20,FALSE)</f>
        <v xml:space="preserve"> </v>
      </c>
      <c r="J914" t="str">
        <f ca="1">VLOOKUP($A914,EMBIG_Spread!$A$5:$BX$7947,28,FALSE)</f>
        <v xml:space="preserve"> </v>
      </c>
      <c r="K914" t="str">
        <f ca="1">VLOOKUP($A914,EMBIG_Spread!$A$5:$BX$7947,29,FALSE)</f>
        <v xml:space="preserve"> </v>
      </c>
      <c r="L914" t="str">
        <f ca="1">VLOOKUP($A914,EMBIG_Spread!$A$5:$BX$7947,30,FALSE)</f>
        <v xml:space="preserve"> </v>
      </c>
      <c r="M914" t="str">
        <f ca="1">VLOOKUP($A914,EMBIG_Spread!$A$5:$BX$7947,39,FALSE)</f>
        <v xml:space="preserve"> </v>
      </c>
      <c r="N914" t="str">
        <f ca="1">VLOOKUP($A914,EMBIG_Spread!$A$5:$BX$7947,40,FALSE)</f>
        <v xml:space="preserve"> </v>
      </c>
      <c r="O914" t="str">
        <f ca="1">VLOOKUP($A914,EMBIG_Spread!$A$5:$BX$7947,50,FALSE)</f>
        <v xml:space="preserve"> </v>
      </c>
      <c r="P914" t="str">
        <f ca="1">VLOOKUP($A914,EMBIG_Spread!$A$5:$BX$7947,51,FALSE)</f>
        <v xml:space="preserve"> </v>
      </c>
      <c r="Q914" t="str">
        <f ca="1">VLOOKUP($A914,EMBIG_Spread!$A$5:$BX$7947,52,FALSE)</f>
        <v xml:space="preserve"> </v>
      </c>
      <c r="R914" t="str">
        <f ca="1">VLOOKUP($A914,EMBIG_Spread!$A$5:$BX$7947,53,FALSE)</f>
        <v xml:space="preserve"> </v>
      </c>
      <c r="S914" t="str">
        <f ca="1">VLOOKUP($A914,EMBIG_Spread!$A$5:$BX$7947,54,FALSE)</f>
        <v xml:space="preserve"> </v>
      </c>
      <c r="T914" t="str">
        <f ca="1">VLOOKUP($A914,EMBIG_Spread!$A$5:$BX$7947,58,FALSE)</f>
        <v xml:space="preserve"> </v>
      </c>
      <c r="U914">
        <f ca="1">VLOOKUP($A914,EMBIG_Spread!$A$5:$BX$7947,62,FALSE)</f>
        <v>0</v>
      </c>
      <c r="V914" t="str">
        <f ca="1">VLOOKUP($A914,EMBIG_Spread!$A$5:$BX$7947,65,FALSE)</f>
        <v xml:space="preserve"> </v>
      </c>
      <c r="W914" t="str">
        <f ca="1">VLOOKUP($A914,EMBIG_Spread!$A$5:$BX$7947,66,FALSE)</f>
        <v xml:space="preserve"> </v>
      </c>
      <c r="X914" t="str">
        <f ca="1">VLOOKUP($A914,EMBIG_Spread!$A$5:$BX$7947,67,FALSE)</f>
        <v xml:space="preserve"> </v>
      </c>
    </row>
    <row r="915" spans="1:24" x14ac:dyDescent="0.2">
      <c r="A915" s="6">
        <v>34152</v>
      </c>
      <c r="B915" s="11">
        <f t="shared" si="14"/>
        <v>1993</v>
      </c>
      <c r="C915" t="str">
        <f ca="1">VLOOKUP($A915,EMBIG_Spread!$A$5:$BX$7947,3,FALSE)</f>
        <v xml:space="preserve"> </v>
      </c>
      <c r="D915" t="str">
        <f ca="1">VLOOKUP($A915,EMBIG_Spread!$A$5:$BX$7947,9,FALSE)</f>
        <v xml:space="preserve"> </v>
      </c>
      <c r="E915">
        <f ca="1">VLOOKUP($A915,EMBIG_Spread!$A$5:$BX$7947,10,FALSE)</f>
        <v>0</v>
      </c>
      <c r="F915" t="str">
        <f ca="1">VLOOKUP($A915,EMBIG_Spread!$A$5:$BX$7947,12,FALSE)</f>
        <v xml:space="preserve"> </v>
      </c>
      <c r="G915" t="str">
        <f ca="1">VLOOKUP($A915,EMBIG_Spread!$A$5:$BX$7947,13,FALSE)</f>
        <v xml:space="preserve"> </v>
      </c>
      <c r="H915" t="str">
        <f ca="1">VLOOKUP($A915,EMBIG_Spread!$A$5:$BX$7947,14,FALSE)</f>
        <v xml:space="preserve"> </v>
      </c>
      <c r="I915" t="str">
        <f ca="1">VLOOKUP($A915,EMBIG_Spread!$A$5:$BX$7947,20,FALSE)</f>
        <v xml:space="preserve"> </v>
      </c>
      <c r="J915" t="str">
        <f ca="1">VLOOKUP($A915,EMBIG_Spread!$A$5:$BX$7947,28,FALSE)</f>
        <v xml:space="preserve"> </v>
      </c>
      <c r="K915" t="str">
        <f ca="1">VLOOKUP($A915,EMBIG_Spread!$A$5:$BX$7947,29,FALSE)</f>
        <v xml:space="preserve"> </v>
      </c>
      <c r="L915" t="str">
        <f ca="1">VLOOKUP($A915,EMBIG_Spread!$A$5:$BX$7947,30,FALSE)</f>
        <v xml:space="preserve"> </v>
      </c>
      <c r="M915" t="str">
        <f ca="1">VLOOKUP($A915,EMBIG_Spread!$A$5:$BX$7947,39,FALSE)</f>
        <v xml:space="preserve"> </v>
      </c>
      <c r="N915" t="str">
        <f ca="1">VLOOKUP($A915,EMBIG_Spread!$A$5:$BX$7947,40,FALSE)</f>
        <v xml:space="preserve"> </v>
      </c>
      <c r="O915" t="str">
        <f ca="1">VLOOKUP($A915,EMBIG_Spread!$A$5:$BX$7947,50,FALSE)</f>
        <v xml:space="preserve"> </v>
      </c>
      <c r="P915" t="str">
        <f ca="1">VLOOKUP($A915,EMBIG_Spread!$A$5:$BX$7947,51,FALSE)</f>
        <v xml:space="preserve"> </v>
      </c>
      <c r="Q915" t="str">
        <f ca="1">VLOOKUP($A915,EMBIG_Spread!$A$5:$BX$7947,52,FALSE)</f>
        <v xml:space="preserve"> </v>
      </c>
      <c r="R915" t="str">
        <f ca="1">VLOOKUP($A915,EMBIG_Spread!$A$5:$BX$7947,53,FALSE)</f>
        <v xml:space="preserve"> </v>
      </c>
      <c r="S915" t="str">
        <f ca="1">VLOOKUP($A915,EMBIG_Spread!$A$5:$BX$7947,54,FALSE)</f>
        <v xml:space="preserve"> </v>
      </c>
      <c r="T915" t="str">
        <f ca="1">VLOOKUP($A915,EMBIG_Spread!$A$5:$BX$7947,58,FALSE)</f>
        <v xml:space="preserve"> </v>
      </c>
      <c r="U915">
        <f ca="1">VLOOKUP($A915,EMBIG_Spread!$A$5:$BX$7947,62,FALSE)</f>
        <v>0</v>
      </c>
      <c r="V915" t="str">
        <f ca="1">VLOOKUP($A915,EMBIG_Spread!$A$5:$BX$7947,65,FALSE)</f>
        <v xml:space="preserve"> </v>
      </c>
      <c r="W915" t="str">
        <f ca="1">VLOOKUP($A915,EMBIG_Spread!$A$5:$BX$7947,66,FALSE)</f>
        <v xml:space="preserve"> </v>
      </c>
      <c r="X915" t="str">
        <f ca="1">VLOOKUP($A915,EMBIG_Spread!$A$5:$BX$7947,67,FALSE)</f>
        <v xml:space="preserve"> </v>
      </c>
    </row>
    <row r="916" spans="1:24" x14ac:dyDescent="0.2">
      <c r="A916" s="6">
        <v>34155</v>
      </c>
      <c r="B916" s="11">
        <f t="shared" si="14"/>
        <v>1993</v>
      </c>
      <c r="C916" t="str">
        <f ca="1">VLOOKUP($A916,EMBIG_Spread!$A$5:$BX$7947,3,FALSE)</f>
        <v xml:space="preserve"> </v>
      </c>
      <c r="D916" t="str">
        <f ca="1">VLOOKUP($A916,EMBIG_Spread!$A$5:$BX$7947,9,FALSE)</f>
        <v xml:space="preserve"> </v>
      </c>
      <c r="E916">
        <f ca="1">VLOOKUP($A916,EMBIG_Spread!$A$5:$BX$7947,10,FALSE)</f>
        <v>0</v>
      </c>
      <c r="F916" t="str">
        <f ca="1">VLOOKUP($A916,EMBIG_Spread!$A$5:$BX$7947,12,FALSE)</f>
        <v xml:space="preserve"> </v>
      </c>
      <c r="G916" t="str">
        <f ca="1">VLOOKUP($A916,EMBIG_Spread!$A$5:$BX$7947,13,FALSE)</f>
        <v xml:space="preserve"> </v>
      </c>
      <c r="H916" t="str">
        <f ca="1">VLOOKUP($A916,EMBIG_Spread!$A$5:$BX$7947,14,FALSE)</f>
        <v xml:space="preserve"> </v>
      </c>
      <c r="I916" t="str">
        <f ca="1">VLOOKUP($A916,EMBIG_Spread!$A$5:$BX$7947,20,FALSE)</f>
        <v xml:space="preserve"> </v>
      </c>
      <c r="J916" t="str">
        <f ca="1">VLOOKUP($A916,EMBIG_Spread!$A$5:$BX$7947,28,FALSE)</f>
        <v xml:space="preserve"> </v>
      </c>
      <c r="K916" t="str">
        <f ca="1">VLOOKUP($A916,EMBIG_Spread!$A$5:$BX$7947,29,FALSE)</f>
        <v xml:space="preserve"> </v>
      </c>
      <c r="L916" t="str">
        <f ca="1">VLOOKUP($A916,EMBIG_Spread!$A$5:$BX$7947,30,FALSE)</f>
        <v xml:space="preserve"> </v>
      </c>
      <c r="M916" t="str">
        <f ca="1">VLOOKUP($A916,EMBIG_Spread!$A$5:$BX$7947,39,FALSE)</f>
        <v xml:space="preserve"> </v>
      </c>
      <c r="N916" t="str">
        <f ca="1">VLOOKUP($A916,EMBIG_Spread!$A$5:$BX$7947,40,FALSE)</f>
        <v xml:space="preserve"> </v>
      </c>
      <c r="O916" t="str">
        <f ca="1">VLOOKUP($A916,EMBIG_Spread!$A$5:$BX$7947,50,FALSE)</f>
        <v xml:space="preserve"> </v>
      </c>
      <c r="P916" t="str">
        <f ca="1">VLOOKUP($A916,EMBIG_Spread!$A$5:$BX$7947,51,FALSE)</f>
        <v xml:space="preserve"> </v>
      </c>
      <c r="Q916" t="str">
        <f ca="1">VLOOKUP($A916,EMBIG_Spread!$A$5:$BX$7947,52,FALSE)</f>
        <v xml:space="preserve"> </v>
      </c>
      <c r="R916" t="str">
        <f ca="1">VLOOKUP($A916,EMBIG_Spread!$A$5:$BX$7947,53,FALSE)</f>
        <v xml:space="preserve"> </v>
      </c>
      <c r="S916" t="str">
        <f ca="1">VLOOKUP($A916,EMBIG_Spread!$A$5:$BX$7947,54,FALSE)</f>
        <v xml:space="preserve"> </v>
      </c>
      <c r="T916" t="str">
        <f ca="1">VLOOKUP($A916,EMBIG_Spread!$A$5:$BX$7947,58,FALSE)</f>
        <v xml:space="preserve"> </v>
      </c>
      <c r="U916">
        <f ca="1">VLOOKUP($A916,EMBIG_Spread!$A$5:$BX$7947,62,FALSE)</f>
        <v>0</v>
      </c>
      <c r="V916" t="str">
        <f ca="1">VLOOKUP($A916,EMBIG_Spread!$A$5:$BX$7947,65,FALSE)</f>
        <v xml:space="preserve"> </v>
      </c>
      <c r="W916" t="str">
        <f ca="1">VLOOKUP($A916,EMBIG_Spread!$A$5:$BX$7947,66,FALSE)</f>
        <v xml:space="preserve"> </v>
      </c>
      <c r="X916" t="str">
        <f ca="1">VLOOKUP($A916,EMBIG_Spread!$A$5:$BX$7947,67,FALSE)</f>
        <v xml:space="preserve"> </v>
      </c>
    </row>
    <row r="917" spans="1:24" x14ac:dyDescent="0.2">
      <c r="A917" s="6">
        <v>34156</v>
      </c>
      <c r="B917" s="11">
        <f t="shared" si="14"/>
        <v>1993</v>
      </c>
      <c r="C917" t="str">
        <f ca="1">VLOOKUP($A917,EMBIG_Spread!$A$5:$BX$7947,3,FALSE)</f>
        <v xml:space="preserve"> </v>
      </c>
      <c r="D917" t="str">
        <f ca="1">VLOOKUP($A917,EMBIG_Spread!$A$5:$BX$7947,9,FALSE)</f>
        <v xml:space="preserve"> </v>
      </c>
      <c r="E917">
        <f ca="1">VLOOKUP($A917,EMBIG_Spread!$A$5:$BX$7947,10,FALSE)</f>
        <v>0</v>
      </c>
      <c r="F917" t="str">
        <f ca="1">VLOOKUP($A917,EMBIG_Spread!$A$5:$BX$7947,12,FALSE)</f>
        <v xml:space="preserve"> </v>
      </c>
      <c r="G917" t="str">
        <f ca="1">VLOOKUP($A917,EMBIG_Spread!$A$5:$BX$7947,13,FALSE)</f>
        <v xml:space="preserve"> </v>
      </c>
      <c r="H917" t="str">
        <f ca="1">VLOOKUP($A917,EMBIG_Spread!$A$5:$BX$7947,14,FALSE)</f>
        <v xml:space="preserve"> </v>
      </c>
      <c r="I917" t="str">
        <f ca="1">VLOOKUP($A917,EMBIG_Spread!$A$5:$BX$7947,20,FALSE)</f>
        <v xml:space="preserve"> </v>
      </c>
      <c r="J917" t="str">
        <f ca="1">VLOOKUP($A917,EMBIG_Spread!$A$5:$BX$7947,28,FALSE)</f>
        <v xml:space="preserve"> </v>
      </c>
      <c r="K917" t="str">
        <f ca="1">VLOOKUP($A917,EMBIG_Spread!$A$5:$BX$7947,29,FALSE)</f>
        <v xml:space="preserve"> </v>
      </c>
      <c r="L917" t="str">
        <f ca="1">VLOOKUP($A917,EMBIG_Spread!$A$5:$BX$7947,30,FALSE)</f>
        <v xml:space="preserve"> </v>
      </c>
      <c r="M917" t="str">
        <f ca="1">VLOOKUP($A917,EMBIG_Spread!$A$5:$BX$7947,39,FALSE)</f>
        <v xml:space="preserve"> </v>
      </c>
      <c r="N917" t="str">
        <f ca="1">VLOOKUP($A917,EMBIG_Spread!$A$5:$BX$7947,40,FALSE)</f>
        <v xml:space="preserve"> </v>
      </c>
      <c r="O917" t="str">
        <f ca="1">VLOOKUP($A917,EMBIG_Spread!$A$5:$BX$7947,50,FALSE)</f>
        <v xml:space="preserve"> </v>
      </c>
      <c r="P917" t="str">
        <f ca="1">VLOOKUP($A917,EMBIG_Spread!$A$5:$BX$7947,51,FALSE)</f>
        <v xml:space="preserve"> </v>
      </c>
      <c r="Q917" t="str">
        <f ca="1">VLOOKUP($A917,EMBIG_Spread!$A$5:$BX$7947,52,FALSE)</f>
        <v xml:space="preserve"> </v>
      </c>
      <c r="R917" t="str">
        <f ca="1">VLOOKUP($A917,EMBIG_Spread!$A$5:$BX$7947,53,FALSE)</f>
        <v xml:space="preserve"> </v>
      </c>
      <c r="S917" t="str">
        <f ca="1">VLOOKUP($A917,EMBIG_Spread!$A$5:$BX$7947,54,FALSE)</f>
        <v xml:space="preserve"> </v>
      </c>
      <c r="T917" t="str">
        <f ca="1">VLOOKUP($A917,EMBIG_Spread!$A$5:$BX$7947,58,FALSE)</f>
        <v xml:space="preserve"> </v>
      </c>
      <c r="U917">
        <f ca="1">VLOOKUP($A917,EMBIG_Spread!$A$5:$BX$7947,62,FALSE)</f>
        <v>0</v>
      </c>
      <c r="V917" t="str">
        <f ca="1">VLOOKUP($A917,EMBIG_Spread!$A$5:$BX$7947,65,FALSE)</f>
        <v xml:space="preserve"> </v>
      </c>
      <c r="W917" t="str">
        <f ca="1">VLOOKUP($A917,EMBIG_Spread!$A$5:$BX$7947,66,FALSE)</f>
        <v xml:space="preserve"> </v>
      </c>
      <c r="X917" t="str">
        <f ca="1">VLOOKUP($A917,EMBIG_Spread!$A$5:$BX$7947,67,FALSE)</f>
        <v xml:space="preserve"> </v>
      </c>
    </row>
    <row r="918" spans="1:24" x14ac:dyDescent="0.2">
      <c r="A918" s="6">
        <v>34157</v>
      </c>
      <c r="B918" s="11">
        <f t="shared" si="14"/>
        <v>1993</v>
      </c>
      <c r="C918" t="str">
        <f ca="1">VLOOKUP($A918,EMBIG_Spread!$A$5:$BX$7947,3,FALSE)</f>
        <v xml:space="preserve"> </v>
      </c>
      <c r="D918" t="str">
        <f ca="1">VLOOKUP($A918,EMBIG_Spread!$A$5:$BX$7947,9,FALSE)</f>
        <v xml:space="preserve"> </v>
      </c>
      <c r="E918">
        <f ca="1">VLOOKUP($A918,EMBIG_Spread!$A$5:$BX$7947,10,FALSE)</f>
        <v>0</v>
      </c>
      <c r="F918" t="str">
        <f ca="1">VLOOKUP($A918,EMBIG_Spread!$A$5:$BX$7947,12,FALSE)</f>
        <v xml:space="preserve"> </v>
      </c>
      <c r="G918" t="str">
        <f ca="1">VLOOKUP($A918,EMBIG_Spread!$A$5:$BX$7947,13,FALSE)</f>
        <v xml:space="preserve"> </v>
      </c>
      <c r="H918" t="str">
        <f ca="1">VLOOKUP($A918,EMBIG_Spread!$A$5:$BX$7947,14,FALSE)</f>
        <v xml:space="preserve"> </v>
      </c>
      <c r="I918" t="str">
        <f ca="1">VLOOKUP($A918,EMBIG_Spread!$A$5:$BX$7947,20,FALSE)</f>
        <v xml:space="preserve"> </v>
      </c>
      <c r="J918" t="str">
        <f ca="1">VLOOKUP($A918,EMBIG_Spread!$A$5:$BX$7947,28,FALSE)</f>
        <v xml:space="preserve"> </v>
      </c>
      <c r="K918" t="str">
        <f ca="1">VLOOKUP($A918,EMBIG_Spread!$A$5:$BX$7947,29,FALSE)</f>
        <v xml:space="preserve"> </v>
      </c>
      <c r="L918" t="str">
        <f ca="1">VLOOKUP($A918,EMBIG_Spread!$A$5:$BX$7947,30,FALSE)</f>
        <v xml:space="preserve"> </v>
      </c>
      <c r="M918" t="str">
        <f ca="1">VLOOKUP($A918,EMBIG_Spread!$A$5:$BX$7947,39,FALSE)</f>
        <v xml:space="preserve"> </v>
      </c>
      <c r="N918" t="str">
        <f ca="1">VLOOKUP($A918,EMBIG_Spread!$A$5:$BX$7947,40,FALSE)</f>
        <v xml:space="preserve"> </v>
      </c>
      <c r="O918" t="str">
        <f ca="1">VLOOKUP($A918,EMBIG_Spread!$A$5:$BX$7947,50,FALSE)</f>
        <v xml:space="preserve"> </v>
      </c>
      <c r="P918" t="str">
        <f ca="1">VLOOKUP($A918,EMBIG_Spread!$A$5:$BX$7947,51,FALSE)</f>
        <v xml:space="preserve"> </v>
      </c>
      <c r="Q918" t="str">
        <f ca="1">VLOOKUP($A918,EMBIG_Spread!$A$5:$BX$7947,52,FALSE)</f>
        <v xml:space="preserve"> </v>
      </c>
      <c r="R918" t="str">
        <f ca="1">VLOOKUP($A918,EMBIG_Spread!$A$5:$BX$7947,53,FALSE)</f>
        <v xml:space="preserve"> </v>
      </c>
      <c r="S918" t="str">
        <f ca="1">VLOOKUP($A918,EMBIG_Spread!$A$5:$BX$7947,54,FALSE)</f>
        <v xml:space="preserve"> </v>
      </c>
      <c r="T918" t="str">
        <f ca="1">VLOOKUP($A918,EMBIG_Spread!$A$5:$BX$7947,58,FALSE)</f>
        <v xml:space="preserve"> </v>
      </c>
      <c r="U918">
        <f ca="1">VLOOKUP($A918,EMBIG_Spread!$A$5:$BX$7947,62,FALSE)</f>
        <v>0</v>
      </c>
      <c r="V918" t="str">
        <f ca="1">VLOOKUP($A918,EMBIG_Spread!$A$5:$BX$7947,65,FALSE)</f>
        <v xml:space="preserve"> </v>
      </c>
      <c r="W918" t="str">
        <f ca="1">VLOOKUP($A918,EMBIG_Spread!$A$5:$BX$7947,66,FALSE)</f>
        <v xml:space="preserve"> </v>
      </c>
      <c r="X918" t="str">
        <f ca="1">VLOOKUP($A918,EMBIG_Spread!$A$5:$BX$7947,67,FALSE)</f>
        <v xml:space="preserve"> </v>
      </c>
    </row>
    <row r="919" spans="1:24" x14ac:dyDescent="0.2">
      <c r="A919" s="6">
        <v>34158</v>
      </c>
      <c r="B919" s="11">
        <f t="shared" si="14"/>
        <v>1993</v>
      </c>
      <c r="C919" t="str">
        <f ca="1">VLOOKUP($A919,EMBIG_Spread!$A$5:$BX$7947,3,FALSE)</f>
        <v xml:space="preserve"> </v>
      </c>
      <c r="D919" t="str">
        <f ca="1">VLOOKUP($A919,EMBIG_Spread!$A$5:$BX$7947,9,FALSE)</f>
        <v xml:space="preserve"> </v>
      </c>
      <c r="E919">
        <f ca="1">VLOOKUP($A919,EMBIG_Spread!$A$5:$BX$7947,10,FALSE)</f>
        <v>0</v>
      </c>
      <c r="F919" t="str">
        <f ca="1">VLOOKUP($A919,EMBIG_Spread!$A$5:$BX$7947,12,FALSE)</f>
        <v xml:space="preserve"> </v>
      </c>
      <c r="G919" t="str">
        <f ca="1">VLOOKUP($A919,EMBIG_Spread!$A$5:$BX$7947,13,FALSE)</f>
        <v xml:space="preserve"> </v>
      </c>
      <c r="H919" t="str">
        <f ca="1">VLOOKUP($A919,EMBIG_Spread!$A$5:$BX$7947,14,FALSE)</f>
        <v xml:space="preserve"> </v>
      </c>
      <c r="I919" t="str">
        <f ca="1">VLOOKUP($A919,EMBIG_Spread!$A$5:$BX$7947,20,FALSE)</f>
        <v xml:space="preserve"> </v>
      </c>
      <c r="J919" t="str">
        <f ca="1">VLOOKUP($A919,EMBIG_Spread!$A$5:$BX$7947,28,FALSE)</f>
        <v xml:space="preserve"> </v>
      </c>
      <c r="K919" t="str">
        <f ca="1">VLOOKUP($A919,EMBIG_Spread!$A$5:$BX$7947,29,FALSE)</f>
        <v xml:space="preserve"> </v>
      </c>
      <c r="L919" t="str">
        <f ca="1">VLOOKUP($A919,EMBIG_Spread!$A$5:$BX$7947,30,FALSE)</f>
        <v xml:space="preserve"> </v>
      </c>
      <c r="M919" t="str">
        <f ca="1">VLOOKUP($A919,EMBIG_Spread!$A$5:$BX$7947,39,FALSE)</f>
        <v xml:space="preserve"> </v>
      </c>
      <c r="N919" t="str">
        <f ca="1">VLOOKUP($A919,EMBIG_Spread!$A$5:$BX$7947,40,FALSE)</f>
        <v xml:space="preserve"> </v>
      </c>
      <c r="O919" t="str">
        <f ca="1">VLOOKUP($A919,EMBIG_Spread!$A$5:$BX$7947,50,FALSE)</f>
        <v xml:space="preserve"> </v>
      </c>
      <c r="P919" t="str">
        <f ca="1">VLOOKUP($A919,EMBIG_Spread!$A$5:$BX$7947,51,FALSE)</f>
        <v xml:space="preserve"> </v>
      </c>
      <c r="Q919" t="str">
        <f ca="1">VLOOKUP($A919,EMBIG_Spread!$A$5:$BX$7947,52,FALSE)</f>
        <v xml:space="preserve"> </v>
      </c>
      <c r="R919" t="str">
        <f ca="1">VLOOKUP($A919,EMBIG_Spread!$A$5:$BX$7947,53,FALSE)</f>
        <v xml:space="preserve"> </v>
      </c>
      <c r="S919" t="str">
        <f ca="1">VLOOKUP($A919,EMBIG_Spread!$A$5:$BX$7947,54,FALSE)</f>
        <v xml:space="preserve"> </v>
      </c>
      <c r="T919" t="str">
        <f ca="1">VLOOKUP($A919,EMBIG_Spread!$A$5:$BX$7947,58,FALSE)</f>
        <v xml:space="preserve"> </v>
      </c>
      <c r="U919">
        <f ca="1">VLOOKUP($A919,EMBIG_Spread!$A$5:$BX$7947,62,FALSE)</f>
        <v>0</v>
      </c>
      <c r="V919" t="str">
        <f ca="1">VLOOKUP($A919,EMBIG_Spread!$A$5:$BX$7947,65,FALSE)</f>
        <v xml:space="preserve"> </v>
      </c>
      <c r="W919" t="str">
        <f ca="1">VLOOKUP($A919,EMBIG_Spread!$A$5:$BX$7947,66,FALSE)</f>
        <v xml:space="preserve"> </v>
      </c>
      <c r="X919" t="str">
        <f ca="1">VLOOKUP($A919,EMBIG_Spread!$A$5:$BX$7947,67,FALSE)</f>
        <v xml:space="preserve"> </v>
      </c>
    </row>
    <row r="920" spans="1:24" x14ac:dyDescent="0.2">
      <c r="A920" s="6">
        <v>34159</v>
      </c>
      <c r="B920" s="11">
        <f t="shared" si="14"/>
        <v>1993</v>
      </c>
      <c r="C920" t="str">
        <f ca="1">VLOOKUP($A920,EMBIG_Spread!$A$5:$BX$7947,3,FALSE)</f>
        <v xml:space="preserve"> </v>
      </c>
      <c r="D920" t="str">
        <f ca="1">VLOOKUP($A920,EMBIG_Spread!$A$5:$BX$7947,9,FALSE)</f>
        <v xml:space="preserve"> </v>
      </c>
      <c r="E920">
        <f ca="1">VLOOKUP($A920,EMBIG_Spread!$A$5:$BX$7947,10,FALSE)</f>
        <v>0</v>
      </c>
      <c r="F920" t="str">
        <f ca="1">VLOOKUP($A920,EMBIG_Spread!$A$5:$BX$7947,12,FALSE)</f>
        <v xml:space="preserve"> </v>
      </c>
      <c r="G920" t="str">
        <f ca="1">VLOOKUP($A920,EMBIG_Spread!$A$5:$BX$7947,13,FALSE)</f>
        <v xml:space="preserve"> </v>
      </c>
      <c r="H920" t="str">
        <f ca="1">VLOOKUP($A920,EMBIG_Spread!$A$5:$BX$7947,14,FALSE)</f>
        <v xml:space="preserve"> </v>
      </c>
      <c r="I920" t="str">
        <f ca="1">VLOOKUP($A920,EMBIG_Spread!$A$5:$BX$7947,20,FALSE)</f>
        <v xml:space="preserve"> </v>
      </c>
      <c r="J920" t="str">
        <f ca="1">VLOOKUP($A920,EMBIG_Spread!$A$5:$BX$7947,28,FALSE)</f>
        <v xml:space="preserve"> </v>
      </c>
      <c r="K920" t="str">
        <f ca="1">VLOOKUP($A920,EMBIG_Spread!$A$5:$BX$7947,29,FALSE)</f>
        <v xml:space="preserve"> </v>
      </c>
      <c r="L920" t="str">
        <f ca="1">VLOOKUP($A920,EMBIG_Spread!$A$5:$BX$7947,30,FALSE)</f>
        <v xml:space="preserve"> </v>
      </c>
      <c r="M920" t="str">
        <f ca="1">VLOOKUP($A920,EMBIG_Spread!$A$5:$BX$7947,39,FALSE)</f>
        <v xml:space="preserve"> </v>
      </c>
      <c r="N920" t="str">
        <f ca="1">VLOOKUP($A920,EMBIG_Spread!$A$5:$BX$7947,40,FALSE)</f>
        <v xml:space="preserve"> </v>
      </c>
      <c r="O920" t="str">
        <f ca="1">VLOOKUP($A920,EMBIG_Spread!$A$5:$BX$7947,50,FALSE)</f>
        <v xml:space="preserve"> </v>
      </c>
      <c r="P920" t="str">
        <f ca="1">VLOOKUP($A920,EMBIG_Spread!$A$5:$BX$7947,51,FALSE)</f>
        <v xml:space="preserve"> </v>
      </c>
      <c r="Q920" t="str">
        <f ca="1">VLOOKUP($A920,EMBIG_Spread!$A$5:$BX$7947,52,FALSE)</f>
        <v xml:space="preserve"> </v>
      </c>
      <c r="R920" t="str">
        <f ca="1">VLOOKUP($A920,EMBIG_Spread!$A$5:$BX$7947,53,FALSE)</f>
        <v xml:space="preserve"> </v>
      </c>
      <c r="S920" t="str">
        <f ca="1">VLOOKUP($A920,EMBIG_Spread!$A$5:$BX$7947,54,FALSE)</f>
        <v xml:space="preserve"> </v>
      </c>
      <c r="T920" t="str">
        <f ca="1">VLOOKUP($A920,EMBIG_Spread!$A$5:$BX$7947,58,FALSE)</f>
        <v xml:space="preserve"> </v>
      </c>
      <c r="U920">
        <f ca="1">VLOOKUP($A920,EMBIG_Spread!$A$5:$BX$7947,62,FALSE)</f>
        <v>0</v>
      </c>
      <c r="V920" t="str">
        <f ca="1">VLOOKUP($A920,EMBIG_Spread!$A$5:$BX$7947,65,FALSE)</f>
        <v xml:space="preserve"> </v>
      </c>
      <c r="W920" t="str">
        <f ca="1">VLOOKUP($A920,EMBIG_Spread!$A$5:$BX$7947,66,FALSE)</f>
        <v xml:space="preserve"> </v>
      </c>
      <c r="X920" t="str">
        <f ca="1">VLOOKUP($A920,EMBIG_Spread!$A$5:$BX$7947,67,FALSE)</f>
        <v xml:space="preserve"> </v>
      </c>
    </row>
    <row r="921" spans="1:24" x14ac:dyDescent="0.2">
      <c r="A921" s="6">
        <v>34162</v>
      </c>
      <c r="B921" s="11">
        <f t="shared" si="14"/>
        <v>1993</v>
      </c>
      <c r="C921" t="str">
        <f ca="1">VLOOKUP($A921,EMBIG_Spread!$A$5:$BX$7947,3,FALSE)</f>
        <v xml:space="preserve"> </v>
      </c>
      <c r="D921" t="str">
        <f ca="1">VLOOKUP($A921,EMBIG_Spread!$A$5:$BX$7947,9,FALSE)</f>
        <v xml:space="preserve"> </v>
      </c>
      <c r="E921">
        <f ca="1">VLOOKUP($A921,EMBIG_Spread!$A$5:$BX$7947,10,FALSE)</f>
        <v>0</v>
      </c>
      <c r="F921" t="str">
        <f ca="1">VLOOKUP($A921,EMBIG_Spread!$A$5:$BX$7947,12,FALSE)</f>
        <v xml:space="preserve"> </v>
      </c>
      <c r="G921" t="str">
        <f ca="1">VLOOKUP($A921,EMBIG_Spread!$A$5:$BX$7947,13,FALSE)</f>
        <v xml:space="preserve"> </v>
      </c>
      <c r="H921" t="str">
        <f ca="1">VLOOKUP($A921,EMBIG_Spread!$A$5:$BX$7947,14,FALSE)</f>
        <v xml:space="preserve"> </v>
      </c>
      <c r="I921" t="str">
        <f ca="1">VLOOKUP($A921,EMBIG_Spread!$A$5:$BX$7947,20,FALSE)</f>
        <v xml:space="preserve"> </v>
      </c>
      <c r="J921" t="str">
        <f ca="1">VLOOKUP($A921,EMBIG_Spread!$A$5:$BX$7947,28,FALSE)</f>
        <v xml:space="preserve"> </v>
      </c>
      <c r="K921" t="str">
        <f ca="1">VLOOKUP($A921,EMBIG_Spread!$A$5:$BX$7947,29,FALSE)</f>
        <v xml:space="preserve"> </v>
      </c>
      <c r="L921" t="str">
        <f ca="1">VLOOKUP($A921,EMBIG_Spread!$A$5:$BX$7947,30,FALSE)</f>
        <v xml:space="preserve"> </v>
      </c>
      <c r="M921" t="str">
        <f ca="1">VLOOKUP($A921,EMBIG_Spread!$A$5:$BX$7947,39,FALSE)</f>
        <v xml:space="preserve"> </v>
      </c>
      <c r="N921" t="str">
        <f ca="1">VLOOKUP($A921,EMBIG_Spread!$A$5:$BX$7947,40,FALSE)</f>
        <v xml:space="preserve"> </v>
      </c>
      <c r="O921" t="str">
        <f ca="1">VLOOKUP($A921,EMBIG_Spread!$A$5:$BX$7947,50,FALSE)</f>
        <v xml:space="preserve"> </v>
      </c>
      <c r="P921" t="str">
        <f ca="1">VLOOKUP($A921,EMBIG_Spread!$A$5:$BX$7947,51,FALSE)</f>
        <v xml:space="preserve"> </v>
      </c>
      <c r="Q921" t="str">
        <f ca="1">VLOOKUP($A921,EMBIG_Spread!$A$5:$BX$7947,52,FALSE)</f>
        <v xml:space="preserve"> </v>
      </c>
      <c r="R921" t="str">
        <f ca="1">VLOOKUP($A921,EMBIG_Spread!$A$5:$BX$7947,53,FALSE)</f>
        <v xml:space="preserve"> </v>
      </c>
      <c r="S921" t="str">
        <f ca="1">VLOOKUP($A921,EMBIG_Spread!$A$5:$BX$7947,54,FALSE)</f>
        <v xml:space="preserve"> </v>
      </c>
      <c r="T921" t="str">
        <f ca="1">VLOOKUP($A921,EMBIG_Spread!$A$5:$BX$7947,58,FALSE)</f>
        <v xml:space="preserve"> </v>
      </c>
      <c r="U921">
        <f ca="1">VLOOKUP($A921,EMBIG_Spread!$A$5:$BX$7947,62,FALSE)</f>
        <v>0</v>
      </c>
      <c r="V921" t="str">
        <f ca="1">VLOOKUP($A921,EMBIG_Spread!$A$5:$BX$7947,65,FALSE)</f>
        <v xml:space="preserve"> </v>
      </c>
      <c r="W921" t="str">
        <f ca="1">VLOOKUP($A921,EMBIG_Spread!$A$5:$BX$7947,66,FALSE)</f>
        <v xml:space="preserve"> </v>
      </c>
      <c r="X921" t="str">
        <f ca="1">VLOOKUP($A921,EMBIG_Spread!$A$5:$BX$7947,67,FALSE)</f>
        <v xml:space="preserve"> </v>
      </c>
    </row>
    <row r="922" spans="1:24" x14ac:dyDescent="0.2">
      <c r="A922" s="6">
        <v>34163</v>
      </c>
      <c r="B922" s="11">
        <f t="shared" si="14"/>
        <v>1993</v>
      </c>
      <c r="C922" t="str">
        <f ca="1">VLOOKUP($A922,EMBIG_Spread!$A$5:$BX$7947,3,FALSE)</f>
        <v xml:space="preserve"> </v>
      </c>
      <c r="D922" t="str">
        <f ca="1">VLOOKUP($A922,EMBIG_Spread!$A$5:$BX$7947,9,FALSE)</f>
        <v xml:space="preserve"> </v>
      </c>
      <c r="E922">
        <f ca="1">VLOOKUP($A922,EMBIG_Spread!$A$5:$BX$7947,10,FALSE)</f>
        <v>0</v>
      </c>
      <c r="F922" t="str">
        <f ca="1">VLOOKUP($A922,EMBIG_Spread!$A$5:$BX$7947,12,FALSE)</f>
        <v xml:space="preserve"> </v>
      </c>
      <c r="G922" t="str">
        <f ca="1">VLOOKUP($A922,EMBIG_Spread!$A$5:$BX$7947,13,FALSE)</f>
        <v xml:space="preserve"> </v>
      </c>
      <c r="H922" t="str">
        <f ca="1">VLOOKUP($A922,EMBIG_Spread!$A$5:$BX$7947,14,FALSE)</f>
        <v xml:space="preserve"> </v>
      </c>
      <c r="I922" t="str">
        <f ca="1">VLOOKUP($A922,EMBIG_Spread!$A$5:$BX$7947,20,FALSE)</f>
        <v xml:space="preserve"> </v>
      </c>
      <c r="J922" t="str">
        <f ca="1">VLOOKUP($A922,EMBIG_Spread!$A$5:$BX$7947,28,FALSE)</f>
        <v xml:space="preserve"> </v>
      </c>
      <c r="K922" t="str">
        <f ca="1">VLOOKUP($A922,EMBIG_Spread!$A$5:$BX$7947,29,FALSE)</f>
        <v xml:space="preserve"> </v>
      </c>
      <c r="L922" t="str">
        <f ca="1">VLOOKUP($A922,EMBIG_Spread!$A$5:$BX$7947,30,FALSE)</f>
        <v xml:space="preserve"> </v>
      </c>
      <c r="M922" t="str">
        <f ca="1">VLOOKUP($A922,EMBIG_Spread!$A$5:$BX$7947,39,FALSE)</f>
        <v xml:space="preserve"> </v>
      </c>
      <c r="N922" t="str">
        <f ca="1">VLOOKUP($A922,EMBIG_Spread!$A$5:$BX$7947,40,FALSE)</f>
        <v xml:space="preserve"> </v>
      </c>
      <c r="O922" t="str">
        <f ca="1">VLOOKUP($A922,EMBIG_Spread!$A$5:$BX$7947,50,FALSE)</f>
        <v xml:space="preserve"> </v>
      </c>
      <c r="P922" t="str">
        <f ca="1">VLOOKUP($A922,EMBIG_Spread!$A$5:$BX$7947,51,FALSE)</f>
        <v xml:space="preserve"> </v>
      </c>
      <c r="Q922" t="str">
        <f ca="1">VLOOKUP($A922,EMBIG_Spread!$A$5:$BX$7947,52,FALSE)</f>
        <v xml:space="preserve"> </v>
      </c>
      <c r="R922" t="str">
        <f ca="1">VLOOKUP($A922,EMBIG_Spread!$A$5:$BX$7947,53,FALSE)</f>
        <v xml:space="preserve"> </v>
      </c>
      <c r="S922" t="str">
        <f ca="1">VLOOKUP($A922,EMBIG_Spread!$A$5:$BX$7947,54,FALSE)</f>
        <v xml:space="preserve"> </v>
      </c>
      <c r="T922" t="str">
        <f ca="1">VLOOKUP($A922,EMBIG_Spread!$A$5:$BX$7947,58,FALSE)</f>
        <v xml:space="preserve"> </v>
      </c>
      <c r="U922">
        <f ca="1">VLOOKUP($A922,EMBIG_Spread!$A$5:$BX$7947,62,FALSE)</f>
        <v>0</v>
      </c>
      <c r="V922" t="str">
        <f ca="1">VLOOKUP($A922,EMBIG_Spread!$A$5:$BX$7947,65,FALSE)</f>
        <v xml:space="preserve"> </v>
      </c>
      <c r="W922" t="str">
        <f ca="1">VLOOKUP($A922,EMBIG_Spread!$A$5:$BX$7947,66,FALSE)</f>
        <v xml:space="preserve"> </v>
      </c>
      <c r="X922" t="str">
        <f ca="1">VLOOKUP($A922,EMBIG_Spread!$A$5:$BX$7947,67,FALSE)</f>
        <v xml:space="preserve"> </v>
      </c>
    </row>
    <row r="923" spans="1:24" x14ac:dyDescent="0.2">
      <c r="A923" s="6">
        <v>34164</v>
      </c>
      <c r="B923" s="11">
        <f t="shared" si="14"/>
        <v>1993</v>
      </c>
      <c r="C923" t="str">
        <f ca="1">VLOOKUP($A923,EMBIG_Spread!$A$5:$BX$7947,3,FALSE)</f>
        <v xml:space="preserve"> </v>
      </c>
      <c r="D923" t="str">
        <f ca="1">VLOOKUP($A923,EMBIG_Spread!$A$5:$BX$7947,9,FALSE)</f>
        <v xml:space="preserve"> </v>
      </c>
      <c r="E923">
        <f ca="1">VLOOKUP($A923,EMBIG_Spread!$A$5:$BX$7947,10,FALSE)</f>
        <v>0</v>
      </c>
      <c r="F923" t="str">
        <f ca="1">VLOOKUP($A923,EMBIG_Spread!$A$5:$BX$7947,12,FALSE)</f>
        <v xml:space="preserve"> </v>
      </c>
      <c r="G923" t="str">
        <f ca="1">VLOOKUP($A923,EMBIG_Spread!$A$5:$BX$7947,13,FALSE)</f>
        <v xml:space="preserve"> </v>
      </c>
      <c r="H923" t="str">
        <f ca="1">VLOOKUP($A923,EMBIG_Spread!$A$5:$BX$7947,14,FALSE)</f>
        <v xml:space="preserve"> </v>
      </c>
      <c r="I923" t="str">
        <f ca="1">VLOOKUP($A923,EMBIG_Spread!$A$5:$BX$7947,20,FALSE)</f>
        <v xml:space="preserve"> </v>
      </c>
      <c r="J923" t="str">
        <f ca="1">VLOOKUP($A923,EMBIG_Spread!$A$5:$BX$7947,28,FALSE)</f>
        <v xml:space="preserve"> </v>
      </c>
      <c r="K923" t="str">
        <f ca="1">VLOOKUP($A923,EMBIG_Spread!$A$5:$BX$7947,29,FALSE)</f>
        <v xml:space="preserve"> </v>
      </c>
      <c r="L923" t="str">
        <f ca="1">VLOOKUP($A923,EMBIG_Spread!$A$5:$BX$7947,30,FALSE)</f>
        <v xml:space="preserve"> </v>
      </c>
      <c r="M923" t="str">
        <f ca="1">VLOOKUP($A923,EMBIG_Spread!$A$5:$BX$7947,39,FALSE)</f>
        <v xml:space="preserve"> </v>
      </c>
      <c r="N923" t="str">
        <f ca="1">VLOOKUP($A923,EMBIG_Spread!$A$5:$BX$7947,40,FALSE)</f>
        <v xml:space="preserve"> </v>
      </c>
      <c r="O923" t="str">
        <f ca="1">VLOOKUP($A923,EMBIG_Spread!$A$5:$BX$7947,50,FALSE)</f>
        <v xml:space="preserve"> </v>
      </c>
      <c r="P923" t="str">
        <f ca="1">VLOOKUP($A923,EMBIG_Spread!$A$5:$BX$7947,51,FALSE)</f>
        <v xml:space="preserve"> </v>
      </c>
      <c r="Q923" t="str">
        <f ca="1">VLOOKUP($A923,EMBIG_Spread!$A$5:$BX$7947,52,FALSE)</f>
        <v xml:space="preserve"> </v>
      </c>
      <c r="R923" t="str">
        <f ca="1">VLOOKUP($A923,EMBIG_Spread!$A$5:$BX$7947,53,FALSE)</f>
        <v xml:space="preserve"> </v>
      </c>
      <c r="S923" t="str">
        <f ca="1">VLOOKUP($A923,EMBIG_Spread!$A$5:$BX$7947,54,FALSE)</f>
        <v xml:space="preserve"> </v>
      </c>
      <c r="T923" t="str">
        <f ca="1">VLOOKUP($A923,EMBIG_Spread!$A$5:$BX$7947,58,FALSE)</f>
        <v xml:space="preserve"> </v>
      </c>
      <c r="U923">
        <f ca="1">VLOOKUP($A923,EMBIG_Spread!$A$5:$BX$7947,62,FALSE)</f>
        <v>0</v>
      </c>
      <c r="V923" t="str">
        <f ca="1">VLOOKUP($A923,EMBIG_Spread!$A$5:$BX$7947,65,FALSE)</f>
        <v xml:space="preserve"> </v>
      </c>
      <c r="W923" t="str">
        <f ca="1">VLOOKUP($A923,EMBIG_Spread!$A$5:$BX$7947,66,FALSE)</f>
        <v xml:space="preserve"> </v>
      </c>
      <c r="X923" t="str">
        <f ca="1">VLOOKUP($A923,EMBIG_Spread!$A$5:$BX$7947,67,FALSE)</f>
        <v xml:space="preserve"> </v>
      </c>
    </row>
    <row r="924" spans="1:24" x14ac:dyDescent="0.2">
      <c r="A924" s="6">
        <v>34165</v>
      </c>
      <c r="B924" s="11">
        <f t="shared" si="14"/>
        <v>1993</v>
      </c>
      <c r="C924" t="str">
        <f ca="1">VLOOKUP($A924,EMBIG_Spread!$A$5:$BX$7947,3,FALSE)</f>
        <v xml:space="preserve"> </v>
      </c>
      <c r="D924" t="str">
        <f ca="1">VLOOKUP($A924,EMBIG_Spread!$A$5:$BX$7947,9,FALSE)</f>
        <v xml:space="preserve"> </v>
      </c>
      <c r="E924">
        <f ca="1">VLOOKUP($A924,EMBIG_Spread!$A$5:$BX$7947,10,FALSE)</f>
        <v>0</v>
      </c>
      <c r="F924" t="str">
        <f ca="1">VLOOKUP($A924,EMBIG_Spread!$A$5:$BX$7947,12,FALSE)</f>
        <v xml:space="preserve"> </v>
      </c>
      <c r="G924" t="str">
        <f ca="1">VLOOKUP($A924,EMBIG_Spread!$A$5:$BX$7947,13,FALSE)</f>
        <v xml:space="preserve"> </v>
      </c>
      <c r="H924" t="str">
        <f ca="1">VLOOKUP($A924,EMBIG_Spread!$A$5:$BX$7947,14,FALSE)</f>
        <v xml:space="preserve"> </v>
      </c>
      <c r="I924" t="str">
        <f ca="1">VLOOKUP($A924,EMBIG_Spread!$A$5:$BX$7947,20,FALSE)</f>
        <v xml:space="preserve"> </v>
      </c>
      <c r="J924" t="str">
        <f ca="1">VLOOKUP($A924,EMBIG_Spread!$A$5:$BX$7947,28,FALSE)</f>
        <v xml:space="preserve"> </v>
      </c>
      <c r="K924" t="str">
        <f ca="1">VLOOKUP($A924,EMBIG_Spread!$A$5:$BX$7947,29,FALSE)</f>
        <v xml:space="preserve"> </v>
      </c>
      <c r="L924" t="str">
        <f ca="1">VLOOKUP($A924,EMBIG_Spread!$A$5:$BX$7947,30,FALSE)</f>
        <v xml:space="preserve"> </v>
      </c>
      <c r="M924" t="str">
        <f ca="1">VLOOKUP($A924,EMBIG_Spread!$A$5:$BX$7947,39,FALSE)</f>
        <v xml:space="preserve"> </v>
      </c>
      <c r="N924" t="str">
        <f ca="1">VLOOKUP($A924,EMBIG_Spread!$A$5:$BX$7947,40,FALSE)</f>
        <v xml:space="preserve"> </v>
      </c>
      <c r="O924" t="str">
        <f ca="1">VLOOKUP($A924,EMBIG_Spread!$A$5:$BX$7947,50,FALSE)</f>
        <v xml:space="preserve"> </v>
      </c>
      <c r="P924" t="str">
        <f ca="1">VLOOKUP($A924,EMBIG_Spread!$A$5:$BX$7947,51,FALSE)</f>
        <v xml:space="preserve"> </v>
      </c>
      <c r="Q924" t="str">
        <f ca="1">VLOOKUP($A924,EMBIG_Spread!$A$5:$BX$7947,52,FALSE)</f>
        <v xml:space="preserve"> </v>
      </c>
      <c r="R924" t="str">
        <f ca="1">VLOOKUP($A924,EMBIG_Spread!$A$5:$BX$7947,53,FALSE)</f>
        <v xml:space="preserve"> </v>
      </c>
      <c r="S924" t="str">
        <f ca="1">VLOOKUP($A924,EMBIG_Spread!$A$5:$BX$7947,54,FALSE)</f>
        <v xml:space="preserve"> </v>
      </c>
      <c r="T924" t="str">
        <f ca="1">VLOOKUP($A924,EMBIG_Spread!$A$5:$BX$7947,58,FALSE)</f>
        <v xml:space="preserve"> </v>
      </c>
      <c r="U924">
        <f ca="1">VLOOKUP($A924,EMBIG_Spread!$A$5:$BX$7947,62,FALSE)</f>
        <v>0</v>
      </c>
      <c r="V924" t="str">
        <f ca="1">VLOOKUP($A924,EMBIG_Spread!$A$5:$BX$7947,65,FALSE)</f>
        <v xml:space="preserve"> </v>
      </c>
      <c r="W924" t="str">
        <f ca="1">VLOOKUP($A924,EMBIG_Spread!$A$5:$BX$7947,66,FALSE)</f>
        <v xml:space="preserve"> </v>
      </c>
      <c r="X924" t="str">
        <f ca="1">VLOOKUP($A924,EMBIG_Spread!$A$5:$BX$7947,67,FALSE)</f>
        <v xml:space="preserve"> </v>
      </c>
    </row>
    <row r="925" spans="1:24" x14ac:dyDescent="0.2">
      <c r="A925" s="6">
        <v>34166</v>
      </c>
      <c r="B925" s="11">
        <f t="shared" si="14"/>
        <v>1993</v>
      </c>
      <c r="C925" t="str">
        <f ca="1">VLOOKUP($A925,EMBIG_Spread!$A$5:$BX$7947,3,FALSE)</f>
        <v xml:space="preserve"> </v>
      </c>
      <c r="D925" t="str">
        <f ca="1">VLOOKUP($A925,EMBIG_Spread!$A$5:$BX$7947,9,FALSE)</f>
        <v xml:space="preserve"> </v>
      </c>
      <c r="E925">
        <f ca="1">VLOOKUP($A925,EMBIG_Spread!$A$5:$BX$7947,10,FALSE)</f>
        <v>0</v>
      </c>
      <c r="F925" t="str">
        <f ca="1">VLOOKUP($A925,EMBIG_Spread!$A$5:$BX$7947,12,FALSE)</f>
        <v xml:space="preserve"> </v>
      </c>
      <c r="G925" t="str">
        <f ca="1">VLOOKUP($A925,EMBIG_Spread!$A$5:$BX$7947,13,FALSE)</f>
        <v xml:space="preserve"> </v>
      </c>
      <c r="H925" t="str">
        <f ca="1">VLOOKUP($A925,EMBIG_Spread!$A$5:$BX$7947,14,FALSE)</f>
        <v xml:space="preserve"> </v>
      </c>
      <c r="I925" t="str">
        <f ca="1">VLOOKUP($A925,EMBIG_Spread!$A$5:$BX$7947,20,FALSE)</f>
        <v xml:space="preserve"> </v>
      </c>
      <c r="J925" t="str">
        <f ca="1">VLOOKUP($A925,EMBIG_Spread!$A$5:$BX$7947,28,FALSE)</f>
        <v xml:space="preserve"> </v>
      </c>
      <c r="K925" t="str">
        <f ca="1">VLOOKUP($A925,EMBIG_Spread!$A$5:$BX$7947,29,FALSE)</f>
        <v xml:space="preserve"> </v>
      </c>
      <c r="L925" t="str">
        <f ca="1">VLOOKUP($A925,EMBIG_Spread!$A$5:$BX$7947,30,FALSE)</f>
        <v xml:space="preserve"> </v>
      </c>
      <c r="M925" t="str">
        <f ca="1">VLOOKUP($A925,EMBIG_Spread!$A$5:$BX$7947,39,FALSE)</f>
        <v xml:space="preserve"> </v>
      </c>
      <c r="N925" t="str">
        <f ca="1">VLOOKUP($A925,EMBIG_Spread!$A$5:$BX$7947,40,FALSE)</f>
        <v xml:space="preserve"> </v>
      </c>
      <c r="O925" t="str">
        <f ca="1">VLOOKUP($A925,EMBIG_Spread!$A$5:$BX$7947,50,FALSE)</f>
        <v xml:space="preserve"> </v>
      </c>
      <c r="P925" t="str">
        <f ca="1">VLOOKUP($A925,EMBIG_Spread!$A$5:$BX$7947,51,FALSE)</f>
        <v xml:space="preserve"> </v>
      </c>
      <c r="Q925" t="str">
        <f ca="1">VLOOKUP($A925,EMBIG_Spread!$A$5:$BX$7947,52,FALSE)</f>
        <v xml:space="preserve"> </v>
      </c>
      <c r="R925" t="str">
        <f ca="1">VLOOKUP($A925,EMBIG_Spread!$A$5:$BX$7947,53,FALSE)</f>
        <v xml:space="preserve"> </v>
      </c>
      <c r="S925" t="str">
        <f ca="1">VLOOKUP($A925,EMBIG_Spread!$A$5:$BX$7947,54,FALSE)</f>
        <v xml:space="preserve"> </v>
      </c>
      <c r="T925" t="str">
        <f ca="1">VLOOKUP($A925,EMBIG_Spread!$A$5:$BX$7947,58,FALSE)</f>
        <v xml:space="preserve"> </v>
      </c>
      <c r="U925">
        <f ca="1">VLOOKUP($A925,EMBIG_Spread!$A$5:$BX$7947,62,FALSE)</f>
        <v>0</v>
      </c>
      <c r="V925" t="str">
        <f ca="1">VLOOKUP($A925,EMBIG_Spread!$A$5:$BX$7947,65,FALSE)</f>
        <v xml:space="preserve"> </v>
      </c>
      <c r="W925" t="str">
        <f ca="1">VLOOKUP($A925,EMBIG_Spread!$A$5:$BX$7947,66,FALSE)</f>
        <v xml:space="preserve"> </v>
      </c>
      <c r="X925" t="str">
        <f ca="1">VLOOKUP($A925,EMBIG_Spread!$A$5:$BX$7947,67,FALSE)</f>
        <v xml:space="preserve"> </v>
      </c>
    </row>
    <row r="926" spans="1:24" x14ac:dyDescent="0.2">
      <c r="A926" s="6">
        <v>34169</v>
      </c>
      <c r="B926" s="11">
        <f t="shared" si="14"/>
        <v>1993</v>
      </c>
      <c r="C926" t="str">
        <f ca="1">VLOOKUP($A926,EMBIG_Spread!$A$5:$BX$7947,3,FALSE)</f>
        <v xml:space="preserve"> </v>
      </c>
      <c r="D926" t="str">
        <f ca="1">VLOOKUP($A926,EMBIG_Spread!$A$5:$BX$7947,9,FALSE)</f>
        <v xml:space="preserve"> </v>
      </c>
      <c r="E926">
        <f ca="1">VLOOKUP($A926,EMBIG_Spread!$A$5:$BX$7947,10,FALSE)</f>
        <v>0</v>
      </c>
      <c r="F926" t="str">
        <f ca="1">VLOOKUP($A926,EMBIG_Spread!$A$5:$BX$7947,12,FALSE)</f>
        <v xml:space="preserve"> </v>
      </c>
      <c r="G926" t="str">
        <f ca="1">VLOOKUP($A926,EMBIG_Spread!$A$5:$BX$7947,13,FALSE)</f>
        <v xml:space="preserve"> </v>
      </c>
      <c r="H926" t="str">
        <f ca="1">VLOOKUP($A926,EMBIG_Spread!$A$5:$BX$7947,14,FALSE)</f>
        <v xml:space="preserve"> </v>
      </c>
      <c r="I926" t="str">
        <f ca="1">VLOOKUP($A926,EMBIG_Spread!$A$5:$BX$7947,20,FALSE)</f>
        <v xml:space="preserve"> </v>
      </c>
      <c r="J926" t="str">
        <f ca="1">VLOOKUP($A926,EMBIG_Spread!$A$5:$BX$7947,28,FALSE)</f>
        <v xml:space="preserve"> </v>
      </c>
      <c r="K926" t="str">
        <f ca="1">VLOOKUP($A926,EMBIG_Spread!$A$5:$BX$7947,29,FALSE)</f>
        <v xml:space="preserve"> </v>
      </c>
      <c r="L926" t="str">
        <f ca="1">VLOOKUP($A926,EMBIG_Spread!$A$5:$BX$7947,30,FALSE)</f>
        <v xml:space="preserve"> </v>
      </c>
      <c r="M926" t="str">
        <f ca="1">VLOOKUP($A926,EMBIG_Spread!$A$5:$BX$7947,39,FALSE)</f>
        <v xml:space="preserve"> </v>
      </c>
      <c r="N926" t="str">
        <f ca="1">VLOOKUP($A926,EMBIG_Spread!$A$5:$BX$7947,40,FALSE)</f>
        <v xml:space="preserve"> </v>
      </c>
      <c r="O926" t="str">
        <f ca="1">VLOOKUP($A926,EMBIG_Spread!$A$5:$BX$7947,50,FALSE)</f>
        <v xml:space="preserve"> </v>
      </c>
      <c r="P926" t="str">
        <f ca="1">VLOOKUP($A926,EMBIG_Spread!$A$5:$BX$7947,51,FALSE)</f>
        <v xml:space="preserve"> </v>
      </c>
      <c r="Q926" t="str">
        <f ca="1">VLOOKUP($A926,EMBIG_Spread!$A$5:$BX$7947,52,FALSE)</f>
        <v xml:space="preserve"> </v>
      </c>
      <c r="R926" t="str">
        <f ca="1">VLOOKUP($A926,EMBIG_Spread!$A$5:$BX$7947,53,FALSE)</f>
        <v xml:space="preserve"> </v>
      </c>
      <c r="S926" t="str">
        <f ca="1">VLOOKUP($A926,EMBIG_Spread!$A$5:$BX$7947,54,FALSE)</f>
        <v xml:space="preserve"> </v>
      </c>
      <c r="T926" t="str">
        <f ca="1">VLOOKUP($A926,EMBIG_Spread!$A$5:$BX$7947,58,FALSE)</f>
        <v xml:space="preserve"> </v>
      </c>
      <c r="U926">
        <f ca="1">VLOOKUP($A926,EMBIG_Spread!$A$5:$BX$7947,62,FALSE)</f>
        <v>0</v>
      </c>
      <c r="V926" t="str">
        <f ca="1">VLOOKUP($A926,EMBIG_Spread!$A$5:$BX$7947,65,FALSE)</f>
        <v xml:space="preserve"> </v>
      </c>
      <c r="W926" t="str">
        <f ca="1">VLOOKUP($A926,EMBIG_Spread!$A$5:$BX$7947,66,FALSE)</f>
        <v xml:space="preserve"> </v>
      </c>
      <c r="X926" t="str">
        <f ca="1">VLOOKUP($A926,EMBIG_Spread!$A$5:$BX$7947,67,FALSE)</f>
        <v xml:space="preserve"> </v>
      </c>
    </row>
    <row r="927" spans="1:24" x14ac:dyDescent="0.2">
      <c r="A927" s="6">
        <v>34170</v>
      </c>
      <c r="B927" s="11">
        <f t="shared" si="14"/>
        <v>1993</v>
      </c>
      <c r="C927" t="str">
        <f ca="1">VLOOKUP($A927,EMBIG_Spread!$A$5:$BX$7947,3,FALSE)</f>
        <v xml:space="preserve"> </v>
      </c>
      <c r="D927" t="str">
        <f ca="1">VLOOKUP($A927,EMBIG_Spread!$A$5:$BX$7947,9,FALSE)</f>
        <v xml:space="preserve"> </v>
      </c>
      <c r="E927">
        <f ca="1">VLOOKUP($A927,EMBIG_Spread!$A$5:$BX$7947,10,FALSE)</f>
        <v>0</v>
      </c>
      <c r="F927" t="str">
        <f ca="1">VLOOKUP($A927,EMBIG_Spread!$A$5:$BX$7947,12,FALSE)</f>
        <v xml:space="preserve"> </v>
      </c>
      <c r="G927" t="str">
        <f ca="1">VLOOKUP($A927,EMBIG_Spread!$A$5:$BX$7947,13,FALSE)</f>
        <v xml:space="preserve"> </v>
      </c>
      <c r="H927" t="str">
        <f ca="1">VLOOKUP($A927,EMBIG_Spread!$A$5:$BX$7947,14,FALSE)</f>
        <v xml:space="preserve"> </v>
      </c>
      <c r="I927" t="str">
        <f ca="1">VLOOKUP($A927,EMBIG_Spread!$A$5:$BX$7947,20,FALSE)</f>
        <v xml:space="preserve"> </v>
      </c>
      <c r="J927" t="str">
        <f ca="1">VLOOKUP($A927,EMBIG_Spread!$A$5:$BX$7947,28,FALSE)</f>
        <v xml:space="preserve"> </v>
      </c>
      <c r="K927" t="str">
        <f ca="1">VLOOKUP($A927,EMBIG_Spread!$A$5:$BX$7947,29,FALSE)</f>
        <v xml:space="preserve"> </v>
      </c>
      <c r="L927" t="str">
        <f ca="1">VLOOKUP($A927,EMBIG_Spread!$A$5:$BX$7947,30,FALSE)</f>
        <v xml:space="preserve"> </v>
      </c>
      <c r="M927" t="str">
        <f ca="1">VLOOKUP($A927,EMBIG_Spread!$A$5:$BX$7947,39,FALSE)</f>
        <v xml:space="preserve"> </v>
      </c>
      <c r="N927" t="str">
        <f ca="1">VLOOKUP($A927,EMBIG_Spread!$A$5:$BX$7947,40,FALSE)</f>
        <v xml:space="preserve"> </v>
      </c>
      <c r="O927" t="str">
        <f ca="1">VLOOKUP($A927,EMBIG_Spread!$A$5:$BX$7947,50,FALSE)</f>
        <v xml:space="preserve"> </v>
      </c>
      <c r="P927" t="str">
        <f ca="1">VLOOKUP($A927,EMBIG_Spread!$A$5:$BX$7947,51,FALSE)</f>
        <v xml:space="preserve"> </v>
      </c>
      <c r="Q927" t="str">
        <f ca="1">VLOOKUP($A927,EMBIG_Spread!$A$5:$BX$7947,52,FALSE)</f>
        <v xml:space="preserve"> </v>
      </c>
      <c r="R927" t="str">
        <f ca="1">VLOOKUP($A927,EMBIG_Spread!$A$5:$BX$7947,53,FALSE)</f>
        <v xml:space="preserve"> </v>
      </c>
      <c r="S927" t="str">
        <f ca="1">VLOOKUP($A927,EMBIG_Spread!$A$5:$BX$7947,54,FALSE)</f>
        <v xml:space="preserve"> </v>
      </c>
      <c r="T927" t="str">
        <f ca="1">VLOOKUP($A927,EMBIG_Spread!$A$5:$BX$7947,58,FALSE)</f>
        <v xml:space="preserve"> </v>
      </c>
      <c r="U927">
        <f ca="1">VLOOKUP($A927,EMBIG_Spread!$A$5:$BX$7947,62,FALSE)</f>
        <v>0</v>
      </c>
      <c r="V927" t="str">
        <f ca="1">VLOOKUP($A927,EMBIG_Spread!$A$5:$BX$7947,65,FALSE)</f>
        <v xml:space="preserve"> </v>
      </c>
      <c r="W927" t="str">
        <f ca="1">VLOOKUP($A927,EMBIG_Spread!$A$5:$BX$7947,66,FALSE)</f>
        <v xml:space="preserve"> </v>
      </c>
      <c r="X927" t="str">
        <f ca="1">VLOOKUP($A927,EMBIG_Spread!$A$5:$BX$7947,67,FALSE)</f>
        <v xml:space="preserve"> </v>
      </c>
    </row>
    <row r="928" spans="1:24" x14ac:dyDescent="0.2">
      <c r="A928" s="6">
        <v>34171</v>
      </c>
      <c r="B928" s="11">
        <f t="shared" si="14"/>
        <v>1993</v>
      </c>
      <c r="C928" t="str">
        <f ca="1">VLOOKUP($A928,EMBIG_Spread!$A$5:$BX$7947,3,FALSE)</f>
        <v xml:space="preserve"> </v>
      </c>
      <c r="D928" t="str">
        <f ca="1">VLOOKUP($A928,EMBIG_Spread!$A$5:$BX$7947,9,FALSE)</f>
        <v xml:space="preserve"> </v>
      </c>
      <c r="E928">
        <f ca="1">VLOOKUP($A928,EMBIG_Spread!$A$5:$BX$7947,10,FALSE)</f>
        <v>0</v>
      </c>
      <c r="F928" t="str">
        <f ca="1">VLOOKUP($A928,EMBIG_Spread!$A$5:$BX$7947,12,FALSE)</f>
        <v xml:space="preserve"> </v>
      </c>
      <c r="G928" t="str">
        <f ca="1">VLOOKUP($A928,EMBIG_Spread!$A$5:$BX$7947,13,FALSE)</f>
        <v xml:space="preserve"> </v>
      </c>
      <c r="H928" t="str">
        <f ca="1">VLOOKUP($A928,EMBIG_Spread!$A$5:$BX$7947,14,FALSE)</f>
        <v xml:space="preserve"> </v>
      </c>
      <c r="I928" t="str">
        <f ca="1">VLOOKUP($A928,EMBIG_Spread!$A$5:$BX$7947,20,FALSE)</f>
        <v xml:space="preserve"> </v>
      </c>
      <c r="J928" t="str">
        <f ca="1">VLOOKUP($A928,EMBIG_Spread!$A$5:$BX$7947,28,FALSE)</f>
        <v xml:space="preserve"> </v>
      </c>
      <c r="K928" t="str">
        <f ca="1">VLOOKUP($A928,EMBIG_Spread!$A$5:$BX$7947,29,FALSE)</f>
        <v xml:space="preserve"> </v>
      </c>
      <c r="L928" t="str">
        <f ca="1">VLOOKUP($A928,EMBIG_Spread!$A$5:$BX$7947,30,FALSE)</f>
        <v xml:space="preserve"> </v>
      </c>
      <c r="M928" t="str">
        <f ca="1">VLOOKUP($A928,EMBIG_Spread!$A$5:$BX$7947,39,FALSE)</f>
        <v xml:space="preserve"> </v>
      </c>
      <c r="N928" t="str">
        <f ca="1">VLOOKUP($A928,EMBIG_Spread!$A$5:$BX$7947,40,FALSE)</f>
        <v xml:space="preserve"> </v>
      </c>
      <c r="O928" t="str">
        <f ca="1">VLOOKUP($A928,EMBIG_Spread!$A$5:$BX$7947,50,FALSE)</f>
        <v xml:space="preserve"> </v>
      </c>
      <c r="P928" t="str">
        <f ca="1">VLOOKUP($A928,EMBIG_Spread!$A$5:$BX$7947,51,FALSE)</f>
        <v xml:space="preserve"> </v>
      </c>
      <c r="Q928" t="str">
        <f ca="1">VLOOKUP($A928,EMBIG_Spread!$A$5:$BX$7947,52,FALSE)</f>
        <v xml:space="preserve"> </v>
      </c>
      <c r="R928" t="str">
        <f ca="1">VLOOKUP($A928,EMBIG_Spread!$A$5:$BX$7947,53,FALSE)</f>
        <v xml:space="preserve"> </v>
      </c>
      <c r="S928" t="str">
        <f ca="1">VLOOKUP($A928,EMBIG_Spread!$A$5:$BX$7947,54,FALSE)</f>
        <v xml:space="preserve"> </v>
      </c>
      <c r="T928" t="str">
        <f ca="1">VLOOKUP($A928,EMBIG_Spread!$A$5:$BX$7947,58,FALSE)</f>
        <v xml:space="preserve"> </v>
      </c>
      <c r="U928">
        <f ca="1">VLOOKUP($A928,EMBIG_Spread!$A$5:$BX$7947,62,FALSE)</f>
        <v>0</v>
      </c>
      <c r="V928" t="str">
        <f ca="1">VLOOKUP($A928,EMBIG_Spread!$A$5:$BX$7947,65,FALSE)</f>
        <v xml:space="preserve"> </v>
      </c>
      <c r="W928" t="str">
        <f ca="1">VLOOKUP($A928,EMBIG_Spread!$A$5:$BX$7947,66,FALSE)</f>
        <v xml:space="preserve"> </v>
      </c>
      <c r="X928" t="str">
        <f ca="1">VLOOKUP($A928,EMBIG_Spread!$A$5:$BX$7947,67,FALSE)</f>
        <v xml:space="preserve"> </v>
      </c>
    </row>
    <row r="929" spans="1:24" x14ac:dyDescent="0.2">
      <c r="A929" s="6">
        <v>34172</v>
      </c>
      <c r="B929" s="11">
        <f t="shared" si="14"/>
        <v>1993</v>
      </c>
      <c r="C929" t="str">
        <f ca="1">VLOOKUP($A929,EMBIG_Spread!$A$5:$BX$7947,3,FALSE)</f>
        <v xml:space="preserve"> </v>
      </c>
      <c r="D929" t="str">
        <f ca="1">VLOOKUP($A929,EMBIG_Spread!$A$5:$BX$7947,9,FALSE)</f>
        <v xml:space="preserve"> </v>
      </c>
      <c r="E929">
        <f ca="1">VLOOKUP($A929,EMBIG_Spread!$A$5:$BX$7947,10,FALSE)</f>
        <v>0</v>
      </c>
      <c r="F929" t="str">
        <f ca="1">VLOOKUP($A929,EMBIG_Spread!$A$5:$BX$7947,12,FALSE)</f>
        <v xml:space="preserve"> </v>
      </c>
      <c r="G929" t="str">
        <f ca="1">VLOOKUP($A929,EMBIG_Spread!$A$5:$BX$7947,13,FALSE)</f>
        <v xml:space="preserve"> </v>
      </c>
      <c r="H929" t="str">
        <f ca="1">VLOOKUP($A929,EMBIG_Spread!$A$5:$BX$7947,14,FALSE)</f>
        <v xml:space="preserve"> </v>
      </c>
      <c r="I929" t="str">
        <f ca="1">VLOOKUP($A929,EMBIG_Spread!$A$5:$BX$7947,20,FALSE)</f>
        <v xml:space="preserve"> </v>
      </c>
      <c r="J929" t="str">
        <f ca="1">VLOOKUP($A929,EMBIG_Spread!$A$5:$BX$7947,28,FALSE)</f>
        <v xml:space="preserve"> </v>
      </c>
      <c r="K929" t="str">
        <f ca="1">VLOOKUP($A929,EMBIG_Spread!$A$5:$BX$7947,29,FALSE)</f>
        <v xml:space="preserve"> </v>
      </c>
      <c r="L929" t="str">
        <f ca="1">VLOOKUP($A929,EMBIG_Spread!$A$5:$BX$7947,30,FALSE)</f>
        <v xml:space="preserve"> </v>
      </c>
      <c r="M929" t="str">
        <f ca="1">VLOOKUP($A929,EMBIG_Spread!$A$5:$BX$7947,39,FALSE)</f>
        <v xml:space="preserve"> </v>
      </c>
      <c r="N929" t="str">
        <f ca="1">VLOOKUP($A929,EMBIG_Spread!$A$5:$BX$7947,40,FALSE)</f>
        <v xml:space="preserve"> </v>
      </c>
      <c r="O929" t="str">
        <f ca="1">VLOOKUP($A929,EMBIG_Spread!$A$5:$BX$7947,50,FALSE)</f>
        <v xml:space="preserve"> </v>
      </c>
      <c r="P929" t="str">
        <f ca="1">VLOOKUP($A929,EMBIG_Spread!$A$5:$BX$7947,51,FALSE)</f>
        <v xml:space="preserve"> </v>
      </c>
      <c r="Q929" t="str">
        <f ca="1">VLOOKUP($A929,EMBIG_Spread!$A$5:$BX$7947,52,FALSE)</f>
        <v xml:space="preserve"> </v>
      </c>
      <c r="R929" t="str">
        <f ca="1">VLOOKUP($A929,EMBIG_Spread!$A$5:$BX$7947,53,FALSE)</f>
        <v xml:space="preserve"> </v>
      </c>
      <c r="S929" t="str">
        <f ca="1">VLOOKUP($A929,EMBIG_Spread!$A$5:$BX$7947,54,FALSE)</f>
        <v xml:space="preserve"> </v>
      </c>
      <c r="T929" t="str">
        <f ca="1">VLOOKUP($A929,EMBIG_Spread!$A$5:$BX$7947,58,FALSE)</f>
        <v xml:space="preserve"> </v>
      </c>
      <c r="U929">
        <f ca="1">VLOOKUP($A929,EMBIG_Spread!$A$5:$BX$7947,62,FALSE)</f>
        <v>0</v>
      </c>
      <c r="V929" t="str">
        <f ca="1">VLOOKUP($A929,EMBIG_Spread!$A$5:$BX$7947,65,FALSE)</f>
        <v xml:space="preserve"> </v>
      </c>
      <c r="W929" t="str">
        <f ca="1">VLOOKUP($A929,EMBIG_Spread!$A$5:$BX$7947,66,FALSE)</f>
        <v xml:space="preserve"> </v>
      </c>
      <c r="X929" t="str">
        <f ca="1">VLOOKUP($A929,EMBIG_Spread!$A$5:$BX$7947,67,FALSE)</f>
        <v xml:space="preserve"> </v>
      </c>
    </row>
    <row r="930" spans="1:24" x14ac:dyDescent="0.2">
      <c r="A930" s="6">
        <v>34173</v>
      </c>
      <c r="B930" s="11">
        <f t="shared" si="14"/>
        <v>1993</v>
      </c>
      <c r="C930" t="str">
        <f ca="1">VLOOKUP($A930,EMBIG_Spread!$A$5:$BX$7947,3,FALSE)</f>
        <v xml:space="preserve"> </v>
      </c>
      <c r="D930" t="str">
        <f ca="1">VLOOKUP($A930,EMBIG_Spread!$A$5:$BX$7947,9,FALSE)</f>
        <v xml:space="preserve"> </v>
      </c>
      <c r="E930">
        <f ca="1">VLOOKUP($A930,EMBIG_Spread!$A$5:$BX$7947,10,FALSE)</f>
        <v>0</v>
      </c>
      <c r="F930" t="str">
        <f ca="1">VLOOKUP($A930,EMBIG_Spread!$A$5:$BX$7947,12,FALSE)</f>
        <v xml:space="preserve"> </v>
      </c>
      <c r="G930" t="str">
        <f ca="1">VLOOKUP($A930,EMBIG_Spread!$A$5:$BX$7947,13,FALSE)</f>
        <v xml:space="preserve"> </v>
      </c>
      <c r="H930" t="str">
        <f ca="1">VLOOKUP($A930,EMBIG_Spread!$A$5:$BX$7947,14,FALSE)</f>
        <v xml:space="preserve"> </v>
      </c>
      <c r="I930" t="str">
        <f ca="1">VLOOKUP($A930,EMBIG_Spread!$A$5:$BX$7947,20,FALSE)</f>
        <v xml:space="preserve"> </v>
      </c>
      <c r="J930" t="str">
        <f ca="1">VLOOKUP($A930,EMBIG_Spread!$A$5:$BX$7947,28,FALSE)</f>
        <v xml:space="preserve"> </v>
      </c>
      <c r="K930" t="str">
        <f ca="1">VLOOKUP($A930,EMBIG_Spread!$A$5:$BX$7947,29,FALSE)</f>
        <v xml:space="preserve"> </v>
      </c>
      <c r="L930" t="str">
        <f ca="1">VLOOKUP($A930,EMBIG_Spread!$A$5:$BX$7947,30,FALSE)</f>
        <v xml:space="preserve"> </v>
      </c>
      <c r="M930" t="str">
        <f ca="1">VLOOKUP($A930,EMBIG_Spread!$A$5:$BX$7947,39,FALSE)</f>
        <v xml:space="preserve"> </v>
      </c>
      <c r="N930" t="str">
        <f ca="1">VLOOKUP($A930,EMBIG_Spread!$A$5:$BX$7947,40,FALSE)</f>
        <v xml:space="preserve"> </v>
      </c>
      <c r="O930" t="str">
        <f ca="1">VLOOKUP($A930,EMBIG_Spread!$A$5:$BX$7947,50,FALSE)</f>
        <v xml:space="preserve"> </v>
      </c>
      <c r="P930" t="str">
        <f ca="1">VLOOKUP($A930,EMBIG_Spread!$A$5:$BX$7947,51,FALSE)</f>
        <v xml:space="preserve"> </v>
      </c>
      <c r="Q930" t="str">
        <f ca="1">VLOOKUP($A930,EMBIG_Spread!$A$5:$BX$7947,52,FALSE)</f>
        <v xml:space="preserve"> </v>
      </c>
      <c r="R930" t="str">
        <f ca="1">VLOOKUP($A930,EMBIG_Spread!$A$5:$BX$7947,53,FALSE)</f>
        <v xml:space="preserve"> </v>
      </c>
      <c r="S930" t="str">
        <f ca="1">VLOOKUP($A930,EMBIG_Spread!$A$5:$BX$7947,54,FALSE)</f>
        <v xml:space="preserve"> </v>
      </c>
      <c r="T930" t="str">
        <f ca="1">VLOOKUP($A930,EMBIG_Spread!$A$5:$BX$7947,58,FALSE)</f>
        <v xml:space="preserve"> </v>
      </c>
      <c r="U930">
        <f ca="1">VLOOKUP($A930,EMBIG_Spread!$A$5:$BX$7947,62,FALSE)</f>
        <v>0</v>
      </c>
      <c r="V930" t="str">
        <f ca="1">VLOOKUP($A930,EMBIG_Spread!$A$5:$BX$7947,65,FALSE)</f>
        <v xml:space="preserve"> </v>
      </c>
      <c r="W930" t="str">
        <f ca="1">VLOOKUP($A930,EMBIG_Spread!$A$5:$BX$7947,66,FALSE)</f>
        <v xml:space="preserve"> </v>
      </c>
      <c r="X930" t="str">
        <f ca="1">VLOOKUP($A930,EMBIG_Spread!$A$5:$BX$7947,67,FALSE)</f>
        <v xml:space="preserve"> </v>
      </c>
    </row>
    <row r="931" spans="1:24" x14ac:dyDescent="0.2">
      <c r="A931" s="6">
        <v>34176</v>
      </c>
      <c r="B931" s="11">
        <f t="shared" si="14"/>
        <v>1993</v>
      </c>
      <c r="C931" t="str">
        <f ca="1">VLOOKUP($A931,EMBIG_Spread!$A$5:$BX$7947,3,FALSE)</f>
        <v xml:space="preserve"> </v>
      </c>
      <c r="D931" t="str">
        <f ca="1">VLOOKUP($A931,EMBIG_Spread!$A$5:$BX$7947,9,FALSE)</f>
        <v xml:space="preserve"> </v>
      </c>
      <c r="E931">
        <f ca="1">VLOOKUP($A931,EMBIG_Spread!$A$5:$BX$7947,10,FALSE)</f>
        <v>0</v>
      </c>
      <c r="F931" t="str">
        <f ca="1">VLOOKUP($A931,EMBIG_Spread!$A$5:$BX$7947,12,FALSE)</f>
        <v xml:space="preserve"> </v>
      </c>
      <c r="G931" t="str">
        <f ca="1">VLOOKUP($A931,EMBIG_Spread!$A$5:$BX$7947,13,FALSE)</f>
        <v xml:space="preserve"> </v>
      </c>
      <c r="H931" t="str">
        <f ca="1">VLOOKUP($A931,EMBIG_Spread!$A$5:$BX$7947,14,FALSE)</f>
        <v xml:space="preserve"> </v>
      </c>
      <c r="I931" t="str">
        <f ca="1">VLOOKUP($A931,EMBIG_Spread!$A$5:$BX$7947,20,FALSE)</f>
        <v xml:space="preserve"> </v>
      </c>
      <c r="J931" t="str">
        <f ca="1">VLOOKUP($A931,EMBIG_Spread!$A$5:$BX$7947,28,FALSE)</f>
        <v xml:space="preserve"> </v>
      </c>
      <c r="K931" t="str">
        <f ca="1">VLOOKUP($A931,EMBIG_Spread!$A$5:$BX$7947,29,FALSE)</f>
        <v xml:space="preserve"> </v>
      </c>
      <c r="L931" t="str">
        <f ca="1">VLOOKUP($A931,EMBIG_Spread!$A$5:$BX$7947,30,FALSE)</f>
        <v xml:space="preserve"> </v>
      </c>
      <c r="M931" t="str">
        <f ca="1">VLOOKUP($A931,EMBIG_Spread!$A$5:$BX$7947,39,FALSE)</f>
        <v xml:space="preserve"> </v>
      </c>
      <c r="N931" t="str">
        <f ca="1">VLOOKUP($A931,EMBIG_Spread!$A$5:$BX$7947,40,FALSE)</f>
        <v xml:space="preserve"> </v>
      </c>
      <c r="O931" t="str">
        <f ca="1">VLOOKUP($A931,EMBIG_Spread!$A$5:$BX$7947,50,FALSE)</f>
        <v xml:space="preserve"> </v>
      </c>
      <c r="P931" t="str">
        <f ca="1">VLOOKUP($A931,EMBIG_Spread!$A$5:$BX$7947,51,FALSE)</f>
        <v xml:space="preserve"> </v>
      </c>
      <c r="Q931" t="str">
        <f ca="1">VLOOKUP($A931,EMBIG_Spread!$A$5:$BX$7947,52,FALSE)</f>
        <v xml:space="preserve"> </v>
      </c>
      <c r="R931" t="str">
        <f ca="1">VLOOKUP($A931,EMBIG_Spread!$A$5:$BX$7947,53,FALSE)</f>
        <v xml:space="preserve"> </v>
      </c>
      <c r="S931" t="str">
        <f ca="1">VLOOKUP($A931,EMBIG_Spread!$A$5:$BX$7947,54,FALSE)</f>
        <v xml:space="preserve"> </v>
      </c>
      <c r="T931" t="str">
        <f ca="1">VLOOKUP($A931,EMBIG_Spread!$A$5:$BX$7947,58,FALSE)</f>
        <v xml:space="preserve"> </v>
      </c>
      <c r="U931">
        <f ca="1">VLOOKUP($A931,EMBIG_Spread!$A$5:$BX$7947,62,FALSE)</f>
        <v>0</v>
      </c>
      <c r="V931" t="str">
        <f ca="1">VLOOKUP($A931,EMBIG_Spread!$A$5:$BX$7947,65,FALSE)</f>
        <v xml:space="preserve"> </v>
      </c>
      <c r="W931" t="str">
        <f ca="1">VLOOKUP($A931,EMBIG_Spread!$A$5:$BX$7947,66,FALSE)</f>
        <v xml:space="preserve"> </v>
      </c>
      <c r="X931" t="str">
        <f ca="1">VLOOKUP($A931,EMBIG_Spread!$A$5:$BX$7947,67,FALSE)</f>
        <v xml:space="preserve"> </v>
      </c>
    </row>
    <row r="932" spans="1:24" x14ac:dyDescent="0.2">
      <c r="A932" s="6">
        <v>34177</v>
      </c>
      <c r="B932" s="11">
        <f t="shared" si="14"/>
        <v>1993</v>
      </c>
      <c r="C932" t="str">
        <f ca="1">VLOOKUP($A932,EMBIG_Spread!$A$5:$BX$7947,3,FALSE)</f>
        <v xml:space="preserve"> </v>
      </c>
      <c r="D932" t="str">
        <f ca="1">VLOOKUP($A932,EMBIG_Spread!$A$5:$BX$7947,9,FALSE)</f>
        <v xml:space="preserve"> </v>
      </c>
      <c r="E932">
        <f ca="1">VLOOKUP($A932,EMBIG_Spread!$A$5:$BX$7947,10,FALSE)</f>
        <v>0</v>
      </c>
      <c r="F932" t="str">
        <f ca="1">VLOOKUP($A932,EMBIG_Spread!$A$5:$BX$7947,12,FALSE)</f>
        <v xml:space="preserve"> </v>
      </c>
      <c r="G932" t="str">
        <f ca="1">VLOOKUP($A932,EMBIG_Spread!$A$5:$BX$7947,13,FALSE)</f>
        <v xml:space="preserve"> </v>
      </c>
      <c r="H932" t="str">
        <f ca="1">VLOOKUP($A932,EMBIG_Spread!$A$5:$BX$7947,14,FALSE)</f>
        <v xml:space="preserve"> </v>
      </c>
      <c r="I932" t="str">
        <f ca="1">VLOOKUP($A932,EMBIG_Spread!$A$5:$BX$7947,20,FALSE)</f>
        <v xml:space="preserve"> </v>
      </c>
      <c r="J932" t="str">
        <f ca="1">VLOOKUP($A932,EMBIG_Spread!$A$5:$BX$7947,28,FALSE)</f>
        <v xml:space="preserve"> </v>
      </c>
      <c r="K932" t="str">
        <f ca="1">VLOOKUP($A932,EMBIG_Spread!$A$5:$BX$7947,29,FALSE)</f>
        <v xml:space="preserve"> </v>
      </c>
      <c r="L932" t="str">
        <f ca="1">VLOOKUP($A932,EMBIG_Spread!$A$5:$BX$7947,30,FALSE)</f>
        <v xml:space="preserve"> </v>
      </c>
      <c r="M932" t="str">
        <f ca="1">VLOOKUP($A932,EMBIG_Spread!$A$5:$BX$7947,39,FALSE)</f>
        <v xml:space="preserve"> </v>
      </c>
      <c r="N932" t="str">
        <f ca="1">VLOOKUP($A932,EMBIG_Spread!$A$5:$BX$7947,40,FALSE)</f>
        <v xml:space="preserve"> </v>
      </c>
      <c r="O932" t="str">
        <f ca="1">VLOOKUP($A932,EMBIG_Spread!$A$5:$BX$7947,50,FALSE)</f>
        <v xml:space="preserve"> </v>
      </c>
      <c r="P932" t="str">
        <f ca="1">VLOOKUP($A932,EMBIG_Spread!$A$5:$BX$7947,51,FALSE)</f>
        <v xml:space="preserve"> </v>
      </c>
      <c r="Q932" t="str">
        <f ca="1">VLOOKUP($A932,EMBIG_Spread!$A$5:$BX$7947,52,FALSE)</f>
        <v xml:space="preserve"> </v>
      </c>
      <c r="R932" t="str">
        <f ca="1">VLOOKUP($A932,EMBIG_Spread!$A$5:$BX$7947,53,FALSE)</f>
        <v xml:space="preserve"> </v>
      </c>
      <c r="S932" t="str">
        <f ca="1">VLOOKUP($A932,EMBIG_Spread!$A$5:$BX$7947,54,FALSE)</f>
        <v xml:space="preserve"> </v>
      </c>
      <c r="T932" t="str">
        <f ca="1">VLOOKUP($A932,EMBIG_Spread!$A$5:$BX$7947,58,FALSE)</f>
        <v xml:space="preserve"> </v>
      </c>
      <c r="U932">
        <f ca="1">VLOOKUP($A932,EMBIG_Spread!$A$5:$BX$7947,62,FALSE)</f>
        <v>0</v>
      </c>
      <c r="V932" t="str">
        <f ca="1">VLOOKUP($A932,EMBIG_Spread!$A$5:$BX$7947,65,FALSE)</f>
        <v xml:space="preserve"> </v>
      </c>
      <c r="W932" t="str">
        <f ca="1">VLOOKUP($A932,EMBIG_Spread!$A$5:$BX$7947,66,FALSE)</f>
        <v xml:space="preserve"> </v>
      </c>
      <c r="X932" t="str">
        <f ca="1">VLOOKUP($A932,EMBIG_Spread!$A$5:$BX$7947,67,FALSE)</f>
        <v xml:space="preserve"> </v>
      </c>
    </row>
    <row r="933" spans="1:24" x14ac:dyDescent="0.2">
      <c r="A933" s="6">
        <v>34178</v>
      </c>
      <c r="B933" s="11">
        <f t="shared" si="14"/>
        <v>1993</v>
      </c>
      <c r="C933" t="str">
        <f ca="1">VLOOKUP($A933,EMBIG_Spread!$A$5:$BX$7947,3,FALSE)</f>
        <v xml:space="preserve"> </v>
      </c>
      <c r="D933" t="str">
        <f ca="1">VLOOKUP($A933,EMBIG_Spread!$A$5:$BX$7947,9,FALSE)</f>
        <v xml:space="preserve"> </v>
      </c>
      <c r="E933">
        <f ca="1">VLOOKUP($A933,EMBIG_Spread!$A$5:$BX$7947,10,FALSE)</f>
        <v>0</v>
      </c>
      <c r="F933" t="str">
        <f ca="1">VLOOKUP($A933,EMBIG_Spread!$A$5:$BX$7947,12,FALSE)</f>
        <v xml:space="preserve"> </v>
      </c>
      <c r="G933" t="str">
        <f ca="1">VLOOKUP($A933,EMBIG_Spread!$A$5:$BX$7947,13,FALSE)</f>
        <v xml:space="preserve"> </v>
      </c>
      <c r="H933" t="str">
        <f ca="1">VLOOKUP($A933,EMBIG_Spread!$A$5:$BX$7947,14,FALSE)</f>
        <v xml:space="preserve"> </v>
      </c>
      <c r="I933" t="str">
        <f ca="1">VLOOKUP($A933,EMBIG_Spread!$A$5:$BX$7947,20,FALSE)</f>
        <v xml:space="preserve"> </v>
      </c>
      <c r="J933" t="str">
        <f ca="1">VLOOKUP($A933,EMBIG_Spread!$A$5:$BX$7947,28,FALSE)</f>
        <v xml:space="preserve"> </v>
      </c>
      <c r="K933" t="str">
        <f ca="1">VLOOKUP($A933,EMBIG_Spread!$A$5:$BX$7947,29,FALSE)</f>
        <v xml:space="preserve"> </v>
      </c>
      <c r="L933" t="str">
        <f ca="1">VLOOKUP($A933,EMBIG_Spread!$A$5:$BX$7947,30,FALSE)</f>
        <v xml:space="preserve"> </v>
      </c>
      <c r="M933" t="str">
        <f ca="1">VLOOKUP($A933,EMBIG_Spread!$A$5:$BX$7947,39,FALSE)</f>
        <v xml:space="preserve"> </v>
      </c>
      <c r="N933" t="str">
        <f ca="1">VLOOKUP($A933,EMBIG_Spread!$A$5:$BX$7947,40,FALSE)</f>
        <v xml:space="preserve"> </v>
      </c>
      <c r="O933" t="str">
        <f ca="1">VLOOKUP($A933,EMBIG_Spread!$A$5:$BX$7947,50,FALSE)</f>
        <v xml:space="preserve"> </v>
      </c>
      <c r="P933" t="str">
        <f ca="1">VLOOKUP($A933,EMBIG_Spread!$A$5:$BX$7947,51,FALSE)</f>
        <v xml:space="preserve"> </v>
      </c>
      <c r="Q933" t="str">
        <f ca="1">VLOOKUP($A933,EMBIG_Spread!$A$5:$BX$7947,52,FALSE)</f>
        <v xml:space="preserve"> </v>
      </c>
      <c r="R933" t="str">
        <f ca="1">VLOOKUP($A933,EMBIG_Spread!$A$5:$BX$7947,53,FALSE)</f>
        <v xml:space="preserve"> </v>
      </c>
      <c r="S933" t="str">
        <f ca="1">VLOOKUP($A933,EMBIG_Spread!$A$5:$BX$7947,54,FALSE)</f>
        <v xml:space="preserve"> </v>
      </c>
      <c r="T933" t="str">
        <f ca="1">VLOOKUP($A933,EMBIG_Spread!$A$5:$BX$7947,58,FALSE)</f>
        <v xml:space="preserve"> </v>
      </c>
      <c r="U933">
        <f ca="1">VLOOKUP($A933,EMBIG_Spread!$A$5:$BX$7947,62,FALSE)</f>
        <v>0</v>
      </c>
      <c r="V933" t="str">
        <f ca="1">VLOOKUP($A933,EMBIG_Spread!$A$5:$BX$7947,65,FALSE)</f>
        <v xml:space="preserve"> </v>
      </c>
      <c r="W933" t="str">
        <f ca="1">VLOOKUP($A933,EMBIG_Spread!$A$5:$BX$7947,66,FALSE)</f>
        <v xml:space="preserve"> </v>
      </c>
      <c r="X933" t="str">
        <f ca="1">VLOOKUP($A933,EMBIG_Spread!$A$5:$BX$7947,67,FALSE)</f>
        <v xml:space="preserve"> </v>
      </c>
    </row>
    <row r="934" spans="1:24" x14ac:dyDescent="0.2">
      <c r="A934" s="6">
        <v>34179</v>
      </c>
      <c r="B934" s="11">
        <f t="shared" si="14"/>
        <v>1993</v>
      </c>
      <c r="C934" t="str">
        <f ca="1">VLOOKUP($A934,EMBIG_Spread!$A$5:$BX$7947,3,FALSE)</f>
        <v xml:space="preserve"> </v>
      </c>
      <c r="D934" t="str">
        <f ca="1">VLOOKUP($A934,EMBIG_Spread!$A$5:$BX$7947,9,FALSE)</f>
        <v xml:space="preserve"> </v>
      </c>
      <c r="E934">
        <f ca="1">VLOOKUP($A934,EMBIG_Spread!$A$5:$BX$7947,10,FALSE)</f>
        <v>0</v>
      </c>
      <c r="F934" t="str">
        <f ca="1">VLOOKUP($A934,EMBIG_Spread!$A$5:$BX$7947,12,FALSE)</f>
        <v xml:space="preserve"> </v>
      </c>
      <c r="G934" t="str">
        <f ca="1">VLOOKUP($A934,EMBIG_Spread!$A$5:$BX$7947,13,FALSE)</f>
        <v xml:space="preserve"> </v>
      </c>
      <c r="H934" t="str">
        <f ca="1">VLOOKUP($A934,EMBIG_Spread!$A$5:$BX$7947,14,FALSE)</f>
        <v xml:space="preserve"> </v>
      </c>
      <c r="I934" t="str">
        <f ca="1">VLOOKUP($A934,EMBIG_Spread!$A$5:$BX$7947,20,FALSE)</f>
        <v xml:space="preserve"> </v>
      </c>
      <c r="J934" t="str">
        <f ca="1">VLOOKUP($A934,EMBIG_Spread!$A$5:$BX$7947,28,FALSE)</f>
        <v xml:space="preserve"> </v>
      </c>
      <c r="K934" t="str">
        <f ca="1">VLOOKUP($A934,EMBIG_Spread!$A$5:$BX$7947,29,FALSE)</f>
        <v xml:space="preserve"> </v>
      </c>
      <c r="L934" t="str">
        <f ca="1">VLOOKUP($A934,EMBIG_Spread!$A$5:$BX$7947,30,FALSE)</f>
        <v xml:space="preserve"> </v>
      </c>
      <c r="M934" t="str">
        <f ca="1">VLOOKUP($A934,EMBIG_Spread!$A$5:$BX$7947,39,FALSE)</f>
        <v xml:space="preserve"> </v>
      </c>
      <c r="N934" t="str">
        <f ca="1">VLOOKUP($A934,EMBIG_Spread!$A$5:$BX$7947,40,FALSE)</f>
        <v xml:space="preserve"> </v>
      </c>
      <c r="O934" t="str">
        <f ca="1">VLOOKUP($A934,EMBIG_Spread!$A$5:$BX$7947,50,FALSE)</f>
        <v xml:space="preserve"> </v>
      </c>
      <c r="P934" t="str">
        <f ca="1">VLOOKUP($A934,EMBIG_Spread!$A$5:$BX$7947,51,FALSE)</f>
        <v xml:space="preserve"> </v>
      </c>
      <c r="Q934" t="str">
        <f ca="1">VLOOKUP($A934,EMBIG_Spread!$A$5:$BX$7947,52,FALSE)</f>
        <v xml:space="preserve"> </v>
      </c>
      <c r="R934" t="str">
        <f ca="1">VLOOKUP($A934,EMBIG_Spread!$A$5:$BX$7947,53,FALSE)</f>
        <v xml:space="preserve"> </v>
      </c>
      <c r="S934" t="str">
        <f ca="1">VLOOKUP($A934,EMBIG_Spread!$A$5:$BX$7947,54,FALSE)</f>
        <v xml:space="preserve"> </v>
      </c>
      <c r="T934" t="str">
        <f ca="1">VLOOKUP($A934,EMBIG_Spread!$A$5:$BX$7947,58,FALSE)</f>
        <v xml:space="preserve"> </v>
      </c>
      <c r="U934">
        <f ca="1">VLOOKUP($A934,EMBIG_Spread!$A$5:$BX$7947,62,FALSE)</f>
        <v>0</v>
      </c>
      <c r="V934" t="str">
        <f ca="1">VLOOKUP($A934,EMBIG_Spread!$A$5:$BX$7947,65,FALSE)</f>
        <v xml:space="preserve"> </v>
      </c>
      <c r="W934" t="str">
        <f ca="1">VLOOKUP($A934,EMBIG_Spread!$A$5:$BX$7947,66,FALSE)</f>
        <v xml:space="preserve"> </v>
      </c>
      <c r="X934" t="str">
        <f ca="1">VLOOKUP($A934,EMBIG_Spread!$A$5:$BX$7947,67,FALSE)</f>
        <v xml:space="preserve"> </v>
      </c>
    </row>
    <row r="935" spans="1:24" x14ac:dyDescent="0.2">
      <c r="A935" s="6">
        <v>34180</v>
      </c>
      <c r="B935" s="11">
        <f t="shared" si="14"/>
        <v>1993</v>
      </c>
      <c r="C935" t="str">
        <f ca="1">VLOOKUP($A935,EMBIG_Spread!$A$5:$BX$7947,3,FALSE)</f>
        <v xml:space="preserve"> </v>
      </c>
      <c r="D935" t="str">
        <f ca="1">VLOOKUP($A935,EMBIG_Spread!$A$5:$BX$7947,9,FALSE)</f>
        <v xml:space="preserve"> </v>
      </c>
      <c r="E935">
        <f ca="1">VLOOKUP($A935,EMBIG_Spread!$A$5:$BX$7947,10,FALSE)</f>
        <v>0</v>
      </c>
      <c r="F935" t="str">
        <f ca="1">VLOOKUP($A935,EMBIG_Spread!$A$5:$BX$7947,12,FALSE)</f>
        <v xml:space="preserve"> </v>
      </c>
      <c r="G935" t="str">
        <f ca="1">VLOOKUP($A935,EMBIG_Spread!$A$5:$BX$7947,13,FALSE)</f>
        <v xml:space="preserve"> </v>
      </c>
      <c r="H935" t="str">
        <f ca="1">VLOOKUP($A935,EMBIG_Spread!$A$5:$BX$7947,14,FALSE)</f>
        <v xml:space="preserve"> </v>
      </c>
      <c r="I935" t="str">
        <f ca="1">VLOOKUP($A935,EMBIG_Spread!$A$5:$BX$7947,20,FALSE)</f>
        <v xml:space="preserve"> </v>
      </c>
      <c r="J935" t="str">
        <f ca="1">VLOOKUP($A935,EMBIG_Spread!$A$5:$BX$7947,28,FALSE)</f>
        <v xml:space="preserve"> </v>
      </c>
      <c r="K935" t="str">
        <f ca="1">VLOOKUP($A935,EMBIG_Spread!$A$5:$BX$7947,29,FALSE)</f>
        <v xml:space="preserve"> </v>
      </c>
      <c r="L935" t="str">
        <f ca="1">VLOOKUP($A935,EMBIG_Spread!$A$5:$BX$7947,30,FALSE)</f>
        <v xml:space="preserve"> </v>
      </c>
      <c r="M935" t="str">
        <f ca="1">VLOOKUP($A935,EMBIG_Spread!$A$5:$BX$7947,39,FALSE)</f>
        <v xml:space="preserve"> </v>
      </c>
      <c r="N935" t="str">
        <f ca="1">VLOOKUP($A935,EMBIG_Spread!$A$5:$BX$7947,40,FALSE)</f>
        <v xml:space="preserve"> </v>
      </c>
      <c r="O935" t="str">
        <f ca="1">VLOOKUP($A935,EMBIG_Spread!$A$5:$BX$7947,50,FALSE)</f>
        <v xml:space="preserve"> </v>
      </c>
      <c r="P935" t="str">
        <f ca="1">VLOOKUP($A935,EMBIG_Spread!$A$5:$BX$7947,51,FALSE)</f>
        <v xml:space="preserve"> </v>
      </c>
      <c r="Q935" t="str">
        <f ca="1">VLOOKUP($A935,EMBIG_Spread!$A$5:$BX$7947,52,FALSE)</f>
        <v xml:space="preserve"> </v>
      </c>
      <c r="R935" t="str">
        <f ca="1">VLOOKUP($A935,EMBIG_Spread!$A$5:$BX$7947,53,FALSE)</f>
        <v xml:space="preserve"> </v>
      </c>
      <c r="S935" t="str">
        <f ca="1">VLOOKUP($A935,EMBIG_Spread!$A$5:$BX$7947,54,FALSE)</f>
        <v xml:space="preserve"> </v>
      </c>
      <c r="T935" t="str">
        <f ca="1">VLOOKUP($A935,EMBIG_Spread!$A$5:$BX$7947,58,FALSE)</f>
        <v xml:space="preserve"> </v>
      </c>
      <c r="U935">
        <f ca="1">VLOOKUP($A935,EMBIG_Spread!$A$5:$BX$7947,62,FALSE)</f>
        <v>0</v>
      </c>
      <c r="V935" t="str">
        <f ca="1">VLOOKUP($A935,EMBIG_Spread!$A$5:$BX$7947,65,FALSE)</f>
        <v xml:space="preserve"> </v>
      </c>
      <c r="W935" t="str">
        <f ca="1">VLOOKUP($A935,EMBIG_Spread!$A$5:$BX$7947,66,FALSE)</f>
        <v xml:space="preserve"> </v>
      </c>
      <c r="X935" t="str">
        <f ca="1">VLOOKUP($A935,EMBIG_Spread!$A$5:$BX$7947,67,FALSE)</f>
        <v xml:space="preserve"> </v>
      </c>
    </row>
    <row r="936" spans="1:24" x14ac:dyDescent="0.2">
      <c r="A936" s="6">
        <v>34183</v>
      </c>
      <c r="B936" s="11">
        <f t="shared" si="14"/>
        <v>1993</v>
      </c>
      <c r="C936" t="str">
        <f ca="1">VLOOKUP($A936,EMBIG_Spread!$A$5:$BX$7947,3,FALSE)</f>
        <v xml:space="preserve"> </v>
      </c>
      <c r="D936" t="str">
        <f ca="1">VLOOKUP($A936,EMBIG_Spread!$A$5:$BX$7947,9,FALSE)</f>
        <v xml:space="preserve"> </v>
      </c>
      <c r="E936">
        <f ca="1">VLOOKUP($A936,EMBIG_Spread!$A$5:$BX$7947,10,FALSE)</f>
        <v>0</v>
      </c>
      <c r="F936" t="str">
        <f ca="1">VLOOKUP($A936,EMBIG_Spread!$A$5:$BX$7947,12,FALSE)</f>
        <v xml:space="preserve"> </v>
      </c>
      <c r="G936" t="str">
        <f ca="1">VLOOKUP($A936,EMBIG_Spread!$A$5:$BX$7947,13,FALSE)</f>
        <v xml:space="preserve"> </v>
      </c>
      <c r="H936" t="str">
        <f ca="1">VLOOKUP($A936,EMBIG_Spread!$A$5:$BX$7947,14,FALSE)</f>
        <v xml:space="preserve"> </v>
      </c>
      <c r="I936" t="str">
        <f ca="1">VLOOKUP($A936,EMBIG_Spread!$A$5:$BX$7947,20,FALSE)</f>
        <v xml:space="preserve"> </v>
      </c>
      <c r="J936" t="str">
        <f ca="1">VLOOKUP($A936,EMBIG_Spread!$A$5:$BX$7947,28,FALSE)</f>
        <v xml:space="preserve"> </v>
      </c>
      <c r="K936" t="str">
        <f ca="1">VLOOKUP($A936,EMBIG_Spread!$A$5:$BX$7947,29,FALSE)</f>
        <v xml:space="preserve"> </v>
      </c>
      <c r="L936" t="str">
        <f ca="1">VLOOKUP($A936,EMBIG_Spread!$A$5:$BX$7947,30,FALSE)</f>
        <v xml:space="preserve"> </v>
      </c>
      <c r="M936" t="str">
        <f ca="1">VLOOKUP($A936,EMBIG_Spread!$A$5:$BX$7947,39,FALSE)</f>
        <v xml:space="preserve"> </v>
      </c>
      <c r="N936" t="str">
        <f ca="1">VLOOKUP($A936,EMBIG_Spread!$A$5:$BX$7947,40,FALSE)</f>
        <v xml:space="preserve"> </v>
      </c>
      <c r="O936" t="str">
        <f ca="1">VLOOKUP($A936,EMBIG_Spread!$A$5:$BX$7947,50,FALSE)</f>
        <v xml:space="preserve"> </v>
      </c>
      <c r="P936" t="str">
        <f ca="1">VLOOKUP($A936,EMBIG_Spread!$A$5:$BX$7947,51,FALSE)</f>
        <v xml:space="preserve"> </v>
      </c>
      <c r="Q936" t="str">
        <f ca="1">VLOOKUP($A936,EMBIG_Spread!$A$5:$BX$7947,52,FALSE)</f>
        <v xml:space="preserve"> </v>
      </c>
      <c r="R936" t="str">
        <f ca="1">VLOOKUP($A936,EMBIG_Spread!$A$5:$BX$7947,53,FALSE)</f>
        <v xml:space="preserve"> </v>
      </c>
      <c r="S936" t="str">
        <f ca="1">VLOOKUP($A936,EMBIG_Spread!$A$5:$BX$7947,54,FALSE)</f>
        <v xml:space="preserve"> </v>
      </c>
      <c r="T936" t="str">
        <f ca="1">VLOOKUP($A936,EMBIG_Spread!$A$5:$BX$7947,58,FALSE)</f>
        <v xml:space="preserve"> </v>
      </c>
      <c r="U936">
        <f ca="1">VLOOKUP($A936,EMBIG_Spread!$A$5:$BX$7947,62,FALSE)</f>
        <v>0</v>
      </c>
      <c r="V936" t="str">
        <f ca="1">VLOOKUP($A936,EMBIG_Spread!$A$5:$BX$7947,65,FALSE)</f>
        <v xml:space="preserve"> </v>
      </c>
      <c r="W936" t="str">
        <f ca="1">VLOOKUP($A936,EMBIG_Spread!$A$5:$BX$7947,66,FALSE)</f>
        <v xml:space="preserve"> </v>
      </c>
      <c r="X936" t="str">
        <f ca="1">VLOOKUP($A936,EMBIG_Spread!$A$5:$BX$7947,67,FALSE)</f>
        <v xml:space="preserve"> </v>
      </c>
    </row>
    <row r="937" spans="1:24" x14ac:dyDescent="0.2">
      <c r="A937" s="6">
        <v>34184</v>
      </c>
      <c r="B937" s="11">
        <f t="shared" si="14"/>
        <v>1993</v>
      </c>
      <c r="C937" t="str">
        <f ca="1">VLOOKUP($A937,EMBIG_Spread!$A$5:$BX$7947,3,FALSE)</f>
        <v xml:space="preserve"> </v>
      </c>
      <c r="D937" t="str">
        <f ca="1">VLOOKUP($A937,EMBIG_Spread!$A$5:$BX$7947,9,FALSE)</f>
        <v xml:space="preserve"> </v>
      </c>
      <c r="E937">
        <f ca="1">VLOOKUP($A937,EMBIG_Spread!$A$5:$BX$7947,10,FALSE)</f>
        <v>0</v>
      </c>
      <c r="F937" t="str">
        <f ca="1">VLOOKUP($A937,EMBIG_Spread!$A$5:$BX$7947,12,FALSE)</f>
        <v xml:space="preserve"> </v>
      </c>
      <c r="G937" t="str">
        <f ca="1">VLOOKUP($A937,EMBIG_Spread!$A$5:$BX$7947,13,FALSE)</f>
        <v xml:space="preserve"> </v>
      </c>
      <c r="H937" t="str">
        <f ca="1">VLOOKUP($A937,EMBIG_Spread!$A$5:$BX$7947,14,FALSE)</f>
        <v xml:space="preserve"> </v>
      </c>
      <c r="I937" t="str">
        <f ca="1">VLOOKUP($A937,EMBIG_Spread!$A$5:$BX$7947,20,FALSE)</f>
        <v xml:space="preserve"> </v>
      </c>
      <c r="J937" t="str">
        <f ca="1">VLOOKUP($A937,EMBIG_Spread!$A$5:$BX$7947,28,FALSE)</f>
        <v xml:space="preserve"> </v>
      </c>
      <c r="K937" t="str">
        <f ca="1">VLOOKUP($A937,EMBIG_Spread!$A$5:$BX$7947,29,FALSE)</f>
        <v xml:space="preserve"> </v>
      </c>
      <c r="L937" t="str">
        <f ca="1">VLOOKUP($A937,EMBIG_Spread!$A$5:$BX$7947,30,FALSE)</f>
        <v xml:space="preserve"> </v>
      </c>
      <c r="M937" t="str">
        <f ca="1">VLOOKUP($A937,EMBIG_Spread!$A$5:$BX$7947,39,FALSE)</f>
        <v xml:space="preserve"> </v>
      </c>
      <c r="N937" t="str">
        <f ca="1">VLOOKUP($A937,EMBIG_Spread!$A$5:$BX$7947,40,FALSE)</f>
        <v xml:space="preserve"> </v>
      </c>
      <c r="O937" t="str">
        <f ca="1">VLOOKUP($A937,EMBIG_Spread!$A$5:$BX$7947,50,FALSE)</f>
        <v xml:space="preserve"> </v>
      </c>
      <c r="P937" t="str">
        <f ca="1">VLOOKUP($A937,EMBIG_Spread!$A$5:$BX$7947,51,FALSE)</f>
        <v xml:space="preserve"> </v>
      </c>
      <c r="Q937" t="str">
        <f ca="1">VLOOKUP($A937,EMBIG_Spread!$A$5:$BX$7947,52,FALSE)</f>
        <v xml:space="preserve"> </v>
      </c>
      <c r="R937" t="str">
        <f ca="1">VLOOKUP($A937,EMBIG_Spread!$A$5:$BX$7947,53,FALSE)</f>
        <v xml:space="preserve"> </v>
      </c>
      <c r="S937" t="str">
        <f ca="1">VLOOKUP($A937,EMBIG_Spread!$A$5:$BX$7947,54,FALSE)</f>
        <v xml:space="preserve"> </v>
      </c>
      <c r="T937" t="str">
        <f ca="1">VLOOKUP($A937,EMBIG_Spread!$A$5:$BX$7947,58,FALSE)</f>
        <v xml:space="preserve"> </v>
      </c>
      <c r="U937">
        <f ca="1">VLOOKUP($A937,EMBIG_Spread!$A$5:$BX$7947,62,FALSE)</f>
        <v>0</v>
      </c>
      <c r="V937" t="str">
        <f ca="1">VLOOKUP($A937,EMBIG_Spread!$A$5:$BX$7947,65,FALSE)</f>
        <v xml:space="preserve"> </v>
      </c>
      <c r="W937" t="str">
        <f ca="1">VLOOKUP($A937,EMBIG_Spread!$A$5:$BX$7947,66,FALSE)</f>
        <v xml:space="preserve"> </v>
      </c>
      <c r="X937" t="str">
        <f ca="1">VLOOKUP($A937,EMBIG_Spread!$A$5:$BX$7947,67,FALSE)</f>
        <v xml:space="preserve"> </v>
      </c>
    </row>
    <row r="938" spans="1:24" x14ac:dyDescent="0.2">
      <c r="A938" s="6">
        <v>34185</v>
      </c>
      <c r="B938" s="11">
        <f t="shared" si="14"/>
        <v>1993</v>
      </c>
      <c r="C938" t="str">
        <f ca="1">VLOOKUP($A938,EMBIG_Spread!$A$5:$BX$7947,3,FALSE)</f>
        <v xml:space="preserve"> </v>
      </c>
      <c r="D938" t="str">
        <f ca="1">VLOOKUP($A938,EMBIG_Spread!$A$5:$BX$7947,9,FALSE)</f>
        <v xml:space="preserve"> </v>
      </c>
      <c r="E938">
        <f ca="1">VLOOKUP($A938,EMBIG_Spread!$A$5:$BX$7947,10,FALSE)</f>
        <v>0</v>
      </c>
      <c r="F938" t="str">
        <f ca="1">VLOOKUP($A938,EMBIG_Spread!$A$5:$BX$7947,12,FALSE)</f>
        <v xml:space="preserve"> </v>
      </c>
      <c r="G938" t="str">
        <f ca="1">VLOOKUP($A938,EMBIG_Spread!$A$5:$BX$7947,13,FALSE)</f>
        <v xml:space="preserve"> </v>
      </c>
      <c r="H938" t="str">
        <f ca="1">VLOOKUP($A938,EMBIG_Spread!$A$5:$BX$7947,14,FALSE)</f>
        <v xml:space="preserve"> </v>
      </c>
      <c r="I938" t="str">
        <f ca="1">VLOOKUP($A938,EMBIG_Spread!$A$5:$BX$7947,20,FALSE)</f>
        <v xml:space="preserve"> </v>
      </c>
      <c r="J938" t="str">
        <f ca="1">VLOOKUP($A938,EMBIG_Spread!$A$5:$BX$7947,28,FALSE)</f>
        <v xml:space="preserve"> </v>
      </c>
      <c r="K938" t="str">
        <f ca="1">VLOOKUP($A938,EMBIG_Spread!$A$5:$BX$7947,29,FALSE)</f>
        <v xml:space="preserve"> </v>
      </c>
      <c r="L938" t="str">
        <f ca="1">VLOOKUP($A938,EMBIG_Spread!$A$5:$BX$7947,30,FALSE)</f>
        <v xml:space="preserve"> </v>
      </c>
      <c r="M938" t="str">
        <f ca="1">VLOOKUP($A938,EMBIG_Spread!$A$5:$BX$7947,39,FALSE)</f>
        <v xml:space="preserve"> </v>
      </c>
      <c r="N938" t="str">
        <f ca="1">VLOOKUP($A938,EMBIG_Spread!$A$5:$BX$7947,40,FALSE)</f>
        <v xml:space="preserve"> </v>
      </c>
      <c r="O938" t="str">
        <f ca="1">VLOOKUP($A938,EMBIG_Spread!$A$5:$BX$7947,50,FALSE)</f>
        <v xml:space="preserve"> </v>
      </c>
      <c r="P938" t="str">
        <f ca="1">VLOOKUP($A938,EMBIG_Spread!$A$5:$BX$7947,51,FALSE)</f>
        <v xml:space="preserve"> </v>
      </c>
      <c r="Q938" t="str">
        <f ca="1">VLOOKUP($A938,EMBIG_Spread!$A$5:$BX$7947,52,FALSE)</f>
        <v xml:space="preserve"> </v>
      </c>
      <c r="R938" t="str">
        <f ca="1">VLOOKUP($A938,EMBIG_Spread!$A$5:$BX$7947,53,FALSE)</f>
        <v xml:space="preserve"> </v>
      </c>
      <c r="S938" t="str">
        <f ca="1">VLOOKUP($A938,EMBIG_Spread!$A$5:$BX$7947,54,FALSE)</f>
        <v xml:space="preserve"> </v>
      </c>
      <c r="T938" t="str">
        <f ca="1">VLOOKUP($A938,EMBIG_Spread!$A$5:$BX$7947,58,FALSE)</f>
        <v xml:space="preserve"> </v>
      </c>
      <c r="U938">
        <f ca="1">VLOOKUP($A938,EMBIG_Spread!$A$5:$BX$7947,62,FALSE)</f>
        <v>0</v>
      </c>
      <c r="V938" t="str">
        <f ca="1">VLOOKUP($A938,EMBIG_Spread!$A$5:$BX$7947,65,FALSE)</f>
        <v xml:space="preserve"> </v>
      </c>
      <c r="W938" t="str">
        <f ca="1">VLOOKUP($A938,EMBIG_Spread!$A$5:$BX$7947,66,FALSE)</f>
        <v xml:space="preserve"> </v>
      </c>
      <c r="X938" t="str">
        <f ca="1">VLOOKUP($A938,EMBIG_Spread!$A$5:$BX$7947,67,FALSE)</f>
        <v xml:space="preserve"> </v>
      </c>
    </row>
    <row r="939" spans="1:24" x14ac:dyDescent="0.2">
      <c r="A939" s="6">
        <v>34186</v>
      </c>
      <c r="B939" s="11">
        <f t="shared" si="14"/>
        <v>1993</v>
      </c>
      <c r="C939" t="str">
        <f ca="1">VLOOKUP($A939,EMBIG_Spread!$A$5:$BX$7947,3,FALSE)</f>
        <v xml:space="preserve"> </v>
      </c>
      <c r="D939" t="str">
        <f ca="1">VLOOKUP($A939,EMBIG_Spread!$A$5:$BX$7947,9,FALSE)</f>
        <v xml:space="preserve"> </v>
      </c>
      <c r="E939">
        <f ca="1">VLOOKUP($A939,EMBIG_Spread!$A$5:$BX$7947,10,FALSE)</f>
        <v>0</v>
      </c>
      <c r="F939" t="str">
        <f ca="1">VLOOKUP($A939,EMBIG_Spread!$A$5:$BX$7947,12,FALSE)</f>
        <v xml:space="preserve"> </v>
      </c>
      <c r="G939" t="str">
        <f ca="1">VLOOKUP($A939,EMBIG_Spread!$A$5:$BX$7947,13,FALSE)</f>
        <v xml:space="preserve"> </v>
      </c>
      <c r="H939" t="str">
        <f ca="1">VLOOKUP($A939,EMBIG_Spread!$A$5:$BX$7947,14,FALSE)</f>
        <v xml:space="preserve"> </v>
      </c>
      <c r="I939" t="str">
        <f ca="1">VLOOKUP($A939,EMBIG_Spread!$A$5:$BX$7947,20,FALSE)</f>
        <v xml:space="preserve"> </v>
      </c>
      <c r="J939" t="str">
        <f ca="1">VLOOKUP($A939,EMBIG_Spread!$A$5:$BX$7947,28,FALSE)</f>
        <v xml:space="preserve"> </v>
      </c>
      <c r="K939" t="str">
        <f ca="1">VLOOKUP($A939,EMBIG_Spread!$A$5:$BX$7947,29,FALSE)</f>
        <v xml:space="preserve"> </v>
      </c>
      <c r="L939" t="str">
        <f ca="1">VLOOKUP($A939,EMBIG_Spread!$A$5:$BX$7947,30,FALSE)</f>
        <v xml:space="preserve"> </v>
      </c>
      <c r="M939" t="str">
        <f ca="1">VLOOKUP($A939,EMBIG_Spread!$A$5:$BX$7947,39,FALSE)</f>
        <v xml:space="preserve"> </v>
      </c>
      <c r="N939" t="str">
        <f ca="1">VLOOKUP($A939,EMBIG_Spread!$A$5:$BX$7947,40,FALSE)</f>
        <v xml:space="preserve"> </v>
      </c>
      <c r="O939" t="str">
        <f ca="1">VLOOKUP($A939,EMBIG_Spread!$A$5:$BX$7947,50,FALSE)</f>
        <v xml:space="preserve"> </v>
      </c>
      <c r="P939" t="str">
        <f ca="1">VLOOKUP($A939,EMBIG_Spread!$A$5:$BX$7947,51,FALSE)</f>
        <v xml:space="preserve"> </v>
      </c>
      <c r="Q939" t="str">
        <f ca="1">VLOOKUP($A939,EMBIG_Spread!$A$5:$BX$7947,52,FALSE)</f>
        <v xml:space="preserve"> </v>
      </c>
      <c r="R939" t="str">
        <f ca="1">VLOOKUP($A939,EMBIG_Spread!$A$5:$BX$7947,53,FALSE)</f>
        <v xml:space="preserve"> </v>
      </c>
      <c r="S939" t="str">
        <f ca="1">VLOOKUP($A939,EMBIG_Spread!$A$5:$BX$7947,54,FALSE)</f>
        <v xml:space="preserve"> </v>
      </c>
      <c r="T939" t="str">
        <f ca="1">VLOOKUP($A939,EMBIG_Spread!$A$5:$BX$7947,58,FALSE)</f>
        <v xml:space="preserve"> </v>
      </c>
      <c r="U939">
        <f ca="1">VLOOKUP($A939,EMBIG_Spread!$A$5:$BX$7947,62,FALSE)</f>
        <v>0</v>
      </c>
      <c r="V939" t="str">
        <f ca="1">VLOOKUP($A939,EMBIG_Spread!$A$5:$BX$7947,65,FALSE)</f>
        <v xml:space="preserve"> </v>
      </c>
      <c r="W939" t="str">
        <f ca="1">VLOOKUP($A939,EMBIG_Spread!$A$5:$BX$7947,66,FALSE)</f>
        <v xml:space="preserve"> </v>
      </c>
      <c r="X939" t="str">
        <f ca="1">VLOOKUP($A939,EMBIG_Spread!$A$5:$BX$7947,67,FALSE)</f>
        <v xml:space="preserve"> </v>
      </c>
    </row>
    <row r="940" spans="1:24" x14ac:dyDescent="0.2">
      <c r="A940" s="6">
        <v>34187</v>
      </c>
      <c r="B940" s="11">
        <f t="shared" si="14"/>
        <v>1993</v>
      </c>
      <c r="C940" t="str">
        <f ca="1">VLOOKUP($A940,EMBIG_Spread!$A$5:$BX$7947,3,FALSE)</f>
        <v xml:space="preserve"> </v>
      </c>
      <c r="D940" t="str">
        <f ca="1">VLOOKUP($A940,EMBIG_Spread!$A$5:$BX$7947,9,FALSE)</f>
        <v xml:space="preserve"> </v>
      </c>
      <c r="E940">
        <f ca="1">VLOOKUP($A940,EMBIG_Spread!$A$5:$BX$7947,10,FALSE)</f>
        <v>0</v>
      </c>
      <c r="F940" t="str">
        <f ca="1">VLOOKUP($A940,EMBIG_Spread!$A$5:$BX$7947,12,FALSE)</f>
        <v xml:space="preserve"> </v>
      </c>
      <c r="G940" t="str">
        <f ca="1">VLOOKUP($A940,EMBIG_Spread!$A$5:$BX$7947,13,FALSE)</f>
        <v xml:space="preserve"> </v>
      </c>
      <c r="H940" t="str">
        <f ca="1">VLOOKUP($A940,EMBIG_Spread!$A$5:$BX$7947,14,FALSE)</f>
        <v xml:space="preserve"> </v>
      </c>
      <c r="I940" t="str">
        <f ca="1">VLOOKUP($A940,EMBIG_Spread!$A$5:$BX$7947,20,FALSE)</f>
        <v xml:space="preserve"> </v>
      </c>
      <c r="J940" t="str">
        <f ca="1">VLOOKUP($A940,EMBIG_Spread!$A$5:$BX$7947,28,FALSE)</f>
        <v xml:space="preserve"> </v>
      </c>
      <c r="K940" t="str">
        <f ca="1">VLOOKUP($A940,EMBIG_Spread!$A$5:$BX$7947,29,FALSE)</f>
        <v xml:space="preserve"> </v>
      </c>
      <c r="L940" t="str">
        <f ca="1">VLOOKUP($A940,EMBIG_Spread!$A$5:$BX$7947,30,FALSE)</f>
        <v xml:space="preserve"> </v>
      </c>
      <c r="M940" t="str">
        <f ca="1">VLOOKUP($A940,EMBIG_Spread!$A$5:$BX$7947,39,FALSE)</f>
        <v xml:space="preserve"> </v>
      </c>
      <c r="N940" t="str">
        <f ca="1">VLOOKUP($A940,EMBIG_Spread!$A$5:$BX$7947,40,FALSE)</f>
        <v xml:space="preserve"> </v>
      </c>
      <c r="O940" t="str">
        <f ca="1">VLOOKUP($A940,EMBIG_Spread!$A$5:$BX$7947,50,FALSE)</f>
        <v xml:space="preserve"> </v>
      </c>
      <c r="P940" t="str">
        <f ca="1">VLOOKUP($A940,EMBIG_Spread!$A$5:$BX$7947,51,FALSE)</f>
        <v xml:space="preserve"> </v>
      </c>
      <c r="Q940" t="str">
        <f ca="1">VLOOKUP($A940,EMBIG_Spread!$A$5:$BX$7947,52,FALSE)</f>
        <v xml:space="preserve"> </v>
      </c>
      <c r="R940" t="str">
        <f ca="1">VLOOKUP($A940,EMBIG_Spread!$A$5:$BX$7947,53,FALSE)</f>
        <v xml:space="preserve"> </v>
      </c>
      <c r="S940" t="str">
        <f ca="1">VLOOKUP($A940,EMBIG_Spread!$A$5:$BX$7947,54,FALSE)</f>
        <v xml:space="preserve"> </v>
      </c>
      <c r="T940" t="str">
        <f ca="1">VLOOKUP($A940,EMBIG_Spread!$A$5:$BX$7947,58,FALSE)</f>
        <v xml:space="preserve"> </v>
      </c>
      <c r="U940">
        <f ca="1">VLOOKUP($A940,EMBIG_Spread!$A$5:$BX$7947,62,FALSE)</f>
        <v>0</v>
      </c>
      <c r="V940" t="str">
        <f ca="1">VLOOKUP($A940,EMBIG_Spread!$A$5:$BX$7947,65,FALSE)</f>
        <v xml:space="preserve"> </v>
      </c>
      <c r="W940" t="str">
        <f ca="1">VLOOKUP($A940,EMBIG_Spread!$A$5:$BX$7947,66,FALSE)</f>
        <v xml:space="preserve"> </v>
      </c>
      <c r="X940" t="str">
        <f ca="1">VLOOKUP($A940,EMBIG_Spread!$A$5:$BX$7947,67,FALSE)</f>
        <v xml:space="preserve"> </v>
      </c>
    </row>
    <row r="941" spans="1:24" x14ac:dyDescent="0.2">
      <c r="A941" s="6">
        <v>34190</v>
      </c>
      <c r="B941" s="11">
        <f t="shared" si="14"/>
        <v>1993</v>
      </c>
      <c r="C941" t="str">
        <f ca="1">VLOOKUP($A941,EMBIG_Spread!$A$5:$BX$7947,3,FALSE)</f>
        <v xml:space="preserve"> </v>
      </c>
      <c r="D941" t="str">
        <f ca="1">VLOOKUP($A941,EMBIG_Spread!$A$5:$BX$7947,9,FALSE)</f>
        <v xml:space="preserve"> </v>
      </c>
      <c r="E941">
        <f ca="1">VLOOKUP($A941,EMBIG_Spread!$A$5:$BX$7947,10,FALSE)</f>
        <v>0</v>
      </c>
      <c r="F941" t="str">
        <f ca="1">VLOOKUP($A941,EMBIG_Spread!$A$5:$BX$7947,12,FALSE)</f>
        <v xml:space="preserve"> </v>
      </c>
      <c r="G941" t="str">
        <f ca="1">VLOOKUP($A941,EMBIG_Spread!$A$5:$BX$7947,13,FALSE)</f>
        <v xml:space="preserve"> </v>
      </c>
      <c r="H941" t="str">
        <f ca="1">VLOOKUP($A941,EMBIG_Spread!$A$5:$BX$7947,14,FALSE)</f>
        <v xml:space="preserve"> </v>
      </c>
      <c r="I941" t="str">
        <f ca="1">VLOOKUP($A941,EMBIG_Spread!$A$5:$BX$7947,20,FALSE)</f>
        <v xml:space="preserve"> </v>
      </c>
      <c r="J941" t="str">
        <f ca="1">VLOOKUP($A941,EMBIG_Spread!$A$5:$BX$7947,28,FALSE)</f>
        <v xml:space="preserve"> </v>
      </c>
      <c r="K941" t="str">
        <f ca="1">VLOOKUP($A941,EMBIG_Spread!$A$5:$BX$7947,29,FALSE)</f>
        <v xml:space="preserve"> </v>
      </c>
      <c r="L941" t="str">
        <f ca="1">VLOOKUP($A941,EMBIG_Spread!$A$5:$BX$7947,30,FALSE)</f>
        <v xml:space="preserve"> </v>
      </c>
      <c r="M941" t="str">
        <f ca="1">VLOOKUP($A941,EMBIG_Spread!$A$5:$BX$7947,39,FALSE)</f>
        <v xml:space="preserve"> </v>
      </c>
      <c r="N941" t="str">
        <f ca="1">VLOOKUP($A941,EMBIG_Spread!$A$5:$BX$7947,40,FALSE)</f>
        <v xml:space="preserve"> </v>
      </c>
      <c r="O941" t="str">
        <f ca="1">VLOOKUP($A941,EMBIG_Spread!$A$5:$BX$7947,50,FALSE)</f>
        <v xml:space="preserve"> </v>
      </c>
      <c r="P941" t="str">
        <f ca="1">VLOOKUP($A941,EMBIG_Spread!$A$5:$BX$7947,51,FALSE)</f>
        <v xml:space="preserve"> </v>
      </c>
      <c r="Q941" t="str">
        <f ca="1">VLOOKUP($A941,EMBIG_Spread!$A$5:$BX$7947,52,FALSE)</f>
        <v xml:space="preserve"> </v>
      </c>
      <c r="R941" t="str">
        <f ca="1">VLOOKUP($A941,EMBIG_Spread!$A$5:$BX$7947,53,FALSE)</f>
        <v xml:space="preserve"> </v>
      </c>
      <c r="S941" t="str">
        <f ca="1">VLOOKUP($A941,EMBIG_Spread!$A$5:$BX$7947,54,FALSE)</f>
        <v xml:space="preserve"> </v>
      </c>
      <c r="T941" t="str">
        <f ca="1">VLOOKUP($A941,EMBIG_Spread!$A$5:$BX$7947,58,FALSE)</f>
        <v xml:space="preserve"> </v>
      </c>
      <c r="U941">
        <f ca="1">VLOOKUP($A941,EMBIG_Spread!$A$5:$BX$7947,62,FALSE)</f>
        <v>0</v>
      </c>
      <c r="V941" t="str">
        <f ca="1">VLOOKUP($A941,EMBIG_Spread!$A$5:$BX$7947,65,FALSE)</f>
        <v xml:space="preserve"> </v>
      </c>
      <c r="W941" t="str">
        <f ca="1">VLOOKUP($A941,EMBIG_Spread!$A$5:$BX$7947,66,FALSE)</f>
        <v xml:space="preserve"> </v>
      </c>
      <c r="X941" t="str">
        <f ca="1">VLOOKUP($A941,EMBIG_Spread!$A$5:$BX$7947,67,FALSE)</f>
        <v xml:space="preserve"> </v>
      </c>
    </row>
    <row r="942" spans="1:24" x14ac:dyDescent="0.2">
      <c r="A942" s="6">
        <v>34191</v>
      </c>
      <c r="B942" s="11">
        <f t="shared" si="14"/>
        <v>1993</v>
      </c>
      <c r="C942" t="str">
        <f ca="1">VLOOKUP($A942,EMBIG_Spread!$A$5:$BX$7947,3,FALSE)</f>
        <v xml:space="preserve"> </v>
      </c>
      <c r="D942" t="str">
        <f ca="1">VLOOKUP($A942,EMBIG_Spread!$A$5:$BX$7947,9,FALSE)</f>
        <v xml:space="preserve"> </v>
      </c>
      <c r="E942">
        <f ca="1">VLOOKUP($A942,EMBIG_Spread!$A$5:$BX$7947,10,FALSE)</f>
        <v>0</v>
      </c>
      <c r="F942" t="str">
        <f ca="1">VLOOKUP($A942,EMBIG_Spread!$A$5:$BX$7947,12,FALSE)</f>
        <v xml:space="preserve"> </v>
      </c>
      <c r="G942" t="str">
        <f ca="1">VLOOKUP($A942,EMBIG_Spread!$A$5:$BX$7947,13,FALSE)</f>
        <v xml:space="preserve"> </v>
      </c>
      <c r="H942" t="str">
        <f ca="1">VLOOKUP($A942,EMBIG_Spread!$A$5:$BX$7947,14,FALSE)</f>
        <v xml:space="preserve"> </v>
      </c>
      <c r="I942" t="str">
        <f ca="1">VLOOKUP($A942,EMBIG_Spread!$A$5:$BX$7947,20,FALSE)</f>
        <v xml:space="preserve"> </v>
      </c>
      <c r="J942" t="str">
        <f ca="1">VLOOKUP($A942,EMBIG_Spread!$A$5:$BX$7947,28,FALSE)</f>
        <v xml:space="preserve"> </v>
      </c>
      <c r="K942" t="str">
        <f ca="1">VLOOKUP($A942,EMBIG_Spread!$A$5:$BX$7947,29,FALSE)</f>
        <v xml:space="preserve"> </v>
      </c>
      <c r="L942" t="str">
        <f ca="1">VLOOKUP($A942,EMBIG_Spread!$A$5:$BX$7947,30,FALSE)</f>
        <v xml:space="preserve"> </v>
      </c>
      <c r="M942" t="str">
        <f ca="1">VLOOKUP($A942,EMBIG_Spread!$A$5:$BX$7947,39,FALSE)</f>
        <v xml:space="preserve"> </v>
      </c>
      <c r="N942" t="str">
        <f ca="1">VLOOKUP($A942,EMBIG_Spread!$A$5:$BX$7947,40,FALSE)</f>
        <v xml:space="preserve"> </v>
      </c>
      <c r="O942" t="str">
        <f ca="1">VLOOKUP($A942,EMBIG_Spread!$A$5:$BX$7947,50,FALSE)</f>
        <v xml:space="preserve"> </v>
      </c>
      <c r="P942" t="str">
        <f ca="1">VLOOKUP($A942,EMBIG_Spread!$A$5:$BX$7947,51,FALSE)</f>
        <v xml:space="preserve"> </v>
      </c>
      <c r="Q942" t="str">
        <f ca="1">VLOOKUP($A942,EMBIG_Spread!$A$5:$BX$7947,52,FALSE)</f>
        <v xml:space="preserve"> </v>
      </c>
      <c r="R942" t="str">
        <f ca="1">VLOOKUP($A942,EMBIG_Spread!$A$5:$BX$7947,53,FALSE)</f>
        <v xml:space="preserve"> </v>
      </c>
      <c r="S942" t="str">
        <f ca="1">VLOOKUP($A942,EMBIG_Spread!$A$5:$BX$7947,54,FALSE)</f>
        <v xml:space="preserve"> </v>
      </c>
      <c r="T942" t="str">
        <f ca="1">VLOOKUP($A942,EMBIG_Spread!$A$5:$BX$7947,58,FALSE)</f>
        <v xml:space="preserve"> </v>
      </c>
      <c r="U942">
        <f ca="1">VLOOKUP($A942,EMBIG_Spread!$A$5:$BX$7947,62,FALSE)</f>
        <v>0</v>
      </c>
      <c r="V942" t="str">
        <f ca="1">VLOOKUP($A942,EMBIG_Spread!$A$5:$BX$7947,65,FALSE)</f>
        <v xml:space="preserve"> </v>
      </c>
      <c r="W942" t="str">
        <f ca="1">VLOOKUP($A942,EMBIG_Spread!$A$5:$BX$7947,66,FALSE)</f>
        <v xml:space="preserve"> </v>
      </c>
      <c r="X942" t="str">
        <f ca="1">VLOOKUP($A942,EMBIG_Spread!$A$5:$BX$7947,67,FALSE)</f>
        <v xml:space="preserve"> </v>
      </c>
    </row>
    <row r="943" spans="1:24" x14ac:dyDescent="0.2">
      <c r="A943" s="6">
        <v>34192</v>
      </c>
      <c r="B943" s="11">
        <f t="shared" si="14"/>
        <v>1993</v>
      </c>
      <c r="C943" t="str">
        <f ca="1">VLOOKUP($A943,EMBIG_Spread!$A$5:$BX$7947,3,FALSE)</f>
        <v xml:space="preserve"> </v>
      </c>
      <c r="D943" t="str">
        <f ca="1">VLOOKUP($A943,EMBIG_Spread!$A$5:$BX$7947,9,FALSE)</f>
        <v xml:space="preserve"> </v>
      </c>
      <c r="E943">
        <f ca="1">VLOOKUP($A943,EMBIG_Spread!$A$5:$BX$7947,10,FALSE)</f>
        <v>0</v>
      </c>
      <c r="F943" t="str">
        <f ca="1">VLOOKUP($A943,EMBIG_Spread!$A$5:$BX$7947,12,FALSE)</f>
        <v xml:space="preserve"> </v>
      </c>
      <c r="G943" t="str">
        <f ca="1">VLOOKUP($A943,EMBIG_Spread!$A$5:$BX$7947,13,FALSE)</f>
        <v xml:space="preserve"> </v>
      </c>
      <c r="H943" t="str">
        <f ca="1">VLOOKUP($A943,EMBIG_Spread!$A$5:$BX$7947,14,FALSE)</f>
        <v xml:space="preserve"> </v>
      </c>
      <c r="I943" t="str">
        <f ca="1">VLOOKUP($A943,EMBIG_Spread!$A$5:$BX$7947,20,FALSE)</f>
        <v xml:space="preserve"> </v>
      </c>
      <c r="J943" t="str">
        <f ca="1">VLOOKUP($A943,EMBIG_Spread!$A$5:$BX$7947,28,FALSE)</f>
        <v xml:space="preserve"> </v>
      </c>
      <c r="K943" t="str">
        <f ca="1">VLOOKUP($A943,EMBIG_Spread!$A$5:$BX$7947,29,FALSE)</f>
        <v xml:space="preserve"> </v>
      </c>
      <c r="L943" t="str">
        <f ca="1">VLOOKUP($A943,EMBIG_Spread!$A$5:$BX$7947,30,FALSE)</f>
        <v xml:space="preserve"> </v>
      </c>
      <c r="M943" t="str">
        <f ca="1">VLOOKUP($A943,EMBIG_Spread!$A$5:$BX$7947,39,FALSE)</f>
        <v xml:space="preserve"> </v>
      </c>
      <c r="N943" t="str">
        <f ca="1">VLOOKUP($A943,EMBIG_Spread!$A$5:$BX$7947,40,FALSE)</f>
        <v xml:space="preserve"> </v>
      </c>
      <c r="O943" t="str">
        <f ca="1">VLOOKUP($A943,EMBIG_Spread!$A$5:$BX$7947,50,FALSE)</f>
        <v xml:space="preserve"> </v>
      </c>
      <c r="P943" t="str">
        <f ca="1">VLOOKUP($A943,EMBIG_Spread!$A$5:$BX$7947,51,FALSE)</f>
        <v xml:space="preserve"> </v>
      </c>
      <c r="Q943" t="str">
        <f ca="1">VLOOKUP($A943,EMBIG_Spread!$A$5:$BX$7947,52,FALSE)</f>
        <v xml:space="preserve"> </v>
      </c>
      <c r="R943" t="str">
        <f ca="1">VLOOKUP($A943,EMBIG_Spread!$A$5:$BX$7947,53,FALSE)</f>
        <v xml:space="preserve"> </v>
      </c>
      <c r="S943" t="str">
        <f ca="1">VLOOKUP($A943,EMBIG_Spread!$A$5:$BX$7947,54,FALSE)</f>
        <v xml:space="preserve"> </v>
      </c>
      <c r="T943" t="str">
        <f ca="1">VLOOKUP($A943,EMBIG_Spread!$A$5:$BX$7947,58,FALSE)</f>
        <v xml:space="preserve"> </v>
      </c>
      <c r="U943">
        <f ca="1">VLOOKUP($A943,EMBIG_Spread!$A$5:$BX$7947,62,FALSE)</f>
        <v>0</v>
      </c>
      <c r="V943" t="str">
        <f ca="1">VLOOKUP($A943,EMBIG_Spread!$A$5:$BX$7947,65,FALSE)</f>
        <v xml:space="preserve"> </v>
      </c>
      <c r="W943" t="str">
        <f ca="1">VLOOKUP($A943,EMBIG_Spread!$A$5:$BX$7947,66,FALSE)</f>
        <v xml:space="preserve"> </v>
      </c>
      <c r="X943" t="str">
        <f ca="1">VLOOKUP($A943,EMBIG_Spread!$A$5:$BX$7947,67,FALSE)</f>
        <v xml:space="preserve"> </v>
      </c>
    </row>
    <row r="944" spans="1:24" x14ac:dyDescent="0.2">
      <c r="A944" s="6">
        <v>34193</v>
      </c>
      <c r="B944" s="11">
        <f t="shared" si="14"/>
        <v>1993</v>
      </c>
      <c r="C944" t="str">
        <f ca="1">VLOOKUP($A944,EMBIG_Spread!$A$5:$BX$7947,3,FALSE)</f>
        <v xml:space="preserve"> </v>
      </c>
      <c r="D944" t="str">
        <f ca="1">VLOOKUP($A944,EMBIG_Spread!$A$5:$BX$7947,9,FALSE)</f>
        <v xml:space="preserve"> </v>
      </c>
      <c r="E944">
        <f ca="1">VLOOKUP($A944,EMBIG_Spread!$A$5:$BX$7947,10,FALSE)</f>
        <v>0</v>
      </c>
      <c r="F944" t="str">
        <f ca="1">VLOOKUP($A944,EMBIG_Spread!$A$5:$BX$7947,12,FALSE)</f>
        <v xml:space="preserve"> </v>
      </c>
      <c r="G944" t="str">
        <f ca="1">VLOOKUP($A944,EMBIG_Spread!$A$5:$BX$7947,13,FALSE)</f>
        <v xml:space="preserve"> </v>
      </c>
      <c r="H944" t="str">
        <f ca="1">VLOOKUP($A944,EMBIG_Spread!$A$5:$BX$7947,14,FALSE)</f>
        <v xml:space="preserve"> </v>
      </c>
      <c r="I944" t="str">
        <f ca="1">VLOOKUP($A944,EMBIG_Spread!$A$5:$BX$7947,20,FALSE)</f>
        <v xml:space="preserve"> </v>
      </c>
      <c r="J944" t="str">
        <f ca="1">VLOOKUP($A944,EMBIG_Spread!$A$5:$BX$7947,28,FALSE)</f>
        <v xml:space="preserve"> </v>
      </c>
      <c r="K944" t="str">
        <f ca="1">VLOOKUP($A944,EMBIG_Spread!$A$5:$BX$7947,29,FALSE)</f>
        <v xml:space="preserve"> </v>
      </c>
      <c r="L944" t="str">
        <f ca="1">VLOOKUP($A944,EMBIG_Spread!$A$5:$BX$7947,30,FALSE)</f>
        <v xml:space="preserve"> </v>
      </c>
      <c r="M944" t="str">
        <f ca="1">VLOOKUP($A944,EMBIG_Spread!$A$5:$BX$7947,39,FALSE)</f>
        <v xml:space="preserve"> </v>
      </c>
      <c r="N944" t="str">
        <f ca="1">VLOOKUP($A944,EMBIG_Spread!$A$5:$BX$7947,40,FALSE)</f>
        <v xml:space="preserve"> </v>
      </c>
      <c r="O944" t="str">
        <f ca="1">VLOOKUP($A944,EMBIG_Spread!$A$5:$BX$7947,50,FALSE)</f>
        <v xml:space="preserve"> </v>
      </c>
      <c r="P944" t="str">
        <f ca="1">VLOOKUP($A944,EMBIG_Spread!$A$5:$BX$7947,51,FALSE)</f>
        <v xml:space="preserve"> </v>
      </c>
      <c r="Q944" t="str">
        <f ca="1">VLOOKUP($A944,EMBIG_Spread!$A$5:$BX$7947,52,FALSE)</f>
        <v xml:space="preserve"> </v>
      </c>
      <c r="R944" t="str">
        <f ca="1">VLOOKUP($A944,EMBIG_Spread!$A$5:$BX$7947,53,FALSE)</f>
        <v xml:space="preserve"> </v>
      </c>
      <c r="S944" t="str">
        <f ca="1">VLOOKUP($A944,EMBIG_Spread!$A$5:$BX$7947,54,FALSE)</f>
        <v xml:space="preserve"> </v>
      </c>
      <c r="T944" t="str">
        <f ca="1">VLOOKUP($A944,EMBIG_Spread!$A$5:$BX$7947,58,FALSE)</f>
        <v xml:space="preserve"> </v>
      </c>
      <c r="U944">
        <f ca="1">VLOOKUP($A944,EMBIG_Spread!$A$5:$BX$7947,62,FALSE)</f>
        <v>0</v>
      </c>
      <c r="V944" t="str">
        <f ca="1">VLOOKUP($A944,EMBIG_Spread!$A$5:$BX$7947,65,FALSE)</f>
        <v xml:space="preserve"> </v>
      </c>
      <c r="W944" t="str">
        <f ca="1">VLOOKUP($A944,EMBIG_Spread!$A$5:$BX$7947,66,FALSE)</f>
        <v xml:space="preserve"> </v>
      </c>
      <c r="X944" t="str">
        <f ca="1">VLOOKUP($A944,EMBIG_Spread!$A$5:$BX$7947,67,FALSE)</f>
        <v xml:space="preserve"> </v>
      </c>
    </row>
    <row r="945" spans="1:24" x14ac:dyDescent="0.2">
      <c r="A945" s="6">
        <v>34194</v>
      </c>
      <c r="B945" s="11">
        <f t="shared" si="14"/>
        <v>1993</v>
      </c>
      <c r="C945" t="str">
        <f ca="1">VLOOKUP($A945,EMBIG_Spread!$A$5:$BX$7947,3,FALSE)</f>
        <v xml:space="preserve"> </v>
      </c>
      <c r="D945" t="str">
        <f ca="1">VLOOKUP($A945,EMBIG_Spread!$A$5:$BX$7947,9,FALSE)</f>
        <v xml:space="preserve"> </v>
      </c>
      <c r="E945">
        <f ca="1">VLOOKUP($A945,EMBIG_Spread!$A$5:$BX$7947,10,FALSE)</f>
        <v>0</v>
      </c>
      <c r="F945" t="str">
        <f ca="1">VLOOKUP($A945,EMBIG_Spread!$A$5:$BX$7947,12,FALSE)</f>
        <v xml:space="preserve"> </v>
      </c>
      <c r="G945" t="str">
        <f ca="1">VLOOKUP($A945,EMBIG_Spread!$A$5:$BX$7947,13,FALSE)</f>
        <v xml:space="preserve"> </v>
      </c>
      <c r="H945" t="str">
        <f ca="1">VLOOKUP($A945,EMBIG_Spread!$A$5:$BX$7947,14,FALSE)</f>
        <v xml:space="preserve"> </v>
      </c>
      <c r="I945" t="str">
        <f ca="1">VLOOKUP($A945,EMBIG_Spread!$A$5:$BX$7947,20,FALSE)</f>
        <v xml:space="preserve"> </v>
      </c>
      <c r="J945" t="str">
        <f ca="1">VLOOKUP($A945,EMBIG_Spread!$A$5:$BX$7947,28,FALSE)</f>
        <v xml:space="preserve"> </v>
      </c>
      <c r="K945" t="str">
        <f ca="1">VLOOKUP($A945,EMBIG_Spread!$A$5:$BX$7947,29,FALSE)</f>
        <v xml:space="preserve"> </v>
      </c>
      <c r="L945" t="str">
        <f ca="1">VLOOKUP($A945,EMBIG_Spread!$A$5:$BX$7947,30,FALSE)</f>
        <v xml:space="preserve"> </v>
      </c>
      <c r="M945" t="str">
        <f ca="1">VLOOKUP($A945,EMBIG_Spread!$A$5:$BX$7947,39,FALSE)</f>
        <v xml:space="preserve"> </v>
      </c>
      <c r="N945" t="str">
        <f ca="1">VLOOKUP($A945,EMBIG_Spread!$A$5:$BX$7947,40,FALSE)</f>
        <v xml:space="preserve"> </v>
      </c>
      <c r="O945" t="str">
        <f ca="1">VLOOKUP($A945,EMBIG_Spread!$A$5:$BX$7947,50,FALSE)</f>
        <v xml:space="preserve"> </v>
      </c>
      <c r="P945" t="str">
        <f ca="1">VLOOKUP($A945,EMBIG_Spread!$A$5:$BX$7947,51,FALSE)</f>
        <v xml:space="preserve"> </v>
      </c>
      <c r="Q945" t="str">
        <f ca="1">VLOOKUP($A945,EMBIG_Spread!$A$5:$BX$7947,52,FALSE)</f>
        <v xml:space="preserve"> </v>
      </c>
      <c r="R945" t="str">
        <f ca="1">VLOOKUP($A945,EMBIG_Spread!$A$5:$BX$7947,53,FALSE)</f>
        <v xml:space="preserve"> </v>
      </c>
      <c r="S945" t="str">
        <f ca="1">VLOOKUP($A945,EMBIG_Spread!$A$5:$BX$7947,54,FALSE)</f>
        <v xml:space="preserve"> </v>
      </c>
      <c r="T945" t="str">
        <f ca="1">VLOOKUP($A945,EMBIG_Spread!$A$5:$BX$7947,58,FALSE)</f>
        <v xml:space="preserve"> </v>
      </c>
      <c r="U945">
        <f ca="1">VLOOKUP($A945,EMBIG_Spread!$A$5:$BX$7947,62,FALSE)</f>
        <v>0</v>
      </c>
      <c r="V945" t="str">
        <f ca="1">VLOOKUP($A945,EMBIG_Spread!$A$5:$BX$7947,65,FALSE)</f>
        <v xml:space="preserve"> </v>
      </c>
      <c r="W945" t="str">
        <f ca="1">VLOOKUP($A945,EMBIG_Spread!$A$5:$BX$7947,66,FALSE)</f>
        <v xml:space="preserve"> </v>
      </c>
      <c r="X945" t="str">
        <f ca="1">VLOOKUP($A945,EMBIG_Spread!$A$5:$BX$7947,67,FALSE)</f>
        <v xml:space="preserve"> </v>
      </c>
    </row>
    <row r="946" spans="1:24" x14ac:dyDescent="0.2">
      <c r="A946" s="6">
        <v>34197</v>
      </c>
      <c r="B946" s="11">
        <f t="shared" si="14"/>
        <v>1993</v>
      </c>
      <c r="C946" t="str">
        <f ca="1">VLOOKUP($A946,EMBIG_Spread!$A$5:$BX$7947,3,FALSE)</f>
        <v xml:space="preserve"> </v>
      </c>
      <c r="D946" t="str">
        <f ca="1">VLOOKUP($A946,EMBIG_Spread!$A$5:$BX$7947,9,FALSE)</f>
        <v xml:space="preserve"> </v>
      </c>
      <c r="E946">
        <f ca="1">VLOOKUP($A946,EMBIG_Spread!$A$5:$BX$7947,10,FALSE)</f>
        <v>0</v>
      </c>
      <c r="F946" t="str">
        <f ca="1">VLOOKUP($A946,EMBIG_Spread!$A$5:$BX$7947,12,FALSE)</f>
        <v xml:space="preserve"> </v>
      </c>
      <c r="G946" t="str">
        <f ca="1">VLOOKUP($A946,EMBIG_Spread!$A$5:$BX$7947,13,FALSE)</f>
        <v xml:space="preserve"> </v>
      </c>
      <c r="H946" t="str">
        <f ca="1">VLOOKUP($A946,EMBIG_Spread!$A$5:$BX$7947,14,FALSE)</f>
        <v xml:space="preserve"> </v>
      </c>
      <c r="I946" t="str">
        <f ca="1">VLOOKUP($A946,EMBIG_Spread!$A$5:$BX$7947,20,FALSE)</f>
        <v xml:space="preserve"> </v>
      </c>
      <c r="J946" t="str">
        <f ca="1">VLOOKUP($A946,EMBIG_Spread!$A$5:$BX$7947,28,FALSE)</f>
        <v xml:space="preserve"> </v>
      </c>
      <c r="K946" t="str">
        <f ca="1">VLOOKUP($A946,EMBIG_Spread!$A$5:$BX$7947,29,FALSE)</f>
        <v xml:space="preserve"> </v>
      </c>
      <c r="L946" t="str">
        <f ca="1">VLOOKUP($A946,EMBIG_Spread!$A$5:$BX$7947,30,FALSE)</f>
        <v xml:space="preserve"> </v>
      </c>
      <c r="M946" t="str">
        <f ca="1">VLOOKUP($A946,EMBIG_Spread!$A$5:$BX$7947,39,FALSE)</f>
        <v xml:space="preserve"> </v>
      </c>
      <c r="N946" t="str">
        <f ca="1">VLOOKUP($A946,EMBIG_Spread!$A$5:$BX$7947,40,FALSE)</f>
        <v xml:space="preserve"> </v>
      </c>
      <c r="O946" t="str">
        <f ca="1">VLOOKUP($A946,EMBIG_Spread!$A$5:$BX$7947,50,FALSE)</f>
        <v xml:space="preserve"> </v>
      </c>
      <c r="P946" t="str">
        <f ca="1">VLOOKUP($A946,EMBIG_Spread!$A$5:$BX$7947,51,FALSE)</f>
        <v xml:space="preserve"> </v>
      </c>
      <c r="Q946" t="str">
        <f ca="1">VLOOKUP($A946,EMBIG_Spread!$A$5:$BX$7947,52,FALSE)</f>
        <v xml:space="preserve"> </v>
      </c>
      <c r="R946" t="str">
        <f ca="1">VLOOKUP($A946,EMBIG_Spread!$A$5:$BX$7947,53,FALSE)</f>
        <v xml:space="preserve"> </v>
      </c>
      <c r="S946" t="str">
        <f ca="1">VLOOKUP($A946,EMBIG_Spread!$A$5:$BX$7947,54,FALSE)</f>
        <v xml:space="preserve"> </v>
      </c>
      <c r="T946" t="str">
        <f ca="1">VLOOKUP($A946,EMBIG_Spread!$A$5:$BX$7947,58,FALSE)</f>
        <v xml:space="preserve"> </v>
      </c>
      <c r="U946">
        <f ca="1">VLOOKUP($A946,EMBIG_Spread!$A$5:$BX$7947,62,FALSE)</f>
        <v>0</v>
      </c>
      <c r="V946" t="str">
        <f ca="1">VLOOKUP($A946,EMBIG_Spread!$A$5:$BX$7947,65,FALSE)</f>
        <v xml:space="preserve"> </v>
      </c>
      <c r="W946" t="str">
        <f ca="1">VLOOKUP($A946,EMBIG_Spread!$A$5:$BX$7947,66,FALSE)</f>
        <v xml:space="preserve"> </v>
      </c>
      <c r="X946" t="str">
        <f ca="1">VLOOKUP($A946,EMBIG_Spread!$A$5:$BX$7947,67,FALSE)</f>
        <v xml:space="preserve"> </v>
      </c>
    </row>
    <row r="947" spans="1:24" x14ac:dyDescent="0.2">
      <c r="A947" s="6">
        <v>34198</v>
      </c>
      <c r="B947" s="11">
        <f t="shared" si="14"/>
        <v>1993</v>
      </c>
      <c r="C947" t="str">
        <f ca="1">VLOOKUP($A947,EMBIG_Spread!$A$5:$BX$7947,3,FALSE)</f>
        <v xml:space="preserve"> </v>
      </c>
      <c r="D947" t="str">
        <f ca="1">VLOOKUP($A947,EMBIG_Spread!$A$5:$BX$7947,9,FALSE)</f>
        <v xml:space="preserve"> </v>
      </c>
      <c r="E947">
        <f ca="1">VLOOKUP($A947,EMBIG_Spread!$A$5:$BX$7947,10,FALSE)</f>
        <v>0</v>
      </c>
      <c r="F947" t="str">
        <f ca="1">VLOOKUP($A947,EMBIG_Spread!$A$5:$BX$7947,12,FALSE)</f>
        <v xml:space="preserve"> </v>
      </c>
      <c r="G947" t="str">
        <f ca="1">VLOOKUP($A947,EMBIG_Spread!$A$5:$BX$7947,13,FALSE)</f>
        <v xml:space="preserve"> </v>
      </c>
      <c r="H947" t="str">
        <f ca="1">VLOOKUP($A947,EMBIG_Spread!$A$5:$BX$7947,14,FALSE)</f>
        <v xml:space="preserve"> </v>
      </c>
      <c r="I947" t="str">
        <f ca="1">VLOOKUP($A947,EMBIG_Spread!$A$5:$BX$7947,20,FALSE)</f>
        <v xml:space="preserve"> </v>
      </c>
      <c r="J947" t="str">
        <f ca="1">VLOOKUP($A947,EMBIG_Spread!$A$5:$BX$7947,28,FALSE)</f>
        <v xml:space="preserve"> </v>
      </c>
      <c r="K947" t="str">
        <f ca="1">VLOOKUP($A947,EMBIG_Spread!$A$5:$BX$7947,29,FALSE)</f>
        <v xml:space="preserve"> </v>
      </c>
      <c r="L947" t="str">
        <f ca="1">VLOOKUP($A947,EMBIG_Spread!$A$5:$BX$7947,30,FALSE)</f>
        <v xml:space="preserve"> </v>
      </c>
      <c r="M947" t="str">
        <f ca="1">VLOOKUP($A947,EMBIG_Spread!$A$5:$BX$7947,39,FALSE)</f>
        <v xml:space="preserve"> </v>
      </c>
      <c r="N947" t="str">
        <f ca="1">VLOOKUP($A947,EMBIG_Spread!$A$5:$BX$7947,40,FALSE)</f>
        <v xml:space="preserve"> </v>
      </c>
      <c r="O947" t="str">
        <f ca="1">VLOOKUP($A947,EMBIG_Spread!$A$5:$BX$7947,50,FALSE)</f>
        <v xml:space="preserve"> </v>
      </c>
      <c r="P947" t="str">
        <f ca="1">VLOOKUP($A947,EMBIG_Spread!$A$5:$BX$7947,51,FALSE)</f>
        <v xml:space="preserve"> </v>
      </c>
      <c r="Q947" t="str">
        <f ca="1">VLOOKUP($A947,EMBIG_Spread!$A$5:$BX$7947,52,FALSE)</f>
        <v xml:space="preserve"> </v>
      </c>
      <c r="R947" t="str">
        <f ca="1">VLOOKUP($A947,EMBIG_Spread!$A$5:$BX$7947,53,FALSE)</f>
        <v xml:space="preserve"> </v>
      </c>
      <c r="S947" t="str">
        <f ca="1">VLOOKUP($A947,EMBIG_Spread!$A$5:$BX$7947,54,FALSE)</f>
        <v xml:space="preserve"> </v>
      </c>
      <c r="T947" t="str">
        <f ca="1">VLOOKUP($A947,EMBIG_Spread!$A$5:$BX$7947,58,FALSE)</f>
        <v xml:space="preserve"> </v>
      </c>
      <c r="U947">
        <f ca="1">VLOOKUP($A947,EMBIG_Spread!$A$5:$BX$7947,62,FALSE)</f>
        <v>0</v>
      </c>
      <c r="V947" t="str">
        <f ca="1">VLOOKUP($A947,EMBIG_Spread!$A$5:$BX$7947,65,FALSE)</f>
        <v xml:space="preserve"> </v>
      </c>
      <c r="W947" t="str">
        <f ca="1">VLOOKUP($A947,EMBIG_Spread!$A$5:$BX$7947,66,FALSE)</f>
        <v xml:space="preserve"> </v>
      </c>
      <c r="X947" t="str">
        <f ca="1">VLOOKUP($A947,EMBIG_Spread!$A$5:$BX$7947,67,FALSE)</f>
        <v xml:space="preserve"> </v>
      </c>
    </row>
    <row r="948" spans="1:24" x14ac:dyDescent="0.2">
      <c r="A948" s="6">
        <v>34199</v>
      </c>
      <c r="B948" s="11">
        <f t="shared" si="14"/>
        <v>1993</v>
      </c>
      <c r="C948" t="str">
        <f ca="1">VLOOKUP($A948,EMBIG_Spread!$A$5:$BX$7947,3,FALSE)</f>
        <v xml:space="preserve"> </v>
      </c>
      <c r="D948" t="str">
        <f ca="1">VLOOKUP($A948,EMBIG_Spread!$A$5:$BX$7947,9,FALSE)</f>
        <v xml:space="preserve"> </v>
      </c>
      <c r="E948">
        <f ca="1">VLOOKUP($A948,EMBIG_Spread!$A$5:$BX$7947,10,FALSE)</f>
        <v>0</v>
      </c>
      <c r="F948" t="str">
        <f ca="1">VLOOKUP($A948,EMBIG_Spread!$A$5:$BX$7947,12,FALSE)</f>
        <v xml:space="preserve"> </v>
      </c>
      <c r="G948" t="str">
        <f ca="1">VLOOKUP($A948,EMBIG_Spread!$A$5:$BX$7947,13,FALSE)</f>
        <v xml:space="preserve"> </v>
      </c>
      <c r="H948" t="str">
        <f ca="1">VLOOKUP($A948,EMBIG_Spread!$A$5:$BX$7947,14,FALSE)</f>
        <v xml:space="preserve"> </v>
      </c>
      <c r="I948" t="str">
        <f ca="1">VLOOKUP($A948,EMBIG_Spread!$A$5:$BX$7947,20,FALSE)</f>
        <v xml:space="preserve"> </v>
      </c>
      <c r="J948" t="str">
        <f ca="1">VLOOKUP($A948,EMBIG_Spread!$A$5:$BX$7947,28,FALSE)</f>
        <v xml:space="preserve"> </v>
      </c>
      <c r="K948" t="str">
        <f ca="1">VLOOKUP($A948,EMBIG_Spread!$A$5:$BX$7947,29,FALSE)</f>
        <v xml:space="preserve"> </v>
      </c>
      <c r="L948" t="str">
        <f ca="1">VLOOKUP($A948,EMBIG_Spread!$A$5:$BX$7947,30,FALSE)</f>
        <v xml:space="preserve"> </v>
      </c>
      <c r="M948" t="str">
        <f ca="1">VLOOKUP($A948,EMBIG_Spread!$A$5:$BX$7947,39,FALSE)</f>
        <v xml:space="preserve"> </v>
      </c>
      <c r="N948" t="str">
        <f ca="1">VLOOKUP($A948,EMBIG_Spread!$A$5:$BX$7947,40,FALSE)</f>
        <v xml:space="preserve"> </v>
      </c>
      <c r="O948" t="str">
        <f ca="1">VLOOKUP($A948,EMBIG_Spread!$A$5:$BX$7947,50,FALSE)</f>
        <v xml:space="preserve"> </v>
      </c>
      <c r="P948" t="str">
        <f ca="1">VLOOKUP($A948,EMBIG_Spread!$A$5:$BX$7947,51,FALSE)</f>
        <v xml:space="preserve"> </v>
      </c>
      <c r="Q948" t="str">
        <f ca="1">VLOOKUP($A948,EMBIG_Spread!$A$5:$BX$7947,52,FALSE)</f>
        <v xml:space="preserve"> </v>
      </c>
      <c r="R948" t="str">
        <f ca="1">VLOOKUP($A948,EMBIG_Spread!$A$5:$BX$7947,53,FALSE)</f>
        <v xml:space="preserve"> </v>
      </c>
      <c r="S948" t="str">
        <f ca="1">VLOOKUP($A948,EMBIG_Spread!$A$5:$BX$7947,54,FALSE)</f>
        <v xml:space="preserve"> </v>
      </c>
      <c r="T948" t="str">
        <f ca="1">VLOOKUP($A948,EMBIG_Spread!$A$5:$BX$7947,58,FALSE)</f>
        <v xml:space="preserve"> </v>
      </c>
      <c r="U948">
        <f ca="1">VLOOKUP($A948,EMBIG_Spread!$A$5:$BX$7947,62,FALSE)</f>
        <v>0</v>
      </c>
      <c r="V948" t="str">
        <f ca="1">VLOOKUP($A948,EMBIG_Spread!$A$5:$BX$7947,65,FALSE)</f>
        <v xml:space="preserve"> </v>
      </c>
      <c r="W948" t="str">
        <f ca="1">VLOOKUP($A948,EMBIG_Spread!$A$5:$BX$7947,66,FALSE)</f>
        <v xml:space="preserve"> </v>
      </c>
      <c r="X948" t="str">
        <f ca="1">VLOOKUP($A948,EMBIG_Spread!$A$5:$BX$7947,67,FALSE)</f>
        <v xml:space="preserve"> </v>
      </c>
    </row>
    <row r="949" spans="1:24" x14ac:dyDescent="0.2">
      <c r="A949" s="6">
        <v>34200</v>
      </c>
      <c r="B949" s="11">
        <f t="shared" si="14"/>
        <v>1993</v>
      </c>
      <c r="C949" t="str">
        <f ca="1">VLOOKUP($A949,EMBIG_Spread!$A$5:$BX$7947,3,FALSE)</f>
        <v xml:space="preserve"> </v>
      </c>
      <c r="D949" t="str">
        <f ca="1">VLOOKUP($A949,EMBIG_Spread!$A$5:$BX$7947,9,FALSE)</f>
        <v xml:space="preserve"> </v>
      </c>
      <c r="E949">
        <f ca="1">VLOOKUP($A949,EMBIG_Spread!$A$5:$BX$7947,10,FALSE)</f>
        <v>0</v>
      </c>
      <c r="F949" t="str">
        <f ca="1">VLOOKUP($A949,EMBIG_Spread!$A$5:$BX$7947,12,FALSE)</f>
        <v xml:space="preserve"> </v>
      </c>
      <c r="G949" t="str">
        <f ca="1">VLOOKUP($A949,EMBIG_Spread!$A$5:$BX$7947,13,FALSE)</f>
        <v xml:space="preserve"> </v>
      </c>
      <c r="H949" t="str">
        <f ca="1">VLOOKUP($A949,EMBIG_Spread!$A$5:$BX$7947,14,FALSE)</f>
        <v xml:space="preserve"> </v>
      </c>
      <c r="I949" t="str">
        <f ca="1">VLOOKUP($A949,EMBIG_Spread!$A$5:$BX$7947,20,FALSE)</f>
        <v xml:space="preserve"> </v>
      </c>
      <c r="J949" t="str">
        <f ca="1">VLOOKUP($A949,EMBIG_Spread!$A$5:$BX$7947,28,FALSE)</f>
        <v xml:space="preserve"> </v>
      </c>
      <c r="K949" t="str">
        <f ca="1">VLOOKUP($A949,EMBIG_Spread!$A$5:$BX$7947,29,FALSE)</f>
        <v xml:space="preserve"> </v>
      </c>
      <c r="L949" t="str">
        <f ca="1">VLOOKUP($A949,EMBIG_Spread!$A$5:$BX$7947,30,FALSE)</f>
        <v xml:space="preserve"> </v>
      </c>
      <c r="M949" t="str">
        <f ca="1">VLOOKUP($A949,EMBIG_Spread!$A$5:$BX$7947,39,FALSE)</f>
        <v xml:space="preserve"> </v>
      </c>
      <c r="N949" t="str">
        <f ca="1">VLOOKUP($A949,EMBIG_Spread!$A$5:$BX$7947,40,FALSE)</f>
        <v xml:space="preserve"> </v>
      </c>
      <c r="O949" t="str">
        <f ca="1">VLOOKUP($A949,EMBIG_Spread!$A$5:$BX$7947,50,FALSE)</f>
        <v xml:space="preserve"> </v>
      </c>
      <c r="P949" t="str">
        <f ca="1">VLOOKUP($A949,EMBIG_Spread!$A$5:$BX$7947,51,FALSE)</f>
        <v xml:space="preserve"> </v>
      </c>
      <c r="Q949" t="str">
        <f ca="1">VLOOKUP($A949,EMBIG_Spread!$A$5:$BX$7947,52,FALSE)</f>
        <v xml:space="preserve"> </v>
      </c>
      <c r="R949" t="str">
        <f ca="1">VLOOKUP($A949,EMBIG_Spread!$A$5:$BX$7947,53,FALSE)</f>
        <v xml:space="preserve"> </v>
      </c>
      <c r="S949" t="str">
        <f ca="1">VLOOKUP($A949,EMBIG_Spread!$A$5:$BX$7947,54,FALSE)</f>
        <v xml:space="preserve"> </v>
      </c>
      <c r="T949" t="str">
        <f ca="1">VLOOKUP($A949,EMBIG_Spread!$A$5:$BX$7947,58,FALSE)</f>
        <v xml:space="preserve"> </v>
      </c>
      <c r="U949">
        <f ca="1">VLOOKUP($A949,EMBIG_Spread!$A$5:$BX$7947,62,FALSE)</f>
        <v>0</v>
      </c>
      <c r="V949" t="str">
        <f ca="1">VLOOKUP($A949,EMBIG_Spread!$A$5:$BX$7947,65,FALSE)</f>
        <v xml:space="preserve"> </v>
      </c>
      <c r="W949" t="str">
        <f ca="1">VLOOKUP($A949,EMBIG_Spread!$A$5:$BX$7947,66,FALSE)</f>
        <v xml:space="preserve"> </v>
      </c>
      <c r="X949" t="str">
        <f ca="1">VLOOKUP($A949,EMBIG_Spread!$A$5:$BX$7947,67,FALSE)</f>
        <v xml:space="preserve"> </v>
      </c>
    </row>
    <row r="950" spans="1:24" x14ac:dyDescent="0.2">
      <c r="A950" s="6">
        <v>34201</v>
      </c>
      <c r="B950" s="11">
        <f t="shared" si="14"/>
        <v>1993</v>
      </c>
      <c r="C950" t="str">
        <f ca="1">VLOOKUP($A950,EMBIG_Spread!$A$5:$BX$7947,3,FALSE)</f>
        <v xml:space="preserve"> </v>
      </c>
      <c r="D950" t="str">
        <f ca="1">VLOOKUP($A950,EMBIG_Spread!$A$5:$BX$7947,9,FALSE)</f>
        <v xml:space="preserve"> </v>
      </c>
      <c r="E950">
        <f ca="1">VLOOKUP($A950,EMBIG_Spread!$A$5:$BX$7947,10,FALSE)</f>
        <v>0</v>
      </c>
      <c r="F950" t="str">
        <f ca="1">VLOOKUP($A950,EMBIG_Spread!$A$5:$BX$7947,12,FALSE)</f>
        <v xml:space="preserve"> </v>
      </c>
      <c r="G950" t="str">
        <f ca="1">VLOOKUP($A950,EMBIG_Spread!$A$5:$BX$7947,13,FALSE)</f>
        <v xml:space="preserve"> </v>
      </c>
      <c r="H950" t="str">
        <f ca="1">VLOOKUP($A950,EMBIG_Spread!$A$5:$BX$7947,14,FALSE)</f>
        <v xml:space="preserve"> </v>
      </c>
      <c r="I950" t="str">
        <f ca="1">VLOOKUP($A950,EMBIG_Spread!$A$5:$BX$7947,20,FALSE)</f>
        <v xml:space="preserve"> </v>
      </c>
      <c r="J950" t="str">
        <f ca="1">VLOOKUP($A950,EMBIG_Spread!$A$5:$BX$7947,28,FALSE)</f>
        <v xml:space="preserve"> </v>
      </c>
      <c r="K950" t="str">
        <f ca="1">VLOOKUP($A950,EMBIG_Spread!$A$5:$BX$7947,29,FALSE)</f>
        <v xml:space="preserve"> </v>
      </c>
      <c r="L950" t="str">
        <f ca="1">VLOOKUP($A950,EMBIG_Spread!$A$5:$BX$7947,30,FALSE)</f>
        <v xml:space="preserve"> </v>
      </c>
      <c r="M950" t="str">
        <f ca="1">VLOOKUP($A950,EMBIG_Spread!$A$5:$BX$7947,39,FALSE)</f>
        <v xml:space="preserve"> </v>
      </c>
      <c r="N950" t="str">
        <f ca="1">VLOOKUP($A950,EMBIG_Spread!$A$5:$BX$7947,40,FALSE)</f>
        <v xml:space="preserve"> </v>
      </c>
      <c r="O950" t="str">
        <f ca="1">VLOOKUP($A950,EMBIG_Spread!$A$5:$BX$7947,50,FALSE)</f>
        <v xml:space="preserve"> </v>
      </c>
      <c r="P950" t="str">
        <f ca="1">VLOOKUP($A950,EMBIG_Spread!$A$5:$BX$7947,51,FALSE)</f>
        <v xml:space="preserve"> </v>
      </c>
      <c r="Q950" t="str">
        <f ca="1">VLOOKUP($A950,EMBIG_Spread!$A$5:$BX$7947,52,FALSE)</f>
        <v xml:space="preserve"> </v>
      </c>
      <c r="R950" t="str">
        <f ca="1">VLOOKUP($A950,EMBIG_Spread!$A$5:$BX$7947,53,FALSE)</f>
        <v xml:space="preserve"> </v>
      </c>
      <c r="S950" t="str">
        <f ca="1">VLOOKUP($A950,EMBIG_Spread!$A$5:$BX$7947,54,FALSE)</f>
        <v xml:space="preserve"> </v>
      </c>
      <c r="T950" t="str">
        <f ca="1">VLOOKUP($A950,EMBIG_Spread!$A$5:$BX$7947,58,FALSE)</f>
        <v xml:space="preserve"> </v>
      </c>
      <c r="U950">
        <f ca="1">VLOOKUP($A950,EMBIG_Spread!$A$5:$BX$7947,62,FALSE)</f>
        <v>0</v>
      </c>
      <c r="V950" t="str">
        <f ca="1">VLOOKUP($A950,EMBIG_Spread!$A$5:$BX$7947,65,FALSE)</f>
        <v xml:space="preserve"> </v>
      </c>
      <c r="W950" t="str">
        <f ca="1">VLOOKUP($A950,EMBIG_Spread!$A$5:$BX$7947,66,FALSE)</f>
        <v xml:space="preserve"> </v>
      </c>
      <c r="X950" t="str">
        <f ca="1">VLOOKUP($A950,EMBIG_Spread!$A$5:$BX$7947,67,FALSE)</f>
        <v xml:space="preserve"> </v>
      </c>
    </row>
    <row r="951" spans="1:24" x14ac:dyDescent="0.2">
      <c r="A951" s="6">
        <v>34204</v>
      </c>
      <c r="B951" s="11">
        <f t="shared" si="14"/>
        <v>1993</v>
      </c>
      <c r="C951" t="str">
        <f ca="1">VLOOKUP($A951,EMBIG_Spread!$A$5:$BX$7947,3,FALSE)</f>
        <v xml:space="preserve"> </v>
      </c>
      <c r="D951" t="str">
        <f ca="1">VLOOKUP($A951,EMBIG_Spread!$A$5:$BX$7947,9,FALSE)</f>
        <v xml:space="preserve"> </v>
      </c>
      <c r="E951">
        <f ca="1">VLOOKUP($A951,EMBIG_Spread!$A$5:$BX$7947,10,FALSE)</f>
        <v>0</v>
      </c>
      <c r="F951" t="str">
        <f ca="1">VLOOKUP($A951,EMBIG_Spread!$A$5:$BX$7947,12,FALSE)</f>
        <v xml:space="preserve"> </v>
      </c>
      <c r="G951" t="str">
        <f ca="1">VLOOKUP($A951,EMBIG_Spread!$A$5:$BX$7947,13,FALSE)</f>
        <v xml:space="preserve"> </v>
      </c>
      <c r="H951" t="str">
        <f ca="1">VLOOKUP($A951,EMBIG_Spread!$A$5:$BX$7947,14,FALSE)</f>
        <v xml:space="preserve"> </v>
      </c>
      <c r="I951" t="str">
        <f ca="1">VLOOKUP($A951,EMBIG_Spread!$A$5:$BX$7947,20,FALSE)</f>
        <v xml:space="preserve"> </v>
      </c>
      <c r="J951" t="str">
        <f ca="1">VLOOKUP($A951,EMBIG_Spread!$A$5:$BX$7947,28,FALSE)</f>
        <v xml:space="preserve"> </v>
      </c>
      <c r="K951" t="str">
        <f ca="1">VLOOKUP($A951,EMBIG_Spread!$A$5:$BX$7947,29,FALSE)</f>
        <v xml:space="preserve"> </v>
      </c>
      <c r="L951" t="str">
        <f ca="1">VLOOKUP($A951,EMBIG_Spread!$A$5:$BX$7947,30,FALSE)</f>
        <v xml:space="preserve"> </v>
      </c>
      <c r="M951" t="str">
        <f ca="1">VLOOKUP($A951,EMBIG_Spread!$A$5:$BX$7947,39,FALSE)</f>
        <v xml:space="preserve"> </v>
      </c>
      <c r="N951" t="str">
        <f ca="1">VLOOKUP($A951,EMBIG_Spread!$A$5:$BX$7947,40,FALSE)</f>
        <v xml:space="preserve"> </v>
      </c>
      <c r="O951" t="str">
        <f ca="1">VLOOKUP($A951,EMBIG_Spread!$A$5:$BX$7947,50,FALSE)</f>
        <v xml:space="preserve"> </v>
      </c>
      <c r="P951" t="str">
        <f ca="1">VLOOKUP($A951,EMBIG_Spread!$A$5:$BX$7947,51,FALSE)</f>
        <v xml:space="preserve"> </v>
      </c>
      <c r="Q951" t="str">
        <f ca="1">VLOOKUP($A951,EMBIG_Spread!$A$5:$BX$7947,52,FALSE)</f>
        <v xml:space="preserve"> </v>
      </c>
      <c r="R951" t="str">
        <f ca="1">VLOOKUP($A951,EMBIG_Spread!$A$5:$BX$7947,53,FALSE)</f>
        <v xml:space="preserve"> </v>
      </c>
      <c r="S951" t="str">
        <f ca="1">VLOOKUP($A951,EMBIG_Spread!$A$5:$BX$7947,54,FALSE)</f>
        <v xml:space="preserve"> </v>
      </c>
      <c r="T951" t="str">
        <f ca="1">VLOOKUP($A951,EMBIG_Spread!$A$5:$BX$7947,58,FALSE)</f>
        <v xml:space="preserve"> </v>
      </c>
      <c r="U951">
        <f ca="1">VLOOKUP($A951,EMBIG_Spread!$A$5:$BX$7947,62,FALSE)</f>
        <v>0</v>
      </c>
      <c r="V951" t="str">
        <f ca="1">VLOOKUP($A951,EMBIG_Spread!$A$5:$BX$7947,65,FALSE)</f>
        <v xml:space="preserve"> </v>
      </c>
      <c r="W951" t="str">
        <f ca="1">VLOOKUP($A951,EMBIG_Spread!$A$5:$BX$7947,66,FALSE)</f>
        <v xml:space="preserve"> </v>
      </c>
      <c r="X951" t="str">
        <f ca="1">VLOOKUP($A951,EMBIG_Spread!$A$5:$BX$7947,67,FALSE)</f>
        <v xml:space="preserve"> </v>
      </c>
    </row>
    <row r="952" spans="1:24" x14ac:dyDescent="0.2">
      <c r="A952" s="6">
        <v>34205</v>
      </c>
      <c r="B952" s="11">
        <f t="shared" si="14"/>
        <v>1993</v>
      </c>
      <c r="C952" t="str">
        <f ca="1">VLOOKUP($A952,EMBIG_Spread!$A$5:$BX$7947,3,FALSE)</f>
        <v xml:space="preserve"> </v>
      </c>
      <c r="D952" t="str">
        <f ca="1">VLOOKUP($A952,EMBIG_Spread!$A$5:$BX$7947,9,FALSE)</f>
        <v xml:space="preserve"> </v>
      </c>
      <c r="E952">
        <f ca="1">VLOOKUP($A952,EMBIG_Spread!$A$5:$BX$7947,10,FALSE)</f>
        <v>0</v>
      </c>
      <c r="F952" t="str">
        <f ca="1">VLOOKUP($A952,EMBIG_Spread!$A$5:$BX$7947,12,FALSE)</f>
        <v xml:space="preserve"> </v>
      </c>
      <c r="G952" t="str">
        <f ca="1">VLOOKUP($A952,EMBIG_Spread!$A$5:$BX$7947,13,FALSE)</f>
        <v xml:space="preserve"> </v>
      </c>
      <c r="H952" t="str">
        <f ca="1">VLOOKUP($A952,EMBIG_Spread!$A$5:$BX$7947,14,FALSE)</f>
        <v xml:space="preserve"> </v>
      </c>
      <c r="I952" t="str">
        <f ca="1">VLOOKUP($A952,EMBIG_Spread!$A$5:$BX$7947,20,FALSE)</f>
        <v xml:space="preserve"> </v>
      </c>
      <c r="J952" t="str">
        <f ca="1">VLOOKUP($A952,EMBIG_Spread!$A$5:$BX$7947,28,FALSE)</f>
        <v xml:space="preserve"> </v>
      </c>
      <c r="K952" t="str">
        <f ca="1">VLOOKUP($A952,EMBIG_Spread!$A$5:$BX$7947,29,FALSE)</f>
        <v xml:space="preserve"> </v>
      </c>
      <c r="L952" t="str">
        <f ca="1">VLOOKUP($A952,EMBIG_Spread!$A$5:$BX$7947,30,FALSE)</f>
        <v xml:space="preserve"> </v>
      </c>
      <c r="M952" t="str">
        <f ca="1">VLOOKUP($A952,EMBIG_Spread!$A$5:$BX$7947,39,FALSE)</f>
        <v xml:space="preserve"> </v>
      </c>
      <c r="N952" t="str">
        <f ca="1">VLOOKUP($A952,EMBIG_Spread!$A$5:$BX$7947,40,FALSE)</f>
        <v xml:space="preserve"> </v>
      </c>
      <c r="O952" t="str">
        <f ca="1">VLOOKUP($A952,EMBIG_Spread!$A$5:$BX$7947,50,FALSE)</f>
        <v xml:space="preserve"> </v>
      </c>
      <c r="P952" t="str">
        <f ca="1">VLOOKUP($A952,EMBIG_Spread!$A$5:$BX$7947,51,FALSE)</f>
        <v xml:space="preserve"> </v>
      </c>
      <c r="Q952" t="str">
        <f ca="1">VLOOKUP($A952,EMBIG_Spread!$A$5:$BX$7947,52,FALSE)</f>
        <v xml:space="preserve"> </v>
      </c>
      <c r="R952" t="str">
        <f ca="1">VLOOKUP($A952,EMBIG_Spread!$A$5:$BX$7947,53,FALSE)</f>
        <v xml:space="preserve"> </v>
      </c>
      <c r="S952" t="str">
        <f ca="1">VLOOKUP($A952,EMBIG_Spread!$A$5:$BX$7947,54,FALSE)</f>
        <v xml:space="preserve"> </v>
      </c>
      <c r="T952" t="str">
        <f ca="1">VLOOKUP($A952,EMBIG_Spread!$A$5:$BX$7947,58,FALSE)</f>
        <v xml:space="preserve"> </v>
      </c>
      <c r="U952">
        <f ca="1">VLOOKUP($A952,EMBIG_Spread!$A$5:$BX$7947,62,FALSE)</f>
        <v>0</v>
      </c>
      <c r="V952" t="str">
        <f ca="1">VLOOKUP($A952,EMBIG_Spread!$A$5:$BX$7947,65,FALSE)</f>
        <v xml:space="preserve"> </v>
      </c>
      <c r="W952" t="str">
        <f ca="1">VLOOKUP($A952,EMBIG_Spread!$A$5:$BX$7947,66,FALSE)</f>
        <v xml:space="preserve"> </v>
      </c>
      <c r="X952" t="str">
        <f ca="1">VLOOKUP($A952,EMBIG_Spread!$A$5:$BX$7947,67,FALSE)</f>
        <v xml:space="preserve"> </v>
      </c>
    </row>
    <row r="953" spans="1:24" x14ac:dyDescent="0.2">
      <c r="A953" s="6">
        <v>34206</v>
      </c>
      <c r="B953" s="11">
        <f t="shared" si="14"/>
        <v>1993</v>
      </c>
      <c r="C953" t="str">
        <f ca="1">VLOOKUP($A953,EMBIG_Spread!$A$5:$BX$7947,3,FALSE)</f>
        <v xml:space="preserve"> </v>
      </c>
      <c r="D953" t="str">
        <f ca="1">VLOOKUP($A953,EMBIG_Spread!$A$5:$BX$7947,9,FALSE)</f>
        <v xml:space="preserve"> </v>
      </c>
      <c r="E953">
        <f ca="1">VLOOKUP($A953,EMBIG_Spread!$A$5:$BX$7947,10,FALSE)</f>
        <v>0</v>
      </c>
      <c r="F953" t="str">
        <f ca="1">VLOOKUP($A953,EMBIG_Spread!$A$5:$BX$7947,12,FALSE)</f>
        <v xml:space="preserve"> </v>
      </c>
      <c r="G953" t="str">
        <f ca="1">VLOOKUP($A953,EMBIG_Spread!$A$5:$BX$7947,13,FALSE)</f>
        <v xml:space="preserve"> </v>
      </c>
      <c r="H953" t="str">
        <f ca="1">VLOOKUP($A953,EMBIG_Spread!$A$5:$BX$7947,14,FALSE)</f>
        <v xml:space="preserve"> </v>
      </c>
      <c r="I953" t="str">
        <f ca="1">VLOOKUP($A953,EMBIG_Spread!$A$5:$BX$7947,20,FALSE)</f>
        <v xml:space="preserve"> </v>
      </c>
      <c r="J953" t="str">
        <f ca="1">VLOOKUP($A953,EMBIG_Spread!$A$5:$BX$7947,28,FALSE)</f>
        <v xml:space="preserve"> </v>
      </c>
      <c r="K953" t="str">
        <f ca="1">VLOOKUP($A953,EMBIG_Spread!$A$5:$BX$7947,29,FALSE)</f>
        <v xml:space="preserve"> </v>
      </c>
      <c r="L953" t="str">
        <f ca="1">VLOOKUP($A953,EMBIG_Spread!$A$5:$BX$7947,30,FALSE)</f>
        <v xml:space="preserve"> </v>
      </c>
      <c r="M953" t="str">
        <f ca="1">VLOOKUP($A953,EMBIG_Spread!$A$5:$BX$7947,39,FALSE)</f>
        <v xml:space="preserve"> </v>
      </c>
      <c r="N953" t="str">
        <f ca="1">VLOOKUP($A953,EMBIG_Spread!$A$5:$BX$7947,40,FALSE)</f>
        <v xml:space="preserve"> </v>
      </c>
      <c r="O953" t="str">
        <f ca="1">VLOOKUP($A953,EMBIG_Spread!$A$5:$BX$7947,50,FALSE)</f>
        <v xml:space="preserve"> </v>
      </c>
      <c r="P953" t="str">
        <f ca="1">VLOOKUP($A953,EMBIG_Spread!$A$5:$BX$7947,51,FALSE)</f>
        <v xml:space="preserve"> </v>
      </c>
      <c r="Q953" t="str">
        <f ca="1">VLOOKUP($A953,EMBIG_Spread!$A$5:$BX$7947,52,FALSE)</f>
        <v xml:space="preserve"> </v>
      </c>
      <c r="R953" t="str">
        <f ca="1">VLOOKUP($A953,EMBIG_Spread!$A$5:$BX$7947,53,FALSE)</f>
        <v xml:space="preserve"> </v>
      </c>
      <c r="S953" t="str">
        <f ca="1">VLOOKUP($A953,EMBIG_Spread!$A$5:$BX$7947,54,FALSE)</f>
        <v xml:space="preserve"> </v>
      </c>
      <c r="T953" t="str">
        <f ca="1">VLOOKUP($A953,EMBIG_Spread!$A$5:$BX$7947,58,FALSE)</f>
        <v xml:space="preserve"> </v>
      </c>
      <c r="U953">
        <f ca="1">VLOOKUP($A953,EMBIG_Spread!$A$5:$BX$7947,62,FALSE)</f>
        <v>0</v>
      </c>
      <c r="V953" t="str">
        <f ca="1">VLOOKUP($A953,EMBIG_Spread!$A$5:$BX$7947,65,FALSE)</f>
        <v xml:space="preserve"> </v>
      </c>
      <c r="W953" t="str">
        <f ca="1">VLOOKUP($A953,EMBIG_Spread!$A$5:$BX$7947,66,FALSE)</f>
        <v xml:space="preserve"> </v>
      </c>
      <c r="X953" t="str">
        <f ca="1">VLOOKUP($A953,EMBIG_Spread!$A$5:$BX$7947,67,FALSE)</f>
        <v xml:space="preserve"> </v>
      </c>
    </row>
    <row r="954" spans="1:24" x14ac:dyDescent="0.2">
      <c r="A954" s="6">
        <v>34207</v>
      </c>
      <c r="B954" s="11">
        <f t="shared" si="14"/>
        <v>1993</v>
      </c>
      <c r="C954" t="str">
        <f ca="1">VLOOKUP($A954,EMBIG_Spread!$A$5:$BX$7947,3,FALSE)</f>
        <v xml:space="preserve"> </v>
      </c>
      <c r="D954" t="str">
        <f ca="1">VLOOKUP($A954,EMBIG_Spread!$A$5:$BX$7947,9,FALSE)</f>
        <v xml:space="preserve"> </v>
      </c>
      <c r="E954">
        <f ca="1">VLOOKUP($A954,EMBIG_Spread!$A$5:$BX$7947,10,FALSE)</f>
        <v>0</v>
      </c>
      <c r="F954" t="str">
        <f ca="1">VLOOKUP($A954,EMBIG_Spread!$A$5:$BX$7947,12,FALSE)</f>
        <v xml:space="preserve"> </v>
      </c>
      <c r="G954" t="str">
        <f ca="1">VLOOKUP($A954,EMBIG_Spread!$A$5:$BX$7947,13,FALSE)</f>
        <v xml:space="preserve"> </v>
      </c>
      <c r="H954" t="str">
        <f ca="1">VLOOKUP($A954,EMBIG_Spread!$A$5:$BX$7947,14,FALSE)</f>
        <v xml:space="preserve"> </v>
      </c>
      <c r="I954" t="str">
        <f ca="1">VLOOKUP($A954,EMBIG_Spread!$A$5:$BX$7947,20,FALSE)</f>
        <v xml:space="preserve"> </v>
      </c>
      <c r="J954" t="str">
        <f ca="1">VLOOKUP($A954,EMBIG_Spread!$A$5:$BX$7947,28,FALSE)</f>
        <v xml:space="preserve"> </v>
      </c>
      <c r="K954" t="str">
        <f ca="1">VLOOKUP($A954,EMBIG_Spread!$A$5:$BX$7947,29,FALSE)</f>
        <v xml:space="preserve"> </v>
      </c>
      <c r="L954" t="str">
        <f ca="1">VLOOKUP($A954,EMBIG_Spread!$A$5:$BX$7947,30,FALSE)</f>
        <v xml:space="preserve"> </v>
      </c>
      <c r="M954" t="str">
        <f ca="1">VLOOKUP($A954,EMBIG_Spread!$A$5:$BX$7947,39,FALSE)</f>
        <v xml:space="preserve"> </v>
      </c>
      <c r="N954" t="str">
        <f ca="1">VLOOKUP($A954,EMBIG_Spread!$A$5:$BX$7947,40,FALSE)</f>
        <v xml:space="preserve"> </v>
      </c>
      <c r="O954" t="str">
        <f ca="1">VLOOKUP($A954,EMBIG_Spread!$A$5:$BX$7947,50,FALSE)</f>
        <v xml:space="preserve"> </v>
      </c>
      <c r="P954" t="str">
        <f ca="1">VLOOKUP($A954,EMBIG_Spread!$A$5:$BX$7947,51,FALSE)</f>
        <v xml:space="preserve"> </v>
      </c>
      <c r="Q954" t="str">
        <f ca="1">VLOOKUP($A954,EMBIG_Spread!$A$5:$BX$7947,52,FALSE)</f>
        <v xml:space="preserve"> </v>
      </c>
      <c r="R954" t="str">
        <f ca="1">VLOOKUP($A954,EMBIG_Spread!$A$5:$BX$7947,53,FALSE)</f>
        <v xml:space="preserve"> </v>
      </c>
      <c r="S954" t="str">
        <f ca="1">VLOOKUP($A954,EMBIG_Spread!$A$5:$BX$7947,54,FALSE)</f>
        <v xml:space="preserve"> </v>
      </c>
      <c r="T954" t="str">
        <f ca="1">VLOOKUP($A954,EMBIG_Spread!$A$5:$BX$7947,58,FALSE)</f>
        <v xml:space="preserve"> </v>
      </c>
      <c r="U954">
        <f ca="1">VLOOKUP($A954,EMBIG_Spread!$A$5:$BX$7947,62,FALSE)</f>
        <v>0</v>
      </c>
      <c r="V954" t="str">
        <f ca="1">VLOOKUP($A954,EMBIG_Spread!$A$5:$BX$7947,65,FALSE)</f>
        <v xml:space="preserve"> </v>
      </c>
      <c r="W954" t="str">
        <f ca="1">VLOOKUP($A954,EMBIG_Spread!$A$5:$BX$7947,66,FALSE)</f>
        <v xml:space="preserve"> </v>
      </c>
      <c r="X954" t="str">
        <f ca="1">VLOOKUP($A954,EMBIG_Spread!$A$5:$BX$7947,67,FALSE)</f>
        <v xml:space="preserve"> </v>
      </c>
    </row>
    <row r="955" spans="1:24" x14ac:dyDescent="0.2">
      <c r="A955" s="6">
        <v>34208</v>
      </c>
      <c r="B955" s="11">
        <f t="shared" si="14"/>
        <v>1993</v>
      </c>
      <c r="C955" t="str">
        <f ca="1">VLOOKUP($A955,EMBIG_Spread!$A$5:$BX$7947,3,FALSE)</f>
        <v xml:space="preserve"> </v>
      </c>
      <c r="D955" t="str">
        <f ca="1">VLOOKUP($A955,EMBIG_Spread!$A$5:$BX$7947,9,FALSE)</f>
        <v xml:space="preserve"> </v>
      </c>
      <c r="E955">
        <f ca="1">VLOOKUP($A955,EMBIG_Spread!$A$5:$BX$7947,10,FALSE)</f>
        <v>0</v>
      </c>
      <c r="F955" t="str">
        <f ca="1">VLOOKUP($A955,EMBIG_Spread!$A$5:$BX$7947,12,FALSE)</f>
        <v xml:space="preserve"> </v>
      </c>
      <c r="G955" t="str">
        <f ca="1">VLOOKUP($A955,EMBIG_Spread!$A$5:$BX$7947,13,FALSE)</f>
        <v xml:space="preserve"> </v>
      </c>
      <c r="H955" t="str">
        <f ca="1">VLOOKUP($A955,EMBIG_Spread!$A$5:$BX$7947,14,FALSE)</f>
        <v xml:space="preserve"> </v>
      </c>
      <c r="I955" t="str">
        <f ca="1">VLOOKUP($A955,EMBIG_Spread!$A$5:$BX$7947,20,FALSE)</f>
        <v xml:space="preserve"> </v>
      </c>
      <c r="J955" t="str">
        <f ca="1">VLOOKUP($A955,EMBIG_Spread!$A$5:$BX$7947,28,FALSE)</f>
        <v xml:space="preserve"> </v>
      </c>
      <c r="K955" t="str">
        <f ca="1">VLOOKUP($A955,EMBIG_Spread!$A$5:$BX$7947,29,FALSE)</f>
        <v xml:space="preserve"> </v>
      </c>
      <c r="L955" t="str">
        <f ca="1">VLOOKUP($A955,EMBIG_Spread!$A$5:$BX$7947,30,FALSE)</f>
        <v xml:space="preserve"> </v>
      </c>
      <c r="M955" t="str">
        <f ca="1">VLOOKUP($A955,EMBIG_Spread!$A$5:$BX$7947,39,FALSE)</f>
        <v xml:space="preserve"> </v>
      </c>
      <c r="N955" t="str">
        <f ca="1">VLOOKUP($A955,EMBIG_Spread!$A$5:$BX$7947,40,FALSE)</f>
        <v xml:space="preserve"> </v>
      </c>
      <c r="O955" t="str">
        <f ca="1">VLOOKUP($A955,EMBIG_Spread!$A$5:$BX$7947,50,FALSE)</f>
        <v xml:space="preserve"> </v>
      </c>
      <c r="P955" t="str">
        <f ca="1">VLOOKUP($A955,EMBIG_Spread!$A$5:$BX$7947,51,FALSE)</f>
        <v xml:space="preserve"> </v>
      </c>
      <c r="Q955" t="str">
        <f ca="1">VLOOKUP($A955,EMBIG_Spread!$A$5:$BX$7947,52,FALSE)</f>
        <v xml:space="preserve"> </v>
      </c>
      <c r="R955" t="str">
        <f ca="1">VLOOKUP($A955,EMBIG_Spread!$A$5:$BX$7947,53,FALSE)</f>
        <v xml:space="preserve"> </v>
      </c>
      <c r="S955" t="str">
        <f ca="1">VLOOKUP($A955,EMBIG_Spread!$A$5:$BX$7947,54,FALSE)</f>
        <v xml:space="preserve"> </v>
      </c>
      <c r="T955" t="str">
        <f ca="1">VLOOKUP($A955,EMBIG_Spread!$A$5:$BX$7947,58,FALSE)</f>
        <v xml:space="preserve"> </v>
      </c>
      <c r="U955">
        <f ca="1">VLOOKUP($A955,EMBIG_Spread!$A$5:$BX$7947,62,FALSE)</f>
        <v>0</v>
      </c>
      <c r="V955" t="str">
        <f ca="1">VLOOKUP($A955,EMBIG_Spread!$A$5:$BX$7947,65,FALSE)</f>
        <v xml:space="preserve"> </v>
      </c>
      <c r="W955" t="str">
        <f ca="1">VLOOKUP($A955,EMBIG_Spread!$A$5:$BX$7947,66,FALSE)</f>
        <v xml:space="preserve"> </v>
      </c>
      <c r="X955" t="str">
        <f ca="1">VLOOKUP($A955,EMBIG_Spread!$A$5:$BX$7947,67,FALSE)</f>
        <v xml:space="preserve"> </v>
      </c>
    </row>
    <row r="956" spans="1:24" x14ac:dyDescent="0.2">
      <c r="A956" s="6">
        <v>34211</v>
      </c>
      <c r="B956" s="11">
        <f t="shared" si="14"/>
        <v>1993</v>
      </c>
      <c r="C956" t="str">
        <f ca="1">VLOOKUP($A956,EMBIG_Spread!$A$5:$BX$7947,3,FALSE)</f>
        <v xml:space="preserve"> </v>
      </c>
      <c r="D956" t="str">
        <f ca="1">VLOOKUP($A956,EMBIG_Spread!$A$5:$BX$7947,9,FALSE)</f>
        <v xml:space="preserve"> </v>
      </c>
      <c r="E956">
        <f ca="1">VLOOKUP($A956,EMBIG_Spread!$A$5:$BX$7947,10,FALSE)</f>
        <v>0</v>
      </c>
      <c r="F956" t="str">
        <f ca="1">VLOOKUP($A956,EMBIG_Spread!$A$5:$BX$7947,12,FALSE)</f>
        <v xml:space="preserve"> </v>
      </c>
      <c r="G956" t="str">
        <f ca="1">VLOOKUP($A956,EMBIG_Spread!$A$5:$BX$7947,13,FALSE)</f>
        <v xml:space="preserve"> </v>
      </c>
      <c r="H956" t="str">
        <f ca="1">VLOOKUP($A956,EMBIG_Spread!$A$5:$BX$7947,14,FALSE)</f>
        <v xml:space="preserve"> </v>
      </c>
      <c r="I956" t="str">
        <f ca="1">VLOOKUP($A956,EMBIG_Spread!$A$5:$BX$7947,20,FALSE)</f>
        <v xml:space="preserve"> </v>
      </c>
      <c r="J956" t="str">
        <f ca="1">VLOOKUP($A956,EMBIG_Spread!$A$5:$BX$7947,28,FALSE)</f>
        <v xml:space="preserve"> </v>
      </c>
      <c r="K956" t="str">
        <f ca="1">VLOOKUP($A956,EMBIG_Spread!$A$5:$BX$7947,29,FALSE)</f>
        <v xml:space="preserve"> </v>
      </c>
      <c r="L956" t="str">
        <f ca="1">VLOOKUP($A956,EMBIG_Spread!$A$5:$BX$7947,30,FALSE)</f>
        <v xml:space="preserve"> </v>
      </c>
      <c r="M956" t="str">
        <f ca="1">VLOOKUP($A956,EMBIG_Spread!$A$5:$BX$7947,39,FALSE)</f>
        <v xml:space="preserve"> </v>
      </c>
      <c r="N956" t="str">
        <f ca="1">VLOOKUP($A956,EMBIG_Spread!$A$5:$BX$7947,40,FALSE)</f>
        <v xml:space="preserve"> </v>
      </c>
      <c r="O956" t="str">
        <f ca="1">VLOOKUP($A956,EMBIG_Spread!$A$5:$BX$7947,50,FALSE)</f>
        <v xml:space="preserve"> </v>
      </c>
      <c r="P956" t="str">
        <f ca="1">VLOOKUP($A956,EMBIG_Spread!$A$5:$BX$7947,51,FALSE)</f>
        <v xml:space="preserve"> </v>
      </c>
      <c r="Q956" t="str">
        <f ca="1">VLOOKUP($A956,EMBIG_Spread!$A$5:$BX$7947,52,FALSE)</f>
        <v xml:space="preserve"> </v>
      </c>
      <c r="R956" t="str">
        <f ca="1">VLOOKUP($A956,EMBIG_Spread!$A$5:$BX$7947,53,FALSE)</f>
        <v xml:space="preserve"> </v>
      </c>
      <c r="S956" t="str">
        <f ca="1">VLOOKUP($A956,EMBIG_Spread!$A$5:$BX$7947,54,FALSE)</f>
        <v xml:space="preserve"> </v>
      </c>
      <c r="T956" t="str">
        <f ca="1">VLOOKUP($A956,EMBIG_Spread!$A$5:$BX$7947,58,FALSE)</f>
        <v xml:space="preserve"> </v>
      </c>
      <c r="U956">
        <f ca="1">VLOOKUP($A956,EMBIG_Spread!$A$5:$BX$7947,62,FALSE)</f>
        <v>0</v>
      </c>
      <c r="V956" t="str">
        <f ca="1">VLOOKUP($A956,EMBIG_Spread!$A$5:$BX$7947,65,FALSE)</f>
        <v xml:space="preserve"> </v>
      </c>
      <c r="W956" t="str">
        <f ca="1">VLOOKUP($A956,EMBIG_Spread!$A$5:$BX$7947,66,FALSE)</f>
        <v xml:space="preserve"> </v>
      </c>
      <c r="X956" t="str">
        <f ca="1">VLOOKUP($A956,EMBIG_Spread!$A$5:$BX$7947,67,FALSE)</f>
        <v xml:space="preserve"> </v>
      </c>
    </row>
    <row r="957" spans="1:24" x14ac:dyDescent="0.2">
      <c r="A957" s="6">
        <v>34212</v>
      </c>
      <c r="B957" s="11">
        <f t="shared" si="14"/>
        <v>1993</v>
      </c>
      <c r="C957" t="str">
        <f ca="1">VLOOKUP($A957,EMBIG_Spread!$A$5:$BX$7947,3,FALSE)</f>
        <v xml:space="preserve"> </v>
      </c>
      <c r="D957" t="str">
        <f ca="1">VLOOKUP($A957,EMBIG_Spread!$A$5:$BX$7947,9,FALSE)</f>
        <v xml:space="preserve"> </v>
      </c>
      <c r="E957">
        <f ca="1">VLOOKUP($A957,EMBIG_Spread!$A$5:$BX$7947,10,FALSE)</f>
        <v>0</v>
      </c>
      <c r="F957" t="str">
        <f ca="1">VLOOKUP($A957,EMBIG_Spread!$A$5:$BX$7947,12,FALSE)</f>
        <v xml:space="preserve"> </v>
      </c>
      <c r="G957" t="str">
        <f ca="1">VLOOKUP($A957,EMBIG_Spread!$A$5:$BX$7947,13,FALSE)</f>
        <v xml:space="preserve"> </v>
      </c>
      <c r="H957" t="str">
        <f ca="1">VLOOKUP($A957,EMBIG_Spread!$A$5:$BX$7947,14,FALSE)</f>
        <v xml:space="preserve"> </v>
      </c>
      <c r="I957" t="str">
        <f ca="1">VLOOKUP($A957,EMBIG_Spread!$A$5:$BX$7947,20,FALSE)</f>
        <v xml:space="preserve"> </v>
      </c>
      <c r="J957" t="str">
        <f ca="1">VLOOKUP($A957,EMBIG_Spread!$A$5:$BX$7947,28,FALSE)</f>
        <v xml:space="preserve"> </v>
      </c>
      <c r="K957" t="str">
        <f ca="1">VLOOKUP($A957,EMBIG_Spread!$A$5:$BX$7947,29,FALSE)</f>
        <v xml:space="preserve"> </v>
      </c>
      <c r="L957" t="str">
        <f ca="1">VLOOKUP($A957,EMBIG_Spread!$A$5:$BX$7947,30,FALSE)</f>
        <v xml:space="preserve"> </v>
      </c>
      <c r="M957" t="str">
        <f ca="1">VLOOKUP($A957,EMBIG_Spread!$A$5:$BX$7947,39,FALSE)</f>
        <v xml:space="preserve"> </v>
      </c>
      <c r="N957" t="str">
        <f ca="1">VLOOKUP($A957,EMBIG_Spread!$A$5:$BX$7947,40,FALSE)</f>
        <v xml:space="preserve"> </v>
      </c>
      <c r="O957" t="str">
        <f ca="1">VLOOKUP($A957,EMBIG_Spread!$A$5:$BX$7947,50,FALSE)</f>
        <v xml:space="preserve"> </v>
      </c>
      <c r="P957" t="str">
        <f ca="1">VLOOKUP($A957,EMBIG_Spread!$A$5:$BX$7947,51,FALSE)</f>
        <v xml:space="preserve"> </v>
      </c>
      <c r="Q957" t="str">
        <f ca="1">VLOOKUP($A957,EMBIG_Spread!$A$5:$BX$7947,52,FALSE)</f>
        <v xml:space="preserve"> </v>
      </c>
      <c r="R957" t="str">
        <f ca="1">VLOOKUP($A957,EMBIG_Spread!$A$5:$BX$7947,53,FALSE)</f>
        <v xml:space="preserve"> </v>
      </c>
      <c r="S957" t="str">
        <f ca="1">VLOOKUP($A957,EMBIG_Spread!$A$5:$BX$7947,54,FALSE)</f>
        <v xml:space="preserve"> </v>
      </c>
      <c r="T957" t="str">
        <f ca="1">VLOOKUP($A957,EMBIG_Spread!$A$5:$BX$7947,58,FALSE)</f>
        <v xml:space="preserve"> </v>
      </c>
      <c r="U957">
        <f ca="1">VLOOKUP($A957,EMBIG_Spread!$A$5:$BX$7947,62,FALSE)</f>
        <v>0</v>
      </c>
      <c r="V957" t="str">
        <f ca="1">VLOOKUP($A957,EMBIG_Spread!$A$5:$BX$7947,65,FALSE)</f>
        <v xml:space="preserve"> </v>
      </c>
      <c r="W957" t="str">
        <f ca="1">VLOOKUP($A957,EMBIG_Spread!$A$5:$BX$7947,66,FALSE)</f>
        <v xml:space="preserve"> </v>
      </c>
      <c r="X957" t="str">
        <f ca="1">VLOOKUP($A957,EMBIG_Spread!$A$5:$BX$7947,67,FALSE)</f>
        <v xml:space="preserve"> </v>
      </c>
    </row>
    <row r="958" spans="1:24" x14ac:dyDescent="0.2">
      <c r="A958" s="6">
        <v>34213</v>
      </c>
      <c r="B958" s="11">
        <f t="shared" si="14"/>
        <v>1993</v>
      </c>
      <c r="C958" t="str">
        <f ca="1">VLOOKUP($A958,EMBIG_Spread!$A$5:$BX$7947,3,FALSE)</f>
        <v xml:space="preserve"> </v>
      </c>
      <c r="D958" t="str">
        <f ca="1">VLOOKUP($A958,EMBIG_Spread!$A$5:$BX$7947,9,FALSE)</f>
        <v xml:space="preserve"> </v>
      </c>
      <c r="E958">
        <f ca="1">VLOOKUP($A958,EMBIG_Spread!$A$5:$BX$7947,10,FALSE)</f>
        <v>0</v>
      </c>
      <c r="F958" t="str">
        <f ca="1">VLOOKUP($A958,EMBIG_Spread!$A$5:$BX$7947,12,FALSE)</f>
        <v xml:space="preserve"> </v>
      </c>
      <c r="G958" t="str">
        <f ca="1">VLOOKUP($A958,EMBIG_Spread!$A$5:$BX$7947,13,FALSE)</f>
        <v xml:space="preserve"> </v>
      </c>
      <c r="H958" t="str">
        <f ca="1">VLOOKUP($A958,EMBIG_Spread!$A$5:$BX$7947,14,FALSE)</f>
        <v xml:space="preserve"> </v>
      </c>
      <c r="I958" t="str">
        <f ca="1">VLOOKUP($A958,EMBIG_Spread!$A$5:$BX$7947,20,FALSE)</f>
        <v xml:space="preserve"> </v>
      </c>
      <c r="J958" t="str">
        <f ca="1">VLOOKUP($A958,EMBIG_Spread!$A$5:$BX$7947,28,FALSE)</f>
        <v xml:space="preserve"> </v>
      </c>
      <c r="K958" t="str">
        <f ca="1">VLOOKUP($A958,EMBIG_Spread!$A$5:$BX$7947,29,FALSE)</f>
        <v xml:space="preserve"> </v>
      </c>
      <c r="L958" t="str">
        <f ca="1">VLOOKUP($A958,EMBIG_Spread!$A$5:$BX$7947,30,FALSE)</f>
        <v xml:space="preserve"> </v>
      </c>
      <c r="M958" t="str">
        <f ca="1">VLOOKUP($A958,EMBIG_Spread!$A$5:$BX$7947,39,FALSE)</f>
        <v xml:space="preserve"> </v>
      </c>
      <c r="N958" t="str">
        <f ca="1">VLOOKUP($A958,EMBIG_Spread!$A$5:$BX$7947,40,FALSE)</f>
        <v xml:space="preserve"> </v>
      </c>
      <c r="O958" t="str">
        <f ca="1">VLOOKUP($A958,EMBIG_Spread!$A$5:$BX$7947,50,FALSE)</f>
        <v xml:space="preserve"> </v>
      </c>
      <c r="P958" t="str">
        <f ca="1">VLOOKUP($A958,EMBIG_Spread!$A$5:$BX$7947,51,FALSE)</f>
        <v xml:space="preserve"> </v>
      </c>
      <c r="Q958" t="str">
        <f ca="1">VLOOKUP($A958,EMBIG_Spread!$A$5:$BX$7947,52,FALSE)</f>
        <v xml:space="preserve"> </v>
      </c>
      <c r="R958" t="str">
        <f ca="1">VLOOKUP($A958,EMBIG_Spread!$A$5:$BX$7947,53,FALSE)</f>
        <v xml:space="preserve"> </v>
      </c>
      <c r="S958" t="str">
        <f ca="1">VLOOKUP($A958,EMBIG_Spread!$A$5:$BX$7947,54,FALSE)</f>
        <v xml:space="preserve"> </v>
      </c>
      <c r="T958" t="str">
        <f ca="1">VLOOKUP($A958,EMBIG_Spread!$A$5:$BX$7947,58,FALSE)</f>
        <v xml:space="preserve"> </v>
      </c>
      <c r="U958">
        <f ca="1">VLOOKUP($A958,EMBIG_Spread!$A$5:$BX$7947,62,FALSE)</f>
        <v>0</v>
      </c>
      <c r="V958" t="str">
        <f ca="1">VLOOKUP($A958,EMBIG_Spread!$A$5:$BX$7947,65,FALSE)</f>
        <v xml:space="preserve"> </v>
      </c>
      <c r="W958" t="str">
        <f ca="1">VLOOKUP($A958,EMBIG_Spread!$A$5:$BX$7947,66,FALSE)</f>
        <v xml:space="preserve"> </v>
      </c>
      <c r="X958" t="str">
        <f ca="1">VLOOKUP($A958,EMBIG_Spread!$A$5:$BX$7947,67,FALSE)</f>
        <v xml:space="preserve"> </v>
      </c>
    </row>
    <row r="959" spans="1:24" x14ac:dyDescent="0.2">
      <c r="A959" s="6">
        <v>34214</v>
      </c>
      <c r="B959" s="11">
        <f t="shared" si="14"/>
        <v>1993</v>
      </c>
      <c r="C959" t="str">
        <f ca="1">VLOOKUP($A959,EMBIG_Spread!$A$5:$BX$7947,3,FALSE)</f>
        <v xml:space="preserve"> </v>
      </c>
      <c r="D959" t="str">
        <f ca="1">VLOOKUP($A959,EMBIG_Spread!$A$5:$BX$7947,9,FALSE)</f>
        <v xml:space="preserve"> </v>
      </c>
      <c r="E959">
        <f ca="1">VLOOKUP($A959,EMBIG_Spread!$A$5:$BX$7947,10,FALSE)</f>
        <v>0</v>
      </c>
      <c r="F959" t="str">
        <f ca="1">VLOOKUP($A959,EMBIG_Spread!$A$5:$BX$7947,12,FALSE)</f>
        <v xml:space="preserve"> </v>
      </c>
      <c r="G959" t="str">
        <f ca="1">VLOOKUP($A959,EMBIG_Spread!$A$5:$BX$7947,13,FALSE)</f>
        <v xml:space="preserve"> </v>
      </c>
      <c r="H959" t="str">
        <f ca="1">VLOOKUP($A959,EMBIG_Spread!$A$5:$BX$7947,14,FALSE)</f>
        <v xml:space="preserve"> </v>
      </c>
      <c r="I959" t="str">
        <f ca="1">VLOOKUP($A959,EMBIG_Spread!$A$5:$BX$7947,20,FALSE)</f>
        <v xml:space="preserve"> </v>
      </c>
      <c r="J959" t="str">
        <f ca="1">VLOOKUP($A959,EMBIG_Spread!$A$5:$BX$7947,28,FALSE)</f>
        <v xml:space="preserve"> </v>
      </c>
      <c r="K959" t="str">
        <f ca="1">VLOOKUP($A959,EMBIG_Spread!$A$5:$BX$7947,29,FALSE)</f>
        <v xml:space="preserve"> </v>
      </c>
      <c r="L959" t="str">
        <f ca="1">VLOOKUP($A959,EMBIG_Spread!$A$5:$BX$7947,30,FALSE)</f>
        <v xml:space="preserve"> </v>
      </c>
      <c r="M959" t="str">
        <f ca="1">VLOOKUP($A959,EMBIG_Spread!$A$5:$BX$7947,39,FALSE)</f>
        <v xml:space="preserve"> </v>
      </c>
      <c r="N959" t="str">
        <f ca="1">VLOOKUP($A959,EMBIG_Spread!$A$5:$BX$7947,40,FALSE)</f>
        <v xml:space="preserve"> </v>
      </c>
      <c r="O959" t="str">
        <f ca="1">VLOOKUP($A959,EMBIG_Spread!$A$5:$BX$7947,50,FALSE)</f>
        <v xml:space="preserve"> </v>
      </c>
      <c r="P959" t="str">
        <f ca="1">VLOOKUP($A959,EMBIG_Spread!$A$5:$BX$7947,51,FALSE)</f>
        <v xml:space="preserve"> </v>
      </c>
      <c r="Q959" t="str">
        <f ca="1">VLOOKUP($A959,EMBIG_Spread!$A$5:$BX$7947,52,FALSE)</f>
        <v xml:space="preserve"> </v>
      </c>
      <c r="R959" t="str">
        <f ca="1">VLOOKUP($A959,EMBIG_Spread!$A$5:$BX$7947,53,FALSE)</f>
        <v xml:space="preserve"> </v>
      </c>
      <c r="S959" t="str">
        <f ca="1">VLOOKUP($A959,EMBIG_Spread!$A$5:$BX$7947,54,FALSE)</f>
        <v xml:space="preserve"> </v>
      </c>
      <c r="T959" t="str">
        <f ca="1">VLOOKUP($A959,EMBIG_Spread!$A$5:$BX$7947,58,FALSE)</f>
        <v xml:space="preserve"> </v>
      </c>
      <c r="U959">
        <f ca="1">VLOOKUP($A959,EMBIG_Spread!$A$5:$BX$7947,62,FALSE)</f>
        <v>0</v>
      </c>
      <c r="V959" t="str">
        <f ca="1">VLOOKUP($A959,EMBIG_Spread!$A$5:$BX$7947,65,FALSE)</f>
        <v xml:space="preserve"> </v>
      </c>
      <c r="W959" t="str">
        <f ca="1">VLOOKUP($A959,EMBIG_Spread!$A$5:$BX$7947,66,FALSE)</f>
        <v xml:space="preserve"> </v>
      </c>
      <c r="X959" t="str">
        <f ca="1">VLOOKUP($A959,EMBIG_Spread!$A$5:$BX$7947,67,FALSE)</f>
        <v xml:space="preserve"> </v>
      </c>
    </row>
    <row r="960" spans="1:24" x14ac:dyDescent="0.2">
      <c r="A960" s="6">
        <v>34215</v>
      </c>
      <c r="B960" s="11">
        <f t="shared" si="14"/>
        <v>1993</v>
      </c>
      <c r="C960" t="str">
        <f ca="1">VLOOKUP($A960,EMBIG_Spread!$A$5:$BX$7947,3,FALSE)</f>
        <v xml:space="preserve"> </v>
      </c>
      <c r="D960" t="str">
        <f ca="1">VLOOKUP($A960,EMBIG_Spread!$A$5:$BX$7947,9,FALSE)</f>
        <v xml:space="preserve"> </v>
      </c>
      <c r="E960">
        <f ca="1">VLOOKUP($A960,EMBIG_Spread!$A$5:$BX$7947,10,FALSE)</f>
        <v>0</v>
      </c>
      <c r="F960" t="str">
        <f ca="1">VLOOKUP($A960,EMBIG_Spread!$A$5:$BX$7947,12,FALSE)</f>
        <v xml:space="preserve"> </v>
      </c>
      <c r="G960" t="str">
        <f ca="1">VLOOKUP($A960,EMBIG_Spread!$A$5:$BX$7947,13,FALSE)</f>
        <v xml:space="preserve"> </v>
      </c>
      <c r="H960" t="str">
        <f ca="1">VLOOKUP($A960,EMBIG_Spread!$A$5:$BX$7947,14,FALSE)</f>
        <v xml:space="preserve"> </v>
      </c>
      <c r="I960" t="str">
        <f ca="1">VLOOKUP($A960,EMBIG_Spread!$A$5:$BX$7947,20,FALSE)</f>
        <v xml:space="preserve"> </v>
      </c>
      <c r="J960" t="str">
        <f ca="1">VLOOKUP($A960,EMBIG_Spread!$A$5:$BX$7947,28,FALSE)</f>
        <v xml:space="preserve"> </v>
      </c>
      <c r="K960" t="str">
        <f ca="1">VLOOKUP($A960,EMBIG_Spread!$A$5:$BX$7947,29,FALSE)</f>
        <v xml:space="preserve"> </v>
      </c>
      <c r="L960" t="str">
        <f ca="1">VLOOKUP($A960,EMBIG_Spread!$A$5:$BX$7947,30,FALSE)</f>
        <v xml:space="preserve"> </v>
      </c>
      <c r="M960" t="str">
        <f ca="1">VLOOKUP($A960,EMBIG_Spread!$A$5:$BX$7947,39,FALSE)</f>
        <v xml:space="preserve"> </v>
      </c>
      <c r="N960" t="str">
        <f ca="1">VLOOKUP($A960,EMBIG_Spread!$A$5:$BX$7947,40,FALSE)</f>
        <v xml:space="preserve"> </v>
      </c>
      <c r="O960" t="str">
        <f ca="1">VLOOKUP($A960,EMBIG_Spread!$A$5:$BX$7947,50,FALSE)</f>
        <v xml:space="preserve"> </v>
      </c>
      <c r="P960" t="str">
        <f ca="1">VLOOKUP($A960,EMBIG_Spread!$A$5:$BX$7947,51,FALSE)</f>
        <v xml:space="preserve"> </v>
      </c>
      <c r="Q960" t="str">
        <f ca="1">VLOOKUP($A960,EMBIG_Spread!$A$5:$BX$7947,52,FALSE)</f>
        <v xml:space="preserve"> </v>
      </c>
      <c r="R960" t="str">
        <f ca="1">VLOOKUP($A960,EMBIG_Spread!$A$5:$BX$7947,53,FALSE)</f>
        <v xml:space="preserve"> </v>
      </c>
      <c r="S960" t="str">
        <f ca="1">VLOOKUP($A960,EMBIG_Spread!$A$5:$BX$7947,54,FALSE)</f>
        <v xml:space="preserve"> </v>
      </c>
      <c r="T960" t="str">
        <f ca="1">VLOOKUP($A960,EMBIG_Spread!$A$5:$BX$7947,58,FALSE)</f>
        <v xml:space="preserve"> </v>
      </c>
      <c r="U960">
        <f ca="1">VLOOKUP($A960,EMBIG_Spread!$A$5:$BX$7947,62,FALSE)</f>
        <v>0</v>
      </c>
      <c r="V960" t="str">
        <f ca="1">VLOOKUP($A960,EMBIG_Spread!$A$5:$BX$7947,65,FALSE)</f>
        <v xml:space="preserve"> </v>
      </c>
      <c r="W960" t="str">
        <f ca="1">VLOOKUP($A960,EMBIG_Spread!$A$5:$BX$7947,66,FALSE)</f>
        <v xml:space="preserve"> </v>
      </c>
      <c r="X960" t="str">
        <f ca="1">VLOOKUP($A960,EMBIG_Spread!$A$5:$BX$7947,67,FALSE)</f>
        <v xml:space="preserve"> </v>
      </c>
    </row>
    <row r="961" spans="1:24" x14ac:dyDescent="0.2">
      <c r="A961" s="6">
        <v>34218</v>
      </c>
      <c r="B961" s="11">
        <f t="shared" si="14"/>
        <v>1993</v>
      </c>
      <c r="C961" t="str">
        <f ca="1">VLOOKUP($A961,EMBIG_Spread!$A$5:$BX$7947,3,FALSE)</f>
        <v xml:space="preserve"> </v>
      </c>
      <c r="D961" t="str">
        <f ca="1">VLOOKUP($A961,EMBIG_Spread!$A$5:$BX$7947,9,FALSE)</f>
        <v xml:space="preserve"> </v>
      </c>
      <c r="E961">
        <f ca="1">VLOOKUP($A961,EMBIG_Spread!$A$5:$BX$7947,10,FALSE)</f>
        <v>0</v>
      </c>
      <c r="F961" t="str">
        <f ca="1">VLOOKUP($A961,EMBIG_Spread!$A$5:$BX$7947,12,FALSE)</f>
        <v xml:space="preserve"> </v>
      </c>
      <c r="G961" t="str">
        <f ca="1">VLOOKUP($A961,EMBIG_Spread!$A$5:$BX$7947,13,FALSE)</f>
        <v xml:space="preserve"> </v>
      </c>
      <c r="H961" t="str">
        <f ca="1">VLOOKUP($A961,EMBIG_Spread!$A$5:$BX$7947,14,FALSE)</f>
        <v xml:space="preserve"> </v>
      </c>
      <c r="I961" t="str">
        <f ca="1">VLOOKUP($A961,EMBIG_Spread!$A$5:$BX$7947,20,FALSE)</f>
        <v xml:space="preserve"> </v>
      </c>
      <c r="J961" t="str">
        <f ca="1">VLOOKUP($A961,EMBIG_Spread!$A$5:$BX$7947,28,FALSE)</f>
        <v xml:space="preserve"> </v>
      </c>
      <c r="K961" t="str">
        <f ca="1">VLOOKUP($A961,EMBIG_Spread!$A$5:$BX$7947,29,FALSE)</f>
        <v xml:space="preserve"> </v>
      </c>
      <c r="L961" t="str">
        <f ca="1">VLOOKUP($A961,EMBIG_Spread!$A$5:$BX$7947,30,FALSE)</f>
        <v xml:space="preserve"> </v>
      </c>
      <c r="M961" t="str">
        <f ca="1">VLOOKUP($A961,EMBIG_Spread!$A$5:$BX$7947,39,FALSE)</f>
        <v xml:space="preserve"> </v>
      </c>
      <c r="N961" t="str">
        <f ca="1">VLOOKUP($A961,EMBIG_Spread!$A$5:$BX$7947,40,FALSE)</f>
        <v xml:space="preserve"> </v>
      </c>
      <c r="O961" t="str">
        <f ca="1">VLOOKUP($A961,EMBIG_Spread!$A$5:$BX$7947,50,FALSE)</f>
        <v xml:space="preserve"> </v>
      </c>
      <c r="P961" t="str">
        <f ca="1">VLOOKUP($A961,EMBIG_Spread!$A$5:$BX$7947,51,FALSE)</f>
        <v xml:space="preserve"> </v>
      </c>
      <c r="Q961" t="str">
        <f ca="1">VLOOKUP($A961,EMBIG_Spread!$A$5:$BX$7947,52,FALSE)</f>
        <v xml:space="preserve"> </v>
      </c>
      <c r="R961" t="str">
        <f ca="1">VLOOKUP($A961,EMBIG_Spread!$A$5:$BX$7947,53,FALSE)</f>
        <v xml:space="preserve"> </v>
      </c>
      <c r="S961" t="str">
        <f ca="1">VLOOKUP($A961,EMBIG_Spread!$A$5:$BX$7947,54,FALSE)</f>
        <v xml:space="preserve"> </v>
      </c>
      <c r="T961" t="str">
        <f ca="1">VLOOKUP($A961,EMBIG_Spread!$A$5:$BX$7947,58,FALSE)</f>
        <v xml:space="preserve"> </v>
      </c>
      <c r="U961">
        <f ca="1">VLOOKUP($A961,EMBIG_Spread!$A$5:$BX$7947,62,FALSE)</f>
        <v>0</v>
      </c>
      <c r="V961" t="str">
        <f ca="1">VLOOKUP($A961,EMBIG_Spread!$A$5:$BX$7947,65,FALSE)</f>
        <v xml:space="preserve"> </v>
      </c>
      <c r="W961" t="str">
        <f ca="1">VLOOKUP($A961,EMBIG_Spread!$A$5:$BX$7947,66,FALSE)</f>
        <v xml:space="preserve"> </v>
      </c>
      <c r="X961" t="str">
        <f ca="1">VLOOKUP($A961,EMBIG_Spread!$A$5:$BX$7947,67,FALSE)</f>
        <v xml:space="preserve"> </v>
      </c>
    </row>
    <row r="962" spans="1:24" x14ac:dyDescent="0.2">
      <c r="A962" s="6">
        <v>34219</v>
      </c>
      <c r="B962" s="11">
        <f t="shared" si="14"/>
        <v>1993</v>
      </c>
      <c r="C962" t="str">
        <f ca="1">VLOOKUP($A962,EMBIG_Spread!$A$5:$BX$7947,3,FALSE)</f>
        <v xml:space="preserve"> </v>
      </c>
      <c r="D962" t="str">
        <f ca="1">VLOOKUP($A962,EMBIG_Spread!$A$5:$BX$7947,9,FALSE)</f>
        <v xml:space="preserve"> </v>
      </c>
      <c r="E962">
        <f ca="1">VLOOKUP($A962,EMBIG_Spread!$A$5:$BX$7947,10,FALSE)</f>
        <v>0</v>
      </c>
      <c r="F962" t="str">
        <f ca="1">VLOOKUP($A962,EMBIG_Spread!$A$5:$BX$7947,12,FALSE)</f>
        <v xml:space="preserve"> </v>
      </c>
      <c r="G962" t="str">
        <f ca="1">VLOOKUP($A962,EMBIG_Spread!$A$5:$BX$7947,13,FALSE)</f>
        <v xml:space="preserve"> </v>
      </c>
      <c r="H962" t="str">
        <f ca="1">VLOOKUP($A962,EMBIG_Spread!$A$5:$BX$7947,14,FALSE)</f>
        <v xml:space="preserve"> </v>
      </c>
      <c r="I962" t="str">
        <f ca="1">VLOOKUP($A962,EMBIG_Spread!$A$5:$BX$7947,20,FALSE)</f>
        <v xml:space="preserve"> </v>
      </c>
      <c r="J962" t="str">
        <f ca="1">VLOOKUP($A962,EMBIG_Spread!$A$5:$BX$7947,28,FALSE)</f>
        <v xml:space="preserve"> </v>
      </c>
      <c r="K962" t="str">
        <f ca="1">VLOOKUP($A962,EMBIG_Spread!$A$5:$BX$7947,29,FALSE)</f>
        <v xml:space="preserve"> </v>
      </c>
      <c r="L962" t="str">
        <f ca="1">VLOOKUP($A962,EMBIG_Spread!$A$5:$BX$7947,30,FALSE)</f>
        <v xml:space="preserve"> </v>
      </c>
      <c r="M962" t="str">
        <f ca="1">VLOOKUP($A962,EMBIG_Spread!$A$5:$BX$7947,39,FALSE)</f>
        <v xml:space="preserve"> </v>
      </c>
      <c r="N962" t="str">
        <f ca="1">VLOOKUP($A962,EMBIG_Spread!$A$5:$BX$7947,40,FALSE)</f>
        <v xml:space="preserve"> </v>
      </c>
      <c r="O962" t="str">
        <f ca="1">VLOOKUP($A962,EMBIG_Spread!$A$5:$BX$7947,50,FALSE)</f>
        <v xml:space="preserve"> </v>
      </c>
      <c r="P962" t="str">
        <f ca="1">VLOOKUP($A962,EMBIG_Spread!$A$5:$BX$7947,51,FALSE)</f>
        <v xml:space="preserve"> </v>
      </c>
      <c r="Q962" t="str">
        <f ca="1">VLOOKUP($A962,EMBIG_Spread!$A$5:$BX$7947,52,FALSE)</f>
        <v xml:space="preserve"> </v>
      </c>
      <c r="R962" t="str">
        <f ca="1">VLOOKUP($A962,EMBIG_Spread!$A$5:$BX$7947,53,FALSE)</f>
        <v xml:space="preserve"> </v>
      </c>
      <c r="S962" t="str">
        <f ca="1">VLOOKUP($A962,EMBIG_Spread!$A$5:$BX$7947,54,FALSE)</f>
        <v xml:space="preserve"> </v>
      </c>
      <c r="T962" t="str">
        <f ca="1">VLOOKUP($A962,EMBIG_Spread!$A$5:$BX$7947,58,FALSE)</f>
        <v xml:space="preserve"> </v>
      </c>
      <c r="U962">
        <f ca="1">VLOOKUP($A962,EMBIG_Spread!$A$5:$BX$7947,62,FALSE)</f>
        <v>0</v>
      </c>
      <c r="V962" t="str">
        <f ca="1">VLOOKUP($A962,EMBIG_Spread!$A$5:$BX$7947,65,FALSE)</f>
        <v xml:space="preserve"> </v>
      </c>
      <c r="W962" t="str">
        <f ca="1">VLOOKUP($A962,EMBIG_Spread!$A$5:$BX$7947,66,FALSE)</f>
        <v xml:space="preserve"> </v>
      </c>
      <c r="X962" t="str">
        <f ca="1">VLOOKUP($A962,EMBIG_Spread!$A$5:$BX$7947,67,FALSE)</f>
        <v xml:space="preserve"> </v>
      </c>
    </row>
    <row r="963" spans="1:24" x14ac:dyDescent="0.2">
      <c r="A963" s="6">
        <v>34220</v>
      </c>
      <c r="B963" s="11">
        <f t="shared" ref="B963:B1026" si="15">YEAR(A963)</f>
        <v>1993</v>
      </c>
      <c r="C963" t="str">
        <f ca="1">VLOOKUP($A963,EMBIG_Spread!$A$5:$BX$7947,3,FALSE)</f>
        <v xml:space="preserve"> </v>
      </c>
      <c r="D963" t="str">
        <f ca="1">VLOOKUP($A963,EMBIG_Spread!$A$5:$BX$7947,9,FALSE)</f>
        <v xml:space="preserve"> </v>
      </c>
      <c r="E963">
        <f ca="1">VLOOKUP($A963,EMBIG_Spread!$A$5:$BX$7947,10,FALSE)</f>
        <v>0</v>
      </c>
      <c r="F963" t="str">
        <f ca="1">VLOOKUP($A963,EMBIG_Spread!$A$5:$BX$7947,12,FALSE)</f>
        <v xml:space="preserve"> </v>
      </c>
      <c r="G963" t="str">
        <f ca="1">VLOOKUP($A963,EMBIG_Spread!$A$5:$BX$7947,13,FALSE)</f>
        <v xml:space="preserve"> </v>
      </c>
      <c r="H963" t="str">
        <f ca="1">VLOOKUP($A963,EMBIG_Spread!$A$5:$BX$7947,14,FALSE)</f>
        <v xml:space="preserve"> </v>
      </c>
      <c r="I963" t="str">
        <f ca="1">VLOOKUP($A963,EMBIG_Spread!$A$5:$BX$7947,20,FALSE)</f>
        <v xml:space="preserve"> </v>
      </c>
      <c r="J963" t="str">
        <f ca="1">VLOOKUP($A963,EMBIG_Spread!$A$5:$BX$7947,28,FALSE)</f>
        <v xml:space="preserve"> </v>
      </c>
      <c r="K963" t="str">
        <f ca="1">VLOOKUP($A963,EMBIG_Spread!$A$5:$BX$7947,29,FALSE)</f>
        <v xml:space="preserve"> </v>
      </c>
      <c r="L963" t="str">
        <f ca="1">VLOOKUP($A963,EMBIG_Spread!$A$5:$BX$7947,30,FALSE)</f>
        <v xml:space="preserve"> </v>
      </c>
      <c r="M963" t="str">
        <f ca="1">VLOOKUP($A963,EMBIG_Spread!$A$5:$BX$7947,39,FALSE)</f>
        <v xml:space="preserve"> </v>
      </c>
      <c r="N963" t="str">
        <f ca="1">VLOOKUP($A963,EMBIG_Spread!$A$5:$BX$7947,40,FALSE)</f>
        <v xml:space="preserve"> </v>
      </c>
      <c r="O963" t="str">
        <f ca="1">VLOOKUP($A963,EMBIG_Spread!$A$5:$BX$7947,50,FALSE)</f>
        <v xml:space="preserve"> </v>
      </c>
      <c r="P963" t="str">
        <f ca="1">VLOOKUP($A963,EMBIG_Spread!$A$5:$BX$7947,51,FALSE)</f>
        <v xml:space="preserve"> </v>
      </c>
      <c r="Q963" t="str">
        <f ca="1">VLOOKUP($A963,EMBIG_Spread!$A$5:$BX$7947,52,FALSE)</f>
        <v xml:space="preserve"> </v>
      </c>
      <c r="R963" t="str">
        <f ca="1">VLOOKUP($A963,EMBIG_Spread!$A$5:$BX$7947,53,FALSE)</f>
        <v xml:space="preserve"> </v>
      </c>
      <c r="S963" t="str">
        <f ca="1">VLOOKUP($A963,EMBIG_Spread!$A$5:$BX$7947,54,FALSE)</f>
        <v xml:space="preserve"> </v>
      </c>
      <c r="T963" t="str">
        <f ca="1">VLOOKUP($A963,EMBIG_Spread!$A$5:$BX$7947,58,FALSE)</f>
        <v xml:space="preserve"> </v>
      </c>
      <c r="U963">
        <f ca="1">VLOOKUP($A963,EMBIG_Spread!$A$5:$BX$7947,62,FALSE)</f>
        <v>0</v>
      </c>
      <c r="V963" t="str">
        <f ca="1">VLOOKUP($A963,EMBIG_Spread!$A$5:$BX$7947,65,FALSE)</f>
        <v xml:space="preserve"> </v>
      </c>
      <c r="W963" t="str">
        <f ca="1">VLOOKUP($A963,EMBIG_Spread!$A$5:$BX$7947,66,FALSE)</f>
        <v xml:space="preserve"> </v>
      </c>
      <c r="X963" t="str">
        <f ca="1">VLOOKUP($A963,EMBIG_Spread!$A$5:$BX$7947,67,FALSE)</f>
        <v xml:space="preserve"> </v>
      </c>
    </row>
    <row r="964" spans="1:24" x14ac:dyDescent="0.2">
      <c r="A964" s="6">
        <v>34221</v>
      </c>
      <c r="B964" s="11">
        <f t="shared" si="15"/>
        <v>1993</v>
      </c>
      <c r="C964" t="str">
        <f ca="1">VLOOKUP($A964,EMBIG_Spread!$A$5:$BX$7947,3,FALSE)</f>
        <v xml:space="preserve"> </v>
      </c>
      <c r="D964" t="str">
        <f ca="1">VLOOKUP($A964,EMBIG_Spread!$A$5:$BX$7947,9,FALSE)</f>
        <v xml:space="preserve"> </v>
      </c>
      <c r="E964">
        <f ca="1">VLOOKUP($A964,EMBIG_Spread!$A$5:$BX$7947,10,FALSE)</f>
        <v>0</v>
      </c>
      <c r="F964" t="str">
        <f ca="1">VLOOKUP($A964,EMBIG_Spread!$A$5:$BX$7947,12,FALSE)</f>
        <v xml:space="preserve"> </v>
      </c>
      <c r="G964" t="str">
        <f ca="1">VLOOKUP($A964,EMBIG_Spread!$A$5:$BX$7947,13,FALSE)</f>
        <v xml:space="preserve"> </v>
      </c>
      <c r="H964" t="str">
        <f ca="1">VLOOKUP($A964,EMBIG_Spread!$A$5:$BX$7947,14,FALSE)</f>
        <v xml:space="preserve"> </v>
      </c>
      <c r="I964" t="str">
        <f ca="1">VLOOKUP($A964,EMBIG_Spread!$A$5:$BX$7947,20,FALSE)</f>
        <v xml:space="preserve"> </v>
      </c>
      <c r="J964" t="str">
        <f ca="1">VLOOKUP($A964,EMBIG_Spread!$A$5:$BX$7947,28,FALSE)</f>
        <v xml:space="preserve"> </v>
      </c>
      <c r="K964" t="str">
        <f ca="1">VLOOKUP($A964,EMBIG_Spread!$A$5:$BX$7947,29,FALSE)</f>
        <v xml:space="preserve"> </v>
      </c>
      <c r="L964" t="str">
        <f ca="1">VLOOKUP($A964,EMBIG_Spread!$A$5:$BX$7947,30,FALSE)</f>
        <v xml:space="preserve"> </v>
      </c>
      <c r="M964" t="str">
        <f ca="1">VLOOKUP($A964,EMBIG_Spread!$A$5:$BX$7947,39,FALSE)</f>
        <v xml:space="preserve"> </v>
      </c>
      <c r="N964" t="str">
        <f ca="1">VLOOKUP($A964,EMBIG_Spread!$A$5:$BX$7947,40,FALSE)</f>
        <v xml:space="preserve"> </v>
      </c>
      <c r="O964" t="str">
        <f ca="1">VLOOKUP($A964,EMBIG_Spread!$A$5:$BX$7947,50,FALSE)</f>
        <v xml:space="preserve"> </v>
      </c>
      <c r="P964" t="str">
        <f ca="1">VLOOKUP($A964,EMBIG_Spread!$A$5:$BX$7947,51,FALSE)</f>
        <v xml:space="preserve"> </v>
      </c>
      <c r="Q964" t="str">
        <f ca="1">VLOOKUP($A964,EMBIG_Spread!$A$5:$BX$7947,52,FALSE)</f>
        <v xml:space="preserve"> </v>
      </c>
      <c r="R964" t="str">
        <f ca="1">VLOOKUP($A964,EMBIG_Spread!$A$5:$BX$7947,53,FALSE)</f>
        <v xml:space="preserve"> </v>
      </c>
      <c r="S964" t="str">
        <f ca="1">VLOOKUP($A964,EMBIG_Spread!$A$5:$BX$7947,54,FALSE)</f>
        <v xml:space="preserve"> </v>
      </c>
      <c r="T964" t="str">
        <f ca="1">VLOOKUP($A964,EMBIG_Spread!$A$5:$BX$7947,58,FALSE)</f>
        <v xml:space="preserve"> </v>
      </c>
      <c r="U964">
        <f ca="1">VLOOKUP($A964,EMBIG_Spread!$A$5:$BX$7947,62,FALSE)</f>
        <v>0</v>
      </c>
      <c r="V964" t="str">
        <f ca="1">VLOOKUP($A964,EMBIG_Spread!$A$5:$BX$7947,65,FALSE)</f>
        <v xml:space="preserve"> </v>
      </c>
      <c r="W964" t="str">
        <f ca="1">VLOOKUP($A964,EMBIG_Spread!$A$5:$BX$7947,66,FALSE)</f>
        <v xml:space="preserve"> </v>
      </c>
      <c r="X964" t="str">
        <f ca="1">VLOOKUP($A964,EMBIG_Spread!$A$5:$BX$7947,67,FALSE)</f>
        <v xml:space="preserve"> </v>
      </c>
    </row>
    <row r="965" spans="1:24" x14ac:dyDescent="0.2">
      <c r="A965" s="6">
        <v>34222</v>
      </c>
      <c r="B965" s="11">
        <f t="shared" si="15"/>
        <v>1993</v>
      </c>
      <c r="C965" t="str">
        <f ca="1">VLOOKUP($A965,EMBIG_Spread!$A$5:$BX$7947,3,FALSE)</f>
        <v xml:space="preserve"> </v>
      </c>
      <c r="D965" t="str">
        <f ca="1">VLOOKUP($A965,EMBIG_Spread!$A$5:$BX$7947,9,FALSE)</f>
        <v xml:space="preserve"> </v>
      </c>
      <c r="E965">
        <f ca="1">VLOOKUP($A965,EMBIG_Spread!$A$5:$BX$7947,10,FALSE)</f>
        <v>0</v>
      </c>
      <c r="F965" t="str">
        <f ca="1">VLOOKUP($A965,EMBIG_Spread!$A$5:$BX$7947,12,FALSE)</f>
        <v xml:space="preserve"> </v>
      </c>
      <c r="G965" t="str">
        <f ca="1">VLOOKUP($A965,EMBIG_Spread!$A$5:$BX$7947,13,FALSE)</f>
        <v xml:space="preserve"> </v>
      </c>
      <c r="H965" t="str">
        <f ca="1">VLOOKUP($A965,EMBIG_Spread!$A$5:$BX$7947,14,FALSE)</f>
        <v xml:space="preserve"> </v>
      </c>
      <c r="I965" t="str">
        <f ca="1">VLOOKUP($A965,EMBIG_Spread!$A$5:$BX$7947,20,FALSE)</f>
        <v xml:space="preserve"> </v>
      </c>
      <c r="J965" t="str">
        <f ca="1">VLOOKUP($A965,EMBIG_Spread!$A$5:$BX$7947,28,FALSE)</f>
        <v xml:space="preserve"> </v>
      </c>
      <c r="K965" t="str">
        <f ca="1">VLOOKUP($A965,EMBIG_Spread!$A$5:$BX$7947,29,FALSE)</f>
        <v xml:space="preserve"> </v>
      </c>
      <c r="L965" t="str">
        <f ca="1">VLOOKUP($A965,EMBIG_Spread!$A$5:$BX$7947,30,FALSE)</f>
        <v xml:space="preserve"> </v>
      </c>
      <c r="M965" t="str">
        <f ca="1">VLOOKUP($A965,EMBIG_Spread!$A$5:$BX$7947,39,FALSE)</f>
        <v xml:space="preserve"> </v>
      </c>
      <c r="N965" t="str">
        <f ca="1">VLOOKUP($A965,EMBIG_Spread!$A$5:$BX$7947,40,FALSE)</f>
        <v xml:space="preserve"> </v>
      </c>
      <c r="O965" t="str">
        <f ca="1">VLOOKUP($A965,EMBIG_Spread!$A$5:$BX$7947,50,FALSE)</f>
        <v xml:space="preserve"> </v>
      </c>
      <c r="P965" t="str">
        <f ca="1">VLOOKUP($A965,EMBIG_Spread!$A$5:$BX$7947,51,FALSE)</f>
        <v xml:space="preserve"> </v>
      </c>
      <c r="Q965" t="str">
        <f ca="1">VLOOKUP($A965,EMBIG_Spread!$A$5:$BX$7947,52,FALSE)</f>
        <v xml:space="preserve"> </v>
      </c>
      <c r="R965" t="str">
        <f ca="1">VLOOKUP($A965,EMBIG_Spread!$A$5:$BX$7947,53,FALSE)</f>
        <v xml:space="preserve"> </v>
      </c>
      <c r="S965" t="str">
        <f ca="1">VLOOKUP($A965,EMBIG_Spread!$A$5:$BX$7947,54,FALSE)</f>
        <v xml:space="preserve"> </v>
      </c>
      <c r="T965" t="str">
        <f ca="1">VLOOKUP($A965,EMBIG_Spread!$A$5:$BX$7947,58,FALSE)</f>
        <v xml:space="preserve"> </v>
      </c>
      <c r="U965">
        <f ca="1">VLOOKUP($A965,EMBIG_Spread!$A$5:$BX$7947,62,FALSE)</f>
        <v>0</v>
      </c>
      <c r="V965" t="str">
        <f ca="1">VLOOKUP($A965,EMBIG_Spread!$A$5:$BX$7947,65,FALSE)</f>
        <v xml:space="preserve"> </v>
      </c>
      <c r="W965" t="str">
        <f ca="1">VLOOKUP($A965,EMBIG_Spread!$A$5:$BX$7947,66,FALSE)</f>
        <v xml:space="preserve"> </v>
      </c>
      <c r="X965" t="str">
        <f ca="1">VLOOKUP($A965,EMBIG_Spread!$A$5:$BX$7947,67,FALSE)</f>
        <v xml:space="preserve"> </v>
      </c>
    </row>
    <row r="966" spans="1:24" x14ac:dyDescent="0.2">
      <c r="A966" s="6">
        <v>34225</v>
      </c>
      <c r="B966" s="11">
        <f t="shared" si="15"/>
        <v>1993</v>
      </c>
      <c r="C966" t="str">
        <f ca="1">VLOOKUP($A966,EMBIG_Spread!$A$5:$BX$7947,3,FALSE)</f>
        <v xml:space="preserve"> </v>
      </c>
      <c r="D966" t="str">
        <f ca="1">VLOOKUP($A966,EMBIG_Spread!$A$5:$BX$7947,9,FALSE)</f>
        <v xml:space="preserve"> </v>
      </c>
      <c r="E966">
        <f ca="1">VLOOKUP($A966,EMBIG_Spread!$A$5:$BX$7947,10,FALSE)</f>
        <v>0</v>
      </c>
      <c r="F966" t="str">
        <f ca="1">VLOOKUP($A966,EMBIG_Spread!$A$5:$BX$7947,12,FALSE)</f>
        <v xml:space="preserve"> </v>
      </c>
      <c r="G966" t="str">
        <f ca="1">VLOOKUP($A966,EMBIG_Spread!$A$5:$BX$7947,13,FALSE)</f>
        <v xml:space="preserve"> </v>
      </c>
      <c r="H966" t="str">
        <f ca="1">VLOOKUP($A966,EMBIG_Spread!$A$5:$BX$7947,14,FALSE)</f>
        <v xml:space="preserve"> </v>
      </c>
      <c r="I966" t="str">
        <f ca="1">VLOOKUP($A966,EMBIG_Spread!$A$5:$BX$7947,20,FALSE)</f>
        <v xml:space="preserve"> </v>
      </c>
      <c r="J966" t="str">
        <f ca="1">VLOOKUP($A966,EMBIG_Spread!$A$5:$BX$7947,28,FALSE)</f>
        <v xml:space="preserve"> </v>
      </c>
      <c r="K966" t="str">
        <f ca="1">VLOOKUP($A966,EMBIG_Spread!$A$5:$BX$7947,29,FALSE)</f>
        <v xml:space="preserve"> </v>
      </c>
      <c r="L966" t="str">
        <f ca="1">VLOOKUP($A966,EMBIG_Spread!$A$5:$BX$7947,30,FALSE)</f>
        <v xml:space="preserve"> </v>
      </c>
      <c r="M966" t="str">
        <f ca="1">VLOOKUP($A966,EMBIG_Spread!$A$5:$BX$7947,39,FALSE)</f>
        <v xml:space="preserve"> </v>
      </c>
      <c r="N966" t="str">
        <f ca="1">VLOOKUP($A966,EMBIG_Spread!$A$5:$BX$7947,40,FALSE)</f>
        <v xml:space="preserve"> </v>
      </c>
      <c r="O966" t="str">
        <f ca="1">VLOOKUP($A966,EMBIG_Spread!$A$5:$BX$7947,50,FALSE)</f>
        <v xml:space="preserve"> </v>
      </c>
      <c r="P966" t="str">
        <f ca="1">VLOOKUP($A966,EMBIG_Spread!$A$5:$BX$7947,51,FALSE)</f>
        <v xml:space="preserve"> </v>
      </c>
      <c r="Q966" t="str">
        <f ca="1">VLOOKUP($A966,EMBIG_Spread!$A$5:$BX$7947,52,FALSE)</f>
        <v xml:space="preserve"> </v>
      </c>
      <c r="R966" t="str">
        <f ca="1">VLOOKUP($A966,EMBIG_Spread!$A$5:$BX$7947,53,FALSE)</f>
        <v xml:space="preserve"> </v>
      </c>
      <c r="S966" t="str">
        <f ca="1">VLOOKUP($A966,EMBIG_Spread!$A$5:$BX$7947,54,FALSE)</f>
        <v xml:space="preserve"> </v>
      </c>
      <c r="T966" t="str">
        <f ca="1">VLOOKUP($A966,EMBIG_Spread!$A$5:$BX$7947,58,FALSE)</f>
        <v xml:space="preserve"> </v>
      </c>
      <c r="U966">
        <f ca="1">VLOOKUP($A966,EMBIG_Spread!$A$5:$BX$7947,62,FALSE)</f>
        <v>0</v>
      </c>
      <c r="V966" t="str">
        <f ca="1">VLOOKUP($A966,EMBIG_Spread!$A$5:$BX$7947,65,FALSE)</f>
        <v xml:space="preserve"> </v>
      </c>
      <c r="W966" t="str">
        <f ca="1">VLOOKUP($A966,EMBIG_Spread!$A$5:$BX$7947,66,FALSE)</f>
        <v xml:space="preserve"> </v>
      </c>
      <c r="X966" t="str">
        <f ca="1">VLOOKUP($A966,EMBIG_Spread!$A$5:$BX$7947,67,FALSE)</f>
        <v xml:space="preserve"> </v>
      </c>
    </row>
    <row r="967" spans="1:24" x14ac:dyDescent="0.2">
      <c r="A967" s="6">
        <v>34226</v>
      </c>
      <c r="B967" s="11">
        <f t="shared" si="15"/>
        <v>1993</v>
      </c>
      <c r="C967" t="str">
        <f ca="1">VLOOKUP($A967,EMBIG_Spread!$A$5:$BX$7947,3,FALSE)</f>
        <v xml:space="preserve"> </v>
      </c>
      <c r="D967" t="str">
        <f ca="1">VLOOKUP($A967,EMBIG_Spread!$A$5:$BX$7947,9,FALSE)</f>
        <v xml:space="preserve"> </v>
      </c>
      <c r="E967">
        <f ca="1">VLOOKUP($A967,EMBIG_Spread!$A$5:$BX$7947,10,FALSE)</f>
        <v>0</v>
      </c>
      <c r="F967" t="str">
        <f ca="1">VLOOKUP($A967,EMBIG_Spread!$A$5:$BX$7947,12,FALSE)</f>
        <v xml:space="preserve"> </v>
      </c>
      <c r="G967" t="str">
        <f ca="1">VLOOKUP($A967,EMBIG_Spread!$A$5:$BX$7947,13,FALSE)</f>
        <v xml:space="preserve"> </v>
      </c>
      <c r="H967" t="str">
        <f ca="1">VLOOKUP($A967,EMBIG_Spread!$A$5:$BX$7947,14,FALSE)</f>
        <v xml:space="preserve"> </v>
      </c>
      <c r="I967" t="str">
        <f ca="1">VLOOKUP($A967,EMBIG_Spread!$A$5:$BX$7947,20,FALSE)</f>
        <v xml:space="preserve"> </v>
      </c>
      <c r="J967" t="str">
        <f ca="1">VLOOKUP($A967,EMBIG_Spread!$A$5:$BX$7947,28,FALSE)</f>
        <v xml:space="preserve"> </v>
      </c>
      <c r="K967" t="str">
        <f ca="1">VLOOKUP($A967,EMBIG_Spread!$A$5:$BX$7947,29,FALSE)</f>
        <v xml:space="preserve"> </v>
      </c>
      <c r="L967" t="str">
        <f ca="1">VLOOKUP($A967,EMBIG_Spread!$A$5:$BX$7947,30,FALSE)</f>
        <v xml:space="preserve"> </v>
      </c>
      <c r="M967" t="str">
        <f ca="1">VLOOKUP($A967,EMBIG_Spread!$A$5:$BX$7947,39,FALSE)</f>
        <v xml:space="preserve"> </v>
      </c>
      <c r="N967" t="str">
        <f ca="1">VLOOKUP($A967,EMBIG_Spread!$A$5:$BX$7947,40,FALSE)</f>
        <v xml:space="preserve"> </v>
      </c>
      <c r="O967" t="str">
        <f ca="1">VLOOKUP($A967,EMBIG_Spread!$A$5:$BX$7947,50,FALSE)</f>
        <v xml:space="preserve"> </v>
      </c>
      <c r="P967" t="str">
        <f ca="1">VLOOKUP($A967,EMBIG_Spread!$A$5:$BX$7947,51,FALSE)</f>
        <v xml:space="preserve"> </v>
      </c>
      <c r="Q967" t="str">
        <f ca="1">VLOOKUP($A967,EMBIG_Spread!$A$5:$BX$7947,52,FALSE)</f>
        <v xml:space="preserve"> </v>
      </c>
      <c r="R967" t="str">
        <f ca="1">VLOOKUP($A967,EMBIG_Spread!$A$5:$BX$7947,53,FALSE)</f>
        <v xml:space="preserve"> </v>
      </c>
      <c r="S967" t="str">
        <f ca="1">VLOOKUP($A967,EMBIG_Spread!$A$5:$BX$7947,54,FALSE)</f>
        <v xml:space="preserve"> </v>
      </c>
      <c r="T967" t="str">
        <f ca="1">VLOOKUP($A967,EMBIG_Spread!$A$5:$BX$7947,58,FALSE)</f>
        <v xml:space="preserve"> </v>
      </c>
      <c r="U967">
        <f ca="1">VLOOKUP($A967,EMBIG_Spread!$A$5:$BX$7947,62,FALSE)</f>
        <v>0</v>
      </c>
      <c r="V967" t="str">
        <f ca="1">VLOOKUP($A967,EMBIG_Spread!$A$5:$BX$7947,65,FALSE)</f>
        <v xml:space="preserve"> </v>
      </c>
      <c r="W967" t="str">
        <f ca="1">VLOOKUP($A967,EMBIG_Spread!$A$5:$BX$7947,66,FALSE)</f>
        <v xml:space="preserve"> </v>
      </c>
      <c r="X967" t="str">
        <f ca="1">VLOOKUP($A967,EMBIG_Spread!$A$5:$BX$7947,67,FALSE)</f>
        <v xml:space="preserve"> </v>
      </c>
    </row>
    <row r="968" spans="1:24" x14ac:dyDescent="0.2">
      <c r="A968" s="6">
        <v>34227</v>
      </c>
      <c r="B968" s="11">
        <f t="shared" si="15"/>
        <v>1993</v>
      </c>
      <c r="C968" t="str">
        <f ca="1">VLOOKUP($A968,EMBIG_Spread!$A$5:$BX$7947,3,FALSE)</f>
        <v xml:space="preserve"> </v>
      </c>
      <c r="D968" t="str">
        <f ca="1">VLOOKUP($A968,EMBIG_Spread!$A$5:$BX$7947,9,FALSE)</f>
        <v xml:space="preserve"> </v>
      </c>
      <c r="E968">
        <f ca="1">VLOOKUP($A968,EMBIG_Spread!$A$5:$BX$7947,10,FALSE)</f>
        <v>0</v>
      </c>
      <c r="F968" t="str">
        <f ca="1">VLOOKUP($A968,EMBIG_Spread!$A$5:$BX$7947,12,FALSE)</f>
        <v xml:space="preserve"> </v>
      </c>
      <c r="G968" t="str">
        <f ca="1">VLOOKUP($A968,EMBIG_Spread!$A$5:$BX$7947,13,FALSE)</f>
        <v xml:space="preserve"> </v>
      </c>
      <c r="H968" t="str">
        <f ca="1">VLOOKUP($A968,EMBIG_Spread!$A$5:$BX$7947,14,FALSE)</f>
        <v xml:space="preserve"> </v>
      </c>
      <c r="I968" t="str">
        <f ca="1">VLOOKUP($A968,EMBIG_Spread!$A$5:$BX$7947,20,FALSE)</f>
        <v xml:space="preserve"> </v>
      </c>
      <c r="J968" t="str">
        <f ca="1">VLOOKUP($A968,EMBIG_Spread!$A$5:$BX$7947,28,FALSE)</f>
        <v xml:space="preserve"> </v>
      </c>
      <c r="K968" t="str">
        <f ca="1">VLOOKUP($A968,EMBIG_Spread!$A$5:$BX$7947,29,FALSE)</f>
        <v xml:space="preserve"> </v>
      </c>
      <c r="L968" t="str">
        <f ca="1">VLOOKUP($A968,EMBIG_Spread!$A$5:$BX$7947,30,FALSE)</f>
        <v xml:space="preserve"> </v>
      </c>
      <c r="M968" t="str">
        <f ca="1">VLOOKUP($A968,EMBIG_Spread!$A$5:$BX$7947,39,FALSE)</f>
        <v xml:space="preserve"> </v>
      </c>
      <c r="N968" t="str">
        <f ca="1">VLOOKUP($A968,EMBIG_Spread!$A$5:$BX$7947,40,FALSE)</f>
        <v xml:space="preserve"> </v>
      </c>
      <c r="O968" t="str">
        <f ca="1">VLOOKUP($A968,EMBIG_Spread!$A$5:$BX$7947,50,FALSE)</f>
        <v xml:space="preserve"> </v>
      </c>
      <c r="P968" t="str">
        <f ca="1">VLOOKUP($A968,EMBIG_Spread!$A$5:$BX$7947,51,FALSE)</f>
        <v xml:space="preserve"> </v>
      </c>
      <c r="Q968" t="str">
        <f ca="1">VLOOKUP($A968,EMBIG_Spread!$A$5:$BX$7947,52,FALSE)</f>
        <v xml:space="preserve"> </v>
      </c>
      <c r="R968" t="str">
        <f ca="1">VLOOKUP($A968,EMBIG_Spread!$A$5:$BX$7947,53,FALSE)</f>
        <v xml:space="preserve"> </v>
      </c>
      <c r="S968" t="str">
        <f ca="1">VLOOKUP($A968,EMBIG_Spread!$A$5:$BX$7947,54,FALSE)</f>
        <v xml:space="preserve"> </v>
      </c>
      <c r="T968" t="str">
        <f ca="1">VLOOKUP($A968,EMBIG_Spread!$A$5:$BX$7947,58,FALSE)</f>
        <v xml:space="preserve"> </v>
      </c>
      <c r="U968">
        <f ca="1">VLOOKUP($A968,EMBIG_Spread!$A$5:$BX$7947,62,FALSE)</f>
        <v>0</v>
      </c>
      <c r="V968" t="str">
        <f ca="1">VLOOKUP($A968,EMBIG_Spread!$A$5:$BX$7947,65,FALSE)</f>
        <v xml:space="preserve"> </v>
      </c>
      <c r="W968" t="str">
        <f ca="1">VLOOKUP($A968,EMBIG_Spread!$A$5:$BX$7947,66,FALSE)</f>
        <v xml:space="preserve"> </v>
      </c>
      <c r="X968" t="str">
        <f ca="1">VLOOKUP($A968,EMBIG_Spread!$A$5:$BX$7947,67,FALSE)</f>
        <v xml:space="preserve"> </v>
      </c>
    </row>
    <row r="969" spans="1:24" x14ac:dyDescent="0.2">
      <c r="A969" s="6">
        <v>34228</v>
      </c>
      <c r="B969" s="11">
        <f t="shared" si="15"/>
        <v>1993</v>
      </c>
      <c r="C969" t="str">
        <f ca="1">VLOOKUP($A969,EMBIG_Spread!$A$5:$BX$7947,3,FALSE)</f>
        <v xml:space="preserve"> </v>
      </c>
      <c r="D969" t="str">
        <f ca="1">VLOOKUP($A969,EMBIG_Spread!$A$5:$BX$7947,9,FALSE)</f>
        <v xml:space="preserve"> </v>
      </c>
      <c r="E969">
        <f ca="1">VLOOKUP($A969,EMBIG_Spread!$A$5:$BX$7947,10,FALSE)</f>
        <v>0</v>
      </c>
      <c r="F969" t="str">
        <f ca="1">VLOOKUP($A969,EMBIG_Spread!$A$5:$BX$7947,12,FALSE)</f>
        <v xml:space="preserve"> </v>
      </c>
      <c r="G969" t="str">
        <f ca="1">VLOOKUP($A969,EMBIG_Spread!$A$5:$BX$7947,13,FALSE)</f>
        <v xml:space="preserve"> </v>
      </c>
      <c r="H969" t="str">
        <f ca="1">VLOOKUP($A969,EMBIG_Spread!$A$5:$BX$7947,14,FALSE)</f>
        <v xml:space="preserve"> </v>
      </c>
      <c r="I969" t="str">
        <f ca="1">VLOOKUP($A969,EMBIG_Spread!$A$5:$BX$7947,20,FALSE)</f>
        <v xml:space="preserve"> </v>
      </c>
      <c r="J969" t="str">
        <f ca="1">VLOOKUP($A969,EMBIG_Spread!$A$5:$BX$7947,28,FALSE)</f>
        <v xml:space="preserve"> </v>
      </c>
      <c r="K969" t="str">
        <f ca="1">VLOOKUP($A969,EMBIG_Spread!$A$5:$BX$7947,29,FALSE)</f>
        <v xml:space="preserve"> </v>
      </c>
      <c r="L969" t="str">
        <f ca="1">VLOOKUP($A969,EMBIG_Spread!$A$5:$BX$7947,30,FALSE)</f>
        <v xml:space="preserve"> </v>
      </c>
      <c r="M969" t="str">
        <f ca="1">VLOOKUP($A969,EMBIG_Spread!$A$5:$BX$7947,39,FALSE)</f>
        <v xml:space="preserve"> </v>
      </c>
      <c r="N969" t="str">
        <f ca="1">VLOOKUP($A969,EMBIG_Spread!$A$5:$BX$7947,40,FALSE)</f>
        <v xml:space="preserve"> </v>
      </c>
      <c r="O969" t="str">
        <f ca="1">VLOOKUP($A969,EMBIG_Spread!$A$5:$BX$7947,50,FALSE)</f>
        <v xml:space="preserve"> </v>
      </c>
      <c r="P969" t="str">
        <f ca="1">VLOOKUP($A969,EMBIG_Spread!$A$5:$BX$7947,51,FALSE)</f>
        <v xml:space="preserve"> </v>
      </c>
      <c r="Q969" t="str">
        <f ca="1">VLOOKUP($A969,EMBIG_Spread!$A$5:$BX$7947,52,FALSE)</f>
        <v xml:space="preserve"> </v>
      </c>
      <c r="R969" t="str">
        <f ca="1">VLOOKUP($A969,EMBIG_Spread!$A$5:$BX$7947,53,FALSE)</f>
        <v xml:space="preserve"> </v>
      </c>
      <c r="S969" t="str">
        <f ca="1">VLOOKUP($A969,EMBIG_Spread!$A$5:$BX$7947,54,FALSE)</f>
        <v xml:space="preserve"> </v>
      </c>
      <c r="T969" t="str">
        <f ca="1">VLOOKUP($A969,EMBIG_Spread!$A$5:$BX$7947,58,FALSE)</f>
        <v xml:space="preserve"> </v>
      </c>
      <c r="U969">
        <f ca="1">VLOOKUP($A969,EMBIG_Spread!$A$5:$BX$7947,62,FALSE)</f>
        <v>0</v>
      </c>
      <c r="V969" t="str">
        <f ca="1">VLOOKUP($A969,EMBIG_Spread!$A$5:$BX$7947,65,FALSE)</f>
        <v xml:space="preserve"> </v>
      </c>
      <c r="W969" t="str">
        <f ca="1">VLOOKUP($A969,EMBIG_Spread!$A$5:$BX$7947,66,FALSE)</f>
        <v xml:space="preserve"> </v>
      </c>
      <c r="X969" t="str">
        <f ca="1">VLOOKUP($A969,EMBIG_Spread!$A$5:$BX$7947,67,FALSE)</f>
        <v xml:space="preserve"> </v>
      </c>
    </row>
    <row r="970" spans="1:24" x14ac:dyDescent="0.2">
      <c r="A970" s="6">
        <v>34229</v>
      </c>
      <c r="B970" s="11">
        <f t="shared" si="15"/>
        <v>1993</v>
      </c>
      <c r="C970" t="str">
        <f ca="1">VLOOKUP($A970,EMBIG_Spread!$A$5:$BX$7947,3,FALSE)</f>
        <v xml:space="preserve"> </v>
      </c>
      <c r="D970" t="str">
        <f ca="1">VLOOKUP($A970,EMBIG_Spread!$A$5:$BX$7947,9,FALSE)</f>
        <v xml:space="preserve"> </v>
      </c>
      <c r="E970">
        <f ca="1">VLOOKUP($A970,EMBIG_Spread!$A$5:$BX$7947,10,FALSE)</f>
        <v>0</v>
      </c>
      <c r="F970" t="str">
        <f ca="1">VLOOKUP($A970,EMBIG_Spread!$A$5:$BX$7947,12,FALSE)</f>
        <v xml:space="preserve"> </v>
      </c>
      <c r="G970" t="str">
        <f ca="1">VLOOKUP($A970,EMBIG_Spread!$A$5:$BX$7947,13,FALSE)</f>
        <v xml:space="preserve"> </v>
      </c>
      <c r="H970" t="str">
        <f ca="1">VLOOKUP($A970,EMBIG_Spread!$A$5:$BX$7947,14,FALSE)</f>
        <v xml:space="preserve"> </v>
      </c>
      <c r="I970" t="str">
        <f ca="1">VLOOKUP($A970,EMBIG_Spread!$A$5:$BX$7947,20,FALSE)</f>
        <v xml:space="preserve"> </v>
      </c>
      <c r="J970" t="str">
        <f ca="1">VLOOKUP($A970,EMBIG_Spread!$A$5:$BX$7947,28,FALSE)</f>
        <v xml:space="preserve"> </v>
      </c>
      <c r="K970" t="str">
        <f ca="1">VLOOKUP($A970,EMBIG_Spread!$A$5:$BX$7947,29,FALSE)</f>
        <v xml:space="preserve"> </v>
      </c>
      <c r="L970" t="str">
        <f ca="1">VLOOKUP($A970,EMBIG_Spread!$A$5:$BX$7947,30,FALSE)</f>
        <v xml:space="preserve"> </v>
      </c>
      <c r="M970" t="str">
        <f ca="1">VLOOKUP($A970,EMBIG_Spread!$A$5:$BX$7947,39,FALSE)</f>
        <v xml:space="preserve"> </v>
      </c>
      <c r="N970" t="str">
        <f ca="1">VLOOKUP($A970,EMBIG_Spread!$A$5:$BX$7947,40,FALSE)</f>
        <v xml:space="preserve"> </v>
      </c>
      <c r="O970" t="str">
        <f ca="1">VLOOKUP($A970,EMBIG_Spread!$A$5:$BX$7947,50,FALSE)</f>
        <v xml:space="preserve"> </v>
      </c>
      <c r="P970" t="str">
        <f ca="1">VLOOKUP($A970,EMBIG_Spread!$A$5:$BX$7947,51,FALSE)</f>
        <v xml:space="preserve"> </v>
      </c>
      <c r="Q970" t="str">
        <f ca="1">VLOOKUP($A970,EMBIG_Spread!$A$5:$BX$7947,52,FALSE)</f>
        <v xml:space="preserve"> </v>
      </c>
      <c r="R970" t="str">
        <f ca="1">VLOOKUP($A970,EMBIG_Spread!$A$5:$BX$7947,53,FALSE)</f>
        <v xml:space="preserve"> </v>
      </c>
      <c r="S970" t="str">
        <f ca="1">VLOOKUP($A970,EMBIG_Spread!$A$5:$BX$7947,54,FALSE)</f>
        <v xml:space="preserve"> </v>
      </c>
      <c r="T970" t="str">
        <f ca="1">VLOOKUP($A970,EMBIG_Spread!$A$5:$BX$7947,58,FALSE)</f>
        <v xml:space="preserve"> </v>
      </c>
      <c r="U970">
        <f ca="1">VLOOKUP($A970,EMBIG_Spread!$A$5:$BX$7947,62,FALSE)</f>
        <v>0</v>
      </c>
      <c r="V970" t="str">
        <f ca="1">VLOOKUP($A970,EMBIG_Spread!$A$5:$BX$7947,65,FALSE)</f>
        <v xml:space="preserve"> </v>
      </c>
      <c r="W970" t="str">
        <f ca="1">VLOOKUP($A970,EMBIG_Spread!$A$5:$BX$7947,66,FALSE)</f>
        <v xml:space="preserve"> </v>
      </c>
      <c r="X970" t="str">
        <f ca="1">VLOOKUP($A970,EMBIG_Spread!$A$5:$BX$7947,67,FALSE)</f>
        <v xml:space="preserve"> </v>
      </c>
    </row>
    <row r="971" spans="1:24" x14ac:dyDescent="0.2">
      <c r="A971" s="6">
        <v>34232</v>
      </c>
      <c r="B971" s="11">
        <f t="shared" si="15"/>
        <v>1993</v>
      </c>
      <c r="C971" t="str">
        <f ca="1">VLOOKUP($A971,EMBIG_Spread!$A$5:$BX$7947,3,FALSE)</f>
        <v xml:space="preserve"> </v>
      </c>
      <c r="D971" t="str">
        <f ca="1">VLOOKUP($A971,EMBIG_Spread!$A$5:$BX$7947,9,FALSE)</f>
        <v xml:space="preserve"> </v>
      </c>
      <c r="E971">
        <f ca="1">VLOOKUP($A971,EMBIG_Spread!$A$5:$BX$7947,10,FALSE)</f>
        <v>0</v>
      </c>
      <c r="F971" t="str">
        <f ca="1">VLOOKUP($A971,EMBIG_Spread!$A$5:$BX$7947,12,FALSE)</f>
        <v xml:space="preserve"> </v>
      </c>
      <c r="G971" t="str">
        <f ca="1">VLOOKUP($A971,EMBIG_Spread!$A$5:$BX$7947,13,FALSE)</f>
        <v xml:space="preserve"> </v>
      </c>
      <c r="H971" t="str">
        <f ca="1">VLOOKUP($A971,EMBIG_Spread!$A$5:$BX$7947,14,FALSE)</f>
        <v xml:space="preserve"> </v>
      </c>
      <c r="I971" t="str">
        <f ca="1">VLOOKUP($A971,EMBIG_Spread!$A$5:$BX$7947,20,FALSE)</f>
        <v xml:space="preserve"> </v>
      </c>
      <c r="J971" t="str">
        <f ca="1">VLOOKUP($A971,EMBIG_Spread!$A$5:$BX$7947,28,FALSE)</f>
        <v xml:space="preserve"> </v>
      </c>
      <c r="K971" t="str">
        <f ca="1">VLOOKUP($A971,EMBIG_Spread!$A$5:$BX$7947,29,FALSE)</f>
        <v xml:space="preserve"> </v>
      </c>
      <c r="L971" t="str">
        <f ca="1">VLOOKUP($A971,EMBIG_Spread!$A$5:$BX$7947,30,FALSE)</f>
        <v xml:space="preserve"> </v>
      </c>
      <c r="M971" t="str">
        <f ca="1">VLOOKUP($A971,EMBIG_Spread!$A$5:$BX$7947,39,FALSE)</f>
        <v xml:space="preserve"> </v>
      </c>
      <c r="N971" t="str">
        <f ca="1">VLOOKUP($A971,EMBIG_Spread!$A$5:$BX$7947,40,FALSE)</f>
        <v xml:space="preserve"> </v>
      </c>
      <c r="O971" t="str">
        <f ca="1">VLOOKUP($A971,EMBIG_Spread!$A$5:$BX$7947,50,FALSE)</f>
        <v xml:space="preserve"> </v>
      </c>
      <c r="P971" t="str">
        <f ca="1">VLOOKUP($A971,EMBIG_Spread!$A$5:$BX$7947,51,FALSE)</f>
        <v xml:space="preserve"> </v>
      </c>
      <c r="Q971" t="str">
        <f ca="1">VLOOKUP($A971,EMBIG_Spread!$A$5:$BX$7947,52,FALSE)</f>
        <v xml:space="preserve"> </v>
      </c>
      <c r="R971" t="str">
        <f ca="1">VLOOKUP($A971,EMBIG_Spread!$A$5:$BX$7947,53,FALSE)</f>
        <v xml:space="preserve"> </v>
      </c>
      <c r="S971" t="str">
        <f ca="1">VLOOKUP($A971,EMBIG_Spread!$A$5:$BX$7947,54,FALSE)</f>
        <v xml:space="preserve"> </v>
      </c>
      <c r="T971" t="str">
        <f ca="1">VLOOKUP($A971,EMBIG_Spread!$A$5:$BX$7947,58,FALSE)</f>
        <v xml:space="preserve"> </v>
      </c>
      <c r="U971">
        <f ca="1">VLOOKUP($A971,EMBIG_Spread!$A$5:$BX$7947,62,FALSE)</f>
        <v>0</v>
      </c>
      <c r="V971" t="str">
        <f ca="1">VLOOKUP($A971,EMBIG_Spread!$A$5:$BX$7947,65,FALSE)</f>
        <v xml:space="preserve"> </v>
      </c>
      <c r="W971" t="str">
        <f ca="1">VLOOKUP($A971,EMBIG_Spread!$A$5:$BX$7947,66,FALSE)</f>
        <v xml:space="preserve"> </v>
      </c>
      <c r="X971" t="str">
        <f ca="1">VLOOKUP($A971,EMBIG_Spread!$A$5:$BX$7947,67,FALSE)</f>
        <v xml:space="preserve"> </v>
      </c>
    </row>
    <row r="972" spans="1:24" x14ac:dyDescent="0.2">
      <c r="A972" s="6">
        <v>34233</v>
      </c>
      <c r="B972" s="11">
        <f t="shared" si="15"/>
        <v>1993</v>
      </c>
      <c r="C972" t="str">
        <f ca="1">VLOOKUP($A972,EMBIG_Spread!$A$5:$BX$7947,3,FALSE)</f>
        <v xml:space="preserve"> </v>
      </c>
      <c r="D972" t="str">
        <f ca="1">VLOOKUP($A972,EMBIG_Spread!$A$5:$BX$7947,9,FALSE)</f>
        <v xml:space="preserve"> </v>
      </c>
      <c r="E972">
        <f ca="1">VLOOKUP($A972,EMBIG_Spread!$A$5:$BX$7947,10,FALSE)</f>
        <v>0</v>
      </c>
      <c r="F972" t="str">
        <f ca="1">VLOOKUP($A972,EMBIG_Spread!$A$5:$BX$7947,12,FALSE)</f>
        <v xml:space="preserve"> </v>
      </c>
      <c r="G972" t="str">
        <f ca="1">VLOOKUP($A972,EMBIG_Spread!$A$5:$BX$7947,13,FALSE)</f>
        <v xml:space="preserve"> </v>
      </c>
      <c r="H972" t="str">
        <f ca="1">VLOOKUP($A972,EMBIG_Spread!$A$5:$BX$7947,14,FALSE)</f>
        <v xml:space="preserve"> </v>
      </c>
      <c r="I972" t="str">
        <f ca="1">VLOOKUP($A972,EMBIG_Spread!$A$5:$BX$7947,20,FALSE)</f>
        <v xml:space="preserve"> </v>
      </c>
      <c r="J972" t="str">
        <f ca="1">VLOOKUP($A972,EMBIG_Spread!$A$5:$BX$7947,28,FALSE)</f>
        <v xml:space="preserve"> </v>
      </c>
      <c r="K972" t="str">
        <f ca="1">VLOOKUP($A972,EMBIG_Spread!$A$5:$BX$7947,29,FALSE)</f>
        <v xml:space="preserve"> </v>
      </c>
      <c r="L972" t="str">
        <f ca="1">VLOOKUP($A972,EMBIG_Spread!$A$5:$BX$7947,30,FALSE)</f>
        <v xml:space="preserve"> </v>
      </c>
      <c r="M972" t="str">
        <f ca="1">VLOOKUP($A972,EMBIG_Spread!$A$5:$BX$7947,39,FALSE)</f>
        <v xml:space="preserve"> </v>
      </c>
      <c r="N972" t="str">
        <f ca="1">VLOOKUP($A972,EMBIG_Spread!$A$5:$BX$7947,40,FALSE)</f>
        <v xml:space="preserve"> </v>
      </c>
      <c r="O972" t="str">
        <f ca="1">VLOOKUP($A972,EMBIG_Spread!$A$5:$BX$7947,50,FALSE)</f>
        <v xml:space="preserve"> </v>
      </c>
      <c r="P972" t="str">
        <f ca="1">VLOOKUP($A972,EMBIG_Spread!$A$5:$BX$7947,51,FALSE)</f>
        <v xml:space="preserve"> </v>
      </c>
      <c r="Q972" t="str">
        <f ca="1">VLOOKUP($A972,EMBIG_Spread!$A$5:$BX$7947,52,FALSE)</f>
        <v xml:space="preserve"> </v>
      </c>
      <c r="R972" t="str">
        <f ca="1">VLOOKUP($A972,EMBIG_Spread!$A$5:$BX$7947,53,FALSE)</f>
        <v xml:space="preserve"> </v>
      </c>
      <c r="S972" t="str">
        <f ca="1">VLOOKUP($A972,EMBIG_Spread!$A$5:$BX$7947,54,FALSE)</f>
        <v xml:space="preserve"> </v>
      </c>
      <c r="T972" t="str">
        <f ca="1">VLOOKUP($A972,EMBIG_Spread!$A$5:$BX$7947,58,FALSE)</f>
        <v xml:space="preserve"> </v>
      </c>
      <c r="U972">
        <f ca="1">VLOOKUP($A972,EMBIG_Spread!$A$5:$BX$7947,62,FALSE)</f>
        <v>0</v>
      </c>
      <c r="V972" t="str">
        <f ca="1">VLOOKUP($A972,EMBIG_Spread!$A$5:$BX$7947,65,FALSE)</f>
        <v xml:space="preserve"> </v>
      </c>
      <c r="W972" t="str">
        <f ca="1">VLOOKUP($A972,EMBIG_Spread!$A$5:$BX$7947,66,FALSE)</f>
        <v xml:space="preserve"> </v>
      </c>
      <c r="X972" t="str">
        <f ca="1">VLOOKUP($A972,EMBIG_Spread!$A$5:$BX$7947,67,FALSE)</f>
        <v xml:space="preserve"> </v>
      </c>
    </row>
    <row r="973" spans="1:24" x14ac:dyDescent="0.2">
      <c r="A973" s="6">
        <v>34234</v>
      </c>
      <c r="B973" s="11">
        <f t="shared" si="15"/>
        <v>1993</v>
      </c>
      <c r="C973" t="str">
        <f ca="1">VLOOKUP($A973,EMBIG_Spread!$A$5:$BX$7947,3,FALSE)</f>
        <v xml:space="preserve"> </v>
      </c>
      <c r="D973" t="str">
        <f ca="1">VLOOKUP($A973,EMBIG_Spread!$A$5:$BX$7947,9,FALSE)</f>
        <v xml:space="preserve"> </v>
      </c>
      <c r="E973">
        <f ca="1">VLOOKUP($A973,EMBIG_Spread!$A$5:$BX$7947,10,FALSE)</f>
        <v>0</v>
      </c>
      <c r="F973" t="str">
        <f ca="1">VLOOKUP($A973,EMBIG_Spread!$A$5:$BX$7947,12,FALSE)</f>
        <v xml:space="preserve"> </v>
      </c>
      <c r="G973" t="str">
        <f ca="1">VLOOKUP($A973,EMBIG_Spread!$A$5:$BX$7947,13,FALSE)</f>
        <v xml:space="preserve"> </v>
      </c>
      <c r="H973" t="str">
        <f ca="1">VLOOKUP($A973,EMBIG_Spread!$A$5:$BX$7947,14,FALSE)</f>
        <v xml:space="preserve"> </v>
      </c>
      <c r="I973" t="str">
        <f ca="1">VLOOKUP($A973,EMBIG_Spread!$A$5:$BX$7947,20,FALSE)</f>
        <v xml:space="preserve"> </v>
      </c>
      <c r="J973" t="str">
        <f ca="1">VLOOKUP($A973,EMBIG_Spread!$A$5:$BX$7947,28,FALSE)</f>
        <v xml:space="preserve"> </v>
      </c>
      <c r="K973" t="str">
        <f ca="1">VLOOKUP($A973,EMBIG_Spread!$A$5:$BX$7947,29,FALSE)</f>
        <v xml:space="preserve"> </v>
      </c>
      <c r="L973" t="str">
        <f ca="1">VLOOKUP($A973,EMBIG_Spread!$A$5:$BX$7947,30,FALSE)</f>
        <v xml:space="preserve"> </v>
      </c>
      <c r="M973" t="str">
        <f ca="1">VLOOKUP($A973,EMBIG_Spread!$A$5:$BX$7947,39,FALSE)</f>
        <v xml:space="preserve"> </v>
      </c>
      <c r="N973" t="str">
        <f ca="1">VLOOKUP($A973,EMBIG_Spread!$A$5:$BX$7947,40,FALSE)</f>
        <v xml:space="preserve"> </v>
      </c>
      <c r="O973" t="str">
        <f ca="1">VLOOKUP($A973,EMBIG_Spread!$A$5:$BX$7947,50,FALSE)</f>
        <v xml:space="preserve"> </v>
      </c>
      <c r="P973" t="str">
        <f ca="1">VLOOKUP($A973,EMBIG_Spread!$A$5:$BX$7947,51,FALSE)</f>
        <v xml:space="preserve"> </v>
      </c>
      <c r="Q973" t="str">
        <f ca="1">VLOOKUP($A973,EMBIG_Spread!$A$5:$BX$7947,52,FALSE)</f>
        <v xml:space="preserve"> </v>
      </c>
      <c r="R973" t="str">
        <f ca="1">VLOOKUP($A973,EMBIG_Spread!$A$5:$BX$7947,53,FALSE)</f>
        <v xml:space="preserve"> </v>
      </c>
      <c r="S973" t="str">
        <f ca="1">VLOOKUP($A973,EMBIG_Spread!$A$5:$BX$7947,54,FALSE)</f>
        <v xml:space="preserve"> </v>
      </c>
      <c r="T973" t="str">
        <f ca="1">VLOOKUP($A973,EMBIG_Spread!$A$5:$BX$7947,58,FALSE)</f>
        <v xml:space="preserve"> </v>
      </c>
      <c r="U973">
        <f ca="1">VLOOKUP($A973,EMBIG_Spread!$A$5:$BX$7947,62,FALSE)</f>
        <v>0</v>
      </c>
      <c r="V973" t="str">
        <f ca="1">VLOOKUP($A973,EMBIG_Spread!$A$5:$BX$7947,65,FALSE)</f>
        <v xml:space="preserve"> </v>
      </c>
      <c r="W973" t="str">
        <f ca="1">VLOOKUP($A973,EMBIG_Spread!$A$5:$BX$7947,66,FALSE)</f>
        <v xml:space="preserve"> </v>
      </c>
      <c r="X973" t="str">
        <f ca="1">VLOOKUP($A973,EMBIG_Spread!$A$5:$BX$7947,67,FALSE)</f>
        <v xml:space="preserve"> </v>
      </c>
    </row>
    <row r="974" spans="1:24" x14ac:dyDescent="0.2">
      <c r="A974" s="6">
        <v>34235</v>
      </c>
      <c r="B974" s="11">
        <f t="shared" si="15"/>
        <v>1993</v>
      </c>
      <c r="C974" t="str">
        <f ca="1">VLOOKUP($A974,EMBIG_Spread!$A$5:$BX$7947,3,FALSE)</f>
        <v xml:space="preserve"> </v>
      </c>
      <c r="D974" t="str">
        <f ca="1">VLOOKUP($A974,EMBIG_Spread!$A$5:$BX$7947,9,FALSE)</f>
        <v xml:space="preserve"> </v>
      </c>
      <c r="E974">
        <f ca="1">VLOOKUP($A974,EMBIG_Spread!$A$5:$BX$7947,10,FALSE)</f>
        <v>0</v>
      </c>
      <c r="F974" t="str">
        <f ca="1">VLOOKUP($A974,EMBIG_Spread!$A$5:$BX$7947,12,FALSE)</f>
        <v xml:space="preserve"> </v>
      </c>
      <c r="G974" t="str">
        <f ca="1">VLOOKUP($A974,EMBIG_Spread!$A$5:$BX$7947,13,FALSE)</f>
        <v xml:space="preserve"> </v>
      </c>
      <c r="H974" t="str">
        <f ca="1">VLOOKUP($A974,EMBIG_Spread!$A$5:$BX$7947,14,FALSE)</f>
        <v xml:space="preserve"> </v>
      </c>
      <c r="I974" t="str">
        <f ca="1">VLOOKUP($A974,EMBIG_Spread!$A$5:$BX$7947,20,FALSE)</f>
        <v xml:space="preserve"> </v>
      </c>
      <c r="J974" t="str">
        <f ca="1">VLOOKUP($A974,EMBIG_Spread!$A$5:$BX$7947,28,FALSE)</f>
        <v xml:space="preserve"> </v>
      </c>
      <c r="K974" t="str">
        <f ca="1">VLOOKUP($A974,EMBIG_Spread!$A$5:$BX$7947,29,FALSE)</f>
        <v xml:space="preserve"> </v>
      </c>
      <c r="L974" t="str">
        <f ca="1">VLOOKUP($A974,EMBIG_Spread!$A$5:$BX$7947,30,FALSE)</f>
        <v xml:space="preserve"> </v>
      </c>
      <c r="M974" t="str">
        <f ca="1">VLOOKUP($A974,EMBIG_Spread!$A$5:$BX$7947,39,FALSE)</f>
        <v xml:space="preserve"> </v>
      </c>
      <c r="N974" t="str">
        <f ca="1">VLOOKUP($A974,EMBIG_Spread!$A$5:$BX$7947,40,FALSE)</f>
        <v xml:space="preserve"> </v>
      </c>
      <c r="O974" t="str">
        <f ca="1">VLOOKUP($A974,EMBIG_Spread!$A$5:$BX$7947,50,FALSE)</f>
        <v xml:space="preserve"> </v>
      </c>
      <c r="P974" t="str">
        <f ca="1">VLOOKUP($A974,EMBIG_Spread!$A$5:$BX$7947,51,FALSE)</f>
        <v xml:space="preserve"> </v>
      </c>
      <c r="Q974" t="str">
        <f ca="1">VLOOKUP($A974,EMBIG_Spread!$A$5:$BX$7947,52,FALSE)</f>
        <v xml:space="preserve"> </v>
      </c>
      <c r="R974" t="str">
        <f ca="1">VLOOKUP($A974,EMBIG_Spread!$A$5:$BX$7947,53,FALSE)</f>
        <v xml:space="preserve"> </v>
      </c>
      <c r="S974" t="str">
        <f ca="1">VLOOKUP($A974,EMBIG_Spread!$A$5:$BX$7947,54,FALSE)</f>
        <v xml:space="preserve"> </v>
      </c>
      <c r="T974" t="str">
        <f ca="1">VLOOKUP($A974,EMBIG_Spread!$A$5:$BX$7947,58,FALSE)</f>
        <v xml:space="preserve"> </v>
      </c>
      <c r="U974">
        <f ca="1">VLOOKUP($A974,EMBIG_Spread!$A$5:$BX$7947,62,FALSE)</f>
        <v>0</v>
      </c>
      <c r="V974" t="str">
        <f ca="1">VLOOKUP($A974,EMBIG_Spread!$A$5:$BX$7947,65,FALSE)</f>
        <v xml:space="preserve"> </v>
      </c>
      <c r="W974" t="str">
        <f ca="1">VLOOKUP($A974,EMBIG_Spread!$A$5:$BX$7947,66,FALSE)</f>
        <v xml:space="preserve"> </v>
      </c>
      <c r="X974" t="str">
        <f ca="1">VLOOKUP($A974,EMBIG_Spread!$A$5:$BX$7947,67,FALSE)</f>
        <v xml:space="preserve"> </v>
      </c>
    </row>
    <row r="975" spans="1:24" x14ac:dyDescent="0.2">
      <c r="A975" s="6">
        <v>34236</v>
      </c>
      <c r="B975" s="11">
        <f t="shared" si="15"/>
        <v>1993</v>
      </c>
      <c r="C975" t="str">
        <f ca="1">VLOOKUP($A975,EMBIG_Spread!$A$5:$BX$7947,3,FALSE)</f>
        <v xml:space="preserve"> </v>
      </c>
      <c r="D975" t="str">
        <f ca="1">VLOOKUP($A975,EMBIG_Spread!$A$5:$BX$7947,9,FALSE)</f>
        <v xml:space="preserve"> </v>
      </c>
      <c r="E975">
        <f ca="1">VLOOKUP($A975,EMBIG_Spread!$A$5:$BX$7947,10,FALSE)</f>
        <v>0</v>
      </c>
      <c r="F975" t="str">
        <f ca="1">VLOOKUP($A975,EMBIG_Spread!$A$5:$BX$7947,12,FALSE)</f>
        <v xml:space="preserve"> </v>
      </c>
      <c r="G975" t="str">
        <f ca="1">VLOOKUP($A975,EMBIG_Spread!$A$5:$BX$7947,13,FALSE)</f>
        <v xml:space="preserve"> </v>
      </c>
      <c r="H975" t="str">
        <f ca="1">VLOOKUP($A975,EMBIG_Spread!$A$5:$BX$7947,14,FALSE)</f>
        <v xml:space="preserve"> </v>
      </c>
      <c r="I975" t="str">
        <f ca="1">VLOOKUP($A975,EMBIG_Spread!$A$5:$BX$7947,20,FALSE)</f>
        <v xml:space="preserve"> </v>
      </c>
      <c r="J975" t="str">
        <f ca="1">VLOOKUP($A975,EMBIG_Spread!$A$5:$BX$7947,28,FALSE)</f>
        <v xml:space="preserve"> </v>
      </c>
      <c r="K975" t="str">
        <f ca="1">VLOOKUP($A975,EMBIG_Spread!$A$5:$BX$7947,29,FALSE)</f>
        <v xml:space="preserve"> </v>
      </c>
      <c r="L975" t="str">
        <f ca="1">VLOOKUP($A975,EMBIG_Spread!$A$5:$BX$7947,30,FALSE)</f>
        <v xml:space="preserve"> </v>
      </c>
      <c r="M975" t="str">
        <f ca="1">VLOOKUP($A975,EMBIG_Spread!$A$5:$BX$7947,39,FALSE)</f>
        <v xml:space="preserve"> </v>
      </c>
      <c r="N975" t="str">
        <f ca="1">VLOOKUP($A975,EMBIG_Spread!$A$5:$BX$7947,40,FALSE)</f>
        <v xml:space="preserve"> </v>
      </c>
      <c r="O975" t="str">
        <f ca="1">VLOOKUP($A975,EMBIG_Spread!$A$5:$BX$7947,50,FALSE)</f>
        <v xml:space="preserve"> </v>
      </c>
      <c r="P975" t="str">
        <f ca="1">VLOOKUP($A975,EMBIG_Spread!$A$5:$BX$7947,51,FALSE)</f>
        <v xml:space="preserve"> </v>
      </c>
      <c r="Q975" t="str">
        <f ca="1">VLOOKUP($A975,EMBIG_Spread!$A$5:$BX$7947,52,FALSE)</f>
        <v xml:space="preserve"> </v>
      </c>
      <c r="R975" t="str">
        <f ca="1">VLOOKUP($A975,EMBIG_Spread!$A$5:$BX$7947,53,FALSE)</f>
        <v xml:space="preserve"> </v>
      </c>
      <c r="S975" t="str">
        <f ca="1">VLOOKUP($A975,EMBIG_Spread!$A$5:$BX$7947,54,FALSE)</f>
        <v xml:space="preserve"> </v>
      </c>
      <c r="T975" t="str">
        <f ca="1">VLOOKUP($A975,EMBIG_Spread!$A$5:$BX$7947,58,FALSE)</f>
        <v xml:space="preserve"> </v>
      </c>
      <c r="U975">
        <f ca="1">VLOOKUP($A975,EMBIG_Spread!$A$5:$BX$7947,62,FALSE)</f>
        <v>0</v>
      </c>
      <c r="V975" t="str">
        <f ca="1">VLOOKUP($A975,EMBIG_Spread!$A$5:$BX$7947,65,FALSE)</f>
        <v xml:space="preserve"> </v>
      </c>
      <c r="W975" t="str">
        <f ca="1">VLOOKUP($A975,EMBIG_Spread!$A$5:$BX$7947,66,FALSE)</f>
        <v xml:space="preserve"> </v>
      </c>
      <c r="X975" t="str">
        <f ca="1">VLOOKUP($A975,EMBIG_Spread!$A$5:$BX$7947,67,FALSE)</f>
        <v xml:space="preserve"> </v>
      </c>
    </row>
    <row r="976" spans="1:24" x14ac:dyDescent="0.2">
      <c r="A976" s="6">
        <v>34239</v>
      </c>
      <c r="B976" s="11">
        <f t="shared" si="15"/>
        <v>1993</v>
      </c>
      <c r="C976" t="str">
        <f ca="1">VLOOKUP($A976,EMBIG_Spread!$A$5:$BX$7947,3,FALSE)</f>
        <v xml:space="preserve"> </v>
      </c>
      <c r="D976" t="str">
        <f ca="1">VLOOKUP($A976,EMBIG_Spread!$A$5:$BX$7947,9,FALSE)</f>
        <v xml:space="preserve"> </v>
      </c>
      <c r="E976">
        <f ca="1">VLOOKUP($A976,EMBIG_Spread!$A$5:$BX$7947,10,FALSE)</f>
        <v>0</v>
      </c>
      <c r="F976" t="str">
        <f ca="1">VLOOKUP($A976,EMBIG_Spread!$A$5:$BX$7947,12,FALSE)</f>
        <v xml:space="preserve"> </v>
      </c>
      <c r="G976" t="str">
        <f ca="1">VLOOKUP($A976,EMBIG_Spread!$A$5:$BX$7947,13,FALSE)</f>
        <v xml:space="preserve"> </v>
      </c>
      <c r="H976" t="str">
        <f ca="1">VLOOKUP($A976,EMBIG_Spread!$A$5:$BX$7947,14,FALSE)</f>
        <v xml:space="preserve"> </v>
      </c>
      <c r="I976" t="str">
        <f ca="1">VLOOKUP($A976,EMBIG_Spread!$A$5:$BX$7947,20,FALSE)</f>
        <v xml:space="preserve"> </v>
      </c>
      <c r="J976" t="str">
        <f ca="1">VLOOKUP($A976,EMBIG_Spread!$A$5:$BX$7947,28,FALSE)</f>
        <v xml:space="preserve"> </v>
      </c>
      <c r="K976" t="str">
        <f ca="1">VLOOKUP($A976,EMBIG_Spread!$A$5:$BX$7947,29,FALSE)</f>
        <v xml:space="preserve"> </v>
      </c>
      <c r="L976" t="str">
        <f ca="1">VLOOKUP($A976,EMBIG_Spread!$A$5:$BX$7947,30,FALSE)</f>
        <v xml:space="preserve"> </v>
      </c>
      <c r="M976" t="str">
        <f ca="1">VLOOKUP($A976,EMBIG_Spread!$A$5:$BX$7947,39,FALSE)</f>
        <v xml:space="preserve"> </v>
      </c>
      <c r="N976" t="str">
        <f ca="1">VLOOKUP($A976,EMBIG_Spread!$A$5:$BX$7947,40,FALSE)</f>
        <v xml:space="preserve"> </v>
      </c>
      <c r="O976" t="str">
        <f ca="1">VLOOKUP($A976,EMBIG_Spread!$A$5:$BX$7947,50,FALSE)</f>
        <v xml:space="preserve"> </v>
      </c>
      <c r="P976" t="str">
        <f ca="1">VLOOKUP($A976,EMBIG_Spread!$A$5:$BX$7947,51,FALSE)</f>
        <v xml:space="preserve"> </v>
      </c>
      <c r="Q976" t="str">
        <f ca="1">VLOOKUP($A976,EMBIG_Spread!$A$5:$BX$7947,52,FALSE)</f>
        <v xml:space="preserve"> </v>
      </c>
      <c r="R976" t="str">
        <f ca="1">VLOOKUP($A976,EMBIG_Spread!$A$5:$BX$7947,53,FALSE)</f>
        <v xml:space="preserve"> </v>
      </c>
      <c r="S976" t="str">
        <f ca="1">VLOOKUP($A976,EMBIG_Spread!$A$5:$BX$7947,54,FALSE)</f>
        <v xml:space="preserve"> </v>
      </c>
      <c r="T976" t="str">
        <f ca="1">VLOOKUP($A976,EMBIG_Spread!$A$5:$BX$7947,58,FALSE)</f>
        <v xml:space="preserve"> </v>
      </c>
      <c r="U976">
        <f ca="1">VLOOKUP($A976,EMBIG_Spread!$A$5:$BX$7947,62,FALSE)</f>
        <v>0</v>
      </c>
      <c r="V976" t="str">
        <f ca="1">VLOOKUP($A976,EMBIG_Spread!$A$5:$BX$7947,65,FALSE)</f>
        <v xml:space="preserve"> </v>
      </c>
      <c r="W976" t="str">
        <f ca="1">VLOOKUP($A976,EMBIG_Spread!$A$5:$BX$7947,66,FALSE)</f>
        <v xml:space="preserve"> </v>
      </c>
      <c r="X976" t="str">
        <f ca="1">VLOOKUP($A976,EMBIG_Spread!$A$5:$BX$7947,67,FALSE)</f>
        <v xml:space="preserve"> </v>
      </c>
    </row>
    <row r="977" spans="1:24" x14ac:dyDescent="0.2">
      <c r="A977" s="6">
        <v>34240</v>
      </c>
      <c r="B977" s="11">
        <f t="shared" si="15"/>
        <v>1993</v>
      </c>
      <c r="C977" t="str">
        <f ca="1">VLOOKUP($A977,EMBIG_Spread!$A$5:$BX$7947,3,FALSE)</f>
        <v xml:space="preserve"> </v>
      </c>
      <c r="D977" t="str">
        <f ca="1">VLOOKUP($A977,EMBIG_Spread!$A$5:$BX$7947,9,FALSE)</f>
        <v xml:space="preserve"> </v>
      </c>
      <c r="E977">
        <f ca="1">VLOOKUP($A977,EMBIG_Spread!$A$5:$BX$7947,10,FALSE)</f>
        <v>0</v>
      </c>
      <c r="F977" t="str">
        <f ca="1">VLOOKUP($A977,EMBIG_Spread!$A$5:$BX$7947,12,FALSE)</f>
        <v xml:space="preserve"> </v>
      </c>
      <c r="G977" t="str">
        <f ca="1">VLOOKUP($A977,EMBIG_Spread!$A$5:$BX$7947,13,FALSE)</f>
        <v xml:space="preserve"> </v>
      </c>
      <c r="H977" t="str">
        <f ca="1">VLOOKUP($A977,EMBIG_Spread!$A$5:$BX$7947,14,FALSE)</f>
        <v xml:space="preserve"> </v>
      </c>
      <c r="I977" t="str">
        <f ca="1">VLOOKUP($A977,EMBIG_Spread!$A$5:$BX$7947,20,FALSE)</f>
        <v xml:space="preserve"> </v>
      </c>
      <c r="J977" t="str">
        <f ca="1">VLOOKUP($A977,EMBIG_Spread!$A$5:$BX$7947,28,FALSE)</f>
        <v xml:space="preserve"> </v>
      </c>
      <c r="K977" t="str">
        <f ca="1">VLOOKUP($A977,EMBIG_Spread!$A$5:$BX$7947,29,FALSE)</f>
        <v xml:space="preserve"> </v>
      </c>
      <c r="L977" t="str">
        <f ca="1">VLOOKUP($A977,EMBIG_Spread!$A$5:$BX$7947,30,FALSE)</f>
        <v xml:space="preserve"> </v>
      </c>
      <c r="M977" t="str">
        <f ca="1">VLOOKUP($A977,EMBIG_Spread!$A$5:$BX$7947,39,FALSE)</f>
        <v xml:space="preserve"> </v>
      </c>
      <c r="N977" t="str">
        <f ca="1">VLOOKUP($A977,EMBIG_Spread!$A$5:$BX$7947,40,FALSE)</f>
        <v xml:space="preserve"> </v>
      </c>
      <c r="O977" t="str">
        <f ca="1">VLOOKUP($A977,EMBIG_Spread!$A$5:$BX$7947,50,FALSE)</f>
        <v xml:space="preserve"> </v>
      </c>
      <c r="P977" t="str">
        <f ca="1">VLOOKUP($A977,EMBIG_Spread!$A$5:$BX$7947,51,FALSE)</f>
        <v xml:space="preserve"> </v>
      </c>
      <c r="Q977" t="str">
        <f ca="1">VLOOKUP($A977,EMBIG_Spread!$A$5:$BX$7947,52,FALSE)</f>
        <v xml:space="preserve"> </v>
      </c>
      <c r="R977" t="str">
        <f ca="1">VLOOKUP($A977,EMBIG_Spread!$A$5:$BX$7947,53,FALSE)</f>
        <v xml:space="preserve"> </v>
      </c>
      <c r="S977" t="str">
        <f ca="1">VLOOKUP($A977,EMBIG_Spread!$A$5:$BX$7947,54,FALSE)</f>
        <v xml:space="preserve"> </v>
      </c>
      <c r="T977" t="str">
        <f ca="1">VLOOKUP($A977,EMBIG_Spread!$A$5:$BX$7947,58,FALSE)</f>
        <v xml:space="preserve"> </v>
      </c>
      <c r="U977">
        <f ca="1">VLOOKUP($A977,EMBIG_Spread!$A$5:$BX$7947,62,FALSE)</f>
        <v>0</v>
      </c>
      <c r="V977" t="str">
        <f ca="1">VLOOKUP($A977,EMBIG_Spread!$A$5:$BX$7947,65,FALSE)</f>
        <v xml:space="preserve"> </v>
      </c>
      <c r="W977" t="str">
        <f ca="1">VLOOKUP($A977,EMBIG_Spread!$A$5:$BX$7947,66,FALSE)</f>
        <v xml:space="preserve"> </v>
      </c>
      <c r="X977" t="str">
        <f ca="1">VLOOKUP($A977,EMBIG_Spread!$A$5:$BX$7947,67,FALSE)</f>
        <v xml:space="preserve"> </v>
      </c>
    </row>
    <row r="978" spans="1:24" x14ac:dyDescent="0.2">
      <c r="A978" s="6">
        <v>34241</v>
      </c>
      <c r="B978" s="11">
        <f t="shared" si="15"/>
        <v>1993</v>
      </c>
      <c r="C978" t="str">
        <f ca="1">VLOOKUP($A978,EMBIG_Spread!$A$5:$BX$7947,3,FALSE)</f>
        <v xml:space="preserve"> </v>
      </c>
      <c r="D978" t="str">
        <f ca="1">VLOOKUP($A978,EMBIG_Spread!$A$5:$BX$7947,9,FALSE)</f>
        <v xml:space="preserve"> </v>
      </c>
      <c r="E978">
        <f ca="1">VLOOKUP($A978,EMBIG_Spread!$A$5:$BX$7947,10,FALSE)</f>
        <v>0</v>
      </c>
      <c r="F978" t="str">
        <f ca="1">VLOOKUP($A978,EMBIG_Spread!$A$5:$BX$7947,12,FALSE)</f>
        <v xml:space="preserve"> </v>
      </c>
      <c r="G978" t="str">
        <f ca="1">VLOOKUP($A978,EMBIG_Spread!$A$5:$BX$7947,13,FALSE)</f>
        <v xml:space="preserve"> </v>
      </c>
      <c r="H978" t="str">
        <f ca="1">VLOOKUP($A978,EMBIG_Spread!$A$5:$BX$7947,14,FALSE)</f>
        <v xml:space="preserve"> </v>
      </c>
      <c r="I978" t="str">
        <f ca="1">VLOOKUP($A978,EMBIG_Spread!$A$5:$BX$7947,20,FALSE)</f>
        <v xml:space="preserve"> </v>
      </c>
      <c r="J978" t="str">
        <f ca="1">VLOOKUP($A978,EMBIG_Spread!$A$5:$BX$7947,28,FALSE)</f>
        <v xml:space="preserve"> </v>
      </c>
      <c r="K978" t="str">
        <f ca="1">VLOOKUP($A978,EMBIG_Spread!$A$5:$BX$7947,29,FALSE)</f>
        <v xml:space="preserve"> </v>
      </c>
      <c r="L978" t="str">
        <f ca="1">VLOOKUP($A978,EMBIG_Spread!$A$5:$BX$7947,30,FALSE)</f>
        <v xml:space="preserve"> </v>
      </c>
      <c r="M978" t="str">
        <f ca="1">VLOOKUP($A978,EMBIG_Spread!$A$5:$BX$7947,39,FALSE)</f>
        <v xml:space="preserve"> </v>
      </c>
      <c r="N978" t="str">
        <f ca="1">VLOOKUP($A978,EMBIG_Spread!$A$5:$BX$7947,40,FALSE)</f>
        <v xml:space="preserve"> </v>
      </c>
      <c r="O978" t="str">
        <f ca="1">VLOOKUP($A978,EMBIG_Spread!$A$5:$BX$7947,50,FALSE)</f>
        <v xml:space="preserve"> </v>
      </c>
      <c r="P978" t="str">
        <f ca="1">VLOOKUP($A978,EMBIG_Spread!$A$5:$BX$7947,51,FALSE)</f>
        <v xml:space="preserve"> </v>
      </c>
      <c r="Q978" t="str">
        <f ca="1">VLOOKUP($A978,EMBIG_Spread!$A$5:$BX$7947,52,FALSE)</f>
        <v xml:space="preserve"> </v>
      </c>
      <c r="R978" t="str">
        <f ca="1">VLOOKUP($A978,EMBIG_Spread!$A$5:$BX$7947,53,FALSE)</f>
        <v xml:space="preserve"> </v>
      </c>
      <c r="S978" t="str">
        <f ca="1">VLOOKUP($A978,EMBIG_Spread!$A$5:$BX$7947,54,FALSE)</f>
        <v xml:space="preserve"> </v>
      </c>
      <c r="T978" t="str">
        <f ca="1">VLOOKUP($A978,EMBIG_Spread!$A$5:$BX$7947,58,FALSE)</f>
        <v xml:space="preserve"> </v>
      </c>
      <c r="U978">
        <f ca="1">VLOOKUP($A978,EMBIG_Spread!$A$5:$BX$7947,62,FALSE)</f>
        <v>0</v>
      </c>
      <c r="V978" t="str">
        <f ca="1">VLOOKUP($A978,EMBIG_Spread!$A$5:$BX$7947,65,FALSE)</f>
        <v xml:space="preserve"> </v>
      </c>
      <c r="W978" t="str">
        <f ca="1">VLOOKUP($A978,EMBIG_Spread!$A$5:$BX$7947,66,FALSE)</f>
        <v xml:space="preserve"> </v>
      </c>
      <c r="X978" t="str">
        <f ca="1">VLOOKUP($A978,EMBIG_Spread!$A$5:$BX$7947,67,FALSE)</f>
        <v xml:space="preserve"> </v>
      </c>
    </row>
    <row r="979" spans="1:24" x14ac:dyDescent="0.2">
      <c r="A979" s="6">
        <v>34242</v>
      </c>
      <c r="B979" s="11">
        <f t="shared" si="15"/>
        <v>1993</v>
      </c>
      <c r="C979" t="str">
        <f ca="1">VLOOKUP($A979,EMBIG_Spread!$A$5:$BX$7947,3,FALSE)</f>
        <v xml:space="preserve"> </v>
      </c>
      <c r="D979" t="str">
        <f ca="1">VLOOKUP($A979,EMBIG_Spread!$A$5:$BX$7947,9,FALSE)</f>
        <v xml:space="preserve"> </v>
      </c>
      <c r="E979">
        <f ca="1">VLOOKUP($A979,EMBIG_Spread!$A$5:$BX$7947,10,FALSE)</f>
        <v>0</v>
      </c>
      <c r="F979" t="str">
        <f ca="1">VLOOKUP($A979,EMBIG_Spread!$A$5:$BX$7947,12,FALSE)</f>
        <v xml:space="preserve"> </v>
      </c>
      <c r="G979" t="str">
        <f ca="1">VLOOKUP($A979,EMBIG_Spread!$A$5:$BX$7947,13,FALSE)</f>
        <v xml:space="preserve"> </v>
      </c>
      <c r="H979" t="str">
        <f ca="1">VLOOKUP($A979,EMBIG_Spread!$A$5:$BX$7947,14,FALSE)</f>
        <v xml:space="preserve"> </v>
      </c>
      <c r="I979" t="str">
        <f ca="1">VLOOKUP($A979,EMBIG_Spread!$A$5:$BX$7947,20,FALSE)</f>
        <v xml:space="preserve"> </v>
      </c>
      <c r="J979" t="str">
        <f ca="1">VLOOKUP($A979,EMBIG_Spread!$A$5:$BX$7947,28,FALSE)</f>
        <v xml:space="preserve"> </v>
      </c>
      <c r="K979" t="str">
        <f ca="1">VLOOKUP($A979,EMBIG_Spread!$A$5:$BX$7947,29,FALSE)</f>
        <v xml:space="preserve"> </v>
      </c>
      <c r="L979" t="str">
        <f ca="1">VLOOKUP($A979,EMBIG_Spread!$A$5:$BX$7947,30,FALSE)</f>
        <v xml:space="preserve"> </v>
      </c>
      <c r="M979" t="str">
        <f ca="1">VLOOKUP($A979,EMBIG_Spread!$A$5:$BX$7947,39,FALSE)</f>
        <v xml:space="preserve"> </v>
      </c>
      <c r="N979" t="str">
        <f ca="1">VLOOKUP($A979,EMBIG_Spread!$A$5:$BX$7947,40,FALSE)</f>
        <v xml:space="preserve"> </v>
      </c>
      <c r="O979" t="str">
        <f ca="1">VLOOKUP($A979,EMBIG_Spread!$A$5:$BX$7947,50,FALSE)</f>
        <v xml:space="preserve"> </v>
      </c>
      <c r="P979" t="str">
        <f ca="1">VLOOKUP($A979,EMBIG_Spread!$A$5:$BX$7947,51,FALSE)</f>
        <v xml:space="preserve"> </v>
      </c>
      <c r="Q979" t="str">
        <f ca="1">VLOOKUP($A979,EMBIG_Spread!$A$5:$BX$7947,52,FALSE)</f>
        <v xml:space="preserve"> </v>
      </c>
      <c r="R979" t="str">
        <f ca="1">VLOOKUP($A979,EMBIG_Spread!$A$5:$BX$7947,53,FALSE)</f>
        <v xml:space="preserve"> </v>
      </c>
      <c r="S979" t="str">
        <f ca="1">VLOOKUP($A979,EMBIG_Spread!$A$5:$BX$7947,54,FALSE)</f>
        <v xml:space="preserve"> </v>
      </c>
      <c r="T979" t="str">
        <f ca="1">VLOOKUP($A979,EMBIG_Spread!$A$5:$BX$7947,58,FALSE)</f>
        <v xml:space="preserve"> </v>
      </c>
      <c r="U979">
        <f ca="1">VLOOKUP($A979,EMBIG_Spread!$A$5:$BX$7947,62,FALSE)</f>
        <v>0</v>
      </c>
      <c r="V979" t="str">
        <f ca="1">VLOOKUP($A979,EMBIG_Spread!$A$5:$BX$7947,65,FALSE)</f>
        <v xml:space="preserve"> </v>
      </c>
      <c r="W979" t="str">
        <f ca="1">VLOOKUP($A979,EMBIG_Spread!$A$5:$BX$7947,66,FALSE)</f>
        <v xml:space="preserve"> </v>
      </c>
      <c r="X979" t="str">
        <f ca="1">VLOOKUP($A979,EMBIG_Spread!$A$5:$BX$7947,67,FALSE)</f>
        <v xml:space="preserve"> </v>
      </c>
    </row>
    <row r="980" spans="1:24" x14ac:dyDescent="0.2">
      <c r="A980" s="6">
        <v>34243</v>
      </c>
      <c r="B980" s="11">
        <f t="shared" si="15"/>
        <v>1993</v>
      </c>
      <c r="C980" t="str">
        <f ca="1">VLOOKUP($A980,EMBIG_Spread!$A$5:$BX$7947,3,FALSE)</f>
        <v xml:space="preserve"> </v>
      </c>
      <c r="D980" t="str">
        <f ca="1">VLOOKUP($A980,EMBIG_Spread!$A$5:$BX$7947,9,FALSE)</f>
        <v xml:space="preserve"> </v>
      </c>
      <c r="E980">
        <f ca="1">VLOOKUP($A980,EMBIG_Spread!$A$5:$BX$7947,10,FALSE)</f>
        <v>0</v>
      </c>
      <c r="F980" t="str">
        <f ca="1">VLOOKUP($A980,EMBIG_Spread!$A$5:$BX$7947,12,FALSE)</f>
        <v xml:space="preserve"> </v>
      </c>
      <c r="G980" t="str">
        <f ca="1">VLOOKUP($A980,EMBIG_Spread!$A$5:$BX$7947,13,FALSE)</f>
        <v xml:space="preserve"> </v>
      </c>
      <c r="H980" t="str">
        <f ca="1">VLOOKUP($A980,EMBIG_Spread!$A$5:$BX$7947,14,FALSE)</f>
        <v xml:space="preserve"> </v>
      </c>
      <c r="I980" t="str">
        <f ca="1">VLOOKUP($A980,EMBIG_Spread!$A$5:$BX$7947,20,FALSE)</f>
        <v xml:space="preserve"> </v>
      </c>
      <c r="J980" t="str">
        <f ca="1">VLOOKUP($A980,EMBIG_Spread!$A$5:$BX$7947,28,FALSE)</f>
        <v xml:space="preserve"> </v>
      </c>
      <c r="K980" t="str">
        <f ca="1">VLOOKUP($A980,EMBIG_Spread!$A$5:$BX$7947,29,FALSE)</f>
        <v xml:space="preserve"> </v>
      </c>
      <c r="L980" t="str">
        <f ca="1">VLOOKUP($A980,EMBIG_Spread!$A$5:$BX$7947,30,FALSE)</f>
        <v xml:space="preserve"> </v>
      </c>
      <c r="M980" t="str">
        <f ca="1">VLOOKUP($A980,EMBIG_Spread!$A$5:$BX$7947,39,FALSE)</f>
        <v xml:space="preserve"> </v>
      </c>
      <c r="N980" t="str">
        <f ca="1">VLOOKUP($A980,EMBIG_Spread!$A$5:$BX$7947,40,FALSE)</f>
        <v xml:space="preserve"> </v>
      </c>
      <c r="O980" t="str">
        <f ca="1">VLOOKUP($A980,EMBIG_Spread!$A$5:$BX$7947,50,FALSE)</f>
        <v xml:space="preserve"> </v>
      </c>
      <c r="P980" t="str">
        <f ca="1">VLOOKUP($A980,EMBIG_Spread!$A$5:$BX$7947,51,FALSE)</f>
        <v xml:space="preserve"> </v>
      </c>
      <c r="Q980" t="str">
        <f ca="1">VLOOKUP($A980,EMBIG_Spread!$A$5:$BX$7947,52,FALSE)</f>
        <v xml:space="preserve"> </v>
      </c>
      <c r="R980" t="str">
        <f ca="1">VLOOKUP($A980,EMBIG_Spread!$A$5:$BX$7947,53,FALSE)</f>
        <v xml:space="preserve"> </v>
      </c>
      <c r="S980" t="str">
        <f ca="1">VLOOKUP($A980,EMBIG_Spread!$A$5:$BX$7947,54,FALSE)</f>
        <v xml:space="preserve"> </v>
      </c>
      <c r="T980" t="str">
        <f ca="1">VLOOKUP($A980,EMBIG_Spread!$A$5:$BX$7947,58,FALSE)</f>
        <v xml:space="preserve"> </v>
      </c>
      <c r="U980">
        <f ca="1">VLOOKUP($A980,EMBIG_Spread!$A$5:$BX$7947,62,FALSE)</f>
        <v>0</v>
      </c>
      <c r="V980" t="str">
        <f ca="1">VLOOKUP($A980,EMBIG_Spread!$A$5:$BX$7947,65,FALSE)</f>
        <v xml:space="preserve"> </v>
      </c>
      <c r="W980" t="str">
        <f ca="1">VLOOKUP($A980,EMBIG_Spread!$A$5:$BX$7947,66,FALSE)</f>
        <v xml:space="preserve"> </v>
      </c>
      <c r="X980" t="str">
        <f ca="1">VLOOKUP($A980,EMBIG_Spread!$A$5:$BX$7947,67,FALSE)</f>
        <v xml:space="preserve"> </v>
      </c>
    </row>
    <row r="981" spans="1:24" x14ac:dyDescent="0.2">
      <c r="A981" s="6">
        <v>34246</v>
      </c>
      <c r="B981" s="11">
        <f t="shared" si="15"/>
        <v>1993</v>
      </c>
      <c r="C981" t="str">
        <f ca="1">VLOOKUP($A981,EMBIG_Spread!$A$5:$BX$7947,3,FALSE)</f>
        <v xml:space="preserve"> </v>
      </c>
      <c r="D981" t="str">
        <f ca="1">VLOOKUP($A981,EMBIG_Spread!$A$5:$BX$7947,9,FALSE)</f>
        <v xml:space="preserve"> </v>
      </c>
      <c r="E981">
        <f ca="1">VLOOKUP($A981,EMBIG_Spread!$A$5:$BX$7947,10,FALSE)</f>
        <v>0</v>
      </c>
      <c r="F981" t="str">
        <f ca="1">VLOOKUP($A981,EMBIG_Spread!$A$5:$BX$7947,12,FALSE)</f>
        <v xml:space="preserve"> </v>
      </c>
      <c r="G981" t="str">
        <f ca="1">VLOOKUP($A981,EMBIG_Spread!$A$5:$BX$7947,13,FALSE)</f>
        <v xml:space="preserve"> </v>
      </c>
      <c r="H981" t="str">
        <f ca="1">VLOOKUP($A981,EMBIG_Spread!$A$5:$BX$7947,14,FALSE)</f>
        <v xml:space="preserve"> </v>
      </c>
      <c r="I981" t="str">
        <f ca="1">VLOOKUP($A981,EMBIG_Spread!$A$5:$BX$7947,20,FALSE)</f>
        <v xml:space="preserve"> </v>
      </c>
      <c r="J981" t="str">
        <f ca="1">VLOOKUP($A981,EMBIG_Spread!$A$5:$BX$7947,28,FALSE)</f>
        <v xml:space="preserve"> </v>
      </c>
      <c r="K981" t="str">
        <f ca="1">VLOOKUP($A981,EMBIG_Spread!$A$5:$BX$7947,29,FALSE)</f>
        <v xml:space="preserve"> </v>
      </c>
      <c r="L981" t="str">
        <f ca="1">VLOOKUP($A981,EMBIG_Spread!$A$5:$BX$7947,30,FALSE)</f>
        <v xml:space="preserve"> </v>
      </c>
      <c r="M981" t="str">
        <f ca="1">VLOOKUP($A981,EMBIG_Spread!$A$5:$BX$7947,39,FALSE)</f>
        <v xml:space="preserve"> </v>
      </c>
      <c r="N981" t="str">
        <f ca="1">VLOOKUP($A981,EMBIG_Spread!$A$5:$BX$7947,40,FALSE)</f>
        <v xml:space="preserve"> </v>
      </c>
      <c r="O981" t="str">
        <f ca="1">VLOOKUP($A981,EMBIG_Spread!$A$5:$BX$7947,50,FALSE)</f>
        <v xml:space="preserve"> </v>
      </c>
      <c r="P981" t="str">
        <f ca="1">VLOOKUP($A981,EMBIG_Spread!$A$5:$BX$7947,51,FALSE)</f>
        <v xml:space="preserve"> </v>
      </c>
      <c r="Q981" t="str">
        <f ca="1">VLOOKUP($A981,EMBIG_Spread!$A$5:$BX$7947,52,FALSE)</f>
        <v xml:space="preserve"> </v>
      </c>
      <c r="R981" t="str">
        <f ca="1">VLOOKUP($A981,EMBIG_Spread!$A$5:$BX$7947,53,FALSE)</f>
        <v xml:space="preserve"> </v>
      </c>
      <c r="S981" t="str">
        <f ca="1">VLOOKUP($A981,EMBIG_Spread!$A$5:$BX$7947,54,FALSE)</f>
        <v xml:space="preserve"> </v>
      </c>
      <c r="T981" t="str">
        <f ca="1">VLOOKUP($A981,EMBIG_Spread!$A$5:$BX$7947,58,FALSE)</f>
        <v xml:space="preserve"> </v>
      </c>
      <c r="U981">
        <f ca="1">VLOOKUP($A981,EMBIG_Spread!$A$5:$BX$7947,62,FALSE)</f>
        <v>0</v>
      </c>
      <c r="V981" t="str">
        <f ca="1">VLOOKUP($A981,EMBIG_Spread!$A$5:$BX$7947,65,FALSE)</f>
        <v xml:space="preserve"> </v>
      </c>
      <c r="W981" t="str">
        <f ca="1">VLOOKUP($A981,EMBIG_Spread!$A$5:$BX$7947,66,FALSE)</f>
        <v xml:space="preserve"> </v>
      </c>
      <c r="X981" t="str">
        <f ca="1">VLOOKUP($A981,EMBIG_Spread!$A$5:$BX$7947,67,FALSE)</f>
        <v xml:space="preserve"> </v>
      </c>
    </row>
    <row r="982" spans="1:24" x14ac:dyDescent="0.2">
      <c r="A982" s="6">
        <v>34247</v>
      </c>
      <c r="B982" s="11">
        <f t="shared" si="15"/>
        <v>1993</v>
      </c>
      <c r="C982" t="str">
        <f ca="1">VLOOKUP($A982,EMBIG_Spread!$A$5:$BX$7947,3,FALSE)</f>
        <v xml:space="preserve"> </v>
      </c>
      <c r="D982" t="str">
        <f ca="1">VLOOKUP($A982,EMBIG_Spread!$A$5:$BX$7947,9,FALSE)</f>
        <v xml:space="preserve"> </v>
      </c>
      <c r="E982">
        <f ca="1">VLOOKUP($A982,EMBIG_Spread!$A$5:$BX$7947,10,FALSE)</f>
        <v>0</v>
      </c>
      <c r="F982" t="str">
        <f ca="1">VLOOKUP($A982,EMBIG_Spread!$A$5:$BX$7947,12,FALSE)</f>
        <v xml:space="preserve"> </v>
      </c>
      <c r="G982" t="str">
        <f ca="1">VLOOKUP($A982,EMBIG_Spread!$A$5:$BX$7947,13,FALSE)</f>
        <v xml:space="preserve"> </v>
      </c>
      <c r="H982" t="str">
        <f ca="1">VLOOKUP($A982,EMBIG_Spread!$A$5:$BX$7947,14,FALSE)</f>
        <v xml:space="preserve"> </v>
      </c>
      <c r="I982" t="str">
        <f ca="1">VLOOKUP($A982,EMBIG_Spread!$A$5:$BX$7947,20,FALSE)</f>
        <v xml:space="preserve"> </v>
      </c>
      <c r="J982" t="str">
        <f ca="1">VLOOKUP($A982,EMBIG_Spread!$A$5:$BX$7947,28,FALSE)</f>
        <v xml:space="preserve"> </v>
      </c>
      <c r="K982" t="str">
        <f ca="1">VLOOKUP($A982,EMBIG_Spread!$A$5:$BX$7947,29,FALSE)</f>
        <v xml:space="preserve"> </v>
      </c>
      <c r="L982" t="str">
        <f ca="1">VLOOKUP($A982,EMBIG_Spread!$A$5:$BX$7947,30,FALSE)</f>
        <v xml:space="preserve"> </v>
      </c>
      <c r="M982" t="str">
        <f ca="1">VLOOKUP($A982,EMBIG_Spread!$A$5:$BX$7947,39,FALSE)</f>
        <v xml:space="preserve"> </v>
      </c>
      <c r="N982" t="str">
        <f ca="1">VLOOKUP($A982,EMBIG_Spread!$A$5:$BX$7947,40,FALSE)</f>
        <v xml:space="preserve"> </v>
      </c>
      <c r="O982" t="str">
        <f ca="1">VLOOKUP($A982,EMBIG_Spread!$A$5:$BX$7947,50,FALSE)</f>
        <v xml:space="preserve"> </v>
      </c>
      <c r="P982" t="str">
        <f ca="1">VLOOKUP($A982,EMBIG_Spread!$A$5:$BX$7947,51,FALSE)</f>
        <v xml:space="preserve"> </v>
      </c>
      <c r="Q982" t="str">
        <f ca="1">VLOOKUP($A982,EMBIG_Spread!$A$5:$BX$7947,52,FALSE)</f>
        <v xml:space="preserve"> </v>
      </c>
      <c r="R982" t="str">
        <f ca="1">VLOOKUP($A982,EMBIG_Spread!$A$5:$BX$7947,53,FALSE)</f>
        <v xml:space="preserve"> </v>
      </c>
      <c r="S982" t="str">
        <f ca="1">VLOOKUP($A982,EMBIG_Spread!$A$5:$BX$7947,54,FALSE)</f>
        <v xml:space="preserve"> </v>
      </c>
      <c r="T982" t="str">
        <f ca="1">VLOOKUP($A982,EMBIG_Spread!$A$5:$BX$7947,58,FALSE)</f>
        <v xml:space="preserve"> </v>
      </c>
      <c r="U982">
        <f ca="1">VLOOKUP($A982,EMBIG_Spread!$A$5:$BX$7947,62,FALSE)</f>
        <v>0</v>
      </c>
      <c r="V982" t="str">
        <f ca="1">VLOOKUP($A982,EMBIG_Spread!$A$5:$BX$7947,65,FALSE)</f>
        <v xml:space="preserve"> </v>
      </c>
      <c r="W982" t="str">
        <f ca="1">VLOOKUP($A982,EMBIG_Spread!$A$5:$BX$7947,66,FALSE)</f>
        <v xml:space="preserve"> </v>
      </c>
      <c r="X982" t="str">
        <f ca="1">VLOOKUP($A982,EMBIG_Spread!$A$5:$BX$7947,67,FALSE)</f>
        <v xml:space="preserve"> </v>
      </c>
    </row>
    <row r="983" spans="1:24" x14ac:dyDescent="0.2">
      <c r="A983" s="6">
        <v>34248</v>
      </c>
      <c r="B983" s="11">
        <f t="shared" si="15"/>
        <v>1993</v>
      </c>
      <c r="C983" t="str">
        <f ca="1">VLOOKUP($A983,EMBIG_Spread!$A$5:$BX$7947,3,FALSE)</f>
        <v xml:space="preserve"> </v>
      </c>
      <c r="D983" t="str">
        <f ca="1">VLOOKUP($A983,EMBIG_Spread!$A$5:$BX$7947,9,FALSE)</f>
        <v xml:space="preserve"> </v>
      </c>
      <c r="E983">
        <f ca="1">VLOOKUP($A983,EMBIG_Spread!$A$5:$BX$7947,10,FALSE)</f>
        <v>0</v>
      </c>
      <c r="F983" t="str">
        <f ca="1">VLOOKUP($A983,EMBIG_Spread!$A$5:$BX$7947,12,FALSE)</f>
        <v xml:space="preserve"> </v>
      </c>
      <c r="G983" t="str">
        <f ca="1">VLOOKUP($A983,EMBIG_Spread!$A$5:$BX$7947,13,FALSE)</f>
        <v xml:space="preserve"> </v>
      </c>
      <c r="H983" t="str">
        <f ca="1">VLOOKUP($A983,EMBIG_Spread!$A$5:$BX$7947,14,FALSE)</f>
        <v xml:space="preserve"> </v>
      </c>
      <c r="I983" t="str">
        <f ca="1">VLOOKUP($A983,EMBIG_Spread!$A$5:$BX$7947,20,FALSE)</f>
        <v xml:space="preserve"> </v>
      </c>
      <c r="J983" t="str">
        <f ca="1">VLOOKUP($A983,EMBIG_Spread!$A$5:$BX$7947,28,FALSE)</f>
        <v xml:space="preserve"> </v>
      </c>
      <c r="K983" t="str">
        <f ca="1">VLOOKUP($A983,EMBIG_Spread!$A$5:$BX$7947,29,FALSE)</f>
        <v xml:space="preserve"> </v>
      </c>
      <c r="L983" t="str">
        <f ca="1">VLOOKUP($A983,EMBIG_Spread!$A$5:$BX$7947,30,FALSE)</f>
        <v xml:space="preserve"> </v>
      </c>
      <c r="M983" t="str">
        <f ca="1">VLOOKUP($A983,EMBIG_Spread!$A$5:$BX$7947,39,FALSE)</f>
        <v xml:space="preserve"> </v>
      </c>
      <c r="N983" t="str">
        <f ca="1">VLOOKUP($A983,EMBIG_Spread!$A$5:$BX$7947,40,FALSE)</f>
        <v xml:space="preserve"> </v>
      </c>
      <c r="O983" t="str">
        <f ca="1">VLOOKUP($A983,EMBIG_Spread!$A$5:$BX$7947,50,FALSE)</f>
        <v xml:space="preserve"> </v>
      </c>
      <c r="P983" t="str">
        <f ca="1">VLOOKUP($A983,EMBIG_Spread!$A$5:$BX$7947,51,FALSE)</f>
        <v xml:space="preserve"> </v>
      </c>
      <c r="Q983" t="str">
        <f ca="1">VLOOKUP($A983,EMBIG_Spread!$A$5:$BX$7947,52,FALSE)</f>
        <v xml:space="preserve"> </v>
      </c>
      <c r="R983" t="str">
        <f ca="1">VLOOKUP($A983,EMBIG_Spread!$A$5:$BX$7947,53,FALSE)</f>
        <v xml:space="preserve"> </v>
      </c>
      <c r="S983" t="str">
        <f ca="1">VLOOKUP($A983,EMBIG_Spread!$A$5:$BX$7947,54,FALSE)</f>
        <v xml:space="preserve"> </v>
      </c>
      <c r="T983" t="str">
        <f ca="1">VLOOKUP($A983,EMBIG_Spread!$A$5:$BX$7947,58,FALSE)</f>
        <v xml:space="preserve"> </v>
      </c>
      <c r="U983">
        <f ca="1">VLOOKUP($A983,EMBIG_Spread!$A$5:$BX$7947,62,FALSE)</f>
        <v>0</v>
      </c>
      <c r="V983" t="str">
        <f ca="1">VLOOKUP($A983,EMBIG_Spread!$A$5:$BX$7947,65,FALSE)</f>
        <v xml:space="preserve"> </v>
      </c>
      <c r="W983" t="str">
        <f ca="1">VLOOKUP($A983,EMBIG_Spread!$A$5:$BX$7947,66,FALSE)</f>
        <v xml:space="preserve"> </v>
      </c>
      <c r="X983" t="str">
        <f ca="1">VLOOKUP($A983,EMBIG_Spread!$A$5:$BX$7947,67,FALSE)</f>
        <v xml:space="preserve"> </v>
      </c>
    </row>
    <row r="984" spans="1:24" x14ac:dyDescent="0.2">
      <c r="A984" s="6">
        <v>34249</v>
      </c>
      <c r="B984" s="11">
        <f t="shared" si="15"/>
        <v>1993</v>
      </c>
      <c r="C984" t="str">
        <f ca="1">VLOOKUP($A984,EMBIG_Spread!$A$5:$BX$7947,3,FALSE)</f>
        <v xml:space="preserve"> </v>
      </c>
      <c r="D984" t="str">
        <f ca="1">VLOOKUP($A984,EMBIG_Spread!$A$5:$BX$7947,9,FALSE)</f>
        <v xml:space="preserve"> </v>
      </c>
      <c r="E984">
        <f ca="1">VLOOKUP($A984,EMBIG_Spread!$A$5:$BX$7947,10,FALSE)</f>
        <v>0</v>
      </c>
      <c r="F984" t="str">
        <f ca="1">VLOOKUP($A984,EMBIG_Spread!$A$5:$BX$7947,12,FALSE)</f>
        <v xml:space="preserve"> </v>
      </c>
      <c r="G984" t="str">
        <f ca="1">VLOOKUP($A984,EMBIG_Spread!$A$5:$BX$7947,13,FALSE)</f>
        <v xml:space="preserve"> </v>
      </c>
      <c r="H984" t="str">
        <f ca="1">VLOOKUP($A984,EMBIG_Spread!$A$5:$BX$7947,14,FALSE)</f>
        <v xml:space="preserve"> </v>
      </c>
      <c r="I984" t="str">
        <f ca="1">VLOOKUP($A984,EMBIG_Spread!$A$5:$BX$7947,20,FALSE)</f>
        <v xml:space="preserve"> </v>
      </c>
      <c r="J984" t="str">
        <f ca="1">VLOOKUP($A984,EMBIG_Spread!$A$5:$BX$7947,28,FALSE)</f>
        <v xml:space="preserve"> </v>
      </c>
      <c r="K984" t="str">
        <f ca="1">VLOOKUP($A984,EMBIG_Spread!$A$5:$BX$7947,29,FALSE)</f>
        <v xml:space="preserve"> </v>
      </c>
      <c r="L984" t="str">
        <f ca="1">VLOOKUP($A984,EMBIG_Spread!$A$5:$BX$7947,30,FALSE)</f>
        <v xml:space="preserve"> </v>
      </c>
      <c r="M984" t="str">
        <f ca="1">VLOOKUP($A984,EMBIG_Spread!$A$5:$BX$7947,39,FALSE)</f>
        <v xml:space="preserve"> </v>
      </c>
      <c r="N984" t="str">
        <f ca="1">VLOOKUP($A984,EMBIG_Spread!$A$5:$BX$7947,40,FALSE)</f>
        <v xml:space="preserve"> </v>
      </c>
      <c r="O984" t="str">
        <f ca="1">VLOOKUP($A984,EMBIG_Spread!$A$5:$BX$7947,50,FALSE)</f>
        <v xml:space="preserve"> </v>
      </c>
      <c r="P984" t="str">
        <f ca="1">VLOOKUP($A984,EMBIG_Spread!$A$5:$BX$7947,51,FALSE)</f>
        <v xml:space="preserve"> </v>
      </c>
      <c r="Q984" t="str">
        <f ca="1">VLOOKUP($A984,EMBIG_Spread!$A$5:$BX$7947,52,FALSE)</f>
        <v xml:space="preserve"> </v>
      </c>
      <c r="R984" t="str">
        <f ca="1">VLOOKUP($A984,EMBIG_Spread!$A$5:$BX$7947,53,FALSE)</f>
        <v xml:space="preserve"> </v>
      </c>
      <c r="S984" t="str">
        <f ca="1">VLOOKUP($A984,EMBIG_Spread!$A$5:$BX$7947,54,FALSE)</f>
        <v xml:space="preserve"> </v>
      </c>
      <c r="T984" t="str">
        <f ca="1">VLOOKUP($A984,EMBIG_Spread!$A$5:$BX$7947,58,FALSE)</f>
        <v xml:space="preserve"> </v>
      </c>
      <c r="U984">
        <f ca="1">VLOOKUP($A984,EMBIG_Spread!$A$5:$BX$7947,62,FALSE)</f>
        <v>0</v>
      </c>
      <c r="V984" t="str">
        <f ca="1">VLOOKUP($A984,EMBIG_Spread!$A$5:$BX$7947,65,FALSE)</f>
        <v xml:space="preserve"> </v>
      </c>
      <c r="W984" t="str">
        <f ca="1">VLOOKUP($A984,EMBIG_Spread!$A$5:$BX$7947,66,FALSE)</f>
        <v xml:space="preserve"> </v>
      </c>
      <c r="X984" t="str">
        <f ca="1">VLOOKUP($A984,EMBIG_Spread!$A$5:$BX$7947,67,FALSE)</f>
        <v xml:space="preserve"> </v>
      </c>
    </row>
    <row r="985" spans="1:24" x14ac:dyDescent="0.2">
      <c r="A985" s="6">
        <v>34250</v>
      </c>
      <c r="B985" s="11">
        <f t="shared" si="15"/>
        <v>1993</v>
      </c>
      <c r="C985" t="str">
        <f ca="1">VLOOKUP($A985,EMBIG_Spread!$A$5:$BX$7947,3,FALSE)</f>
        <v xml:space="preserve"> </v>
      </c>
      <c r="D985" t="str">
        <f ca="1">VLOOKUP($A985,EMBIG_Spread!$A$5:$BX$7947,9,FALSE)</f>
        <v xml:space="preserve"> </v>
      </c>
      <c r="E985">
        <f ca="1">VLOOKUP($A985,EMBIG_Spread!$A$5:$BX$7947,10,FALSE)</f>
        <v>0</v>
      </c>
      <c r="F985" t="str">
        <f ca="1">VLOOKUP($A985,EMBIG_Spread!$A$5:$BX$7947,12,FALSE)</f>
        <v xml:space="preserve"> </v>
      </c>
      <c r="G985" t="str">
        <f ca="1">VLOOKUP($A985,EMBIG_Spread!$A$5:$BX$7947,13,FALSE)</f>
        <v xml:space="preserve"> </v>
      </c>
      <c r="H985" t="str">
        <f ca="1">VLOOKUP($A985,EMBIG_Spread!$A$5:$BX$7947,14,FALSE)</f>
        <v xml:space="preserve"> </v>
      </c>
      <c r="I985" t="str">
        <f ca="1">VLOOKUP($A985,EMBIG_Spread!$A$5:$BX$7947,20,FALSE)</f>
        <v xml:space="preserve"> </v>
      </c>
      <c r="J985" t="str">
        <f ca="1">VLOOKUP($A985,EMBIG_Spread!$A$5:$BX$7947,28,FALSE)</f>
        <v xml:space="preserve"> </v>
      </c>
      <c r="K985" t="str">
        <f ca="1">VLOOKUP($A985,EMBIG_Spread!$A$5:$BX$7947,29,FALSE)</f>
        <v xml:space="preserve"> </v>
      </c>
      <c r="L985" t="str">
        <f ca="1">VLOOKUP($A985,EMBIG_Spread!$A$5:$BX$7947,30,FALSE)</f>
        <v xml:space="preserve"> </v>
      </c>
      <c r="M985" t="str">
        <f ca="1">VLOOKUP($A985,EMBIG_Spread!$A$5:$BX$7947,39,FALSE)</f>
        <v xml:space="preserve"> </v>
      </c>
      <c r="N985" t="str">
        <f ca="1">VLOOKUP($A985,EMBIG_Spread!$A$5:$BX$7947,40,FALSE)</f>
        <v xml:space="preserve"> </v>
      </c>
      <c r="O985" t="str">
        <f ca="1">VLOOKUP($A985,EMBIG_Spread!$A$5:$BX$7947,50,FALSE)</f>
        <v xml:space="preserve"> </v>
      </c>
      <c r="P985" t="str">
        <f ca="1">VLOOKUP($A985,EMBIG_Spread!$A$5:$BX$7947,51,FALSE)</f>
        <v xml:space="preserve"> </v>
      </c>
      <c r="Q985" t="str">
        <f ca="1">VLOOKUP($A985,EMBIG_Spread!$A$5:$BX$7947,52,FALSE)</f>
        <v xml:space="preserve"> </v>
      </c>
      <c r="R985" t="str">
        <f ca="1">VLOOKUP($A985,EMBIG_Spread!$A$5:$BX$7947,53,FALSE)</f>
        <v xml:space="preserve"> </v>
      </c>
      <c r="S985" t="str">
        <f ca="1">VLOOKUP($A985,EMBIG_Spread!$A$5:$BX$7947,54,FALSE)</f>
        <v xml:space="preserve"> </v>
      </c>
      <c r="T985" t="str">
        <f ca="1">VLOOKUP($A985,EMBIG_Spread!$A$5:$BX$7947,58,FALSE)</f>
        <v xml:space="preserve"> </v>
      </c>
      <c r="U985">
        <f ca="1">VLOOKUP($A985,EMBIG_Spread!$A$5:$BX$7947,62,FALSE)</f>
        <v>0</v>
      </c>
      <c r="V985" t="str">
        <f ca="1">VLOOKUP($A985,EMBIG_Spread!$A$5:$BX$7947,65,FALSE)</f>
        <v xml:space="preserve"> </v>
      </c>
      <c r="W985" t="str">
        <f ca="1">VLOOKUP($A985,EMBIG_Spread!$A$5:$BX$7947,66,FALSE)</f>
        <v xml:space="preserve"> </v>
      </c>
      <c r="X985" t="str">
        <f ca="1">VLOOKUP($A985,EMBIG_Spread!$A$5:$BX$7947,67,FALSE)</f>
        <v xml:space="preserve"> </v>
      </c>
    </row>
    <row r="986" spans="1:24" x14ac:dyDescent="0.2">
      <c r="A986" s="6">
        <v>34253</v>
      </c>
      <c r="B986" s="11">
        <f t="shared" si="15"/>
        <v>1993</v>
      </c>
      <c r="C986" t="str">
        <f ca="1">VLOOKUP($A986,EMBIG_Spread!$A$5:$BX$7947,3,FALSE)</f>
        <v xml:space="preserve"> </v>
      </c>
      <c r="D986" t="str">
        <f ca="1">VLOOKUP($A986,EMBIG_Spread!$A$5:$BX$7947,9,FALSE)</f>
        <v xml:space="preserve"> </v>
      </c>
      <c r="E986">
        <f ca="1">VLOOKUP($A986,EMBIG_Spread!$A$5:$BX$7947,10,FALSE)</f>
        <v>0</v>
      </c>
      <c r="F986" t="str">
        <f ca="1">VLOOKUP($A986,EMBIG_Spread!$A$5:$BX$7947,12,FALSE)</f>
        <v xml:space="preserve"> </v>
      </c>
      <c r="G986" t="str">
        <f ca="1">VLOOKUP($A986,EMBIG_Spread!$A$5:$BX$7947,13,FALSE)</f>
        <v xml:space="preserve"> </v>
      </c>
      <c r="H986" t="str">
        <f ca="1">VLOOKUP($A986,EMBIG_Spread!$A$5:$BX$7947,14,FALSE)</f>
        <v xml:space="preserve"> </v>
      </c>
      <c r="I986" t="str">
        <f ca="1">VLOOKUP($A986,EMBIG_Spread!$A$5:$BX$7947,20,FALSE)</f>
        <v xml:space="preserve"> </v>
      </c>
      <c r="J986" t="str">
        <f ca="1">VLOOKUP($A986,EMBIG_Spread!$A$5:$BX$7947,28,FALSE)</f>
        <v xml:space="preserve"> </v>
      </c>
      <c r="K986" t="str">
        <f ca="1">VLOOKUP($A986,EMBIG_Spread!$A$5:$BX$7947,29,FALSE)</f>
        <v xml:space="preserve"> </v>
      </c>
      <c r="L986" t="str">
        <f ca="1">VLOOKUP($A986,EMBIG_Spread!$A$5:$BX$7947,30,FALSE)</f>
        <v xml:space="preserve"> </v>
      </c>
      <c r="M986" t="str">
        <f ca="1">VLOOKUP($A986,EMBIG_Spread!$A$5:$BX$7947,39,FALSE)</f>
        <v xml:space="preserve"> </v>
      </c>
      <c r="N986" t="str">
        <f ca="1">VLOOKUP($A986,EMBIG_Spread!$A$5:$BX$7947,40,FALSE)</f>
        <v xml:space="preserve"> </v>
      </c>
      <c r="O986" t="str">
        <f ca="1">VLOOKUP($A986,EMBIG_Spread!$A$5:$BX$7947,50,FALSE)</f>
        <v xml:space="preserve"> </v>
      </c>
      <c r="P986" t="str">
        <f ca="1">VLOOKUP($A986,EMBIG_Spread!$A$5:$BX$7947,51,FALSE)</f>
        <v xml:space="preserve"> </v>
      </c>
      <c r="Q986" t="str">
        <f ca="1">VLOOKUP($A986,EMBIG_Spread!$A$5:$BX$7947,52,FALSE)</f>
        <v xml:space="preserve"> </v>
      </c>
      <c r="R986" t="str">
        <f ca="1">VLOOKUP($A986,EMBIG_Spread!$A$5:$BX$7947,53,FALSE)</f>
        <v xml:space="preserve"> </v>
      </c>
      <c r="S986" t="str">
        <f ca="1">VLOOKUP($A986,EMBIG_Spread!$A$5:$BX$7947,54,FALSE)</f>
        <v xml:space="preserve"> </v>
      </c>
      <c r="T986" t="str">
        <f ca="1">VLOOKUP($A986,EMBIG_Spread!$A$5:$BX$7947,58,FALSE)</f>
        <v xml:space="preserve"> </v>
      </c>
      <c r="U986">
        <f ca="1">VLOOKUP($A986,EMBIG_Spread!$A$5:$BX$7947,62,FALSE)</f>
        <v>0</v>
      </c>
      <c r="V986" t="str">
        <f ca="1">VLOOKUP($A986,EMBIG_Spread!$A$5:$BX$7947,65,FALSE)</f>
        <v xml:space="preserve"> </v>
      </c>
      <c r="W986" t="str">
        <f ca="1">VLOOKUP($A986,EMBIG_Spread!$A$5:$BX$7947,66,FALSE)</f>
        <v xml:space="preserve"> </v>
      </c>
      <c r="X986" t="str">
        <f ca="1">VLOOKUP($A986,EMBIG_Spread!$A$5:$BX$7947,67,FALSE)</f>
        <v xml:space="preserve"> </v>
      </c>
    </row>
    <row r="987" spans="1:24" x14ac:dyDescent="0.2">
      <c r="A987" s="6">
        <v>34254</v>
      </c>
      <c r="B987" s="11">
        <f t="shared" si="15"/>
        <v>1993</v>
      </c>
      <c r="C987" t="str">
        <f ca="1">VLOOKUP($A987,EMBIG_Spread!$A$5:$BX$7947,3,FALSE)</f>
        <v xml:space="preserve"> </v>
      </c>
      <c r="D987" t="str">
        <f ca="1">VLOOKUP($A987,EMBIG_Spread!$A$5:$BX$7947,9,FALSE)</f>
        <v xml:space="preserve"> </v>
      </c>
      <c r="E987">
        <f ca="1">VLOOKUP($A987,EMBIG_Spread!$A$5:$BX$7947,10,FALSE)</f>
        <v>0</v>
      </c>
      <c r="F987" t="str">
        <f ca="1">VLOOKUP($A987,EMBIG_Spread!$A$5:$BX$7947,12,FALSE)</f>
        <v xml:space="preserve"> </v>
      </c>
      <c r="G987" t="str">
        <f ca="1">VLOOKUP($A987,EMBIG_Spread!$A$5:$BX$7947,13,FALSE)</f>
        <v xml:space="preserve"> </v>
      </c>
      <c r="H987" t="str">
        <f ca="1">VLOOKUP($A987,EMBIG_Spread!$A$5:$BX$7947,14,FALSE)</f>
        <v xml:space="preserve"> </v>
      </c>
      <c r="I987" t="str">
        <f ca="1">VLOOKUP($A987,EMBIG_Spread!$A$5:$BX$7947,20,FALSE)</f>
        <v xml:space="preserve"> </v>
      </c>
      <c r="J987" t="str">
        <f ca="1">VLOOKUP($A987,EMBIG_Spread!$A$5:$BX$7947,28,FALSE)</f>
        <v xml:space="preserve"> </v>
      </c>
      <c r="K987" t="str">
        <f ca="1">VLOOKUP($A987,EMBIG_Spread!$A$5:$BX$7947,29,FALSE)</f>
        <v xml:space="preserve"> </v>
      </c>
      <c r="L987" t="str">
        <f ca="1">VLOOKUP($A987,EMBIG_Spread!$A$5:$BX$7947,30,FALSE)</f>
        <v xml:space="preserve"> </v>
      </c>
      <c r="M987" t="str">
        <f ca="1">VLOOKUP($A987,EMBIG_Spread!$A$5:$BX$7947,39,FALSE)</f>
        <v xml:space="preserve"> </v>
      </c>
      <c r="N987" t="str">
        <f ca="1">VLOOKUP($A987,EMBIG_Spread!$A$5:$BX$7947,40,FALSE)</f>
        <v xml:space="preserve"> </v>
      </c>
      <c r="O987" t="str">
        <f ca="1">VLOOKUP($A987,EMBIG_Spread!$A$5:$BX$7947,50,FALSE)</f>
        <v xml:space="preserve"> </v>
      </c>
      <c r="P987" t="str">
        <f ca="1">VLOOKUP($A987,EMBIG_Spread!$A$5:$BX$7947,51,FALSE)</f>
        <v xml:space="preserve"> </v>
      </c>
      <c r="Q987" t="str">
        <f ca="1">VLOOKUP($A987,EMBIG_Spread!$A$5:$BX$7947,52,FALSE)</f>
        <v xml:space="preserve"> </v>
      </c>
      <c r="R987" t="str">
        <f ca="1">VLOOKUP($A987,EMBIG_Spread!$A$5:$BX$7947,53,FALSE)</f>
        <v xml:space="preserve"> </v>
      </c>
      <c r="S987" t="str">
        <f ca="1">VLOOKUP($A987,EMBIG_Spread!$A$5:$BX$7947,54,FALSE)</f>
        <v xml:space="preserve"> </v>
      </c>
      <c r="T987" t="str">
        <f ca="1">VLOOKUP($A987,EMBIG_Spread!$A$5:$BX$7947,58,FALSE)</f>
        <v xml:space="preserve"> </v>
      </c>
      <c r="U987">
        <f ca="1">VLOOKUP($A987,EMBIG_Spread!$A$5:$BX$7947,62,FALSE)</f>
        <v>0</v>
      </c>
      <c r="V987" t="str">
        <f ca="1">VLOOKUP($A987,EMBIG_Spread!$A$5:$BX$7947,65,FALSE)</f>
        <v xml:space="preserve"> </v>
      </c>
      <c r="W987" t="str">
        <f ca="1">VLOOKUP($A987,EMBIG_Spread!$A$5:$BX$7947,66,FALSE)</f>
        <v xml:space="preserve"> </v>
      </c>
      <c r="X987" t="str">
        <f ca="1">VLOOKUP($A987,EMBIG_Spread!$A$5:$BX$7947,67,FALSE)</f>
        <v xml:space="preserve"> </v>
      </c>
    </row>
    <row r="988" spans="1:24" x14ac:dyDescent="0.2">
      <c r="A988" s="6">
        <v>34255</v>
      </c>
      <c r="B988" s="11">
        <f t="shared" si="15"/>
        <v>1993</v>
      </c>
      <c r="C988" t="str">
        <f ca="1">VLOOKUP($A988,EMBIG_Spread!$A$5:$BX$7947,3,FALSE)</f>
        <v xml:space="preserve"> </v>
      </c>
      <c r="D988" t="str">
        <f ca="1">VLOOKUP($A988,EMBIG_Spread!$A$5:$BX$7947,9,FALSE)</f>
        <v xml:space="preserve"> </v>
      </c>
      <c r="E988">
        <f ca="1">VLOOKUP($A988,EMBIG_Spread!$A$5:$BX$7947,10,FALSE)</f>
        <v>0</v>
      </c>
      <c r="F988" t="str">
        <f ca="1">VLOOKUP($A988,EMBIG_Spread!$A$5:$BX$7947,12,FALSE)</f>
        <v xml:space="preserve"> </v>
      </c>
      <c r="G988" t="str">
        <f ca="1">VLOOKUP($A988,EMBIG_Spread!$A$5:$BX$7947,13,FALSE)</f>
        <v xml:space="preserve"> </v>
      </c>
      <c r="H988" t="str">
        <f ca="1">VLOOKUP($A988,EMBIG_Spread!$A$5:$BX$7947,14,FALSE)</f>
        <v xml:space="preserve"> </v>
      </c>
      <c r="I988" t="str">
        <f ca="1">VLOOKUP($A988,EMBIG_Spread!$A$5:$BX$7947,20,FALSE)</f>
        <v xml:space="preserve"> </v>
      </c>
      <c r="J988" t="str">
        <f ca="1">VLOOKUP($A988,EMBIG_Spread!$A$5:$BX$7947,28,FALSE)</f>
        <v xml:space="preserve"> </v>
      </c>
      <c r="K988" t="str">
        <f ca="1">VLOOKUP($A988,EMBIG_Spread!$A$5:$BX$7947,29,FALSE)</f>
        <v xml:space="preserve"> </v>
      </c>
      <c r="L988" t="str">
        <f ca="1">VLOOKUP($A988,EMBIG_Spread!$A$5:$BX$7947,30,FALSE)</f>
        <v xml:space="preserve"> </v>
      </c>
      <c r="M988" t="str">
        <f ca="1">VLOOKUP($A988,EMBIG_Spread!$A$5:$BX$7947,39,FALSE)</f>
        <v xml:space="preserve"> </v>
      </c>
      <c r="N988" t="str">
        <f ca="1">VLOOKUP($A988,EMBIG_Spread!$A$5:$BX$7947,40,FALSE)</f>
        <v xml:space="preserve"> </v>
      </c>
      <c r="O988" t="str">
        <f ca="1">VLOOKUP($A988,EMBIG_Spread!$A$5:$BX$7947,50,FALSE)</f>
        <v xml:space="preserve"> </v>
      </c>
      <c r="P988" t="str">
        <f ca="1">VLOOKUP($A988,EMBIG_Spread!$A$5:$BX$7947,51,FALSE)</f>
        <v xml:space="preserve"> </v>
      </c>
      <c r="Q988" t="str">
        <f ca="1">VLOOKUP($A988,EMBIG_Spread!$A$5:$BX$7947,52,FALSE)</f>
        <v xml:space="preserve"> </v>
      </c>
      <c r="R988" t="str">
        <f ca="1">VLOOKUP($A988,EMBIG_Spread!$A$5:$BX$7947,53,FALSE)</f>
        <v xml:space="preserve"> </v>
      </c>
      <c r="S988" t="str">
        <f ca="1">VLOOKUP($A988,EMBIG_Spread!$A$5:$BX$7947,54,FALSE)</f>
        <v xml:space="preserve"> </v>
      </c>
      <c r="T988" t="str">
        <f ca="1">VLOOKUP($A988,EMBIG_Spread!$A$5:$BX$7947,58,FALSE)</f>
        <v xml:space="preserve"> </v>
      </c>
      <c r="U988">
        <f ca="1">VLOOKUP($A988,EMBIG_Spread!$A$5:$BX$7947,62,FALSE)</f>
        <v>0</v>
      </c>
      <c r="V988" t="str">
        <f ca="1">VLOOKUP($A988,EMBIG_Spread!$A$5:$BX$7947,65,FALSE)</f>
        <v xml:space="preserve"> </v>
      </c>
      <c r="W988" t="str">
        <f ca="1">VLOOKUP($A988,EMBIG_Spread!$A$5:$BX$7947,66,FALSE)</f>
        <v xml:space="preserve"> </v>
      </c>
      <c r="X988" t="str">
        <f ca="1">VLOOKUP($A988,EMBIG_Spread!$A$5:$BX$7947,67,FALSE)</f>
        <v xml:space="preserve"> </v>
      </c>
    </row>
    <row r="989" spans="1:24" x14ac:dyDescent="0.2">
      <c r="A989" s="6">
        <v>34256</v>
      </c>
      <c r="B989" s="11">
        <f t="shared" si="15"/>
        <v>1993</v>
      </c>
      <c r="C989" t="str">
        <f ca="1">VLOOKUP($A989,EMBIG_Spread!$A$5:$BX$7947,3,FALSE)</f>
        <v xml:space="preserve"> </v>
      </c>
      <c r="D989" t="str">
        <f ca="1">VLOOKUP($A989,EMBIG_Spread!$A$5:$BX$7947,9,FALSE)</f>
        <v xml:space="preserve"> </v>
      </c>
      <c r="E989">
        <f ca="1">VLOOKUP($A989,EMBIG_Spread!$A$5:$BX$7947,10,FALSE)</f>
        <v>0</v>
      </c>
      <c r="F989" t="str">
        <f ca="1">VLOOKUP($A989,EMBIG_Spread!$A$5:$BX$7947,12,FALSE)</f>
        <v xml:space="preserve"> </v>
      </c>
      <c r="G989" t="str">
        <f ca="1">VLOOKUP($A989,EMBIG_Spread!$A$5:$BX$7947,13,FALSE)</f>
        <v xml:space="preserve"> </v>
      </c>
      <c r="H989" t="str">
        <f ca="1">VLOOKUP($A989,EMBIG_Spread!$A$5:$BX$7947,14,FALSE)</f>
        <v xml:space="preserve"> </v>
      </c>
      <c r="I989" t="str">
        <f ca="1">VLOOKUP($A989,EMBIG_Spread!$A$5:$BX$7947,20,FALSE)</f>
        <v xml:space="preserve"> </v>
      </c>
      <c r="J989" t="str">
        <f ca="1">VLOOKUP($A989,EMBIG_Spread!$A$5:$BX$7947,28,FALSE)</f>
        <v xml:space="preserve"> </v>
      </c>
      <c r="K989" t="str">
        <f ca="1">VLOOKUP($A989,EMBIG_Spread!$A$5:$BX$7947,29,FALSE)</f>
        <v xml:space="preserve"> </v>
      </c>
      <c r="L989" t="str">
        <f ca="1">VLOOKUP($A989,EMBIG_Spread!$A$5:$BX$7947,30,FALSE)</f>
        <v xml:space="preserve"> </v>
      </c>
      <c r="M989" t="str">
        <f ca="1">VLOOKUP($A989,EMBIG_Spread!$A$5:$BX$7947,39,FALSE)</f>
        <v xml:space="preserve"> </v>
      </c>
      <c r="N989" t="str">
        <f ca="1">VLOOKUP($A989,EMBIG_Spread!$A$5:$BX$7947,40,FALSE)</f>
        <v xml:space="preserve"> </v>
      </c>
      <c r="O989" t="str">
        <f ca="1">VLOOKUP($A989,EMBIG_Spread!$A$5:$BX$7947,50,FALSE)</f>
        <v xml:space="preserve"> </v>
      </c>
      <c r="P989" t="str">
        <f ca="1">VLOOKUP($A989,EMBIG_Spread!$A$5:$BX$7947,51,FALSE)</f>
        <v xml:space="preserve"> </v>
      </c>
      <c r="Q989" t="str">
        <f ca="1">VLOOKUP($A989,EMBIG_Spread!$A$5:$BX$7947,52,FALSE)</f>
        <v xml:space="preserve"> </v>
      </c>
      <c r="R989" t="str">
        <f ca="1">VLOOKUP($A989,EMBIG_Spread!$A$5:$BX$7947,53,FALSE)</f>
        <v xml:space="preserve"> </v>
      </c>
      <c r="S989" t="str">
        <f ca="1">VLOOKUP($A989,EMBIG_Spread!$A$5:$BX$7947,54,FALSE)</f>
        <v xml:space="preserve"> </v>
      </c>
      <c r="T989" t="str">
        <f ca="1">VLOOKUP($A989,EMBIG_Spread!$A$5:$BX$7947,58,FALSE)</f>
        <v xml:space="preserve"> </v>
      </c>
      <c r="U989">
        <f ca="1">VLOOKUP($A989,EMBIG_Spread!$A$5:$BX$7947,62,FALSE)</f>
        <v>0</v>
      </c>
      <c r="V989" t="str">
        <f ca="1">VLOOKUP($A989,EMBIG_Spread!$A$5:$BX$7947,65,FALSE)</f>
        <v xml:space="preserve"> </v>
      </c>
      <c r="W989" t="str">
        <f ca="1">VLOOKUP($A989,EMBIG_Spread!$A$5:$BX$7947,66,FALSE)</f>
        <v xml:space="preserve"> </v>
      </c>
      <c r="X989" t="str">
        <f ca="1">VLOOKUP($A989,EMBIG_Spread!$A$5:$BX$7947,67,FALSE)</f>
        <v xml:space="preserve"> </v>
      </c>
    </row>
    <row r="990" spans="1:24" x14ac:dyDescent="0.2">
      <c r="A990" s="6">
        <v>34257</v>
      </c>
      <c r="B990" s="11">
        <f t="shared" si="15"/>
        <v>1993</v>
      </c>
      <c r="C990" t="str">
        <f ca="1">VLOOKUP($A990,EMBIG_Spread!$A$5:$BX$7947,3,FALSE)</f>
        <v xml:space="preserve"> </v>
      </c>
      <c r="D990" t="str">
        <f ca="1">VLOOKUP($A990,EMBIG_Spread!$A$5:$BX$7947,9,FALSE)</f>
        <v xml:space="preserve"> </v>
      </c>
      <c r="E990">
        <f ca="1">VLOOKUP($A990,EMBIG_Spread!$A$5:$BX$7947,10,FALSE)</f>
        <v>0</v>
      </c>
      <c r="F990" t="str">
        <f ca="1">VLOOKUP($A990,EMBIG_Spread!$A$5:$BX$7947,12,FALSE)</f>
        <v xml:space="preserve"> </v>
      </c>
      <c r="G990" t="str">
        <f ca="1">VLOOKUP($A990,EMBIG_Spread!$A$5:$BX$7947,13,FALSE)</f>
        <v xml:space="preserve"> </v>
      </c>
      <c r="H990" t="str">
        <f ca="1">VLOOKUP($A990,EMBIG_Spread!$A$5:$BX$7947,14,FALSE)</f>
        <v xml:space="preserve"> </v>
      </c>
      <c r="I990" t="str">
        <f ca="1">VLOOKUP($A990,EMBIG_Spread!$A$5:$BX$7947,20,FALSE)</f>
        <v xml:space="preserve"> </v>
      </c>
      <c r="J990" t="str">
        <f ca="1">VLOOKUP($A990,EMBIG_Spread!$A$5:$BX$7947,28,FALSE)</f>
        <v xml:space="preserve"> </v>
      </c>
      <c r="K990" t="str">
        <f ca="1">VLOOKUP($A990,EMBIG_Spread!$A$5:$BX$7947,29,FALSE)</f>
        <v xml:space="preserve"> </v>
      </c>
      <c r="L990" t="str">
        <f ca="1">VLOOKUP($A990,EMBIG_Spread!$A$5:$BX$7947,30,FALSE)</f>
        <v xml:space="preserve"> </v>
      </c>
      <c r="M990" t="str">
        <f ca="1">VLOOKUP($A990,EMBIG_Spread!$A$5:$BX$7947,39,FALSE)</f>
        <v xml:space="preserve"> </v>
      </c>
      <c r="N990" t="str">
        <f ca="1">VLOOKUP($A990,EMBIG_Spread!$A$5:$BX$7947,40,FALSE)</f>
        <v xml:space="preserve"> </v>
      </c>
      <c r="O990" t="str">
        <f ca="1">VLOOKUP($A990,EMBIG_Spread!$A$5:$BX$7947,50,FALSE)</f>
        <v xml:space="preserve"> </v>
      </c>
      <c r="P990" t="str">
        <f ca="1">VLOOKUP($A990,EMBIG_Spread!$A$5:$BX$7947,51,FALSE)</f>
        <v xml:space="preserve"> </v>
      </c>
      <c r="Q990" t="str">
        <f ca="1">VLOOKUP($A990,EMBIG_Spread!$A$5:$BX$7947,52,FALSE)</f>
        <v xml:space="preserve"> </v>
      </c>
      <c r="R990" t="str">
        <f ca="1">VLOOKUP($A990,EMBIG_Spread!$A$5:$BX$7947,53,FALSE)</f>
        <v xml:space="preserve"> </v>
      </c>
      <c r="S990" t="str">
        <f ca="1">VLOOKUP($A990,EMBIG_Spread!$A$5:$BX$7947,54,FALSE)</f>
        <v xml:space="preserve"> </v>
      </c>
      <c r="T990" t="str">
        <f ca="1">VLOOKUP($A990,EMBIG_Spread!$A$5:$BX$7947,58,FALSE)</f>
        <v xml:space="preserve"> </v>
      </c>
      <c r="U990">
        <f ca="1">VLOOKUP($A990,EMBIG_Spread!$A$5:$BX$7947,62,FALSE)</f>
        <v>0</v>
      </c>
      <c r="V990" t="str">
        <f ca="1">VLOOKUP($A990,EMBIG_Spread!$A$5:$BX$7947,65,FALSE)</f>
        <v xml:space="preserve"> </v>
      </c>
      <c r="W990" t="str">
        <f ca="1">VLOOKUP($A990,EMBIG_Spread!$A$5:$BX$7947,66,FALSE)</f>
        <v xml:space="preserve"> </v>
      </c>
      <c r="X990" t="str">
        <f ca="1">VLOOKUP($A990,EMBIG_Spread!$A$5:$BX$7947,67,FALSE)</f>
        <v xml:space="preserve"> </v>
      </c>
    </row>
    <row r="991" spans="1:24" x14ac:dyDescent="0.2">
      <c r="A991" s="6">
        <v>34260</v>
      </c>
      <c r="B991" s="11">
        <f t="shared" si="15"/>
        <v>1993</v>
      </c>
      <c r="C991" t="str">
        <f ca="1">VLOOKUP($A991,EMBIG_Spread!$A$5:$BX$7947,3,FALSE)</f>
        <v xml:space="preserve"> </v>
      </c>
      <c r="D991" t="str">
        <f ca="1">VLOOKUP($A991,EMBIG_Spread!$A$5:$BX$7947,9,FALSE)</f>
        <v xml:space="preserve"> </v>
      </c>
      <c r="E991">
        <f ca="1">VLOOKUP($A991,EMBIG_Spread!$A$5:$BX$7947,10,FALSE)</f>
        <v>0</v>
      </c>
      <c r="F991" t="str">
        <f ca="1">VLOOKUP($A991,EMBIG_Spread!$A$5:$BX$7947,12,FALSE)</f>
        <v xml:space="preserve"> </v>
      </c>
      <c r="G991" t="str">
        <f ca="1">VLOOKUP($A991,EMBIG_Spread!$A$5:$BX$7947,13,FALSE)</f>
        <v xml:space="preserve"> </v>
      </c>
      <c r="H991" t="str">
        <f ca="1">VLOOKUP($A991,EMBIG_Spread!$A$5:$BX$7947,14,FALSE)</f>
        <v xml:space="preserve"> </v>
      </c>
      <c r="I991" t="str">
        <f ca="1">VLOOKUP($A991,EMBIG_Spread!$A$5:$BX$7947,20,FALSE)</f>
        <v xml:space="preserve"> </v>
      </c>
      <c r="J991" t="str">
        <f ca="1">VLOOKUP($A991,EMBIG_Spread!$A$5:$BX$7947,28,FALSE)</f>
        <v xml:space="preserve"> </v>
      </c>
      <c r="K991" t="str">
        <f ca="1">VLOOKUP($A991,EMBIG_Spread!$A$5:$BX$7947,29,FALSE)</f>
        <v xml:space="preserve"> </v>
      </c>
      <c r="L991" t="str">
        <f ca="1">VLOOKUP($A991,EMBIG_Spread!$A$5:$BX$7947,30,FALSE)</f>
        <v xml:space="preserve"> </v>
      </c>
      <c r="M991" t="str">
        <f ca="1">VLOOKUP($A991,EMBIG_Spread!$A$5:$BX$7947,39,FALSE)</f>
        <v xml:space="preserve"> </v>
      </c>
      <c r="N991" t="str">
        <f ca="1">VLOOKUP($A991,EMBIG_Spread!$A$5:$BX$7947,40,FALSE)</f>
        <v xml:space="preserve"> </v>
      </c>
      <c r="O991" t="str">
        <f ca="1">VLOOKUP($A991,EMBIG_Spread!$A$5:$BX$7947,50,FALSE)</f>
        <v xml:space="preserve"> </v>
      </c>
      <c r="P991" t="str">
        <f ca="1">VLOOKUP($A991,EMBIG_Spread!$A$5:$BX$7947,51,FALSE)</f>
        <v xml:space="preserve"> </v>
      </c>
      <c r="Q991" t="str">
        <f ca="1">VLOOKUP($A991,EMBIG_Spread!$A$5:$BX$7947,52,FALSE)</f>
        <v xml:space="preserve"> </v>
      </c>
      <c r="R991" t="str">
        <f ca="1">VLOOKUP($A991,EMBIG_Spread!$A$5:$BX$7947,53,FALSE)</f>
        <v xml:space="preserve"> </v>
      </c>
      <c r="S991" t="str">
        <f ca="1">VLOOKUP($A991,EMBIG_Spread!$A$5:$BX$7947,54,FALSE)</f>
        <v xml:space="preserve"> </v>
      </c>
      <c r="T991" t="str">
        <f ca="1">VLOOKUP($A991,EMBIG_Spread!$A$5:$BX$7947,58,FALSE)</f>
        <v xml:space="preserve"> </v>
      </c>
      <c r="U991">
        <f ca="1">VLOOKUP($A991,EMBIG_Spread!$A$5:$BX$7947,62,FALSE)</f>
        <v>0</v>
      </c>
      <c r="V991" t="str">
        <f ca="1">VLOOKUP($A991,EMBIG_Spread!$A$5:$BX$7947,65,FALSE)</f>
        <v xml:space="preserve"> </v>
      </c>
      <c r="W991" t="str">
        <f ca="1">VLOOKUP($A991,EMBIG_Spread!$A$5:$BX$7947,66,FALSE)</f>
        <v xml:space="preserve"> </v>
      </c>
      <c r="X991" t="str">
        <f ca="1">VLOOKUP($A991,EMBIG_Spread!$A$5:$BX$7947,67,FALSE)</f>
        <v xml:space="preserve"> </v>
      </c>
    </row>
    <row r="992" spans="1:24" x14ac:dyDescent="0.2">
      <c r="A992" s="6">
        <v>34261</v>
      </c>
      <c r="B992" s="11">
        <f t="shared" si="15"/>
        <v>1993</v>
      </c>
      <c r="C992" t="str">
        <f ca="1">VLOOKUP($A992,EMBIG_Spread!$A$5:$BX$7947,3,FALSE)</f>
        <v xml:space="preserve"> </v>
      </c>
      <c r="D992" t="str">
        <f ca="1">VLOOKUP($A992,EMBIG_Spread!$A$5:$BX$7947,9,FALSE)</f>
        <v xml:space="preserve"> </v>
      </c>
      <c r="E992">
        <f ca="1">VLOOKUP($A992,EMBIG_Spread!$A$5:$BX$7947,10,FALSE)</f>
        <v>0</v>
      </c>
      <c r="F992" t="str">
        <f ca="1">VLOOKUP($A992,EMBIG_Spread!$A$5:$BX$7947,12,FALSE)</f>
        <v xml:space="preserve"> </v>
      </c>
      <c r="G992" t="str">
        <f ca="1">VLOOKUP($A992,EMBIG_Spread!$A$5:$BX$7947,13,FALSE)</f>
        <v xml:space="preserve"> </v>
      </c>
      <c r="H992" t="str">
        <f ca="1">VLOOKUP($A992,EMBIG_Spread!$A$5:$BX$7947,14,FALSE)</f>
        <v xml:space="preserve"> </v>
      </c>
      <c r="I992" t="str">
        <f ca="1">VLOOKUP($A992,EMBIG_Spread!$A$5:$BX$7947,20,FALSE)</f>
        <v xml:space="preserve"> </v>
      </c>
      <c r="J992" t="str">
        <f ca="1">VLOOKUP($A992,EMBIG_Spread!$A$5:$BX$7947,28,FALSE)</f>
        <v xml:space="preserve"> </v>
      </c>
      <c r="K992" t="str">
        <f ca="1">VLOOKUP($A992,EMBIG_Spread!$A$5:$BX$7947,29,FALSE)</f>
        <v xml:space="preserve"> </v>
      </c>
      <c r="L992" t="str">
        <f ca="1">VLOOKUP($A992,EMBIG_Spread!$A$5:$BX$7947,30,FALSE)</f>
        <v xml:space="preserve"> </v>
      </c>
      <c r="M992" t="str">
        <f ca="1">VLOOKUP($A992,EMBIG_Spread!$A$5:$BX$7947,39,FALSE)</f>
        <v xml:space="preserve"> </v>
      </c>
      <c r="N992" t="str">
        <f ca="1">VLOOKUP($A992,EMBIG_Spread!$A$5:$BX$7947,40,FALSE)</f>
        <v xml:space="preserve"> </v>
      </c>
      <c r="O992" t="str">
        <f ca="1">VLOOKUP($A992,EMBIG_Spread!$A$5:$BX$7947,50,FALSE)</f>
        <v xml:space="preserve"> </v>
      </c>
      <c r="P992" t="str">
        <f ca="1">VLOOKUP($A992,EMBIG_Spread!$A$5:$BX$7947,51,FALSE)</f>
        <v xml:space="preserve"> </v>
      </c>
      <c r="Q992" t="str">
        <f ca="1">VLOOKUP($A992,EMBIG_Spread!$A$5:$BX$7947,52,FALSE)</f>
        <v xml:space="preserve"> </v>
      </c>
      <c r="R992" t="str">
        <f ca="1">VLOOKUP($A992,EMBIG_Spread!$A$5:$BX$7947,53,FALSE)</f>
        <v xml:space="preserve"> </v>
      </c>
      <c r="S992" t="str">
        <f ca="1">VLOOKUP($A992,EMBIG_Spread!$A$5:$BX$7947,54,FALSE)</f>
        <v xml:space="preserve"> </v>
      </c>
      <c r="T992" t="str">
        <f ca="1">VLOOKUP($A992,EMBIG_Spread!$A$5:$BX$7947,58,FALSE)</f>
        <v xml:space="preserve"> </v>
      </c>
      <c r="U992">
        <f ca="1">VLOOKUP($A992,EMBIG_Spread!$A$5:$BX$7947,62,FALSE)</f>
        <v>0</v>
      </c>
      <c r="V992" t="str">
        <f ca="1">VLOOKUP($A992,EMBIG_Spread!$A$5:$BX$7947,65,FALSE)</f>
        <v xml:space="preserve"> </v>
      </c>
      <c r="W992" t="str">
        <f ca="1">VLOOKUP($A992,EMBIG_Spread!$A$5:$BX$7947,66,FALSE)</f>
        <v xml:space="preserve"> </v>
      </c>
      <c r="X992" t="str">
        <f ca="1">VLOOKUP($A992,EMBIG_Spread!$A$5:$BX$7947,67,FALSE)</f>
        <v xml:space="preserve"> </v>
      </c>
    </row>
    <row r="993" spans="1:24" x14ac:dyDescent="0.2">
      <c r="A993" s="6">
        <v>34262</v>
      </c>
      <c r="B993" s="11">
        <f t="shared" si="15"/>
        <v>1993</v>
      </c>
      <c r="C993" t="str">
        <f ca="1">VLOOKUP($A993,EMBIG_Spread!$A$5:$BX$7947,3,FALSE)</f>
        <v xml:space="preserve"> </v>
      </c>
      <c r="D993" t="str">
        <f ca="1">VLOOKUP($A993,EMBIG_Spread!$A$5:$BX$7947,9,FALSE)</f>
        <v xml:space="preserve"> </v>
      </c>
      <c r="E993">
        <f ca="1">VLOOKUP($A993,EMBIG_Spread!$A$5:$BX$7947,10,FALSE)</f>
        <v>0</v>
      </c>
      <c r="F993" t="str">
        <f ca="1">VLOOKUP($A993,EMBIG_Spread!$A$5:$BX$7947,12,FALSE)</f>
        <v xml:space="preserve"> </v>
      </c>
      <c r="G993" t="str">
        <f ca="1">VLOOKUP($A993,EMBIG_Spread!$A$5:$BX$7947,13,FALSE)</f>
        <v xml:space="preserve"> </v>
      </c>
      <c r="H993" t="str">
        <f ca="1">VLOOKUP($A993,EMBIG_Spread!$A$5:$BX$7947,14,FALSE)</f>
        <v xml:space="preserve"> </v>
      </c>
      <c r="I993" t="str">
        <f ca="1">VLOOKUP($A993,EMBIG_Spread!$A$5:$BX$7947,20,FALSE)</f>
        <v xml:space="preserve"> </v>
      </c>
      <c r="J993" t="str">
        <f ca="1">VLOOKUP($A993,EMBIG_Spread!$A$5:$BX$7947,28,FALSE)</f>
        <v xml:space="preserve"> </v>
      </c>
      <c r="K993" t="str">
        <f ca="1">VLOOKUP($A993,EMBIG_Spread!$A$5:$BX$7947,29,FALSE)</f>
        <v xml:space="preserve"> </v>
      </c>
      <c r="L993" t="str">
        <f ca="1">VLOOKUP($A993,EMBIG_Spread!$A$5:$BX$7947,30,FALSE)</f>
        <v xml:space="preserve"> </v>
      </c>
      <c r="M993" t="str">
        <f ca="1">VLOOKUP($A993,EMBIG_Spread!$A$5:$BX$7947,39,FALSE)</f>
        <v xml:space="preserve"> </v>
      </c>
      <c r="N993" t="str">
        <f ca="1">VLOOKUP($A993,EMBIG_Spread!$A$5:$BX$7947,40,FALSE)</f>
        <v xml:space="preserve"> </v>
      </c>
      <c r="O993" t="str">
        <f ca="1">VLOOKUP($A993,EMBIG_Spread!$A$5:$BX$7947,50,FALSE)</f>
        <v xml:space="preserve"> </v>
      </c>
      <c r="P993" t="str">
        <f ca="1">VLOOKUP($A993,EMBIG_Spread!$A$5:$BX$7947,51,FALSE)</f>
        <v xml:space="preserve"> </v>
      </c>
      <c r="Q993" t="str">
        <f ca="1">VLOOKUP($A993,EMBIG_Spread!$A$5:$BX$7947,52,FALSE)</f>
        <v xml:space="preserve"> </v>
      </c>
      <c r="R993" t="str">
        <f ca="1">VLOOKUP($A993,EMBIG_Spread!$A$5:$BX$7947,53,FALSE)</f>
        <v xml:space="preserve"> </v>
      </c>
      <c r="S993" t="str">
        <f ca="1">VLOOKUP($A993,EMBIG_Spread!$A$5:$BX$7947,54,FALSE)</f>
        <v xml:space="preserve"> </v>
      </c>
      <c r="T993" t="str">
        <f ca="1">VLOOKUP($A993,EMBIG_Spread!$A$5:$BX$7947,58,FALSE)</f>
        <v xml:space="preserve"> </v>
      </c>
      <c r="U993">
        <f ca="1">VLOOKUP($A993,EMBIG_Spread!$A$5:$BX$7947,62,FALSE)</f>
        <v>0</v>
      </c>
      <c r="V993" t="str">
        <f ca="1">VLOOKUP($A993,EMBIG_Spread!$A$5:$BX$7947,65,FALSE)</f>
        <v xml:space="preserve"> </v>
      </c>
      <c r="W993" t="str">
        <f ca="1">VLOOKUP($A993,EMBIG_Spread!$A$5:$BX$7947,66,FALSE)</f>
        <v xml:space="preserve"> </v>
      </c>
      <c r="X993" t="str">
        <f ca="1">VLOOKUP($A993,EMBIG_Spread!$A$5:$BX$7947,67,FALSE)</f>
        <v xml:space="preserve"> </v>
      </c>
    </row>
    <row r="994" spans="1:24" x14ac:dyDescent="0.2">
      <c r="A994" s="6">
        <v>34263</v>
      </c>
      <c r="B994" s="11">
        <f t="shared" si="15"/>
        <v>1993</v>
      </c>
      <c r="C994" t="str">
        <f ca="1">VLOOKUP($A994,EMBIG_Spread!$A$5:$BX$7947,3,FALSE)</f>
        <v xml:space="preserve"> </v>
      </c>
      <c r="D994" t="str">
        <f ca="1">VLOOKUP($A994,EMBIG_Spread!$A$5:$BX$7947,9,FALSE)</f>
        <v xml:space="preserve"> </v>
      </c>
      <c r="E994">
        <f ca="1">VLOOKUP($A994,EMBIG_Spread!$A$5:$BX$7947,10,FALSE)</f>
        <v>0</v>
      </c>
      <c r="F994" t="str">
        <f ca="1">VLOOKUP($A994,EMBIG_Spread!$A$5:$BX$7947,12,FALSE)</f>
        <v xml:space="preserve"> </v>
      </c>
      <c r="G994" t="str">
        <f ca="1">VLOOKUP($A994,EMBIG_Spread!$A$5:$BX$7947,13,FALSE)</f>
        <v xml:space="preserve"> </v>
      </c>
      <c r="H994" t="str">
        <f ca="1">VLOOKUP($A994,EMBIG_Spread!$A$5:$BX$7947,14,FALSE)</f>
        <v xml:space="preserve"> </v>
      </c>
      <c r="I994" t="str">
        <f ca="1">VLOOKUP($A994,EMBIG_Spread!$A$5:$BX$7947,20,FALSE)</f>
        <v xml:space="preserve"> </v>
      </c>
      <c r="J994" t="str">
        <f ca="1">VLOOKUP($A994,EMBIG_Spread!$A$5:$BX$7947,28,FALSE)</f>
        <v xml:space="preserve"> </v>
      </c>
      <c r="K994" t="str">
        <f ca="1">VLOOKUP($A994,EMBIG_Spread!$A$5:$BX$7947,29,FALSE)</f>
        <v xml:space="preserve"> </v>
      </c>
      <c r="L994" t="str">
        <f ca="1">VLOOKUP($A994,EMBIG_Spread!$A$5:$BX$7947,30,FALSE)</f>
        <v xml:space="preserve"> </v>
      </c>
      <c r="M994" t="str">
        <f ca="1">VLOOKUP($A994,EMBIG_Spread!$A$5:$BX$7947,39,FALSE)</f>
        <v xml:space="preserve"> </v>
      </c>
      <c r="N994" t="str">
        <f ca="1">VLOOKUP($A994,EMBIG_Spread!$A$5:$BX$7947,40,FALSE)</f>
        <v xml:space="preserve"> </v>
      </c>
      <c r="O994" t="str">
        <f ca="1">VLOOKUP($A994,EMBIG_Spread!$A$5:$BX$7947,50,FALSE)</f>
        <v xml:space="preserve"> </v>
      </c>
      <c r="P994" t="str">
        <f ca="1">VLOOKUP($A994,EMBIG_Spread!$A$5:$BX$7947,51,FALSE)</f>
        <v xml:space="preserve"> </v>
      </c>
      <c r="Q994" t="str">
        <f ca="1">VLOOKUP($A994,EMBIG_Spread!$A$5:$BX$7947,52,FALSE)</f>
        <v xml:space="preserve"> </v>
      </c>
      <c r="R994" t="str">
        <f ca="1">VLOOKUP($A994,EMBIG_Spread!$A$5:$BX$7947,53,FALSE)</f>
        <v xml:space="preserve"> </v>
      </c>
      <c r="S994" t="str">
        <f ca="1">VLOOKUP($A994,EMBIG_Spread!$A$5:$BX$7947,54,FALSE)</f>
        <v xml:space="preserve"> </v>
      </c>
      <c r="T994" t="str">
        <f ca="1">VLOOKUP($A994,EMBIG_Spread!$A$5:$BX$7947,58,FALSE)</f>
        <v xml:space="preserve"> </v>
      </c>
      <c r="U994">
        <f ca="1">VLOOKUP($A994,EMBIG_Spread!$A$5:$BX$7947,62,FALSE)</f>
        <v>0</v>
      </c>
      <c r="V994" t="str">
        <f ca="1">VLOOKUP($A994,EMBIG_Spread!$A$5:$BX$7947,65,FALSE)</f>
        <v xml:space="preserve"> </v>
      </c>
      <c r="W994" t="str">
        <f ca="1">VLOOKUP($A994,EMBIG_Spread!$A$5:$BX$7947,66,FALSE)</f>
        <v xml:space="preserve"> </v>
      </c>
      <c r="X994" t="str">
        <f ca="1">VLOOKUP($A994,EMBIG_Spread!$A$5:$BX$7947,67,FALSE)</f>
        <v xml:space="preserve"> </v>
      </c>
    </row>
    <row r="995" spans="1:24" x14ac:dyDescent="0.2">
      <c r="A995" s="6">
        <v>34264</v>
      </c>
      <c r="B995" s="11">
        <f t="shared" si="15"/>
        <v>1993</v>
      </c>
      <c r="C995" t="str">
        <f ca="1">VLOOKUP($A995,EMBIG_Spread!$A$5:$BX$7947,3,FALSE)</f>
        <v xml:space="preserve"> </v>
      </c>
      <c r="D995" t="str">
        <f ca="1">VLOOKUP($A995,EMBIG_Spread!$A$5:$BX$7947,9,FALSE)</f>
        <v xml:space="preserve"> </v>
      </c>
      <c r="E995">
        <f ca="1">VLOOKUP($A995,EMBIG_Spread!$A$5:$BX$7947,10,FALSE)</f>
        <v>0</v>
      </c>
      <c r="F995" t="str">
        <f ca="1">VLOOKUP($A995,EMBIG_Spread!$A$5:$BX$7947,12,FALSE)</f>
        <v xml:space="preserve"> </v>
      </c>
      <c r="G995" t="str">
        <f ca="1">VLOOKUP($A995,EMBIG_Spread!$A$5:$BX$7947,13,FALSE)</f>
        <v xml:space="preserve"> </v>
      </c>
      <c r="H995" t="str">
        <f ca="1">VLOOKUP($A995,EMBIG_Spread!$A$5:$BX$7947,14,FALSE)</f>
        <v xml:space="preserve"> </v>
      </c>
      <c r="I995" t="str">
        <f ca="1">VLOOKUP($A995,EMBIG_Spread!$A$5:$BX$7947,20,FALSE)</f>
        <v xml:space="preserve"> </v>
      </c>
      <c r="J995" t="str">
        <f ca="1">VLOOKUP($A995,EMBIG_Spread!$A$5:$BX$7947,28,FALSE)</f>
        <v xml:space="preserve"> </v>
      </c>
      <c r="K995" t="str">
        <f ca="1">VLOOKUP($A995,EMBIG_Spread!$A$5:$BX$7947,29,FALSE)</f>
        <v xml:space="preserve"> </v>
      </c>
      <c r="L995" t="str">
        <f ca="1">VLOOKUP($A995,EMBIG_Spread!$A$5:$BX$7947,30,FALSE)</f>
        <v xml:space="preserve"> </v>
      </c>
      <c r="M995" t="str">
        <f ca="1">VLOOKUP($A995,EMBIG_Spread!$A$5:$BX$7947,39,FALSE)</f>
        <v xml:space="preserve"> </v>
      </c>
      <c r="N995" t="str">
        <f ca="1">VLOOKUP($A995,EMBIG_Spread!$A$5:$BX$7947,40,FALSE)</f>
        <v xml:space="preserve"> </v>
      </c>
      <c r="O995" t="str">
        <f ca="1">VLOOKUP($A995,EMBIG_Spread!$A$5:$BX$7947,50,FALSE)</f>
        <v xml:space="preserve"> </v>
      </c>
      <c r="P995" t="str">
        <f ca="1">VLOOKUP($A995,EMBIG_Spread!$A$5:$BX$7947,51,FALSE)</f>
        <v xml:space="preserve"> </v>
      </c>
      <c r="Q995" t="str">
        <f ca="1">VLOOKUP($A995,EMBIG_Spread!$A$5:$BX$7947,52,FALSE)</f>
        <v xml:space="preserve"> </v>
      </c>
      <c r="R995" t="str">
        <f ca="1">VLOOKUP($A995,EMBIG_Spread!$A$5:$BX$7947,53,FALSE)</f>
        <v xml:space="preserve"> </v>
      </c>
      <c r="S995" t="str">
        <f ca="1">VLOOKUP($A995,EMBIG_Spread!$A$5:$BX$7947,54,FALSE)</f>
        <v xml:space="preserve"> </v>
      </c>
      <c r="T995" t="str">
        <f ca="1">VLOOKUP($A995,EMBIG_Spread!$A$5:$BX$7947,58,FALSE)</f>
        <v xml:space="preserve"> </v>
      </c>
      <c r="U995">
        <f ca="1">VLOOKUP($A995,EMBIG_Spread!$A$5:$BX$7947,62,FALSE)</f>
        <v>0</v>
      </c>
      <c r="V995" t="str">
        <f ca="1">VLOOKUP($A995,EMBIG_Spread!$A$5:$BX$7947,65,FALSE)</f>
        <v xml:space="preserve"> </v>
      </c>
      <c r="W995" t="str">
        <f ca="1">VLOOKUP($A995,EMBIG_Spread!$A$5:$BX$7947,66,FALSE)</f>
        <v xml:space="preserve"> </v>
      </c>
      <c r="X995" t="str">
        <f ca="1">VLOOKUP($A995,EMBIG_Spread!$A$5:$BX$7947,67,FALSE)</f>
        <v xml:space="preserve"> </v>
      </c>
    </row>
    <row r="996" spans="1:24" x14ac:dyDescent="0.2">
      <c r="A996" s="6">
        <v>34267</v>
      </c>
      <c r="B996" s="11">
        <f t="shared" si="15"/>
        <v>1993</v>
      </c>
      <c r="C996" t="str">
        <f ca="1">VLOOKUP($A996,EMBIG_Spread!$A$5:$BX$7947,3,FALSE)</f>
        <v xml:space="preserve"> </v>
      </c>
      <c r="D996" t="str">
        <f ca="1">VLOOKUP($A996,EMBIG_Spread!$A$5:$BX$7947,9,FALSE)</f>
        <v xml:space="preserve"> </v>
      </c>
      <c r="E996">
        <f ca="1">VLOOKUP($A996,EMBIG_Spread!$A$5:$BX$7947,10,FALSE)</f>
        <v>0</v>
      </c>
      <c r="F996" t="str">
        <f ca="1">VLOOKUP($A996,EMBIG_Spread!$A$5:$BX$7947,12,FALSE)</f>
        <v xml:space="preserve"> </v>
      </c>
      <c r="G996" t="str">
        <f ca="1">VLOOKUP($A996,EMBIG_Spread!$A$5:$BX$7947,13,FALSE)</f>
        <v xml:space="preserve"> </v>
      </c>
      <c r="H996" t="str">
        <f ca="1">VLOOKUP($A996,EMBIG_Spread!$A$5:$BX$7947,14,FALSE)</f>
        <v xml:space="preserve"> </v>
      </c>
      <c r="I996" t="str">
        <f ca="1">VLOOKUP($A996,EMBIG_Spread!$A$5:$BX$7947,20,FALSE)</f>
        <v xml:space="preserve"> </v>
      </c>
      <c r="J996" t="str">
        <f ca="1">VLOOKUP($A996,EMBIG_Spread!$A$5:$BX$7947,28,FALSE)</f>
        <v xml:space="preserve"> </v>
      </c>
      <c r="K996" t="str">
        <f ca="1">VLOOKUP($A996,EMBIG_Spread!$A$5:$BX$7947,29,FALSE)</f>
        <v xml:space="preserve"> </v>
      </c>
      <c r="L996" t="str">
        <f ca="1">VLOOKUP($A996,EMBIG_Spread!$A$5:$BX$7947,30,FALSE)</f>
        <v xml:space="preserve"> </v>
      </c>
      <c r="M996" t="str">
        <f ca="1">VLOOKUP($A996,EMBIG_Spread!$A$5:$BX$7947,39,FALSE)</f>
        <v xml:space="preserve"> </v>
      </c>
      <c r="N996" t="str">
        <f ca="1">VLOOKUP($A996,EMBIG_Spread!$A$5:$BX$7947,40,FALSE)</f>
        <v xml:space="preserve"> </v>
      </c>
      <c r="O996" t="str">
        <f ca="1">VLOOKUP($A996,EMBIG_Spread!$A$5:$BX$7947,50,FALSE)</f>
        <v xml:space="preserve"> </v>
      </c>
      <c r="P996" t="str">
        <f ca="1">VLOOKUP($A996,EMBIG_Spread!$A$5:$BX$7947,51,FALSE)</f>
        <v xml:space="preserve"> </v>
      </c>
      <c r="Q996" t="str">
        <f ca="1">VLOOKUP($A996,EMBIG_Spread!$A$5:$BX$7947,52,FALSE)</f>
        <v xml:space="preserve"> </v>
      </c>
      <c r="R996" t="str">
        <f ca="1">VLOOKUP($A996,EMBIG_Spread!$A$5:$BX$7947,53,FALSE)</f>
        <v xml:space="preserve"> </v>
      </c>
      <c r="S996" t="str">
        <f ca="1">VLOOKUP($A996,EMBIG_Spread!$A$5:$BX$7947,54,FALSE)</f>
        <v xml:space="preserve"> </v>
      </c>
      <c r="T996" t="str">
        <f ca="1">VLOOKUP($A996,EMBIG_Spread!$A$5:$BX$7947,58,FALSE)</f>
        <v xml:space="preserve"> </v>
      </c>
      <c r="U996">
        <f ca="1">VLOOKUP($A996,EMBIG_Spread!$A$5:$BX$7947,62,FALSE)</f>
        <v>0</v>
      </c>
      <c r="V996" t="str">
        <f ca="1">VLOOKUP($A996,EMBIG_Spread!$A$5:$BX$7947,65,FALSE)</f>
        <v xml:space="preserve"> </v>
      </c>
      <c r="W996" t="str">
        <f ca="1">VLOOKUP($A996,EMBIG_Spread!$A$5:$BX$7947,66,FALSE)</f>
        <v xml:space="preserve"> </v>
      </c>
      <c r="X996" t="str">
        <f ca="1">VLOOKUP($A996,EMBIG_Spread!$A$5:$BX$7947,67,FALSE)</f>
        <v xml:space="preserve"> </v>
      </c>
    </row>
    <row r="997" spans="1:24" x14ac:dyDescent="0.2">
      <c r="A997" s="6">
        <v>34268</v>
      </c>
      <c r="B997" s="11">
        <f t="shared" si="15"/>
        <v>1993</v>
      </c>
      <c r="C997" t="str">
        <f ca="1">VLOOKUP($A997,EMBIG_Spread!$A$5:$BX$7947,3,FALSE)</f>
        <v xml:space="preserve"> </v>
      </c>
      <c r="D997" t="str">
        <f ca="1">VLOOKUP($A997,EMBIG_Spread!$A$5:$BX$7947,9,FALSE)</f>
        <v xml:space="preserve"> </v>
      </c>
      <c r="E997">
        <f ca="1">VLOOKUP($A997,EMBIG_Spread!$A$5:$BX$7947,10,FALSE)</f>
        <v>0</v>
      </c>
      <c r="F997" t="str">
        <f ca="1">VLOOKUP($A997,EMBIG_Spread!$A$5:$BX$7947,12,FALSE)</f>
        <v xml:space="preserve"> </v>
      </c>
      <c r="G997" t="str">
        <f ca="1">VLOOKUP($A997,EMBIG_Spread!$A$5:$BX$7947,13,FALSE)</f>
        <v xml:space="preserve"> </v>
      </c>
      <c r="H997" t="str">
        <f ca="1">VLOOKUP($A997,EMBIG_Spread!$A$5:$BX$7947,14,FALSE)</f>
        <v xml:space="preserve"> </v>
      </c>
      <c r="I997" t="str">
        <f ca="1">VLOOKUP($A997,EMBIG_Spread!$A$5:$BX$7947,20,FALSE)</f>
        <v xml:space="preserve"> </v>
      </c>
      <c r="J997" t="str">
        <f ca="1">VLOOKUP($A997,EMBIG_Spread!$A$5:$BX$7947,28,FALSE)</f>
        <v xml:space="preserve"> </v>
      </c>
      <c r="K997" t="str">
        <f ca="1">VLOOKUP($A997,EMBIG_Spread!$A$5:$BX$7947,29,FALSE)</f>
        <v xml:space="preserve"> </v>
      </c>
      <c r="L997" t="str">
        <f ca="1">VLOOKUP($A997,EMBIG_Spread!$A$5:$BX$7947,30,FALSE)</f>
        <v xml:space="preserve"> </v>
      </c>
      <c r="M997" t="str">
        <f ca="1">VLOOKUP($A997,EMBIG_Spread!$A$5:$BX$7947,39,FALSE)</f>
        <v xml:space="preserve"> </v>
      </c>
      <c r="N997" t="str">
        <f ca="1">VLOOKUP($A997,EMBIG_Spread!$A$5:$BX$7947,40,FALSE)</f>
        <v xml:space="preserve"> </v>
      </c>
      <c r="O997" t="str">
        <f ca="1">VLOOKUP($A997,EMBIG_Spread!$A$5:$BX$7947,50,FALSE)</f>
        <v xml:space="preserve"> </v>
      </c>
      <c r="P997" t="str">
        <f ca="1">VLOOKUP($A997,EMBIG_Spread!$A$5:$BX$7947,51,FALSE)</f>
        <v xml:space="preserve"> </v>
      </c>
      <c r="Q997" t="str">
        <f ca="1">VLOOKUP($A997,EMBIG_Spread!$A$5:$BX$7947,52,FALSE)</f>
        <v xml:space="preserve"> </v>
      </c>
      <c r="R997" t="str">
        <f ca="1">VLOOKUP($A997,EMBIG_Spread!$A$5:$BX$7947,53,FALSE)</f>
        <v xml:space="preserve"> </v>
      </c>
      <c r="S997" t="str">
        <f ca="1">VLOOKUP($A997,EMBIG_Spread!$A$5:$BX$7947,54,FALSE)</f>
        <v xml:space="preserve"> </v>
      </c>
      <c r="T997" t="str">
        <f ca="1">VLOOKUP($A997,EMBIG_Spread!$A$5:$BX$7947,58,FALSE)</f>
        <v xml:space="preserve"> </v>
      </c>
      <c r="U997">
        <f ca="1">VLOOKUP($A997,EMBIG_Spread!$A$5:$BX$7947,62,FALSE)</f>
        <v>0</v>
      </c>
      <c r="V997" t="str">
        <f ca="1">VLOOKUP($A997,EMBIG_Spread!$A$5:$BX$7947,65,FALSE)</f>
        <v xml:space="preserve"> </v>
      </c>
      <c r="W997" t="str">
        <f ca="1">VLOOKUP($A997,EMBIG_Spread!$A$5:$BX$7947,66,FALSE)</f>
        <v xml:space="preserve"> </v>
      </c>
      <c r="X997" t="str">
        <f ca="1">VLOOKUP($A997,EMBIG_Spread!$A$5:$BX$7947,67,FALSE)</f>
        <v xml:space="preserve"> </v>
      </c>
    </row>
    <row r="998" spans="1:24" x14ac:dyDescent="0.2">
      <c r="A998" s="6">
        <v>34269</v>
      </c>
      <c r="B998" s="11">
        <f t="shared" si="15"/>
        <v>1993</v>
      </c>
      <c r="C998" t="str">
        <f ca="1">VLOOKUP($A998,EMBIG_Spread!$A$5:$BX$7947,3,FALSE)</f>
        <v xml:space="preserve"> </v>
      </c>
      <c r="D998" t="str">
        <f ca="1">VLOOKUP($A998,EMBIG_Spread!$A$5:$BX$7947,9,FALSE)</f>
        <v xml:space="preserve"> </v>
      </c>
      <c r="E998">
        <f ca="1">VLOOKUP($A998,EMBIG_Spread!$A$5:$BX$7947,10,FALSE)</f>
        <v>0</v>
      </c>
      <c r="F998" t="str">
        <f ca="1">VLOOKUP($A998,EMBIG_Spread!$A$5:$BX$7947,12,FALSE)</f>
        <v xml:space="preserve"> </v>
      </c>
      <c r="G998" t="str">
        <f ca="1">VLOOKUP($A998,EMBIG_Spread!$A$5:$BX$7947,13,FALSE)</f>
        <v xml:space="preserve"> </v>
      </c>
      <c r="H998" t="str">
        <f ca="1">VLOOKUP($A998,EMBIG_Spread!$A$5:$BX$7947,14,FALSE)</f>
        <v xml:space="preserve"> </v>
      </c>
      <c r="I998" t="str">
        <f ca="1">VLOOKUP($A998,EMBIG_Spread!$A$5:$BX$7947,20,FALSE)</f>
        <v xml:space="preserve"> </v>
      </c>
      <c r="J998" t="str">
        <f ca="1">VLOOKUP($A998,EMBIG_Spread!$A$5:$BX$7947,28,FALSE)</f>
        <v xml:space="preserve"> </v>
      </c>
      <c r="K998" t="str">
        <f ca="1">VLOOKUP($A998,EMBIG_Spread!$A$5:$BX$7947,29,FALSE)</f>
        <v xml:space="preserve"> </v>
      </c>
      <c r="L998" t="str">
        <f ca="1">VLOOKUP($A998,EMBIG_Spread!$A$5:$BX$7947,30,FALSE)</f>
        <v xml:space="preserve"> </v>
      </c>
      <c r="M998" t="str">
        <f ca="1">VLOOKUP($A998,EMBIG_Spread!$A$5:$BX$7947,39,FALSE)</f>
        <v xml:space="preserve"> </v>
      </c>
      <c r="N998" t="str">
        <f ca="1">VLOOKUP($A998,EMBIG_Spread!$A$5:$BX$7947,40,FALSE)</f>
        <v xml:space="preserve"> </v>
      </c>
      <c r="O998" t="str">
        <f ca="1">VLOOKUP($A998,EMBIG_Spread!$A$5:$BX$7947,50,FALSE)</f>
        <v xml:space="preserve"> </v>
      </c>
      <c r="P998" t="str">
        <f ca="1">VLOOKUP($A998,EMBIG_Spread!$A$5:$BX$7947,51,FALSE)</f>
        <v xml:space="preserve"> </v>
      </c>
      <c r="Q998" t="str">
        <f ca="1">VLOOKUP($A998,EMBIG_Spread!$A$5:$BX$7947,52,FALSE)</f>
        <v xml:space="preserve"> </v>
      </c>
      <c r="R998" t="str">
        <f ca="1">VLOOKUP($A998,EMBIG_Spread!$A$5:$BX$7947,53,FALSE)</f>
        <v xml:space="preserve"> </v>
      </c>
      <c r="S998" t="str">
        <f ca="1">VLOOKUP($A998,EMBIG_Spread!$A$5:$BX$7947,54,FALSE)</f>
        <v xml:space="preserve"> </v>
      </c>
      <c r="T998" t="str">
        <f ca="1">VLOOKUP($A998,EMBIG_Spread!$A$5:$BX$7947,58,FALSE)</f>
        <v xml:space="preserve"> </v>
      </c>
      <c r="U998">
        <f ca="1">VLOOKUP($A998,EMBIG_Spread!$A$5:$BX$7947,62,FALSE)</f>
        <v>0</v>
      </c>
      <c r="V998" t="str">
        <f ca="1">VLOOKUP($A998,EMBIG_Spread!$A$5:$BX$7947,65,FALSE)</f>
        <v xml:space="preserve"> </v>
      </c>
      <c r="W998" t="str">
        <f ca="1">VLOOKUP($A998,EMBIG_Spread!$A$5:$BX$7947,66,FALSE)</f>
        <v xml:space="preserve"> </v>
      </c>
      <c r="X998" t="str">
        <f ca="1">VLOOKUP($A998,EMBIG_Spread!$A$5:$BX$7947,67,FALSE)</f>
        <v xml:space="preserve"> </v>
      </c>
    </row>
    <row r="999" spans="1:24" x14ac:dyDescent="0.2">
      <c r="A999" s="6">
        <v>34270</v>
      </c>
      <c r="B999" s="11">
        <f t="shared" si="15"/>
        <v>1993</v>
      </c>
      <c r="C999" t="str">
        <f ca="1">VLOOKUP($A999,EMBIG_Spread!$A$5:$BX$7947,3,FALSE)</f>
        <v xml:space="preserve"> </v>
      </c>
      <c r="D999" t="str">
        <f ca="1">VLOOKUP($A999,EMBIG_Spread!$A$5:$BX$7947,9,FALSE)</f>
        <v xml:space="preserve"> </v>
      </c>
      <c r="E999">
        <f ca="1">VLOOKUP($A999,EMBIG_Spread!$A$5:$BX$7947,10,FALSE)</f>
        <v>0</v>
      </c>
      <c r="F999" t="str">
        <f ca="1">VLOOKUP($A999,EMBIG_Spread!$A$5:$BX$7947,12,FALSE)</f>
        <v xml:space="preserve"> </v>
      </c>
      <c r="G999" t="str">
        <f ca="1">VLOOKUP($A999,EMBIG_Spread!$A$5:$BX$7947,13,FALSE)</f>
        <v xml:space="preserve"> </v>
      </c>
      <c r="H999" t="str">
        <f ca="1">VLOOKUP($A999,EMBIG_Spread!$A$5:$BX$7947,14,FALSE)</f>
        <v xml:space="preserve"> </v>
      </c>
      <c r="I999" t="str">
        <f ca="1">VLOOKUP($A999,EMBIG_Spread!$A$5:$BX$7947,20,FALSE)</f>
        <v xml:space="preserve"> </v>
      </c>
      <c r="J999" t="str">
        <f ca="1">VLOOKUP($A999,EMBIG_Spread!$A$5:$BX$7947,28,FALSE)</f>
        <v xml:space="preserve"> </v>
      </c>
      <c r="K999" t="str">
        <f ca="1">VLOOKUP($A999,EMBIG_Spread!$A$5:$BX$7947,29,FALSE)</f>
        <v xml:space="preserve"> </v>
      </c>
      <c r="L999" t="str">
        <f ca="1">VLOOKUP($A999,EMBIG_Spread!$A$5:$BX$7947,30,FALSE)</f>
        <v xml:space="preserve"> </v>
      </c>
      <c r="M999" t="str">
        <f ca="1">VLOOKUP($A999,EMBIG_Spread!$A$5:$BX$7947,39,FALSE)</f>
        <v xml:space="preserve"> </v>
      </c>
      <c r="N999" t="str">
        <f ca="1">VLOOKUP($A999,EMBIG_Spread!$A$5:$BX$7947,40,FALSE)</f>
        <v xml:space="preserve"> </v>
      </c>
      <c r="O999" t="str">
        <f ca="1">VLOOKUP($A999,EMBIG_Spread!$A$5:$BX$7947,50,FALSE)</f>
        <v xml:space="preserve"> </v>
      </c>
      <c r="P999" t="str">
        <f ca="1">VLOOKUP($A999,EMBIG_Spread!$A$5:$BX$7947,51,FALSE)</f>
        <v xml:space="preserve"> </v>
      </c>
      <c r="Q999" t="str">
        <f ca="1">VLOOKUP($A999,EMBIG_Spread!$A$5:$BX$7947,52,FALSE)</f>
        <v xml:space="preserve"> </v>
      </c>
      <c r="R999" t="str">
        <f ca="1">VLOOKUP($A999,EMBIG_Spread!$A$5:$BX$7947,53,FALSE)</f>
        <v xml:space="preserve"> </v>
      </c>
      <c r="S999" t="str">
        <f ca="1">VLOOKUP($A999,EMBIG_Spread!$A$5:$BX$7947,54,FALSE)</f>
        <v xml:space="preserve"> </v>
      </c>
      <c r="T999" t="str">
        <f ca="1">VLOOKUP($A999,EMBIG_Spread!$A$5:$BX$7947,58,FALSE)</f>
        <v xml:space="preserve"> </v>
      </c>
      <c r="U999">
        <f ca="1">VLOOKUP($A999,EMBIG_Spread!$A$5:$BX$7947,62,FALSE)</f>
        <v>0</v>
      </c>
      <c r="V999" t="str">
        <f ca="1">VLOOKUP($A999,EMBIG_Spread!$A$5:$BX$7947,65,FALSE)</f>
        <v xml:space="preserve"> </v>
      </c>
      <c r="W999" t="str">
        <f ca="1">VLOOKUP($A999,EMBIG_Spread!$A$5:$BX$7947,66,FALSE)</f>
        <v xml:space="preserve"> </v>
      </c>
      <c r="X999" t="str">
        <f ca="1">VLOOKUP($A999,EMBIG_Spread!$A$5:$BX$7947,67,FALSE)</f>
        <v xml:space="preserve"> </v>
      </c>
    </row>
    <row r="1000" spans="1:24" x14ac:dyDescent="0.2">
      <c r="A1000" s="6">
        <v>34271</v>
      </c>
      <c r="B1000" s="11">
        <f t="shared" si="15"/>
        <v>1993</v>
      </c>
      <c r="C1000" t="str">
        <f ca="1">VLOOKUP($A1000,EMBIG_Spread!$A$5:$BX$7947,3,FALSE)</f>
        <v xml:space="preserve"> </v>
      </c>
      <c r="D1000" t="str">
        <f ca="1">VLOOKUP($A1000,EMBIG_Spread!$A$5:$BX$7947,9,FALSE)</f>
        <v xml:space="preserve"> </v>
      </c>
      <c r="E1000">
        <f ca="1">VLOOKUP($A1000,EMBIG_Spread!$A$5:$BX$7947,10,FALSE)</f>
        <v>0</v>
      </c>
      <c r="F1000" t="str">
        <f ca="1">VLOOKUP($A1000,EMBIG_Spread!$A$5:$BX$7947,12,FALSE)</f>
        <v xml:space="preserve"> </v>
      </c>
      <c r="G1000" t="str">
        <f ca="1">VLOOKUP($A1000,EMBIG_Spread!$A$5:$BX$7947,13,FALSE)</f>
        <v xml:space="preserve"> </v>
      </c>
      <c r="H1000" t="str">
        <f ca="1">VLOOKUP($A1000,EMBIG_Spread!$A$5:$BX$7947,14,FALSE)</f>
        <v xml:space="preserve"> </v>
      </c>
      <c r="I1000" t="str">
        <f ca="1">VLOOKUP($A1000,EMBIG_Spread!$A$5:$BX$7947,20,FALSE)</f>
        <v xml:space="preserve"> </v>
      </c>
      <c r="J1000" t="str">
        <f ca="1">VLOOKUP($A1000,EMBIG_Spread!$A$5:$BX$7947,28,FALSE)</f>
        <v xml:space="preserve"> </v>
      </c>
      <c r="K1000" t="str">
        <f ca="1">VLOOKUP($A1000,EMBIG_Spread!$A$5:$BX$7947,29,FALSE)</f>
        <v xml:space="preserve"> </v>
      </c>
      <c r="L1000" t="str">
        <f ca="1">VLOOKUP($A1000,EMBIG_Spread!$A$5:$BX$7947,30,FALSE)</f>
        <v xml:space="preserve"> </v>
      </c>
      <c r="M1000" t="str">
        <f ca="1">VLOOKUP($A1000,EMBIG_Spread!$A$5:$BX$7947,39,FALSE)</f>
        <v xml:space="preserve"> </v>
      </c>
      <c r="N1000" t="str">
        <f ca="1">VLOOKUP($A1000,EMBIG_Spread!$A$5:$BX$7947,40,FALSE)</f>
        <v xml:space="preserve"> </v>
      </c>
      <c r="O1000" t="str">
        <f ca="1">VLOOKUP($A1000,EMBIG_Spread!$A$5:$BX$7947,50,FALSE)</f>
        <v xml:space="preserve"> </v>
      </c>
      <c r="P1000" t="str">
        <f ca="1">VLOOKUP($A1000,EMBIG_Spread!$A$5:$BX$7947,51,FALSE)</f>
        <v xml:space="preserve"> </v>
      </c>
      <c r="Q1000" t="str">
        <f ca="1">VLOOKUP($A1000,EMBIG_Spread!$A$5:$BX$7947,52,FALSE)</f>
        <v xml:space="preserve"> </v>
      </c>
      <c r="R1000" t="str">
        <f ca="1">VLOOKUP($A1000,EMBIG_Spread!$A$5:$BX$7947,53,FALSE)</f>
        <v xml:space="preserve"> </v>
      </c>
      <c r="S1000" t="str">
        <f ca="1">VLOOKUP($A1000,EMBIG_Spread!$A$5:$BX$7947,54,FALSE)</f>
        <v xml:space="preserve"> </v>
      </c>
      <c r="T1000" t="str">
        <f ca="1">VLOOKUP($A1000,EMBIG_Spread!$A$5:$BX$7947,58,FALSE)</f>
        <v xml:space="preserve"> </v>
      </c>
      <c r="U1000">
        <f ca="1">VLOOKUP($A1000,EMBIG_Spread!$A$5:$BX$7947,62,FALSE)</f>
        <v>0</v>
      </c>
      <c r="V1000" t="str">
        <f ca="1">VLOOKUP($A1000,EMBIG_Spread!$A$5:$BX$7947,65,FALSE)</f>
        <v xml:space="preserve"> </v>
      </c>
      <c r="W1000" t="str">
        <f ca="1">VLOOKUP($A1000,EMBIG_Spread!$A$5:$BX$7947,66,FALSE)</f>
        <v xml:space="preserve"> </v>
      </c>
      <c r="X1000" t="str">
        <f ca="1">VLOOKUP($A1000,EMBIG_Spread!$A$5:$BX$7947,67,FALSE)</f>
        <v xml:space="preserve"> </v>
      </c>
    </row>
    <row r="1001" spans="1:24" x14ac:dyDescent="0.2">
      <c r="A1001" s="6">
        <v>34274</v>
      </c>
      <c r="B1001" s="11">
        <f t="shared" si="15"/>
        <v>1993</v>
      </c>
      <c r="C1001" t="str">
        <f ca="1">VLOOKUP($A1001,EMBIG_Spread!$A$5:$BX$7947,3,FALSE)</f>
        <v xml:space="preserve"> </v>
      </c>
      <c r="D1001" t="str">
        <f ca="1">VLOOKUP($A1001,EMBIG_Spread!$A$5:$BX$7947,9,FALSE)</f>
        <v xml:space="preserve"> </v>
      </c>
      <c r="E1001">
        <f ca="1">VLOOKUP($A1001,EMBIG_Spread!$A$5:$BX$7947,10,FALSE)</f>
        <v>0</v>
      </c>
      <c r="F1001" t="str">
        <f ca="1">VLOOKUP($A1001,EMBIG_Spread!$A$5:$BX$7947,12,FALSE)</f>
        <v xml:space="preserve"> </v>
      </c>
      <c r="G1001" t="str">
        <f ca="1">VLOOKUP($A1001,EMBIG_Spread!$A$5:$BX$7947,13,FALSE)</f>
        <v xml:space="preserve"> </v>
      </c>
      <c r="H1001" t="str">
        <f ca="1">VLOOKUP($A1001,EMBIG_Spread!$A$5:$BX$7947,14,FALSE)</f>
        <v xml:space="preserve"> </v>
      </c>
      <c r="I1001" t="str">
        <f ca="1">VLOOKUP($A1001,EMBIG_Spread!$A$5:$BX$7947,20,FALSE)</f>
        <v xml:space="preserve"> </v>
      </c>
      <c r="J1001" t="str">
        <f ca="1">VLOOKUP($A1001,EMBIG_Spread!$A$5:$BX$7947,28,FALSE)</f>
        <v xml:space="preserve"> </v>
      </c>
      <c r="K1001" t="str">
        <f ca="1">VLOOKUP($A1001,EMBIG_Spread!$A$5:$BX$7947,29,FALSE)</f>
        <v xml:space="preserve"> </v>
      </c>
      <c r="L1001" t="str">
        <f ca="1">VLOOKUP($A1001,EMBIG_Spread!$A$5:$BX$7947,30,FALSE)</f>
        <v xml:space="preserve"> </v>
      </c>
      <c r="M1001" t="str">
        <f ca="1">VLOOKUP($A1001,EMBIG_Spread!$A$5:$BX$7947,39,FALSE)</f>
        <v xml:space="preserve"> </v>
      </c>
      <c r="N1001" t="str">
        <f ca="1">VLOOKUP($A1001,EMBIG_Spread!$A$5:$BX$7947,40,FALSE)</f>
        <v xml:space="preserve"> </v>
      </c>
      <c r="O1001" t="str">
        <f ca="1">VLOOKUP($A1001,EMBIG_Spread!$A$5:$BX$7947,50,FALSE)</f>
        <v xml:space="preserve"> </v>
      </c>
      <c r="P1001" t="str">
        <f ca="1">VLOOKUP($A1001,EMBIG_Spread!$A$5:$BX$7947,51,FALSE)</f>
        <v xml:space="preserve"> </v>
      </c>
      <c r="Q1001" t="str">
        <f ca="1">VLOOKUP($A1001,EMBIG_Spread!$A$5:$BX$7947,52,FALSE)</f>
        <v xml:space="preserve"> </v>
      </c>
      <c r="R1001" t="str">
        <f ca="1">VLOOKUP($A1001,EMBIG_Spread!$A$5:$BX$7947,53,FALSE)</f>
        <v xml:space="preserve"> </v>
      </c>
      <c r="S1001" t="str">
        <f ca="1">VLOOKUP($A1001,EMBIG_Spread!$A$5:$BX$7947,54,FALSE)</f>
        <v xml:space="preserve"> </v>
      </c>
      <c r="T1001" t="str">
        <f ca="1">VLOOKUP($A1001,EMBIG_Spread!$A$5:$BX$7947,58,FALSE)</f>
        <v xml:space="preserve"> </v>
      </c>
      <c r="U1001">
        <f ca="1">VLOOKUP($A1001,EMBIG_Spread!$A$5:$BX$7947,62,FALSE)</f>
        <v>0</v>
      </c>
      <c r="V1001" t="str">
        <f ca="1">VLOOKUP($A1001,EMBIG_Spread!$A$5:$BX$7947,65,FALSE)</f>
        <v xml:space="preserve"> </v>
      </c>
      <c r="W1001" t="str">
        <f ca="1">VLOOKUP($A1001,EMBIG_Spread!$A$5:$BX$7947,66,FALSE)</f>
        <v xml:space="preserve"> </v>
      </c>
      <c r="X1001" t="str">
        <f ca="1">VLOOKUP($A1001,EMBIG_Spread!$A$5:$BX$7947,67,FALSE)</f>
        <v xml:space="preserve"> </v>
      </c>
    </row>
    <row r="1002" spans="1:24" x14ac:dyDescent="0.2">
      <c r="A1002" s="6">
        <v>34275</v>
      </c>
      <c r="B1002" s="11">
        <f t="shared" si="15"/>
        <v>1993</v>
      </c>
      <c r="C1002" t="str">
        <f ca="1">VLOOKUP($A1002,EMBIG_Spread!$A$5:$BX$7947,3,FALSE)</f>
        <v xml:space="preserve"> </v>
      </c>
      <c r="D1002" t="str">
        <f ca="1">VLOOKUP($A1002,EMBIG_Spread!$A$5:$BX$7947,9,FALSE)</f>
        <v xml:space="preserve"> </v>
      </c>
      <c r="E1002">
        <f ca="1">VLOOKUP($A1002,EMBIG_Spread!$A$5:$BX$7947,10,FALSE)</f>
        <v>0</v>
      </c>
      <c r="F1002" t="str">
        <f ca="1">VLOOKUP($A1002,EMBIG_Spread!$A$5:$BX$7947,12,FALSE)</f>
        <v xml:space="preserve"> </v>
      </c>
      <c r="G1002" t="str">
        <f ca="1">VLOOKUP($A1002,EMBIG_Spread!$A$5:$BX$7947,13,FALSE)</f>
        <v xml:space="preserve"> </v>
      </c>
      <c r="H1002" t="str">
        <f ca="1">VLOOKUP($A1002,EMBIG_Spread!$A$5:$BX$7947,14,FALSE)</f>
        <v xml:space="preserve"> </v>
      </c>
      <c r="I1002" t="str">
        <f ca="1">VLOOKUP($A1002,EMBIG_Spread!$A$5:$BX$7947,20,FALSE)</f>
        <v xml:space="preserve"> </v>
      </c>
      <c r="J1002" t="str">
        <f ca="1">VLOOKUP($A1002,EMBIG_Spread!$A$5:$BX$7947,28,FALSE)</f>
        <v xml:space="preserve"> </v>
      </c>
      <c r="K1002" t="str">
        <f ca="1">VLOOKUP($A1002,EMBIG_Spread!$A$5:$BX$7947,29,FALSE)</f>
        <v xml:space="preserve"> </v>
      </c>
      <c r="L1002" t="str">
        <f ca="1">VLOOKUP($A1002,EMBIG_Spread!$A$5:$BX$7947,30,FALSE)</f>
        <v xml:space="preserve"> </v>
      </c>
      <c r="M1002" t="str">
        <f ca="1">VLOOKUP($A1002,EMBIG_Spread!$A$5:$BX$7947,39,FALSE)</f>
        <v xml:space="preserve"> </v>
      </c>
      <c r="N1002" t="str">
        <f ca="1">VLOOKUP($A1002,EMBIG_Spread!$A$5:$BX$7947,40,FALSE)</f>
        <v xml:space="preserve"> </v>
      </c>
      <c r="O1002" t="str">
        <f ca="1">VLOOKUP($A1002,EMBIG_Spread!$A$5:$BX$7947,50,FALSE)</f>
        <v xml:space="preserve"> </v>
      </c>
      <c r="P1002" t="str">
        <f ca="1">VLOOKUP($A1002,EMBIG_Spread!$A$5:$BX$7947,51,FALSE)</f>
        <v xml:space="preserve"> </v>
      </c>
      <c r="Q1002" t="str">
        <f ca="1">VLOOKUP($A1002,EMBIG_Spread!$A$5:$BX$7947,52,FALSE)</f>
        <v xml:space="preserve"> </v>
      </c>
      <c r="R1002" t="str">
        <f ca="1">VLOOKUP($A1002,EMBIG_Spread!$A$5:$BX$7947,53,FALSE)</f>
        <v xml:space="preserve"> </v>
      </c>
      <c r="S1002" t="str">
        <f ca="1">VLOOKUP($A1002,EMBIG_Spread!$A$5:$BX$7947,54,FALSE)</f>
        <v xml:space="preserve"> </v>
      </c>
      <c r="T1002" t="str">
        <f ca="1">VLOOKUP($A1002,EMBIG_Spread!$A$5:$BX$7947,58,FALSE)</f>
        <v xml:space="preserve"> </v>
      </c>
      <c r="U1002">
        <f ca="1">VLOOKUP($A1002,EMBIG_Spread!$A$5:$BX$7947,62,FALSE)</f>
        <v>0</v>
      </c>
      <c r="V1002" t="str">
        <f ca="1">VLOOKUP($A1002,EMBIG_Spread!$A$5:$BX$7947,65,FALSE)</f>
        <v xml:space="preserve"> </v>
      </c>
      <c r="W1002" t="str">
        <f ca="1">VLOOKUP($A1002,EMBIG_Spread!$A$5:$BX$7947,66,FALSE)</f>
        <v xml:space="preserve"> </v>
      </c>
      <c r="X1002" t="str">
        <f ca="1">VLOOKUP($A1002,EMBIG_Spread!$A$5:$BX$7947,67,FALSE)</f>
        <v xml:space="preserve"> </v>
      </c>
    </row>
    <row r="1003" spans="1:24" x14ac:dyDescent="0.2">
      <c r="A1003" s="6">
        <v>34276</v>
      </c>
      <c r="B1003" s="11">
        <f t="shared" si="15"/>
        <v>1993</v>
      </c>
      <c r="C1003" t="str">
        <f ca="1">VLOOKUP($A1003,EMBIG_Spread!$A$5:$BX$7947,3,FALSE)</f>
        <v xml:space="preserve"> </v>
      </c>
      <c r="D1003" t="str">
        <f ca="1">VLOOKUP($A1003,EMBIG_Spread!$A$5:$BX$7947,9,FALSE)</f>
        <v xml:space="preserve"> </v>
      </c>
      <c r="E1003">
        <f ca="1">VLOOKUP($A1003,EMBIG_Spread!$A$5:$BX$7947,10,FALSE)</f>
        <v>0</v>
      </c>
      <c r="F1003" t="str">
        <f ca="1">VLOOKUP($A1003,EMBIG_Spread!$A$5:$BX$7947,12,FALSE)</f>
        <v xml:space="preserve"> </v>
      </c>
      <c r="G1003" t="str">
        <f ca="1">VLOOKUP($A1003,EMBIG_Spread!$A$5:$BX$7947,13,FALSE)</f>
        <v xml:space="preserve"> </v>
      </c>
      <c r="H1003" t="str">
        <f ca="1">VLOOKUP($A1003,EMBIG_Spread!$A$5:$BX$7947,14,FALSE)</f>
        <v xml:space="preserve"> </v>
      </c>
      <c r="I1003" t="str">
        <f ca="1">VLOOKUP($A1003,EMBIG_Spread!$A$5:$BX$7947,20,FALSE)</f>
        <v xml:space="preserve"> </v>
      </c>
      <c r="J1003" t="str">
        <f ca="1">VLOOKUP($A1003,EMBIG_Spread!$A$5:$BX$7947,28,FALSE)</f>
        <v xml:space="preserve"> </v>
      </c>
      <c r="K1003" t="str">
        <f ca="1">VLOOKUP($A1003,EMBIG_Spread!$A$5:$BX$7947,29,FALSE)</f>
        <v xml:space="preserve"> </v>
      </c>
      <c r="L1003" t="str">
        <f ca="1">VLOOKUP($A1003,EMBIG_Spread!$A$5:$BX$7947,30,FALSE)</f>
        <v xml:space="preserve"> </v>
      </c>
      <c r="M1003" t="str">
        <f ca="1">VLOOKUP($A1003,EMBIG_Spread!$A$5:$BX$7947,39,FALSE)</f>
        <v xml:space="preserve"> </v>
      </c>
      <c r="N1003" t="str">
        <f ca="1">VLOOKUP($A1003,EMBIG_Spread!$A$5:$BX$7947,40,FALSE)</f>
        <v xml:space="preserve"> </v>
      </c>
      <c r="O1003" t="str">
        <f ca="1">VLOOKUP($A1003,EMBIG_Spread!$A$5:$BX$7947,50,FALSE)</f>
        <v xml:space="preserve"> </v>
      </c>
      <c r="P1003" t="str">
        <f ca="1">VLOOKUP($A1003,EMBIG_Spread!$A$5:$BX$7947,51,FALSE)</f>
        <v xml:space="preserve"> </v>
      </c>
      <c r="Q1003" t="str">
        <f ca="1">VLOOKUP($A1003,EMBIG_Spread!$A$5:$BX$7947,52,FALSE)</f>
        <v xml:space="preserve"> </v>
      </c>
      <c r="R1003" t="str">
        <f ca="1">VLOOKUP($A1003,EMBIG_Spread!$A$5:$BX$7947,53,FALSE)</f>
        <v xml:space="preserve"> </v>
      </c>
      <c r="S1003" t="str">
        <f ca="1">VLOOKUP($A1003,EMBIG_Spread!$A$5:$BX$7947,54,FALSE)</f>
        <v xml:space="preserve"> </v>
      </c>
      <c r="T1003" t="str">
        <f ca="1">VLOOKUP($A1003,EMBIG_Spread!$A$5:$BX$7947,58,FALSE)</f>
        <v xml:space="preserve"> </v>
      </c>
      <c r="U1003">
        <f ca="1">VLOOKUP($A1003,EMBIG_Spread!$A$5:$BX$7947,62,FALSE)</f>
        <v>0</v>
      </c>
      <c r="V1003" t="str">
        <f ca="1">VLOOKUP($A1003,EMBIG_Spread!$A$5:$BX$7947,65,FALSE)</f>
        <v xml:space="preserve"> </v>
      </c>
      <c r="W1003" t="str">
        <f ca="1">VLOOKUP($A1003,EMBIG_Spread!$A$5:$BX$7947,66,FALSE)</f>
        <v xml:space="preserve"> </v>
      </c>
      <c r="X1003" t="str">
        <f ca="1">VLOOKUP($A1003,EMBIG_Spread!$A$5:$BX$7947,67,FALSE)</f>
        <v xml:space="preserve"> </v>
      </c>
    </row>
    <row r="1004" spans="1:24" x14ac:dyDescent="0.2">
      <c r="A1004" s="6">
        <v>34277</v>
      </c>
      <c r="B1004" s="11">
        <f t="shared" si="15"/>
        <v>1993</v>
      </c>
      <c r="C1004" t="str">
        <f ca="1">VLOOKUP($A1004,EMBIG_Spread!$A$5:$BX$7947,3,FALSE)</f>
        <v xml:space="preserve"> </v>
      </c>
      <c r="D1004" t="str">
        <f ca="1">VLOOKUP($A1004,EMBIG_Spread!$A$5:$BX$7947,9,FALSE)</f>
        <v xml:space="preserve"> </v>
      </c>
      <c r="E1004">
        <f ca="1">VLOOKUP($A1004,EMBIG_Spread!$A$5:$BX$7947,10,FALSE)</f>
        <v>0</v>
      </c>
      <c r="F1004" t="str">
        <f ca="1">VLOOKUP($A1004,EMBIG_Spread!$A$5:$BX$7947,12,FALSE)</f>
        <v xml:space="preserve"> </v>
      </c>
      <c r="G1004" t="str">
        <f ca="1">VLOOKUP($A1004,EMBIG_Spread!$A$5:$BX$7947,13,FALSE)</f>
        <v xml:space="preserve"> </v>
      </c>
      <c r="H1004" t="str">
        <f ca="1">VLOOKUP($A1004,EMBIG_Spread!$A$5:$BX$7947,14,FALSE)</f>
        <v xml:space="preserve"> </v>
      </c>
      <c r="I1004" t="str">
        <f ca="1">VLOOKUP($A1004,EMBIG_Spread!$A$5:$BX$7947,20,FALSE)</f>
        <v xml:space="preserve"> </v>
      </c>
      <c r="J1004" t="str">
        <f ca="1">VLOOKUP($A1004,EMBIG_Spread!$A$5:$BX$7947,28,FALSE)</f>
        <v xml:space="preserve"> </v>
      </c>
      <c r="K1004" t="str">
        <f ca="1">VLOOKUP($A1004,EMBIG_Spread!$A$5:$BX$7947,29,FALSE)</f>
        <v xml:space="preserve"> </v>
      </c>
      <c r="L1004" t="str">
        <f ca="1">VLOOKUP($A1004,EMBIG_Spread!$A$5:$BX$7947,30,FALSE)</f>
        <v xml:space="preserve"> </v>
      </c>
      <c r="M1004" t="str">
        <f ca="1">VLOOKUP($A1004,EMBIG_Spread!$A$5:$BX$7947,39,FALSE)</f>
        <v xml:space="preserve"> </v>
      </c>
      <c r="N1004" t="str">
        <f ca="1">VLOOKUP($A1004,EMBIG_Spread!$A$5:$BX$7947,40,FALSE)</f>
        <v xml:space="preserve"> </v>
      </c>
      <c r="O1004" t="str">
        <f ca="1">VLOOKUP($A1004,EMBIG_Spread!$A$5:$BX$7947,50,FALSE)</f>
        <v xml:space="preserve"> </v>
      </c>
      <c r="P1004" t="str">
        <f ca="1">VLOOKUP($A1004,EMBIG_Spread!$A$5:$BX$7947,51,FALSE)</f>
        <v xml:space="preserve"> </v>
      </c>
      <c r="Q1004" t="str">
        <f ca="1">VLOOKUP($A1004,EMBIG_Spread!$A$5:$BX$7947,52,FALSE)</f>
        <v xml:space="preserve"> </v>
      </c>
      <c r="R1004" t="str">
        <f ca="1">VLOOKUP($A1004,EMBIG_Spread!$A$5:$BX$7947,53,FALSE)</f>
        <v xml:space="preserve"> </v>
      </c>
      <c r="S1004" t="str">
        <f ca="1">VLOOKUP($A1004,EMBIG_Spread!$A$5:$BX$7947,54,FALSE)</f>
        <v xml:space="preserve"> </v>
      </c>
      <c r="T1004" t="str">
        <f ca="1">VLOOKUP($A1004,EMBIG_Spread!$A$5:$BX$7947,58,FALSE)</f>
        <v xml:space="preserve"> </v>
      </c>
      <c r="U1004">
        <f ca="1">VLOOKUP($A1004,EMBIG_Spread!$A$5:$BX$7947,62,FALSE)</f>
        <v>0</v>
      </c>
      <c r="V1004" t="str">
        <f ca="1">VLOOKUP($A1004,EMBIG_Spread!$A$5:$BX$7947,65,FALSE)</f>
        <v xml:space="preserve"> </v>
      </c>
      <c r="W1004" t="str">
        <f ca="1">VLOOKUP($A1004,EMBIG_Spread!$A$5:$BX$7947,66,FALSE)</f>
        <v xml:space="preserve"> </v>
      </c>
      <c r="X1004" t="str">
        <f ca="1">VLOOKUP($A1004,EMBIG_Spread!$A$5:$BX$7947,67,FALSE)</f>
        <v xml:space="preserve"> </v>
      </c>
    </row>
    <row r="1005" spans="1:24" x14ac:dyDescent="0.2">
      <c r="A1005" s="6">
        <v>34278</v>
      </c>
      <c r="B1005" s="11">
        <f t="shared" si="15"/>
        <v>1993</v>
      </c>
      <c r="C1005" t="str">
        <f ca="1">VLOOKUP($A1005,EMBIG_Spread!$A$5:$BX$7947,3,FALSE)</f>
        <v xml:space="preserve"> </v>
      </c>
      <c r="D1005" t="str">
        <f ca="1">VLOOKUP($A1005,EMBIG_Spread!$A$5:$BX$7947,9,FALSE)</f>
        <v xml:space="preserve"> </v>
      </c>
      <c r="E1005">
        <f ca="1">VLOOKUP($A1005,EMBIG_Spread!$A$5:$BX$7947,10,FALSE)</f>
        <v>0</v>
      </c>
      <c r="F1005" t="str">
        <f ca="1">VLOOKUP($A1005,EMBIG_Spread!$A$5:$BX$7947,12,FALSE)</f>
        <v xml:space="preserve"> </v>
      </c>
      <c r="G1005" t="str">
        <f ca="1">VLOOKUP($A1005,EMBIG_Spread!$A$5:$BX$7947,13,FALSE)</f>
        <v xml:space="preserve"> </v>
      </c>
      <c r="H1005" t="str">
        <f ca="1">VLOOKUP($A1005,EMBIG_Spread!$A$5:$BX$7947,14,FALSE)</f>
        <v xml:space="preserve"> </v>
      </c>
      <c r="I1005" t="str">
        <f ca="1">VLOOKUP($A1005,EMBIG_Spread!$A$5:$BX$7947,20,FALSE)</f>
        <v xml:space="preserve"> </v>
      </c>
      <c r="J1005" t="str">
        <f ca="1">VLOOKUP($A1005,EMBIG_Spread!$A$5:$BX$7947,28,FALSE)</f>
        <v xml:space="preserve"> </v>
      </c>
      <c r="K1005" t="str">
        <f ca="1">VLOOKUP($A1005,EMBIG_Spread!$A$5:$BX$7947,29,FALSE)</f>
        <v xml:space="preserve"> </v>
      </c>
      <c r="L1005" t="str">
        <f ca="1">VLOOKUP($A1005,EMBIG_Spread!$A$5:$BX$7947,30,FALSE)</f>
        <v xml:space="preserve"> </v>
      </c>
      <c r="M1005" t="str">
        <f ca="1">VLOOKUP($A1005,EMBIG_Spread!$A$5:$BX$7947,39,FALSE)</f>
        <v xml:space="preserve"> </v>
      </c>
      <c r="N1005" t="str">
        <f ca="1">VLOOKUP($A1005,EMBIG_Spread!$A$5:$BX$7947,40,FALSE)</f>
        <v xml:space="preserve"> </v>
      </c>
      <c r="O1005" t="str">
        <f ca="1">VLOOKUP($A1005,EMBIG_Spread!$A$5:$BX$7947,50,FALSE)</f>
        <v xml:space="preserve"> </v>
      </c>
      <c r="P1005" t="str">
        <f ca="1">VLOOKUP($A1005,EMBIG_Spread!$A$5:$BX$7947,51,FALSE)</f>
        <v xml:space="preserve"> </v>
      </c>
      <c r="Q1005" t="str">
        <f ca="1">VLOOKUP($A1005,EMBIG_Spread!$A$5:$BX$7947,52,FALSE)</f>
        <v xml:space="preserve"> </v>
      </c>
      <c r="R1005" t="str">
        <f ca="1">VLOOKUP($A1005,EMBIG_Spread!$A$5:$BX$7947,53,FALSE)</f>
        <v xml:space="preserve"> </v>
      </c>
      <c r="S1005" t="str">
        <f ca="1">VLOOKUP($A1005,EMBIG_Spread!$A$5:$BX$7947,54,FALSE)</f>
        <v xml:space="preserve"> </v>
      </c>
      <c r="T1005" t="str">
        <f ca="1">VLOOKUP($A1005,EMBIG_Spread!$A$5:$BX$7947,58,FALSE)</f>
        <v xml:space="preserve"> </v>
      </c>
      <c r="U1005">
        <f ca="1">VLOOKUP($A1005,EMBIG_Spread!$A$5:$BX$7947,62,FALSE)</f>
        <v>0</v>
      </c>
      <c r="V1005" t="str">
        <f ca="1">VLOOKUP($A1005,EMBIG_Spread!$A$5:$BX$7947,65,FALSE)</f>
        <v xml:space="preserve"> </v>
      </c>
      <c r="W1005" t="str">
        <f ca="1">VLOOKUP($A1005,EMBIG_Spread!$A$5:$BX$7947,66,FALSE)</f>
        <v xml:space="preserve"> </v>
      </c>
      <c r="X1005" t="str">
        <f ca="1">VLOOKUP($A1005,EMBIG_Spread!$A$5:$BX$7947,67,FALSE)</f>
        <v xml:space="preserve"> </v>
      </c>
    </row>
    <row r="1006" spans="1:24" x14ac:dyDescent="0.2">
      <c r="A1006" s="6">
        <v>34281</v>
      </c>
      <c r="B1006" s="11">
        <f t="shared" si="15"/>
        <v>1993</v>
      </c>
      <c r="C1006" t="str">
        <f ca="1">VLOOKUP($A1006,EMBIG_Spread!$A$5:$BX$7947,3,FALSE)</f>
        <v xml:space="preserve"> </v>
      </c>
      <c r="D1006" t="str">
        <f ca="1">VLOOKUP($A1006,EMBIG_Spread!$A$5:$BX$7947,9,FALSE)</f>
        <v xml:space="preserve"> </v>
      </c>
      <c r="E1006">
        <f ca="1">VLOOKUP($A1006,EMBIG_Spread!$A$5:$BX$7947,10,FALSE)</f>
        <v>0</v>
      </c>
      <c r="F1006" t="str">
        <f ca="1">VLOOKUP($A1006,EMBIG_Spread!$A$5:$BX$7947,12,FALSE)</f>
        <v xml:space="preserve"> </v>
      </c>
      <c r="G1006" t="str">
        <f ca="1">VLOOKUP($A1006,EMBIG_Spread!$A$5:$BX$7947,13,FALSE)</f>
        <v xml:space="preserve"> </v>
      </c>
      <c r="H1006" t="str">
        <f ca="1">VLOOKUP($A1006,EMBIG_Spread!$A$5:$BX$7947,14,FALSE)</f>
        <v xml:space="preserve"> </v>
      </c>
      <c r="I1006" t="str">
        <f ca="1">VLOOKUP($A1006,EMBIG_Spread!$A$5:$BX$7947,20,FALSE)</f>
        <v xml:space="preserve"> </v>
      </c>
      <c r="J1006" t="str">
        <f ca="1">VLOOKUP($A1006,EMBIG_Spread!$A$5:$BX$7947,28,FALSE)</f>
        <v xml:space="preserve"> </v>
      </c>
      <c r="K1006" t="str">
        <f ca="1">VLOOKUP($A1006,EMBIG_Spread!$A$5:$BX$7947,29,FALSE)</f>
        <v xml:space="preserve"> </v>
      </c>
      <c r="L1006" t="str">
        <f ca="1">VLOOKUP($A1006,EMBIG_Spread!$A$5:$BX$7947,30,FALSE)</f>
        <v xml:space="preserve"> </v>
      </c>
      <c r="M1006" t="str">
        <f ca="1">VLOOKUP($A1006,EMBIG_Spread!$A$5:$BX$7947,39,FALSE)</f>
        <v xml:space="preserve"> </v>
      </c>
      <c r="N1006" t="str">
        <f ca="1">VLOOKUP($A1006,EMBIG_Spread!$A$5:$BX$7947,40,FALSE)</f>
        <v xml:space="preserve"> </v>
      </c>
      <c r="O1006" t="str">
        <f ca="1">VLOOKUP($A1006,EMBIG_Spread!$A$5:$BX$7947,50,FALSE)</f>
        <v xml:space="preserve"> </v>
      </c>
      <c r="P1006" t="str">
        <f ca="1">VLOOKUP($A1006,EMBIG_Spread!$A$5:$BX$7947,51,FALSE)</f>
        <v xml:space="preserve"> </v>
      </c>
      <c r="Q1006" t="str">
        <f ca="1">VLOOKUP($A1006,EMBIG_Spread!$A$5:$BX$7947,52,FALSE)</f>
        <v xml:space="preserve"> </v>
      </c>
      <c r="R1006" t="str">
        <f ca="1">VLOOKUP($A1006,EMBIG_Spread!$A$5:$BX$7947,53,FALSE)</f>
        <v xml:space="preserve"> </v>
      </c>
      <c r="S1006" t="str">
        <f ca="1">VLOOKUP($A1006,EMBIG_Spread!$A$5:$BX$7947,54,FALSE)</f>
        <v xml:space="preserve"> </v>
      </c>
      <c r="T1006" t="str">
        <f ca="1">VLOOKUP($A1006,EMBIG_Spread!$A$5:$BX$7947,58,FALSE)</f>
        <v xml:space="preserve"> </v>
      </c>
      <c r="U1006">
        <f ca="1">VLOOKUP($A1006,EMBIG_Spread!$A$5:$BX$7947,62,FALSE)</f>
        <v>0</v>
      </c>
      <c r="V1006" t="str">
        <f ca="1">VLOOKUP($A1006,EMBIG_Spread!$A$5:$BX$7947,65,FALSE)</f>
        <v xml:space="preserve"> </v>
      </c>
      <c r="W1006" t="str">
        <f ca="1">VLOOKUP($A1006,EMBIG_Spread!$A$5:$BX$7947,66,FALSE)</f>
        <v xml:space="preserve"> </v>
      </c>
      <c r="X1006" t="str">
        <f ca="1">VLOOKUP($A1006,EMBIG_Spread!$A$5:$BX$7947,67,FALSE)</f>
        <v xml:space="preserve"> </v>
      </c>
    </row>
    <row r="1007" spans="1:24" x14ac:dyDescent="0.2">
      <c r="A1007" s="6">
        <v>34282</v>
      </c>
      <c r="B1007" s="11">
        <f t="shared" si="15"/>
        <v>1993</v>
      </c>
      <c r="C1007" t="str">
        <f ca="1">VLOOKUP($A1007,EMBIG_Spread!$A$5:$BX$7947,3,FALSE)</f>
        <v xml:space="preserve"> </v>
      </c>
      <c r="D1007" t="str">
        <f ca="1">VLOOKUP($A1007,EMBIG_Spread!$A$5:$BX$7947,9,FALSE)</f>
        <v xml:space="preserve"> </v>
      </c>
      <c r="E1007">
        <f ca="1">VLOOKUP($A1007,EMBIG_Spread!$A$5:$BX$7947,10,FALSE)</f>
        <v>0</v>
      </c>
      <c r="F1007" t="str">
        <f ca="1">VLOOKUP($A1007,EMBIG_Spread!$A$5:$BX$7947,12,FALSE)</f>
        <v xml:space="preserve"> </v>
      </c>
      <c r="G1007" t="str">
        <f ca="1">VLOOKUP($A1007,EMBIG_Spread!$A$5:$BX$7947,13,FALSE)</f>
        <v xml:space="preserve"> </v>
      </c>
      <c r="H1007" t="str">
        <f ca="1">VLOOKUP($A1007,EMBIG_Spread!$A$5:$BX$7947,14,FALSE)</f>
        <v xml:space="preserve"> </v>
      </c>
      <c r="I1007" t="str">
        <f ca="1">VLOOKUP($A1007,EMBIG_Spread!$A$5:$BX$7947,20,FALSE)</f>
        <v xml:space="preserve"> </v>
      </c>
      <c r="J1007" t="str">
        <f ca="1">VLOOKUP($A1007,EMBIG_Spread!$A$5:$BX$7947,28,FALSE)</f>
        <v xml:space="preserve"> </v>
      </c>
      <c r="K1007" t="str">
        <f ca="1">VLOOKUP($A1007,EMBIG_Spread!$A$5:$BX$7947,29,FALSE)</f>
        <v xml:space="preserve"> </v>
      </c>
      <c r="L1007" t="str">
        <f ca="1">VLOOKUP($A1007,EMBIG_Spread!$A$5:$BX$7947,30,FALSE)</f>
        <v xml:space="preserve"> </v>
      </c>
      <c r="M1007" t="str">
        <f ca="1">VLOOKUP($A1007,EMBIG_Spread!$A$5:$BX$7947,39,FALSE)</f>
        <v xml:space="preserve"> </v>
      </c>
      <c r="N1007" t="str">
        <f ca="1">VLOOKUP($A1007,EMBIG_Spread!$A$5:$BX$7947,40,FALSE)</f>
        <v xml:space="preserve"> </v>
      </c>
      <c r="O1007" t="str">
        <f ca="1">VLOOKUP($A1007,EMBIG_Spread!$A$5:$BX$7947,50,FALSE)</f>
        <v xml:space="preserve"> </v>
      </c>
      <c r="P1007" t="str">
        <f ca="1">VLOOKUP($A1007,EMBIG_Spread!$A$5:$BX$7947,51,FALSE)</f>
        <v xml:space="preserve"> </v>
      </c>
      <c r="Q1007" t="str">
        <f ca="1">VLOOKUP($A1007,EMBIG_Spread!$A$5:$BX$7947,52,FALSE)</f>
        <v xml:space="preserve"> </v>
      </c>
      <c r="R1007" t="str">
        <f ca="1">VLOOKUP($A1007,EMBIG_Spread!$A$5:$BX$7947,53,FALSE)</f>
        <v xml:space="preserve"> </v>
      </c>
      <c r="S1007" t="str">
        <f ca="1">VLOOKUP($A1007,EMBIG_Spread!$A$5:$BX$7947,54,FALSE)</f>
        <v xml:space="preserve"> </v>
      </c>
      <c r="T1007" t="str">
        <f ca="1">VLOOKUP($A1007,EMBIG_Spread!$A$5:$BX$7947,58,FALSE)</f>
        <v xml:space="preserve"> </v>
      </c>
      <c r="U1007">
        <f ca="1">VLOOKUP($A1007,EMBIG_Spread!$A$5:$BX$7947,62,FALSE)</f>
        <v>0</v>
      </c>
      <c r="V1007" t="str">
        <f ca="1">VLOOKUP($A1007,EMBIG_Spread!$A$5:$BX$7947,65,FALSE)</f>
        <v xml:space="preserve"> </v>
      </c>
      <c r="W1007" t="str">
        <f ca="1">VLOOKUP($A1007,EMBIG_Spread!$A$5:$BX$7947,66,FALSE)</f>
        <v xml:space="preserve"> </v>
      </c>
      <c r="X1007" t="str">
        <f ca="1">VLOOKUP($A1007,EMBIG_Spread!$A$5:$BX$7947,67,FALSE)</f>
        <v xml:space="preserve"> </v>
      </c>
    </row>
    <row r="1008" spans="1:24" x14ac:dyDescent="0.2">
      <c r="A1008" s="6">
        <v>34283</v>
      </c>
      <c r="B1008" s="11">
        <f t="shared" si="15"/>
        <v>1993</v>
      </c>
      <c r="C1008" t="str">
        <f ca="1">VLOOKUP($A1008,EMBIG_Spread!$A$5:$BX$7947,3,FALSE)</f>
        <v xml:space="preserve"> </v>
      </c>
      <c r="D1008" t="str">
        <f ca="1">VLOOKUP($A1008,EMBIG_Spread!$A$5:$BX$7947,9,FALSE)</f>
        <v xml:space="preserve"> </v>
      </c>
      <c r="E1008">
        <f ca="1">VLOOKUP($A1008,EMBIG_Spread!$A$5:$BX$7947,10,FALSE)</f>
        <v>0</v>
      </c>
      <c r="F1008" t="str">
        <f ca="1">VLOOKUP($A1008,EMBIG_Spread!$A$5:$BX$7947,12,FALSE)</f>
        <v xml:space="preserve"> </v>
      </c>
      <c r="G1008" t="str">
        <f ca="1">VLOOKUP($A1008,EMBIG_Spread!$A$5:$BX$7947,13,FALSE)</f>
        <v xml:space="preserve"> </v>
      </c>
      <c r="H1008" t="str">
        <f ca="1">VLOOKUP($A1008,EMBIG_Spread!$A$5:$BX$7947,14,FALSE)</f>
        <v xml:space="preserve"> </v>
      </c>
      <c r="I1008" t="str">
        <f ca="1">VLOOKUP($A1008,EMBIG_Spread!$A$5:$BX$7947,20,FALSE)</f>
        <v xml:space="preserve"> </v>
      </c>
      <c r="J1008" t="str">
        <f ca="1">VLOOKUP($A1008,EMBIG_Spread!$A$5:$BX$7947,28,FALSE)</f>
        <v xml:space="preserve"> </v>
      </c>
      <c r="K1008" t="str">
        <f ca="1">VLOOKUP($A1008,EMBIG_Spread!$A$5:$BX$7947,29,FALSE)</f>
        <v xml:space="preserve"> </v>
      </c>
      <c r="L1008" t="str">
        <f ca="1">VLOOKUP($A1008,EMBIG_Spread!$A$5:$BX$7947,30,FALSE)</f>
        <v xml:space="preserve"> </v>
      </c>
      <c r="M1008" t="str">
        <f ca="1">VLOOKUP($A1008,EMBIG_Spread!$A$5:$BX$7947,39,FALSE)</f>
        <v xml:space="preserve"> </v>
      </c>
      <c r="N1008" t="str">
        <f ca="1">VLOOKUP($A1008,EMBIG_Spread!$A$5:$BX$7947,40,FALSE)</f>
        <v xml:space="preserve"> </v>
      </c>
      <c r="O1008" t="str">
        <f ca="1">VLOOKUP($A1008,EMBIG_Spread!$A$5:$BX$7947,50,FALSE)</f>
        <v xml:space="preserve"> </v>
      </c>
      <c r="P1008" t="str">
        <f ca="1">VLOOKUP($A1008,EMBIG_Spread!$A$5:$BX$7947,51,FALSE)</f>
        <v xml:space="preserve"> </v>
      </c>
      <c r="Q1008" t="str">
        <f ca="1">VLOOKUP($A1008,EMBIG_Spread!$A$5:$BX$7947,52,FALSE)</f>
        <v xml:space="preserve"> </v>
      </c>
      <c r="R1008" t="str">
        <f ca="1">VLOOKUP($A1008,EMBIG_Spread!$A$5:$BX$7947,53,FALSE)</f>
        <v xml:space="preserve"> </v>
      </c>
      <c r="S1008" t="str">
        <f ca="1">VLOOKUP($A1008,EMBIG_Spread!$A$5:$BX$7947,54,FALSE)</f>
        <v xml:space="preserve"> </v>
      </c>
      <c r="T1008" t="str">
        <f ca="1">VLOOKUP($A1008,EMBIG_Spread!$A$5:$BX$7947,58,FALSE)</f>
        <v xml:space="preserve"> </v>
      </c>
      <c r="U1008">
        <f ca="1">VLOOKUP($A1008,EMBIG_Spread!$A$5:$BX$7947,62,FALSE)</f>
        <v>0</v>
      </c>
      <c r="V1008" t="str">
        <f ca="1">VLOOKUP($A1008,EMBIG_Spread!$A$5:$BX$7947,65,FALSE)</f>
        <v xml:space="preserve"> </v>
      </c>
      <c r="W1008" t="str">
        <f ca="1">VLOOKUP($A1008,EMBIG_Spread!$A$5:$BX$7947,66,FALSE)</f>
        <v xml:space="preserve"> </v>
      </c>
      <c r="X1008" t="str">
        <f ca="1">VLOOKUP($A1008,EMBIG_Spread!$A$5:$BX$7947,67,FALSE)</f>
        <v xml:space="preserve"> </v>
      </c>
    </row>
    <row r="1009" spans="1:24" x14ac:dyDescent="0.2">
      <c r="A1009" s="6">
        <v>34284</v>
      </c>
      <c r="B1009" s="11">
        <f t="shared" si="15"/>
        <v>1993</v>
      </c>
      <c r="C1009" t="str">
        <f ca="1">VLOOKUP($A1009,EMBIG_Spread!$A$5:$BX$7947,3,FALSE)</f>
        <v xml:space="preserve"> </v>
      </c>
      <c r="D1009" t="str">
        <f ca="1">VLOOKUP($A1009,EMBIG_Spread!$A$5:$BX$7947,9,FALSE)</f>
        <v xml:space="preserve"> </v>
      </c>
      <c r="E1009">
        <f ca="1">VLOOKUP($A1009,EMBIG_Spread!$A$5:$BX$7947,10,FALSE)</f>
        <v>0</v>
      </c>
      <c r="F1009" t="str">
        <f ca="1">VLOOKUP($A1009,EMBIG_Spread!$A$5:$BX$7947,12,FALSE)</f>
        <v xml:space="preserve"> </v>
      </c>
      <c r="G1009" t="str">
        <f ca="1">VLOOKUP($A1009,EMBIG_Spread!$A$5:$BX$7947,13,FALSE)</f>
        <v xml:space="preserve"> </v>
      </c>
      <c r="H1009" t="str">
        <f ca="1">VLOOKUP($A1009,EMBIG_Spread!$A$5:$BX$7947,14,FALSE)</f>
        <v xml:space="preserve"> </v>
      </c>
      <c r="I1009" t="str">
        <f ca="1">VLOOKUP($A1009,EMBIG_Spread!$A$5:$BX$7947,20,FALSE)</f>
        <v xml:space="preserve"> </v>
      </c>
      <c r="J1009" t="str">
        <f ca="1">VLOOKUP($A1009,EMBIG_Spread!$A$5:$BX$7947,28,FALSE)</f>
        <v xml:space="preserve"> </v>
      </c>
      <c r="K1009" t="str">
        <f ca="1">VLOOKUP($A1009,EMBIG_Spread!$A$5:$BX$7947,29,FALSE)</f>
        <v xml:space="preserve"> </v>
      </c>
      <c r="L1009" t="str">
        <f ca="1">VLOOKUP($A1009,EMBIG_Spread!$A$5:$BX$7947,30,FALSE)</f>
        <v xml:space="preserve"> </v>
      </c>
      <c r="M1009" t="str">
        <f ca="1">VLOOKUP($A1009,EMBIG_Spread!$A$5:$BX$7947,39,FALSE)</f>
        <v xml:space="preserve"> </v>
      </c>
      <c r="N1009" t="str">
        <f ca="1">VLOOKUP($A1009,EMBIG_Spread!$A$5:$BX$7947,40,FALSE)</f>
        <v xml:space="preserve"> </v>
      </c>
      <c r="O1009" t="str">
        <f ca="1">VLOOKUP($A1009,EMBIG_Spread!$A$5:$BX$7947,50,FALSE)</f>
        <v xml:space="preserve"> </v>
      </c>
      <c r="P1009" t="str">
        <f ca="1">VLOOKUP($A1009,EMBIG_Spread!$A$5:$BX$7947,51,FALSE)</f>
        <v xml:space="preserve"> </v>
      </c>
      <c r="Q1009" t="str">
        <f ca="1">VLOOKUP($A1009,EMBIG_Spread!$A$5:$BX$7947,52,FALSE)</f>
        <v xml:space="preserve"> </v>
      </c>
      <c r="R1009" t="str">
        <f ca="1">VLOOKUP($A1009,EMBIG_Spread!$A$5:$BX$7947,53,FALSE)</f>
        <v xml:space="preserve"> </v>
      </c>
      <c r="S1009" t="str">
        <f ca="1">VLOOKUP($A1009,EMBIG_Spread!$A$5:$BX$7947,54,FALSE)</f>
        <v xml:space="preserve"> </v>
      </c>
      <c r="T1009" t="str">
        <f ca="1">VLOOKUP($A1009,EMBIG_Spread!$A$5:$BX$7947,58,FALSE)</f>
        <v xml:space="preserve"> </v>
      </c>
      <c r="U1009">
        <f ca="1">VLOOKUP($A1009,EMBIG_Spread!$A$5:$BX$7947,62,FALSE)</f>
        <v>0</v>
      </c>
      <c r="V1009" t="str">
        <f ca="1">VLOOKUP($A1009,EMBIG_Spread!$A$5:$BX$7947,65,FALSE)</f>
        <v xml:space="preserve"> </v>
      </c>
      <c r="W1009" t="str">
        <f ca="1">VLOOKUP($A1009,EMBIG_Spread!$A$5:$BX$7947,66,FALSE)</f>
        <v xml:space="preserve"> </v>
      </c>
      <c r="X1009" t="str">
        <f ca="1">VLOOKUP($A1009,EMBIG_Spread!$A$5:$BX$7947,67,FALSE)</f>
        <v xml:space="preserve"> </v>
      </c>
    </row>
    <row r="1010" spans="1:24" x14ac:dyDescent="0.2">
      <c r="A1010" s="6">
        <v>34285</v>
      </c>
      <c r="B1010" s="11">
        <f t="shared" si="15"/>
        <v>1993</v>
      </c>
      <c r="C1010" t="str">
        <f ca="1">VLOOKUP($A1010,EMBIG_Spread!$A$5:$BX$7947,3,FALSE)</f>
        <v xml:space="preserve"> </v>
      </c>
      <c r="D1010" t="str">
        <f ca="1">VLOOKUP($A1010,EMBIG_Spread!$A$5:$BX$7947,9,FALSE)</f>
        <v xml:space="preserve"> </v>
      </c>
      <c r="E1010">
        <f ca="1">VLOOKUP($A1010,EMBIG_Spread!$A$5:$BX$7947,10,FALSE)</f>
        <v>0</v>
      </c>
      <c r="F1010" t="str">
        <f ca="1">VLOOKUP($A1010,EMBIG_Spread!$A$5:$BX$7947,12,FALSE)</f>
        <v xml:space="preserve"> </v>
      </c>
      <c r="G1010" t="str">
        <f ca="1">VLOOKUP($A1010,EMBIG_Spread!$A$5:$BX$7947,13,FALSE)</f>
        <v xml:space="preserve"> </v>
      </c>
      <c r="H1010" t="str">
        <f ca="1">VLOOKUP($A1010,EMBIG_Spread!$A$5:$BX$7947,14,FALSE)</f>
        <v xml:space="preserve"> </v>
      </c>
      <c r="I1010" t="str">
        <f ca="1">VLOOKUP($A1010,EMBIG_Spread!$A$5:$BX$7947,20,FALSE)</f>
        <v xml:space="preserve"> </v>
      </c>
      <c r="J1010" t="str">
        <f ca="1">VLOOKUP($A1010,EMBIG_Spread!$A$5:$BX$7947,28,FALSE)</f>
        <v xml:space="preserve"> </v>
      </c>
      <c r="K1010" t="str">
        <f ca="1">VLOOKUP($A1010,EMBIG_Spread!$A$5:$BX$7947,29,FALSE)</f>
        <v xml:space="preserve"> </v>
      </c>
      <c r="L1010" t="str">
        <f ca="1">VLOOKUP($A1010,EMBIG_Spread!$A$5:$BX$7947,30,FALSE)</f>
        <v xml:space="preserve"> </v>
      </c>
      <c r="M1010" t="str">
        <f ca="1">VLOOKUP($A1010,EMBIG_Spread!$A$5:$BX$7947,39,FALSE)</f>
        <v xml:space="preserve"> </v>
      </c>
      <c r="N1010" t="str">
        <f ca="1">VLOOKUP($A1010,EMBIG_Spread!$A$5:$BX$7947,40,FALSE)</f>
        <v xml:space="preserve"> </v>
      </c>
      <c r="O1010" t="str">
        <f ca="1">VLOOKUP($A1010,EMBIG_Spread!$A$5:$BX$7947,50,FALSE)</f>
        <v xml:space="preserve"> </v>
      </c>
      <c r="P1010" t="str">
        <f ca="1">VLOOKUP($A1010,EMBIG_Spread!$A$5:$BX$7947,51,FALSE)</f>
        <v xml:space="preserve"> </v>
      </c>
      <c r="Q1010" t="str">
        <f ca="1">VLOOKUP($A1010,EMBIG_Spread!$A$5:$BX$7947,52,FALSE)</f>
        <v xml:space="preserve"> </v>
      </c>
      <c r="R1010" t="str">
        <f ca="1">VLOOKUP($A1010,EMBIG_Spread!$A$5:$BX$7947,53,FALSE)</f>
        <v xml:space="preserve"> </v>
      </c>
      <c r="S1010" t="str">
        <f ca="1">VLOOKUP($A1010,EMBIG_Spread!$A$5:$BX$7947,54,FALSE)</f>
        <v xml:space="preserve"> </v>
      </c>
      <c r="T1010" t="str">
        <f ca="1">VLOOKUP($A1010,EMBIG_Spread!$A$5:$BX$7947,58,FALSE)</f>
        <v xml:space="preserve"> </v>
      </c>
      <c r="U1010">
        <f ca="1">VLOOKUP($A1010,EMBIG_Spread!$A$5:$BX$7947,62,FALSE)</f>
        <v>0</v>
      </c>
      <c r="V1010" t="str">
        <f ca="1">VLOOKUP($A1010,EMBIG_Spread!$A$5:$BX$7947,65,FALSE)</f>
        <v xml:space="preserve"> </v>
      </c>
      <c r="W1010" t="str">
        <f ca="1">VLOOKUP($A1010,EMBIG_Spread!$A$5:$BX$7947,66,FALSE)</f>
        <v xml:space="preserve"> </v>
      </c>
      <c r="X1010" t="str">
        <f ca="1">VLOOKUP($A1010,EMBIG_Spread!$A$5:$BX$7947,67,FALSE)</f>
        <v xml:space="preserve"> </v>
      </c>
    </row>
    <row r="1011" spans="1:24" x14ac:dyDescent="0.2">
      <c r="A1011" s="6">
        <v>34288</v>
      </c>
      <c r="B1011" s="11">
        <f t="shared" si="15"/>
        <v>1993</v>
      </c>
      <c r="C1011" t="str">
        <f ca="1">VLOOKUP($A1011,EMBIG_Spread!$A$5:$BX$7947,3,FALSE)</f>
        <v xml:space="preserve"> </v>
      </c>
      <c r="D1011" t="str">
        <f ca="1">VLOOKUP($A1011,EMBIG_Spread!$A$5:$BX$7947,9,FALSE)</f>
        <v xml:space="preserve"> </v>
      </c>
      <c r="E1011">
        <f ca="1">VLOOKUP($A1011,EMBIG_Spread!$A$5:$BX$7947,10,FALSE)</f>
        <v>0</v>
      </c>
      <c r="F1011" t="str">
        <f ca="1">VLOOKUP($A1011,EMBIG_Spread!$A$5:$BX$7947,12,FALSE)</f>
        <v xml:space="preserve"> </v>
      </c>
      <c r="G1011" t="str">
        <f ca="1">VLOOKUP($A1011,EMBIG_Spread!$A$5:$BX$7947,13,FALSE)</f>
        <v xml:space="preserve"> </v>
      </c>
      <c r="H1011" t="str">
        <f ca="1">VLOOKUP($A1011,EMBIG_Spread!$A$5:$BX$7947,14,FALSE)</f>
        <v xml:space="preserve"> </v>
      </c>
      <c r="I1011" t="str">
        <f ca="1">VLOOKUP($A1011,EMBIG_Spread!$A$5:$BX$7947,20,FALSE)</f>
        <v xml:space="preserve"> </v>
      </c>
      <c r="J1011" t="str">
        <f ca="1">VLOOKUP($A1011,EMBIG_Spread!$A$5:$BX$7947,28,FALSE)</f>
        <v xml:space="preserve"> </v>
      </c>
      <c r="K1011" t="str">
        <f ca="1">VLOOKUP($A1011,EMBIG_Spread!$A$5:$BX$7947,29,FALSE)</f>
        <v xml:space="preserve"> </v>
      </c>
      <c r="L1011" t="str">
        <f ca="1">VLOOKUP($A1011,EMBIG_Spread!$A$5:$BX$7947,30,FALSE)</f>
        <v xml:space="preserve"> </v>
      </c>
      <c r="M1011" t="str">
        <f ca="1">VLOOKUP($A1011,EMBIG_Spread!$A$5:$BX$7947,39,FALSE)</f>
        <v xml:space="preserve"> </v>
      </c>
      <c r="N1011" t="str">
        <f ca="1">VLOOKUP($A1011,EMBIG_Spread!$A$5:$BX$7947,40,FALSE)</f>
        <v xml:space="preserve"> </v>
      </c>
      <c r="O1011" t="str">
        <f ca="1">VLOOKUP($A1011,EMBIG_Spread!$A$5:$BX$7947,50,FALSE)</f>
        <v xml:space="preserve"> </v>
      </c>
      <c r="P1011" t="str">
        <f ca="1">VLOOKUP($A1011,EMBIG_Spread!$A$5:$BX$7947,51,FALSE)</f>
        <v xml:space="preserve"> </v>
      </c>
      <c r="Q1011" t="str">
        <f ca="1">VLOOKUP($A1011,EMBIG_Spread!$A$5:$BX$7947,52,FALSE)</f>
        <v xml:space="preserve"> </v>
      </c>
      <c r="R1011" t="str">
        <f ca="1">VLOOKUP($A1011,EMBIG_Spread!$A$5:$BX$7947,53,FALSE)</f>
        <v xml:space="preserve"> </v>
      </c>
      <c r="S1011" t="str">
        <f ca="1">VLOOKUP($A1011,EMBIG_Spread!$A$5:$BX$7947,54,FALSE)</f>
        <v xml:space="preserve"> </v>
      </c>
      <c r="T1011" t="str">
        <f ca="1">VLOOKUP($A1011,EMBIG_Spread!$A$5:$BX$7947,58,FALSE)</f>
        <v xml:space="preserve"> </v>
      </c>
      <c r="U1011">
        <f ca="1">VLOOKUP($A1011,EMBIG_Spread!$A$5:$BX$7947,62,FALSE)</f>
        <v>0</v>
      </c>
      <c r="V1011" t="str">
        <f ca="1">VLOOKUP($A1011,EMBIG_Spread!$A$5:$BX$7947,65,FALSE)</f>
        <v xml:space="preserve"> </v>
      </c>
      <c r="W1011" t="str">
        <f ca="1">VLOOKUP($A1011,EMBIG_Spread!$A$5:$BX$7947,66,FALSE)</f>
        <v xml:space="preserve"> </v>
      </c>
      <c r="X1011" t="str">
        <f ca="1">VLOOKUP($A1011,EMBIG_Spread!$A$5:$BX$7947,67,FALSE)</f>
        <v xml:space="preserve"> </v>
      </c>
    </row>
    <row r="1012" spans="1:24" x14ac:dyDescent="0.2">
      <c r="A1012" s="6">
        <v>34289</v>
      </c>
      <c r="B1012" s="11">
        <f t="shared" si="15"/>
        <v>1993</v>
      </c>
      <c r="C1012" t="str">
        <f ca="1">VLOOKUP($A1012,EMBIG_Spread!$A$5:$BX$7947,3,FALSE)</f>
        <v xml:space="preserve"> </v>
      </c>
      <c r="D1012" t="str">
        <f ca="1">VLOOKUP($A1012,EMBIG_Spread!$A$5:$BX$7947,9,FALSE)</f>
        <v xml:space="preserve"> </v>
      </c>
      <c r="E1012">
        <f ca="1">VLOOKUP($A1012,EMBIG_Spread!$A$5:$BX$7947,10,FALSE)</f>
        <v>0</v>
      </c>
      <c r="F1012" t="str">
        <f ca="1">VLOOKUP($A1012,EMBIG_Spread!$A$5:$BX$7947,12,FALSE)</f>
        <v xml:space="preserve"> </v>
      </c>
      <c r="G1012" t="str">
        <f ca="1">VLOOKUP($A1012,EMBIG_Spread!$A$5:$BX$7947,13,FALSE)</f>
        <v xml:space="preserve"> </v>
      </c>
      <c r="H1012" t="str">
        <f ca="1">VLOOKUP($A1012,EMBIG_Spread!$A$5:$BX$7947,14,FALSE)</f>
        <v xml:space="preserve"> </v>
      </c>
      <c r="I1012" t="str">
        <f ca="1">VLOOKUP($A1012,EMBIG_Spread!$A$5:$BX$7947,20,FALSE)</f>
        <v xml:space="preserve"> </v>
      </c>
      <c r="J1012" t="str">
        <f ca="1">VLOOKUP($A1012,EMBIG_Spread!$A$5:$BX$7947,28,FALSE)</f>
        <v xml:space="preserve"> </v>
      </c>
      <c r="K1012" t="str">
        <f ca="1">VLOOKUP($A1012,EMBIG_Spread!$A$5:$BX$7947,29,FALSE)</f>
        <v xml:space="preserve"> </v>
      </c>
      <c r="L1012" t="str">
        <f ca="1">VLOOKUP($A1012,EMBIG_Spread!$A$5:$BX$7947,30,FALSE)</f>
        <v xml:space="preserve"> </v>
      </c>
      <c r="M1012" t="str">
        <f ca="1">VLOOKUP($A1012,EMBIG_Spread!$A$5:$BX$7947,39,FALSE)</f>
        <v xml:space="preserve"> </v>
      </c>
      <c r="N1012" t="str">
        <f ca="1">VLOOKUP($A1012,EMBIG_Spread!$A$5:$BX$7947,40,FALSE)</f>
        <v xml:space="preserve"> </v>
      </c>
      <c r="O1012" t="str">
        <f ca="1">VLOOKUP($A1012,EMBIG_Spread!$A$5:$BX$7947,50,FALSE)</f>
        <v xml:space="preserve"> </v>
      </c>
      <c r="P1012" t="str">
        <f ca="1">VLOOKUP($A1012,EMBIG_Spread!$A$5:$BX$7947,51,FALSE)</f>
        <v xml:space="preserve"> </v>
      </c>
      <c r="Q1012" t="str">
        <f ca="1">VLOOKUP($A1012,EMBIG_Spread!$A$5:$BX$7947,52,FALSE)</f>
        <v xml:space="preserve"> </v>
      </c>
      <c r="R1012" t="str">
        <f ca="1">VLOOKUP($A1012,EMBIG_Spread!$A$5:$BX$7947,53,FALSE)</f>
        <v xml:space="preserve"> </v>
      </c>
      <c r="S1012" t="str">
        <f ca="1">VLOOKUP($A1012,EMBIG_Spread!$A$5:$BX$7947,54,FALSE)</f>
        <v xml:space="preserve"> </v>
      </c>
      <c r="T1012" t="str">
        <f ca="1">VLOOKUP($A1012,EMBIG_Spread!$A$5:$BX$7947,58,FALSE)</f>
        <v xml:space="preserve"> </v>
      </c>
      <c r="U1012">
        <f ca="1">VLOOKUP($A1012,EMBIG_Spread!$A$5:$BX$7947,62,FALSE)</f>
        <v>0</v>
      </c>
      <c r="V1012" t="str">
        <f ca="1">VLOOKUP($A1012,EMBIG_Spread!$A$5:$BX$7947,65,FALSE)</f>
        <v xml:space="preserve"> </v>
      </c>
      <c r="W1012" t="str">
        <f ca="1">VLOOKUP($A1012,EMBIG_Spread!$A$5:$BX$7947,66,FALSE)</f>
        <v xml:space="preserve"> </v>
      </c>
      <c r="X1012" t="str">
        <f ca="1">VLOOKUP($A1012,EMBIG_Spread!$A$5:$BX$7947,67,FALSE)</f>
        <v xml:space="preserve"> </v>
      </c>
    </row>
    <row r="1013" spans="1:24" x14ac:dyDescent="0.2">
      <c r="A1013" s="6">
        <v>34290</v>
      </c>
      <c r="B1013" s="11">
        <f t="shared" si="15"/>
        <v>1993</v>
      </c>
      <c r="C1013" t="str">
        <f ca="1">VLOOKUP($A1013,EMBIG_Spread!$A$5:$BX$7947,3,FALSE)</f>
        <v xml:space="preserve"> </v>
      </c>
      <c r="D1013" t="str">
        <f ca="1">VLOOKUP($A1013,EMBIG_Spread!$A$5:$BX$7947,9,FALSE)</f>
        <v xml:space="preserve"> </v>
      </c>
      <c r="E1013">
        <f ca="1">VLOOKUP($A1013,EMBIG_Spread!$A$5:$BX$7947,10,FALSE)</f>
        <v>0</v>
      </c>
      <c r="F1013" t="str">
        <f ca="1">VLOOKUP($A1013,EMBIG_Spread!$A$5:$BX$7947,12,FALSE)</f>
        <v xml:space="preserve"> </v>
      </c>
      <c r="G1013" t="str">
        <f ca="1">VLOOKUP($A1013,EMBIG_Spread!$A$5:$BX$7947,13,FALSE)</f>
        <v xml:space="preserve"> </v>
      </c>
      <c r="H1013" t="str">
        <f ca="1">VLOOKUP($A1013,EMBIG_Spread!$A$5:$BX$7947,14,FALSE)</f>
        <v xml:space="preserve"> </v>
      </c>
      <c r="I1013" t="str">
        <f ca="1">VLOOKUP($A1013,EMBIG_Spread!$A$5:$BX$7947,20,FALSE)</f>
        <v xml:space="preserve"> </v>
      </c>
      <c r="J1013" t="str">
        <f ca="1">VLOOKUP($A1013,EMBIG_Spread!$A$5:$BX$7947,28,FALSE)</f>
        <v xml:space="preserve"> </v>
      </c>
      <c r="K1013" t="str">
        <f ca="1">VLOOKUP($A1013,EMBIG_Spread!$A$5:$BX$7947,29,FALSE)</f>
        <v xml:space="preserve"> </v>
      </c>
      <c r="L1013" t="str">
        <f ca="1">VLOOKUP($A1013,EMBIG_Spread!$A$5:$BX$7947,30,FALSE)</f>
        <v xml:space="preserve"> </v>
      </c>
      <c r="M1013" t="str">
        <f ca="1">VLOOKUP($A1013,EMBIG_Spread!$A$5:$BX$7947,39,FALSE)</f>
        <v xml:space="preserve"> </v>
      </c>
      <c r="N1013" t="str">
        <f ca="1">VLOOKUP($A1013,EMBIG_Spread!$A$5:$BX$7947,40,FALSE)</f>
        <v xml:space="preserve"> </v>
      </c>
      <c r="O1013" t="str">
        <f ca="1">VLOOKUP($A1013,EMBIG_Spread!$A$5:$BX$7947,50,FALSE)</f>
        <v xml:space="preserve"> </v>
      </c>
      <c r="P1013" t="str">
        <f ca="1">VLOOKUP($A1013,EMBIG_Spread!$A$5:$BX$7947,51,FALSE)</f>
        <v xml:space="preserve"> </v>
      </c>
      <c r="Q1013" t="str">
        <f ca="1">VLOOKUP($A1013,EMBIG_Spread!$A$5:$BX$7947,52,FALSE)</f>
        <v xml:space="preserve"> </v>
      </c>
      <c r="R1013" t="str">
        <f ca="1">VLOOKUP($A1013,EMBIG_Spread!$A$5:$BX$7947,53,FALSE)</f>
        <v xml:space="preserve"> </v>
      </c>
      <c r="S1013" t="str">
        <f ca="1">VLOOKUP($A1013,EMBIG_Spread!$A$5:$BX$7947,54,FALSE)</f>
        <v xml:space="preserve"> </v>
      </c>
      <c r="T1013" t="str">
        <f ca="1">VLOOKUP($A1013,EMBIG_Spread!$A$5:$BX$7947,58,FALSE)</f>
        <v xml:space="preserve"> </v>
      </c>
      <c r="U1013">
        <f ca="1">VLOOKUP($A1013,EMBIG_Spread!$A$5:$BX$7947,62,FALSE)</f>
        <v>0</v>
      </c>
      <c r="V1013" t="str">
        <f ca="1">VLOOKUP($A1013,EMBIG_Spread!$A$5:$BX$7947,65,FALSE)</f>
        <v xml:space="preserve"> </v>
      </c>
      <c r="W1013" t="str">
        <f ca="1">VLOOKUP($A1013,EMBIG_Spread!$A$5:$BX$7947,66,FALSE)</f>
        <v xml:space="preserve"> </v>
      </c>
      <c r="X1013" t="str">
        <f ca="1">VLOOKUP($A1013,EMBIG_Spread!$A$5:$BX$7947,67,FALSE)</f>
        <v xml:space="preserve"> </v>
      </c>
    </row>
    <row r="1014" spans="1:24" x14ac:dyDescent="0.2">
      <c r="A1014" s="6">
        <v>34291</v>
      </c>
      <c r="B1014" s="11">
        <f t="shared" si="15"/>
        <v>1993</v>
      </c>
      <c r="C1014" t="str">
        <f ca="1">VLOOKUP($A1014,EMBIG_Spread!$A$5:$BX$7947,3,FALSE)</f>
        <v xml:space="preserve"> </v>
      </c>
      <c r="D1014" t="str">
        <f ca="1">VLOOKUP($A1014,EMBIG_Spread!$A$5:$BX$7947,9,FALSE)</f>
        <v xml:space="preserve"> </v>
      </c>
      <c r="E1014">
        <f ca="1">VLOOKUP($A1014,EMBIG_Spread!$A$5:$BX$7947,10,FALSE)</f>
        <v>0</v>
      </c>
      <c r="F1014" t="str">
        <f ca="1">VLOOKUP($A1014,EMBIG_Spread!$A$5:$BX$7947,12,FALSE)</f>
        <v xml:space="preserve"> </v>
      </c>
      <c r="G1014" t="str">
        <f ca="1">VLOOKUP($A1014,EMBIG_Spread!$A$5:$BX$7947,13,FALSE)</f>
        <v xml:space="preserve"> </v>
      </c>
      <c r="H1014" t="str">
        <f ca="1">VLOOKUP($A1014,EMBIG_Spread!$A$5:$BX$7947,14,FALSE)</f>
        <v xml:space="preserve"> </v>
      </c>
      <c r="I1014" t="str">
        <f ca="1">VLOOKUP($A1014,EMBIG_Spread!$A$5:$BX$7947,20,FALSE)</f>
        <v xml:space="preserve"> </v>
      </c>
      <c r="J1014" t="str">
        <f ca="1">VLOOKUP($A1014,EMBIG_Spread!$A$5:$BX$7947,28,FALSE)</f>
        <v xml:space="preserve"> </v>
      </c>
      <c r="K1014" t="str">
        <f ca="1">VLOOKUP($A1014,EMBIG_Spread!$A$5:$BX$7947,29,FALSE)</f>
        <v xml:space="preserve"> </v>
      </c>
      <c r="L1014" t="str">
        <f ca="1">VLOOKUP($A1014,EMBIG_Spread!$A$5:$BX$7947,30,FALSE)</f>
        <v xml:space="preserve"> </v>
      </c>
      <c r="M1014" t="str">
        <f ca="1">VLOOKUP($A1014,EMBIG_Spread!$A$5:$BX$7947,39,FALSE)</f>
        <v xml:space="preserve"> </v>
      </c>
      <c r="N1014" t="str">
        <f ca="1">VLOOKUP($A1014,EMBIG_Spread!$A$5:$BX$7947,40,FALSE)</f>
        <v xml:space="preserve"> </v>
      </c>
      <c r="O1014" t="str">
        <f ca="1">VLOOKUP($A1014,EMBIG_Spread!$A$5:$BX$7947,50,FALSE)</f>
        <v xml:space="preserve"> </v>
      </c>
      <c r="P1014" t="str">
        <f ca="1">VLOOKUP($A1014,EMBIG_Spread!$A$5:$BX$7947,51,FALSE)</f>
        <v xml:space="preserve"> </v>
      </c>
      <c r="Q1014" t="str">
        <f ca="1">VLOOKUP($A1014,EMBIG_Spread!$A$5:$BX$7947,52,FALSE)</f>
        <v xml:space="preserve"> </v>
      </c>
      <c r="R1014" t="str">
        <f ca="1">VLOOKUP($A1014,EMBIG_Spread!$A$5:$BX$7947,53,FALSE)</f>
        <v xml:space="preserve"> </v>
      </c>
      <c r="S1014" t="str">
        <f ca="1">VLOOKUP($A1014,EMBIG_Spread!$A$5:$BX$7947,54,FALSE)</f>
        <v xml:space="preserve"> </v>
      </c>
      <c r="T1014" t="str">
        <f ca="1">VLOOKUP($A1014,EMBIG_Spread!$A$5:$BX$7947,58,FALSE)</f>
        <v xml:space="preserve"> </v>
      </c>
      <c r="U1014">
        <f ca="1">VLOOKUP($A1014,EMBIG_Spread!$A$5:$BX$7947,62,FALSE)</f>
        <v>0</v>
      </c>
      <c r="V1014" t="str">
        <f ca="1">VLOOKUP($A1014,EMBIG_Spread!$A$5:$BX$7947,65,FALSE)</f>
        <v xml:space="preserve"> </v>
      </c>
      <c r="W1014" t="str">
        <f ca="1">VLOOKUP($A1014,EMBIG_Spread!$A$5:$BX$7947,66,FALSE)</f>
        <v xml:space="preserve"> </v>
      </c>
      <c r="X1014" t="str">
        <f ca="1">VLOOKUP($A1014,EMBIG_Spread!$A$5:$BX$7947,67,FALSE)</f>
        <v xml:space="preserve"> </v>
      </c>
    </row>
    <row r="1015" spans="1:24" x14ac:dyDescent="0.2">
      <c r="A1015" s="6">
        <v>34292</v>
      </c>
      <c r="B1015" s="11">
        <f t="shared" si="15"/>
        <v>1993</v>
      </c>
      <c r="C1015" t="str">
        <f ca="1">VLOOKUP($A1015,EMBIG_Spread!$A$5:$BX$7947,3,FALSE)</f>
        <v xml:space="preserve"> </v>
      </c>
      <c r="D1015" t="str">
        <f ca="1">VLOOKUP($A1015,EMBIG_Spread!$A$5:$BX$7947,9,FALSE)</f>
        <v xml:space="preserve"> </v>
      </c>
      <c r="E1015">
        <f ca="1">VLOOKUP($A1015,EMBIG_Spread!$A$5:$BX$7947,10,FALSE)</f>
        <v>0</v>
      </c>
      <c r="F1015" t="str">
        <f ca="1">VLOOKUP($A1015,EMBIG_Spread!$A$5:$BX$7947,12,FALSE)</f>
        <v xml:space="preserve"> </v>
      </c>
      <c r="G1015" t="str">
        <f ca="1">VLOOKUP($A1015,EMBIG_Spread!$A$5:$BX$7947,13,FALSE)</f>
        <v xml:space="preserve"> </v>
      </c>
      <c r="H1015" t="str">
        <f ca="1">VLOOKUP($A1015,EMBIG_Spread!$A$5:$BX$7947,14,FALSE)</f>
        <v xml:space="preserve"> </v>
      </c>
      <c r="I1015" t="str">
        <f ca="1">VLOOKUP($A1015,EMBIG_Spread!$A$5:$BX$7947,20,FALSE)</f>
        <v xml:space="preserve"> </v>
      </c>
      <c r="J1015" t="str">
        <f ca="1">VLOOKUP($A1015,EMBIG_Spread!$A$5:$BX$7947,28,FALSE)</f>
        <v xml:space="preserve"> </v>
      </c>
      <c r="K1015" t="str">
        <f ca="1">VLOOKUP($A1015,EMBIG_Spread!$A$5:$BX$7947,29,FALSE)</f>
        <v xml:space="preserve"> </v>
      </c>
      <c r="L1015" t="str">
        <f ca="1">VLOOKUP($A1015,EMBIG_Spread!$A$5:$BX$7947,30,FALSE)</f>
        <v xml:space="preserve"> </v>
      </c>
      <c r="M1015" t="str">
        <f ca="1">VLOOKUP($A1015,EMBIG_Spread!$A$5:$BX$7947,39,FALSE)</f>
        <v xml:space="preserve"> </v>
      </c>
      <c r="N1015" t="str">
        <f ca="1">VLOOKUP($A1015,EMBIG_Spread!$A$5:$BX$7947,40,FALSE)</f>
        <v xml:space="preserve"> </v>
      </c>
      <c r="O1015" t="str">
        <f ca="1">VLOOKUP($A1015,EMBIG_Spread!$A$5:$BX$7947,50,FALSE)</f>
        <v xml:space="preserve"> </v>
      </c>
      <c r="P1015" t="str">
        <f ca="1">VLOOKUP($A1015,EMBIG_Spread!$A$5:$BX$7947,51,FALSE)</f>
        <v xml:space="preserve"> </v>
      </c>
      <c r="Q1015" t="str">
        <f ca="1">VLOOKUP($A1015,EMBIG_Spread!$A$5:$BX$7947,52,FALSE)</f>
        <v xml:space="preserve"> </v>
      </c>
      <c r="R1015" t="str">
        <f ca="1">VLOOKUP($A1015,EMBIG_Spread!$A$5:$BX$7947,53,FALSE)</f>
        <v xml:space="preserve"> </v>
      </c>
      <c r="S1015" t="str">
        <f ca="1">VLOOKUP($A1015,EMBIG_Spread!$A$5:$BX$7947,54,FALSE)</f>
        <v xml:space="preserve"> </v>
      </c>
      <c r="T1015" t="str">
        <f ca="1">VLOOKUP($A1015,EMBIG_Spread!$A$5:$BX$7947,58,FALSE)</f>
        <v xml:space="preserve"> </v>
      </c>
      <c r="U1015">
        <f ca="1">VLOOKUP($A1015,EMBIG_Spread!$A$5:$BX$7947,62,FALSE)</f>
        <v>0</v>
      </c>
      <c r="V1015" t="str">
        <f ca="1">VLOOKUP($A1015,EMBIG_Spread!$A$5:$BX$7947,65,FALSE)</f>
        <v xml:space="preserve"> </v>
      </c>
      <c r="W1015" t="str">
        <f ca="1">VLOOKUP($A1015,EMBIG_Spread!$A$5:$BX$7947,66,FALSE)</f>
        <v xml:space="preserve"> </v>
      </c>
      <c r="X1015" t="str">
        <f ca="1">VLOOKUP($A1015,EMBIG_Spread!$A$5:$BX$7947,67,FALSE)</f>
        <v xml:space="preserve"> </v>
      </c>
    </row>
    <row r="1016" spans="1:24" x14ac:dyDescent="0.2">
      <c r="A1016" s="6">
        <v>34295</v>
      </c>
      <c r="B1016" s="11">
        <f t="shared" si="15"/>
        <v>1993</v>
      </c>
      <c r="C1016" t="str">
        <f ca="1">VLOOKUP($A1016,EMBIG_Spread!$A$5:$BX$7947,3,FALSE)</f>
        <v xml:space="preserve"> </v>
      </c>
      <c r="D1016" t="str">
        <f ca="1">VLOOKUP($A1016,EMBIG_Spread!$A$5:$BX$7947,9,FALSE)</f>
        <v xml:space="preserve"> </v>
      </c>
      <c r="E1016">
        <f ca="1">VLOOKUP($A1016,EMBIG_Spread!$A$5:$BX$7947,10,FALSE)</f>
        <v>0</v>
      </c>
      <c r="F1016" t="str">
        <f ca="1">VLOOKUP($A1016,EMBIG_Spread!$A$5:$BX$7947,12,FALSE)</f>
        <v xml:space="preserve"> </v>
      </c>
      <c r="G1016" t="str">
        <f ca="1">VLOOKUP($A1016,EMBIG_Spread!$A$5:$BX$7947,13,FALSE)</f>
        <v xml:space="preserve"> </v>
      </c>
      <c r="H1016" t="str">
        <f ca="1">VLOOKUP($A1016,EMBIG_Spread!$A$5:$BX$7947,14,FALSE)</f>
        <v xml:space="preserve"> </v>
      </c>
      <c r="I1016" t="str">
        <f ca="1">VLOOKUP($A1016,EMBIG_Spread!$A$5:$BX$7947,20,FALSE)</f>
        <v xml:space="preserve"> </v>
      </c>
      <c r="J1016" t="str">
        <f ca="1">VLOOKUP($A1016,EMBIG_Spread!$A$5:$BX$7947,28,FALSE)</f>
        <v xml:space="preserve"> </v>
      </c>
      <c r="K1016" t="str">
        <f ca="1">VLOOKUP($A1016,EMBIG_Spread!$A$5:$BX$7947,29,FALSE)</f>
        <v xml:space="preserve"> </v>
      </c>
      <c r="L1016" t="str">
        <f ca="1">VLOOKUP($A1016,EMBIG_Spread!$A$5:$BX$7947,30,FALSE)</f>
        <v xml:space="preserve"> </v>
      </c>
      <c r="M1016" t="str">
        <f ca="1">VLOOKUP($A1016,EMBIG_Spread!$A$5:$BX$7947,39,FALSE)</f>
        <v xml:space="preserve"> </v>
      </c>
      <c r="N1016" t="str">
        <f ca="1">VLOOKUP($A1016,EMBIG_Spread!$A$5:$BX$7947,40,FALSE)</f>
        <v xml:space="preserve"> </v>
      </c>
      <c r="O1016" t="str">
        <f ca="1">VLOOKUP($A1016,EMBIG_Spread!$A$5:$BX$7947,50,FALSE)</f>
        <v xml:space="preserve"> </v>
      </c>
      <c r="P1016" t="str">
        <f ca="1">VLOOKUP($A1016,EMBIG_Spread!$A$5:$BX$7947,51,FALSE)</f>
        <v xml:space="preserve"> </v>
      </c>
      <c r="Q1016" t="str">
        <f ca="1">VLOOKUP($A1016,EMBIG_Spread!$A$5:$BX$7947,52,FALSE)</f>
        <v xml:space="preserve"> </v>
      </c>
      <c r="R1016" t="str">
        <f ca="1">VLOOKUP($A1016,EMBIG_Spread!$A$5:$BX$7947,53,FALSE)</f>
        <v xml:space="preserve"> </v>
      </c>
      <c r="S1016" t="str">
        <f ca="1">VLOOKUP($A1016,EMBIG_Spread!$A$5:$BX$7947,54,FALSE)</f>
        <v xml:space="preserve"> </v>
      </c>
      <c r="T1016" t="str">
        <f ca="1">VLOOKUP($A1016,EMBIG_Spread!$A$5:$BX$7947,58,FALSE)</f>
        <v xml:space="preserve"> </v>
      </c>
      <c r="U1016">
        <f ca="1">VLOOKUP($A1016,EMBIG_Spread!$A$5:$BX$7947,62,FALSE)</f>
        <v>0</v>
      </c>
      <c r="V1016" t="str">
        <f ca="1">VLOOKUP($A1016,EMBIG_Spread!$A$5:$BX$7947,65,FALSE)</f>
        <v xml:space="preserve"> </v>
      </c>
      <c r="W1016" t="str">
        <f ca="1">VLOOKUP($A1016,EMBIG_Spread!$A$5:$BX$7947,66,FALSE)</f>
        <v xml:space="preserve"> </v>
      </c>
      <c r="X1016" t="str">
        <f ca="1">VLOOKUP($A1016,EMBIG_Spread!$A$5:$BX$7947,67,FALSE)</f>
        <v xml:space="preserve"> </v>
      </c>
    </row>
    <row r="1017" spans="1:24" x14ac:dyDescent="0.2">
      <c r="A1017" s="6">
        <v>34296</v>
      </c>
      <c r="B1017" s="11">
        <f t="shared" si="15"/>
        <v>1993</v>
      </c>
      <c r="C1017" t="str">
        <f ca="1">VLOOKUP($A1017,EMBIG_Spread!$A$5:$BX$7947,3,FALSE)</f>
        <v xml:space="preserve"> </v>
      </c>
      <c r="D1017" t="str">
        <f ca="1">VLOOKUP($A1017,EMBIG_Spread!$A$5:$BX$7947,9,FALSE)</f>
        <v xml:space="preserve"> </v>
      </c>
      <c r="E1017">
        <f ca="1">VLOOKUP($A1017,EMBIG_Spread!$A$5:$BX$7947,10,FALSE)</f>
        <v>0</v>
      </c>
      <c r="F1017" t="str">
        <f ca="1">VLOOKUP($A1017,EMBIG_Spread!$A$5:$BX$7947,12,FALSE)</f>
        <v xml:space="preserve"> </v>
      </c>
      <c r="G1017" t="str">
        <f ca="1">VLOOKUP($A1017,EMBIG_Spread!$A$5:$BX$7947,13,FALSE)</f>
        <v xml:space="preserve"> </v>
      </c>
      <c r="H1017" t="str">
        <f ca="1">VLOOKUP($A1017,EMBIG_Spread!$A$5:$BX$7947,14,FALSE)</f>
        <v xml:space="preserve"> </v>
      </c>
      <c r="I1017" t="str">
        <f ca="1">VLOOKUP($A1017,EMBIG_Spread!$A$5:$BX$7947,20,FALSE)</f>
        <v xml:space="preserve"> </v>
      </c>
      <c r="J1017" t="str">
        <f ca="1">VLOOKUP($A1017,EMBIG_Spread!$A$5:$BX$7947,28,FALSE)</f>
        <v xml:space="preserve"> </v>
      </c>
      <c r="K1017" t="str">
        <f ca="1">VLOOKUP($A1017,EMBIG_Spread!$A$5:$BX$7947,29,FALSE)</f>
        <v xml:space="preserve"> </v>
      </c>
      <c r="L1017" t="str">
        <f ca="1">VLOOKUP($A1017,EMBIG_Spread!$A$5:$BX$7947,30,FALSE)</f>
        <v xml:space="preserve"> </v>
      </c>
      <c r="M1017" t="str">
        <f ca="1">VLOOKUP($A1017,EMBIG_Spread!$A$5:$BX$7947,39,FALSE)</f>
        <v xml:space="preserve"> </v>
      </c>
      <c r="N1017" t="str">
        <f ca="1">VLOOKUP($A1017,EMBIG_Spread!$A$5:$BX$7947,40,FALSE)</f>
        <v xml:space="preserve"> </v>
      </c>
      <c r="O1017" t="str">
        <f ca="1">VLOOKUP($A1017,EMBIG_Spread!$A$5:$BX$7947,50,FALSE)</f>
        <v xml:space="preserve"> </v>
      </c>
      <c r="P1017" t="str">
        <f ca="1">VLOOKUP($A1017,EMBIG_Spread!$A$5:$BX$7947,51,FALSE)</f>
        <v xml:space="preserve"> </v>
      </c>
      <c r="Q1017" t="str">
        <f ca="1">VLOOKUP($A1017,EMBIG_Spread!$A$5:$BX$7947,52,FALSE)</f>
        <v xml:space="preserve"> </v>
      </c>
      <c r="R1017" t="str">
        <f ca="1">VLOOKUP($A1017,EMBIG_Spread!$A$5:$BX$7947,53,FALSE)</f>
        <v xml:space="preserve"> </v>
      </c>
      <c r="S1017" t="str">
        <f ca="1">VLOOKUP($A1017,EMBIG_Spread!$A$5:$BX$7947,54,FALSE)</f>
        <v xml:space="preserve"> </v>
      </c>
      <c r="T1017" t="str">
        <f ca="1">VLOOKUP($A1017,EMBIG_Spread!$A$5:$BX$7947,58,FALSE)</f>
        <v xml:space="preserve"> </v>
      </c>
      <c r="U1017">
        <f ca="1">VLOOKUP($A1017,EMBIG_Spread!$A$5:$BX$7947,62,FALSE)</f>
        <v>0</v>
      </c>
      <c r="V1017" t="str">
        <f ca="1">VLOOKUP($A1017,EMBIG_Spread!$A$5:$BX$7947,65,FALSE)</f>
        <v xml:space="preserve"> </v>
      </c>
      <c r="W1017" t="str">
        <f ca="1">VLOOKUP($A1017,EMBIG_Spread!$A$5:$BX$7947,66,FALSE)</f>
        <v xml:space="preserve"> </v>
      </c>
      <c r="X1017" t="str">
        <f ca="1">VLOOKUP($A1017,EMBIG_Spread!$A$5:$BX$7947,67,FALSE)</f>
        <v xml:space="preserve"> </v>
      </c>
    </row>
    <row r="1018" spans="1:24" x14ac:dyDescent="0.2">
      <c r="A1018" s="6">
        <v>34297</v>
      </c>
      <c r="B1018" s="11">
        <f t="shared" si="15"/>
        <v>1993</v>
      </c>
      <c r="C1018" t="str">
        <f ca="1">VLOOKUP($A1018,EMBIG_Spread!$A$5:$BX$7947,3,FALSE)</f>
        <v xml:space="preserve"> </v>
      </c>
      <c r="D1018" t="str">
        <f ca="1">VLOOKUP($A1018,EMBIG_Spread!$A$5:$BX$7947,9,FALSE)</f>
        <v xml:space="preserve"> </v>
      </c>
      <c r="E1018">
        <f ca="1">VLOOKUP($A1018,EMBIG_Spread!$A$5:$BX$7947,10,FALSE)</f>
        <v>0</v>
      </c>
      <c r="F1018" t="str">
        <f ca="1">VLOOKUP($A1018,EMBIG_Spread!$A$5:$BX$7947,12,FALSE)</f>
        <v xml:space="preserve"> </v>
      </c>
      <c r="G1018" t="str">
        <f ca="1">VLOOKUP($A1018,EMBIG_Spread!$A$5:$BX$7947,13,FALSE)</f>
        <v xml:space="preserve"> </v>
      </c>
      <c r="H1018" t="str">
        <f ca="1">VLOOKUP($A1018,EMBIG_Spread!$A$5:$BX$7947,14,FALSE)</f>
        <v xml:space="preserve"> </v>
      </c>
      <c r="I1018" t="str">
        <f ca="1">VLOOKUP($A1018,EMBIG_Spread!$A$5:$BX$7947,20,FALSE)</f>
        <v xml:space="preserve"> </v>
      </c>
      <c r="J1018" t="str">
        <f ca="1">VLOOKUP($A1018,EMBIG_Spread!$A$5:$BX$7947,28,FALSE)</f>
        <v xml:space="preserve"> </v>
      </c>
      <c r="K1018" t="str">
        <f ca="1">VLOOKUP($A1018,EMBIG_Spread!$A$5:$BX$7947,29,FALSE)</f>
        <v xml:space="preserve"> </v>
      </c>
      <c r="L1018" t="str">
        <f ca="1">VLOOKUP($A1018,EMBIG_Spread!$A$5:$BX$7947,30,FALSE)</f>
        <v xml:space="preserve"> </v>
      </c>
      <c r="M1018" t="str">
        <f ca="1">VLOOKUP($A1018,EMBIG_Spread!$A$5:$BX$7947,39,FALSE)</f>
        <v xml:space="preserve"> </v>
      </c>
      <c r="N1018" t="str">
        <f ca="1">VLOOKUP($A1018,EMBIG_Spread!$A$5:$BX$7947,40,FALSE)</f>
        <v xml:space="preserve"> </v>
      </c>
      <c r="O1018" t="str">
        <f ca="1">VLOOKUP($A1018,EMBIG_Spread!$A$5:$BX$7947,50,FALSE)</f>
        <v xml:space="preserve"> </v>
      </c>
      <c r="P1018" t="str">
        <f ca="1">VLOOKUP($A1018,EMBIG_Spread!$A$5:$BX$7947,51,FALSE)</f>
        <v xml:space="preserve"> </v>
      </c>
      <c r="Q1018" t="str">
        <f ca="1">VLOOKUP($A1018,EMBIG_Spread!$A$5:$BX$7947,52,FALSE)</f>
        <v xml:space="preserve"> </v>
      </c>
      <c r="R1018" t="str">
        <f ca="1">VLOOKUP($A1018,EMBIG_Spread!$A$5:$BX$7947,53,FALSE)</f>
        <v xml:space="preserve"> </v>
      </c>
      <c r="S1018" t="str">
        <f ca="1">VLOOKUP($A1018,EMBIG_Spread!$A$5:$BX$7947,54,FALSE)</f>
        <v xml:space="preserve"> </v>
      </c>
      <c r="T1018" t="str">
        <f ca="1">VLOOKUP($A1018,EMBIG_Spread!$A$5:$BX$7947,58,FALSE)</f>
        <v xml:space="preserve"> </v>
      </c>
      <c r="U1018">
        <f ca="1">VLOOKUP($A1018,EMBIG_Spread!$A$5:$BX$7947,62,FALSE)</f>
        <v>0</v>
      </c>
      <c r="V1018" t="str">
        <f ca="1">VLOOKUP($A1018,EMBIG_Spread!$A$5:$BX$7947,65,FALSE)</f>
        <v xml:space="preserve"> </v>
      </c>
      <c r="W1018" t="str">
        <f ca="1">VLOOKUP($A1018,EMBIG_Spread!$A$5:$BX$7947,66,FALSE)</f>
        <v xml:space="preserve"> </v>
      </c>
      <c r="X1018" t="str">
        <f ca="1">VLOOKUP($A1018,EMBIG_Spread!$A$5:$BX$7947,67,FALSE)</f>
        <v xml:space="preserve"> </v>
      </c>
    </row>
    <row r="1019" spans="1:24" x14ac:dyDescent="0.2">
      <c r="A1019" s="6">
        <v>34298</v>
      </c>
      <c r="B1019" s="11">
        <f t="shared" si="15"/>
        <v>1993</v>
      </c>
      <c r="C1019" t="str">
        <f ca="1">VLOOKUP($A1019,EMBIG_Spread!$A$5:$BX$7947,3,FALSE)</f>
        <v xml:space="preserve"> </v>
      </c>
      <c r="D1019" t="str">
        <f ca="1">VLOOKUP($A1019,EMBIG_Spread!$A$5:$BX$7947,9,FALSE)</f>
        <v xml:space="preserve"> </v>
      </c>
      <c r="E1019">
        <f ca="1">VLOOKUP($A1019,EMBIG_Spread!$A$5:$BX$7947,10,FALSE)</f>
        <v>0</v>
      </c>
      <c r="F1019" t="str">
        <f ca="1">VLOOKUP($A1019,EMBIG_Spread!$A$5:$BX$7947,12,FALSE)</f>
        <v xml:space="preserve"> </v>
      </c>
      <c r="G1019" t="str">
        <f ca="1">VLOOKUP($A1019,EMBIG_Spread!$A$5:$BX$7947,13,FALSE)</f>
        <v xml:space="preserve"> </v>
      </c>
      <c r="H1019" t="str">
        <f ca="1">VLOOKUP($A1019,EMBIG_Spread!$A$5:$BX$7947,14,FALSE)</f>
        <v xml:space="preserve"> </v>
      </c>
      <c r="I1019" t="str">
        <f ca="1">VLOOKUP($A1019,EMBIG_Spread!$A$5:$BX$7947,20,FALSE)</f>
        <v xml:space="preserve"> </v>
      </c>
      <c r="J1019" t="str">
        <f ca="1">VLOOKUP($A1019,EMBIG_Spread!$A$5:$BX$7947,28,FALSE)</f>
        <v xml:space="preserve"> </v>
      </c>
      <c r="K1019" t="str">
        <f ca="1">VLOOKUP($A1019,EMBIG_Spread!$A$5:$BX$7947,29,FALSE)</f>
        <v xml:space="preserve"> </v>
      </c>
      <c r="L1019" t="str">
        <f ca="1">VLOOKUP($A1019,EMBIG_Spread!$A$5:$BX$7947,30,FALSE)</f>
        <v xml:space="preserve"> </v>
      </c>
      <c r="M1019" t="str">
        <f ca="1">VLOOKUP($A1019,EMBIG_Spread!$A$5:$BX$7947,39,FALSE)</f>
        <v xml:space="preserve"> </v>
      </c>
      <c r="N1019" t="str">
        <f ca="1">VLOOKUP($A1019,EMBIG_Spread!$A$5:$BX$7947,40,FALSE)</f>
        <v xml:space="preserve"> </v>
      </c>
      <c r="O1019" t="str">
        <f ca="1">VLOOKUP($A1019,EMBIG_Spread!$A$5:$BX$7947,50,FALSE)</f>
        <v xml:space="preserve"> </v>
      </c>
      <c r="P1019" t="str">
        <f ca="1">VLOOKUP($A1019,EMBIG_Spread!$A$5:$BX$7947,51,FALSE)</f>
        <v xml:space="preserve"> </v>
      </c>
      <c r="Q1019" t="str">
        <f ca="1">VLOOKUP($A1019,EMBIG_Spread!$A$5:$BX$7947,52,FALSE)</f>
        <v xml:space="preserve"> </v>
      </c>
      <c r="R1019" t="str">
        <f ca="1">VLOOKUP($A1019,EMBIG_Spread!$A$5:$BX$7947,53,FALSE)</f>
        <v xml:space="preserve"> </v>
      </c>
      <c r="S1019" t="str">
        <f ca="1">VLOOKUP($A1019,EMBIG_Spread!$A$5:$BX$7947,54,FALSE)</f>
        <v xml:space="preserve"> </v>
      </c>
      <c r="T1019" t="str">
        <f ca="1">VLOOKUP($A1019,EMBIG_Spread!$A$5:$BX$7947,58,FALSE)</f>
        <v xml:space="preserve"> </v>
      </c>
      <c r="U1019">
        <f ca="1">VLOOKUP($A1019,EMBIG_Spread!$A$5:$BX$7947,62,FALSE)</f>
        <v>0</v>
      </c>
      <c r="V1019" t="str">
        <f ca="1">VLOOKUP($A1019,EMBIG_Spread!$A$5:$BX$7947,65,FALSE)</f>
        <v xml:space="preserve"> </v>
      </c>
      <c r="W1019" t="str">
        <f ca="1">VLOOKUP($A1019,EMBIG_Spread!$A$5:$BX$7947,66,FALSE)</f>
        <v xml:space="preserve"> </v>
      </c>
      <c r="X1019" t="str">
        <f ca="1">VLOOKUP($A1019,EMBIG_Spread!$A$5:$BX$7947,67,FALSE)</f>
        <v xml:space="preserve"> </v>
      </c>
    </row>
    <row r="1020" spans="1:24" x14ac:dyDescent="0.2">
      <c r="A1020" s="6">
        <v>34299</v>
      </c>
      <c r="B1020" s="11">
        <f t="shared" si="15"/>
        <v>1993</v>
      </c>
      <c r="C1020" t="str">
        <f ca="1">VLOOKUP($A1020,EMBIG_Spread!$A$5:$BX$7947,3,FALSE)</f>
        <v xml:space="preserve"> </v>
      </c>
      <c r="D1020" t="str">
        <f ca="1">VLOOKUP($A1020,EMBIG_Spread!$A$5:$BX$7947,9,FALSE)</f>
        <v xml:space="preserve"> </v>
      </c>
      <c r="E1020">
        <f ca="1">VLOOKUP($A1020,EMBIG_Spread!$A$5:$BX$7947,10,FALSE)</f>
        <v>0</v>
      </c>
      <c r="F1020" t="str">
        <f ca="1">VLOOKUP($A1020,EMBIG_Spread!$A$5:$BX$7947,12,FALSE)</f>
        <v xml:space="preserve"> </v>
      </c>
      <c r="G1020" t="str">
        <f ca="1">VLOOKUP($A1020,EMBIG_Spread!$A$5:$BX$7947,13,FALSE)</f>
        <v xml:space="preserve"> </v>
      </c>
      <c r="H1020" t="str">
        <f ca="1">VLOOKUP($A1020,EMBIG_Spread!$A$5:$BX$7947,14,FALSE)</f>
        <v xml:space="preserve"> </v>
      </c>
      <c r="I1020" t="str">
        <f ca="1">VLOOKUP($A1020,EMBIG_Spread!$A$5:$BX$7947,20,FALSE)</f>
        <v xml:space="preserve"> </v>
      </c>
      <c r="J1020" t="str">
        <f ca="1">VLOOKUP($A1020,EMBIG_Spread!$A$5:$BX$7947,28,FALSE)</f>
        <v xml:space="preserve"> </v>
      </c>
      <c r="K1020" t="str">
        <f ca="1">VLOOKUP($A1020,EMBIG_Spread!$A$5:$BX$7947,29,FALSE)</f>
        <v xml:space="preserve"> </v>
      </c>
      <c r="L1020" t="str">
        <f ca="1">VLOOKUP($A1020,EMBIG_Spread!$A$5:$BX$7947,30,FALSE)</f>
        <v xml:space="preserve"> </v>
      </c>
      <c r="M1020" t="str">
        <f ca="1">VLOOKUP($A1020,EMBIG_Spread!$A$5:$BX$7947,39,FALSE)</f>
        <v xml:space="preserve"> </v>
      </c>
      <c r="N1020" t="str">
        <f ca="1">VLOOKUP($A1020,EMBIG_Spread!$A$5:$BX$7947,40,FALSE)</f>
        <v xml:space="preserve"> </v>
      </c>
      <c r="O1020" t="str">
        <f ca="1">VLOOKUP($A1020,EMBIG_Spread!$A$5:$BX$7947,50,FALSE)</f>
        <v xml:space="preserve"> </v>
      </c>
      <c r="P1020" t="str">
        <f ca="1">VLOOKUP($A1020,EMBIG_Spread!$A$5:$BX$7947,51,FALSE)</f>
        <v xml:space="preserve"> </v>
      </c>
      <c r="Q1020" t="str">
        <f ca="1">VLOOKUP($A1020,EMBIG_Spread!$A$5:$BX$7947,52,FALSE)</f>
        <v xml:space="preserve"> </v>
      </c>
      <c r="R1020" t="str">
        <f ca="1">VLOOKUP($A1020,EMBIG_Spread!$A$5:$BX$7947,53,FALSE)</f>
        <v xml:space="preserve"> </v>
      </c>
      <c r="S1020" t="str">
        <f ca="1">VLOOKUP($A1020,EMBIG_Spread!$A$5:$BX$7947,54,FALSE)</f>
        <v xml:space="preserve"> </v>
      </c>
      <c r="T1020" t="str">
        <f ca="1">VLOOKUP($A1020,EMBIG_Spread!$A$5:$BX$7947,58,FALSE)</f>
        <v xml:space="preserve"> </v>
      </c>
      <c r="U1020">
        <f ca="1">VLOOKUP($A1020,EMBIG_Spread!$A$5:$BX$7947,62,FALSE)</f>
        <v>0</v>
      </c>
      <c r="V1020" t="str">
        <f ca="1">VLOOKUP($A1020,EMBIG_Spread!$A$5:$BX$7947,65,FALSE)</f>
        <v xml:space="preserve"> </v>
      </c>
      <c r="W1020" t="str">
        <f ca="1">VLOOKUP($A1020,EMBIG_Spread!$A$5:$BX$7947,66,FALSE)</f>
        <v xml:space="preserve"> </v>
      </c>
      <c r="X1020" t="str">
        <f ca="1">VLOOKUP($A1020,EMBIG_Spread!$A$5:$BX$7947,67,FALSE)</f>
        <v xml:space="preserve"> </v>
      </c>
    </row>
    <row r="1021" spans="1:24" x14ac:dyDescent="0.2">
      <c r="A1021" s="6">
        <v>34302</v>
      </c>
      <c r="B1021" s="11">
        <f t="shared" si="15"/>
        <v>1993</v>
      </c>
      <c r="C1021" t="str">
        <f ca="1">VLOOKUP($A1021,EMBIG_Spread!$A$5:$BX$7947,3,FALSE)</f>
        <v xml:space="preserve"> </v>
      </c>
      <c r="D1021" t="str">
        <f ca="1">VLOOKUP($A1021,EMBIG_Spread!$A$5:$BX$7947,9,FALSE)</f>
        <v xml:space="preserve"> </v>
      </c>
      <c r="E1021">
        <f ca="1">VLOOKUP($A1021,EMBIG_Spread!$A$5:$BX$7947,10,FALSE)</f>
        <v>0</v>
      </c>
      <c r="F1021" t="str">
        <f ca="1">VLOOKUP($A1021,EMBIG_Spread!$A$5:$BX$7947,12,FALSE)</f>
        <v xml:space="preserve"> </v>
      </c>
      <c r="G1021" t="str">
        <f ca="1">VLOOKUP($A1021,EMBIG_Spread!$A$5:$BX$7947,13,FALSE)</f>
        <v xml:space="preserve"> </v>
      </c>
      <c r="H1021" t="str">
        <f ca="1">VLOOKUP($A1021,EMBIG_Spread!$A$5:$BX$7947,14,FALSE)</f>
        <v xml:space="preserve"> </v>
      </c>
      <c r="I1021" t="str">
        <f ca="1">VLOOKUP($A1021,EMBIG_Spread!$A$5:$BX$7947,20,FALSE)</f>
        <v xml:space="preserve"> </v>
      </c>
      <c r="J1021" t="str">
        <f ca="1">VLOOKUP($A1021,EMBIG_Spread!$A$5:$BX$7947,28,FALSE)</f>
        <v xml:space="preserve"> </v>
      </c>
      <c r="K1021" t="str">
        <f ca="1">VLOOKUP($A1021,EMBIG_Spread!$A$5:$BX$7947,29,FALSE)</f>
        <v xml:space="preserve"> </v>
      </c>
      <c r="L1021" t="str">
        <f ca="1">VLOOKUP($A1021,EMBIG_Spread!$A$5:$BX$7947,30,FALSE)</f>
        <v xml:space="preserve"> </v>
      </c>
      <c r="M1021" t="str">
        <f ca="1">VLOOKUP($A1021,EMBIG_Spread!$A$5:$BX$7947,39,FALSE)</f>
        <v xml:space="preserve"> </v>
      </c>
      <c r="N1021" t="str">
        <f ca="1">VLOOKUP($A1021,EMBIG_Spread!$A$5:$BX$7947,40,FALSE)</f>
        <v xml:space="preserve"> </v>
      </c>
      <c r="O1021" t="str">
        <f ca="1">VLOOKUP($A1021,EMBIG_Spread!$A$5:$BX$7947,50,FALSE)</f>
        <v xml:space="preserve"> </v>
      </c>
      <c r="P1021" t="str">
        <f ca="1">VLOOKUP($A1021,EMBIG_Spread!$A$5:$BX$7947,51,FALSE)</f>
        <v xml:space="preserve"> </v>
      </c>
      <c r="Q1021" t="str">
        <f ca="1">VLOOKUP($A1021,EMBIG_Spread!$A$5:$BX$7947,52,FALSE)</f>
        <v xml:space="preserve"> </v>
      </c>
      <c r="R1021" t="str">
        <f ca="1">VLOOKUP($A1021,EMBIG_Spread!$A$5:$BX$7947,53,FALSE)</f>
        <v xml:space="preserve"> </v>
      </c>
      <c r="S1021" t="str">
        <f ca="1">VLOOKUP($A1021,EMBIG_Spread!$A$5:$BX$7947,54,FALSE)</f>
        <v xml:space="preserve"> </v>
      </c>
      <c r="T1021" t="str">
        <f ca="1">VLOOKUP($A1021,EMBIG_Spread!$A$5:$BX$7947,58,FALSE)</f>
        <v xml:space="preserve"> </v>
      </c>
      <c r="U1021">
        <f ca="1">VLOOKUP($A1021,EMBIG_Spread!$A$5:$BX$7947,62,FALSE)</f>
        <v>0</v>
      </c>
      <c r="V1021" t="str">
        <f ca="1">VLOOKUP($A1021,EMBIG_Spread!$A$5:$BX$7947,65,FALSE)</f>
        <v xml:space="preserve"> </v>
      </c>
      <c r="W1021" t="str">
        <f ca="1">VLOOKUP($A1021,EMBIG_Spread!$A$5:$BX$7947,66,FALSE)</f>
        <v xml:space="preserve"> </v>
      </c>
      <c r="X1021" t="str">
        <f ca="1">VLOOKUP($A1021,EMBIG_Spread!$A$5:$BX$7947,67,FALSE)</f>
        <v xml:space="preserve"> </v>
      </c>
    </row>
    <row r="1022" spans="1:24" x14ac:dyDescent="0.2">
      <c r="A1022" s="6">
        <v>34303</v>
      </c>
      <c r="B1022" s="11">
        <f t="shared" si="15"/>
        <v>1993</v>
      </c>
      <c r="C1022" t="str">
        <f ca="1">VLOOKUP($A1022,EMBIG_Spread!$A$5:$BX$7947,3,FALSE)</f>
        <v xml:space="preserve"> </v>
      </c>
      <c r="D1022" t="str">
        <f ca="1">VLOOKUP($A1022,EMBIG_Spread!$A$5:$BX$7947,9,FALSE)</f>
        <v xml:space="preserve"> </v>
      </c>
      <c r="E1022">
        <f ca="1">VLOOKUP($A1022,EMBIG_Spread!$A$5:$BX$7947,10,FALSE)</f>
        <v>0</v>
      </c>
      <c r="F1022" t="str">
        <f ca="1">VLOOKUP($A1022,EMBIG_Spread!$A$5:$BX$7947,12,FALSE)</f>
        <v xml:space="preserve"> </v>
      </c>
      <c r="G1022" t="str">
        <f ca="1">VLOOKUP($A1022,EMBIG_Spread!$A$5:$BX$7947,13,FALSE)</f>
        <v xml:space="preserve"> </v>
      </c>
      <c r="H1022" t="str">
        <f ca="1">VLOOKUP($A1022,EMBIG_Spread!$A$5:$BX$7947,14,FALSE)</f>
        <v xml:space="preserve"> </v>
      </c>
      <c r="I1022" t="str">
        <f ca="1">VLOOKUP($A1022,EMBIG_Spread!$A$5:$BX$7947,20,FALSE)</f>
        <v xml:space="preserve"> </v>
      </c>
      <c r="J1022" t="str">
        <f ca="1">VLOOKUP($A1022,EMBIG_Spread!$A$5:$BX$7947,28,FALSE)</f>
        <v xml:space="preserve"> </v>
      </c>
      <c r="K1022" t="str">
        <f ca="1">VLOOKUP($A1022,EMBIG_Spread!$A$5:$BX$7947,29,FALSE)</f>
        <v xml:space="preserve"> </v>
      </c>
      <c r="L1022" t="str">
        <f ca="1">VLOOKUP($A1022,EMBIG_Spread!$A$5:$BX$7947,30,FALSE)</f>
        <v xml:space="preserve"> </v>
      </c>
      <c r="M1022" t="str">
        <f ca="1">VLOOKUP($A1022,EMBIG_Spread!$A$5:$BX$7947,39,FALSE)</f>
        <v xml:space="preserve"> </v>
      </c>
      <c r="N1022" t="str">
        <f ca="1">VLOOKUP($A1022,EMBIG_Spread!$A$5:$BX$7947,40,FALSE)</f>
        <v xml:space="preserve"> </v>
      </c>
      <c r="O1022" t="str">
        <f ca="1">VLOOKUP($A1022,EMBIG_Spread!$A$5:$BX$7947,50,FALSE)</f>
        <v xml:space="preserve"> </v>
      </c>
      <c r="P1022" t="str">
        <f ca="1">VLOOKUP($A1022,EMBIG_Spread!$A$5:$BX$7947,51,FALSE)</f>
        <v xml:space="preserve"> </v>
      </c>
      <c r="Q1022" t="str">
        <f ca="1">VLOOKUP($A1022,EMBIG_Spread!$A$5:$BX$7947,52,FALSE)</f>
        <v xml:space="preserve"> </v>
      </c>
      <c r="R1022" t="str">
        <f ca="1">VLOOKUP($A1022,EMBIG_Spread!$A$5:$BX$7947,53,FALSE)</f>
        <v xml:space="preserve"> </v>
      </c>
      <c r="S1022" t="str">
        <f ca="1">VLOOKUP($A1022,EMBIG_Spread!$A$5:$BX$7947,54,FALSE)</f>
        <v xml:space="preserve"> </v>
      </c>
      <c r="T1022" t="str">
        <f ca="1">VLOOKUP($A1022,EMBIG_Spread!$A$5:$BX$7947,58,FALSE)</f>
        <v xml:space="preserve"> </v>
      </c>
      <c r="U1022">
        <f ca="1">VLOOKUP($A1022,EMBIG_Spread!$A$5:$BX$7947,62,FALSE)</f>
        <v>0</v>
      </c>
      <c r="V1022" t="str">
        <f ca="1">VLOOKUP($A1022,EMBIG_Spread!$A$5:$BX$7947,65,FALSE)</f>
        <v xml:space="preserve"> </v>
      </c>
      <c r="W1022" t="str">
        <f ca="1">VLOOKUP($A1022,EMBIG_Spread!$A$5:$BX$7947,66,FALSE)</f>
        <v xml:space="preserve"> </v>
      </c>
      <c r="X1022" t="str">
        <f ca="1">VLOOKUP($A1022,EMBIG_Spread!$A$5:$BX$7947,67,FALSE)</f>
        <v xml:space="preserve"> </v>
      </c>
    </row>
    <row r="1023" spans="1:24" x14ac:dyDescent="0.2">
      <c r="A1023" s="6">
        <v>34304</v>
      </c>
      <c r="B1023" s="11">
        <f t="shared" si="15"/>
        <v>1993</v>
      </c>
      <c r="C1023" t="str">
        <f ca="1">VLOOKUP($A1023,EMBIG_Spread!$A$5:$BX$7947,3,FALSE)</f>
        <v xml:space="preserve"> </v>
      </c>
      <c r="D1023" t="str">
        <f ca="1">VLOOKUP($A1023,EMBIG_Spread!$A$5:$BX$7947,9,FALSE)</f>
        <v xml:space="preserve"> </v>
      </c>
      <c r="E1023">
        <f ca="1">VLOOKUP($A1023,EMBIG_Spread!$A$5:$BX$7947,10,FALSE)</f>
        <v>0</v>
      </c>
      <c r="F1023" t="str">
        <f ca="1">VLOOKUP($A1023,EMBIG_Spread!$A$5:$BX$7947,12,FALSE)</f>
        <v xml:space="preserve"> </v>
      </c>
      <c r="G1023" t="str">
        <f ca="1">VLOOKUP($A1023,EMBIG_Spread!$A$5:$BX$7947,13,FALSE)</f>
        <v xml:space="preserve"> </v>
      </c>
      <c r="H1023" t="str">
        <f ca="1">VLOOKUP($A1023,EMBIG_Spread!$A$5:$BX$7947,14,FALSE)</f>
        <v xml:space="preserve"> </v>
      </c>
      <c r="I1023" t="str">
        <f ca="1">VLOOKUP($A1023,EMBIG_Spread!$A$5:$BX$7947,20,FALSE)</f>
        <v xml:space="preserve"> </v>
      </c>
      <c r="J1023" t="str">
        <f ca="1">VLOOKUP($A1023,EMBIG_Spread!$A$5:$BX$7947,28,FALSE)</f>
        <v xml:space="preserve"> </v>
      </c>
      <c r="K1023" t="str">
        <f ca="1">VLOOKUP($A1023,EMBIG_Spread!$A$5:$BX$7947,29,FALSE)</f>
        <v xml:space="preserve"> </v>
      </c>
      <c r="L1023" t="str">
        <f ca="1">VLOOKUP($A1023,EMBIG_Spread!$A$5:$BX$7947,30,FALSE)</f>
        <v xml:space="preserve"> </v>
      </c>
      <c r="M1023" t="str">
        <f ca="1">VLOOKUP($A1023,EMBIG_Spread!$A$5:$BX$7947,39,FALSE)</f>
        <v xml:space="preserve"> </v>
      </c>
      <c r="N1023" t="str">
        <f ca="1">VLOOKUP($A1023,EMBIG_Spread!$A$5:$BX$7947,40,FALSE)</f>
        <v xml:space="preserve"> </v>
      </c>
      <c r="O1023" t="str">
        <f ca="1">VLOOKUP($A1023,EMBIG_Spread!$A$5:$BX$7947,50,FALSE)</f>
        <v xml:space="preserve"> </v>
      </c>
      <c r="P1023" t="str">
        <f ca="1">VLOOKUP($A1023,EMBIG_Spread!$A$5:$BX$7947,51,FALSE)</f>
        <v xml:space="preserve"> </v>
      </c>
      <c r="Q1023" t="str">
        <f ca="1">VLOOKUP($A1023,EMBIG_Spread!$A$5:$BX$7947,52,FALSE)</f>
        <v xml:space="preserve"> </v>
      </c>
      <c r="R1023" t="str">
        <f ca="1">VLOOKUP($A1023,EMBIG_Spread!$A$5:$BX$7947,53,FALSE)</f>
        <v xml:space="preserve"> </v>
      </c>
      <c r="S1023" t="str">
        <f ca="1">VLOOKUP($A1023,EMBIG_Spread!$A$5:$BX$7947,54,FALSE)</f>
        <v xml:space="preserve"> </v>
      </c>
      <c r="T1023" t="str">
        <f ca="1">VLOOKUP($A1023,EMBIG_Spread!$A$5:$BX$7947,58,FALSE)</f>
        <v xml:space="preserve"> </v>
      </c>
      <c r="U1023">
        <f ca="1">VLOOKUP($A1023,EMBIG_Spread!$A$5:$BX$7947,62,FALSE)</f>
        <v>0</v>
      </c>
      <c r="V1023" t="str">
        <f ca="1">VLOOKUP($A1023,EMBIG_Spread!$A$5:$BX$7947,65,FALSE)</f>
        <v xml:space="preserve"> </v>
      </c>
      <c r="W1023" t="str">
        <f ca="1">VLOOKUP($A1023,EMBIG_Spread!$A$5:$BX$7947,66,FALSE)</f>
        <v xml:space="preserve"> </v>
      </c>
      <c r="X1023" t="str">
        <f ca="1">VLOOKUP($A1023,EMBIG_Spread!$A$5:$BX$7947,67,FALSE)</f>
        <v xml:space="preserve"> </v>
      </c>
    </row>
    <row r="1024" spans="1:24" x14ac:dyDescent="0.2">
      <c r="A1024" s="6">
        <v>34305</v>
      </c>
      <c r="B1024" s="11">
        <f t="shared" si="15"/>
        <v>1993</v>
      </c>
      <c r="C1024" t="str">
        <f ca="1">VLOOKUP($A1024,EMBIG_Spread!$A$5:$BX$7947,3,FALSE)</f>
        <v xml:space="preserve"> </v>
      </c>
      <c r="D1024" t="str">
        <f ca="1">VLOOKUP($A1024,EMBIG_Spread!$A$5:$BX$7947,9,FALSE)</f>
        <v xml:space="preserve"> </v>
      </c>
      <c r="E1024">
        <f ca="1">VLOOKUP($A1024,EMBIG_Spread!$A$5:$BX$7947,10,FALSE)</f>
        <v>0</v>
      </c>
      <c r="F1024" t="str">
        <f ca="1">VLOOKUP($A1024,EMBIG_Spread!$A$5:$BX$7947,12,FALSE)</f>
        <v xml:space="preserve"> </v>
      </c>
      <c r="G1024" t="str">
        <f ca="1">VLOOKUP($A1024,EMBIG_Spread!$A$5:$BX$7947,13,FALSE)</f>
        <v xml:space="preserve"> </v>
      </c>
      <c r="H1024" t="str">
        <f ca="1">VLOOKUP($A1024,EMBIG_Spread!$A$5:$BX$7947,14,FALSE)</f>
        <v xml:space="preserve"> </v>
      </c>
      <c r="I1024" t="str">
        <f ca="1">VLOOKUP($A1024,EMBIG_Spread!$A$5:$BX$7947,20,FALSE)</f>
        <v xml:space="preserve"> </v>
      </c>
      <c r="J1024" t="str">
        <f ca="1">VLOOKUP($A1024,EMBIG_Spread!$A$5:$BX$7947,28,FALSE)</f>
        <v xml:space="preserve"> </v>
      </c>
      <c r="K1024" t="str">
        <f ca="1">VLOOKUP($A1024,EMBIG_Spread!$A$5:$BX$7947,29,FALSE)</f>
        <v xml:space="preserve"> </v>
      </c>
      <c r="L1024" t="str">
        <f ca="1">VLOOKUP($A1024,EMBIG_Spread!$A$5:$BX$7947,30,FALSE)</f>
        <v xml:space="preserve"> </v>
      </c>
      <c r="M1024" t="str">
        <f ca="1">VLOOKUP($A1024,EMBIG_Spread!$A$5:$BX$7947,39,FALSE)</f>
        <v xml:space="preserve"> </v>
      </c>
      <c r="N1024" t="str">
        <f ca="1">VLOOKUP($A1024,EMBIG_Spread!$A$5:$BX$7947,40,FALSE)</f>
        <v xml:space="preserve"> </v>
      </c>
      <c r="O1024" t="str">
        <f ca="1">VLOOKUP($A1024,EMBIG_Spread!$A$5:$BX$7947,50,FALSE)</f>
        <v xml:space="preserve"> </v>
      </c>
      <c r="P1024" t="str">
        <f ca="1">VLOOKUP($A1024,EMBIG_Spread!$A$5:$BX$7947,51,FALSE)</f>
        <v xml:space="preserve"> </v>
      </c>
      <c r="Q1024" t="str">
        <f ca="1">VLOOKUP($A1024,EMBIG_Spread!$A$5:$BX$7947,52,FALSE)</f>
        <v xml:space="preserve"> </v>
      </c>
      <c r="R1024" t="str">
        <f ca="1">VLOOKUP($A1024,EMBIG_Spread!$A$5:$BX$7947,53,FALSE)</f>
        <v xml:space="preserve"> </v>
      </c>
      <c r="S1024" t="str">
        <f ca="1">VLOOKUP($A1024,EMBIG_Spread!$A$5:$BX$7947,54,FALSE)</f>
        <v xml:space="preserve"> </v>
      </c>
      <c r="T1024" t="str">
        <f ca="1">VLOOKUP($A1024,EMBIG_Spread!$A$5:$BX$7947,58,FALSE)</f>
        <v xml:space="preserve"> </v>
      </c>
      <c r="U1024">
        <f ca="1">VLOOKUP($A1024,EMBIG_Spread!$A$5:$BX$7947,62,FALSE)</f>
        <v>0</v>
      </c>
      <c r="V1024" t="str">
        <f ca="1">VLOOKUP($A1024,EMBIG_Spread!$A$5:$BX$7947,65,FALSE)</f>
        <v xml:space="preserve"> </v>
      </c>
      <c r="W1024" t="str">
        <f ca="1">VLOOKUP($A1024,EMBIG_Spread!$A$5:$BX$7947,66,FALSE)</f>
        <v xml:space="preserve"> </v>
      </c>
      <c r="X1024" t="str">
        <f ca="1">VLOOKUP($A1024,EMBIG_Spread!$A$5:$BX$7947,67,FALSE)</f>
        <v xml:space="preserve"> </v>
      </c>
    </row>
    <row r="1025" spans="1:24" x14ac:dyDescent="0.2">
      <c r="A1025" s="6">
        <v>34306</v>
      </c>
      <c r="B1025" s="11">
        <f t="shared" si="15"/>
        <v>1993</v>
      </c>
      <c r="C1025" t="str">
        <f ca="1">VLOOKUP($A1025,EMBIG_Spread!$A$5:$BX$7947,3,FALSE)</f>
        <v xml:space="preserve"> </v>
      </c>
      <c r="D1025" t="str">
        <f ca="1">VLOOKUP($A1025,EMBIG_Spread!$A$5:$BX$7947,9,FALSE)</f>
        <v xml:space="preserve"> </v>
      </c>
      <c r="E1025">
        <f ca="1">VLOOKUP($A1025,EMBIG_Spread!$A$5:$BX$7947,10,FALSE)</f>
        <v>0</v>
      </c>
      <c r="F1025" t="str">
        <f ca="1">VLOOKUP($A1025,EMBIG_Spread!$A$5:$BX$7947,12,FALSE)</f>
        <v xml:space="preserve"> </v>
      </c>
      <c r="G1025" t="str">
        <f ca="1">VLOOKUP($A1025,EMBIG_Spread!$A$5:$BX$7947,13,FALSE)</f>
        <v xml:space="preserve"> </v>
      </c>
      <c r="H1025" t="str">
        <f ca="1">VLOOKUP($A1025,EMBIG_Spread!$A$5:$BX$7947,14,FALSE)</f>
        <v xml:space="preserve"> </v>
      </c>
      <c r="I1025" t="str">
        <f ca="1">VLOOKUP($A1025,EMBIG_Spread!$A$5:$BX$7947,20,FALSE)</f>
        <v xml:space="preserve"> </v>
      </c>
      <c r="J1025" t="str">
        <f ca="1">VLOOKUP($A1025,EMBIG_Spread!$A$5:$BX$7947,28,FALSE)</f>
        <v xml:space="preserve"> </v>
      </c>
      <c r="K1025" t="str">
        <f ca="1">VLOOKUP($A1025,EMBIG_Spread!$A$5:$BX$7947,29,FALSE)</f>
        <v xml:space="preserve"> </v>
      </c>
      <c r="L1025" t="str">
        <f ca="1">VLOOKUP($A1025,EMBIG_Spread!$A$5:$BX$7947,30,FALSE)</f>
        <v xml:space="preserve"> </v>
      </c>
      <c r="M1025" t="str">
        <f ca="1">VLOOKUP($A1025,EMBIG_Spread!$A$5:$BX$7947,39,FALSE)</f>
        <v xml:space="preserve"> </v>
      </c>
      <c r="N1025" t="str">
        <f ca="1">VLOOKUP($A1025,EMBIG_Spread!$A$5:$BX$7947,40,FALSE)</f>
        <v xml:space="preserve"> </v>
      </c>
      <c r="O1025" t="str">
        <f ca="1">VLOOKUP($A1025,EMBIG_Spread!$A$5:$BX$7947,50,FALSE)</f>
        <v xml:space="preserve"> </v>
      </c>
      <c r="P1025" t="str">
        <f ca="1">VLOOKUP($A1025,EMBIG_Spread!$A$5:$BX$7947,51,FALSE)</f>
        <v xml:space="preserve"> </v>
      </c>
      <c r="Q1025" t="str">
        <f ca="1">VLOOKUP($A1025,EMBIG_Spread!$A$5:$BX$7947,52,FALSE)</f>
        <v xml:space="preserve"> </v>
      </c>
      <c r="R1025" t="str">
        <f ca="1">VLOOKUP($A1025,EMBIG_Spread!$A$5:$BX$7947,53,FALSE)</f>
        <v xml:space="preserve"> </v>
      </c>
      <c r="S1025" t="str">
        <f ca="1">VLOOKUP($A1025,EMBIG_Spread!$A$5:$BX$7947,54,FALSE)</f>
        <v xml:space="preserve"> </v>
      </c>
      <c r="T1025" t="str">
        <f ca="1">VLOOKUP($A1025,EMBIG_Spread!$A$5:$BX$7947,58,FALSE)</f>
        <v xml:space="preserve"> </v>
      </c>
      <c r="U1025">
        <f ca="1">VLOOKUP($A1025,EMBIG_Spread!$A$5:$BX$7947,62,FALSE)</f>
        <v>0</v>
      </c>
      <c r="V1025" t="str">
        <f ca="1">VLOOKUP($A1025,EMBIG_Spread!$A$5:$BX$7947,65,FALSE)</f>
        <v xml:space="preserve"> </v>
      </c>
      <c r="W1025" t="str">
        <f ca="1">VLOOKUP($A1025,EMBIG_Spread!$A$5:$BX$7947,66,FALSE)</f>
        <v xml:space="preserve"> </v>
      </c>
      <c r="X1025" t="str">
        <f ca="1">VLOOKUP($A1025,EMBIG_Spread!$A$5:$BX$7947,67,FALSE)</f>
        <v xml:space="preserve"> </v>
      </c>
    </row>
    <row r="1026" spans="1:24" x14ac:dyDescent="0.2">
      <c r="A1026" s="6">
        <v>34309</v>
      </c>
      <c r="B1026" s="11">
        <f t="shared" si="15"/>
        <v>1993</v>
      </c>
      <c r="C1026" t="str">
        <f ca="1">VLOOKUP($A1026,EMBIG_Spread!$A$5:$BX$7947,3,FALSE)</f>
        <v xml:space="preserve"> </v>
      </c>
      <c r="D1026" t="str">
        <f ca="1">VLOOKUP($A1026,EMBIG_Spread!$A$5:$BX$7947,9,FALSE)</f>
        <v xml:space="preserve"> </v>
      </c>
      <c r="E1026">
        <f ca="1">VLOOKUP($A1026,EMBIG_Spread!$A$5:$BX$7947,10,FALSE)</f>
        <v>0</v>
      </c>
      <c r="F1026" t="str">
        <f ca="1">VLOOKUP($A1026,EMBIG_Spread!$A$5:$BX$7947,12,FALSE)</f>
        <v xml:space="preserve"> </v>
      </c>
      <c r="G1026" t="str">
        <f ca="1">VLOOKUP($A1026,EMBIG_Spread!$A$5:$BX$7947,13,FALSE)</f>
        <v xml:space="preserve"> </v>
      </c>
      <c r="H1026" t="str">
        <f ca="1">VLOOKUP($A1026,EMBIG_Spread!$A$5:$BX$7947,14,FALSE)</f>
        <v xml:space="preserve"> </v>
      </c>
      <c r="I1026" t="str">
        <f ca="1">VLOOKUP($A1026,EMBIG_Spread!$A$5:$BX$7947,20,FALSE)</f>
        <v xml:space="preserve"> </v>
      </c>
      <c r="J1026" t="str">
        <f ca="1">VLOOKUP($A1026,EMBIG_Spread!$A$5:$BX$7947,28,FALSE)</f>
        <v xml:space="preserve"> </v>
      </c>
      <c r="K1026" t="str">
        <f ca="1">VLOOKUP($A1026,EMBIG_Spread!$A$5:$BX$7947,29,FALSE)</f>
        <v xml:space="preserve"> </v>
      </c>
      <c r="L1026" t="str">
        <f ca="1">VLOOKUP($A1026,EMBIG_Spread!$A$5:$BX$7947,30,FALSE)</f>
        <v xml:space="preserve"> </v>
      </c>
      <c r="M1026" t="str">
        <f ca="1">VLOOKUP($A1026,EMBIG_Spread!$A$5:$BX$7947,39,FALSE)</f>
        <v xml:space="preserve"> </v>
      </c>
      <c r="N1026" t="str">
        <f ca="1">VLOOKUP($A1026,EMBIG_Spread!$A$5:$BX$7947,40,FALSE)</f>
        <v xml:space="preserve"> </v>
      </c>
      <c r="O1026" t="str">
        <f ca="1">VLOOKUP($A1026,EMBIG_Spread!$A$5:$BX$7947,50,FALSE)</f>
        <v xml:space="preserve"> </v>
      </c>
      <c r="P1026" t="str">
        <f ca="1">VLOOKUP($A1026,EMBIG_Spread!$A$5:$BX$7947,51,FALSE)</f>
        <v xml:space="preserve"> </v>
      </c>
      <c r="Q1026" t="str">
        <f ca="1">VLOOKUP($A1026,EMBIG_Spread!$A$5:$BX$7947,52,FALSE)</f>
        <v xml:space="preserve"> </v>
      </c>
      <c r="R1026" t="str">
        <f ca="1">VLOOKUP($A1026,EMBIG_Spread!$A$5:$BX$7947,53,FALSE)</f>
        <v xml:space="preserve"> </v>
      </c>
      <c r="S1026" t="str">
        <f ca="1">VLOOKUP($A1026,EMBIG_Spread!$A$5:$BX$7947,54,FALSE)</f>
        <v xml:space="preserve"> </v>
      </c>
      <c r="T1026" t="str">
        <f ca="1">VLOOKUP($A1026,EMBIG_Spread!$A$5:$BX$7947,58,FALSE)</f>
        <v xml:space="preserve"> </v>
      </c>
      <c r="U1026">
        <f ca="1">VLOOKUP($A1026,EMBIG_Spread!$A$5:$BX$7947,62,FALSE)</f>
        <v>0</v>
      </c>
      <c r="V1026" t="str">
        <f ca="1">VLOOKUP($A1026,EMBIG_Spread!$A$5:$BX$7947,65,FALSE)</f>
        <v xml:space="preserve"> </v>
      </c>
      <c r="W1026" t="str">
        <f ca="1">VLOOKUP($A1026,EMBIG_Spread!$A$5:$BX$7947,66,FALSE)</f>
        <v xml:space="preserve"> </v>
      </c>
      <c r="X1026" t="str">
        <f ca="1">VLOOKUP($A1026,EMBIG_Spread!$A$5:$BX$7947,67,FALSE)</f>
        <v xml:space="preserve"> </v>
      </c>
    </row>
    <row r="1027" spans="1:24" x14ac:dyDescent="0.2">
      <c r="A1027" s="6">
        <v>34310</v>
      </c>
      <c r="B1027" s="11">
        <f t="shared" ref="B1027:B1090" si="16">YEAR(A1027)</f>
        <v>1993</v>
      </c>
      <c r="C1027" t="str">
        <f ca="1">VLOOKUP($A1027,EMBIG_Spread!$A$5:$BX$7947,3,FALSE)</f>
        <v xml:space="preserve"> </v>
      </c>
      <c r="D1027" t="str">
        <f ca="1">VLOOKUP($A1027,EMBIG_Spread!$A$5:$BX$7947,9,FALSE)</f>
        <v xml:space="preserve"> </v>
      </c>
      <c r="E1027">
        <f ca="1">VLOOKUP($A1027,EMBIG_Spread!$A$5:$BX$7947,10,FALSE)</f>
        <v>0</v>
      </c>
      <c r="F1027" t="str">
        <f ca="1">VLOOKUP($A1027,EMBIG_Spread!$A$5:$BX$7947,12,FALSE)</f>
        <v xml:space="preserve"> </v>
      </c>
      <c r="G1027" t="str">
        <f ca="1">VLOOKUP($A1027,EMBIG_Spread!$A$5:$BX$7947,13,FALSE)</f>
        <v xml:space="preserve"> </v>
      </c>
      <c r="H1027" t="str">
        <f ca="1">VLOOKUP($A1027,EMBIG_Spread!$A$5:$BX$7947,14,FALSE)</f>
        <v xml:space="preserve"> </v>
      </c>
      <c r="I1027" t="str">
        <f ca="1">VLOOKUP($A1027,EMBIG_Spread!$A$5:$BX$7947,20,FALSE)</f>
        <v xml:space="preserve"> </v>
      </c>
      <c r="J1027" t="str">
        <f ca="1">VLOOKUP($A1027,EMBIG_Spread!$A$5:$BX$7947,28,FALSE)</f>
        <v xml:space="preserve"> </v>
      </c>
      <c r="K1027" t="str">
        <f ca="1">VLOOKUP($A1027,EMBIG_Spread!$A$5:$BX$7947,29,FALSE)</f>
        <v xml:space="preserve"> </v>
      </c>
      <c r="L1027" t="str">
        <f ca="1">VLOOKUP($A1027,EMBIG_Spread!$A$5:$BX$7947,30,FALSE)</f>
        <v xml:space="preserve"> </v>
      </c>
      <c r="M1027" t="str">
        <f ca="1">VLOOKUP($A1027,EMBIG_Spread!$A$5:$BX$7947,39,FALSE)</f>
        <v xml:space="preserve"> </v>
      </c>
      <c r="N1027" t="str">
        <f ca="1">VLOOKUP($A1027,EMBIG_Spread!$A$5:$BX$7947,40,FALSE)</f>
        <v xml:space="preserve"> </v>
      </c>
      <c r="O1027" t="str">
        <f ca="1">VLOOKUP($A1027,EMBIG_Spread!$A$5:$BX$7947,50,FALSE)</f>
        <v xml:space="preserve"> </v>
      </c>
      <c r="P1027" t="str">
        <f ca="1">VLOOKUP($A1027,EMBIG_Spread!$A$5:$BX$7947,51,FALSE)</f>
        <v xml:space="preserve"> </v>
      </c>
      <c r="Q1027" t="str">
        <f ca="1">VLOOKUP($A1027,EMBIG_Spread!$A$5:$BX$7947,52,FALSE)</f>
        <v xml:space="preserve"> </v>
      </c>
      <c r="R1027" t="str">
        <f ca="1">VLOOKUP($A1027,EMBIG_Spread!$A$5:$BX$7947,53,FALSE)</f>
        <v xml:space="preserve"> </v>
      </c>
      <c r="S1027" t="str">
        <f ca="1">VLOOKUP($A1027,EMBIG_Spread!$A$5:$BX$7947,54,FALSE)</f>
        <v xml:space="preserve"> </v>
      </c>
      <c r="T1027" t="str">
        <f ca="1">VLOOKUP($A1027,EMBIG_Spread!$A$5:$BX$7947,58,FALSE)</f>
        <v xml:space="preserve"> </v>
      </c>
      <c r="U1027">
        <f ca="1">VLOOKUP($A1027,EMBIG_Spread!$A$5:$BX$7947,62,FALSE)</f>
        <v>0</v>
      </c>
      <c r="V1027" t="str">
        <f ca="1">VLOOKUP($A1027,EMBIG_Spread!$A$5:$BX$7947,65,FALSE)</f>
        <v xml:space="preserve"> </v>
      </c>
      <c r="W1027" t="str">
        <f ca="1">VLOOKUP($A1027,EMBIG_Spread!$A$5:$BX$7947,66,FALSE)</f>
        <v xml:space="preserve"> </v>
      </c>
      <c r="X1027" t="str">
        <f ca="1">VLOOKUP($A1027,EMBIG_Spread!$A$5:$BX$7947,67,FALSE)</f>
        <v xml:space="preserve"> </v>
      </c>
    </row>
    <row r="1028" spans="1:24" x14ac:dyDescent="0.2">
      <c r="A1028" s="6">
        <v>34311</v>
      </c>
      <c r="B1028" s="11">
        <f t="shared" si="16"/>
        <v>1993</v>
      </c>
      <c r="C1028" t="str">
        <f ca="1">VLOOKUP($A1028,EMBIG_Spread!$A$5:$BX$7947,3,FALSE)</f>
        <v xml:space="preserve"> </v>
      </c>
      <c r="D1028" t="str">
        <f ca="1">VLOOKUP($A1028,EMBIG_Spread!$A$5:$BX$7947,9,FALSE)</f>
        <v xml:space="preserve"> </v>
      </c>
      <c r="E1028">
        <f ca="1">VLOOKUP($A1028,EMBIG_Spread!$A$5:$BX$7947,10,FALSE)</f>
        <v>0</v>
      </c>
      <c r="F1028" t="str">
        <f ca="1">VLOOKUP($A1028,EMBIG_Spread!$A$5:$BX$7947,12,FALSE)</f>
        <v xml:space="preserve"> </v>
      </c>
      <c r="G1028" t="str">
        <f ca="1">VLOOKUP($A1028,EMBIG_Spread!$A$5:$BX$7947,13,FALSE)</f>
        <v xml:space="preserve"> </v>
      </c>
      <c r="H1028" t="str">
        <f ca="1">VLOOKUP($A1028,EMBIG_Spread!$A$5:$BX$7947,14,FALSE)</f>
        <v xml:space="preserve"> </v>
      </c>
      <c r="I1028" t="str">
        <f ca="1">VLOOKUP($A1028,EMBIG_Spread!$A$5:$BX$7947,20,FALSE)</f>
        <v xml:space="preserve"> </v>
      </c>
      <c r="J1028" t="str">
        <f ca="1">VLOOKUP($A1028,EMBIG_Spread!$A$5:$BX$7947,28,FALSE)</f>
        <v xml:space="preserve"> </v>
      </c>
      <c r="K1028" t="str">
        <f ca="1">VLOOKUP($A1028,EMBIG_Spread!$A$5:$BX$7947,29,FALSE)</f>
        <v xml:space="preserve"> </v>
      </c>
      <c r="L1028" t="str">
        <f ca="1">VLOOKUP($A1028,EMBIG_Spread!$A$5:$BX$7947,30,FALSE)</f>
        <v xml:space="preserve"> </v>
      </c>
      <c r="M1028" t="str">
        <f ca="1">VLOOKUP($A1028,EMBIG_Spread!$A$5:$BX$7947,39,FALSE)</f>
        <v xml:space="preserve"> </v>
      </c>
      <c r="N1028" t="str">
        <f ca="1">VLOOKUP($A1028,EMBIG_Spread!$A$5:$BX$7947,40,FALSE)</f>
        <v xml:space="preserve"> </v>
      </c>
      <c r="O1028" t="str">
        <f ca="1">VLOOKUP($A1028,EMBIG_Spread!$A$5:$BX$7947,50,FALSE)</f>
        <v xml:space="preserve"> </v>
      </c>
      <c r="P1028" t="str">
        <f ca="1">VLOOKUP($A1028,EMBIG_Spread!$A$5:$BX$7947,51,FALSE)</f>
        <v xml:space="preserve"> </v>
      </c>
      <c r="Q1028" t="str">
        <f ca="1">VLOOKUP($A1028,EMBIG_Spread!$A$5:$BX$7947,52,FALSE)</f>
        <v xml:space="preserve"> </v>
      </c>
      <c r="R1028" t="str">
        <f ca="1">VLOOKUP($A1028,EMBIG_Spread!$A$5:$BX$7947,53,FALSE)</f>
        <v xml:space="preserve"> </v>
      </c>
      <c r="S1028" t="str">
        <f ca="1">VLOOKUP($A1028,EMBIG_Spread!$A$5:$BX$7947,54,FALSE)</f>
        <v xml:space="preserve"> </v>
      </c>
      <c r="T1028" t="str">
        <f ca="1">VLOOKUP($A1028,EMBIG_Spread!$A$5:$BX$7947,58,FALSE)</f>
        <v xml:space="preserve"> </v>
      </c>
      <c r="U1028">
        <f ca="1">VLOOKUP($A1028,EMBIG_Spread!$A$5:$BX$7947,62,FALSE)</f>
        <v>0</v>
      </c>
      <c r="V1028" t="str">
        <f ca="1">VLOOKUP($A1028,EMBIG_Spread!$A$5:$BX$7947,65,FALSE)</f>
        <v xml:space="preserve"> </v>
      </c>
      <c r="W1028" t="str">
        <f ca="1">VLOOKUP($A1028,EMBIG_Spread!$A$5:$BX$7947,66,FALSE)</f>
        <v xml:space="preserve"> </v>
      </c>
      <c r="X1028" t="str">
        <f ca="1">VLOOKUP($A1028,EMBIG_Spread!$A$5:$BX$7947,67,FALSE)</f>
        <v xml:space="preserve"> </v>
      </c>
    </row>
    <row r="1029" spans="1:24" x14ac:dyDescent="0.2">
      <c r="A1029" s="6">
        <v>34312</v>
      </c>
      <c r="B1029" s="11">
        <f t="shared" si="16"/>
        <v>1993</v>
      </c>
      <c r="C1029" t="str">
        <f ca="1">VLOOKUP($A1029,EMBIG_Spread!$A$5:$BX$7947,3,FALSE)</f>
        <v xml:space="preserve"> </v>
      </c>
      <c r="D1029" t="str">
        <f ca="1">VLOOKUP($A1029,EMBIG_Spread!$A$5:$BX$7947,9,FALSE)</f>
        <v xml:space="preserve"> </v>
      </c>
      <c r="E1029">
        <f ca="1">VLOOKUP($A1029,EMBIG_Spread!$A$5:$BX$7947,10,FALSE)</f>
        <v>0</v>
      </c>
      <c r="F1029" t="str">
        <f ca="1">VLOOKUP($A1029,EMBIG_Spread!$A$5:$BX$7947,12,FALSE)</f>
        <v xml:space="preserve"> </v>
      </c>
      <c r="G1029" t="str">
        <f ca="1">VLOOKUP($A1029,EMBIG_Spread!$A$5:$BX$7947,13,FALSE)</f>
        <v xml:space="preserve"> </v>
      </c>
      <c r="H1029" t="str">
        <f ca="1">VLOOKUP($A1029,EMBIG_Spread!$A$5:$BX$7947,14,FALSE)</f>
        <v xml:space="preserve"> </v>
      </c>
      <c r="I1029" t="str">
        <f ca="1">VLOOKUP($A1029,EMBIG_Spread!$A$5:$BX$7947,20,FALSE)</f>
        <v xml:space="preserve"> </v>
      </c>
      <c r="J1029" t="str">
        <f ca="1">VLOOKUP($A1029,EMBIG_Spread!$A$5:$BX$7947,28,FALSE)</f>
        <v xml:space="preserve"> </v>
      </c>
      <c r="K1029" t="str">
        <f ca="1">VLOOKUP($A1029,EMBIG_Spread!$A$5:$BX$7947,29,FALSE)</f>
        <v xml:space="preserve"> </v>
      </c>
      <c r="L1029" t="str">
        <f ca="1">VLOOKUP($A1029,EMBIG_Spread!$A$5:$BX$7947,30,FALSE)</f>
        <v xml:space="preserve"> </v>
      </c>
      <c r="M1029" t="str">
        <f ca="1">VLOOKUP($A1029,EMBIG_Spread!$A$5:$BX$7947,39,FALSE)</f>
        <v xml:space="preserve"> </v>
      </c>
      <c r="N1029" t="str">
        <f ca="1">VLOOKUP($A1029,EMBIG_Spread!$A$5:$BX$7947,40,FALSE)</f>
        <v xml:space="preserve"> </v>
      </c>
      <c r="O1029" t="str">
        <f ca="1">VLOOKUP($A1029,EMBIG_Spread!$A$5:$BX$7947,50,FALSE)</f>
        <v xml:space="preserve"> </v>
      </c>
      <c r="P1029" t="str">
        <f ca="1">VLOOKUP($A1029,EMBIG_Spread!$A$5:$BX$7947,51,FALSE)</f>
        <v xml:space="preserve"> </v>
      </c>
      <c r="Q1029" t="str">
        <f ca="1">VLOOKUP($A1029,EMBIG_Spread!$A$5:$BX$7947,52,FALSE)</f>
        <v xml:space="preserve"> </v>
      </c>
      <c r="R1029" t="str">
        <f ca="1">VLOOKUP($A1029,EMBIG_Spread!$A$5:$BX$7947,53,FALSE)</f>
        <v xml:space="preserve"> </v>
      </c>
      <c r="S1029" t="str">
        <f ca="1">VLOOKUP($A1029,EMBIG_Spread!$A$5:$BX$7947,54,FALSE)</f>
        <v xml:space="preserve"> </v>
      </c>
      <c r="T1029" t="str">
        <f ca="1">VLOOKUP($A1029,EMBIG_Spread!$A$5:$BX$7947,58,FALSE)</f>
        <v xml:space="preserve"> </v>
      </c>
      <c r="U1029">
        <f ca="1">VLOOKUP($A1029,EMBIG_Spread!$A$5:$BX$7947,62,FALSE)</f>
        <v>0</v>
      </c>
      <c r="V1029" t="str">
        <f ca="1">VLOOKUP($A1029,EMBIG_Spread!$A$5:$BX$7947,65,FALSE)</f>
        <v xml:space="preserve"> </v>
      </c>
      <c r="W1029" t="str">
        <f ca="1">VLOOKUP($A1029,EMBIG_Spread!$A$5:$BX$7947,66,FALSE)</f>
        <v xml:space="preserve"> </v>
      </c>
      <c r="X1029" t="str">
        <f ca="1">VLOOKUP($A1029,EMBIG_Spread!$A$5:$BX$7947,67,FALSE)</f>
        <v xml:space="preserve"> </v>
      </c>
    </row>
    <row r="1030" spans="1:24" x14ac:dyDescent="0.2">
      <c r="A1030" s="6">
        <v>34313</v>
      </c>
      <c r="B1030" s="11">
        <f t="shared" si="16"/>
        <v>1993</v>
      </c>
      <c r="C1030" t="str">
        <f ca="1">VLOOKUP($A1030,EMBIG_Spread!$A$5:$BX$7947,3,FALSE)</f>
        <v xml:space="preserve"> </v>
      </c>
      <c r="D1030" t="str">
        <f ca="1">VLOOKUP($A1030,EMBIG_Spread!$A$5:$BX$7947,9,FALSE)</f>
        <v xml:space="preserve"> </v>
      </c>
      <c r="E1030">
        <f ca="1">VLOOKUP($A1030,EMBIG_Spread!$A$5:$BX$7947,10,FALSE)</f>
        <v>0</v>
      </c>
      <c r="F1030" t="str">
        <f ca="1">VLOOKUP($A1030,EMBIG_Spread!$A$5:$BX$7947,12,FALSE)</f>
        <v xml:space="preserve"> </v>
      </c>
      <c r="G1030" t="str">
        <f ca="1">VLOOKUP($A1030,EMBIG_Spread!$A$5:$BX$7947,13,FALSE)</f>
        <v xml:space="preserve"> </v>
      </c>
      <c r="H1030" t="str">
        <f ca="1">VLOOKUP($A1030,EMBIG_Spread!$A$5:$BX$7947,14,FALSE)</f>
        <v xml:space="preserve"> </v>
      </c>
      <c r="I1030" t="str">
        <f ca="1">VLOOKUP($A1030,EMBIG_Spread!$A$5:$BX$7947,20,FALSE)</f>
        <v xml:space="preserve"> </v>
      </c>
      <c r="J1030" t="str">
        <f ca="1">VLOOKUP($A1030,EMBIG_Spread!$A$5:$BX$7947,28,FALSE)</f>
        <v xml:space="preserve"> </v>
      </c>
      <c r="K1030" t="str">
        <f ca="1">VLOOKUP($A1030,EMBIG_Spread!$A$5:$BX$7947,29,FALSE)</f>
        <v xml:space="preserve"> </v>
      </c>
      <c r="L1030" t="str">
        <f ca="1">VLOOKUP($A1030,EMBIG_Spread!$A$5:$BX$7947,30,FALSE)</f>
        <v xml:space="preserve"> </v>
      </c>
      <c r="M1030" t="str">
        <f ca="1">VLOOKUP($A1030,EMBIG_Spread!$A$5:$BX$7947,39,FALSE)</f>
        <v xml:space="preserve"> </v>
      </c>
      <c r="N1030" t="str">
        <f ca="1">VLOOKUP($A1030,EMBIG_Spread!$A$5:$BX$7947,40,FALSE)</f>
        <v xml:space="preserve"> </v>
      </c>
      <c r="O1030" t="str">
        <f ca="1">VLOOKUP($A1030,EMBIG_Spread!$A$5:$BX$7947,50,FALSE)</f>
        <v xml:space="preserve"> </v>
      </c>
      <c r="P1030" t="str">
        <f ca="1">VLOOKUP($A1030,EMBIG_Spread!$A$5:$BX$7947,51,FALSE)</f>
        <v xml:space="preserve"> </v>
      </c>
      <c r="Q1030" t="str">
        <f ca="1">VLOOKUP($A1030,EMBIG_Spread!$A$5:$BX$7947,52,FALSE)</f>
        <v xml:space="preserve"> </v>
      </c>
      <c r="R1030" t="str">
        <f ca="1">VLOOKUP($A1030,EMBIG_Spread!$A$5:$BX$7947,53,FALSE)</f>
        <v xml:space="preserve"> </v>
      </c>
      <c r="S1030" t="str">
        <f ca="1">VLOOKUP($A1030,EMBIG_Spread!$A$5:$BX$7947,54,FALSE)</f>
        <v xml:space="preserve"> </v>
      </c>
      <c r="T1030" t="str">
        <f ca="1">VLOOKUP($A1030,EMBIG_Spread!$A$5:$BX$7947,58,FALSE)</f>
        <v xml:space="preserve"> </v>
      </c>
      <c r="U1030">
        <f ca="1">VLOOKUP($A1030,EMBIG_Spread!$A$5:$BX$7947,62,FALSE)</f>
        <v>0</v>
      </c>
      <c r="V1030" t="str">
        <f ca="1">VLOOKUP($A1030,EMBIG_Spread!$A$5:$BX$7947,65,FALSE)</f>
        <v xml:space="preserve"> </v>
      </c>
      <c r="W1030" t="str">
        <f ca="1">VLOOKUP($A1030,EMBIG_Spread!$A$5:$BX$7947,66,FALSE)</f>
        <v xml:space="preserve"> </v>
      </c>
      <c r="X1030" t="str">
        <f ca="1">VLOOKUP($A1030,EMBIG_Spread!$A$5:$BX$7947,67,FALSE)</f>
        <v xml:space="preserve"> </v>
      </c>
    </row>
    <row r="1031" spans="1:24" x14ac:dyDescent="0.2">
      <c r="A1031" s="6">
        <v>34316</v>
      </c>
      <c r="B1031" s="11">
        <f t="shared" si="16"/>
        <v>1993</v>
      </c>
      <c r="C1031" t="str">
        <f ca="1">VLOOKUP($A1031,EMBIG_Spread!$A$5:$BX$7947,3,FALSE)</f>
        <v xml:space="preserve"> </v>
      </c>
      <c r="D1031" t="str">
        <f ca="1">VLOOKUP($A1031,EMBIG_Spread!$A$5:$BX$7947,9,FALSE)</f>
        <v xml:space="preserve"> </v>
      </c>
      <c r="E1031">
        <f ca="1">VLOOKUP($A1031,EMBIG_Spread!$A$5:$BX$7947,10,FALSE)</f>
        <v>0</v>
      </c>
      <c r="F1031" t="str">
        <f ca="1">VLOOKUP($A1031,EMBIG_Spread!$A$5:$BX$7947,12,FALSE)</f>
        <v xml:space="preserve"> </v>
      </c>
      <c r="G1031" t="str">
        <f ca="1">VLOOKUP($A1031,EMBIG_Spread!$A$5:$BX$7947,13,FALSE)</f>
        <v xml:space="preserve"> </v>
      </c>
      <c r="H1031" t="str">
        <f ca="1">VLOOKUP($A1031,EMBIG_Spread!$A$5:$BX$7947,14,FALSE)</f>
        <v xml:space="preserve"> </v>
      </c>
      <c r="I1031" t="str">
        <f ca="1">VLOOKUP($A1031,EMBIG_Spread!$A$5:$BX$7947,20,FALSE)</f>
        <v xml:space="preserve"> </v>
      </c>
      <c r="J1031" t="str">
        <f ca="1">VLOOKUP($A1031,EMBIG_Spread!$A$5:$BX$7947,28,FALSE)</f>
        <v xml:space="preserve"> </v>
      </c>
      <c r="K1031" t="str">
        <f ca="1">VLOOKUP($A1031,EMBIG_Spread!$A$5:$BX$7947,29,FALSE)</f>
        <v xml:space="preserve"> </v>
      </c>
      <c r="L1031" t="str">
        <f ca="1">VLOOKUP($A1031,EMBIG_Spread!$A$5:$BX$7947,30,FALSE)</f>
        <v xml:space="preserve"> </v>
      </c>
      <c r="M1031" t="str">
        <f ca="1">VLOOKUP($A1031,EMBIG_Spread!$A$5:$BX$7947,39,FALSE)</f>
        <v xml:space="preserve"> </v>
      </c>
      <c r="N1031" t="str">
        <f ca="1">VLOOKUP($A1031,EMBIG_Spread!$A$5:$BX$7947,40,FALSE)</f>
        <v xml:space="preserve"> </v>
      </c>
      <c r="O1031" t="str">
        <f ca="1">VLOOKUP($A1031,EMBIG_Spread!$A$5:$BX$7947,50,FALSE)</f>
        <v xml:space="preserve"> </v>
      </c>
      <c r="P1031" t="str">
        <f ca="1">VLOOKUP($A1031,EMBIG_Spread!$A$5:$BX$7947,51,FALSE)</f>
        <v xml:space="preserve"> </v>
      </c>
      <c r="Q1031" t="str">
        <f ca="1">VLOOKUP($A1031,EMBIG_Spread!$A$5:$BX$7947,52,FALSE)</f>
        <v xml:space="preserve"> </v>
      </c>
      <c r="R1031" t="str">
        <f ca="1">VLOOKUP($A1031,EMBIG_Spread!$A$5:$BX$7947,53,FALSE)</f>
        <v xml:space="preserve"> </v>
      </c>
      <c r="S1031" t="str">
        <f ca="1">VLOOKUP($A1031,EMBIG_Spread!$A$5:$BX$7947,54,FALSE)</f>
        <v xml:space="preserve"> </v>
      </c>
      <c r="T1031" t="str">
        <f ca="1">VLOOKUP($A1031,EMBIG_Spread!$A$5:$BX$7947,58,FALSE)</f>
        <v xml:space="preserve"> </v>
      </c>
      <c r="U1031">
        <f ca="1">VLOOKUP($A1031,EMBIG_Spread!$A$5:$BX$7947,62,FALSE)</f>
        <v>0</v>
      </c>
      <c r="V1031" t="str">
        <f ca="1">VLOOKUP($A1031,EMBIG_Spread!$A$5:$BX$7947,65,FALSE)</f>
        <v xml:space="preserve"> </v>
      </c>
      <c r="W1031" t="str">
        <f ca="1">VLOOKUP($A1031,EMBIG_Spread!$A$5:$BX$7947,66,FALSE)</f>
        <v xml:space="preserve"> </v>
      </c>
      <c r="X1031" t="str">
        <f ca="1">VLOOKUP($A1031,EMBIG_Spread!$A$5:$BX$7947,67,FALSE)</f>
        <v xml:space="preserve"> </v>
      </c>
    </row>
    <row r="1032" spans="1:24" x14ac:dyDescent="0.2">
      <c r="A1032" s="6">
        <v>34317</v>
      </c>
      <c r="B1032" s="11">
        <f t="shared" si="16"/>
        <v>1993</v>
      </c>
      <c r="C1032" t="str">
        <f ca="1">VLOOKUP($A1032,EMBIG_Spread!$A$5:$BX$7947,3,FALSE)</f>
        <v xml:space="preserve"> </v>
      </c>
      <c r="D1032" t="str">
        <f ca="1">VLOOKUP($A1032,EMBIG_Spread!$A$5:$BX$7947,9,FALSE)</f>
        <v xml:space="preserve"> </v>
      </c>
      <c r="E1032">
        <f ca="1">VLOOKUP($A1032,EMBIG_Spread!$A$5:$BX$7947,10,FALSE)</f>
        <v>0</v>
      </c>
      <c r="F1032" t="str">
        <f ca="1">VLOOKUP($A1032,EMBIG_Spread!$A$5:$BX$7947,12,FALSE)</f>
        <v xml:space="preserve"> </v>
      </c>
      <c r="G1032" t="str">
        <f ca="1">VLOOKUP($A1032,EMBIG_Spread!$A$5:$BX$7947,13,FALSE)</f>
        <v xml:space="preserve"> </v>
      </c>
      <c r="H1032" t="str">
        <f ca="1">VLOOKUP($A1032,EMBIG_Spread!$A$5:$BX$7947,14,FALSE)</f>
        <v xml:space="preserve"> </v>
      </c>
      <c r="I1032" t="str">
        <f ca="1">VLOOKUP($A1032,EMBIG_Spread!$A$5:$BX$7947,20,FALSE)</f>
        <v xml:space="preserve"> </v>
      </c>
      <c r="J1032" t="str">
        <f ca="1">VLOOKUP($A1032,EMBIG_Spread!$A$5:$BX$7947,28,FALSE)</f>
        <v xml:space="preserve"> </v>
      </c>
      <c r="K1032" t="str">
        <f ca="1">VLOOKUP($A1032,EMBIG_Spread!$A$5:$BX$7947,29,FALSE)</f>
        <v xml:space="preserve"> </v>
      </c>
      <c r="L1032" t="str">
        <f ca="1">VLOOKUP($A1032,EMBIG_Spread!$A$5:$BX$7947,30,FALSE)</f>
        <v xml:space="preserve"> </v>
      </c>
      <c r="M1032" t="str">
        <f ca="1">VLOOKUP($A1032,EMBIG_Spread!$A$5:$BX$7947,39,FALSE)</f>
        <v xml:space="preserve"> </v>
      </c>
      <c r="N1032" t="str">
        <f ca="1">VLOOKUP($A1032,EMBIG_Spread!$A$5:$BX$7947,40,FALSE)</f>
        <v xml:space="preserve"> </v>
      </c>
      <c r="O1032" t="str">
        <f ca="1">VLOOKUP($A1032,EMBIG_Spread!$A$5:$BX$7947,50,FALSE)</f>
        <v xml:space="preserve"> </v>
      </c>
      <c r="P1032" t="str">
        <f ca="1">VLOOKUP($A1032,EMBIG_Spread!$A$5:$BX$7947,51,FALSE)</f>
        <v xml:space="preserve"> </v>
      </c>
      <c r="Q1032" t="str">
        <f ca="1">VLOOKUP($A1032,EMBIG_Spread!$A$5:$BX$7947,52,FALSE)</f>
        <v xml:space="preserve"> </v>
      </c>
      <c r="R1032" t="str">
        <f ca="1">VLOOKUP($A1032,EMBIG_Spread!$A$5:$BX$7947,53,FALSE)</f>
        <v xml:space="preserve"> </v>
      </c>
      <c r="S1032" t="str">
        <f ca="1">VLOOKUP($A1032,EMBIG_Spread!$A$5:$BX$7947,54,FALSE)</f>
        <v xml:space="preserve"> </v>
      </c>
      <c r="T1032" t="str">
        <f ca="1">VLOOKUP($A1032,EMBIG_Spread!$A$5:$BX$7947,58,FALSE)</f>
        <v xml:space="preserve"> </v>
      </c>
      <c r="U1032">
        <f ca="1">VLOOKUP($A1032,EMBIG_Spread!$A$5:$BX$7947,62,FALSE)</f>
        <v>0</v>
      </c>
      <c r="V1032" t="str">
        <f ca="1">VLOOKUP($A1032,EMBIG_Spread!$A$5:$BX$7947,65,FALSE)</f>
        <v xml:space="preserve"> </v>
      </c>
      <c r="W1032" t="str">
        <f ca="1">VLOOKUP($A1032,EMBIG_Spread!$A$5:$BX$7947,66,FALSE)</f>
        <v xml:space="preserve"> </v>
      </c>
      <c r="X1032" t="str">
        <f ca="1">VLOOKUP($A1032,EMBIG_Spread!$A$5:$BX$7947,67,FALSE)</f>
        <v xml:space="preserve"> </v>
      </c>
    </row>
    <row r="1033" spans="1:24" x14ac:dyDescent="0.2">
      <c r="A1033" s="6">
        <v>34318</v>
      </c>
      <c r="B1033" s="11">
        <f t="shared" si="16"/>
        <v>1993</v>
      </c>
      <c r="C1033" t="str">
        <f ca="1">VLOOKUP($A1033,EMBIG_Spread!$A$5:$BX$7947,3,FALSE)</f>
        <v xml:space="preserve"> </v>
      </c>
      <c r="D1033" t="str">
        <f ca="1">VLOOKUP($A1033,EMBIG_Spread!$A$5:$BX$7947,9,FALSE)</f>
        <v xml:space="preserve"> </v>
      </c>
      <c r="E1033">
        <f ca="1">VLOOKUP($A1033,EMBIG_Spread!$A$5:$BX$7947,10,FALSE)</f>
        <v>0</v>
      </c>
      <c r="F1033" t="str">
        <f ca="1">VLOOKUP($A1033,EMBIG_Spread!$A$5:$BX$7947,12,FALSE)</f>
        <v xml:space="preserve"> </v>
      </c>
      <c r="G1033" t="str">
        <f ca="1">VLOOKUP($A1033,EMBIG_Spread!$A$5:$BX$7947,13,FALSE)</f>
        <v xml:space="preserve"> </v>
      </c>
      <c r="H1033" t="str">
        <f ca="1">VLOOKUP($A1033,EMBIG_Spread!$A$5:$BX$7947,14,FALSE)</f>
        <v xml:space="preserve"> </v>
      </c>
      <c r="I1033" t="str">
        <f ca="1">VLOOKUP($A1033,EMBIG_Spread!$A$5:$BX$7947,20,FALSE)</f>
        <v xml:space="preserve"> </v>
      </c>
      <c r="J1033" t="str">
        <f ca="1">VLOOKUP($A1033,EMBIG_Spread!$A$5:$BX$7947,28,FALSE)</f>
        <v xml:space="preserve"> </v>
      </c>
      <c r="K1033" t="str">
        <f ca="1">VLOOKUP($A1033,EMBIG_Spread!$A$5:$BX$7947,29,FALSE)</f>
        <v xml:space="preserve"> </v>
      </c>
      <c r="L1033" t="str">
        <f ca="1">VLOOKUP($A1033,EMBIG_Spread!$A$5:$BX$7947,30,FALSE)</f>
        <v xml:space="preserve"> </v>
      </c>
      <c r="M1033" t="str">
        <f ca="1">VLOOKUP($A1033,EMBIG_Spread!$A$5:$BX$7947,39,FALSE)</f>
        <v xml:space="preserve"> </v>
      </c>
      <c r="N1033" t="str">
        <f ca="1">VLOOKUP($A1033,EMBIG_Spread!$A$5:$BX$7947,40,FALSE)</f>
        <v xml:space="preserve"> </v>
      </c>
      <c r="O1033" t="str">
        <f ca="1">VLOOKUP($A1033,EMBIG_Spread!$A$5:$BX$7947,50,FALSE)</f>
        <v xml:space="preserve"> </v>
      </c>
      <c r="P1033" t="str">
        <f ca="1">VLOOKUP($A1033,EMBIG_Spread!$A$5:$BX$7947,51,FALSE)</f>
        <v xml:space="preserve"> </v>
      </c>
      <c r="Q1033" t="str">
        <f ca="1">VLOOKUP($A1033,EMBIG_Spread!$A$5:$BX$7947,52,FALSE)</f>
        <v xml:space="preserve"> </v>
      </c>
      <c r="R1033" t="str">
        <f ca="1">VLOOKUP($A1033,EMBIG_Spread!$A$5:$BX$7947,53,FALSE)</f>
        <v xml:space="preserve"> </v>
      </c>
      <c r="S1033" t="str">
        <f ca="1">VLOOKUP($A1033,EMBIG_Spread!$A$5:$BX$7947,54,FALSE)</f>
        <v xml:space="preserve"> </v>
      </c>
      <c r="T1033" t="str">
        <f ca="1">VLOOKUP($A1033,EMBIG_Spread!$A$5:$BX$7947,58,FALSE)</f>
        <v xml:space="preserve"> </v>
      </c>
      <c r="U1033">
        <f ca="1">VLOOKUP($A1033,EMBIG_Spread!$A$5:$BX$7947,62,FALSE)</f>
        <v>0</v>
      </c>
      <c r="V1033" t="str">
        <f ca="1">VLOOKUP($A1033,EMBIG_Spread!$A$5:$BX$7947,65,FALSE)</f>
        <v xml:space="preserve"> </v>
      </c>
      <c r="W1033" t="str">
        <f ca="1">VLOOKUP($A1033,EMBIG_Spread!$A$5:$BX$7947,66,FALSE)</f>
        <v xml:space="preserve"> </v>
      </c>
      <c r="X1033" t="str">
        <f ca="1">VLOOKUP($A1033,EMBIG_Spread!$A$5:$BX$7947,67,FALSE)</f>
        <v xml:space="preserve"> </v>
      </c>
    </row>
    <row r="1034" spans="1:24" x14ac:dyDescent="0.2">
      <c r="A1034" s="6">
        <v>34319</v>
      </c>
      <c r="B1034" s="11">
        <f t="shared" si="16"/>
        <v>1993</v>
      </c>
      <c r="C1034" t="str">
        <f ca="1">VLOOKUP($A1034,EMBIG_Spread!$A$5:$BX$7947,3,FALSE)</f>
        <v xml:space="preserve"> </v>
      </c>
      <c r="D1034" t="str">
        <f ca="1">VLOOKUP($A1034,EMBIG_Spread!$A$5:$BX$7947,9,FALSE)</f>
        <v xml:space="preserve"> </v>
      </c>
      <c r="E1034">
        <f ca="1">VLOOKUP($A1034,EMBIG_Spread!$A$5:$BX$7947,10,FALSE)</f>
        <v>0</v>
      </c>
      <c r="F1034" t="str">
        <f ca="1">VLOOKUP($A1034,EMBIG_Spread!$A$5:$BX$7947,12,FALSE)</f>
        <v xml:space="preserve"> </v>
      </c>
      <c r="G1034" t="str">
        <f ca="1">VLOOKUP($A1034,EMBIG_Spread!$A$5:$BX$7947,13,FALSE)</f>
        <v xml:space="preserve"> </v>
      </c>
      <c r="H1034" t="str">
        <f ca="1">VLOOKUP($A1034,EMBIG_Spread!$A$5:$BX$7947,14,FALSE)</f>
        <v xml:space="preserve"> </v>
      </c>
      <c r="I1034" t="str">
        <f ca="1">VLOOKUP($A1034,EMBIG_Spread!$A$5:$BX$7947,20,FALSE)</f>
        <v xml:space="preserve"> </v>
      </c>
      <c r="J1034" t="str">
        <f ca="1">VLOOKUP($A1034,EMBIG_Spread!$A$5:$BX$7947,28,FALSE)</f>
        <v xml:space="preserve"> </v>
      </c>
      <c r="K1034" t="str">
        <f ca="1">VLOOKUP($A1034,EMBIG_Spread!$A$5:$BX$7947,29,FALSE)</f>
        <v xml:space="preserve"> </v>
      </c>
      <c r="L1034" t="str">
        <f ca="1">VLOOKUP($A1034,EMBIG_Spread!$A$5:$BX$7947,30,FALSE)</f>
        <v xml:space="preserve"> </v>
      </c>
      <c r="M1034" t="str">
        <f ca="1">VLOOKUP($A1034,EMBIG_Spread!$A$5:$BX$7947,39,FALSE)</f>
        <v xml:space="preserve"> </v>
      </c>
      <c r="N1034" t="str">
        <f ca="1">VLOOKUP($A1034,EMBIG_Spread!$A$5:$BX$7947,40,FALSE)</f>
        <v xml:space="preserve"> </v>
      </c>
      <c r="O1034" t="str">
        <f ca="1">VLOOKUP($A1034,EMBIG_Spread!$A$5:$BX$7947,50,FALSE)</f>
        <v xml:space="preserve"> </v>
      </c>
      <c r="P1034" t="str">
        <f ca="1">VLOOKUP($A1034,EMBIG_Spread!$A$5:$BX$7947,51,FALSE)</f>
        <v xml:space="preserve"> </v>
      </c>
      <c r="Q1034" t="str">
        <f ca="1">VLOOKUP($A1034,EMBIG_Spread!$A$5:$BX$7947,52,FALSE)</f>
        <v xml:space="preserve"> </v>
      </c>
      <c r="R1034" t="str">
        <f ca="1">VLOOKUP($A1034,EMBIG_Spread!$A$5:$BX$7947,53,FALSE)</f>
        <v xml:space="preserve"> </v>
      </c>
      <c r="S1034" t="str">
        <f ca="1">VLOOKUP($A1034,EMBIG_Spread!$A$5:$BX$7947,54,FALSE)</f>
        <v xml:space="preserve"> </v>
      </c>
      <c r="T1034" t="str">
        <f ca="1">VLOOKUP($A1034,EMBIG_Spread!$A$5:$BX$7947,58,FALSE)</f>
        <v xml:space="preserve"> </v>
      </c>
      <c r="U1034">
        <f ca="1">VLOOKUP($A1034,EMBIG_Spread!$A$5:$BX$7947,62,FALSE)</f>
        <v>0</v>
      </c>
      <c r="V1034" t="str">
        <f ca="1">VLOOKUP($A1034,EMBIG_Spread!$A$5:$BX$7947,65,FALSE)</f>
        <v xml:space="preserve"> </v>
      </c>
      <c r="W1034" t="str">
        <f ca="1">VLOOKUP($A1034,EMBIG_Spread!$A$5:$BX$7947,66,FALSE)</f>
        <v xml:space="preserve"> </v>
      </c>
      <c r="X1034" t="str">
        <f ca="1">VLOOKUP($A1034,EMBIG_Spread!$A$5:$BX$7947,67,FALSE)</f>
        <v xml:space="preserve"> </v>
      </c>
    </row>
    <row r="1035" spans="1:24" x14ac:dyDescent="0.2">
      <c r="A1035" s="6">
        <v>34320</v>
      </c>
      <c r="B1035" s="11">
        <f t="shared" si="16"/>
        <v>1993</v>
      </c>
      <c r="C1035" t="str">
        <f ca="1">VLOOKUP($A1035,EMBIG_Spread!$A$5:$BX$7947,3,FALSE)</f>
        <v xml:space="preserve"> </v>
      </c>
      <c r="D1035" t="str">
        <f ca="1">VLOOKUP($A1035,EMBIG_Spread!$A$5:$BX$7947,9,FALSE)</f>
        <v xml:space="preserve"> </v>
      </c>
      <c r="E1035">
        <f ca="1">VLOOKUP($A1035,EMBIG_Spread!$A$5:$BX$7947,10,FALSE)</f>
        <v>0</v>
      </c>
      <c r="F1035" t="str">
        <f ca="1">VLOOKUP($A1035,EMBIG_Spread!$A$5:$BX$7947,12,FALSE)</f>
        <v xml:space="preserve"> </v>
      </c>
      <c r="G1035" t="str">
        <f ca="1">VLOOKUP($A1035,EMBIG_Spread!$A$5:$BX$7947,13,FALSE)</f>
        <v xml:space="preserve"> </v>
      </c>
      <c r="H1035" t="str">
        <f ca="1">VLOOKUP($A1035,EMBIG_Spread!$A$5:$BX$7947,14,FALSE)</f>
        <v xml:space="preserve"> </v>
      </c>
      <c r="I1035" t="str">
        <f ca="1">VLOOKUP($A1035,EMBIG_Spread!$A$5:$BX$7947,20,FALSE)</f>
        <v xml:space="preserve"> </v>
      </c>
      <c r="J1035" t="str">
        <f ca="1">VLOOKUP($A1035,EMBIG_Spread!$A$5:$BX$7947,28,FALSE)</f>
        <v xml:space="preserve"> </v>
      </c>
      <c r="K1035" t="str">
        <f ca="1">VLOOKUP($A1035,EMBIG_Spread!$A$5:$BX$7947,29,FALSE)</f>
        <v xml:space="preserve"> </v>
      </c>
      <c r="L1035" t="str">
        <f ca="1">VLOOKUP($A1035,EMBIG_Spread!$A$5:$BX$7947,30,FALSE)</f>
        <v xml:space="preserve"> </v>
      </c>
      <c r="M1035" t="str">
        <f ca="1">VLOOKUP($A1035,EMBIG_Spread!$A$5:$BX$7947,39,FALSE)</f>
        <v xml:space="preserve"> </v>
      </c>
      <c r="N1035" t="str">
        <f ca="1">VLOOKUP($A1035,EMBIG_Spread!$A$5:$BX$7947,40,FALSE)</f>
        <v xml:space="preserve"> </v>
      </c>
      <c r="O1035" t="str">
        <f ca="1">VLOOKUP($A1035,EMBIG_Spread!$A$5:$BX$7947,50,FALSE)</f>
        <v xml:space="preserve"> </v>
      </c>
      <c r="P1035" t="str">
        <f ca="1">VLOOKUP($A1035,EMBIG_Spread!$A$5:$BX$7947,51,FALSE)</f>
        <v xml:space="preserve"> </v>
      </c>
      <c r="Q1035" t="str">
        <f ca="1">VLOOKUP($A1035,EMBIG_Spread!$A$5:$BX$7947,52,FALSE)</f>
        <v xml:space="preserve"> </v>
      </c>
      <c r="R1035" t="str">
        <f ca="1">VLOOKUP($A1035,EMBIG_Spread!$A$5:$BX$7947,53,FALSE)</f>
        <v xml:space="preserve"> </v>
      </c>
      <c r="S1035" t="str">
        <f ca="1">VLOOKUP($A1035,EMBIG_Spread!$A$5:$BX$7947,54,FALSE)</f>
        <v xml:space="preserve"> </v>
      </c>
      <c r="T1035" t="str">
        <f ca="1">VLOOKUP($A1035,EMBIG_Spread!$A$5:$BX$7947,58,FALSE)</f>
        <v xml:space="preserve"> </v>
      </c>
      <c r="U1035">
        <f ca="1">VLOOKUP($A1035,EMBIG_Spread!$A$5:$BX$7947,62,FALSE)</f>
        <v>0</v>
      </c>
      <c r="V1035" t="str">
        <f ca="1">VLOOKUP($A1035,EMBIG_Spread!$A$5:$BX$7947,65,FALSE)</f>
        <v xml:space="preserve"> </v>
      </c>
      <c r="W1035" t="str">
        <f ca="1">VLOOKUP($A1035,EMBIG_Spread!$A$5:$BX$7947,66,FALSE)</f>
        <v xml:space="preserve"> </v>
      </c>
      <c r="X1035" t="str">
        <f ca="1">VLOOKUP($A1035,EMBIG_Spread!$A$5:$BX$7947,67,FALSE)</f>
        <v xml:space="preserve"> </v>
      </c>
    </row>
    <row r="1036" spans="1:24" x14ac:dyDescent="0.2">
      <c r="A1036" s="6">
        <v>34323</v>
      </c>
      <c r="B1036" s="11">
        <f t="shared" si="16"/>
        <v>1993</v>
      </c>
      <c r="C1036" t="str">
        <f ca="1">VLOOKUP($A1036,EMBIG_Spread!$A$5:$BX$7947,3,FALSE)</f>
        <v xml:space="preserve"> </v>
      </c>
      <c r="D1036" t="str">
        <f ca="1">VLOOKUP($A1036,EMBIG_Spread!$A$5:$BX$7947,9,FALSE)</f>
        <v xml:space="preserve"> </v>
      </c>
      <c r="E1036">
        <f ca="1">VLOOKUP($A1036,EMBIG_Spread!$A$5:$BX$7947,10,FALSE)</f>
        <v>0</v>
      </c>
      <c r="F1036" t="str">
        <f ca="1">VLOOKUP($A1036,EMBIG_Spread!$A$5:$BX$7947,12,FALSE)</f>
        <v xml:space="preserve"> </v>
      </c>
      <c r="G1036" t="str">
        <f ca="1">VLOOKUP($A1036,EMBIG_Spread!$A$5:$BX$7947,13,FALSE)</f>
        <v xml:space="preserve"> </v>
      </c>
      <c r="H1036" t="str">
        <f ca="1">VLOOKUP($A1036,EMBIG_Spread!$A$5:$BX$7947,14,FALSE)</f>
        <v xml:space="preserve"> </v>
      </c>
      <c r="I1036" t="str">
        <f ca="1">VLOOKUP($A1036,EMBIG_Spread!$A$5:$BX$7947,20,FALSE)</f>
        <v xml:space="preserve"> </v>
      </c>
      <c r="J1036" t="str">
        <f ca="1">VLOOKUP($A1036,EMBIG_Spread!$A$5:$BX$7947,28,FALSE)</f>
        <v xml:space="preserve"> </v>
      </c>
      <c r="K1036" t="str">
        <f ca="1">VLOOKUP($A1036,EMBIG_Spread!$A$5:$BX$7947,29,FALSE)</f>
        <v xml:space="preserve"> </v>
      </c>
      <c r="L1036" t="str">
        <f ca="1">VLOOKUP($A1036,EMBIG_Spread!$A$5:$BX$7947,30,FALSE)</f>
        <v xml:space="preserve"> </v>
      </c>
      <c r="M1036" t="str">
        <f ca="1">VLOOKUP($A1036,EMBIG_Spread!$A$5:$BX$7947,39,FALSE)</f>
        <v xml:space="preserve"> </v>
      </c>
      <c r="N1036" t="str">
        <f ca="1">VLOOKUP($A1036,EMBIG_Spread!$A$5:$BX$7947,40,FALSE)</f>
        <v xml:space="preserve"> </v>
      </c>
      <c r="O1036" t="str">
        <f ca="1">VLOOKUP($A1036,EMBIG_Spread!$A$5:$BX$7947,50,FALSE)</f>
        <v xml:space="preserve"> </v>
      </c>
      <c r="P1036" t="str">
        <f ca="1">VLOOKUP($A1036,EMBIG_Spread!$A$5:$BX$7947,51,FALSE)</f>
        <v xml:space="preserve"> </v>
      </c>
      <c r="Q1036" t="str">
        <f ca="1">VLOOKUP($A1036,EMBIG_Spread!$A$5:$BX$7947,52,FALSE)</f>
        <v xml:space="preserve"> </v>
      </c>
      <c r="R1036" t="str">
        <f ca="1">VLOOKUP($A1036,EMBIG_Spread!$A$5:$BX$7947,53,FALSE)</f>
        <v xml:space="preserve"> </v>
      </c>
      <c r="S1036" t="str">
        <f ca="1">VLOOKUP($A1036,EMBIG_Spread!$A$5:$BX$7947,54,FALSE)</f>
        <v xml:space="preserve"> </v>
      </c>
      <c r="T1036" t="str">
        <f ca="1">VLOOKUP($A1036,EMBIG_Spread!$A$5:$BX$7947,58,FALSE)</f>
        <v xml:space="preserve"> </v>
      </c>
      <c r="U1036">
        <f ca="1">VLOOKUP($A1036,EMBIG_Spread!$A$5:$BX$7947,62,FALSE)</f>
        <v>0</v>
      </c>
      <c r="V1036" t="str">
        <f ca="1">VLOOKUP($A1036,EMBIG_Spread!$A$5:$BX$7947,65,FALSE)</f>
        <v xml:space="preserve"> </v>
      </c>
      <c r="W1036" t="str">
        <f ca="1">VLOOKUP($A1036,EMBIG_Spread!$A$5:$BX$7947,66,FALSE)</f>
        <v xml:space="preserve"> </v>
      </c>
      <c r="X1036" t="str">
        <f ca="1">VLOOKUP($A1036,EMBIG_Spread!$A$5:$BX$7947,67,FALSE)</f>
        <v xml:space="preserve"> </v>
      </c>
    </row>
    <row r="1037" spans="1:24" x14ac:dyDescent="0.2">
      <c r="A1037" s="6">
        <v>34324</v>
      </c>
      <c r="B1037" s="11">
        <f t="shared" si="16"/>
        <v>1993</v>
      </c>
      <c r="C1037" t="str">
        <f ca="1">VLOOKUP($A1037,EMBIG_Spread!$A$5:$BX$7947,3,FALSE)</f>
        <v xml:space="preserve"> </v>
      </c>
      <c r="D1037" t="str">
        <f ca="1">VLOOKUP($A1037,EMBIG_Spread!$A$5:$BX$7947,9,FALSE)</f>
        <v xml:space="preserve"> </v>
      </c>
      <c r="E1037">
        <f ca="1">VLOOKUP($A1037,EMBIG_Spread!$A$5:$BX$7947,10,FALSE)</f>
        <v>0</v>
      </c>
      <c r="F1037" t="str">
        <f ca="1">VLOOKUP($A1037,EMBIG_Spread!$A$5:$BX$7947,12,FALSE)</f>
        <v xml:space="preserve"> </v>
      </c>
      <c r="G1037" t="str">
        <f ca="1">VLOOKUP($A1037,EMBIG_Spread!$A$5:$BX$7947,13,FALSE)</f>
        <v xml:space="preserve"> </v>
      </c>
      <c r="H1037" t="str">
        <f ca="1">VLOOKUP($A1037,EMBIG_Spread!$A$5:$BX$7947,14,FALSE)</f>
        <v xml:space="preserve"> </v>
      </c>
      <c r="I1037" t="str">
        <f ca="1">VLOOKUP($A1037,EMBIG_Spread!$A$5:$BX$7947,20,FALSE)</f>
        <v xml:space="preserve"> </v>
      </c>
      <c r="J1037" t="str">
        <f ca="1">VLOOKUP($A1037,EMBIG_Spread!$A$5:$BX$7947,28,FALSE)</f>
        <v xml:space="preserve"> </v>
      </c>
      <c r="K1037" t="str">
        <f ca="1">VLOOKUP($A1037,EMBIG_Spread!$A$5:$BX$7947,29,FALSE)</f>
        <v xml:space="preserve"> </v>
      </c>
      <c r="L1037" t="str">
        <f ca="1">VLOOKUP($A1037,EMBIG_Spread!$A$5:$BX$7947,30,FALSE)</f>
        <v xml:space="preserve"> </v>
      </c>
      <c r="M1037" t="str">
        <f ca="1">VLOOKUP($A1037,EMBIG_Spread!$A$5:$BX$7947,39,FALSE)</f>
        <v xml:space="preserve"> </v>
      </c>
      <c r="N1037" t="str">
        <f ca="1">VLOOKUP($A1037,EMBIG_Spread!$A$5:$BX$7947,40,FALSE)</f>
        <v xml:space="preserve"> </v>
      </c>
      <c r="O1037" t="str">
        <f ca="1">VLOOKUP($A1037,EMBIG_Spread!$A$5:$BX$7947,50,FALSE)</f>
        <v xml:space="preserve"> </v>
      </c>
      <c r="P1037" t="str">
        <f ca="1">VLOOKUP($A1037,EMBIG_Spread!$A$5:$BX$7947,51,FALSE)</f>
        <v xml:space="preserve"> </v>
      </c>
      <c r="Q1037" t="str">
        <f ca="1">VLOOKUP($A1037,EMBIG_Spread!$A$5:$BX$7947,52,FALSE)</f>
        <v xml:space="preserve"> </v>
      </c>
      <c r="R1037" t="str">
        <f ca="1">VLOOKUP($A1037,EMBIG_Spread!$A$5:$BX$7947,53,FALSE)</f>
        <v xml:space="preserve"> </v>
      </c>
      <c r="S1037" t="str">
        <f ca="1">VLOOKUP($A1037,EMBIG_Spread!$A$5:$BX$7947,54,FALSE)</f>
        <v xml:space="preserve"> </v>
      </c>
      <c r="T1037" t="str">
        <f ca="1">VLOOKUP($A1037,EMBIG_Spread!$A$5:$BX$7947,58,FALSE)</f>
        <v xml:space="preserve"> </v>
      </c>
      <c r="U1037">
        <f ca="1">VLOOKUP($A1037,EMBIG_Spread!$A$5:$BX$7947,62,FALSE)</f>
        <v>0</v>
      </c>
      <c r="V1037" t="str">
        <f ca="1">VLOOKUP($A1037,EMBIG_Spread!$A$5:$BX$7947,65,FALSE)</f>
        <v xml:space="preserve"> </v>
      </c>
      <c r="W1037" t="str">
        <f ca="1">VLOOKUP($A1037,EMBIG_Spread!$A$5:$BX$7947,66,FALSE)</f>
        <v xml:space="preserve"> </v>
      </c>
      <c r="X1037" t="str">
        <f ca="1">VLOOKUP($A1037,EMBIG_Spread!$A$5:$BX$7947,67,FALSE)</f>
        <v xml:space="preserve"> </v>
      </c>
    </row>
    <row r="1038" spans="1:24" x14ac:dyDescent="0.2">
      <c r="A1038" s="6">
        <v>34325</v>
      </c>
      <c r="B1038" s="11">
        <f t="shared" si="16"/>
        <v>1993</v>
      </c>
      <c r="C1038" t="str">
        <f ca="1">VLOOKUP($A1038,EMBIG_Spread!$A$5:$BX$7947,3,FALSE)</f>
        <v xml:space="preserve"> </v>
      </c>
      <c r="D1038" t="str">
        <f ca="1">VLOOKUP($A1038,EMBIG_Spread!$A$5:$BX$7947,9,FALSE)</f>
        <v xml:space="preserve"> </v>
      </c>
      <c r="E1038">
        <f ca="1">VLOOKUP($A1038,EMBIG_Spread!$A$5:$BX$7947,10,FALSE)</f>
        <v>0</v>
      </c>
      <c r="F1038" t="str">
        <f ca="1">VLOOKUP($A1038,EMBIG_Spread!$A$5:$BX$7947,12,FALSE)</f>
        <v xml:space="preserve"> </v>
      </c>
      <c r="G1038" t="str">
        <f ca="1">VLOOKUP($A1038,EMBIG_Spread!$A$5:$BX$7947,13,FALSE)</f>
        <v xml:space="preserve"> </v>
      </c>
      <c r="H1038" t="str">
        <f ca="1">VLOOKUP($A1038,EMBIG_Spread!$A$5:$BX$7947,14,FALSE)</f>
        <v xml:space="preserve"> </v>
      </c>
      <c r="I1038" t="str">
        <f ca="1">VLOOKUP($A1038,EMBIG_Spread!$A$5:$BX$7947,20,FALSE)</f>
        <v xml:space="preserve"> </v>
      </c>
      <c r="J1038" t="str">
        <f ca="1">VLOOKUP($A1038,EMBIG_Spread!$A$5:$BX$7947,28,FALSE)</f>
        <v xml:space="preserve"> </v>
      </c>
      <c r="K1038" t="str">
        <f ca="1">VLOOKUP($A1038,EMBIG_Spread!$A$5:$BX$7947,29,FALSE)</f>
        <v xml:space="preserve"> </v>
      </c>
      <c r="L1038" t="str">
        <f ca="1">VLOOKUP($A1038,EMBIG_Spread!$A$5:$BX$7947,30,FALSE)</f>
        <v xml:space="preserve"> </v>
      </c>
      <c r="M1038" t="str">
        <f ca="1">VLOOKUP($A1038,EMBIG_Spread!$A$5:$BX$7947,39,FALSE)</f>
        <v xml:space="preserve"> </v>
      </c>
      <c r="N1038" t="str">
        <f ca="1">VLOOKUP($A1038,EMBIG_Spread!$A$5:$BX$7947,40,FALSE)</f>
        <v xml:space="preserve"> </v>
      </c>
      <c r="O1038" t="str">
        <f ca="1">VLOOKUP($A1038,EMBIG_Spread!$A$5:$BX$7947,50,FALSE)</f>
        <v xml:space="preserve"> </v>
      </c>
      <c r="P1038" t="str">
        <f ca="1">VLOOKUP($A1038,EMBIG_Spread!$A$5:$BX$7947,51,FALSE)</f>
        <v xml:space="preserve"> </v>
      </c>
      <c r="Q1038" t="str">
        <f ca="1">VLOOKUP($A1038,EMBIG_Spread!$A$5:$BX$7947,52,FALSE)</f>
        <v xml:space="preserve"> </v>
      </c>
      <c r="R1038" t="str">
        <f ca="1">VLOOKUP($A1038,EMBIG_Spread!$A$5:$BX$7947,53,FALSE)</f>
        <v xml:space="preserve"> </v>
      </c>
      <c r="S1038" t="str">
        <f ca="1">VLOOKUP($A1038,EMBIG_Spread!$A$5:$BX$7947,54,FALSE)</f>
        <v xml:space="preserve"> </v>
      </c>
      <c r="T1038" t="str">
        <f ca="1">VLOOKUP($A1038,EMBIG_Spread!$A$5:$BX$7947,58,FALSE)</f>
        <v xml:space="preserve"> </v>
      </c>
      <c r="U1038">
        <f ca="1">VLOOKUP($A1038,EMBIG_Spread!$A$5:$BX$7947,62,FALSE)</f>
        <v>0</v>
      </c>
      <c r="V1038" t="str">
        <f ca="1">VLOOKUP($A1038,EMBIG_Spread!$A$5:$BX$7947,65,FALSE)</f>
        <v xml:space="preserve"> </v>
      </c>
      <c r="W1038" t="str">
        <f ca="1">VLOOKUP($A1038,EMBIG_Spread!$A$5:$BX$7947,66,FALSE)</f>
        <v xml:space="preserve"> </v>
      </c>
      <c r="X1038" t="str">
        <f ca="1">VLOOKUP($A1038,EMBIG_Spread!$A$5:$BX$7947,67,FALSE)</f>
        <v xml:space="preserve"> </v>
      </c>
    </row>
    <row r="1039" spans="1:24" x14ac:dyDescent="0.2">
      <c r="A1039" s="6">
        <v>34326</v>
      </c>
      <c r="B1039" s="11">
        <f t="shared" si="16"/>
        <v>1993</v>
      </c>
      <c r="C1039" t="str">
        <f ca="1">VLOOKUP($A1039,EMBIG_Spread!$A$5:$BX$7947,3,FALSE)</f>
        <v xml:space="preserve"> </v>
      </c>
      <c r="D1039" t="str">
        <f ca="1">VLOOKUP($A1039,EMBIG_Spread!$A$5:$BX$7947,9,FALSE)</f>
        <v xml:space="preserve"> </v>
      </c>
      <c r="E1039">
        <f ca="1">VLOOKUP($A1039,EMBIG_Spread!$A$5:$BX$7947,10,FALSE)</f>
        <v>0</v>
      </c>
      <c r="F1039" t="str">
        <f ca="1">VLOOKUP($A1039,EMBIG_Spread!$A$5:$BX$7947,12,FALSE)</f>
        <v xml:space="preserve"> </v>
      </c>
      <c r="G1039" t="str">
        <f ca="1">VLOOKUP($A1039,EMBIG_Spread!$A$5:$BX$7947,13,FALSE)</f>
        <v xml:space="preserve"> </v>
      </c>
      <c r="H1039" t="str">
        <f ca="1">VLOOKUP($A1039,EMBIG_Spread!$A$5:$BX$7947,14,FALSE)</f>
        <v xml:space="preserve"> </v>
      </c>
      <c r="I1039" t="str">
        <f ca="1">VLOOKUP($A1039,EMBIG_Spread!$A$5:$BX$7947,20,FALSE)</f>
        <v xml:space="preserve"> </v>
      </c>
      <c r="J1039" t="str">
        <f ca="1">VLOOKUP($A1039,EMBIG_Spread!$A$5:$BX$7947,28,FALSE)</f>
        <v xml:space="preserve"> </v>
      </c>
      <c r="K1039" t="str">
        <f ca="1">VLOOKUP($A1039,EMBIG_Spread!$A$5:$BX$7947,29,FALSE)</f>
        <v xml:space="preserve"> </v>
      </c>
      <c r="L1039" t="str">
        <f ca="1">VLOOKUP($A1039,EMBIG_Spread!$A$5:$BX$7947,30,FALSE)</f>
        <v xml:space="preserve"> </v>
      </c>
      <c r="M1039" t="str">
        <f ca="1">VLOOKUP($A1039,EMBIG_Spread!$A$5:$BX$7947,39,FALSE)</f>
        <v xml:space="preserve"> </v>
      </c>
      <c r="N1039" t="str">
        <f ca="1">VLOOKUP($A1039,EMBIG_Spread!$A$5:$BX$7947,40,FALSE)</f>
        <v xml:space="preserve"> </v>
      </c>
      <c r="O1039" t="str">
        <f ca="1">VLOOKUP($A1039,EMBIG_Spread!$A$5:$BX$7947,50,FALSE)</f>
        <v xml:space="preserve"> </v>
      </c>
      <c r="P1039" t="str">
        <f ca="1">VLOOKUP($A1039,EMBIG_Spread!$A$5:$BX$7947,51,FALSE)</f>
        <v xml:space="preserve"> </v>
      </c>
      <c r="Q1039" t="str">
        <f ca="1">VLOOKUP($A1039,EMBIG_Spread!$A$5:$BX$7947,52,FALSE)</f>
        <v xml:space="preserve"> </v>
      </c>
      <c r="R1039" t="str">
        <f ca="1">VLOOKUP($A1039,EMBIG_Spread!$A$5:$BX$7947,53,FALSE)</f>
        <v xml:space="preserve"> </v>
      </c>
      <c r="S1039" t="str">
        <f ca="1">VLOOKUP($A1039,EMBIG_Spread!$A$5:$BX$7947,54,FALSE)</f>
        <v xml:space="preserve"> </v>
      </c>
      <c r="T1039" t="str">
        <f ca="1">VLOOKUP($A1039,EMBIG_Spread!$A$5:$BX$7947,58,FALSE)</f>
        <v xml:space="preserve"> </v>
      </c>
      <c r="U1039">
        <f ca="1">VLOOKUP($A1039,EMBIG_Spread!$A$5:$BX$7947,62,FALSE)</f>
        <v>0</v>
      </c>
      <c r="V1039" t="str">
        <f ca="1">VLOOKUP($A1039,EMBIG_Spread!$A$5:$BX$7947,65,FALSE)</f>
        <v xml:space="preserve"> </v>
      </c>
      <c r="W1039" t="str">
        <f ca="1">VLOOKUP($A1039,EMBIG_Spread!$A$5:$BX$7947,66,FALSE)</f>
        <v xml:space="preserve"> </v>
      </c>
      <c r="X1039" t="str">
        <f ca="1">VLOOKUP($A1039,EMBIG_Spread!$A$5:$BX$7947,67,FALSE)</f>
        <v xml:space="preserve"> </v>
      </c>
    </row>
    <row r="1040" spans="1:24" x14ac:dyDescent="0.2">
      <c r="A1040" s="6">
        <v>34327</v>
      </c>
      <c r="B1040" s="11">
        <f t="shared" si="16"/>
        <v>1993</v>
      </c>
      <c r="C1040" t="str">
        <f ca="1">VLOOKUP($A1040,EMBIG_Spread!$A$5:$BX$7947,3,FALSE)</f>
        <v xml:space="preserve"> </v>
      </c>
      <c r="D1040" t="str">
        <f ca="1">VLOOKUP($A1040,EMBIG_Spread!$A$5:$BX$7947,9,FALSE)</f>
        <v xml:space="preserve"> </v>
      </c>
      <c r="E1040">
        <f ca="1">VLOOKUP($A1040,EMBIG_Spread!$A$5:$BX$7947,10,FALSE)</f>
        <v>0</v>
      </c>
      <c r="F1040" t="str">
        <f ca="1">VLOOKUP($A1040,EMBIG_Spread!$A$5:$BX$7947,12,FALSE)</f>
        <v xml:space="preserve"> </v>
      </c>
      <c r="G1040" t="str">
        <f ca="1">VLOOKUP($A1040,EMBIG_Spread!$A$5:$BX$7947,13,FALSE)</f>
        <v xml:space="preserve"> </v>
      </c>
      <c r="H1040" t="str">
        <f ca="1">VLOOKUP($A1040,EMBIG_Spread!$A$5:$BX$7947,14,FALSE)</f>
        <v xml:space="preserve"> </v>
      </c>
      <c r="I1040" t="str">
        <f ca="1">VLOOKUP($A1040,EMBIG_Spread!$A$5:$BX$7947,20,FALSE)</f>
        <v xml:space="preserve"> </v>
      </c>
      <c r="J1040" t="str">
        <f ca="1">VLOOKUP($A1040,EMBIG_Spread!$A$5:$BX$7947,28,FALSE)</f>
        <v xml:space="preserve"> </v>
      </c>
      <c r="K1040" t="str">
        <f ca="1">VLOOKUP($A1040,EMBIG_Spread!$A$5:$BX$7947,29,FALSE)</f>
        <v xml:space="preserve"> </v>
      </c>
      <c r="L1040" t="str">
        <f ca="1">VLOOKUP($A1040,EMBIG_Spread!$A$5:$BX$7947,30,FALSE)</f>
        <v xml:space="preserve"> </v>
      </c>
      <c r="M1040" t="str">
        <f ca="1">VLOOKUP($A1040,EMBIG_Spread!$A$5:$BX$7947,39,FALSE)</f>
        <v xml:space="preserve"> </v>
      </c>
      <c r="N1040" t="str">
        <f ca="1">VLOOKUP($A1040,EMBIG_Spread!$A$5:$BX$7947,40,FALSE)</f>
        <v xml:space="preserve"> </v>
      </c>
      <c r="O1040" t="str">
        <f ca="1">VLOOKUP($A1040,EMBIG_Spread!$A$5:$BX$7947,50,FALSE)</f>
        <v xml:space="preserve"> </v>
      </c>
      <c r="P1040" t="str">
        <f ca="1">VLOOKUP($A1040,EMBIG_Spread!$A$5:$BX$7947,51,FALSE)</f>
        <v xml:space="preserve"> </v>
      </c>
      <c r="Q1040" t="str">
        <f ca="1">VLOOKUP($A1040,EMBIG_Spread!$A$5:$BX$7947,52,FALSE)</f>
        <v xml:space="preserve"> </v>
      </c>
      <c r="R1040" t="str">
        <f ca="1">VLOOKUP($A1040,EMBIG_Spread!$A$5:$BX$7947,53,FALSE)</f>
        <v xml:space="preserve"> </v>
      </c>
      <c r="S1040" t="str">
        <f ca="1">VLOOKUP($A1040,EMBIG_Spread!$A$5:$BX$7947,54,FALSE)</f>
        <v xml:space="preserve"> </v>
      </c>
      <c r="T1040" t="str">
        <f ca="1">VLOOKUP($A1040,EMBIG_Spread!$A$5:$BX$7947,58,FALSE)</f>
        <v xml:space="preserve"> </v>
      </c>
      <c r="U1040">
        <f ca="1">VLOOKUP($A1040,EMBIG_Spread!$A$5:$BX$7947,62,FALSE)</f>
        <v>0</v>
      </c>
      <c r="V1040" t="str">
        <f ca="1">VLOOKUP($A1040,EMBIG_Spread!$A$5:$BX$7947,65,FALSE)</f>
        <v xml:space="preserve"> </v>
      </c>
      <c r="W1040" t="str">
        <f ca="1">VLOOKUP($A1040,EMBIG_Spread!$A$5:$BX$7947,66,FALSE)</f>
        <v xml:space="preserve"> </v>
      </c>
      <c r="X1040" t="str">
        <f ca="1">VLOOKUP($A1040,EMBIG_Spread!$A$5:$BX$7947,67,FALSE)</f>
        <v xml:space="preserve"> </v>
      </c>
    </row>
    <row r="1041" spans="1:24" x14ac:dyDescent="0.2">
      <c r="A1041" s="6">
        <v>34330</v>
      </c>
      <c r="B1041" s="11">
        <f t="shared" si="16"/>
        <v>1993</v>
      </c>
      <c r="C1041" t="str">
        <f ca="1">VLOOKUP($A1041,EMBIG_Spread!$A$5:$BX$7947,3,FALSE)</f>
        <v xml:space="preserve"> </v>
      </c>
      <c r="D1041" t="str">
        <f ca="1">VLOOKUP($A1041,EMBIG_Spread!$A$5:$BX$7947,9,FALSE)</f>
        <v xml:space="preserve"> </v>
      </c>
      <c r="E1041">
        <f ca="1">VLOOKUP($A1041,EMBIG_Spread!$A$5:$BX$7947,10,FALSE)</f>
        <v>0</v>
      </c>
      <c r="F1041" t="str">
        <f ca="1">VLOOKUP($A1041,EMBIG_Spread!$A$5:$BX$7947,12,FALSE)</f>
        <v xml:space="preserve"> </v>
      </c>
      <c r="G1041" t="str">
        <f ca="1">VLOOKUP($A1041,EMBIG_Spread!$A$5:$BX$7947,13,FALSE)</f>
        <v xml:space="preserve"> </v>
      </c>
      <c r="H1041" t="str">
        <f ca="1">VLOOKUP($A1041,EMBIG_Spread!$A$5:$BX$7947,14,FALSE)</f>
        <v xml:space="preserve"> </v>
      </c>
      <c r="I1041" t="str">
        <f ca="1">VLOOKUP($A1041,EMBIG_Spread!$A$5:$BX$7947,20,FALSE)</f>
        <v xml:space="preserve"> </v>
      </c>
      <c r="J1041" t="str">
        <f ca="1">VLOOKUP($A1041,EMBIG_Spread!$A$5:$BX$7947,28,FALSE)</f>
        <v xml:space="preserve"> </v>
      </c>
      <c r="K1041" t="str">
        <f ca="1">VLOOKUP($A1041,EMBIG_Spread!$A$5:$BX$7947,29,FALSE)</f>
        <v xml:space="preserve"> </v>
      </c>
      <c r="L1041" t="str">
        <f ca="1">VLOOKUP($A1041,EMBIG_Spread!$A$5:$BX$7947,30,FALSE)</f>
        <v xml:space="preserve"> </v>
      </c>
      <c r="M1041" t="str">
        <f ca="1">VLOOKUP($A1041,EMBIG_Spread!$A$5:$BX$7947,39,FALSE)</f>
        <v xml:space="preserve"> </v>
      </c>
      <c r="N1041" t="str">
        <f ca="1">VLOOKUP($A1041,EMBIG_Spread!$A$5:$BX$7947,40,FALSE)</f>
        <v xml:space="preserve"> </v>
      </c>
      <c r="O1041" t="str">
        <f ca="1">VLOOKUP($A1041,EMBIG_Spread!$A$5:$BX$7947,50,FALSE)</f>
        <v xml:space="preserve"> </v>
      </c>
      <c r="P1041" t="str">
        <f ca="1">VLOOKUP($A1041,EMBIG_Spread!$A$5:$BX$7947,51,FALSE)</f>
        <v xml:space="preserve"> </v>
      </c>
      <c r="Q1041" t="str">
        <f ca="1">VLOOKUP($A1041,EMBIG_Spread!$A$5:$BX$7947,52,FALSE)</f>
        <v xml:space="preserve"> </v>
      </c>
      <c r="R1041" t="str">
        <f ca="1">VLOOKUP($A1041,EMBIG_Spread!$A$5:$BX$7947,53,FALSE)</f>
        <v xml:space="preserve"> </v>
      </c>
      <c r="S1041" t="str">
        <f ca="1">VLOOKUP($A1041,EMBIG_Spread!$A$5:$BX$7947,54,FALSE)</f>
        <v xml:space="preserve"> </v>
      </c>
      <c r="T1041" t="str">
        <f ca="1">VLOOKUP($A1041,EMBIG_Spread!$A$5:$BX$7947,58,FALSE)</f>
        <v xml:space="preserve"> </v>
      </c>
      <c r="U1041">
        <f ca="1">VLOOKUP($A1041,EMBIG_Spread!$A$5:$BX$7947,62,FALSE)</f>
        <v>0</v>
      </c>
      <c r="V1041" t="str">
        <f ca="1">VLOOKUP($A1041,EMBIG_Spread!$A$5:$BX$7947,65,FALSE)</f>
        <v xml:space="preserve"> </v>
      </c>
      <c r="W1041" t="str">
        <f ca="1">VLOOKUP($A1041,EMBIG_Spread!$A$5:$BX$7947,66,FALSE)</f>
        <v xml:space="preserve"> </v>
      </c>
      <c r="X1041" t="str">
        <f ca="1">VLOOKUP($A1041,EMBIG_Spread!$A$5:$BX$7947,67,FALSE)</f>
        <v xml:space="preserve"> </v>
      </c>
    </row>
    <row r="1042" spans="1:24" x14ac:dyDescent="0.2">
      <c r="A1042" s="6">
        <v>34331</v>
      </c>
      <c r="B1042" s="11">
        <f t="shared" si="16"/>
        <v>1993</v>
      </c>
      <c r="C1042" t="str">
        <f ca="1">VLOOKUP($A1042,EMBIG_Spread!$A$5:$BX$7947,3,FALSE)</f>
        <v xml:space="preserve"> </v>
      </c>
      <c r="D1042" t="str">
        <f ca="1">VLOOKUP($A1042,EMBIG_Spread!$A$5:$BX$7947,9,FALSE)</f>
        <v xml:space="preserve"> </v>
      </c>
      <c r="E1042">
        <f ca="1">VLOOKUP($A1042,EMBIG_Spread!$A$5:$BX$7947,10,FALSE)</f>
        <v>0</v>
      </c>
      <c r="F1042" t="str">
        <f ca="1">VLOOKUP($A1042,EMBIG_Spread!$A$5:$BX$7947,12,FALSE)</f>
        <v xml:space="preserve"> </v>
      </c>
      <c r="G1042" t="str">
        <f ca="1">VLOOKUP($A1042,EMBIG_Spread!$A$5:$BX$7947,13,FALSE)</f>
        <v xml:space="preserve"> </v>
      </c>
      <c r="H1042" t="str">
        <f ca="1">VLOOKUP($A1042,EMBIG_Spread!$A$5:$BX$7947,14,FALSE)</f>
        <v xml:space="preserve"> </v>
      </c>
      <c r="I1042" t="str">
        <f ca="1">VLOOKUP($A1042,EMBIG_Spread!$A$5:$BX$7947,20,FALSE)</f>
        <v xml:space="preserve"> </v>
      </c>
      <c r="J1042" t="str">
        <f ca="1">VLOOKUP($A1042,EMBIG_Spread!$A$5:$BX$7947,28,FALSE)</f>
        <v xml:space="preserve"> </v>
      </c>
      <c r="K1042" t="str">
        <f ca="1">VLOOKUP($A1042,EMBIG_Spread!$A$5:$BX$7947,29,FALSE)</f>
        <v xml:space="preserve"> </v>
      </c>
      <c r="L1042" t="str">
        <f ca="1">VLOOKUP($A1042,EMBIG_Spread!$A$5:$BX$7947,30,FALSE)</f>
        <v xml:space="preserve"> </v>
      </c>
      <c r="M1042" t="str">
        <f ca="1">VLOOKUP($A1042,EMBIG_Spread!$A$5:$BX$7947,39,FALSE)</f>
        <v xml:space="preserve"> </v>
      </c>
      <c r="N1042" t="str">
        <f ca="1">VLOOKUP($A1042,EMBIG_Spread!$A$5:$BX$7947,40,FALSE)</f>
        <v xml:space="preserve"> </v>
      </c>
      <c r="O1042" t="str">
        <f ca="1">VLOOKUP($A1042,EMBIG_Spread!$A$5:$BX$7947,50,FALSE)</f>
        <v xml:space="preserve"> </v>
      </c>
      <c r="P1042" t="str">
        <f ca="1">VLOOKUP($A1042,EMBIG_Spread!$A$5:$BX$7947,51,FALSE)</f>
        <v xml:space="preserve"> </v>
      </c>
      <c r="Q1042" t="str">
        <f ca="1">VLOOKUP($A1042,EMBIG_Spread!$A$5:$BX$7947,52,FALSE)</f>
        <v xml:space="preserve"> </v>
      </c>
      <c r="R1042" t="str">
        <f ca="1">VLOOKUP($A1042,EMBIG_Spread!$A$5:$BX$7947,53,FALSE)</f>
        <v xml:space="preserve"> </v>
      </c>
      <c r="S1042" t="str">
        <f ca="1">VLOOKUP($A1042,EMBIG_Spread!$A$5:$BX$7947,54,FALSE)</f>
        <v xml:space="preserve"> </v>
      </c>
      <c r="T1042" t="str">
        <f ca="1">VLOOKUP($A1042,EMBIG_Spread!$A$5:$BX$7947,58,FALSE)</f>
        <v xml:space="preserve"> </v>
      </c>
      <c r="U1042">
        <f ca="1">VLOOKUP($A1042,EMBIG_Spread!$A$5:$BX$7947,62,FALSE)</f>
        <v>0</v>
      </c>
      <c r="V1042" t="str">
        <f ca="1">VLOOKUP($A1042,EMBIG_Spread!$A$5:$BX$7947,65,FALSE)</f>
        <v xml:space="preserve"> </v>
      </c>
      <c r="W1042" t="str">
        <f ca="1">VLOOKUP($A1042,EMBIG_Spread!$A$5:$BX$7947,66,FALSE)</f>
        <v xml:space="preserve"> </v>
      </c>
      <c r="X1042" t="str">
        <f ca="1">VLOOKUP($A1042,EMBIG_Spread!$A$5:$BX$7947,67,FALSE)</f>
        <v xml:space="preserve"> </v>
      </c>
    </row>
    <row r="1043" spans="1:24" x14ac:dyDescent="0.2">
      <c r="A1043" s="6">
        <v>34332</v>
      </c>
      <c r="B1043" s="11">
        <f t="shared" si="16"/>
        <v>1993</v>
      </c>
      <c r="C1043" t="str">
        <f ca="1">VLOOKUP($A1043,EMBIG_Spread!$A$5:$BX$7947,3,FALSE)</f>
        <v xml:space="preserve"> </v>
      </c>
      <c r="D1043" t="str">
        <f ca="1">VLOOKUP($A1043,EMBIG_Spread!$A$5:$BX$7947,9,FALSE)</f>
        <v xml:space="preserve"> </v>
      </c>
      <c r="E1043">
        <f ca="1">VLOOKUP($A1043,EMBIG_Spread!$A$5:$BX$7947,10,FALSE)</f>
        <v>0</v>
      </c>
      <c r="F1043" t="str">
        <f ca="1">VLOOKUP($A1043,EMBIG_Spread!$A$5:$BX$7947,12,FALSE)</f>
        <v xml:space="preserve"> </v>
      </c>
      <c r="G1043" t="str">
        <f ca="1">VLOOKUP($A1043,EMBIG_Spread!$A$5:$BX$7947,13,FALSE)</f>
        <v xml:space="preserve"> </v>
      </c>
      <c r="H1043" t="str">
        <f ca="1">VLOOKUP($A1043,EMBIG_Spread!$A$5:$BX$7947,14,FALSE)</f>
        <v xml:space="preserve"> </v>
      </c>
      <c r="I1043" t="str">
        <f ca="1">VLOOKUP($A1043,EMBIG_Spread!$A$5:$BX$7947,20,FALSE)</f>
        <v xml:space="preserve"> </v>
      </c>
      <c r="J1043" t="str">
        <f ca="1">VLOOKUP($A1043,EMBIG_Spread!$A$5:$BX$7947,28,FALSE)</f>
        <v xml:space="preserve"> </v>
      </c>
      <c r="K1043" t="str">
        <f ca="1">VLOOKUP($A1043,EMBIG_Spread!$A$5:$BX$7947,29,FALSE)</f>
        <v xml:space="preserve"> </v>
      </c>
      <c r="L1043" t="str">
        <f ca="1">VLOOKUP($A1043,EMBIG_Spread!$A$5:$BX$7947,30,FALSE)</f>
        <v xml:space="preserve"> </v>
      </c>
      <c r="M1043" t="str">
        <f ca="1">VLOOKUP($A1043,EMBIG_Spread!$A$5:$BX$7947,39,FALSE)</f>
        <v xml:space="preserve"> </v>
      </c>
      <c r="N1043" t="str">
        <f ca="1">VLOOKUP($A1043,EMBIG_Spread!$A$5:$BX$7947,40,FALSE)</f>
        <v xml:space="preserve"> </v>
      </c>
      <c r="O1043" t="str">
        <f ca="1">VLOOKUP($A1043,EMBIG_Spread!$A$5:$BX$7947,50,FALSE)</f>
        <v xml:space="preserve"> </v>
      </c>
      <c r="P1043" t="str">
        <f ca="1">VLOOKUP($A1043,EMBIG_Spread!$A$5:$BX$7947,51,FALSE)</f>
        <v xml:space="preserve"> </v>
      </c>
      <c r="Q1043" t="str">
        <f ca="1">VLOOKUP($A1043,EMBIG_Spread!$A$5:$BX$7947,52,FALSE)</f>
        <v xml:space="preserve"> </v>
      </c>
      <c r="R1043" t="str">
        <f ca="1">VLOOKUP($A1043,EMBIG_Spread!$A$5:$BX$7947,53,FALSE)</f>
        <v xml:space="preserve"> </v>
      </c>
      <c r="S1043" t="str">
        <f ca="1">VLOOKUP($A1043,EMBIG_Spread!$A$5:$BX$7947,54,FALSE)</f>
        <v xml:space="preserve"> </v>
      </c>
      <c r="T1043" t="str">
        <f ca="1">VLOOKUP($A1043,EMBIG_Spread!$A$5:$BX$7947,58,FALSE)</f>
        <v xml:space="preserve"> </v>
      </c>
      <c r="U1043">
        <f ca="1">VLOOKUP($A1043,EMBIG_Spread!$A$5:$BX$7947,62,FALSE)</f>
        <v>0</v>
      </c>
      <c r="V1043" t="str">
        <f ca="1">VLOOKUP($A1043,EMBIG_Spread!$A$5:$BX$7947,65,FALSE)</f>
        <v xml:space="preserve"> </v>
      </c>
      <c r="W1043" t="str">
        <f ca="1">VLOOKUP($A1043,EMBIG_Spread!$A$5:$BX$7947,66,FALSE)</f>
        <v xml:space="preserve"> </v>
      </c>
      <c r="X1043" t="str">
        <f ca="1">VLOOKUP($A1043,EMBIG_Spread!$A$5:$BX$7947,67,FALSE)</f>
        <v xml:space="preserve"> </v>
      </c>
    </row>
    <row r="1044" spans="1:24" x14ac:dyDescent="0.2">
      <c r="A1044" s="6">
        <v>34333</v>
      </c>
      <c r="B1044" s="11">
        <f t="shared" si="16"/>
        <v>1993</v>
      </c>
      <c r="C1044" t="str">
        <f ca="1">VLOOKUP($A1044,EMBIG_Spread!$A$5:$BX$7947,3,FALSE)</f>
        <v xml:space="preserve"> </v>
      </c>
      <c r="D1044" t="str">
        <f ca="1">VLOOKUP($A1044,EMBIG_Spread!$A$5:$BX$7947,9,FALSE)</f>
        <v xml:space="preserve"> </v>
      </c>
      <c r="E1044">
        <f ca="1">VLOOKUP($A1044,EMBIG_Spread!$A$5:$BX$7947,10,FALSE)</f>
        <v>0</v>
      </c>
      <c r="F1044" t="str">
        <f ca="1">VLOOKUP($A1044,EMBIG_Spread!$A$5:$BX$7947,12,FALSE)</f>
        <v xml:space="preserve"> </v>
      </c>
      <c r="G1044" t="str">
        <f ca="1">VLOOKUP($A1044,EMBIG_Spread!$A$5:$BX$7947,13,FALSE)</f>
        <v xml:space="preserve"> </v>
      </c>
      <c r="H1044" t="str">
        <f ca="1">VLOOKUP($A1044,EMBIG_Spread!$A$5:$BX$7947,14,FALSE)</f>
        <v xml:space="preserve"> </v>
      </c>
      <c r="I1044" t="str">
        <f ca="1">VLOOKUP($A1044,EMBIG_Spread!$A$5:$BX$7947,20,FALSE)</f>
        <v xml:space="preserve"> </v>
      </c>
      <c r="J1044" t="str">
        <f ca="1">VLOOKUP($A1044,EMBIG_Spread!$A$5:$BX$7947,28,FALSE)</f>
        <v xml:space="preserve"> </v>
      </c>
      <c r="K1044" t="str">
        <f ca="1">VLOOKUP($A1044,EMBIG_Spread!$A$5:$BX$7947,29,FALSE)</f>
        <v xml:space="preserve"> </v>
      </c>
      <c r="L1044" t="str">
        <f ca="1">VLOOKUP($A1044,EMBIG_Spread!$A$5:$BX$7947,30,FALSE)</f>
        <v xml:space="preserve"> </v>
      </c>
      <c r="M1044" t="str">
        <f ca="1">VLOOKUP($A1044,EMBIG_Spread!$A$5:$BX$7947,39,FALSE)</f>
        <v xml:space="preserve"> </v>
      </c>
      <c r="N1044" t="str">
        <f ca="1">VLOOKUP($A1044,EMBIG_Spread!$A$5:$BX$7947,40,FALSE)</f>
        <v xml:space="preserve"> </v>
      </c>
      <c r="O1044" t="str">
        <f ca="1">VLOOKUP($A1044,EMBIG_Spread!$A$5:$BX$7947,50,FALSE)</f>
        <v xml:space="preserve"> </v>
      </c>
      <c r="P1044" t="str">
        <f ca="1">VLOOKUP($A1044,EMBIG_Spread!$A$5:$BX$7947,51,FALSE)</f>
        <v xml:space="preserve"> </v>
      </c>
      <c r="Q1044" t="str">
        <f ca="1">VLOOKUP($A1044,EMBIG_Spread!$A$5:$BX$7947,52,FALSE)</f>
        <v xml:space="preserve"> </v>
      </c>
      <c r="R1044" t="str">
        <f ca="1">VLOOKUP($A1044,EMBIG_Spread!$A$5:$BX$7947,53,FALSE)</f>
        <v xml:space="preserve"> </v>
      </c>
      <c r="S1044" t="str">
        <f ca="1">VLOOKUP($A1044,EMBIG_Spread!$A$5:$BX$7947,54,FALSE)</f>
        <v xml:space="preserve"> </v>
      </c>
      <c r="T1044" t="str">
        <f ca="1">VLOOKUP($A1044,EMBIG_Spread!$A$5:$BX$7947,58,FALSE)</f>
        <v xml:space="preserve"> </v>
      </c>
      <c r="U1044">
        <f ca="1">VLOOKUP($A1044,EMBIG_Spread!$A$5:$BX$7947,62,FALSE)</f>
        <v>0</v>
      </c>
      <c r="V1044" t="str">
        <f ca="1">VLOOKUP($A1044,EMBIG_Spread!$A$5:$BX$7947,65,FALSE)</f>
        <v xml:space="preserve"> </v>
      </c>
      <c r="W1044" t="str">
        <f ca="1">VLOOKUP($A1044,EMBIG_Spread!$A$5:$BX$7947,66,FALSE)</f>
        <v xml:space="preserve"> </v>
      </c>
      <c r="X1044" t="str">
        <f ca="1">VLOOKUP($A1044,EMBIG_Spread!$A$5:$BX$7947,67,FALSE)</f>
        <v xml:space="preserve"> </v>
      </c>
    </row>
    <row r="1045" spans="1:24" x14ac:dyDescent="0.2">
      <c r="A1045" s="6">
        <v>34334</v>
      </c>
      <c r="B1045" s="11">
        <f t="shared" si="16"/>
        <v>1993</v>
      </c>
      <c r="C1045">
        <f ca="1">VLOOKUP($A1045,EMBIG_Spread!$A$5:$BX$7947,3,FALSE)</f>
        <v>352</v>
      </c>
      <c r="D1045" t="str">
        <f ca="1">VLOOKUP($A1045,EMBIG_Spread!$A$5:$BX$7947,9,FALSE)</f>
        <v xml:space="preserve"> </v>
      </c>
      <c r="E1045">
        <f ca="1">VLOOKUP($A1045,EMBIG_Spread!$A$5:$BX$7947,10,FALSE)</f>
        <v>0</v>
      </c>
      <c r="F1045" t="str">
        <f ca="1">VLOOKUP($A1045,EMBIG_Spread!$A$5:$BX$7947,12,FALSE)</f>
        <v xml:space="preserve"> </v>
      </c>
      <c r="G1045" t="str">
        <f ca="1">VLOOKUP($A1045,EMBIG_Spread!$A$5:$BX$7947,13,FALSE)</f>
        <v xml:space="preserve"> </v>
      </c>
      <c r="H1045" t="str">
        <f ca="1">VLOOKUP($A1045,EMBIG_Spread!$A$5:$BX$7947,14,FALSE)</f>
        <v xml:space="preserve"> </v>
      </c>
      <c r="I1045" t="str">
        <f ca="1">VLOOKUP($A1045,EMBIG_Spread!$A$5:$BX$7947,20,FALSE)</f>
        <v xml:space="preserve"> </v>
      </c>
      <c r="J1045" t="str">
        <f ca="1">VLOOKUP($A1045,EMBIG_Spread!$A$5:$BX$7947,28,FALSE)</f>
        <v xml:space="preserve"> </v>
      </c>
      <c r="K1045" t="str">
        <f ca="1">VLOOKUP($A1045,EMBIG_Spread!$A$5:$BX$7947,29,FALSE)</f>
        <v xml:space="preserve"> </v>
      </c>
      <c r="L1045" t="str">
        <f ca="1">VLOOKUP($A1045,EMBIG_Spread!$A$5:$BX$7947,30,FALSE)</f>
        <v xml:space="preserve"> </v>
      </c>
      <c r="M1045" t="str">
        <f ca="1">VLOOKUP($A1045,EMBIG_Spread!$A$5:$BX$7947,39,FALSE)</f>
        <v xml:space="preserve"> </v>
      </c>
      <c r="N1045">
        <f ca="1">VLOOKUP($A1045,EMBIG_Spread!$A$5:$BX$7947,40,FALSE)</f>
        <v>266</v>
      </c>
      <c r="O1045" t="str">
        <f ca="1">VLOOKUP($A1045,EMBIG_Spread!$A$5:$BX$7947,50,FALSE)</f>
        <v xml:space="preserve"> </v>
      </c>
      <c r="P1045">
        <f ca="1">VLOOKUP($A1045,EMBIG_Spread!$A$5:$BX$7947,51,FALSE)</f>
        <v>299</v>
      </c>
      <c r="Q1045" t="str">
        <f ca="1">VLOOKUP($A1045,EMBIG_Spread!$A$5:$BX$7947,52,FALSE)</f>
        <v xml:space="preserve"> </v>
      </c>
      <c r="R1045" t="str">
        <f ca="1">VLOOKUP($A1045,EMBIG_Spread!$A$5:$BX$7947,53,FALSE)</f>
        <v xml:space="preserve"> </v>
      </c>
      <c r="S1045" t="str">
        <f ca="1">VLOOKUP($A1045,EMBIG_Spread!$A$5:$BX$7947,54,FALSE)</f>
        <v xml:space="preserve"> </v>
      </c>
      <c r="T1045" t="str">
        <f ca="1">VLOOKUP($A1045,EMBIG_Spread!$A$5:$BX$7947,58,FALSE)</f>
        <v xml:space="preserve"> </v>
      </c>
      <c r="U1045">
        <f ca="1">VLOOKUP($A1045,EMBIG_Spread!$A$5:$BX$7947,62,FALSE)</f>
        <v>0</v>
      </c>
      <c r="V1045" t="str">
        <f ca="1">VLOOKUP($A1045,EMBIG_Spread!$A$5:$BX$7947,65,FALSE)</f>
        <v xml:space="preserve"> </v>
      </c>
      <c r="W1045" t="str">
        <f ca="1">VLOOKUP($A1045,EMBIG_Spread!$A$5:$BX$7947,66,FALSE)</f>
        <v xml:space="preserve"> </v>
      </c>
      <c r="X1045" t="str">
        <f ca="1">VLOOKUP($A1045,EMBIG_Spread!$A$5:$BX$7947,67,FALSE)</f>
        <v xml:space="preserve"> </v>
      </c>
    </row>
    <row r="1046" spans="1:24" x14ac:dyDescent="0.2">
      <c r="A1046" s="6">
        <v>34337</v>
      </c>
      <c r="B1046" s="11">
        <f t="shared" si="16"/>
        <v>1994</v>
      </c>
      <c r="C1046">
        <f ca="1">VLOOKUP($A1046,EMBIG_Spread!$A$5:$BX$7947,3,FALSE)</f>
        <v>349</v>
      </c>
      <c r="D1046" t="str">
        <f ca="1">VLOOKUP($A1046,EMBIG_Spread!$A$5:$BX$7947,9,FALSE)</f>
        <v xml:space="preserve"> </v>
      </c>
      <c r="E1046">
        <f ca="1">VLOOKUP($A1046,EMBIG_Spread!$A$5:$BX$7947,10,FALSE)</f>
        <v>0</v>
      </c>
      <c r="F1046" t="str">
        <f ca="1">VLOOKUP($A1046,EMBIG_Spread!$A$5:$BX$7947,12,FALSE)</f>
        <v xml:space="preserve"> </v>
      </c>
      <c r="G1046" t="str">
        <f ca="1">VLOOKUP($A1046,EMBIG_Spread!$A$5:$BX$7947,13,FALSE)</f>
        <v xml:space="preserve"> </v>
      </c>
      <c r="H1046" t="str">
        <f ca="1">VLOOKUP($A1046,EMBIG_Spread!$A$5:$BX$7947,14,FALSE)</f>
        <v xml:space="preserve"> </v>
      </c>
      <c r="I1046" t="str">
        <f ca="1">VLOOKUP($A1046,EMBIG_Spread!$A$5:$BX$7947,20,FALSE)</f>
        <v xml:space="preserve"> </v>
      </c>
      <c r="J1046" t="str">
        <f ca="1">VLOOKUP($A1046,EMBIG_Spread!$A$5:$BX$7947,28,FALSE)</f>
        <v xml:space="preserve"> </v>
      </c>
      <c r="K1046" t="str">
        <f ca="1">VLOOKUP($A1046,EMBIG_Spread!$A$5:$BX$7947,29,FALSE)</f>
        <v xml:space="preserve"> </v>
      </c>
      <c r="L1046" t="str">
        <f ca="1">VLOOKUP($A1046,EMBIG_Spread!$A$5:$BX$7947,30,FALSE)</f>
        <v xml:space="preserve"> </v>
      </c>
      <c r="M1046" t="str">
        <f ca="1">VLOOKUP($A1046,EMBIG_Spread!$A$5:$BX$7947,39,FALSE)</f>
        <v xml:space="preserve"> </v>
      </c>
      <c r="N1046">
        <f ca="1">VLOOKUP($A1046,EMBIG_Spread!$A$5:$BX$7947,40,FALSE)</f>
        <v>271</v>
      </c>
      <c r="O1046" t="str">
        <f ca="1">VLOOKUP($A1046,EMBIG_Spread!$A$5:$BX$7947,50,FALSE)</f>
        <v xml:space="preserve"> </v>
      </c>
      <c r="P1046">
        <f ca="1">VLOOKUP($A1046,EMBIG_Spread!$A$5:$BX$7947,51,FALSE)</f>
        <v>292</v>
      </c>
      <c r="Q1046" t="str">
        <f ca="1">VLOOKUP($A1046,EMBIG_Spread!$A$5:$BX$7947,52,FALSE)</f>
        <v xml:space="preserve"> </v>
      </c>
      <c r="R1046" t="str">
        <f ca="1">VLOOKUP($A1046,EMBIG_Spread!$A$5:$BX$7947,53,FALSE)</f>
        <v xml:space="preserve"> </v>
      </c>
      <c r="S1046" t="str">
        <f ca="1">VLOOKUP($A1046,EMBIG_Spread!$A$5:$BX$7947,54,FALSE)</f>
        <v xml:space="preserve"> </v>
      </c>
      <c r="T1046" t="str">
        <f ca="1">VLOOKUP($A1046,EMBIG_Spread!$A$5:$BX$7947,58,FALSE)</f>
        <v xml:space="preserve"> </v>
      </c>
      <c r="U1046">
        <f ca="1">VLOOKUP($A1046,EMBIG_Spread!$A$5:$BX$7947,62,FALSE)</f>
        <v>0</v>
      </c>
      <c r="V1046" t="str">
        <f ca="1">VLOOKUP($A1046,EMBIG_Spread!$A$5:$BX$7947,65,FALSE)</f>
        <v xml:space="preserve"> </v>
      </c>
      <c r="W1046" t="str">
        <f ca="1">VLOOKUP($A1046,EMBIG_Spread!$A$5:$BX$7947,66,FALSE)</f>
        <v xml:space="preserve"> </v>
      </c>
      <c r="X1046" t="str">
        <f ca="1">VLOOKUP($A1046,EMBIG_Spread!$A$5:$BX$7947,67,FALSE)</f>
        <v xml:space="preserve"> </v>
      </c>
    </row>
    <row r="1047" spans="1:24" x14ac:dyDescent="0.2">
      <c r="A1047" s="6">
        <v>34338</v>
      </c>
      <c r="B1047" s="11">
        <f t="shared" si="16"/>
        <v>1994</v>
      </c>
      <c r="C1047">
        <f ca="1">VLOOKUP($A1047,EMBIG_Spread!$A$5:$BX$7947,3,FALSE)</f>
        <v>340</v>
      </c>
      <c r="D1047" t="str">
        <f ca="1">VLOOKUP($A1047,EMBIG_Spread!$A$5:$BX$7947,9,FALSE)</f>
        <v xml:space="preserve"> </v>
      </c>
      <c r="E1047">
        <f ca="1">VLOOKUP($A1047,EMBIG_Spread!$A$5:$BX$7947,10,FALSE)</f>
        <v>0</v>
      </c>
      <c r="F1047" t="str">
        <f ca="1">VLOOKUP($A1047,EMBIG_Spread!$A$5:$BX$7947,12,FALSE)</f>
        <v xml:space="preserve"> </v>
      </c>
      <c r="G1047" t="str">
        <f ca="1">VLOOKUP($A1047,EMBIG_Spread!$A$5:$BX$7947,13,FALSE)</f>
        <v xml:space="preserve"> </v>
      </c>
      <c r="H1047" t="str">
        <f ca="1">VLOOKUP($A1047,EMBIG_Spread!$A$5:$BX$7947,14,FALSE)</f>
        <v xml:space="preserve"> </v>
      </c>
      <c r="I1047" t="str">
        <f ca="1">VLOOKUP($A1047,EMBIG_Spread!$A$5:$BX$7947,20,FALSE)</f>
        <v xml:space="preserve"> </v>
      </c>
      <c r="J1047" t="str">
        <f ca="1">VLOOKUP($A1047,EMBIG_Spread!$A$5:$BX$7947,28,FALSE)</f>
        <v xml:space="preserve"> </v>
      </c>
      <c r="K1047" t="str">
        <f ca="1">VLOOKUP($A1047,EMBIG_Spread!$A$5:$BX$7947,29,FALSE)</f>
        <v xml:space="preserve"> </v>
      </c>
      <c r="L1047" t="str">
        <f ca="1">VLOOKUP($A1047,EMBIG_Spread!$A$5:$BX$7947,30,FALSE)</f>
        <v xml:space="preserve"> </v>
      </c>
      <c r="M1047" t="str">
        <f ca="1">VLOOKUP($A1047,EMBIG_Spread!$A$5:$BX$7947,39,FALSE)</f>
        <v xml:space="preserve"> </v>
      </c>
      <c r="N1047">
        <f ca="1">VLOOKUP($A1047,EMBIG_Spread!$A$5:$BX$7947,40,FALSE)</f>
        <v>277</v>
      </c>
      <c r="O1047" t="str">
        <f ca="1">VLOOKUP($A1047,EMBIG_Spread!$A$5:$BX$7947,50,FALSE)</f>
        <v xml:space="preserve"> </v>
      </c>
      <c r="P1047">
        <f ca="1">VLOOKUP($A1047,EMBIG_Spread!$A$5:$BX$7947,51,FALSE)</f>
        <v>316</v>
      </c>
      <c r="Q1047" t="str">
        <f ca="1">VLOOKUP($A1047,EMBIG_Spread!$A$5:$BX$7947,52,FALSE)</f>
        <v xml:space="preserve"> </v>
      </c>
      <c r="R1047" t="str">
        <f ca="1">VLOOKUP($A1047,EMBIG_Spread!$A$5:$BX$7947,53,FALSE)</f>
        <v xml:space="preserve"> </v>
      </c>
      <c r="S1047" t="str">
        <f ca="1">VLOOKUP($A1047,EMBIG_Spread!$A$5:$BX$7947,54,FALSE)</f>
        <v xml:space="preserve"> </v>
      </c>
      <c r="T1047" t="str">
        <f ca="1">VLOOKUP($A1047,EMBIG_Spread!$A$5:$BX$7947,58,FALSE)</f>
        <v xml:space="preserve"> </v>
      </c>
      <c r="U1047">
        <f ca="1">VLOOKUP($A1047,EMBIG_Spread!$A$5:$BX$7947,62,FALSE)</f>
        <v>0</v>
      </c>
      <c r="V1047" t="str">
        <f ca="1">VLOOKUP($A1047,EMBIG_Spread!$A$5:$BX$7947,65,FALSE)</f>
        <v xml:space="preserve"> </v>
      </c>
      <c r="W1047" t="str">
        <f ca="1">VLOOKUP($A1047,EMBIG_Spread!$A$5:$BX$7947,66,FALSE)</f>
        <v xml:space="preserve"> </v>
      </c>
      <c r="X1047" t="str">
        <f ca="1">VLOOKUP($A1047,EMBIG_Spread!$A$5:$BX$7947,67,FALSE)</f>
        <v xml:space="preserve"> </v>
      </c>
    </row>
    <row r="1048" spans="1:24" x14ac:dyDescent="0.2">
      <c r="A1048" s="6">
        <v>34339</v>
      </c>
      <c r="B1048" s="11">
        <f t="shared" si="16"/>
        <v>1994</v>
      </c>
      <c r="C1048">
        <f ca="1">VLOOKUP($A1048,EMBIG_Spread!$A$5:$BX$7947,3,FALSE)</f>
        <v>336</v>
      </c>
      <c r="D1048" t="str">
        <f ca="1">VLOOKUP($A1048,EMBIG_Spread!$A$5:$BX$7947,9,FALSE)</f>
        <v xml:space="preserve"> </v>
      </c>
      <c r="E1048">
        <f ca="1">VLOOKUP($A1048,EMBIG_Spread!$A$5:$BX$7947,10,FALSE)</f>
        <v>0</v>
      </c>
      <c r="F1048" t="str">
        <f ca="1">VLOOKUP($A1048,EMBIG_Spread!$A$5:$BX$7947,12,FALSE)</f>
        <v xml:space="preserve"> </v>
      </c>
      <c r="G1048" t="str">
        <f ca="1">VLOOKUP($A1048,EMBIG_Spread!$A$5:$BX$7947,13,FALSE)</f>
        <v xml:space="preserve"> </v>
      </c>
      <c r="H1048" t="str">
        <f ca="1">VLOOKUP($A1048,EMBIG_Spread!$A$5:$BX$7947,14,FALSE)</f>
        <v xml:space="preserve"> </v>
      </c>
      <c r="I1048" t="str">
        <f ca="1">VLOOKUP($A1048,EMBIG_Spread!$A$5:$BX$7947,20,FALSE)</f>
        <v xml:space="preserve"> </v>
      </c>
      <c r="J1048" t="str">
        <f ca="1">VLOOKUP($A1048,EMBIG_Spread!$A$5:$BX$7947,28,FALSE)</f>
        <v xml:space="preserve"> </v>
      </c>
      <c r="K1048" t="str">
        <f ca="1">VLOOKUP($A1048,EMBIG_Spread!$A$5:$BX$7947,29,FALSE)</f>
        <v xml:space="preserve"> </v>
      </c>
      <c r="L1048" t="str">
        <f ca="1">VLOOKUP($A1048,EMBIG_Spread!$A$5:$BX$7947,30,FALSE)</f>
        <v xml:space="preserve"> </v>
      </c>
      <c r="M1048" t="str">
        <f ca="1">VLOOKUP($A1048,EMBIG_Spread!$A$5:$BX$7947,39,FALSE)</f>
        <v xml:space="preserve"> </v>
      </c>
      <c r="N1048">
        <f ca="1">VLOOKUP($A1048,EMBIG_Spread!$A$5:$BX$7947,40,FALSE)</f>
        <v>271</v>
      </c>
      <c r="O1048" t="str">
        <f ca="1">VLOOKUP($A1048,EMBIG_Spread!$A$5:$BX$7947,50,FALSE)</f>
        <v xml:space="preserve"> </v>
      </c>
      <c r="P1048">
        <f ca="1">VLOOKUP($A1048,EMBIG_Spread!$A$5:$BX$7947,51,FALSE)</f>
        <v>287</v>
      </c>
      <c r="Q1048" t="str">
        <f ca="1">VLOOKUP($A1048,EMBIG_Spread!$A$5:$BX$7947,52,FALSE)</f>
        <v xml:space="preserve"> </v>
      </c>
      <c r="R1048" t="str">
        <f ca="1">VLOOKUP($A1048,EMBIG_Spread!$A$5:$BX$7947,53,FALSE)</f>
        <v xml:space="preserve"> </v>
      </c>
      <c r="S1048" t="str">
        <f ca="1">VLOOKUP($A1048,EMBIG_Spread!$A$5:$BX$7947,54,FALSE)</f>
        <v xml:space="preserve"> </v>
      </c>
      <c r="T1048" t="str">
        <f ca="1">VLOOKUP($A1048,EMBIG_Spread!$A$5:$BX$7947,58,FALSE)</f>
        <v xml:space="preserve"> </v>
      </c>
      <c r="U1048">
        <f ca="1">VLOOKUP($A1048,EMBIG_Spread!$A$5:$BX$7947,62,FALSE)</f>
        <v>0</v>
      </c>
      <c r="V1048" t="str">
        <f ca="1">VLOOKUP($A1048,EMBIG_Spread!$A$5:$BX$7947,65,FALSE)</f>
        <v xml:space="preserve"> </v>
      </c>
      <c r="W1048" t="str">
        <f ca="1">VLOOKUP($A1048,EMBIG_Spread!$A$5:$BX$7947,66,FALSE)</f>
        <v xml:space="preserve"> </v>
      </c>
      <c r="X1048" t="str">
        <f ca="1">VLOOKUP($A1048,EMBIG_Spread!$A$5:$BX$7947,67,FALSE)</f>
        <v xml:space="preserve"> </v>
      </c>
    </row>
    <row r="1049" spans="1:24" x14ac:dyDescent="0.2">
      <c r="A1049" s="6">
        <v>34340</v>
      </c>
      <c r="B1049" s="11">
        <f t="shared" si="16"/>
        <v>1994</v>
      </c>
      <c r="C1049">
        <f ca="1">VLOOKUP($A1049,EMBIG_Spread!$A$5:$BX$7947,3,FALSE)</f>
        <v>336</v>
      </c>
      <c r="D1049" t="str">
        <f ca="1">VLOOKUP($A1049,EMBIG_Spread!$A$5:$BX$7947,9,FALSE)</f>
        <v xml:space="preserve"> </v>
      </c>
      <c r="E1049">
        <f ca="1">VLOOKUP($A1049,EMBIG_Spread!$A$5:$BX$7947,10,FALSE)</f>
        <v>0</v>
      </c>
      <c r="F1049" t="str">
        <f ca="1">VLOOKUP($A1049,EMBIG_Spread!$A$5:$BX$7947,12,FALSE)</f>
        <v xml:space="preserve"> </v>
      </c>
      <c r="G1049" t="str">
        <f ca="1">VLOOKUP($A1049,EMBIG_Spread!$A$5:$BX$7947,13,FALSE)</f>
        <v xml:space="preserve"> </v>
      </c>
      <c r="H1049" t="str">
        <f ca="1">VLOOKUP($A1049,EMBIG_Spread!$A$5:$BX$7947,14,FALSE)</f>
        <v xml:space="preserve"> </v>
      </c>
      <c r="I1049" t="str">
        <f ca="1">VLOOKUP($A1049,EMBIG_Spread!$A$5:$BX$7947,20,FALSE)</f>
        <v xml:space="preserve"> </v>
      </c>
      <c r="J1049" t="str">
        <f ca="1">VLOOKUP($A1049,EMBIG_Spread!$A$5:$BX$7947,28,FALSE)</f>
        <v xml:space="preserve"> </v>
      </c>
      <c r="K1049" t="str">
        <f ca="1">VLOOKUP($A1049,EMBIG_Spread!$A$5:$BX$7947,29,FALSE)</f>
        <v xml:space="preserve"> </v>
      </c>
      <c r="L1049" t="str">
        <f ca="1">VLOOKUP($A1049,EMBIG_Spread!$A$5:$BX$7947,30,FALSE)</f>
        <v xml:space="preserve"> </v>
      </c>
      <c r="M1049" t="str">
        <f ca="1">VLOOKUP($A1049,EMBIG_Spread!$A$5:$BX$7947,39,FALSE)</f>
        <v xml:space="preserve"> </v>
      </c>
      <c r="N1049">
        <f ca="1">VLOOKUP($A1049,EMBIG_Spread!$A$5:$BX$7947,40,FALSE)</f>
        <v>273</v>
      </c>
      <c r="O1049" t="str">
        <f ca="1">VLOOKUP($A1049,EMBIG_Spread!$A$5:$BX$7947,50,FALSE)</f>
        <v xml:space="preserve"> </v>
      </c>
      <c r="P1049">
        <f ca="1">VLOOKUP($A1049,EMBIG_Spread!$A$5:$BX$7947,51,FALSE)</f>
        <v>255</v>
      </c>
      <c r="Q1049" t="str">
        <f ca="1">VLOOKUP($A1049,EMBIG_Spread!$A$5:$BX$7947,52,FALSE)</f>
        <v xml:space="preserve"> </v>
      </c>
      <c r="R1049" t="str">
        <f ca="1">VLOOKUP($A1049,EMBIG_Spread!$A$5:$BX$7947,53,FALSE)</f>
        <v xml:space="preserve"> </v>
      </c>
      <c r="S1049" t="str">
        <f ca="1">VLOOKUP($A1049,EMBIG_Spread!$A$5:$BX$7947,54,FALSE)</f>
        <v xml:space="preserve"> </v>
      </c>
      <c r="T1049" t="str">
        <f ca="1">VLOOKUP($A1049,EMBIG_Spread!$A$5:$BX$7947,58,FALSE)</f>
        <v xml:space="preserve"> </v>
      </c>
      <c r="U1049">
        <f ca="1">VLOOKUP($A1049,EMBIG_Spread!$A$5:$BX$7947,62,FALSE)</f>
        <v>0</v>
      </c>
      <c r="V1049" t="str">
        <f ca="1">VLOOKUP($A1049,EMBIG_Spread!$A$5:$BX$7947,65,FALSE)</f>
        <v xml:space="preserve"> </v>
      </c>
      <c r="W1049" t="str">
        <f ca="1">VLOOKUP($A1049,EMBIG_Spread!$A$5:$BX$7947,66,FALSE)</f>
        <v xml:space="preserve"> </v>
      </c>
      <c r="X1049" t="str">
        <f ca="1">VLOOKUP($A1049,EMBIG_Spread!$A$5:$BX$7947,67,FALSE)</f>
        <v xml:space="preserve"> </v>
      </c>
    </row>
    <row r="1050" spans="1:24" x14ac:dyDescent="0.2">
      <c r="A1050" s="6">
        <v>34341</v>
      </c>
      <c r="B1050" s="11">
        <f t="shared" si="16"/>
        <v>1994</v>
      </c>
      <c r="C1050">
        <f ca="1">VLOOKUP($A1050,EMBIG_Spread!$A$5:$BX$7947,3,FALSE)</f>
        <v>341</v>
      </c>
      <c r="D1050" t="str">
        <f ca="1">VLOOKUP($A1050,EMBIG_Spread!$A$5:$BX$7947,9,FALSE)</f>
        <v xml:space="preserve"> </v>
      </c>
      <c r="E1050">
        <f ca="1">VLOOKUP($A1050,EMBIG_Spread!$A$5:$BX$7947,10,FALSE)</f>
        <v>0</v>
      </c>
      <c r="F1050" t="str">
        <f ca="1">VLOOKUP($A1050,EMBIG_Spread!$A$5:$BX$7947,12,FALSE)</f>
        <v xml:space="preserve"> </v>
      </c>
      <c r="G1050" t="str">
        <f ca="1">VLOOKUP($A1050,EMBIG_Spread!$A$5:$BX$7947,13,FALSE)</f>
        <v xml:space="preserve"> </v>
      </c>
      <c r="H1050" t="str">
        <f ca="1">VLOOKUP($A1050,EMBIG_Spread!$A$5:$BX$7947,14,FALSE)</f>
        <v xml:space="preserve"> </v>
      </c>
      <c r="I1050" t="str">
        <f ca="1">VLOOKUP($A1050,EMBIG_Spread!$A$5:$BX$7947,20,FALSE)</f>
        <v xml:space="preserve"> </v>
      </c>
      <c r="J1050" t="str">
        <f ca="1">VLOOKUP($A1050,EMBIG_Spread!$A$5:$BX$7947,28,FALSE)</f>
        <v xml:space="preserve"> </v>
      </c>
      <c r="K1050" t="str">
        <f ca="1">VLOOKUP($A1050,EMBIG_Spread!$A$5:$BX$7947,29,FALSE)</f>
        <v xml:space="preserve"> </v>
      </c>
      <c r="L1050" t="str">
        <f ca="1">VLOOKUP($A1050,EMBIG_Spread!$A$5:$BX$7947,30,FALSE)</f>
        <v xml:space="preserve"> </v>
      </c>
      <c r="M1050" t="str">
        <f ca="1">VLOOKUP($A1050,EMBIG_Spread!$A$5:$BX$7947,39,FALSE)</f>
        <v xml:space="preserve"> </v>
      </c>
      <c r="N1050">
        <f ca="1">VLOOKUP($A1050,EMBIG_Spread!$A$5:$BX$7947,40,FALSE)</f>
        <v>285</v>
      </c>
      <c r="O1050" t="str">
        <f ca="1">VLOOKUP($A1050,EMBIG_Spread!$A$5:$BX$7947,50,FALSE)</f>
        <v xml:space="preserve"> </v>
      </c>
      <c r="P1050">
        <f ca="1">VLOOKUP($A1050,EMBIG_Spread!$A$5:$BX$7947,51,FALSE)</f>
        <v>281</v>
      </c>
      <c r="Q1050" t="str">
        <f ca="1">VLOOKUP($A1050,EMBIG_Spread!$A$5:$BX$7947,52,FALSE)</f>
        <v xml:space="preserve"> </v>
      </c>
      <c r="R1050" t="str">
        <f ca="1">VLOOKUP($A1050,EMBIG_Spread!$A$5:$BX$7947,53,FALSE)</f>
        <v xml:space="preserve"> </v>
      </c>
      <c r="S1050" t="str">
        <f ca="1">VLOOKUP($A1050,EMBIG_Spread!$A$5:$BX$7947,54,FALSE)</f>
        <v xml:space="preserve"> </v>
      </c>
      <c r="T1050" t="str">
        <f ca="1">VLOOKUP($A1050,EMBIG_Spread!$A$5:$BX$7947,58,FALSE)</f>
        <v xml:space="preserve"> </v>
      </c>
      <c r="U1050">
        <f ca="1">VLOOKUP($A1050,EMBIG_Spread!$A$5:$BX$7947,62,FALSE)</f>
        <v>0</v>
      </c>
      <c r="V1050" t="str">
        <f ca="1">VLOOKUP($A1050,EMBIG_Spread!$A$5:$BX$7947,65,FALSE)</f>
        <v xml:space="preserve"> </v>
      </c>
      <c r="W1050" t="str">
        <f ca="1">VLOOKUP($A1050,EMBIG_Spread!$A$5:$BX$7947,66,FALSE)</f>
        <v xml:space="preserve"> </v>
      </c>
      <c r="X1050" t="str">
        <f ca="1">VLOOKUP($A1050,EMBIG_Spread!$A$5:$BX$7947,67,FALSE)</f>
        <v xml:space="preserve"> </v>
      </c>
    </row>
    <row r="1051" spans="1:24" x14ac:dyDescent="0.2">
      <c r="A1051" s="6">
        <v>34344</v>
      </c>
      <c r="B1051" s="11">
        <f t="shared" si="16"/>
        <v>1994</v>
      </c>
      <c r="C1051">
        <f ca="1">VLOOKUP($A1051,EMBIG_Spread!$A$5:$BX$7947,3,FALSE)</f>
        <v>347</v>
      </c>
      <c r="D1051" t="str">
        <f ca="1">VLOOKUP($A1051,EMBIG_Spread!$A$5:$BX$7947,9,FALSE)</f>
        <v xml:space="preserve"> </v>
      </c>
      <c r="E1051">
        <f ca="1">VLOOKUP($A1051,EMBIG_Spread!$A$5:$BX$7947,10,FALSE)</f>
        <v>0</v>
      </c>
      <c r="F1051" t="str">
        <f ca="1">VLOOKUP($A1051,EMBIG_Spread!$A$5:$BX$7947,12,FALSE)</f>
        <v xml:space="preserve"> </v>
      </c>
      <c r="G1051" t="str">
        <f ca="1">VLOOKUP($A1051,EMBIG_Spread!$A$5:$BX$7947,13,FALSE)</f>
        <v xml:space="preserve"> </v>
      </c>
      <c r="H1051" t="str">
        <f ca="1">VLOOKUP($A1051,EMBIG_Spread!$A$5:$BX$7947,14,FALSE)</f>
        <v xml:space="preserve"> </v>
      </c>
      <c r="I1051" t="str">
        <f ca="1">VLOOKUP($A1051,EMBIG_Spread!$A$5:$BX$7947,20,FALSE)</f>
        <v xml:space="preserve"> </v>
      </c>
      <c r="J1051" t="str">
        <f ca="1">VLOOKUP($A1051,EMBIG_Spread!$A$5:$BX$7947,28,FALSE)</f>
        <v xml:space="preserve"> </v>
      </c>
      <c r="K1051" t="str">
        <f ca="1">VLOOKUP($A1051,EMBIG_Spread!$A$5:$BX$7947,29,FALSE)</f>
        <v xml:space="preserve"> </v>
      </c>
      <c r="L1051" t="str">
        <f ca="1">VLOOKUP($A1051,EMBIG_Spread!$A$5:$BX$7947,30,FALSE)</f>
        <v xml:space="preserve"> </v>
      </c>
      <c r="M1051" t="str">
        <f ca="1">VLOOKUP($A1051,EMBIG_Spread!$A$5:$BX$7947,39,FALSE)</f>
        <v xml:space="preserve"> </v>
      </c>
      <c r="N1051">
        <f ca="1">VLOOKUP($A1051,EMBIG_Spread!$A$5:$BX$7947,40,FALSE)</f>
        <v>308</v>
      </c>
      <c r="O1051" t="str">
        <f ca="1">VLOOKUP($A1051,EMBIG_Spread!$A$5:$BX$7947,50,FALSE)</f>
        <v xml:space="preserve"> </v>
      </c>
      <c r="P1051">
        <f ca="1">VLOOKUP($A1051,EMBIG_Spread!$A$5:$BX$7947,51,FALSE)</f>
        <v>280</v>
      </c>
      <c r="Q1051" t="str">
        <f ca="1">VLOOKUP($A1051,EMBIG_Spread!$A$5:$BX$7947,52,FALSE)</f>
        <v xml:space="preserve"> </v>
      </c>
      <c r="R1051" t="str">
        <f ca="1">VLOOKUP($A1051,EMBIG_Spread!$A$5:$BX$7947,53,FALSE)</f>
        <v xml:space="preserve"> </v>
      </c>
      <c r="S1051" t="str">
        <f ca="1">VLOOKUP($A1051,EMBIG_Spread!$A$5:$BX$7947,54,FALSE)</f>
        <v xml:space="preserve"> </v>
      </c>
      <c r="T1051" t="str">
        <f ca="1">VLOOKUP($A1051,EMBIG_Spread!$A$5:$BX$7947,58,FALSE)</f>
        <v xml:space="preserve"> </v>
      </c>
      <c r="U1051">
        <f ca="1">VLOOKUP($A1051,EMBIG_Spread!$A$5:$BX$7947,62,FALSE)</f>
        <v>0</v>
      </c>
      <c r="V1051" t="str">
        <f ca="1">VLOOKUP($A1051,EMBIG_Spread!$A$5:$BX$7947,65,FALSE)</f>
        <v xml:space="preserve"> </v>
      </c>
      <c r="W1051" t="str">
        <f ca="1">VLOOKUP($A1051,EMBIG_Spread!$A$5:$BX$7947,66,FALSE)</f>
        <v xml:space="preserve"> </v>
      </c>
      <c r="X1051" t="str">
        <f ca="1">VLOOKUP($A1051,EMBIG_Spread!$A$5:$BX$7947,67,FALSE)</f>
        <v xml:space="preserve"> </v>
      </c>
    </row>
    <row r="1052" spans="1:24" x14ac:dyDescent="0.2">
      <c r="A1052" s="6">
        <v>34345</v>
      </c>
      <c r="B1052" s="11">
        <f t="shared" si="16"/>
        <v>1994</v>
      </c>
      <c r="C1052">
        <f ca="1">VLOOKUP($A1052,EMBIG_Spread!$A$5:$BX$7947,3,FALSE)</f>
        <v>341</v>
      </c>
      <c r="D1052" t="str">
        <f ca="1">VLOOKUP($A1052,EMBIG_Spread!$A$5:$BX$7947,9,FALSE)</f>
        <v xml:space="preserve"> </v>
      </c>
      <c r="E1052">
        <f ca="1">VLOOKUP($A1052,EMBIG_Spread!$A$5:$BX$7947,10,FALSE)</f>
        <v>0</v>
      </c>
      <c r="F1052" t="str">
        <f ca="1">VLOOKUP($A1052,EMBIG_Spread!$A$5:$BX$7947,12,FALSE)</f>
        <v xml:space="preserve"> </v>
      </c>
      <c r="G1052" t="str">
        <f ca="1">VLOOKUP($A1052,EMBIG_Spread!$A$5:$BX$7947,13,FALSE)</f>
        <v xml:space="preserve"> </v>
      </c>
      <c r="H1052" t="str">
        <f ca="1">VLOOKUP($A1052,EMBIG_Spread!$A$5:$BX$7947,14,FALSE)</f>
        <v xml:space="preserve"> </v>
      </c>
      <c r="I1052" t="str">
        <f ca="1">VLOOKUP($A1052,EMBIG_Spread!$A$5:$BX$7947,20,FALSE)</f>
        <v xml:space="preserve"> </v>
      </c>
      <c r="J1052" t="str">
        <f ca="1">VLOOKUP($A1052,EMBIG_Spread!$A$5:$BX$7947,28,FALSE)</f>
        <v xml:space="preserve"> </v>
      </c>
      <c r="K1052" t="str">
        <f ca="1">VLOOKUP($A1052,EMBIG_Spread!$A$5:$BX$7947,29,FALSE)</f>
        <v xml:space="preserve"> </v>
      </c>
      <c r="L1052" t="str">
        <f ca="1">VLOOKUP($A1052,EMBIG_Spread!$A$5:$BX$7947,30,FALSE)</f>
        <v xml:space="preserve"> </v>
      </c>
      <c r="M1052" t="str">
        <f ca="1">VLOOKUP($A1052,EMBIG_Spread!$A$5:$BX$7947,39,FALSE)</f>
        <v xml:space="preserve"> </v>
      </c>
      <c r="N1052">
        <f ca="1">VLOOKUP($A1052,EMBIG_Spread!$A$5:$BX$7947,40,FALSE)</f>
        <v>295</v>
      </c>
      <c r="O1052" t="str">
        <f ca="1">VLOOKUP($A1052,EMBIG_Spread!$A$5:$BX$7947,50,FALSE)</f>
        <v xml:space="preserve"> </v>
      </c>
      <c r="P1052">
        <f ca="1">VLOOKUP($A1052,EMBIG_Spread!$A$5:$BX$7947,51,FALSE)</f>
        <v>284</v>
      </c>
      <c r="Q1052" t="str">
        <f ca="1">VLOOKUP($A1052,EMBIG_Spread!$A$5:$BX$7947,52,FALSE)</f>
        <v xml:space="preserve"> </v>
      </c>
      <c r="R1052" t="str">
        <f ca="1">VLOOKUP($A1052,EMBIG_Spread!$A$5:$BX$7947,53,FALSE)</f>
        <v xml:space="preserve"> </v>
      </c>
      <c r="S1052" t="str">
        <f ca="1">VLOOKUP($A1052,EMBIG_Spread!$A$5:$BX$7947,54,FALSE)</f>
        <v xml:space="preserve"> </v>
      </c>
      <c r="T1052" t="str">
        <f ca="1">VLOOKUP($A1052,EMBIG_Spread!$A$5:$BX$7947,58,FALSE)</f>
        <v xml:space="preserve"> </v>
      </c>
      <c r="U1052">
        <f ca="1">VLOOKUP($A1052,EMBIG_Spread!$A$5:$BX$7947,62,FALSE)</f>
        <v>0</v>
      </c>
      <c r="V1052" t="str">
        <f ca="1">VLOOKUP($A1052,EMBIG_Spread!$A$5:$BX$7947,65,FALSE)</f>
        <v xml:space="preserve"> </v>
      </c>
      <c r="W1052" t="str">
        <f ca="1">VLOOKUP($A1052,EMBIG_Spread!$A$5:$BX$7947,66,FALSE)</f>
        <v xml:space="preserve"> </v>
      </c>
      <c r="X1052" t="str">
        <f ca="1">VLOOKUP($A1052,EMBIG_Spread!$A$5:$BX$7947,67,FALSE)</f>
        <v xml:space="preserve"> </v>
      </c>
    </row>
    <row r="1053" spans="1:24" x14ac:dyDescent="0.2">
      <c r="A1053" s="6">
        <v>34346</v>
      </c>
      <c r="B1053" s="11">
        <f t="shared" si="16"/>
        <v>1994</v>
      </c>
      <c r="C1053">
        <f ca="1">VLOOKUP($A1053,EMBIG_Spread!$A$5:$BX$7947,3,FALSE)</f>
        <v>332</v>
      </c>
      <c r="D1053" t="str">
        <f ca="1">VLOOKUP($A1053,EMBIG_Spread!$A$5:$BX$7947,9,FALSE)</f>
        <v xml:space="preserve"> </v>
      </c>
      <c r="E1053">
        <f ca="1">VLOOKUP($A1053,EMBIG_Spread!$A$5:$BX$7947,10,FALSE)</f>
        <v>0</v>
      </c>
      <c r="F1053" t="str">
        <f ca="1">VLOOKUP($A1053,EMBIG_Spread!$A$5:$BX$7947,12,FALSE)</f>
        <v xml:space="preserve"> </v>
      </c>
      <c r="G1053" t="str">
        <f ca="1">VLOOKUP($A1053,EMBIG_Spread!$A$5:$BX$7947,13,FALSE)</f>
        <v xml:space="preserve"> </v>
      </c>
      <c r="H1053" t="str">
        <f ca="1">VLOOKUP($A1053,EMBIG_Spread!$A$5:$BX$7947,14,FALSE)</f>
        <v xml:space="preserve"> </v>
      </c>
      <c r="I1053" t="str">
        <f ca="1">VLOOKUP($A1053,EMBIG_Spread!$A$5:$BX$7947,20,FALSE)</f>
        <v xml:space="preserve"> </v>
      </c>
      <c r="J1053" t="str">
        <f ca="1">VLOOKUP($A1053,EMBIG_Spread!$A$5:$BX$7947,28,FALSE)</f>
        <v xml:space="preserve"> </v>
      </c>
      <c r="K1053" t="str">
        <f ca="1">VLOOKUP($A1053,EMBIG_Spread!$A$5:$BX$7947,29,FALSE)</f>
        <v xml:space="preserve"> </v>
      </c>
      <c r="L1053" t="str">
        <f ca="1">VLOOKUP($A1053,EMBIG_Spread!$A$5:$BX$7947,30,FALSE)</f>
        <v xml:space="preserve"> </v>
      </c>
      <c r="M1053" t="str">
        <f ca="1">VLOOKUP($A1053,EMBIG_Spread!$A$5:$BX$7947,39,FALSE)</f>
        <v xml:space="preserve"> </v>
      </c>
      <c r="N1053">
        <f ca="1">VLOOKUP($A1053,EMBIG_Spread!$A$5:$BX$7947,40,FALSE)</f>
        <v>300</v>
      </c>
      <c r="O1053" t="str">
        <f ca="1">VLOOKUP($A1053,EMBIG_Spread!$A$5:$BX$7947,50,FALSE)</f>
        <v xml:space="preserve"> </v>
      </c>
      <c r="P1053">
        <f ca="1">VLOOKUP($A1053,EMBIG_Spread!$A$5:$BX$7947,51,FALSE)</f>
        <v>279</v>
      </c>
      <c r="Q1053" t="str">
        <f ca="1">VLOOKUP($A1053,EMBIG_Spread!$A$5:$BX$7947,52,FALSE)</f>
        <v xml:space="preserve"> </v>
      </c>
      <c r="R1053" t="str">
        <f ca="1">VLOOKUP($A1053,EMBIG_Spread!$A$5:$BX$7947,53,FALSE)</f>
        <v xml:space="preserve"> </v>
      </c>
      <c r="S1053" t="str">
        <f ca="1">VLOOKUP($A1053,EMBIG_Spread!$A$5:$BX$7947,54,FALSE)</f>
        <v xml:space="preserve"> </v>
      </c>
      <c r="T1053" t="str">
        <f ca="1">VLOOKUP($A1053,EMBIG_Spread!$A$5:$BX$7947,58,FALSE)</f>
        <v xml:space="preserve"> </v>
      </c>
      <c r="U1053">
        <f ca="1">VLOOKUP($A1053,EMBIG_Spread!$A$5:$BX$7947,62,FALSE)</f>
        <v>0</v>
      </c>
      <c r="V1053" t="str">
        <f ca="1">VLOOKUP($A1053,EMBIG_Spread!$A$5:$BX$7947,65,FALSE)</f>
        <v xml:space="preserve"> </v>
      </c>
      <c r="W1053" t="str">
        <f ca="1">VLOOKUP($A1053,EMBIG_Spread!$A$5:$BX$7947,66,FALSE)</f>
        <v xml:space="preserve"> </v>
      </c>
      <c r="X1053" t="str">
        <f ca="1">VLOOKUP($A1053,EMBIG_Spread!$A$5:$BX$7947,67,FALSE)</f>
        <v xml:space="preserve"> </v>
      </c>
    </row>
    <row r="1054" spans="1:24" x14ac:dyDescent="0.2">
      <c r="A1054" s="6">
        <v>34347</v>
      </c>
      <c r="B1054" s="11">
        <f t="shared" si="16"/>
        <v>1994</v>
      </c>
      <c r="C1054">
        <f ca="1">VLOOKUP($A1054,EMBIG_Spread!$A$5:$BX$7947,3,FALSE)</f>
        <v>328</v>
      </c>
      <c r="D1054" t="str">
        <f ca="1">VLOOKUP($A1054,EMBIG_Spread!$A$5:$BX$7947,9,FALSE)</f>
        <v xml:space="preserve"> </v>
      </c>
      <c r="E1054">
        <f ca="1">VLOOKUP($A1054,EMBIG_Spread!$A$5:$BX$7947,10,FALSE)</f>
        <v>0</v>
      </c>
      <c r="F1054" t="str">
        <f ca="1">VLOOKUP($A1054,EMBIG_Spread!$A$5:$BX$7947,12,FALSE)</f>
        <v xml:space="preserve"> </v>
      </c>
      <c r="G1054" t="str">
        <f ca="1">VLOOKUP($A1054,EMBIG_Spread!$A$5:$BX$7947,13,FALSE)</f>
        <v xml:space="preserve"> </v>
      </c>
      <c r="H1054" t="str">
        <f ca="1">VLOOKUP($A1054,EMBIG_Spread!$A$5:$BX$7947,14,FALSE)</f>
        <v xml:space="preserve"> </v>
      </c>
      <c r="I1054" t="str">
        <f ca="1">VLOOKUP($A1054,EMBIG_Spread!$A$5:$BX$7947,20,FALSE)</f>
        <v xml:space="preserve"> </v>
      </c>
      <c r="J1054" t="str">
        <f ca="1">VLOOKUP($A1054,EMBIG_Spread!$A$5:$BX$7947,28,FALSE)</f>
        <v xml:space="preserve"> </v>
      </c>
      <c r="K1054" t="str">
        <f ca="1">VLOOKUP($A1054,EMBIG_Spread!$A$5:$BX$7947,29,FALSE)</f>
        <v xml:space="preserve"> </v>
      </c>
      <c r="L1054" t="str">
        <f ca="1">VLOOKUP($A1054,EMBIG_Spread!$A$5:$BX$7947,30,FALSE)</f>
        <v xml:space="preserve"> </v>
      </c>
      <c r="M1054" t="str">
        <f ca="1">VLOOKUP($A1054,EMBIG_Spread!$A$5:$BX$7947,39,FALSE)</f>
        <v xml:space="preserve"> </v>
      </c>
      <c r="N1054">
        <f ca="1">VLOOKUP($A1054,EMBIG_Spread!$A$5:$BX$7947,40,FALSE)</f>
        <v>295</v>
      </c>
      <c r="O1054" t="str">
        <f ca="1">VLOOKUP($A1054,EMBIG_Spread!$A$5:$BX$7947,50,FALSE)</f>
        <v xml:space="preserve"> </v>
      </c>
      <c r="P1054">
        <f ca="1">VLOOKUP($A1054,EMBIG_Spread!$A$5:$BX$7947,51,FALSE)</f>
        <v>256</v>
      </c>
      <c r="Q1054" t="str">
        <f ca="1">VLOOKUP($A1054,EMBIG_Spread!$A$5:$BX$7947,52,FALSE)</f>
        <v xml:space="preserve"> </v>
      </c>
      <c r="R1054" t="str">
        <f ca="1">VLOOKUP($A1054,EMBIG_Spread!$A$5:$BX$7947,53,FALSE)</f>
        <v xml:space="preserve"> </v>
      </c>
      <c r="S1054" t="str">
        <f ca="1">VLOOKUP($A1054,EMBIG_Spread!$A$5:$BX$7947,54,FALSE)</f>
        <v xml:space="preserve"> </v>
      </c>
      <c r="T1054" t="str">
        <f ca="1">VLOOKUP($A1054,EMBIG_Spread!$A$5:$BX$7947,58,FALSE)</f>
        <v xml:space="preserve"> </v>
      </c>
      <c r="U1054">
        <f ca="1">VLOOKUP($A1054,EMBIG_Spread!$A$5:$BX$7947,62,FALSE)</f>
        <v>0</v>
      </c>
      <c r="V1054" t="str">
        <f ca="1">VLOOKUP($A1054,EMBIG_Spread!$A$5:$BX$7947,65,FALSE)</f>
        <v xml:space="preserve"> </v>
      </c>
      <c r="W1054" t="str">
        <f ca="1">VLOOKUP($A1054,EMBIG_Spread!$A$5:$BX$7947,66,FALSE)</f>
        <v xml:space="preserve"> </v>
      </c>
      <c r="X1054" t="str">
        <f ca="1">VLOOKUP($A1054,EMBIG_Spread!$A$5:$BX$7947,67,FALSE)</f>
        <v xml:space="preserve"> </v>
      </c>
    </row>
    <row r="1055" spans="1:24" x14ac:dyDescent="0.2">
      <c r="A1055" s="6">
        <v>34348</v>
      </c>
      <c r="B1055" s="11">
        <f t="shared" si="16"/>
        <v>1994</v>
      </c>
      <c r="C1055">
        <f ca="1">VLOOKUP($A1055,EMBIG_Spread!$A$5:$BX$7947,3,FALSE)</f>
        <v>331</v>
      </c>
      <c r="D1055" t="str">
        <f ca="1">VLOOKUP($A1055,EMBIG_Spread!$A$5:$BX$7947,9,FALSE)</f>
        <v xml:space="preserve"> </v>
      </c>
      <c r="E1055">
        <f ca="1">VLOOKUP($A1055,EMBIG_Spread!$A$5:$BX$7947,10,FALSE)</f>
        <v>0</v>
      </c>
      <c r="F1055" t="str">
        <f ca="1">VLOOKUP($A1055,EMBIG_Spread!$A$5:$BX$7947,12,FALSE)</f>
        <v xml:space="preserve"> </v>
      </c>
      <c r="G1055" t="str">
        <f ca="1">VLOOKUP($A1055,EMBIG_Spread!$A$5:$BX$7947,13,FALSE)</f>
        <v xml:space="preserve"> </v>
      </c>
      <c r="H1055" t="str">
        <f ca="1">VLOOKUP($A1055,EMBIG_Spread!$A$5:$BX$7947,14,FALSE)</f>
        <v xml:space="preserve"> </v>
      </c>
      <c r="I1055" t="str">
        <f ca="1">VLOOKUP($A1055,EMBIG_Spread!$A$5:$BX$7947,20,FALSE)</f>
        <v xml:space="preserve"> </v>
      </c>
      <c r="J1055" t="str">
        <f ca="1">VLOOKUP($A1055,EMBIG_Spread!$A$5:$BX$7947,28,FALSE)</f>
        <v xml:space="preserve"> </v>
      </c>
      <c r="K1055" t="str">
        <f ca="1">VLOOKUP($A1055,EMBIG_Spread!$A$5:$BX$7947,29,FALSE)</f>
        <v xml:space="preserve"> </v>
      </c>
      <c r="L1055" t="str">
        <f ca="1">VLOOKUP($A1055,EMBIG_Spread!$A$5:$BX$7947,30,FALSE)</f>
        <v xml:space="preserve"> </v>
      </c>
      <c r="M1055" t="str">
        <f ca="1">VLOOKUP($A1055,EMBIG_Spread!$A$5:$BX$7947,39,FALSE)</f>
        <v xml:space="preserve"> </v>
      </c>
      <c r="N1055">
        <f ca="1">VLOOKUP($A1055,EMBIG_Spread!$A$5:$BX$7947,40,FALSE)</f>
        <v>293</v>
      </c>
      <c r="O1055" t="str">
        <f ca="1">VLOOKUP($A1055,EMBIG_Spread!$A$5:$BX$7947,50,FALSE)</f>
        <v xml:space="preserve"> </v>
      </c>
      <c r="P1055">
        <f ca="1">VLOOKUP($A1055,EMBIG_Spread!$A$5:$BX$7947,51,FALSE)</f>
        <v>268</v>
      </c>
      <c r="Q1055" t="str">
        <f ca="1">VLOOKUP($A1055,EMBIG_Spread!$A$5:$BX$7947,52,FALSE)</f>
        <v xml:space="preserve"> </v>
      </c>
      <c r="R1055" t="str">
        <f ca="1">VLOOKUP($A1055,EMBIG_Spread!$A$5:$BX$7947,53,FALSE)</f>
        <v xml:space="preserve"> </v>
      </c>
      <c r="S1055" t="str">
        <f ca="1">VLOOKUP($A1055,EMBIG_Spread!$A$5:$BX$7947,54,FALSE)</f>
        <v xml:space="preserve"> </v>
      </c>
      <c r="T1055" t="str">
        <f ca="1">VLOOKUP($A1055,EMBIG_Spread!$A$5:$BX$7947,58,FALSE)</f>
        <v xml:space="preserve"> </v>
      </c>
      <c r="U1055">
        <f ca="1">VLOOKUP($A1055,EMBIG_Spread!$A$5:$BX$7947,62,FALSE)</f>
        <v>0</v>
      </c>
      <c r="V1055" t="str">
        <f ca="1">VLOOKUP($A1055,EMBIG_Spread!$A$5:$BX$7947,65,FALSE)</f>
        <v xml:space="preserve"> </v>
      </c>
      <c r="W1055" t="str">
        <f ca="1">VLOOKUP($A1055,EMBIG_Spread!$A$5:$BX$7947,66,FALSE)</f>
        <v xml:space="preserve"> </v>
      </c>
      <c r="X1055" t="str">
        <f ca="1">VLOOKUP($A1055,EMBIG_Spread!$A$5:$BX$7947,67,FALSE)</f>
        <v xml:space="preserve"> </v>
      </c>
    </row>
    <row r="1056" spans="1:24" x14ac:dyDescent="0.2">
      <c r="A1056" s="6">
        <v>34351</v>
      </c>
      <c r="B1056" s="11">
        <f t="shared" si="16"/>
        <v>1994</v>
      </c>
      <c r="C1056">
        <f ca="1">VLOOKUP($A1056,EMBIG_Spread!$A$5:$BX$7947,3,FALSE)</f>
        <v>331</v>
      </c>
      <c r="D1056" t="str">
        <f ca="1">VLOOKUP($A1056,EMBIG_Spread!$A$5:$BX$7947,9,FALSE)</f>
        <v xml:space="preserve"> </v>
      </c>
      <c r="E1056">
        <f ca="1">VLOOKUP($A1056,EMBIG_Spread!$A$5:$BX$7947,10,FALSE)</f>
        <v>0</v>
      </c>
      <c r="F1056" t="str">
        <f ca="1">VLOOKUP($A1056,EMBIG_Spread!$A$5:$BX$7947,12,FALSE)</f>
        <v xml:space="preserve"> </v>
      </c>
      <c r="G1056" t="str">
        <f ca="1">VLOOKUP($A1056,EMBIG_Spread!$A$5:$BX$7947,13,FALSE)</f>
        <v xml:space="preserve"> </v>
      </c>
      <c r="H1056" t="str">
        <f ca="1">VLOOKUP($A1056,EMBIG_Spread!$A$5:$BX$7947,14,FALSE)</f>
        <v xml:space="preserve"> </v>
      </c>
      <c r="I1056" t="str">
        <f ca="1">VLOOKUP($A1056,EMBIG_Spread!$A$5:$BX$7947,20,FALSE)</f>
        <v xml:space="preserve"> </v>
      </c>
      <c r="J1056" t="str">
        <f ca="1">VLOOKUP($A1056,EMBIG_Spread!$A$5:$BX$7947,28,FALSE)</f>
        <v xml:space="preserve"> </v>
      </c>
      <c r="K1056" t="str">
        <f ca="1">VLOOKUP($A1056,EMBIG_Spread!$A$5:$BX$7947,29,FALSE)</f>
        <v xml:space="preserve"> </v>
      </c>
      <c r="L1056" t="str">
        <f ca="1">VLOOKUP($A1056,EMBIG_Spread!$A$5:$BX$7947,30,FALSE)</f>
        <v xml:space="preserve"> </v>
      </c>
      <c r="M1056" t="str">
        <f ca="1">VLOOKUP($A1056,EMBIG_Spread!$A$5:$BX$7947,39,FALSE)</f>
        <v xml:space="preserve"> </v>
      </c>
      <c r="N1056">
        <f ca="1">VLOOKUP($A1056,EMBIG_Spread!$A$5:$BX$7947,40,FALSE)</f>
        <v>293</v>
      </c>
      <c r="O1056" t="str">
        <f ca="1">VLOOKUP($A1056,EMBIG_Spread!$A$5:$BX$7947,50,FALSE)</f>
        <v xml:space="preserve"> </v>
      </c>
      <c r="P1056">
        <f ca="1">VLOOKUP($A1056,EMBIG_Spread!$A$5:$BX$7947,51,FALSE)</f>
        <v>268</v>
      </c>
      <c r="Q1056" t="str">
        <f ca="1">VLOOKUP($A1056,EMBIG_Spread!$A$5:$BX$7947,52,FALSE)</f>
        <v xml:space="preserve"> </v>
      </c>
      <c r="R1056" t="str">
        <f ca="1">VLOOKUP($A1056,EMBIG_Spread!$A$5:$BX$7947,53,FALSE)</f>
        <v xml:space="preserve"> </v>
      </c>
      <c r="S1056" t="str">
        <f ca="1">VLOOKUP($A1056,EMBIG_Spread!$A$5:$BX$7947,54,FALSE)</f>
        <v xml:space="preserve"> </v>
      </c>
      <c r="T1056" t="str">
        <f ca="1">VLOOKUP($A1056,EMBIG_Spread!$A$5:$BX$7947,58,FALSE)</f>
        <v xml:space="preserve"> </v>
      </c>
      <c r="U1056">
        <f ca="1">VLOOKUP($A1056,EMBIG_Spread!$A$5:$BX$7947,62,FALSE)</f>
        <v>0</v>
      </c>
      <c r="V1056" t="str">
        <f ca="1">VLOOKUP($A1056,EMBIG_Spread!$A$5:$BX$7947,65,FALSE)</f>
        <v xml:space="preserve"> </v>
      </c>
      <c r="W1056" t="str">
        <f ca="1">VLOOKUP($A1056,EMBIG_Spread!$A$5:$BX$7947,66,FALSE)</f>
        <v xml:space="preserve"> </v>
      </c>
      <c r="X1056" t="str">
        <f ca="1">VLOOKUP($A1056,EMBIG_Spread!$A$5:$BX$7947,67,FALSE)</f>
        <v xml:space="preserve"> </v>
      </c>
    </row>
    <row r="1057" spans="1:24" x14ac:dyDescent="0.2">
      <c r="A1057" s="6">
        <v>34352</v>
      </c>
      <c r="B1057" s="11">
        <f t="shared" si="16"/>
        <v>1994</v>
      </c>
      <c r="C1057">
        <f ca="1">VLOOKUP($A1057,EMBIG_Spread!$A$5:$BX$7947,3,FALSE)</f>
        <v>322</v>
      </c>
      <c r="D1057" t="str">
        <f ca="1">VLOOKUP($A1057,EMBIG_Spread!$A$5:$BX$7947,9,FALSE)</f>
        <v xml:space="preserve"> </v>
      </c>
      <c r="E1057">
        <f ca="1">VLOOKUP($A1057,EMBIG_Spread!$A$5:$BX$7947,10,FALSE)</f>
        <v>0</v>
      </c>
      <c r="F1057" t="str">
        <f ca="1">VLOOKUP($A1057,EMBIG_Spread!$A$5:$BX$7947,12,FALSE)</f>
        <v xml:space="preserve"> </v>
      </c>
      <c r="G1057" t="str">
        <f ca="1">VLOOKUP($A1057,EMBIG_Spread!$A$5:$BX$7947,13,FALSE)</f>
        <v xml:space="preserve"> </v>
      </c>
      <c r="H1057" t="str">
        <f ca="1">VLOOKUP($A1057,EMBIG_Spread!$A$5:$BX$7947,14,FALSE)</f>
        <v xml:space="preserve"> </v>
      </c>
      <c r="I1057" t="str">
        <f ca="1">VLOOKUP($A1057,EMBIG_Spread!$A$5:$BX$7947,20,FALSE)</f>
        <v xml:space="preserve"> </v>
      </c>
      <c r="J1057" t="str">
        <f ca="1">VLOOKUP($A1057,EMBIG_Spread!$A$5:$BX$7947,28,FALSE)</f>
        <v xml:space="preserve"> </v>
      </c>
      <c r="K1057" t="str">
        <f ca="1">VLOOKUP($A1057,EMBIG_Spread!$A$5:$BX$7947,29,FALSE)</f>
        <v xml:space="preserve"> </v>
      </c>
      <c r="L1057" t="str">
        <f ca="1">VLOOKUP($A1057,EMBIG_Spread!$A$5:$BX$7947,30,FALSE)</f>
        <v xml:space="preserve"> </v>
      </c>
      <c r="M1057" t="str">
        <f ca="1">VLOOKUP($A1057,EMBIG_Spread!$A$5:$BX$7947,39,FALSE)</f>
        <v xml:space="preserve"> </v>
      </c>
      <c r="N1057">
        <f ca="1">VLOOKUP($A1057,EMBIG_Spread!$A$5:$BX$7947,40,FALSE)</f>
        <v>289</v>
      </c>
      <c r="O1057" t="str">
        <f ca="1">VLOOKUP($A1057,EMBIG_Spread!$A$5:$BX$7947,50,FALSE)</f>
        <v xml:space="preserve"> </v>
      </c>
      <c r="P1057">
        <f ca="1">VLOOKUP($A1057,EMBIG_Spread!$A$5:$BX$7947,51,FALSE)</f>
        <v>263</v>
      </c>
      <c r="Q1057" t="str">
        <f ca="1">VLOOKUP($A1057,EMBIG_Spread!$A$5:$BX$7947,52,FALSE)</f>
        <v xml:space="preserve"> </v>
      </c>
      <c r="R1057" t="str">
        <f ca="1">VLOOKUP($A1057,EMBIG_Spread!$A$5:$BX$7947,53,FALSE)</f>
        <v xml:space="preserve"> </v>
      </c>
      <c r="S1057" t="str">
        <f ca="1">VLOOKUP($A1057,EMBIG_Spread!$A$5:$BX$7947,54,FALSE)</f>
        <v xml:space="preserve"> </v>
      </c>
      <c r="T1057" t="str">
        <f ca="1">VLOOKUP($A1057,EMBIG_Spread!$A$5:$BX$7947,58,FALSE)</f>
        <v xml:space="preserve"> </v>
      </c>
      <c r="U1057">
        <f ca="1">VLOOKUP($A1057,EMBIG_Spread!$A$5:$BX$7947,62,FALSE)</f>
        <v>0</v>
      </c>
      <c r="V1057" t="str">
        <f ca="1">VLOOKUP($A1057,EMBIG_Spread!$A$5:$BX$7947,65,FALSE)</f>
        <v xml:space="preserve"> </v>
      </c>
      <c r="W1057" t="str">
        <f ca="1">VLOOKUP($A1057,EMBIG_Spread!$A$5:$BX$7947,66,FALSE)</f>
        <v xml:space="preserve"> </v>
      </c>
      <c r="X1057" t="str">
        <f ca="1">VLOOKUP($A1057,EMBIG_Spread!$A$5:$BX$7947,67,FALSE)</f>
        <v xml:space="preserve"> </v>
      </c>
    </row>
    <row r="1058" spans="1:24" x14ac:dyDescent="0.2">
      <c r="A1058" s="6">
        <v>34353</v>
      </c>
      <c r="B1058" s="11">
        <f t="shared" si="16"/>
        <v>1994</v>
      </c>
      <c r="C1058">
        <f ca="1">VLOOKUP($A1058,EMBIG_Spread!$A$5:$BX$7947,3,FALSE)</f>
        <v>340</v>
      </c>
      <c r="D1058" t="str">
        <f ca="1">VLOOKUP($A1058,EMBIG_Spread!$A$5:$BX$7947,9,FALSE)</f>
        <v xml:space="preserve"> </v>
      </c>
      <c r="E1058">
        <f ca="1">VLOOKUP($A1058,EMBIG_Spread!$A$5:$BX$7947,10,FALSE)</f>
        <v>0</v>
      </c>
      <c r="F1058" t="str">
        <f ca="1">VLOOKUP($A1058,EMBIG_Spread!$A$5:$BX$7947,12,FALSE)</f>
        <v xml:space="preserve"> </v>
      </c>
      <c r="G1058" t="str">
        <f ca="1">VLOOKUP($A1058,EMBIG_Spread!$A$5:$BX$7947,13,FALSE)</f>
        <v xml:space="preserve"> </v>
      </c>
      <c r="H1058" t="str">
        <f ca="1">VLOOKUP($A1058,EMBIG_Spread!$A$5:$BX$7947,14,FALSE)</f>
        <v xml:space="preserve"> </v>
      </c>
      <c r="I1058" t="str">
        <f ca="1">VLOOKUP($A1058,EMBIG_Spread!$A$5:$BX$7947,20,FALSE)</f>
        <v xml:space="preserve"> </v>
      </c>
      <c r="J1058" t="str">
        <f ca="1">VLOOKUP($A1058,EMBIG_Spread!$A$5:$BX$7947,28,FALSE)</f>
        <v xml:space="preserve"> </v>
      </c>
      <c r="K1058" t="str">
        <f ca="1">VLOOKUP($A1058,EMBIG_Spread!$A$5:$BX$7947,29,FALSE)</f>
        <v xml:space="preserve"> </v>
      </c>
      <c r="L1058" t="str">
        <f ca="1">VLOOKUP($A1058,EMBIG_Spread!$A$5:$BX$7947,30,FALSE)</f>
        <v xml:space="preserve"> </v>
      </c>
      <c r="M1058" t="str">
        <f ca="1">VLOOKUP($A1058,EMBIG_Spread!$A$5:$BX$7947,39,FALSE)</f>
        <v xml:space="preserve"> </v>
      </c>
      <c r="N1058">
        <f ca="1">VLOOKUP($A1058,EMBIG_Spread!$A$5:$BX$7947,40,FALSE)</f>
        <v>302</v>
      </c>
      <c r="O1058" t="str">
        <f ca="1">VLOOKUP($A1058,EMBIG_Spread!$A$5:$BX$7947,50,FALSE)</f>
        <v xml:space="preserve"> </v>
      </c>
      <c r="P1058">
        <f ca="1">VLOOKUP($A1058,EMBIG_Spread!$A$5:$BX$7947,51,FALSE)</f>
        <v>290</v>
      </c>
      <c r="Q1058" t="str">
        <f ca="1">VLOOKUP($A1058,EMBIG_Spread!$A$5:$BX$7947,52,FALSE)</f>
        <v xml:space="preserve"> </v>
      </c>
      <c r="R1058" t="str">
        <f ca="1">VLOOKUP($A1058,EMBIG_Spread!$A$5:$BX$7947,53,FALSE)</f>
        <v xml:space="preserve"> </v>
      </c>
      <c r="S1058" t="str">
        <f ca="1">VLOOKUP($A1058,EMBIG_Spread!$A$5:$BX$7947,54,FALSE)</f>
        <v xml:space="preserve"> </v>
      </c>
      <c r="T1058" t="str">
        <f ca="1">VLOOKUP($A1058,EMBIG_Spread!$A$5:$BX$7947,58,FALSE)</f>
        <v xml:space="preserve"> </v>
      </c>
      <c r="U1058">
        <f ca="1">VLOOKUP($A1058,EMBIG_Spread!$A$5:$BX$7947,62,FALSE)</f>
        <v>0</v>
      </c>
      <c r="V1058" t="str">
        <f ca="1">VLOOKUP($A1058,EMBIG_Spread!$A$5:$BX$7947,65,FALSE)</f>
        <v xml:space="preserve"> </v>
      </c>
      <c r="W1058" t="str">
        <f ca="1">VLOOKUP($A1058,EMBIG_Spread!$A$5:$BX$7947,66,FALSE)</f>
        <v xml:space="preserve"> </v>
      </c>
      <c r="X1058" t="str">
        <f ca="1">VLOOKUP($A1058,EMBIG_Spread!$A$5:$BX$7947,67,FALSE)</f>
        <v xml:space="preserve"> </v>
      </c>
    </row>
    <row r="1059" spans="1:24" x14ac:dyDescent="0.2">
      <c r="A1059" s="6">
        <v>34354</v>
      </c>
      <c r="B1059" s="11">
        <f t="shared" si="16"/>
        <v>1994</v>
      </c>
      <c r="C1059">
        <f ca="1">VLOOKUP($A1059,EMBIG_Spread!$A$5:$BX$7947,3,FALSE)</f>
        <v>335</v>
      </c>
      <c r="D1059" t="str">
        <f ca="1">VLOOKUP($A1059,EMBIG_Spread!$A$5:$BX$7947,9,FALSE)</f>
        <v xml:space="preserve"> </v>
      </c>
      <c r="E1059">
        <f ca="1">VLOOKUP($A1059,EMBIG_Spread!$A$5:$BX$7947,10,FALSE)</f>
        <v>0</v>
      </c>
      <c r="F1059" t="str">
        <f ca="1">VLOOKUP($A1059,EMBIG_Spread!$A$5:$BX$7947,12,FALSE)</f>
        <v xml:space="preserve"> </v>
      </c>
      <c r="G1059" t="str">
        <f ca="1">VLOOKUP($A1059,EMBIG_Spread!$A$5:$BX$7947,13,FALSE)</f>
        <v xml:space="preserve"> </v>
      </c>
      <c r="H1059" t="str">
        <f ca="1">VLOOKUP($A1059,EMBIG_Spread!$A$5:$BX$7947,14,FALSE)</f>
        <v xml:space="preserve"> </v>
      </c>
      <c r="I1059" t="str">
        <f ca="1">VLOOKUP($A1059,EMBIG_Spread!$A$5:$BX$7947,20,FALSE)</f>
        <v xml:space="preserve"> </v>
      </c>
      <c r="J1059" t="str">
        <f ca="1">VLOOKUP($A1059,EMBIG_Spread!$A$5:$BX$7947,28,FALSE)</f>
        <v xml:space="preserve"> </v>
      </c>
      <c r="K1059" t="str">
        <f ca="1">VLOOKUP($A1059,EMBIG_Spread!$A$5:$BX$7947,29,FALSE)</f>
        <v xml:space="preserve"> </v>
      </c>
      <c r="L1059" t="str">
        <f ca="1">VLOOKUP($A1059,EMBIG_Spread!$A$5:$BX$7947,30,FALSE)</f>
        <v xml:space="preserve"> </v>
      </c>
      <c r="M1059" t="str">
        <f ca="1">VLOOKUP($A1059,EMBIG_Spread!$A$5:$BX$7947,39,FALSE)</f>
        <v xml:space="preserve"> </v>
      </c>
      <c r="N1059">
        <f ca="1">VLOOKUP($A1059,EMBIG_Spread!$A$5:$BX$7947,40,FALSE)</f>
        <v>303</v>
      </c>
      <c r="O1059" t="str">
        <f ca="1">VLOOKUP($A1059,EMBIG_Spread!$A$5:$BX$7947,50,FALSE)</f>
        <v xml:space="preserve"> </v>
      </c>
      <c r="P1059">
        <f ca="1">VLOOKUP($A1059,EMBIG_Spread!$A$5:$BX$7947,51,FALSE)</f>
        <v>280</v>
      </c>
      <c r="Q1059" t="str">
        <f ca="1">VLOOKUP($A1059,EMBIG_Spread!$A$5:$BX$7947,52,FALSE)</f>
        <v xml:space="preserve"> </v>
      </c>
      <c r="R1059" t="str">
        <f ca="1">VLOOKUP($A1059,EMBIG_Spread!$A$5:$BX$7947,53,FALSE)</f>
        <v xml:space="preserve"> </v>
      </c>
      <c r="S1059" t="str">
        <f ca="1">VLOOKUP($A1059,EMBIG_Spread!$A$5:$BX$7947,54,FALSE)</f>
        <v xml:space="preserve"> </v>
      </c>
      <c r="T1059" t="str">
        <f ca="1">VLOOKUP($A1059,EMBIG_Spread!$A$5:$BX$7947,58,FALSE)</f>
        <v xml:space="preserve"> </v>
      </c>
      <c r="U1059">
        <f ca="1">VLOOKUP($A1059,EMBIG_Spread!$A$5:$BX$7947,62,FALSE)</f>
        <v>0</v>
      </c>
      <c r="V1059" t="str">
        <f ca="1">VLOOKUP($A1059,EMBIG_Spread!$A$5:$BX$7947,65,FALSE)</f>
        <v xml:space="preserve"> </v>
      </c>
      <c r="W1059" t="str">
        <f ca="1">VLOOKUP($A1059,EMBIG_Spread!$A$5:$BX$7947,66,FALSE)</f>
        <v xml:space="preserve"> </v>
      </c>
      <c r="X1059" t="str">
        <f ca="1">VLOOKUP($A1059,EMBIG_Spread!$A$5:$BX$7947,67,FALSE)</f>
        <v xml:space="preserve"> </v>
      </c>
    </row>
    <row r="1060" spans="1:24" x14ac:dyDescent="0.2">
      <c r="A1060" s="6">
        <v>34355</v>
      </c>
      <c r="B1060" s="11">
        <f t="shared" si="16"/>
        <v>1994</v>
      </c>
      <c r="C1060">
        <f ca="1">VLOOKUP($A1060,EMBIG_Spread!$A$5:$BX$7947,3,FALSE)</f>
        <v>345</v>
      </c>
      <c r="D1060" t="str">
        <f ca="1">VLOOKUP($A1060,EMBIG_Spread!$A$5:$BX$7947,9,FALSE)</f>
        <v xml:space="preserve"> </v>
      </c>
      <c r="E1060">
        <f ca="1">VLOOKUP($A1060,EMBIG_Spread!$A$5:$BX$7947,10,FALSE)</f>
        <v>0</v>
      </c>
      <c r="F1060" t="str">
        <f ca="1">VLOOKUP($A1060,EMBIG_Spread!$A$5:$BX$7947,12,FALSE)</f>
        <v xml:space="preserve"> </v>
      </c>
      <c r="G1060" t="str">
        <f ca="1">VLOOKUP($A1060,EMBIG_Spread!$A$5:$BX$7947,13,FALSE)</f>
        <v xml:space="preserve"> </v>
      </c>
      <c r="H1060" t="str">
        <f ca="1">VLOOKUP($A1060,EMBIG_Spread!$A$5:$BX$7947,14,FALSE)</f>
        <v xml:space="preserve"> </v>
      </c>
      <c r="I1060" t="str">
        <f ca="1">VLOOKUP($A1060,EMBIG_Spread!$A$5:$BX$7947,20,FALSE)</f>
        <v xml:space="preserve"> </v>
      </c>
      <c r="J1060" t="str">
        <f ca="1">VLOOKUP($A1060,EMBIG_Spread!$A$5:$BX$7947,28,FALSE)</f>
        <v xml:space="preserve"> </v>
      </c>
      <c r="K1060" t="str">
        <f ca="1">VLOOKUP($A1060,EMBIG_Spread!$A$5:$BX$7947,29,FALSE)</f>
        <v xml:space="preserve"> </v>
      </c>
      <c r="L1060" t="str">
        <f ca="1">VLOOKUP($A1060,EMBIG_Spread!$A$5:$BX$7947,30,FALSE)</f>
        <v xml:space="preserve"> </v>
      </c>
      <c r="M1060" t="str">
        <f ca="1">VLOOKUP($A1060,EMBIG_Spread!$A$5:$BX$7947,39,FALSE)</f>
        <v xml:space="preserve"> </v>
      </c>
      <c r="N1060">
        <f ca="1">VLOOKUP($A1060,EMBIG_Spread!$A$5:$BX$7947,40,FALSE)</f>
        <v>314</v>
      </c>
      <c r="O1060" t="str">
        <f ca="1">VLOOKUP($A1060,EMBIG_Spread!$A$5:$BX$7947,50,FALSE)</f>
        <v xml:space="preserve"> </v>
      </c>
      <c r="P1060">
        <f ca="1">VLOOKUP($A1060,EMBIG_Spread!$A$5:$BX$7947,51,FALSE)</f>
        <v>267</v>
      </c>
      <c r="Q1060" t="str">
        <f ca="1">VLOOKUP($A1060,EMBIG_Spread!$A$5:$BX$7947,52,FALSE)</f>
        <v xml:space="preserve"> </v>
      </c>
      <c r="R1060" t="str">
        <f ca="1">VLOOKUP($A1060,EMBIG_Spread!$A$5:$BX$7947,53,FALSE)</f>
        <v xml:space="preserve"> </v>
      </c>
      <c r="S1060" t="str">
        <f ca="1">VLOOKUP($A1060,EMBIG_Spread!$A$5:$BX$7947,54,FALSE)</f>
        <v xml:space="preserve"> </v>
      </c>
      <c r="T1060" t="str">
        <f ca="1">VLOOKUP($A1060,EMBIG_Spread!$A$5:$BX$7947,58,FALSE)</f>
        <v xml:space="preserve"> </v>
      </c>
      <c r="U1060">
        <f ca="1">VLOOKUP($A1060,EMBIG_Spread!$A$5:$BX$7947,62,FALSE)</f>
        <v>0</v>
      </c>
      <c r="V1060" t="str">
        <f ca="1">VLOOKUP($A1060,EMBIG_Spread!$A$5:$BX$7947,65,FALSE)</f>
        <v xml:space="preserve"> </v>
      </c>
      <c r="W1060" t="str">
        <f ca="1">VLOOKUP($A1060,EMBIG_Spread!$A$5:$BX$7947,66,FALSE)</f>
        <v xml:space="preserve"> </v>
      </c>
      <c r="X1060" t="str">
        <f ca="1">VLOOKUP($A1060,EMBIG_Spread!$A$5:$BX$7947,67,FALSE)</f>
        <v xml:space="preserve"> </v>
      </c>
    </row>
    <row r="1061" spans="1:24" x14ac:dyDescent="0.2">
      <c r="A1061" s="6">
        <v>34358</v>
      </c>
      <c r="B1061" s="11">
        <f t="shared" si="16"/>
        <v>1994</v>
      </c>
      <c r="C1061">
        <f ca="1">VLOOKUP($A1061,EMBIG_Spread!$A$5:$BX$7947,3,FALSE)</f>
        <v>358</v>
      </c>
      <c r="D1061" t="str">
        <f ca="1">VLOOKUP($A1061,EMBIG_Spread!$A$5:$BX$7947,9,FALSE)</f>
        <v xml:space="preserve"> </v>
      </c>
      <c r="E1061">
        <f ca="1">VLOOKUP($A1061,EMBIG_Spread!$A$5:$BX$7947,10,FALSE)</f>
        <v>0</v>
      </c>
      <c r="F1061" t="str">
        <f ca="1">VLOOKUP($A1061,EMBIG_Spread!$A$5:$BX$7947,12,FALSE)</f>
        <v xml:space="preserve"> </v>
      </c>
      <c r="G1061" t="str">
        <f ca="1">VLOOKUP($A1061,EMBIG_Spread!$A$5:$BX$7947,13,FALSE)</f>
        <v xml:space="preserve"> </v>
      </c>
      <c r="H1061" t="str">
        <f ca="1">VLOOKUP($A1061,EMBIG_Spread!$A$5:$BX$7947,14,FALSE)</f>
        <v xml:space="preserve"> </v>
      </c>
      <c r="I1061" t="str">
        <f ca="1">VLOOKUP($A1061,EMBIG_Spread!$A$5:$BX$7947,20,FALSE)</f>
        <v xml:space="preserve"> </v>
      </c>
      <c r="J1061" t="str">
        <f ca="1">VLOOKUP($A1061,EMBIG_Spread!$A$5:$BX$7947,28,FALSE)</f>
        <v xml:space="preserve"> </v>
      </c>
      <c r="K1061" t="str">
        <f ca="1">VLOOKUP($A1061,EMBIG_Spread!$A$5:$BX$7947,29,FALSE)</f>
        <v xml:space="preserve"> </v>
      </c>
      <c r="L1061" t="str">
        <f ca="1">VLOOKUP($A1061,EMBIG_Spread!$A$5:$BX$7947,30,FALSE)</f>
        <v xml:space="preserve"> </v>
      </c>
      <c r="M1061" t="str">
        <f ca="1">VLOOKUP($A1061,EMBIG_Spread!$A$5:$BX$7947,39,FALSE)</f>
        <v xml:space="preserve"> </v>
      </c>
      <c r="N1061">
        <f ca="1">VLOOKUP($A1061,EMBIG_Spread!$A$5:$BX$7947,40,FALSE)</f>
        <v>332</v>
      </c>
      <c r="O1061" t="str">
        <f ca="1">VLOOKUP($A1061,EMBIG_Spread!$A$5:$BX$7947,50,FALSE)</f>
        <v xml:space="preserve"> </v>
      </c>
      <c r="P1061">
        <f ca="1">VLOOKUP($A1061,EMBIG_Spread!$A$5:$BX$7947,51,FALSE)</f>
        <v>272</v>
      </c>
      <c r="Q1061" t="str">
        <f ca="1">VLOOKUP($A1061,EMBIG_Spread!$A$5:$BX$7947,52,FALSE)</f>
        <v xml:space="preserve"> </v>
      </c>
      <c r="R1061" t="str">
        <f ca="1">VLOOKUP($A1061,EMBIG_Spread!$A$5:$BX$7947,53,FALSE)</f>
        <v xml:space="preserve"> </v>
      </c>
      <c r="S1061" t="str">
        <f ca="1">VLOOKUP($A1061,EMBIG_Spread!$A$5:$BX$7947,54,FALSE)</f>
        <v xml:space="preserve"> </v>
      </c>
      <c r="T1061" t="str">
        <f ca="1">VLOOKUP($A1061,EMBIG_Spread!$A$5:$BX$7947,58,FALSE)</f>
        <v xml:space="preserve"> </v>
      </c>
      <c r="U1061">
        <f ca="1">VLOOKUP($A1061,EMBIG_Spread!$A$5:$BX$7947,62,FALSE)</f>
        <v>0</v>
      </c>
      <c r="V1061" t="str">
        <f ca="1">VLOOKUP($A1061,EMBIG_Spread!$A$5:$BX$7947,65,FALSE)</f>
        <v xml:space="preserve"> </v>
      </c>
      <c r="W1061" t="str">
        <f ca="1">VLOOKUP($A1061,EMBIG_Spread!$A$5:$BX$7947,66,FALSE)</f>
        <v xml:space="preserve"> </v>
      </c>
      <c r="X1061" t="str">
        <f ca="1">VLOOKUP($A1061,EMBIG_Spread!$A$5:$BX$7947,67,FALSE)</f>
        <v xml:space="preserve"> </v>
      </c>
    </row>
    <row r="1062" spans="1:24" x14ac:dyDescent="0.2">
      <c r="A1062" s="6">
        <v>34359</v>
      </c>
      <c r="B1062" s="11">
        <f t="shared" si="16"/>
        <v>1994</v>
      </c>
      <c r="C1062">
        <f ca="1">VLOOKUP($A1062,EMBIG_Spread!$A$5:$BX$7947,3,FALSE)</f>
        <v>352</v>
      </c>
      <c r="D1062" t="str">
        <f ca="1">VLOOKUP($A1062,EMBIG_Spread!$A$5:$BX$7947,9,FALSE)</f>
        <v xml:space="preserve"> </v>
      </c>
      <c r="E1062">
        <f ca="1">VLOOKUP($A1062,EMBIG_Spread!$A$5:$BX$7947,10,FALSE)</f>
        <v>0</v>
      </c>
      <c r="F1062" t="str">
        <f ca="1">VLOOKUP($A1062,EMBIG_Spread!$A$5:$BX$7947,12,FALSE)</f>
        <v xml:space="preserve"> </v>
      </c>
      <c r="G1062" t="str">
        <f ca="1">VLOOKUP($A1062,EMBIG_Spread!$A$5:$BX$7947,13,FALSE)</f>
        <v xml:space="preserve"> </v>
      </c>
      <c r="H1062" t="str">
        <f ca="1">VLOOKUP($A1062,EMBIG_Spread!$A$5:$BX$7947,14,FALSE)</f>
        <v xml:space="preserve"> </v>
      </c>
      <c r="I1062" t="str">
        <f ca="1">VLOOKUP($A1062,EMBIG_Spread!$A$5:$BX$7947,20,FALSE)</f>
        <v xml:space="preserve"> </v>
      </c>
      <c r="J1062" t="str">
        <f ca="1">VLOOKUP($A1062,EMBIG_Spread!$A$5:$BX$7947,28,FALSE)</f>
        <v xml:space="preserve"> </v>
      </c>
      <c r="K1062" t="str">
        <f ca="1">VLOOKUP($A1062,EMBIG_Spread!$A$5:$BX$7947,29,FALSE)</f>
        <v xml:space="preserve"> </v>
      </c>
      <c r="L1062" t="str">
        <f ca="1">VLOOKUP($A1062,EMBIG_Spread!$A$5:$BX$7947,30,FALSE)</f>
        <v xml:space="preserve"> </v>
      </c>
      <c r="M1062" t="str">
        <f ca="1">VLOOKUP($A1062,EMBIG_Spread!$A$5:$BX$7947,39,FALSE)</f>
        <v xml:space="preserve"> </v>
      </c>
      <c r="N1062">
        <f ca="1">VLOOKUP($A1062,EMBIG_Spread!$A$5:$BX$7947,40,FALSE)</f>
        <v>319</v>
      </c>
      <c r="O1062" t="str">
        <f ca="1">VLOOKUP($A1062,EMBIG_Spread!$A$5:$BX$7947,50,FALSE)</f>
        <v xml:space="preserve"> </v>
      </c>
      <c r="P1062">
        <f ca="1">VLOOKUP($A1062,EMBIG_Spread!$A$5:$BX$7947,51,FALSE)</f>
        <v>269</v>
      </c>
      <c r="Q1062" t="str">
        <f ca="1">VLOOKUP($A1062,EMBIG_Spread!$A$5:$BX$7947,52,FALSE)</f>
        <v xml:space="preserve"> </v>
      </c>
      <c r="R1062" t="str">
        <f ca="1">VLOOKUP($A1062,EMBIG_Spread!$A$5:$BX$7947,53,FALSE)</f>
        <v xml:space="preserve"> </v>
      </c>
      <c r="S1062" t="str">
        <f ca="1">VLOOKUP($A1062,EMBIG_Spread!$A$5:$BX$7947,54,FALSE)</f>
        <v xml:space="preserve"> </v>
      </c>
      <c r="T1062" t="str">
        <f ca="1">VLOOKUP($A1062,EMBIG_Spread!$A$5:$BX$7947,58,FALSE)</f>
        <v xml:space="preserve"> </v>
      </c>
      <c r="U1062">
        <f ca="1">VLOOKUP($A1062,EMBIG_Spread!$A$5:$BX$7947,62,FALSE)</f>
        <v>0</v>
      </c>
      <c r="V1062" t="str">
        <f ca="1">VLOOKUP($A1062,EMBIG_Spread!$A$5:$BX$7947,65,FALSE)</f>
        <v xml:space="preserve"> </v>
      </c>
      <c r="W1062" t="str">
        <f ca="1">VLOOKUP($A1062,EMBIG_Spread!$A$5:$BX$7947,66,FALSE)</f>
        <v xml:space="preserve"> </v>
      </c>
      <c r="X1062" t="str">
        <f ca="1">VLOOKUP($A1062,EMBIG_Spread!$A$5:$BX$7947,67,FALSE)</f>
        <v xml:space="preserve"> </v>
      </c>
    </row>
    <row r="1063" spans="1:24" x14ac:dyDescent="0.2">
      <c r="A1063" s="6">
        <v>34360</v>
      </c>
      <c r="B1063" s="11">
        <f t="shared" si="16"/>
        <v>1994</v>
      </c>
      <c r="C1063">
        <f ca="1">VLOOKUP($A1063,EMBIG_Spread!$A$5:$BX$7947,3,FALSE)</f>
        <v>347</v>
      </c>
      <c r="D1063" t="str">
        <f ca="1">VLOOKUP($A1063,EMBIG_Spread!$A$5:$BX$7947,9,FALSE)</f>
        <v xml:space="preserve"> </v>
      </c>
      <c r="E1063">
        <f ca="1">VLOOKUP($A1063,EMBIG_Spread!$A$5:$BX$7947,10,FALSE)</f>
        <v>0</v>
      </c>
      <c r="F1063" t="str">
        <f ca="1">VLOOKUP($A1063,EMBIG_Spread!$A$5:$BX$7947,12,FALSE)</f>
        <v xml:space="preserve"> </v>
      </c>
      <c r="G1063" t="str">
        <f ca="1">VLOOKUP($A1063,EMBIG_Spread!$A$5:$BX$7947,13,FALSE)</f>
        <v xml:space="preserve"> </v>
      </c>
      <c r="H1063" t="str">
        <f ca="1">VLOOKUP($A1063,EMBIG_Spread!$A$5:$BX$7947,14,FALSE)</f>
        <v xml:space="preserve"> </v>
      </c>
      <c r="I1063" t="str">
        <f ca="1">VLOOKUP($A1063,EMBIG_Spread!$A$5:$BX$7947,20,FALSE)</f>
        <v xml:space="preserve"> </v>
      </c>
      <c r="J1063" t="str">
        <f ca="1">VLOOKUP($A1063,EMBIG_Spread!$A$5:$BX$7947,28,FALSE)</f>
        <v xml:space="preserve"> </v>
      </c>
      <c r="K1063" t="str">
        <f ca="1">VLOOKUP($A1063,EMBIG_Spread!$A$5:$BX$7947,29,FALSE)</f>
        <v xml:space="preserve"> </v>
      </c>
      <c r="L1063" t="str">
        <f ca="1">VLOOKUP($A1063,EMBIG_Spread!$A$5:$BX$7947,30,FALSE)</f>
        <v xml:space="preserve"> </v>
      </c>
      <c r="M1063" t="str">
        <f ca="1">VLOOKUP($A1063,EMBIG_Spread!$A$5:$BX$7947,39,FALSE)</f>
        <v xml:space="preserve"> </v>
      </c>
      <c r="N1063">
        <f ca="1">VLOOKUP($A1063,EMBIG_Spread!$A$5:$BX$7947,40,FALSE)</f>
        <v>323</v>
      </c>
      <c r="O1063" t="str">
        <f ca="1">VLOOKUP($A1063,EMBIG_Spread!$A$5:$BX$7947,50,FALSE)</f>
        <v xml:space="preserve"> </v>
      </c>
      <c r="P1063">
        <f ca="1">VLOOKUP($A1063,EMBIG_Spread!$A$5:$BX$7947,51,FALSE)</f>
        <v>268</v>
      </c>
      <c r="Q1063" t="str">
        <f ca="1">VLOOKUP($A1063,EMBIG_Spread!$A$5:$BX$7947,52,FALSE)</f>
        <v xml:space="preserve"> </v>
      </c>
      <c r="R1063" t="str">
        <f ca="1">VLOOKUP($A1063,EMBIG_Spread!$A$5:$BX$7947,53,FALSE)</f>
        <v xml:space="preserve"> </v>
      </c>
      <c r="S1063" t="str">
        <f ca="1">VLOOKUP($A1063,EMBIG_Spread!$A$5:$BX$7947,54,FALSE)</f>
        <v xml:space="preserve"> </v>
      </c>
      <c r="T1063" t="str">
        <f ca="1">VLOOKUP($A1063,EMBIG_Spread!$A$5:$BX$7947,58,FALSE)</f>
        <v xml:space="preserve"> </v>
      </c>
      <c r="U1063">
        <f ca="1">VLOOKUP($A1063,EMBIG_Spread!$A$5:$BX$7947,62,FALSE)</f>
        <v>0</v>
      </c>
      <c r="V1063" t="str">
        <f ca="1">VLOOKUP($A1063,EMBIG_Spread!$A$5:$BX$7947,65,FALSE)</f>
        <v xml:space="preserve"> </v>
      </c>
      <c r="W1063" t="str">
        <f ca="1">VLOOKUP($A1063,EMBIG_Spread!$A$5:$BX$7947,66,FALSE)</f>
        <v xml:space="preserve"> </v>
      </c>
      <c r="X1063" t="str">
        <f ca="1">VLOOKUP($A1063,EMBIG_Spread!$A$5:$BX$7947,67,FALSE)</f>
        <v xml:space="preserve"> </v>
      </c>
    </row>
    <row r="1064" spans="1:24" x14ac:dyDescent="0.2">
      <c r="A1064" s="6">
        <v>34361</v>
      </c>
      <c r="B1064" s="11">
        <f t="shared" si="16"/>
        <v>1994</v>
      </c>
      <c r="C1064">
        <f ca="1">VLOOKUP($A1064,EMBIG_Spread!$A$5:$BX$7947,3,FALSE)</f>
        <v>338</v>
      </c>
      <c r="D1064" t="str">
        <f ca="1">VLOOKUP($A1064,EMBIG_Spread!$A$5:$BX$7947,9,FALSE)</f>
        <v xml:space="preserve"> </v>
      </c>
      <c r="E1064">
        <f ca="1">VLOOKUP($A1064,EMBIG_Spread!$A$5:$BX$7947,10,FALSE)</f>
        <v>0</v>
      </c>
      <c r="F1064" t="str">
        <f ca="1">VLOOKUP($A1064,EMBIG_Spread!$A$5:$BX$7947,12,FALSE)</f>
        <v xml:space="preserve"> </v>
      </c>
      <c r="G1064" t="str">
        <f ca="1">VLOOKUP($A1064,EMBIG_Spread!$A$5:$BX$7947,13,FALSE)</f>
        <v xml:space="preserve"> </v>
      </c>
      <c r="H1064" t="str">
        <f ca="1">VLOOKUP($A1064,EMBIG_Spread!$A$5:$BX$7947,14,FALSE)</f>
        <v xml:space="preserve"> </v>
      </c>
      <c r="I1064" t="str">
        <f ca="1">VLOOKUP($A1064,EMBIG_Spread!$A$5:$BX$7947,20,FALSE)</f>
        <v xml:space="preserve"> </v>
      </c>
      <c r="J1064" t="str">
        <f ca="1">VLOOKUP($A1064,EMBIG_Spread!$A$5:$BX$7947,28,FALSE)</f>
        <v xml:space="preserve"> </v>
      </c>
      <c r="K1064" t="str">
        <f ca="1">VLOOKUP($A1064,EMBIG_Spread!$A$5:$BX$7947,29,FALSE)</f>
        <v xml:space="preserve"> </v>
      </c>
      <c r="L1064" t="str">
        <f ca="1">VLOOKUP($A1064,EMBIG_Spread!$A$5:$BX$7947,30,FALSE)</f>
        <v xml:space="preserve"> </v>
      </c>
      <c r="M1064" t="str">
        <f ca="1">VLOOKUP($A1064,EMBIG_Spread!$A$5:$BX$7947,39,FALSE)</f>
        <v xml:space="preserve"> </v>
      </c>
      <c r="N1064">
        <f ca="1">VLOOKUP($A1064,EMBIG_Spread!$A$5:$BX$7947,40,FALSE)</f>
        <v>324</v>
      </c>
      <c r="O1064" t="str">
        <f ca="1">VLOOKUP($A1064,EMBIG_Spread!$A$5:$BX$7947,50,FALSE)</f>
        <v xml:space="preserve"> </v>
      </c>
      <c r="P1064">
        <f ca="1">VLOOKUP($A1064,EMBIG_Spread!$A$5:$BX$7947,51,FALSE)</f>
        <v>272</v>
      </c>
      <c r="Q1064" t="str">
        <f ca="1">VLOOKUP($A1064,EMBIG_Spread!$A$5:$BX$7947,52,FALSE)</f>
        <v xml:space="preserve"> </v>
      </c>
      <c r="R1064" t="str">
        <f ca="1">VLOOKUP($A1064,EMBIG_Spread!$A$5:$BX$7947,53,FALSE)</f>
        <v xml:space="preserve"> </v>
      </c>
      <c r="S1064" t="str">
        <f ca="1">VLOOKUP($A1064,EMBIG_Spread!$A$5:$BX$7947,54,FALSE)</f>
        <v xml:space="preserve"> </v>
      </c>
      <c r="T1064" t="str">
        <f ca="1">VLOOKUP($A1064,EMBIG_Spread!$A$5:$BX$7947,58,FALSE)</f>
        <v xml:space="preserve"> </v>
      </c>
      <c r="U1064">
        <f ca="1">VLOOKUP($A1064,EMBIG_Spread!$A$5:$BX$7947,62,FALSE)</f>
        <v>0</v>
      </c>
      <c r="V1064" t="str">
        <f ca="1">VLOOKUP($A1064,EMBIG_Spread!$A$5:$BX$7947,65,FALSE)</f>
        <v xml:space="preserve"> </v>
      </c>
      <c r="W1064" t="str">
        <f ca="1">VLOOKUP($A1064,EMBIG_Spread!$A$5:$BX$7947,66,FALSE)</f>
        <v xml:space="preserve"> </v>
      </c>
      <c r="X1064" t="str">
        <f ca="1">VLOOKUP($A1064,EMBIG_Spread!$A$5:$BX$7947,67,FALSE)</f>
        <v xml:space="preserve"> </v>
      </c>
    </row>
    <row r="1065" spans="1:24" x14ac:dyDescent="0.2">
      <c r="A1065" s="6">
        <v>34362</v>
      </c>
      <c r="B1065" s="11">
        <f t="shared" si="16"/>
        <v>1994</v>
      </c>
      <c r="C1065">
        <f ca="1">VLOOKUP($A1065,EMBIG_Spread!$A$5:$BX$7947,3,FALSE)</f>
        <v>343</v>
      </c>
      <c r="D1065" t="str">
        <f ca="1">VLOOKUP($A1065,EMBIG_Spread!$A$5:$BX$7947,9,FALSE)</f>
        <v xml:space="preserve"> </v>
      </c>
      <c r="E1065">
        <f ca="1">VLOOKUP($A1065,EMBIG_Spread!$A$5:$BX$7947,10,FALSE)</f>
        <v>0</v>
      </c>
      <c r="F1065" t="str">
        <f ca="1">VLOOKUP($A1065,EMBIG_Spread!$A$5:$BX$7947,12,FALSE)</f>
        <v xml:space="preserve"> </v>
      </c>
      <c r="G1065" t="str">
        <f ca="1">VLOOKUP($A1065,EMBIG_Spread!$A$5:$BX$7947,13,FALSE)</f>
        <v xml:space="preserve"> </v>
      </c>
      <c r="H1065" t="str">
        <f ca="1">VLOOKUP($A1065,EMBIG_Spread!$A$5:$BX$7947,14,FALSE)</f>
        <v xml:space="preserve"> </v>
      </c>
      <c r="I1065" t="str">
        <f ca="1">VLOOKUP($A1065,EMBIG_Spread!$A$5:$BX$7947,20,FALSE)</f>
        <v xml:space="preserve"> </v>
      </c>
      <c r="J1065" t="str">
        <f ca="1">VLOOKUP($A1065,EMBIG_Spread!$A$5:$BX$7947,28,FALSE)</f>
        <v xml:space="preserve"> </v>
      </c>
      <c r="K1065" t="str">
        <f ca="1">VLOOKUP($A1065,EMBIG_Spread!$A$5:$BX$7947,29,FALSE)</f>
        <v xml:space="preserve"> </v>
      </c>
      <c r="L1065" t="str">
        <f ca="1">VLOOKUP($A1065,EMBIG_Spread!$A$5:$BX$7947,30,FALSE)</f>
        <v xml:space="preserve"> </v>
      </c>
      <c r="M1065" t="str">
        <f ca="1">VLOOKUP($A1065,EMBIG_Spread!$A$5:$BX$7947,39,FALSE)</f>
        <v xml:space="preserve"> </v>
      </c>
      <c r="N1065">
        <f ca="1">VLOOKUP($A1065,EMBIG_Spread!$A$5:$BX$7947,40,FALSE)</f>
        <v>329</v>
      </c>
      <c r="O1065" t="str">
        <f ca="1">VLOOKUP($A1065,EMBIG_Spread!$A$5:$BX$7947,50,FALSE)</f>
        <v xml:space="preserve"> </v>
      </c>
      <c r="P1065">
        <f ca="1">VLOOKUP($A1065,EMBIG_Spread!$A$5:$BX$7947,51,FALSE)</f>
        <v>270</v>
      </c>
      <c r="Q1065" t="str">
        <f ca="1">VLOOKUP($A1065,EMBIG_Spread!$A$5:$BX$7947,52,FALSE)</f>
        <v xml:space="preserve"> </v>
      </c>
      <c r="R1065" t="str">
        <f ca="1">VLOOKUP($A1065,EMBIG_Spread!$A$5:$BX$7947,53,FALSE)</f>
        <v xml:space="preserve"> </v>
      </c>
      <c r="S1065" t="str">
        <f ca="1">VLOOKUP($A1065,EMBIG_Spread!$A$5:$BX$7947,54,FALSE)</f>
        <v xml:space="preserve"> </v>
      </c>
      <c r="T1065" t="str">
        <f ca="1">VLOOKUP($A1065,EMBIG_Spread!$A$5:$BX$7947,58,FALSE)</f>
        <v xml:space="preserve"> </v>
      </c>
      <c r="U1065">
        <f ca="1">VLOOKUP($A1065,EMBIG_Spread!$A$5:$BX$7947,62,FALSE)</f>
        <v>0</v>
      </c>
      <c r="V1065" t="str">
        <f ca="1">VLOOKUP($A1065,EMBIG_Spread!$A$5:$BX$7947,65,FALSE)</f>
        <v xml:space="preserve"> </v>
      </c>
      <c r="W1065" t="str">
        <f ca="1">VLOOKUP($A1065,EMBIG_Spread!$A$5:$BX$7947,66,FALSE)</f>
        <v xml:space="preserve"> </v>
      </c>
      <c r="X1065" t="str">
        <f ca="1">VLOOKUP($A1065,EMBIG_Spread!$A$5:$BX$7947,67,FALSE)</f>
        <v xml:space="preserve"> </v>
      </c>
    </row>
    <row r="1066" spans="1:24" x14ac:dyDescent="0.2">
      <c r="A1066" s="6">
        <v>34365</v>
      </c>
      <c r="B1066" s="11">
        <f t="shared" si="16"/>
        <v>1994</v>
      </c>
      <c r="C1066">
        <f ca="1">VLOOKUP($A1066,EMBIG_Spread!$A$5:$BX$7947,3,FALSE)</f>
        <v>339</v>
      </c>
      <c r="D1066" t="str">
        <f ca="1">VLOOKUP($A1066,EMBIG_Spread!$A$5:$BX$7947,9,FALSE)</f>
        <v xml:space="preserve"> </v>
      </c>
      <c r="E1066">
        <f ca="1">VLOOKUP($A1066,EMBIG_Spread!$A$5:$BX$7947,10,FALSE)</f>
        <v>0</v>
      </c>
      <c r="F1066" t="str">
        <f ca="1">VLOOKUP($A1066,EMBIG_Spread!$A$5:$BX$7947,12,FALSE)</f>
        <v xml:space="preserve"> </v>
      </c>
      <c r="G1066" t="str">
        <f ca="1">VLOOKUP($A1066,EMBIG_Spread!$A$5:$BX$7947,13,FALSE)</f>
        <v xml:space="preserve"> </v>
      </c>
      <c r="H1066" t="str">
        <f ca="1">VLOOKUP($A1066,EMBIG_Spread!$A$5:$BX$7947,14,FALSE)</f>
        <v xml:space="preserve"> </v>
      </c>
      <c r="I1066" t="str">
        <f ca="1">VLOOKUP($A1066,EMBIG_Spread!$A$5:$BX$7947,20,FALSE)</f>
        <v xml:space="preserve"> </v>
      </c>
      <c r="J1066" t="str">
        <f ca="1">VLOOKUP($A1066,EMBIG_Spread!$A$5:$BX$7947,28,FALSE)</f>
        <v xml:space="preserve"> </v>
      </c>
      <c r="K1066" t="str">
        <f ca="1">VLOOKUP($A1066,EMBIG_Spread!$A$5:$BX$7947,29,FALSE)</f>
        <v xml:space="preserve"> </v>
      </c>
      <c r="L1066" t="str">
        <f ca="1">VLOOKUP($A1066,EMBIG_Spread!$A$5:$BX$7947,30,FALSE)</f>
        <v xml:space="preserve"> </v>
      </c>
      <c r="M1066" t="str">
        <f ca="1">VLOOKUP($A1066,EMBIG_Spread!$A$5:$BX$7947,39,FALSE)</f>
        <v xml:space="preserve"> </v>
      </c>
      <c r="N1066">
        <f ca="1">VLOOKUP($A1066,EMBIG_Spread!$A$5:$BX$7947,40,FALSE)</f>
        <v>315</v>
      </c>
      <c r="O1066" t="str">
        <f ca="1">VLOOKUP($A1066,EMBIG_Spread!$A$5:$BX$7947,50,FALSE)</f>
        <v xml:space="preserve"> </v>
      </c>
      <c r="P1066">
        <f ca="1">VLOOKUP($A1066,EMBIG_Spread!$A$5:$BX$7947,51,FALSE)</f>
        <v>269</v>
      </c>
      <c r="Q1066" t="str">
        <f ca="1">VLOOKUP($A1066,EMBIG_Spread!$A$5:$BX$7947,52,FALSE)</f>
        <v xml:space="preserve"> </v>
      </c>
      <c r="R1066" t="str">
        <f ca="1">VLOOKUP($A1066,EMBIG_Spread!$A$5:$BX$7947,53,FALSE)</f>
        <v xml:space="preserve"> </v>
      </c>
      <c r="S1066" t="str">
        <f ca="1">VLOOKUP($A1066,EMBIG_Spread!$A$5:$BX$7947,54,FALSE)</f>
        <v xml:space="preserve"> </v>
      </c>
      <c r="T1066" t="str">
        <f ca="1">VLOOKUP($A1066,EMBIG_Spread!$A$5:$BX$7947,58,FALSE)</f>
        <v xml:space="preserve"> </v>
      </c>
      <c r="U1066">
        <f ca="1">VLOOKUP($A1066,EMBIG_Spread!$A$5:$BX$7947,62,FALSE)</f>
        <v>0</v>
      </c>
      <c r="V1066" t="str">
        <f ca="1">VLOOKUP($A1066,EMBIG_Spread!$A$5:$BX$7947,65,FALSE)</f>
        <v xml:space="preserve"> </v>
      </c>
      <c r="W1066" t="str">
        <f ca="1">VLOOKUP($A1066,EMBIG_Spread!$A$5:$BX$7947,66,FALSE)</f>
        <v xml:space="preserve"> </v>
      </c>
      <c r="X1066" t="str">
        <f ca="1">VLOOKUP($A1066,EMBIG_Spread!$A$5:$BX$7947,67,FALSE)</f>
        <v xml:space="preserve"> </v>
      </c>
    </row>
    <row r="1067" spans="1:24" x14ac:dyDescent="0.2">
      <c r="A1067" s="6">
        <v>34366</v>
      </c>
      <c r="B1067" s="11">
        <f t="shared" si="16"/>
        <v>1994</v>
      </c>
      <c r="C1067">
        <f ca="1">VLOOKUP($A1067,EMBIG_Spread!$A$5:$BX$7947,3,FALSE)</f>
        <v>346</v>
      </c>
      <c r="D1067" t="str">
        <f ca="1">VLOOKUP($A1067,EMBIG_Spread!$A$5:$BX$7947,9,FALSE)</f>
        <v xml:space="preserve"> </v>
      </c>
      <c r="E1067">
        <f ca="1">VLOOKUP($A1067,EMBIG_Spread!$A$5:$BX$7947,10,FALSE)</f>
        <v>0</v>
      </c>
      <c r="F1067" t="str">
        <f ca="1">VLOOKUP($A1067,EMBIG_Spread!$A$5:$BX$7947,12,FALSE)</f>
        <v xml:space="preserve"> </v>
      </c>
      <c r="G1067" t="str">
        <f ca="1">VLOOKUP($A1067,EMBIG_Spread!$A$5:$BX$7947,13,FALSE)</f>
        <v xml:space="preserve"> </v>
      </c>
      <c r="H1067" t="str">
        <f ca="1">VLOOKUP($A1067,EMBIG_Spread!$A$5:$BX$7947,14,FALSE)</f>
        <v xml:space="preserve"> </v>
      </c>
      <c r="I1067" t="str">
        <f ca="1">VLOOKUP($A1067,EMBIG_Spread!$A$5:$BX$7947,20,FALSE)</f>
        <v xml:space="preserve"> </v>
      </c>
      <c r="J1067" t="str">
        <f ca="1">VLOOKUP($A1067,EMBIG_Spread!$A$5:$BX$7947,28,FALSE)</f>
        <v xml:space="preserve"> </v>
      </c>
      <c r="K1067" t="str">
        <f ca="1">VLOOKUP($A1067,EMBIG_Spread!$A$5:$BX$7947,29,FALSE)</f>
        <v xml:space="preserve"> </v>
      </c>
      <c r="L1067" t="str">
        <f ca="1">VLOOKUP($A1067,EMBIG_Spread!$A$5:$BX$7947,30,FALSE)</f>
        <v xml:space="preserve"> </v>
      </c>
      <c r="M1067" t="str">
        <f ca="1">VLOOKUP($A1067,EMBIG_Spread!$A$5:$BX$7947,39,FALSE)</f>
        <v xml:space="preserve"> </v>
      </c>
      <c r="N1067">
        <f ca="1">VLOOKUP($A1067,EMBIG_Spread!$A$5:$BX$7947,40,FALSE)</f>
        <v>314</v>
      </c>
      <c r="O1067" t="str">
        <f ca="1">VLOOKUP($A1067,EMBIG_Spread!$A$5:$BX$7947,50,FALSE)</f>
        <v xml:space="preserve"> </v>
      </c>
      <c r="P1067">
        <f ca="1">VLOOKUP($A1067,EMBIG_Spread!$A$5:$BX$7947,51,FALSE)</f>
        <v>264</v>
      </c>
      <c r="Q1067" t="str">
        <f ca="1">VLOOKUP($A1067,EMBIG_Spread!$A$5:$BX$7947,52,FALSE)</f>
        <v xml:space="preserve"> </v>
      </c>
      <c r="R1067" t="str">
        <f ca="1">VLOOKUP($A1067,EMBIG_Spread!$A$5:$BX$7947,53,FALSE)</f>
        <v xml:space="preserve"> </v>
      </c>
      <c r="S1067" t="str">
        <f ca="1">VLOOKUP($A1067,EMBIG_Spread!$A$5:$BX$7947,54,FALSE)</f>
        <v xml:space="preserve"> </v>
      </c>
      <c r="T1067" t="str">
        <f ca="1">VLOOKUP($A1067,EMBIG_Spread!$A$5:$BX$7947,58,FALSE)</f>
        <v xml:space="preserve"> </v>
      </c>
      <c r="U1067">
        <f ca="1">VLOOKUP($A1067,EMBIG_Spread!$A$5:$BX$7947,62,FALSE)</f>
        <v>0</v>
      </c>
      <c r="V1067" t="str">
        <f ca="1">VLOOKUP($A1067,EMBIG_Spread!$A$5:$BX$7947,65,FALSE)</f>
        <v xml:space="preserve"> </v>
      </c>
      <c r="W1067" t="str">
        <f ca="1">VLOOKUP($A1067,EMBIG_Spread!$A$5:$BX$7947,66,FALSE)</f>
        <v xml:space="preserve"> </v>
      </c>
      <c r="X1067" t="str">
        <f ca="1">VLOOKUP($A1067,EMBIG_Spread!$A$5:$BX$7947,67,FALSE)</f>
        <v xml:space="preserve"> </v>
      </c>
    </row>
    <row r="1068" spans="1:24" x14ac:dyDescent="0.2">
      <c r="A1068" s="6">
        <v>34367</v>
      </c>
      <c r="B1068" s="11">
        <f t="shared" si="16"/>
        <v>1994</v>
      </c>
      <c r="C1068">
        <f ca="1">VLOOKUP($A1068,EMBIG_Spread!$A$5:$BX$7947,3,FALSE)</f>
        <v>353</v>
      </c>
      <c r="D1068" t="str">
        <f ca="1">VLOOKUP($A1068,EMBIG_Spread!$A$5:$BX$7947,9,FALSE)</f>
        <v xml:space="preserve"> </v>
      </c>
      <c r="E1068">
        <f ca="1">VLOOKUP($A1068,EMBIG_Spread!$A$5:$BX$7947,10,FALSE)</f>
        <v>0</v>
      </c>
      <c r="F1068" t="str">
        <f ca="1">VLOOKUP($A1068,EMBIG_Spread!$A$5:$BX$7947,12,FALSE)</f>
        <v xml:space="preserve"> </v>
      </c>
      <c r="G1068" t="str">
        <f ca="1">VLOOKUP($A1068,EMBIG_Spread!$A$5:$BX$7947,13,FALSE)</f>
        <v xml:space="preserve"> </v>
      </c>
      <c r="H1068" t="str">
        <f ca="1">VLOOKUP($A1068,EMBIG_Spread!$A$5:$BX$7947,14,FALSE)</f>
        <v xml:space="preserve"> </v>
      </c>
      <c r="I1068" t="str">
        <f ca="1">VLOOKUP($A1068,EMBIG_Spread!$A$5:$BX$7947,20,FALSE)</f>
        <v xml:space="preserve"> </v>
      </c>
      <c r="J1068" t="str">
        <f ca="1">VLOOKUP($A1068,EMBIG_Spread!$A$5:$BX$7947,28,FALSE)</f>
        <v xml:space="preserve"> </v>
      </c>
      <c r="K1068" t="str">
        <f ca="1">VLOOKUP($A1068,EMBIG_Spread!$A$5:$BX$7947,29,FALSE)</f>
        <v xml:space="preserve"> </v>
      </c>
      <c r="L1068" t="str">
        <f ca="1">VLOOKUP($A1068,EMBIG_Spread!$A$5:$BX$7947,30,FALSE)</f>
        <v xml:space="preserve"> </v>
      </c>
      <c r="M1068" t="str">
        <f ca="1">VLOOKUP($A1068,EMBIG_Spread!$A$5:$BX$7947,39,FALSE)</f>
        <v xml:space="preserve"> </v>
      </c>
      <c r="N1068">
        <f ca="1">VLOOKUP($A1068,EMBIG_Spread!$A$5:$BX$7947,40,FALSE)</f>
        <v>325</v>
      </c>
      <c r="O1068" t="str">
        <f ca="1">VLOOKUP($A1068,EMBIG_Spread!$A$5:$BX$7947,50,FALSE)</f>
        <v xml:space="preserve"> </v>
      </c>
      <c r="P1068">
        <f ca="1">VLOOKUP($A1068,EMBIG_Spread!$A$5:$BX$7947,51,FALSE)</f>
        <v>261</v>
      </c>
      <c r="Q1068" t="str">
        <f ca="1">VLOOKUP($A1068,EMBIG_Spread!$A$5:$BX$7947,52,FALSE)</f>
        <v xml:space="preserve"> </v>
      </c>
      <c r="R1068" t="str">
        <f ca="1">VLOOKUP($A1068,EMBIG_Spread!$A$5:$BX$7947,53,FALSE)</f>
        <v xml:space="preserve"> </v>
      </c>
      <c r="S1068" t="str">
        <f ca="1">VLOOKUP($A1068,EMBIG_Spread!$A$5:$BX$7947,54,FALSE)</f>
        <v xml:space="preserve"> </v>
      </c>
      <c r="T1068" t="str">
        <f ca="1">VLOOKUP($A1068,EMBIG_Spread!$A$5:$BX$7947,58,FALSE)</f>
        <v xml:space="preserve"> </v>
      </c>
      <c r="U1068">
        <f ca="1">VLOOKUP($A1068,EMBIG_Spread!$A$5:$BX$7947,62,FALSE)</f>
        <v>0</v>
      </c>
      <c r="V1068" t="str">
        <f ca="1">VLOOKUP($A1068,EMBIG_Spread!$A$5:$BX$7947,65,FALSE)</f>
        <v xml:space="preserve"> </v>
      </c>
      <c r="W1068" t="str">
        <f ca="1">VLOOKUP($A1068,EMBIG_Spread!$A$5:$BX$7947,66,FALSE)</f>
        <v xml:space="preserve"> </v>
      </c>
      <c r="X1068" t="str">
        <f ca="1">VLOOKUP($A1068,EMBIG_Spread!$A$5:$BX$7947,67,FALSE)</f>
        <v xml:space="preserve"> </v>
      </c>
    </row>
    <row r="1069" spans="1:24" x14ac:dyDescent="0.2">
      <c r="A1069" s="6">
        <v>34368</v>
      </c>
      <c r="B1069" s="11">
        <f t="shared" si="16"/>
        <v>1994</v>
      </c>
      <c r="C1069">
        <f ca="1">VLOOKUP($A1069,EMBIG_Spread!$A$5:$BX$7947,3,FALSE)</f>
        <v>354</v>
      </c>
      <c r="D1069" t="str">
        <f ca="1">VLOOKUP($A1069,EMBIG_Spread!$A$5:$BX$7947,9,FALSE)</f>
        <v xml:space="preserve"> </v>
      </c>
      <c r="E1069">
        <f ca="1">VLOOKUP($A1069,EMBIG_Spread!$A$5:$BX$7947,10,FALSE)</f>
        <v>0</v>
      </c>
      <c r="F1069" t="str">
        <f ca="1">VLOOKUP($A1069,EMBIG_Spread!$A$5:$BX$7947,12,FALSE)</f>
        <v xml:space="preserve"> </v>
      </c>
      <c r="G1069" t="str">
        <f ca="1">VLOOKUP($A1069,EMBIG_Spread!$A$5:$BX$7947,13,FALSE)</f>
        <v xml:space="preserve"> </v>
      </c>
      <c r="H1069" t="str">
        <f ca="1">VLOOKUP($A1069,EMBIG_Spread!$A$5:$BX$7947,14,FALSE)</f>
        <v xml:space="preserve"> </v>
      </c>
      <c r="I1069" t="str">
        <f ca="1">VLOOKUP($A1069,EMBIG_Spread!$A$5:$BX$7947,20,FALSE)</f>
        <v xml:space="preserve"> </v>
      </c>
      <c r="J1069" t="str">
        <f ca="1">VLOOKUP($A1069,EMBIG_Spread!$A$5:$BX$7947,28,FALSE)</f>
        <v xml:space="preserve"> </v>
      </c>
      <c r="K1069" t="str">
        <f ca="1">VLOOKUP($A1069,EMBIG_Spread!$A$5:$BX$7947,29,FALSE)</f>
        <v xml:space="preserve"> </v>
      </c>
      <c r="L1069" t="str">
        <f ca="1">VLOOKUP($A1069,EMBIG_Spread!$A$5:$BX$7947,30,FALSE)</f>
        <v xml:space="preserve"> </v>
      </c>
      <c r="M1069" t="str">
        <f ca="1">VLOOKUP($A1069,EMBIG_Spread!$A$5:$BX$7947,39,FALSE)</f>
        <v xml:space="preserve"> </v>
      </c>
      <c r="N1069">
        <f ca="1">VLOOKUP($A1069,EMBIG_Spread!$A$5:$BX$7947,40,FALSE)</f>
        <v>332</v>
      </c>
      <c r="O1069" t="str">
        <f ca="1">VLOOKUP($A1069,EMBIG_Spread!$A$5:$BX$7947,50,FALSE)</f>
        <v xml:space="preserve"> </v>
      </c>
      <c r="P1069">
        <f ca="1">VLOOKUP($A1069,EMBIG_Spread!$A$5:$BX$7947,51,FALSE)</f>
        <v>258</v>
      </c>
      <c r="Q1069" t="str">
        <f ca="1">VLOOKUP($A1069,EMBIG_Spread!$A$5:$BX$7947,52,FALSE)</f>
        <v xml:space="preserve"> </v>
      </c>
      <c r="R1069" t="str">
        <f ca="1">VLOOKUP($A1069,EMBIG_Spread!$A$5:$BX$7947,53,FALSE)</f>
        <v xml:space="preserve"> </v>
      </c>
      <c r="S1069" t="str">
        <f ca="1">VLOOKUP($A1069,EMBIG_Spread!$A$5:$BX$7947,54,FALSE)</f>
        <v xml:space="preserve"> </v>
      </c>
      <c r="T1069" t="str">
        <f ca="1">VLOOKUP($A1069,EMBIG_Spread!$A$5:$BX$7947,58,FALSE)</f>
        <v xml:space="preserve"> </v>
      </c>
      <c r="U1069">
        <f ca="1">VLOOKUP($A1069,EMBIG_Spread!$A$5:$BX$7947,62,FALSE)</f>
        <v>0</v>
      </c>
      <c r="V1069" t="str">
        <f ca="1">VLOOKUP($A1069,EMBIG_Spread!$A$5:$BX$7947,65,FALSE)</f>
        <v xml:space="preserve"> </v>
      </c>
      <c r="W1069" t="str">
        <f ca="1">VLOOKUP($A1069,EMBIG_Spread!$A$5:$BX$7947,66,FALSE)</f>
        <v xml:space="preserve"> </v>
      </c>
      <c r="X1069" t="str">
        <f ca="1">VLOOKUP($A1069,EMBIG_Spread!$A$5:$BX$7947,67,FALSE)</f>
        <v xml:space="preserve"> </v>
      </c>
    </row>
    <row r="1070" spans="1:24" x14ac:dyDescent="0.2">
      <c r="A1070" s="6">
        <v>34369</v>
      </c>
      <c r="B1070" s="11">
        <f t="shared" si="16"/>
        <v>1994</v>
      </c>
      <c r="C1070">
        <f ca="1">VLOOKUP($A1070,EMBIG_Spread!$A$5:$BX$7947,3,FALSE)</f>
        <v>351</v>
      </c>
      <c r="D1070" t="str">
        <f ca="1">VLOOKUP($A1070,EMBIG_Spread!$A$5:$BX$7947,9,FALSE)</f>
        <v xml:space="preserve"> </v>
      </c>
      <c r="E1070">
        <f ca="1">VLOOKUP($A1070,EMBIG_Spread!$A$5:$BX$7947,10,FALSE)</f>
        <v>0</v>
      </c>
      <c r="F1070" t="str">
        <f ca="1">VLOOKUP($A1070,EMBIG_Spread!$A$5:$BX$7947,12,FALSE)</f>
        <v xml:space="preserve"> </v>
      </c>
      <c r="G1070" t="str">
        <f ca="1">VLOOKUP($A1070,EMBIG_Spread!$A$5:$BX$7947,13,FALSE)</f>
        <v xml:space="preserve"> </v>
      </c>
      <c r="H1070" t="str">
        <f ca="1">VLOOKUP($A1070,EMBIG_Spread!$A$5:$BX$7947,14,FALSE)</f>
        <v xml:space="preserve"> </v>
      </c>
      <c r="I1070" t="str">
        <f ca="1">VLOOKUP($A1070,EMBIG_Spread!$A$5:$BX$7947,20,FALSE)</f>
        <v xml:space="preserve"> </v>
      </c>
      <c r="J1070" t="str">
        <f ca="1">VLOOKUP($A1070,EMBIG_Spread!$A$5:$BX$7947,28,FALSE)</f>
        <v xml:space="preserve"> </v>
      </c>
      <c r="K1070" t="str">
        <f ca="1">VLOOKUP($A1070,EMBIG_Spread!$A$5:$BX$7947,29,FALSE)</f>
        <v xml:space="preserve"> </v>
      </c>
      <c r="L1070" t="str">
        <f ca="1">VLOOKUP($A1070,EMBIG_Spread!$A$5:$BX$7947,30,FALSE)</f>
        <v xml:space="preserve"> </v>
      </c>
      <c r="M1070" t="str">
        <f ca="1">VLOOKUP($A1070,EMBIG_Spread!$A$5:$BX$7947,39,FALSE)</f>
        <v xml:space="preserve"> </v>
      </c>
      <c r="N1070">
        <f ca="1">VLOOKUP($A1070,EMBIG_Spread!$A$5:$BX$7947,40,FALSE)</f>
        <v>328</v>
      </c>
      <c r="O1070" t="str">
        <f ca="1">VLOOKUP($A1070,EMBIG_Spread!$A$5:$BX$7947,50,FALSE)</f>
        <v xml:space="preserve"> </v>
      </c>
      <c r="P1070">
        <f ca="1">VLOOKUP($A1070,EMBIG_Spread!$A$5:$BX$7947,51,FALSE)</f>
        <v>254</v>
      </c>
      <c r="Q1070" t="str">
        <f ca="1">VLOOKUP($A1070,EMBIG_Spread!$A$5:$BX$7947,52,FALSE)</f>
        <v xml:space="preserve"> </v>
      </c>
      <c r="R1070" t="str">
        <f ca="1">VLOOKUP($A1070,EMBIG_Spread!$A$5:$BX$7947,53,FALSE)</f>
        <v xml:space="preserve"> </v>
      </c>
      <c r="S1070" t="str">
        <f ca="1">VLOOKUP($A1070,EMBIG_Spread!$A$5:$BX$7947,54,FALSE)</f>
        <v xml:space="preserve"> </v>
      </c>
      <c r="T1070" t="str">
        <f ca="1">VLOOKUP($A1070,EMBIG_Spread!$A$5:$BX$7947,58,FALSE)</f>
        <v xml:space="preserve"> </v>
      </c>
      <c r="U1070">
        <f ca="1">VLOOKUP($A1070,EMBIG_Spread!$A$5:$BX$7947,62,FALSE)</f>
        <v>0</v>
      </c>
      <c r="V1070" t="str">
        <f ca="1">VLOOKUP($A1070,EMBIG_Spread!$A$5:$BX$7947,65,FALSE)</f>
        <v xml:space="preserve"> </v>
      </c>
      <c r="W1070" t="str">
        <f ca="1">VLOOKUP($A1070,EMBIG_Spread!$A$5:$BX$7947,66,FALSE)</f>
        <v xml:space="preserve"> </v>
      </c>
      <c r="X1070" t="str">
        <f ca="1">VLOOKUP($A1070,EMBIG_Spread!$A$5:$BX$7947,67,FALSE)</f>
        <v xml:space="preserve"> </v>
      </c>
    </row>
    <row r="1071" spans="1:24" x14ac:dyDescent="0.2">
      <c r="A1071" s="6">
        <v>34372</v>
      </c>
      <c r="B1071" s="11">
        <f t="shared" si="16"/>
        <v>1994</v>
      </c>
      <c r="C1071">
        <f ca="1">VLOOKUP($A1071,EMBIG_Spread!$A$5:$BX$7947,3,FALSE)</f>
        <v>359</v>
      </c>
      <c r="D1071" t="str">
        <f ca="1">VLOOKUP($A1071,EMBIG_Spread!$A$5:$BX$7947,9,FALSE)</f>
        <v xml:space="preserve"> </v>
      </c>
      <c r="E1071">
        <f ca="1">VLOOKUP($A1071,EMBIG_Spread!$A$5:$BX$7947,10,FALSE)</f>
        <v>0</v>
      </c>
      <c r="F1071" t="str">
        <f ca="1">VLOOKUP($A1071,EMBIG_Spread!$A$5:$BX$7947,12,FALSE)</f>
        <v xml:space="preserve"> </v>
      </c>
      <c r="G1071" t="str">
        <f ca="1">VLOOKUP($A1071,EMBIG_Spread!$A$5:$BX$7947,13,FALSE)</f>
        <v xml:space="preserve"> </v>
      </c>
      <c r="H1071" t="str">
        <f ca="1">VLOOKUP($A1071,EMBIG_Spread!$A$5:$BX$7947,14,FALSE)</f>
        <v xml:space="preserve"> </v>
      </c>
      <c r="I1071" t="str">
        <f ca="1">VLOOKUP($A1071,EMBIG_Spread!$A$5:$BX$7947,20,FALSE)</f>
        <v xml:space="preserve"> </v>
      </c>
      <c r="J1071" t="str">
        <f ca="1">VLOOKUP($A1071,EMBIG_Spread!$A$5:$BX$7947,28,FALSE)</f>
        <v xml:space="preserve"> </v>
      </c>
      <c r="K1071" t="str">
        <f ca="1">VLOOKUP($A1071,EMBIG_Spread!$A$5:$BX$7947,29,FALSE)</f>
        <v xml:space="preserve"> </v>
      </c>
      <c r="L1071" t="str">
        <f ca="1">VLOOKUP($A1071,EMBIG_Spread!$A$5:$BX$7947,30,FALSE)</f>
        <v xml:space="preserve"> </v>
      </c>
      <c r="M1071" t="str">
        <f ca="1">VLOOKUP($A1071,EMBIG_Spread!$A$5:$BX$7947,39,FALSE)</f>
        <v xml:space="preserve"> </v>
      </c>
      <c r="N1071">
        <f ca="1">VLOOKUP($A1071,EMBIG_Spread!$A$5:$BX$7947,40,FALSE)</f>
        <v>336</v>
      </c>
      <c r="O1071" t="str">
        <f ca="1">VLOOKUP($A1071,EMBIG_Spread!$A$5:$BX$7947,50,FALSE)</f>
        <v xml:space="preserve"> </v>
      </c>
      <c r="P1071">
        <f ca="1">VLOOKUP($A1071,EMBIG_Spread!$A$5:$BX$7947,51,FALSE)</f>
        <v>269</v>
      </c>
      <c r="Q1071" t="str">
        <f ca="1">VLOOKUP($A1071,EMBIG_Spread!$A$5:$BX$7947,52,FALSE)</f>
        <v xml:space="preserve"> </v>
      </c>
      <c r="R1071" t="str">
        <f ca="1">VLOOKUP($A1071,EMBIG_Spread!$A$5:$BX$7947,53,FALSE)</f>
        <v xml:space="preserve"> </v>
      </c>
      <c r="S1071" t="str">
        <f ca="1">VLOOKUP($A1071,EMBIG_Spread!$A$5:$BX$7947,54,FALSE)</f>
        <v xml:space="preserve"> </v>
      </c>
      <c r="T1071" t="str">
        <f ca="1">VLOOKUP($A1071,EMBIG_Spread!$A$5:$BX$7947,58,FALSE)</f>
        <v xml:space="preserve"> </v>
      </c>
      <c r="U1071">
        <f ca="1">VLOOKUP($A1071,EMBIG_Spread!$A$5:$BX$7947,62,FALSE)</f>
        <v>0</v>
      </c>
      <c r="V1071" t="str">
        <f ca="1">VLOOKUP($A1071,EMBIG_Spread!$A$5:$BX$7947,65,FALSE)</f>
        <v xml:space="preserve"> </v>
      </c>
      <c r="W1071" t="str">
        <f ca="1">VLOOKUP($A1071,EMBIG_Spread!$A$5:$BX$7947,66,FALSE)</f>
        <v xml:space="preserve"> </v>
      </c>
      <c r="X1071" t="str">
        <f ca="1">VLOOKUP($A1071,EMBIG_Spread!$A$5:$BX$7947,67,FALSE)</f>
        <v xml:space="preserve"> </v>
      </c>
    </row>
    <row r="1072" spans="1:24" x14ac:dyDescent="0.2">
      <c r="A1072" s="6">
        <v>34373</v>
      </c>
      <c r="B1072" s="11">
        <f t="shared" si="16"/>
        <v>1994</v>
      </c>
      <c r="C1072">
        <f ca="1">VLOOKUP($A1072,EMBIG_Spread!$A$5:$BX$7947,3,FALSE)</f>
        <v>355</v>
      </c>
      <c r="D1072" t="str">
        <f ca="1">VLOOKUP($A1072,EMBIG_Spread!$A$5:$BX$7947,9,FALSE)</f>
        <v xml:space="preserve"> </v>
      </c>
      <c r="E1072">
        <f ca="1">VLOOKUP($A1072,EMBIG_Spread!$A$5:$BX$7947,10,FALSE)</f>
        <v>0</v>
      </c>
      <c r="F1072" t="str">
        <f ca="1">VLOOKUP($A1072,EMBIG_Spread!$A$5:$BX$7947,12,FALSE)</f>
        <v xml:space="preserve"> </v>
      </c>
      <c r="G1072" t="str">
        <f ca="1">VLOOKUP($A1072,EMBIG_Spread!$A$5:$BX$7947,13,FALSE)</f>
        <v xml:space="preserve"> </v>
      </c>
      <c r="H1072" t="str">
        <f ca="1">VLOOKUP($A1072,EMBIG_Spread!$A$5:$BX$7947,14,FALSE)</f>
        <v xml:space="preserve"> </v>
      </c>
      <c r="I1072" t="str">
        <f ca="1">VLOOKUP($A1072,EMBIG_Spread!$A$5:$BX$7947,20,FALSE)</f>
        <v xml:space="preserve"> </v>
      </c>
      <c r="J1072" t="str">
        <f ca="1">VLOOKUP($A1072,EMBIG_Spread!$A$5:$BX$7947,28,FALSE)</f>
        <v xml:space="preserve"> </v>
      </c>
      <c r="K1072" t="str">
        <f ca="1">VLOOKUP($A1072,EMBIG_Spread!$A$5:$BX$7947,29,FALSE)</f>
        <v xml:space="preserve"> </v>
      </c>
      <c r="L1072" t="str">
        <f ca="1">VLOOKUP($A1072,EMBIG_Spread!$A$5:$BX$7947,30,FALSE)</f>
        <v xml:space="preserve"> </v>
      </c>
      <c r="M1072" t="str">
        <f ca="1">VLOOKUP($A1072,EMBIG_Spread!$A$5:$BX$7947,39,FALSE)</f>
        <v xml:space="preserve"> </v>
      </c>
      <c r="N1072">
        <f ca="1">VLOOKUP($A1072,EMBIG_Spread!$A$5:$BX$7947,40,FALSE)</f>
        <v>332</v>
      </c>
      <c r="O1072" t="str">
        <f ca="1">VLOOKUP($A1072,EMBIG_Spread!$A$5:$BX$7947,50,FALSE)</f>
        <v xml:space="preserve"> </v>
      </c>
      <c r="P1072">
        <f ca="1">VLOOKUP($A1072,EMBIG_Spread!$A$5:$BX$7947,51,FALSE)</f>
        <v>275</v>
      </c>
      <c r="Q1072" t="str">
        <f ca="1">VLOOKUP($A1072,EMBIG_Spread!$A$5:$BX$7947,52,FALSE)</f>
        <v xml:space="preserve"> </v>
      </c>
      <c r="R1072" t="str">
        <f ca="1">VLOOKUP($A1072,EMBIG_Spread!$A$5:$BX$7947,53,FALSE)</f>
        <v xml:space="preserve"> </v>
      </c>
      <c r="S1072" t="str">
        <f ca="1">VLOOKUP($A1072,EMBIG_Spread!$A$5:$BX$7947,54,FALSE)</f>
        <v xml:space="preserve"> </v>
      </c>
      <c r="T1072" t="str">
        <f ca="1">VLOOKUP($A1072,EMBIG_Spread!$A$5:$BX$7947,58,FALSE)</f>
        <v xml:space="preserve"> </v>
      </c>
      <c r="U1072">
        <f ca="1">VLOOKUP($A1072,EMBIG_Spread!$A$5:$BX$7947,62,FALSE)</f>
        <v>0</v>
      </c>
      <c r="V1072" t="str">
        <f ca="1">VLOOKUP($A1072,EMBIG_Spread!$A$5:$BX$7947,65,FALSE)</f>
        <v xml:space="preserve"> </v>
      </c>
      <c r="W1072" t="str">
        <f ca="1">VLOOKUP($A1072,EMBIG_Spread!$A$5:$BX$7947,66,FALSE)</f>
        <v xml:space="preserve"> </v>
      </c>
      <c r="X1072" t="str">
        <f ca="1">VLOOKUP($A1072,EMBIG_Spread!$A$5:$BX$7947,67,FALSE)</f>
        <v xml:space="preserve"> </v>
      </c>
    </row>
    <row r="1073" spans="1:24" x14ac:dyDescent="0.2">
      <c r="A1073" s="6">
        <v>34374</v>
      </c>
      <c r="B1073" s="11">
        <f t="shared" si="16"/>
        <v>1994</v>
      </c>
      <c r="C1073">
        <f ca="1">VLOOKUP($A1073,EMBIG_Spread!$A$5:$BX$7947,3,FALSE)</f>
        <v>351</v>
      </c>
      <c r="D1073" t="str">
        <f ca="1">VLOOKUP($A1073,EMBIG_Spread!$A$5:$BX$7947,9,FALSE)</f>
        <v xml:space="preserve"> </v>
      </c>
      <c r="E1073">
        <f ca="1">VLOOKUP($A1073,EMBIG_Spread!$A$5:$BX$7947,10,FALSE)</f>
        <v>0</v>
      </c>
      <c r="F1073" t="str">
        <f ca="1">VLOOKUP($A1073,EMBIG_Spread!$A$5:$BX$7947,12,FALSE)</f>
        <v xml:space="preserve"> </v>
      </c>
      <c r="G1073" t="str">
        <f ca="1">VLOOKUP($A1073,EMBIG_Spread!$A$5:$BX$7947,13,FALSE)</f>
        <v xml:space="preserve"> </v>
      </c>
      <c r="H1073" t="str">
        <f ca="1">VLOOKUP($A1073,EMBIG_Spread!$A$5:$BX$7947,14,FALSE)</f>
        <v xml:space="preserve"> </v>
      </c>
      <c r="I1073" t="str">
        <f ca="1">VLOOKUP($A1073,EMBIG_Spread!$A$5:$BX$7947,20,FALSE)</f>
        <v xml:space="preserve"> </v>
      </c>
      <c r="J1073" t="str">
        <f ca="1">VLOOKUP($A1073,EMBIG_Spread!$A$5:$BX$7947,28,FALSE)</f>
        <v xml:space="preserve"> </v>
      </c>
      <c r="K1073" t="str">
        <f ca="1">VLOOKUP($A1073,EMBIG_Spread!$A$5:$BX$7947,29,FALSE)</f>
        <v xml:space="preserve"> </v>
      </c>
      <c r="L1073" t="str">
        <f ca="1">VLOOKUP($A1073,EMBIG_Spread!$A$5:$BX$7947,30,FALSE)</f>
        <v xml:space="preserve"> </v>
      </c>
      <c r="M1073" t="str">
        <f ca="1">VLOOKUP($A1073,EMBIG_Spread!$A$5:$BX$7947,39,FALSE)</f>
        <v xml:space="preserve"> </v>
      </c>
      <c r="N1073">
        <f ca="1">VLOOKUP($A1073,EMBIG_Spread!$A$5:$BX$7947,40,FALSE)</f>
        <v>332</v>
      </c>
      <c r="O1073" t="str">
        <f ca="1">VLOOKUP($A1073,EMBIG_Spread!$A$5:$BX$7947,50,FALSE)</f>
        <v xml:space="preserve"> </v>
      </c>
      <c r="P1073">
        <f ca="1">VLOOKUP($A1073,EMBIG_Spread!$A$5:$BX$7947,51,FALSE)</f>
        <v>274</v>
      </c>
      <c r="Q1073" t="str">
        <f ca="1">VLOOKUP($A1073,EMBIG_Spread!$A$5:$BX$7947,52,FALSE)</f>
        <v xml:space="preserve"> </v>
      </c>
      <c r="R1073" t="str">
        <f ca="1">VLOOKUP($A1073,EMBIG_Spread!$A$5:$BX$7947,53,FALSE)</f>
        <v xml:space="preserve"> </v>
      </c>
      <c r="S1073" t="str">
        <f ca="1">VLOOKUP($A1073,EMBIG_Spread!$A$5:$BX$7947,54,FALSE)</f>
        <v xml:space="preserve"> </v>
      </c>
      <c r="T1073" t="str">
        <f ca="1">VLOOKUP($A1073,EMBIG_Spread!$A$5:$BX$7947,58,FALSE)</f>
        <v xml:space="preserve"> </v>
      </c>
      <c r="U1073">
        <f ca="1">VLOOKUP($A1073,EMBIG_Spread!$A$5:$BX$7947,62,FALSE)</f>
        <v>0</v>
      </c>
      <c r="V1073" t="str">
        <f ca="1">VLOOKUP($A1073,EMBIG_Spread!$A$5:$BX$7947,65,FALSE)</f>
        <v xml:space="preserve"> </v>
      </c>
      <c r="W1073" t="str">
        <f ca="1">VLOOKUP($A1073,EMBIG_Spread!$A$5:$BX$7947,66,FALSE)</f>
        <v xml:space="preserve"> </v>
      </c>
      <c r="X1073" t="str">
        <f ca="1">VLOOKUP($A1073,EMBIG_Spread!$A$5:$BX$7947,67,FALSE)</f>
        <v xml:space="preserve"> </v>
      </c>
    </row>
    <row r="1074" spans="1:24" x14ac:dyDescent="0.2">
      <c r="A1074" s="6">
        <v>34375</v>
      </c>
      <c r="B1074" s="11">
        <f t="shared" si="16"/>
        <v>1994</v>
      </c>
      <c r="C1074">
        <f ca="1">VLOOKUP($A1074,EMBIG_Spread!$A$5:$BX$7947,3,FALSE)</f>
        <v>351</v>
      </c>
      <c r="D1074" t="str">
        <f ca="1">VLOOKUP($A1074,EMBIG_Spread!$A$5:$BX$7947,9,FALSE)</f>
        <v xml:space="preserve"> </v>
      </c>
      <c r="E1074">
        <f ca="1">VLOOKUP($A1074,EMBIG_Spread!$A$5:$BX$7947,10,FALSE)</f>
        <v>0</v>
      </c>
      <c r="F1074" t="str">
        <f ca="1">VLOOKUP($A1074,EMBIG_Spread!$A$5:$BX$7947,12,FALSE)</f>
        <v xml:space="preserve"> </v>
      </c>
      <c r="G1074" t="str">
        <f ca="1">VLOOKUP($A1074,EMBIG_Spread!$A$5:$BX$7947,13,FALSE)</f>
        <v xml:space="preserve"> </v>
      </c>
      <c r="H1074" t="str">
        <f ca="1">VLOOKUP($A1074,EMBIG_Spread!$A$5:$BX$7947,14,FALSE)</f>
        <v xml:space="preserve"> </v>
      </c>
      <c r="I1074" t="str">
        <f ca="1">VLOOKUP($A1074,EMBIG_Spread!$A$5:$BX$7947,20,FALSE)</f>
        <v xml:space="preserve"> </v>
      </c>
      <c r="J1074" t="str">
        <f ca="1">VLOOKUP($A1074,EMBIG_Spread!$A$5:$BX$7947,28,FALSE)</f>
        <v xml:space="preserve"> </v>
      </c>
      <c r="K1074" t="str">
        <f ca="1">VLOOKUP($A1074,EMBIG_Spread!$A$5:$BX$7947,29,FALSE)</f>
        <v xml:space="preserve"> </v>
      </c>
      <c r="L1074" t="str">
        <f ca="1">VLOOKUP($A1074,EMBIG_Spread!$A$5:$BX$7947,30,FALSE)</f>
        <v xml:space="preserve"> </v>
      </c>
      <c r="M1074" t="str">
        <f ca="1">VLOOKUP($A1074,EMBIG_Spread!$A$5:$BX$7947,39,FALSE)</f>
        <v xml:space="preserve"> </v>
      </c>
      <c r="N1074">
        <f ca="1">VLOOKUP($A1074,EMBIG_Spread!$A$5:$BX$7947,40,FALSE)</f>
        <v>332</v>
      </c>
      <c r="O1074" t="str">
        <f ca="1">VLOOKUP($A1074,EMBIG_Spread!$A$5:$BX$7947,50,FALSE)</f>
        <v xml:space="preserve"> </v>
      </c>
      <c r="P1074">
        <f ca="1">VLOOKUP($A1074,EMBIG_Spread!$A$5:$BX$7947,51,FALSE)</f>
        <v>270</v>
      </c>
      <c r="Q1074" t="str">
        <f ca="1">VLOOKUP($A1074,EMBIG_Spread!$A$5:$BX$7947,52,FALSE)</f>
        <v xml:space="preserve"> </v>
      </c>
      <c r="R1074" t="str">
        <f ca="1">VLOOKUP($A1074,EMBIG_Spread!$A$5:$BX$7947,53,FALSE)</f>
        <v xml:space="preserve"> </v>
      </c>
      <c r="S1074" t="str">
        <f ca="1">VLOOKUP($A1074,EMBIG_Spread!$A$5:$BX$7947,54,FALSE)</f>
        <v xml:space="preserve"> </v>
      </c>
      <c r="T1074" t="str">
        <f ca="1">VLOOKUP($A1074,EMBIG_Spread!$A$5:$BX$7947,58,FALSE)</f>
        <v xml:space="preserve"> </v>
      </c>
      <c r="U1074">
        <f ca="1">VLOOKUP($A1074,EMBIG_Spread!$A$5:$BX$7947,62,FALSE)</f>
        <v>0</v>
      </c>
      <c r="V1074" t="str">
        <f ca="1">VLOOKUP($A1074,EMBIG_Spread!$A$5:$BX$7947,65,FALSE)</f>
        <v xml:space="preserve"> </v>
      </c>
      <c r="W1074" t="str">
        <f ca="1">VLOOKUP($A1074,EMBIG_Spread!$A$5:$BX$7947,66,FALSE)</f>
        <v xml:space="preserve"> </v>
      </c>
      <c r="X1074" t="str">
        <f ca="1">VLOOKUP($A1074,EMBIG_Spread!$A$5:$BX$7947,67,FALSE)</f>
        <v xml:space="preserve"> </v>
      </c>
    </row>
    <row r="1075" spans="1:24" x14ac:dyDescent="0.2">
      <c r="A1075" s="6">
        <v>34376</v>
      </c>
      <c r="B1075" s="11">
        <f t="shared" si="16"/>
        <v>1994</v>
      </c>
      <c r="C1075">
        <f ca="1">VLOOKUP($A1075,EMBIG_Spread!$A$5:$BX$7947,3,FALSE)</f>
        <v>354</v>
      </c>
      <c r="D1075" t="str">
        <f ca="1">VLOOKUP($A1075,EMBIG_Spread!$A$5:$BX$7947,9,FALSE)</f>
        <v xml:space="preserve"> </v>
      </c>
      <c r="E1075">
        <f ca="1">VLOOKUP($A1075,EMBIG_Spread!$A$5:$BX$7947,10,FALSE)</f>
        <v>0</v>
      </c>
      <c r="F1075" t="str">
        <f ca="1">VLOOKUP($A1075,EMBIG_Spread!$A$5:$BX$7947,12,FALSE)</f>
        <v xml:space="preserve"> </v>
      </c>
      <c r="G1075" t="str">
        <f ca="1">VLOOKUP($A1075,EMBIG_Spread!$A$5:$BX$7947,13,FALSE)</f>
        <v xml:space="preserve"> </v>
      </c>
      <c r="H1075" t="str">
        <f ca="1">VLOOKUP($A1075,EMBIG_Spread!$A$5:$BX$7947,14,FALSE)</f>
        <v xml:space="preserve"> </v>
      </c>
      <c r="I1075" t="str">
        <f ca="1">VLOOKUP($A1075,EMBIG_Spread!$A$5:$BX$7947,20,FALSE)</f>
        <v xml:space="preserve"> </v>
      </c>
      <c r="J1075" t="str">
        <f ca="1">VLOOKUP($A1075,EMBIG_Spread!$A$5:$BX$7947,28,FALSE)</f>
        <v xml:space="preserve"> </v>
      </c>
      <c r="K1075" t="str">
        <f ca="1">VLOOKUP($A1075,EMBIG_Spread!$A$5:$BX$7947,29,FALSE)</f>
        <v xml:space="preserve"> </v>
      </c>
      <c r="L1075" t="str">
        <f ca="1">VLOOKUP($A1075,EMBIG_Spread!$A$5:$BX$7947,30,FALSE)</f>
        <v xml:space="preserve"> </v>
      </c>
      <c r="M1075" t="str">
        <f ca="1">VLOOKUP($A1075,EMBIG_Spread!$A$5:$BX$7947,39,FALSE)</f>
        <v xml:space="preserve"> </v>
      </c>
      <c r="N1075">
        <f ca="1">VLOOKUP($A1075,EMBIG_Spread!$A$5:$BX$7947,40,FALSE)</f>
        <v>333</v>
      </c>
      <c r="O1075" t="str">
        <f ca="1">VLOOKUP($A1075,EMBIG_Spread!$A$5:$BX$7947,50,FALSE)</f>
        <v xml:space="preserve"> </v>
      </c>
      <c r="P1075">
        <f ca="1">VLOOKUP($A1075,EMBIG_Spread!$A$5:$BX$7947,51,FALSE)</f>
        <v>280</v>
      </c>
      <c r="Q1075" t="str">
        <f ca="1">VLOOKUP($A1075,EMBIG_Spread!$A$5:$BX$7947,52,FALSE)</f>
        <v xml:space="preserve"> </v>
      </c>
      <c r="R1075" t="str">
        <f ca="1">VLOOKUP($A1075,EMBIG_Spread!$A$5:$BX$7947,53,FALSE)</f>
        <v xml:space="preserve"> </v>
      </c>
      <c r="S1075" t="str">
        <f ca="1">VLOOKUP($A1075,EMBIG_Spread!$A$5:$BX$7947,54,FALSE)</f>
        <v xml:space="preserve"> </v>
      </c>
      <c r="T1075" t="str">
        <f ca="1">VLOOKUP($A1075,EMBIG_Spread!$A$5:$BX$7947,58,FALSE)</f>
        <v xml:space="preserve"> </v>
      </c>
      <c r="U1075">
        <f ca="1">VLOOKUP($A1075,EMBIG_Spread!$A$5:$BX$7947,62,FALSE)</f>
        <v>0</v>
      </c>
      <c r="V1075" t="str">
        <f ca="1">VLOOKUP($A1075,EMBIG_Spread!$A$5:$BX$7947,65,FALSE)</f>
        <v xml:space="preserve"> </v>
      </c>
      <c r="W1075" t="str">
        <f ca="1">VLOOKUP($A1075,EMBIG_Spread!$A$5:$BX$7947,66,FALSE)</f>
        <v xml:space="preserve"> </v>
      </c>
      <c r="X1075" t="str">
        <f ca="1">VLOOKUP($A1075,EMBIG_Spread!$A$5:$BX$7947,67,FALSE)</f>
        <v xml:space="preserve"> </v>
      </c>
    </row>
    <row r="1076" spans="1:24" x14ac:dyDescent="0.2">
      <c r="A1076" s="6">
        <v>34379</v>
      </c>
      <c r="B1076" s="11">
        <f t="shared" si="16"/>
        <v>1994</v>
      </c>
      <c r="C1076">
        <f ca="1">VLOOKUP($A1076,EMBIG_Spread!$A$5:$BX$7947,3,FALSE)</f>
        <v>365</v>
      </c>
      <c r="D1076" t="str">
        <f ca="1">VLOOKUP($A1076,EMBIG_Spread!$A$5:$BX$7947,9,FALSE)</f>
        <v xml:space="preserve"> </v>
      </c>
      <c r="E1076">
        <f ca="1">VLOOKUP($A1076,EMBIG_Spread!$A$5:$BX$7947,10,FALSE)</f>
        <v>0</v>
      </c>
      <c r="F1076" t="str">
        <f ca="1">VLOOKUP($A1076,EMBIG_Spread!$A$5:$BX$7947,12,FALSE)</f>
        <v xml:space="preserve"> </v>
      </c>
      <c r="G1076" t="str">
        <f ca="1">VLOOKUP($A1076,EMBIG_Spread!$A$5:$BX$7947,13,FALSE)</f>
        <v xml:space="preserve"> </v>
      </c>
      <c r="H1076" t="str">
        <f ca="1">VLOOKUP($A1076,EMBIG_Spread!$A$5:$BX$7947,14,FALSE)</f>
        <v xml:space="preserve"> </v>
      </c>
      <c r="I1076" t="str">
        <f ca="1">VLOOKUP($A1076,EMBIG_Spread!$A$5:$BX$7947,20,FALSE)</f>
        <v xml:space="preserve"> </v>
      </c>
      <c r="J1076" t="str">
        <f ca="1">VLOOKUP($A1076,EMBIG_Spread!$A$5:$BX$7947,28,FALSE)</f>
        <v xml:space="preserve"> </v>
      </c>
      <c r="K1076" t="str">
        <f ca="1">VLOOKUP($A1076,EMBIG_Spread!$A$5:$BX$7947,29,FALSE)</f>
        <v xml:space="preserve"> </v>
      </c>
      <c r="L1076" t="str">
        <f ca="1">VLOOKUP($A1076,EMBIG_Spread!$A$5:$BX$7947,30,FALSE)</f>
        <v xml:space="preserve"> </v>
      </c>
      <c r="M1076" t="str">
        <f ca="1">VLOOKUP($A1076,EMBIG_Spread!$A$5:$BX$7947,39,FALSE)</f>
        <v xml:space="preserve"> </v>
      </c>
      <c r="N1076">
        <f ca="1">VLOOKUP($A1076,EMBIG_Spread!$A$5:$BX$7947,40,FALSE)</f>
        <v>336</v>
      </c>
      <c r="O1076" t="str">
        <f ca="1">VLOOKUP($A1076,EMBIG_Spread!$A$5:$BX$7947,50,FALSE)</f>
        <v xml:space="preserve"> </v>
      </c>
      <c r="P1076">
        <f ca="1">VLOOKUP($A1076,EMBIG_Spread!$A$5:$BX$7947,51,FALSE)</f>
        <v>279</v>
      </c>
      <c r="Q1076" t="str">
        <f ca="1">VLOOKUP($A1076,EMBIG_Spread!$A$5:$BX$7947,52,FALSE)</f>
        <v xml:space="preserve"> </v>
      </c>
      <c r="R1076" t="str">
        <f ca="1">VLOOKUP($A1076,EMBIG_Spread!$A$5:$BX$7947,53,FALSE)</f>
        <v xml:space="preserve"> </v>
      </c>
      <c r="S1076" t="str">
        <f ca="1">VLOOKUP($A1076,EMBIG_Spread!$A$5:$BX$7947,54,FALSE)</f>
        <v xml:space="preserve"> </v>
      </c>
      <c r="T1076" t="str">
        <f ca="1">VLOOKUP($A1076,EMBIG_Spread!$A$5:$BX$7947,58,FALSE)</f>
        <v xml:space="preserve"> </v>
      </c>
      <c r="U1076">
        <f ca="1">VLOOKUP($A1076,EMBIG_Spread!$A$5:$BX$7947,62,FALSE)</f>
        <v>0</v>
      </c>
      <c r="V1076" t="str">
        <f ca="1">VLOOKUP($A1076,EMBIG_Spread!$A$5:$BX$7947,65,FALSE)</f>
        <v xml:space="preserve"> </v>
      </c>
      <c r="W1076" t="str">
        <f ca="1">VLOOKUP($A1076,EMBIG_Spread!$A$5:$BX$7947,66,FALSE)</f>
        <v xml:space="preserve"> </v>
      </c>
      <c r="X1076" t="str">
        <f ca="1">VLOOKUP($A1076,EMBIG_Spread!$A$5:$BX$7947,67,FALSE)</f>
        <v xml:space="preserve"> </v>
      </c>
    </row>
    <row r="1077" spans="1:24" x14ac:dyDescent="0.2">
      <c r="A1077" s="6">
        <v>34380</v>
      </c>
      <c r="B1077" s="11">
        <f t="shared" si="16"/>
        <v>1994</v>
      </c>
      <c r="C1077">
        <f ca="1">VLOOKUP($A1077,EMBIG_Spread!$A$5:$BX$7947,3,FALSE)</f>
        <v>377</v>
      </c>
      <c r="D1077" t="str">
        <f ca="1">VLOOKUP($A1077,EMBIG_Spread!$A$5:$BX$7947,9,FALSE)</f>
        <v xml:space="preserve"> </v>
      </c>
      <c r="E1077">
        <f ca="1">VLOOKUP($A1077,EMBIG_Spread!$A$5:$BX$7947,10,FALSE)</f>
        <v>0</v>
      </c>
      <c r="F1077" t="str">
        <f ca="1">VLOOKUP($A1077,EMBIG_Spread!$A$5:$BX$7947,12,FALSE)</f>
        <v xml:space="preserve"> </v>
      </c>
      <c r="G1077" t="str">
        <f ca="1">VLOOKUP($A1077,EMBIG_Spread!$A$5:$BX$7947,13,FALSE)</f>
        <v xml:space="preserve"> </v>
      </c>
      <c r="H1077" t="str">
        <f ca="1">VLOOKUP($A1077,EMBIG_Spread!$A$5:$BX$7947,14,FALSE)</f>
        <v xml:space="preserve"> </v>
      </c>
      <c r="I1077" t="str">
        <f ca="1">VLOOKUP($A1077,EMBIG_Spread!$A$5:$BX$7947,20,FALSE)</f>
        <v xml:space="preserve"> </v>
      </c>
      <c r="J1077" t="str">
        <f ca="1">VLOOKUP($A1077,EMBIG_Spread!$A$5:$BX$7947,28,FALSE)</f>
        <v xml:space="preserve"> </v>
      </c>
      <c r="K1077" t="str">
        <f ca="1">VLOOKUP($A1077,EMBIG_Spread!$A$5:$BX$7947,29,FALSE)</f>
        <v xml:space="preserve"> </v>
      </c>
      <c r="L1077" t="str">
        <f ca="1">VLOOKUP($A1077,EMBIG_Spread!$A$5:$BX$7947,30,FALSE)</f>
        <v xml:space="preserve"> </v>
      </c>
      <c r="M1077" t="str">
        <f ca="1">VLOOKUP($A1077,EMBIG_Spread!$A$5:$BX$7947,39,FALSE)</f>
        <v xml:space="preserve"> </v>
      </c>
      <c r="N1077">
        <f ca="1">VLOOKUP($A1077,EMBIG_Spread!$A$5:$BX$7947,40,FALSE)</f>
        <v>352</v>
      </c>
      <c r="O1077" t="str">
        <f ca="1">VLOOKUP($A1077,EMBIG_Spread!$A$5:$BX$7947,50,FALSE)</f>
        <v xml:space="preserve"> </v>
      </c>
      <c r="P1077">
        <f ca="1">VLOOKUP($A1077,EMBIG_Spread!$A$5:$BX$7947,51,FALSE)</f>
        <v>300</v>
      </c>
      <c r="Q1077" t="str">
        <f ca="1">VLOOKUP($A1077,EMBIG_Spread!$A$5:$BX$7947,52,FALSE)</f>
        <v xml:space="preserve"> </v>
      </c>
      <c r="R1077" t="str">
        <f ca="1">VLOOKUP($A1077,EMBIG_Spread!$A$5:$BX$7947,53,FALSE)</f>
        <v xml:space="preserve"> </v>
      </c>
      <c r="S1077" t="str">
        <f ca="1">VLOOKUP($A1077,EMBIG_Spread!$A$5:$BX$7947,54,FALSE)</f>
        <v xml:space="preserve"> </v>
      </c>
      <c r="T1077" t="str">
        <f ca="1">VLOOKUP($A1077,EMBIG_Spread!$A$5:$BX$7947,58,FALSE)</f>
        <v xml:space="preserve"> </v>
      </c>
      <c r="U1077">
        <f ca="1">VLOOKUP($A1077,EMBIG_Spread!$A$5:$BX$7947,62,FALSE)</f>
        <v>0</v>
      </c>
      <c r="V1077" t="str">
        <f ca="1">VLOOKUP($A1077,EMBIG_Spread!$A$5:$BX$7947,65,FALSE)</f>
        <v xml:space="preserve"> </v>
      </c>
      <c r="W1077" t="str">
        <f ca="1">VLOOKUP($A1077,EMBIG_Spread!$A$5:$BX$7947,66,FALSE)</f>
        <v xml:space="preserve"> </v>
      </c>
      <c r="X1077" t="str">
        <f ca="1">VLOOKUP($A1077,EMBIG_Spread!$A$5:$BX$7947,67,FALSE)</f>
        <v xml:space="preserve"> </v>
      </c>
    </row>
    <row r="1078" spans="1:24" x14ac:dyDescent="0.2">
      <c r="A1078" s="6">
        <v>34381</v>
      </c>
      <c r="B1078" s="11">
        <f t="shared" si="16"/>
        <v>1994</v>
      </c>
      <c r="C1078">
        <f ca="1">VLOOKUP($A1078,EMBIG_Spread!$A$5:$BX$7947,3,FALSE)</f>
        <v>368</v>
      </c>
      <c r="D1078" t="str">
        <f ca="1">VLOOKUP($A1078,EMBIG_Spread!$A$5:$BX$7947,9,FALSE)</f>
        <v xml:space="preserve"> </v>
      </c>
      <c r="E1078">
        <f ca="1">VLOOKUP($A1078,EMBIG_Spread!$A$5:$BX$7947,10,FALSE)</f>
        <v>0</v>
      </c>
      <c r="F1078" t="str">
        <f ca="1">VLOOKUP($A1078,EMBIG_Spread!$A$5:$BX$7947,12,FALSE)</f>
        <v xml:space="preserve"> </v>
      </c>
      <c r="G1078" t="str">
        <f ca="1">VLOOKUP($A1078,EMBIG_Spread!$A$5:$BX$7947,13,FALSE)</f>
        <v xml:space="preserve"> </v>
      </c>
      <c r="H1078" t="str">
        <f ca="1">VLOOKUP($A1078,EMBIG_Spread!$A$5:$BX$7947,14,FALSE)</f>
        <v xml:space="preserve"> </v>
      </c>
      <c r="I1078" t="str">
        <f ca="1">VLOOKUP($A1078,EMBIG_Spread!$A$5:$BX$7947,20,FALSE)</f>
        <v xml:space="preserve"> </v>
      </c>
      <c r="J1078" t="str">
        <f ca="1">VLOOKUP($A1078,EMBIG_Spread!$A$5:$BX$7947,28,FALSE)</f>
        <v xml:space="preserve"> </v>
      </c>
      <c r="K1078" t="str">
        <f ca="1">VLOOKUP($A1078,EMBIG_Spread!$A$5:$BX$7947,29,FALSE)</f>
        <v xml:space="preserve"> </v>
      </c>
      <c r="L1078" t="str">
        <f ca="1">VLOOKUP($A1078,EMBIG_Spread!$A$5:$BX$7947,30,FALSE)</f>
        <v xml:space="preserve"> </v>
      </c>
      <c r="M1078" t="str">
        <f ca="1">VLOOKUP($A1078,EMBIG_Spread!$A$5:$BX$7947,39,FALSE)</f>
        <v xml:space="preserve"> </v>
      </c>
      <c r="N1078">
        <f ca="1">VLOOKUP($A1078,EMBIG_Spread!$A$5:$BX$7947,40,FALSE)</f>
        <v>344</v>
      </c>
      <c r="O1078" t="str">
        <f ca="1">VLOOKUP($A1078,EMBIG_Spread!$A$5:$BX$7947,50,FALSE)</f>
        <v xml:space="preserve"> </v>
      </c>
      <c r="P1078">
        <f ca="1">VLOOKUP($A1078,EMBIG_Spread!$A$5:$BX$7947,51,FALSE)</f>
        <v>294</v>
      </c>
      <c r="Q1078" t="str">
        <f ca="1">VLOOKUP($A1078,EMBIG_Spread!$A$5:$BX$7947,52,FALSE)</f>
        <v xml:space="preserve"> </v>
      </c>
      <c r="R1078" t="str">
        <f ca="1">VLOOKUP($A1078,EMBIG_Spread!$A$5:$BX$7947,53,FALSE)</f>
        <v xml:space="preserve"> </v>
      </c>
      <c r="S1078" t="str">
        <f ca="1">VLOOKUP($A1078,EMBIG_Spread!$A$5:$BX$7947,54,FALSE)</f>
        <v xml:space="preserve"> </v>
      </c>
      <c r="T1078" t="str">
        <f ca="1">VLOOKUP($A1078,EMBIG_Spread!$A$5:$BX$7947,58,FALSE)</f>
        <v xml:space="preserve"> </v>
      </c>
      <c r="U1078">
        <f ca="1">VLOOKUP($A1078,EMBIG_Spread!$A$5:$BX$7947,62,FALSE)</f>
        <v>0</v>
      </c>
      <c r="V1078" t="str">
        <f ca="1">VLOOKUP($A1078,EMBIG_Spread!$A$5:$BX$7947,65,FALSE)</f>
        <v xml:space="preserve"> </v>
      </c>
      <c r="W1078" t="str">
        <f ca="1">VLOOKUP($A1078,EMBIG_Spread!$A$5:$BX$7947,66,FALSE)</f>
        <v xml:space="preserve"> </v>
      </c>
      <c r="X1078" t="str">
        <f ca="1">VLOOKUP($A1078,EMBIG_Spread!$A$5:$BX$7947,67,FALSE)</f>
        <v xml:space="preserve"> </v>
      </c>
    </row>
    <row r="1079" spans="1:24" x14ac:dyDescent="0.2">
      <c r="A1079" s="6">
        <v>34382</v>
      </c>
      <c r="B1079" s="11">
        <f t="shared" si="16"/>
        <v>1994</v>
      </c>
      <c r="C1079">
        <f ca="1">VLOOKUP($A1079,EMBIG_Spread!$A$5:$BX$7947,3,FALSE)</f>
        <v>374</v>
      </c>
      <c r="D1079" t="str">
        <f ca="1">VLOOKUP($A1079,EMBIG_Spread!$A$5:$BX$7947,9,FALSE)</f>
        <v xml:space="preserve"> </v>
      </c>
      <c r="E1079">
        <f ca="1">VLOOKUP($A1079,EMBIG_Spread!$A$5:$BX$7947,10,FALSE)</f>
        <v>0</v>
      </c>
      <c r="F1079" t="str">
        <f ca="1">VLOOKUP($A1079,EMBIG_Spread!$A$5:$BX$7947,12,FALSE)</f>
        <v xml:space="preserve"> </v>
      </c>
      <c r="G1079" t="str">
        <f ca="1">VLOOKUP($A1079,EMBIG_Spread!$A$5:$BX$7947,13,FALSE)</f>
        <v xml:space="preserve"> </v>
      </c>
      <c r="H1079" t="str">
        <f ca="1">VLOOKUP($A1079,EMBIG_Spread!$A$5:$BX$7947,14,FALSE)</f>
        <v xml:space="preserve"> </v>
      </c>
      <c r="I1079" t="str">
        <f ca="1">VLOOKUP($A1079,EMBIG_Spread!$A$5:$BX$7947,20,FALSE)</f>
        <v xml:space="preserve"> </v>
      </c>
      <c r="J1079" t="str">
        <f ca="1">VLOOKUP($A1079,EMBIG_Spread!$A$5:$BX$7947,28,FALSE)</f>
        <v xml:space="preserve"> </v>
      </c>
      <c r="K1079" t="str">
        <f ca="1">VLOOKUP($A1079,EMBIG_Spread!$A$5:$BX$7947,29,FALSE)</f>
        <v xml:space="preserve"> </v>
      </c>
      <c r="L1079" t="str">
        <f ca="1">VLOOKUP($A1079,EMBIG_Spread!$A$5:$BX$7947,30,FALSE)</f>
        <v xml:space="preserve"> </v>
      </c>
      <c r="M1079" t="str">
        <f ca="1">VLOOKUP($A1079,EMBIG_Spread!$A$5:$BX$7947,39,FALSE)</f>
        <v xml:space="preserve"> </v>
      </c>
      <c r="N1079">
        <f ca="1">VLOOKUP($A1079,EMBIG_Spread!$A$5:$BX$7947,40,FALSE)</f>
        <v>345</v>
      </c>
      <c r="O1079" t="str">
        <f ca="1">VLOOKUP($A1079,EMBIG_Spread!$A$5:$BX$7947,50,FALSE)</f>
        <v xml:space="preserve"> </v>
      </c>
      <c r="P1079">
        <f ca="1">VLOOKUP($A1079,EMBIG_Spread!$A$5:$BX$7947,51,FALSE)</f>
        <v>278</v>
      </c>
      <c r="Q1079" t="str">
        <f ca="1">VLOOKUP($A1079,EMBIG_Spread!$A$5:$BX$7947,52,FALSE)</f>
        <v xml:space="preserve"> </v>
      </c>
      <c r="R1079" t="str">
        <f ca="1">VLOOKUP($A1079,EMBIG_Spread!$A$5:$BX$7947,53,FALSE)</f>
        <v xml:space="preserve"> </v>
      </c>
      <c r="S1079" t="str">
        <f ca="1">VLOOKUP($A1079,EMBIG_Spread!$A$5:$BX$7947,54,FALSE)</f>
        <v xml:space="preserve"> </v>
      </c>
      <c r="T1079" t="str">
        <f ca="1">VLOOKUP($A1079,EMBIG_Spread!$A$5:$BX$7947,58,FALSE)</f>
        <v xml:space="preserve"> </v>
      </c>
      <c r="U1079">
        <f ca="1">VLOOKUP($A1079,EMBIG_Spread!$A$5:$BX$7947,62,FALSE)</f>
        <v>0</v>
      </c>
      <c r="V1079" t="str">
        <f ca="1">VLOOKUP($A1079,EMBIG_Spread!$A$5:$BX$7947,65,FALSE)</f>
        <v xml:space="preserve"> </v>
      </c>
      <c r="W1079" t="str">
        <f ca="1">VLOOKUP($A1079,EMBIG_Spread!$A$5:$BX$7947,66,FALSE)</f>
        <v xml:space="preserve"> </v>
      </c>
      <c r="X1079" t="str">
        <f ca="1">VLOOKUP($A1079,EMBIG_Spread!$A$5:$BX$7947,67,FALSE)</f>
        <v xml:space="preserve"> </v>
      </c>
    </row>
    <row r="1080" spans="1:24" x14ac:dyDescent="0.2">
      <c r="A1080" s="6">
        <v>34383</v>
      </c>
      <c r="B1080" s="11">
        <f t="shared" si="16"/>
        <v>1994</v>
      </c>
      <c r="C1080">
        <f ca="1">VLOOKUP($A1080,EMBIG_Spread!$A$5:$BX$7947,3,FALSE)</f>
        <v>391</v>
      </c>
      <c r="D1080" t="str">
        <f ca="1">VLOOKUP($A1080,EMBIG_Spread!$A$5:$BX$7947,9,FALSE)</f>
        <v xml:space="preserve"> </v>
      </c>
      <c r="E1080">
        <f ca="1">VLOOKUP($A1080,EMBIG_Spread!$A$5:$BX$7947,10,FALSE)</f>
        <v>0</v>
      </c>
      <c r="F1080" t="str">
        <f ca="1">VLOOKUP($A1080,EMBIG_Spread!$A$5:$BX$7947,12,FALSE)</f>
        <v xml:space="preserve"> </v>
      </c>
      <c r="G1080" t="str">
        <f ca="1">VLOOKUP($A1080,EMBIG_Spread!$A$5:$BX$7947,13,FALSE)</f>
        <v xml:space="preserve"> </v>
      </c>
      <c r="H1080" t="str">
        <f ca="1">VLOOKUP($A1080,EMBIG_Spread!$A$5:$BX$7947,14,FALSE)</f>
        <v xml:space="preserve"> </v>
      </c>
      <c r="I1080" t="str">
        <f ca="1">VLOOKUP($A1080,EMBIG_Spread!$A$5:$BX$7947,20,FALSE)</f>
        <v xml:space="preserve"> </v>
      </c>
      <c r="J1080" t="str">
        <f ca="1">VLOOKUP($A1080,EMBIG_Spread!$A$5:$BX$7947,28,FALSE)</f>
        <v xml:space="preserve"> </v>
      </c>
      <c r="K1080" t="str">
        <f ca="1">VLOOKUP($A1080,EMBIG_Spread!$A$5:$BX$7947,29,FALSE)</f>
        <v xml:space="preserve"> </v>
      </c>
      <c r="L1080" t="str">
        <f ca="1">VLOOKUP($A1080,EMBIG_Spread!$A$5:$BX$7947,30,FALSE)</f>
        <v xml:space="preserve"> </v>
      </c>
      <c r="M1080" t="str">
        <f ca="1">VLOOKUP($A1080,EMBIG_Spread!$A$5:$BX$7947,39,FALSE)</f>
        <v xml:space="preserve"> </v>
      </c>
      <c r="N1080">
        <f ca="1">VLOOKUP($A1080,EMBIG_Spread!$A$5:$BX$7947,40,FALSE)</f>
        <v>345</v>
      </c>
      <c r="O1080" t="str">
        <f ca="1">VLOOKUP($A1080,EMBIG_Spread!$A$5:$BX$7947,50,FALSE)</f>
        <v xml:space="preserve"> </v>
      </c>
      <c r="P1080">
        <f ca="1">VLOOKUP($A1080,EMBIG_Spread!$A$5:$BX$7947,51,FALSE)</f>
        <v>285</v>
      </c>
      <c r="Q1080" t="str">
        <f ca="1">VLOOKUP($A1080,EMBIG_Spread!$A$5:$BX$7947,52,FALSE)</f>
        <v xml:space="preserve"> </v>
      </c>
      <c r="R1080" t="str">
        <f ca="1">VLOOKUP($A1080,EMBIG_Spread!$A$5:$BX$7947,53,FALSE)</f>
        <v xml:space="preserve"> </v>
      </c>
      <c r="S1080" t="str">
        <f ca="1">VLOOKUP($A1080,EMBIG_Spread!$A$5:$BX$7947,54,FALSE)</f>
        <v xml:space="preserve"> </v>
      </c>
      <c r="T1080" t="str">
        <f ca="1">VLOOKUP($A1080,EMBIG_Spread!$A$5:$BX$7947,58,FALSE)</f>
        <v xml:space="preserve"> </v>
      </c>
      <c r="U1080">
        <f ca="1">VLOOKUP($A1080,EMBIG_Spread!$A$5:$BX$7947,62,FALSE)</f>
        <v>0</v>
      </c>
      <c r="V1080" t="str">
        <f ca="1">VLOOKUP($A1080,EMBIG_Spread!$A$5:$BX$7947,65,FALSE)</f>
        <v xml:space="preserve"> </v>
      </c>
      <c r="W1080" t="str">
        <f ca="1">VLOOKUP($A1080,EMBIG_Spread!$A$5:$BX$7947,66,FALSE)</f>
        <v xml:space="preserve"> </v>
      </c>
      <c r="X1080" t="str">
        <f ca="1">VLOOKUP($A1080,EMBIG_Spread!$A$5:$BX$7947,67,FALSE)</f>
        <v xml:space="preserve"> </v>
      </c>
    </row>
    <row r="1081" spans="1:24" x14ac:dyDescent="0.2">
      <c r="A1081" s="6">
        <v>34386</v>
      </c>
      <c r="B1081" s="11">
        <f t="shared" si="16"/>
        <v>1994</v>
      </c>
      <c r="C1081">
        <f ca="1">VLOOKUP($A1081,EMBIG_Spread!$A$5:$BX$7947,3,FALSE)</f>
        <v>391</v>
      </c>
      <c r="D1081" t="str">
        <f ca="1">VLOOKUP($A1081,EMBIG_Spread!$A$5:$BX$7947,9,FALSE)</f>
        <v xml:space="preserve"> </v>
      </c>
      <c r="E1081">
        <f ca="1">VLOOKUP($A1081,EMBIG_Spread!$A$5:$BX$7947,10,FALSE)</f>
        <v>0</v>
      </c>
      <c r="F1081" t="str">
        <f ca="1">VLOOKUP($A1081,EMBIG_Spread!$A$5:$BX$7947,12,FALSE)</f>
        <v xml:space="preserve"> </v>
      </c>
      <c r="G1081" t="str">
        <f ca="1">VLOOKUP($A1081,EMBIG_Spread!$A$5:$BX$7947,13,FALSE)</f>
        <v xml:space="preserve"> </v>
      </c>
      <c r="H1081" t="str">
        <f ca="1">VLOOKUP($A1081,EMBIG_Spread!$A$5:$BX$7947,14,FALSE)</f>
        <v xml:space="preserve"> </v>
      </c>
      <c r="I1081" t="str">
        <f ca="1">VLOOKUP($A1081,EMBIG_Spread!$A$5:$BX$7947,20,FALSE)</f>
        <v xml:space="preserve"> </v>
      </c>
      <c r="J1081" t="str">
        <f ca="1">VLOOKUP($A1081,EMBIG_Spread!$A$5:$BX$7947,28,FALSE)</f>
        <v xml:space="preserve"> </v>
      </c>
      <c r="K1081" t="str">
        <f ca="1">VLOOKUP($A1081,EMBIG_Spread!$A$5:$BX$7947,29,FALSE)</f>
        <v xml:space="preserve"> </v>
      </c>
      <c r="L1081" t="str">
        <f ca="1">VLOOKUP($A1081,EMBIG_Spread!$A$5:$BX$7947,30,FALSE)</f>
        <v xml:space="preserve"> </v>
      </c>
      <c r="M1081" t="str">
        <f ca="1">VLOOKUP($A1081,EMBIG_Spread!$A$5:$BX$7947,39,FALSE)</f>
        <v xml:space="preserve"> </v>
      </c>
      <c r="N1081">
        <f ca="1">VLOOKUP($A1081,EMBIG_Spread!$A$5:$BX$7947,40,FALSE)</f>
        <v>345</v>
      </c>
      <c r="O1081" t="str">
        <f ca="1">VLOOKUP($A1081,EMBIG_Spread!$A$5:$BX$7947,50,FALSE)</f>
        <v xml:space="preserve"> </v>
      </c>
      <c r="P1081">
        <f ca="1">VLOOKUP($A1081,EMBIG_Spread!$A$5:$BX$7947,51,FALSE)</f>
        <v>285</v>
      </c>
      <c r="Q1081" t="str">
        <f ca="1">VLOOKUP($A1081,EMBIG_Spread!$A$5:$BX$7947,52,FALSE)</f>
        <v xml:space="preserve"> </v>
      </c>
      <c r="R1081" t="str">
        <f ca="1">VLOOKUP($A1081,EMBIG_Spread!$A$5:$BX$7947,53,FALSE)</f>
        <v xml:space="preserve"> </v>
      </c>
      <c r="S1081" t="str">
        <f ca="1">VLOOKUP($A1081,EMBIG_Spread!$A$5:$BX$7947,54,FALSE)</f>
        <v xml:space="preserve"> </v>
      </c>
      <c r="T1081" t="str">
        <f ca="1">VLOOKUP($A1081,EMBIG_Spread!$A$5:$BX$7947,58,FALSE)</f>
        <v xml:space="preserve"> </v>
      </c>
      <c r="U1081">
        <f ca="1">VLOOKUP($A1081,EMBIG_Spread!$A$5:$BX$7947,62,FALSE)</f>
        <v>0</v>
      </c>
      <c r="V1081" t="str">
        <f ca="1">VLOOKUP($A1081,EMBIG_Spread!$A$5:$BX$7947,65,FALSE)</f>
        <v xml:space="preserve"> </v>
      </c>
      <c r="W1081" t="str">
        <f ca="1">VLOOKUP($A1081,EMBIG_Spread!$A$5:$BX$7947,66,FALSE)</f>
        <v xml:space="preserve"> </v>
      </c>
      <c r="X1081" t="str">
        <f ca="1">VLOOKUP($A1081,EMBIG_Spread!$A$5:$BX$7947,67,FALSE)</f>
        <v xml:space="preserve"> </v>
      </c>
    </row>
    <row r="1082" spans="1:24" x14ac:dyDescent="0.2">
      <c r="A1082" s="6">
        <v>34387</v>
      </c>
      <c r="B1082" s="11">
        <f t="shared" si="16"/>
        <v>1994</v>
      </c>
      <c r="C1082">
        <f ca="1">VLOOKUP($A1082,EMBIG_Spread!$A$5:$BX$7947,3,FALSE)</f>
        <v>391</v>
      </c>
      <c r="D1082" t="str">
        <f ca="1">VLOOKUP($A1082,EMBIG_Spread!$A$5:$BX$7947,9,FALSE)</f>
        <v xml:space="preserve"> </v>
      </c>
      <c r="E1082">
        <f ca="1">VLOOKUP($A1082,EMBIG_Spread!$A$5:$BX$7947,10,FALSE)</f>
        <v>0</v>
      </c>
      <c r="F1082" t="str">
        <f ca="1">VLOOKUP($A1082,EMBIG_Spread!$A$5:$BX$7947,12,FALSE)</f>
        <v xml:space="preserve"> </v>
      </c>
      <c r="G1082" t="str">
        <f ca="1">VLOOKUP($A1082,EMBIG_Spread!$A$5:$BX$7947,13,FALSE)</f>
        <v xml:space="preserve"> </v>
      </c>
      <c r="H1082" t="str">
        <f ca="1">VLOOKUP($A1082,EMBIG_Spread!$A$5:$BX$7947,14,FALSE)</f>
        <v xml:space="preserve"> </v>
      </c>
      <c r="I1082" t="str">
        <f ca="1">VLOOKUP($A1082,EMBIG_Spread!$A$5:$BX$7947,20,FALSE)</f>
        <v xml:space="preserve"> </v>
      </c>
      <c r="J1082" t="str">
        <f ca="1">VLOOKUP($A1082,EMBIG_Spread!$A$5:$BX$7947,28,FALSE)</f>
        <v xml:space="preserve"> </v>
      </c>
      <c r="K1082" t="str">
        <f ca="1">VLOOKUP($A1082,EMBIG_Spread!$A$5:$BX$7947,29,FALSE)</f>
        <v xml:space="preserve"> </v>
      </c>
      <c r="L1082" t="str">
        <f ca="1">VLOOKUP($A1082,EMBIG_Spread!$A$5:$BX$7947,30,FALSE)</f>
        <v xml:space="preserve"> </v>
      </c>
      <c r="M1082" t="str">
        <f ca="1">VLOOKUP($A1082,EMBIG_Spread!$A$5:$BX$7947,39,FALSE)</f>
        <v xml:space="preserve"> </v>
      </c>
      <c r="N1082">
        <f ca="1">VLOOKUP($A1082,EMBIG_Spread!$A$5:$BX$7947,40,FALSE)</f>
        <v>346</v>
      </c>
      <c r="O1082" t="str">
        <f ca="1">VLOOKUP($A1082,EMBIG_Spread!$A$5:$BX$7947,50,FALSE)</f>
        <v xml:space="preserve"> </v>
      </c>
      <c r="P1082">
        <f ca="1">VLOOKUP($A1082,EMBIG_Spread!$A$5:$BX$7947,51,FALSE)</f>
        <v>310</v>
      </c>
      <c r="Q1082" t="str">
        <f ca="1">VLOOKUP($A1082,EMBIG_Spread!$A$5:$BX$7947,52,FALSE)</f>
        <v xml:space="preserve"> </v>
      </c>
      <c r="R1082" t="str">
        <f ca="1">VLOOKUP($A1082,EMBIG_Spread!$A$5:$BX$7947,53,FALSE)</f>
        <v xml:space="preserve"> </v>
      </c>
      <c r="S1082" t="str">
        <f ca="1">VLOOKUP($A1082,EMBIG_Spread!$A$5:$BX$7947,54,FALSE)</f>
        <v xml:space="preserve"> </v>
      </c>
      <c r="T1082" t="str">
        <f ca="1">VLOOKUP($A1082,EMBIG_Spread!$A$5:$BX$7947,58,FALSE)</f>
        <v xml:space="preserve"> </v>
      </c>
      <c r="U1082">
        <f ca="1">VLOOKUP($A1082,EMBIG_Spread!$A$5:$BX$7947,62,FALSE)</f>
        <v>0</v>
      </c>
      <c r="V1082" t="str">
        <f ca="1">VLOOKUP($A1082,EMBIG_Spread!$A$5:$BX$7947,65,FALSE)</f>
        <v xml:space="preserve"> </v>
      </c>
      <c r="W1082" t="str">
        <f ca="1">VLOOKUP($A1082,EMBIG_Spread!$A$5:$BX$7947,66,FALSE)</f>
        <v xml:space="preserve"> </v>
      </c>
      <c r="X1082" t="str">
        <f ca="1">VLOOKUP($A1082,EMBIG_Spread!$A$5:$BX$7947,67,FALSE)</f>
        <v xml:space="preserve"> </v>
      </c>
    </row>
    <row r="1083" spans="1:24" x14ac:dyDescent="0.2">
      <c r="A1083" s="6">
        <v>34388</v>
      </c>
      <c r="B1083" s="11">
        <f t="shared" si="16"/>
        <v>1994</v>
      </c>
      <c r="C1083">
        <f ca="1">VLOOKUP($A1083,EMBIG_Spread!$A$5:$BX$7947,3,FALSE)</f>
        <v>395</v>
      </c>
      <c r="D1083" t="str">
        <f ca="1">VLOOKUP($A1083,EMBIG_Spread!$A$5:$BX$7947,9,FALSE)</f>
        <v xml:space="preserve"> </v>
      </c>
      <c r="E1083">
        <f ca="1">VLOOKUP($A1083,EMBIG_Spread!$A$5:$BX$7947,10,FALSE)</f>
        <v>0</v>
      </c>
      <c r="F1083" t="str">
        <f ca="1">VLOOKUP($A1083,EMBIG_Spread!$A$5:$BX$7947,12,FALSE)</f>
        <v xml:space="preserve"> </v>
      </c>
      <c r="G1083" t="str">
        <f ca="1">VLOOKUP($A1083,EMBIG_Spread!$A$5:$BX$7947,13,FALSE)</f>
        <v xml:space="preserve"> </v>
      </c>
      <c r="H1083" t="str">
        <f ca="1">VLOOKUP($A1083,EMBIG_Spread!$A$5:$BX$7947,14,FALSE)</f>
        <v xml:space="preserve"> </v>
      </c>
      <c r="I1083" t="str">
        <f ca="1">VLOOKUP($A1083,EMBIG_Spread!$A$5:$BX$7947,20,FALSE)</f>
        <v xml:space="preserve"> </v>
      </c>
      <c r="J1083" t="str">
        <f ca="1">VLOOKUP($A1083,EMBIG_Spread!$A$5:$BX$7947,28,FALSE)</f>
        <v xml:space="preserve"> </v>
      </c>
      <c r="K1083" t="str">
        <f ca="1">VLOOKUP($A1083,EMBIG_Spread!$A$5:$BX$7947,29,FALSE)</f>
        <v xml:space="preserve"> </v>
      </c>
      <c r="L1083" t="str">
        <f ca="1">VLOOKUP($A1083,EMBIG_Spread!$A$5:$BX$7947,30,FALSE)</f>
        <v xml:space="preserve"> </v>
      </c>
      <c r="M1083" t="str">
        <f ca="1">VLOOKUP($A1083,EMBIG_Spread!$A$5:$BX$7947,39,FALSE)</f>
        <v xml:space="preserve"> </v>
      </c>
      <c r="N1083">
        <f ca="1">VLOOKUP($A1083,EMBIG_Spread!$A$5:$BX$7947,40,FALSE)</f>
        <v>348</v>
      </c>
      <c r="O1083" t="str">
        <f ca="1">VLOOKUP($A1083,EMBIG_Spread!$A$5:$BX$7947,50,FALSE)</f>
        <v xml:space="preserve"> </v>
      </c>
      <c r="P1083">
        <f ca="1">VLOOKUP($A1083,EMBIG_Spread!$A$5:$BX$7947,51,FALSE)</f>
        <v>291</v>
      </c>
      <c r="Q1083" t="str">
        <f ca="1">VLOOKUP($A1083,EMBIG_Spread!$A$5:$BX$7947,52,FALSE)</f>
        <v xml:space="preserve"> </v>
      </c>
      <c r="R1083" t="str">
        <f ca="1">VLOOKUP($A1083,EMBIG_Spread!$A$5:$BX$7947,53,FALSE)</f>
        <v xml:space="preserve"> </v>
      </c>
      <c r="S1083" t="str">
        <f ca="1">VLOOKUP($A1083,EMBIG_Spread!$A$5:$BX$7947,54,FALSE)</f>
        <v xml:space="preserve"> </v>
      </c>
      <c r="T1083" t="str">
        <f ca="1">VLOOKUP($A1083,EMBIG_Spread!$A$5:$BX$7947,58,FALSE)</f>
        <v xml:space="preserve"> </v>
      </c>
      <c r="U1083">
        <f ca="1">VLOOKUP($A1083,EMBIG_Spread!$A$5:$BX$7947,62,FALSE)</f>
        <v>0</v>
      </c>
      <c r="V1083" t="str">
        <f ca="1">VLOOKUP($A1083,EMBIG_Spread!$A$5:$BX$7947,65,FALSE)</f>
        <v xml:space="preserve"> </v>
      </c>
      <c r="W1083" t="str">
        <f ca="1">VLOOKUP($A1083,EMBIG_Spread!$A$5:$BX$7947,66,FALSE)</f>
        <v xml:space="preserve"> </v>
      </c>
      <c r="X1083" t="str">
        <f ca="1">VLOOKUP($A1083,EMBIG_Spread!$A$5:$BX$7947,67,FALSE)</f>
        <v xml:space="preserve"> </v>
      </c>
    </row>
    <row r="1084" spans="1:24" x14ac:dyDescent="0.2">
      <c r="A1084" s="6">
        <v>34389</v>
      </c>
      <c r="B1084" s="11">
        <f t="shared" si="16"/>
        <v>1994</v>
      </c>
      <c r="C1084">
        <f ca="1">VLOOKUP($A1084,EMBIG_Spread!$A$5:$BX$7947,3,FALSE)</f>
        <v>464</v>
      </c>
      <c r="D1084" t="str">
        <f ca="1">VLOOKUP($A1084,EMBIG_Spread!$A$5:$BX$7947,9,FALSE)</f>
        <v xml:space="preserve"> </v>
      </c>
      <c r="E1084">
        <f ca="1">VLOOKUP($A1084,EMBIG_Spread!$A$5:$BX$7947,10,FALSE)</f>
        <v>0</v>
      </c>
      <c r="F1084" t="str">
        <f ca="1">VLOOKUP($A1084,EMBIG_Spread!$A$5:$BX$7947,12,FALSE)</f>
        <v xml:space="preserve"> </v>
      </c>
      <c r="G1084" t="str">
        <f ca="1">VLOOKUP($A1084,EMBIG_Spread!$A$5:$BX$7947,13,FALSE)</f>
        <v xml:space="preserve"> </v>
      </c>
      <c r="H1084" t="str">
        <f ca="1">VLOOKUP($A1084,EMBIG_Spread!$A$5:$BX$7947,14,FALSE)</f>
        <v xml:space="preserve"> </v>
      </c>
      <c r="I1084" t="str">
        <f ca="1">VLOOKUP($A1084,EMBIG_Spread!$A$5:$BX$7947,20,FALSE)</f>
        <v xml:space="preserve"> </v>
      </c>
      <c r="J1084" t="str">
        <f ca="1">VLOOKUP($A1084,EMBIG_Spread!$A$5:$BX$7947,28,FALSE)</f>
        <v xml:space="preserve"> </v>
      </c>
      <c r="K1084" t="str">
        <f ca="1">VLOOKUP($A1084,EMBIG_Spread!$A$5:$BX$7947,29,FALSE)</f>
        <v xml:space="preserve"> </v>
      </c>
      <c r="L1084" t="str">
        <f ca="1">VLOOKUP($A1084,EMBIG_Spread!$A$5:$BX$7947,30,FALSE)</f>
        <v xml:space="preserve"> </v>
      </c>
      <c r="M1084" t="str">
        <f ca="1">VLOOKUP($A1084,EMBIG_Spread!$A$5:$BX$7947,39,FALSE)</f>
        <v xml:space="preserve"> </v>
      </c>
      <c r="N1084">
        <f ca="1">VLOOKUP($A1084,EMBIG_Spread!$A$5:$BX$7947,40,FALSE)</f>
        <v>399</v>
      </c>
      <c r="O1084" t="str">
        <f ca="1">VLOOKUP($A1084,EMBIG_Spread!$A$5:$BX$7947,50,FALSE)</f>
        <v xml:space="preserve"> </v>
      </c>
      <c r="P1084">
        <f ca="1">VLOOKUP($A1084,EMBIG_Spread!$A$5:$BX$7947,51,FALSE)</f>
        <v>300</v>
      </c>
      <c r="Q1084" t="str">
        <f ca="1">VLOOKUP($A1084,EMBIG_Spread!$A$5:$BX$7947,52,FALSE)</f>
        <v xml:space="preserve"> </v>
      </c>
      <c r="R1084" t="str">
        <f ca="1">VLOOKUP($A1084,EMBIG_Spread!$A$5:$BX$7947,53,FALSE)</f>
        <v xml:space="preserve"> </v>
      </c>
      <c r="S1084" t="str">
        <f ca="1">VLOOKUP($A1084,EMBIG_Spread!$A$5:$BX$7947,54,FALSE)</f>
        <v xml:space="preserve"> </v>
      </c>
      <c r="T1084" t="str">
        <f ca="1">VLOOKUP($A1084,EMBIG_Spread!$A$5:$BX$7947,58,FALSE)</f>
        <v xml:space="preserve"> </v>
      </c>
      <c r="U1084">
        <f ca="1">VLOOKUP($A1084,EMBIG_Spread!$A$5:$BX$7947,62,FALSE)</f>
        <v>0</v>
      </c>
      <c r="V1084" t="str">
        <f ca="1">VLOOKUP($A1084,EMBIG_Spread!$A$5:$BX$7947,65,FALSE)</f>
        <v xml:space="preserve"> </v>
      </c>
      <c r="W1084" t="str">
        <f ca="1">VLOOKUP($A1084,EMBIG_Spread!$A$5:$BX$7947,66,FALSE)</f>
        <v xml:space="preserve"> </v>
      </c>
      <c r="X1084" t="str">
        <f ca="1">VLOOKUP($A1084,EMBIG_Spread!$A$5:$BX$7947,67,FALSE)</f>
        <v xml:space="preserve"> </v>
      </c>
    </row>
    <row r="1085" spans="1:24" x14ac:dyDescent="0.2">
      <c r="A1085" s="6">
        <v>34390</v>
      </c>
      <c r="B1085" s="11">
        <f t="shared" si="16"/>
        <v>1994</v>
      </c>
      <c r="C1085">
        <f ca="1">VLOOKUP($A1085,EMBIG_Spread!$A$5:$BX$7947,3,FALSE)</f>
        <v>506</v>
      </c>
      <c r="D1085" t="str">
        <f ca="1">VLOOKUP($A1085,EMBIG_Spread!$A$5:$BX$7947,9,FALSE)</f>
        <v xml:space="preserve"> </v>
      </c>
      <c r="E1085">
        <f ca="1">VLOOKUP($A1085,EMBIG_Spread!$A$5:$BX$7947,10,FALSE)</f>
        <v>0</v>
      </c>
      <c r="F1085" t="str">
        <f ca="1">VLOOKUP($A1085,EMBIG_Spread!$A$5:$BX$7947,12,FALSE)</f>
        <v xml:space="preserve"> </v>
      </c>
      <c r="G1085" t="str">
        <f ca="1">VLOOKUP($A1085,EMBIG_Spread!$A$5:$BX$7947,13,FALSE)</f>
        <v xml:space="preserve"> </v>
      </c>
      <c r="H1085" t="str">
        <f ca="1">VLOOKUP($A1085,EMBIG_Spread!$A$5:$BX$7947,14,FALSE)</f>
        <v xml:space="preserve"> </v>
      </c>
      <c r="I1085" t="str">
        <f ca="1">VLOOKUP($A1085,EMBIG_Spread!$A$5:$BX$7947,20,FALSE)</f>
        <v xml:space="preserve"> </v>
      </c>
      <c r="J1085" t="str">
        <f ca="1">VLOOKUP($A1085,EMBIG_Spread!$A$5:$BX$7947,28,FALSE)</f>
        <v xml:space="preserve"> </v>
      </c>
      <c r="K1085" t="str">
        <f ca="1">VLOOKUP($A1085,EMBIG_Spread!$A$5:$BX$7947,29,FALSE)</f>
        <v xml:space="preserve"> </v>
      </c>
      <c r="L1085" t="str">
        <f ca="1">VLOOKUP($A1085,EMBIG_Spread!$A$5:$BX$7947,30,FALSE)</f>
        <v xml:space="preserve"> </v>
      </c>
      <c r="M1085" t="str">
        <f ca="1">VLOOKUP($A1085,EMBIG_Spread!$A$5:$BX$7947,39,FALSE)</f>
        <v xml:space="preserve"> </v>
      </c>
      <c r="N1085">
        <f ca="1">VLOOKUP($A1085,EMBIG_Spread!$A$5:$BX$7947,40,FALSE)</f>
        <v>440</v>
      </c>
      <c r="O1085" t="str">
        <f ca="1">VLOOKUP($A1085,EMBIG_Spread!$A$5:$BX$7947,50,FALSE)</f>
        <v xml:space="preserve"> </v>
      </c>
      <c r="P1085">
        <f ca="1">VLOOKUP($A1085,EMBIG_Spread!$A$5:$BX$7947,51,FALSE)</f>
        <v>377</v>
      </c>
      <c r="Q1085" t="str">
        <f ca="1">VLOOKUP($A1085,EMBIG_Spread!$A$5:$BX$7947,52,FALSE)</f>
        <v xml:space="preserve"> </v>
      </c>
      <c r="R1085" t="str">
        <f ca="1">VLOOKUP($A1085,EMBIG_Spread!$A$5:$BX$7947,53,FALSE)</f>
        <v xml:space="preserve"> </v>
      </c>
      <c r="S1085" t="str">
        <f ca="1">VLOOKUP($A1085,EMBIG_Spread!$A$5:$BX$7947,54,FALSE)</f>
        <v xml:space="preserve"> </v>
      </c>
      <c r="T1085" t="str">
        <f ca="1">VLOOKUP($A1085,EMBIG_Spread!$A$5:$BX$7947,58,FALSE)</f>
        <v xml:space="preserve"> </v>
      </c>
      <c r="U1085">
        <f ca="1">VLOOKUP($A1085,EMBIG_Spread!$A$5:$BX$7947,62,FALSE)</f>
        <v>0</v>
      </c>
      <c r="V1085" t="str">
        <f ca="1">VLOOKUP($A1085,EMBIG_Spread!$A$5:$BX$7947,65,FALSE)</f>
        <v xml:space="preserve"> </v>
      </c>
      <c r="W1085" t="str">
        <f ca="1">VLOOKUP($A1085,EMBIG_Spread!$A$5:$BX$7947,66,FALSE)</f>
        <v xml:space="preserve"> </v>
      </c>
      <c r="X1085" t="str">
        <f ca="1">VLOOKUP($A1085,EMBIG_Spread!$A$5:$BX$7947,67,FALSE)</f>
        <v xml:space="preserve"> </v>
      </c>
    </row>
    <row r="1086" spans="1:24" x14ac:dyDescent="0.2">
      <c r="A1086" s="6">
        <v>34393</v>
      </c>
      <c r="B1086" s="11">
        <f t="shared" si="16"/>
        <v>1994</v>
      </c>
      <c r="C1086">
        <f ca="1">VLOOKUP($A1086,EMBIG_Spread!$A$5:$BX$7947,3,FALSE)</f>
        <v>462</v>
      </c>
      <c r="D1086" t="str">
        <f ca="1">VLOOKUP($A1086,EMBIG_Spread!$A$5:$BX$7947,9,FALSE)</f>
        <v xml:space="preserve"> </v>
      </c>
      <c r="E1086">
        <f ca="1">VLOOKUP($A1086,EMBIG_Spread!$A$5:$BX$7947,10,FALSE)</f>
        <v>0</v>
      </c>
      <c r="F1086" t="str">
        <f ca="1">VLOOKUP($A1086,EMBIG_Spread!$A$5:$BX$7947,12,FALSE)</f>
        <v xml:space="preserve"> </v>
      </c>
      <c r="G1086" t="str">
        <f ca="1">VLOOKUP($A1086,EMBIG_Spread!$A$5:$BX$7947,13,FALSE)</f>
        <v xml:space="preserve"> </v>
      </c>
      <c r="H1086" t="str">
        <f ca="1">VLOOKUP($A1086,EMBIG_Spread!$A$5:$BX$7947,14,FALSE)</f>
        <v xml:space="preserve"> </v>
      </c>
      <c r="I1086" t="str">
        <f ca="1">VLOOKUP($A1086,EMBIG_Spread!$A$5:$BX$7947,20,FALSE)</f>
        <v xml:space="preserve"> </v>
      </c>
      <c r="J1086" t="str">
        <f ca="1">VLOOKUP($A1086,EMBIG_Spread!$A$5:$BX$7947,28,FALSE)</f>
        <v xml:space="preserve"> </v>
      </c>
      <c r="K1086" t="str">
        <f ca="1">VLOOKUP($A1086,EMBIG_Spread!$A$5:$BX$7947,29,FALSE)</f>
        <v xml:space="preserve"> </v>
      </c>
      <c r="L1086" t="str">
        <f ca="1">VLOOKUP($A1086,EMBIG_Spread!$A$5:$BX$7947,30,FALSE)</f>
        <v xml:space="preserve"> </v>
      </c>
      <c r="M1086" t="str">
        <f ca="1">VLOOKUP($A1086,EMBIG_Spread!$A$5:$BX$7947,39,FALSE)</f>
        <v xml:space="preserve"> </v>
      </c>
      <c r="N1086">
        <f ca="1">VLOOKUP($A1086,EMBIG_Spread!$A$5:$BX$7947,40,FALSE)</f>
        <v>402</v>
      </c>
      <c r="O1086" t="str">
        <f ca="1">VLOOKUP($A1086,EMBIG_Spread!$A$5:$BX$7947,50,FALSE)</f>
        <v xml:space="preserve"> </v>
      </c>
      <c r="P1086">
        <f ca="1">VLOOKUP($A1086,EMBIG_Spread!$A$5:$BX$7947,51,FALSE)</f>
        <v>461</v>
      </c>
      <c r="Q1086" t="str">
        <f ca="1">VLOOKUP($A1086,EMBIG_Spread!$A$5:$BX$7947,52,FALSE)</f>
        <v xml:space="preserve"> </v>
      </c>
      <c r="R1086" t="str">
        <f ca="1">VLOOKUP($A1086,EMBIG_Spread!$A$5:$BX$7947,53,FALSE)</f>
        <v xml:space="preserve"> </v>
      </c>
      <c r="S1086" t="str">
        <f ca="1">VLOOKUP($A1086,EMBIG_Spread!$A$5:$BX$7947,54,FALSE)</f>
        <v xml:space="preserve"> </v>
      </c>
      <c r="T1086" t="str">
        <f ca="1">VLOOKUP($A1086,EMBIG_Spread!$A$5:$BX$7947,58,FALSE)</f>
        <v xml:space="preserve"> </v>
      </c>
      <c r="U1086">
        <f ca="1">VLOOKUP($A1086,EMBIG_Spread!$A$5:$BX$7947,62,FALSE)</f>
        <v>0</v>
      </c>
      <c r="V1086" t="str">
        <f ca="1">VLOOKUP($A1086,EMBIG_Spread!$A$5:$BX$7947,65,FALSE)</f>
        <v xml:space="preserve"> </v>
      </c>
      <c r="W1086" t="str">
        <f ca="1">VLOOKUP($A1086,EMBIG_Spread!$A$5:$BX$7947,66,FALSE)</f>
        <v xml:space="preserve"> </v>
      </c>
      <c r="X1086" t="str">
        <f ca="1">VLOOKUP($A1086,EMBIG_Spread!$A$5:$BX$7947,67,FALSE)</f>
        <v xml:space="preserve"> </v>
      </c>
    </row>
    <row r="1087" spans="1:24" x14ac:dyDescent="0.2">
      <c r="A1087" s="6">
        <v>34394</v>
      </c>
      <c r="B1087" s="11">
        <f t="shared" si="16"/>
        <v>1994</v>
      </c>
      <c r="C1087">
        <f ca="1">VLOOKUP($A1087,EMBIG_Spread!$A$5:$BX$7947,3,FALSE)</f>
        <v>503</v>
      </c>
      <c r="D1087" t="str">
        <f ca="1">VLOOKUP($A1087,EMBIG_Spread!$A$5:$BX$7947,9,FALSE)</f>
        <v xml:space="preserve"> </v>
      </c>
      <c r="E1087">
        <f ca="1">VLOOKUP($A1087,EMBIG_Spread!$A$5:$BX$7947,10,FALSE)</f>
        <v>0</v>
      </c>
      <c r="F1087" t="str">
        <f ca="1">VLOOKUP($A1087,EMBIG_Spread!$A$5:$BX$7947,12,FALSE)</f>
        <v xml:space="preserve"> </v>
      </c>
      <c r="G1087" t="str">
        <f ca="1">VLOOKUP($A1087,EMBIG_Spread!$A$5:$BX$7947,13,FALSE)</f>
        <v xml:space="preserve"> </v>
      </c>
      <c r="H1087" t="str">
        <f ca="1">VLOOKUP($A1087,EMBIG_Spread!$A$5:$BX$7947,14,FALSE)</f>
        <v xml:space="preserve"> </v>
      </c>
      <c r="I1087" t="str">
        <f ca="1">VLOOKUP($A1087,EMBIG_Spread!$A$5:$BX$7947,20,FALSE)</f>
        <v xml:space="preserve"> </v>
      </c>
      <c r="J1087" t="str">
        <f ca="1">VLOOKUP($A1087,EMBIG_Spread!$A$5:$BX$7947,28,FALSE)</f>
        <v xml:space="preserve"> </v>
      </c>
      <c r="K1087" t="str">
        <f ca="1">VLOOKUP($A1087,EMBIG_Spread!$A$5:$BX$7947,29,FALSE)</f>
        <v xml:space="preserve"> </v>
      </c>
      <c r="L1087" t="str">
        <f ca="1">VLOOKUP($A1087,EMBIG_Spread!$A$5:$BX$7947,30,FALSE)</f>
        <v xml:space="preserve"> </v>
      </c>
      <c r="M1087" t="str">
        <f ca="1">VLOOKUP($A1087,EMBIG_Spread!$A$5:$BX$7947,39,FALSE)</f>
        <v xml:space="preserve"> </v>
      </c>
      <c r="N1087">
        <f ca="1">VLOOKUP($A1087,EMBIG_Spread!$A$5:$BX$7947,40,FALSE)</f>
        <v>421</v>
      </c>
      <c r="O1087" t="str">
        <f ca="1">VLOOKUP($A1087,EMBIG_Spread!$A$5:$BX$7947,50,FALSE)</f>
        <v xml:space="preserve"> </v>
      </c>
      <c r="P1087">
        <f ca="1">VLOOKUP($A1087,EMBIG_Spread!$A$5:$BX$7947,51,FALSE)</f>
        <v>391</v>
      </c>
      <c r="Q1087" t="str">
        <f ca="1">VLOOKUP($A1087,EMBIG_Spread!$A$5:$BX$7947,52,FALSE)</f>
        <v xml:space="preserve"> </v>
      </c>
      <c r="R1087" t="str">
        <f ca="1">VLOOKUP($A1087,EMBIG_Spread!$A$5:$BX$7947,53,FALSE)</f>
        <v xml:space="preserve"> </v>
      </c>
      <c r="S1087" t="str">
        <f ca="1">VLOOKUP($A1087,EMBIG_Spread!$A$5:$BX$7947,54,FALSE)</f>
        <v xml:space="preserve"> </v>
      </c>
      <c r="T1087" t="str">
        <f ca="1">VLOOKUP($A1087,EMBIG_Spread!$A$5:$BX$7947,58,FALSE)</f>
        <v xml:space="preserve"> </v>
      </c>
      <c r="U1087">
        <f ca="1">VLOOKUP($A1087,EMBIG_Spread!$A$5:$BX$7947,62,FALSE)</f>
        <v>0</v>
      </c>
      <c r="V1087" t="str">
        <f ca="1">VLOOKUP($A1087,EMBIG_Spread!$A$5:$BX$7947,65,FALSE)</f>
        <v xml:space="preserve"> </v>
      </c>
      <c r="W1087" t="str">
        <f ca="1">VLOOKUP($A1087,EMBIG_Spread!$A$5:$BX$7947,66,FALSE)</f>
        <v xml:space="preserve"> </v>
      </c>
      <c r="X1087" t="str">
        <f ca="1">VLOOKUP($A1087,EMBIG_Spread!$A$5:$BX$7947,67,FALSE)</f>
        <v xml:space="preserve"> </v>
      </c>
    </row>
    <row r="1088" spans="1:24" x14ac:dyDescent="0.2">
      <c r="A1088" s="6">
        <v>34395</v>
      </c>
      <c r="B1088" s="11">
        <f t="shared" si="16"/>
        <v>1994</v>
      </c>
      <c r="C1088">
        <f ca="1">VLOOKUP($A1088,EMBIG_Spread!$A$5:$BX$7947,3,FALSE)</f>
        <v>535</v>
      </c>
      <c r="D1088" t="str">
        <f ca="1">VLOOKUP($A1088,EMBIG_Spread!$A$5:$BX$7947,9,FALSE)</f>
        <v xml:space="preserve"> </v>
      </c>
      <c r="E1088">
        <f ca="1">VLOOKUP($A1088,EMBIG_Spread!$A$5:$BX$7947,10,FALSE)</f>
        <v>0</v>
      </c>
      <c r="F1088" t="str">
        <f ca="1">VLOOKUP($A1088,EMBIG_Spread!$A$5:$BX$7947,12,FALSE)</f>
        <v xml:space="preserve"> </v>
      </c>
      <c r="G1088" t="str">
        <f ca="1">VLOOKUP($A1088,EMBIG_Spread!$A$5:$BX$7947,13,FALSE)</f>
        <v xml:space="preserve"> </v>
      </c>
      <c r="H1088" t="str">
        <f ca="1">VLOOKUP($A1088,EMBIG_Spread!$A$5:$BX$7947,14,FALSE)</f>
        <v xml:space="preserve"> </v>
      </c>
      <c r="I1088" t="str">
        <f ca="1">VLOOKUP($A1088,EMBIG_Spread!$A$5:$BX$7947,20,FALSE)</f>
        <v xml:space="preserve"> </v>
      </c>
      <c r="J1088" t="str">
        <f ca="1">VLOOKUP($A1088,EMBIG_Spread!$A$5:$BX$7947,28,FALSE)</f>
        <v xml:space="preserve"> </v>
      </c>
      <c r="K1088" t="str">
        <f ca="1">VLOOKUP($A1088,EMBIG_Spread!$A$5:$BX$7947,29,FALSE)</f>
        <v xml:space="preserve"> </v>
      </c>
      <c r="L1088" t="str">
        <f ca="1">VLOOKUP($A1088,EMBIG_Spread!$A$5:$BX$7947,30,FALSE)</f>
        <v xml:space="preserve"> </v>
      </c>
      <c r="M1088" t="str">
        <f ca="1">VLOOKUP($A1088,EMBIG_Spread!$A$5:$BX$7947,39,FALSE)</f>
        <v xml:space="preserve"> </v>
      </c>
      <c r="N1088">
        <f ca="1">VLOOKUP($A1088,EMBIG_Spread!$A$5:$BX$7947,40,FALSE)</f>
        <v>420</v>
      </c>
      <c r="O1088" t="str">
        <f ca="1">VLOOKUP($A1088,EMBIG_Spread!$A$5:$BX$7947,50,FALSE)</f>
        <v xml:space="preserve"> </v>
      </c>
      <c r="P1088">
        <f ca="1">VLOOKUP($A1088,EMBIG_Spread!$A$5:$BX$7947,51,FALSE)</f>
        <v>458</v>
      </c>
      <c r="Q1088" t="str">
        <f ca="1">VLOOKUP($A1088,EMBIG_Spread!$A$5:$BX$7947,52,FALSE)</f>
        <v xml:space="preserve"> </v>
      </c>
      <c r="R1088" t="str">
        <f ca="1">VLOOKUP($A1088,EMBIG_Spread!$A$5:$BX$7947,53,FALSE)</f>
        <v xml:space="preserve"> </v>
      </c>
      <c r="S1088" t="str">
        <f ca="1">VLOOKUP($A1088,EMBIG_Spread!$A$5:$BX$7947,54,FALSE)</f>
        <v xml:space="preserve"> </v>
      </c>
      <c r="T1088" t="str">
        <f ca="1">VLOOKUP($A1088,EMBIG_Spread!$A$5:$BX$7947,58,FALSE)</f>
        <v xml:space="preserve"> </v>
      </c>
      <c r="U1088">
        <f ca="1">VLOOKUP($A1088,EMBIG_Spread!$A$5:$BX$7947,62,FALSE)</f>
        <v>0</v>
      </c>
      <c r="V1088" t="str">
        <f ca="1">VLOOKUP($A1088,EMBIG_Spread!$A$5:$BX$7947,65,FALSE)</f>
        <v xml:space="preserve"> </v>
      </c>
      <c r="W1088" t="str">
        <f ca="1">VLOOKUP($A1088,EMBIG_Spread!$A$5:$BX$7947,66,FALSE)</f>
        <v xml:space="preserve"> </v>
      </c>
      <c r="X1088" t="str">
        <f ca="1">VLOOKUP($A1088,EMBIG_Spread!$A$5:$BX$7947,67,FALSE)</f>
        <v xml:space="preserve"> </v>
      </c>
    </row>
    <row r="1089" spans="1:24" x14ac:dyDescent="0.2">
      <c r="A1089" s="6">
        <v>34396</v>
      </c>
      <c r="B1089" s="11">
        <f t="shared" si="16"/>
        <v>1994</v>
      </c>
      <c r="C1089">
        <f ca="1">VLOOKUP($A1089,EMBIG_Spread!$A$5:$BX$7947,3,FALSE)</f>
        <v>532</v>
      </c>
      <c r="D1089" t="str">
        <f ca="1">VLOOKUP($A1089,EMBIG_Spread!$A$5:$BX$7947,9,FALSE)</f>
        <v xml:space="preserve"> </v>
      </c>
      <c r="E1089">
        <f ca="1">VLOOKUP($A1089,EMBIG_Spread!$A$5:$BX$7947,10,FALSE)</f>
        <v>0</v>
      </c>
      <c r="F1089" t="str">
        <f ca="1">VLOOKUP($A1089,EMBIG_Spread!$A$5:$BX$7947,12,FALSE)</f>
        <v xml:space="preserve"> </v>
      </c>
      <c r="G1089" t="str">
        <f ca="1">VLOOKUP($A1089,EMBIG_Spread!$A$5:$BX$7947,13,FALSE)</f>
        <v xml:space="preserve"> </v>
      </c>
      <c r="H1089" t="str">
        <f ca="1">VLOOKUP($A1089,EMBIG_Spread!$A$5:$BX$7947,14,FALSE)</f>
        <v xml:space="preserve"> </v>
      </c>
      <c r="I1089" t="str">
        <f ca="1">VLOOKUP($A1089,EMBIG_Spread!$A$5:$BX$7947,20,FALSE)</f>
        <v xml:space="preserve"> </v>
      </c>
      <c r="J1089" t="str">
        <f ca="1">VLOOKUP($A1089,EMBIG_Spread!$A$5:$BX$7947,28,FALSE)</f>
        <v xml:space="preserve"> </v>
      </c>
      <c r="K1089" t="str">
        <f ca="1">VLOOKUP($A1089,EMBIG_Spread!$A$5:$BX$7947,29,FALSE)</f>
        <v xml:space="preserve"> </v>
      </c>
      <c r="L1089" t="str">
        <f ca="1">VLOOKUP($A1089,EMBIG_Spread!$A$5:$BX$7947,30,FALSE)</f>
        <v xml:space="preserve"> </v>
      </c>
      <c r="M1089" t="str">
        <f ca="1">VLOOKUP($A1089,EMBIG_Spread!$A$5:$BX$7947,39,FALSE)</f>
        <v xml:space="preserve"> </v>
      </c>
      <c r="N1089">
        <f ca="1">VLOOKUP($A1089,EMBIG_Spread!$A$5:$BX$7947,40,FALSE)</f>
        <v>411</v>
      </c>
      <c r="O1089" t="str">
        <f ca="1">VLOOKUP($A1089,EMBIG_Spread!$A$5:$BX$7947,50,FALSE)</f>
        <v xml:space="preserve"> </v>
      </c>
      <c r="P1089">
        <f ca="1">VLOOKUP($A1089,EMBIG_Spread!$A$5:$BX$7947,51,FALSE)</f>
        <v>426</v>
      </c>
      <c r="Q1089" t="str">
        <f ca="1">VLOOKUP($A1089,EMBIG_Spread!$A$5:$BX$7947,52,FALSE)</f>
        <v xml:space="preserve"> </v>
      </c>
      <c r="R1089" t="str">
        <f ca="1">VLOOKUP($A1089,EMBIG_Spread!$A$5:$BX$7947,53,FALSE)</f>
        <v xml:space="preserve"> </v>
      </c>
      <c r="S1089" t="str">
        <f ca="1">VLOOKUP($A1089,EMBIG_Spread!$A$5:$BX$7947,54,FALSE)</f>
        <v xml:space="preserve"> </v>
      </c>
      <c r="T1089" t="str">
        <f ca="1">VLOOKUP($A1089,EMBIG_Spread!$A$5:$BX$7947,58,FALSE)</f>
        <v xml:space="preserve"> </v>
      </c>
      <c r="U1089">
        <f ca="1">VLOOKUP($A1089,EMBIG_Spread!$A$5:$BX$7947,62,FALSE)</f>
        <v>0</v>
      </c>
      <c r="V1089" t="str">
        <f ca="1">VLOOKUP($A1089,EMBIG_Spread!$A$5:$BX$7947,65,FALSE)</f>
        <v xml:space="preserve"> </v>
      </c>
      <c r="W1089" t="str">
        <f ca="1">VLOOKUP($A1089,EMBIG_Spread!$A$5:$BX$7947,66,FALSE)</f>
        <v xml:space="preserve"> </v>
      </c>
      <c r="X1089" t="str">
        <f ca="1">VLOOKUP($A1089,EMBIG_Spread!$A$5:$BX$7947,67,FALSE)</f>
        <v xml:space="preserve"> </v>
      </c>
    </row>
    <row r="1090" spans="1:24" x14ac:dyDescent="0.2">
      <c r="A1090" s="6">
        <v>34397</v>
      </c>
      <c r="B1090" s="11">
        <f t="shared" si="16"/>
        <v>1994</v>
      </c>
      <c r="C1090">
        <f ca="1">VLOOKUP($A1090,EMBIG_Spread!$A$5:$BX$7947,3,FALSE)</f>
        <v>539</v>
      </c>
      <c r="D1090" t="str">
        <f ca="1">VLOOKUP($A1090,EMBIG_Spread!$A$5:$BX$7947,9,FALSE)</f>
        <v xml:space="preserve"> </v>
      </c>
      <c r="E1090">
        <f ca="1">VLOOKUP($A1090,EMBIG_Spread!$A$5:$BX$7947,10,FALSE)</f>
        <v>0</v>
      </c>
      <c r="F1090" t="str">
        <f ca="1">VLOOKUP($A1090,EMBIG_Spread!$A$5:$BX$7947,12,FALSE)</f>
        <v xml:space="preserve"> </v>
      </c>
      <c r="G1090" t="str">
        <f ca="1">VLOOKUP($A1090,EMBIG_Spread!$A$5:$BX$7947,13,FALSE)</f>
        <v xml:space="preserve"> </v>
      </c>
      <c r="H1090" t="str">
        <f ca="1">VLOOKUP($A1090,EMBIG_Spread!$A$5:$BX$7947,14,FALSE)</f>
        <v xml:space="preserve"> </v>
      </c>
      <c r="I1090" t="str">
        <f ca="1">VLOOKUP($A1090,EMBIG_Spread!$A$5:$BX$7947,20,FALSE)</f>
        <v xml:space="preserve"> </v>
      </c>
      <c r="J1090" t="str">
        <f ca="1">VLOOKUP($A1090,EMBIG_Spread!$A$5:$BX$7947,28,FALSE)</f>
        <v xml:space="preserve"> </v>
      </c>
      <c r="K1090" t="str">
        <f ca="1">VLOOKUP($A1090,EMBIG_Spread!$A$5:$BX$7947,29,FALSE)</f>
        <v xml:space="preserve"> </v>
      </c>
      <c r="L1090" t="str">
        <f ca="1">VLOOKUP($A1090,EMBIG_Spread!$A$5:$BX$7947,30,FALSE)</f>
        <v xml:space="preserve"> </v>
      </c>
      <c r="M1090" t="str">
        <f ca="1">VLOOKUP($A1090,EMBIG_Spread!$A$5:$BX$7947,39,FALSE)</f>
        <v xml:space="preserve"> </v>
      </c>
      <c r="N1090">
        <f ca="1">VLOOKUP($A1090,EMBIG_Spread!$A$5:$BX$7947,40,FALSE)</f>
        <v>412</v>
      </c>
      <c r="O1090" t="str">
        <f ca="1">VLOOKUP($A1090,EMBIG_Spread!$A$5:$BX$7947,50,FALSE)</f>
        <v xml:space="preserve"> </v>
      </c>
      <c r="P1090">
        <f ca="1">VLOOKUP($A1090,EMBIG_Spread!$A$5:$BX$7947,51,FALSE)</f>
        <v>426</v>
      </c>
      <c r="Q1090" t="str">
        <f ca="1">VLOOKUP($A1090,EMBIG_Spread!$A$5:$BX$7947,52,FALSE)</f>
        <v xml:space="preserve"> </v>
      </c>
      <c r="R1090" t="str">
        <f ca="1">VLOOKUP($A1090,EMBIG_Spread!$A$5:$BX$7947,53,FALSE)</f>
        <v xml:space="preserve"> </v>
      </c>
      <c r="S1090" t="str">
        <f ca="1">VLOOKUP($A1090,EMBIG_Spread!$A$5:$BX$7947,54,FALSE)</f>
        <v xml:space="preserve"> </v>
      </c>
      <c r="T1090" t="str">
        <f ca="1">VLOOKUP($A1090,EMBIG_Spread!$A$5:$BX$7947,58,FALSE)</f>
        <v xml:space="preserve"> </v>
      </c>
      <c r="U1090">
        <f ca="1">VLOOKUP($A1090,EMBIG_Spread!$A$5:$BX$7947,62,FALSE)</f>
        <v>0</v>
      </c>
      <c r="V1090" t="str">
        <f ca="1">VLOOKUP($A1090,EMBIG_Spread!$A$5:$BX$7947,65,FALSE)</f>
        <v xml:space="preserve"> </v>
      </c>
      <c r="W1090" t="str">
        <f ca="1">VLOOKUP($A1090,EMBIG_Spread!$A$5:$BX$7947,66,FALSE)</f>
        <v xml:space="preserve"> </v>
      </c>
      <c r="X1090" t="str">
        <f ca="1">VLOOKUP($A1090,EMBIG_Spread!$A$5:$BX$7947,67,FALSE)</f>
        <v xml:space="preserve"> </v>
      </c>
    </row>
    <row r="1091" spans="1:24" x14ac:dyDescent="0.2">
      <c r="A1091" s="6">
        <v>34400</v>
      </c>
      <c r="B1091" s="11">
        <f t="shared" ref="B1091:B1154" si="17">YEAR(A1091)</f>
        <v>1994</v>
      </c>
      <c r="C1091">
        <f ca="1">VLOOKUP($A1091,EMBIG_Spread!$A$5:$BX$7947,3,FALSE)</f>
        <v>508</v>
      </c>
      <c r="D1091" t="str">
        <f ca="1">VLOOKUP($A1091,EMBIG_Spread!$A$5:$BX$7947,9,FALSE)</f>
        <v xml:space="preserve"> </v>
      </c>
      <c r="E1091">
        <f ca="1">VLOOKUP($A1091,EMBIG_Spread!$A$5:$BX$7947,10,FALSE)</f>
        <v>0</v>
      </c>
      <c r="F1091" t="str">
        <f ca="1">VLOOKUP($A1091,EMBIG_Spread!$A$5:$BX$7947,12,FALSE)</f>
        <v xml:space="preserve"> </v>
      </c>
      <c r="G1091" t="str">
        <f ca="1">VLOOKUP($A1091,EMBIG_Spread!$A$5:$BX$7947,13,FALSE)</f>
        <v xml:space="preserve"> </v>
      </c>
      <c r="H1091" t="str">
        <f ca="1">VLOOKUP($A1091,EMBIG_Spread!$A$5:$BX$7947,14,FALSE)</f>
        <v xml:space="preserve"> </v>
      </c>
      <c r="I1091" t="str">
        <f ca="1">VLOOKUP($A1091,EMBIG_Spread!$A$5:$BX$7947,20,FALSE)</f>
        <v xml:space="preserve"> </v>
      </c>
      <c r="J1091" t="str">
        <f ca="1">VLOOKUP($A1091,EMBIG_Spread!$A$5:$BX$7947,28,FALSE)</f>
        <v xml:space="preserve"> </v>
      </c>
      <c r="K1091" t="str">
        <f ca="1">VLOOKUP($A1091,EMBIG_Spread!$A$5:$BX$7947,29,FALSE)</f>
        <v xml:space="preserve"> </v>
      </c>
      <c r="L1091" t="str">
        <f ca="1">VLOOKUP($A1091,EMBIG_Spread!$A$5:$BX$7947,30,FALSE)</f>
        <v xml:space="preserve"> </v>
      </c>
      <c r="M1091" t="str">
        <f ca="1">VLOOKUP($A1091,EMBIG_Spread!$A$5:$BX$7947,39,FALSE)</f>
        <v xml:space="preserve"> </v>
      </c>
      <c r="N1091">
        <f ca="1">VLOOKUP($A1091,EMBIG_Spread!$A$5:$BX$7947,40,FALSE)</f>
        <v>399</v>
      </c>
      <c r="O1091" t="str">
        <f ca="1">VLOOKUP($A1091,EMBIG_Spread!$A$5:$BX$7947,50,FALSE)</f>
        <v xml:space="preserve"> </v>
      </c>
      <c r="P1091">
        <f ca="1">VLOOKUP($A1091,EMBIG_Spread!$A$5:$BX$7947,51,FALSE)</f>
        <v>384</v>
      </c>
      <c r="Q1091" t="str">
        <f ca="1">VLOOKUP($A1091,EMBIG_Spread!$A$5:$BX$7947,52,FALSE)</f>
        <v xml:space="preserve"> </v>
      </c>
      <c r="R1091" t="str">
        <f ca="1">VLOOKUP($A1091,EMBIG_Spread!$A$5:$BX$7947,53,FALSE)</f>
        <v xml:space="preserve"> </v>
      </c>
      <c r="S1091" t="str">
        <f ca="1">VLOOKUP($A1091,EMBIG_Spread!$A$5:$BX$7947,54,FALSE)</f>
        <v xml:space="preserve"> </v>
      </c>
      <c r="T1091" t="str">
        <f ca="1">VLOOKUP($A1091,EMBIG_Spread!$A$5:$BX$7947,58,FALSE)</f>
        <v xml:space="preserve"> </v>
      </c>
      <c r="U1091">
        <f ca="1">VLOOKUP($A1091,EMBIG_Spread!$A$5:$BX$7947,62,FALSE)</f>
        <v>0</v>
      </c>
      <c r="V1091" t="str">
        <f ca="1">VLOOKUP($A1091,EMBIG_Spread!$A$5:$BX$7947,65,FALSE)</f>
        <v xml:space="preserve"> </v>
      </c>
      <c r="W1091" t="str">
        <f ca="1">VLOOKUP($A1091,EMBIG_Spread!$A$5:$BX$7947,66,FALSE)</f>
        <v xml:space="preserve"> </v>
      </c>
      <c r="X1091" t="str">
        <f ca="1">VLOOKUP($A1091,EMBIG_Spread!$A$5:$BX$7947,67,FALSE)</f>
        <v xml:space="preserve"> </v>
      </c>
    </row>
    <row r="1092" spans="1:24" x14ac:dyDescent="0.2">
      <c r="A1092" s="6">
        <v>34401</v>
      </c>
      <c r="B1092" s="11">
        <f t="shared" si="17"/>
        <v>1994</v>
      </c>
      <c r="C1092">
        <f ca="1">VLOOKUP($A1092,EMBIG_Spread!$A$5:$BX$7947,3,FALSE)</f>
        <v>500</v>
      </c>
      <c r="D1092" t="str">
        <f ca="1">VLOOKUP($A1092,EMBIG_Spread!$A$5:$BX$7947,9,FALSE)</f>
        <v xml:space="preserve"> </v>
      </c>
      <c r="E1092">
        <f ca="1">VLOOKUP($A1092,EMBIG_Spread!$A$5:$BX$7947,10,FALSE)</f>
        <v>0</v>
      </c>
      <c r="F1092" t="str">
        <f ca="1">VLOOKUP($A1092,EMBIG_Spread!$A$5:$BX$7947,12,FALSE)</f>
        <v xml:space="preserve"> </v>
      </c>
      <c r="G1092" t="str">
        <f ca="1">VLOOKUP($A1092,EMBIG_Spread!$A$5:$BX$7947,13,FALSE)</f>
        <v xml:space="preserve"> </v>
      </c>
      <c r="H1092" t="str">
        <f ca="1">VLOOKUP($A1092,EMBIG_Spread!$A$5:$BX$7947,14,FALSE)</f>
        <v xml:space="preserve"> </v>
      </c>
      <c r="I1092" t="str">
        <f ca="1">VLOOKUP($A1092,EMBIG_Spread!$A$5:$BX$7947,20,FALSE)</f>
        <v xml:space="preserve"> </v>
      </c>
      <c r="J1092" t="str">
        <f ca="1">VLOOKUP($A1092,EMBIG_Spread!$A$5:$BX$7947,28,FALSE)</f>
        <v xml:space="preserve"> </v>
      </c>
      <c r="K1092" t="str">
        <f ca="1">VLOOKUP($A1092,EMBIG_Spread!$A$5:$BX$7947,29,FALSE)</f>
        <v xml:space="preserve"> </v>
      </c>
      <c r="L1092" t="str">
        <f ca="1">VLOOKUP($A1092,EMBIG_Spread!$A$5:$BX$7947,30,FALSE)</f>
        <v xml:space="preserve"> </v>
      </c>
      <c r="M1092" t="str">
        <f ca="1">VLOOKUP($A1092,EMBIG_Spread!$A$5:$BX$7947,39,FALSE)</f>
        <v xml:space="preserve"> </v>
      </c>
      <c r="N1092">
        <f ca="1">VLOOKUP($A1092,EMBIG_Spread!$A$5:$BX$7947,40,FALSE)</f>
        <v>400</v>
      </c>
      <c r="O1092" t="str">
        <f ca="1">VLOOKUP($A1092,EMBIG_Spread!$A$5:$BX$7947,50,FALSE)</f>
        <v xml:space="preserve"> </v>
      </c>
      <c r="P1092">
        <f ca="1">VLOOKUP($A1092,EMBIG_Spread!$A$5:$BX$7947,51,FALSE)</f>
        <v>393</v>
      </c>
      <c r="Q1092" t="str">
        <f ca="1">VLOOKUP($A1092,EMBIG_Spread!$A$5:$BX$7947,52,FALSE)</f>
        <v xml:space="preserve"> </v>
      </c>
      <c r="R1092" t="str">
        <f ca="1">VLOOKUP($A1092,EMBIG_Spread!$A$5:$BX$7947,53,FALSE)</f>
        <v xml:space="preserve"> </v>
      </c>
      <c r="S1092" t="str">
        <f ca="1">VLOOKUP($A1092,EMBIG_Spread!$A$5:$BX$7947,54,FALSE)</f>
        <v xml:space="preserve"> </v>
      </c>
      <c r="T1092" t="str">
        <f ca="1">VLOOKUP($A1092,EMBIG_Spread!$A$5:$BX$7947,58,FALSE)</f>
        <v xml:space="preserve"> </v>
      </c>
      <c r="U1092">
        <f ca="1">VLOOKUP($A1092,EMBIG_Spread!$A$5:$BX$7947,62,FALSE)</f>
        <v>0</v>
      </c>
      <c r="V1092" t="str">
        <f ca="1">VLOOKUP($A1092,EMBIG_Spread!$A$5:$BX$7947,65,FALSE)</f>
        <v xml:space="preserve"> </v>
      </c>
      <c r="W1092" t="str">
        <f ca="1">VLOOKUP($A1092,EMBIG_Spread!$A$5:$BX$7947,66,FALSE)</f>
        <v xml:space="preserve"> </v>
      </c>
      <c r="X1092" t="str">
        <f ca="1">VLOOKUP($A1092,EMBIG_Spread!$A$5:$BX$7947,67,FALSE)</f>
        <v xml:space="preserve"> </v>
      </c>
    </row>
    <row r="1093" spans="1:24" x14ac:dyDescent="0.2">
      <c r="A1093" s="6">
        <v>34402</v>
      </c>
      <c r="B1093" s="11">
        <f t="shared" si="17"/>
        <v>1994</v>
      </c>
      <c r="C1093">
        <f ca="1">VLOOKUP($A1093,EMBIG_Spread!$A$5:$BX$7947,3,FALSE)</f>
        <v>519</v>
      </c>
      <c r="D1093" t="str">
        <f ca="1">VLOOKUP($A1093,EMBIG_Spread!$A$5:$BX$7947,9,FALSE)</f>
        <v xml:space="preserve"> </v>
      </c>
      <c r="E1093">
        <f ca="1">VLOOKUP($A1093,EMBIG_Spread!$A$5:$BX$7947,10,FALSE)</f>
        <v>0</v>
      </c>
      <c r="F1093" t="str">
        <f ca="1">VLOOKUP($A1093,EMBIG_Spread!$A$5:$BX$7947,12,FALSE)</f>
        <v xml:space="preserve"> </v>
      </c>
      <c r="G1093" t="str">
        <f ca="1">VLOOKUP($A1093,EMBIG_Spread!$A$5:$BX$7947,13,FALSE)</f>
        <v xml:space="preserve"> </v>
      </c>
      <c r="H1093" t="str">
        <f ca="1">VLOOKUP($A1093,EMBIG_Spread!$A$5:$BX$7947,14,FALSE)</f>
        <v xml:space="preserve"> </v>
      </c>
      <c r="I1093" t="str">
        <f ca="1">VLOOKUP($A1093,EMBIG_Spread!$A$5:$BX$7947,20,FALSE)</f>
        <v xml:space="preserve"> </v>
      </c>
      <c r="J1093" t="str">
        <f ca="1">VLOOKUP($A1093,EMBIG_Spread!$A$5:$BX$7947,28,FALSE)</f>
        <v xml:space="preserve"> </v>
      </c>
      <c r="K1093" t="str">
        <f ca="1">VLOOKUP($A1093,EMBIG_Spread!$A$5:$BX$7947,29,FALSE)</f>
        <v xml:space="preserve"> </v>
      </c>
      <c r="L1093" t="str">
        <f ca="1">VLOOKUP($A1093,EMBIG_Spread!$A$5:$BX$7947,30,FALSE)</f>
        <v xml:space="preserve"> </v>
      </c>
      <c r="M1093" t="str">
        <f ca="1">VLOOKUP($A1093,EMBIG_Spread!$A$5:$BX$7947,39,FALSE)</f>
        <v xml:space="preserve"> </v>
      </c>
      <c r="N1093">
        <f ca="1">VLOOKUP($A1093,EMBIG_Spread!$A$5:$BX$7947,40,FALSE)</f>
        <v>412</v>
      </c>
      <c r="O1093" t="str">
        <f ca="1">VLOOKUP($A1093,EMBIG_Spread!$A$5:$BX$7947,50,FALSE)</f>
        <v xml:space="preserve"> </v>
      </c>
      <c r="P1093">
        <f ca="1">VLOOKUP($A1093,EMBIG_Spread!$A$5:$BX$7947,51,FALSE)</f>
        <v>410</v>
      </c>
      <c r="Q1093" t="str">
        <f ca="1">VLOOKUP($A1093,EMBIG_Spread!$A$5:$BX$7947,52,FALSE)</f>
        <v xml:space="preserve"> </v>
      </c>
      <c r="R1093" t="str">
        <f ca="1">VLOOKUP($A1093,EMBIG_Spread!$A$5:$BX$7947,53,FALSE)</f>
        <v xml:space="preserve"> </v>
      </c>
      <c r="S1093" t="str">
        <f ca="1">VLOOKUP($A1093,EMBIG_Spread!$A$5:$BX$7947,54,FALSE)</f>
        <v xml:space="preserve"> </v>
      </c>
      <c r="T1093" t="str">
        <f ca="1">VLOOKUP($A1093,EMBIG_Spread!$A$5:$BX$7947,58,FALSE)</f>
        <v xml:space="preserve"> </v>
      </c>
      <c r="U1093">
        <f ca="1">VLOOKUP($A1093,EMBIG_Spread!$A$5:$BX$7947,62,FALSE)</f>
        <v>0</v>
      </c>
      <c r="V1093" t="str">
        <f ca="1">VLOOKUP($A1093,EMBIG_Spread!$A$5:$BX$7947,65,FALSE)</f>
        <v xml:space="preserve"> </v>
      </c>
      <c r="W1093" t="str">
        <f ca="1">VLOOKUP($A1093,EMBIG_Spread!$A$5:$BX$7947,66,FALSE)</f>
        <v xml:space="preserve"> </v>
      </c>
      <c r="X1093" t="str">
        <f ca="1">VLOOKUP($A1093,EMBIG_Spread!$A$5:$BX$7947,67,FALSE)</f>
        <v xml:space="preserve"> </v>
      </c>
    </row>
    <row r="1094" spans="1:24" x14ac:dyDescent="0.2">
      <c r="A1094" s="6">
        <v>34403</v>
      </c>
      <c r="B1094" s="11">
        <f t="shared" si="17"/>
        <v>1994</v>
      </c>
      <c r="C1094">
        <f ca="1">VLOOKUP($A1094,EMBIG_Spread!$A$5:$BX$7947,3,FALSE)</f>
        <v>537</v>
      </c>
      <c r="D1094" t="str">
        <f ca="1">VLOOKUP($A1094,EMBIG_Spread!$A$5:$BX$7947,9,FALSE)</f>
        <v xml:space="preserve"> </v>
      </c>
      <c r="E1094">
        <f ca="1">VLOOKUP($A1094,EMBIG_Spread!$A$5:$BX$7947,10,FALSE)</f>
        <v>0</v>
      </c>
      <c r="F1094" t="str">
        <f ca="1">VLOOKUP($A1094,EMBIG_Spread!$A$5:$BX$7947,12,FALSE)</f>
        <v xml:space="preserve"> </v>
      </c>
      <c r="G1094" t="str">
        <f ca="1">VLOOKUP($A1094,EMBIG_Spread!$A$5:$BX$7947,13,FALSE)</f>
        <v xml:space="preserve"> </v>
      </c>
      <c r="H1094" t="str">
        <f ca="1">VLOOKUP($A1094,EMBIG_Spread!$A$5:$BX$7947,14,FALSE)</f>
        <v xml:space="preserve"> </v>
      </c>
      <c r="I1094" t="str">
        <f ca="1">VLOOKUP($A1094,EMBIG_Spread!$A$5:$BX$7947,20,FALSE)</f>
        <v xml:space="preserve"> </v>
      </c>
      <c r="J1094" t="str">
        <f ca="1">VLOOKUP($A1094,EMBIG_Spread!$A$5:$BX$7947,28,FALSE)</f>
        <v xml:space="preserve"> </v>
      </c>
      <c r="K1094" t="str">
        <f ca="1">VLOOKUP($A1094,EMBIG_Spread!$A$5:$BX$7947,29,FALSE)</f>
        <v xml:space="preserve"> </v>
      </c>
      <c r="L1094" t="str">
        <f ca="1">VLOOKUP($A1094,EMBIG_Spread!$A$5:$BX$7947,30,FALSE)</f>
        <v xml:space="preserve"> </v>
      </c>
      <c r="M1094" t="str">
        <f ca="1">VLOOKUP($A1094,EMBIG_Spread!$A$5:$BX$7947,39,FALSE)</f>
        <v xml:space="preserve"> </v>
      </c>
      <c r="N1094">
        <f ca="1">VLOOKUP($A1094,EMBIG_Spread!$A$5:$BX$7947,40,FALSE)</f>
        <v>417</v>
      </c>
      <c r="O1094" t="str">
        <f ca="1">VLOOKUP($A1094,EMBIG_Spread!$A$5:$BX$7947,50,FALSE)</f>
        <v xml:space="preserve"> </v>
      </c>
      <c r="P1094">
        <f ca="1">VLOOKUP($A1094,EMBIG_Spread!$A$5:$BX$7947,51,FALSE)</f>
        <v>398</v>
      </c>
      <c r="Q1094" t="str">
        <f ca="1">VLOOKUP($A1094,EMBIG_Spread!$A$5:$BX$7947,52,FALSE)</f>
        <v xml:space="preserve"> </v>
      </c>
      <c r="R1094" t="str">
        <f ca="1">VLOOKUP($A1094,EMBIG_Spread!$A$5:$BX$7947,53,FALSE)</f>
        <v xml:space="preserve"> </v>
      </c>
      <c r="S1094" t="str">
        <f ca="1">VLOOKUP($A1094,EMBIG_Spread!$A$5:$BX$7947,54,FALSE)</f>
        <v xml:space="preserve"> </v>
      </c>
      <c r="T1094" t="str">
        <f ca="1">VLOOKUP($A1094,EMBIG_Spread!$A$5:$BX$7947,58,FALSE)</f>
        <v xml:space="preserve"> </v>
      </c>
      <c r="U1094">
        <f ca="1">VLOOKUP($A1094,EMBIG_Spread!$A$5:$BX$7947,62,FALSE)</f>
        <v>0</v>
      </c>
      <c r="V1094" t="str">
        <f ca="1">VLOOKUP($A1094,EMBIG_Spread!$A$5:$BX$7947,65,FALSE)</f>
        <v xml:space="preserve"> </v>
      </c>
      <c r="W1094" t="str">
        <f ca="1">VLOOKUP($A1094,EMBIG_Spread!$A$5:$BX$7947,66,FALSE)</f>
        <v xml:space="preserve"> </v>
      </c>
      <c r="X1094" t="str">
        <f ca="1">VLOOKUP($A1094,EMBIG_Spread!$A$5:$BX$7947,67,FALSE)</f>
        <v xml:space="preserve"> </v>
      </c>
    </row>
    <row r="1095" spans="1:24" x14ac:dyDescent="0.2">
      <c r="A1095" s="6">
        <v>34404</v>
      </c>
      <c r="B1095" s="11">
        <f t="shared" si="17"/>
        <v>1994</v>
      </c>
      <c r="C1095">
        <f ca="1">VLOOKUP($A1095,EMBIG_Spread!$A$5:$BX$7947,3,FALSE)</f>
        <v>562</v>
      </c>
      <c r="D1095" t="str">
        <f ca="1">VLOOKUP($A1095,EMBIG_Spread!$A$5:$BX$7947,9,FALSE)</f>
        <v xml:space="preserve"> </v>
      </c>
      <c r="E1095">
        <f ca="1">VLOOKUP($A1095,EMBIG_Spread!$A$5:$BX$7947,10,FALSE)</f>
        <v>0</v>
      </c>
      <c r="F1095" t="str">
        <f ca="1">VLOOKUP($A1095,EMBIG_Spread!$A$5:$BX$7947,12,FALSE)</f>
        <v xml:space="preserve"> </v>
      </c>
      <c r="G1095" t="str">
        <f ca="1">VLOOKUP($A1095,EMBIG_Spread!$A$5:$BX$7947,13,FALSE)</f>
        <v xml:space="preserve"> </v>
      </c>
      <c r="H1095" t="str">
        <f ca="1">VLOOKUP($A1095,EMBIG_Spread!$A$5:$BX$7947,14,FALSE)</f>
        <v xml:space="preserve"> </v>
      </c>
      <c r="I1095" t="str">
        <f ca="1">VLOOKUP($A1095,EMBIG_Spread!$A$5:$BX$7947,20,FALSE)</f>
        <v xml:space="preserve"> </v>
      </c>
      <c r="J1095" t="str">
        <f ca="1">VLOOKUP($A1095,EMBIG_Spread!$A$5:$BX$7947,28,FALSE)</f>
        <v xml:space="preserve"> </v>
      </c>
      <c r="K1095" t="str">
        <f ca="1">VLOOKUP($A1095,EMBIG_Spread!$A$5:$BX$7947,29,FALSE)</f>
        <v xml:space="preserve"> </v>
      </c>
      <c r="L1095" t="str">
        <f ca="1">VLOOKUP($A1095,EMBIG_Spread!$A$5:$BX$7947,30,FALSE)</f>
        <v xml:space="preserve"> </v>
      </c>
      <c r="M1095" t="str">
        <f ca="1">VLOOKUP($A1095,EMBIG_Spread!$A$5:$BX$7947,39,FALSE)</f>
        <v xml:space="preserve"> </v>
      </c>
      <c r="N1095">
        <f ca="1">VLOOKUP($A1095,EMBIG_Spread!$A$5:$BX$7947,40,FALSE)</f>
        <v>433</v>
      </c>
      <c r="O1095" t="str">
        <f ca="1">VLOOKUP($A1095,EMBIG_Spread!$A$5:$BX$7947,50,FALSE)</f>
        <v xml:space="preserve"> </v>
      </c>
      <c r="P1095">
        <f ca="1">VLOOKUP($A1095,EMBIG_Spread!$A$5:$BX$7947,51,FALSE)</f>
        <v>459</v>
      </c>
      <c r="Q1095" t="str">
        <f ca="1">VLOOKUP($A1095,EMBIG_Spread!$A$5:$BX$7947,52,FALSE)</f>
        <v xml:space="preserve"> </v>
      </c>
      <c r="R1095" t="str">
        <f ca="1">VLOOKUP($A1095,EMBIG_Spread!$A$5:$BX$7947,53,FALSE)</f>
        <v xml:space="preserve"> </v>
      </c>
      <c r="S1095" t="str">
        <f ca="1">VLOOKUP($A1095,EMBIG_Spread!$A$5:$BX$7947,54,FALSE)</f>
        <v xml:space="preserve"> </v>
      </c>
      <c r="T1095" t="str">
        <f ca="1">VLOOKUP($A1095,EMBIG_Spread!$A$5:$BX$7947,58,FALSE)</f>
        <v xml:space="preserve"> </v>
      </c>
      <c r="U1095">
        <f ca="1">VLOOKUP($A1095,EMBIG_Spread!$A$5:$BX$7947,62,FALSE)</f>
        <v>0</v>
      </c>
      <c r="V1095" t="str">
        <f ca="1">VLOOKUP($A1095,EMBIG_Spread!$A$5:$BX$7947,65,FALSE)</f>
        <v xml:space="preserve"> </v>
      </c>
      <c r="W1095" t="str">
        <f ca="1">VLOOKUP($A1095,EMBIG_Spread!$A$5:$BX$7947,66,FALSE)</f>
        <v xml:space="preserve"> </v>
      </c>
      <c r="X1095" t="str">
        <f ca="1">VLOOKUP($A1095,EMBIG_Spread!$A$5:$BX$7947,67,FALSE)</f>
        <v xml:space="preserve"> </v>
      </c>
    </row>
    <row r="1096" spans="1:24" x14ac:dyDescent="0.2">
      <c r="A1096" s="6">
        <v>34407</v>
      </c>
      <c r="B1096" s="11">
        <f t="shared" si="17"/>
        <v>1994</v>
      </c>
      <c r="C1096">
        <f ca="1">VLOOKUP($A1096,EMBIG_Spread!$A$5:$BX$7947,3,FALSE)</f>
        <v>560</v>
      </c>
      <c r="D1096" t="str">
        <f ca="1">VLOOKUP($A1096,EMBIG_Spread!$A$5:$BX$7947,9,FALSE)</f>
        <v xml:space="preserve"> </v>
      </c>
      <c r="E1096">
        <f ca="1">VLOOKUP($A1096,EMBIG_Spread!$A$5:$BX$7947,10,FALSE)</f>
        <v>0</v>
      </c>
      <c r="F1096" t="str">
        <f ca="1">VLOOKUP($A1096,EMBIG_Spread!$A$5:$BX$7947,12,FALSE)</f>
        <v xml:space="preserve"> </v>
      </c>
      <c r="G1096" t="str">
        <f ca="1">VLOOKUP($A1096,EMBIG_Spread!$A$5:$BX$7947,13,FALSE)</f>
        <v xml:space="preserve"> </v>
      </c>
      <c r="H1096" t="str">
        <f ca="1">VLOOKUP($A1096,EMBIG_Spread!$A$5:$BX$7947,14,FALSE)</f>
        <v xml:space="preserve"> </v>
      </c>
      <c r="I1096" t="str">
        <f ca="1">VLOOKUP($A1096,EMBIG_Spread!$A$5:$BX$7947,20,FALSE)</f>
        <v xml:space="preserve"> </v>
      </c>
      <c r="J1096" t="str">
        <f ca="1">VLOOKUP($A1096,EMBIG_Spread!$A$5:$BX$7947,28,FALSE)</f>
        <v xml:space="preserve"> </v>
      </c>
      <c r="K1096" t="str">
        <f ca="1">VLOOKUP($A1096,EMBIG_Spread!$A$5:$BX$7947,29,FALSE)</f>
        <v xml:space="preserve"> </v>
      </c>
      <c r="L1096" t="str">
        <f ca="1">VLOOKUP($A1096,EMBIG_Spread!$A$5:$BX$7947,30,FALSE)</f>
        <v xml:space="preserve"> </v>
      </c>
      <c r="M1096" t="str">
        <f ca="1">VLOOKUP($A1096,EMBIG_Spread!$A$5:$BX$7947,39,FALSE)</f>
        <v xml:space="preserve"> </v>
      </c>
      <c r="N1096">
        <f ca="1">VLOOKUP($A1096,EMBIG_Spread!$A$5:$BX$7947,40,FALSE)</f>
        <v>438</v>
      </c>
      <c r="O1096" t="str">
        <f ca="1">VLOOKUP($A1096,EMBIG_Spread!$A$5:$BX$7947,50,FALSE)</f>
        <v xml:space="preserve"> </v>
      </c>
      <c r="P1096">
        <f ca="1">VLOOKUP($A1096,EMBIG_Spread!$A$5:$BX$7947,51,FALSE)</f>
        <v>448</v>
      </c>
      <c r="Q1096" t="str">
        <f ca="1">VLOOKUP($A1096,EMBIG_Spread!$A$5:$BX$7947,52,FALSE)</f>
        <v xml:space="preserve"> </v>
      </c>
      <c r="R1096" t="str">
        <f ca="1">VLOOKUP($A1096,EMBIG_Spread!$A$5:$BX$7947,53,FALSE)</f>
        <v xml:space="preserve"> </v>
      </c>
      <c r="S1096" t="str">
        <f ca="1">VLOOKUP($A1096,EMBIG_Spread!$A$5:$BX$7947,54,FALSE)</f>
        <v xml:space="preserve"> </v>
      </c>
      <c r="T1096" t="str">
        <f ca="1">VLOOKUP($A1096,EMBIG_Spread!$A$5:$BX$7947,58,FALSE)</f>
        <v xml:space="preserve"> </v>
      </c>
      <c r="U1096">
        <f ca="1">VLOOKUP($A1096,EMBIG_Spread!$A$5:$BX$7947,62,FALSE)</f>
        <v>0</v>
      </c>
      <c r="V1096" t="str">
        <f ca="1">VLOOKUP($A1096,EMBIG_Spread!$A$5:$BX$7947,65,FALSE)</f>
        <v xml:space="preserve"> </v>
      </c>
      <c r="W1096" t="str">
        <f ca="1">VLOOKUP($A1096,EMBIG_Spread!$A$5:$BX$7947,66,FALSE)</f>
        <v xml:space="preserve"> </v>
      </c>
      <c r="X1096" t="str">
        <f ca="1">VLOOKUP($A1096,EMBIG_Spread!$A$5:$BX$7947,67,FALSE)</f>
        <v xml:space="preserve"> </v>
      </c>
    </row>
    <row r="1097" spans="1:24" x14ac:dyDescent="0.2">
      <c r="A1097" s="6">
        <v>34408</v>
      </c>
      <c r="B1097" s="11">
        <f t="shared" si="17"/>
        <v>1994</v>
      </c>
      <c r="C1097">
        <f ca="1">VLOOKUP($A1097,EMBIG_Spread!$A$5:$BX$7947,3,FALSE)</f>
        <v>564</v>
      </c>
      <c r="D1097" t="str">
        <f ca="1">VLOOKUP($A1097,EMBIG_Spread!$A$5:$BX$7947,9,FALSE)</f>
        <v xml:space="preserve"> </v>
      </c>
      <c r="E1097">
        <f ca="1">VLOOKUP($A1097,EMBIG_Spread!$A$5:$BX$7947,10,FALSE)</f>
        <v>0</v>
      </c>
      <c r="F1097" t="str">
        <f ca="1">VLOOKUP($A1097,EMBIG_Spread!$A$5:$BX$7947,12,FALSE)</f>
        <v xml:space="preserve"> </v>
      </c>
      <c r="G1097" t="str">
        <f ca="1">VLOOKUP($A1097,EMBIG_Spread!$A$5:$BX$7947,13,FALSE)</f>
        <v xml:space="preserve"> </v>
      </c>
      <c r="H1097" t="str">
        <f ca="1">VLOOKUP($A1097,EMBIG_Spread!$A$5:$BX$7947,14,FALSE)</f>
        <v xml:space="preserve"> </v>
      </c>
      <c r="I1097" t="str">
        <f ca="1">VLOOKUP($A1097,EMBIG_Spread!$A$5:$BX$7947,20,FALSE)</f>
        <v xml:space="preserve"> </v>
      </c>
      <c r="J1097" t="str">
        <f ca="1">VLOOKUP($A1097,EMBIG_Spread!$A$5:$BX$7947,28,FALSE)</f>
        <v xml:space="preserve"> </v>
      </c>
      <c r="K1097" t="str">
        <f ca="1">VLOOKUP($A1097,EMBIG_Spread!$A$5:$BX$7947,29,FALSE)</f>
        <v xml:space="preserve"> </v>
      </c>
      <c r="L1097" t="str">
        <f ca="1">VLOOKUP($A1097,EMBIG_Spread!$A$5:$BX$7947,30,FALSE)</f>
        <v xml:space="preserve"> </v>
      </c>
      <c r="M1097" t="str">
        <f ca="1">VLOOKUP($A1097,EMBIG_Spread!$A$5:$BX$7947,39,FALSE)</f>
        <v xml:space="preserve"> </v>
      </c>
      <c r="N1097">
        <f ca="1">VLOOKUP($A1097,EMBIG_Spread!$A$5:$BX$7947,40,FALSE)</f>
        <v>451</v>
      </c>
      <c r="O1097" t="str">
        <f ca="1">VLOOKUP($A1097,EMBIG_Spread!$A$5:$BX$7947,50,FALSE)</f>
        <v xml:space="preserve"> </v>
      </c>
      <c r="P1097">
        <f ca="1">VLOOKUP($A1097,EMBIG_Spread!$A$5:$BX$7947,51,FALSE)</f>
        <v>475</v>
      </c>
      <c r="Q1097" t="str">
        <f ca="1">VLOOKUP($A1097,EMBIG_Spread!$A$5:$BX$7947,52,FALSE)</f>
        <v xml:space="preserve"> </v>
      </c>
      <c r="R1097" t="str">
        <f ca="1">VLOOKUP($A1097,EMBIG_Spread!$A$5:$BX$7947,53,FALSE)</f>
        <v xml:space="preserve"> </v>
      </c>
      <c r="S1097" t="str">
        <f ca="1">VLOOKUP($A1097,EMBIG_Spread!$A$5:$BX$7947,54,FALSE)</f>
        <v xml:space="preserve"> </v>
      </c>
      <c r="T1097" t="str">
        <f ca="1">VLOOKUP($A1097,EMBIG_Spread!$A$5:$BX$7947,58,FALSE)</f>
        <v xml:space="preserve"> </v>
      </c>
      <c r="U1097">
        <f ca="1">VLOOKUP($A1097,EMBIG_Spread!$A$5:$BX$7947,62,FALSE)</f>
        <v>0</v>
      </c>
      <c r="V1097" t="str">
        <f ca="1">VLOOKUP($A1097,EMBIG_Spread!$A$5:$BX$7947,65,FALSE)</f>
        <v xml:space="preserve"> </v>
      </c>
      <c r="W1097" t="str">
        <f ca="1">VLOOKUP($A1097,EMBIG_Spread!$A$5:$BX$7947,66,FALSE)</f>
        <v xml:space="preserve"> </v>
      </c>
      <c r="X1097" t="str">
        <f ca="1">VLOOKUP($A1097,EMBIG_Spread!$A$5:$BX$7947,67,FALSE)</f>
        <v xml:space="preserve"> </v>
      </c>
    </row>
    <row r="1098" spans="1:24" x14ac:dyDescent="0.2">
      <c r="A1098" s="6">
        <v>34409</v>
      </c>
      <c r="B1098" s="11">
        <f t="shared" si="17"/>
        <v>1994</v>
      </c>
      <c r="C1098">
        <f ca="1">VLOOKUP($A1098,EMBIG_Spread!$A$5:$BX$7947,3,FALSE)</f>
        <v>555</v>
      </c>
      <c r="D1098" t="str">
        <f ca="1">VLOOKUP($A1098,EMBIG_Spread!$A$5:$BX$7947,9,FALSE)</f>
        <v xml:space="preserve"> </v>
      </c>
      <c r="E1098">
        <f ca="1">VLOOKUP($A1098,EMBIG_Spread!$A$5:$BX$7947,10,FALSE)</f>
        <v>0</v>
      </c>
      <c r="F1098" t="str">
        <f ca="1">VLOOKUP($A1098,EMBIG_Spread!$A$5:$BX$7947,12,FALSE)</f>
        <v xml:space="preserve"> </v>
      </c>
      <c r="G1098" t="str">
        <f ca="1">VLOOKUP($A1098,EMBIG_Spread!$A$5:$BX$7947,13,FALSE)</f>
        <v xml:space="preserve"> </v>
      </c>
      <c r="H1098" t="str">
        <f ca="1">VLOOKUP($A1098,EMBIG_Spread!$A$5:$BX$7947,14,FALSE)</f>
        <v xml:space="preserve"> </v>
      </c>
      <c r="I1098" t="str">
        <f ca="1">VLOOKUP($A1098,EMBIG_Spread!$A$5:$BX$7947,20,FALSE)</f>
        <v xml:space="preserve"> </v>
      </c>
      <c r="J1098" t="str">
        <f ca="1">VLOOKUP($A1098,EMBIG_Spread!$A$5:$BX$7947,28,FALSE)</f>
        <v xml:space="preserve"> </v>
      </c>
      <c r="K1098" t="str">
        <f ca="1">VLOOKUP($A1098,EMBIG_Spread!$A$5:$BX$7947,29,FALSE)</f>
        <v xml:space="preserve"> </v>
      </c>
      <c r="L1098" t="str">
        <f ca="1">VLOOKUP($A1098,EMBIG_Spread!$A$5:$BX$7947,30,FALSE)</f>
        <v xml:space="preserve"> </v>
      </c>
      <c r="M1098" t="str">
        <f ca="1">VLOOKUP($A1098,EMBIG_Spread!$A$5:$BX$7947,39,FALSE)</f>
        <v xml:space="preserve"> </v>
      </c>
      <c r="N1098">
        <f ca="1">VLOOKUP($A1098,EMBIG_Spread!$A$5:$BX$7947,40,FALSE)</f>
        <v>441</v>
      </c>
      <c r="O1098" t="str">
        <f ca="1">VLOOKUP($A1098,EMBIG_Spread!$A$5:$BX$7947,50,FALSE)</f>
        <v xml:space="preserve"> </v>
      </c>
      <c r="P1098">
        <f ca="1">VLOOKUP($A1098,EMBIG_Spread!$A$5:$BX$7947,51,FALSE)</f>
        <v>471</v>
      </c>
      <c r="Q1098" t="str">
        <f ca="1">VLOOKUP($A1098,EMBIG_Spread!$A$5:$BX$7947,52,FALSE)</f>
        <v xml:space="preserve"> </v>
      </c>
      <c r="R1098" t="str">
        <f ca="1">VLOOKUP($A1098,EMBIG_Spread!$A$5:$BX$7947,53,FALSE)</f>
        <v xml:space="preserve"> </v>
      </c>
      <c r="S1098" t="str">
        <f ca="1">VLOOKUP($A1098,EMBIG_Spread!$A$5:$BX$7947,54,FALSE)</f>
        <v xml:space="preserve"> </v>
      </c>
      <c r="T1098" t="str">
        <f ca="1">VLOOKUP($A1098,EMBIG_Spread!$A$5:$BX$7947,58,FALSE)</f>
        <v xml:space="preserve"> </v>
      </c>
      <c r="U1098">
        <f ca="1">VLOOKUP($A1098,EMBIG_Spread!$A$5:$BX$7947,62,FALSE)</f>
        <v>0</v>
      </c>
      <c r="V1098" t="str">
        <f ca="1">VLOOKUP($A1098,EMBIG_Spread!$A$5:$BX$7947,65,FALSE)</f>
        <v xml:space="preserve"> </v>
      </c>
      <c r="W1098" t="str">
        <f ca="1">VLOOKUP($A1098,EMBIG_Spread!$A$5:$BX$7947,66,FALSE)</f>
        <v xml:space="preserve"> </v>
      </c>
      <c r="X1098" t="str">
        <f ca="1">VLOOKUP($A1098,EMBIG_Spread!$A$5:$BX$7947,67,FALSE)</f>
        <v xml:space="preserve"> </v>
      </c>
    </row>
    <row r="1099" spans="1:24" x14ac:dyDescent="0.2">
      <c r="A1099" s="6">
        <v>34410</v>
      </c>
      <c r="B1099" s="11">
        <f t="shared" si="17"/>
        <v>1994</v>
      </c>
      <c r="C1099">
        <f ca="1">VLOOKUP($A1099,EMBIG_Spread!$A$5:$BX$7947,3,FALSE)</f>
        <v>544</v>
      </c>
      <c r="D1099" t="str">
        <f ca="1">VLOOKUP($A1099,EMBIG_Spread!$A$5:$BX$7947,9,FALSE)</f>
        <v xml:space="preserve"> </v>
      </c>
      <c r="E1099">
        <f ca="1">VLOOKUP($A1099,EMBIG_Spread!$A$5:$BX$7947,10,FALSE)</f>
        <v>0</v>
      </c>
      <c r="F1099" t="str">
        <f ca="1">VLOOKUP($A1099,EMBIG_Spread!$A$5:$BX$7947,12,FALSE)</f>
        <v xml:space="preserve"> </v>
      </c>
      <c r="G1099" t="str">
        <f ca="1">VLOOKUP($A1099,EMBIG_Spread!$A$5:$BX$7947,13,FALSE)</f>
        <v xml:space="preserve"> </v>
      </c>
      <c r="H1099" t="str">
        <f ca="1">VLOOKUP($A1099,EMBIG_Spread!$A$5:$BX$7947,14,FALSE)</f>
        <v xml:space="preserve"> </v>
      </c>
      <c r="I1099" t="str">
        <f ca="1">VLOOKUP($A1099,EMBIG_Spread!$A$5:$BX$7947,20,FALSE)</f>
        <v xml:space="preserve"> </v>
      </c>
      <c r="J1099" t="str">
        <f ca="1">VLOOKUP($A1099,EMBIG_Spread!$A$5:$BX$7947,28,FALSE)</f>
        <v xml:space="preserve"> </v>
      </c>
      <c r="K1099" t="str">
        <f ca="1">VLOOKUP($A1099,EMBIG_Spread!$A$5:$BX$7947,29,FALSE)</f>
        <v xml:space="preserve"> </v>
      </c>
      <c r="L1099" t="str">
        <f ca="1">VLOOKUP($A1099,EMBIG_Spread!$A$5:$BX$7947,30,FALSE)</f>
        <v xml:space="preserve"> </v>
      </c>
      <c r="M1099" t="str">
        <f ca="1">VLOOKUP($A1099,EMBIG_Spread!$A$5:$BX$7947,39,FALSE)</f>
        <v xml:space="preserve"> </v>
      </c>
      <c r="N1099">
        <f ca="1">VLOOKUP($A1099,EMBIG_Spread!$A$5:$BX$7947,40,FALSE)</f>
        <v>426</v>
      </c>
      <c r="O1099" t="str">
        <f ca="1">VLOOKUP($A1099,EMBIG_Spread!$A$5:$BX$7947,50,FALSE)</f>
        <v xml:space="preserve"> </v>
      </c>
      <c r="P1099">
        <f ca="1">VLOOKUP($A1099,EMBIG_Spread!$A$5:$BX$7947,51,FALSE)</f>
        <v>466</v>
      </c>
      <c r="Q1099" t="str">
        <f ca="1">VLOOKUP($A1099,EMBIG_Spread!$A$5:$BX$7947,52,FALSE)</f>
        <v xml:space="preserve"> </v>
      </c>
      <c r="R1099" t="str">
        <f ca="1">VLOOKUP($A1099,EMBIG_Spread!$A$5:$BX$7947,53,FALSE)</f>
        <v xml:space="preserve"> </v>
      </c>
      <c r="S1099" t="str">
        <f ca="1">VLOOKUP($A1099,EMBIG_Spread!$A$5:$BX$7947,54,FALSE)</f>
        <v xml:space="preserve"> </v>
      </c>
      <c r="T1099" t="str">
        <f ca="1">VLOOKUP($A1099,EMBIG_Spread!$A$5:$BX$7947,58,FALSE)</f>
        <v xml:space="preserve"> </v>
      </c>
      <c r="U1099">
        <f ca="1">VLOOKUP($A1099,EMBIG_Spread!$A$5:$BX$7947,62,FALSE)</f>
        <v>0</v>
      </c>
      <c r="V1099" t="str">
        <f ca="1">VLOOKUP($A1099,EMBIG_Spread!$A$5:$BX$7947,65,FALSE)</f>
        <v xml:space="preserve"> </v>
      </c>
      <c r="W1099" t="str">
        <f ca="1">VLOOKUP($A1099,EMBIG_Spread!$A$5:$BX$7947,66,FALSE)</f>
        <v xml:space="preserve"> </v>
      </c>
      <c r="X1099" t="str">
        <f ca="1">VLOOKUP($A1099,EMBIG_Spread!$A$5:$BX$7947,67,FALSE)</f>
        <v xml:space="preserve"> </v>
      </c>
    </row>
    <row r="1100" spans="1:24" x14ac:dyDescent="0.2">
      <c r="A1100" s="6">
        <v>34411</v>
      </c>
      <c r="B1100" s="11">
        <f t="shared" si="17"/>
        <v>1994</v>
      </c>
      <c r="C1100">
        <f ca="1">VLOOKUP($A1100,EMBIG_Spread!$A$5:$BX$7947,3,FALSE)</f>
        <v>569</v>
      </c>
      <c r="D1100" t="str">
        <f ca="1">VLOOKUP($A1100,EMBIG_Spread!$A$5:$BX$7947,9,FALSE)</f>
        <v xml:space="preserve"> </v>
      </c>
      <c r="E1100">
        <f ca="1">VLOOKUP($A1100,EMBIG_Spread!$A$5:$BX$7947,10,FALSE)</f>
        <v>0</v>
      </c>
      <c r="F1100" t="str">
        <f ca="1">VLOOKUP($A1100,EMBIG_Spread!$A$5:$BX$7947,12,FALSE)</f>
        <v xml:space="preserve"> </v>
      </c>
      <c r="G1100" t="str">
        <f ca="1">VLOOKUP($A1100,EMBIG_Spread!$A$5:$BX$7947,13,FALSE)</f>
        <v xml:space="preserve"> </v>
      </c>
      <c r="H1100" t="str">
        <f ca="1">VLOOKUP($A1100,EMBIG_Spread!$A$5:$BX$7947,14,FALSE)</f>
        <v xml:space="preserve"> </v>
      </c>
      <c r="I1100" t="str">
        <f ca="1">VLOOKUP($A1100,EMBIG_Spread!$A$5:$BX$7947,20,FALSE)</f>
        <v xml:space="preserve"> </v>
      </c>
      <c r="J1100" t="str">
        <f ca="1">VLOOKUP($A1100,EMBIG_Spread!$A$5:$BX$7947,28,FALSE)</f>
        <v xml:space="preserve"> </v>
      </c>
      <c r="K1100" t="str">
        <f ca="1">VLOOKUP($A1100,EMBIG_Spread!$A$5:$BX$7947,29,FALSE)</f>
        <v xml:space="preserve"> </v>
      </c>
      <c r="L1100" t="str">
        <f ca="1">VLOOKUP($A1100,EMBIG_Spread!$A$5:$BX$7947,30,FALSE)</f>
        <v xml:space="preserve"> </v>
      </c>
      <c r="M1100" t="str">
        <f ca="1">VLOOKUP($A1100,EMBIG_Spread!$A$5:$BX$7947,39,FALSE)</f>
        <v xml:space="preserve"> </v>
      </c>
      <c r="N1100">
        <f ca="1">VLOOKUP($A1100,EMBIG_Spread!$A$5:$BX$7947,40,FALSE)</f>
        <v>434</v>
      </c>
      <c r="O1100" t="str">
        <f ca="1">VLOOKUP($A1100,EMBIG_Spread!$A$5:$BX$7947,50,FALSE)</f>
        <v xml:space="preserve"> </v>
      </c>
      <c r="P1100">
        <f ca="1">VLOOKUP($A1100,EMBIG_Spread!$A$5:$BX$7947,51,FALSE)</f>
        <v>467</v>
      </c>
      <c r="Q1100" t="str">
        <f ca="1">VLOOKUP($A1100,EMBIG_Spread!$A$5:$BX$7947,52,FALSE)</f>
        <v xml:space="preserve"> </v>
      </c>
      <c r="R1100" t="str">
        <f ca="1">VLOOKUP($A1100,EMBIG_Spread!$A$5:$BX$7947,53,FALSE)</f>
        <v xml:space="preserve"> </v>
      </c>
      <c r="S1100" t="str">
        <f ca="1">VLOOKUP($A1100,EMBIG_Spread!$A$5:$BX$7947,54,FALSE)</f>
        <v xml:space="preserve"> </v>
      </c>
      <c r="T1100" t="str">
        <f ca="1">VLOOKUP($A1100,EMBIG_Spread!$A$5:$BX$7947,58,FALSE)</f>
        <v xml:space="preserve"> </v>
      </c>
      <c r="U1100">
        <f ca="1">VLOOKUP($A1100,EMBIG_Spread!$A$5:$BX$7947,62,FALSE)</f>
        <v>0</v>
      </c>
      <c r="V1100" t="str">
        <f ca="1">VLOOKUP($A1100,EMBIG_Spread!$A$5:$BX$7947,65,FALSE)</f>
        <v xml:space="preserve"> </v>
      </c>
      <c r="W1100" t="str">
        <f ca="1">VLOOKUP($A1100,EMBIG_Spread!$A$5:$BX$7947,66,FALSE)</f>
        <v xml:space="preserve"> </v>
      </c>
      <c r="X1100" t="str">
        <f ca="1">VLOOKUP($A1100,EMBIG_Spread!$A$5:$BX$7947,67,FALSE)</f>
        <v xml:space="preserve"> </v>
      </c>
    </row>
    <row r="1101" spans="1:24" x14ac:dyDescent="0.2">
      <c r="A1101" s="6">
        <v>34414</v>
      </c>
      <c r="B1101" s="11">
        <f t="shared" si="17"/>
        <v>1994</v>
      </c>
      <c r="C1101">
        <f ca="1">VLOOKUP($A1101,EMBIG_Spread!$A$5:$BX$7947,3,FALSE)</f>
        <v>610</v>
      </c>
      <c r="D1101" t="str">
        <f ca="1">VLOOKUP($A1101,EMBIG_Spread!$A$5:$BX$7947,9,FALSE)</f>
        <v xml:space="preserve"> </v>
      </c>
      <c r="E1101">
        <f ca="1">VLOOKUP($A1101,EMBIG_Spread!$A$5:$BX$7947,10,FALSE)</f>
        <v>0</v>
      </c>
      <c r="F1101" t="str">
        <f ca="1">VLOOKUP($A1101,EMBIG_Spread!$A$5:$BX$7947,12,FALSE)</f>
        <v xml:space="preserve"> </v>
      </c>
      <c r="G1101" t="str">
        <f ca="1">VLOOKUP($A1101,EMBIG_Spread!$A$5:$BX$7947,13,FALSE)</f>
        <v xml:space="preserve"> </v>
      </c>
      <c r="H1101" t="str">
        <f ca="1">VLOOKUP($A1101,EMBIG_Spread!$A$5:$BX$7947,14,FALSE)</f>
        <v xml:space="preserve"> </v>
      </c>
      <c r="I1101" t="str">
        <f ca="1">VLOOKUP($A1101,EMBIG_Spread!$A$5:$BX$7947,20,FALSE)</f>
        <v xml:space="preserve"> </v>
      </c>
      <c r="J1101" t="str">
        <f ca="1">VLOOKUP($A1101,EMBIG_Spread!$A$5:$BX$7947,28,FALSE)</f>
        <v xml:space="preserve"> </v>
      </c>
      <c r="K1101" t="str">
        <f ca="1">VLOOKUP($A1101,EMBIG_Spread!$A$5:$BX$7947,29,FALSE)</f>
        <v xml:space="preserve"> </v>
      </c>
      <c r="L1101" t="str">
        <f ca="1">VLOOKUP($A1101,EMBIG_Spread!$A$5:$BX$7947,30,FALSE)</f>
        <v xml:space="preserve"> </v>
      </c>
      <c r="M1101" t="str">
        <f ca="1">VLOOKUP($A1101,EMBIG_Spread!$A$5:$BX$7947,39,FALSE)</f>
        <v xml:space="preserve"> </v>
      </c>
      <c r="N1101">
        <f ca="1">VLOOKUP($A1101,EMBIG_Spread!$A$5:$BX$7947,40,FALSE)</f>
        <v>462</v>
      </c>
      <c r="O1101" t="str">
        <f ca="1">VLOOKUP($A1101,EMBIG_Spread!$A$5:$BX$7947,50,FALSE)</f>
        <v xml:space="preserve"> </v>
      </c>
      <c r="P1101">
        <f ca="1">VLOOKUP($A1101,EMBIG_Spread!$A$5:$BX$7947,51,FALSE)</f>
        <v>518</v>
      </c>
      <c r="Q1101" t="str">
        <f ca="1">VLOOKUP($A1101,EMBIG_Spread!$A$5:$BX$7947,52,FALSE)</f>
        <v xml:space="preserve"> </v>
      </c>
      <c r="R1101" t="str">
        <f ca="1">VLOOKUP($A1101,EMBIG_Spread!$A$5:$BX$7947,53,FALSE)</f>
        <v xml:space="preserve"> </v>
      </c>
      <c r="S1101" t="str">
        <f ca="1">VLOOKUP($A1101,EMBIG_Spread!$A$5:$BX$7947,54,FALSE)</f>
        <v xml:space="preserve"> </v>
      </c>
      <c r="T1101" t="str">
        <f ca="1">VLOOKUP($A1101,EMBIG_Spread!$A$5:$BX$7947,58,FALSE)</f>
        <v xml:space="preserve"> </v>
      </c>
      <c r="U1101">
        <f ca="1">VLOOKUP($A1101,EMBIG_Spread!$A$5:$BX$7947,62,FALSE)</f>
        <v>0</v>
      </c>
      <c r="V1101" t="str">
        <f ca="1">VLOOKUP($A1101,EMBIG_Spread!$A$5:$BX$7947,65,FALSE)</f>
        <v xml:space="preserve"> </v>
      </c>
      <c r="W1101" t="str">
        <f ca="1">VLOOKUP($A1101,EMBIG_Spread!$A$5:$BX$7947,66,FALSE)</f>
        <v xml:space="preserve"> </v>
      </c>
      <c r="X1101" t="str">
        <f ca="1">VLOOKUP($A1101,EMBIG_Spread!$A$5:$BX$7947,67,FALSE)</f>
        <v xml:space="preserve"> </v>
      </c>
    </row>
    <row r="1102" spans="1:24" x14ac:dyDescent="0.2">
      <c r="A1102" s="6">
        <v>34415</v>
      </c>
      <c r="B1102" s="11">
        <f t="shared" si="17"/>
        <v>1994</v>
      </c>
      <c r="C1102">
        <f ca="1">VLOOKUP($A1102,EMBIG_Spread!$A$5:$BX$7947,3,FALSE)</f>
        <v>568</v>
      </c>
      <c r="D1102" t="str">
        <f ca="1">VLOOKUP($A1102,EMBIG_Spread!$A$5:$BX$7947,9,FALSE)</f>
        <v xml:space="preserve"> </v>
      </c>
      <c r="E1102">
        <f ca="1">VLOOKUP($A1102,EMBIG_Spread!$A$5:$BX$7947,10,FALSE)</f>
        <v>0</v>
      </c>
      <c r="F1102" t="str">
        <f ca="1">VLOOKUP($A1102,EMBIG_Spread!$A$5:$BX$7947,12,FALSE)</f>
        <v xml:space="preserve"> </v>
      </c>
      <c r="G1102" t="str">
        <f ca="1">VLOOKUP($A1102,EMBIG_Spread!$A$5:$BX$7947,13,FALSE)</f>
        <v xml:space="preserve"> </v>
      </c>
      <c r="H1102" t="str">
        <f ca="1">VLOOKUP($A1102,EMBIG_Spread!$A$5:$BX$7947,14,FALSE)</f>
        <v xml:space="preserve"> </v>
      </c>
      <c r="I1102" t="str">
        <f ca="1">VLOOKUP($A1102,EMBIG_Spread!$A$5:$BX$7947,20,FALSE)</f>
        <v xml:space="preserve"> </v>
      </c>
      <c r="J1102" t="str">
        <f ca="1">VLOOKUP($A1102,EMBIG_Spread!$A$5:$BX$7947,28,FALSE)</f>
        <v xml:space="preserve"> </v>
      </c>
      <c r="K1102" t="str">
        <f ca="1">VLOOKUP($A1102,EMBIG_Spread!$A$5:$BX$7947,29,FALSE)</f>
        <v xml:space="preserve"> </v>
      </c>
      <c r="L1102" t="str">
        <f ca="1">VLOOKUP($A1102,EMBIG_Spread!$A$5:$BX$7947,30,FALSE)</f>
        <v xml:space="preserve"> </v>
      </c>
      <c r="M1102" t="str">
        <f ca="1">VLOOKUP($A1102,EMBIG_Spread!$A$5:$BX$7947,39,FALSE)</f>
        <v xml:space="preserve"> </v>
      </c>
      <c r="N1102">
        <f ca="1">VLOOKUP($A1102,EMBIG_Spread!$A$5:$BX$7947,40,FALSE)</f>
        <v>411</v>
      </c>
      <c r="O1102" t="str">
        <f ca="1">VLOOKUP($A1102,EMBIG_Spread!$A$5:$BX$7947,50,FALSE)</f>
        <v xml:space="preserve"> </v>
      </c>
      <c r="P1102">
        <f ca="1">VLOOKUP($A1102,EMBIG_Spread!$A$5:$BX$7947,51,FALSE)</f>
        <v>491</v>
      </c>
      <c r="Q1102" t="str">
        <f ca="1">VLOOKUP($A1102,EMBIG_Spread!$A$5:$BX$7947,52,FALSE)</f>
        <v xml:space="preserve"> </v>
      </c>
      <c r="R1102" t="str">
        <f ca="1">VLOOKUP($A1102,EMBIG_Spread!$A$5:$BX$7947,53,FALSE)</f>
        <v xml:space="preserve"> </v>
      </c>
      <c r="S1102" t="str">
        <f ca="1">VLOOKUP($A1102,EMBIG_Spread!$A$5:$BX$7947,54,FALSE)</f>
        <v xml:space="preserve"> </v>
      </c>
      <c r="T1102" t="str">
        <f ca="1">VLOOKUP($A1102,EMBIG_Spread!$A$5:$BX$7947,58,FALSE)</f>
        <v xml:space="preserve"> </v>
      </c>
      <c r="U1102">
        <f ca="1">VLOOKUP($A1102,EMBIG_Spread!$A$5:$BX$7947,62,FALSE)</f>
        <v>0</v>
      </c>
      <c r="V1102" t="str">
        <f ca="1">VLOOKUP($A1102,EMBIG_Spread!$A$5:$BX$7947,65,FALSE)</f>
        <v xml:space="preserve"> </v>
      </c>
      <c r="W1102" t="str">
        <f ca="1">VLOOKUP($A1102,EMBIG_Spread!$A$5:$BX$7947,66,FALSE)</f>
        <v xml:space="preserve"> </v>
      </c>
      <c r="X1102" t="str">
        <f ca="1">VLOOKUP($A1102,EMBIG_Spread!$A$5:$BX$7947,67,FALSE)</f>
        <v xml:space="preserve"> </v>
      </c>
    </row>
    <row r="1103" spans="1:24" x14ac:dyDescent="0.2">
      <c r="A1103" s="6">
        <v>34416</v>
      </c>
      <c r="B1103" s="11">
        <f t="shared" si="17"/>
        <v>1994</v>
      </c>
      <c r="C1103">
        <f ca="1">VLOOKUP($A1103,EMBIG_Spread!$A$5:$BX$7947,3,FALSE)</f>
        <v>557</v>
      </c>
      <c r="D1103" t="str">
        <f ca="1">VLOOKUP($A1103,EMBIG_Spread!$A$5:$BX$7947,9,FALSE)</f>
        <v xml:space="preserve"> </v>
      </c>
      <c r="E1103">
        <f ca="1">VLOOKUP($A1103,EMBIG_Spread!$A$5:$BX$7947,10,FALSE)</f>
        <v>0</v>
      </c>
      <c r="F1103" t="str">
        <f ca="1">VLOOKUP($A1103,EMBIG_Spread!$A$5:$BX$7947,12,FALSE)</f>
        <v xml:space="preserve"> </v>
      </c>
      <c r="G1103" t="str">
        <f ca="1">VLOOKUP($A1103,EMBIG_Spread!$A$5:$BX$7947,13,FALSE)</f>
        <v xml:space="preserve"> </v>
      </c>
      <c r="H1103" t="str">
        <f ca="1">VLOOKUP($A1103,EMBIG_Spread!$A$5:$BX$7947,14,FALSE)</f>
        <v xml:space="preserve"> </v>
      </c>
      <c r="I1103" t="str">
        <f ca="1">VLOOKUP($A1103,EMBIG_Spread!$A$5:$BX$7947,20,FALSE)</f>
        <v xml:space="preserve"> </v>
      </c>
      <c r="J1103" t="str">
        <f ca="1">VLOOKUP($A1103,EMBIG_Spread!$A$5:$BX$7947,28,FALSE)</f>
        <v xml:space="preserve"> </v>
      </c>
      <c r="K1103" t="str">
        <f ca="1">VLOOKUP($A1103,EMBIG_Spread!$A$5:$BX$7947,29,FALSE)</f>
        <v xml:space="preserve"> </v>
      </c>
      <c r="L1103" t="str">
        <f ca="1">VLOOKUP($A1103,EMBIG_Spread!$A$5:$BX$7947,30,FALSE)</f>
        <v xml:space="preserve"> </v>
      </c>
      <c r="M1103" t="str">
        <f ca="1">VLOOKUP($A1103,EMBIG_Spread!$A$5:$BX$7947,39,FALSE)</f>
        <v xml:space="preserve"> </v>
      </c>
      <c r="N1103">
        <f ca="1">VLOOKUP($A1103,EMBIG_Spread!$A$5:$BX$7947,40,FALSE)</f>
        <v>409</v>
      </c>
      <c r="O1103" t="str">
        <f ca="1">VLOOKUP($A1103,EMBIG_Spread!$A$5:$BX$7947,50,FALSE)</f>
        <v xml:space="preserve"> </v>
      </c>
      <c r="P1103">
        <f ca="1">VLOOKUP($A1103,EMBIG_Spread!$A$5:$BX$7947,51,FALSE)</f>
        <v>447</v>
      </c>
      <c r="Q1103" t="str">
        <f ca="1">VLOOKUP($A1103,EMBIG_Spread!$A$5:$BX$7947,52,FALSE)</f>
        <v xml:space="preserve"> </v>
      </c>
      <c r="R1103" t="str">
        <f ca="1">VLOOKUP($A1103,EMBIG_Spread!$A$5:$BX$7947,53,FALSE)</f>
        <v xml:space="preserve"> </v>
      </c>
      <c r="S1103" t="str">
        <f ca="1">VLOOKUP($A1103,EMBIG_Spread!$A$5:$BX$7947,54,FALSE)</f>
        <v xml:space="preserve"> </v>
      </c>
      <c r="T1103" t="str">
        <f ca="1">VLOOKUP($A1103,EMBIG_Spread!$A$5:$BX$7947,58,FALSE)</f>
        <v xml:space="preserve"> </v>
      </c>
      <c r="U1103">
        <f ca="1">VLOOKUP($A1103,EMBIG_Spread!$A$5:$BX$7947,62,FALSE)</f>
        <v>0</v>
      </c>
      <c r="V1103" t="str">
        <f ca="1">VLOOKUP($A1103,EMBIG_Spread!$A$5:$BX$7947,65,FALSE)</f>
        <v xml:space="preserve"> </v>
      </c>
      <c r="W1103" t="str">
        <f ca="1">VLOOKUP($A1103,EMBIG_Spread!$A$5:$BX$7947,66,FALSE)</f>
        <v xml:space="preserve"> </v>
      </c>
      <c r="X1103" t="str">
        <f ca="1">VLOOKUP($A1103,EMBIG_Spread!$A$5:$BX$7947,67,FALSE)</f>
        <v xml:space="preserve"> </v>
      </c>
    </row>
    <row r="1104" spans="1:24" x14ac:dyDescent="0.2">
      <c r="A1104" s="6">
        <v>34417</v>
      </c>
      <c r="B1104" s="11">
        <f t="shared" si="17"/>
        <v>1994</v>
      </c>
      <c r="C1104">
        <f ca="1">VLOOKUP($A1104,EMBIG_Spread!$A$5:$BX$7947,3,FALSE)</f>
        <v>596</v>
      </c>
      <c r="D1104" t="str">
        <f ca="1">VLOOKUP($A1104,EMBIG_Spread!$A$5:$BX$7947,9,FALSE)</f>
        <v xml:space="preserve"> </v>
      </c>
      <c r="E1104">
        <f ca="1">VLOOKUP($A1104,EMBIG_Spread!$A$5:$BX$7947,10,FALSE)</f>
        <v>0</v>
      </c>
      <c r="F1104" t="str">
        <f ca="1">VLOOKUP($A1104,EMBIG_Spread!$A$5:$BX$7947,12,FALSE)</f>
        <v xml:space="preserve"> </v>
      </c>
      <c r="G1104" t="str">
        <f ca="1">VLOOKUP($A1104,EMBIG_Spread!$A$5:$BX$7947,13,FALSE)</f>
        <v xml:space="preserve"> </v>
      </c>
      <c r="H1104" t="str">
        <f ca="1">VLOOKUP($A1104,EMBIG_Spread!$A$5:$BX$7947,14,FALSE)</f>
        <v xml:space="preserve"> </v>
      </c>
      <c r="I1104" t="str">
        <f ca="1">VLOOKUP($A1104,EMBIG_Spread!$A$5:$BX$7947,20,FALSE)</f>
        <v xml:space="preserve"> </v>
      </c>
      <c r="J1104" t="str">
        <f ca="1">VLOOKUP($A1104,EMBIG_Spread!$A$5:$BX$7947,28,FALSE)</f>
        <v xml:space="preserve"> </v>
      </c>
      <c r="K1104" t="str">
        <f ca="1">VLOOKUP($A1104,EMBIG_Spread!$A$5:$BX$7947,29,FALSE)</f>
        <v xml:space="preserve"> </v>
      </c>
      <c r="L1104" t="str">
        <f ca="1">VLOOKUP($A1104,EMBIG_Spread!$A$5:$BX$7947,30,FALSE)</f>
        <v xml:space="preserve"> </v>
      </c>
      <c r="M1104" t="str">
        <f ca="1">VLOOKUP($A1104,EMBIG_Spread!$A$5:$BX$7947,39,FALSE)</f>
        <v xml:space="preserve"> </v>
      </c>
      <c r="N1104">
        <f ca="1">VLOOKUP($A1104,EMBIG_Spread!$A$5:$BX$7947,40,FALSE)</f>
        <v>483</v>
      </c>
      <c r="O1104" t="str">
        <f ca="1">VLOOKUP($A1104,EMBIG_Spread!$A$5:$BX$7947,50,FALSE)</f>
        <v xml:space="preserve"> </v>
      </c>
      <c r="P1104">
        <f ca="1">VLOOKUP($A1104,EMBIG_Spread!$A$5:$BX$7947,51,FALSE)</f>
        <v>498</v>
      </c>
      <c r="Q1104" t="str">
        <f ca="1">VLOOKUP($A1104,EMBIG_Spread!$A$5:$BX$7947,52,FALSE)</f>
        <v xml:space="preserve"> </v>
      </c>
      <c r="R1104" t="str">
        <f ca="1">VLOOKUP($A1104,EMBIG_Spread!$A$5:$BX$7947,53,FALSE)</f>
        <v xml:space="preserve"> </v>
      </c>
      <c r="S1104" t="str">
        <f ca="1">VLOOKUP($A1104,EMBIG_Spread!$A$5:$BX$7947,54,FALSE)</f>
        <v xml:space="preserve"> </v>
      </c>
      <c r="T1104" t="str">
        <f ca="1">VLOOKUP($A1104,EMBIG_Spread!$A$5:$BX$7947,58,FALSE)</f>
        <v xml:space="preserve"> </v>
      </c>
      <c r="U1104">
        <f ca="1">VLOOKUP($A1104,EMBIG_Spread!$A$5:$BX$7947,62,FALSE)</f>
        <v>0</v>
      </c>
      <c r="V1104" t="str">
        <f ca="1">VLOOKUP($A1104,EMBIG_Spread!$A$5:$BX$7947,65,FALSE)</f>
        <v xml:space="preserve"> </v>
      </c>
      <c r="W1104" t="str">
        <f ca="1">VLOOKUP($A1104,EMBIG_Spread!$A$5:$BX$7947,66,FALSE)</f>
        <v xml:space="preserve"> </v>
      </c>
      <c r="X1104" t="str">
        <f ca="1">VLOOKUP($A1104,EMBIG_Spread!$A$5:$BX$7947,67,FALSE)</f>
        <v xml:space="preserve"> </v>
      </c>
    </row>
    <row r="1105" spans="1:24" x14ac:dyDescent="0.2">
      <c r="A1105" s="6">
        <v>34418</v>
      </c>
      <c r="B1105" s="11">
        <f t="shared" si="17"/>
        <v>1994</v>
      </c>
      <c r="C1105">
        <f ca="1">VLOOKUP($A1105,EMBIG_Spread!$A$5:$BX$7947,3,FALSE)</f>
        <v>618</v>
      </c>
      <c r="D1105" t="str">
        <f ca="1">VLOOKUP($A1105,EMBIG_Spread!$A$5:$BX$7947,9,FALSE)</f>
        <v xml:space="preserve"> </v>
      </c>
      <c r="E1105">
        <f ca="1">VLOOKUP($A1105,EMBIG_Spread!$A$5:$BX$7947,10,FALSE)</f>
        <v>0</v>
      </c>
      <c r="F1105" t="str">
        <f ca="1">VLOOKUP($A1105,EMBIG_Spread!$A$5:$BX$7947,12,FALSE)</f>
        <v xml:space="preserve"> </v>
      </c>
      <c r="G1105" t="str">
        <f ca="1">VLOOKUP($A1105,EMBIG_Spread!$A$5:$BX$7947,13,FALSE)</f>
        <v xml:space="preserve"> </v>
      </c>
      <c r="H1105" t="str">
        <f ca="1">VLOOKUP($A1105,EMBIG_Spread!$A$5:$BX$7947,14,FALSE)</f>
        <v xml:space="preserve"> </v>
      </c>
      <c r="I1105" t="str">
        <f ca="1">VLOOKUP($A1105,EMBIG_Spread!$A$5:$BX$7947,20,FALSE)</f>
        <v xml:space="preserve"> </v>
      </c>
      <c r="J1105" t="str">
        <f ca="1">VLOOKUP($A1105,EMBIG_Spread!$A$5:$BX$7947,28,FALSE)</f>
        <v xml:space="preserve"> </v>
      </c>
      <c r="K1105" t="str">
        <f ca="1">VLOOKUP($A1105,EMBIG_Spread!$A$5:$BX$7947,29,FALSE)</f>
        <v xml:space="preserve"> </v>
      </c>
      <c r="L1105" t="str">
        <f ca="1">VLOOKUP($A1105,EMBIG_Spread!$A$5:$BX$7947,30,FALSE)</f>
        <v xml:space="preserve"> </v>
      </c>
      <c r="M1105" t="str">
        <f ca="1">VLOOKUP($A1105,EMBIG_Spread!$A$5:$BX$7947,39,FALSE)</f>
        <v xml:space="preserve"> </v>
      </c>
      <c r="N1105">
        <f ca="1">VLOOKUP($A1105,EMBIG_Spread!$A$5:$BX$7947,40,FALSE)</f>
        <v>460</v>
      </c>
      <c r="O1105" t="str">
        <f ca="1">VLOOKUP($A1105,EMBIG_Spread!$A$5:$BX$7947,50,FALSE)</f>
        <v xml:space="preserve"> </v>
      </c>
      <c r="P1105">
        <f ca="1">VLOOKUP($A1105,EMBIG_Spread!$A$5:$BX$7947,51,FALSE)</f>
        <v>495</v>
      </c>
      <c r="Q1105" t="str">
        <f ca="1">VLOOKUP($A1105,EMBIG_Spread!$A$5:$BX$7947,52,FALSE)</f>
        <v xml:space="preserve"> </v>
      </c>
      <c r="R1105" t="str">
        <f ca="1">VLOOKUP($A1105,EMBIG_Spread!$A$5:$BX$7947,53,FALSE)</f>
        <v xml:space="preserve"> </v>
      </c>
      <c r="S1105" t="str">
        <f ca="1">VLOOKUP($A1105,EMBIG_Spread!$A$5:$BX$7947,54,FALSE)</f>
        <v xml:space="preserve"> </v>
      </c>
      <c r="T1105" t="str">
        <f ca="1">VLOOKUP($A1105,EMBIG_Spread!$A$5:$BX$7947,58,FALSE)</f>
        <v xml:space="preserve"> </v>
      </c>
      <c r="U1105">
        <f ca="1">VLOOKUP($A1105,EMBIG_Spread!$A$5:$BX$7947,62,FALSE)</f>
        <v>0</v>
      </c>
      <c r="V1105" t="str">
        <f ca="1">VLOOKUP($A1105,EMBIG_Spread!$A$5:$BX$7947,65,FALSE)</f>
        <v xml:space="preserve"> </v>
      </c>
      <c r="W1105" t="str">
        <f ca="1">VLOOKUP($A1105,EMBIG_Spread!$A$5:$BX$7947,66,FALSE)</f>
        <v xml:space="preserve"> </v>
      </c>
      <c r="X1105" t="str">
        <f ca="1">VLOOKUP($A1105,EMBIG_Spread!$A$5:$BX$7947,67,FALSE)</f>
        <v xml:space="preserve"> </v>
      </c>
    </row>
    <row r="1106" spans="1:24" x14ac:dyDescent="0.2">
      <c r="A1106" s="6">
        <v>34421</v>
      </c>
      <c r="B1106" s="11">
        <f t="shared" si="17"/>
        <v>1994</v>
      </c>
      <c r="C1106">
        <f ca="1">VLOOKUP($A1106,EMBIG_Spread!$A$5:$BX$7947,3,FALSE)</f>
        <v>694</v>
      </c>
      <c r="D1106" t="str">
        <f ca="1">VLOOKUP($A1106,EMBIG_Spread!$A$5:$BX$7947,9,FALSE)</f>
        <v xml:space="preserve"> </v>
      </c>
      <c r="E1106">
        <f ca="1">VLOOKUP($A1106,EMBIG_Spread!$A$5:$BX$7947,10,FALSE)</f>
        <v>0</v>
      </c>
      <c r="F1106" t="str">
        <f ca="1">VLOOKUP($A1106,EMBIG_Spread!$A$5:$BX$7947,12,FALSE)</f>
        <v xml:space="preserve"> </v>
      </c>
      <c r="G1106" t="str">
        <f ca="1">VLOOKUP($A1106,EMBIG_Spread!$A$5:$BX$7947,13,FALSE)</f>
        <v xml:space="preserve"> </v>
      </c>
      <c r="H1106" t="str">
        <f ca="1">VLOOKUP($A1106,EMBIG_Spread!$A$5:$BX$7947,14,FALSE)</f>
        <v xml:space="preserve"> </v>
      </c>
      <c r="I1106" t="str">
        <f ca="1">VLOOKUP($A1106,EMBIG_Spread!$A$5:$BX$7947,20,FALSE)</f>
        <v xml:space="preserve"> </v>
      </c>
      <c r="J1106" t="str">
        <f ca="1">VLOOKUP($A1106,EMBIG_Spread!$A$5:$BX$7947,28,FALSE)</f>
        <v xml:space="preserve"> </v>
      </c>
      <c r="K1106" t="str">
        <f ca="1">VLOOKUP($A1106,EMBIG_Spread!$A$5:$BX$7947,29,FALSE)</f>
        <v xml:space="preserve"> </v>
      </c>
      <c r="L1106" t="str">
        <f ca="1">VLOOKUP($A1106,EMBIG_Spread!$A$5:$BX$7947,30,FALSE)</f>
        <v xml:space="preserve"> </v>
      </c>
      <c r="M1106" t="str">
        <f ca="1">VLOOKUP($A1106,EMBIG_Spread!$A$5:$BX$7947,39,FALSE)</f>
        <v xml:space="preserve"> </v>
      </c>
      <c r="N1106">
        <f ca="1">VLOOKUP($A1106,EMBIG_Spread!$A$5:$BX$7947,40,FALSE)</f>
        <v>514</v>
      </c>
      <c r="O1106" t="str">
        <f ca="1">VLOOKUP($A1106,EMBIG_Spread!$A$5:$BX$7947,50,FALSE)</f>
        <v xml:space="preserve"> </v>
      </c>
      <c r="P1106">
        <f ca="1">VLOOKUP($A1106,EMBIG_Spread!$A$5:$BX$7947,51,FALSE)</f>
        <v>507</v>
      </c>
      <c r="Q1106" t="str">
        <f ca="1">VLOOKUP($A1106,EMBIG_Spread!$A$5:$BX$7947,52,FALSE)</f>
        <v xml:space="preserve"> </v>
      </c>
      <c r="R1106" t="str">
        <f ca="1">VLOOKUP($A1106,EMBIG_Spread!$A$5:$BX$7947,53,FALSE)</f>
        <v xml:space="preserve"> </v>
      </c>
      <c r="S1106" t="str">
        <f ca="1">VLOOKUP($A1106,EMBIG_Spread!$A$5:$BX$7947,54,FALSE)</f>
        <v xml:space="preserve"> </v>
      </c>
      <c r="T1106" t="str">
        <f ca="1">VLOOKUP($A1106,EMBIG_Spread!$A$5:$BX$7947,58,FALSE)</f>
        <v xml:space="preserve"> </v>
      </c>
      <c r="U1106">
        <f ca="1">VLOOKUP($A1106,EMBIG_Spread!$A$5:$BX$7947,62,FALSE)</f>
        <v>0</v>
      </c>
      <c r="V1106" t="str">
        <f ca="1">VLOOKUP($A1106,EMBIG_Spread!$A$5:$BX$7947,65,FALSE)</f>
        <v xml:space="preserve"> </v>
      </c>
      <c r="W1106" t="str">
        <f ca="1">VLOOKUP($A1106,EMBIG_Spread!$A$5:$BX$7947,66,FALSE)</f>
        <v xml:space="preserve"> </v>
      </c>
      <c r="X1106" t="str">
        <f ca="1">VLOOKUP($A1106,EMBIG_Spread!$A$5:$BX$7947,67,FALSE)</f>
        <v xml:space="preserve"> </v>
      </c>
    </row>
    <row r="1107" spans="1:24" x14ac:dyDescent="0.2">
      <c r="A1107" s="6">
        <v>34422</v>
      </c>
      <c r="B1107" s="11">
        <f t="shared" si="17"/>
        <v>1994</v>
      </c>
      <c r="C1107">
        <f ca="1">VLOOKUP($A1107,EMBIG_Spread!$A$5:$BX$7947,3,FALSE)</f>
        <v>730</v>
      </c>
      <c r="D1107" t="str">
        <f ca="1">VLOOKUP($A1107,EMBIG_Spread!$A$5:$BX$7947,9,FALSE)</f>
        <v xml:space="preserve"> </v>
      </c>
      <c r="E1107">
        <f ca="1">VLOOKUP($A1107,EMBIG_Spread!$A$5:$BX$7947,10,FALSE)</f>
        <v>0</v>
      </c>
      <c r="F1107" t="str">
        <f ca="1">VLOOKUP($A1107,EMBIG_Spread!$A$5:$BX$7947,12,FALSE)</f>
        <v xml:space="preserve"> </v>
      </c>
      <c r="G1107" t="str">
        <f ca="1">VLOOKUP($A1107,EMBIG_Spread!$A$5:$BX$7947,13,FALSE)</f>
        <v xml:space="preserve"> </v>
      </c>
      <c r="H1107" t="str">
        <f ca="1">VLOOKUP($A1107,EMBIG_Spread!$A$5:$BX$7947,14,FALSE)</f>
        <v xml:space="preserve"> </v>
      </c>
      <c r="I1107" t="str">
        <f ca="1">VLOOKUP($A1107,EMBIG_Spread!$A$5:$BX$7947,20,FALSE)</f>
        <v xml:space="preserve"> </v>
      </c>
      <c r="J1107" t="str">
        <f ca="1">VLOOKUP($A1107,EMBIG_Spread!$A$5:$BX$7947,28,FALSE)</f>
        <v xml:space="preserve"> </v>
      </c>
      <c r="K1107" t="str">
        <f ca="1">VLOOKUP($A1107,EMBIG_Spread!$A$5:$BX$7947,29,FALSE)</f>
        <v xml:space="preserve"> </v>
      </c>
      <c r="L1107" t="str">
        <f ca="1">VLOOKUP($A1107,EMBIG_Spread!$A$5:$BX$7947,30,FALSE)</f>
        <v xml:space="preserve"> </v>
      </c>
      <c r="M1107" t="str">
        <f ca="1">VLOOKUP($A1107,EMBIG_Spread!$A$5:$BX$7947,39,FALSE)</f>
        <v xml:space="preserve"> </v>
      </c>
      <c r="N1107">
        <f ca="1">VLOOKUP($A1107,EMBIG_Spread!$A$5:$BX$7947,40,FALSE)</f>
        <v>474</v>
      </c>
      <c r="O1107" t="str">
        <f ca="1">VLOOKUP($A1107,EMBIG_Spread!$A$5:$BX$7947,50,FALSE)</f>
        <v xml:space="preserve"> </v>
      </c>
      <c r="P1107">
        <f ca="1">VLOOKUP($A1107,EMBIG_Spread!$A$5:$BX$7947,51,FALSE)</f>
        <v>583</v>
      </c>
      <c r="Q1107" t="str">
        <f ca="1">VLOOKUP($A1107,EMBIG_Spread!$A$5:$BX$7947,52,FALSE)</f>
        <v xml:space="preserve"> </v>
      </c>
      <c r="R1107" t="str">
        <f ca="1">VLOOKUP($A1107,EMBIG_Spread!$A$5:$BX$7947,53,FALSE)</f>
        <v xml:space="preserve"> </v>
      </c>
      <c r="S1107" t="str">
        <f ca="1">VLOOKUP($A1107,EMBIG_Spread!$A$5:$BX$7947,54,FALSE)</f>
        <v xml:space="preserve"> </v>
      </c>
      <c r="T1107" t="str">
        <f ca="1">VLOOKUP($A1107,EMBIG_Spread!$A$5:$BX$7947,58,FALSE)</f>
        <v xml:space="preserve"> </v>
      </c>
      <c r="U1107">
        <f ca="1">VLOOKUP($A1107,EMBIG_Spread!$A$5:$BX$7947,62,FALSE)</f>
        <v>0</v>
      </c>
      <c r="V1107" t="str">
        <f ca="1">VLOOKUP($A1107,EMBIG_Spread!$A$5:$BX$7947,65,FALSE)</f>
        <v xml:space="preserve"> </v>
      </c>
      <c r="W1107" t="str">
        <f ca="1">VLOOKUP($A1107,EMBIG_Spread!$A$5:$BX$7947,66,FALSE)</f>
        <v xml:space="preserve"> </v>
      </c>
      <c r="X1107" t="str">
        <f ca="1">VLOOKUP($A1107,EMBIG_Spread!$A$5:$BX$7947,67,FALSE)</f>
        <v xml:space="preserve"> </v>
      </c>
    </row>
    <row r="1108" spans="1:24" x14ac:dyDescent="0.2">
      <c r="A1108" s="6">
        <v>34423</v>
      </c>
      <c r="B1108" s="11">
        <f t="shared" si="17"/>
        <v>1994</v>
      </c>
      <c r="C1108">
        <f ca="1">VLOOKUP($A1108,EMBIG_Spread!$A$5:$BX$7947,3,FALSE)</f>
        <v>742</v>
      </c>
      <c r="D1108" t="str">
        <f ca="1">VLOOKUP($A1108,EMBIG_Spread!$A$5:$BX$7947,9,FALSE)</f>
        <v xml:space="preserve"> </v>
      </c>
      <c r="E1108">
        <f ca="1">VLOOKUP($A1108,EMBIG_Spread!$A$5:$BX$7947,10,FALSE)</f>
        <v>0</v>
      </c>
      <c r="F1108" t="str">
        <f ca="1">VLOOKUP($A1108,EMBIG_Spread!$A$5:$BX$7947,12,FALSE)</f>
        <v xml:space="preserve"> </v>
      </c>
      <c r="G1108" t="str">
        <f ca="1">VLOOKUP($A1108,EMBIG_Spread!$A$5:$BX$7947,13,FALSE)</f>
        <v xml:space="preserve"> </v>
      </c>
      <c r="H1108" t="str">
        <f ca="1">VLOOKUP($A1108,EMBIG_Spread!$A$5:$BX$7947,14,FALSE)</f>
        <v xml:space="preserve"> </v>
      </c>
      <c r="I1108" t="str">
        <f ca="1">VLOOKUP($A1108,EMBIG_Spread!$A$5:$BX$7947,20,FALSE)</f>
        <v xml:space="preserve"> </v>
      </c>
      <c r="J1108" t="str">
        <f ca="1">VLOOKUP($A1108,EMBIG_Spread!$A$5:$BX$7947,28,FALSE)</f>
        <v xml:space="preserve"> </v>
      </c>
      <c r="K1108" t="str">
        <f ca="1">VLOOKUP($A1108,EMBIG_Spread!$A$5:$BX$7947,29,FALSE)</f>
        <v xml:space="preserve"> </v>
      </c>
      <c r="L1108" t="str">
        <f ca="1">VLOOKUP($A1108,EMBIG_Spread!$A$5:$BX$7947,30,FALSE)</f>
        <v xml:space="preserve"> </v>
      </c>
      <c r="M1108" t="str">
        <f ca="1">VLOOKUP($A1108,EMBIG_Spread!$A$5:$BX$7947,39,FALSE)</f>
        <v xml:space="preserve"> </v>
      </c>
      <c r="N1108">
        <f ca="1">VLOOKUP($A1108,EMBIG_Spread!$A$5:$BX$7947,40,FALSE)</f>
        <v>489</v>
      </c>
      <c r="O1108" t="str">
        <f ca="1">VLOOKUP($A1108,EMBIG_Spread!$A$5:$BX$7947,50,FALSE)</f>
        <v xml:space="preserve"> </v>
      </c>
      <c r="P1108">
        <f ca="1">VLOOKUP($A1108,EMBIG_Spread!$A$5:$BX$7947,51,FALSE)</f>
        <v>563</v>
      </c>
      <c r="Q1108" t="str">
        <f ca="1">VLOOKUP($A1108,EMBIG_Spread!$A$5:$BX$7947,52,FALSE)</f>
        <v xml:space="preserve"> </v>
      </c>
      <c r="R1108" t="str">
        <f ca="1">VLOOKUP($A1108,EMBIG_Spread!$A$5:$BX$7947,53,FALSE)</f>
        <v xml:space="preserve"> </v>
      </c>
      <c r="S1108" t="str">
        <f ca="1">VLOOKUP($A1108,EMBIG_Spread!$A$5:$BX$7947,54,FALSE)</f>
        <v xml:space="preserve"> </v>
      </c>
      <c r="T1108" t="str">
        <f ca="1">VLOOKUP($A1108,EMBIG_Spread!$A$5:$BX$7947,58,FALSE)</f>
        <v xml:space="preserve"> </v>
      </c>
      <c r="U1108">
        <f ca="1">VLOOKUP($A1108,EMBIG_Spread!$A$5:$BX$7947,62,FALSE)</f>
        <v>0</v>
      </c>
      <c r="V1108" t="str">
        <f ca="1">VLOOKUP($A1108,EMBIG_Spread!$A$5:$BX$7947,65,FALSE)</f>
        <v xml:space="preserve"> </v>
      </c>
      <c r="W1108" t="str">
        <f ca="1">VLOOKUP($A1108,EMBIG_Spread!$A$5:$BX$7947,66,FALSE)</f>
        <v xml:space="preserve"> </v>
      </c>
      <c r="X1108" t="str">
        <f ca="1">VLOOKUP($A1108,EMBIG_Spread!$A$5:$BX$7947,67,FALSE)</f>
        <v xml:space="preserve"> </v>
      </c>
    </row>
    <row r="1109" spans="1:24" x14ac:dyDescent="0.2">
      <c r="A1109" s="6">
        <v>34424</v>
      </c>
      <c r="B1109" s="11">
        <f t="shared" si="17"/>
        <v>1994</v>
      </c>
      <c r="C1109">
        <f ca="1">VLOOKUP($A1109,EMBIG_Spread!$A$5:$BX$7947,3,FALSE)</f>
        <v>739</v>
      </c>
      <c r="D1109" t="str">
        <f ca="1">VLOOKUP($A1109,EMBIG_Spread!$A$5:$BX$7947,9,FALSE)</f>
        <v xml:space="preserve"> </v>
      </c>
      <c r="E1109">
        <f ca="1">VLOOKUP($A1109,EMBIG_Spread!$A$5:$BX$7947,10,FALSE)</f>
        <v>0</v>
      </c>
      <c r="F1109" t="str">
        <f ca="1">VLOOKUP($A1109,EMBIG_Spread!$A$5:$BX$7947,12,FALSE)</f>
        <v xml:space="preserve"> </v>
      </c>
      <c r="G1109">
        <f ca="1">VLOOKUP($A1109,EMBIG_Spread!$A$5:$BX$7947,13,FALSE)</f>
        <v>126</v>
      </c>
      <c r="H1109" t="str">
        <f ca="1">VLOOKUP($A1109,EMBIG_Spread!$A$5:$BX$7947,14,FALSE)</f>
        <v xml:space="preserve"> </v>
      </c>
      <c r="I1109" t="str">
        <f ca="1">VLOOKUP($A1109,EMBIG_Spread!$A$5:$BX$7947,20,FALSE)</f>
        <v xml:space="preserve"> </v>
      </c>
      <c r="J1109" t="str">
        <f ca="1">VLOOKUP($A1109,EMBIG_Spread!$A$5:$BX$7947,28,FALSE)</f>
        <v xml:space="preserve"> </v>
      </c>
      <c r="K1109" t="str">
        <f ca="1">VLOOKUP($A1109,EMBIG_Spread!$A$5:$BX$7947,29,FALSE)</f>
        <v xml:space="preserve"> </v>
      </c>
      <c r="L1109" t="str">
        <f ca="1">VLOOKUP($A1109,EMBIG_Spread!$A$5:$BX$7947,30,FALSE)</f>
        <v xml:space="preserve"> </v>
      </c>
      <c r="M1109" t="str">
        <f ca="1">VLOOKUP($A1109,EMBIG_Spread!$A$5:$BX$7947,39,FALSE)</f>
        <v xml:space="preserve"> </v>
      </c>
      <c r="N1109">
        <f ca="1">VLOOKUP($A1109,EMBIG_Spread!$A$5:$BX$7947,40,FALSE)</f>
        <v>484</v>
      </c>
      <c r="O1109" t="str">
        <f ca="1">VLOOKUP($A1109,EMBIG_Spread!$A$5:$BX$7947,50,FALSE)</f>
        <v xml:space="preserve"> </v>
      </c>
      <c r="P1109">
        <f ca="1">VLOOKUP($A1109,EMBIG_Spread!$A$5:$BX$7947,51,FALSE)</f>
        <v>597</v>
      </c>
      <c r="Q1109" t="str">
        <f ca="1">VLOOKUP($A1109,EMBIG_Spread!$A$5:$BX$7947,52,FALSE)</f>
        <v xml:space="preserve"> </v>
      </c>
      <c r="R1109" t="str">
        <f ca="1">VLOOKUP($A1109,EMBIG_Spread!$A$5:$BX$7947,53,FALSE)</f>
        <v xml:space="preserve"> </v>
      </c>
      <c r="S1109" t="str">
        <f ca="1">VLOOKUP($A1109,EMBIG_Spread!$A$5:$BX$7947,54,FALSE)</f>
        <v xml:space="preserve"> </v>
      </c>
      <c r="T1109" t="str">
        <f ca="1">VLOOKUP($A1109,EMBIG_Spread!$A$5:$BX$7947,58,FALSE)</f>
        <v xml:space="preserve"> </v>
      </c>
      <c r="U1109">
        <f ca="1">VLOOKUP($A1109,EMBIG_Spread!$A$5:$BX$7947,62,FALSE)</f>
        <v>0</v>
      </c>
      <c r="V1109" t="str">
        <f ca="1">VLOOKUP($A1109,EMBIG_Spread!$A$5:$BX$7947,65,FALSE)</f>
        <v xml:space="preserve"> </v>
      </c>
      <c r="W1109" t="str">
        <f ca="1">VLOOKUP($A1109,EMBIG_Spread!$A$5:$BX$7947,66,FALSE)</f>
        <v xml:space="preserve"> </v>
      </c>
      <c r="X1109" t="str">
        <f ca="1">VLOOKUP($A1109,EMBIG_Spread!$A$5:$BX$7947,67,FALSE)</f>
        <v xml:space="preserve"> </v>
      </c>
    </row>
    <row r="1110" spans="1:24" x14ac:dyDescent="0.2">
      <c r="A1110" s="6">
        <v>34425</v>
      </c>
      <c r="B1110" s="11">
        <f t="shared" si="17"/>
        <v>1994</v>
      </c>
      <c r="C1110">
        <f ca="1">VLOOKUP($A1110,EMBIG_Spread!$A$5:$BX$7947,3,FALSE)</f>
        <v>739</v>
      </c>
      <c r="D1110" t="str">
        <f ca="1">VLOOKUP($A1110,EMBIG_Spread!$A$5:$BX$7947,9,FALSE)</f>
        <v xml:space="preserve"> </v>
      </c>
      <c r="E1110">
        <f ca="1">VLOOKUP($A1110,EMBIG_Spread!$A$5:$BX$7947,10,FALSE)</f>
        <v>0</v>
      </c>
      <c r="F1110" t="str">
        <f ca="1">VLOOKUP($A1110,EMBIG_Spread!$A$5:$BX$7947,12,FALSE)</f>
        <v xml:space="preserve"> </v>
      </c>
      <c r="G1110">
        <f ca="1">VLOOKUP($A1110,EMBIG_Spread!$A$5:$BX$7947,13,FALSE)</f>
        <v>126</v>
      </c>
      <c r="H1110" t="str">
        <f ca="1">VLOOKUP($A1110,EMBIG_Spread!$A$5:$BX$7947,14,FALSE)</f>
        <v xml:space="preserve"> </v>
      </c>
      <c r="I1110" t="str">
        <f ca="1">VLOOKUP($A1110,EMBIG_Spread!$A$5:$BX$7947,20,FALSE)</f>
        <v xml:space="preserve"> </v>
      </c>
      <c r="J1110" t="str">
        <f ca="1">VLOOKUP($A1110,EMBIG_Spread!$A$5:$BX$7947,28,FALSE)</f>
        <v xml:space="preserve"> </v>
      </c>
      <c r="K1110" t="str">
        <f ca="1">VLOOKUP($A1110,EMBIG_Spread!$A$5:$BX$7947,29,FALSE)</f>
        <v xml:space="preserve"> </v>
      </c>
      <c r="L1110" t="str">
        <f ca="1">VLOOKUP($A1110,EMBIG_Spread!$A$5:$BX$7947,30,FALSE)</f>
        <v xml:space="preserve"> </v>
      </c>
      <c r="M1110" t="str">
        <f ca="1">VLOOKUP($A1110,EMBIG_Spread!$A$5:$BX$7947,39,FALSE)</f>
        <v xml:space="preserve"> </v>
      </c>
      <c r="N1110">
        <f ca="1">VLOOKUP($A1110,EMBIG_Spread!$A$5:$BX$7947,40,FALSE)</f>
        <v>484</v>
      </c>
      <c r="O1110" t="str">
        <f ca="1">VLOOKUP($A1110,EMBIG_Spread!$A$5:$BX$7947,50,FALSE)</f>
        <v xml:space="preserve"> </v>
      </c>
      <c r="P1110">
        <f ca="1">VLOOKUP($A1110,EMBIG_Spread!$A$5:$BX$7947,51,FALSE)</f>
        <v>597</v>
      </c>
      <c r="Q1110" t="str">
        <f ca="1">VLOOKUP($A1110,EMBIG_Spread!$A$5:$BX$7947,52,FALSE)</f>
        <v xml:space="preserve"> </v>
      </c>
      <c r="R1110" t="str">
        <f ca="1">VLOOKUP($A1110,EMBIG_Spread!$A$5:$BX$7947,53,FALSE)</f>
        <v xml:space="preserve"> </v>
      </c>
      <c r="S1110" t="str">
        <f ca="1">VLOOKUP($A1110,EMBIG_Spread!$A$5:$BX$7947,54,FALSE)</f>
        <v xml:space="preserve"> </v>
      </c>
      <c r="T1110" t="str">
        <f ca="1">VLOOKUP($A1110,EMBIG_Spread!$A$5:$BX$7947,58,FALSE)</f>
        <v xml:space="preserve"> </v>
      </c>
      <c r="U1110">
        <f ca="1">VLOOKUP($A1110,EMBIG_Spread!$A$5:$BX$7947,62,FALSE)</f>
        <v>0</v>
      </c>
      <c r="V1110" t="str">
        <f ca="1">VLOOKUP($A1110,EMBIG_Spread!$A$5:$BX$7947,65,FALSE)</f>
        <v xml:space="preserve"> </v>
      </c>
      <c r="W1110" t="str">
        <f ca="1">VLOOKUP($A1110,EMBIG_Spread!$A$5:$BX$7947,66,FALSE)</f>
        <v xml:space="preserve"> </v>
      </c>
      <c r="X1110" t="str">
        <f ca="1">VLOOKUP($A1110,EMBIG_Spread!$A$5:$BX$7947,67,FALSE)</f>
        <v xml:space="preserve"> </v>
      </c>
    </row>
    <row r="1111" spans="1:24" x14ac:dyDescent="0.2">
      <c r="A1111" s="6">
        <v>34428</v>
      </c>
      <c r="B1111" s="11">
        <f t="shared" si="17"/>
        <v>1994</v>
      </c>
      <c r="C1111">
        <f ca="1">VLOOKUP($A1111,EMBIG_Spread!$A$5:$BX$7947,3,FALSE)</f>
        <v>839</v>
      </c>
      <c r="D1111" t="str">
        <f ca="1">VLOOKUP($A1111,EMBIG_Spread!$A$5:$BX$7947,9,FALSE)</f>
        <v xml:space="preserve"> </v>
      </c>
      <c r="E1111">
        <f ca="1">VLOOKUP($A1111,EMBIG_Spread!$A$5:$BX$7947,10,FALSE)</f>
        <v>0</v>
      </c>
      <c r="F1111" t="str">
        <f ca="1">VLOOKUP($A1111,EMBIG_Spread!$A$5:$BX$7947,12,FALSE)</f>
        <v xml:space="preserve"> </v>
      </c>
      <c r="G1111">
        <f ca="1">VLOOKUP($A1111,EMBIG_Spread!$A$5:$BX$7947,13,FALSE)</f>
        <v>98</v>
      </c>
      <c r="H1111" t="str">
        <f ca="1">VLOOKUP($A1111,EMBIG_Spread!$A$5:$BX$7947,14,FALSE)</f>
        <v xml:space="preserve"> </v>
      </c>
      <c r="I1111" t="str">
        <f ca="1">VLOOKUP($A1111,EMBIG_Spread!$A$5:$BX$7947,20,FALSE)</f>
        <v xml:space="preserve"> </v>
      </c>
      <c r="J1111" t="str">
        <f ca="1">VLOOKUP($A1111,EMBIG_Spread!$A$5:$BX$7947,28,FALSE)</f>
        <v xml:space="preserve"> </v>
      </c>
      <c r="K1111" t="str">
        <f ca="1">VLOOKUP($A1111,EMBIG_Spread!$A$5:$BX$7947,29,FALSE)</f>
        <v xml:space="preserve"> </v>
      </c>
      <c r="L1111" t="str">
        <f ca="1">VLOOKUP($A1111,EMBIG_Spread!$A$5:$BX$7947,30,FALSE)</f>
        <v xml:space="preserve"> </v>
      </c>
      <c r="M1111" t="str">
        <f ca="1">VLOOKUP($A1111,EMBIG_Spread!$A$5:$BX$7947,39,FALSE)</f>
        <v xml:space="preserve"> </v>
      </c>
      <c r="N1111">
        <f ca="1">VLOOKUP($A1111,EMBIG_Spread!$A$5:$BX$7947,40,FALSE)</f>
        <v>501</v>
      </c>
      <c r="O1111" t="str">
        <f ca="1">VLOOKUP($A1111,EMBIG_Spread!$A$5:$BX$7947,50,FALSE)</f>
        <v xml:space="preserve"> </v>
      </c>
      <c r="P1111">
        <f ca="1">VLOOKUP($A1111,EMBIG_Spread!$A$5:$BX$7947,51,FALSE)</f>
        <v>645</v>
      </c>
      <c r="Q1111" t="str">
        <f ca="1">VLOOKUP($A1111,EMBIG_Spread!$A$5:$BX$7947,52,FALSE)</f>
        <v xml:space="preserve"> </v>
      </c>
      <c r="R1111" t="str">
        <f ca="1">VLOOKUP($A1111,EMBIG_Spread!$A$5:$BX$7947,53,FALSE)</f>
        <v xml:space="preserve"> </v>
      </c>
      <c r="S1111" t="str">
        <f ca="1">VLOOKUP($A1111,EMBIG_Spread!$A$5:$BX$7947,54,FALSE)</f>
        <v xml:space="preserve"> </v>
      </c>
      <c r="T1111" t="str">
        <f ca="1">VLOOKUP($A1111,EMBIG_Spread!$A$5:$BX$7947,58,FALSE)</f>
        <v xml:space="preserve"> </v>
      </c>
      <c r="U1111">
        <f ca="1">VLOOKUP($A1111,EMBIG_Spread!$A$5:$BX$7947,62,FALSE)</f>
        <v>0</v>
      </c>
      <c r="V1111" t="str">
        <f ca="1">VLOOKUP($A1111,EMBIG_Spread!$A$5:$BX$7947,65,FALSE)</f>
        <v xml:space="preserve"> </v>
      </c>
      <c r="W1111" t="str">
        <f ca="1">VLOOKUP($A1111,EMBIG_Spread!$A$5:$BX$7947,66,FALSE)</f>
        <v xml:space="preserve"> </v>
      </c>
      <c r="X1111" t="str">
        <f ca="1">VLOOKUP($A1111,EMBIG_Spread!$A$5:$BX$7947,67,FALSE)</f>
        <v xml:space="preserve"> </v>
      </c>
    </row>
    <row r="1112" spans="1:24" x14ac:dyDescent="0.2">
      <c r="A1112" s="6">
        <v>34429</v>
      </c>
      <c r="B1112" s="11">
        <f t="shared" si="17"/>
        <v>1994</v>
      </c>
      <c r="C1112">
        <f ca="1">VLOOKUP($A1112,EMBIG_Spread!$A$5:$BX$7947,3,FALSE)</f>
        <v>799</v>
      </c>
      <c r="D1112" t="str">
        <f ca="1">VLOOKUP($A1112,EMBIG_Spread!$A$5:$BX$7947,9,FALSE)</f>
        <v xml:space="preserve"> </v>
      </c>
      <c r="E1112">
        <f ca="1">VLOOKUP($A1112,EMBIG_Spread!$A$5:$BX$7947,10,FALSE)</f>
        <v>0</v>
      </c>
      <c r="F1112" t="str">
        <f ca="1">VLOOKUP($A1112,EMBIG_Spread!$A$5:$BX$7947,12,FALSE)</f>
        <v xml:space="preserve"> </v>
      </c>
      <c r="G1112">
        <f ca="1">VLOOKUP($A1112,EMBIG_Spread!$A$5:$BX$7947,13,FALSE)</f>
        <v>119</v>
      </c>
      <c r="H1112" t="str">
        <f ca="1">VLOOKUP($A1112,EMBIG_Spread!$A$5:$BX$7947,14,FALSE)</f>
        <v xml:space="preserve"> </v>
      </c>
      <c r="I1112" t="str">
        <f ca="1">VLOOKUP($A1112,EMBIG_Spread!$A$5:$BX$7947,20,FALSE)</f>
        <v xml:space="preserve"> </v>
      </c>
      <c r="J1112" t="str">
        <f ca="1">VLOOKUP($A1112,EMBIG_Spread!$A$5:$BX$7947,28,FALSE)</f>
        <v xml:space="preserve"> </v>
      </c>
      <c r="K1112" t="str">
        <f ca="1">VLOOKUP($A1112,EMBIG_Spread!$A$5:$BX$7947,29,FALSE)</f>
        <v xml:space="preserve"> </v>
      </c>
      <c r="L1112" t="str">
        <f ca="1">VLOOKUP($A1112,EMBIG_Spread!$A$5:$BX$7947,30,FALSE)</f>
        <v xml:space="preserve"> </v>
      </c>
      <c r="M1112" t="str">
        <f ca="1">VLOOKUP($A1112,EMBIG_Spread!$A$5:$BX$7947,39,FALSE)</f>
        <v xml:space="preserve"> </v>
      </c>
      <c r="N1112">
        <f ca="1">VLOOKUP($A1112,EMBIG_Spread!$A$5:$BX$7947,40,FALSE)</f>
        <v>490</v>
      </c>
      <c r="O1112" t="str">
        <f ca="1">VLOOKUP($A1112,EMBIG_Spread!$A$5:$BX$7947,50,FALSE)</f>
        <v xml:space="preserve"> </v>
      </c>
      <c r="P1112">
        <f ca="1">VLOOKUP($A1112,EMBIG_Spread!$A$5:$BX$7947,51,FALSE)</f>
        <v>734</v>
      </c>
      <c r="Q1112" t="str">
        <f ca="1">VLOOKUP($A1112,EMBIG_Spread!$A$5:$BX$7947,52,FALSE)</f>
        <v xml:space="preserve"> </v>
      </c>
      <c r="R1112" t="str">
        <f ca="1">VLOOKUP($A1112,EMBIG_Spread!$A$5:$BX$7947,53,FALSE)</f>
        <v xml:space="preserve"> </v>
      </c>
      <c r="S1112" t="str">
        <f ca="1">VLOOKUP($A1112,EMBIG_Spread!$A$5:$BX$7947,54,FALSE)</f>
        <v xml:space="preserve"> </v>
      </c>
      <c r="T1112" t="str">
        <f ca="1">VLOOKUP($A1112,EMBIG_Spread!$A$5:$BX$7947,58,FALSE)</f>
        <v xml:space="preserve"> </v>
      </c>
      <c r="U1112">
        <f ca="1">VLOOKUP($A1112,EMBIG_Spread!$A$5:$BX$7947,62,FALSE)</f>
        <v>0</v>
      </c>
      <c r="V1112" t="str">
        <f ca="1">VLOOKUP($A1112,EMBIG_Spread!$A$5:$BX$7947,65,FALSE)</f>
        <v xml:space="preserve"> </v>
      </c>
      <c r="W1112" t="str">
        <f ca="1">VLOOKUP($A1112,EMBIG_Spread!$A$5:$BX$7947,66,FALSE)</f>
        <v xml:space="preserve"> </v>
      </c>
      <c r="X1112" t="str">
        <f ca="1">VLOOKUP($A1112,EMBIG_Spread!$A$5:$BX$7947,67,FALSE)</f>
        <v xml:space="preserve"> </v>
      </c>
    </row>
    <row r="1113" spans="1:24" x14ac:dyDescent="0.2">
      <c r="A1113" s="6">
        <v>34430</v>
      </c>
      <c r="B1113" s="11">
        <f t="shared" si="17"/>
        <v>1994</v>
      </c>
      <c r="C1113">
        <f ca="1">VLOOKUP($A1113,EMBIG_Spread!$A$5:$BX$7947,3,FALSE)</f>
        <v>777</v>
      </c>
      <c r="D1113" t="str">
        <f ca="1">VLOOKUP($A1113,EMBIG_Spread!$A$5:$BX$7947,9,FALSE)</f>
        <v xml:space="preserve"> </v>
      </c>
      <c r="E1113">
        <f ca="1">VLOOKUP($A1113,EMBIG_Spread!$A$5:$BX$7947,10,FALSE)</f>
        <v>0</v>
      </c>
      <c r="F1113" t="str">
        <f ca="1">VLOOKUP($A1113,EMBIG_Spread!$A$5:$BX$7947,12,FALSE)</f>
        <v xml:space="preserve"> </v>
      </c>
      <c r="G1113">
        <f ca="1">VLOOKUP($A1113,EMBIG_Spread!$A$5:$BX$7947,13,FALSE)</f>
        <v>128</v>
      </c>
      <c r="H1113" t="str">
        <f ca="1">VLOOKUP($A1113,EMBIG_Spread!$A$5:$BX$7947,14,FALSE)</f>
        <v xml:space="preserve"> </v>
      </c>
      <c r="I1113" t="str">
        <f ca="1">VLOOKUP($A1113,EMBIG_Spread!$A$5:$BX$7947,20,FALSE)</f>
        <v xml:space="preserve"> </v>
      </c>
      <c r="J1113" t="str">
        <f ca="1">VLOOKUP($A1113,EMBIG_Spread!$A$5:$BX$7947,28,FALSE)</f>
        <v xml:space="preserve"> </v>
      </c>
      <c r="K1113" t="str">
        <f ca="1">VLOOKUP($A1113,EMBIG_Spread!$A$5:$BX$7947,29,FALSE)</f>
        <v xml:space="preserve"> </v>
      </c>
      <c r="L1113" t="str">
        <f ca="1">VLOOKUP($A1113,EMBIG_Spread!$A$5:$BX$7947,30,FALSE)</f>
        <v xml:space="preserve"> </v>
      </c>
      <c r="M1113" t="str">
        <f ca="1">VLOOKUP($A1113,EMBIG_Spread!$A$5:$BX$7947,39,FALSE)</f>
        <v xml:space="preserve"> </v>
      </c>
      <c r="N1113">
        <f ca="1">VLOOKUP($A1113,EMBIG_Spread!$A$5:$BX$7947,40,FALSE)</f>
        <v>487</v>
      </c>
      <c r="O1113" t="str">
        <f ca="1">VLOOKUP($A1113,EMBIG_Spread!$A$5:$BX$7947,50,FALSE)</f>
        <v xml:space="preserve"> </v>
      </c>
      <c r="P1113">
        <f ca="1">VLOOKUP($A1113,EMBIG_Spread!$A$5:$BX$7947,51,FALSE)</f>
        <v>665</v>
      </c>
      <c r="Q1113" t="str">
        <f ca="1">VLOOKUP($A1113,EMBIG_Spread!$A$5:$BX$7947,52,FALSE)</f>
        <v xml:space="preserve"> </v>
      </c>
      <c r="R1113" t="str">
        <f ca="1">VLOOKUP($A1113,EMBIG_Spread!$A$5:$BX$7947,53,FALSE)</f>
        <v xml:space="preserve"> </v>
      </c>
      <c r="S1113" t="str">
        <f ca="1">VLOOKUP($A1113,EMBIG_Spread!$A$5:$BX$7947,54,FALSE)</f>
        <v xml:space="preserve"> </v>
      </c>
      <c r="T1113" t="str">
        <f ca="1">VLOOKUP($A1113,EMBIG_Spread!$A$5:$BX$7947,58,FALSE)</f>
        <v xml:space="preserve"> </v>
      </c>
      <c r="U1113">
        <f ca="1">VLOOKUP($A1113,EMBIG_Spread!$A$5:$BX$7947,62,FALSE)</f>
        <v>0</v>
      </c>
      <c r="V1113" t="str">
        <f ca="1">VLOOKUP($A1113,EMBIG_Spread!$A$5:$BX$7947,65,FALSE)</f>
        <v xml:space="preserve"> </v>
      </c>
      <c r="W1113" t="str">
        <f ca="1">VLOOKUP($A1113,EMBIG_Spread!$A$5:$BX$7947,66,FALSE)</f>
        <v xml:space="preserve"> </v>
      </c>
      <c r="X1113" t="str">
        <f ca="1">VLOOKUP($A1113,EMBIG_Spread!$A$5:$BX$7947,67,FALSE)</f>
        <v xml:space="preserve"> </v>
      </c>
    </row>
    <row r="1114" spans="1:24" x14ac:dyDescent="0.2">
      <c r="A1114" s="6">
        <v>34431</v>
      </c>
      <c r="B1114" s="11">
        <f t="shared" si="17"/>
        <v>1994</v>
      </c>
      <c r="C1114">
        <f ca="1">VLOOKUP($A1114,EMBIG_Spread!$A$5:$BX$7947,3,FALSE)</f>
        <v>728</v>
      </c>
      <c r="D1114" t="str">
        <f ca="1">VLOOKUP($A1114,EMBIG_Spread!$A$5:$BX$7947,9,FALSE)</f>
        <v xml:space="preserve"> </v>
      </c>
      <c r="E1114">
        <f ca="1">VLOOKUP($A1114,EMBIG_Spread!$A$5:$BX$7947,10,FALSE)</f>
        <v>0</v>
      </c>
      <c r="F1114" t="str">
        <f ca="1">VLOOKUP($A1114,EMBIG_Spread!$A$5:$BX$7947,12,FALSE)</f>
        <v xml:space="preserve"> </v>
      </c>
      <c r="G1114">
        <f ca="1">VLOOKUP($A1114,EMBIG_Spread!$A$5:$BX$7947,13,FALSE)</f>
        <v>134</v>
      </c>
      <c r="H1114" t="str">
        <f ca="1">VLOOKUP($A1114,EMBIG_Spread!$A$5:$BX$7947,14,FALSE)</f>
        <v xml:space="preserve"> </v>
      </c>
      <c r="I1114" t="str">
        <f ca="1">VLOOKUP($A1114,EMBIG_Spread!$A$5:$BX$7947,20,FALSE)</f>
        <v xml:space="preserve"> </v>
      </c>
      <c r="J1114" t="str">
        <f ca="1">VLOOKUP($A1114,EMBIG_Spread!$A$5:$BX$7947,28,FALSE)</f>
        <v xml:space="preserve"> </v>
      </c>
      <c r="K1114" t="str">
        <f ca="1">VLOOKUP($A1114,EMBIG_Spread!$A$5:$BX$7947,29,FALSE)</f>
        <v xml:space="preserve"> </v>
      </c>
      <c r="L1114" t="str">
        <f ca="1">VLOOKUP($A1114,EMBIG_Spread!$A$5:$BX$7947,30,FALSE)</f>
        <v xml:space="preserve"> </v>
      </c>
      <c r="M1114" t="str">
        <f ca="1">VLOOKUP($A1114,EMBIG_Spread!$A$5:$BX$7947,39,FALSE)</f>
        <v xml:space="preserve"> </v>
      </c>
      <c r="N1114">
        <f ca="1">VLOOKUP($A1114,EMBIG_Spread!$A$5:$BX$7947,40,FALSE)</f>
        <v>470</v>
      </c>
      <c r="O1114" t="str">
        <f ca="1">VLOOKUP($A1114,EMBIG_Spread!$A$5:$BX$7947,50,FALSE)</f>
        <v xml:space="preserve"> </v>
      </c>
      <c r="P1114">
        <f ca="1">VLOOKUP($A1114,EMBIG_Spread!$A$5:$BX$7947,51,FALSE)</f>
        <v>573</v>
      </c>
      <c r="Q1114" t="str">
        <f ca="1">VLOOKUP($A1114,EMBIG_Spread!$A$5:$BX$7947,52,FALSE)</f>
        <v xml:space="preserve"> </v>
      </c>
      <c r="R1114" t="str">
        <f ca="1">VLOOKUP($A1114,EMBIG_Spread!$A$5:$BX$7947,53,FALSE)</f>
        <v xml:space="preserve"> </v>
      </c>
      <c r="S1114" t="str">
        <f ca="1">VLOOKUP($A1114,EMBIG_Spread!$A$5:$BX$7947,54,FALSE)</f>
        <v xml:space="preserve"> </v>
      </c>
      <c r="T1114" t="str">
        <f ca="1">VLOOKUP($A1114,EMBIG_Spread!$A$5:$BX$7947,58,FALSE)</f>
        <v xml:space="preserve"> </v>
      </c>
      <c r="U1114">
        <f ca="1">VLOOKUP($A1114,EMBIG_Spread!$A$5:$BX$7947,62,FALSE)</f>
        <v>0</v>
      </c>
      <c r="V1114" t="str">
        <f ca="1">VLOOKUP($A1114,EMBIG_Spread!$A$5:$BX$7947,65,FALSE)</f>
        <v xml:space="preserve"> </v>
      </c>
      <c r="W1114" t="str">
        <f ca="1">VLOOKUP($A1114,EMBIG_Spread!$A$5:$BX$7947,66,FALSE)</f>
        <v xml:space="preserve"> </v>
      </c>
      <c r="X1114" t="str">
        <f ca="1">VLOOKUP($A1114,EMBIG_Spread!$A$5:$BX$7947,67,FALSE)</f>
        <v xml:space="preserve"> </v>
      </c>
    </row>
    <row r="1115" spans="1:24" x14ac:dyDescent="0.2">
      <c r="A1115" s="6">
        <v>34432</v>
      </c>
      <c r="B1115" s="11">
        <f t="shared" si="17"/>
        <v>1994</v>
      </c>
      <c r="C1115">
        <f ca="1">VLOOKUP($A1115,EMBIG_Spread!$A$5:$BX$7947,3,FALSE)</f>
        <v>729</v>
      </c>
      <c r="D1115" t="str">
        <f ca="1">VLOOKUP($A1115,EMBIG_Spread!$A$5:$BX$7947,9,FALSE)</f>
        <v xml:space="preserve"> </v>
      </c>
      <c r="E1115">
        <f ca="1">VLOOKUP($A1115,EMBIG_Spread!$A$5:$BX$7947,10,FALSE)</f>
        <v>0</v>
      </c>
      <c r="F1115" t="str">
        <f ca="1">VLOOKUP($A1115,EMBIG_Spread!$A$5:$BX$7947,12,FALSE)</f>
        <v xml:space="preserve"> </v>
      </c>
      <c r="G1115">
        <f ca="1">VLOOKUP($A1115,EMBIG_Spread!$A$5:$BX$7947,13,FALSE)</f>
        <v>128</v>
      </c>
      <c r="H1115" t="str">
        <f ca="1">VLOOKUP($A1115,EMBIG_Spread!$A$5:$BX$7947,14,FALSE)</f>
        <v xml:space="preserve"> </v>
      </c>
      <c r="I1115" t="str">
        <f ca="1">VLOOKUP($A1115,EMBIG_Spread!$A$5:$BX$7947,20,FALSE)</f>
        <v xml:space="preserve"> </v>
      </c>
      <c r="J1115" t="str">
        <f ca="1">VLOOKUP($A1115,EMBIG_Spread!$A$5:$BX$7947,28,FALSE)</f>
        <v xml:space="preserve"> </v>
      </c>
      <c r="K1115" t="str">
        <f ca="1">VLOOKUP($A1115,EMBIG_Spread!$A$5:$BX$7947,29,FALSE)</f>
        <v xml:space="preserve"> </v>
      </c>
      <c r="L1115" t="str">
        <f ca="1">VLOOKUP($A1115,EMBIG_Spread!$A$5:$BX$7947,30,FALSE)</f>
        <v xml:space="preserve"> </v>
      </c>
      <c r="M1115" t="str">
        <f ca="1">VLOOKUP($A1115,EMBIG_Spread!$A$5:$BX$7947,39,FALSE)</f>
        <v xml:space="preserve"> </v>
      </c>
      <c r="N1115">
        <f ca="1">VLOOKUP($A1115,EMBIG_Spread!$A$5:$BX$7947,40,FALSE)</f>
        <v>478</v>
      </c>
      <c r="O1115" t="str">
        <f ca="1">VLOOKUP($A1115,EMBIG_Spread!$A$5:$BX$7947,50,FALSE)</f>
        <v xml:space="preserve"> </v>
      </c>
      <c r="P1115">
        <f ca="1">VLOOKUP($A1115,EMBIG_Spread!$A$5:$BX$7947,51,FALSE)</f>
        <v>563</v>
      </c>
      <c r="Q1115" t="str">
        <f ca="1">VLOOKUP($A1115,EMBIG_Spread!$A$5:$BX$7947,52,FALSE)</f>
        <v xml:space="preserve"> </v>
      </c>
      <c r="R1115" t="str">
        <f ca="1">VLOOKUP($A1115,EMBIG_Spread!$A$5:$BX$7947,53,FALSE)</f>
        <v xml:space="preserve"> </v>
      </c>
      <c r="S1115" t="str">
        <f ca="1">VLOOKUP($A1115,EMBIG_Spread!$A$5:$BX$7947,54,FALSE)</f>
        <v xml:space="preserve"> </v>
      </c>
      <c r="T1115" t="str">
        <f ca="1">VLOOKUP($A1115,EMBIG_Spread!$A$5:$BX$7947,58,FALSE)</f>
        <v xml:space="preserve"> </v>
      </c>
      <c r="U1115">
        <f ca="1">VLOOKUP($A1115,EMBIG_Spread!$A$5:$BX$7947,62,FALSE)</f>
        <v>0</v>
      </c>
      <c r="V1115" t="str">
        <f ca="1">VLOOKUP($A1115,EMBIG_Spread!$A$5:$BX$7947,65,FALSE)</f>
        <v xml:space="preserve"> </v>
      </c>
      <c r="W1115" t="str">
        <f ca="1">VLOOKUP($A1115,EMBIG_Spread!$A$5:$BX$7947,66,FALSE)</f>
        <v xml:space="preserve"> </v>
      </c>
      <c r="X1115" t="str">
        <f ca="1">VLOOKUP($A1115,EMBIG_Spread!$A$5:$BX$7947,67,FALSE)</f>
        <v xml:space="preserve"> </v>
      </c>
    </row>
    <row r="1116" spans="1:24" x14ac:dyDescent="0.2">
      <c r="A1116" s="6">
        <v>34435</v>
      </c>
      <c r="B1116" s="11">
        <f t="shared" si="17"/>
        <v>1994</v>
      </c>
      <c r="C1116">
        <f ca="1">VLOOKUP($A1116,EMBIG_Spread!$A$5:$BX$7947,3,FALSE)</f>
        <v>731</v>
      </c>
      <c r="D1116" t="str">
        <f ca="1">VLOOKUP($A1116,EMBIG_Spread!$A$5:$BX$7947,9,FALSE)</f>
        <v xml:space="preserve"> </v>
      </c>
      <c r="E1116">
        <f ca="1">VLOOKUP($A1116,EMBIG_Spread!$A$5:$BX$7947,10,FALSE)</f>
        <v>0</v>
      </c>
      <c r="F1116" t="str">
        <f ca="1">VLOOKUP($A1116,EMBIG_Spread!$A$5:$BX$7947,12,FALSE)</f>
        <v xml:space="preserve"> </v>
      </c>
      <c r="G1116">
        <f ca="1">VLOOKUP($A1116,EMBIG_Spread!$A$5:$BX$7947,13,FALSE)</f>
        <v>130</v>
      </c>
      <c r="H1116" t="str">
        <f ca="1">VLOOKUP($A1116,EMBIG_Spread!$A$5:$BX$7947,14,FALSE)</f>
        <v xml:space="preserve"> </v>
      </c>
      <c r="I1116" t="str">
        <f ca="1">VLOOKUP($A1116,EMBIG_Spread!$A$5:$BX$7947,20,FALSE)</f>
        <v xml:space="preserve"> </v>
      </c>
      <c r="J1116" t="str">
        <f ca="1">VLOOKUP($A1116,EMBIG_Spread!$A$5:$BX$7947,28,FALSE)</f>
        <v xml:space="preserve"> </v>
      </c>
      <c r="K1116" t="str">
        <f ca="1">VLOOKUP($A1116,EMBIG_Spread!$A$5:$BX$7947,29,FALSE)</f>
        <v xml:space="preserve"> </v>
      </c>
      <c r="L1116" t="str">
        <f ca="1">VLOOKUP($A1116,EMBIG_Spread!$A$5:$BX$7947,30,FALSE)</f>
        <v xml:space="preserve"> </v>
      </c>
      <c r="M1116" t="str">
        <f ca="1">VLOOKUP($A1116,EMBIG_Spread!$A$5:$BX$7947,39,FALSE)</f>
        <v xml:space="preserve"> </v>
      </c>
      <c r="N1116">
        <f ca="1">VLOOKUP($A1116,EMBIG_Spread!$A$5:$BX$7947,40,FALSE)</f>
        <v>495</v>
      </c>
      <c r="O1116" t="str">
        <f ca="1">VLOOKUP($A1116,EMBIG_Spread!$A$5:$BX$7947,50,FALSE)</f>
        <v xml:space="preserve"> </v>
      </c>
      <c r="P1116">
        <f ca="1">VLOOKUP($A1116,EMBIG_Spread!$A$5:$BX$7947,51,FALSE)</f>
        <v>558</v>
      </c>
      <c r="Q1116" t="str">
        <f ca="1">VLOOKUP($A1116,EMBIG_Spread!$A$5:$BX$7947,52,FALSE)</f>
        <v xml:space="preserve"> </v>
      </c>
      <c r="R1116" t="str">
        <f ca="1">VLOOKUP($A1116,EMBIG_Spread!$A$5:$BX$7947,53,FALSE)</f>
        <v xml:space="preserve"> </v>
      </c>
      <c r="S1116" t="str">
        <f ca="1">VLOOKUP($A1116,EMBIG_Spread!$A$5:$BX$7947,54,FALSE)</f>
        <v xml:space="preserve"> </v>
      </c>
      <c r="T1116" t="str">
        <f ca="1">VLOOKUP($A1116,EMBIG_Spread!$A$5:$BX$7947,58,FALSE)</f>
        <v xml:space="preserve"> </v>
      </c>
      <c r="U1116">
        <f ca="1">VLOOKUP($A1116,EMBIG_Spread!$A$5:$BX$7947,62,FALSE)</f>
        <v>0</v>
      </c>
      <c r="V1116" t="str">
        <f ca="1">VLOOKUP($A1116,EMBIG_Spread!$A$5:$BX$7947,65,FALSE)</f>
        <v xml:space="preserve"> </v>
      </c>
      <c r="W1116" t="str">
        <f ca="1">VLOOKUP($A1116,EMBIG_Spread!$A$5:$BX$7947,66,FALSE)</f>
        <v xml:space="preserve"> </v>
      </c>
      <c r="X1116" t="str">
        <f ca="1">VLOOKUP($A1116,EMBIG_Spread!$A$5:$BX$7947,67,FALSE)</f>
        <v xml:space="preserve"> </v>
      </c>
    </row>
    <row r="1117" spans="1:24" x14ac:dyDescent="0.2">
      <c r="A1117" s="6">
        <v>34436</v>
      </c>
      <c r="B1117" s="11">
        <f t="shared" si="17"/>
        <v>1994</v>
      </c>
      <c r="C1117">
        <f ca="1">VLOOKUP($A1117,EMBIG_Spread!$A$5:$BX$7947,3,FALSE)</f>
        <v>683</v>
      </c>
      <c r="D1117" t="str">
        <f ca="1">VLOOKUP($A1117,EMBIG_Spread!$A$5:$BX$7947,9,FALSE)</f>
        <v xml:space="preserve"> </v>
      </c>
      <c r="E1117">
        <f ca="1">VLOOKUP($A1117,EMBIG_Spread!$A$5:$BX$7947,10,FALSE)</f>
        <v>0</v>
      </c>
      <c r="F1117" t="str">
        <f ca="1">VLOOKUP($A1117,EMBIG_Spread!$A$5:$BX$7947,12,FALSE)</f>
        <v xml:space="preserve"> </v>
      </c>
      <c r="G1117">
        <f ca="1">VLOOKUP($A1117,EMBIG_Spread!$A$5:$BX$7947,13,FALSE)</f>
        <v>134</v>
      </c>
      <c r="H1117" t="str">
        <f ca="1">VLOOKUP($A1117,EMBIG_Spread!$A$5:$BX$7947,14,FALSE)</f>
        <v xml:space="preserve"> </v>
      </c>
      <c r="I1117" t="str">
        <f ca="1">VLOOKUP($A1117,EMBIG_Spread!$A$5:$BX$7947,20,FALSE)</f>
        <v xml:space="preserve"> </v>
      </c>
      <c r="J1117" t="str">
        <f ca="1">VLOOKUP($A1117,EMBIG_Spread!$A$5:$BX$7947,28,FALSE)</f>
        <v xml:space="preserve"> </v>
      </c>
      <c r="K1117" t="str">
        <f ca="1">VLOOKUP($A1117,EMBIG_Spread!$A$5:$BX$7947,29,FALSE)</f>
        <v xml:space="preserve"> </v>
      </c>
      <c r="L1117" t="str">
        <f ca="1">VLOOKUP($A1117,EMBIG_Spread!$A$5:$BX$7947,30,FALSE)</f>
        <v xml:space="preserve"> </v>
      </c>
      <c r="M1117" t="str">
        <f ca="1">VLOOKUP($A1117,EMBIG_Spread!$A$5:$BX$7947,39,FALSE)</f>
        <v xml:space="preserve"> </v>
      </c>
      <c r="N1117">
        <f ca="1">VLOOKUP($A1117,EMBIG_Spread!$A$5:$BX$7947,40,FALSE)</f>
        <v>494</v>
      </c>
      <c r="O1117" t="str">
        <f ca="1">VLOOKUP($A1117,EMBIG_Spread!$A$5:$BX$7947,50,FALSE)</f>
        <v xml:space="preserve"> </v>
      </c>
      <c r="P1117">
        <f ca="1">VLOOKUP($A1117,EMBIG_Spread!$A$5:$BX$7947,51,FALSE)</f>
        <v>511</v>
      </c>
      <c r="Q1117" t="str">
        <f ca="1">VLOOKUP($A1117,EMBIG_Spread!$A$5:$BX$7947,52,FALSE)</f>
        <v xml:space="preserve"> </v>
      </c>
      <c r="R1117" t="str">
        <f ca="1">VLOOKUP($A1117,EMBIG_Spread!$A$5:$BX$7947,53,FALSE)</f>
        <v xml:space="preserve"> </v>
      </c>
      <c r="S1117" t="str">
        <f ca="1">VLOOKUP($A1117,EMBIG_Spread!$A$5:$BX$7947,54,FALSE)</f>
        <v xml:space="preserve"> </v>
      </c>
      <c r="T1117" t="str">
        <f ca="1">VLOOKUP($A1117,EMBIG_Spread!$A$5:$BX$7947,58,FALSE)</f>
        <v xml:space="preserve"> </v>
      </c>
      <c r="U1117">
        <f ca="1">VLOOKUP($A1117,EMBIG_Spread!$A$5:$BX$7947,62,FALSE)</f>
        <v>0</v>
      </c>
      <c r="V1117" t="str">
        <f ca="1">VLOOKUP($A1117,EMBIG_Spread!$A$5:$BX$7947,65,FALSE)</f>
        <v xml:space="preserve"> </v>
      </c>
      <c r="W1117" t="str">
        <f ca="1">VLOOKUP($A1117,EMBIG_Spread!$A$5:$BX$7947,66,FALSE)</f>
        <v xml:space="preserve"> </v>
      </c>
      <c r="X1117" t="str">
        <f ca="1">VLOOKUP($A1117,EMBIG_Spread!$A$5:$BX$7947,67,FALSE)</f>
        <v xml:space="preserve"> </v>
      </c>
    </row>
    <row r="1118" spans="1:24" x14ac:dyDescent="0.2">
      <c r="A1118" s="6">
        <v>34437</v>
      </c>
      <c r="B1118" s="11">
        <f t="shared" si="17"/>
        <v>1994</v>
      </c>
      <c r="C1118">
        <f ca="1">VLOOKUP($A1118,EMBIG_Spread!$A$5:$BX$7947,3,FALSE)</f>
        <v>742</v>
      </c>
      <c r="D1118" t="str">
        <f ca="1">VLOOKUP($A1118,EMBIG_Spread!$A$5:$BX$7947,9,FALSE)</f>
        <v xml:space="preserve"> </v>
      </c>
      <c r="E1118">
        <f ca="1">VLOOKUP($A1118,EMBIG_Spread!$A$5:$BX$7947,10,FALSE)</f>
        <v>0</v>
      </c>
      <c r="F1118" t="str">
        <f ca="1">VLOOKUP($A1118,EMBIG_Spread!$A$5:$BX$7947,12,FALSE)</f>
        <v xml:space="preserve"> </v>
      </c>
      <c r="G1118">
        <f ca="1">VLOOKUP($A1118,EMBIG_Spread!$A$5:$BX$7947,13,FALSE)</f>
        <v>125</v>
      </c>
      <c r="H1118" t="str">
        <f ca="1">VLOOKUP($A1118,EMBIG_Spread!$A$5:$BX$7947,14,FALSE)</f>
        <v xml:space="preserve"> </v>
      </c>
      <c r="I1118" t="str">
        <f ca="1">VLOOKUP($A1118,EMBIG_Spread!$A$5:$BX$7947,20,FALSE)</f>
        <v xml:space="preserve"> </v>
      </c>
      <c r="J1118" t="str">
        <f ca="1">VLOOKUP($A1118,EMBIG_Spread!$A$5:$BX$7947,28,FALSE)</f>
        <v xml:space="preserve"> </v>
      </c>
      <c r="K1118" t="str">
        <f ca="1">VLOOKUP($A1118,EMBIG_Spread!$A$5:$BX$7947,29,FALSE)</f>
        <v xml:space="preserve"> </v>
      </c>
      <c r="L1118" t="str">
        <f ca="1">VLOOKUP($A1118,EMBIG_Spread!$A$5:$BX$7947,30,FALSE)</f>
        <v xml:space="preserve"> </v>
      </c>
      <c r="M1118" t="str">
        <f ca="1">VLOOKUP($A1118,EMBIG_Spread!$A$5:$BX$7947,39,FALSE)</f>
        <v xml:space="preserve"> </v>
      </c>
      <c r="N1118">
        <f ca="1">VLOOKUP($A1118,EMBIG_Spread!$A$5:$BX$7947,40,FALSE)</f>
        <v>523</v>
      </c>
      <c r="O1118" t="str">
        <f ca="1">VLOOKUP($A1118,EMBIG_Spread!$A$5:$BX$7947,50,FALSE)</f>
        <v xml:space="preserve"> </v>
      </c>
      <c r="P1118">
        <f ca="1">VLOOKUP($A1118,EMBIG_Spread!$A$5:$BX$7947,51,FALSE)</f>
        <v>514</v>
      </c>
      <c r="Q1118" t="str">
        <f ca="1">VLOOKUP($A1118,EMBIG_Spread!$A$5:$BX$7947,52,FALSE)</f>
        <v xml:space="preserve"> </v>
      </c>
      <c r="R1118" t="str">
        <f ca="1">VLOOKUP($A1118,EMBIG_Spread!$A$5:$BX$7947,53,FALSE)</f>
        <v xml:space="preserve"> </v>
      </c>
      <c r="S1118" t="str">
        <f ca="1">VLOOKUP($A1118,EMBIG_Spread!$A$5:$BX$7947,54,FALSE)</f>
        <v xml:space="preserve"> </v>
      </c>
      <c r="T1118" t="str">
        <f ca="1">VLOOKUP($A1118,EMBIG_Spread!$A$5:$BX$7947,58,FALSE)</f>
        <v xml:space="preserve"> </v>
      </c>
      <c r="U1118">
        <f ca="1">VLOOKUP($A1118,EMBIG_Spread!$A$5:$BX$7947,62,FALSE)</f>
        <v>0</v>
      </c>
      <c r="V1118" t="str">
        <f ca="1">VLOOKUP($A1118,EMBIG_Spread!$A$5:$BX$7947,65,FALSE)</f>
        <v xml:space="preserve"> </v>
      </c>
      <c r="W1118" t="str">
        <f ca="1">VLOOKUP($A1118,EMBIG_Spread!$A$5:$BX$7947,66,FALSE)</f>
        <v xml:space="preserve"> </v>
      </c>
      <c r="X1118" t="str">
        <f ca="1">VLOOKUP($A1118,EMBIG_Spread!$A$5:$BX$7947,67,FALSE)</f>
        <v xml:space="preserve"> </v>
      </c>
    </row>
    <row r="1119" spans="1:24" x14ac:dyDescent="0.2">
      <c r="A1119" s="6">
        <v>34438</v>
      </c>
      <c r="B1119" s="11">
        <f t="shared" si="17"/>
        <v>1994</v>
      </c>
      <c r="C1119">
        <f ca="1">VLOOKUP($A1119,EMBIG_Spread!$A$5:$BX$7947,3,FALSE)</f>
        <v>755</v>
      </c>
      <c r="D1119" t="str">
        <f ca="1">VLOOKUP($A1119,EMBIG_Spread!$A$5:$BX$7947,9,FALSE)</f>
        <v xml:space="preserve"> </v>
      </c>
      <c r="E1119">
        <f ca="1">VLOOKUP($A1119,EMBIG_Spread!$A$5:$BX$7947,10,FALSE)</f>
        <v>0</v>
      </c>
      <c r="F1119" t="str">
        <f ca="1">VLOOKUP($A1119,EMBIG_Spread!$A$5:$BX$7947,12,FALSE)</f>
        <v xml:space="preserve"> </v>
      </c>
      <c r="G1119">
        <f ca="1">VLOOKUP($A1119,EMBIG_Spread!$A$5:$BX$7947,13,FALSE)</f>
        <v>130</v>
      </c>
      <c r="H1119" t="str">
        <f ca="1">VLOOKUP($A1119,EMBIG_Spread!$A$5:$BX$7947,14,FALSE)</f>
        <v xml:space="preserve"> </v>
      </c>
      <c r="I1119" t="str">
        <f ca="1">VLOOKUP($A1119,EMBIG_Spread!$A$5:$BX$7947,20,FALSE)</f>
        <v xml:space="preserve"> </v>
      </c>
      <c r="J1119" t="str">
        <f ca="1">VLOOKUP($A1119,EMBIG_Spread!$A$5:$BX$7947,28,FALSE)</f>
        <v xml:space="preserve"> </v>
      </c>
      <c r="K1119" t="str">
        <f ca="1">VLOOKUP($A1119,EMBIG_Spread!$A$5:$BX$7947,29,FALSE)</f>
        <v xml:space="preserve"> </v>
      </c>
      <c r="L1119" t="str">
        <f ca="1">VLOOKUP($A1119,EMBIG_Spread!$A$5:$BX$7947,30,FALSE)</f>
        <v xml:space="preserve"> </v>
      </c>
      <c r="M1119" t="str">
        <f ca="1">VLOOKUP($A1119,EMBIG_Spread!$A$5:$BX$7947,39,FALSE)</f>
        <v xml:space="preserve"> </v>
      </c>
      <c r="N1119">
        <f ca="1">VLOOKUP($A1119,EMBIG_Spread!$A$5:$BX$7947,40,FALSE)</f>
        <v>525</v>
      </c>
      <c r="O1119" t="str">
        <f ca="1">VLOOKUP($A1119,EMBIG_Spread!$A$5:$BX$7947,50,FALSE)</f>
        <v xml:space="preserve"> </v>
      </c>
      <c r="P1119">
        <f ca="1">VLOOKUP($A1119,EMBIG_Spread!$A$5:$BX$7947,51,FALSE)</f>
        <v>521</v>
      </c>
      <c r="Q1119" t="str">
        <f ca="1">VLOOKUP($A1119,EMBIG_Spread!$A$5:$BX$7947,52,FALSE)</f>
        <v xml:space="preserve"> </v>
      </c>
      <c r="R1119" t="str">
        <f ca="1">VLOOKUP($A1119,EMBIG_Spread!$A$5:$BX$7947,53,FALSE)</f>
        <v xml:space="preserve"> </v>
      </c>
      <c r="S1119" t="str">
        <f ca="1">VLOOKUP($A1119,EMBIG_Spread!$A$5:$BX$7947,54,FALSE)</f>
        <v xml:space="preserve"> </v>
      </c>
      <c r="T1119" t="str">
        <f ca="1">VLOOKUP($A1119,EMBIG_Spread!$A$5:$BX$7947,58,FALSE)</f>
        <v xml:space="preserve"> </v>
      </c>
      <c r="U1119">
        <f ca="1">VLOOKUP($A1119,EMBIG_Spread!$A$5:$BX$7947,62,FALSE)</f>
        <v>0</v>
      </c>
      <c r="V1119" t="str">
        <f ca="1">VLOOKUP($A1119,EMBIG_Spread!$A$5:$BX$7947,65,FALSE)</f>
        <v xml:space="preserve"> </v>
      </c>
      <c r="W1119" t="str">
        <f ca="1">VLOOKUP($A1119,EMBIG_Spread!$A$5:$BX$7947,66,FALSE)</f>
        <v xml:space="preserve"> </v>
      </c>
      <c r="X1119" t="str">
        <f ca="1">VLOOKUP($A1119,EMBIG_Spread!$A$5:$BX$7947,67,FALSE)</f>
        <v xml:space="preserve"> </v>
      </c>
    </row>
    <row r="1120" spans="1:24" x14ac:dyDescent="0.2">
      <c r="A1120" s="6">
        <v>34439</v>
      </c>
      <c r="B1120" s="11">
        <f t="shared" si="17"/>
        <v>1994</v>
      </c>
      <c r="C1120">
        <f ca="1">VLOOKUP($A1120,EMBIG_Spread!$A$5:$BX$7947,3,FALSE)</f>
        <v>752</v>
      </c>
      <c r="D1120" t="str">
        <f ca="1">VLOOKUP($A1120,EMBIG_Spread!$A$5:$BX$7947,9,FALSE)</f>
        <v xml:space="preserve"> </v>
      </c>
      <c r="E1120">
        <f ca="1">VLOOKUP($A1120,EMBIG_Spread!$A$5:$BX$7947,10,FALSE)</f>
        <v>0</v>
      </c>
      <c r="F1120" t="str">
        <f ca="1">VLOOKUP($A1120,EMBIG_Spread!$A$5:$BX$7947,12,FALSE)</f>
        <v xml:space="preserve"> </v>
      </c>
      <c r="G1120">
        <f ca="1">VLOOKUP($A1120,EMBIG_Spread!$A$5:$BX$7947,13,FALSE)</f>
        <v>136</v>
      </c>
      <c r="H1120" t="str">
        <f ca="1">VLOOKUP($A1120,EMBIG_Spread!$A$5:$BX$7947,14,FALSE)</f>
        <v xml:space="preserve"> </v>
      </c>
      <c r="I1120" t="str">
        <f ca="1">VLOOKUP($A1120,EMBIG_Spread!$A$5:$BX$7947,20,FALSE)</f>
        <v xml:space="preserve"> </v>
      </c>
      <c r="J1120" t="str">
        <f ca="1">VLOOKUP($A1120,EMBIG_Spread!$A$5:$BX$7947,28,FALSE)</f>
        <v xml:space="preserve"> </v>
      </c>
      <c r="K1120" t="str">
        <f ca="1">VLOOKUP($A1120,EMBIG_Spread!$A$5:$BX$7947,29,FALSE)</f>
        <v xml:space="preserve"> </v>
      </c>
      <c r="L1120" t="str">
        <f ca="1">VLOOKUP($A1120,EMBIG_Spread!$A$5:$BX$7947,30,FALSE)</f>
        <v xml:space="preserve"> </v>
      </c>
      <c r="M1120" t="str">
        <f ca="1">VLOOKUP($A1120,EMBIG_Spread!$A$5:$BX$7947,39,FALSE)</f>
        <v xml:space="preserve"> </v>
      </c>
      <c r="N1120">
        <f ca="1">VLOOKUP($A1120,EMBIG_Spread!$A$5:$BX$7947,40,FALSE)</f>
        <v>556</v>
      </c>
      <c r="O1120" t="str">
        <f ca="1">VLOOKUP($A1120,EMBIG_Spread!$A$5:$BX$7947,50,FALSE)</f>
        <v xml:space="preserve"> </v>
      </c>
      <c r="P1120">
        <f ca="1">VLOOKUP($A1120,EMBIG_Spread!$A$5:$BX$7947,51,FALSE)</f>
        <v>524</v>
      </c>
      <c r="Q1120" t="str">
        <f ca="1">VLOOKUP($A1120,EMBIG_Spread!$A$5:$BX$7947,52,FALSE)</f>
        <v xml:space="preserve"> </v>
      </c>
      <c r="R1120" t="str">
        <f ca="1">VLOOKUP($A1120,EMBIG_Spread!$A$5:$BX$7947,53,FALSE)</f>
        <v xml:space="preserve"> </v>
      </c>
      <c r="S1120" t="str">
        <f ca="1">VLOOKUP($A1120,EMBIG_Spread!$A$5:$BX$7947,54,FALSE)</f>
        <v xml:space="preserve"> </v>
      </c>
      <c r="T1120" t="str">
        <f ca="1">VLOOKUP($A1120,EMBIG_Spread!$A$5:$BX$7947,58,FALSE)</f>
        <v xml:space="preserve"> </v>
      </c>
      <c r="U1120">
        <f ca="1">VLOOKUP($A1120,EMBIG_Spread!$A$5:$BX$7947,62,FALSE)</f>
        <v>0</v>
      </c>
      <c r="V1120" t="str">
        <f ca="1">VLOOKUP($A1120,EMBIG_Spread!$A$5:$BX$7947,65,FALSE)</f>
        <v xml:space="preserve"> </v>
      </c>
      <c r="W1120" t="str">
        <f ca="1">VLOOKUP($A1120,EMBIG_Spread!$A$5:$BX$7947,66,FALSE)</f>
        <v xml:space="preserve"> </v>
      </c>
      <c r="X1120" t="str">
        <f ca="1">VLOOKUP($A1120,EMBIG_Spread!$A$5:$BX$7947,67,FALSE)</f>
        <v xml:space="preserve"> </v>
      </c>
    </row>
    <row r="1121" spans="1:24" x14ac:dyDescent="0.2">
      <c r="A1121" s="6">
        <v>34442</v>
      </c>
      <c r="B1121" s="11">
        <f t="shared" si="17"/>
        <v>1994</v>
      </c>
      <c r="C1121">
        <f ca="1">VLOOKUP($A1121,EMBIG_Spread!$A$5:$BX$7947,3,FALSE)</f>
        <v>781</v>
      </c>
      <c r="D1121" t="str">
        <f ca="1">VLOOKUP($A1121,EMBIG_Spread!$A$5:$BX$7947,9,FALSE)</f>
        <v xml:space="preserve"> </v>
      </c>
      <c r="E1121">
        <f ca="1">VLOOKUP($A1121,EMBIG_Spread!$A$5:$BX$7947,10,FALSE)</f>
        <v>0</v>
      </c>
      <c r="F1121" t="str">
        <f ca="1">VLOOKUP($A1121,EMBIG_Spread!$A$5:$BX$7947,12,FALSE)</f>
        <v xml:space="preserve"> </v>
      </c>
      <c r="G1121">
        <f ca="1">VLOOKUP($A1121,EMBIG_Spread!$A$5:$BX$7947,13,FALSE)</f>
        <v>119</v>
      </c>
      <c r="H1121" t="str">
        <f ca="1">VLOOKUP($A1121,EMBIG_Spread!$A$5:$BX$7947,14,FALSE)</f>
        <v xml:space="preserve"> </v>
      </c>
      <c r="I1121" t="str">
        <f ca="1">VLOOKUP($A1121,EMBIG_Spread!$A$5:$BX$7947,20,FALSE)</f>
        <v xml:space="preserve"> </v>
      </c>
      <c r="J1121" t="str">
        <f ca="1">VLOOKUP($A1121,EMBIG_Spread!$A$5:$BX$7947,28,FALSE)</f>
        <v xml:space="preserve"> </v>
      </c>
      <c r="K1121" t="str">
        <f ca="1">VLOOKUP($A1121,EMBIG_Spread!$A$5:$BX$7947,29,FALSE)</f>
        <v xml:space="preserve"> </v>
      </c>
      <c r="L1121" t="str">
        <f ca="1">VLOOKUP($A1121,EMBIG_Spread!$A$5:$BX$7947,30,FALSE)</f>
        <v xml:space="preserve"> </v>
      </c>
      <c r="M1121" t="str">
        <f ca="1">VLOOKUP($A1121,EMBIG_Spread!$A$5:$BX$7947,39,FALSE)</f>
        <v xml:space="preserve"> </v>
      </c>
      <c r="N1121">
        <f ca="1">VLOOKUP($A1121,EMBIG_Spread!$A$5:$BX$7947,40,FALSE)</f>
        <v>562</v>
      </c>
      <c r="O1121" t="str">
        <f ca="1">VLOOKUP($A1121,EMBIG_Spread!$A$5:$BX$7947,50,FALSE)</f>
        <v xml:space="preserve"> </v>
      </c>
      <c r="P1121">
        <f ca="1">VLOOKUP($A1121,EMBIG_Spread!$A$5:$BX$7947,51,FALSE)</f>
        <v>514</v>
      </c>
      <c r="Q1121" t="str">
        <f ca="1">VLOOKUP($A1121,EMBIG_Spread!$A$5:$BX$7947,52,FALSE)</f>
        <v xml:space="preserve"> </v>
      </c>
      <c r="R1121" t="str">
        <f ca="1">VLOOKUP($A1121,EMBIG_Spread!$A$5:$BX$7947,53,FALSE)</f>
        <v xml:space="preserve"> </v>
      </c>
      <c r="S1121" t="str">
        <f ca="1">VLOOKUP($A1121,EMBIG_Spread!$A$5:$BX$7947,54,FALSE)</f>
        <v xml:space="preserve"> </v>
      </c>
      <c r="T1121" t="str">
        <f ca="1">VLOOKUP($A1121,EMBIG_Spread!$A$5:$BX$7947,58,FALSE)</f>
        <v xml:space="preserve"> </v>
      </c>
      <c r="U1121">
        <f ca="1">VLOOKUP($A1121,EMBIG_Spread!$A$5:$BX$7947,62,FALSE)</f>
        <v>0</v>
      </c>
      <c r="V1121" t="str">
        <f ca="1">VLOOKUP($A1121,EMBIG_Spread!$A$5:$BX$7947,65,FALSE)</f>
        <v xml:space="preserve"> </v>
      </c>
      <c r="W1121" t="str">
        <f ca="1">VLOOKUP($A1121,EMBIG_Spread!$A$5:$BX$7947,66,FALSE)</f>
        <v xml:space="preserve"> </v>
      </c>
      <c r="X1121" t="str">
        <f ca="1">VLOOKUP($A1121,EMBIG_Spread!$A$5:$BX$7947,67,FALSE)</f>
        <v xml:space="preserve"> </v>
      </c>
    </row>
    <row r="1122" spans="1:24" x14ac:dyDescent="0.2">
      <c r="A1122" s="6">
        <v>34443</v>
      </c>
      <c r="B1122" s="11">
        <f t="shared" si="17"/>
        <v>1994</v>
      </c>
      <c r="C1122">
        <f ca="1">VLOOKUP($A1122,EMBIG_Spread!$A$5:$BX$7947,3,FALSE)</f>
        <v>790</v>
      </c>
      <c r="D1122" t="str">
        <f ca="1">VLOOKUP($A1122,EMBIG_Spread!$A$5:$BX$7947,9,FALSE)</f>
        <v xml:space="preserve"> </v>
      </c>
      <c r="E1122">
        <f ca="1">VLOOKUP($A1122,EMBIG_Spread!$A$5:$BX$7947,10,FALSE)</f>
        <v>0</v>
      </c>
      <c r="F1122" t="str">
        <f ca="1">VLOOKUP($A1122,EMBIG_Spread!$A$5:$BX$7947,12,FALSE)</f>
        <v xml:space="preserve"> </v>
      </c>
      <c r="G1122">
        <f ca="1">VLOOKUP($A1122,EMBIG_Spread!$A$5:$BX$7947,13,FALSE)</f>
        <v>141</v>
      </c>
      <c r="H1122" t="str">
        <f ca="1">VLOOKUP($A1122,EMBIG_Spread!$A$5:$BX$7947,14,FALSE)</f>
        <v xml:space="preserve"> </v>
      </c>
      <c r="I1122" t="str">
        <f ca="1">VLOOKUP($A1122,EMBIG_Spread!$A$5:$BX$7947,20,FALSE)</f>
        <v xml:space="preserve"> </v>
      </c>
      <c r="J1122" t="str">
        <f ca="1">VLOOKUP($A1122,EMBIG_Spread!$A$5:$BX$7947,28,FALSE)</f>
        <v xml:space="preserve"> </v>
      </c>
      <c r="K1122" t="str">
        <f ca="1">VLOOKUP($A1122,EMBIG_Spread!$A$5:$BX$7947,29,FALSE)</f>
        <v xml:space="preserve"> </v>
      </c>
      <c r="L1122" t="str">
        <f ca="1">VLOOKUP($A1122,EMBIG_Spread!$A$5:$BX$7947,30,FALSE)</f>
        <v xml:space="preserve"> </v>
      </c>
      <c r="M1122" t="str">
        <f ca="1">VLOOKUP($A1122,EMBIG_Spread!$A$5:$BX$7947,39,FALSE)</f>
        <v xml:space="preserve"> </v>
      </c>
      <c r="N1122">
        <f ca="1">VLOOKUP($A1122,EMBIG_Spread!$A$5:$BX$7947,40,FALSE)</f>
        <v>566</v>
      </c>
      <c r="O1122" t="str">
        <f ca="1">VLOOKUP($A1122,EMBIG_Spread!$A$5:$BX$7947,50,FALSE)</f>
        <v xml:space="preserve"> </v>
      </c>
      <c r="P1122">
        <f ca="1">VLOOKUP($A1122,EMBIG_Spread!$A$5:$BX$7947,51,FALSE)</f>
        <v>539</v>
      </c>
      <c r="Q1122" t="str">
        <f ca="1">VLOOKUP($A1122,EMBIG_Spread!$A$5:$BX$7947,52,FALSE)</f>
        <v xml:space="preserve"> </v>
      </c>
      <c r="R1122" t="str">
        <f ca="1">VLOOKUP($A1122,EMBIG_Spread!$A$5:$BX$7947,53,FALSE)</f>
        <v xml:space="preserve"> </v>
      </c>
      <c r="S1122" t="str">
        <f ca="1">VLOOKUP($A1122,EMBIG_Spread!$A$5:$BX$7947,54,FALSE)</f>
        <v xml:space="preserve"> </v>
      </c>
      <c r="T1122" t="str">
        <f ca="1">VLOOKUP($A1122,EMBIG_Spread!$A$5:$BX$7947,58,FALSE)</f>
        <v xml:space="preserve"> </v>
      </c>
      <c r="U1122">
        <f ca="1">VLOOKUP($A1122,EMBIG_Spread!$A$5:$BX$7947,62,FALSE)</f>
        <v>0</v>
      </c>
      <c r="V1122" t="str">
        <f ca="1">VLOOKUP($A1122,EMBIG_Spread!$A$5:$BX$7947,65,FALSE)</f>
        <v xml:space="preserve"> </v>
      </c>
      <c r="W1122" t="str">
        <f ca="1">VLOOKUP($A1122,EMBIG_Spread!$A$5:$BX$7947,66,FALSE)</f>
        <v xml:space="preserve"> </v>
      </c>
      <c r="X1122" t="str">
        <f ca="1">VLOOKUP($A1122,EMBIG_Spread!$A$5:$BX$7947,67,FALSE)</f>
        <v xml:space="preserve"> </v>
      </c>
    </row>
    <row r="1123" spans="1:24" x14ac:dyDescent="0.2">
      <c r="A1123" s="6">
        <v>34444</v>
      </c>
      <c r="B1123" s="11">
        <f t="shared" si="17"/>
        <v>1994</v>
      </c>
      <c r="C1123">
        <f ca="1">VLOOKUP($A1123,EMBIG_Spread!$A$5:$BX$7947,3,FALSE)</f>
        <v>799</v>
      </c>
      <c r="D1123" t="str">
        <f ca="1">VLOOKUP($A1123,EMBIG_Spread!$A$5:$BX$7947,9,FALSE)</f>
        <v xml:space="preserve"> </v>
      </c>
      <c r="E1123">
        <f ca="1">VLOOKUP($A1123,EMBIG_Spread!$A$5:$BX$7947,10,FALSE)</f>
        <v>0</v>
      </c>
      <c r="F1123" t="str">
        <f ca="1">VLOOKUP($A1123,EMBIG_Spread!$A$5:$BX$7947,12,FALSE)</f>
        <v xml:space="preserve"> </v>
      </c>
      <c r="G1123">
        <f ca="1">VLOOKUP($A1123,EMBIG_Spread!$A$5:$BX$7947,13,FALSE)</f>
        <v>137</v>
      </c>
      <c r="H1123" t="str">
        <f ca="1">VLOOKUP($A1123,EMBIG_Spread!$A$5:$BX$7947,14,FALSE)</f>
        <v xml:space="preserve"> </v>
      </c>
      <c r="I1123" t="str">
        <f ca="1">VLOOKUP($A1123,EMBIG_Spread!$A$5:$BX$7947,20,FALSE)</f>
        <v xml:space="preserve"> </v>
      </c>
      <c r="J1123" t="str">
        <f ca="1">VLOOKUP($A1123,EMBIG_Spread!$A$5:$BX$7947,28,FALSE)</f>
        <v xml:space="preserve"> </v>
      </c>
      <c r="K1123" t="str">
        <f ca="1">VLOOKUP($A1123,EMBIG_Spread!$A$5:$BX$7947,29,FALSE)</f>
        <v xml:space="preserve"> </v>
      </c>
      <c r="L1123" t="str">
        <f ca="1">VLOOKUP($A1123,EMBIG_Spread!$A$5:$BX$7947,30,FALSE)</f>
        <v xml:space="preserve"> </v>
      </c>
      <c r="M1123" t="str">
        <f ca="1">VLOOKUP($A1123,EMBIG_Spread!$A$5:$BX$7947,39,FALSE)</f>
        <v xml:space="preserve"> </v>
      </c>
      <c r="N1123">
        <f ca="1">VLOOKUP($A1123,EMBIG_Spread!$A$5:$BX$7947,40,FALSE)</f>
        <v>603</v>
      </c>
      <c r="O1123" t="str">
        <f ca="1">VLOOKUP($A1123,EMBIG_Spread!$A$5:$BX$7947,50,FALSE)</f>
        <v xml:space="preserve"> </v>
      </c>
      <c r="P1123">
        <f ca="1">VLOOKUP($A1123,EMBIG_Spread!$A$5:$BX$7947,51,FALSE)</f>
        <v>515</v>
      </c>
      <c r="Q1123" t="str">
        <f ca="1">VLOOKUP($A1123,EMBIG_Spread!$A$5:$BX$7947,52,FALSE)</f>
        <v xml:space="preserve"> </v>
      </c>
      <c r="R1123" t="str">
        <f ca="1">VLOOKUP($A1123,EMBIG_Spread!$A$5:$BX$7947,53,FALSE)</f>
        <v xml:space="preserve"> </v>
      </c>
      <c r="S1123" t="str">
        <f ca="1">VLOOKUP($A1123,EMBIG_Spread!$A$5:$BX$7947,54,FALSE)</f>
        <v xml:space="preserve"> </v>
      </c>
      <c r="T1123" t="str">
        <f ca="1">VLOOKUP($A1123,EMBIG_Spread!$A$5:$BX$7947,58,FALSE)</f>
        <v xml:space="preserve"> </v>
      </c>
      <c r="U1123">
        <f ca="1">VLOOKUP($A1123,EMBIG_Spread!$A$5:$BX$7947,62,FALSE)</f>
        <v>0</v>
      </c>
      <c r="V1123" t="str">
        <f ca="1">VLOOKUP($A1123,EMBIG_Spread!$A$5:$BX$7947,65,FALSE)</f>
        <v xml:space="preserve"> </v>
      </c>
      <c r="W1123" t="str">
        <f ca="1">VLOOKUP($A1123,EMBIG_Spread!$A$5:$BX$7947,66,FALSE)</f>
        <v xml:space="preserve"> </v>
      </c>
      <c r="X1123" t="str">
        <f ca="1">VLOOKUP($A1123,EMBIG_Spread!$A$5:$BX$7947,67,FALSE)</f>
        <v xml:space="preserve"> </v>
      </c>
    </row>
    <row r="1124" spans="1:24" x14ac:dyDescent="0.2">
      <c r="A1124" s="6">
        <v>34445</v>
      </c>
      <c r="B1124" s="11">
        <f t="shared" si="17"/>
        <v>1994</v>
      </c>
      <c r="C1124">
        <f ca="1">VLOOKUP($A1124,EMBIG_Spread!$A$5:$BX$7947,3,FALSE)</f>
        <v>809</v>
      </c>
      <c r="D1124" t="str">
        <f ca="1">VLOOKUP($A1124,EMBIG_Spread!$A$5:$BX$7947,9,FALSE)</f>
        <v xml:space="preserve"> </v>
      </c>
      <c r="E1124">
        <f ca="1">VLOOKUP($A1124,EMBIG_Spread!$A$5:$BX$7947,10,FALSE)</f>
        <v>0</v>
      </c>
      <c r="F1124" t="str">
        <f ca="1">VLOOKUP($A1124,EMBIG_Spread!$A$5:$BX$7947,12,FALSE)</f>
        <v xml:space="preserve"> </v>
      </c>
      <c r="G1124">
        <f ca="1">VLOOKUP($A1124,EMBIG_Spread!$A$5:$BX$7947,13,FALSE)</f>
        <v>156</v>
      </c>
      <c r="H1124" t="str">
        <f ca="1">VLOOKUP($A1124,EMBIG_Spread!$A$5:$BX$7947,14,FALSE)</f>
        <v xml:space="preserve"> </v>
      </c>
      <c r="I1124" t="str">
        <f ca="1">VLOOKUP($A1124,EMBIG_Spread!$A$5:$BX$7947,20,FALSE)</f>
        <v xml:space="preserve"> </v>
      </c>
      <c r="J1124" t="str">
        <f ca="1">VLOOKUP($A1124,EMBIG_Spread!$A$5:$BX$7947,28,FALSE)</f>
        <v xml:space="preserve"> </v>
      </c>
      <c r="K1124" t="str">
        <f ca="1">VLOOKUP($A1124,EMBIG_Spread!$A$5:$BX$7947,29,FALSE)</f>
        <v xml:space="preserve"> </v>
      </c>
      <c r="L1124" t="str">
        <f ca="1">VLOOKUP($A1124,EMBIG_Spread!$A$5:$BX$7947,30,FALSE)</f>
        <v xml:space="preserve"> </v>
      </c>
      <c r="M1124" t="str">
        <f ca="1">VLOOKUP($A1124,EMBIG_Spread!$A$5:$BX$7947,39,FALSE)</f>
        <v xml:space="preserve"> </v>
      </c>
      <c r="N1124">
        <f ca="1">VLOOKUP($A1124,EMBIG_Spread!$A$5:$BX$7947,40,FALSE)</f>
        <v>633</v>
      </c>
      <c r="O1124" t="str">
        <f ca="1">VLOOKUP($A1124,EMBIG_Spread!$A$5:$BX$7947,50,FALSE)</f>
        <v xml:space="preserve"> </v>
      </c>
      <c r="P1124">
        <f ca="1">VLOOKUP($A1124,EMBIG_Spread!$A$5:$BX$7947,51,FALSE)</f>
        <v>546</v>
      </c>
      <c r="Q1124" t="str">
        <f ca="1">VLOOKUP($A1124,EMBIG_Spread!$A$5:$BX$7947,52,FALSE)</f>
        <v xml:space="preserve"> </v>
      </c>
      <c r="R1124" t="str">
        <f ca="1">VLOOKUP($A1124,EMBIG_Spread!$A$5:$BX$7947,53,FALSE)</f>
        <v xml:space="preserve"> </v>
      </c>
      <c r="S1124" t="str">
        <f ca="1">VLOOKUP($A1124,EMBIG_Spread!$A$5:$BX$7947,54,FALSE)</f>
        <v xml:space="preserve"> </v>
      </c>
      <c r="T1124" t="str">
        <f ca="1">VLOOKUP($A1124,EMBIG_Spread!$A$5:$BX$7947,58,FALSE)</f>
        <v xml:space="preserve"> </v>
      </c>
      <c r="U1124">
        <f ca="1">VLOOKUP($A1124,EMBIG_Spread!$A$5:$BX$7947,62,FALSE)</f>
        <v>0</v>
      </c>
      <c r="V1124" t="str">
        <f ca="1">VLOOKUP($A1124,EMBIG_Spread!$A$5:$BX$7947,65,FALSE)</f>
        <v xml:space="preserve"> </v>
      </c>
      <c r="W1124" t="str">
        <f ca="1">VLOOKUP($A1124,EMBIG_Spread!$A$5:$BX$7947,66,FALSE)</f>
        <v xml:space="preserve"> </v>
      </c>
      <c r="X1124" t="str">
        <f ca="1">VLOOKUP($A1124,EMBIG_Spread!$A$5:$BX$7947,67,FALSE)</f>
        <v xml:space="preserve"> </v>
      </c>
    </row>
    <row r="1125" spans="1:24" x14ac:dyDescent="0.2">
      <c r="A1125" s="6">
        <v>34446</v>
      </c>
      <c r="B1125" s="11">
        <f t="shared" si="17"/>
        <v>1994</v>
      </c>
      <c r="C1125">
        <f ca="1">VLOOKUP($A1125,EMBIG_Spread!$A$5:$BX$7947,3,FALSE)</f>
        <v>766</v>
      </c>
      <c r="D1125" t="str">
        <f ca="1">VLOOKUP($A1125,EMBIG_Spread!$A$5:$BX$7947,9,FALSE)</f>
        <v xml:space="preserve"> </v>
      </c>
      <c r="E1125">
        <f ca="1">VLOOKUP($A1125,EMBIG_Spread!$A$5:$BX$7947,10,FALSE)</f>
        <v>0</v>
      </c>
      <c r="F1125" t="str">
        <f ca="1">VLOOKUP($A1125,EMBIG_Spread!$A$5:$BX$7947,12,FALSE)</f>
        <v xml:space="preserve"> </v>
      </c>
      <c r="G1125">
        <f ca="1">VLOOKUP($A1125,EMBIG_Spread!$A$5:$BX$7947,13,FALSE)</f>
        <v>140</v>
      </c>
      <c r="H1125" t="str">
        <f ca="1">VLOOKUP($A1125,EMBIG_Spread!$A$5:$BX$7947,14,FALSE)</f>
        <v xml:space="preserve"> </v>
      </c>
      <c r="I1125" t="str">
        <f ca="1">VLOOKUP($A1125,EMBIG_Spread!$A$5:$BX$7947,20,FALSE)</f>
        <v xml:space="preserve"> </v>
      </c>
      <c r="J1125" t="str">
        <f ca="1">VLOOKUP($A1125,EMBIG_Spread!$A$5:$BX$7947,28,FALSE)</f>
        <v xml:space="preserve"> </v>
      </c>
      <c r="K1125" t="str">
        <f ca="1">VLOOKUP($A1125,EMBIG_Spread!$A$5:$BX$7947,29,FALSE)</f>
        <v xml:space="preserve"> </v>
      </c>
      <c r="L1125" t="str">
        <f ca="1">VLOOKUP($A1125,EMBIG_Spread!$A$5:$BX$7947,30,FALSE)</f>
        <v xml:space="preserve"> </v>
      </c>
      <c r="M1125" t="str">
        <f ca="1">VLOOKUP($A1125,EMBIG_Spread!$A$5:$BX$7947,39,FALSE)</f>
        <v xml:space="preserve"> </v>
      </c>
      <c r="N1125">
        <f ca="1">VLOOKUP($A1125,EMBIG_Spread!$A$5:$BX$7947,40,FALSE)</f>
        <v>581</v>
      </c>
      <c r="O1125" t="str">
        <f ca="1">VLOOKUP($A1125,EMBIG_Spread!$A$5:$BX$7947,50,FALSE)</f>
        <v xml:space="preserve"> </v>
      </c>
      <c r="P1125">
        <f ca="1">VLOOKUP($A1125,EMBIG_Spread!$A$5:$BX$7947,51,FALSE)</f>
        <v>534</v>
      </c>
      <c r="Q1125" t="str">
        <f ca="1">VLOOKUP($A1125,EMBIG_Spread!$A$5:$BX$7947,52,FALSE)</f>
        <v xml:space="preserve"> </v>
      </c>
      <c r="R1125" t="str">
        <f ca="1">VLOOKUP($A1125,EMBIG_Spread!$A$5:$BX$7947,53,FALSE)</f>
        <v xml:space="preserve"> </v>
      </c>
      <c r="S1125" t="str">
        <f ca="1">VLOOKUP($A1125,EMBIG_Spread!$A$5:$BX$7947,54,FALSE)</f>
        <v xml:space="preserve"> </v>
      </c>
      <c r="T1125" t="str">
        <f ca="1">VLOOKUP($A1125,EMBIG_Spread!$A$5:$BX$7947,58,FALSE)</f>
        <v xml:space="preserve"> </v>
      </c>
      <c r="U1125">
        <f ca="1">VLOOKUP($A1125,EMBIG_Spread!$A$5:$BX$7947,62,FALSE)</f>
        <v>0</v>
      </c>
      <c r="V1125" t="str">
        <f ca="1">VLOOKUP($A1125,EMBIG_Spread!$A$5:$BX$7947,65,FALSE)</f>
        <v xml:space="preserve"> </v>
      </c>
      <c r="W1125" t="str">
        <f ca="1">VLOOKUP($A1125,EMBIG_Spread!$A$5:$BX$7947,66,FALSE)</f>
        <v xml:space="preserve"> </v>
      </c>
      <c r="X1125" t="str">
        <f ca="1">VLOOKUP($A1125,EMBIG_Spread!$A$5:$BX$7947,67,FALSE)</f>
        <v xml:space="preserve"> </v>
      </c>
    </row>
    <row r="1126" spans="1:24" x14ac:dyDescent="0.2">
      <c r="A1126" s="6">
        <v>34449</v>
      </c>
      <c r="B1126" s="11">
        <f t="shared" si="17"/>
        <v>1994</v>
      </c>
      <c r="C1126">
        <f ca="1">VLOOKUP($A1126,EMBIG_Spread!$A$5:$BX$7947,3,FALSE)</f>
        <v>716</v>
      </c>
      <c r="D1126" t="str">
        <f ca="1">VLOOKUP($A1126,EMBIG_Spread!$A$5:$BX$7947,9,FALSE)</f>
        <v xml:space="preserve"> </v>
      </c>
      <c r="E1126">
        <f ca="1">VLOOKUP($A1126,EMBIG_Spread!$A$5:$BX$7947,10,FALSE)</f>
        <v>0</v>
      </c>
      <c r="F1126" t="str">
        <f ca="1">VLOOKUP($A1126,EMBIG_Spread!$A$5:$BX$7947,12,FALSE)</f>
        <v xml:space="preserve"> </v>
      </c>
      <c r="G1126">
        <f ca="1">VLOOKUP($A1126,EMBIG_Spread!$A$5:$BX$7947,13,FALSE)</f>
        <v>147</v>
      </c>
      <c r="H1126" t="str">
        <f ca="1">VLOOKUP($A1126,EMBIG_Spread!$A$5:$BX$7947,14,FALSE)</f>
        <v xml:space="preserve"> </v>
      </c>
      <c r="I1126" t="str">
        <f ca="1">VLOOKUP($A1126,EMBIG_Spread!$A$5:$BX$7947,20,FALSE)</f>
        <v xml:space="preserve"> </v>
      </c>
      <c r="J1126" t="str">
        <f ca="1">VLOOKUP($A1126,EMBIG_Spread!$A$5:$BX$7947,28,FALSE)</f>
        <v xml:space="preserve"> </v>
      </c>
      <c r="K1126" t="str">
        <f ca="1">VLOOKUP($A1126,EMBIG_Spread!$A$5:$BX$7947,29,FALSE)</f>
        <v xml:space="preserve"> </v>
      </c>
      <c r="L1126" t="str">
        <f ca="1">VLOOKUP($A1126,EMBIG_Spread!$A$5:$BX$7947,30,FALSE)</f>
        <v xml:space="preserve"> </v>
      </c>
      <c r="M1126" t="str">
        <f ca="1">VLOOKUP($A1126,EMBIG_Spread!$A$5:$BX$7947,39,FALSE)</f>
        <v xml:space="preserve"> </v>
      </c>
      <c r="N1126">
        <f ca="1">VLOOKUP($A1126,EMBIG_Spread!$A$5:$BX$7947,40,FALSE)</f>
        <v>536</v>
      </c>
      <c r="O1126" t="str">
        <f ca="1">VLOOKUP($A1126,EMBIG_Spread!$A$5:$BX$7947,50,FALSE)</f>
        <v xml:space="preserve"> </v>
      </c>
      <c r="P1126">
        <f ca="1">VLOOKUP($A1126,EMBIG_Spread!$A$5:$BX$7947,51,FALSE)</f>
        <v>527</v>
      </c>
      <c r="Q1126" t="str">
        <f ca="1">VLOOKUP($A1126,EMBIG_Spread!$A$5:$BX$7947,52,FALSE)</f>
        <v xml:space="preserve"> </v>
      </c>
      <c r="R1126" t="str">
        <f ca="1">VLOOKUP($A1126,EMBIG_Spread!$A$5:$BX$7947,53,FALSE)</f>
        <v xml:space="preserve"> </v>
      </c>
      <c r="S1126" t="str">
        <f ca="1">VLOOKUP($A1126,EMBIG_Spread!$A$5:$BX$7947,54,FALSE)</f>
        <v xml:space="preserve"> </v>
      </c>
      <c r="T1126" t="str">
        <f ca="1">VLOOKUP($A1126,EMBIG_Spread!$A$5:$BX$7947,58,FALSE)</f>
        <v xml:space="preserve"> </v>
      </c>
      <c r="U1126">
        <f ca="1">VLOOKUP($A1126,EMBIG_Spread!$A$5:$BX$7947,62,FALSE)</f>
        <v>0</v>
      </c>
      <c r="V1126" t="str">
        <f ca="1">VLOOKUP($A1126,EMBIG_Spread!$A$5:$BX$7947,65,FALSE)</f>
        <v xml:space="preserve"> </v>
      </c>
      <c r="W1126" t="str">
        <f ca="1">VLOOKUP($A1126,EMBIG_Spread!$A$5:$BX$7947,66,FALSE)</f>
        <v xml:space="preserve"> </v>
      </c>
      <c r="X1126" t="str">
        <f ca="1">VLOOKUP($A1126,EMBIG_Spread!$A$5:$BX$7947,67,FALSE)</f>
        <v xml:space="preserve"> </v>
      </c>
    </row>
    <row r="1127" spans="1:24" x14ac:dyDescent="0.2">
      <c r="A1127" s="6">
        <v>34450</v>
      </c>
      <c r="B1127" s="11">
        <f t="shared" si="17"/>
        <v>1994</v>
      </c>
      <c r="C1127">
        <f ca="1">VLOOKUP($A1127,EMBIG_Spread!$A$5:$BX$7947,3,FALSE)</f>
        <v>728</v>
      </c>
      <c r="D1127" t="str">
        <f ca="1">VLOOKUP($A1127,EMBIG_Spread!$A$5:$BX$7947,9,FALSE)</f>
        <v xml:space="preserve"> </v>
      </c>
      <c r="E1127">
        <f ca="1">VLOOKUP($A1127,EMBIG_Spread!$A$5:$BX$7947,10,FALSE)</f>
        <v>0</v>
      </c>
      <c r="F1127" t="str">
        <f ca="1">VLOOKUP($A1127,EMBIG_Spread!$A$5:$BX$7947,12,FALSE)</f>
        <v xml:space="preserve"> </v>
      </c>
      <c r="G1127">
        <f ca="1">VLOOKUP($A1127,EMBIG_Spread!$A$5:$BX$7947,13,FALSE)</f>
        <v>144</v>
      </c>
      <c r="H1127" t="str">
        <f ca="1">VLOOKUP($A1127,EMBIG_Spread!$A$5:$BX$7947,14,FALSE)</f>
        <v xml:space="preserve"> </v>
      </c>
      <c r="I1127" t="str">
        <f ca="1">VLOOKUP($A1127,EMBIG_Spread!$A$5:$BX$7947,20,FALSE)</f>
        <v xml:space="preserve"> </v>
      </c>
      <c r="J1127" t="str">
        <f ca="1">VLOOKUP($A1127,EMBIG_Spread!$A$5:$BX$7947,28,FALSE)</f>
        <v xml:space="preserve"> </v>
      </c>
      <c r="K1127" t="str">
        <f ca="1">VLOOKUP($A1127,EMBIG_Spread!$A$5:$BX$7947,29,FALSE)</f>
        <v xml:space="preserve"> </v>
      </c>
      <c r="L1127" t="str">
        <f ca="1">VLOOKUP($A1127,EMBIG_Spread!$A$5:$BX$7947,30,FALSE)</f>
        <v xml:space="preserve"> </v>
      </c>
      <c r="M1127" t="str">
        <f ca="1">VLOOKUP($A1127,EMBIG_Spread!$A$5:$BX$7947,39,FALSE)</f>
        <v xml:space="preserve"> </v>
      </c>
      <c r="N1127">
        <f ca="1">VLOOKUP($A1127,EMBIG_Spread!$A$5:$BX$7947,40,FALSE)</f>
        <v>535</v>
      </c>
      <c r="O1127" t="str">
        <f ca="1">VLOOKUP($A1127,EMBIG_Spread!$A$5:$BX$7947,50,FALSE)</f>
        <v xml:space="preserve"> </v>
      </c>
      <c r="P1127">
        <f ca="1">VLOOKUP($A1127,EMBIG_Spread!$A$5:$BX$7947,51,FALSE)</f>
        <v>526</v>
      </c>
      <c r="Q1127" t="str">
        <f ca="1">VLOOKUP($A1127,EMBIG_Spread!$A$5:$BX$7947,52,FALSE)</f>
        <v xml:space="preserve"> </v>
      </c>
      <c r="R1127" t="str">
        <f ca="1">VLOOKUP($A1127,EMBIG_Spread!$A$5:$BX$7947,53,FALSE)</f>
        <v xml:space="preserve"> </v>
      </c>
      <c r="S1127" t="str">
        <f ca="1">VLOOKUP($A1127,EMBIG_Spread!$A$5:$BX$7947,54,FALSE)</f>
        <v xml:space="preserve"> </v>
      </c>
      <c r="T1127" t="str">
        <f ca="1">VLOOKUP($A1127,EMBIG_Spread!$A$5:$BX$7947,58,FALSE)</f>
        <v xml:space="preserve"> </v>
      </c>
      <c r="U1127">
        <f ca="1">VLOOKUP($A1127,EMBIG_Spread!$A$5:$BX$7947,62,FALSE)</f>
        <v>0</v>
      </c>
      <c r="V1127" t="str">
        <f ca="1">VLOOKUP($A1127,EMBIG_Spread!$A$5:$BX$7947,65,FALSE)</f>
        <v xml:space="preserve"> </v>
      </c>
      <c r="W1127" t="str">
        <f ca="1">VLOOKUP($A1127,EMBIG_Spread!$A$5:$BX$7947,66,FALSE)</f>
        <v xml:space="preserve"> </v>
      </c>
      <c r="X1127" t="str">
        <f ca="1">VLOOKUP($A1127,EMBIG_Spread!$A$5:$BX$7947,67,FALSE)</f>
        <v xml:space="preserve"> </v>
      </c>
    </row>
    <row r="1128" spans="1:24" x14ac:dyDescent="0.2">
      <c r="A1128" s="6">
        <v>34451</v>
      </c>
      <c r="B1128" s="11">
        <f t="shared" si="17"/>
        <v>1994</v>
      </c>
      <c r="C1128">
        <f ca="1">VLOOKUP($A1128,EMBIG_Spread!$A$5:$BX$7947,3,FALSE)</f>
        <v>728</v>
      </c>
      <c r="D1128" t="str">
        <f ca="1">VLOOKUP($A1128,EMBIG_Spread!$A$5:$BX$7947,9,FALSE)</f>
        <v xml:space="preserve"> </v>
      </c>
      <c r="E1128">
        <f ca="1">VLOOKUP($A1128,EMBIG_Spread!$A$5:$BX$7947,10,FALSE)</f>
        <v>0</v>
      </c>
      <c r="F1128" t="str">
        <f ca="1">VLOOKUP($A1128,EMBIG_Spread!$A$5:$BX$7947,12,FALSE)</f>
        <v xml:space="preserve"> </v>
      </c>
      <c r="G1128">
        <f ca="1">VLOOKUP($A1128,EMBIG_Spread!$A$5:$BX$7947,13,FALSE)</f>
        <v>144</v>
      </c>
      <c r="H1128" t="str">
        <f ca="1">VLOOKUP($A1128,EMBIG_Spread!$A$5:$BX$7947,14,FALSE)</f>
        <v xml:space="preserve"> </v>
      </c>
      <c r="I1128" t="str">
        <f ca="1">VLOOKUP($A1128,EMBIG_Spread!$A$5:$BX$7947,20,FALSE)</f>
        <v xml:space="preserve"> </v>
      </c>
      <c r="J1128" t="str">
        <f ca="1">VLOOKUP($A1128,EMBIG_Spread!$A$5:$BX$7947,28,FALSE)</f>
        <v xml:space="preserve"> </v>
      </c>
      <c r="K1128" t="str">
        <f ca="1">VLOOKUP($A1128,EMBIG_Spread!$A$5:$BX$7947,29,FALSE)</f>
        <v xml:space="preserve"> </v>
      </c>
      <c r="L1128" t="str">
        <f ca="1">VLOOKUP($A1128,EMBIG_Spread!$A$5:$BX$7947,30,FALSE)</f>
        <v xml:space="preserve"> </v>
      </c>
      <c r="M1128" t="str">
        <f ca="1">VLOOKUP($A1128,EMBIG_Spread!$A$5:$BX$7947,39,FALSE)</f>
        <v xml:space="preserve"> </v>
      </c>
      <c r="N1128">
        <f ca="1">VLOOKUP($A1128,EMBIG_Spread!$A$5:$BX$7947,40,FALSE)</f>
        <v>535</v>
      </c>
      <c r="O1128" t="str">
        <f ca="1">VLOOKUP($A1128,EMBIG_Spread!$A$5:$BX$7947,50,FALSE)</f>
        <v xml:space="preserve"> </v>
      </c>
      <c r="P1128">
        <f ca="1">VLOOKUP($A1128,EMBIG_Spread!$A$5:$BX$7947,51,FALSE)</f>
        <v>526</v>
      </c>
      <c r="Q1128" t="str">
        <f ca="1">VLOOKUP($A1128,EMBIG_Spread!$A$5:$BX$7947,52,FALSE)</f>
        <v xml:space="preserve"> </v>
      </c>
      <c r="R1128" t="str">
        <f ca="1">VLOOKUP($A1128,EMBIG_Spread!$A$5:$BX$7947,53,FALSE)</f>
        <v xml:space="preserve"> </v>
      </c>
      <c r="S1128" t="str">
        <f ca="1">VLOOKUP($A1128,EMBIG_Spread!$A$5:$BX$7947,54,FALSE)</f>
        <v xml:space="preserve"> </v>
      </c>
      <c r="T1128" t="str">
        <f ca="1">VLOOKUP($A1128,EMBIG_Spread!$A$5:$BX$7947,58,FALSE)</f>
        <v xml:space="preserve"> </v>
      </c>
      <c r="U1128">
        <f ca="1">VLOOKUP($A1128,EMBIG_Spread!$A$5:$BX$7947,62,FALSE)</f>
        <v>0</v>
      </c>
      <c r="V1128" t="str">
        <f ca="1">VLOOKUP($A1128,EMBIG_Spread!$A$5:$BX$7947,65,FALSE)</f>
        <v xml:space="preserve"> </v>
      </c>
      <c r="W1128" t="str">
        <f ca="1">VLOOKUP($A1128,EMBIG_Spread!$A$5:$BX$7947,66,FALSE)</f>
        <v xml:space="preserve"> </v>
      </c>
      <c r="X1128" t="str">
        <f ca="1">VLOOKUP($A1128,EMBIG_Spread!$A$5:$BX$7947,67,FALSE)</f>
        <v xml:space="preserve"> </v>
      </c>
    </row>
    <row r="1129" spans="1:24" x14ac:dyDescent="0.2">
      <c r="A1129" s="6">
        <v>34452</v>
      </c>
      <c r="B1129" s="11">
        <f t="shared" si="17"/>
        <v>1994</v>
      </c>
      <c r="C1129">
        <f ca="1">VLOOKUP($A1129,EMBIG_Spread!$A$5:$BX$7947,3,FALSE)</f>
        <v>719</v>
      </c>
      <c r="D1129" t="str">
        <f ca="1">VLOOKUP($A1129,EMBIG_Spread!$A$5:$BX$7947,9,FALSE)</f>
        <v xml:space="preserve"> </v>
      </c>
      <c r="E1129">
        <f ca="1">VLOOKUP($A1129,EMBIG_Spread!$A$5:$BX$7947,10,FALSE)</f>
        <v>0</v>
      </c>
      <c r="F1129" t="str">
        <f ca="1">VLOOKUP($A1129,EMBIG_Spread!$A$5:$BX$7947,12,FALSE)</f>
        <v xml:space="preserve"> </v>
      </c>
      <c r="G1129">
        <f ca="1">VLOOKUP($A1129,EMBIG_Spread!$A$5:$BX$7947,13,FALSE)</f>
        <v>128</v>
      </c>
      <c r="H1129" t="str">
        <f ca="1">VLOOKUP($A1129,EMBIG_Spread!$A$5:$BX$7947,14,FALSE)</f>
        <v xml:space="preserve"> </v>
      </c>
      <c r="I1129" t="str">
        <f ca="1">VLOOKUP($A1129,EMBIG_Spread!$A$5:$BX$7947,20,FALSE)</f>
        <v xml:space="preserve"> </v>
      </c>
      <c r="J1129" t="str">
        <f ca="1">VLOOKUP($A1129,EMBIG_Spread!$A$5:$BX$7947,28,FALSE)</f>
        <v xml:space="preserve"> </v>
      </c>
      <c r="K1129" t="str">
        <f ca="1">VLOOKUP($A1129,EMBIG_Spread!$A$5:$BX$7947,29,FALSE)</f>
        <v xml:space="preserve"> </v>
      </c>
      <c r="L1129" t="str">
        <f ca="1">VLOOKUP($A1129,EMBIG_Spread!$A$5:$BX$7947,30,FALSE)</f>
        <v xml:space="preserve"> </v>
      </c>
      <c r="M1129" t="str">
        <f ca="1">VLOOKUP($A1129,EMBIG_Spread!$A$5:$BX$7947,39,FALSE)</f>
        <v xml:space="preserve"> </v>
      </c>
      <c r="N1129">
        <f ca="1">VLOOKUP($A1129,EMBIG_Spread!$A$5:$BX$7947,40,FALSE)</f>
        <v>532</v>
      </c>
      <c r="O1129" t="str">
        <f ca="1">VLOOKUP($A1129,EMBIG_Spread!$A$5:$BX$7947,50,FALSE)</f>
        <v xml:space="preserve"> </v>
      </c>
      <c r="P1129">
        <f ca="1">VLOOKUP($A1129,EMBIG_Spread!$A$5:$BX$7947,51,FALSE)</f>
        <v>508</v>
      </c>
      <c r="Q1129" t="str">
        <f ca="1">VLOOKUP($A1129,EMBIG_Spread!$A$5:$BX$7947,52,FALSE)</f>
        <v xml:space="preserve"> </v>
      </c>
      <c r="R1129" t="str">
        <f ca="1">VLOOKUP($A1129,EMBIG_Spread!$A$5:$BX$7947,53,FALSE)</f>
        <v xml:space="preserve"> </v>
      </c>
      <c r="S1129" t="str">
        <f ca="1">VLOOKUP($A1129,EMBIG_Spread!$A$5:$BX$7947,54,FALSE)</f>
        <v xml:space="preserve"> </v>
      </c>
      <c r="T1129" t="str">
        <f ca="1">VLOOKUP($A1129,EMBIG_Spread!$A$5:$BX$7947,58,FALSE)</f>
        <v xml:space="preserve"> </v>
      </c>
      <c r="U1129">
        <f ca="1">VLOOKUP($A1129,EMBIG_Spread!$A$5:$BX$7947,62,FALSE)</f>
        <v>0</v>
      </c>
      <c r="V1129" t="str">
        <f ca="1">VLOOKUP($A1129,EMBIG_Spread!$A$5:$BX$7947,65,FALSE)</f>
        <v xml:space="preserve"> </v>
      </c>
      <c r="W1129" t="str">
        <f ca="1">VLOOKUP($A1129,EMBIG_Spread!$A$5:$BX$7947,66,FALSE)</f>
        <v xml:space="preserve"> </v>
      </c>
      <c r="X1129" t="str">
        <f ca="1">VLOOKUP($A1129,EMBIG_Spread!$A$5:$BX$7947,67,FALSE)</f>
        <v xml:space="preserve"> </v>
      </c>
    </row>
    <row r="1130" spans="1:24" x14ac:dyDescent="0.2">
      <c r="A1130" s="6">
        <v>34453</v>
      </c>
      <c r="B1130" s="11">
        <f t="shared" si="17"/>
        <v>1994</v>
      </c>
      <c r="C1130">
        <f ca="1">VLOOKUP($A1130,EMBIG_Spread!$A$5:$BX$7947,3,FALSE)</f>
        <v>712</v>
      </c>
      <c r="D1130">
        <f ca="1">VLOOKUP($A1130,EMBIG_Spread!$A$5:$BX$7947,9,FALSE)</f>
        <v>1127</v>
      </c>
      <c r="E1130">
        <f ca="1">VLOOKUP($A1130,EMBIG_Spread!$A$5:$BX$7947,10,FALSE)</f>
        <v>0</v>
      </c>
      <c r="F1130" t="str">
        <f ca="1">VLOOKUP($A1130,EMBIG_Spread!$A$5:$BX$7947,12,FALSE)</f>
        <v xml:space="preserve"> </v>
      </c>
      <c r="G1130">
        <f ca="1">VLOOKUP($A1130,EMBIG_Spread!$A$5:$BX$7947,13,FALSE)</f>
        <v>123</v>
      </c>
      <c r="H1130" t="str">
        <f ca="1">VLOOKUP($A1130,EMBIG_Spread!$A$5:$BX$7947,14,FALSE)</f>
        <v xml:space="preserve"> </v>
      </c>
      <c r="I1130" t="str">
        <f ca="1">VLOOKUP($A1130,EMBIG_Spread!$A$5:$BX$7947,20,FALSE)</f>
        <v xml:space="preserve"> </v>
      </c>
      <c r="J1130" t="str">
        <f ca="1">VLOOKUP($A1130,EMBIG_Spread!$A$5:$BX$7947,28,FALSE)</f>
        <v xml:space="preserve"> </v>
      </c>
      <c r="K1130" t="str">
        <f ca="1">VLOOKUP($A1130,EMBIG_Spread!$A$5:$BX$7947,29,FALSE)</f>
        <v xml:space="preserve"> </v>
      </c>
      <c r="L1130" t="str">
        <f ca="1">VLOOKUP($A1130,EMBIG_Spread!$A$5:$BX$7947,30,FALSE)</f>
        <v xml:space="preserve"> </v>
      </c>
      <c r="M1130" t="str">
        <f ca="1">VLOOKUP($A1130,EMBIG_Spread!$A$5:$BX$7947,39,FALSE)</f>
        <v xml:space="preserve"> </v>
      </c>
      <c r="N1130">
        <f ca="1">VLOOKUP($A1130,EMBIG_Spread!$A$5:$BX$7947,40,FALSE)</f>
        <v>547</v>
      </c>
      <c r="O1130" t="str">
        <f ca="1">VLOOKUP($A1130,EMBIG_Spread!$A$5:$BX$7947,50,FALSE)</f>
        <v xml:space="preserve"> </v>
      </c>
      <c r="P1130">
        <f ca="1">VLOOKUP($A1130,EMBIG_Spread!$A$5:$BX$7947,51,FALSE)</f>
        <v>521</v>
      </c>
      <c r="Q1130" t="str">
        <f ca="1">VLOOKUP($A1130,EMBIG_Spread!$A$5:$BX$7947,52,FALSE)</f>
        <v xml:space="preserve"> </v>
      </c>
      <c r="R1130" t="str">
        <f ca="1">VLOOKUP($A1130,EMBIG_Spread!$A$5:$BX$7947,53,FALSE)</f>
        <v xml:space="preserve"> </v>
      </c>
      <c r="S1130" t="str">
        <f ca="1">VLOOKUP($A1130,EMBIG_Spread!$A$5:$BX$7947,54,FALSE)</f>
        <v xml:space="preserve"> </v>
      </c>
      <c r="T1130" t="str">
        <f ca="1">VLOOKUP($A1130,EMBIG_Spread!$A$5:$BX$7947,58,FALSE)</f>
        <v xml:space="preserve"> </v>
      </c>
      <c r="U1130">
        <f ca="1">VLOOKUP($A1130,EMBIG_Spread!$A$5:$BX$7947,62,FALSE)</f>
        <v>0</v>
      </c>
      <c r="V1130" t="str">
        <f ca="1">VLOOKUP($A1130,EMBIG_Spread!$A$5:$BX$7947,65,FALSE)</f>
        <v xml:space="preserve"> </v>
      </c>
      <c r="W1130" t="str">
        <f ca="1">VLOOKUP($A1130,EMBIG_Spread!$A$5:$BX$7947,66,FALSE)</f>
        <v xml:space="preserve"> </v>
      </c>
      <c r="X1130" t="str">
        <f ca="1">VLOOKUP($A1130,EMBIG_Spread!$A$5:$BX$7947,67,FALSE)</f>
        <v xml:space="preserve"> </v>
      </c>
    </row>
    <row r="1131" spans="1:24" x14ac:dyDescent="0.2">
      <c r="A1131" s="6">
        <v>34456</v>
      </c>
      <c r="B1131" s="11">
        <f t="shared" si="17"/>
        <v>1994</v>
      </c>
      <c r="C1131">
        <f ca="1">VLOOKUP($A1131,EMBIG_Spread!$A$5:$BX$7947,3,FALSE)</f>
        <v>710</v>
      </c>
      <c r="D1131">
        <f ca="1">VLOOKUP($A1131,EMBIG_Spread!$A$5:$BX$7947,9,FALSE)</f>
        <v>1142</v>
      </c>
      <c r="E1131">
        <f ca="1">VLOOKUP($A1131,EMBIG_Spread!$A$5:$BX$7947,10,FALSE)</f>
        <v>0</v>
      </c>
      <c r="F1131" t="str">
        <f ca="1">VLOOKUP($A1131,EMBIG_Spread!$A$5:$BX$7947,12,FALSE)</f>
        <v xml:space="preserve"> </v>
      </c>
      <c r="G1131">
        <f ca="1">VLOOKUP($A1131,EMBIG_Spread!$A$5:$BX$7947,13,FALSE)</f>
        <v>118</v>
      </c>
      <c r="H1131" t="str">
        <f ca="1">VLOOKUP($A1131,EMBIG_Spread!$A$5:$BX$7947,14,FALSE)</f>
        <v xml:space="preserve"> </v>
      </c>
      <c r="I1131" t="str">
        <f ca="1">VLOOKUP($A1131,EMBIG_Spread!$A$5:$BX$7947,20,FALSE)</f>
        <v xml:space="preserve"> </v>
      </c>
      <c r="J1131" t="str">
        <f ca="1">VLOOKUP($A1131,EMBIG_Spread!$A$5:$BX$7947,28,FALSE)</f>
        <v xml:space="preserve"> </v>
      </c>
      <c r="K1131" t="str">
        <f ca="1">VLOOKUP($A1131,EMBIG_Spread!$A$5:$BX$7947,29,FALSE)</f>
        <v xml:space="preserve"> </v>
      </c>
      <c r="L1131" t="str">
        <f ca="1">VLOOKUP($A1131,EMBIG_Spread!$A$5:$BX$7947,30,FALSE)</f>
        <v xml:space="preserve"> </v>
      </c>
      <c r="M1131" t="str">
        <f ca="1">VLOOKUP($A1131,EMBIG_Spread!$A$5:$BX$7947,39,FALSE)</f>
        <v xml:space="preserve"> </v>
      </c>
      <c r="N1131">
        <f ca="1">VLOOKUP($A1131,EMBIG_Spread!$A$5:$BX$7947,40,FALSE)</f>
        <v>542</v>
      </c>
      <c r="O1131" t="str">
        <f ca="1">VLOOKUP($A1131,EMBIG_Spread!$A$5:$BX$7947,50,FALSE)</f>
        <v xml:space="preserve"> </v>
      </c>
      <c r="P1131">
        <f ca="1">VLOOKUP($A1131,EMBIG_Spread!$A$5:$BX$7947,51,FALSE)</f>
        <v>528</v>
      </c>
      <c r="Q1131" t="str">
        <f ca="1">VLOOKUP($A1131,EMBIG_Spread!$A$5:$BX$7947,52,FALSE)</f>
        <v xml:space="preserve"> </v>
      </c>
      <c r="R1131" t="str">
        <f ca="1">VLOOKUP($A1131,EMBIG_Spread!$A$5:$BX$7947,53,FALSE)</f>
        <v xml:space="preserve"> </v>
      </c>
      <c r="S1131" t="str">
        <f ca="1">VLOOKUP($A1131,EMBIG_Spread!$A$5:$BX$7947,54,FALSE)</f>
        <v xml:space="preserve"> </v>
      </c>
      <c r="T1131" t="str">
        <f ca="1">VLOOKUP($A1131,EMBIG_Spread!$A$5:$BX$7947,58,FALSE)</f>
        <v xml:space="preserve"> </v>
      </c>
      <c r="U1131">
        <f ca="1">VLOOKUP($A1131,EMBIG_Spread!$A$5:$BX$7947,62,FALSE)</f>
        <v>0</v>
      </c>
      <c r="V1131" t="str">
        <f ca="1">VLOOKUP($A1131,EMBIG_Spread!$A$5:$BX$7947,65,FALSE)</f>
        <v xml:space="preserve"> </v>
      </c>
      <c r="W1131" t="str">
        <f ca="1">VLOOKUP($A1131,EMBIG_Spread!$A$5:$BX$7947,66,FALSE)</f>
        <v xml:space="preserve"> </v>
      </c>
      <c r="X1131" t="str">
        <f ca="1">VLOOKUP($A1131,EMBIG_Spread!$A$5:$BX$7947,67,FALSE)</f>
        <v xml:space="preserve"> </v>
      </c>
    </row>
    <row r="1132" spans="1:24" x14ac:dyDescent="0.2">
      <c r="A1132" s="6">
        <v>34457</v>
      </c>
      <c r="B1132" s="11">
        <f t="shared" si="17"/>
        <v>1994</v>
      </c>
      <c r="C1132">
        <f ca="1">VLOOKUP($A1132,EMBIG_Spread!$A$5:$BX$7947,3,FALSE)</f>
        <v>680</v>
      </c>
      <c r="D1132">
        <f ca="1">VLOOKUP($A1132,EMBIG_Spread!$A$5:$BX$7947,9,FALSE)</f>
        <v>1092</v>
      </c>
      <c r="E1132">
        <f ca="1">VLOOKUP($A1132,EMBIG_Spread!$A$5:$BX$7947,10,FALSE)</f>
        <v>0</v>
      </c>
      <c r="F1132" t="str">
        <f ca="1">VLOOKUP($A1132,EMBIG_Spread!$A$5:$BX$7947,12,FALSE)</f>
        <v xml:space="preserve"> </v>
      </c>
      <c r="G1132">
        <f ca="1">VLOOKUP($A1132,EMBIG_Spread!$A$5:$BX$7947,13,FALSE)</f>
        <v>135</v>
      </c>
      <c r="H1132" t="str">
        <f ca="1">VLOOKUP($A1132,EMBIG_Spread!$A$5:$BX$7947,14,FALSE)</f>
        <v xml:space="preserve"> </v>
      </c>
      <c r="I1132" t="str">
        <f ca="1">VLOOKUP($A1132,EMBIG_Spread!$A$5:$BX$7947,20,FALSE)</f>
        <v xml:space="preserve"> </v>
      </c>
      <c r="J1132" t="str">
        <f ca="1">VLOOKUP($A1132,EMBIG_Spread!$A$5:$BX$7947,28,FALSE)</f>
        <v xml:space="preserve"> </v>
      </c>
      <c r="K1132" t="str">
        <f ca="1">VLOOKUP($A1132,EMBIG_Spread!$A$5:$BX$7947,29,FALSE)</f>
        <v xml:space="preserve"> </v>
      </c>
      <c r="L1132" t="str">
        <f ca="1">VLOOKUP($A1132,EMBIG_Spread!$A$5:$BX$7947,30,FALSE)</f>
        <v xml:space="preserve"> </v>
      </c>
      <c r="M1132" t="str">
        <f ca="1">VLOOKUP($A1132,EMBIG_Spread!$A$5:$BX$7947,39,FALSE)</f>
        <v xml:space="preserve"> </v>
      </c>
      <c r="N1132">
        <f ca="1">VLOOKUP($A1132,EMBIG_Spread!$A$5:$BX$7947,40,FALSE)</f>
        <v>516</v>
      </c>
      <c r="O1132" t="str">
        <f ca="1">VLOOKUP($A1132,EMBIG_Spread!$A$5:$BX$7947,50,FALSE)</f>
        <v xml:space="preserve"> </v>
      </c>
      <c r="P1132">
        <f ca="1">VLOOKUP($A1132,EMBIG_Spread!$A$5:$BX$7947,51,FALSE)</f>
        <v>509</v>
      </c>
      <c r="Q1132" t="str">
        <f ca="1">VLOOKUP($A1132,EMBIG_Spread!$A$5:$BX$7947,52,FALSE)</f>
        <v xml:space="preserve"> </v>
      </c>
      <c r="R1132" t="str">
        <f ca="1">VLOOKUP($A1132,EMBIG_Spread!$A$5:$BX$7947,53,FALSE)</f>
        <v xml:space="preserve"> </v>
      </c>
      <c r="S1132" t="str">
        <f ca="1">VLOOKUP($A1132,EMBIG_Spread!$A$5:$BX$7947,54,FALSE)</f>
        <v xml:space="preserve"> </v>
      </c>
      <c r="T1132" t="str">
        <f ca="1">VLOOKUP($A1132,EMBIG_Spread!$A$5:$BX$7947,58,FALSE)</f>
        <v xml:space="preserve"> </v>
      </c>
      <c r="U1132">
        <f ca="1">VLOOKUP($A1132,EMBIG_Spread!$A$5:$BX$7947,62,FALSE)</f>
        <v>0</v>
      </c>
      <c r="V1132" t="str">
        <f ca="1">VLOOKUP($A1132,EMBIG_Spread!$A$5:$BX$7947,65,FALSE)</f>
        <v xml:space="preserve"> </v>
      </c>
      <c r="W1132" t="str">
        <f ca="1">VLOOKUP($A1132,EMBIG_Spread!$A$5:$BX$7947,66,FALSE)</f>
        <v xml:space="preserve"> </v>
      </c>
      <c r="X1132" t="str">
        <f ca="1">VLOOKUP($A1132,EMBIG_Spread!$A$5:$BX$7947,67,FALSE)</f>
        <v xml:space="preserve"> </v>
      </c>
    </row>
    <row r="1133" spans="1:24" x14ac:dyDescent="0.2">
      <c r="A1133" s="6">
        <v>34458</v>
      </c>
      <c r="B1133" s="11">
        <f t="shared" si="17"/>
        <v>1994</v>
      </c>
      <c r="C1133">
        <f ca="1">VLOOKUP($A1133,EMBIG_Spread!$A$5:$BX$7947,3,FALSE)</f>
        <v>663</v>
      </c>
      <c r="D1133">
        <f ca="1">VLOOKUP($A1133,EMBIG_Spread!$A$5:$BX$7947,9,FALSE)</f>
        <v>1096</v>
      </c>
      <c r="E1133">
        <f ca="1">VLOOKUP($A1133,EMBIG_Spread!$A$5:$BX$7947,10,FALSE)</f>
        <v>0</v>
      </c>
      <c r="F1133" t="str">
        <f ca="1">VLOOKUP($A1133,EMBIG_Spread!$A$5:$BX$7947,12,FALSE)</f>
        <v xml:space="preserve"> </v>
      </c>
      <c r="G1133">
        <f ca="1">VLOOKUP($A1133,EMBIG_Spread!$A$5:$BX$7947,13,FALSE)</f>
        <v>137</v>
      </c>
      <c r="H1133" t="str">
        <f ca="1">VLOOKUP($A1133,EMBIG_Spread!$A$5:$BX$7947,14,FALSE)</f>
        <v xml:space="preserve"> </v>
      </c>
      <c r="I1133" t="str">
        <f ca="1">VLOOKUP($A1133,EMBIG_Spread!$A$5:$BX$7947,20,FALSE)</f>
        <v xml:space="preserve"> </v>
      </c>
      <c r="J1133" t="str">
        <f ca="1">VLOOKUP($A1133,EMBIG_Spread!$A$5:$BX$7947,28,FALSE)</f>
        <v xml:space="preserve"> </v>
      </c>
      <c r="K1133" t="str">
        <f ca="1">VLOOKUP($A1133,EMBIG_Spread!$A$5:$BX$7947,29,FALSE)</f>
        <v xml:space="preserve"> </v>
      </c>
      <c r="L1133" t="str">
        <f ca="1">VLOOKUP($A1133,EMBIG_Spread!$A$5:$BX$7947,30,FALSE)</f>
        <v xml:space="preserve"> </v>
      </c>
      <c r="M1133" t="str">
        <f ca="1">VLOOKUP($A1133,EMBIG_Spread!$A$5:$BX$7947,39,FALSE)</f>
        <v xml:space="preserve"> </v>
      </c>
      <c r="N1133">
        <f ca="1">VLOOKUP($A1133,EMBIG_Spread!$A$5:$BX$7947,40,FALSE)</f>
        <v>502</v>
      </c>
      <c r="O1133" t="str">
        <f ca="1">VLOOKUP($A1133,EMBIG_Spread!$A$5:$BX$7947,50,FALSE)</f>
        <v xml:space="preserve"> </v>
      </c>
      <c r="P1133">
        <f ca="1">VLOOKUP($A1133,EMBIG_Spread!$A$5:$BX$7947,51,FALSE)</f>
        <v>505</v>
      </c>
      <c r="Q1133" t="str">
        <f ca="1">VLOOKUP($A1133,EMBIG_Spread!$A$5:$BX$7947,52,FALSE)</f>
        <v xml:space="preserve"> </v>
      </c>
      <c r="R1133" t="str">
        <f ca="1">VLOOKUP($A1133,EMBIG_Spread!$A$5:$BX$7947,53,FALSE)</f>
        <v xml:space="preserve"> </v>
      </c>
      <c r="S1133" t="str">
        <f ca="1">VLOOKUP($A1133,EMBIG_Spread!$A$5:$BX$7947,54,FALSE)</f>
        <v xml:space="preserve"> </v>
      </c>
      <c r="T1133" t="str">
        <f ca="1">VLOOKUP($A1133,EMBIG_Spread!$A$5:$BX$7947,58,FALSE)</f>
        <v xml:space="preserve"> </v>
      </c>
      <c r="U1133">
        <f ca="1">VLOOKUP($A1133,EMBIG_Spread!$A$5:$BX$7947,62,FALSE)</f>
        <v>0</v>
      </c>
      <c r="V1133" t="str">
        <f ca="1">VLOOKUP($A1133,EMBIG_Spread!$A$5:$BX$7947,65,FALSE)</f>
        <v xml:space="preserve"> </v>
      </c>
      <c r="W1133" t="str">
        <f ca="1">VLOOKUP($A1133,EMBIG_Spread!$A$5:$BX$7947,66,FALSE)</f>
        <v xml:space="preserve"> </v>
      </c>
      <c r="X1133" t="str">
        <f ca="1">VLOOKUP($A1133,EMBIG_Spread!$A$5:$BX$7947,67,FALSE)</f>
        <v xml:space="preserve"> </v>
      </c>
    </row>
    <row r="1134" spans="1:24" x14ac:dyDescent="0.2">
      <c r="A1134" s="6">
        <v>34459</v>
      </c>
      <c r="B1134" s="11">
        <f t="shared" si="17"/>
        <v>1994</v>
      </c>
      <c r="C1134">
        <f ca="1">VLOOKUP($A1134,EMBIG_Spread!$A$5:$BX$7947,3,FALSE)</f>
        <v>641</v>
      </c>
      <c r="D1134">
        <f ca="1">VLOOKUP($A1134,EMBIG_Spread!$A$5:$BX$7947,9,FALSE)</f>
        <v>1117</v>
      </c>
      <c r="E1134">
        <f ca="1">VLOOKUP($A1134,EMBIG_Spread!$A$5:$BX$7947,10,FALSE)</f>
        <v>0</v>
      </c>
      <c r="F1134" t="str">
        <f ca="1">VLOOKUP($A1134,EMBIG_Spread!$A$5:$BX$7947,12,FALSE)</f>
        <v xml:space="preserve"> </v>
      </c>
      <c r="G1134">
        <f ca="1">VLOOKUP($A1134,EMBIG_Spread!$A$5:$BX$7947,13,FALSE)</f>
        <v>142</v>
      </c>
      <c r="H1134" t="str">
        <f ca="1">VLOOKUP($A1134,EMBIG_Spread!$A$5:$BX$7947,14,FALSE)</f>
        <v xml:space="preserve"> </v>
      </c>
      <c r="I1134" t="str">
        <f ca="1">VLOOKUP($A1134,EMBIG_Spread!$A$5:$BX$7947,20,FALSE)</f>
        <v xml:space="preserve"> </v>
      </c>
      <c r="J1134" t="str">
        <f ca="1">VLOOKUP($A1134,EMBIG_Spread!$A$5:$BX$7947,28,FALSE)</f>
        <v xml:space="preserve"> </v>
      </c>
      <c r="K1134" t="str">
        <f ca="1">VLOOKUP($A1134,EMBIG_Spread!$A$5:$BX$7947,29,FALSE)</f>
        <v xml:space="preserve"> </v>
      </c>
      <c r="L1134" t="str">
        <f ca="1">VLOOKUP($A1134,EMBIG_Spread!$A$5:$BX$7947,30,FALSE)</f>
        <v xml:space="preserve"> </v>
      </c>
      <c r="M1134" t="str">
        <f ca="1">VLOOKUP($A1134,EMBIG_Spread!$A$5:$BX$7947,39,FALSE)</f>
        <v xml:space="preserve"> </v>
      </c>
      <c r="N1134">
        <f ca="1">VLOOKUP($A1134,EMBIG_Spread!$A$5:$BX$7947,40,FALSE)</f>
        <v>500</v>
      </c>
      <c r="O1134" t="str">
        <f ca="1">VLOOKUP($A1134,EMBIG_Spread!$A$5:$BX$7947,50,FALSE)</f>
        <v xml:space="preserve"> </v>
      </c>
      <c r="P1134">
        <f ca="1">VLOOKUP($A1134,EMBIG_Spread!$A$5:$BX$7947,51,FALSE)</f>
        <v>506</v>
      </c>
      <c r="Q1134" t="str">
        <f ca="1">VLOOKUP($A1134,EMBIG_Spread!$A$5:$BX$7947,52,FALSE)</f>
        <v xml:space="preserve"> </v>
      </c>
      <c r="R1134" t="str">
        <f ca="1">VLOOKUP($A1134,EMBIG_Spread!$A$5:$BX$7947,53,FALSE)</f>
        <v xml:space="preserve"> </v>
      </c>
      <c r="S1134" t="str">
        <f ca="1">VLOOKUP($A1134,EMBIG_Spread!$A$5:$BX$7947,54,FALSE)</f>
        <v xml:space="preserve"> </v>
      </c>
      <c r="T1134" t="str">
        <f ca="1">VLOOKUP($A1134,EMBIG_Spread!$A$5:$BX$7947,58,FALSE)</f>
        <v xml:space="preserve"> </v>
      </c>
      <c r="U1134">
        <f ca="1">VLOOKUP($A1134,EMBIG_Spread!$A$5:$BX$7947,62,FALSE)</f>
        <v>0</v>
      </c>
      <c r="V1134" t="str">
        <f ca="1">VLOOKUP($A1134,EMBIG_Spread!$A$5:$BX$7947,65,FALSE)</f>
        <v xml:space="preserve"> </v>
      </c>
      <c r="W1134" t="str">
        <f ca="1">VLOOKUP($A1134,EMBIG_Spread!$A$5:$BX$7947,66,FALSE)</f>
        <v xml:space="preserve"> </v>
      </c>
      <c r="X1134" t="str">
        <f ca="1">VLOOKUP($A1134,EMBIG_Spread!$A$5:$BX$7947,67,FALSE)</f>
        <v xml:space="preserve"> </v>
      </c>
    </row>
    <row r="1135" spans="1:24" x14ac:dyDescent="0.2">
      <c r="A1135" s="6">
        <v>34460</v>
      </c>
      <c r="B1135" s="11">
        <f t="shared" si="17"/>
        <v>1994</v>
      </c>
      <c r="C1135">
        <f ca="1">VLOOKUP($A1135,EMBIG_Spread!$A$5:$BX$7947,3,FALSE)</f>
        <v>660</v>
      </c>
      <c r="D1135">
        <f ca="1">VLOOKUP($A1135,EMBIG_Spread!$A$5:$BX$7947,9,FALSE)</f>
        <v>1165</v>
      </c>
      <c r="E1135">
        <f ca="1">VLOOKUP($A1135,EMBIG_Spread!$A$5:$BX$7947,10,FALSE)</f>
        <v>0</v>
      </c>
      <c r="F1135" t="str">
        <f ca="1">VLOOKUP($A1135,EMBIG_Spread!$A$5:$BX$7947,12,FALSE)</f>
        <v xml:space="preserve"> </v>
      </c>
      <c r="G1135">
        <f ca="1">VLOOKUP($A1135,EMBIG_Spread!$A$5:$BX$7947,13,FALSE)</f>
        <v>127</v>
      </c>
      <c r="H1135" t="str">
        <f ca="1">VLOOKUP($A1135,EMBIG_Spread!$A$5:$BX$7947,14,FALSE)</f>
        <v xml:space="preserve"> </v>
      </c>
      <c r="I1135" t="str">
        <f ca="1">VLOOKUP($A1135,EMBIG_Spread!$A$5:$BX$7947,20,FALSE)</f>
        <v xml:space="preserve"> </v>
      </c>
      <c r="J1135" t="str">
        <f ca="1">VLOOKUP($A1135,EMBIG_Spread!$A$5:$BX$7947,28,FALSE)</f>
        <v xml:space="preserve"> </v>
      </c>
      <c r="K1135" t="str">
        <f ca="1">VLOOKUP($A1135,EMBIG_Spread!$A$5:$BX$7947,29,FALSE)</f>
        <v xml:space="preserve"> </v>
      </c>
      <c r="L1135" t="str">
        <f ca="1">VLOOKUP($A1135,EMBIG_Spread!$A$5:$BX$7947,30,FALSE)</f>
        <v xml:space="preserve"> </v>
      </c>
      <c r="M1135" t="str">
        <f ca="1">VLOOKUP($A1135,EMBIG_Spread!$A$5:$BX$7947,39,FALSE)</f>
        <v xml:space="preserve"> </v>
      </c>
      <c r="N1135">
        <f ca="1">VLOOKUP($A1135,EMBIG_Spread!$A$5:$BX$7947,40,FALSE)</f>
        <v>498</v>
      </c>
      <c r="O1135" t="str">
        <f ca="1">VLOOKUP($A1135,EMBIG_Spread!$A$5:$BX$7947,50,FALSE)</f>
        <v xml:space="preserve"> </v>
      </c>
      <c r="P1135">
        <f ca="1">VLOOKUP($A1135,EMBIG_Spread!$A$5:$BX$7947,51,FALSE)</f>
        <v>509</v>
      </c>
      <c r="Q1135" t="str">
        <f ca="1">VLOOKUP($A1135,EMBIG_Spread!$A$5:$BX$7947,52,FALSE)</f>
        <v xml:space="preserve"> </v>
      </c>
      <c r="R1135" t="str">
        <f ca="1">VLOOKUP($A1135,EMBIG_Spread!$A$5:$BX$7947,53,FALSE)</f>
        <v xml:space="preserve"> </v>
      </c>
      <c r="S1135" t="str">
        <f ca="1">VLOOKUP($A1135,EMBIG_Spread!$A$5:$BX$7947,54,FALSE)</f>
        <v xml:space="preserve"> </v>
      </c>
      <c r="T1135" t="str">
        <f ca="1">VLOOKUP($A1135,EMBIG_Spread!$A$5:$BX$7947,58,FALSE)</f>
        <v xml:space="preserve"> </v>
      </c>
      <c r="U1135">
        <f ca="1">VLOOKUP($A1135,EMBIG_Spread!$A$5:$BX$7947,62,FALSE)</f>
        <v>0</v>
      </c>
      <c r="V1135" t="str">
        <f ca="1">VLOOKUP($A1135,EMBIG_Spread!$A$5:$BX$7947,65,FALSE)</f>
        <v xml:space="preserve"> </v>
      </c>
      <c r="W1135" t="str">
        <f ca="1">VLOOKUP($A1135,EMBIG_Spread!$A$5:$BX$7947,66,FALSE)</f>
        <v xml:space="preserve"> </v>
      </c>
      <c r="X1135" t="str">
        <f ca="1">VLOOKUP($A1135,EMBIG_Spread!$A$5:$BX$7947,67,FALSE)</f>
        <v xml:space="preserve"> </v>
      </c>
    </row>
    <row r="1136" spans="1:24" x14ac:dyDescent="0.2">
      <c r="A1136" s="6">
        <v>34463</v>
      </c>
      <c r="B1136" s="11">
        <f t="shared" si="17"/>
        <v>1994</v>
      </c>
      <c r="C1136">
        <f ca="1">VLOOKUP($A1136,EMBIG_Spread!$A$5:$BX$7947,3,FALSE)</f>
        <v>658</v>
      </c>
      <c r="D1136">
        <f ca="1">VLOOKUP($A1136,EMBIG_Spread!$A$5:$BX$7947,9,FALSE)</f>
        <v>1192</v>
      </c>
      <c r="E1136">
        <f ca="1">VLOOKUP($A1136,EMBIG_Spread!$A$5:$BX$7947,10,FALSE)</f>
        <v>0</v>
      </c>
      <c r="F1136" t="str">
        <f ca="1">VLOOKUP($A1136,EMBIG_Spread!$A$5:$BX$7947,12,FALSE)</f>
        <v xml:space="preserve"> </v>
      </c>
      <c r="G1136">
        <f ca="1">VLOOKUP($A1136,EMBIG_Spread!$A$5:$BX$7947,13,FALSE)</f>
        <v>133</v>
      </c>
      <c r="H1136" t="str">
        <f ca="1">VLOOKUP($A1136,EMBIG_Spread!$A$5:$BX$7947,14,FALSE)</f>
        <v xml:space="preserve"> </v>
      </c>
      <c r="I1136" t="str">
        <f ca="1">VLOOKUP($A1136,EMBIG_Spread!$A$5:$BX$7947,20,FALSE)</f>
        <v xml:space="preserve"> </v>
      </c>
      <c r="J1136" t="str">
        <f ca="1">VLOOKUP($A1136,EMBIG_Spread!$A$5:$BX$7947,28,FALSE)</f>
        <v xml:space="preserve"> </v>
      </c>
      <c r="K1136" t="str">
        <f ca="1">VLOOKUP($A1136,EMBIG_Spread!$A$5:$BX$7947,29,FALSE)</f>
        <v xml:space="preserve"> </v>
      </c>
      <c r="L1136" t="str">
        <f ca="1">VLOOKUP($A1136,EMBIG_Spread!$A$5:$BX$7947,30,FALSE)</f>
        <v xml:space="preserve"> </v>
      </c>
      <c r="M1136" t="str">
        <f ca="1">VLOOKUP($A1136,EMBIG_Spread!$A$5:$BX$7947,39,FALSE)</f>
        <v xml:space="preserve"> </v>
      </c>
      <c r="N1136">
        <f ca="1">VLOOKUP($A1136,EMBIG_Spread!$A$5:$BX$7947,40,FALSE)</f>
        <v>485</v>
      </c>
      <c r="O1136" t="str">
        <f ca="1">VLOOKUP($A1136,EMBIG_Spread!$A$5:$BX$7947,50,FALSE)</f>
        <v xml:space="preserve"> </v>
      </c>
      <c r="P1136">
        <f ca="1">VLOOKUP($A1136,EMBIG_Spread!$A$5:$BX$7947,51,FALSE)</f>
        <v>488</v>
      </c>
      <c r="Q1136" t="str">
        <f ca="1">VLOOKUP($A1136,EMBIG_Spread!$A$5:$BX$7947,52,FALSE)</f>
        <v xml:space="preserve"> </v>
      </c>
      <c r="R1136" t="str">
        <f ca="1">VLOOKUP($A1136,EMBIG_Spread!$A$5:$BX$7947,53,FALSE)</f>
        <v xml:space="preserve"> </v>
      </c>
      <c r="S1136" t="str">
        <f ca="1">VLOOKUP($A1136,EMBIG_Spread!$A$5:$BX$7947,54,FALSE)</f>
        <v xml:space="preserve"> </v>
      </c>
      <c r="T1136" t="str">
        <f ca="1">VLOOKUP($A1136,EMBIG_Spread!$A$5:$BX$7947,58,FALSE)</f>
        <v xml:space="preserve"> </v>
      </c>
      <c r="U1136">
        <f ca="1">VLOOKUP($A1136,EMBIG_Spread!$A$5:$BX$7947,62,FALSE)</f>
        <v>0</v>
      </c>
      <c r="V1136" t="str">
        <f ca="1">VLOOKUP($A1136,EMBIG_Spread!$A$5:$BX$7947,65,FALSE)</f>
        <v xml:space="preserve"> </v>
      </c>
      <c r="W1136" t="str">
        <f ca="1">VLOOKUP($A1136,EMBIG_Spread!$A$5:$BX$7947,66,FALSE)</f>
        <v xml:space="preserve"> </v>
      </c>
      <c r="X1136" t="str">
        <f ca="1">VLOOKUP($A1136,EMBIG_Spread!$A$5:$BX$7947,67,FALSE)</f>
        <v xml:space="preserve"> </v>
      </c>
    </row>
    <row r="1137" spans="1:24" x14ac:dyDescent="0.2">
      <c r="A1137" s="6">
        <v>34464</v>
      </c>
      <c r="B1137" s="11">
        <f t="shared" si="17"/>
        <v>1994</v>
      </c>
      <c r="C1137">
        <f ca="1">VLOOKUP($A1137,EMBIG_Spread!$A$5:$BX$7947,3,FALSE)</f>
        <v>640</v>
      </c>
      <c r="D1137">
        <f ca="1">VLOOKUP($A1137,EMBIG_Spread!$A$5:$BX$7947,9,FALSE)</f>
        <v>1203</v>
      </c>
      <c r="E1137">
        <f ca="1">VLOOKUP($A1137,EMBIG_Spread!$A$5:$BX$7947,10,FALSE)</f>
        <v>0</v>
      </c>
      <c r="F1137" t="str">
        <f ca="1">VLOOKUP($A1137,EMBIG_Spread!$A$5:$BX$7947,12,FALSE)</f>
        <v xml:space="preserve"> </v>
      </c>
      <c r="G1137">
        <f ca="1">VLOOKUP($A1137,EMBIG_Spread!$A$5:$BX$7947,13,FALSE)</f>
        <v>152</v>
      </c>
      <c r="H1137" t="str">
        <f ca="1">VLOOKUP($A1137,EMBIG_Spread!$A$5:$BX$7947,14,FALSE)</f>
        <v xml:space="preserve"> </v>
      </c>
      <c r="I1137" t="str">
        <f ca="1">VLOOKUP($A1137,EMBIG_Spread!$A$5:$BX$7947,20,FALSE)</f>
        <v xml:space="preserve"> </v>
      </c>
      <c r="J1137" t="str">
        <f ca="1">VLOOKUP($A1137,EMBIG_Spread!$A$5:$BX$7947,28,FALSE)</f>
        <v xml:space="preserve"> </v>
      </c>
      <c r="K1137" t="str">
        <f ca="1">VLOOKUP($A1137,EMBIG_Spread!$A$5:$BX$7947,29,FALSE)</f>
        <v xml:space="preserve"> </v>
      </c>
      <c r="L1137" t="str">
        <f ca="1">VLOOKUP($A1137,EMBIG_Spread!$A$5:$BX$7947,30,FALSE)</f>
        <v xml:space="preserve"> </v>
      </c>
      <c r="M1137" t="str">
        <f ca="1">VLOOKUP($A1137,EMBIG_Spread!$A$5:$BX$7947,39,FALSE)</f>
        <v xml:space="preserve"> </v>
      </c>
      <c r="N1137">
        <f ca="1">VLOOKUP($A1137,EMBIG_Spread!$A$5:$BX$7947,40,FALSE)</f>
        <v>487</v>
      </c>
      <c r="O1137" t="str">
        <f ca="1">VLOOKUP($A1137,EMBIG_Spread!$A$5:$BX$7947,50,FALSE)</f>
        <v xml:space="preserve"> </v>
      </c>
      <c r="P1137">
        <f ca="1">VLOOKUP($A1137,EMBIG_Spread!$A$5:$BX$7947,51,FALSE)</f>
        <v>483</v>
      </c>
      <c r="Q1137" t="str">
        <f ca="1">VLOOKUP($A1137,EMBIG_Spread!$A$5:$BX$7947,52,FALSE)</f>
        <v xml:space="preserve"> </v>
      </c>
      <c r="R1137" t="str">
        <f ca="1">VLOOKUP($A1137,EMBIG_Spread!$A$5:$BX$7947,53,FALSE)</f>
        <v xml:space="preserve"> </v>
      </c>
      <c r="S1137" t="str">
        <f ca="1">VLOOKUP($A1137,EMBIG_Spread!$A$5:$BX$7947,54,FALSE)</f>
        <v xml:space="preserve"> </v>
      </c>
      <c r="T1137" t="str">
        <f ca="1">VLOOKUP($A1137,EMBIG_Spread!$A$5:$BX$7947,58,FALSE)</f>
        <v xml:space="preserve"> </v>
      </c>
      <c r="U1137">
        <f ca="1">VLOOKUP($A1137,EMBIG_Spread!$A$5:$BX$7947,62,FALSE)</f>
        <v>0</v>
      </c>
      <c r="V1137" t="str">
        <f ca="1">VLOOKUP($A1137,EMBIG_Spread!$A$5:$BX$7947,65,FALSE)</f>
        <v xml:space="preserve"> </v>
      </c>
      <c r="W1137" t="str">
        <f ca="1">VLOOKUP($A1137,EMBIG_Spread!$A$5:$BX$7947,66,FALSE)</f>
        <v xml:space="preserve"> </v>
      </c>
      <c r="X1137" t="str">
        <f ca="1">VLOOKUP($A1137,EMBIG_Spread!$A$5:$BX$7947,67,FALSE)</f>
        <v xml:space="preserve"> </v>
      </c>
    </row>
    <row r="1138" spans="1:24" x14ac:dyDescent="0.2">
      <c r="A1138" s="6">
        <v>34465</v>
      </c>
      <c r="B1138" s="11">
        <f t="shared" si="17"/>
        <v>1994</v>
      </c>
      <c r="C1138">
        <f ca="1">VLOOKUP($A1138,EMBIG_Spread!$A$5:$BX$7947,3,FALSE)</f>
        <v>623</v>
      </c>
      <c r="D1138">
        <f ca="1">VLOOKUP($A1138,EMBIG_Spread!$A$5:$BX$7947,9,FALSE)</f>
        <v>1197</v>
      </c>
      <c r="E1138">
        <f ca="1">VLOOKUP($A1138,EMBIG_Spread!$A$5:$BX$7947,10,FALSE)</f>
        <v>0</v>
      </c>
      <c r="F1138" t="str">
        <f ca="1">VLOOKUP($A1138,EMBIG_Spread!$A$5:$BX$7947,12,FALSE)</f>
        <v xml:space="preserve"> </v>
      </c>
      <c r="G1138">
        <f ca="1">VLOOKUP($A1138,EMBIG_Spread!$A$5:$BX$7947,13,FALSE)</f>
        <v>134</v>
      </c>
      <c r="H1138" t="str">
        <f ca="1">VLOOKUP($A1138,EMBIG_Spread!$A$5:$BX$7947,14,FALSE)</f>
        <v xml:space="preserve"> </v>
      </c>
      <c r="I1138" t="str">
        <f ca="1">VLOOKUP($A1138,EMBIG_Spread!$A$5:$BX$7947,20,FALSE)</f>
        <v xml:space="preserve"> </v>
      </c>
      <c r="J1138" t="str">
        <f ca="1">VLOOKUP($A1138,EMBIG_Spread!$A$5:$BX$7947,28,FALSE)</f>
        <v xml:space="preserve"> </v>
      </c>
      <c r="K1138" t="str">
        <f ca="1">VLOOKUP($A1138,EMBIG_Spread!$A$5:$BX$7947,29,FALSE)</f>
        <v xml:space="preserve"> </v>
      </c>
      <c r="L1138" t="str">
        <f ca="1">VLOOKUP($A1138,EMBIG_Spread!$A$5:$BX$7947,30,FALSE)</f>
        <v xml:space="preserve"> </v>
      </c>
      <c r="M1138" t="str">
        <f ca="1">VLOOKUP($A1138,EMBIG_Spread!$A$5:$BX$7947,39,FALSE)</f>
        <v xml:space="preserve"> </v>
      </c>
      <c r="N1138">
        <f ca="1">VLOOKUP($A1138,EMBIG_Spread!$A$5:$BX$7947,40,FALSE)</f>
        <v>466</v>
      </c>
      <c r="O1138" t="str">
        <f ca="1">VLOOKUP($A1138,EMBIG_Spread!$A$5:$BX$7947,50,FALSE)</f>
        <v xml:space="preserve"> </v>
      </c>
      <c r="P1138">
        <f ca="1">VLOOKUP($A1138,EMBIG_Spread!$A$5:$BX$7947,51,FALSE)</f>
        <v>445</v>
      </c>
      <c r="Q1138" t="str">
        <f ca="1">VLOOKUP($A1138,EMBIG_Spread!$A$5:$BX$7947,52,FALSE)</f>
        <v xml:space="preserve"> </v>
      </c>
      <c r="R1138" t="str">
        <f ca="1">VLOOKUP($A1138,EMBIG_Spread!$A$5:$BX$7947,53,FALSE)</f>
        <v xml:space="preserve"> </v>
      </c>
      <c r="S1138" t="str">
        <f ca="1">VLOOKUP($A1138,EMBIG_Spread!$A$5:$BX$7947,54,FALSE)</f>
        <v xml:space="preserve"> </v>
      </c>
      <c r="T1138" t="str">
        <f ca="1">VLOOKUP($A1138,EMBIG_Spread!$A$5:$BX$7947,58,FALSE)</f>
        <v xml:space="preserve"> </v>
      </c>
      <c r="U1138">
        <f ca="1">VLOOKUP($A1138,EMBIG_Spread!$A$5:$BX$7947,62,FALSE)</f>
        <v>0</v>
      </c>
      <c r="V1138" t="str">
        <f ca="1">VLOOKUP($A1138,EMBIG_Spread!$A$5:$BX$7947,65,FALSE)</f>
        <v xml:space="preserve"> </v>
      </c>
      <c r="W1138" t="str">
        <f ca="1">VLOOKUP($A1138,EMBIG_Spread!$A$5:$BX$7947,66,FALSE)</f>
        <v xml:space="preserve"> </v>
      </c>
      <c r="X1138" t="str">
        <f ca="1">VLOOKUP($A1138,EMBIG_Spread!$A$5:$BX$7947,67,FALSE)</f>
        <v xml:space="preserve"> </v>
      </c>
    </row>
    <row r="1139" spans="1:24" x14ac:dyDescent="0.2">
      <c r="A1139" s="6">
        <v>34466</v>
      </c>
      <c r="B1139" s="11">
        <f t="shared" si="17"/>
        <v>1994</v>
      </c>
      <c r="C1139">
        <f ca="1">VLOOKUP($A1139,EMBIG_Spread!$A$5:$BX$7947,3,FALSE)</f>
        <v>597</v>
      </c>
      <c r="D1139">
        <f ca="1">VLOOKUP($A1139,EMBIG_Spread!$A$5:$BX$7947,9,FALSE)</f>
        <v>1179</v>
      </c>
      <c r="E1139">
        <f ca="1">VLOOKUP($A1139,EMBIG_Spread!$A$5:$BX$7947,10,FALSE)</f>
        <v>0</v>
      </c>
      <c r="F1139" t="str">
        <f ca="1">VLOOKUP($A1139,EMBIG_Spread!$A$5:$BX$7947,12,FALSE)</f>
        <v xml:space="preserve"> </v>
      </c>
      <c r="G1139">
        <f ca="1">VLOOKUP($A1139,EMBIG_Spread!$A$5:$BX$7947,13,FALSE)</f>
        <v>143</v>
      </c>
      <c r="H1139" t="str">
        <f ca="1">VLOOKUP($A1139,EMBIG_Spread!$A$5:$BX$7947,14,FALSE)</f>
        <v xml:space="preserve"> </v>
      </c>
      <c r="I1139" t="str">
        <f ca="1">VLOOKUP($A1139,EMBIG_Spread!$A$5:$BX$7947,20,FALSE)</f>
        <v xml:space="preserve"> </v>
      </c>
      <c r="J1139" t="str">
        <f ca="1">VLOOKUP($A1139,EMBIG_Spread!$A$5:$BX$7947,28,FALSE)</f>
        <v xml:space="preserve"> </v>
      </c>
      <c r="K1139" t="str">
        <f ca="1">VLOOKUP($A1139,EMBIG_Spread!$A$5:$BX$7947,29,FALSE)</f>
        <v xml:space="preserve"> </v>
      </c>
      <c r="L1139" t="str">
        <f ca="1">VLOOKUP($A1139,EMBIG_Spread!$A$5:$BX$7947,30,FALSE)</f>
        <v xml:space="preserve"> </v>
      </c>
      <c r="M1139" t="str">
        <f ca="1">VLOOKUP($A1139,EMBIG_Spread!$A$5:$BX$7947,39,FALSE)</f>
        <v xml:space="preserve"> </v>
      </c>
      <c r="N1139">
        <f ca="1">VLOOKUP($A1139,EMBIG_Spread!$A$5:$BX$7947,40,FALSE)</f>
        <v>447</v>
      </c>
      <c r="O1139" t="str">
        <f ca="1">VLOOKUP($A1139,EMBIG_Spread!$A$5:$BX$7947,50,FALSE)</f>
        <v xml:space="preserve"> </v>
      </c>
      <c r="P1139">
        <f ca="1">VLOOKUP($A1139,EMBIG_Spread!$A$5:$BX$7947,51,FALSE)</f>
        <v>441</v>
      </c>
      <c r="Q1139" t="str">
        <f ca="1">VLOOKUP($A1139,EMBIG_Spread!$A$5:$BX$7947,52,FALSE)</f>
        <v xml:space="preserve"> </v>
      </c>
      <c r="R1139" t="str">
        <f ca="1">VLOOKUP($A1139,EMBIG_Spread!$A$5:$BX$7947,53,FALSE)</f>
        <v xml:space="preserve"> </v>
      </c>
      <c r="S1139" t="str">
        <f ca="1">VLOOKUP($A1139,EMBIG_Spread!$A$5:$BX$7947,54,FALSE)</f>
        <v xml:space="preserve"> </v>
      </c>
      <c r="T1139" t="str">
        <f ca="1">VLOOKUP($A1139,EMBIG_Spread!$A$5:$BX$7947,58,FALSE)</f>
        <v xml:space="preserve"> </v>
      </c>
      <c r="U1139">
        <f ca="1">VLOOKUP($A1139,EMBIG_Spread!$A$5:$BX$7947,62,FALSE)</f>
        <v>0</v>
      </c>
      <c r="V1139" t="str">
        <f ca="1">VLOOKUP($A1139,EMBIG_Spread!$A$5:$BX$7947,65,FALSE)</f>
        <v xml:space="preserve"> </v>
      </c>
      <c r="W1139" t="str">
        <f ca="1">VLOOKUP($A1139,EMBIG_Spread!$A$5:$BX$7947,66,FALSE)</f>
        <v xml:space="preserve"> </v>
      </c>
      <c r="X1139" t="str">
        <f ca="1">VLOOKUP($A1139,EMBIG_Spread!$A$5:$BX$7947,67,FALSE)</f>
        <v xml:space="preserve"> </v>
      </c>
    </row>
    <row r="1140" spans="1:24" x14ac:dyDescent="0.2">
      <c r="A1140" s="6">
        <v>34467</v>
      </c>
      <c r="B1140" s="11">
        <f t="shared" si="17"/>
        <v>1994</v>
      </c>
      <c r="C1140">
        <f ca="1">VLOOKUP($A1140,EMBIG_Spread!$A$5:$BX$7947,3,FALSE)</f>
        <v>567</v>
      </c>
      <c r="D1140">
        <f ca="1">VLOOKUP($A1140,EMBIG_Spread!$A$5:$BX$7947,9,FALSE)</f>
        <v>1209</v>
      </c>
      <c r="E1140">
        <f ca="1">VLOOKUP($A1140,EMBIG_Spread!$A$5:$BX$7947,10,FALSE)</f>
        <v>0</v>
      </c>
      <c r="F1140" t="str">
        <f ca="1">VLOOKUP($A1140,EMBIG_Spread!$A$5:$BX$7947,12,FALSE)</f>
        <v xml:space="preserve"> </v>
      </c>
      <c r="G1140">
        <f ca="1">VLOOKUP($A1140,EMBIG_Spread!$A$5:$BX$7947,13,FALSE)</f>
        <v>150</v>
      </c>
      <c r="H1140" t="str">
        <f ca="1">VLOOKUP($A1140,EMBIG_Spread!$A$5:$BX$7947,14,FALSE)</f>
        <v xml:space="preserve"> </v>
      </c>
      <c r="I1140" t="str">
        <f ca="1">VLOOKUP($A1140,EMBIG_Spread!$A$5:$BX$7947,20,FALSE)</f>
        <v xml:space="preserve"> </v>
      </c>
      <c r="J1140" t="str">
        <f ca="1">VLOOKUP($A1140,EMBIG_Spread!$A$5:$BX$7947,28,FALSE)</f>
        <v xml:space="preserve"> </v>
      </c>
      <c r="K1140" t="str">
        <f ca="1">VLOOKUP($A1140,EMBIG_Spread!$A$5:$BX$7947,29,FALSE)</f>
        <v xml:space="preserve"> </v>
      </c>
      <c r="L1140" t="str">
        <f ca="1">VLOOKUP($A1140,EMBIG_Spread!$A$5:$BX$7947,30,FALSE)</f>
        <v xml:space="preserve"> </v>
      </c>
      <c r="M1140" t="str">
        <f ca="1">VLOOKUP($A1140,EMBIG_Spread!$A$5:$BX$7947,39,FALSE)</f>
        <v xml:space="preserve"> </v>
      </c>
      <c r="N1140">
        <f ca="1">VLOOKUP($A1140,EMBIG_Spread!$A$5:$BX$7947,40,FALSE)</f>
        <v>432</v>
      </c>
      <c r="O1140" t="str">
        <f ca="1">VLOOKUP($A1140,EMBIG_Spread!$A$5:$BX$7947,50,FALSE)</f>
        <v xml:space="preserve"> </v>
      </c>
      <c r="P1140">
        <f ca="1">VLOOKUP($A1140,EMBIG_Spread!$A$5:$BX$7947,51,FALSE)</f>
        <v>433</v>
      </c>
      <c r="Q1140" t="str">
        <f ca="1">VLOOKUP($A1140,EMBIG_Spread!$A$5:$BX$7947,52,FALSE)</f>
        <v xml:space="preserve"> </v>
      </c>
      <c r="R1140" t="str">
        <f ca="1">VLOOKUP($A1140,EMBIG_Spread!$A$5:$BX$7947,53,FALSE)</f>
        <v xml:space="preserve"> </v>
      </c>
      <c r="S1140" t="str">
        <f ca="1">VLOOKUP($A1140,EMBIG_Spread!$A$5:$BX$7947,54,FALSE)</f>
        <v xml:space="preserve"> </v>
      </c>
      <c r="T1140" t="str">
        <f ca="1">VLOOKUP($A1140,EMBIG_Spread!$A$5:$BX$7947,58,FALSE)</f>
        <v xml:space="preserve"> </v>
      </c>
      <c r="U1140">
        <f ca="1">VLOOKUP($A1140,EMBIG_Spread!$A$5:$BX$7947,62,FALSE)</f>
        <v>0</v>
      </c>
      <c r="V1140" t="str">
        <f ca="1">VLOOKUP($A1140,EMBIG_Spread!$A$5:$BX$7947,65,FALSE)</f>
        <v xml:space="preserve"> </v>
      </c>
      <c r="W1140" t="str">
        <f ca="1">VLOOKUP($A1140,EMBIG_Spread!$A$5:$BX$7947,66,FALSE)</f>
        <v xml:space="preserve"> </v>
      </c>
      <c r="X1140" t="str">
        <f ca="1">VLOOKUP($A1140,EMBIG_Spread!$A$5:$BX$7947,67,FALSE)</f>
        <v xml:space="preserve"> </v>
      </c>
    </row>
    <row r="1141" spans="1:24" x14ac:dyDescent="0.2">
      <c r="A1141" s="6">
        <v>34470</v>
      </c>
      <c r="B1141" s="11">
        <f t="shared" si="17"/>
        <v>1994</v>
      </c>
      <c r="C1141">
        <f ca="1">VLOOKUP($A1141,EMBIG_Spread!$A$5:$BX$7947,3,FALSE)</f>
        <v>576</v>
      </c>
      <c r="D1141">
        <f ca="1">VLOOKUP($A1141,EMBIG_Spread!$A$5:$BX$7947,9,FALSE)</f>
        <v>1255</v>
      </c>
      <c r="E1141">
        <f ca="1">VLOOKUP($A1141,EMBIG_Spread!$A$5:$BX$7947,10,FALSE)</f>
        <v>0</v>
      </c>
      <c r="F1141" t="str">
        <f ca="1">VLOOKUP($A1141,EMBIG_Spread!$A$5:$BX$7947,12,FALSE)</f>
        <v xml:space="preserve"> </v>
      </c>
      <c r="G1141">
        <f ca="1">VLOOKUP($A1141,EMBIG_Spread!$A$5:$BX$7947,13,FALSE)</f>
        <v>143</v>
      </c>
      <c r="H1141" t="str">
        <f ca="1">VLOOKUP($A1141,EMBIG_Spread!$A$5:$BX$7947,14,FALSE)</f>
        <v xml:space="preserve"> </v>
      </c>
      <c r="I1141" t="str">
        <f ca="1">VLOOKUP($A1141,EMBIG_Spread!$A$5:$BX$7947,20,FALSE)</f>
        <v xml:space="preserve"> </v>
      </c>
      <c r="J1141" t="str">
        <f ca="1">VLOOKUP($A1141,EMBIG_Spread!$A$5:$BX$7947,28,FALSE)</f>
        <v xml:space="preserve"> </v>
      </c>
      <c r="K1141" t="str">
        <f ca="1">VLOOKUP($A1141,EMBIG_Spread!$A$5:$BX$7947,29,FALSE)</f>
        <v xml:space="preserve"> </v>
      </c>
      <c r="L1141" t="str">
        <f ca="1">VLOOKUP($A1141,EMBIG_Spread!$A$5:$BX$7947,30,FALSE)</f>
        <v xml:space="preserve"> </v>
      </c>
      <c r="M1141" t="str">
        <f ca="1">VLOOKUP($A1141,EMBIG_Spread!$A$5:$BX$7947,39,FALSE)</f>
        <v xml:space="preserve"> </v>
      </c>
      <c r="N1141">
        <f ca="1">VLOOKUP($A1141,EMBIG_Spread!$A$5:$BX$7947,40,FALSE)</f>
        <v>445</v>
      </c>
      <c r="O1141" t="str">
        <f ca="1">VLOOKUP($A1141,EMBIG_Spread!$A$5:$BX$7947,50,FALSE)</f>
        <v xml:space="preserve"> </v>
      </c>
      <c r="P1141">
        <f ca="1">VLOOKUP($A1141,EMBIG_Spread!$A$5:$BX$7947,51,FALSE)</f>
        <v>427</v>
      </c>
      <c r="Q1141" t="str">
        <f ca="1">VLOOKUP($A1141,EMBIG_Spread!$A$5:$BX$7947,52,FALSE)</f>
        <v xml:space="preserve"> </v>
      </c>
      <c r="R1141" t="str">
        <f ca="1">VLOOKUP($A1141,EMBIG_Spread!$A$5:$BX$7947,53,FALSE)</f>
        <v xml:space="preserve"> </v>
      </c>
      <c r="S1141" t="str">
        <f ca="1">VLOOKUP($A1141,EMBIG_Spread!$A$5:$BX$7947,54,FALSE)</f>
        <v xml:space="preserve"> </v>
      </c>
      <c r="T1141" t="str">
        <f ca="1">VLOOKUP($A1141,EMBIG_Spread!$A$5:$BX$7947,58,FALSE)</f>
        <v xml:space="preserve"> </v>
      </c>
      <c r="U1141">
        <f ca="1">VLOOKUP($A1141,EMBIG_Spread!$A$5:$BX$7947,62,FALSE)</f>
        <v>0</v>
      </c>
      <c r="V1141" t="str">
        <f ca="1">VLOOKUP($A1141,EMBIG_Spread!$A$5:$BX$7947,65,FALSE)</f>
        <v xml:space="preserve"> </v>
      </c>
      <c r="W1141" t="str">
        <f ca="1">VLOOKUP($A1141,EMBIG_Spread!$A$5:$BX$7947,66,FALSE)</f>
        <v xml:space="preserve"> </v>
      </c>
      <c r="X1141" t="str">
        <f ca="1">VLOOKUP($A1141,EMBIG_Spread!$A$5:$BX$7947,67,FALSE)</f>
        <v xml:space="preserve"> </v>
      </c>
    </row>
    <row r="1142" spans="1:24" x14ac:dyDescent="0.2">
      <c r="A1142" s="6">
        <v>34471</v>
      </c>
      <c r="B1142" s="11">
        <f t="shared" si="17"/>
        <v>1994</v>
      </c>
      <c r="C1142">
        <f ca="1">VLOOKUP($A1142,EMBIG_Spread!$A$5:$BX$7947,3,FALSE)</f>
        <v>563</v>
      </c>
      <c r="D1142">
        <f ca="1">VLOOKUP($A1142,EMBIG_Spread!$A$5:$BX$7947,9,FALSE)</f>
        <v>1288</v>
      </c>
      <c r="E1142">
        <f ca="1">VLOOKUP($A1142,EMBIG_Spread!$A$5:$BX$7947,10,FALSE)</f>
        <v>0</v>
      </c>
      <c r="F1142" t="str">
        <f ca="1">VLOOKUP($A1142,EMBIG_Spread!$A$5:$BX$7947,12,FALSE)</f>
        <v xml:space="preserve"> </v>
      </c>
      <c r="G1142">
        <f ca="1">VLOOKUP($A1142,EMBIG_Spread!$A$5:$BX$7947,13,FALSE)</f>
        <v>167</v>
      </c>
      <c r="H1142" t="str">
        <f ca="1">VLOOKUP($A1142,EMBIG_Spread!$A$5:$BX$7947,14,FALSE)</f>
        <v xml:space="preserve"> </v>
      </c>
      <c r="I1142" t="str">
        <f ca="1">VLOOKUP($A1142,EMBIG_Spread!$A$5:$BX$7947,20,FALSE)</f>
        <v xml:space="preserve"> </v>
      </c>
      <c r="J1142" t="str">
        <f ca="1">VLOOKUP($A1142,EMBIG_Spread!$A$5:$BX$7947,28,FALSE)</f>
        <v xml:space="preserve"> </v>
      </c>
      <c r="K1142" t="str">
        <f ca="1">VLOOKUP($A1142,EMBIG_Spread!$A$5:$BX$7947,29,FALSE)</f>
        <v xml:space="preserve"> </v>
      </c>
      <c r="L1142" t="str">
        <f ca="1">VLOOKUP($A1142,EMBIG_Spread!$A$5:$BX$7947,30,FALSE)</f>
        <v xml:space="preserve"> </v>
      </c>
      <c r="M1142" t="str">
        <f ca="1">VLOOKUP($A1142,EMBIG_Spread!$A$5:$BX$7947,39,FALSE)</f>
        <v xml:space="preserve"> </v>
      </c>
      <c r="N1142">
        <f ca="1">VLOOKUP($A1142,EMBIG_Spread!$A$5:$BX$7947,40,FALSE)</f>
        <v>444</v>
      </c>
      <c r="O1142" t="str">
        <f ca="1">VLOOKUP($A1142,EMBIG_Spread!$A$5:$BX$7947,50,FALSE)</f>
        <v xml:space="preserve"> </v>
      </c>
      <c r="P1142">
        <f ca="1">VLOOKUP($A1142,EMBIG_Spread!$A$5:$BX$7947,51,FALSE)</f>
        <v>443</v>
      </c>
      <c r="Q1142" t="str">
        <f ca="1">VLOOKUP($A1142,EMBIG_Spread!$A$5:$BX$7947,52,FALSE)</f>
        <v xml:space="preserve"> </v>
      </c>
      <c r="R1142" t="str">
        <f ca="1">VLOOKUP($A1142,EMBIG_Spread!$A$5:$BX$7947,53,FALSE)</f>
        <v xml:space="preserve"> </v>
      </c>
      <c r="S1142" t="str">
        <f ca="1">VLOOKUP($A1142,EMBIG_Spread!$A$5:$BX$7947,54,FALSE)</f>
        <v xml:space="preserve"> </v>
      </c>
      <c r="T1142" t="str">
        <f ca="1">VLOOKUP($A1142,EMBIG_Spread!$A$5:$BX$7947,58,FALSE)</f>
        <v xml:space="preserve"> </v>
      </c>
      <c r="U1142">
        <f ca="1">VLOOKUP($A1142,EMBIG_Spread!$A$5:$BX$7947,62,FALSE)</f>
        <v>0</v>
      </c>
      <c r="V1142" t="str">
        <f ca="1">VLOOKUP($A1142,EMBIG_Spread!$A$5:$BX$7947,65,FALSE)</f>
        <v xml:space="preserve"> </v>
      </c>
      <c r="W1142" t="str">
        <f ca="1">VLOOKUP($A1142,EMBIG_Spread!$A$5:$BX$7947,66,FALSE)</f>
        <v xml:space="preserve"> </v>
      </c>
      <c r="X1142" t="str">
        <f ca="1">VLOOKUP($A1142,EMBIG_Spread!$A$5:$BX$7947,67,FALSE)</f>
        <v xml:space="preserve"> </v>
      </c>
    </row>
    <row r="1143" spans="1:24" x14ac:dyDescent="0.2">
      <c r="A1143" s="6">
        <v>34472</v>
      </c>
      <c r="B1143" s="11">
        <f t="shared" si="17"/>
        <v>1994</v>
      </c>
      <c r="C1143">
        <f ca="1">VLOOKUP($A1143,EMBIG_Spread!$A$5:$BX$7947,3,FALSE)</f>
        <v>548</v>
      </c>
      <c r="D1143">
        <f ca="1">VLOOKUP($A1143,EMBIG_Spread!$A$5:$BX$7947,9,FALSE)</f>
        <v>1267</v>
      </c>
      <c r="E1143">
        <f ca="1">VLOOKUP($A1143,EMBIG_Spread!$A$5:$BX$7947,10,FALSE)</f>
        <v>0</v>
      </c>
      <c r="F1143" t="str">
        <f ca="1">VLOOKUP($A1143,EMBIG_Spread!$A$5:$BX$7947,12,FALSE)</f>
        <v xml:space="preserve"> </v>
      </c>
      <c r="G1143">
        <f ca="1">VLOOKUP($A1143,EMBIG_Spread!$A$5:$BX$7947,13,FALSE)</f>
        <v>145</v>
      </c>
      <c r="H1143" t="str">
        <f ca="1">VLOOKUP($A1143,EMBIG_Spread!$A$5:$BX$7947,14,FALSE)</f>
        <v xml:space="preserve"> </v>
      </c>
      <c r="I1143" t="str">
        <f ca="1">VLOOKUP($A1143,EMBIG_Spread!$A$5:$BX$7947,20,FALSE)</f>
        <v xml:space="preserve"> </v>
      </c>
      <c r="J1143" t="str">
        <f ca="1">VLOOKUP($A1143,EMBIG_Spread!$A$5:$BX$7947,28,FALSE)</f>
        <v xml:space="preserve"> </v>
      </c>
      <c r="K1143" t="str">
        <f ca="1">VLOOKUP($A1143,EMBIG_Spread!$A$5:$BX$7947,29,FALSE)</f>
        <v xml:space="preserve"> </v>
      </c>
      <c r="L1143" t="str">
        <f ca="1">VLOOKUP($A1143,EMBIG_Spread!$A$5:$BX$7947,30,FALSE)</f>
        <v xml:space="preserve"> </v>
      </c>
      <c r="M1143" t="str">
        <f ca="1">VLOOKUP($A1143,EMBIG_Spread!$A$5:$BX$7947,39,FALSE)</f>
        <v xml:space="preserve"> </v>
      </c>
      <c r="N1143">
        <f ca="1">VLOOKUP($A1143,EMBIG_Spread!$A$5:$BX$7947,40,FALSE)</f>
        <v>430</v>
      </c>
      <c r="O1143" t="str">
        <f ca="1">VLOOKUP($A1143,EMBIG_Spread!$A$5:$BX$7947,50,FALSE)</f>
        <v xml:space="preserve"> </v>
      </c>
      <c r="P1143">
        <f ca="1">VLOOKUP($A1143,EMBIG_Spread!$A$5:$BX$7947,51,FALSE)</f>
        <v>419</v>
      </c>
      <c r="Q1143" t="str">
        <f ca="1">VLOOKUP($A1143,EMBIG_Spread!$A$5:$BX$7947,52,FALSE)</f>
        <v xml:space="preserve"> </v>
      </c>
      <c r="R1143" t="str">
        <f ca="1">VLOOKUP($A1143,EMBIG_Spread!$A$5:$BX$7947,53,FALSE)</f>
        <v xml:space="preserve"> </v>
      </c>
      <c r="S1143" t="str">
        <f ca="1">VLOOKUP($A1143,EMBIG_Spread!$A$5:$BX$7947,54,FALSE)</f>
        <v xml:space="preserve"> </v>
      </c>
      <c r="T1143" t="str">
        <f ca="1">VLOOKUP($A1143,EMBIG_Spread!$A$5:$BX$7947,58,FALSE)</f>
        <v xml:space="preserve"> </v>
      </c>
      <c r="U1143">
        <f ca="1">VLOOKUP($A1143,EMBIG_Spread!$A$5:$BX$7947,62,FALSE)</f>
        <v>0</v>
      </c>
      <c r="V1143" t="str">
        <f ca="1">VLOOKUP($A1143,EMBIG_Spread!$A$5:$BX$7947,65,FALSE)</f>
        <v xml:space="preserve"> </v>
      </c>
      <c r="W1143" t="str">
        <f ca="1">VLOOKUP($A1143,EMBIG_Spread!$A$5:$BX$7947,66,FALSE)</f>
        <v xml:space="preserve"> </v>
      </c>
      <c r="X1143" t="str">
        <f ca="1">VLOOKUP($A1143,EMBIG_Spread!$A$5:$BX$7947,67,FALSE)</f>
        <v xml:space="preserve"> </v>
      </c>
    </row>
    <row r="1144" spans="1:24" x14ac:dyDescent="0.2">
      <c r="A1144" s="6">
        <v>34473</v>
      </c>
      <c r="B1144" s="11">
        <f t="shared" si="17"/>
        <v>1994</v>
      </c>
      <c r="C1144">
        <f ca="1">VLOOKUP($A1144,EMBIG_Spread!$A$5:$BX$7947,3,FALSE)</f>
        <v>539</v>
      </c>
      <c r="D1144">
        <f ca="1">VLOOKUP($A1144,EMBIG_Spread!$A$5:$BX$7947,9,FALSE)</f>
        <v>1188</v>
      </c>
      <c r="E1144">
        <f ca="1">VLOOKUP($A1144,EMBIG_Spread!$A$5:$BX$7947,10,FALSE)</f>
        <v>0</v>
      </c>
      <c r="F1144" t="str">
        <f ca="1">VLOOKUP($A1144,EMBIG_Spread!$A$5:$BX$7947,12,FALSE)</f>
        <v xml:space="preserve"> </v>
      </c>
      <c r="G1144">
        <f ca="1">VLOOKUP($A1144,EMBIG_Spread!$A$5:$BX$7947,13,FALSE)</f>
        <v>146</v>
      </c>
      <c r="H1144" t="str">
        <f ca="1">VLOOKUP($A1144,EMBIG_Spread!$A$5:$BX$7947,14,FALSE)</f>
        <v xml:space="preserve"> </v>
      </c>
      <c r="I1144" t="str">
        <f ca="1">VLOOKUP($A1144,EMBIG_Spread!$A$5:$BX$7947,20,FALSE)</f>
        <v xml:space="preserve"> </v>
      </c>
      <c r="J1144" t="str">
        <f ca="1">VLOOKUP($A1144,EMBIG_Spread!$A$5:$BX$7947,28,FALSE)</f>
        <v xml:space="preserve"> </v>
      </c>
      <c r="K1144" t="str">
        <f ca="1">VLOOKUP($A1144,EMBIG_Spread!$A$5:$BX$7947,29,FALSE)</f>
        <v xml:space="preserve"> </v>
      </c>
      <c r="L1144" t="str">
        <f ca="1">VLOOKUP($A1144,EMBIG_Spread!$A$5:$BX$7947,30,FALSE)</f>
        <v xml:space="preserve"> </v>
      </c>
      <c r="M1144" t="str">
        <f ca="1">VLOOKUP($A1144,EMBIG_Spread!$A$5:$BX$7947,39,FALSE)</f>
        <v xml:space="preserve"> </v>
      </c>
      <c r="N1144">
        <f ca="1">VLOOKUP($A1144,EMBIG_Spread!$A$5:$BX$7947,40,FALSE)</f>
        <v>430</v>
      </c>
      <c r="O1144" t="str">
        <f ca="1">VLOOKUP($A1144,EMBIG_Spread!$A$5:$BX$7947,50,FALSE)</f>
        <v xml:space="preserve"> </v>
      </c>
      <c r="P1144">
        <f ca="1">VLOOKUP($A1144,EMBIG_Spread!$A$5:$BX$7947,51,FALSE)</f>
        <v>430</v>
      </c>
      <c r="Q1144" t="str">
        <f ca="1">VLOOKUP($A1144,EMBIG_Spread!$A$5:$BX$7947,52,FALSE)</f>
        <v xml:space="preserve"> </v>
      </c>
      <c r="R1144" t="str">
        <f ca="1">VLOOKUP($A1144,EMBIG_Spread!$A$5:$BX$7947,53,FALSE)</f>
        <v xml:space="preserve"> </v>
      </c>
      <c r="S1144" t="str">
        <f ca="1">VLOOKUP($A1144,EMBIG_Spread!$A$5:$BX$7947,54,FALSE)</f>
        <v xml:space="preserve"> </v>
      </c>
      <c r="T1144" t="str">
        <f ca="1">VLOOKUP($A1144,EMBIG_Spread!$A$5:$BX$7947,58,FALSE)</f>
        <v xml:space="preserve"> </v>
      </c>
      <c r="U1144">
        <f ca="1">VLOOKUP($A1144,EMBIG_Spread!$A$5:$BX$7947,62,FALSE)</f>
        <v>0</v>
      </c>
      <c r="V1144" t="str">
        <f ca="1">VLOOKUP($A1144,EMBIG_Spread!$A$5:$BX$7947,65,FALSE)</f>
        <v xml:space="preserve"> </v>
      </c>
      <c r="W1144" t="str">
        <f ca="1">VLOOKUP($A1144,EMBIG_Spread!$A$5:$BX$7947,66,FALSE)</f>
        <v xml:space="preserve"> </v>
      </c>
      <c r="X1144" t="str">
        <f ca="1">VLOOKUP($A1144,EMBIG_Spread!$A$5:$BX$7947,67,FALSE)</f>
        <v xml:space="preserve"> </v>
      </c>
    </row>
    <row r="1145" spans="1:24" x14ac:dyDescent="0.2">
      <c r="A1145" s="6">
        <v>34474</v>
      </c>
      <c r="B1145" s="11">
        <f t="shared" si="17"/>
        <v>1994</v>
      </c>
      <c r="C1145">
        <f ca="1">VLOOKUP($A1145,EMBIG_Spread!$A$5:$BX$7947,3,FALSE)</f>
        <v>540</v>
      </c>
      <c r="D1145">
        <f ca="1">VLOOKUP($A1145,EMBIG_Spread!$A$5:$BX$7947,9,FALSE)</f>
        <v>1186</v>
      </c>
      <c r="E1145">
        <f ca="1">VLOOKUP($A1145,EMBIG_Spread!$A$5:$BX$7947,10,FALSE)</f>
        <v>0</v>
      </c>
      <c r="F1145" t="str">
        <f ca="1">VLOOKUP($A1145,EMBIG_Spread!$A$5:$BX$7947,12,FALSE)</f>
        <v xml:space="preserve"> </v>
      </c>
      <c r="G1145">
        <f ca="1">VLOOKUP($A1145,EMBIG_Spread!$A$5:$BX$7947,13,FALSE)</f>
        <v>140</v>
      </c>
      <c r="H1145" t="str">
        <f ca="1">VLOOKUP($A1145,EMBIG_Spread!$A$5:$BX$7947,14,FALSE)</f>
        <v xml:space="preserve"> </v>
      </c>
      <c r="I1145" t="str">
        <f ca="1">VLOOKUP($A1145,EMBIG_Spread!$A$5:$BX$7947,20,FALSE)</f>
        <v xml:space="preserve"> </v>
      </c>
      <c r="J1145" t="str">
        <f ca="1">VLOOKUP($A1145,EMBIG_Spread!$A$5:$BX$7947,28,FALSE)</f>
        <v xml:space="preserve"> </v>
      </c>
      <c r="K1145" t="str">
        <f ca="1">VLOOKUP($A1145,EMBIG_Spread!$A$5:$BX$7947,29,FALSE)</f>
        <v xml:space="preserve"> </v>
      </c>
      <c r="L1145" t="str">
        <f ca="1">VLOOKUP($A1145,EMBIG_Spread!$A$5:$BX$7947,30,FALSE)</f>
        <v xml:space="preserve"> </v>
      </c>
      <c r="M1145" t="str">
        <f ca="1">VLOOKUP($A1145,EMBIG_Spread!$A$5:$BX$7947,39,FALSE)</f>
        <v xml:space="preserve"> </v>
      </c>
      <c r="N1145">
        <f ca="1">VLOOKUP($A1145,EMBIG_Spread!$A$5:$BX$7947,40,FALSE)</f>
        <v>425</v>
      </c>
      <c r="O1145" t="str">
        <f ca="1">VLOOKUP($A1145,EMBIG_Spread!$A$5:$BX$7947,50,FALSE)</f>
        <v xml:space="preserve"> </v>
      </c>
      <c r="P1145">
        <f ca="1">VLOOKUP($A1145,EMBIG_Spread!$A$5:$BX$7947,51,FALSE)</f>
        <v>419</v>
      </c>
      <c r="Q1145" t="str">
        <f ca="1">VLOOKUP($A1145,EMBIG_Spread!$A$5:$BX$7947,52,FALSE)</f>
        <v xml:space="preserve"> </v>
      </c>
      <c r="R1145" t="str">
        <f ca="1">VLOOKUP($A1145,EMBIG_Spread!$A$5:$BX$7947,53,FALSE)</f>
        <v xml:space="preserve"> </v>
      </c>
      <c r="S1145" t="str">
        <f ca="1">VLOOKUP($A1145,EMBIG_Spread!$A$5:$BX$7947,54,FALSE)</f>
        <v xml:space="preserve"> </v>
      </c>
      <c r="T1145" t="str">
        <f ca="1">VLOOKUP($A1145,EMBIG_Spread!$A$5:$BX$7947,58,FALSE)</f>
        <v xml:space="preserve"> </v>
      </c>
      <c r="U1145">
        <f ca="1">VLOOKUP($A1145,EMBIG_Spread!$A$5:$BX$7947,62,FALSE)</f>
        <v>0</v>
      </c>
      <c r="V1145" t="str">
        <f ca="1">VLOOKUP($A1145,EMBIG_Spread!$A$5:$BX$7947,65,FALSE)</f>
        <v xml:space="preserve"> </v>
      </c>
      <c r="W1145" t="str">
        <f ca="1">VLOOKUP($A1145,EMBIG_Spread!$A$5:$BX$7947,66,FALSE)</f>
        <v xml:space="preserve"> </v>
      </c>
      <c r="X1145" t="str">
        <f ca="1">VLOOKUP($A1145,EMBIG_Spread!$A$5:$BX$7947,67,FALSE)</f>
        <v xml:space="preserve"> </v>
      </c>
    </row>
    <row r="1146" spans="1:24" x14ac:dyDescent="0.2">
      <c r="A1146" s="6">
        <v>34477</v>
      </c>
      <c r="B1146" s="11">
        <f t="shared" si="17"/>
        <v>1994</v>
      </c>
      <c r="C1146">
        <f ca="1">VLOOKUP($A1146,EMBIG_Spread!$A$5:$BX$7947,3,FALSE)</f>
        <v>574</v>
      </c>
      <c r="D1146">
        <f ca="1">VLOOKUP($A1146,EMBIG_Spread!$A$5:$BX$7947,9,FALSE)</f>
        <v>1123</v>
      </c>
      <c r="E1146">
        <f ca="1">VLOOKUP($A1146,EMBIG_Spread!$A$5:$BX$7947,10,FALSE)</f>
        <v>0</v>
      </c>
      <c r="F1146" t="str">
        <f ca="1">VLOOKUP($A1146,EMBIG_Spread!$A$5:$BX$7947,12,FALSE)</f>
        <v xml:space="preserve"> </v>
      </c>
      <c r="G1146">
        <f ca="1">VLOOKUP($A1146,EMBIG_Spread!$A$5:$BX$7947,13,FALSE)</f>
        <v>123</v>
      </c>
      <c r="H1146" t="str">
        <f ca="1">VLOOKUP($A1146,EMBIG_Spread!$A$5:$BX$7947,14,FALSE)</f>
        <v xml:space="preserve"> </v>
      </c>
      <c r="I1146" t="str">
        <f ca="1">VLOOKUP($A1146,EMBIG_Spread!$A$5:$BX$7947,20,FALSE)</f>
        <v xml:space="preserve"> </v>
      </c>
      <c r="J1146" t="str">
        <f ca="1">VLOOKUP($A1146,EMBIG_Spread!$A$5:$BX$7947,28,FALSE)</f>
        <v xml:space="preserve"> </v>
      </c>
      <c r="K1146" t="str">
        <f ca="1">VLOOKUP($A1146,EMBIG_Spread!$A$5:$BX$7947,29,FALSE)</f>
        <v xml:space="preserve"> </v>
      </c>
      <c r="L1146" t="str">
        <f ca="1">VLOOKUP($A1146,EMBIG_Spread!$A$5:$BX$7947,30,FALSE)</f>
        <v xml:space="preserve"> </v>
      </c>
      <c r="M1146" t="str">
        <f ca="1">VLOOKUP($A1146,EMBIG_Spread!$A$5:$BX$7947,39,FALSE)</f>
        <v xml:space="preserve"> </v>
      </c>
      <c r="N1146">
        <f ca="1">VLOOKUP($A1146,EMBIG_Spread!$A$5:$BX$7947,40,FALSE)</f>
        <v>418</v>
      </c>
      <c r="O1146" t="str">
        <f ca="1">VLOOKUP($A1146,EMBIG_Spread!$A$5:$BX$7947,50,FALSE)</f>
        <v xml:space="preserve"> </v>
      </c>
      <c r="P1146">
        <f ca="1">VLOOKUP($A1146,EMBIG_Spread!$A$5:$BX$7947,51,FALSE)</f>
        <v>394</v>
      </c>
      <c r="Q1146" t="str">
        <f ca="1">VLOOKUP($A1146,EMBIG_Spread!$A$5:$BX$7947,52,FALSE)</f>
        <v xml:space="preserve"> </v>
      </c>
      <c r="R1146" t="str">
        <f ca="1">VLOOKUP($A1146,EMBIG_Spread!$A$5:$BX$7947,53,FALSE)</f>
        <v xml:space="preserve"> </v>
      </c>
      <c r="S1146" t="str">
        <f ca="1">VLOOKUP($A1146,EMBIG_Spread!$A$5:$BX$7947,54,FALSE)</f>
        <v xml:space="preserve"> </v>
      </c>
      <c r="T1146" t="str">
        <f ca="1">VLOOKUP($A1146,EMBIG_Spread!$A$5:$BX$7947,58,FALSE)</f>
        <v xml:space="preserve"> </v>
      </c>
      <c r="U1146">
        <f ca="1">VLOOKUP($A1146,EMBIG_Spread!$A$5:$BX$7947,62,FALSE)</f>
        <v>0</v>
      </c>
      <c r="V1146" t="str">
        <f ca="1">VLOOKUP($A1146,EMBIG_Spread!$A$5:$BX$7947,65,FALSE)</f>
        <v xml:space="preserve"> </v>
      </c>
      <c r="W1146" t="str">
        <f ca="1">VLOOKUP($A1146,EMBIG_Spread!$A$5:$BX$7947,66,FALSE)</f>
        <v xml:space="preserve"> </v>
      </c>
      <c r="X1146" t="str">
        <f ca="1">VLOOKUP($A1146,EMBIG_Spread!$A$5:$BX$7947,67,FALSE)</f>
        <v xml:space="preserve"> </v>
      </c>
    </row>
    <row r="1147" spans="1:24" x14ac:dyDescent="0.2">
      <c r="A1147" s="6">
        <v>34478</v>
      </c>
      <c r="B1147" s="11">
        <f t="shared" si="17"/>
        <v>1994</v>
      </c>
      <c r="C1147">
        <f ca="1">VLOOKUP($A1147,EMBIG_Spread!$A$5:$BX$7947,3,FALSE)</f>
        <v>570</v>
      </c>
      <c r="D1147">
        <f ca="1">VLOOKUP($A1147,EMBIG_Spread!$A$5:$BX$7947,9,FALSE)</f>
        <v>1097</v>
      </c>
      <c r="E1147">
        <f ca="1">VLOOKUP($A1147,EMBIG_Spread!$A$5:$BX$7947,10,FALSE)</f>
        <v>0</v>
      </c>
      <c r="F1147" t="str">
        <f ca="1">VLOOKUP($A1147,EMBIG_Spread!$A$5:$BX$7947,12,FALSE)</f>
        <v xml:space="preserve"> </v>
      </c>
      <c r="G1147">
        <f ca="1">VLOOKUP($A1147,EMBIG_Spread!$A$5:$BX$7947,13,FALSE)</f>
        <v>144</v>
      </c>
      <c r="H1147" t="str">
        <f ca="1">VLOOKUP($A1147,EMBIG_Spread!$A$5:$BX$7947,14,FALSE)</f>
        <v xml:space="preserve"> </v>
      </c>
      <c r="I1147" t="str">
        <f ca="1">VLOOKUP($A1147,EMBIG_Spread!$A$5:$BX$7947,20,FALSE)</f>
        <v xml:space="preserve"> </v>
      </c>
      <c r="J1147" t="str">
        <f ca="1">VLOOKUP($A1147,EMBIG_Spread!$A$5:$BX$7947,28,FALSE)</f>
        <v xml:space="preserve"> </v>
      </c>
      <c r="K1147" t="str">
        <f ca="1">VLOOKUP($A1147,EMBIG_Spread!$A$5:$BX$7947,29,FALSE)</f>
        <v xml:space="preserve"> </v>
      </c>
      <c r="L1147" t="str">
        <f ca="1">VLOOKUP($A1147,EMBIG_Spread!$A$5:$BX$7947,30,FALSE)</f>
        <v xml:space="preserve"> </v>
      </c>
      <c r="M1147" t="str">
        <f ca="1">VLOOKUP($A1147,EMBIG_Spread!$A$5:$BX$7947,39,FALSE)</f>
        <v xml:space="preserve"> </v>
      </c>
      <c r="N1147">
        <f ca="1">VLOOKUP($A1147,EMBIG_Spread!$A$5:$BX$7947,40,FALSE)</f>
        <v>419</v>
      </c>
      <c r="O1147" t="str">
        <f ca="1">VLOOKUP($A1147,EMBIG_Spread!$A$5:$BX$7947,50,FALSE)</f>
        <v xml:space="preserve"> </v>
      </c>
      <c r="P1147">
        <f ca="1">VLOOKUP($A1147,EMBIG_Spread!$A$5:$BX$7947,51,FALSE)</f>
        <v>399</v>
      </c>
      <c r="Q1147" t="str">
        <f ca="1">VLOOKUP($A1147,EMBIG_Spread!$A$5:$BX$7947,52,FALSE)</f>
        <v xml:space="preserve"> </v>
      </c>
      <c r="R1147" t="str">
        <f ca="1">VLOOKUP($A1147,EMBIG_Spread!$A$5:$BX$7947,53,FALSE)</f>
        <v xml:space="preserve"> </v>
      </c>
      <c r="S1147" t="str">
        <f ca="1">VLOOKUP($A1147,EMBIG_Spread!$A$5:$BX$7947,54,FALSE)</f>
        <v xml:space="preserve"> </v>
      </c>
      <c r="T1147" t="str">
        <f ca="1">VLOOKUP($A1147,EMBIG_Spread!$A$5:$BX$7947,58,FALSE)</f>
        <v xml:space="preserve"> </v>
      </c>
      <c r="U1147">
        <f ca="1">VLOOKUP($A1147,EMBIG_Spread!$A$5:$BX$7947,62,FALSE)</f>
        <v>0</v>
      </c>
      <c r="V1147" t="str">
        <f ca="1">VLOOKUP($A1147,EMBIG_Spread!$A$5:$BX$7947,65,FALSE)</f>
        <v xml:space="preserve"> </v>
      </c>
      <c r="W1147" t="str">
        <f ca="1">VLOOKUP($A1147,EMBIG_Spread!$A$5:$BX$7947,66,FALSE)</f>
        <v xml:space="preserve"> </v>
      </c>
      <c r="X1147" t="str">
        <f ca="1">VLOOKUP($A1147,EMBIG_Spread!$A$5:$BX$7947,67,FALSE)</f>
        <v xml:space="preserve"> </v>
      </c>
    </row>
    <row r="1148" spans="1:24" x14ac:dyDescent="0.2">
      <c r="A1148" s="6">
        <v>34479</v>
      </c>
      <c r="B1148" s="11">
        <f t="shared" si="17"/>
        <v>1994</v>
      </c>
      <c r="C1148">
        <f ca="1">VLOOKUP($A1148,EMBIG_Spread!$A$5:$BX$7947,3,FALSE)</f>
        <v>575</v>
      </c>
      <c r="D1148">
        <f ca="1">VLOOKUP($A1148,EMBIG_Spread!$A$5:$BX$7947,9,FALSE)</f>
        <v>1072</v>
      </c>
      <c r="E1148">
        <f ca="1">VLOOKUP($A1148,EMBIG_Spread!$A$5:$BX$7947,10,FALSE)</f>
        <v>0</v>
      </c>
      <c r="F1148" t="str">
        <f ca="1">VLOOKUP($A1148,EMBIG_Spread!$A$5:$BX$7947,12,FALSE)</f>
        <v xml:space="preserve"> </v>
      </c>
      <c r="G1148">
        <f ca="1">VLOOKUP($A1148,EMBIG_Spread!$A$5:$BX$7947,13,FALSE)</f>
        <v>150</v>
      </c>
      <c r="H1148" t="str">
        <f ca="1">VLOOKUP($A1148,EMBIG_Spread!$A$5:$BX$7947,14,FALSE)</f>
        <v xml:space="preserve"> </v>
      </c>
      <c r="I1148" t="str">
        <f ca="1">VLOOKUP($A1148,EMBIG_Spread!$A$5:$BX$7947,20,FALSE)</f>
        <v xml:space="preserve"> </v>
      </c>
      <c r="J1148" t="str">
        <f ca="1">VLOOKUP($A1148,EMBIG_Spread!$A$5:$BX$7947,28,FALSE)</f>
        <v xml:space="preserve"> </v>
      </c>
      <c r="K1148" t="str">
        <f ca="1">VLOOKUP($A1148,EMBIG_Spread!$A$5:$BX$7947,29,FALSE)</f>
        <v xml:space="preserve"> </v>
      </c>
      <c r="L1148" t="str">
        <f ca="1">VLOOKUP($A1148,EMBIG_Spread!$A$5:$BX$7947,30,FALSE)</f>
        <v xml:space="preserve"> </v>
      </c>
      <c r="M1148" t="str">
        <f ca="1">VLOOKUP($A1148,EMBIG_Spread!$A$5:$BX$7947,39,FALSE)</f>
        <v xml:space="preserve"> </v>
      </c>
      <c r="N1148">
        <f ca="1">VLOOKUP($A1148,EMBIG_Spread!$A$5:$BX$7947,40,FALSE)</f>
        <v>429</v>
      </c>
      <c r="O1148" t="str">
        <f ca="1">VLOOKUP($A1148,EMBIG_Spread!$A$5:$BX$7947,50,FALSE)</f>
        <v xml:space="preserve"> </v>
      </c>
      <c r="P1148">
        <f ca="1">VLOOKUP($A1148,EMBIG_Spread!$A$5:$BX$7947,51,FALSE)</f>
        <v>404</v>
      </c>
      <c r="Q1148" t="str">
        <f ca="1">VLOOKUP($A1148,EMBIG_Spread!$A$5:$BX$7947,52,FALSE)</f>
        <v xml:space="preserve"> </v>
      </c>
      <c r="R1148" t="str">
        <f ca="1">VLOOKUP($A1148,EMBIG_Spread!$A$5:$BX$7947,53,FALSE)</f>
        <v xml:space="preserve"> </v>
      </c>
      <c r="S1148" t="str">
        <f ca="1">VLOOKUP($A1148,EMBIG_Spread!$A$5:$BX$7947,54,FALSE)</f>
        <v xml:space="preserve"> </v>
      </c>
      <c r="T1148" t="str">
        <f ca="1">VLOOKUP($A1148,EMBIG_Spread!$A$5:$BX$7947,58,FALSE)</f>
        <v xml:space="preserve"> </v>
      </c>
      <c r="U1148">
        <f ca="1">VLOOKUP($A1148,EMBIG_Spread!$A$5:$BX$7947,62,FALSE)</f>
        <v>0</v>
      </c>
      <c r="V1148" t="str">
        <f ca="1">VLOOKUP($A1148,EMBIG_Spread!$A$5:$BX$7947,65,FALSE)</f>
        <v xml:space="preserve"> </v>
      </c>
      <c r="W1148" t="str">
        <f ca="1">VLOOKUP($A1148,EMBIG_Spread!$A$5:$BX$7947,66,FALSE)</f>
        <v xml:space="preserve"> </v>
      </c>
      <c r="X1148" t="str">
        <f ca="1">VLOOKUP($A1148,EMBIG_Spread!$A$5:$BX$7947,67,FALSE)</f>
        <v xml:space="preserve"> </v>
      </c>
    </row>
    <row r="1149" spans="1:24" x14ac:dyDescent="0.2">
      <c r="A1149" s="6">
        <v>34480</v>
      </c>
      <c r="B1149" s="11">
        <f t="shared" si="17"/>
        <v>1994</v>
      </c>
      <c r="C1149">
        <f ca="1">VLOOKUP($A1149,EMBIG_Spread!$A$5:$BX$7947,3,FALSE)</f>
        <v>562</v>
      </c>
      <c r="D1149">
        <f ca="1">VLOOKUP($A1149,EMBIG_Spread!$A$5:$BX$7947,9,FALSE)</f>
        <v>1077</v>
      </c>
      <c r="E1149">
        <f ca="1">VLOOKUP($A1149,EMBIG_Spread!$A$5:$BX$7947,10,FALSE)</f>
        <v>0</v>
      </c>
      <c r="F1149" t="str">
        <f ca="1">VLOOKUP($A1149,EMBIG_Spread!$A$5:$BX$7947,12,FALSE)</f>
        <v xml:space="preserve"> </v>
      </c>
      <c r="G1149">
        <f ca="1">VLOOKUP($A1149,EMBIG_Spread!$A$5:$BX$7947,13,FALSE)</f>
        <v>141</v>
      </c>
      <c r="H1149" t="str">
        <f ca="1">VLOOKUP($A1149,EMBIG_Spread!$A$5:$BX$7947,14,FALSE)</f>
        <v xml:space="preserve"> </v>
      </c>
      <c r="I1149" t="str">
        <f ca="1">VLOOKUP($A1149,EMBIG_Spread!$A$5:$BX$7947,20,FALSE)</f>
        <v xml:space="preserve"> </v>
      </c>
      <c r="J1149" t="str">
        <f ca="1">VLOOKUP($A1149,EMBIG_Spread!$A$5:$BX$7947,28,FALSE)</f>
        <v xml:space="preserve"> </v>
      </c>
      <c r="K1149" t="str">
        <f ca="1">VLOOKUP($A1149,EMBIG_Spread!$A$5:$BX$7947,29,FALSE)</f>
        <v xml:space="preserve"> </v>
      </c>
      <c r="L1149" t="str">
        <f ca="1">VLOOKUP($A1149,EMBIG_Spread!$A$5:$BX$7947,30,FALSE)</f>
        <v xml:space="preserve"> </v>
      </c>
      <c r="M1149" t="str">
        <f ca="1">VLOOKUP($A1149,EMBIG_Spread!$A$5:$BX$7947,39,FALSE)</f>
        <v xml:space="preserve"> </v>
      </c>
      <c r="N1149">
        <f ca="1">VLOOKUP($A1149,EMBIG_Spread!$A$5:$BX$7947,40,FALSE)</f>
        <v>426</v>
      </c>
      <c r="O1149" t="str">
        <f ca="1">VLOOKUP($A1149,EMBIG_Spread!$A$5:$BX$7947,50,FALSE)</f>
        <v xml:space="preserve"> </v>
      </c>
      <c r="P1149">
        <f ca="1">VLOOKUP($A1149,EMBIG_Spread!$A$5:$BX$7947,51,FALSE)</f>
        <v>408</v>
      </c>
      <c r="Q1149" t="str">
        <f ca="1">VLOOKUP($A1149,EMBIG_Spread!$A$5:$BX$7947,52,FALSE)</f>
        <v xml:space="preserve"> </v>
      </c>
      <c r="R1149" t="str">
        <f ca="1">VLOOKUP($A1149,EMBIG_Spread!$A$5:$BX$7947,53,FALSE)</f>
        <v xml:space="preserve"> </v>
      </c>
      <c r="S1149" t="str">
        <f ca="1">VLOOKUP($A1149,EMBIG_Spread!$A$5:$BX$7947,54,FALSE)</f>
        <v xml:space="preserve"> </v>
      </c>
      <c r="T1149" t="str">
        <f ca="1">VLOOKUP($A1149,EMBIG_Spread!$A$5:$BX$7947,58,FALSE)</f>
        <v xml:space="preserve"> </v>
      </c>
      <c r="U1149">
        <f ca="1">VLOOKUP($A1149,EMBIG_Spread!$A$5:$BX$7947,62,FALSE)</f>
        <v>0</v>
      </c>
      <c r="V1149" t="str">
        <f ca="1">VLOOKUP($A1149,EMBIG_Spread!$A$5:$BX$7947,65,FALSE)</f>
        <v xml:space="preserve"> </v>
      </c>
      <c r="W1149" t="str">
        <f ca="1">VLOOKUP($A1149,EMBIG_Spread!$A$5:$BX$7947,66,FALSE)</f>
        <v xml:space="preserve"> </v>
      </c>
      <c r="X1149" t="str">
        <f ca="1">VLOOKUP($A1149,EMBIG_Spread!$A$5:$BX$7947,67,FALSE)</f>
        <v xml:space="preserve"> </v>
      </c>
    </row>
    <row r="1150" spans="1:24" x14ac:dyDescent="0.2">
      <c r="A1150" s="6">
        <v>34481</v>
      </c>
      <c r="B1150" s="11">
        <f t="shared" si="17"/>
        <v>1994</v>
      </c>
      <c r="C1150">
        <f ca="1">VLOOKUP($A1150,EMBIG_Spread!$A$5:$BX$7947,3,FALSE)</f>
        <v>560</v>
      </c>
      <c r="D1150">
        <f ca="1">VLOOKUP($A1150,EMBIG_Spread!$A$5:$BX$7947,9,FALSE)</f>
        <v>1076</v>
      </c>
      <c r="E1150">
        <f ca="1">VLOOKUP($A1150,EMBIG_Spread!$A$5:$BX$7947,10,FALSE)</f>
        <v>0</v>
      </c>
      <c r="F1150" t="str">
        <f ca="1">VLOOKUP($A1150,EMBIG_Spread!$A$5:$BX$7947,12,FALSE)</f>
        <v xml:space="preserve"> </v>
      </c>
      <c r="G1150">
        <f ca="1">VLOOKUP($A1150,EMBIG_Spread!$A$5:$BX$7947,13,FALSE)</f>
        <v>139</v>
      </c>
      <c r="H1150" t="str">
        <f ca="1">VLOOKUP($A1150,EMBIG_Spread!$A$5:$BX$7947,14,FALSE)</f>
        <v xml:space="preserve"> </v>
      </c>
      <c r="I1150" t="str">
        <f ca="1">VLOOKUP($A1150,EMBIG_Spread!$A$5:$BX$7947,20,FALSE)</f>
        <v xml:space="preserve"> </v>
      </c>
      <c r="J1150" t="str">
        <f ca="1">VLOOKUP($A1150,EMBIG_Spread!$A$5:$BX$7947,28,FALSE)</f>
        <v xml:space="preserve"> </v>
      </c>
      <c r="K1150" t="str">
        <f ca="1">VLOOKUP($A1150,EMBIG_Spread!$A$5:$BX$7947,29,FALSE)</f>
        <v xml:space="preserve"> </v>
      </c>
      <c r="L1150" t="str">
        <f ca="1">VLOOKUP($A1150,EMBIG_Spread!$A$5:$BX$7947,30,FALSE)</f>
        <v xml:space="preserve"> </v>
      </c>
      <c r="M1150" t="str">
        <f ca="1">VLOOKUP($A1150,EMBIG_Spread!$A$5:$BX$7947,39,FALSE)</f>
        <v xml:space="preserve"> </v>
      </c>
      <c r="N1150">
        <f ca="1">VLOOKUP($A1150,EMBIG_Spread!$A$5:$BX$7947,40,FALSE)</f>
        <v>427</v>
      </c>
      <c r="O1150" t="str">
        <f ca="1">VLOOKUP($A1150,EMBIG_Spread!$A$5:$BX$7947,50,FALSE)</f>
        <v xml:space="preserve"> </v>
      </c>
      <c r="P1150">
        <f ca="1">VLOOKUP($A1150,EMBIG_Spread!$A$5:$BX$7947,51,FALSE)</f>
        <v>410</v>
      </c>
      <c r="Q1150" t="str">
        <f ca="1">VLOOKUP($A1150,EMBIG_Spread!$A$5:$BX$7947,52,FALSE)</f>
        <v xml:space="preserve"> </v>
      </c>
      <c r="R1150" t="str">
        <f ca="1">VLOOKUP($A1150,EMBIG_Spread!$A$5:$BX$7947,53,FALSE)</f>
        <v xml:space="preserve"> </v>
      </c>
      <c r="S1150" t="str">
        <f ca="1">VLOOKUP($A1150,EMBIG_Spread!$A$5:$BX$7947,54,FALSE)</f>
        <v xml:space="preserve"> </v>
      </c>
      <c r="T1150" t="str">
        <f ca="1">VLOOKUP($A1150,EMBIG_Spread!$A$5:$BX$7947,58,FALSE)</f>
        <v xml:space="preserve"> </v>
      </c>
      <c r="U1150">
        <f ca="1">VLOOKUP($A1150,EMBIG_Spread!$A$5:$BX$7947,62,FALSE)</f>
        <v>0</v>
      </c>
      <c r="V1150" t="str">
        <f ca="1">VLOOKUP($A1150,EMBIG_Spread!$A$5:$BX$7947,65,FALSE)</f>
        <v xml:space="preserve"> </v>
      </c>
      <c r="W1150" t="str">
        <f ca="1">VLOOKUP($A1150,EMBIG_Spread!$A$5:$BX$7947,66,FALSE)</f>
        <v xml:space="preserve"> </v>
      </c>
      <c r="X1150" t="str">
        <f ca="1">VLOOKUP($A1150,EMBIG_Spread!$A$5:$BX$7947,67,FALSE)</f>
        <v xml:space="preserve"> </v>
      </c>
    </row>
    <row r="1151" spans="1:24" x14ac:dyDescent="0.2">
      <c r="A1151" s="6">
        <v>34484</v>
      </c>
      <c r="B1151" s="11">
        <f t="shared" si="17"/>
        <v>1994</v>
      </c>
      <c r="C1151">
        <f ca="1">VLOOKUP($A1151,EMBIG_Spread!$A$5:$BX$7947,3,FALSE)</f>
        <v>560</v>
      </c>
      <c r="D1151">
        <f ca="1">VLOOKUP($A1151,EMBIG_Spread!$A$5:$BX$7947,9,FALSE)</f>
        <v>1076</v>
      </c>
      <c r="E1151">
        <f ca="1">VLOOKUP($A1151,EMBIG_Spread!$A$5:$BX$7947,10,FALSE)</f>
        <v>0</v>
      </c>
      <c r="F1151" t="str">
        <f ca="1">VLOOKUP($A1151,EMBIG_Spread!$A$5:$BX$7947,12,FALSE)</f>
        <v xml:space="preserve"> </v>
      </c>
      <c r="G1151">
        <f ca="1">VLOOKUP($A1151,EMBIG_Spread!$A$5:$BX$7947,13,FALSE)</f>
        <v>139</v>
      </c>
      <c r="H1151" t="str">
        <f ca="1">VLOOKUP($A1151,EMBIG_Spread!$A$5:$BX$7947,14,FALSE)</f>
        <v xml:space="preserve"> </v>
      </c>
      <c r="I1151" t="str">
        <f ca="1">VLOOKUP($A1151,EMBIG_Spread!$A$5:$BX$7947,20,FALSE)</f>
        <v xml:space="preserve"> </v>
      </c>
      <c r="J1151" t="str">
        <f ca="1">VLOOKUP($A1151,EMBIG_Spread!$A$5:$BX$7947,28,FALSE)</f>
        <v xml:space="preserve"> </v>
      </c>
      <c r="K1151" t="str">
        <f ca="1">VLOOKUP($A1151,EMBIG_Spread!$A$5:$BX$7947,29,FALSE)</f>
        <v xml:space="preserve"> </v>
      </c>
      <c r="L1151" t="str">
        <f ca="1">VLOOKUP($A1151,EMBIG_Spread!$A$5:$BX$7947,30,FALSE)</f>
        <v xml:space="preserve"> </v>
      </c>
      <c r="M1151" t="str">
        <f ca="1">VLOOKUP($A1151,EMBIG_Spread!$A$5:$BX$7947,39,FALSE)</f>
        <v xml:space="preserve"> </v>
      </c>
      <c r="N1151">
        <f ca="1">VLOOKUP($A1151,EMBIG_Spread!$A$5:$BX$7947,40,FALSE)</f>
        <v>427</v>
      </c>
      <c r="O1151" t="str">
        <f ca="1">VLOOKUP($A1151,EMBIG_Spread!$A$5:$BX$7947,50,FALSE)</f>
        <v xml:space="preserve"> </v>
      </c>
      <c r="P1151">
        <f ca="1">VLOOKUP($A1151,EMBIG_Spread!$A$5:$BX$7947,51,FALSE)</f>
        <v>410</v>
      </c>
      <c r="Q1151" t="str">
        <f ca="1">VLOOKUP($A1151,EMBIG_Spread!$A$5:$BX$7947,52,FALSE)</f>
        <v xml:space="preserve"> </v>
      </c>
      <c r="R1151" t="str">
        <f ca="1">VLOOKUP($A1151,EMBIG_Spread!$A$5:$BX$7947,53,FALSE)</f>
        <v xml:space="preserve"> </v>
      </c>
      <c r="S1151" t="str">
        <f ca="1">VLOOKUP($A1151,EMBIG_Spread!$A$5:$BX$7947,54,FALSE)</f>
        <v xml:space="preserve"> </v>
      </c>
      <c r="T1151" t="str">
        <f ca="1">VLOOKUP($A1151,EMBIG_Spread!$A$5:$BX$7947,58,FALSE)</f>
        <v xml:space="preserve"> </v>
      </c>
      <c r="U1151">
        <f ca="1">VLOOKUP($A1151,EMBIG_Spread!$A$5:$BX$7947,62,FALSE)</f>
        <v>0</v>
      </c>
      <c r="V1151" t="str">
        <f ca="1">VLOOKUP($A1151,EMBIG_Spread!$A$5:$BX$7947,65,FALSE)</f>
        <v xml:space="preserve"> </v>
      </c>
      <c r="W1151" t="str">
        <f ca="1">VLOOKUP($A1151,EMBIG_Spread!$A$5:$BX$7947,66,FALSE)</f>
        <v xml:space="preserve"> </v>
      </c>
      <c r="X1151" t="str">
        <f ca="1">VLOOKUP($A1151,EMBIG_Spread!$A$5:$BX$7947,67,FALSE)</f>
        <v xml:space="preserve"> </v>
      </c>
    </row>
    <row r="1152" spans="1:24" x14ac:dyDescent="0.2">
      <c r="A1152" s="6">
        <v>34485</v>
      </c>
      <c r="B1152" s="11">
        <f t="shared" si="17"/>
        <v>1994</v>
      </c>
      <c r="C1152">
        <f ca="1">VLOOKUP($A1152,EMBIG_Spread!$A$5:$BX$7947,3,FALSE)</f>
        <v>570</v>
      </c>
      <c r="D1152">
        <f ca="1">VLOOKUP($A1152,EMBIG_Spread!$A$5:$BX$7947,9,FALSE)</f>
        <v>1087</v>
      </c>
      <c r="E1152">
        <f ca="1">VLOOKUP($A1152,EMBIG_Spread!$A$5:$BX$7947,10,FALSE)</f>
        <v>0</v>
      </c>
      <c r="F1152" t="str">
        <f ca="1">VLOOKUP($A1152,EMBIG_Spread!$A$5:$BX$7947,12,FALSE)</f>
        <v xml:space="preserve"> </v>
      </c>
      <c r="G1152">
        <f ca="1">VLOOKUP($A1152,EMBIG_Spread!$A$5:$BX$7947,13,FALSE)</f>
        <v>137</v>
      </c>
      <c r="H1152" t="str">
        <f ca="1">VLOOKUP($A1152,EMBIG_Spread!$A$5:$BX$7947,14,FALSE)</f>
        <v xml:space="preserve"> </v>
      </c>
      <c r="I1152" t="str">
        <f ca="1">VLOOKUP($A1152,EMBIG_Spread!$A$5:$BX$7947,20,FALSE)</f>
        <v xml:space="preserve"> </v>
      </c>
      <c r="J1152" t="str">
        <f ca="1">VLOOKUP($A1152,EMBIG_Spread!$A$5:$BX$7947,28,FALSE)</f>
        <v xml:space="preserve"> </v>
      </c>
      <c r="K1152" t="str">
        <f ca="1">VLOOKUP($A1152,EMBIG_Spread!$A$5:$BX$7947,29,FALSE)</f>
        <v xml:space="preserve"> </v>
      </c>
      <c r="L1152" t="str">
        <f ca="1">VLOOKUP($A1152,EMBIG_Spread!$A$5:$BX$7947,30,FALSE)</f>
        <v xml:space="preserve"> </v>
      </c>
      <c r="M1152" t="str">
        <f ca="1">VLOOKUP($A1152,EMBIG_Spread!$A$5:$BX$7947,39,FALSE)</f>
        <v xml:space="preserve"> </v>
      </c>
      <c r="N1152">
        <f ca="1">VLOOKUP($A1152,EMBIG_Spread!$A$5:$BX$7947,40,FALSE)</f>
        <v>424</v>
      </c>
      <c r="O1152" t="str">
        <f ca="1">VLOOKUP($A1152,EMBIG_Spread!$A$5:$BX$7947,50,FALSE)</f>
        <v xml:space="preserve"> </v>
      </c>
      <c r="P1152">
        <f ca="1">VLOOKUP($A1152,EMBIG_Spread!$A$5:$BX$7947,51,FALSE)</f>
        <v>405</v>
      </c>
      <c r="Q1152" t="str">
        <f ca="1">VLOOKUP($A1152,EMBIG_Spread!$A$5:$BX$7947,52,FALSE)</f>
        <v xml:space="preserve"> </v>
      </c>
      <c r="R1152" t="str">
        <f ca="1">VLOOKUP($A1152,EMBIG_Spread!$A$5:$BX$7947,53,FALSE)</f>
        <v xml:space="preserve"> </v>
      </c>
      <c r="S1152" t="str">
        <f ca="1">VLOOKUP($A1152,EMBIG_Spread!$A$5:$BX$7947,54,FALSE)</f>
        <v xml:space="preserve"> </v>
      </c>
      <c r="T1152" t="str">
        <f ca="1">VLOOKUP($A1152,EMBIG_Spread!$A$5:$BX$7947,58,FALSE)</f>
        <v xml:space="preserve"> </v>
      </c>
      <c r="U1152">
        <f ca="1">VLOOKUP($A1152,EMBIG_Spread!$A$5:$BX$7947,62,FALSE)</f>
        <v>0</v>
      </c>
      <c r="V1152" t="str">
        <f ca="1">VLOOKUP($A1152,EMBIG_Spread!$A$5:$BX$7947,65,FALSE)</f>
        <v xml:space="preserve"> </v>
      </c>
      <c r="W1152" t="str">
        <f ca="1">VLOOKUP($A1152,EMBIG_Spread!$A$5:$BX$7947,66,FALSE)</f>
        <v xml:space="preserve"> </v>
      </c>
      <c r="X1152" t="str">
        <f ca="1">VLOOKUP($A1152,EMBIG_Spread!$A$5:$BX$7947,67,FALSE)</f>
        <v xml:space="preserve"> </v>
      </c>
    </row>
    <row r="1153" spans="1:24" x14ac:dyDescent="0.2">
      <c r="A1153" s="6">
        <v>34486</v>
      </c>
      <c r="B1153" s="11">
        <f t="shared" si="17"/>
        <v>1994</v>
      </c>
      <c r="C1153">
        <f ca="1">VLOOKUP($A1153,EMBIG_Spread!$A$5:$BX$7947,3,FALSE)</f>
        <v>592</v>
      </c>
      <c r="D1153">
        <f ca="1">VLOOKUP($A1153,EMBIG_Spread!$A$5:$BX$7947,9,FALSE)</f>
        <v>1109</v>
      </c>
      <c r="E1153">
        <f ca="1">VLOOKUP($A1153,EMBIG_Spread!$A$5:$BX$7947,10,FALSE)</f>
        <v>0</v>
      </c>
      <c r="F1153" t="str">
        <f ca="1">VLOOKUP($A1153,EMBIG_Spread!$A$5:$BX$7947,12,FALSE)</f>
        <v xml:space="preserve"> </v>
      </c>
      <c r="G1153">
        <f ca="1">VLOOKUP($A1153,EMBIG_Spread!$A$5:$BX$7947,13,FALSE)</f>
        <v>137</v>
      </c>
      <c r="H1153" t="str">
        <f ca="1">VLOOKUP($A1153,EMBIG_Spread!$A$5:$BX$7947,14,FALSE)</f>
        <v xml:space="preserve"> </v>
      </c>
      <c r="I1153" t="str">
        <f ca="1">VLOOKUP($A1153,EMBIG_Spread!$A$5:$BX$7947,20,FALSE)</f>
        <v xml:space="preserve"> </v>
      </c>
      <c r="J1153" t="str">
        <f ca="1">VLOOKUP($A1153,EMBIG_Spread!$A$5:$BX$7947,28,FALSE)</f>
        <v xml:space="preserve"> </v>
      </c>
      <c r="K1153" t="str">
        <f ca="1">VLOOKUP($A1153,EMBIG_Spread!$A$5:$BX$7947,29,FALSE)</f>
        <v xml:space="preserve"> </v>
      </c>
      <c r="L1153" t="str">
        <f ca="1">VLOOKUP($A1153,EMBIG_Spread!$A$5:$BX$7947,30,FALSE)</f>
        <v xml:space="preserve"> </v>
      </c>
      <c r="M1153" t="str">
        <f ca="1">VLOOKUP($A1153,EMBIG_Spread!$A$5:$BX$7947,39,FALSE)</f>
        <v xml:space="preserve"> </v>
      </c>
      <c r="N1153">
        <f ca="1">VLOOKUP($A1153,EMBIG_Spread!$A$5:$BX$7947,40,FALSE)</f>
        <v>446</v>
      </c>
      <c r="O1153" t="str">
        <f ca="1">VLOOKUP($A1153,EMBIG_Spread!$A$5:$BX$7947,50,FALSE)</f>
        <v xml:space="preserve"> </v>
      </c>
      <c r="P1153">
        <f ca="1">VLOOKUP($A1153,EMBIG_Spread!$A$5:$BX$7947,51,FALSE)</f>
        <v>415</v>
      </c>
      <c r="Q1153" t="str">
        <f ca="1">VLOOKUP($A1153,EMBIG_Spread!$A$5:$BX$7947,52,FALSE)</f>
        <v xml:space="preserve"> </v>
      </c>
      <c r="R1153" t="str">
        <f ca="1">VLOOKUP($A1153,EMBIG_Spread!$A$5:$BX$7947,53,FALSE)</f>
        <v xml:space="preserve"> </v>
      </c>
      <c r="S1153" t="str">
        <f ca="1">VLOOKUP($A1153,EMBIG_Spread!$A$5:$BX$7947,54,FALSE)</f>
        <v xml:space="preserve"> </v>
      </c>
      <c r="T1153" t="str">
        <f ca="1">VLOOKUP($A1153,EMBIG_Spread!$A$5:$BX$7947,58,FALSE)</f>
        <v xml:space="preserve"> </v>
      </c>
      <c r="U1153">
        <f ca="1">VLOOKUP($A1153,EMBIG_Spread!$A$5:$BX$7947,62,FALSE)</f>
        <v>0</v>
      </c>
      <c r="V1153" t="str">
        <f ca="1">VLOOKUP($A1153,EMBIG_Spread!$A$5:$BX$7947,65,FALSE)</f>
        <v xml:space="preserve"> </v>
      </c>
      <c r="W1153" t="str">
        <f ca="1">VLOOKUP($A1153,EMBIG_Spread!$A$5:$BX$7947,66,FALSE)</f>
        <v xml:space="preserve"> </v>
      </c>
      <c r="X1153" t="str">
        <f ca="1">VLOOKUP($A1153,EMBIG_Spread!$A$5:$BX$7947,67,FALSE)</f>
        <v xml:space="preserve"> </v>
      </c>
    </row>
    <row r="1154" spans="1:24" x14ac:dyDescent="0.2">
      <c r="A1154" s="6">
        <v>34487</v>
      </c>
      <c r="B1154" s="11">
        <f t="shared" si="17"/>
        <v>1994</v>
      </c>
      <c r="C1154">
        <f ca="1">VLOOKUP($A1154,EMBIG_Spread!$A$5:$BX$7947,3,FALSE)</f>
        <v>602</v>
      </c>
      <c r="D1154">
        <f ca="1">VLOOKUP($A1154,EMBIG_Spread!$A$5:$BX$7947,9,FALSE)</f>
        <v>1128</v>
      </c>
      <c r="E1154">
        <f ca="1">VLOOKUP($A1154,EMBIG_Spread!$A$5:$BX$7947,10,FALSE)</f>
        <v>0</v>
      </c>
      <c r="F1154" t="str">
        <f ca="1">VLOOKUP($A1154,EMBIG_Spread!$A$5:$BX$7947,12,FALSE)</f>
        <v xml:space="preserve"> </v>
      </c>
      <c r="G1154">
        <f ca="1">VLOOKUP($A1154,EMBIG_Spread!$A$5:$BX$7947,13,FALSE)</f>
        <v>138</v>
      </c>
      <c r="H1154" t="str">
        <f ca="1">VLOOKUP($A1154,EMBIG_Spread!$A$5:$BX$7947,14,FALSE)</f>
        <v xml:space="preserve"> </v>
      </c>
      <c r="I1154" t="str">
        <f ca="1">VLOOKUP($A1154,EMBIG_Spread!$A$5:$BX$7947,20,FALSE)</f>
        <v xml:space="preserve"> </v>
      </c>
      <c r="J1154" t="str">
        <f ca="1">VLOOKUP($A1154,EMBIG_Spread!$A$5:$BX$7947,28,FALSE)</f>
        <v xml:space="preserve"> </v>
      </c>
      <c r="K1154" t="str">
        <f ca="1">VLOOKUP($A1154,EMBIG_Spread!$A$5:$BX$7947,29,FALSE)</f>
        <v xml:space="preserve"> </v>
      </c>
      <c r="L1154" t="str">
        <f ca="1">VLOOKUP($A1154,EMBIG_Spread!$A$5:$BX$7947,30,FALSE)</f>
        <v xml:space="preserve"> </v>
      </c>
      <c r="M1154" t="str">
        <f ca="1">VLOOKUP($A1154,EMBIG_Spread!$A$5:$BX$7947,39,FALSE)</f>
        <v xml:space="preserve"> </v>
      </c>
      <c r="N1154">
        <f ca="1">VLOOKUP($A1154,EMBIG_Spread!$A$5:$BX$7947,40,FALSE)</f>
        <v>455</v>
      </c>
      <c r="O1154" t="str">
        <f ca="1">VLOOKUP($A1154,EMBIG_Spread!$A$5:$BX$7947,50,FALSE)</f>
        <v xml:space="preserve"> </v>
      </c>
      <c r="P1154">
        <f ca="1">VLOOKUP($A1154,EMBIG_Spread!$A$5:$BX$7947,51,FALSE)</f>
        <v>415</v>
      </c>
      <c r="Q1154" t="str">
        <f ca="1">VLOOKUP($A1154,EMBIG_Spread!$A$5:$BX$7947,52,FALSE)</f>
        <v xml:space="preserve"> </v>
      </c>
      <c r="R1154" t="str">
        <f ca="1">VLOOKUP($A1154,EMBIG_Spread!$A$5:$BX$7947,53,FALSE)</f>
        <v xml:space="preserve"> </v>
      </c>
      <c r="S1154" t="str">
        <f ca="1">VLOOKUP($A1154,EMBIG_Spread!$A$5:$BX$7947,54,FALSE)</f>
        <v xml:space="preserve"> </v>
      </c>
      <c r="T1154" t="str">
        <f ca="1">VLOOKUP($A1154,EMBIG_Spread!$A$5:$BX$7947,58,FALSE)</f>
        <v xml:space="preserve"> </v>
      </c>
      <c r="U1154">
        <f ca="1">VLOOKUP($A1154,EMBIG_Spread!$A$5:$BX$7947,62,FALSE)</f>
        <v>0</v>
      </c>
      <c r="V1154" t="str">
        <f ca="1">VLOOKUP($A1154,EMBIG_Spread!$A$5:$BX$7947,65,FALSE)</f>
        <v xml:space="preserve"> </v>
      </c>
      <c r="W1154" t="str">
        <f ca="1">VLOOKUP($A1154,EMBIG_Spread!$A$5:$BX$7947,66,FALSE)</f>
        <v xml:space="preserve"> </v>
      </c>
      <c r="X1154" t="str">
        <f ca="1">VLOOKUP($A1154,EMBIG_Spread!$A$5:$BX$7947,67,FALSE)</f>
        <v xml:space="preserve"> </v>
      </c>
    </row>
    <row r="1155" spans="1:24" x14ac:dyDescent="0.2">
      <c r="A1155" s="6">
        <v>34488</v>
      </c>
      <c r="B1155" s="11">
        <f t="shared" ref="B1155:B1218" si="18">YEAR(A1155)</f>
        <v>1994</v>
      </c>
      <c r="C1155">
        <f ca="1">VLOOKUP($A1155,EMBIG_Spread!$A$5:$BX$7947,3,FALSE)</f>
        <v>607</v>
      </c>
      <c r="D1155">
        <f ca="1">VLOOKUP($A1155,EMBIG_Spread!$A$5:$BX$7947,9,FALSE)</f>
        <v>1109</v>
      </c>
      <c r="E1155">
        <f ca="1">VLOOKUP($A1155,EMBIG_Spread!$A$5:$BX$7947,10,FALSE)</f>
        <v>0</v>
      </c>
      <c r="F1155" t="str">
        <f ca="1">VLOOKUP($A1155,EMBIG_Spread!$A$5:$BX$7947,12,FALSE)</f>
        <v xml:space="preserve"> </v>
      </c>
      <c r="G1155">
        <f ca="1">VLOOKUP($A1155,EMBIG_Spread!$A$5:$BX$7947,13,FALSE)</f>
        <v>139</v>
      </c>
      <c r="H1155" t="str">
        <f ca="1">VLOOKUP($A1155,EMBIG_Spread!$A$5:$BX$7947,14,FALSE)</f>
        <v xml:space="preserve"> </v>
      </c>
      <c r="I1155" t="str">
        <f ca="1">VLOOKUP($A1155,EMBIG_Spread!$A$5:$BX$7947,20,FALSE)</f>
        <v xml:space="preserve"> </v>
      </c>
      <c r="J1155" t="str">
        <f ca="1">VLOOKUP($A1155,EMBIG_Spread!$A$5:$BX$7947,28,FALSE)</f>
        <v xml:space="preserve"> </v>
      </c>
      <c r="K1155" t="str">
        <f ca="1">VLOOKUP($A1155,EMBIG_Spread!$A$5:$BX$7947,29,FALSE)</f>
        <v xml:space="preserve"> </v>
      </c>
      <c r="L1155" t="str">
        <f ca="1">VLOOKUP($A1155,EMBIG_Spread!$A$5:$BX$7947,30,FALSE)</f>
        <v xml:space="preserve"> </v>
      </c>
      <c r="M1155" t="str">
        <f ca="1">VLOOKUP($A1155,EMBIG_Spread!$A$5:$BX$7947,39,FALSE)</f>
        <v xml:space="preserve"> </v>
      </c>
      <c r="N1155">
        <f ca="1">VLOOKUP($A1155,EMBIG_Spread!$A$5:$BX$7947,40,FALSE)</f>
        <v>449</v>
      </c>
      <c r="O1155" t="str">
        <f ca="1">VLOOKUP($A1155,EMBIG_Spread!$A$5:$BX$7947,50,FALSE)</f>
        <v xml:space="preserve"> </v>
      </c>
      <c r="P1155">
        <f ca="1">VLOOKUP($A1155,EMBIG_Spread!$A$5:$BX$7947,51,FALSE)</f>
        <v>423</v>
      </c>
      <c r="Q1155" t="str">
        <f ca="1">VLOOKUP($A1155,EMBIG_Spread!$A$5:$BX$7947,52,FALSE)</f>
        <v xml:space="preserve"> </v>
      </c>
      <c r="R1155" t="str">
        <f ca="1">VLOOKUP($A1155,EMBIG_Spread!$A$5:$BX$7947,53,FALSE)</f>
        <v xml:space="preserve"> </v>
      </c>
      <c r="S1155" t="str">
        <f ca="1">VLOOKUP($A1155,EMBIG_Spread!$A$5:$BX$7947,54,FALSE)</f>
        <v xml:space="preserve"> </v>
      </c>
      <c r="T1155" t="str">
        <f ca="1">VLOOKUP($A1155,EMBIG_Spread!$A$5:$BX$7947,58,FALSE)</f>
        <v xml:space="preserve"> </v>
      </c>
      <c r="U1155">
        <f ca="1">VLOOKUP($A1155,EMBIG_Spread!$A$5:$BX$7947,62,FALSE)</f>
        <v>0</v>
      </c>
      <c r="V1155" t="str">
        <f ca="1">VLOOKUP($A1155,EMBIG_Spread!$A$5:$BX$7947,65,FALSE)</f>
        <v xml:space="preserve"> </v>
      </c>
      <c r="W1155" t="str">
        <f ca="1">VLOOKUP($A1155,EMBIG_Spread!$A$5:$BX$7947,66,FALSE)</f>
        <v xml:space="preserve"> </v>
      </c>
      <c r="X1155" t="str">
        <f ca="1">VLOOKUP($A1155,EMBIG_Spread!$A$5:$BX$7947,67,FALSE)</f>
        <v xml:space="preserve"> </v>
      </c>
    </row>
    <row r="1156" spans="1:24" x14ac:dyDescent="0.2">
      <c r="A1156" s="6">
        <v>34491</v>
      </c>
      <c r="B1156" s="11">
        <f t="shared" si="18"/>
        <v>1994</v>
      </c>
      <c r="C1156">
        <f ca="1">VLOOKUP($A1156,EMBIG_Spread!$A$5:$BX$7947,3,FALSE)</f>
        <v>598</v>
      </c>
      <c r="D1156">
        <f ca="1">VLOOKUP($A1156,EMBIG_Spread!$A$5:$BX$7947,9,FALSE)</f>
        <v>1094</v>
      </c>
      <c r="E1156">
        <f ca="1">VLOOKUP($A1156,EMBIG_Spread!$A$5:$BX$7947,10,FALSE)</f>
        <v>0</v>
      </c>
      <c r="F1156" t="str">
        <f ca="1">VLOOKUP($A1156,EMBIG_Spread!$A$5:$BX$7947,12,FALSE)</f>
        <v xml:space="preserve"> </v>
      </c>
      <c r="G1156">
        <f ca="1">VLOOKUP($A1156,EMBIG_Spread!$A$5:$BX$7947,13,FALSE)</f>
        <v>138</v>
      </c>
      <c r="H1156" t="str">
        <f ca="1">VLOOKUP($A1156,EMBIG_Spread!$A$5:$BX$7947,14,FALSE)</f>
        <v xml:space="preserve"> </v>
      </c>
      <c r="I1156" t="str">
        <f ca="1">VLOOKUP($A1156,EMBIG_Spread!$A$5:$BX$7947,20,FALSE)</f>
        <v xml:space="preserve"> </v>
      </c>
      <c r="J1156" t="str">
        <f ca="1">VLOOKUP($A1156,EMBIG_Spread!$A$5:$BX$7947,28,FALSE)</f>
        <v xml:space="preserve"> </v>
      </c>
      <c r="K1156" t="str">
        <f ca="1">VLOOKUP($A1156,EMBIG_Spread!$A$5:$BX$7947,29,FALSE)</f>
        <v xml:space="preserve"> </v>
      </c>
      <c r="L1156" t="str">
        <f ca="1">VLOOKUP($A1156,EMBIG_Spread!$A$5:$BX$7947,30,FALSE)</f>
        <v xml:space="preserve"> </v>
      </c>
      <c r="M1156" t="str">
        <f ca="1">VLOOKUP($A1156,EMBIG_Spread!$A$5:$BX$7947,39,FALSE)</f>
        <v xml:space="preserve"> </v>
      </c>
      <c r="N1156">
        <f ca="1">VLOOKUP($A1156,EMBIG_Spread!$A$5:$BX$7947,40,FALSE)</f>
        <v>447</v>
      </c>
      <c r="O1156" t="str">
        <f ca="1">VLOOKUP($A1156,EMBIG_Spread!$A$5:$BX$7947,50,FALSE)</f>
        <v xml:space="preserve"> </v>
      </c>
      <c r="P1156">
        <f ca="1">VLOOKUP($A1156,EMBIG_Spread!$A$5:$BX$7947,51,FALSE)</f>
        <v>420</v>
      </c>
      <c r="Q1156" t="str">
        <f ca="1">VLOOKUP($A1156,EMBIG_Spread!$A$5:$BX$7947,52,FALSE)</f>
        <v xml:space="preserve"> </v>
      </c>
      <c r="R1156" t="str">
        <f ca="1">VLOOKUP($A1156,EMBIG_Spread!$A$5:$BX$7947,53,FALSE)</f>
        <v xml:space="preserve"> </v>
      </c>
      <c r="S1156" t="str">
        <f ca="1">VLOOKUP($A1156,EMBIG_Spread!$A$5:$BX$7947,54,FALSE)</f>
        <v xml:space="preserve"> </v>
      </c>
      <c r="T1156" t="str">
        <f ca="1">VLOOKUP($A1156,EMBIG_Spread!$A$5:$BX$7947,58,FALSE)</f>
        <v xml:space="preserve"> </v>
      </c>
      <c r="U1156">
        <f ca="1">VLOOKUP($A1156,EMBIG_Spread!$A$5:$BX$7947,62,FALSE)</f>
        <v>0</v>
      </c>
      <c r="V1156" t="str">
        <f ca="1">VLOOKUP($A1156,EMBIG_Spread!$A$5:$BX$7947,65,FALSE)</f>
        <v xml:space="preserve"> </v>
      </c>
      <c r="W1156" t="str">
        <f ca="1">VLOOKUP($A1156,EMBIG_Spread!$A$5:$BX$7947,66,FALSE)</f>
        <v xml:space="preserve"> </v>
      </c>
      <c r="X1156" t="str">
        <f ca="1">VLOOKUP($A1156,EMBIG_Spread!$A$5:$BX$7947,67,FALSE)</f>
        <v xml:space="preserve"> </v>
      </c>
    </row>
    <row r="1157" spans="1:24" x14ac:dyDescent="0.2">
      <c r="A1157" s="6">
        <v>34492</v>
      </c>
      <c r="B1157" s="11">
        <f t="shared" si="18"/>
        <v>1994</v>
      </c>
      <c r="C1157">
        <f ca="1">VLOOKUP($A1157,EMBIG_Spread!$A$5:$BX$7947,3,FALSE)</f>
        <v>603</v>
      </c>
      <c r="D1157">
        <f ca="1">VLOOKUP($A1157,EMBIG_Spread!$A$5:$BX$7947,9,FALSE)</f>
        <v>1057</v>
      </c>
      <c r="E1157">
        <f ca="1">VLOOKUP($A1157,EMBIG_Spread!$A$5:$BX$7947,10,FALSE)</f>
        <v>0</v>
      </c>
      <c r="F1157" t="str">
        <f ca="1">VLOOKUP($A1157,EMBIG_Spread!$A$5:$BX$7947,12,FALSE)</f>
        <v xml:space="preserve"> </v>
      </c>
      <c r="G1157">
        <f ca="1">VLOOKUP($A1157,EMBIG_Spread!$A$5:$BX$7947,13,FALSE)</f>
        <v>134</v>
      </c>
      <c r="H1157" t="str">
        <f ca="1">VLOOKUP($A1157,EMBIG_Spread!$A$5:$BX$7947,14,FALSE)</f>
        <v xml:space="preserve"> </v>
      </c>
      <c r="I1157" t="str">
        <f ca="1">VLOOKUP($A1157,EMBIG_Spread!$A$5:$BX$7947,20,FALSE)</f>
        <v xml:space="preserve"> </v>
      </c>
      <c r="J1157" t="str">
        <f ca="1">VLOOKUP($A1157,EMBIG_Spread!$A$5:$BX$7947,28,FALSE)</f>
        <v xml:space="preserve"> </v>
      </c>
      <c r="K1157" t="str">
        <f ca="1">VLOOKUP($A1157,EMBIG_Spread!$A$5:$BX$7947,29,FALSE)</f>
        <v xml:space="preserve"> </v>
      </c>
      <c r="L1157" t="str">
        <f ca="1">VLOOKUP($A1157,EMBIG_Spread!$A$5:$BX$7947,30,FALSE)</f>
        <v xml:space="preserve"> </v>
      </c>
      <c r="M1157" t="str">
        <f ca="1">VLOOKUP($A1157,EMBIG_Spread!$A$5:$BX$7947,39,FALSE)</f>
        <v xml:space="preserve"> </v>
      </c>
      <c r="N1157">
        <f ca="1">VLOOKUP($A1157,EMBIG_Spread!$A$5:$BX$7947,40,FALSE)</f>
        <v>445</v>
      </c>
      <c r="O1157" t="str">
        <f ca="1">VLOOKUP($A1157,EMBIG_Spread!$A$5:$BX$7947,50,FALSE)</f>
        <v xml:space="preserve"> </v>
      </c>
      <c r="P1157">
        <f ca="1">VLOOKUP($A1157,EMBIG_Spread!$A$5:$BX$7947,51,FALSE)</f>
        <v>429</v>
      </c>
      <c r="Q1157" t="str">
        <f ca="1">VLOOKUP($A1157,EMBIG_Spread!$A$5:$BX$7947,52,FALSE)</f>
        <v xml:space="preserve"> </v>
      </c>
      <c r="R1157" t="str">
        <f ca="1">VLOOKUP($A1157,EMBIG_Spread!$A$5:$BX$7947,53,FALSE)</f>
        <v xml:space="preserve"> </v>
      </c>
      <c r="S1157" t="str">
        <f ca="1">VLOOKUP($A1157,EMBIG_Spread!$A$5:$BX$7947,54,FALSE)</f>
        <v xml:space="preserve"> </v>
      </c>
      <c r="T1157" t="str">
        <f ca="1">VLOOKUP($A1157,EMBIG_Spread!$A$5:$BX$7947,58,FALSE)</f>
        <v xml:space="preserve"> </v>
      </c>
      <c r="U1157">
        <f ca="1">VLOOKUP($A1157,EMBIG_Spread!$A$5:$BX$7947,62,FALSE)</f>
        <v>0</v>
      </c>
      <c r="V1157" t="str">
        <f ca="1">VLOOKUP($A1157,EMBIG_Spread!$A$5:$BX$7947,65,FALSE)</f>
        <v xml:space="preserve"> </v>
      </c>
      <c r="W1157" t="str">
        <f ca="1">VLOOKUP($A1157,EMBIG_Spread!$A$5:$BX$7947,66,FALSE)</f>
        <v xml:space="preserve"> </v>
      </c>
      <c r="X1157" t="str">
        <f ca="1">VLOOKUP($A1157,EMBIG_Spread!$A$5:$BX$7947,67,FALSE)</f>
        <v xml:space="preserve"> </v>
      </c>
    </row>
    <row r="1158" spans="1:24" x14ac:dyDescent="0.2">
      <c r="A1158" s="6">
        <v>34493</v>
      </c>
      <c r="B1158" s="11">
        <f t="shared" si="18"/>
        <v>1994</v>
      </c>
      <c r="C1158">
        <f ca="1">VLOOKUP($A1158,EMBIG_Spread!$A$5:$BX$7947,3,FALSE)</f>
        <v>618</v>
      </c>
      <c r="D1158">
        <f ca="1">VLOOKUP($A1158,EMBIG_Spread!$A$5:$BX$7947,9,FALSE)</f>
        <v>1034</v>
      </c>
      <c r="E1158">
        <f ca="1">VLOOKUP($A1158,EMBIG_Spread!$A$5:$BX$7947,10,FALSE)</f>
        <v>0</v>
      </c>
      <c r="F1158" t="str">
        <f ca="1">VLOOKUP($A1158,EMBIG_Spread!$A$5:$BX$7947,12,FALSE)</f>
        <v xml:space="preserve"> </v>
      </c>
      <c r="G1158">
        <f ca="1">VLOOKUP($A1158,EMBIG_Spread!$A$5:$BX$7947,13,FALSE)</f>
        <v>130</v>
      </c>
      <c r="H1158" t="str">
        <f ca="1">VLOOKUP($A1158,EMBIG_Spread!$A$5:$BX$7947,14,FALSE)</f>
        <v xml:space="preserve"> </v>
      </c>
      <c r="I1158" t="str">
        <f ca="1">VLOOKUP($A1158,EMBIG_Spread!$A$5:$BX$7947,20,FALSE)</f>
        <v xml:space="preserve"> </v>
      </c>
      <c r="J1158" t="str">
        <f ca="1">VLOOKUP($A1158,EMBIG_Spread!$A$5:$BX$7947,28,FALSE)</f>
        <v xml:space="preserve"> </v>
      </c>
      <c r="K1158" t="str">
        <f ca="1">VLOOKUP($A1158,EMBIG_Spread!$A$5:$BX$7947,29,FALSE)</f>
        <v xml:space="preserve"> </v>
      </c>
      <c r="L1158" t="str">
        <f ca="1">VLOOKUP($A1158,EMBIG_Spread!$A$5:$BX$7947,30,FALSE)</f>
        <v xml:space="preserve"> </v>
      </c>
      <c r="M1158" t="str">
        <f ca="1">VLOOKUP($A1158,EMBIG_Spread!$A$5:$BX$7947,39,FALSE)</f>
        <v xml:space="preserve"> </v>
      </c>
      <c r="N1158">
        <f ca="1">VLOOKUP($A1158,EMBIG_Spread!$A$5:$BX$7947,40,FALSE)</f>
        <v>446</v>
      </c>
      <c r="O1158" t="str">
        <f ca="1">VLOOKUP($A1158,EMBIG_Spread!$A$5:$BX$7947,50,FALSE)</f>
        <v xml:space="preserve"> </v>
      </c>
      <c r="P1158">
        <f ca="1">VLOOKUP($A1158,EMBIG_Spread!$A$5:$BX$7947,51,FALSE)</f>
        <v>424</v>
      </c>
      <c r="Q1158" t="str">
        <f ca="1">VLOOKUP($A1158,EMBIG_Spread!$A$5:$BX$7947,52,FALSE)</f>
        <v xml:space="preserve"> </v>
      </c>
      <c r="R1158" t="str">
        <f ca="1">VLOOKUP($A1158,EMBIG_Spread!$A$5:$BX$7947,53,FALSE)</f>
        <v xml:space="preserve"> </v>
      </c>
      <c r="S1158" t="str">
        <f ca="1">VLOOKUP($A1158,EMBIG_Spread!$A$5:$BX$7947,54,FALSE)</f>
        <v xml:space="preserve"> </v>
      </c>
      <c r="T1158" t="str">
        <f ca="1">VLOOKUP($A1158,EMBIG_Spread!$A$5:$BX$7947,58,FALSE)</f>
        <v xml:space="preserve"> </v>
      </c>
      <c r="U1158">
        <f ca="1">VLOOKUP($A1158,EMBIG_Spread!$A$5:$BX$7947,62,FALSE)</f>
        <v>0</v>
      </c>
      <c r="V1158" t="str">
        <f ca="1">VLOOKUP($A1158,EMBIG_Spread!$A$5:$BX$7947,65,FALSE)</f>
        <v xml:space="preserve"> </v>
      </c>
      <c r="W1158" t="str">
        <f ca="1">VLOOKUP($A1158,EMBIG_Spread!$A$5:$BX$7947,66,FALSE)</f>
        <v xml:space="preserve"> </v>
      </c>
      <c r="X1158" t="str">
        <f ca="1">VLOOKUP($A1158,EMBIG_Spread!$A$5:$BX$7947,67,FALSE)</f>
        <v xml:space="preserve"> </v>
      </c>
    </row>
    <row r="1159" spans="1:24" x14ac:dyDescent="0.2">
      <c r="A1159" s="6">
        <v>34494</v>
      </c>
      <c r="B1159" s="11">
        <f t="shared" si="18"/>
        <v>1994</v>
      </c>
      <c r="C1159">
        <f ca="1">VLOOKUP($A1159,EMBIG_Spread!$A$5:$BX$7947,3,FALSE)</f>
        <v>631</v>
      </c>
      <c r="D1159">
        <f ca="1">VLOOKUP($A1159,EMBIG_Spread!$A$5:$BX$7947,9,FALSE)</f>
        <v>1052</v>
      </c>
      <c r="E1159">
        <f ca="1">VLOOKUP($A1159,EMBIG_Spread!$A$5:$BX$7947,10,FALSE)</f>
        <v>0</v>
      </c>
      <c r="F1159" t="str">
        <f ca="1">VLOOKUP($A1159,EMBIG_Spread!$A$5:$BX$7947,12,FALSE)</f>
        <v xml:space="preserve"> </v>
      </c>
      <c r="G1159">
        <f ca="1">VLOOKUP($A1159,EMBIG_Spread!$A$5:$BX$7947,13,FALSE)</f>
        <v>132</v>
      </c>
      <c r="H1159" t="str">
        <f ca="1">VLOOKUP($A1159,EMBIG_Spread!$A$5:$BX$7947,14,FALSE)</f>
        <v xml:space="preserve"> </v>
      </c>
      <c r="I1159" t="str">
        <f ca="1">VLOOKUP($A1159,EMBIG_Spread!$A$5:$BX$7947,20,FALSE)</f>
        <v xml:space="preserve"> </v>
      </c>
      <c r="J1159" t="str">
        <f ca="1">VLOOKUP($A1159,EMBIG_Spread!$A$5:$BX$7947,28,FALSE)</f>
        <v xml:space="preserve"> </v>
      </c>
      <c r="K1159" t="str">
        <f ca="1">VLOOKUP($A1159,EMBIG_Spread!$A$5:$BX$7947,29,FALSE)</f>
        <v xml:space="preserve"> </v>
      </c>
      <c r="L1159" t="str">
        <f ca="1">VLOOKUP($A1159,EMBIG_Spread!$A$5:$BX$7947,30,FALSE)</f>
        <v xml:space="preserve"> </v>
      </c>
      <c r="M1159" t="str">
        <f ca="1">VLOOKUP($A1159,EMBIG_Spread!$A$5:$BX$7947,39,FALSE)</f>
        <v xml:space="preserve"> </v>
      </c>
      <c r="N1159">
        <f ca="1">VLOOKUP($A1159,EMBIG_Spread!$A$5:$BX$7947,40,FALSE)</f>
        <v>453</v>
      </c>
      <c r="O1159" t="str">
        <f ca="1">VLOOKUP($A1159,EMBIG_Spread!$A$5:$BX$7947,50,FALSE)</f>
        <v xml:space="preserve"> </v>
      </c>
      <c r="P1159">
        <f ca="1">VLOOKUP($A1159,EMBIG_Spread!$A$5:$BX$7947,51,FALSE)</f>
        <v>434</v>
      </c>
      <c r="Q1159" t="str">
        <f ca="1">VLOOKUP($A1159,EMBIG_Spread!$A$5:$BX$7947,52,FALSE)</f>
        <v xml:space="preserve"> </v>
      </c>
      <c r="R1159" t="str">
        <f ca="1">VLOOKUP($A1159,EMBIG_Spread!$A$5:$BX$7947,53,FALSE)</f>
        <v xml:space="preserve"> </v>
      </c>
      <c r="S1159" t="str">
        <f ca="1">VLOOKUP($A1159,EMBIG_Spread!$A$5:$BX$7947,54,FALSE)</f>
        <v xml:space="preserve"> </v>
      </c>
      <c r="T1159" t="str">
        <f ca="1">VLOOKUP($A1159,EMBIG_Spread!$A$5:$BX$7947,58,FALSE)</f>
        <v xml:space="preserve"> </v>
      </c>
      <c r="U1159">
        <f ca="1">VLOOKUP($A1159,EMBIG_Spread!$A$5:$BX$7947,62,FALSE)</f>
        <v>0</v>
      </c>
      <c r="V1159" t="str">
        <f ca="1">VLOOKUP($A1159,EMBIG_Spread!$A$5:$BX$7947,65,FALSE)</f>
        <v xml:space="preserve"> </v>
      </c>
      <c r="W1159" t="str">
        <f ca="1">VLOOKUP($A1159,EMBIG_Spread!$A$5:$BX$7947,66,FALSE)</f>
        <v xml:space="preserve"> </v>
      </c>
      <c r="X1159" t="str">
        <f ca="1">VLOOKUP($A1159,EMBIG_Spread!$A$5:$BX$7947,67,FALSE)</f>
        <v xml:space="preserve"> </v>
      </c>
    </row>
    <row r="1160" spans="1:24" x14ac:dyDescent="0.2">
      <c r="A1160" s="6">
        <v>34495</v>
      </c>
      <c r="B1160" s="11">
        <f t="shared" si="18"/>
        <v>1994</v>
      </c>
      <c r="C1160">
        <f ca="1">VLOOKUP($A1160,EMBIG_Spread!$A$5:$BX$7947,3,FALSE)</f>
        <v>631</v>
      </c>
      <c r="D1160">
        <f ca="1">VLOOKUP($A1160,EMBIG_Spread!$A$5:$BX$7947,9,FALSE)</f>
        <v>1038</v>
      </c>
      <c r="E1160">
        <f ca="1">VLOOKUP($A1160,EMBIG_Spread!$A$5:$BX$7947,10,FALSE)</f>
        <v>0</v>
      </c>
      <c r="F1160" t="str">
        <f ca="1">VLOOKUP($A1160,EMBIG_Spread!$A$5:$BX$7947,12,FALSE)</f>
        <v xml:space="preserve"> </v>
      </c>
      <c r="G1160">
        <f ca="1">VLOOKUP($A1160,EMBIG_Spread!$A$5:$BX$7947,13,FALSE)</f>
        <v>126</v>
      </c>
      <c r="H1160" t="str">
        <f ca="1">VLOOKUP($A1160,EMBIG_Spread!$A$5:$BX$7947,14,FALSE)</f>
        <v xml:space="preserve"> </v>
      </c>
      <c r="I1160" t="str">
        <f ca="1">VLOOKUP($A1160,EMBIG_Spread!$A$5:$BX$7947,20,FALSE)</f>
        <v xml:space="preserve"> </v>
      </c>
      <c r="J1160" t="str">
        <f ca="1">VLOOKUP($A1160,EMBIG_Spread!$A$5:$BX$7947,28,FALSE)</f>
        <v xml:space="preserve"> </v>
      </c>
      <c r="K1160" t="str">
        <f ca="1">VLOOKUP($A1160,EMBIG_Spread!$A$5:$BX$7947,29,FALSE)</f>
        <v xml:space="preserve"> </v>
      </c>
      <c r="L1160" t="str">
        <f ca="1">VLOOKUP($A1160,EMBIG_Spread!$A$5:$BX$7947,30,FALSE)</f>
        <v xml:space="preserve"> </v>
      </c>
      <c r="M1160" t="str">
        <f ca="1">VLOOKUP($A1160,EMBIG_Spread!$A$5:$BX$7947,39,FALSE)</f>
        <v xml:space="preserve"> </v>
      </c>
      <c r="N1160">
        <f ca="1">VLOOKUP($A1160,EMBIG_Spread!$A$5:$BX$7947,40,FALSE)</f>
        <v>448</v>
      </c>
      <c r="O1160" t="str">
        <f ca="1">VLOOKUP($A1160,EMBIG_Spread!$A$5:$BX$7947,50,FALSE)</f>
        <v xml:space="preserve"> </v>
      </c>
      <c r="P1160">
        <f ca="1">VLOOKUP($A1160,EMBIG_Spread!$A$5:$BX$7947,51,FALSE)</f>
        <v>426</v>
      </c>
      <c r="Q1160" t="str">
        <f ca="1">VLOOKUP($A1160,EMBIG_Spread!$A$5:$BX$7947,52,FALSE)</f>
        <v xml:space="preserve"> </v>
      </c>
      <c r="R1160" t="str">
        <f ca="1">VLOOKUP($A1160,EMBIG_Spread!$A$5:$BX$7947,53,FALSE)</f>
        <v xml:space="preserve"> </v>
      </c>
      <c r="S1160" t="str">
        <f ca="1">VLOOKUP($A1160,EMBIG_Spread!$A$5:$BX$7947,54,FALSE)</f>
        <v xml:space="preserve"> </v>
      </c>
      <c r="T1160" t="str">
        <f ca="1">VLOOKUP($A1160,EMBIG_Spread!$A$5:$BX$7947,58,FALSE)</f>
        <v xml:space="preserve"> </v>
      </c>
      <c r="U1160">
        <f ca="1">VLOOKUP($A1160,EMBIG_Spread!$A$5:$BX$7947,62,FALSE)</f>
        <v>0</v>
      </c>
      <c r="V1160" t="str">
        <f ca="1">VLOOKUP($A1160,EMBIG_Spread!$A$5:$BX$7947,65,FALSE)</f>
        <v xml:space="preserve"> </v>
      </c>
      <c r="W1160" t="str">
        <f ca="1">VLOOKUP($A1160,EMBIG_Spread!$A$5:$BX$7947,66,FALSE)</f>
        <v xml:space="preserve"> </v>
      </c>
      <c r="X1160" t="str">
        <f ca="1">VLOOKUP($A1160,EMBIG_Spread!$A$5:$BX$7947,67,FALSE)</f>
        <v xml:space="preserve"> </v>
      </c>
    </row>
    <row r="1161" spans="1:24" x14ac:dyDescent="0.2">
      <c r="A1161" s="6">
        <v>34498</v>
      </c>
      <c r="B1161" s="11">
        <f t="shared" si="18"/>
        <v>1994</v>
      </c>
      <c r="C1161">
        <f ca="1">VLOOKUP($A1161,EMBIG_Spread!$A$5:$BX$7947,3,FALSE)</f>
        <v>652</v>
      </c>
      <c r="D1161">
        <f ca="1">VLOOKUP($A1161,EMBIG_Spread!$A$5:$BX$7947,9,FALSE)</f>
        <v>1062</v>
      </c>
      <c r="E1161">
        <f ca="1">VLOOKUP($A1161,EMBIG_Spread!$A$5:$BX$7947,10,FALSE)</f>
        <v>0</v>
      </c>
      <c r="F1161" t="str">
        <f ca="1">VLOOKUP($A1161,EMBIG_Spread!$A$5:$BX$7947,12,FALSE)</f>
        <v xml:space="preserve"> </v>
      </c>
      <c r="G1161">
        <f ca="1">VLOOKUP($A1161,EMBIG_Spread!$A$5:$BX$7947,13,FALSE)</f>
        <v>128</v>
      </c>
      <c r="H1161" t="str">
        <f ca="1">VLOOKUP($A1161,EMBIG_Spread!$A$5:$BX$7947,14,FALSE)</f>
        <v xml:space="preserve"> </v>
      </c>
      <c r="I1161" t="str">
        <f ca="1">VLOOKUP($A1161,EMBIG_Spread!$A$5:$BX$7947,20,FALSE)</f>
        <v xml:space="preserve"> </v>
      </c>
      <c r="J1161" t="str">
        <f ca="1">VLOOKUP($A1161,EMBIG_Spread!$A$5:$BX$7947,28,FALSE)</f>
        <v xml:space="preserve"> </v>
      </c>
      <c r="K1161" t="str">
        <f ca="1">VLOOKUP($A1161,EMBIG_Spread!$A$5:$BX$7947,29,FALSE)</f>
        <v xml:space="preserve"> </v>
      </c>
      <c r="L1161" t="str">
        <f ca="1">VLOOKUP($A1161,EMBIG_Spread!$A$5:$BX$7947,30,FALSE)</f>
        <v xml:space="preserve"> </v>
      </c>
      <c r="M1161" t="str">
        <f ca="1">VLOOKUP($A1161,EMBIG_Spread!$A$5:$BX$7947,39,FALSE)</f>
        <v xml:space="preserve"> </v>
      </c>
      <c r="N1161">
        <f ca="1">VLOOKUP($A1161,EMBIG_Spread!$A$5:$BX$7947,40,FALSE)</f>
        <v>490</v>
      </c>
      <c r="O1161" t="str">
        <f ca="1">VLOOKUP($A1161,EMBIG_Spread!$A$5:$BX$7947,50,FALSE)</f>
        <v xml:space="preserve"> </v>
      </c>
      <c r="P1161">
        <f ca="1">VLOOKUP($A1161,EMBIG_Spread!$A$5:$BX$7947,51,FALSE)</f>
        <v>427</v>
      </c>
      <c r="Q1161" t="str">
        <f ca="1">VLOOKUP($A1161,EMBIG_Spread!$A$5:$BX$7947,52,FALSE)</f>
        <v xml:space="preserve"> </v>
      </c>
      <c r="R1161" t="str">
        <f ca="1">VLOOKUP($A1161,EMBIG_Spread!$A$5:$BX$7947,53,FALSE)</f>
        <v xml:space="preserve"> </v>
      </c>
      <c r="S1161" t="str">
        <f ca="1">VLOOKUP($A1161,EMBIG_Spread!$A$5:$BX$7947,54,FALSE)</f>
        <v xml:space="preserve"> </v>
      </c>
      <c r="T1161" t="str">
        <f ca="1">VLOOKUP($A1161,EMBIG_Spread!$A$5:$BX$7947,58,FALSE)</f>
        <v xml:space="preserve"> </v>
      </c>
      <c r="U1161">
        <f ca="1">VLOOKUP($A1161,EMBIG_Spread!$A$5:$BX$7947,62,FALSE)</f>
        <v>0</v>
      </c>
      <c r="V1161" t="str">
        <f ca="1">VLOOKUP($A1161,EMBIG_Spread!$A$5:$BX$7947,65,FALSE)</f>
        <v xml:space="preserve"> </v>
      </c>
      <c r="W1161" t="str">
        <f ca="1">VLOOKUP($A1161,EMBIG_Spread!$A$5:$BX$7947,66,FALSE)</f>
        <v xml:space="preserve"> </v>
      </c>
      <c r="X1161" t="str">
        <f ca="1">VLOOKUP($A1161,EMBIG_Spread!$A$5:$BX$7947,67,FALSE)</f>
        <v xml:space="preserve"> </v>
      </c>
    </row>
    <row r="1162" spans="1:24" x14ac:dyDescent="0.2">
      <c r="A1162" s="6">
        <v>34499</v>
      </c>
      <c r="B1162" s="11">
        <f t="shared" si="18"/>
        <v>1994</v>
      </c>
      <c r="C1162">
        <f ca="1">VLOOKUP($A1162,EMBIG_Spread!$A$5:$BX$7947,3,FALSE)</f>
        <v>657</v>
      </c>
      <c r="D1162">
        <f ca="1">VLOOKUP($A1162,EMBIG_Spread!$A$5:$BX$7947,9,FALSE)</f>
        <v>1075</v>
      </c>
      <c r="E1162">
        <f ca="1">VLOOKUP($A1162,EMBIG_Spread!$A$5:$BX$7947,10,FALSE)</f>
        <v>0</v>
      </c>
      <c r="F1162" t="str">
        <f ca="1">VLOOKUP($A1162,EMBIG_Spread!$A$5:$BX$7947,12,FALSE)</f>
        <v xml:space="preserve"> </v>
      </c>
      <c r="G1162">
        <f ca="1">VLOOKUP($A1162,EMBIG_Spread!$A$5:$BX$7947,13,FALSE)</f>
        <v>133</v>
      </c>
      <c r="H1162" t="str">
        <f ca="1">VLOOKUP($A1162,EMBIG_Spread!$A$5:$BX$7947,14,FALSE)</f>
        <v xml:space="preserve"> </v>
      </c>
      <c r="I1162" t="str">
        <f ca="1">VLOOKUP($A1162,EMBIG_Spread!$A$5:$BX$7947,20,FALSE)</f>
        <v xml:space="preserve"> </v>
      </c>
      <c r="J1162" t="str">
        <f ca="1">VLOOKUP($A1162,EMBIG_Spread!$A$5:$BX$7947,28,FALSE)</f>
        <v xml:space="preserve"> </v>
      </c>
      <c r="K1162" t="str">
        <f ca="1">VLOOKUP($A1162,EMBIG_Spread!$A$5:$BX$7947,29,FALSE)</f>
        <v xml:space="preserve"> </v>
      </c>
      <c r="L1162" t="str">
        <f ca="1">VLOOKUP($A1162,EMBIG_Spread!$A$5:$BX$7947,30,FALSE)</f>
        <v xml:space="preserve"> </v>
      </c>
      <c r="M1162" t="str">
        <f ca="1">VLOOKUP($A1162,EMBIG_Spread!$A$5:$BX$7947,39,FALSE)</f>
        <v xml:space="preserve"> </v>
      </c>
      <c r="N1162">
        <f ca="1">VLOOKUP($A1162,EMBIG_Spread!$A$5:$BX$7947,40,FALSE)</f>
        <v>486</v>
      </c>
      <c r="O1162" t="str">
        <f ca="1">VLOOKUP($A1162,EMBIG_Spread!$A$5:$BX$7947,50,FALSE)</f>
        <v xml:space="preserve"> </v>
      </c>
      <c r="P1162">
        <f ca="1">VLOOKUP($A1162,EMBIG_Spread!$A$5:$BX$7947,51,FALSE)</f>
        <v>466</v>
      </c>
      <c r="Q1162" t="str">
        <f ca="1">VLOOKUP($A1162,EMBIG_Spread!$A$5:$BX$7947,52,FALSE)</f>
        <v xml:space="preserve"> </v>
      </c>
      <c r="R1162" t="str">
        <f ca="1">VLOOKUP($A1162,EMBIG_Spread!$A$5:$BX$7947,53,FALSE)</f>
        <v xml:space="preserve"> </v>
      </c>
      <c r="S1162" t="str">
        <f ca="1">VLOOKUP($A1162,EMBIG_Spread!$A$5:$BX$7947,54,FALSE)</f>
        <v xml:space="preserve"> </v>
      </c>
      <c r="T1162" t="str">
        <f ca="1">VLOOKUP($A1162,EMBIG_Spread!$A$5:$BX$7947,58,FALSE)</f>
        <v xml:space="preserve"> </v>
      </c>
      <c r="U1162">
        <f ca="1">VLOOKUP($A1162,EMBIG_Spread!$A$5:$BX$7947,62,FALSE)</f>
        <v>0</v>
      </c>
      <c r="V1162" t="str">
        <f ca="1">VLOOKUP($A1162,EMBIG_Spread!$A$5:$BX$7947,65,FALSE)</f>
        <v xml:space="preserve"> </v>
      </c>
      <c r="W1162" t="str">
        <f ca="1">VLOOKUP($A1162,EMBIG_Spread!$A$5:$BX$7947,66,FALSE)</f>
        <v xml:space="preserve"> </v>
      </c>
      <c r="X1162" t="str">
        <f ca="1">VLOOKUP($A1162,EMBIG_Spread!$A$5:$BX$7947,67,FALSE)</f>
        <v xml:space="preserve"> </v>
      </c>
    </row>
    <row r="1163" spans="1:24" x14ac:dyDescent="0.2">
      <c r="A1163" s="6">
        <v>34500</v>
      </c>
      <c r="B1163" s="11">
        <f t="shared" si="18"/>
        <v>1994</v>
      </c>
      <c r="C1163">
        <f ca="1">VLOOKUP($A1163,EMBIG_Spread!$A$5:$BX$7947,3,FALSE)</f>
        <v>689</v>
      </c>
      <c r="D1163">
        <f ca="1">VLOOKUP($A1163,EMBIG_Spread!$A$5:$BX$7947,9,FALSE)</f>
        <v>1084</v>
      </c>
      <c r="E1163">
        <f ca="1">VLOOKUP($A1163,EMBIG_Spread!$A$5:$BX$7947,10,FALSE)</f>
        <v>0</v>
      </c>
      <c r="F1163" t="str">
        <f ca="1">VLOOKUP($A1163,EMBIG_Spread!$A$5:$BX$7947,12,FALSE)</f>
        <v xml:space="preserve"> </v>
      </c>
      <c r="G1163">
        <f ca="1">VLOOKUP($A1163,EMBIG_Spread!$A$5:$BX$7947,13,FALSE)</f>
        <v>121</v>
      </c>
      <c r="H1163" t="str">
        <f ca="1">VLOOKUP($A1163,EMBIG_Spread!$A$5:$BX$7947,14,FALSE)</f>
        <v xml:space="preserve"> </v>
      </c>
      <c r="I1163" t="str">
        <f ca="1">VLOOKUP($A1163,EMBIG_Spread!$A$5:$BX$7947,20,FALSE)</f>
        <v xml:space="preserve"> </v>
      </c>
      <c r="J1163" t="str">
        <f ca="1">VLOOKUP($A1163,EMBIG_Spread!$A$5:$BX$7947,28,FALSE)</f>
        <v xml:space="preserve"> </v>
      </c>
      <c r="K1163" t="str">
        <f ca="1">VLOOKUP($A1163,EMBIG_Spread!$A$5:$BX$7947,29,FALSE)</f>
        <v xml:space="preserve"> </v>
      </c>
      <c r="L1163" t="str">
        <f ca="1">VLOOKUP($A1163,EMBIG_Spread!$A$5:$BX$7947,30,FALSE)</f>
        <v xml:space="preserve"> </v>
      </c>
      <c r="M1163" t="str">
        <f ca="1">VLOOKUP($A1163,EMBIG_Spread!$A$5:$BX$7947,39,FALSE)</f>
        <v xml:space="preserve"> </v>
      </c>
      <c r="N1163">
        <f ca="1">VLOOKUP($A1163,EMBIG_Spread!$A$5:$BX$7947,40,FALSE)</f>
        <v>498</v>
      </c>
      <c r="O1163" t="str">
        <f ca="1">VLOOKUP($A1163,EMBIG_Spread!$A$5:$BX$7947,50,FALSE)</f>
        <v xml:space="preserve"> </v>
      </c>
      <c r="P1163">
        <f ca="1">VLOOKUP($A1163,EMBIG_Spread!$A$5:$BX$7947,51,FALSE)</f>
        <v>453</v>
      </c>
      <c r="Q1163" t="str">
        <f ca="1">VLOOKUP($A1163,EMBIG_Spread!$A$5:$BX$7947,52,FALSE)</f>
        <v xml:space="preserve"> </v>
      </c>
      <c r="R1163" t="str">
        <f ca="1">VLOOKUP($A1163,EMBIG_Spread!$A$5:$BX$7947,53,FALSE)</f>
        <v xml:space="preserve"> </v>
      </c>
      <c r="S1163" t="str">
        <f ca="1">VLOOKUP($A1163,EMBIG_Spread!$A$5:$BX$7947,54,FALSE)</f>
        <v xml:space="preserve"> </v>
      </c>
      <c r="T1163" t="str">
        <f ca="1">VLOOKUP($A1163,EMBIG_Spread!$A$5:$BX$7947,58,FALSE)</f>
        <v xml:space="preserve"> </v>
      </c>
      <c r="U1163">
        <f ca="1">VLOOKUP($A1163,EMBIG_Spread!$A$5:$BX$7947,62,FALSE)</f>
        <v>0</v>
      </c>
      <c r="V1163" t="str">
        <f ca="1">VLOOKUP($A1163,EMBIG_Spread!$A$5:$BX$7947,65,FALSE)</f>
        <v xml:space="preserve"> </v>
      </c>
      <c r="W1163" t="str">
        <f ca="1">VLOOKUP($A1163,EMBIG_Spread!$A$5:$BX$7947,66,FALSE)</f>
        <v xml:space="preserve"> </v>
      </c>
      <c r="X1163" t="str">
        <f ca="1">VLOOKUP($A1163,EMBIG_Spread!$A$5:$BX$7947,67,FALSE)</f>
        <v xml:space="preserve"> </v>
      </c>
    </row>
    <row r="1164" spans="1:24" x14ac:dyDescent="0.2">
      <c r="A1164" s="6">
        <v>34501</v>
      </c>
      <c r="B1164" s="11">
        <f t="shared" si="18"/>
        <v>1994</v>
      </c>
      <c r="C1164">
        <f ca="1">VLOOKUP($A1164,EMBIG_Spread!$A$5:$BX$7947,3,FALSE)</f>
        <v>687</v>
      </c>
      <c r="D1164">
        <f ca="1">VLOOKUP($A1164,EMBIG_Spread!$A$5:$BX$7947,9,FALSE)</f>
        <v>1099</v>
      </c>
      <c r="E1164">
        <f ca="1">VLOOKUP($A1164,EMBIG_Spread!$A$5:$BX$7947,10,FALSE)</f>
        <v>0</v>
      </c>
      <c r="F1164" t="str">
        <f ca="1">VLOOKUP($A1164,EMBIG_Spread!$A$5:$BX$7947,12,FALSE)</f>
        <v xml:space="preserve"> </v>
      </c>
      <c r="G1164">
        <f ca="1">VLOOKUP($A1164,EMBIG_Spread!$A$5:$BX$7947,13,FALSE)</f>
        <v>127</v>
      </c>
      <c r="H1164" t="str">
        <f ca="1">VLOOKUP($A1164,EMBIG_Spread!$A$5:$BX$7947,14,FALSE)</f>
        <v xml:space="preserve"> </v>
      </c>
      <c r="I1164" t="str">
        <f ca="1">VLOOKUP($A1164,EMBIG_Spread!$A$5:$BX$7947,20,FALSE)</f>
        <v xml:space="preserve"> </v>
      </c>
      <c r="J1164" t="str">
        <f ca="1">VLOOKUP($A1164,EMBIG_Spread!$A$5:$BX$7947,28,FALSE)</f>
        <v xml:space="preserve"> </v>
      </c>
      <c r="K1164" t="str">
        <f ca="1">VLOOKUP($A1164,EMBIG_Spread!$A$5:$BX$7947,29,FALSE)</f>
        <v xml:space="preserve"> </v>
      </c>
      <c r="L1164" t="str">
        <f ca="1">VLOOKUP($A1164,EMBIG_Spread!$A$5:$BX$7947,30,FALSE)</f>
        <v xml:space="preserve"> </v>
      </c>
      <c r="M1164" t="str">
        <f ca="1">VLOOKUP($A1164,EMBIG_Spread!$A$5:$BX$7947,39,FALSE)</f>
        <v xml:space="preserve"> </v>
      </c>
      <c r="N1164">
        <f ca="1">VLOOKUP($A1164,EMBIG_Spread!$A$5:$BX$7947,40,FALSE)</f>
        <v>495</v>
      </c>
      <c r="O1164" t="str">
        <f ca="1">VLOOKUP($A1164,EMBIG_Spread!$A$5:$BX$7947,50,FALSE)</f>
        <v xml:space="preserve"> </v>
      </c>
      <c r="P1164">
        <f ca="1">VLOOKUP($A1164,EMBIG_Spread!$A$5:$BX$7947,51,FALSE)</f>
        <v>453</v>
      </c>
      <c r="Q1164" t="str">
        <f ca="1">VLOOKUP($A1164,EMBIG_Spread!$A$5:$BX$7947,52,FALSE)</f>
        <v xml:space="preserve"> </v>
      </c>
      <c r="R1164" t="str">
        <f ca="1">VLOOKUP($A1164,EMBIG_Spread!$A$5:$BX$7947,53,FALSE)</f>
        <v xml:space="preserve"> </v>
      </c>
      <c r="S1164" t="str">
        <f ca="1">VLOOKUP($A1164,EMBIG_Spread!$A$5:$BX$7947,54,FALSE)</f>
        <v xml:space="preserve"> </v>
      </c>
      <c r="T1164" t="str">
        <f ca="1">VLOOKUP($A1164,EMBIG_Spread!$A$5:$BX$7947,58,FALSE)</f>
        <v xml:space="preserve"> </v>
      </c>
      <c r="U1164">
        <f ca="1">VLOOKUP($A1164,EMBIG_Spread!$A$5:$BX$7947,62,FALSE)</f>
        <v>0</v>
      </c>
      <c r="V1164" t="str">
        <f ca="1">VLOOKUP($A1164,EMBIG_Spread!$A$5:$BX$7947,65,FALSE)</f>
        <v xml:space="preserve"> </v>
      </c>
      <c r="W1164" t="str">
        <f ca="1">VLOOKUP($A1164,EMBIG_Spread!$A$5:$BX$7947,66,FALSE)</f>
        <v xml:space="preserve"> </v>
      </c>
      <c r="X1164" t="str">
        <f ca="1">VLOOKUP($A1164,EMBIG_Spread!$A$5:$BX$7947,67,FALSE)</f>
        <v xml:space="preserve"> </v>
      </c>
    </row>
    <row r="1165" spans="1:24" x14ac:dyDescent="0.2">
      <c r="A1165" s="6">
        <v>34502</v>
      </c>
      <c r="B1165" s="11">
        <f t="shared" si="18"/>
        <v>1994</v>
      </c>
      <c r="C1165">
        <f ca="1">VLOOKUP($A1165,EMBIG_Spread!$A$5:$BX$7947,3,FALSE)</f>
        <v>697</v>
      </c>
      <c r="D1165">
        <f ca="1">VLOOKUP($A1165,EMBIG_Spread!$A$5:$BX$7947,9,FALSE)</f>
        <v>1100</v>
      </c>
      <c r="E1165">
        <f ca="1">VLOOKUP($A1165,EMBIG_Spread!$A$5:$BX$7947,10,FALSE)</f>
        <v>0</v>
      </c>
      <c r="F1165" t="str">
        <f ca="1">VLOOKUP($A1165,EMBIG_Spread!$A$5:$BX$7947,12,FALSE)</f>
        <v xml:space="preserve"> </v>
      </c>
      <c r="G1165">
        <f ca="1">VLOOKUP($A1165,EMBIG_Spread!$A$5:$BX$7947,13,FALSE)</f>
        <v>127</v>
      </c>
      <c r="H1165" t="str">
        <f ca="1">VLOOKUP($A1165,EMBIG_Spread!$A$5:$BX$7947,14,FALSE)</f>
        <v xml:space="preserve"> </v>
      </c>
      <c r="I1165" t="str">
        <f ca="1">VLOOKUP($A1165,EMBIG_Spread!$A$5:$BX$7947,20,FALSE)</f>
        <v xml:space="preserve"> </v>
      </c>
      <c r="J1165" t="str">
        <f ca="1">VLOOKUP($A1165,EMBIG_Spread!$A$5:$BX$7947,28,FALSE)</f>
        <v xml:space="preserve"> </v>
      </c>
      <c r="K1165" t="str">
        <f ca="1">VLOOKUP($A1165,EMBIG_Spread!$A$5:$BX$7947,29,FALSE)</f>
        <v xml:space="preserve"> </v>
      </c>
      <c r="L1165" t="str">
        <f ca="1">VLOOKUP($A1165,EMBIG_Spread!$A$5:$BX$7947,30,FALSE)</f>
        <v xml:space="preserve"> </v>
      </c>
      <c r="M1165" t="str">
        <f ca="1">VLOOKUP($A1165,EMBIG_Spread!$A$5:$BX$7947,39,FALSE)</f>
        <v xml:space="preserve"> </v>
      </c>
      <c r="N1165">
        <f ca="1">VLOOKUP($A1165,EMBIG_Spread!$A$5:$BX$7947,40,FALSE)</f>
        <v>501</v>
      </c>
      <c r="O1165" t="str">
        <f ca="1">VLOOKUP($A1165,EMBIG_Spread!$A$5:$BX$7947,50,FALSE)</f>
        <v xml:space="preserve"> </v>
      </c>
      <c r="P1165">
        <f ca="1">VLOOKUP($A1165,EMBIG_Spread!$A$5:$BX$7947,51,FALSE)</f>
        <v>445</v>
      </c>
      <c r="Q1165" t="str">
        <f ca="1">VLOOKUP($A1165,EMBIG_Spread!$A$5:$BX$7947,52,FALSE)</f>
        <v xml:space="preserve"> </v>
      </c>
      <c r="R1165" t="str">
        <f ca="1">VLOOKUP($A1165,EMBIG_Spread!$A$5:$BX$7947,53,FALSE)</f>
        <v xml:space="preserve"> </v>
      </c>
      <c r="S1165" t="str">
        <f ca="1">VLOOKUP($A1165,EMBIG_Spread!$A$5:$BX$7947,54,FALSE)</f>
        <v xml:space="preserve"> </v>
      </c>
      <c r="T1165" t="str">
        <f ca="1">VLOOKUP($A1165,EMBIG_Spread!$A$5:$BX$7947,58,FALSE)</f>
        <v xml:space="preserve"> </v>
      </c>
      <c r="U1165">
        <f ca="1">VLOOKUP($A1165,EMBIG_Spread!$A$5:$BX$7947,62,FALSE)</f>
        <v>0</v>
      </c>
      <c r="V1165" t="str">
        <f ca="1">VLOOKUP($A1165,EMBIG_Spread!$A$5:$BX$7947,65,FALSE)</f>
        <v xml:space="preserve"> </v>
      </c>
      <c r="W1165" t="str">
        <f ca="1">VLOOKUP($A1165,EMBIG_Spread!$A$5:$BX$7947,66,FALSE)</f>
        <v xml:space="preserve"> </v>
      </c>
      <c r="X1165" t="str">
        <f ca="1">VLOOKUP($A1165,EMBIG_Spread!$A$5:$BX$7947,67,FALSE)</f>
        <v xml:space="preserve"> </v>
      </c>
    </row>
    <row r="1166" spans="1:24" x14ac:dyDescent="0.2">
      <c r="A1166" s="6">
        <v>34505</v>
      </c>
      <c r="B1166" s="11">
        <f t="shared" si="18"/>
        <v>1994</v>
      </c>
      <c r="C1166">
        <f ca="1">VLOOKUP($A1166,EMBIG_Spread!$A$5:$BX$7947,3,FALSE)</f>
        <v>711</v>
      </c>
      <c r="D1166">
        <f ca="1">VLOOKUP($A1166,EMBIG_Spread!$A$5:$BX$7947,9,FALSE)</f>
        <v>1122</v>
      </c>
      <c r="E1166">
        <f ca="1">VLOOKUP($A1166,EMBIG_Spread!$A$5:$BX$7947,10,FALSE)</f>
        <v>0</v>
      </c>
      <c r="F1166" t="str">
        <f ca="1">VLOOKUP($A1166,EMBIG_Spread!$A$5:$BX$7947,12,FALSE)</f>
        <v xml:space="preserve"> </v>
      </c>
      <c r="G1166">
        <f ca="1">VLOOKUP($A1166,EMBIG_Spread!$A$5:$BX$7947,13,FALSE)</f>
        <v>128</v>
      </c>
      <c r="H1166" t="str">
        <f ca="1">VLOOKUP($A1166,EMBIG_Spread!$A$5:$BX$7947,14,FALSE)</f>
        <v xml:space="preserve"> </v>
      </c>
      <c r="I1166" t="str">
        <f ca="1">VLOOKUP($A1166,EMBIG_Spread!$A$5:$BX$7947,20,FALSE)</f>
        <v xml:space="preserve"> </v>
      </c>
      <c r="J1166" t="str">
        <f ca="1">VLOOKUP($A1166,EMBIG_Spread!$A$5:$BX$7947,28,FALSE)</f>
        <v xml:space="preserve"> </v>
      </c>
      <c r="K1166" t="str">
        <f ca="1">VLOOKUP($A1166,EMBIG_Spread!$A$5:$BX$7947,29,FALSE)</f>
        <v xml:space="preserve"> </v>
      </c>
      <c r="L1166" t="str">
        <f ca="1">VLOOKUP($A1166,EMBIG_Spread!$A$5:$BX$7947,30,FALSE)</f>
        <v xml:space="preserve"> </v>
      </c>
      <c r="M1166" t="str">
        <f ca="1">VLOOKUP($A1166,EMBIG_Spread!$A$5:$BX$7947,39,FALSE)</f>
        <v xml:space="preserve"> </v>
      </c>
      <c r="N1166">
        <f ca="1">VLOOKUP($A1166,EMBIG_Spread!$A$5:$BX$7947,40,FALSE)</f>
        <v>518</v>
      </c>
      <c r="O1166" t="str">
        <f ca="1">VLOOKUP($A1166,EMBIG_Spread!$A$5:$BX$7947,50,FALSE)</f>
        <v xml:space="preserve"> </v>
      </c>
      <c r="P1166">
        <f ca="1">VLOOKUP($A1166,EMBIG_Spread!$A$5:$BX$7947,51,FALSE)</f>
        <v>476</v>
      </c>
      <c r="Q1166" t="str">
        <f ca="1">VLOOKUP($A1166,EMBIG_Spread!$A$5:$BX$7947,52,FALSE)</f>
        <v xml:space="preserve"> </v>
      </c>
      <c r="R1166" t="str">
        <f ca="1">VLOOKUP($A1166,EMBIG_Spread!$A$5:$BX$7947,53,FALSE)</f>
        <v xml:space="preserve"> </v>
      </c>
      <c r="S1166" t="str">
        <f ca="1">VLOOKUP($A1166,EMBIG_Spread!$A$5:$BX$7947,54,FALSE)</f>
        <v xml:space="preserve"> </v>
      </c>
      <c r="T1166" t="str">
        <f ca="1">VLOOKUP($A1166,EMBIG_Spread!$A$5:$BX$7947,58,FALSE)</f>
        <v xml:space="preserve"> </v>
      </c>
      <c r="U1166">
        <f ca="1">VLOOKUP($A1166,EMBIG_Spread!$A$5:$BX$7947,62,FALSE)</f>
        <v>0</v>
      </c>
      <c r="V1166" t="str">
        <f ca="1">VLOOKUP($A1166,EMBIG_Spread!$A$5:$BX$7947,65,FALSE)</f>
        <v xml:space="preserve"> </v>
      </c>
      <c r="W1166" t="str">
        <f ca="1">VLOOKUP($A1166,EMBIG_Spread!$A$5:$BX$7947,66,FALSE)</f>
        <v xml:space="preserve"> </v>
      </c>
      <c r="X1166" t="str">
        <f ca="1">VLOOKUP($A1166,EMBIG_Spread!$A$5:$BX$7947,67,FALSE)</f>
        <v xml:space="preserve"> </v>
      </c>
    </row>
    <row r="1167" spans="1:24" x14ac:dyDescent="0.2">
      <c r="A1167" s="6">
        <v>34506</v>
      </c>
      <c r="B1167" s="11">
        <f t="shared" si="18"/>
        <v>1994</v>
      </c>
      <c r="C1167">
        <f ca="1">VLOOKUP($A1167,EMBIG_Spread!$A$5:$BX$7947,3,FALSE)</f>
        <v>731</v>
      </c>
      <c r="D1167">
        <f ca="1">VLOOKUP($A1167,EMBIG_Spread!$A$5:$BX$7947,9,FALSE)</f>
        <v>1136</v>
      </c>
      <c r="E1167">
        <f ca="1">VLOOKUP($A1167,EMBIG_Spread!$A$5:$BX$7947,10,FALSE)</f>
        <v>0</v>
      </c>
      <c r="F1167" t="str">
        <f ca="1">VLOOKUP($A1167,EMBIG_Spread!$A$5:$BX$7947,12,FALSE)</f>
        <v xml:space="preserve"> </v>
      </c>
      <c r="G1167">
        <f ca="1">VLOOKUP($A1167,EMBIG_Spread!$A$5:$BX$7947,13,FALSE)</f>
        <v>127</v>
      </c>
      <c r="H1167" t="str">
        <f ca="1">VLOOKUP($A1167,EMBIG_Spread!$A$5:$BX$7947,14,FALSE)</f>
        <v xml:space="preserve"> </v>
      </c>
      <c r="I1167" t="str">
        <f ca="1">VLOOKUP($A1167,EMBIG_Spread!$A$5:$BX$7947,20,FALSE)</f>
        <v xml:space="preserve"> </v>
      </c>
      <c r="J1167" t="str">
        <f ca="1">VLOOKUP($A1167,EMBIG_Spread!$A$5:$BX$7947,28,FALSE)</f>
        <v xml:space="preserve"> </v>
      </c>
      <c r="K1167" t="str">
        <f ca="1">VLOOKUP($A1167,EMBIG_Spread!$A$5:$BX$7947,29,FALSE)</f>
        <v xml:space="preserve"> </v>
      </c>
      <c r="L1167" t="str">
        <f ca="1">VLOOKUP($A1167,EMBIG_Spread!$A$5:$BX$7947,30,FALSE)</f>
        <v xml:space="preserve"> </v>
      </c>
      <c r="M1167" t="str">
        <f ca="1">VLOOKUP($A1167,EMBIG_Spread!$A$5:$BX$7947,39,FALSE)</f>
        <v xml:space="preserve"> </v>
      </c>
      <c r="N1167">
        <f ca="1">VLOOKUP($A1167,EMBIG_Spread!$A$5:$BX$7947,40,FALSE)</f>
        <v>544</v>
      </c>
      <c r="O1167" t="str">
        <f ca="1">VLOOKUP($A1167,EMBIG_Spread!$A$5:$BX$7947,50,FALSE)</f>
        <v xml:space="preserve"> </v>
      </c>
      <c r="P1167">
        <f ca="1">VLOOKUP($A1167,EMBIG_Spread!$A$5:$BX$7947,51,FALSE)</f>
        <v>485</v>
      </c>
      <c r="Q1167" t="str">
        <f ca="1">VLOOKUP($A1167,EMBIG_Spread!$A$5:$BX$7947,52,FALSE)</f>
        <v xml:space="preserve"> </v>
      </c>
      <c r="R1167" t="str">
        <f ca="1">VLOOKUP($A1167,EMBIG_Spread!$A$5:$BX$7947,53,FALSE)</f>
        <v xml:space="preserve"> </v>
      </c>
      <c r="S1167" t="str">
        <f ca="1">VLOOKUP($A1167,EMBIG_Spread!$A$5:$BX$7947,54,FALSE)</f>
        <v xml:space="preserve"> </v>
      </c>
      <c r="T1167" t="str">
        <f ca="1">VLOOKUP($A1167,EMBIG_Spread!$A$5:$BX$7947,58,FALSE)</f>
        <v xml:space="preserve"> </v>
      </c>
      <c r="U1167">
        <f ca="1">VLOOKUP($A1167,EMBIG_Spread!$A$5:$BX$7947,62,FALSE)</f>
        <v>0</v>
      </c>
      <c r="V1167" t="str">
        <f ca="1">VLOOKUP($A1167,EMBIG_Spread!$A$5:$BX$7947,65,FALSE)</f>
        <v xml:space="preserve"> </v>
      </c>
      <c r="W1167" t="str">
        <f ca="1">VLOOKUP($A1167,EMBIG_Spread!$A$5:$BX$7947,66,FALSE)</f>
        <v xml:space="preserve"> </v>
      </c>
      <c r="X1167" t="str">
        <f ca="1">VLOOKUP($A1167,EMBIG_Spread!$A$5:$BX$7947,67,FALSE)</f>
        <v xml:space="preserve"> </v>
      </c>
    </row>
    <row r="1168" spans="1:24" x14ac:dyDescent="0.2">
      <c r="A1168" s="6">
        <v>34507</v>
      </c>
      <c r="B1168" s="11">
        <f t="shared" si="18"/>
        <v>1994</v>
      </c>
      <c r="C1168">
        <f ca="1">VLOOKUP($A1168,EMBIG_Spread!$A$5:$BX$7947,3,FALSE)</f>
        <v>711</v>
      </c>
      <c r="D1168">
        <f ca="1">VLOOKUP($A1168,EMBIG_Spread!$A$5:$BX$7947,9,FALSE)</f>
        <v>1124</v>
      </c>
      <c r="E1168">
        <f ca="1">VLOOKUP($A1168,EMBIG_Spread!$A$5:$BX$7947,10,FALSE)</f>
        <v>0</v>
      </c>
      <c r="F1168" t="str">
        <f ca="1">VLOOKUP($A1168,EMBIG_Spread!$A$5:$BX$7947,12,FALSE)</f>
        <v xml:space="preserve"> </v>
      </c>
      <c r="G1168">
        <f ca="1">VLOOKUP($A1168,EMBIG_Spread!$A$5:$BX$7947,13,FALSE)</f>
        <v>137</v>
      </c>
      <c r="H1168" t="str">
        <f ca="1">VLOOKUP($A1168,EMBIG_Spread!$A$5:$BX$7947,14,FALSE)</f>
        <v xml:space="preserve"> </v>
      </c>
      <c r="I1168" t="str">
        <f ca="1">VLOOKUP($A1168,EMBIG_Spread!$A$5:$BX$7947,20,FALSE)</f>
        <v xml:space="preserve"> </v>
      </c>
      <c r="J1168" t="str">
        <f ca="1">VLOOKUP($A1168,EMBIG_Spread!$A$5:$BX$7947,28,FALSE)</f>
        <v xml:space="preserve"> </v>
      </c>
      <c r="K1168" t="str">
        <f ca="1">VLOOKUP($A1168,EMBIG_Spread!$A$5:$BX$7947,29,FALSE)</f>
        <v xml:space="preserve"> </v>
      </c>
      <c r="L1168" t="str">
        <f ca="1">VLOOKUP($A1168,EMBIG_Spread!$A$5:$BX$7947,30,FALSE)</f>
        <v xml:space="preserve"> </v>
      </c>
      <c r="M1168" t="str">
        <f ca="1">VLOOKUP($A1168,EMBIG_Spread!$A$5:$BX$7947,39,FALSE)</f>
        <v xml:space="preserve"> </v>
      </c>
      <c r="N1168">
        <f ca="1">VLOOKUP($A1168,EMBIG_Spread!$A$5:$BX$7947,40,FALSE)</f>
        <v>534</v>
      </c>
      <c r="O1168" t="str">
        <f ca="1">VLOOKUP($A1168,EMBIG_Spread!$A$5:$BX$7947,50,FALSE)</f>
        <v xml:space="preserve"> </v>
      </c>
      <c r="P1168">
        <f ca="1">VLOOKUP($A1168,EMBIG_Spread!$A$5:$BX$7947,51,FALSE)</f>
        <v>485</v>
      </c>
      <c r="Q1168" t="str">
        <f ca="1">VLOOKUP($A1168,EMBIG_Spread!$A$5:$BX$7947,52,FALSE)</f>
        <v xml:space="preserve"> </v>
      </c>
      <c r="R1168" t="str">
        <f ca="1">VLOOKUP($A1168,EMBIG_Spread!$A$5:$BX$7947,53,FALSE)</f>
        <v xml:space="preserve"> </v>
      </c>
      <c r="S1168" t="str">
        <f ca="1">VLOOKUP($A1168,EMBIG_Spread!$A$5:$BX$7947,54,FALSE)</f>
        <v xml:space="preserve"> </v>
      </c>
      <c r="T1168" t="str">
        <f ca="1">VLOOKUP($A1168,EMBIG_Spread!$A$5:$BX$7947,58,FALSE)</f>
        <v xml:space="preserve"> </v>
      </c>
      <c r="U1168">
        <f ca="1">VLOOKUP($A1168,EMBIG_Spread!$A$5:$BX$7947,62,FALSE)</f>
        <v>0</v>
      </c>
      <c r="V1168" t="str">
        <f ca="1">VLOOKUP($A1168,EMBIG_Spread!$A$5:$BX$7947,65,FALSE)</f>
        <v xml:space="preserve"> </v>
      </c>
      <c r="W1168" t="str">
        <f ca="1">VLOOKUP($A1168,EMBIG_Spread!$A$5:$BX$7947,66,FALSE)</f>
        <v xml:space="preserve"> </v>
      </c>
      <c r="X1168" t="str">
        <f ca="1">VLOOKUP($A1168,EMBIG_Spread!$A$5:$BX$7947,67,FALSE)</f>
        <v xml:space="preserve"> </v>
      </c>
    </row>
    <row r="1169" spans="1:24" x14ac:dyDescent="0.2">
      <c r="A1169" s="6">
        <v>34508</v>
      </c>
      <c r="B1169" s="11">
        <f t="shared" si="18"/>
        <v>1994</v>
      </c>
      <c r="C1169">
        <f ca="1">VLOOKUP($A1169,EMBIG_Spread!$A$5:$BX$7947,3,FALSE)</f>
        <v>715</v>
      </c>
      <c r="D1169">
        <f ca="1">VLOOKUP($A1169,EMBIG_Spread!$A$5:$BX$7947,9,FALSE)</f>
        <v>1128</v>
      </c>
      <c r="E1169">
        <f ca="1">VLOOKUP($A1169,EMBIG_Spread!$A$5:$BX$7947,10,FALSE)</f>
        <v>0</v>
      </c>
      <c r="F1169" t="str">
        <f ca="1">VLOOKUP($A1169,EMBIG_Spread!$A$5:$BX$7947,12,FALSE)</f>
        <v xml:space="preserve"> </v>
      </c>
      <c r="G1169">
        <f ca="1">VLOOKUP($A1169,EMBIG_Spread!$A$5:$BX$7947,13,FALSE)</f>
        <v>131</v>
      </c>
      <c r="H1169" t="str">
        <f ca="1">VLOOKUP($A1169,EMBIG_Spread!$A$5:$BX$7947,14,FALSE)</f>
        <v xml:space="preserve"> </v>
      </c>
      <c r="I1169" t="str">
        <f ca="1">VLOOKUP($A1169,EMBIG_Spread!$A$5:$BX$7947,20,FALSE)</f>
        <v xml:space="preserve"> </v>
      </c>
      <c r="J1169" t="str">
        <f ca="1">VLOOKUP($A1169,EMBIG_Spread!$A$5:$BX$7947,28,FALSE)</f>
        <v xml:space="preserve"> </v>
      </c>
      <c r="K1169" t="str">
        <f ca="1">VLOOKUP($A1169,EMBIG_Spread!$A$5:$BX$7947,29,FALSE)</f>
        <v xml:space="preserve"> </v>
      </c>
      <c r="L1169" t="str">
        <f ca="1">VLOOKUP($A1169,EMBIG_Spread!$A$5:$BX$7947,30,FALSE)</f>
        <v xml:space="preserve"> </v>
      </c>
      <c r="M1169" t="str">
        <f ca="1">VLOOKUP($A1169,EMBIG_Spread!$A$5:$BX$7947,39,FALSE)</f>
        <v xml:space="preserve"> </v>
      </c>
      <c r="N1169">
        <f ca="1">VLOOKUP($A1169,EMBIG_Spread!$A$5:$BX$7947,40,FALSE)</f>
        <v>542</v>
      </c>
      <c r="O1169" t="str">
        <f ca="1">VLOOKUP($A1169,EMBIG_Spread!$A$5:$BX$7947,50,FALSE)</f>
        <v xml:space="preserve"> </v>
      </c>
      <c r="P1169">
        <f ca="1">VLOOKUP($A1169,EMBIG_Spread!$A$5:$BX$7947,51,FALSE)</f>
        <v>485</v>
      </c>
      <c r="Q1169" t="str">
        <f ca="1">VLOOKUP($A1169,EMBIG_Spread!$A$5:$BX$7947,52,FALSE)</f>
        <v xml:space="preserve"> </v>
      </c>
      <c r="R1169" t="str">
        <f ca="1">VLOOKUP($A1169,EMBIG_Spread!$A$5:$BX$7947,53,FALSE)</f>
        <v xml:space="preserve"> </v>
      </c>
      <c r="S1169" t="str">
        <f ca="1">VLOOKUP($A1169,EMBIG_Spread!$A$5:$BX$7947,54,FALSE)</f>
        <v xml:space="preserve"> </v>
      </c>
      <c r="T1169" t="str">
        <f ca="1">VLOOKUP($A1169,EMBIG_Spread!$A$5:$BX$7947,58,FALSE)</f>
        <v xml:space="preserve"> </v>
      </c>
      <c r="U1169">
        <f ca="1">VLOOKUP($A1169,EMBIG_Spread!$A$5:$BX$7947,62,FALSE)</f>
        <v>0</v>
      </c>
      <c r="V1169" t="str">
        <f ca="1">VLOOKUP($A1169,EMBIG_Spread!$A$5:$BX$7947,65,FALSE)</f>
        <v xml:space="preserve"> </v>
      </c>
      <c r="W1169" t="str">
        <f ca="1">VLOOKUP($A1169,EMBIG_Spread!$A$5:$BX$7947,66,FALSE)</f>
        <v xml:space="preserve"> </v>
      </c>
      <c r="X1169" t="str">
        <f ca="1">VLOOKUP($A1169,EMBIG_Spread!$A$5:$BX$7947,67,FALSE)</f>
        <v xml:space="preserve"> </v>
      </c>
    </row>
    <row r="1170" spans="1:24" x14ac:dyDescent="0.2">
      <c r="A1170" s="6">
        <v>34509</v>
      </c>
      <c r="B1170" s="11">
        <f t="shared" si="18"/>
        <v>1994</v>
      </c>
      <c r="C1170">
        <f ca="1">VLOOKUP($A1170,EMBIG_Spread!$A$5:$BX$7947,3,FALSE)</f>
        <v>744</v>
      </c>
      <c r="D1170">
        <f ca="1">VLOOKUP($A1170,EMBIG_Spread!$A$5:$BX$7947,9,FALSE)</f>
        <v>1155</v>
      </c>
      <c r="E1170">
        <f ca="1">VLOOKUP($A1170,EMBIG_Spread!$A$5:$BX$7947,10,FALSE)</f>
        <v>0</v>
      </c>
      <c r="F1170" t="str">
        <f ca="1">VLOOKUP($A1170,EMBIG_Spread!$A$5:$BX$7947,12,FALSE)</f>
        <v xml:space="preserve"> </v>
      </c>
      <c r="G1170">
        <f ca="1">VLOOKUP($A1170,EMBIG_Spread!$A$5:$BX$7947,13,FALSE)</f>
        <v>117</v>
      </c>
      <c r="H1170" t="str">
        <f ca="1">VLOOKUP($A1170,EMBIG_Spread!$A$5:$BX$7947,14,FALSE)</f>
        <v xml:space="preserve"> </v>
      </c>
      <c r="I1170" t="str">
        <f ca="1">VLOOKUP($A1170,EMBIG_Spread!$A$5:$BX$7947,20,FALSE)</f>
        <v xml:space="preserve"> </v>
      </c>
      <c r="J1170" t="str">
        <f ca="1">VLOOKUP($A1170,EMBIG_Spread!$A$5:$BX$7947,28,FALSE)</f>
        <v xml:space="preserve"> </v>
      </c>
      <c r="K1170" t="str">
        <f ca="1">VLOOKUP($A1170,EMBIG_Spread!$A$5:$BX$7947,29,FALSE)</f>
        <v xml:space="preserve"> </v>
      </c>
      <c r="L1170" t="str">
        <f ca="1">VLOOKUP($A1170,EMBIG_Spread!$A$5:$BX$7947,30,FALSE)</f>
        <v xml:space="preserve"> </v>
      </c>
      <c r="M1170" t="str">
        <f ca="1">VLOOKUP($A1170,EMBIG_Spread!$A$5:$BX$7947,39,FALSE)</f>
        <v xml:space="preserve"> </v>
      </c>
      <c r="N1170">
        <f ca="1">VLOOKUP($A1170,EMBIG_Spread!$A$5:$BX$7947,40,FALSE)</f>
        <v>542</v>
      </c>
      <c r="O1170" t="str">
        <f ca="1">VLOOKUP($A1170,EMBIG_Spread!$A$5:$BX$7947,50,FALSE)</f>
        <v xml:space="preserve"> </v>
      </c>
      <c r="P1170">
        <f ca="1">VLOOKUP($A1170,EMBIG_Spread!$A$5:$BX$7947,51,FALSE)</f>
        <v>484</v>
      </c>
      <c r="Q1170" t="str">
        <f ca="1">VLOOKUP($A1170,EMBIG_Spread!$A$5:$BX$7947,52,FALSE)</f>
        <v xml:space="preserve"> </v>
      </c>
      <c r="R1170" t="str">
        <f ca="1">VLOOKUP($A1170,EMBIG_Spread!$A$5:$BX$7947,53,FALSE)</f>
        <v xml:space="preserve"> </v>
      </c>
      <c r="S1170" t="str">
        <f ca="1">VLOOKUP($A1170,EMBIG_Spread!$A$5:$BX$7947,54,FALSE)</f>
        <v xml:space="preserve"> </v>
      </c>
      <c r="T1170" t="str">
        <f ca="1">VLOOKUP($A1170,EMBIG_Spread!$A$5:$BX$7947,58,FALSE)</f>
        <v xml:space="preserve"> </v>
      </c>
      <c r="U1170">
        <f ca="1">VLOOKUP($A1170,EMBIG_Spread!$A$5:$BX$7947,62,FALSE)</f>
        <v>0</v>
      </c>
      <c r="V1170" t="str">
        <f ca="1">VLOOKUP($A1170,EMBIG_Spread!$A$5:$BX$7947,65,FALSE)</f>
        <v xml:space="preserve"> </v>
      </c>
      <c r="W1170" t="str">
        <f ca="1">VLOOKUP($A1170,EMBIG_Spread!$A$5:$BX$7947,66,FALSE)</f>
        <v xml:space="preserve"> </v>
      </c>
      <c r="X1170" t="str">
        <f ca="1">VLOOKUP($A1170,EMBIG_Spread!$A$5:$BX$7947,67,FALSE)</f>
        <v xml:space="preserve"> </v>
      </c>
    </row>
    <row r="1171" spans="1:24" x14ac:dyDescent="0.2">
      <c r="A1171" s="6">
        <v>34512</v>
      </c>
      <c r="B1171" s="11">
        <f t="shared" si="18"/>
        <v>1994</v>
      </c>
      <c r="C1171">
        <f ca="1">VLOOKUP($A1171,EMBIG_Spread!$A$5:$BX$7947,3,FALSE)</f>
        <v>770</v>
      </c>
      <c r="D1171">
        <f ca="1">VLOOKUP($A1171,EMBIG_Spread!$A$5:$BX$7947,9,FALSE)</f>
        <v>1169</v>
      </c>
      <c r="E1171">
        <f ca="1">VLOOKUP($A1171,EMBIG_Spread!$A$5:$BX$7947,10,FALSE)</f>
        <v>0</v>
      </c>
      <c r="F1171" t="str">
        <f ca="1">VLOOKUP($A1171,EMBIG_Spread!$A$5:$BX$7947,12,FALSE)</f>
        <v xml:space="preserve"> </v>
      </c>
      <c r="G1171">
        <f ca="1">VLOOKUP($A1171,EMBIG_Spread!$A$5:$BX$7947,13,FALSE)</f>
        <v>128</v>
      </c>
      <c r="H1171" t="str">
        <f ca="1">VLOOKUP($A1171,EMBIG_Spread!$A$5:$BX$7947,14,FALSE)</f>
        <v xml:space="preserve"> </v>
      </c>
      <c r="I1171" t="str">
        <f ca="1">VLOOKUP($A1171,EMBIG_Spread!$A$5:$BX$7947,20,FALSE)</f>
        <v xml:space="preserve"> </v>
      </c>
      <c r="J1171" t="str">
        <f ca="1">VLOOKUP($A1171,EMBIG_Spread!$A$5:$BX$7947,28,FALSE)</f>
        <v xml:space="preserve"> </v>
      </c>
      <c r="K1171" t="str">
        <f ca="1">VLOOKUP($A1171,EMBIG_Spread!$A$5:$BX$7947,29,FALSE)</f>
        <v xml:space="preserve"> </v>
      </c>
      <c r="L1171" t="str">
        <f ca="1">VLOOKUP($A1171,EMBIG_Spread!$A$5:$BX$7947,30,FALSE)</f>
        <v xml:space="preserve"> </v>
      </c>
      <c r="M1171" t="str">
        <f ca="1">VLOOKUP($A1171,EMBIG_Spread!$A$5:$BX$7947,39,FALSE)</f>
        <v xml:space="preserve"> </v>
      </c>
      <c r="N1171">
        <f ca="1">VLOOKUP($A1171,EMBIG_Spread!$A$5:$BX$7947,40,FALSE)</f>
        <v>570</v>
      </c>
      <c r="O1171" t="str">
        <f ca="1">VLOOKUP($A1171,EMBIG_Spread!$A$5:$BX$7947,50,FALSE)</f>
        <v xml:space="preserve"> </v>
      </c>
      <c r="P1171">
        <f ca="1">VLOOKUP($A1171,EMBIG_Spread!$A$5:$BX$7947,51,FALSE)</f>
        <v>514</v>
      </c>
      <c r="Q1171" t="str">
        <f ca="1">VLOOKUP($A1171,EMBIG_Spread!$A$5:$BX$7947,52,FALSE)</f>
        <v xml:space="preserve"> </v>
      </c>
      <c r="R1171" t="str">
        <f ca="1">VLOOKUP($A1171,EMBIG_Spread!$A$5:$BX$7947,53,FALSE)</f>
        <v xml:space="preserve"> </v>
      </c>
      <c r="S1171" t="str">
        <f ca="1">VLOOKUP($A1171,EMBIG_Spread!$A$5:$BX$7947,54,FALSE)</f>
        <v xml:space="preserve"> </v>
      </c>
      <c r="T1171" t="str">
        <f ca="1">VLOOKUP($A1171,EMBIG_Spread!$A$5:$BX$7947,58,FALSE)</f>
        <v xml:space="preserve"> </v>
      </c>
      <c r="U1171">
        <f ca="1">VLOOKUP($A1171,EMBIG_Spread!$A$5:$BX$7947,62,FALSE)</f>
        <v>0</v>
      </c>
      <c r="V1171" t="str">
        <f ca="1">VLOOKUP($A1171,EMBIG_Spread!$A$5:$BX$7947,65,FALSE)</f>
        <v xml:space="preserve"> </v>
      </c>
      <c r="W1171" t="str">
        <f ca="1">VLOOKUP($A1171,EMBIG_Spread!$A$5:$BX$7947,66,FALSE)</f>
        <v xml:space="preserve"> </v>
      </c>
      <c r="X1171" t="str">
        <f ca="1">VLOOKUP($A1171,EMBIG_Spread!$A$5:$BX$7947,67,FALSE)</f>
        <v xml:space="preserve"> </v>
      </c>
    </row>
    <row r="1172" spans="1:24" x14ac:dyDescent="0.2">
      <c r="A1172" s="6">
        <v>34513</v>
      </c>
      <c r="B1172" s="11">
        <f t="shared" si="18"/>
        <v>1994</v>
      </c>
      <c r="C1172">
        <f ca="1">VLOOKUP($A1172,EMBIG_Spread!$A$5:$BX$7947,3,FALSE)</f>
        <v>775</v>
      </c>
      <c r="D1172">
        <f ca="1">VLOOKUP($A1172,EMBIG_Spread!$A$5:$BX$7947,9,FALSE)</f>
        <v>1176</v>
      </c>
      <c r="E1172">
        <f ca="1">VLOOKUP($A1172,EMBIG_Spread!$A$5:$BX$7947,10,FALSE)</f>
        <v>0</v>
      </c>
      <c r="F1172" t="str">
        <f ca="1">VLOOKUP($A1172,EMBIG_Spread!$A$5:$BX$7947,12,FALSE)</f>
        <v xml:space="preserve"> </v>
      </c>
      <c r="G1172">
        <f ca="1">VLOOKUP($A1172,EMBIG_Spread!$A$5:$BX$7947,13,FALSE)</f>
        <v>117</v>
      </c>
      <c r="H1172" t="str">
        <f ca="1">VLOOKUP($A1172,EMBIG_Spread!$A$5:$BX$7947,14,FALSE)</f>
        <v xml:space="preserve"> </v>
      </c>
      <c r="I1172" t="str">
        <f ca="1">VLOOKUP($A1172,EMBIG_Spread!$A$5:$BX$7947,20,FALSE)</f>
        <v xml:space="preserve"> </v>
      </c>
      <c r="J1172" t="str">
        <f ca="1">VLOOKUP($A1172,EMBIG_Spread!$A$5:$BX$7947,28,FALSE)</f>
        <v xml:space="preserve"> </v>
      </c>
      <c r="K1172" t="str">
        <f ca="1">VLOOKUP($A1172,EMBIG_Spread!$A$5:$BX$7947,29,FALSE)</f>
        <v xml:space="preserve"> </v>
      </c>
      <c r="L1172" t="str">
        <f ca="1">VLOOKUP($A1172,EMBIG_Spread!$A$5:$BX$7947,30,FALSE)</f>
        <v xml:space="preserve"> </v>
      </c>
      <c r="M1172" t="str">
        <f ca="1">VLOOKUP($A1172,EMBIG_Spread!$A$5:$BX$7947,39,FALSE)</f>
        <v xml:space="preserve"> </v>
      </c>
      <c r="N1172">
        <f ca="1">VLOOKUP($A1172,EMBIG_Spread!$A$5:$BX$7947,40,FALSE)</f>
        <v>551</v>
      </c>
      <c r="O1172" t="str">
        <f ca="1">VLOOKUP($A1172,EMBIG_Spread!$A$5:$BX$7947,50,FALSE)</f>
        <v xml:space="preserve"> </v>
      </c>
      <c r="P1172">
        <f ca="1">VLOOKUP($A1172,EMBIG_Spread!$A$5:$BX$7947,51,FALSE)</f>
        <v>493</v>
      </c>
      <c r="Q1172" t="str">
        <f ca="1">VLOOKUP($A1172,EMBIG_Spread!$A$5:$BX$7947,52,FALSE)</f>
        <v xml:space="preserve"> </v>
      </c>
      <c r="R1172" t="str">
        <f ca="1">VLOOKUP($A1172,EMBIG_Spread!$A$5:$BX$7947,53,FALSE)</f>
        <v xml:space="preserve"> </v>
      </c>
      <c r="S1172" t="str">
        <f ca="1">VLOOKUP($A1172,EMBIG_Spread!$A$5:$BX$7947,54,FALSE)</f>
        <v xml:space="preserve"> </v>
      </c>
      <c r="T1172" t="str">
        <f ca="1">VLOOKUP($A1172,EMBIG_Spread!$A$5:$BX$7947,58,FALSE)</f>
        <v xml:space="preserve"> </v>
      </c>
      <c r="U1172">
        <f ca="1">VLOOKUP($A1172,EMBIG_Spread!$A$5:$BX$7947,62,FALSE)</f>
        <v>0</v>
      </c>
      <c r="V1172" t="str">
        <f ca="1">VLOOKUP($A1172,EMBIG_Spread!$A$5:$BX$7947,65,FALSE)</f>
        <v xml:space="preserve"> </v>
      </c>
      <c r="W1172" t="str">
        <f ca="1">VLOOKUP($A1172,EMBIG_Spread!$A$5:$BX$7947,66,FALSE)</f>
        <v xml:space="preserve"> </v>
      </c>
      <c r="X1172" t="str">
        <f ca="1">VLOOKUP($A1172,EMBIG_Spread!$A$5:$BX$7947,67,FALSE)</f>
        <v xml:space="preserve"> </v>
      </c>
    </row>
    <row r="1173" spans="1:24" x14ac:dyDescent="0.2">
      <c r="A1173" s="6">
        <v>34514</v>
      </c>
      <c r="B1173" s="11">
        <f t="shared" si="18"/>
        <v>1994</v>
      </c>
      <c r="C1173">
        <f ca="1">VLOOKUP($A1173,EMBIG_Spread!$A$5:$BX$7947,3,FALSE)</f>
        <v>747</v>
      </c>
      <c r="D1173">
        <f ca="1">VLOOKUP($A1173,EMBIG_Spread!$A$5:$BX$7947,9,FALSE)</f>
        <v>1161</v>
      </c>
      <c r="E1173">
        <f ca="1">VLOOKUP($A1173,EMBIG_Spread!$A$5:$BX$7947,10,FALSE)</f>
        <v>0</v>
      </c>
      <c r="F1173" t="str">
        <f ca="1">VLOOKUP($A1173,EMBIG_Spread!$A$5:$BX$7947,12,FALSE)</f>
        <v xml:space="preserve"> </v>
      </c>
      <c r="G1173">
        <f ca="1">VLOOKUP($A1173,EMBIG_Spread!$A$5:$BX$7947,13,FALSE)</f>
        <v>121</v>
      </c>
      <c r="H1173" t="str">
        <f ca="1">VLOOKUP($A1173,EMBIG_Spread!$A$5:$BX$7947,14,FALSE)</f>
        <v xml:space="preserve"> </v>
      </c>
      <c r="I1173" t="str">
        <f ca="1">VLOOKUP($A1173,EMBIG_Spread!$A$5:$BX$7947,20,FALSE)</f>
        <v xml:space="preserve"> </v>
      </c>
      <c r="J1173" t="str">
        <f ca="1">VLOOKUP($A1173,EMBIG_Spread!$A$5:$BX$7947,28,FALSE)</f>
        <v xml:space="preserve"> </v>
      </c>
      <c r="K1173" t="str">
        <f ca="1">VLOOKUP($A1173,EMBIG_Spread!$A$5:$BX$7947,29,FALSE)</f>
        <v xml:space="preserve"> </v>
      </c>
      <c r="L1173" t="str">
        <f ca="1">VLOOKUP($A1173,EMBIG_Spread!$A$5:$BX$7947,30,FALSE)</f>
        <v xml:space="preserve"> </v>
      </c>
      <c r="M1173" t="str">
        <f ca="1">VLOOKUP($A1173,EMBIG_Spread!$A$5:$BX$7947,39,FALSE)</f>
        <v xml:space="preserve"> </v>
      </c>
      <c r="N1173">
        <f ca="1">VLOOKUP($A1173,EMBIG_Spread!$A$5:$BX$7947,40,FALSE)</f>
        <v>527</v>
      </c>
      <c r="O1173" t="str">
        <f ca="1">VLOOKUP($A1173,EMBIG_Spread!$A$5:$BX$7947,50,FALSE)</f>
        <v xml:space="preserve"> </v>
      </c>
      <c r="P1173">
        <f ca="1">VLOOKUP($A1173,EMBIG_Spread!$A$5:$BX$7947,51,FALSE)</f>
        <v>497</v>
      </c>
      <c r="Q1173" t="str">
        <f ca="1">VLOOKUP($A1173,EMBIG_Spread!$A$5:$BX$7947,52,FALSE)</f>
        <v xml:space="preserve"> </v>
      </c>
      <c r="R1173" t="str">
        <f ca="1">VLOOKUP($A1173,EMBIG_Spread!$A$5:$BX$7947,53,FALSE)</f>
        <v xml:space="preserve"> </v>
      </c>
      <c r="S1173" t="str">
        <f ca="1">VLOOKUP($A1173,EMBIG_Spread!$A$5:$BX$7947,54,FALSE)</f>
        <v xml:space="preserve"> </v>
      </c>
      <c r="T1173" t="str">
        <f ca="1">VLOOKUP($A1173,EMBIG_Spread!$A$5:$BX$7947,58,FALSE)</f>
        <v xml:space="preserve"> </v>
      </c>
      <c r="U1173">
        <f ca="1">VLOOKUP($A1173,EMBIG_Spread!$A$5:$BX$7947,62,FALSE)</f>
        <v>0</v>
      </c>
      <c r="V1173" t="str">
        <f ca="1">VLOOKUP($A1173,EMBIG_Spread!$A$5:$BX$7947,65,FALSE)</f>
        <v xml:space="preserve"> </v>
      </c>
      <c r="W1173" t="str">
        <f ca="1">VLOOKUP($A1173,EMBIG_Spread!$A$5:$BX$7947,66,FALSE)</f>
        <v xml:space="preserve"> </v>
      </c>
      <c r="X1173" t="str">
        <f ca="1">VLOOKUP($A1173,EMBIG_Spread!$A$5:$BX$7947,67,FALSE)</f>
        <v xml:space="preserve"> </v>
      </c>
    </row>
    <row r="1174" spans="1:24" x14ac:dyDescent="0.2">
      <c r="A1174" s="6">
        <v>34515</v>
      </c>
      <c r="B1174" s="11">
        <f t="shared" si="18"/>
        <v>1994</v>
      </c>
      <c r="C1174">
        <f ca="1">VLOOKUP($A1174,EMBIG_Spread!$A$5:$BX$7947,3,FALSE)</f>
        <v>773</v>
      </c>
      <c r="D1174">
        <f ca="1">VLOOKUP($A1174,EMBIG_Spread!$A$5:$BX$7947,9,FALSE)</f>
        <v>1186</v>
      </c>
      <c r="E1174">
        <f ca="1">VLOOKUP($A1174,EMBIG_Spread!$A$5:$BX$7947,10,FALSE)</f>
        <v>0</v>
      </c>
      <c r="F1174" t="str">
        <f ca="1">VLOOKUP($A1174,EMBIG_Spread!$A$5:$BX$7947,12,FALSE)</f>
        <v xml:space="preserve"> </v>
      </c>
      <c r="G1174">
        <f ca="1">VLOOKUP($A1174,EMBIG_Spread!$A$5:$BX$7947,13,FALSE)</f>
        <v>114</v>
      </c>
      <c r="H1174" t="str">
        <f ca="1">VLOOKUP($A1174,EMBIG_Spread!$A$5:$BX$7947,14,FALSE)</f>
        <v xml:space="preserve"> </v>
      </c>
      <c r="I1174" t="str">
        <f ca="1">VLOOKUP($A1174,EMBIG_Spread!$A$5:$BX$7947,20,FALSE)</f>
        <v xml:space="preserve"> </v>
      </c>
      <c r="J1174" t="str">
        <f ca="1">VLOOKUP($A1174,EMBIG_Spread!$A$5:$BX$7947,28,FALSE)</f>
        <v xml:space="preserve"> </v>
      </c>
      <c r="K1174" t="str">
        <f ca="1">VLOOKUP($A1174,EMBIG_Spread!$A$5:$BX$7947,29,FALSE)</f>
        <v xml:space="preserve"> </v>
      </c>
      <c r="L1174" t="str">
        <f ca="1">VLOOKUP($A1174,EMBIG_Spread!$A$5:$BX$7947,30,FALSE)</f>
        <v xml:space="preserve"> </v>
      </c>
      <c r="M1174" t="str">
        <f ca="1">VLOOKUP($A1174,EMBIG_Spread!$A$5:$BX$7947,39,FALSE)</f>
        <v xml:space="preserve"> </v>
      </c>
      <c r="N1174">
        <f ca="1">VLOOKUP($A1174,EMBIG_Spread!$A$5:$BX$7947,40,FALSE)</f>
        <v>532</v>
      </c>
      <c r="O1174" t="str">
        <f ca="1">VLOOKUP($A1174,EMBIG_Spread!$A$5:$BX$7947,50,FALSE)</f>
        <v xml:space="preserve"> </v>
      </c>
      <c r="P1174">
        <f ca="1">VLOOKUP($A1174,EMBIG_Spread!$A$5:$BX$7947,51,FALSE)</f>
        <v>479</v>
      </c>
      <c r="Q1174" t="str">
        <f ca="1">VLOOKUP($A1174,EMBIG_Spread!$A$5:$BX$7947,52,FALSE)</f>
        <v xml:space="preserve"> </v>
      </c>
      <c r="R1174" t="str">
        <f ca="1">VLOOKUP($A1174,EMBIG_Spread!$A$5:$BX$7947,53,FALSE)</f>
        <v xml:space="preserve"> </v>
      </c>
      <c r="S1174" t="str">
        <f ca="1">VLOOKUP($A1174,EMBIG_Spread!$A$5:$BX$7947,54,FALSE)</f>
        <v xml:space="preserve"> </v>
      </c>
      <c r="T1174" t="str">
        <f ca="1">VLOOKUP($A1174,EMBIG_Spread!$A$5:$BX$7947,58,FALSE)</f>
        <v xml:space="preserve"> </v>
      </c>
      <c r="U1174">
        <f ca="1">VLOOKUP($A1174,EMBIG_Spread!$A$5:$BX$7947,62,FALSE)</f>
        <v>0</v>
      </c>
      <c r="V1174" t="str">
        <f ca="1">VLOOKUP($A1174,EMBIG_Spread!$A$5:$BX$7947,65,FALSE)</f>
        <v xml:space="preserve"> </v>
      </c>
      <c r="W1174" t="str">
        <f ca="1">VLOOKUP($A1174,EMBIG_Spread!$A$5:$BX$7947,66,FALSE)</f>
        <v xml:space="preserve"> </v>
      </c>
      <c r="X1174" t="str">
        <f ca="1">VLOOKUP($A1174,EMBIG_Spread!$A$5:$BX$7947,67,FALSE)</f>
        <v xml:space="preserve"> </v>
      </c>
    </row>
    <row r="1175" spans="1:24" x14ac:dyDescent="0.2">
      <c r="A1175" s="6">
        <v>34516</v>
      </c>
      <c r="B1175" s="11">
        <f t="shared" si="18"/>
        <v>1994</v>
      </c>
      <c r="C1175">
        <f ca="1">VLOOKUP($A1175,EMBIG_Spread!$A$5:$BX$7947,3,FALSE)</f>
        <v>776</v>
      </c>
      <c r="D1175">
        <f ca="1">VLOOKUP($A1175,EMBIG_Spread!$A$5:$BX$7947,9,FALSE)</f>
        <v>1182</v>
      </c>
      <c r="E1175">
        <f ca="1">VLOOKUP($A1175,EMBIG_Spread!$A$5:$BX$7947,10,FALSE)</f>
        <v>0</v>
      </c>
      <c r="F1175" t="str">
        <f ca="1">VLOOKUP($A1175,EMBIG_Spread!$A$5:$BX$7947,12,FALSE)</f>
        <v xml:space="preserve"> </v>
      </c>
      <c r="G1175">
        <f ca="1">VLOOKUP($A1175,EMBIG_Spread!$A$5:$BX$7947,13,FALSE)</f>
        <v>119</v>
      </c>
      <c r="H1175" t="str">
        <f ca="1">VLOOKUP($A1175,EMBIG_Spread!$A$5:$BX$7947,14,FALSE)</f>
        <v xml:space="preserve"> </v>
      </c>
      <c r="I1175" t="str">
        <f ca="1">VLOOKUP($A1175,EMBIG_Spread!$A$5:$BX$7947,20,FALSE)</f>
        <v xml:space="preserve"> </v>
      </c>
      <c r="J1175" t="str">
        <f ca="1">VLOOKUP($A1175,EMBIG_Spread!$A$5:$BX$7947,28,FALSE)</f>
        <v xml:space="preserve"> </v>
      </c>
      <c r="K1175" t="str">
        <f ca="1">VLOOKUP($A1175,EMBIG_Spread!$A$5:$BX$7947,29,FALSE)</f>
        <v xml:space="preserve"> </v>
      </c>
      <c r="L1175" t="str">
        <f ca="1">VLOOKUP($A1175,EMBIG_Spread!$A$5:$BX$7947,30,FALSE)</f>
        <v xml:space="preserve"> </v>
      </c>
      <c r="M1175" t="str">
        <f ca="1">VLOOKUP($A1175,EMBIG_Spread!$A$5:$BX$7947,39,FALSE)</f>
        <v xml:space="preserve"> </v>
      </c>
      <c r="N1175">
        <f ca="1">VLOOKUP($A1175,EMBIG_Spread!$A$5:$BX$7947,40,FALSE)</f>
        <v>529</v>
      </c>
      <c r="O1175" t="str">
        <f ca="1">VLOOKUP($A1175,EMBIG_Spread!$A$5:$BX$7947,50,FALSE)</f>
        <v xml:space="preserve"> </v>
      </c>
      <c r="P1175">
        <f ca="1">VLOOKUP($A1175,EMBIG_Spread!$A$5:$BX$7947,51,FALSE)</f>
        <v>472</v>
      </c>
      <c r="Q1175" t="str">
        <f ca="1">VLOOKUP($A1175,EMBIG_Spread!$A$5:$BX$7947,52,FALSE)</f>
        <v xml:space="preserve"> </v>
      </c>
      <c r="R1175" t="str">
        <f ca="1">VLOOKUP($A1175,EMBIG_Spread!$A$5:$BX$7947,53,FALSE)</f>
        <v xml:space="preserve"> </v>
      </c>
      <c r="S1175" t="str">
        <f ca="1">VLOOKUP($A1175,EMBIG_Spread!$A$5:$BX$7947,54,FALSE)</f>
        <v xml:space="preserve"> </v>
      </c>
      <c r="T1175" t="str">
        <f ca="1">VLOOKUP($A1175,EMBIG_Spread!$A$5:$BX$7947,58,FALSE)</f>
        <v xml:space="preserve"> </v>
      </c>
      <c r="U1175">
        <f ca="1">VLOOKUP($A1175,EMBIG_Spread!$A$5:$BX$7947,62,FALSE)</f>
        <v>0</v>
      </c>
      <c r="V1175" t="str">
        <f ca="1">VLOOKUP($A1175,EMBIG_Spread!$A$5:$BX$7947,65,FALSE)</f>
        <v xml:space="preserve"> </v>
      </c>
      <c r="W1175" t="str">
        <f ca="1">VLOOKUP($A1175,EMBIG_Spread!$A$5:$BX$7947,66,FALSE)</f>
        <v xml:space="preserve"> </v>
      </c>
      <c r="X1175" t="str">
        <f ca="1">VLOOKUP($A1175,EMBIG_Spread!$A$5:$BX$7947,67,FALSE)</f>
        <v xml:space="preserve"> </v>
      </c>
    </row>
    <row r="1176" spans="1:24" x14ac:dyDescent="0.2">
      <c r="A1176" s="6">
        <v>34519</v>
      </c>
      <c r="B1176" s="11">
        <f t="shared" si="18"/>
        <v>1994</v>
      </c>
      <c r="C1176">
        <f ca="1">VLOOKUP($A1176,EMBIG_Spread!$A$5:$BX$7947,3,FALSE)</f>
        <v>776</v>
      </c>
      <c r="D1176">
        <f ca="1">VLOOKUP($A1176,EMBIG_Spread!$A$5:$BX$7947,9,FALSE)</f>
        <v>1182</v>
      </c>
      <c r="E1176">
        <f ca="1">VLOOKUP($A1176,EMBIG_Spread!$A$5:$BX$7947,10,FALSE)</f>
        <v>0</v>
      </c>
      <c r="F1176" t="str">
        <f ca="1">VLOOKUP($A1176,EMBIG_Spread!$A$5:$BX$7947,12,FALSE)</f>
        <v xml:space="preserve"> </v>
      </c>
      <c r="G1176">
        <f ca="1">VLOOKUP($A1176,EMBIG_Spread!$A$5:$BX$7947,13,FALSE)</f>
        <v>119</v>
      </c>
      <c r="H1176" t="str">
        <f ca="1">VLOOKUP($A1176,EMBIG_Spread!$A$5:$BX$7947,14,FALSE)</f>
        <v xml:space="preserve"> </v>
      </c>
      <c r="I1176" t="str">
        <f ca="1">VLOOKUP($A1176,EMBIG_Spread!$A$5:$BX$7947,20,FALSE)</f>
        <v xml:space="preserve"> </v>
      </c>
      <c r="J1176" t="str">
        <f ca="1">VLOOKUP($A1176,EMBIG_Spread!$A$5:$BX$7947,28,FALSE)</f>
        <v xml:space="preserve"> </v>
      </c>
      <c r="K1176" t="str">
        <f ca="1">VLOOKUP($A1176,EMBIG_Spread!$A$5:$BX$7947,29,FALSE)</f>
        <v xml:space="preserve"> </v>
      </c>
      <c r="L1176" t="str">
        <f ca="1">VLOOKUP($A1176,EMBIG_Spread!$A$5:$BX$7947,30,FALSE)</f>
        <v xml:space="preserve"> </v>
      </c>
      <c r="M1176" t="str">
        <f ca="1">VLOOKUP($A1176,EMBIG_Spread!$A$5:$BX$7947,39,FALSE)</f>
        <v xml:space="preserve"> </v>
      </c>
      <c r="N1176">
        <f ca="1">VLOOKUP($A1176,EMBIG_Spread!$A$5:$BX$7947,40,FALSE)</f>
        <v>529</v>
      </c>
      <c r="O1176" t="str">
        <f ca="1">VLOOKUP($A1176,EMBIG_Spread!$A$5:$BX$7947,50,FALSE)</f>
        <v xml:space="preserve"> </v>
      </c>
      <c r="P1176">
        <f ca="1">VLOOKUP($A1176,EMBIG_Spread!$A$5:$BX$7947,51,FALSE)</f>
        <v>472</v>
      </c>
      <c r="Q1176" t="str">
        <f ca="1">VLOOKUP($A1176,EMBIG_Spread!$A$5:$BX$7947,52,FALSE)</f>
        <v xml:space="preserve"> </v>
      </c>
      <c r="R1176" t="str">
        <f ca="1">VLOOKUP($A1176,EMBIG_Spread!$A$5:$BX$7947,53,FALSE)</f>
        <v xml:space="preserve"> </v>
      </c>
      <c r="S1176" t="str">
        <f ca="1">VLOOKUP($A1176,EMBIG_Spread!$A$5:$BX$7947,54,FALSE)</f>
        <v xml:space="preserve"> </v>
      </c>
      <c r="T1176" t="str">
        <f ca="1">VLOOKUP($A1176,EMBIG_Spread!$A$5:$BX$7947,58,FALSE)</f>
        <v xml:space="preserve"> </v>
      </c>
      <c r="U1176">
        <f ca="1">VLOOKUP($A1176,EMBIG_Spread!$A$5:$BX$7947,62,FALSE)</f>
        <v>0</v>
      </c>
      <c r="V1176" t="str">
        <f ca="1">VLOOKUP($A1176,EMBIG_Spread!$A$5:$BX$7947,65,FALSE)</f>
        <v xml:space="preserve"> </v>
      </c>
      <c r="W1176" t="str">
        <f ca="1">VLOOKUP($A1176,EMBIG_Spread!$A$5:$BX$7947,66,FALSE)</f>
        <v xml:space="preserve"> </v>
      </c>
      <c r="X1176" t="str">
        <f ca="1">VLOOKUP($A1176,EMBIG_Spread!$A$5:$BX$7947,67,FALSE)</f>
        <v xml:space="preserve"> </v>
      </c>
    </row>
    <row r="1177" spans="1:24" x14ac:dyDescent="0.2">
      <c r="A1177" s="6">
        <v>34520</v>
      </c>
      <c r="B1177" s="11">
        <f t="shared" si="18"/>
        <v>1994</v>
      </c>
      <c r="C1177">
        <f ca="1">VLOOKUP($A1177,EMBIG_Spread!$A$5:$BX$7947,3,FALSE)</f>
        <v>778</v>
      </c>
      <c r="D1177">
        <f ca="1">VLOOKUP($A1177,EMBIG_Spread!$A$5:$BX$7947,9,FALSE)</f>
        <v>1174</v>
      </c>
      <c r="E1177">
        <f ca="1">VLOOKUP($A1177,EMBIG_Spread!$A$5:$BX$7947,10,FALSE)</f>
        <v>0</v>
      </c>
      <c r="F1177" t="str">
        <f ca="1">VLOOKUP($A1177,EMBIG_Spread!$A$5:$BX$7947,12,FALSE)</f>
        <v xml:space="preserve"> </v>
      </c>
      <c r="G1177">
        <f ca="1">VLOOKUP($A1177,EMBIG_Spread!$A$5:$BX$7947,13,FALSE)</f>
        <v>124</v>
      </c>
      <c r="H1177" t="str">
        <f ca="1">VLOOKUP($A1177,EMBIG_Spread!$A$5:$BX$7947,14,FALSE)</f>
        <v xml:space="preserve"> </v>
      </c>
      <c r="I1177" t="str">
        <f ca="1">VLOOKUP($A1177,EMBIG_Spread!$A$5:$BX$7947,20,FALSE)</f>
        <v xml:space="preserve"> </v>
      </c>
      <c r="J1177" t="str">
        <f ca="1">VLOOKUP($A1177,EMBIG_Spread!$A$5:$BX$7947,28,FALSE)</f>
        <v xml:space="preserve"> </v>
      </c>
      <c r="K1177" t="str">
        <f ca="1">VLOOKUP($A1177,EMBIG_Spread!$A$5:$BX$7947,29,FALSE)</f>
        <v xml:space="preserve"> </v>
      </c>
      <c r="L1177" t="str">
        <f ca="1">VLOOKUP($A1177,EMBIG_Spread!$A$5:$BX$7947,30,FALSE)</f>
        <v xml:space="preserve"> </v>
      </c>
      <c r="M1177" t="str">
        <f ca="1">VLOOKUP($A1177,EMBIG_Spread!$A$5:$BX$7947,39,FALSE)</f>
        <v xml:space="preserve"> </v>
      </c>
      <c r="N1177">
        <f ca="1">VLOOKUP($A1177,EMBIG_Spread!$A$5:$BX$7947,40,FALSE)</f>
        <v>528</v>
      </c>
      <c r="O1177" t="str">
        <f ca="1">VLOOKUP($A1177,EMBIG_Spread!$A$5:$BX$7947,50,FALSE)</f>
        <v xml:space="preserve"> </v>
      </c>
      <c r="P1177">
        <f ca="1">VLOOKUP($A1177,EMBIG_Spread!$A$5:$BX$7947,51,FALSE)</f>
        <v>479</v>
      </c>
      <c r="Q1177" t="str">
        <f ca="1">VLOOKUP($A1177,EMBIG_Spread!$A$5:$BX$7947,52,FALSE)</f>
        <v xml:space="preserve"> </v>
      </c>
      <c r="R1177" t="str">
        <f ca="1">VLOOKUP($A1177,EMBIG_Spread!$A$5:$BX$7947,53,FALSE)</f>
        <v xml:space="preserve"> </v>
      </c>
      <c r="S1177" t="str">
        <f ca="1">VLOOKUP($A1177,EMBIG_Spread!$A$5:$BX$7947,54,FALSE)</f>
        <v xml:space="preserve"> </v>
      </c>
      <c r="T1177" t="str">
        <f ca="1">VLOOKUP($A1177,EMBIG_Spread!$A$5:$BX$7947,58,FALSE)</f>
        <v xml:space="preserve"> </v>
      </c>
      <c r="U1177">
        <f ca="1">VLOOKUP($A1177,EMBIG_Spread!$A$5:$BX$7947,62,FALSE)</f>
        <v>0</v>
      </c>
      <c r="V1177" t="str">
        <f ca="1">VLOOKUP($A1177,EMBIG_Spread!$A$5:$BX$7947,65,FALSE)</f>
        <v xml:space="preserve"> </v>
      </c>
      <c r="W1177" t="str">
        <f ca="1">VLOOKUP($A1177,EMBIG_Spread!$A$5:$BX$7947,66,FALSE)</f>
        <v xml:space="preserve"> </v>
      </c>
      <c r="X1177" t="str">
        <f ca="1">VLOOKUP($A1177,EMBIG_Spread!$A$5:$BX$7947,67,FALSE)</f>
        <v xml:space="preserve"> </v>
      </c>
    </row>
    <row r="1178" spans="1:24" x14ac:dyDescent="0.2">
      <c r="A1178" s="6">
        <v>34521</v>
      </c>
      <c r="B1178" s="11">
        <f t="shared" si="18"/>
        <v>1994</v>
      </c>
      <c r="C1178">
        <f ca="1">VLOOKUP($A1178,EMBIG_Spread!$A$5:$BX$7947,3,FALSE)</f>
        <v>787</v>
      </c>
      <c r="D1178">
        <f ca="1">VLOOKUP($A1178,EMBIG_Spread!$A$5:$BX$7947,9,FALSE)</f>
        <v>1173</v>
      </c>
      <c r="E1178">
        <f ca="1">VLOOKUP($A1178,EMBIG_Spread!$A$5:$BX$7947,10,FALSE)</f>
        <v>0</v>
      </c>
      <c r="F1178" t="str">
        <f ca="1">VLOOKUP($A1178,EMBIG_Spread!$A$5:$BX$7947,12,FALSE)</f>
        <v xml:space="preserve"> </v>
      </c>
      <c r="G1178">
        <f ca="1">VLOOKUP($A1178,EMBIG_Spread!$A$5:$BX$7947,13,FALSE)</f>
        <v>124</v>
      </c>
      <c r="H1178" t="str">
        <f ca="1">VLOOKUP($A1178,EMBIG_Spread!$A$5:$BX$7947,14,FALSE)</f>
        <v xml:space="preserve"> </v>
      </c>
      <c r="I1178" t="str">
        <f ca="1">VLOOKUP($A1178,EMBIG_Spread!$A$5:$BX$7947,20,FALSE)</f>
        <v xml:space="preserve"> </v>
      </c>
      <c r="J1178" t="str">
        <f ca="1">VLOOKUP($A1178,EMBIG_Spread!$A$5:$BX$7947,28,FALSE)</f>
        <v xml:space="preserve"> </v>
      </c>
      <c r="K1178" t="str">
        <f ca="1">VLOOKUP($A1178,EMBIG_Spread!$A$5:$BX$7947,29,FALSE)</f>
        <v xml:space="preserve"> </v>
      </c>
      <c r="L1178" t="str">
        <f ca="1">VLOOKUP($A1178,EMBIG_Spread!$A$5:$BX$7947,30,FALSE)</f>
        <v xml:space="preserve"> </v>
      </c>
      <c r="M1178" t="str">
        <f ca="1">VLOOKUP($A1178,EMBIG_Spread!$A$5:$BX$7947,39,FALSE)</f>
        <v xml:space="preserve"> </v>
      </c>
      <c r="N1178">
        <f ca="1">VLOOKUP($A1178,EMBIG_Spread!$A$5:$BX$7947,40,FALSE)</f>
        <v>528</v>
      </c>
      <c r="O1178" t="str">
        <f ca="1">VLOOKUP($A1178,EMBIG_Spread!$A$5:$BX$7947,50,FALSE)</f>
        <v xml:space="preserve"> </v>
      </c>
      <c r="P1178">
        <f ca="1">VLOOKUP($A1178,EMBIG_Spread!$A$5:$BX$7947,51,FALSE)</f>
        <v>483</v>
      </c>
      <c r="Q1178" t="str">
        <f ca="1">VLOOKUP($A1178,EMBIG_Spread!$A$5:$BX$7947,52,FALSE)</f>
        <v xml:space="preserve"> </v>
      </c>
      <c r="R1178" t="str">
        <f ca="1">VLOOKUP($A1178,EMBIG_Spread!$A$5:$BX$7947,53,FALSE)</f>
        <v xml:space="preserve"> </v>
      </c>
      <c r="S1178" t="str">
        <f ca="1">VLOOKUP($A1178,EMBIG_Spread!$A$5:$BX$7947,54,FALSE)</f>
        <v xml:space="preserve"> </v>
      </c>
      <c r="T1178" t="str">
        <f ca="1">VLOOKUP($A1178,EMBIG_Spread!$A$5:$BX$7947,58,FALSE)</f>
        <v xml:space="preserve"> </v>
      </c>
      <c r="U1178">
        <f ca="1">VLOOKUP($A1178,EMBIG_Spread!$A$5:$BX$7947,62,FALSE)</f>
        <v>0</v>
      </c>
      <c r="V1178" t="str">
        <f ca="1">VLOOKUP($A1178,EMBIG_Spread!$A$5:$BX$7947,65,FALSE)</f>
        <v xml:space="preserve"> </v>
      </c>
      <c r="W1178" t="str">
        <f ca="1">VLOOKUP($A1178,EMBIG_Spread!$A$5:$BX$7947,66,FALSE)</f>
        <v xml:space="preserve"> </v>
      </c>
      <c r="X1178" t="str">
        <f ca="1">VLOOKUP($A1178,EMBIG_Spread!$A$5:$BX$7947,67,FALSE)</f>
        <v xml:space="preserve"> </v>
      </c>
    </row>
    <row r="1179" spans="1:24" x14ac:dyDescent="0.2">
      <c r="A1179" s="6">
        <v>34522</v>
      </c>
      <c r="B1179" s="11">
        <f t="shared" si="18"/>
        <v>1994</v>
      </c>
      <c r="C1179">
        <f ca="1">VLOOKUP($A1179,EMBIG_Spread!$A$5:$BX$7947,3,FALSE)</f>
        <v>760</v>
      </c>
      <c r="D1179">
        <f ca="1">VLOOKUP($A1179,EMBIG_Spread!$A$5:$BX$7947,9,FALSE)</f>
        <v>1140</v>
      </c>
      <c r="E1179">
        <f ca="1">VLOOKUP($A1179,EMBIG_Spread!$A$5:$BX$7947,10,FALSE)</f>
        <v>0</v>
      </c>
      <c r="F1179" t="str">
        <f ca="1">VLOOKUP($A1179,EMBIG_Spread!$A$5:$BX$7947,12,FALSE)</f>
        <v xml:space="preserve"> </v>
      </c>
      <c r="G1179">
        <f ca="1">VLOOKUP($A1179,EMBIG_Spread!$A$5:$BX$7947,13,FALSE)</f>
        <v>121</v>
      </c>
      <c r="H1179" t="str">
        <f ca="1">VLOOKUP($A1179,EMBIG_Spread!$A$5:$BX$7947,14,FALSE)</f>
        <v xml:space="preserve"> </v>
      </c>
      <c r="I1179" t="str">
        <f ca="1">VLOOKUP($A1179,EMBIG_Spread!$A$5:$BX$7947,20,FALSE)</f>
        <v xml:space="preserve"> </v>
      </c>
      <c r="J1179" t="str">
        <f ca="1">VLOOKUP($A1179,EMBIG_Spread!$A$5:$BX$7947,28,FALSE)</f>
        <v xml:space="preserve"> </v>
      </c>
      <c r="K1179" t="str">
        <f ca="1">VLOOKUP($A1179,EMBIG_Spread!$A$5:$BX$7947,29,FALSE)</f>
        <v xml:space="preserve"> </v>
      </c>
      <c r="L1179" t="str">
        <f ca="1">VLOOKUP($A1179,EMBIG_Spread!$A$5:$BX$7947,30,FALSE)</f>
        <v xml:space="preserve"> </v>
      </c>
      <c r="M1179" t="str">
        <f ca="1">VLOOKUP($A1179,EMBIG_Spread!$A$5:$BX$7947,39,FALSE)</f>
        <v xml:space="preserve"> </v>
      </c>
      <c r="N1179">
        <f ca="1">VLOOKUP($A1179,EMBIG_Spread!$A$5:$BX$7947,40,FALSE)</f>
        <v>506</v>
      </c>
      <c r="O1179" t="str">
        <f ca="1">VLOOKUP($A1179,EMBIG_Spread!$A$5:$BX$7947,50,FALSE)</f>
        <v xml:space="preserve"> </v>
      </c>
      <c r="P1179">
        <f ca="1">VLOOKUP($A1179,EMBIG_Spread!$A$5:$BX$7947,51,FALSE)</f>
        <v>462</v>
      </c>
      <c r="Q1179" t="str">
        <f ca="1">VLOOKUP($A1179,EMBIG_Spread!$A$5:$BX$7947,52,FALSE)</f>
        <v xml:space="preserve"> </v>
      </c>
      <c r="R1179" t="str">
        <f ca="1">VLOOKUP($A1179,EMBIG_Spread!$A$5:$BX$7947,53,FALSE)</f>
        <v xml:space="preserve"> </v>
      </c>
      <c r="S1179" t="str">
        <f ca="1">VLOOKUP($A1179,EMBIG_Spread!$A$5:$BX$7947,54,FALSE)</f>
        <v xml:space="preserve"> </v>
      </c>
      <c r="T1179" t="str">
        <f ca="1">VLOOKUP($A1179,EMBIG_Spread!$A$5:$BX$7947,58,FALSE)</f>
        <v xml:space="preserve"> </v>
      </c>
      <c r="U1179">
        <f ca="1">VLOOKUP($A1179,EMBIG_Spread!$A$5:$BX$7947,62,FALSE)</f>
        <v>0</v>
      </c>
      <c r="V1179" t="str">
        <f ca="1">VLOOKUP($A1179,EMBIG_Spread!$A$5:$BX$7947,65,FALSE)</f>
        <v xml:space="preserve"> </v>
      </c>
      <c r="W1179" t="str">
        <f ca="1">VLOOKUP($A1179,EMBIG_Spread!$A$5:$BX$7947,66,FALSE)</f>
        <v xml:space="preserve"> </v>
      </c>
      <c r="X1179" t="str">
        <f ca="1">VLOOKUP($A1179,EMBIG_Spread!$A$5:$BX$7947,67,FALSE)</f>
        <v xml:space="preserve"> </v>
      </c>
    </row>
    <row r="1180" spans="1:24" x14ac:dyDescent="0.2">
      <c r="A1180" s="6">
        <v>34523</v>
      </c>
      <c r="B1180" s="11">
        <f t="shared" si="18"/>
        <v>1994</v>
      </c>
      <c r="C1180">
        <f ca="1">VLOOKUP($A1180,EMBIG_Spread!$A$5:$BX$7947,3,FALSE)</f>
        <v>751</v>
      </c>
      <c r="D1180">
        <f ca="1">VLOOKUP($A1180,EMBIG_Spread!$A$5:$BX$7947,9,FALSE)</f>
        <v>1128</v>
      </c>
      <c r="E1180">
        <f ca="1">VLOOKUP($A1180,EMBIG_Spread!$A$5:$BX$7947,10,FALSE)</f>
        <v>0</v>
      </c>
      <c r="F1180" t="str">
        <f ca="1">VLOOKUP($A1180,EMBIG_Spread!$A$5:$BX$7947,12,FALSE)</f>
        <v xml:space="preserve"> </v>
      </c>
      <c r="G1180">
        <f ca="1">VLOOKUP($A1180,EMBIG_Spread!$A$5:$BX$7947,13,FALSE)</f>
        <v>112</v>
      </c>
      <c r="H1180" t="str">
        <f ca="1">VLOOKUP($A1180,EMBIG_Spread!$A$5:$BX$7947,14,FALSE)</f>
        <v xml:space="preserve"> </v>
      </c>
      <c r="I1180" t="str">
        <f ca="1">VLOOKUP($A1180,EMBIG_Spread!$A$5:$BX$7947,20,FALSE)</f>
        <v xml:space="preserve"> </v>
      </c>
      <c r="J1180" t="str">
        <f ca="1">VLOOKUP($A1180,EMBIG_Spread!$A$5:$BX$7947,28,FALSE)</f>
        <v xml:space="preserve"> </v>
      </c>
      <c r="K1180" t="str">
        <f ca="1">VLOOKUP($A1180,EMBIG_Spread!$A$5:$BX$7947,29,FALSE)</f>
        <v xml:space="preserve"> </v>
      </c>
      <c r="L1180" t="str">
        <f ca="1">VLOOKUP($A1180,EMBIG_Spread!$A$5:$BX$7947,30,FALSE)</f>
        <v xml:space="preserve"> </v>
      </c>
      <c r="M1180" t="str">
        <f ca="1">VLOOKUP($A1180,EMBIG_Spread!$A$5:$BX$7947,39,FALSE)</f>
        <v xml:space="preserve"> </v>
      </c>
      <c r="N1180">
        <f ca="1">VLOOKUP($A1180,EMBIG_Spread!$A$5:$BX$7947,40,FALSE)</f>
        <v>498</v>
      </c>
      <c r="O1180" t="str">
        <f ca="1">VLOOKUP($A1180,EMBIG_Spread!$A$5:$BX$7947,50,FALSE)</f>
        <v xml:space="preserve"> </v>
      </c>
      <c r="P1180">
        <f ca="1">VLOOKUP($A1180,EMBIG_Spread!$A$5:$BX$7947,51,FALSE)</f>
        <v>463</v>
      </c>
      <c r="Q1180" t="str">
        <f ca="1">VLOOKUP($A1180,EMBIG_Spread!$A$5:$BX$7947,52,FALSE)</f>
        <v xml:space="preserve"> </v>
      </c>
      <c r="R1180" t="str">
        <f ca="1">VLOOKUP($A1180,EMBIG_Spread!$A$5:$BX$7947,53,FALSE)</f>
        <v xml:space="preserve"> </v>
      </c>
      <c r="S1180" t="str">
        <f ca="1">VLOOKUP($A1180,EMBIG_Spread!$A$5:$BX$7947,54,FALSE)</f>
        <v xml:space="preserve"> </v>
      </c>
      <c r="T1180" t="str">
        <f ca="1">VLOOKUP($A1180,EMBIG_Spread!$A$5:$BX$7947,58,FALSE)</f>
        <v xml:space="preserve"> </v>
      </c>
      <c r="U1180">
        <f ca="1">VLOOKUP($A1180,EMBIG_Spread!$A$5:$BX$7947,62,FALSE)</f>
        <v>0</v>
      </c>
      <c r="V1180" t="str">
        <f ca="1">VLOOKUP($A1180,EMBIG_Spread!$A$5:$BX$7947,65,FALSE)</f>
        <v xml:space="preserve"> </v>
      </c>
      <c r="W1180" t="str">
        <f ca="1">VLOOKUP($A1180,EMBIG_Spread!$A$5:$BX$7947,66,FALSE)</f>
        <v xml:space="preserve"> </v>
      </c>
      <c r="X1180" t="str">
        <f ca="1">VLOOKUP($A1180,EMBIG_Spread!$A$5:$BX$7947,67,FALSE)</f>
        <v xml:space="preserve"> </v>
      </c>
    </row>
    <row r="1181" spans="1:24" x14ac:dyDescent="0.2">
      <c r="A1181" s="6">
        <v>34526</v>
      </c>
      <c r="B1181" s="11">
        <f t="shared" si="18"/>
        <v>1994</v>
      </c>
      <c r="C1181">
        <f ca="1">VLOOKUP($A1181,EMBIG_Spread!$A$5:$BX$7947,3,FALSE)</f>
        <v>758</v>
      </c>
      <c r="D1181">
        <f ca="1">VLOOKUP($A1181,EMBIG_Spread!$A$5:$BX$7947,9,FALSE)</f>
        <v>1121</v>
      </c>
      <c r="E1181">
        <f ca="1">VLOOKUP($A1181,EMBIG_Spread!$A$5:$BX$7947,10,FALSE)</f>
        <v>0</v>
      </c>
      <c r="F1181" t="str">
        <f ca="1">VLOOKUP($A1181,EMBIG_Spread!$A$5:$BX$7947,12,FALSE)</f>
        <v xml:space="preserve"> </v>
      </c>
      <c r="G1181">
        <f ca="1">VLOOKUP($A1181,EMBIG_Spread!$A$5:$BX$7947,13,FALSE)</f>
        <v>114</v>
      </c>
      <c r="H1181" t="str">
        <f ca="1">VLOOKUP($A1181,EMBIG_Spread!$A$5:$BX$7947,14,FALSE)</f>
        <v xml:space="preserve"> </v>
      </c>
      <c r="I1181" t="str">
        <f ca="1">VLOOKUP($A1181,EMBIG_Spread!$A$5:$BX$7947,20,FALSE)</f>
        <v xml:space="preserve"> </v>
      </c>
      <c r="J1181" t="str">
        <f ca="1">VLOOKUP($A1181,EMBIG_Spread!$A$5:$BX$7947,28,FALSE)</f>
        <v xml:space="preserve"> </v>
      </c>
      <c r="K1181" t="str">
        <f ca="1">VLOOKUP($A1181,EMBIG_Spread!$A$5:$BX$7947,29,FALSE)</f>
        <v xml:space="preserve"> </v>
      </c>
      <c r="L1181" t="str">
        <f ca="1">VLOOKUP($A1181,EMBIG_Spread!$A$5:$BX$7947,30,FALSE)</f>
        <v xml:space="preserve"> </v>
      </c>
      <c r="M1181" t="str">
        <f ca="1">VLOOKUP($A1181,EMBIG_Spread!$A$5:$BX$7947,39,FALSE)</f>
        <v xml:space="preserve"> </v>
      </c>
      <c r="N1181">
        <f ca="1">VLOOKUP($A1181,EMBIG_Spread!$A$5:$BX$7947,40,FALSE)</f>
        <v>500</v>
      </c>
      <c r="O1181" t="str">
        <f ca="1">VLOOKUP($A1181,EMBIG_Spread!$A$5:$BX$7947,50,FALSE)</f>
        <v xml:space="preserve"> </v>
      </c>
      <c r="P1181">
        <f ca="1">VLOOKUP($A1181,EMBIG_Spread!$A$5:$BX$7947,51,FALSE)</f>
        <v>456</v>
      </c>
      <c r="Q1181" t="str">
        <f ca="1">VLOOKUP($A1181,EMBIG_Spread!$A$5:$BX$7947,52,FALSE)</f>
        <v xml:space="preserve"> </v>
      </c>
      <c r="R1181" t="str">
        <f ca="1">VLOOKUP($A1181,EMBIG_Spread!$A$5:$BX$7947,53,FALSE)</f>
        <v xml:space="preserve"> </v>
      </c>
      <c r="S1181" t="str">
        <f ca="1">VLOOKUP($A1181,EMBIG_Spread!$A$5:$BX$7947,54,FALSE)</f>
        <v xml:space="preserve"> </v>
      </c>
      <c r="T1181" t="str">
        <f ca="1">VLOOKUP($A1181,EMBIG_Spread!$A$5:$BX$7947,58,FALSE)</f>
        <v xml:space="preserve"> </v>
      </c>
      <c r="U1181">
        <f ca="1">VLOOKUP($A1181,EMBIG_Spread!$A$5:$BX$7947,62,FALSE)</f>
        <v>0</v>
      </c>
      <c r="V1181" t="str">
        <f ca="1">VLOOKUP($A1181,EMBIG_Spread!$A$5:$BX$7947,65,FALSE)</f>
        <v xml:space="preserve"> </v>
      </c>
      <c r="W1181" t="str">
        <f ca="1">VLOOKUP($A1181,EMBIG_Spread!$A$5:$BX$7947,66,FALSE)</f>
        <v xml:space="preserve"> </v>
      </c>
      <c r="X1181" t="str">
        <f ca="1">VLOOKUP($A1181,EMBIG_Spread!$A$5:$BX$7947,67,FALSE)</f>
        <v xml:space="preserve"> </v>
      </c>
    </row>
    <row r="1182" spans="1:24" x14ac:dyDescent="0.2">
      <c r="A1182" s="6">
        <v>34527</v>
      </c>
      <c r="B1182" s="11">
        <f t="shared" si="18"/>
        <v>1994</v>
      </c>
      <c r="C1182">
        <f ca="1">VLOOKUP($A1182,EMBIG_Spread!$A$5:$BX$7947,3,FALSE)</f>
        <v>744</v>
      </c>
      <c r="D1182">
        <f ca="1">VLOOKUP($A1182,EMBIG_Spread!$A$5:$BX$7947,9,FALSE)</f>
        <v>1109</v>
      </c>
      <c r="E1182">
        <f ca="1">VLOOKUP($A1182,EMBIG_Spread!$A$5:$BX$7947,10,FALSE)</f>
        <v>0</v>
      </c>
      <c r="F1182" t="str">
        <f ca="1">VLOOKUP($A1182,EMBIG_Spread!$A$5:$BX$7947,12,FALSE)</f>
        <v xml:space="preserve"> </v>
      </c>
      <c r="G1182">
        <f ca="1">VLOOKUP($A1182,EMBIG_Spread!$A$5:$BX$7947,13,FALSE)</f>
        <v>122</v>
      </c>
      <c r="H1182" t="str">
        <f ca="1">VLOOKUP($A1182,EMBIG_Spread!$A$5:$BX$7947,14,FALSE)</f>
        <v xml:space="preserve"> </v>
      </c>
      <c r="I1182" t="str">
        <f ca="1">VLOOKUP($A1182,EMBIG_Spread!$A$5:$BX$7947,20,FALSE)</f>
        <v xml:space="preserve"> </v>
      </c>
      <c r="J1182" t="str">
        <f ca="1">VLOOKUP($A1182,EMBIG_Spread!$A$5:$BX$7947,28,FALSE)</f>
        <v xml:space="preserve"> </v>
      </c>
      <c r="K1182" t="str">
        <f ca="1">VLOOKUP($A1182,EMBIG_Spread!$A$5:$BX$7947,29,FALSE)</f>
        <v xml:space="preserve"> </v>
      </c>
      <c r="L1182" t="str">
        <f ca="1">VLOOKUP($A1182,EMBIG_Spread!$A$5:$BX$7947,30,FALSE)</f>
        <v xml:space="preserve"> </v>
      </c>
      <c r="M1182" t="str">
        <f ca="1">VLOOKUP($A1182,EMBIG_Spread!$A$5:$BX$7947,39,FALSE)</f>
        <v xml:space="preserve"> </v>
      </c>
      <c r="N1182">
        <f ca="1">VLOOKUP($A1182,EMBIG_Spread!$A$5:$BX$7947,40,FALSE)</f>
        <v>504</v>
      </c>
      <c r="O1182" t="str">
        <f ca="1">VLOOKUP($A1182,EMBIG_Spread!$A$5:$BX$7947,50,FALSE)</f>
        <v xml:space="preserve"> </v>
      </c>
      <c r="P1182">
        <f ca="1">VLOOKUP($A1182,EMBIG_Spread!$A$5:$BX$7947,51,FALSE)</f>
        <v>468</v>
      </c>
      <c r="Q1182" t="str">
        <f ca="1">VLOOKUP($A1182,EMBIG_Spread!$A$5:$BX$7947,52,FALSE)</f>
        <v xml:space="preserve"> </v>
      </c>
      <c r="R1182" t="str">
        <f ca="1">VLOOKUP($A1182,EMBIG_Spread!$A$5:$BX$7947,53,FALSE)</f>
        <v xml:space="preserve"> </v>
      </c>
      <c r="S1182" t="str">
        <f ca="1">VLOOKUP($A1182,EMBIG_Spread!$A$5:$BX$7947,54,FALSE)</f>
        <v xml:space="preserve"> </v>
      </c>
      <c r="T1182" t="str">
        <f ca="1">VLOOKUP($A1182,EMBIG_Spread!$A$5:$BX$7947,58,FALSE)</f>
        <v xml:space="preserve"> </v>
      </c>
      <c r="U1182">
        <f ca="1">VLOOKUP($A1182,EMBIG_Spread!$A$5:$BX$7947,62,FALSE)</f>
        <v>0</v>
      </c>
      <c r="V1182" t="str">
        <f ca="1">VLOOKUP($A1182,EMBIG_Spread!$A$5:$BX$7947,65,FALSE)</f>
        <v xml:space="preserve"> </v>
      </c>
      <c r="W1182" t="str">
        <f ca="1">VLOOKUP($A1182,EMBIG_Spread!$A$5:$BX$7947,66,FALSE)</f>
        <v xml:space="preserve"> </v>
      </c>
      <c r="X1182" t="str">
        <f ca="1">VLOOKUP($A1182,EMBIG_Spread!$A$5:$BX$7947,67,FALSE)</f>
        <v xml:space="preserve"> </v>
      </c>
    </row>
    <row r="1183" spans="1:24" x14ac:dyDescent="0.2">
      <c r="A1183" s="6">
        <v>34528</v>
      </c>
      <c r="B1183" s="11">
        <f t="shared" si="18"/>
        <v>1994</v>
      </c>
      <c r="C1183">
        <f ca="1">VLOOKUP($A1183,EMBIG_Spread!$A$5:$BX$7947,3,FALSE)</f>
        <v>722</v>
      </c>
      <c r="D1183">
        <f ca="1">VLOOKUP($A1183,EMBIG_Spread!$A$5:$BX$7947,9,FALSE)</f>
        <v>1108</v>
      </c>
      <c r="E1183">
        <f ca="1">VLOOKUP($A1183,EMBIG_Spread!$A$5:$BX$7947,10,FALSE)</f>
        <v>0</v>
      </c>
      <c r="F1183" t="str">
        <f ca="1">VLOOKUP($A1183,EMBIG_Spread!$A$5:$BX$7947,12,FALSE)</f>
        <v xml:space="preserve"> </v>
      </c>
      <c r="G1183">
        <f ca="1">VLOOKUP($A1183,EMBIG_Spread!$A$5:$BX$7947,13,FALSE)</f>
        <v>121</v>
      </c>
      <c r="H1183" t="str">
        <f ca="1">VLOOKUP($A1183,EMBIG_Spread!$A$5:$BX$7947,14,FALSE)</f>
        <v xml:space="preserve"> </v>
      </c>
      <c r="I1183" t="str">
        <f ca="1">VLOOKUP($A1183,EMBIG_Spread!$A$5:$BX$7947,20,FALSE)</f>
        <v xml:space="preserve"> </v>
      </c>
      <c r="J1183" t="str">
        <f ca="1">VLOOKUP($A1183,EMBIG_Spread!$A$5:$BX$7947,28,FALSE)</f>
        <v xml:space="preserve"> </v>
      </c>
      <c r="K1183" t="str">
        <f ca="1">VLOOKUP($A1183,EMBIG_Spread!$A$5:$BX$7947,29,FALSE)</f>
        <v xml:space="preserve"> </v>
      </c>
      <c r="L1183" t="str">
        <f ca="1">VLOOKUP($A1183,EMBIG_Spread!$A$5:$BX$7947,30,FALSE)</f>
        <v xml:space="preserve"> </v>
      </c>
      <c r="M1183" t="str">
        <f ca="1">VLOOKUP($A1183,EMBIG_Spread!$A$5:$BX$7947,39,FALSE)</f>
        <v xml:space="preserve"> </v>
      </c>
      <c r="N1183">
        <f ca="1">VLOOKUP($A1183,EMBIG_Spread!$A$5:$BX$7947,40,FALSE)</f>
        <v>499</v>
      </c>
      <c r="O1183" t="str">
        <f ca="1">VLOOKUP($A1183,EMBIG_Spread!$A$5:$BX$7947,50,FALSE)</f>
        <v xml:space="preserve"> </v>
      </c>
      <c r="P1183">
        <f ca="1">VLOOKUP($A1183,EMBIG_Spread!$A$5:$BX$7947,51,FALSE)</f>
        <v>469</v>
      </c>
      <c r="Q1183" t="str">
        <f ca="1">VLOOKUP($A1183,EMBIG_Spread!$A$5:$BX$7947,52,FALSE)</f>
        <v xml:space="preserve"> </v>
      </c>
      <c r="R1183" t="str">
        <f ca="1">VLOOKUP($A1183,EMBIG_Spread!$A$5:$BX$7947,53,FALSE)</f>
        <v xml:space="preserve"> </v>
      </c>
      <c r="S1183" t="str">
        <f ca="1">VLOOKUP($A1183,EMBIG_Spread!$A$5:$BX$7947,54,FALSE)</f>
        <v xml:space="preserve"> </v>
      </c>
      <c r="T1183" t="str">
        <f ca="1">VLOOKUP($A1183,EMBIG_Spread!$A$5:$BX$7947,58,FALSE)</f>
        <v xml:space="preserve"> </v>
      </c>
      <c r="U1183">
        <f ca="1">VLOOKUP($A1183,EMBIG_Spread!$A$5:$BX$7947,62,FALSE)</f>
        <v>0</v>
      </c>
      <c r="V1183" t="str">
        <f ca="1">VLOOKUP($A1183,EMBIG_Spread!$A$5:$BX$7947,65,FALSE)</f>
        <v xml:space="preserve"> </v>
      </c>
      <c r="W1183" t="str">
        <f ca="1">VLOOKUP($A1183,EMBIG_Spread!$A$5:$BX$7947,66,FALSE)</f>
        <v xml:space="preserve"> </v>
      </c>
      <c r="X1183" t="str">
        <f ca="1">VLOOKUP($A1183,EMBIG_Spread!$A$5:$BX$7947,67,FALSE)</f>
        <v xml:space="preserve"> </v>
      </c>
    </row>
    <row r="1184" spans="1:24" x14ac:dyDescent="0.2">
      <c r="A1184" s="6">
        <v>34529</v>
      </c>
      <c r="B1184" s="11">
        <f t="shared" si="18"/>
        <v>1994</v>
      </c>
      <c r="C1184">
        <f ca="1">VLOOKUP($A1184,EMBIG_Spread!$A$5:$BX$7947,3,FALSE)</f>
        <v>711</v>
      </c>
      <c r="D1184">
        <f ca="1">VLOOKUP($A1184,EMBIG_Spread!$A$5:$BX$7947,9,FALSE)</f>
        <v>1079</v>
      </c>
      <c r="E1184">
        <f ca="1">VLOOKUP($A1184,EMBIG_Spread!$A$5:$BX$7947,10,FALSE)</f>
        <v>0</v>
      </c>
      <c r="F1184" t="str">
        <f ca="1">VLOOKUP($A1184,EMBIG_Spread!$A$5:$BX$7947,12,FALSE)</f>
        <v xml:space="preserve"> </v>
      </c>
      <c r="G1184">
        <f ca="1">VLOOKUP($A1184,EMBIG_Spread!$A$5:$BX$7947,13,FALSE)</f>
        <v>128</v>
      </c>
      <c r="H1184" t="str">
        <f ca="1">VLOOKUP($A1184,EMBIG_Spread!$A$5:$BX$7947,14,FALSE)</f>
        <v xml:space="preserve"> </v>
      </c>
      <c r="I1184" t="str">
        <f ca="1">VLOOKUP($A1184,EMBIG_Spread!$A$5:$BX$7947,20,FALSE)</f>
        <v xml:space="preserve"> </v>
      </c>
      <c r="J1184" t="str">
        <f ca="1">VLOOKUP($A1184,EMBIG_Spread!$A$5:$BX$7947,28,FALSE)</f>
        <v xml:space="preserve"> </v>
      </c>
      <c r="K1184" t="str">
        <f ca="1">VLOOKUP($A1184,EMBIG_Spread!$A$5:$BX$7947,29,FALSE)</f>
        <v xml:space="preserve"> </v>
      </c>
      <c r="L1184" t="str">
        <f ca="1">VLOOKUP($A1184,EMBIG_Spread!$A$5:$BX$7947,30,FALSE)</f>
        <v xml:space="preserve"> </v>
      </c>
      <c r="M1184" t="str">
        <f ca="1">VLOOKUP($A1184,EMBIG_Spread!$A$5:$BX$7947,39,FALSE)</f>
        <v xml:space="preserve"> </v>
      </c>
      <c r="N1184">
        <f ca="1">VLOOKUP($A1184,EMBIG_Spread!$A$5:$BX$7947,40,FALSE)</f>
        <v>494</v>
      </c>
      <c r="O1184" t="str">
        <f ca="1">VLOOKUP($A1184,EMBIG_Spread!$A$5:$BX$7947,50,FALSE)</f>
        <v xml:space="preserve"> </v>
      </c>
      <c r="P1184">
        <f ca="1">VLOOKUP($A1184,EMBIG_Spread!$A$5:$BX$7947,51,FALSE)</f>
        <v>466</v>
      </c>
      <c r="Q1184" t="str">
        <f ca="1">VLOOKUP($A1184,EMBIG_Spread!$A$5:$BX$7947,52,FALSE)</f>
        <v xml:space="preserve"> </v>
      </c>
      <c r="R1184" t="str">
        <f ca="1">VLOOKUP($A1184,EMBIG_Spread!$A$5:$BX$7947,53,FALSE)</f>
        <v xml:space="preserve"> </v>
      </c>
      <c r="S1184" t="str">
        <f ca="1">VLOOKUP($A1184,EMBIG_Spread!$A$5:$BX$7947,54,FALSE)</f>
        <v xml:space="preserve"> </v>
      </c>
      <c r="T1184" t="str">
        <f ca="1">VLOOKUP($A1184,EMBIG_Spread!$A$5:$BX$7947,58,FALSE)</f>
        <v xml:space="preserve"> </v>
      </c>
      <c r="U1184">
        <f ca="1">VLOOKUP($A1184,EMBIG_Spread!$A$5:$BX$7947,62,FALSE)</f>
        <v>0</v>
      </c>
      <c r="V1184" t="str">
        <f ca="1">VLOOKUP($A1184,EMBIG_Spread!$A$5:$BX$7947,65,FALSE)</f>
        <v xml:space="preserve"> </v>
      </c>
      <c r="W1184" t="str">
        <f ca="1">VLOOKUP($A1184,EMBIG_Spread!$A$5:$BX$7947,66,FALSE)</f>
        <v xml:space="preserve"> </v>
      </c>
      <c r="X1184" t="str">
        <f ca="1">VLOOKUP($A1184,EMBIG_Spread!$A$5:$BX$7947,67,FALSE)</f>
        <v xml:space="preserve"> </v>
      </c>
    </row>
    <row r="1185" spans="1:24" x14ac:dyDescent="0.2">
      <c r="A1185" s="6">
        <v>34530</v>
      </c>
      <c r="B1185" s="11">
        <f t="shared" si="18"/>
        <v>1994</v>
      </c>
      <c r="C1185">
        <f ca="1">VLOOKUP($A1185,EMBIG_Spread!$A$5:$BX$7947,3,FALSE)</f>
        <v>730</v>
      </c>
      <c r="D1185">
        <f ca="1">VLOOKUP($A1185,EMBIG_Spread!$A$5:$BX$7947,9,FALSE)</f>
        <v>1077</v>
      </c>
      <c r="E1185">
        <f ca="1">VLOOKUP($A1185,EMBIG_Spread!$A$5:$BX$7947,10,FALSE)</f>
        <v>0</v>
      </c>
      <c r="F1185" t="str">
        <f ca="1">VLOOKUP($A1185,EMBIG_Spread!$A$5:$BX$7947,12,FALSE)</f>
        <v xml:space="preserve"> </v>
      </c>
      <c r="G1185">
        <f ca="1">VLOOKUP($A1185,EMBIG_Spread!$A$5:$BX$7947,13,FALSE)</f>
        <v>119</v>
      </c>
      <c r="H1185" t="str">
        <f ca="1">VLOOKUP($A1185,EMBIG_Spread!$A$5:$BX$7947,14,FALSE)</f>
        <v xml:space="preserve"> </v>
      </c>
      <c r="I1185" t="str">
        <f ca="1">VLOOKUP($A1185,EMBIG_Spread!$A$5:$BX$7947,20,FALSE)</f>
        <v xml:space="preserve"> </v>
      </c>
      <c r="J1185" t="str">
        <f ca="1">VLOOKUP($A1185,EMBIG_Spread!$A$5:$BX$7947,28,FALSE)</f>
        <v xml:space="preserve"> </v>
      </c>
      <c r="K1185" t="str">
        <f ca="1">VLOOKUP($A1185,EMBIG_Spread!$A$5:$BX$7947,29,FALSE)</f>
        <v xml:space="preserve"> </v>
      </c>
      <c r="L1185" t="str">
        <f ca="1">VLOOKUP($A1185,EMBIG_Spread!$A$5:$BX$7947,30,FALSE)</f>
        <v xml:space="preserve"> </v>
      </c>
      <c r="M1185" t="str">
        <f ca="1">VLOOKUP($A1185,EMBIG_Spread!$A$5:$BX$7947,39,FALSE)</f>
        <v xml:space="preserve"> </v>
      </c>
      <c r="N1185">
        <f ca="1">VLOOKUP($A1185,EMBIG_Spread!$A$5:$BX$7947,40,FALSE)</f>
        <v>519</v>
      </c>
      <c r="O1185" t="str">
        <f ca="1">VLOOKUP($A1185,EMBIG_Spread!$A$5:$BX$7947,50,FALSE)</f>
        <v xml:space="preserve"> </v>
      </c>
      <c r="P1185">
        <f ca="1">VLOOKUP($A1185,EMBIG_Spread!$A$5:$BX$7947,51,FALSE)</f>
        <v>476</v>
      </c>
      <c r="Q1185" t="str">
        <f ca="1">VLOOKUP($A1185,EMBIG_Spread!$A$5:$BX$7947,52,FALSE)</f>
        <v xml:space="preserve"> </v>
      </c>
      <c r="R1185" t="str">
        <f ca="1">VLOOKUP($A1185,EMBIG_Spread!$A$5:$BX$7947,53,FALSE)</f>
        <v xml:space="preserve"> </v>
      </c>
      <c r="S1185" t="str">
        <f ca="1">VLOOKUP($A1185,EMBIG_Spread!$A$5:$BX$7947,54,FALSE)</f>
        <v xml:space="preserve"> </v>
      </c>
      <c r="T1185" t="str">
        <f ca="1">VLOOKUP($A1185,EMBIG_Spread!$A$5:$BX$7947,58,FALSE)</f>
        <v xml:space="preserve"> </v>
      </c>
      <c r="U1185">
        <f ca="1">VLOOKUP($A1185,EMBIG_Spread!$A$5:$BX$7947,62,FALSE)</f>
        <v>0</v>
      </c>
      <c r="V1185" t="str">
        <f ca="1">VLOOKUP($A1185,EMBIG_Spread!$A$5:$BX$7947,65,FALSE)</f>
        <v xml:space="preserve"> </v>
      </c>
      <c r="W1185" t="str">
        <f ca="1">VLOOKUP($A1185,EMBIG_Spread!$A$5:$BX$7947,66,FALSE)</f>
        <v xml:space="preserve"> </v>
      </c>
      <c r="X1185" t="str">
        <f ca="1">VLOOKUP($A1185,EMBIG_Spread!$A$5:$BX$7947,67,FALSE)</f>
        <v xml:space="preserve"> </v>
      </c>
    </row>
    <row r="1186" spans="1:24" x14ac:dyDescent="0.2">
      <c r="A1186" s="6">
        <v>34533</v>
      </c>
      <c r="B1186" s="11">
        <f t="shared" si="18"/>
        <v>1994</v>
      </c>
      <c r="C1186">
        <f ca="1">VLOOKUP($A1186,EMBIG_Spread!$A$5:$BX$7947,3,FALSE)</f>
        <v>743</v>
      </c>
      <c r="D1186">
        <f ca="1">VLOOKUP($A1186,EMBIG_Spread!$A$5:$BX$7947,9,FALSE)</f>
        <v>1086</v>
      </c>
      <c r="E1186">
        <f ca="1">VLOOKUP($A1186,EMBIG_Spread!$A$5:$BX$7947,10,FALSE)</f>
        <v>0</v>
      </c>
      <c r="F1186" t="str">
        <f ca="1">VLOOKUP($A1186,EMBIG_Spread!$A$5:$BX$7947,12,FALSE)</f>
        <v xml:space="preserve"> </v>
      </c>
      <c r="G1186">
        <f ca="1">VLOOKUP($A1186,EMBIG_Spread!$A$5:$BX$7947,13,FALSE)</f>
        <v>118</v>
      </c>
      <c r="H1186" t="str">
        <f ca="1">VLOOKUP($A1186,EMBIG_Spread!$A$5:$BX$7947,14,FALSE)</f>
        <v xml:space="preserve"> </v>
      </c>
      <c r="I1186" t="str">
        <f ca="1">VLOOKUP($A1186,EMBIG_Spread!$A$5:$BX$7947,20,FALSE)</f>
        <v xml:space="preserve"> </v>
      </c>
      <c r="J1186" t="str">
        <f ca="1">VLOOKUP($A1186,EMBIG_Spread!$A$5:$BX$7947,28,FALSE)</f>
        <v xml:space="preserve"> </v>
      </c>
      <c r="K1186" t="str">
        <f ca="1">VLOOKUP($A1186,EMBIG_Spread!$A$5:$BX$7947,29,FALSE)</f>
        <v xml:space="preserve"> </v>
      </c>
      <c r="L1186" t="str">
        <f ca="1">VLOOKUP($A1186,EMBIG_Spread!$A$5:$BX$7947,30,FALSE)</f>
        <v xml:space="preserve"> </v>
      </c>
      <c r="M1186" t="str">
        <f ca="1">VLOOKUP($A1186,EMBIG_Spread!$A$5:$BX$7947,39,FALSE)</f>
        <v xml:space="preserve"> </v>
      </c>
      <c r="N1186">
        <f ca="1">VLOOKUP($A1186,EMBIG_Spread!$A$5:$BX$7947,40,FALSE)</f>
        <v>531</v>
      </c>
      <c r="O1186" t="str">
        <f ca="1">VLOOKUP($A1186,EMBIG_Spread!$A$5:$BX$7947,50,FALSE)</f>
        <v xml:space="preserve"> </v>
      </c>
      <c r="P1186">
        <f ca="1">VLOOKUP($A1186,EMBIG_Spread!$A$5:$BX$7947,51,FALSE)</f>
        <v>487</v>
      </c>
      <c r="Q1186" t="str">
        <f ca="1">VLOOKUP($A1186,EMBIG_Spread!$A$5:$BX$7947,52,FALSE)</f>
        <v xml:space="preserve"> </v>
      </c>
      <c r="R1186" t="str">
        <f ca="1">VLOOKUP($A1186,EMBIG_Spread!$A$5:$BX$7947,53,FALSE)</f>
        <v xml:space="preserve"> </v>
      </c>
      <c r="S1186" t="str">
        <f ca="1">VLOOKUP($A1186,EMBIG_Spread!$A$5:$BX$7947,54,FALSE)</f>
        <v xml:space="preserve"> </v>
      </c>
      <c r="T1186" t="str">
        <f ca="1">VLOOKUP($A1186,EMBIG_Spread!$A$5:$BX$7947,58,FALSE)</f>
        <v xml:space="preserve"> </v>
      </c>
      <c r="U1186">
        <f ca="1">VLOOKUP($A1186,EMBIG_Spread!$A$5:$BX$7947,62,FALSE)</f>
        <v>0</v>
      </c>
      <c r="V1186" t="str">
        <f ca="1">VLOOKUP($A1186,EMBIG_Spread!$A$5:$BX$7947,65,FALSE)</f>
        <v xml:space="preserve"> </v>
      </c>
      <c r="W1186" t="str">
        <f ca="1">VLOOKUP($A1186,EMBIG_Spread!$A$5:$BX$7947,66,FALSE)</f>
        <v xml:space="preserve"> </v>
      </c>
      <c r="X1186" t="str">
        <f ca="1">VLOOKUP($A1186,EMBIG_Spread!$A$5:$BX$7947,67,FALSE)</f>
        <v xml:space="preserve"> </v>
      </c>
    </row>
    <row r="1187" spans="1:24" x14ac:dyDescent="0.2">
      <c r="A1187" s="6">
        <v>34534</v>
      </c>
      <c r="B1187" s="11">
        <f t="shared" si="18"/>
        <v>1994</v>
      </c>
      <c r="C1187">
        <f ca="1">VLOOKUP($A1187,EMBIG_Spread!$A$5:$BX$7947,3,FALSE)</f>
        <v>743</v>
      </c>
      <c r="D1187">
        <f ca="1">VLOOKUP($A1187,EMBIG_Spread!$A$5:$BX$7947,9,FALSE)</f>
        <v>1100</v>
      </c>
      <c r="E1187">
        <f ca="1">VLOOKUP($A1187,EMBIG_Spread!$A$5:$BX$7947,10,FALSE)</f>
        <v>0</v>
      </c>
      <c r="F1187" t="str">
        <f ca="1">VLOOKUP($A1187,EMBIG_Spread!$A$5:$BX$7947,12,FALSE)</f>
        <v xml:space="preserve"> </v>
      </c>
      <c r="G1187">
        <f ca="1">VLOOKUP($A1187,EMBIG_Spread!$A$5:$BX$7947,13,FALSE)</f>
        <v>122</v>
      </c>
      <c r="H1187" t="str">
        <f ca="1">VLOOKUP($A1187,EMBIG_Spread!$A$5:$BX$7947,14,FALSE)</f>
        <v xml:space="preserve"> </v>
      </c>
      <c r="I1187" t="str">
        <f ca="1">VLOOKUP($A1187,EMBIG_Spread!$A$5:$BX$7947,20,FALSE)</f>
        <v xml:space="preserve"> </v>
      </c>
      <c r="J1187" t="str">
        <f ca="1">VLOOKUP($A1187,EMBIG_Spread!$A$5:$BX$7947,28,FALSE)</f>
        <v xml:space="preserve"> </v>
      </c>
      <c r="K1187" t="str">
        <f ca="1">VLOOKUP($A1187,EMBIG_Spread!$A$5:$BX$7947,29,FALSE)</f>
        <v xml:space="preserve"> </v>
      </c>
      <c r="L1187" t="str">
        <f ca="1">VLOOKUP($A1187,EMBIG_Spread!$A$5:$BX$7947,30,FALSE)</f>
        <v xml:space="preserve"> </v>
      </c>
      <c r="M1187" t="str">
        <f ca="1">VLOOKUP($A1187,EMBIG_Spread!$A$5:$BX$7947,39,FALSE)</f>
        <v xml:space="preserve"> </v>
      </c>
      <c r="N1187">
        <f ca="1">VLOOKUP($A1187,EMBIG_Spread!$A$5:$BX$7947,40,FALSE)</f>
        <v>535</v>
      </c>
      <c r="O1187" t="str">
        <f ca="1">VLOOKUP($A1187,EMBIG_Spread!$A$5:$BX$7947,50,FALSE)</f>
        <v xml:space="preserve"> </v>
      </c>
      <c r="P1187">
        <f ca="1">VLOOKUP($A1187,EMBIG_Spread!$A$5:$BX$7947,51,FALSE)</f>
        <v>478</v>
      </c>
      <c r="Q1187" t="str">
        <f ca="1">VLOOKUP($A1187,EMBIG_Spread!$A$5:$BX$7947,52,FALSE)</f>
        <v xml:space="preserve"> </v>
      </c>
      <c r="R1187" t="str">
        <f ca="1">VLOOKUP($A1187,EMBIG_Spread!$A$5:$BX$7947,53,FALSE)</f>
        <v xml:space="preserve"> </v>
      </c>
      <c r="S1187" t="str">
        <f ca="1">VLOOKUP($A1187,EMBIG_Spread!$A$5:$BX$7947,54,FALSE)</f>
        <v xml:space="preserve"> </v>
      </c>
      <c r="T1187" t="str">
        <f ca="1">VLOOKUP($A1187,EMBIG_Spread!$A$5:$BX$7947,58,FALSE)</f>
        <v xml:space="preserve"> </v>
      </c>
      <c r="U1187">
        <f ca="1">VLOOKUP($A1187,EMBIG_Spread!$A$5:$BX$7947,62,FALSE)</f>
        <v>0</v>
      </c>
      <c r="V1187" t="str">
        <f ca="1">VLOOKUP($A1187,EMBIG_Spread!$A$5:$BX$7947,65,FALSE)</f>
        <v xml:space="preserve"> </v>
      </c>
      <c r="W1187" t="str">
        <f ca="1">VLOOKUP($A1187,EMBIG_Spread!$A$5:$BX$7947,66,FALSE)</f>
        <v xml:space="preserve"> </v>
      </c>
      <c r="X1187" t="str">
        <f ca="1">VLOOKUP($A1187,EMBIG_Spread!$A$5:$BX$7947,67,FALSE)</f>
        <v xml:space="preserve"> </v>
      </c>
    </row>
    <row r="1188" spans="1:24" x14ac:dyDescent="0.2">
      <c r="A1188" s="6">
        <v>34535</v>
      </c>
      <c r="B1188" s="11">
        <f t="shared" si="18"/>
        <v>1994</v>
      </c>
      <c r="C1188">
        <f ca="1">VLOOKUP($A1188,EMBIG_Spread!$A$5:$BX$7947,3,FALSE)</f>
        <v>771</v>
      </c>
      <c r="D1188">
        <f ca="1">VLOOKUP($A1188,EMBIG_Spread!$A$5:$BX$7947,9,FALSE)</f>
        <v>1106</v>
      </c>
      <c r="E1188">
        <f ca="1">VLOOKUP($A1188,EMBIG_Spread!$A$5:$BX$7947,10,FALSE)</f>
        <v>0</v>
      </c>
      <c r="F1188" t="str">
        <f ca="1">VLOOKUP($A1188,EMBIG_Spread!$A$5:$BX$7947,12,FALSE)</f>
        <v xml:space="preserve"> </v>
      </c>
      <c r="G1188">
        <f ca="1">VLOOKUP($A1188,EMBIG_Spread!$A$5:$BX$7947,13,FALSE)</f>
        <v>116</v>
      </c>
      <c r="H1188" t="str">
        <f ca="1">VLOOKUP($A1188,EMBIG_Spread!$A$5:$BX$7947,14,FALSE)</f>
        <v xml:space="preserve"> </v>
      </c>
      <c r="I1188" t="str">
        <f ca="1">VLOOKUP($A1188,EMBIG_Spread!$A$5:$BX$7947,20,FALSE)</f>
        <v xml:space="preserve"> </v>
      </c>
      <c r="J1188" t="str">
        <f ca="1">VLOOKUP($A1188,EMBIG_Spread!$A$5:$BX$7947,28,FALSE)</f>
        <v xml:space="preserve"> </v>
      </c>
      <c r="K1188" t="str">
        <f ca="1">VLOOKUP($A1188,EMBIG_Spread!$A$5:$BX$7947,29,FALSE)</f>
        <v xml:space="preserve"> </v>
      </c>
      <c r="L1188" t="str">
        <f ca="1">VLOOKUP($A1188,EMBIG_Spread!$A$5:$BX$7947,30,FALSE)</f>
        <v xml:space="preserve"> </v>
      </c>
      <c r="M1188" t="str">
        <f ca="1">VLOOKUP($A1188,EMBIG_Spread!$A$5:$BX$7947,39,FALSE)</f>
        <v xml:space="preserve"> </v>
      </c>
      <c r="N1188">
        <f ca="1">VLOOKUP($A1188,EMBIG_Spread!$A$5:$BX$7947,40,FALSE)</f>
        <v>541</v>
      </c>
      <c r="O1188" t="str">
        <f ca="1">VLOOKUP($A1188,EMBIG_Spread!$A$5:$BX$7947,50,FALSE)</f>
        <v xml:space="preserve"> </v>
      </c>
      <c r="P1188">
        <f ca="1">VLOOKUP($A1188,EMBIG_Spread!$A$5:$BX$7947,51,FALSE)</f>
        <v>462</v>
      </c>
      <c r="Q1188" t="str">
        <f ca="1">VLOOKUP($A1188,EMBIG_Spread!$A$5:$BX$7947,52,FALSE)</f>
        <v xml:space="preserve"> </v>
      </c>
      <c r="R1188" t="str">
        <f ca="1">VLOOKUP($A1188,EMBIG_Spread!$A$5:$BX$7947,53,FALSE)</f>
        <v xml:space="preserve"> </v>
      </c>
      <c r="S1188" t="str">
        <f ca="1">VLOOKUP($A1188,EMBIG_Spread!$A$5:$BX$7947,54,FALSE)</f>
        <v xml:space="preserve"> </v>
      </c>
      <c r="T1188" t="str">
        <f ca="1">VLOOKUP($A1188,EMBIG_Spread!$A$5:$BX$7947,58,FALSE)</f>
        <v xml:space="preserve"> </v>
      </c>
      <c r="U1188">
        <f ca="1">VLOOKUP($A1188,EMBIG_Spread!$A$5:$BX$7947,62,FALSE)</f>
        <v>0</v>
      </c>
      <c r="V1188" t="str">
        <f ca="1">VLOOKUP($A1188,EMBIG_Spread!$A$5:$BX$7947,65,FALSE)</f>
        <v xml:space="preserve"> </v>
      </c>
      <c r="W1188" t="str">
        <f ca="1">VLOOKUP($A1188,EMBIG_Spread!$A$5:$BX$7947,66,FALSE)</f>
        <v xml:space="preserve"> </v>
      </c>
      <c r="X1188" t="str">
        <f ca="1">VLOOKUP($A1188,EMBIG_Spread!$A$5:$BX$7947,67,FALSE)</f>
        <v xml:space="preserve"> </v>
      </c>
    </row>
    <row r="1189" spans="1:24" x14ac:dyDescent="0.2">
      <c r="A1189" s="6">
        <v>34536</v>
      </c>
      <c r="B1189" s="11">
        <f t="shared" si="18"/>
        <v>1994</v>
      </c>
      <c r="C1189">
        <f ca="1">VLOOKUP($A1189,EMBIG_Spread!$A$5:$BX$7947,3,FALSE)</f>
        <v>778</v>
      </c>
      <c r="D1189">
        <f ca="1">VLOOKUP($A1189,EMBIG_Spread!$A$5:$BX$7947,9,FALSE)</f>
        <v>1120</v>
      </c>
      <c r="E1189">
        <f ca="1">VLOOKUP($A1189,EMBIG_Spread!$A$5:$BX$7947,10,FALSE)</f>
        <v>0</v>
      </c>
      <c r="F1189" t="str">
        <f ca="1">VLOOKUP($A1189,EMBIG_Spread!$A$5:$BX$7947,12,FALSE)</f>
        <v xml:space="preserve"> </v>
      </c>
      <c r="G1189">
        <f ca="1">VLOOKUP($A1189,EMBIG_Spread!$A$5:$BX$7947,13,FALSE)</f>
        <v>117</v>
      </c>
      <c r="H1189" t="str">
        <f ca="1">VLOOKUP($A1189,EMBIG_Spread!$A$5:$BX$7947,14,FALSE)</f>
        <v xml:space="preserve"> </v>
      </c>
      <c r="I1189" t="str">
        <f ca="1">VLOOKUP($A1189,EMBIG_Spread!$A$5:$BX$7947,20,FALSE)</f>
        <v xml:space="preserve"> </v>
      </c>
      <c r="J1189" t="str">
        <f ca="1">VLOOKUP($A1189,EMBIG_Spread!$A$5:$BX$7947,28,FALSE)</f>
        <v xml:space="preserve"> </v>
      </c>
      <c r="K1189" t="str">
        <f ca="1">VLOOKUP($A1189,EMBIG_Spread!$A$5:$BX$7947,29,FALSE)</f>
        <v xml:space="preserve"> </v>
      </c>
      <c r="L1189" t="str">
        <f ca="1">VLOOKUP($A1189,EMBIG_Spread!$A$5:$BX$7947,30,FALSE)</f>
        <v xml:space="preserve"> </v>
      </c>
      <c r="M1189" t="str">
        <f ca="1">VLOOKUP($A1189,EMBIG_Spread!$A$5:$BX$7947,39,FALSE)</f>
        <v xml:space="preserve"> </v>
      </c>
      <c r="N1189">
        <f ca="1">VLOOKUP($A1189,EMBIG_Spread!$A$5:$BX$7947,40,FALSE)</f>
        <v>555</v>
      </c>
      <c r="O1189" t="str">
        <f ca="1">VLOOKUP($A1189,EMBIG_Spread!$A$5:$BX$7947,50,FALSE)</f>
        <v xml:space="preserve"> </v>
      </c>
      <c r="P1189">
        <f ca="1">VLOOKUP($A1189,EMBIG_Spread!$A$5:$BX$7947,51,FALSE)</f>
        <v>466</v>
      </c>
      <c r="Q1189" t="str">
        <f ca="1">VLOOKUP($A1189,EMBIG_Spread!$A$5:$BX$7947,52,FALSE)</f>
        <v xml:space="preserve"> </v>
      </c>
      <c r="R1189" t="str">
        <f ca="1">VLOOKUP($A1189,EMBIG_Spread!$A$5:$BX$7947,53,FALSE)</f>
        <v xml:space="preserve"> </v>
      </c>
      <c r="S1189" t="str">
        <f ca="1">VLOOKUP($A1189,EMBIG_Spread!$A$5:$BX$7947,54,FALSE)</f>
        <v xml:space="preserve"> </v>
      </c>
      <c r="T1189" t="str">
        <f ca="1">VLOOKUP($A1189,EMBIG_Spread!$A$5:$BX$7947,58,FALSE)</f>
        <v xml:space="preserve"> </v>
      </c>
      <c r="U1189">
        <f ca="1">VLOOKUP($A1189,EMBIG_Spread!$A$5:$BX$7947,62,FALSE)</f>
        <v>0</v>
      </c>
      <c r="V1189" t="str">
        <f ca="1">VLOOKUP($A1189,EMBIG_Spread!$A$5:$BX$7947,65,FALSE)</f>
        <v xml:space="preserve"> </v>
      </c>
      <c r="W1189" t="str">
        <f ca="1">VLOOKUP($A1189,EMBIG_Spread!$A$5:$BX$7947,66,FALSE)</f>
        <v xml:space="preserve"> </v>
      </c>
      <c r="X1189" t="str">
        <f ca="1">VLOOKUP($A1189,EMBIG_Spread!$A$5:$BX$7947,67,FALSE)</f>
        <v xml:space="preserve"> </v>
      </c>
    </row>
    <row r="1190" spans="1:24" x14ac:dyDescent="0.2">
      <c r="A1190" s="6">
        <v>34537</v>
      </c>
      <c r="B1190" s="11">
        <f t="shared" si="18"/>
        <v>1994</v>
      </c>
      <c r="C1190">
        <f ca="1">VLOOKUP($A1190,EMBIG_Spread!$A$5:$BX$7947,3,FALSE)</f>
        <v>773</v>
      </c>
      <c r="D1190">
        <f ca="1">VLOOKUP($A1190,EMBIG_Spread!$A$5:$BX$7947,9,FALSE)</f>
        <v>1110</v>
      </c>
      <c r="E1190">
        <f ca="1">VLOOKUP($A1190,EMBIG_Spread!$A$5:$BX$7947,10,FALSE)</f>
        <v>0</v>
      </c>
      <c r="F1190" t="str">
        <f ca="1">VLOOKUP($A1190,EMBIG_Spread!$A$5:$BX$7947,12,FALSE)</f>
        <v xml:space="preserve"> </v>
      </c>
      <c r="G1190">
        <f ca="1">VLOOKUP($A1190,EMBIG_Spread!$A$5:$BX$7947,13,FALSE)</f>
        <v>116</v>
      </c>
      <c r="H1190" t="str">
        <f ca="1">VLOOKUP($A1190,EMBIG_Spread!$A$5:$BX$7947,14,FALSE)</f>
        <v xml:space="preserve"> </v>
      </c>
      <c r="I1190" t="str">
        <f ca="1">VLOOKUP($A1190,EMBIG_Spread!$A$5:$BX$7947,20,FALSE)</f>
        <v xml:space="preserve"> </v>
      </c>
      <c r="J1190" t="str">
        <f ca="1">VLOOKUP($A1190,EMBIG_Spread!$A$5:$BX$7947,28,FALSE)</f>
        <v xml:space="preserve"> </v>
      </c>
      <c r="K1190" t="str">
        <f ca="1">VLOOKUP($A1190,EMBIG_Spread!$A$5:$BX$7947,29,FALSE)</f>
        <v xml:space="preserve"> </v>
      </c>
      <c r="L1190" t="str">
        <f ca="1">VLOOKUP($A1190,EMBIG_Spread!$A$5:$BX$7947,30,FALSE)</f>
        <v xml:space="preserve"> </v>
      </c>
      <c r="M1190" t="str">
        <f ca="1">VLOOKUP($A1190,EMBIG_Spread!$A$5:$BX$7947,39,FALSE)</f>
        <v xml:space="preserve"> </v>
      </c>
      <c r="N1190">
        <f ca="1">VLOOKUP($A1190,EMBIG_Spread!$A$5:$BX$7947,40,FALSE)</f>
        <v>551</v>
      </c>
      <c r="O1190" t="str">
        <f ca="1">VLOOKUP($A1190,EMBIG_Spread!$A$5:$BX$7947,50,FALSE)</f>
        <v xml:space="preserve"> </v>
      </c>
      <c r="P1190">
        <f ca="1">VLOOKUP($A1190,EMBIG_Spread!$A$5:$BX$7947,51,FALSE)</f>
        <v>451</v>
      </c>
      <c r="Q1190" t="str">
        <f ca="1">VLOOKUP($A1190,EMBIG_Spread!$A$5:$BX$7947,52,FALSE)</f>
        <v xml:space="preserve"> </v>
      </c>
      <c r="R1190" t="str">
        <f ca="1">VLOOKUP($A1190,EMBIG_Spread!$A$5:$BX$7947,53,FALSE)</f>
        <v xml:space="preserve"> </v>
      </c>
      <c r="S1190" t="str">
        <f ca="1">VLOOKUP($A1190,EMBIG_Spread!$A$5:$BX$7947,54,FALSE)</f>
        <v xml:space="preserve"> </v>
      </c>
      <c r="T1190" t="str">
        <f ca="1">VLOOKUP($A1190,EMBIG_Spread!$A$5:$BX$7947,58,FALSE)</f>
        <v xml:space="preserve"> </v>
      </c>
      <c r="U1190">
        <f ca="1">VLOOKUP($A1190,EMBIG_Spread!$A$5:$BX$7947,62,FALSE)</f>
        <v>0</v>
      </c>
      <c r="V1190" t="str">
        <f ca="1">VLOOKUP($A1190,EMBIG_Spread!$A$5:$BX$7947,65,FALSE)</f>
        <v xml:space="preserve"> </v>
      </c>
      <c r="W1190" t="str">
        <f ca="1">VLOOKUP($A1190,EMBIG_Spread!$A$5:$BX$7947,66,FALSE)</f>
        <v xml:space="preserve"> </v>
      </c>
      <c r="X1190" t="str">
        <f ca="1">VLOOKUP($A1190,EMBIG_Spread!$A$5:$BX$7947,67,FALSE)</f>
        <v xml:space="preserve"> </v>
      </c>
    </row>
    <row r="1191" spans="1:24" x14ac:dyDescent="0.2">
      <c r="A1191" s="6">
        <v>34540</v>
      </c>
      <c r="B1191" s="11">
        <f t="shared" si="18"/>
        <v>1994</v>
      </c>
      <c r="C1191">
        <f ca="1">VLOOKUP($A1191,EMBIG_Spread!$A$5:$BX$7947,3,FALSE)</f>
        <v>771</v>
      </c>
      <c r="D1191">
        <f ca="1">VLOOKUP($A1191,EMBIG_Spread!$A$5:$BX$7947,9,FALSE)</f>
        <v>1120</v>
      </c>
      <c r="E1191">
        <f ca="1">VLOOKUP($A1191,EMBIG_Spread!$A$5:$BX$7947,10,FALSE)</f>
        <v>0</v>
      </c>
      <c r="F1191" t="str">
        <f ca="1">VLOOKUP($A1191,EMBIG_Spread!$A$5:$BX$7947,12,FALSE)</f>
        <v xml:space="preserve"> </v>
      </c>
      <c r="G1191">
        <f ca="1">VLOOKUP($A1191,EMBIG_Spread!$A$5:$BX$7947,13,FALSE)</f>
        <v>120</v>
      </c>
      <c r="H1191" t="str">
        <f ca="1">VLOOKUP($A1191,EMBIG_Spread!$A$5:$BX$7947,14,FALSE)</f>
        <v xml:space="preserve"> </v>
      </c>
      <c r="I1191" t="str">
        <f ca="1">VLOOKUP($A1191,EMBIG_Spread!$A$5:$BX$7947,20,FALSE)</f>
        <v xml:space="preserve"> </v>
      </c>
      <c r="J1191" t="str">
        <f ca="1">VLOOKUP($A1191,EMBIG_Spread!$A$5:$BX$7947,28,FALSE)</f>
        <v xml:space="preserve"> </v>
      </c>
      <c r="K1191" t="str">
        <f ca="1">VLOOKUP($A1191,EMBIG_Spread!$A$5:$BX$7947,29,FALSE)</f>
        <v xml:space="preserve"> </v>
      </c>
      <c r="L1191" t="str">
        <f ca="1">VLOOKUP($A1191,EMBIG_Spread!$A$5:$BX$7947,30,FALSE)</f>
        <v xml:space="preserve"> </v>
      </c>
      <c r="M1191" t="str">
        <f ca="1">VLOOKUP($A1191,EMBIG_Spread!$A$5:$BX$7947,39,FALSE)</f>
        <v xml:space="preserve"> </v>
      </c>
      <c r="N1191">
        <f ca="1">VLOOKUP($A1191,EMBIG_Spread!$A$5:$BX$7947,40,FALSE)</f>
        <v>558</v>
      </c>
      <c r="O1191" t="str">
        <f ca="1">VLOOKUP($A1191,EMBIG_Spread!$A$5:$BX$7947,50,FALSE)</f>
        <v xml:space="preserve"> </v>
      </c>
      <c r="P1191">
        <f ca="1">VLOOKUP($A1191,EMBIG_Spread!$A$5:$BX$7947,51,FALSE)</f>
        <v>461</v>
      </c>
      <c r="Q1191" t="str">
        <f ca="1">VLOOKUP($A1191,EMBIG_Spread!$A$5:$BX$7947,52,FALSE)</f>
        <v xml:space="preserve"> </v>
      </c>
      <c r="R1191" t="str">
        <f ca="1">VLOOKUP($A1191,EMBIG_Spread!$A$5:$BX$7947,53,FALSE)</f>
        <v xml:space="preserve"> </v>
      </c>
      <c r="S1191" t="str">
        <f ca="1">VLOOKUP($A1191,EMBIG_Spread!$A$5:$BX$7947,54,FALSE)</f>
        <v xml:space="preserve"> </v>
      </c>
      <c r="T1191" t="str">
        <f ca="1">VLOOKUP($A1191,EMBIG_Spread!$A$5:$BX$7947,58,FALSE)</f>
        <v xml:space="preserve"> </v>
      </c>
      <c r="U1191">
        <f ca="1">VLOOKUP($A1191,EMBIG_Spread!$A$5:$BX$7947,62,FALSE)</f>
        <v>0</v>
      </c>
      <c r="V1191" t="str">
        <f ca="1">VLOOKUP($A1191,EMBIG_Spread!$A$5:$BX$7947,65,FALSE)</f>
        <v xml:space="preserve"> </v>
      </c>
      <c r="W1191" t="str">
        <f ca="1">VLOOKUP($A1191,EMBIG_Spread!$A$5:$BX$7947,66,FALSE)</f>
        <v xml:space="preserve"> </v>
      </c>
      <c r="X1191" t="str">
        <f ca="1">VLOOKUP($A1191,EMBIG_Spread!$A$5:$BX$7947,67,FALSE)</f>
        <v xml:space="preserve"> </v>
      </c>
    </row>
    <row r="1192" spans="1:24" x14ac:dyDescent="0.2">
      <c r="A1192" s="6">
        <v>34541</v>
      </c>
      <c r="B1192" s="11">
        <f t="shared" si="18"/>
        <v>1994</v>
      </c>
      <c r="C1192">
        <f ca="1">VLOOKUP($A1192,EMBIG_Spread!$A$5:$BX$7947,3,FALSE)</f>
        <v>779</v>
      </c>
      <c r="D1192">
        <f ca="1">VLOOKUP($A1192,EMBIG_Spread!$A$5:$BX$7947,9,FALSE)</f>
        <v>1119</v>
      </c>
      <c r="E1192">
        <f ca="1">VLOOKUP($A1192,EMBIG_Spread!$A$5:$BX$7947,10,FALSE)</f>
        <v>0</v>
      </c>
      <c r="F1192" t="str">
        <f ca="1">VLOOKUP($A1192,EMBIG_Spread!$A$5:$BX$7947,12,FALSE)</f>
        <v xml:space="preserve"> </v>
      </c>
      <c r="G1192">
        <f ca="1">VLOOKUP($A1192,EMBIG_Spread!$A$5:$BX$7947,13,FALSE)</f>
        <v>114</v>
      </c>
      <c r="H1192" t="str">
        <f ca="1">VLOOKUP($A1192,EMBIG_Spread!$A$5:$BX$7947,14,FALSE)</f>
        <v xml:space="preserve"> </v>
      </c>
      <c r="I1192" t="str">
        <f ca="1">VLOOKUP($A1192,EMBIG_Spread!$A$5:$BX$7947,20,FALSE)</f>
        <v xml:space="preserve"> </v>
      </c>
      <c r="J1192" t="str">
        <f ca="1">VLOOKUP($A1192,EMBIG_Spread!$A$5:$BX$7947,28,FALSE)</f>
        <v xml:space="preserve"> </v>
      </c>
      <c r="K1192" t="str">
        <f ca="1">VLOOKUP($A1192,EMBIG_Spread!$A$5:$BX$7947,29,FALSE)</f>
        <v xml:space="preserve"> </v>
      </c>
      <c r="L1192" t="str">
        <f ca="1">VLOOKUP($A1192,EMBIG_Spread!$A$5:$BX$7947,30,FALSE)</f>
        <v xml:space="preserve"> </v>
      </c>
      <c r="M1192" t="str">
        <f ca="1">VLOOKUP($A1192,EMBIG_Spread!$A$5:$BX$7947,39,FALSE)</f>
        <v xml:space="preserve"> </v>
      </c>
      <c r="N1192">
        <f ca="1">VLOOKUP($A1192,EMBIG_Spread!$A$5:$BX$7947,40,FALSE)</f>
        <v>546</v>
      </c>
      <c r="O1192" t="str">
        <f ca="1">VLOOKUP($A1192,EMBIG_Spread!$A$5:$BX$7947,50,FALSE)</f>
        <v xml:space="preserve"> </v>
      </c>
      <c r="P1192">
        <f ca="1">VLOOKUP($A1192,EMBIG_Spread!$A$5:$BX$7947,51,FALSE)</f>
        <v>463</v>
      </c>
      <c r="Q1192" t="str">
        <f ca="1">VLOOKUP($A1192,EMBIG_Spread!$A$5:$BX$7947,52,FALSE)</f>
        <v xml:space="preserve"> </v>
      </c>
      <c r="R1192" t="str">
        <f ca="1">VLOOKUP($A1192,EMBIG_Spread!$A$5:$BX$7947,53,FALSE)</f>
        <v xml:space="preserve"> </v>
      </c>
      <c r="S1192" t="str">
        <f ca="1">VLOOKUP($A1192,EMBIG_Spread!$A$5:$BX$7947,54,FALSE)</f>
        <v xml:space="preserve"> </v>
      </c>
      <c r="T1192" t="str">
        <f ca="1">VLOOKUP($A1192,EMBIG_Spread!$A$5:$BX$7947,58,FALSE)</f>
        <v xml:space="preserve"> </v>
      </c>
      <c r="U1192">
        <f ca="1">VLOOKUP($A1192,EMBIG_Spread!$A$5:$BX$7947,62,FALSE)</f>
        <v>0</v>
      </c>
      <c r="V1192" t="str">
        <f ca="1">VLOOKUP($A1192,EMBIG_Spread!$A$5:$BX$7947,65,FALSE)</f>
        <v xml:space="preserve"> </v>
      </c>
      <c r="W1192" t="str">
        <f ca="1">VLOOKUP($A1192,EMBIG_Spread!$A$5:$BX$7947,66,FALSE)</f>
        <v xml:space="preserve"> </v>
      </c>
      <c r="X1192" t="str">
        <f ca="1">VLOOKUP($A1192,EMBIG_Spread!$A$5:$BX$7947,67,FALSE)</f>
        <v xml:space="preserve"> </v>
      </c>
    </row>
    <row r="1193" spans="1:24" x14ac:dyDescent="0.2">
      <c r="A1193" s="6">
        <v>34542</v>
      </c>
      <c r="B1193" s="11">
        <f t="shared" si="18"/>
        <v>1994</v>
      </c>
      <c r="C1193">
        <f ca="1">VLOOKUP($A1193,EMBIG_Spread!$A$5:$BX$7947,3,FALSE)</f>
        <v>767</v>
      </c>
      <c r="D1193">
        <f ca="1">VLOOKUP($A1193,EMBIG_Spread!$A$5:$BX$7947,9,FALSE)</f>
        <v>1113</v>
      </c>
      <c r="E1193">
        <f ca="1">VLOOKUP($A1193,EMBIG_Spread!$A$5:$BX$7947,10,FALSE)</f>
        <v>0</v>
      </c>
      <c r="F1193" t="str">
        <f ca="1">VLOOKUP($A1193,EMBIG_Spread!$A$5:$BX$7947,12,FALSE)</f>
        <v xml:space="preserve"> </v>
      </c>
      <c r="G1193">
        <f ca="1">VLOOKUP($A1193,EMBIG_Spread!$A$5:$BX$7947,13,FALSE)</f>
        <v>111</v>
      </c>
      <c r="H1193" t="str">
        <f ca="1">VLOOKUP($A1193,EMBIG_Spread!$A$5:$BX$7947,14,FALSE)</f>
        <v xml:space="preserve"> </v>
      </c>
      <c r="I1193" t="str">
        <f ca="1">VLOOKUP($A1193,EMBIG_Spread!$A$5:$BX$7947,20,FALSE)</f>
        <v xml:space="preserve"> </v>
      </c>
      <c r="J1193" t="str">
        <f ca="1">VLOOKUP($A1193,EMBIG_Spread!$A$5:$BX$7947,28,FALSE)</f>
        <v xml:space="preserve"> </v>
      </c>
      <c r="K1193" t="str">
        <f ca="1">VLOOKUP($A1193,EMBIG_Spread!$A$5:$BX$7947,29,FALSE)</f>
        <v xml:space="preserve"> </v>
      </c>
      <c r="L1193" t="str">
        <f ca="1">VLOOKUP($A1193,EMBIG_Spread!$A$5:$BX$7947,30,FALSE)</f>
        <v xml:space="preserve"> </v>
      </c>
      <c r="M1193" t="str">
        <f ca="1">VLOOKUP($A1193,EMBIG_Spread!$A$5:$BX$7947,39,FALSE)</f>
        <v xml:space="preserve"> </v>
      </c>
      <c r="N1193">
        <f ca="1">VLOOKUP($A1193,EMBIG_Spread!$A$5:$BX$7947,40,FALSE)</f>
        <v>521</v>
      </c>
      <c r="O1193" t="str">
        <f ca="1">VLOOKUP($A1193,EMBIG_Spread!$A$5:$BX$7947,50,FALSE)</f>
        <v xml:space="preserve"> </v>
      </c>
      <c r="P1193">
        <f ca="1">VLOOKUP($A1193,EMBIG_Spread!$A$5:$BX$7947,51,FALSE)</f>
        <v>457</v>
      </c>
      <c r="Q1193" t="str">
        <f ca="1">VLOOKUP($A1193,EMBIG_Spread!$A$5:$BX$7947,52,FALSE)</f>
        <v xml:space="preserve"> </v>
      </c>
      <c r="R1193" t="str">
        <f ca="1">VLOOKUP($A1193,EMBIG_Spread!$A$5:$BX$7947,53,FALSE)</f>
        <v xml:space="preserve"> </v>
      </c>
      <c r="S1193" t="str">
        <f ca="1">VLOOKUP($A1193,EMBIG_Spread!$A$5:$BX$7947,54,FALSE)</f>
        <v xml:space="preserve"> </v>
      </c>
      <c r="T1193" t="str">
        <f ca="1">VLOOKUP($A1193,EMBIG_Spread!$A$5:$BX$7947,58,FALSE)</f>
        <v xml:space="preserve"> </v>
      </c>
      <c r="U1193">
        <f ca="1">VLOOKUP($A1193,EMBIG_Spread!$A$5:$BX$7947,62,FALSE)</f>
        <v>0</v>
      </c>
      <c r="V1193" t="str">
        <f ca="1">VLOOKUP($A1193,EMBIG_Spread!$A$5:$BX$7947,65,FALSE)</f>
        <v xml:space="preserve"> </v>
      </c>
      <c r="W1193" t="str">
        <f ca="1">VLOOKUP($A1193,EMBIG_Spread!$A$5:$BX$7947,66,FALSE)</f>
        <v xml:space="preserve"> </v>
      </c>
      <c r="X1193" t="str">
        <f ca="1">VLOOKUP($A1193,EMBIG_Spread!$A$5:$BX$7947,67,FALSE)</f>
        <v xml:space="preserve"> </v>
      </c>
    </row>
    <row r="1194" spans="1:24" x14ac:dyDescent="0.2">
      <c r="A1194" s="6">
        <v>34543</v>
      </c>
      <c r="B1194" s="11">
        <f t="shared" si="18"/>
        <v>1994</v>
      </c>
      <c r="C1194">
        <f ca="1">VLOOKUP($A1194,EMBIG_Spread!$A$5:$BX$7947,3,FALSE)</f>
        <v>760</v>
      </c>
      <c r="D1194">
        <f ca="1">VLOOKUP($A1194,EMBIG_Spread!$A$5:$BX$7947,9,FALSE)</f>
        <v>1099</v>
      </c>
      <c r="E1194">
        <f ca="1">VLOOKUP($A1194,EMBIG_Spread!$A$5:$BX$7947,10,FALSE)</f>
        <v>0</v>
      </c>
      <c r="F1194" t="str">
        <f ca="1">VLOOKUP($A1194,EMBIG_Spread!$A$5:$BX$7947,12,FALSE)</f>
        <v xml:space="preserve"> </v>
      </c>
      <c r="G1194">
        <f ca="1">VLOOKUP($A1194,EMBIG_Spread!$A$5:$BX$7947,13,FALSE)</f>
        <v>115</v>
      </c>
      <c r="H1194" t="str">
        <f ca="1">VLOOKUP($A1194,EMBIG_Spread!$A$5:$BX$7947,14,FALSE)</f>
        <v xml:space="preserve"> </v>
      </c>
      <c r="I1194" t="str">
        <f ca="1">VLOOKUP($A1194,EMBIG_Spread!$A$5:$BX$7947,20,FALSE)</f>
        <v xml:space="preserve"> </v>
      </c>
      <c r="J1194" t="str">
        <f ca="1">VLOOKUP($A1194,EMBIG_Spread!$A$5:$BX$7947,28,FALSE)</f>
        <v xml:space="preserve"> </v>
      </c>
      <c r="K1194" t="str">
        <f ca="1">VLOOKUP($A1194,EMBIG_Spread!$A$5:$BX$7947,29,FALSE)</f>
        <v xml:space="preserve"> </v>
      </c>
      <c r="L1194" t="str">
        <f ca="1">VLOOKUP($A1194,EMBIG_Spread!$A$5:$BX$7947,30,FALSE)</f>
        <v xml:space="preserve"> </v>
      </c>
      <c r="M1194" t="str">
        <f ca="1">VLOOKUP($A1194,EMBIG_Spread!$A$5:$BX$7947,39,FALSE)</f>
        <v xml:space="preserve"> </v>
      </c>
      <c r="N1194">
        <f ca="1">VLOOKUP($A1194,EMBIG_Spread!$A$5:$BX$7947,40,FALSE)</f>
        <v>505</v>
      </c>
      <c r="O1194" t="str">
        <f ca="1">VLOOKUP($A1194,EMBIG_Spread!$A$5:$BX$7947,50,FALSE)</f>
        <v xml:space="preserve"> </v>
      </c>
      <c r="P1194">
        <f ca="1">VLOOKUP($A1194,EMBIG_Spread!$A$5:$BX$7947,51,FALSE)</f>
        <v>456</v>
      </c>
      <c r="Q1194" t="str">
        <f ca="1">VLOOKUP($A1194,EMBIG_Spread!$A$5:$BX$7947,52,FALSE)</f>
        <v xml:space="preserve"> </v>
      </c>
      <c r="R1194" t="str">
        <f ca="1">VLOOKUP($A1194,EMBIG_Spread!$A$5:$BX$7947,53,FALSE)</f>
        <v xml:space="preserve"> </v>
      </c>
      <c r="S1194" t="str">
        <f ca="1">VLOOKUP($A1194,EMBIG_Spread!$A$5:$BX$7947,54,FALSE)</f>
        <v xml:space="preserve"> </v>
      </c>
      <c r="T1194" t="str">
        <f ca="1">VLOOKUP($A1194,EMBIG_Spread!$A$5:$BX$7947,58,FALSE)</f>
        <v xml:space="preserve"> </v>
      </c>
      <c r="U1194">
        <f ca="1">VLOOKUP($A1194,EMBIG_Spread!$A$5:$BX$7947,62,FALSE)</f>
        <v>0</v>
      </c>
      <c r="V1194" t="str">
        <f ca="1">VLOOKUP($A1194,EMBIG_Spread!$A$5:$BX$7947,65,FALSE)</f>
        <v xml:space="preserve"> </v>
      </c>
      <c r="W1194" t="str">
        <f ca="1">VLOOKUP($A1194,EMBIG_Spread!$A$5:$BX$7947,66,FALSE)</f>
        <v xml:space="preserve"> </v>
      </c>
      <c r="X1194" t="str">
        <f ca="1">VLOOKUP($A1194,EMBIG_Spread!$A$5:$BX$7947,67,FALSE)</f>
        <v xml:space="preserve"> </v>
      </c>
    </row>
    <row r="1195" spans="1:24" x14ac:dyDescent="0.2">
      <c r="A1195" s="6">
        <v>34544</v>
      </c>
      <c r="B1195" s="11">
        <f t="shared" si="18"/>
        <v>1994</v>
      </c>
      <c r="C1195">
        <f ca="1">VLOOKUP($A1195,EMBIG_Spread!$A$5:$BX$7947,3,FALSE)</f>
        <v>745</v>
      </c>
      <c r="D1195">
        <f ca="1">VLOOKUP($A1195,EMBIG_Spread!$A$5:$BX$7947,9,FALSE)</f>
        <v>1094</v>
      </c>
      <c r="E1195">
        <f ca="1">VLOOKUP($A1195,EMBIG_Spread!$A$5:$BX$7947,10,FALSE)</f>
        <v>0</v>
      </c>
      <c r="F1195" t="str">
        <f ca="1">VLOOKUP($A1195,EMBIG_Spread!$A$5:$BX$7947,12,FALSE)</f>
        <v xml:space="preserve"> </v>
      </c>
      <c r="G1195">
        <f ca="1">VLOOKUP($A1195,EMBIG_Spread!$A$5:$BX$7947,13,FALSE)</f>
        <v>117</v>
      </c>
      <c r="H1195" t="str">
        <f ca="1">VLOOKUP($A1195,EMBIG_Spread!$A$5:$BX$7947,14,FALSE)</f>
        <v xml:space="preserve"> </v>
      </c>
      <c r="I1195" t="str">
        <f ca="1">VLOOKUP($A1195,EMBIG_Spread!$A$5:$BX$7947,20,FALSE)</f>
        <v xml:space="preserve"> </v>
      </c>
      <c r="J1195" t="str">
        <f ca="1">VLOOKUP($A1195,EMBIG_Spread!$A$5:$BX$7947,28,FALSE)</f>
        <v xml:space="preserve"> </v>
      </c>
      <c r="K1195" t="str">
        <f ca="1">VLOOKUP($A1195,EMBIG_Spread!$A$5:$BX$7947,29,FALSE)</f>
        <v xml:space="preserve"> </v>
      </c>
      <c r="L1195" t="str">
        <f ca="1">VLOOKUP($A1195,EMBIG_Spread!$A$5:$BX$7947,30,FALSE)</f>
        <v xml:space="preserve"> </v>
      </c>
      <c r="M1195" t="str">
        <f ca="1">VLOOKUP($A1195,EMBIG_Spread!$A$5:$BX$7947,39,FALSE)</f>
        <v xml:space="preserve"> </v>
      </c>
      <c r="N1195">
        <f ca="1">VLOOKUP($A1195,EMBIG_Spread!$A$5:$BX$7947,40,FALSE)</f>
        <v>505</v>
      </c>
      <c r="O1195" t="str">
        <f ca="1">VLOOKUP($A1195,EMBIG_Spread!$A$5:$BX$7947,50,FALSE)</f>
        <v xml:space="preserve"> </v>
      </c>
      <c r="P1195">
        <f ca="1">VLOOKUP($A1195,EMBIG_Spread!$A$5:$BX$7947,51,FALSE)</f>
        <v>458</v>
      </c>
      <c r="Q1195" t="str">
        <f ca="1">VLOOKUP($A1195,EMBIG_Spread!$A$5:$BX$7947,52,FALSE)</f>
        <v xml:space="preserve"> </v>
      </c>
      <c r="R1195" t="str">
        <f ca="1">VLOOKUP($A1195,EMBIG_Spread!$A$5:$BX$7947,53,FALSE)</f>
        <v xml:space="preserve"> </v>
      </c>
      <c r="S1195" t="str">
        <f ca="1">VLOOKUP($A1195,EMBIG_Spread!$A$5:$BX$7947,54,FALSE)</f>
        <v xml:space="preserve"> </v>
      </c>
      <c r="T1195" t="str">
        <f ca="1">VLOOKUP($A1195,EMBIG_Spread!$A$5:$BX$7947,58,FALSE)</f>
        <v xml:space="preserve"> </v>
      </c>
      <c r="U1195">
        <f ca="1">VLOOKUP($A1195,EMBIG_Spread!$A$5:$BX$7947,62,FALSE)</f>
        <v>0</v>
      </c>
      <c r="V1195" t="str">
        <f ca="1">VLOOKUP($A1195,EMBIG_Spread!$A$5:$BX$7947,65,FALSE)</f>
        <v xml:space="preserve"> </v>
      </c>
      <c r="W1195" t="str">
        <f ca="1">VLOOKUP($A1195,EMBIG_Spread!$A$5:$BX$7947,66,FALSE)</f>
        <v xml:space="preserve"> </v>
      </c>
      <c r="X1195" t="str">
        <f ca="1">VLOOKUP($A1195,EMBIG_Spread!$A$5:$BX$7947,67,FALSE)</f>
        <v xml:space="preserve"> </v>
      </c>
    </row>
    <row r="1196" spans="1:24" x14ac:dyDescent="0.2">
      <c r="A1196" s="6">
        <v>34547</v>
      </c>
      <c r="B1196" s="11">
        <f t="shared" si="18"/>
        <v>1994</v>
      </c>
      <c r="C1196">
        <f ca="1">VLOOKUP($A1196,EMBIG_Spread!$A$5:$BX$7947,3,FALSE)</f>
        <v>747</v>
      </c>
      <c r="D1196">
        <f ca="1">VLOOKUP($A1196,EMBIG_Spread!$A$5:$BX$7947,9,FALSE)</f>
        <v>1090</v>
      </c>
      <c r="E1196">
        <f ca="1">VLOOKUP($A1196,EMBIG_Spread!$A$5:$BX$7947,10,FALSE)</f>
        <v>0</v>
      </c>
      <c r="F1196" t="str">
        <f ca="1">VLOOKUP($A1196,EMBIG_Spread!$A$5:$BX$7947,12,FALSE)</f>
        <v xml:space="preserve"> </v>
      </c>
      <c r="G1196">
        <f ca="1">VLOOKUP($A1196,EMBIG_Spread!$A$5:$BX$7947,13,FALSE)</f>
        <v>113</v>
      </c>
      <c r="H1196" t="str">
        <f ca="1">VLOOKUP($A1196,EMBIG_Spread!$A$5:$BX$7947,14,FALSE)</f>
        <v xml:space="preserve"> </v>
      </c>
      <c r="I1196" t="str">
        <f ca="1">VLOOKUP($A1196,EMBIG_Spread!$A$5:$BX$7947,20,FALSE)</f>
        <v xml:space="preserve"> </v>
      </c>
      <c r="J1196" t="str">
        <f ca="1">VLOOKUP($A1196,EMBIG_Spread!$A$5:$BX$7947,28,FALSE)</f>
        <v xml:space="preserve"> </v>
      </c>
      <c r="K1196" t="str">
        <f ca="1">VLOOKUP($A1196,EMBIG_Spread!$A$5:$BX$7947,29,FALSE)</f>
        <v xml:space="preserve"> </v>
      </c>
      <c r="L1196" t="str">
        <f ca="1">VLOOKUP($A1196,EMBIG_Spread!$A$5:$BX$7947,30,FALSE)</f>
        <v xml:space="preserve"> </v>
      </c>
      <c r="M1196" t="str">
        <f ca="1">VLOOKUP($A1196,EMBIG_Spread!$A$5:$BX$7947,39,FALSE)</f>
        <v xml:space="preserve"> </v>
      </c>
      <c r="N1196">
        <f ca="1">VLOOKUP($A1196,EMBIG_Spread!$A$5:$BX$7947,40,FALSE)</f>
        <v>507</v>
      </c>
      <c r="O1196" t="str">
        <f ca="1">VLOOKUP($A1196,EMBIG_Spread!$A$5:$BX$7947,50,FALSE)</f>
        <v xml:space="preserve"> </v>
      </c>
      <c r="P1196">
        <f ca="1">VLOOKUP($A1196,EMBIG_Spread!$A$5:$BX$7947,51,FALSE)</f>
        <v>464</v>
      </c>
      <c r="Q1196" t="str">
        <f ca="1">VLOOKUP($A1196,EMBIG_Spread!$A$5:$BX$7947,52,FALSE)</f>
        <v xml:space="preserve"> </v>
      </c>
      <c r="R1196" t="str">
        <f ca="1">VLOOKUP($A1196,EMBIG_Spread!$A$5:$BX$7947,53,FALSE)</f>
        <v xml:space="preserve"> </v>
      </c>
      <c r="S1196" t="str">
        <f ca="1">VLOOKUP($A1196,EMBIG_Spread!$A$5:$BX$7947,54,FALSE)</f>
        <v xml:space="preserve"> </v>
      </c>
      <c r="T1196" t="str">
        <f ca="1">VLOOKUP($A1196,EMBIG_Spread!$A$5:$BX$7947,58,FALSE)</f>
        <v xml:space="preserve"> </v>
      </c>
      <c r="U1196">
        <f ca="1">VLOOKUP($A1196,EMBIG_Spread!$A$5:$BX$7947,62,FALSE)</f>
        <v>0</v>
      </c>
      <c r="V1196" t="str">
        <f ca="1">VLOOKUP($A1196,EMBIG_Spread!$A$5:$BX$7947,65,FALSE)</f>
        <v xml:space="preserve"> </v>
      </c>
      <c r="W1196" t="str">
        <f ca="1">VLOOKUP($A1196,EMBIG_Spread!$A$5:$BX$7947,66,FALSE)</f>
        <v xml:space="preserve"> </v>
      </c>
      <c r="X1196" t="str">
        <f ca="1">VLOOKUP($A1196,EMBIG_Spread!$A$5:$BX$7947,67,FALSE)</f>
        <v xml:space="preserve"> </v>
      </c>
    </row>
    <row r="1197" spans="1:24" x14ac:dyDescent="0.2">
      <c r="A1197" s="6">
        <v>34548</v>
      </c>
      <c r="B1197" s="11">
        <f t="shared" si="18"/>
        <v>1994</v>
      </c>
      <c r="C1197">
        <f ca="1">VLOOKUP($A1197,EMBIG_Spread!$A$5:$BX$7947,3,FALSE)</f>
        <v>713</v>
      </c>
      <c r="D1197">
        <f ca="1">VLOOKUP($A1197,EMBIG_Spread!$A$5:$BX$7947,9,FALSE)</f>
        <v>1069</v>
      </c>
      <c r="E1197">
        <f ca="1">VLOOKUP($A1197,EMBIG_Spread!$A$5:$BX$7947,10,FALSE)</f>
        <v>0</v>
      </c>
      <c r="F1197" t="str">
        <f ca="1">VLOOKUP($A1197,EMBIG_Spread!$A$5:$BX$7947,12,FALSE)</f>
        <v xml:space="preserve"> </v>
      </c>
      <c r="G1197">
        <f ca="1">VLOOKUP($A1197,EMBIG_Spread!$A$5:$BX$7947,13,FALSE)</f>
        <v>110</v>
      </c>
      <c r="H1197" t="str">
        <f ca="1">VLOOKUP($A1197,EMBIG_Spread!$A$5:$BX$7947,14,FALSE)</f>
        <v xml:space="preserve"> </v>
      </c>
      <c r="I1197" t="str">
        <f ca="1">VLOOKUP($A1197,EMBIG_Spread!$A$5:$BX$7947,20,FALSE)</f>
        <v xml:space="preserve"> </v>
      </c>
      <c r="J1197" t="str">
        <f ca="1">VLOOKUP($A1197,EMBIG_Spread!$A$5:$BX$7947,28,FALSE)</f>
        <v xml:space="preserve"> </v>
      </c>
      <c r="K1197" t="str">
        <f ca="1">VLOOKUP($A1197,EMBIG_Spread!$A$5:$BX$7947,29,FALSE)</f>
        <v xml:space="preserve"> </v>
      </c>
      <c r="L1197" t="str">
        <f ca="1">VLOOKUP($A1197,EMBIG_Spread!$A$5:$BX$7947,30,FALSE)</f>
        <v xml:space="preserve"> </v>
      </c>
      <c r="M1197" t="str">
        <f ca="1">VLOOKUP($A1197,EMBIG_Spread!$A$5:$BX$7947,39,FALSE)</f>
        <v xml:space="preserve"> </v>
      </c>
      <c r="N1197">
        <f ca="1">VLOOKUP($A1197,EMBIG_Spread!$A$5:$BX$7947,40,FALSE)</f>
        <v>478</v>
      </c>
      <c r="O1197" t="str">
        <f ca="1">VLOOKUP($A1197,EMBIG_Spread!$A$5:$BX$7947,50,FALSE)</f>
        <v xml:space="preserve"> </v>
      </c>
      <c r="P1197">
        <f ca="1">VLOOKUP($A1197,EMBIG_Spread!$A$5:$BX$7947,51,FALSE)</f>
        <v>451</v>
      </c>
      <c r="Q1197" t="str">
        <f ca="1">VLOOKUP($A1197,EMBIG_Spread!$A$5:$BX$7947,52,FALSE)</f>
        <v xml:space="preserve"> </v>
      </c>
      <c r="R1197" t="str">
        <f ca="1">VLOOKUP($A1197,EMBIG_Spread!$A$5:$BX$7947,53,FALSE)</f>
        <v xml:space="preserve"> </v>
      </c>
      <c r="S1197" t="str">
        <f ca="1">VLOOKUP($A1197,EMBIG_Spread!$A$5:$BX$7947,54,FALSE)</f>
        <v xml:space="preserve"> </v>
      </c>
      <c r="T1197" t="str">
        <f ca="1">VLOOKUP($A1197,EMBIG_Spread!$A$5:$BX$7947,58,FALSE)</f>
        <v xml:space="preserve"> </v>
      </c>
      <c r="U1197">
        <f ca="1">VLOOKUP($A1197,EMBIG_Spread!$A$5:$BX$7947,62,FALSE)</f>
        <v>0</v>
      </c>
      <c r="V1197" t="str">
        <f ca="1">VLOOKUP($A1197,EMBIG_Spread!$A$5:$BX$7947,65,FALSE)</f>
        <v xml:space="preserve"> </v>
      </c>
      <c r="W1197" t="str">
        <f ca="1">VLOOKUP($A1197,EMBIG_Spread!$A$5:$BX$7947,66,FALSE)</f>
        <v xml:space="preserve"> </v>
      </c>
      <c r="X1197" t="str">
        <f ca="1">VLOOKUP($A1197,EMBIG_Spread!$A$5:$BX$7947,67,FALSE)</f>
        <v xml:space="preserve"> </v>
      </c>
    </row>
    <row r="1198" spans="1:24" x14ac:dyDescent="0.2">
      <c r="A1198" s="6">
        <v>34549</v>
      </c>
      <c r="B1198" s="11">
        <f t="shared" si="18"/>
        <v>1994</v>
      </c>
      <c r="C1198">
        <f ca="1">VLOOKUP($A1198,EMBIG_Spread!$A$5:$BX$7947,3,FALSE)</f>
        <v>695</v>
      </c>
      <c r="D1198">
        <f ca="1">VLOOKUP($A1198,EMBIG_Spread!$A$5:$BX$7947,9,FALSE)</f>
        <v>1048</v>
      </c>
      <c r="E1198">
        <f ca="1">VLOOKUP($A1198,EMBIG_Spread!$A$5:$BX$7947,10,FALSE)</f>
        <v>0</v>
      </c>
      <c r="F1198" t="str">
        <f ca="1">VLOOKUP($A1198,EMBIG_Spread!$A$5:$BX$7947,12,FALSE)</f>
        <v xml:space="preserve"> </v>
      </c>
      <c r="G1198">
        <f ca="1">VLOOKUP($A1198,EMBIG_Spread!$A$5:$BX$7947,13,FALSE)</f>
        <v>107</v>
      </c>
      <c r="H1198" t="str">
        <f ca="1">VLOOKUP($A1198,EMBIG_Spread!$A$5:$BX$7947,14,FALSE)</f>
        <v xml:space="preserve"> </v>
      </c>
      <c r="I1198" t="str">
        <f ca="1">VLOOKUP($A1198,EMBIG_Spread!$A$5:$BX$7947,20,FALSE)</f>
        <v xml:space="preserve"> </v>
      </c>
      <c r="J1198" t="str">
        <f ca="1">VLOOKUP($A1198,EMBIG_Spread!$A$5:$BX$7947,28,FALSE)</f>
        <v xml:space="preserve"> </v>
      </c>
      <c r="K1198" t="str">
        <f ca="1">VLOOKUP($A1198,EMBIG_Spread!$A$5:$BX$7947,29,FALSE)</f>
        <v xml:space="preserve"> </v>
      </c>
      <c r="L1198" t="str">
        <f ca="1">VLOOKUP($A1198,EMBIG_Spread!$A$5:$BX$7947,30,FALSE)</f>
        <v xml:space="preserve"> </v>
      </c>
      <c r="M1198" t="str">
        <f ca="1">VLOOKUP($A1198,EMBIG_Spread!$A$5:$BX$7947,39,FALSE)</f>
        <v xml:space="preserve"> </v>
      </c>
      <c r="N1198">
        <f ca="1">VLOOKUP($A1198,EMBIG_Spread!$A$5:$BX$7947,40,FALSE)</f>
        <v>461</v>
      </c>
      <c r="O1198" t="str">
        <f ca="1">VLOOKUP($A1198,EMBIG_Spread!$A$5:$BX$7947,50,FALSE)</f>
        <v xml:space="preserve"> </v>
      </c>
      <c r="P1198">
        <f ca="1">VLOOKUP($A1198,EMBIG_Spread!$A$5:$BX$7947,51,FALSE)</f>
        <v>458</v>
      </c>
      <c r="Q1198" t="str">
        <f ca="1">VLOOKUP($A1198,EMBIG_Spread!$A$5:$BX$7947,52,FALSE)</f>
        <v xml:space="preserve"> </v>
      </c>
      <c r="R1198" t="str">
        <f ca="1">VLOOKUP($A1198,EMBIG_Spread!$A$5:$BX$7947,53,FALSE)</f>
        <v xml:space="preserve"> </v>
      </c>
      <c r="S1198" t="str">
        <f ca="1">VLOOKUP($A1198,EMBIG_Spread!$A$5:$BX$7947,54,FALSE)</f>
        <v xml:space="preserve"> </v>
      </c>
      <c r="T1198" t="str">
        <f ca="1">VLOOKUP($A1198,EMBIG_Spread!$A$5:$BX$7947,58,FALSE)</f>
        <v xml:space="preserve"> </v>
      </c>
      <c r="U1198">
        <f ca="1">VLOOKUP($A1198,EMBIG_Spread!$A$5:$BX$7947,62,FALSE)</f>
        <v>0</v>
      </c>
      <c r="V1198" t="str">
        <f ca="1">VLOOKUP($A1198,EMBIG_Spread!$A$5:$BX$7947,65,FALSE)</f>
        <v xml:space="preserve"> </v>
      </c>
      <c r="W1198" t="str">
        <f ca="1">VLOOKUP($A1198,EMBIG_Spread!$A$5:$BX$7947,66,FALSE)</f>
        <v xml:space="preserve"> </v>
      </c>
      <c r="X1198" t="str">
        <f ca="1">VLOOKUP($A1198,EMBIG_Spread!$A$5:$BX$7947,67,FALSE)</f>
        <v xml:space="preserve"> </v>
      </c>
    </row>
    <row r="1199" spans="1:24" x14ac:dyDescent="0.2">
      <c r="A1199" s="6">
        <v>34550</v>
      </c>
      <c r="B1199" s="11">
        <f t="shared" si="18"/>
        <v>1994</v>
      </c>
      <c r="C1199">
        <f ca="1">VLOOKUP($A1199,EMBIG_Spread!$A$5:$BX$7947,3,FALSE)</f>
        <v>698</v>
      </c>
      <c r="D1199">
        <f ca="1">VLOOKUP($A1199,EMBIG_Spread!$A$5:$BX$7947,9,FALSE)</f>
        <v>1037</v>
      </c>
      <c r="E1199">
        <f ca="1">VLOOKUP($A1199,EMBIG_Spread!$A$5:$BX$7947,10,FALSE)</f>
        <v>0</v>
      </c>
      <c r="F1199" t="str">
        <f ca="1">VLOOKUP($A1199,EMBIG_Spread!$A$5:$BX$7947,12,FALSE)</f>
        <v xml:space="preserve"> </v>
      </c>
      <c r="G1199">
        <f ca="1">VLOOKUP($A1199,EMBIG_Spread!$A$5:$BX$7947,13,FALSE)</f>
        <v>105</v>
      </c>
      <c r="H1199" t="str">
        <f ca="1">VLOOKUP($A1199,EMBIG_Spread!$A$5:$BX$7947,14,FALSE)</f>
        <v xml:space="preserve"> </v>
      </c>
      <c r="I1199" t="str">
        <f ca="1">VLOOKUP($A1199,EMBIG_Spread!$A$5:$BX$7947,20,FALSE)</f>
        <v xml:space="preserve"> </v>
      </c>
      <c r="J1199" t="str">
        <f ca="1">VLOOKUP($A1199,EMBIG_Spread!$A$5:$BX$7947,28,FALSE)</f>
        <v xml:space="preserve"> </v>
      </c>
      <c r="K1199" t="str">
        <f ca="1">VLOOKUP($A1199,EMBIG_Spread!$A$5:$BX$7947,29,FALSE)</f>
        <v xml:space="preserve"> </v>
      </c>
      <c r="L1199" t="str">
        <f ca="1">VLOOKUP($A1199,EMBIG_Spread!$A$5:$BX$7947,30,FALSE)</f>
        <v xml:space="preserve"> </v>
      </c>
      <c r="M1199" t="str">
        <f ca="1">VLOOKUP($A1199,EMBIG_Spread!$A$5:$BX$7947,39,FALSE)</f>
        <v xml:space="preserve"> </v>
      </c>
      <c r="N1199">
        <f ca="1">VLOOKUP($A1199,EMBIG_Spread!$A$5:$BX$7947,40,FALSE)</f>
        <v>454</v>
      </c>
      <c r="O1199" t="str">
        <f ca="1">VLOOKUP($A1199,EMBIG_Spread!$A$5:$BX$7947,50,FALSE)</f>
        <v xml:space="preserve"> </v>
      </c>
      <c r="P1199">
        <f ca="1">VLOOKUP($A1199,EMBIG_Spread!$A$5:$BX$7947,51,FALSE)</f>
        <v>446</v>
      </c>
      <c r="Q1199" t="str">
        <f ca="1">VLOOKUP($A1199,EMBIG_Spread!$A$5:$BX$7947,52,FALSE)</f>
        <v xml:space="preserve"> </v>
      </c>
      <c r="R1199" t="str">
        <f ca="1">VLOOKUP($A1199,EMBIG_Spread!$A$5:$BX$7947,53,FALSE)</f>
        <v xml:space="preserve"> </v>
      </c>
      <c r="S1199" t="str">
        <f ca="1">VLOOKUP($A1199,EMBIG_Spread!$A$5:$BX$7947,54,FALSE)</f>
        <v xml:space="preserve"> </v>
      </c>
      <c r="T1199" t="str">
        <f ca="1">VLOOKUP($A1199,EMBIG_Spread!$A$5:$BX$7947,58,FALSE)</f>
        <v xml:space="preserve"> </v>
      </c>
      <c r="U1199">
        <f ca="1">VLOOKUP($A1199,EMBIG_Spread!$A$5:$BX$7947,62,FALSE)</f>
        <v>0</v>
      </c>
      <c r="V1199" t="str">
        <f ca="1">VLOOKUP($A1199,EMBIG_Spread!$A$5:$BX$7947,65,FALSE)</f>
        <v xml:space="preserve"> </v>
      </c>
      <c r="W1199" t="str">
        <f ca="1">VLOOKUP($A1199,EMBIG_Spread!$A$5:$BX$7947,66,FALSE)</f>
        <v xml:space="preserve"> </v>
      </c>
      <c r="X1199" t="str">
        <f ca="1">VLOOKUP($A1199,EMBIG_Spread!$A$5:$BX$7947,67,FALSE)</f>
        <v xml:space="preserve"> </v>
      </c>
    </row>
    <row r="1200" spans="1:24" x14ac:dyDescent="0.2">
      <c r="A1200" s="6">
        <v>34551</v>
      </c>
      <c r="B1200" s="11">
        <f t="shared" si="18"/>
        <v>1994</v>
      </c>
      <c r="C1200">
        <f ca="1">VLOOKUP($A1200,EMBIG_Spread!$A$5:$BX$7947,3,FALSE)</f>
        <v>697</v>
      </c>
      <c r="D1200">
        <f ca="1">VLOOKUP($A1200,EMBIG_Spread!$A$5:$BX$7947,9,FALSE)</f>
        <v>1020</v>
      </c>
      <c r="E1200">
        <f ca="1">VLOOKUP($A1200,EMBIG_Spread!$A$5:$BX$7947,10,FALSE)</f>
        <v>0</v>
      </c>
      <c r="F1200" t="str">
        <f ca="1">VLOOKUP($A1200,EMBIG_Spread!$A$5:$BX$7947,12,FALSE)</f>
        <v xml:space="preserve"> </v>
      </c>
      <c r="G1200">
        <f ca="1">VLOOKUP($A1200,EMBIG_Spread!$A$5:$BX$7947,13,FALSE)</f>
        <v>97</v>
      </c>
      <c r="H1200" t="str">
        <f ca="1">VLOOKUP($A1200,EMBIG_Spread!$A$5:$BX$7947,14,FALSE)</f>
        <v xml:space="preserve"> </v>
      </c>
      <c r="I1200" t="str">
        <f ca="1">VLOOKUP($A1200,EMBIG_Spread!$A$5:$BX$7947,20,FALSE)</f>
        <v xml:space="preserve"> </v>
      </c>
      <c r="J1200" t="str">
        <f ca="1">VLOOKUP($A1200,EMBIG_Spread!$A$5:$BX$7947,28,FALSE)</f>
        <v xml:space="preserve"> </v>
      </c>
      <c r="K1200" t="str">
        <f ca="1">VLOOKUP($A1200,EMBIG_Spread!$A$5:$BX$7947,29,FALSE)</f>
        <v xml:space="preserve"> </v>
      </c>
      <c r="L1200" t="str">
        <f ca="1">VLOOKUP($A1200,EMBIG_Spread!$A$5:$BX$7947,30,FALSE)</f>
        <v xml:space="preserve"> </v>
      </c>
      <c r="M1200" t="str">
        <f ca="1">VLOOKUP($A1200,EMBIG_Spread!$A$5:$BX$7947,39,FALSE)</f>
        <v xml:space="preserve"> </v>
      </c>
      <c r="N1200">
        <f ca="1">VLOOKUP($A1200,EMBIG_Spread!$A$5:$BX$7947,40,FALSE)</f>
        <v>444</v>
      </c>
      <c r="O1200" t="str">
        <f ca="1">VLOOKUP($A1200,EMBIG_Spread!$A$5:$BX$7947,50,FALSE)</f>
        <v xml:space="preserve"> </v>
      </c>
      <c r="P1200">
        <f ca="1">VLOOKUP($A1200,EMBIG_Spread!$A$5:$BX$7947,51,FALSE)</f>
        <v>443</v>
      </c>
      <c r="Q1200" t="str">
        <f ca="1">VLOOKUP($A1200,EMBIG_Spread!$A$5:$BX$7947,52,FALSE)</f>
        <v xml:space="preserve"> </v>
      </c>
      <c r="R1200" t="str">
        <f ca="1">VLOOKUP($A1200,EMBIG_Spread!$A$5:$BX$7947,53,FALSE)</f>
        <v xml:space="preserve"> </v>
      </c>
      <c r="S1200" t="str">
        <f ca="1">VLOOKUP($A1200,EMBIG_Spread!$A$5:$BX$7947,54,FALSE)</f>
        <v xml:space="preserve"> </v>
      </c>
      <c r="T1200" t="str">
        <f ca="1">VLOOKUP($A1200,EMBIG_Spread!$A$5:$BX$7947,58,FALSE)</f>
        <v xml:space="preserve"> </v>
      </c>
      <c r="U1200">
        <f ca="1">VLOOKUP($A1200,EMBIG_Spread!$A$5:$BX$7947,62,FALSE)</f>
        <v>0</v>
      </c>
      <c r="V1200" t="str">
        <f ca="1">VLOOKUP($A1200,EMBIG_Spread!$A$5:$BX$7947,65,FALSE)</f>
        <v xml:space="preserve"> </v>
      </c>
      <c r="W1200" t="str">
        <f ca="1">VLOOKUP($A1200,EMBIG_Spread!$A$5:$BX$7947,66,FALSE)</f>
        <v xml:space="preserve"> </v>
      </c>
      <c r="X1200" t="str">
        <f ca="1">VLOOKUP($A1200,EMBIG_Spread!$A$5:$BX$7947,67,FALSE)</f>
        <v xml:space="preserve"> </v>
      </c>
    </row>
    <row r="1201" spans="1:24" x14ac:dyDescent="0.2">
      <c r="A1201" s="6">
        <v>34554</v>
      </c>
      <c r="B1201" s="11">
        <f t="shared" si="18"/>
        <v>1994</v>
      </c>
      <c r="C1201">
        <f ca="1">VLOOKUP($A1201,EMBIG_Spread!$A$5:$BX$7947,3,FALSE)</f>
        <v>687</v>
      </c>
      <c r="D1201">
        <f ca="1">VLOOKUP($A1201,EMBIG_Spread!$A$5:$BX$7947,9,FALSE)</f>
        <v>973</v>
      </c>
      <c r="E1201">
        <f ca="1">VLOOKUP($A1201,EMBIG_Spread!$A$5:$BX$7947,10,FALSE)</f>
        <v>0</v>
      </c>
      <c r="F1201" t="str">
        <f ca="1">VLOOKUP($A1201,EMBIG_Spread!$A$5:$BX$7947,12,FALSE)</f>
        <v xml:space="preserve"> </v>
      </c>
      <c r="G1201">
        <f ca="1">VLOOKUP($A1201,EMBIG_Spread!$A$5:$BX$7947,13,FALSE)</f>
        <v>102</v>
      </c>
      <c r="H1201" t="str">
        <f ca="1">VLOOKUP($A1201,EMBIG_Spread!$A$5:$BX$7947,14,FALSE)</f>
        <v xml:space="preserve"> </v>
      </c>
      <c r="I1201" t="str">
        <f ca="1">VLOOKUP($A1201,EMBIG_Spread!$A$5:$BX$7947,20,FALSE)</f>
        <v xml:space="preserve"> </v>
      </c>
      <c r="J1201" t="str">
        <f ca="1">VLOOKUP($A1201,EMBIG_Spread!$A$5:$BX$7947,28,FALSE)</f>
        <v xml:space="preserve"> </v>
      </c>
      <c r="K1201" t="str">
        <f ca="1">VLOOKUP($A1201,EMBIG_Spread!$A$5:$BX$7947,29,FALSE)</f>
        <v xml:space="preserve"> </v>
      </c>
      <c r="L1201" t="str">
        <f ca="1">VLOOKUP($A1201,EMBIG_Spread!$A$5:$BX$7947,30,FALSE)</f>
        <v xml:space="preserve"> </v>
      </c>
      <c r="M1201" t="str">
        <f ca="1">VLOOKUP($A1201,EMBIG_Spread!$A$5:$BX$7947,39,FALSE)</f>
        <v xml:space="preserve"> </v>
      </c>
      <c r="N1201">
        <f ca="1">VLOOKUP($A1201,EMBIG_Spread!$A$5:$BX$7947,40,FALSE)</f>
        <v>431</v>
      </c>
      <c r="O1201" t="str">
        <f ca="1">VLOOKUP($A1201,EMBIG_Spread!$A$5:$BX$7947,50,FALSE)</f>
        <v xml:space="preserve"> </v>
      </c>
      <c r="P1201">
        <f ca="1">VLOOKUP($A1201,EMBIG_Spread!$A$5:$BX$7947,51,FALSE)</f>
        <v>446</v>
      </c>
      <c r="Q1201" t="str">
        <f ca="1">VLOOKUP($A1201,EMBIG_Spread!$A$5:$BX$7947,52,FALSE)</f>
        <v xml:space="preserve"> </v>
      </c>
      <c r="R1201" t="str">
        <f ca="1">VLOOKUP($A1201,EMBIG_Spread!$A$5:$BX$7947,53,FALSE)</f>
        <v xml:space="preserve"> </v>
      </c>
      <c r="S1201" t="str">
        <f ca="1">VLOOKUP($A1201,EMBIG_Spread!$A$5:$BX$7947,54,FALSE)</f>
        <v xml:space="preserve"> </v>
      </c>
      <c r="T1201" t="str">
        <f ca="1">VLOOKUP($A1201,EMBIG_Spread!$A$5:$BX$7947,58,FALSE)</f>
        <v xml:space="preserve"> </v>
      </c>
      <c r="U1201">
        <f ca="1">VLOOKUP($A1201,EMBIG_Spread!$A$5:$BX$7947,62,FALSE)</f>
        <v>0</v>
      </c>
      <c r="V1201" t="str">
        <f ca="1">VLOOKUP($A1201,EMBIG_Spread!$A$5:$BX$7947,65,FALSE)</f>
        <v xml:space="preserve"> </v>
      </c>
      <c r="W1201" t="str">
        <f ca="1">VLOOKUP($A1201,EMBIG_Spread!$A$5:$BX$7947,66,FALSE)</f>
        <v xml:space="preserve"> </v>
      </c>
      <c r="X1201" t="str">
        <f ca="1">VLOOKUP($A1201,EMBIG_Spread!$A$5:$BX$7947,67,FALSE)</f>
        <v xml:space="preserve"> </v>
      </c>
    </row>
    <row r="1202" spans="1:24" x14ac:dyDescent="0.2">
      <c r="A1202" s="6">
        <v>34555</v>
      </c>
      <c r="B1202" s="11">
        <f t="shared" si="18"/>
        <v>1994</v>
      </c>
      <c r="C1202">
        <f ca="1">VLOOKUP($A1202,EMBIG_Spread!$A$5:$BX$7947,3,FALSE)</f>
        <v>709</v>
      </c>
      <c r="D1202">
        <f ca="1">VLOOKUP($A1202,EMBIG_Spread!$A$5:$BX$7947,9,FALSE)</f>
        <v>972</v>
      </c>
      <c r="E1202">
        <f ca="1">VLOOKUP($A1202,EMBIG_Spread!$A$5:$BX$7947,10,FALSE)</f>
        <v>0</v>
      </c>
      <c r="F1202" t="str">
        <f ca="1">VLOOKUP($A1202,EMBIG_Spread!$A$5:$BX$7947,12,FALSE)</f>
        <v xml:space="preserve"> </v>
      </c>
      <c r="G1202">
        <f ca="1">VLOOKUP($A1202,EMBIG_Spread!$A$5:$BX$7947,13,FALSE)</f>
        <v>100</v>
      </c>
      <c r="H1202" t="str">
        <f ca="1">VLOOKUP($A1202,EMBIG_Spread!$A$5:$BX$7947,14,FALSE)</f>
        <v xml:space="preserve"> </v>
      </c>
      <c r="I1202" t="str">
        <f ca="1">VLOOKUP($A1202,EMBIG_Spread!$A$5:$BX$7947,20,FALSE)</f>
        <v xml:space="preserve"> </v>
      </c>
      <c r="J1202" t="str">
        <f ca="1">VLOOKUP($A1202,EMBIG_Spread!$A$5:$BX$7947,28,FALSE)</f>
        <v xml:space="preserve"> </v>
      </c>
      <c r="K1202" t="str">
        <f ca="1">VLOOKUP($A1202,EMBIG_Spread!$A$5:$BX$7947,29,FALSE)</f>
        <v xml:space="preserve"> </v>
      </c>
      <c r="L1202" t="str">
        <f ca="1">VLOOKUP($A1202,EMBIG_Spread!$A$5:$BX$7947,30,FALSE)</f>
        <v xml:space="preserve"> </v>
      </c>
      <c r="M1202" t="str">
        <f ca="1">VLOOKUP($A1202,EMBIG_Spread!$A$5:$BX$7947,39,FALSE)</f>
        <v xml:space="preserve"> </v>
      </c>
      <c r="N1202">
        <f ca="1">VLOOKUP($A1202,EMBIG_Spread!$A$5:$BX$7947,40,FALSE)</f>
        <v>437</v>
      </c>
      <c r="O1202" t="str">
        <f ca="1">VLOOKUP($A1202,EMBIG_Spread!$A$5:$BX$7947,50,FALSE)</f>
        <v xml:space="preserve"> </v>
      </c>
      <c r="P1202">
        <f ca="1">VLOOKUP($A1202,EMBIG_Spread!$A$5:$BX$7947,51,FALSE)</f>
        <v>445</v>
      </c>
      <c r="Q1202" t="str">
        <f ca="1">VLOOKUP($A1202,EMBIG_Spread!$A$5:$BX$7947,52,FALSE)</f>
        <v xml:space="preserve"> </v>
      </c>
      <c r="R1202" t="str">
        <f ca="1">VLOOKUP($A1202,EMBIG_Spread!$A$5:$BX$7947,53,FALSE)</f>
        <v xml:space="preserve"> </v>
      </c>
      <c r="S1202" t="str">
        <f ca="1">VLOOKUP($A1202,EMBIG_Spread!$A$5:$BX$7947,54,FALSE)</f>
        <v xml:space="preserve"> </v>
      </c>
      <c r="T1202" t="str">
        <f ca="1">VLOOKUP($A1202,EMBIG_Spread!$A$5:$BX$7947,58,FALSE)</f>
        <v xml:space="preserve"> </v>
      </c>
      <c r="U1202">
        <f ca="1">VLOOKUP($A1202,EMBIG_Spread!$A$5:$BX$7947,62,FALSE)</f>
        <v>0</v>
      </c>
      <c r="V1202" t="str">
        <f ca="1">VLOOKUP($A1202,EMBIG_Spread!$A$5:$BX$7947,65,FALSE)</f>
        <v xml:space="preserve"> </v>
      </c>
      <c r="W1202" t="str">
        <f ca="1">VLOOKUP($A1202,EMBIG_Spread!$A$5:$BX$7947,66,FALSE)</f>
        <v xml:space="preserve"> </v>
      </c>
      <c r="X1202" t="str">
        <f ca="1">VLOOKUP($A1202,EMBIG_Spread!$A$5:$BX$7947,67,FALSE)</f>
        <v xml:space="preserve"> </v>
      </c>
    </row>
    <row r="1203" spans="1:24" x14ac:dyDescent="0.2">
      <c r="A1203" s="6">
        <v>34556</v>
      </c>
      <c r="B1203" s="11">
        <f t="shared" si="18"/>
        <v>1994</v>
      </c>
      <c r="C1203">
        <f ca="1">VLOOKUP($A1203,EMBIG_Spread!$A$5:$BX$7947,3,FALSE)</f>
        <v>704</v>
      </c>
      <c r="D1203">
        <f ca="1">VLOOKUP($A1203,EMBIG_Spread!$A$5:$BX$7947,9,FALSE)</f>
        <v>950</v>
      </c>
      <c r="E1203">
        <f ca="1">VLOOKUP($A1203,EMBIG_Spread!$A$5:$BX$7947,10,FALSE)</f>
        <v>0</v>
      </c>
      <c r="F1203" t="str">
        <f ca="1">VLOOKUP($A1203,EMBIG_Spread!$A$5:$BX$7947,12,FALSE)</f>
        <v xml:space="preserve"> </v>
      </c>
      <c r="G1203">
        <f ca="1">VLOOKUP($A1203,EMBIG_Spread!$A$5:$BX$7947,13,FALSE)</f>
        <v>101</v>
      </c>
      <c r="H1203" t="str">
        <f ca="1">VLOOKUP($A1203,EMBIG_Spread!$A$5:$BX$7947,14,FALSE)</f>
        <v xml:space="preserve"> </v>
      </c>
      <c r="I1203" t="str">
        <f ca="1">VLOOKUP($A1203,EMBIG_Spread!$A$5:$BX$7947,20,FALSE)</f>
        <v xml:space="preserve"> </v>
      </c>
      <c r="J1203" t="str">
        <f ca="1">VLOOKUP($A1203,EMBIG_Spread!$A$5:$BX$7947,28,FALSE)</f>
        <v xml:space="preserve"> </v>
      </c>
      <c r="K1203" t="str">
        <f ca="1">VLOOKUP($A1203,EMBIG_Spread!$A$5:$BX$7947,29,FALSE)</f>
        <v xml:space="preserve"> </v>
      </c>
      <c r="L1203" t="str">
        <f ca="1">VLOOKUP($A1203,EMBIG_Spread!$A$5:$BX$7947,30,FALSE)</f>
        <v xml:space="preserve"> </v>
      </c>
      <c r="M1203" t="str">
        <f ca="1">VLOOKUP($A1203,EMBIG_Spread!$A$5:$BX$7947,39,FALSE)</f>
        <v xml:space="preserve"> </v>
      </c>
      <c r="N1203">
        <f ca="1">VLOOKUP($A1203,EMBIG_Spread!$A$5:$BX$7947,40,FALSE)</f>
        <v>438</v>
      </c>
      <c r="O1203" t="str">
        <f ca="1">VLOOKUP($A1203,EMBIG_Spread!$A$5:$BX$7947,50,FALSE)</f>
        <v xml:space="preserve"> </v>
      </c>
      <c r="P1203">
        <f ca="1">VLOOKUP($A1203,EMBIG_Spread!$A$5:$BX$7947,51,FALSE)</f>
        <v>449</v>
      </c>
      <c r="Q1203" t="str">
        <f ca="1">VLOOKUP($A1203,EMBIG_Spread!$A$5:$BX$7947,52,FALSE)</f>
        <v xml:space="preserve"> </v>
      </c>
      <c r="R1203" t="str">
        <f ca="1">VLOOKUP($A1203,EMBIG_Spread!$A$5:$BX$7947,53,FALSE)</f>
        <v xml:space="preserve"> </v>
      </c>
      <c r="S1203" t="str">
        <f ca="1">VLOOKUP($A1203,EMBIG_Spread!$A$5:$BX$7947,54,FALSE)</f>
        <v xml:space="preserve"> </v>
      </c>
      <c r="T1203" t="str">
        <f ca="1">VLOOKUP($A1203,EMBIG_Spread!$A$5:$BX$7947,58,FALSE)</f>
        <v xml:space="preserve"> </v>
      </c>
      <c r="U1203">
        <f ca="1">VLOOKUP($A1203,EMBIG_Spread!$A$5:$BX$7947,62,FALSE)</f>
        <v>0</v>
      </c>
      <c r="V1203" t="str">
        <f ca="1">VLOOKUP($A1203,EMBIG_Spread!$A$5:$BX$7947,65,FALSE)</f>
        <v xml:space="preserve"> </v>
      </c>
      <c r="W1203" t="str">
        <f ca="1">VLOOKUP($A1203,EMBIG_Spread!$A$5:$BX$7947,66,FALSE)</f>
        <v xml:space="preserve"> </v>
      </c>
      <c r="X1203" t="str">
        <f ca="1">VLOOKUP($A1203,EMBIG_Spread!$A$5:$BX$7947,67,FALSE)</f>
        <v xml:space="preserve"> </v>
      </c>
    </row>
    <row r="1204" spans="1:24" x14ac:dyDescent="0.2">
      <c r="A1204" s="6">
        <v>34557</v>
      </c>
      <c r="B1204" s="11">
        <f t="shared" si="18"/>
        <v>1994</v>
      </c>
      <c r="C1204">
        <f ca="1">VLOOKUP($A1204,EMBIG_Spread!$A$5:$BX$7947,3,FALSE)</f>
        <v>697</v>
      </c>
      <c r="D1204">
        <f ca="1">VLOOKUP($A1204,EMBIG_Spread!$A$5:$BX$7947,9,FALSE)</f>
        <v>932</v>
      </c>
      <c r="E1204">
        <f ca="1">VLOOKUP($A1204,EMBIG_Spread!$A$5:$BX$7947,10,FALSE)</f>
        <v>0</v>
      </c>
      <c r="F1204" t="str">
        <f ca="1">VLOOKUP($A1204,EMBIG_Spread!$A$5:$BX$7947,12,FALSE)</f>
        <v xml:space="preserve"> </v>
      </c>
      <c r="G1204">
        <f ca="1">VLOOKUP($A1204,EMBIG_Spread!$A$5:$BX$7947,13,FALSE)</f>
        <v>100</v>
      </c>
      <c r="H1204" t="str">
        <f ca="1">VLOOKUP($A1204,EMBIG_Spread!$A$5:$BX$7947,14,FALSE)</f>
        <v xml:space="preserve"> </v>
      </c>
      <c r="I1204" t="str">
        <f ca="1">VLOOKUP($A1204,EMBIG_Spread!$A$5:$BX$7947,20,FALSE)</f>
        <v xml:space="preserve"> </v>
      </c>
      <c r="J1204" t="str">
        <f ca="1">VLOOKUP($A1204,EMBIG_Spread!$A$5:$BX$7947,28,FALSE)</f>
        <v xml:space="preserve"> </v>
      </c>
      <c r="K1204" t="str">
        <f ca="1">VLOOKUP($A1204,EMBIG_Spread!$A$5:$BX$7947,29,FALSE)</f>
        <v xml:space="preserve"> </v>
      </c>
      <c r="L1204" t="str">
        <f ca="1">VLOOKUP($A1204,EMBIG_Spread!$A$5:$BX$7947,30,FALSE)</f>
        <v xml:space="preserve"> </v>
      </c>
      <c r="M1204" t="str">
        <f ca="1">VLOOKUP($A1204,EMBIG_Spread!$A$5:$BX$7947,39,FALSE)</f>
        <v xml:space="preserve"> </v>
      </c>
      <c r="N1204">
        <f ca="1">VLOOKUP($A1204,EMBIG_Spread!$A$5:$BX$7947,40,FALSE)</f>
        <v>434</v>
      </c>
      <c r="O1204" t="str">
        <f ca="1">VLOOKUP($A1204,EMBIG_Spread!$A$5:$BX$7947,50,FALSE)</f>
        <v xml:space="preserve"> </v>
      </c>
      <c r="P1204">
        <f ca="1">VLOOKUP($A1204,EMBIG_Spread!$A$5:$BX$7947,51,FALSE)</f>
        <v>446</v>
      </c>
      <c r="Q1204" t="str">
        <f ca="1">VLOOKUP($A1204,EMBIG_Spread!$A$5:$BX$7947,52,FALSE)</f>
        <v xml:space="preserve"> </v>
      </c>
      <c r="R1204" t="str">
        <f ca="1">VLOOKUP($A1204,EMBIG_Spread!$A$5:$BX$7947,53,FALSE)</f>
        <v xml:space="preserve"> </v>
      </c>
      <c r="S1204" t="str">
        <f ca="1">VLOOKUP($A1204,EMBIG_Spread!$A$5:$BX$7947,54,FALSE)</f>
        <v xml:space="preserve"> </v>
      </c>
      <c r="T1204" t="str">
        <f ca="1">VLOOKUP($A1204,EMBIG_Spread!$A$5:$BX$7947,58,FALSE)</f>
        <v xml:space="preserve"> </v>
      </c>
      <c r="U1204">
        <f ca="1">VLOOKUP($A1204,EMBIG_Spread!$A$5:$BX$7947,62,FALSE)</f>
        <v>0</v>
      </c>
      <c r="V1204" t="str">
        <f ca="1">VLOOKUP($A1204,EMBIG_Spread!$A$5:$BX$7947,65,FALSE)</f>
        <v xml:space="preserve"> </v>
      </c>
      <c r="W1204" t="str">
        <f ca="1">VLOOKUP($A1204,EMBIG_Spread!$A$5:$BX$7947,66,FALSE)</f>
        <v xml:space="preserve"> </v>
      </c>
      <c r="X1204" t="str">
        <f ca="1">VLOOKUP($A1204,EMBIG_Spread!$A$5:$BX$7947,67,FALSE)</f>
        <v xml:space="preserve"> </v>
      </c>
    </row>
    <row r="1205" spans="1:24" x14ac:dyDescent="0.2">
      <c r="A1205" s="6">
        <v>34558</v>
      </c>
      <c r="B1205" s="11">
        <f t="shared" si="18"/>
        <v>1994</v>
      </c>
      <c r="C1205">
        <f ca="1">VLOOKUP($A1205,EMBIG_Spread!$A$5:$BX$7947,3,FALSE)</f>
        <v>703</v>
      </c>
      <c r="D1205">
        <f ca="1">VLOOKUP($A1205,EMBIG_Spread!$A$5:$BX$7947,9,FALSE)</f>
        <v>921</v>
      </c>
      <c r="E1205">
        <f ca="1">VLOOKUP($A1205,EMBIG_Spread!$A$5:$BX$7947,10,FALSE)</f>
        <v>0</v>
      </c>
      <c r="F1205" t="str">
        <f ca="1">VLOOKUP($A1205,EMBIG_Spread!$A$5:$BX$7947,12,FALSE)</f>
        <v xml:space="preserve"> </v>
      </c>
      <c r="G1205">
        <f ca="1">VLOOKUP($A1205,EMBIG_Spread!$A$5:$BX$7947,13,FALSE)</f>
        <v>104</v>
      </c>
      <c r="H1205" t="str">
        <f ca="1">VLOOKUP($A1205,EMBIG_Spread!$A$5:$BX$7947,14,FALSE)</f>
        <v xml:space="preserve"> </v>
      </c>
      <c r="I1205" t="str">
        <f ca="1">VLOOKUP($A1205,EMBIG_Spread!$A$5:$BX$7947,20,FALSE)</f>
        <v xml:space="preserve"> </v>
      </c>
      <c r="J1205" t="str">
        <f ca="1">VLOOKUP($A1205,EMBIG_Spread!$A$5:$BX$7947,28,FALSE)</f>
        <v xml:space="preserve"> </v>
      </c>
      <c r="K1205" t="str">
        <f ca="1">VLOOKUP($A1205,EMBIG_Spread!$A$5:$BX$7947,29,FALSE)</f>
        <v xml:space="preserve"> </v>
      </c>
      <c r="L1205" t="str">
        <f ca="1">VLOOKUP($A1205,EMBIG_Spread!$A$5:$BX$7947,30,FALSE)</f>
        <v xml:space="preserve"> </v>
      </c>
      <c r="M1205" t="str">
        <f ca="1">VLOOKUP($A1205,EMBIG_Spread!$A$5:$BX$7947,39,FALSE)</f>
        <v xml:space="preserve"> </v>
      </c>
      <c r="N1205">
        <f ca="1">VLOOKUP($A1205,EMBIG_Spread!$A$5:$BX$7947,40,FALSE)</f>
        <v>443</v>
      </c>
      <c r="O1205" t="str">
        <f ca="1">VLOOKUP($A1205,EMBIG_Spread!$A$5:$BX$7947,50,FALSE)</f>
        <v xml:space="preserve"> </v>
      </c>
      <c r="P1205">
        <f ca="1">VLOOKUP($A1205,EMBIG_Spread!$A$5:$BX$7947,51,FALSE)</f>
        <v>449</v>
      </c>
      <c r="Q1205" t="str">
        <f ca="1">VLOOKUP($A1205,EMBIG_Spread!$A$5:$BX$7947,52,FALSE)</f>
        <v xml:space="preserve"> </v>
      </c>
      <c r="R1205" t="str">
        <f ca="1">VLOOKUP($A1205,EMBIG_Spread!$A$5:$BX$7947,53,FALSE)</f>
        <v xml:space="preserve"> </v>
      </c>
      <c r="S1205" t="str">
        <f ca="1">VLOOKUP($A1205,EMBIG_Spread!$A$5:$BX$7947,54,FALSE)</f>
        <v xml:space="preserve"> </v>
      </c>
      <c r="T1205" t="str">
        <f ca="1">VLOOKUP($A1205,EMBIG_Spread!$A$5:$BX$7947,58,FALSE)</f>
        <v xml:space="preserve"> </v>
      </c>
      <c r="U1205">
        <f ca="1">VLOOKUP($A1205,EMBIG_Spread!$A$5:$BX$7947,62,FALSE)</f>
        <v>0</v>
      </c>
      <c r="V1205" t="str">
        <f ca="1">VLOOKUP($A1205,EMBIG_Spread!$A$5:$BX$7947,65,FALSE)</f>
        <v xml:space="preserve"> </v>
      </c>
      <c r="W1205" t="str">
        <f ca="1">VLOOKUP($A1205,EMBIG_Spread!$A$5:$BX$7947,66,FALSE)</f>
        <v xml:space="preserve"> </v>
      </c>
      <c r="X1205" t="str">
        <f ca="1">VLOOKUP($A1205,EMBIG_Spread!$A$5:$BX$7947,67,FALSE)</f>
        <v xml:space="preserve"> </v>
      </c>
    </row>
    <row r="1206" spans="1:24" x14ac:dyDescent="0.2">
      <c r="A1206" s="6">
        <v>34561</v>
      </c>
      <c r="B1206" s="11">
        <f t="shared" si="18"/>
        <v>1994</v>
      </c>
      <c r="C1206">
        <f ca="1">VLOOKUP($A1206,EMBIG_Spread!$A$5:$BX$7947,3,FALSE)</f>
        <v>686</v>
      </c>
      <c r="D1206">
        <f ca="1">VLOOKUP($A1206,EMBIG_Spread!$A$5:$BX$7947,9,FALSE)</f>
        <v>876</v>
      </c>
      <c r="E1206">
        <f ca="1">VLOOKUP($A1206,EMBIG_Spread!$A$5:$BX$7947,10,FALSE)</f>
        <v>0</v>
      </c>
      <c r="F1206" t="str">
        <f ca="1">VLOOKUP($A1206,EMBIG_Spread!$A$5:$BX$7947,12,FALSE)</f>
        <v xml:space="preserve"> </v>
      </c>
      <c r="G1206">
        <f ca="1">VLOOKUP($A1206,EMBIG_Spread!$A$5:$BX$7947,13,FALSE)</f>
        <v>101</v>
      </c>
      <c r="H1206" t="str">
        <f ca="1">VLOOKUP($A1206,EMBIG_Spread!$A$5:$BX$7947,14,FALSE)</f>
        <v xml:space="preserve"> </v>
      </c>
      <c r="I1206" t="str">
        <f ca="1">VLOOKUP($A1206,EMBIG_Spread!$A$5:$BX$7947,20,FALSE)</f>
        <v xml:space="preserve"> </v>
      </c>
      <c r="J1206" t="str">
        <f ca="1">VLOOKUP($A1206,EMBIG_Spread!$A$5:$BX$7947,28,FALSE)</f>
        <v xml:space="preserve"> </v>
      </c>
      <c r="K1206" t="str">
        <f ca="1">VLOOKUP($A1206,EMBIG_Spread!$A$5:$BX$7947,29,FALSE)</f>
        <v xml:space="preserve"> </v>
      </c>
      <c r="L1206" t="str">
        <f ca="1">VLOOKUP($A1206,EMBIG_Spread!$A$5:$BX$7947,30,FALSE)</f>
        <v xml:space="preserve"> </v>
      </c>
      <c r="M1206" t="str">
        <f ca="1">VLOOKUP($A1206,EMBIG_Spread!$A$5:$BX$7947,39,FALSE)</f>
        <v xml:space="preserve"> </v>
      </c>
      <c r="N1206">
        <f ca="1">VLOOKUP($A1206,EMBIG_Spread!$A$5:$BX$7947,40,FALSE)</f>
        <v>441</v>
      </c>
      <c r="O1206" t="str">
        <f ca="1">VLOOKUP($A1206,EMBIG_Spread!$A$5:$BX$7947,50,FALSE)</f>
        <v xml:space="preserve"> </v>
      </c>
      <c r="P1206">
        <f ca="1">VLOOKUP($A1206,EMBIG_Spread!$A$5:$BX$7947,51,FALSE)</f>
        <v>445</v>
      </c>
      <c r="Q1206" t="str">
        <f ca="1">VLOOKUP($A1206,EMBIG_Spread!$A$5:$BX$7947,52,FALSE)</f>
        <v xml:space="preserve"> </v>
      </c>
      <c r="R1206" t="str">
        <f ca="1">VLOOKUP($A1206,EMBIG_Spread!$A$5:$BX$7947,53,FALSE)</f>
        <v xml:space="preserve"> </v>
      </c>
      <c r="S1206" t="str">
        <f ca="1">VLOOKUP($A1206,EMBIG_Spread!$A$5:$BX$7947,54,FALSE)</f>
        <v xml:space="preserve"> </v>
      </c>
      <c r="T1206" t="str">
        <f ca="1">VLOOKUP($A1206,EMBIG_Spread!$A$5:$BX$7947,58,FALSE)</f>
        <v xml:space="preserve"> </v>
      </c>
      <c r="U1206">
        <f ca="1">VLOOKUP($A1206,EMBIG_Spread!$A$5:$BX$7947,62,FALSE)</f>
        <v>0</v>
      </c>
      <c r="V1206" t="str">
        <f ca="1">VLOOKUP($A1206,EMBIG_Spread!$A$5:$BX$7947,65,FALSE)</f>
        <v xml:space="preserve"> </v>
      </c>
      <c r="W1206" t="str">
        <f ca="1">VLOOKUP($A1206,EMBIG_Spread!$A$5:$BX$7947,66,FALSE)</f>
        <v xml:space="preserve"> </v>
      </c>
      <c r="X1206" t="str">
        <f ca="1">VLOOKUP($A1206,EMBIG_Spread!$A$5:$BX$7947,67,FALSE)</f>
        <v xml:space="preserve"> </v>
      </c>
    </row>
    <row r="1207" spans="1:24" x14ac:dyDescent="0.2">
      <c r="A1207" s="6">
        <v>34562</v>
      </c>
      <c r="B1207" s="11">
        <f t="shared" si="18"/>
        <v>1994</v>
      </c>
      <c r="C1207">
        <f ca="1">VLOOKUP($A1207,EMBIG_Spread!$A$5:$BX$7947,3,FALSE)</f>
        <v>660</v>
      </c>
      <c r="D1207">
        <f ca="1">VLOOKUP($A1207,EMBIG_Spread!$A$5:$BX$7947,9,FALSE)</f>
        <v>869</v>
      </c>
      <c r="E1207">
        <f ca="1">VLOOKUP($A1207,EMBIG_Spread!$A$5:$BX$7947,10,FALSE)</f>
        <v>0</v>
      </c>
      <c r="F1207" t="str">
        <f ca="1">VLOOKUP($A1207,EMBIG_Spread!$A$5:$BX$7947,12,FALSE)</f>
        <v xml:space="preserve"> </v>
      </c>
      <c r="G1207">
        <f ca="1">VLOOKUP($A1207,EMBIG_Spread!$A$5:$BX$7947,13,FALSE)</f>
        <v>110</v>
      </c>
      <c r="H1207" t="str">
        <f ca="1">VLOOKUP($A1207,EMBIG_Spread!$A$5:$BX$7947,14,FALSE)</f>
        <v xml:space="preserve"> </v>
      </c>
      <c r="I1207" t="str">
        <f ca="1">VLOOKUP($A1207,EMBIG_Spread!$A$5:$BX$7947,20,FALSE)</f>
        <v xml:space="preserve"> </v>
      </c>
      <c r="J1207" t="str">
        <f ca="1">VLOOKUP($A1207,EMBIG_Spread!$A$5:$BX$7947,28,FALSE)</f>
        <v xml:space="preserve"> </v>
      </c>
      <c r="K1207" t="str">
        <f ca="1">VLOOKUP($A1207,EMBIG_Spread!$A$5:$BX$7947,29,FALSE)</f>
        <v xml:space="preserve"> </v>
      </c>
      <c r="L1207" t="str">
        <f ca="1">VLOOKUP($A1207,EMBIG_Spread!$A$5:$BX$7947,30,FALSE)</f>
        <v xml:space="preserve"> </v>
      </c>
      <c r="M1207" t="str">
        <f ca="1">VLOOKUP($A1207,EMBIG_Spread!$A$5:$BX$7947,39,FALSE)</f>
        <v xml:space="preserve"> </v>
      </c>
      <c r="N1207">
        <f ca="1">VLOOKUP($A1207,EMBIG_Spread!$A$5:$BX$7947,40,FALSE)</f>
        <v>426</v>
      </c>
      <c r="O1207" t="str">
        <f ca="1">VLOOKUP($A1207,EMBIG_Spread!$A$5:$BX$7947,50,FALSE)</f>
        <v xml:space="preserve"> </v>
      </c>
      <c r="P1207">
        <f ca="1">VLOOKUP($A1207,EMBIG_Spread!$A$5:$BX$7947,51,FALSE)</f>
        <v>450</v>
      </c>
      <c r="Q1207" t="str">
        <f ca="1">VLOOKUP($A1207,EMBIG_Spread!$A$5:$BX$7947,52,FALSE)</f>
        <v xml:space="preserve"> </v>
      </c>
      <c r="R1207" t="str">
        <f ca="1">VLOOKUP($A1207,EMBIG_Spread!$A$5:$BX$7947,53,FALSE)</f>
        <v xml:space="preserve"> </v>
      </c>
      <c r="S1207" t="str">
        <f ca="1">VLOOKUP($A1207,EMBIG_Spread!$A$5:$BX$7947,54,FALSE)</f>
        <v xml:space="preserve"> </v>
      </c>
      <c r="T1207" t="str">
        <f ca="1">VLOOKUP($A1207,EMBIG_Spread!$A$5:$BX$7947,58,FALSE)</f>
        <v xml:space="preserve"> </v>
      </c>
      <c r="U1207">
        <f ca="1">VLOOKUP($A1207,EMBIG_Spread!$A$5:$BX$7947,62,FALSE)</f>
        <v>0</v>
      </c>
      <c r="V1207" t="str">
        <f ca="1">VLOOKUP($A1207,EMBIG_Spread!$A$5:$BX$7947,65,FALSE)</f>
        <v xml:space="preserve"> </v>
      </c>
      <c r="W1207" t="str">
        <f ca="1">VLOOKUP($A1207,EMBIG_Spread!$A$5:$BX$7947,66,FALSE)</f>
        <v xml:space="preserve"> </v>
      </c>
      <c r="X1207" t="str">
        <f ca="1">VLOOKUP($A1207,EMBIG_Spread!$A$5:$BX$7947,67,FALSE)</f>
        <v xml:space="preserve"> </v>
      </c>
    </row>
    <row r="1208" spans="1:24" x14ac:dyDescent="0.2">
      <c r="A1208" s="6">
        <v>34563</v>
      </c>
      <c r="B1208" s="11">
        <f t="shared" si="18"/>
        <v>1994</v>
      </c>
      <c r="C1208">
        <f ca="1">VLOOKUP($A1208,EMBIG_Spread!$A$5:$BX$7947,3,FALSE)</f>
        <v>658</v>
      </c>
      <c r="D1208">
        <f ca="1">VLOOKUP($A1208,EMBIG_Spread!$A$5:$BX$7947,9,FALSE)</f>
        <v>883</v>
      </c>
      <c r="E1208">
        <f ca="1">VLOOKUP($A1208,EMBIG_Spread!$A$5:$BX$7947,10,FALSE)</f>
        <v>0</v>
      </c>
      <c r="F1208" t="str">
        <f ca="1">VLOOKUP($A1208,EMBIG_Spread!$A$5:$BX$7947,12,FALSE)</f>
        <v xml:space="preserve"> </v>
      </c>
      <c r="G1208">
        <f ca="1">VLOOKUP($A1208,EMBIG_Spread!$A$5:$BX$7947,13,FALSE)</f>
        <v>104</v>
      </c>
      <c r="H1208" t="str">
        <f ca="1">VLOOKUP($A1208,EMBIG_Spread!$A$5:$BX$7947,14,FALSE)</f>
        <v xml:space="preserve"> </v>
      </c>
      <c r="I1208" t="str">
        <f ca="1">VLOOKUP($A1208,EMBIG_Spread!$A$5:$BX$7947,20,FALSE)</f>
        <v xml:space="preserve"> </v>
      </c>
      <c r="J1208" t="str">
        <f ca="1">VLOOKUP($A1208,EMBIG_Spread!$A$5:$BX$7947,28,FALSE)</f>
        <v xml:space="preserve"> </v>
      </c>
      <c r="K1208" t="str">
        <f ca="1">VLOOKUP($A1208,EMBIG_Spread!$A$5:$BX$7947,29,FALSE)</f>
        <v xml:space="preserve"> </v>
      </c>
      <c r="L1208" t="str">
        <f ca="1">VLOOKUP($A1208,EMBIG_Spread!$A$5:$BX$7947,30,FALSE)</f>
        <v xml:space="preserve"> </v>
      </c>
      <c r="M1208" t="str">
        <f ca="1">VLOOKUP($A1208,EMBIG_Spread!$A$5:$BX$7947,39,FALSE)</f>
        <v xml:space="preserve"> </v>
      </c>
      <c r="N1208">
        <f ca="1">VLOOKUP($A1208,EMBIG_Spread!$A$5:$BX$7947,40,FALSE)</f>
        <v>427</v>
      </c>
      <c r="O1208" t="str">
        <f ca="1">VLOOKUP($A1208,EMBIG_Spread!$A$5:$BX$7947,50,FALSE)</f>
        <v xml:space="preserve"> </v>
      </c>
      <c r="P1208">
        <f ca="1">VLOOKUP($A1208,EMBIG_Spread!$A$5:$BX$7947,51,FALSE)</f>
        <v>440</v>
      </c>
      <c r="Q1208" t="str">
        <f ca="1">VLOOKUP($A1208,EMBIG_Spread!$A$5:$BX$7947,52,FALSE)</f>
        <v xml:space="preserve"> </v>
      </c>
      <c r="R1208" t="str">
        <f ca="1">VLOOKUP($A1208,EMBIG_Spread!$A$5:$BX$7947,53,FALSE)</f>
        <v xml:space="preserve"> </v>
      </c>
      <c r="S1208" t="str">
        <f ca="1">VLOOKUP($A1208,EMBIG_Spread!$A$5:$BX$7947,54,FALSE)</f>
        <v xml:space="preserve"> </v>
      </c>
      <c r="T1208" t="str">
        <f ca="1">VLOOKUP($A1208,EMBIG_Spread!$A$5:$BX$7947,58,FALSE)</f>
        <v xml:space="preserve"> </v>
      </c>
      <c r="U1208">
        <f ca="1">VLOOKUP($A1208,EMBIG_Spread!$A$5:$BX$7947,62,FALSE)</f>
        <v>0</v>
      </c>
      <c r="V1208" t="str">
        <f ca="1">VLOOKUP($A1208,EMBIG_Spread!$A$5:$BX$7947,65,FALSE)</f>
        <v xml:space="preserve"> </v>
      </c>
      <c r="W1208" t="str">
        <f ca="1">VLOOKUP($A1208,EMBIG_Spread!$A$5:$BX$7947,66,FALSE)</f>
        <v xml:space="preserve"> </v>
      </c>
      <c r="X1208" t="str">
        <f ca="1">VLOOKUP($A1208,EMBIG_Spread!$A$5:$BX$7947,67,FALSE)</f>
        <v xml:space="preserve"> </v>
      </c>
    </row>
    <row r="1209" spans="1:24" x14ac:dyDescent="0.2">
      <c r="A1209" s="6">
        <v>34564</v>
      </c>
      <c r="B1209" s="11">
        <f t="shared" si="18"/>
        <v>1994</v>
      </c>
      <c r="C1209">
        <f ca="1">VLOOKUP($A1209,EMBIG_Spread!$A$5:$BX$7947,3,FALSE)</f>
        <v>674</v>
      </c>
      <c r="D1209">
        <f ca="1">VLOOKUP($A1209,EMBIG_Spread!$A$5:$BX$7947,9,FALSE)</f>
        <v>900</v>
      </c>
      <c r="E1209">
        <f ca="1">VLOOKUP($A1209,EMBIG_Spread!$A$5:$BX$7947,10,FALSE)</f>
        <v>0</v>
      </c>
      <c r="F1209" t="str">
        <f ca="1">VLOOKUP($A1209,EMBIG_Spread!$A$5:$BX$7947,12,FALSE)</f>
        <v xml:space="preserve"> </v>
      </c>
      <c r="G1209">
        <f ca="1">VLOOKUP($A1209,EMBIG_Spread!$A$5:$BX$7947,13,FALSE)</f>
        <v>97</v>
      </c>
      <c r="H1209" t="str">
        <f ca="1">VLOOKUP($A1209,EMBIG_Spread!$A$5:$BX$7947,14,FALSE)</f>
        <v xml:space="preserve"> </v>
      </c>
      <c r="I1209" t="str">
        <f ca="1">VLOOKUP($A1209,EMBIG_Spread!$A$5:$BX$7947,20,FALSE)</f>
        <v xml:space="preserve"> </v>
      </c>
      <c r="J1209" t="str">
        <f ca="1">VLOOKUP($A1209,EMBIG_Spread!$A$5:$BX$7947,28,FALSE)</f>
        <v xml:space="preserve"> </v>
      </c>
      <c r="K1209" t="str">
        <f ca="1">VLOOKUP($A1209,EMBIG_Spread!$A$5:$BX$7947,29,FALSE)</f>
        <v xml:space="preserve"> </v>
      </c>
      <c r="L1209" t="str">
        <f ca="1">VLOOKUP($A1209,EMBIG_Spread!$A$5:$BX$7947,30,FALSE)</f>
        <v xml:space="preserve"> </v>
      </c>
      <c r="M1209" t="str">
        <f ca="1">VLOOKUP($A1209,EMBIG_Spread!$A$5:$BX$7947,39,FALSE)</f>
        <v xml:space="preserve"> </v>
      </c>
      <c r="N1209">
        <f ca="1">VLOOKUP($A1209,EMBIG_Spread!$A$5:$BX$7947,40,FALSE)</f>
        <v>426</v>
      </c>
      <c r="O1209" t="str">
        <f ca="1">VLOOKUP($A1209,EMBIG_Spread!$A$5:$BX$7947,50,FALSE)</f>
        <v xml:space="preserve"> </v>
      </c>
      <c r="P1209">
        <f ca="1">VLOOKUP($A1209,EMBIG_Spread!$A$5:$BX$7947,51,FALSE)</f>
        <v>438</v>
      </c>
      <c r="Q1209" t="str">
        <f ca="1">VLOOKUP($A1209,EMBIG_Spread!$A$5:$BX$7947,52,FALSE)</f>
        <v xml:space="preserve"> </v>
      </c>
      <c r="R1209" t="str">
        <f ca="1">VLOOKUP($A1209,EMBIG_Spread!$A$5:$BX$7947,53,FALSE)</f>
        <v xml:space="preserve"> </v>
      </c>
      <c r="S1209" t="str">
        <f ca="1">VLOOKUP($A1209,EMBIG_Spread!$A$5:$BX$7947,54,FALSE)</f>
        <v xml:space="preserve"> </v>
      </c>
      <c r="T1209" t="str">
        <f ca="1">VLOOKUP($A1209,EMBIG_Spread!$A$5:$BX$7947,58,FALSE)</f>
        <v xml:space="preserve"> </v>
      </c>
      <c r="U1209">
        <f ca="1">VLOOKUP($A1209,EMBIG_Spread!$A$5:$BX$7947,62,FALSE)</f>
        <v>0</v>
      </c>
      <c r="V1209" t="str">
        <f ca="1">VLOOKUP($A1209,EMBIG_Spread!$A$5:$BX$7947,65,FALSE)</f>
        <v xml:space="preserve"> </v>
      </c>
      <c r="W1209" t="str">
        <f ca="1">VLOOKUP($A1209,EMBIG_Spread!$A$5:$BX$7947,66,FALSE)</f>
        <v xml:space="preserve"> </v>
      </c>
      <c r="X1209" t="str">
        <f ca="1">VLOOKUP($A1209,EMBIG_Spread!$A$5:$BX$7947,67,FALSE)</f>
        <v xml:space="preserve"> </v>
      </c>
    </row>
    <row r="1210" spans="1:24" x14ac:dyDescent="0.2">
      <c r="A1210" s="6">
        <v>34565</v>
      </c>
      <c r="B1210" s="11">
        <f t="shared" si="18"/>
        <v>1994</v>
      </c>
      <c r="C1210">
        <f ca="1">VLOOKUP($A1210,EMBIG_Spread!$A$5:$BX$7947,3,FALSE)</f>
        <v>679</v>
      </c>
      <c r="D1210">
        <f ca="1">VLOOKUP($A1210,EMBIG_Spread!$A$5:$BX$7947,9,FALSE)</f>
        <v>878</v>
      </c>
      <c r="E1210">
        <f ca="1">VLOOKUP($A1210,EMBIG_Spread!$A$5:$BX$7947,10,FALSE)</f>
        <v>0</v>
      </c>
      <c r="F1210" t="str">
        <f ca="1">VLOOKUP($A1210,EMBIG_Spread!$A$5:$BX$7947,12,FALSE)</f>
        <v xml:space="preserve"> </v>
      </c>
      <c r="G1210">
        <f ca="1">VLOOKUP($A1210,EMBIG_Spread!$A$5:$BX$7947,13,FALSE)</f>
        <v>98</v>
      </c>
      <c r="H1210" t="str">
        <f ca="1">VLOOKUP($A1210,EMBIG_Spread!$A$5:$BX$7947,14,FALSE)</f>
        <v xml:space="preserve"> </v>
      </c>
      <c r="I1210" t="str">
        <f ca="1">VLOOKUP($A1210,EMBIG_Spread!$A$5:$BX$7947,20,FALSE)</f>
        <v xml:space="preserve"> </v>
      </c>
      <c r="J1210" t="str">
        <f ca="1">VLOOKUP($A1210,EMBIG_Spread!$A$5:$BX$7947,28,FALSE)</f>
        <v xml:space="preserve"> </v>
      </c>
      <c r="K1210" t="str">
        <f ca="1">VLOOKUP($A1210,EMBIG_Spread!$A$5:$BX$7947,29,FALSE)</f>
        <v xml:space="preserve"> </v>
      </c>
      <c r="L1210" t="str">
        <f ca="1">VLOOKUP($A1210,EMBIG_Spread!$A$5:$BX$7947,30,FALSE)</f>
        <v xml:space="preserve"> </v>
      </c>
      <c r="M1210" t="str">
        <f ca="1">VLOOKUP($A1210,EMBIG_Spread!$A$5:$BX$7947,39,FALSE)</f>
        <v xml:space="preserve"> </v>
      </c>
      <c r="N1210">
        <f ca="1">VLOOKUP($A1210,EMBIG_Spread!$A$5:$BX$7947,40,FALSE)</f>
        <v>409</v>
      </c>
      <c r="O1210" t="str">
        <f ca="1">VLOOKUP($A1210,EMBIG_Spread!$A$5:$BX$7947,50,FALSE)</f>
        <v xml:space="preserve"> </v>
      </c>
      <c r="P1210">
        <f ca="1">VLOOKUP($A1210,EMBIG_Spread!$A$5:$BX$7947,51,FALSE)</f>
        <v>422</v>
      </c>
      <c r="Q1210" t="str">
        <f ca="1">VLOOKUP($A1210,EMBIG_Spread!$A$5:$BX$7947,52,FALSE)</f>
        <v xml:space="preserve"> </v>
      </c>
      <c r="R1210" t="str">
        <f ca="1">VLOOKUP($A1210,EMBIG_Spread!$A$5:$BX$7947,53,FALSE)</f>
        <v xml:space="preserve"> </v>
      </c>
      <c r="S1210" t="str">
        <f ca="1">VLOOKUP($A1210,EMBIG_Spread!$A$5:$BX$7947,54,FALSE)</f>
        <v xml:space="preserve"> </v>
      </c>
      <c r="T1210" t="str">
        <f ca="1">VLOOKUP($A1210,EMBIG_Spread!$A$5:$BX$7947,58,FALSE)</f>
        <v xml:space="preserve"> </v>
      </c>
      <c r="U1210">
        <f ca="1">VLOOKUP($A1210,EMBIG_Spread!$A$5:$BX$7947,62,FALSE)</f>
        <v>0</v>
      </c>
      <c r="V1210" t="str">
        <f ca="1">VLOOKUP($A1210,EMBIG_Spread!$A$5:$BX$7947,65,FALSE)</f>
        <v xml:space="preserve"> </v>
      </c>
      <c r="W1210" t="str">
        <f ca="1">VLOOKUP($A1210,EMBIG_Spread!$A$5:$BX$7947,66,FALSE)</f>
        <v xml:space="preserve"> </v>
      </c>
      <c r="X1210" t="str">
        <f ca="1">VLOOKUP($A1210,EMBIG_Spread!$A$5:$BX$7947,67,FALSE)</f>
        <v xml:space="preserve"> </v>
      </c>
    </row>
    <row r="1211" spans="1:24" x14ac:dyDescent="0.2">
      <c r="A1211" s="6">
        <v>34568</v>
      </c>
      <c r="B1211" s="11">
        <f t="shared" si="18"/>
        <v>1994</v>
      </c>
      <c r="C1211">
        <f ca="1">VLOOKUP($A1211,EMBIG_Spread!$A$5:$BX$7947,3,FALSE)</f>
        <v>664</v>
      </c>
      <c r="D1211">
        <f ca="1">VLOOKUP($A1211,EMBIG_Spread!$A$5:$BX$7947,9,FALSE)</f>
        <v>821</v>
      </c>
      <c r="E1211">
        <f ca="1">VLOOKUP($A1211,EMBIG_Spread!$A$5:$BX$7947,10,FALSE)</f>
        <v>0</v>
      </c>
      <c r="F1211" t="str">
        <f ca="1">VLOOKUP($A1211,EMBIG_Spread!$A$5:$BX$7947,12,FALSE)</f>
        <v xml:space="preserve"> </v>
      </c>
      <c r="G1211">
        <f ca="1">VLOOKUP($A1211,EMBIG_Spread!$A$5:$BX$7947,13,FALSE)</f>
        <v>97</v>
      </c>
      <c r="H1211" t="str">
        <f ca="1">VLOOKUP($A1211,EMBIG_Spread!$A$5:$BX$7947,14,FALSE)</f>
        <v xml:space="preserve"> </v>
      </c>
      <c r="I1211" t="str">
        <f ca="1">VLOOKUP($A1211,EMBIG_Spread!$A$5:$BX$7947,20,FALSE)</f>
        <v xml:space="preserve"> </v>
      </c>
      <c r="J1211" t="str">
        <f ca="1">VLOOKUP($A1211,EMBIG_Spread!$A$5:$BX$7947,28,FALSE)</f>
        <v xml:space="preserve"> </v>
      </c>
      <c r="K1211" t="str">
        <f ca="1">VLOOKUP($A1211,EMBIG_Spread!$A$5:$BX$7947,29,FALSE)</f>
        <v xml:space="preserve"> </v>
      </c>
      <c r="L1211" t="str">
        <f ca="1">VLOOKUP($A1211,EMBIG_Spread!$A$5:$BX$7947,30,FALSE)</f>
        <v xml:space="preserve"> </v>
      </c>
      <c r="M1211" t="str">
        <f ca="1">VLOOKUP($A1211,EMBIG_Spread!$A$5:$BX$7947,39,FALSE)</f>
        <v xml:space="preserve"> </v>
      </c>
      <c r="N1211">
        <f ca="1">VLOOKUP($A1211,EMBIG_Spread!$A$5:$BX$7947,40,FALSE)</f>
        <v>403</v>
      </c>
      <c r="O1211" t="str">
        <f ca="1">VLOOKUP($A1211,EMBIG_Spread!$A$5:$BX$7947,50,FALSE)</f>
        <v xml:space="preserve"> </v>
      </c>
      <c r="P1211">
        <f ca="1">VLOOKUP($A1211,EMBIG_Spread!$A$5:$BX$7947,51,FALSE)</f>
        <v>414</v>
      </c>
      <c r="Q1211" t="str">
        <f ca="1">VLOOKUP($A1211,EMBIG_Spread!$A$5:$BX$7947,52,FALSE)</f>
        <v xml:space="preserve"> </v>
      </c>
      <c r="R1211" t="str">
        <f ca="1">VLOOKUP($A1211,EMBIG_Spread!$A$5:$BX$7947,53,FALSE)</f>
        <v xml:space="preserve"> </v>
      </c>
      <c r="S1211" t="str">
        <f ca="1">VLOOKUP($A1211,EMBIG_Spread!$A$5:$BX$7947,54,FALSE)</f>
        <v xml:space="preserve"> </v>
      </c>
      <c r="T1211" t="str">
        <f ca="1">VLOOKUP($A1211,EMBIG_Spread!$A$5:$BX$7947,58,FALSE)</f>
        <v xml:space="preserve"> </v>
      </c>
      <c r="U1211">
        <f ca="1">VLOOKUP($A1211,EMBIG_Spread!$A$5:$BX$7947,62,FALSE)</f>
        <v>0</v>
      </c>
      <c r="V1211" t="str">
        <f ca="1">VLOOKUP($A1211,EMBIG_Spread!$A$5:$BX$7947,65,FALSE)</f>
        <v xml:space="preserve"> </v>
      </c>
      <c r="W1211" t="str">
        <f ca="1">VLOOKUP($A1211,EMBIG_Spread!$A$5:$BX$7947,66,FALSE)</f>
        <v xml:space="preserve"> </v>
      </c>
      <c r="X1211" t="str">
        <f ca="1">VLOOKUP($A1211,EMBIG_Spread!$A$5:$BX$7947,67,FALSE)</f>
        <v xml:space="preserve"> </v>
      </c>
    </row>
    <row r="1212" spans="1:24" x14ac:dyDescent="0.2">
      <c r="A1212" s="6">
        <v>34569</v>
      </c>
      <c r="B1212" s="11">
        <f t="shared" si="18"/>
        <v>1994</v>
      </c>
      <c r="C1212">
        <f ca="1">VLOOKUP($A1212,EMBIG_Spread!$A$5:$BX$7947,3,FALSE)</f>
        <v>661</v>
      </c>
      <c r="D1212">
        <f ca="1">VLOOKUP($A1212,EMBIG_Spread!$A$5:$BX$7947,9,FALSE)</f>
        <v>815</v>
      </c>
      <c r="E1212">
        <f ca="1">VLOOKUP($A1212,EMBIG_Spread!$A$5:$BX$7947,10,FALSE)</f>
        <v>0</v>
      </c>
      <c r="F1212" t="str">
        <f ca="1">VLOOKUP($A1212,EMBIG_Spread!$A$5:$BX$7947,12,FALSE)</f>
        <v xml:space="preserve"> </v>
      </c>
      <c r="G1212">
        <f ca="1">VLOOKUP($A1212,EMBIG_Spread!$A$5:$BX$7947,13,FALSE)</f>
        <v>100</v>
      </c>
      <c r="H1212" t="str">
        <f ca="1">VLOOKUP($A1212,EMBIG_Spread!$A$5:$BX$7947,14,FALSE)</f>
        <v xml:space="preserve"> </v>
      </c>
      <c r="I1212" t="str">
        <f ca="1">VLOOKUP($A1212,EMBIG_Spread!$A$5:$BX$7947,20,FALSE)</f>
        <v xml:space="preserve"> </v>
      </c>
      <c r="J1212" t="str">
        <f ca="1">VLOOKUP($A1212,EMBIG_Spread!$A$5:$BX$7947,28,FALSE)</f>
        <v xml:space="preserve"> </v>
      </c>
      <c r="K1212" t="str">
        <f ca="1">VLOOKUP($A1212,EMBIG_Spread!$A$5:$BX$7947,29,FALSE)</f>
        <v xml:space="preserve"> </v>
      </c>
      <c r="L1212" t="str">
        <f ca="1">VLOOKUP($A1212,EMBIG_Spread!$A$5:$BX$7947,30,FALSE)</f>
        <v xml:space="preserve"> </v>
      </c>
      <c r="M1212" t="str">
        <f ca="1">VLOOKUP($A1212,EMBIG_Spread!$A$5:$BX$7947,39,FALSE)</f>
        <v xml:space="preserve"> </v>
      </c>
      <c r="N1212">
        <f ca="1">VLOOKUP($A1212,EMBIG_Spread!$A$5:$BX$7947,40,FALSE)</f>
        <v>405</v>
      </c>
      <c r="O1212" t="str">
        <f ca="1">VLOOKUP($A1212,EMBIG_Spread!$A$5:$BX$7947,50,FALSE)</f>
        <v xml:space="preserve"> </v>
      </c>
      <c r="P1212">
        <f ca="1">VLOOKUP($A1212,EMBIG_Spread!$A$5:$BX$7947,51,FALSE)</f>
        <v>411</v>
      </c>
      <c r="Q1212" t="str">
        <f ca="1">VLOOKUP($A1212,EMBIG_Spread!$A$5:$BX$7947,52,FALSE)</f>
        <v xml:space="preserve"> </v>
      </c>
      <c r="R1212" t="str">
        <f ca="1">VLOOKUP($A1212,EMBIG_Spread!$A$5:$BX$7947,53,FALSE)</f>
        <v xml:space="preserve"> </v>
      </c>
      <c r="S1212" t="str">
        <f ca="1">VLOOKUP($A1212,EMBIG_Spread!$A$5:$BX$7947,54,FALSE)</f>
        <v xml:space="preserve"> </v>
      </c>
      <c r="T1212" t="str">
        <f ca="1">VLOOKUP($A1212,EMBIG_Spread!$A$5:$BX$7947,58,FALSE)</f>
        <v xml:space="preserve"> </v>
      </c>
      <c r="U1212">
        <f ca="1">VLOOKUP($A1212,EMBIG_Spread!$A$5:$BX$7947,62,FALSE)</f>
        <v>0</v>
      </c>
      <c r="V1212" t="str">
        <f ca="1">VLOOKUP($A1212,EMBIG_Spread!$A$5:$BX$7947,65,FALSE)</f>
        <v xml:space="preserve"> </v>
      </c>
      <c r="W1212" t="str">
        <f ca="1">VLOOKUP($A1212,EMBIG_Spread!$A$5:$BX$7947,66,FALSE)</f>
        <v xml:space="preserve"> </v>
      </c>
      <c r="X1212" t="str">
        <f ca="1">VLOOKUP($A1212,EMBIG_Spread!$A$5:$BX$7947,67,FALSE)</f>
        <v xml:space="preserve"> </v>
      </c>
    </row>
    <row r="1213" spans="1:24" x14ac:dyDescent="0.2">
      <c r="A1213" s="6">
        <v>34570</v>
      </c>
      <c r="B1213" s="11">
        <f t="shared" si="18"/>
        <v>1994</v>
      </c>
      <c r="C1213">
        <f ca="1">VLOOKUP($A1213,EMBIG_Spread!$A$5:$BX$7947,3,FALSE)</f>
        <v>652</v>
      </c>
      <c r="D1213">
        <f ca="1">VLOOKUP($A1213,EMBIG_Spread!$A$5:$BX$7947,9,FALSE)</f>
        <v>823</v>
      </c>
      <c r="E1213">
        <f ca="1">VLOOKUP($A1213,EMBIG_Spread!$A$5:$BX$7947,10,FALSE)</f>
        <v>0</v>
      </c>
      <c r="F1213" t="str">
        <f ca="1">VLOOKUP($A1213,EMBIG_Spread!$A$5:$BX$7947,12,FALSE)</f>
        <v xml:space="preserve"> </v>
      </c>
      <c r="G1213">
        <f ca="1">VLOOKUP($A1213,EMBIG_Spread!$A$5:$BX$7947,13,FALSE)</f>
        <v>108</v>
      </c>
      <c r="H1213" t="str">
        <f ca="1">VLOOKUP($A1213,EMBIG_Spread!$A$5:$BX$7947,14,FALSE)</f>
        <v xml:space="preserve"> </v>
      </c>
      <c r="I1213" t="str">
        <f ca="1">VLOOKUP($A1213,EMBIG_Spread!$A$5:$BX$7947,20,FALSE)</f>
        <v xml:space="preserve"> </v>
      </c>
      <c r="J1213" t="str">
        <f ca="1">VLOOKUP($A1213,EMBIG_Spread!$A$5:$BX$7947,28,FALSE)</f>
        <v xml:space="preserve"> </v>
      </c>
      <c r="K1213" t="str">
        <f ca="1">VLOOKUP($A1213,EMBIG_Spread!$A$5:$BX$7947,29,FALSE)</f>
        <v xml:space="preserve"> </v>
      </c>
      <c r="L1213" t="str">
        <f ca="1">VLOOKUP($A1213,EMBIG_Spread!$A$5:$BX$7947,30,FALSE)</f>
        <v xml:space="preserve"> </v>
      </c>
      <c r="M1213" t="str">
        <f ca="1">VLOOKUP($A1213,EMBIG_Spread!$A$5:$BX$7947,39,FALSE)</f>
        <v xml:space="preserve"> </v>
      </c>
      <c r="N1213">
        <f ca="1">VLOOKUP($A1213,EMBIG_Spread!$A$5:$BX$7947,40,FALSE)</f>
        <v>408</v>
      </c>
      <c r="O1213" t="str">
        <f ca="1">VLOOKUP($A1213,EMBIG_Spread!$A$5:$BX$7947,50,FALSE)</f>
        <v xml:space="preserve"> </v>
      </c>
      <c r="P1213">
        <f ca="1">VLOOKUP($A1213,EMBIG_Spread!$A$5:$BX$7947,51,FALSE)</f>
        <v>412</v>
      </c>
      <c r="Q1213" t="str">
        <f ca="1">VLOOKUP($A1213,EMBIG_Spread!$A$5:$BX$7947,52,FALSE)</f>
        <v xml:space="preserve"> </v>
      </c>
      <c r="R1213" t="str">
        <f ca="1">VLOOKUP($A1213,EMBIG_Spread!$A$5:$BX$7947,53,FALSE)</f>
        <v xml:space="preserve"> </v>
      </c>
      <c r="S1213" t="str">
        <f ca="1">VLOOKUP($A1213,EMBIG_Spread!$A$5:$BX$7947,54,FALSE)</f>
        <v xml:space="preserve"> </v>
      </c>
      <c r="T1213" t="str">
        <f ca="1">VLOOKUP($A1213,EMBIG_Spread!$A$5:$BX$7947,58,FALSE)</f>
        <v xml:space="preserve"> </v>
      </c>
      <c r="U1213">
        <f ca="1">VLOOKUP($A1213,EMBIG_Spread!$A$5:$BX$7947,62,FALSE)</f>
        <v>0</v>
      </c>
      <c r="V1213" t="str">
        <f ca="1">VLOOKUP($A1213,EMBIG_Spread!$A$5:$BX$7947,65,FALSE)</f>
        <v xml:space="preserve"> </v>
      </c>
      <c r="W1213" t="str">
        <f ca="1">VLOOKUP($A1213,EMBIG_Spread!$A$5:$BX$7947,66,FALSE)</f>
        <v xml:space="preserve"> </v>
      </c>
      <c r="X1213" t="str">
        <f ca="1">VLOOKUP($A1213,EMBIG_Spread!$A$5:$BX$7947,67,FALSE)</f>
        <v xml:space="preserve"> </v>
      </c>
    </row>
    <row r="1214" spans="1:24" x14ac:dyDescent="0.2">
      <c r="A1214" s="6">
        <v>34571</v>
      </c>
      <c r="B1214" s="11">
        <f t="shared" si="18"/>
        <v>1994</v>
      </c>
      <c r="C1214">
        <f ca="1">VLOOKUP($A1214,EMBIG_Spread!$A$5:$BX$7947,3,FALSE)</f>
        <v>658</v>
      </c>
      <c r="D1214">
        <f ca="1">VLOOKUP($A1214,EMBIG_Spread!$A$5:$BX$7947,9,FALSE)</f>
        <v>842</v>
      </c>
      <c r="E1214">
        <f ca="1">VLOOKUP($A1214,EMBIG_Spread!$A$5:$BX$7947,10,FALSE)</f>
        <v>0</v>
      </c>
      <c r="F1214" t="str">
        <f ca="1">VLOOKUP($A1214,EMBIG_Spread!$A$5:$BX$7947,12,FALSE)</f>
        <v xml:space="preserve"> </v>
      </c>
      <c r="G1214">
        <f ca="1">VLOOKUP($A1214,EMBIG_Spread!$A$5:$BX$7947,13,FALSE)</f>
        <v>96</v>
      </c>
      <c r="H1214" t="str">
        <f ca="1">VLOOKUP($A1214,EMBIG_Spread!$A$5:$BX$7947,14,FALSE)</f>
        <v xml:space="preserve"> </v>
      </c>
      <c r="I1214" t="str">
        <f ca="1">VLOOKUP($A1214,EMBIG_Spread!$A$5:$BX$7947,20,FALSE)</f>
        <v xml:space="preserve"> </v>
      </c>
      <c r="J1214" t="str">
        <f ca="1">VLOOKUP($A1214,EMBIG_Spread!$A$5:$BX$7947,28,FALSE)</f>
        <v xml:space="preserve"> </v>
      </c>
      <c r="K1214" t="str">
        <f ca="1">VLOOKUP($A1214,EMBIG_Spread!$A$5:$BX$7947,29,FALSE)</f>
        <v xml:space="preserve"> </v>
      </c>
      <c r="L1214" t="str">
        <f ca="1">VLOOKUP($A1214,EMBIG_Spread!$A$5:$BX$7947,30,FALSE)</f>
        <v xml:space="preserve"> </v>
      </c>
      <c r="M1214" t="str">
        <f ca="1">VLOOKUP($A1214,EMBIG_Spread!$A$5:$BX$7947,39,FALSE)</f>
        <v xml:space="preserve"> </v>
      </c>
      <c r="N1214">
        <f ca="1">VLOOKUP($A1214,EMBIG_Spread!$A$5:$BX$7947,40,FALSE)</f>
        <v>408</v>
      </c>
      <c r="O1214" t="str">
        <f ca="1">VLOOKUP($A1214,EMBIG_Spread!$A$5:$BX$7947,50,FALSE)</f>
        <v xml:space="preserve"> </v>
      </c>
      <c r="P1214">
        <f ca="1">VLOOKUP($A1214,EMBIG_Spread!$A$5:$BX$7947,51,FALSE)</f>
        <v>402</v>
      </c>
      <c r="Q1214" t="str">
        <f ca="1">VLOOKUP($A1214,EMBIG_Spread!$A$5:$BX$7947,52,FALSE)</f>
        <v xml:space="preserve"> </v>
      </c>
      <c r="R1214" t="str">
        <f ca="1">VLOOKUP($A1214,EMBIG_Spread!$A$5:$BX$7947,53,FALSE)</f>
        <v xml:space="preserve"> </v>
      </c>
      <c r="S1214" t="str">
        <f ca="1">VLOOKUP($A1214,EMBIG_Spread!$A$5:$BX$7947,54,FALSE)</f>
        <v xml:space="preserve"> </v>
      </c>
      <c r="T1214" t="str">
        <f ca="1">VLOOKUP($A1214,EMBIG_Spread!$A$5:$BX$7947,58,FALSE)</f>
        <v xml:space="preserve"> </v>
      </c>
      <c r="U1214">
        <f ca="1">VLOOKUP($A1214,EMBIG_Spread!$A$5:$BX$7947,62,FALSE)</f>
        <v>0</v>
      </c>
      <c r="V1214" t="str">
        <f ca="1">VLOOKUP($A1214,EMBIG_Spread!$A$5:$BX$7947,65,FALSE)</f>
        <v xml:space="preserve"> </v>
      </c>
      <c r="W1214" t="str">
        <f ca="1">VLOOKUP($A1214,EMBIG_Spread!$A$5:$BX$7947,66,FALSE)</f>
        <v xml:space="preserve"> </v>
      </c>
      <c r="X1214" t="str">
        <f ca="1">VLOOKUP($A1214,EMBIG_Spread!$A$5:$BX$7947,67,FALSE)</f>
        <v xml:space="preserve"> </v>
      </c>
    </row>
    <row r="1215" spans="1:24" x14ac:dyDescent="0.2">
      <c r="A1215" s="6">
        <v>34572</v>
      </c>
      <c r="B1215" s="11">
        <f t="shared" si="18"/>
        <v>1994</v>
      </c>
      <c r="C1215">
        <f ca="1">VLOOKUP($A1215,EMBIG_Spread!$A$5:$BX$7947,3,FALSE)</f>
        <v>651</v>
      </c>
      <c r="D1215">
        <f ca="1">VLOOKUP($A1215,EMBIG_Spread!$A$5:$BX$7947,9,FALSE)</f>
        <v>845</v>
      </c>
      <c r="E1215">
        <f ca="1">VLOOKUP($A1215,EMBIG_Spread!$A$5:$BX$7947,10,FALSE)</f>
        <v>0</v>
      </c>
      <c r="F1215" t="str">
        <f ca="1">VLOOKUP($A1215,EMBIG_Spread!$A$5:$BX$7947,12,FALSE)</f>
        <v xml:space="preserve"> </v>
      </c>
      <c r="G1215">
        <f ca="1">VLOOKUP($A1215,EMBIG_Spread!$A$5:$BX$7947,13,FALSE)</f>
        <v>105</v>
      </c>
      <c r="H1215" t="str">
        <f ca="1">VLOOKUP($A1215,EMBIG_Spread!$A$5:$BX$7947,14,FALSE)</f>
        <v xml:space="preserve"> </v>
      </c>
      <c r="I1215" t="str">
        <f ca="1">VLOOKUP($A1215,EMBIG_Spread!$A$5:$BX$7947,20,FALSE)</f>
        <v xml:space="preserve"> </v>
      </c>
      <c r="J1215" t="str">
        <f ca="1">VLOOKUP($A1215,EMBIG_Spread!$A$5:$BX$7947,28,FALSE)</f>
        <v xml:space="preserve"> </v>
      </c>
      <c r="K1215" t="str">
        <f ca="1">VLOOKUP($A1215,EMBIG_Spread!$A$5:$BX$7947,29,FALSE)</f>
        <v xml:space="preserve"> </v>
      </c>
      <c r="L1215" t="str">
        <f ca="1">VLOOKUP($A1215,EMBIG_Spread!$A$5:$BX$7947,30,FALSE)</f>
        <v xml:space="preserve"> </v>
      </c>
      <c r="M1215" t="str">
        <f ca="1">VLOOKUP($A1215,EMBIG_Spread!$A$5:$BX$7947,39,FALSE)</f>
        <v xml:space="preserve"> </v>
      </c>
      <c r="N1215">
        <f ca="1">VLOOKUP($A1215,EMBIG_Spread!$A$5:$BX$7947,40,FALSE)</f>
        <v>420</v>
      </c>
      <c r="O1215" t="str">
        <f ca="1">VLOOKUP($A1215,EMBIG_Spread!$A$5:$BX$7947,50,FALSE)</f>
        <v xml:space="preserve"> </v>
      </c>
      <c r="P1215">
        <f ca="1">VLOOKUP($A1215,EMBIG_Spread!$A$5:$BX$7947,51,FALSE)</f>
        <v>409</v>
      </c>
      <c r="Q1215" t="str">
        <f ca="1">VLOOKUP($A1215,EMBIG_Spread!$A$5:$BX$7947,52,FALSE)</f>
        <v xml:space="preserve"> </v>
      </c>
      <c r="R1215" t="str">
        <f ca="1">VLOOKUP($A1215,EMBIG_Spread!$A$5:$BX$7947,53,FALSE)</f>
        <v xml:space="preserve"> </v>
      </c>
      <c r="S1215" t="str">
        <f ca="1">VLOOKUP($A1215,EMBIG_Spread!$A$5:$BX$7947,54,FALSE)</f>
        <v xml:space="preserve"> </v>
      </c>
      <c r="T1215" t="str">
        <f ca="1">VLOOKUP($A1215,EMBIG_Spread!$A$5:$BX$7947,58,FALSE)</f>
        <v xml:space="preserve"> </v>
      </c>
      <c r="U1215">
        <f ca="1">VLOOKUP($A1215,EMBIG_Spread!$A$5:$BX$7947,62,FALSE)</f>
        <v>0</v>
      </c>
      <c r="V1215" t="str">
        <f ca="1">VLOOKUP($A1215,EMBIG_Spread!$A$5:$BX$7947,65,FALSE)</f>
        <v xml:space="preserve"> </v>
      </c>
      <c r="W1215" t="str">
        <f ca="1">VLOOKUP($A1215,EMBIG_Spread!$A$5:$BX$7947,66,FALSE)</f>
        <v xml:space="preserve"> </v>
      </c>
      <c r="X1215" t="str">
        <f ca="1">VLOOKUP($A1215,EMBIG_Spread!$A$5:$BX$7947,67,FALSE)</f>
        <v xml:space="preserve"> </v>
      </c>
    </row>
    <row r="1216" spans="1:24" x14ac:dyDescent="0.2">
      <c r="A1216" s="6">
        <v>34575</v>
      </c>
      <c r="B1216" s="11">
        <f t="shared" si="18"/>
        <v>1994</v>
      </c>
      <c r="C1216">
        <f ca="1">VLOOKUP($A1216,EMBIG_Spread!$A$5:$BX$7947,3,FALSE)</f>
        <v>658</v>
      </c>
      <c r="D1216">
        <f ca="1">VLOOKUP($A1216,EMBIG_Spread!$A$5:$BX$7947,9,FALSE)</f>
        <v>860</v>
      </c>
      <c r="E1216">
        <f ca="1">VLOOKUP($A1216,EMBIG_Spread!$A$5:$BX$7947,10,FALSE)</f>
        <v>0</v>
      </c>
      <c r="F1216" t="str">
        <f ca="1">VLOOKUP($A1216,EMBIG_Spread!$A$5:$BX$7947,12,FALSE)</f>
        <v xml:space="preserve"> </v>
      </c>
      <c r="G1216">
        <f ca="1">VLOOKUP($A1216,EMBIG_Spread!$A$5:$BX$7947,13,FALSE)</f>
        <v>104</v>
      </c>
      <c r="H1216" t="str">
        <f ca="1">VLOOKUP($A1216,EMBIG_Spread!$A$5:$BX$7947,14,FALSE)</f>
        <v xml:space="preserve"> </v>
      </c>
      <c r="I1216" t="str">
        <f ca="1">VLOOKUP($A1216,EMBIG_Spread!$A$5:$BX$7947,20,FALSE)</f>
        <v xml:space="preserve"> </v>
      </c>
      <c r="J1216" t="str">
        <f ca="1">VLOOKUP($A1216,EMBIG_Spread!$A$5:$BX$7947,28,FALSE)</f>
        <v xml:space="preserve"> </v>
      </c>
      <c r="K1216" t="str">
        <f ca="1">VLOOKUP($A1216,EMBIG_Spread!$A$5:$BX$7947,29,FALSE)</f>
        <v xml:space="preserve"> </v>
      </c>
      <c r="L1216" t="str">
        <f ca="1">VLOOKUP($A1216,EMBIG_Spread!$A$5:$BX$7947,30,FALSE)</f>
        <v xml:space="preserve"> </v>
      </c>
      <c r="M1216" t="str">
        <f ca="1">VLOOKUP($A1216,EMBIG_Spread!$A$5:$BX$7947,39,FALSE)</f>
        <v xml:space="preserve"> </v>
      </c>
      <c r="N1216">
        <f ca="1">VLOOKUP($A1216,EMBIG_Spread!$A$5:$BX$7947,40,FALSE)</f>
        <v>416</v>
      </c>
      <c r="O1216" t="str">
        <f ca="1">VLOOKUP($A1216,EMBIG_Spread!$A$5:$BX$7947,50,FALSE)</f>
        <v xml:space="preserve"> </v>
      </c>
      <c r="P1216">
        <f ca="1">VLOOKUP($A1216,EMBIG_Spread!$A$5:$BX$7947,51,FALSE)</f>
        <v>420</v>
      </c>
      <c r="Q1216" t="str">
        <f ca="1">VLOOKUP($A1216,EMBIG_Spread!$A$5:$BX$7947,52,FALSE)</f>
        <v xml:space="preserve"> </v>
      </c>
      <c r="R1216" t="str">
        <f ca="1">VLOOKUP($A1216,EMBIG_Spread!$A$5:$BX$7947,53,FALSE)</f>
        <v xml:space="preserve"> </v>
      </c>
      <c r="S1216" t="str">
        <f ca="1">VLOOKUP($A1216,EMBIG_Spread!$A$5:$BX$7947,54,FALSE)</f>
        <v xml:space="preserve"> </v>
      </c>
      <c r="T1216" t="str">
        <f ca="1">VLOOKUP($A1216,EMBIG_Spread!$A$5:$BX$7947,58,FALSE)</f>
        <v xml:space="preserve"> </v>
      </c>
      <c r="U1216">
        <f ca="1">VLOOKUP($A1216,EMBIG_Spread!$A$5:$BX$7947,62,FALSE)</f>
        <v>0</v>
      </c>
      <c r="V1216" t="str">
        <f ca="1">VLOOKUP($A1216,EMBIG_Spread!$A$5:$BX$7947,65,FALSE)</f>
        <v xml:space="preserve"> </v>
      </c>
      <c r="W1216" t="str">
        <f ca="1">VLOOKUP($A1216,EMBIG_Spread!$A$5:$BX$7947,66,FALSE)</f>
        <v xml:space="preserve"> </v>
      </c>
      <c r="X1216" t="str">
        <f ca="1">VLOOKUP($A1216,EMBIG_Spread!$A$5:$BX$7947,67,FALSE)</f>
        <v xml:space="preserve"> </v>
      </c>
    </row>
    <row r="1217" spans="1:24" x14ac:dyDescent="0.2">
      <c r="A1217" s="6">
        <v>34576</v>
      </c>
      <c r="B1217" s="11">
        <f t="shared" si="18"/>
        <v>1994</v>
      </c>
      <c r="C1217">
        <f ca="1">VLOOKUP($A1217,EMBIG_Spread!$A$5:$BX$7947,3,FALSE)</f>
        <v>667</v>
      </c>
      <c r="D1217">
        <f ca="1">VLOOKUP($A1217,EMBIG_Spread!$A$5:$BX$7947,9,FALSE)</f>
        <v>826</v>
      </c>
      <c r="E1217">
        <f ca="1">VLOOKUP($A1217,EMBIG_Spread!$A$5:$BX$7947,10,FALSE)</f>
        <v>0</v>
      </c>
      <c r="F1217" t="str">
        <f ca="1">VLOOKUP($A1217,EMBIG_Spread!$A$5:$BX$7947,12,FALSE)</f>
        <v xml:space="preserve"> </v>
      </c>
      <c r="G1217">
        <f ca="1">VLOOKUP($A1217,EMBIG_Spread!$A$5:$BX$7947,13,FALSE)</f>
        <v>105</v>
      </c>
      <c r="H1217" t="str">
        <f ca="1">VLOOKUP($A1217,EMBIG_Spread!$A$5:$BX$7947,14,FALSE)</f>
        <v xml:space="preserve"> </v>
      </c>
      <c r="I1217" t="str">
        <f ca="1">VLOOKUP($A1217,EMBIG_Spread!$A$5:$BX$7947,20,FALSE)</f>
        <v xml:space="preserve"> </v>
      </c>
      <c r="J1217" t="str">
        <f ca="1">VLOOKUP($A1217,EMBIG_Spread!$A$5:$BX$7947,28,FALSE)</f>
        <v xml:space="preserve"> </v>
      </c>
      <c r="K1217" t="str">
        <f ca="1">VLOOKUP($A1217,EMBIG_Spread!$A$5:$BX$7947,29,FALSE)</f>
        <v xml:space="preserve"> </v>
      </c>
      <c r="L1217" t="str">
        <f ca="1">VLOOKUP($A1217,EMBIG_Spread!$A$5:$BX$7947,30,FALSE)</f>
        <v xml:space="preserve"> </v>
      </c>
      <c r="M1217" t="str">
        <f ca="1">VLOOKUP($A1217,EMBIG_Spread!$A$5:$BX$7947,39,FALSE)</f>
        <v xml:space="preserve"> </v>
      </c>
      <c r="N1217">
        <f ca="1">VLOOKUP($A1217,EMBIG_Spread!$A$5:$BX$7947,40,FALSE)</f>
        <v>428</v>
      </c>
      <c r="O1217" t="str">
        <f ca="1">VLOOKUP($A1217,EMBIG_Spread!$A$5:$BX$7947,50,FALSE)</f>
        <v xml:space="preserve"> </v>
      </c>
      <c r="P1217">
        <f ca="1">VLOOKUP($A1217,EMBIG_Spread!$A$5:$BX$7947,51,FALSE)</f>
        <v>411</v>
      </c>
      <c r="Q1217" t="str">
        <f ca="1">VLOOKUP($A1217,EMBIG_Spread!$A$5:$BX$7947,52,FALSE)</f>
        <v xml:space="preserve"> </v>
      </c>
      <c r="R1217" t="str">
        <f ca="1">VLOOKUP($A1217,EMBIG_Spread!$A$5:$BX$7947,53,FALSE)</f>
        <v xml:space="preserve"> </v>
      </c>
      <c r="S1217" t="str">
        <f ca="1">VLOOKUP($A1217,EMBIG_Spread!$A$5:$BX$7947,54,FALSE)</f>
        <v xml:space="preserve"> </v>
      </c>
      <c r="T1217" t="str">
        <f ca="1">VLOOKUP($A1217,EMBIG_Spread!$A$5:$BX$7947,58,FALSE)</f>
        <v xml:space="preserve"> </v>
      </c>
      <c r="U1217">
        <f ca="1">VLOOKUP($A1217,EMBIG_Spread!$A$5:$BX$7947,62,FALSE)</f>
        <v>0</v>
      </c>
      <c r="V1217" t="str">
        <f ca="1">VLOOKUP($A1217,EMBIG_Spread!$A$5:$BX$7947,65,FALSE)</f>
        <v xml:space="preserve"> </v>
      </c>
      <c r="W1217" t="str">
        <f ca="1">VLOOKUP($A1217,EMBIG_Spread!$A$5:$BX$7947,66,FALSE)</f>
        <v xml:space="preserve"> </v>
      </c>
      <c r="X1217" t="str">
        <f ca="1">VLOOKUP($A1217,EMBIG_Spread!$A$5:$BX$7947,67,FALSE)</f>
        <v xml:space="preserve"> </v>
      </c>
    </row>
    <row r="1218" spans="1:24" x14ac:dyDescent="0.2">
      <c r="A1218" s="6">
        <v>34577</v>
      </c>
      <c r="B1218" s="11">
        <f t="shared" si="18"/>
        <v>1994</v>
      </c>
      <c r="C1218">
        <f ca="1">VLOOKUP($A1218,EMBIG_Spread!$A$5:$BX$7947,3,FALSE)</f>
        <v>653</v>
      </c>
      <c r="D1218">
        <f ca="1">VLOOKUP($A1218,EMBIG_Spread!$A$5:$BX$7947,9,FALSE)</f>
        <v>810</v>
      </c>
      <c r="E1218">
        <f ca="1">VLOOKUP($A1218,EMBIG_Spread!$A$5:$BX$7947,10,FALSE)</f>
        <v>0</v>
      </c>
      <c r="F1218" t="str">
        <f ca="1">VLOOKUP($A1218,EMBIG_Spread!$A$5:$BX$7947,12,FALSE)</f>
        <v xml:space="preserve"> </v>
      </c>
      <c r="G1218">
        <f ca="1">VLOOKUP($A1218,EMBIG_Spread!$A$5:$BX$7947,13,FALSE)</f>
        <v>108</v>
      </c>
      <c r="H1218" t="str">
        <f ca="1">VLOOKUP($A1218,EMBIG_Spread!$A$5:$BX$7947,14,FALSE)</f>
        <v xml:space="preserve"> </v>
      </c>
      <c r="I1218" t="str">
        <f ca="1">VLOOKUP($A1218,EMBIG_Spread!$A$5:$BX$7947,20,FALSE)</f>
        <v xml:space="preserve"> </v>
      </c>
      <c r="J1218" t="str">
        <f ca="1">VLOOKUP($A1218,EMBIG_Spread!$A$5:$BX$7947,28,FALSE)</f>
        <v xml:space="preserve"> </v>
      </c>
      <c r="K1218" t="str">
        <f ca="1">VLOOKUP($A1218,EMBIG_Spread!$A$5:$BX$7947,29,FALSE)</f>
        <v xml:space="preserve"> </v>
      </c>
      <c r="L1218" t="str">
        <f ca="1">VLOOKUP($A1218,EMBIG_Spread!$A$5:$BX$7947,30,FALSE)</f>
        <v xml:space="preserve"> </v>
      </c>
      <c r="M1218" t="str">
        <f ca="1">VLOOKUP($A1218,EMBIG_Spread!$A$5:$BX$7947,39,FALSE)</f>
        <v xml:space="preserve"> </v>
      </c>
      <c r="N1218">
        <f ca="1">VLOOKUP($A1218,EMBIG_Spread!$A$5:$BX$7947,40,FALSE)</f>
        <v>430</v>
      </c>
      <c r="O1218" t="str">
        <f ca="1">VLOOKUP($A1218,EMBIG_Spread!$A$5:$BX$7947,50,FALSE)</f>
        <v xml:space="preserve"> </v>
      </c>
      <c r="P1218">
        <f ca="1">VLOOKUP($A1218,EMBIG_Spread!$A$5:$BX$7947,51,FALSE)</f>
        <v>417</v>
      </c>
      <c r="Q1218" t="str">
        <f ca="1">VLOOKUP($A1218,EMBIG_Spread!$A$5:$BX$7947,52,FALSE)</f>
        <v xml:space="preserve"> </v>
      </c>
      <c r="R1218" t="str">
        <f ca="1">VLOOKUP($A1218,EMBIG_Spread!$A$5:$BX$7947,53,FALSE)</f>
        <v xml:space="preserve"> </v>
      </c>
      <c r="S1218" t="str">
        <f ca="1">VLOOKUP($A1218,EMBIG_Spread!$A$5:$BX$7947,54,FALSE)</f>
        <v xml:space="preserve"> </v>
      </c>
      <c r="T1218" t="str">
        <f ca="1">VLOOKUP($A1218,EMBIG_Spread!$A$5:$BX$7947,58,FALSE)</f>
        <v xml:space="preserve"> </v>
      </c>
      <c r="U1218">
        <f ca="1">VLOOKUP($A1218,EMBIG_Spread!$A$5:$BX$7947,62,FALSE)</f>
        <v>0</v>
      </c>
      <c r="V1218" t="str">
        <f ca="1">VLOOKUP($A1218,EMBIG_Spread!$A$5:$BX$7947,65,FALSE)</f>
        <v xml:space="preserve"> </v>
      </c>
      <c r="W1218" t="str">
        <f ca="1">VLOOKUP($A1218,EMBIG_Spread!$A$5:$BX$7947,66,FALSE)</f>
        <v xml:space="preserve"> </v>
      </c>
      <c r="X1218" t="str">
        <f ca="1">VLOOKUP($A1218,EMBIG_Spread!$A$5:$BX$7947,67,FALSE)</f>
        <v xml:space="preserve"> </v>
      </c>
    </row>
    <row r="1219" spans="1:24" x14ac:dyDescent="0.2">
      <c r="A1219" s="6">
        <v>34578</v>
      </c>
      <c r="B1219" s="11">
        <f t="shared" ref="B1219:B1282" si="19">YEAR(A1219)</f>
        <v>1994</v>
      </c>
      <c r="C1219">
        <f ca="1">VLOOKUP($A1219,EMBIG_Spread!$A$5:$BX$7947,3,FALSE)</f>
        <v>658</v>
      </c>
      <c r="D1219">
        <f ca="1">VLOOKUP($A1219,EMBIG_Spread!$A$5:$BX$7947,9,FALSE)</f>
        <v>821</v>
      </c>
      <c r="E1219">
        <f ca="1">VLOOKUP($A1219,EMBIG_Spread!$A$5:$BX$7947,10,FALSE)</f>
        <v>0</v>
      </c>
      <c r="F1219" t="str">
        <f ca="1">VLOOKUP($A1219,EMBIG_Spread!$A$5:$BX$7947,12,FALSE)</f>
        <v xml:space="preserve"> </v>
      </c>
      <c r="G1219">
        <f ca="1">VLOOKUP($A1219,EMBIG_Spread!$A$5:$BX$7947,13,FALSE)</f>
        <v>110</v>
      </c>
      <c r="H1219" t="str">
        <f ca="1">VLOOKUP($A1219,EMBIG_Spread!$A$5:$BX$7947,14,FALSE)</f>
        <v xml:space="preserve"> </v>
      </c>
      <c r="I1219" t="str">
        <f ca="1">VLOOKUP($A1219,EMBIG_Spread!$A$5:$BX$7947,20,FALSE)</f>
        <v xml:space="preserve"> </v>
      </c>
      <c r="J1219" t="str">
        <f ca="1">VLOOKUP($A1219,EMBIG_Spread!$A$5:$BX$7947,28,FALSE)</f>
        <v xml:space="preserve"> </v>
      </c>
      <c r="K1219" t="str">
        <f ca="1">VLOOKUP($A1219,EMBIG_Spread!$A$5:$BX$7947,29,FALSE)</f>
        <v xml:space="preserve"> </v>
      </c>
      <c r="L1219" t="str">
        <f ca="1">VLOOKUP($A1219,EMBIG_Spread!$A$5:$BX$7947,30,FALSE)</f>
        <v xml:space="preserve"> </v>
      </c>
      <c r="M1219" t="str">
        <f ca="1">VLOOKUP($A1219,EMBIG_Spread!$A$5:$BX$7947,39,FALSE)</f>
        <v xml:space="preserve"> </v>
      </c>
      <c r="N1219">
        <f ca="1">VLOOKUP($A1219,EMBIG_Spread!$A$5:$BX$7947,40,FALSE)</f>
        <v>433</v>
      </c>
      <c r="O1219" t="str">
        <f ca="1">VLOOKUP($A1219,EMBIG_Spread!$A$5:$BX$7947,50,FALSE)</f>
        <v xml:space="preserve"> </v>
      </c>
      <c r="P1219">
        <f ca="1">VLOOKUP($A1219,EMBIG_Spread!$A$5:$BX$7947,51,FALSE)</f>
        <v>414</v>
      </c>
      <c r="Q1219" t="str">
        <f ca="1">VLOOKUP($A1219,EMBIG_Spread!$A$5:$BX$7947,52,FALSE)</f>
        <v xml:space="preserve"> </v>
      </c>
      <c r="R1219" t="str">
        <f ca="1">VLOOKUP($A1219,EMBIG_Spread!$A$5:$BX$7947,53,FALSE)</f>
        <v xml:space="preserve"> </v>
      </c>
      <c r="S1219" t="str">
        <f ca="1">VLOOKUP($A1219,EMBIG_Spread!$A$5:$BX$7947,54,FALSE)</f>
        <v xml:space="preserve"> </v>
      </c>
      <c r="T1219" t="str">
        <f ca="1">VLOOKUP($A1219,EMBIG_Spread!$A$5:$BX$7947,58,FALSE)</f>
        <v xml:space="preserve"> </v>
      </c>
      <c r="U1219">
        <f ca="1">VLOOKUP($A1219,EMBIG_Spread!$A$5:$BX$7947,62,FALSE)</f>
        <v>0</v>
      </c>
      <c r="V1219" t="str">
        <f ca="1">VLOOKUP($A1219,EMBIG_Spread!$A$5:$BX$7947,65,FALSE)</f>
        <v xml:space="preserve"> </v>
      </c>
      <c r="W1219" t="str">
        <f ca="1">VLOOKUP($A1219,EMBIG_Spread!$A$5:$BX$7947,66,FALSE)</f>
        <v xml:space="preserve"> </v>
      </c>
      <c r="X1219" t="str">
        <f ca="1">VLOOKUP($A1219,EMBIG_Spread!$A$5:$BX$7947,67,FALSE)</f>
        <v xml:space="preserve"> </v>
      </c>
    </row>
    <row r="1220" spans="1:24" x14ac:dyDescent="0.2">
      <c r="A1220" s="6">
        <v>34579</v>
      </c>
      <c r="B1220" s="11">
        <f t="shared" si="19"/>
        <v>1994</v>
      </c>
      <c r="C1220">
        <f ca="1">VLOOKUP($A1220,EMBIG_Spread!$A$5:$BX$7947,3,FALSE)</f>
        <v>662</v>
      </c>
      <c r="D1220">
        <f ca="1">VLOOKUP($A1220,EMBIG_Spread!$A$5:$BX$7947,9,FALSE)</f>
        <v>831</v>
      </c>
      <c r="E1220">
        <f ca="1">VLOOKUP($A1220,EMBIG_Spread!$A$5:$BX$7947,10,FALSE)</f>
        <v>0</v>
      </c>
      <c r="F1220" t="str">
        <f ca="1">VLOOKUP($A1220,EMBIG_Spread!$A$5:$BX$7947,12,FALSE)</f>
        <v xml:space="preserve"> </v>
      </c>
      <c r="G1220">
        <f ca="1">VLOOKUP($A1220,EMBIG_Spread!$A$5:$BX$7947,13,FALSE)</f>
        <v>104</v>
      </c>
      <c r="H1220" t="str">
        <f ca="1">VLOOKUP($A1220,EMBIG_Spread!$A$5:$BX$7947,14,FALSE)</f>
        <v xml:space="preserve"> </v>
      </c>
      <c r="I1220" t="str">
        <f ca="1">VLOOKUP($A1220,EMBIG_Spread!$A$5:$BX$7947,20,FALSE)</f>
        <v xml:space="preserve"> </v>
      </c>
      <c r="J1220" t="str">
        <f ca="1">VLOOKUP($A1220,EMBIG_Spread!$A$5:$BX$7947,28,FALSE)</f>
        <v xml:space="preserve"> </v>
      </c>
      <c r="K1220" t="str">
        <f ca="1">VLOOKUP($A1220,EMBIG_Spread!$A$5:$BX$7947,29,FALSE)</f>
        <v xml:space="preserve"> </v>
      </c>
      <c r="L1220" t="str">
        <f ca="1">VLOOKUP($A1220,EMBIG_Spread!$A$5:$BX$7947,30,FALSE)</f>
        <v xml:space="preserve"> </v>
      </c>
      <c r="M1220" t="str">
        <f ca="1">VLOOKUP($A1220,EMBIG_Spread!$A$5:$BX$7947,39,FALSE)</f>
        <v xml:space="preserve"> </v>
      </c>
      <c r="N1220">
        <f ca="1">VLOOKUP($A1220,EMBIG_Spread!$A$5:$BX$7947,40,FALSE)</f>
        <v>434</v>
      </c>
      <c r="O1220" t="str">
        <f ca="1">VLOOKUP($A1220,EMBIG_Spread!$A$5:$BX$7947,50,FALSE)</f>
        <v xml:space="preserve"> </v>
      </c>
      <c r="P1220">
        <f ca="1">VLOOKUP($A1220,EMBIG_Spread!$A$5:$BX$7947,51,FALSE)</f>
        <v>414</v>
      </c>
      <c r="Q1220" t="str">
        <f ca="1">VLOOKUP($A1220,EMBIG_Spread!$A$5:$BX$7947,52,FALSE)</f>
        <v xml:space="preserve"> </v>
      </c>
      <c r="R1220" t="str">
        <f ca="1">VLOOKUP($A1220,EMBIG_Spread!$A$5:$BX$7947,53,FALSE)</f>
        <v xml:space="preserve"> </v>
      </c>
      <c r="S1220" t="str">
        <f ca="1">VLOOKUP($A1220,EMBIG_Spread!$A$5:$BX$7947,54,FALSE)</f>
        <v xml:space="preserve"> </v>
      </c>
      <c r="T1220" t="str">
        <f ca="1">VLOOKUP($A1220,EMBIG_Spread!$A$5:$BX$7947,58,FALSE)</f>
        <v xml:space="preserve"> </v>
      </c>
      <c r="U1220">
        <f ca="1">VLOOKUP($A1220,EMBIG_Spread!$A$5:$BX$7947,62,FALSE)</f>
        <v>0</v>
      </c>
      <c r="V1220" t="str">
        <f ca="1">VLOOKUP($A1220,EMBIG_Spread!$A$5:$BX$7947,65,FALSE)</f>
        <v xml:space="preserve"> </v>
      </c>
      <c r="W1220" t="str">
        <f ca="1">VLOOKUP($A1220,EMBIG_Spread!$A$5:$BX$7947,66,FALSE)</f>
        <v xml:space="preserve"> </v>
      </c>
      <c r="X1220" t="str">
        <f ca="1">VLOOKUP($A1220,EMBIG_Spread!$A$5:$BX$7947,67,FALSE)</f>
        <v xml:space="preserve"> </v>
      </c>
    </row>
    <row r="1221" spans="1:24" x14ac:dyDescent="0.2">
      <c r="A1221" s="6">
        <v>34582</v>
      </c>
      <c r="B1221" s="11">
        <f t="shared" si="19"/>
        <v>1994</v>
      </c>
      <c r="C1221">
        <f ca="1">VLOOKUP($A1221,EMBIG_Spread!$A$5:$BX$7947,3,FALSE)</f>
        <v>662</v>
      </c>
      <c r="D1221">
        <f ca="1">VLOOKUP($A1221,EMBIG_Spread!$A$5:$BX$7947,9,FALSE)</f>
        <v>831</v>
      </c>
      <c r="E1221">
        <f ca="1">VLOOKUP($A1221,EMBIG_Spread!$A$5:$BX$7947,10,FALSE)</f>
        <v>0</v>
      </c>
      <c r="F1221" t="str">
        <f ca="1">VLOOKUP($A1221,EMBIG_Spread!$A$5:$BX$7947,12,FALSE)</f>
        <v xml:space="preserve"> </v>
      </c>
      <c r="G1221">
        <f ca="1">VLOOKUP($A1221,EMBIG_Spread!$A$5:$BX$7947,13,FALSE)</f>
        <v>104</v>
      </c>
      <c r="H1221" t="str">
        <f ca="1">VLOOKUP($A1221,EMBIG_Spread!$A$5:$BX$7947,14,FALSE)</f>
        <v xml:space="preserve"> </v>
      </c>
      <c r="I1221" t="str">
        <f ca="1">VLOOKUP($A1221,EMBIG_Spread!$A$5:$BX$7947,20,FALSE)</f>
        <v xml:space="preserve"> </v>
      </c>
      <c r="J1221" t="str">
        <f ca="1">VLOOKUP($A1221,EMBIG_Spread!$A$5:$BX$7947,28,FALSE)</f>
        <v xml:space="preserve"> </v>
      </c>
      <c r="K1221" t="str">
        <f ca="1">VLOOKUP($A1221,EMBIG_Spread!$A$5:$BX$7947,29,FALSE)</f>
        <v xml:space="preserve"> </v>
      </c>
      <c r="L1221" t="str">
        <f ca="1">VLOOKUP($A1221,EMBIG_Spread!$A$5:$BX$7947,30,FALSE)</f>
        <v xml:space="preserve"> </v>
      </c>
      <c r="M1221" t="str">
        <f ca="1">VLOOKUP($A1221,EMBIG_Spread!$A$5:$BX$7947,39,FALSE)</f>
        <v xml:space="preserve"> </v>
      </c>
      <c r="N1221">
        <f ca="1">VLOOKUP($A1221,EMBIG_Spread!$A$5:$BX$7947,40,FALSE)</f>
        <v>434</v>
      </c>
      <c r="O1221" t="str">
        <f ca="1">VLOOKUP($A1221,EMBIG_Spread!$A$5:$BX$7947,50,FALSE)</f>
        <v xml:space="preserve"> </v>
      </c>
      <c r="P1221">
        <f ca="1">VLOOKUP($A1221,EMBIG_Spread!$A$5:$BX$7947,51,FALSE)</f>
        <v>414</v>
      </c>
      <c r="Q1221" t="str">
        <f ca="1">VLOOKUP($A1221,EMBIG_Spread!$A$5:$BX$7947,52,FALSE)</f>
        <v xml:space="preserve"> </v>
      </c>
      <c r="R1221" t="str">
        <f ca="1">VLOOKUP($A1221,EMBIG_Spread!$A$5:$BX$7947,53,FALSE)</f>
        <v xml:space="preserve"> </v>
      </c>
      <c r="S1221" t="str">
        <f ca="1">VLOOKUP($A1221,EMBIG_Spread!$A$5:$BX$7947,54,FALSE)</f>
        <v xml:space="preserve"> </v>
      </c>
      <c r="T1221" t="str">
        <f ca="1">VLOOKUP($A1221,EMBIG_Spread!$A$5:$BX$7947,58,FALSE)</f>
        <v xml:space="preserve"> </v>
      </c>
      <c r="U1221">
        <f ca="1">VLOOKUP($A1221,EMBIG_Spread!$A$5:$BX$7947,62,FALSE)</f>
        <v>0</v>
      </c>
      <c r="V1221" t="str">
        <f ca="1">VLOOKUP($A1221,EMBIG_Spread!$A$5:$BX$7947,65,FALSE)</f>
        <v xml:space="preserve"> </v>
      </c>
      <c r="W1221" t="str">
        <f ca="1">VLOOKUP($A1221,EMBIG_Spread!$A$5:$BX$7947,66,FALSE)</f>
        <v xml:space="preserve"> </v>
      </c>
      <c r="X1221" t="str">
        <f ca="1">VLOOKUP($A1221,EMBIG_Spread!$A$5:$BX$7947,67,FALSE)</f>
        <v xml:space="preserve"> </v>
      </c>
    </row>
    <row r="1222" spans="1:24" x14ac:dyDescent="0.2">
      <c r="A1222" s="6">
        <v>34583</v>
      </c>
      <c r="B1222" s="11">
        <f t="shared" si="19"/>
        <v>1994</v>
      </c>
      <c r="C1222">
        <f ca="1">VLOOKUP($A1222,EMBIG_Spread!$A$5:$BX$7947,3,FALSE)</f>
        <v>684</v>
      </c>
      <c r="D1222">
        <f ca="1">VLOOKUP($A1222,EMBIG_Spread!$A$5:$BX$7947,9,FALSE)</f>
        <v>872</v>
      </c>
      <c r="E1222">
        <f ca="1">VLOOKUP($A1222,EMBIG_Spread!$A$5:$BX$7947,10,FALSE)</f>
        <v>0</v>
      </c>
      <c r="F1222" t="str">
        <f ca="1">VLOOKUP($A1222,EMBIG_Spread!$A$5:$BX$7947,12,FALSE)</f>
        <v xml:space="preserve"> </v>
      </c>
      <c r="G1222">
        <f ca="1">VLOOKUP($A1222,EMBIG_Spread!$A$5:$BX$7947,13,FALSE)</f>
        <v>102</v>
      </c>
      <c r="H1222" t="str">
        <f ca="1">VLOOKUP($A1222,EMBIG_Spread!$A$5:$BX$7947,14,FALSE)</f>
        <v xml:space="preserve"> </v>
      </c>
      <c r="I1222" t="str">
        <f ca="1">VLOOKUP($A1222,EMBIG_Spread!$A$5:$BX$7947,20,FALSE)</f>
        <v xml:space="preserve"> </v>
      </c>
      <c r="J1222" t="str">
        <f ca="1">VLOOKUP($A1222,EMBIG_Spread!$A$5:$BX$7947,28,FALSE)</f>
        <v xml:space="preserve"> </v>
      </c>
      <c r="K1222" t="str">
        <f ca="1">VLOOKUP($A1222,EMBIG_Spread!$A$5:$BX$7947,29,FALSE)</f>
        <v xml:space="preserve"> </v>
      </c>
      <c r="L1222" t="str">
        <f ca="1">VLOOKUP($A1222,EMBIG_Spread!$A$5:$BX$7947,30,FALSE)</f>
        <v xml:space="preserve"> </v>
      </c>
      <c r="M1222" t="str">
        <f ca="1">VLOOKUP($A1222,EMBIG_Spread!$A$5:$BX$7947,39,FALSE)</f>
        <v xml:space="preserve"> </v>
      </c>
      <c r="N1222">
        <f ca="1">VLOOKUP($A1222,EMBIG_Spread!$A$5:$BX$7947,40,FALSE)</f>
        <v>441</v>
      </c>
      <c r="O1222" t="str">
        <f ca="1">VLOOKUP($A1222,EMBIG_Spread!$A$5:$BX$7947,50,FALSE)</f>
        <v xml:space="preserve"> </v>
      </c>
      <c r="P1222">
        <f ca="1">VLOOKUP($A1222,EMBIG_Spread!$A$5:$BX$7947,51,FALSE)</f>
        <v>417</v>
      </c>
      <c r="Q1222" t="str">
        <f ca="1">VLOOKUP($A1222,EMBIG_Spread!$A$5:$BX$7947,52,FALSE)</f>
        <v xml:space="preserve"> </v>
      </c>
      <c r="R1222" t="str">
        <f ca="1">VLOOKUP($A1222,EMBIG_Spread!$A$5:$BX$7947,53,FALSE)</f>
        <v xml:space="preserve"> </v>
      </c>
      <c r="S1222" t="str">
        <f ca="1">VLOOKUP($A1222,EMBIG_Spread!$A$5:$BX$7947,54,FALSE)</f>
        <v xml:space="preserve"> </v>
      </c>
      <c r="T1222" t="str">
        <f ca="1">VLOOKUP($A1222,EMBIG_Spread!$A$5:$BX$7947,58,FALSE)</f>
        <v xml:space="preserve"> </v>
      </c>
      <c r="U1222">
        <f ca="1">VLOOKUP($A1222,EMBIG_Spread!$A$5:$BX$7947,62,FALSE)</f>
        <v>0</v>
      </c>
      <c r="V1222" t="str">
        <f ca="1">VLOOKUP($A1222,EMBIG_Spread!$A$5:$BX$7947,65,FALSE)</f>
        <v xml:space="preserve"> </v>
      </c>
      <c r="W1222" t="str">
        <f ca="1">VLOOKUP($A1222,EMBIG_Spread!$A$5:$BX$7947,66,FALSE)</f>
        <v xml:space="preserve"> </v>
      </c>
      <c r="X1222" t="str">
        <f ca="1">VLOOKUP($A1222,EMBIG_Spread!$A$5:$BX$7947,67,FALSE)</f>
        <v xml:space="preserve"> </v>
      </c>
    </row>
    <row r="1223" spans="1:24" x14ac:dyDescent="0.2">
      <c r="A1223" s="6">
        <v>34584</v>
      </c>
      <c r="B1223" s="11">
        <f t="shared" si="19"/>
        <v>1994</v>
      </c>
      <c r="C1223">
        <f ca="1">VLOOKUP($A1223,EMBIG_Spread!$A$5:$BX$7947,3,FALSE)</f>
        <v>685</v>
      </c>
      <c r="D1223">
        <f ca="1">VLOOKUP($A1223,EMBIG_Spread!$A$5:$BX$7947,9,FALSE)</f>
        <v>851</v>
      </c>
      <c r="E1223">
        <f ca="1">VLOOKUP($A1223,EMBIG_Spread!$A$5:$BX$7947,10,FALSE)</f>
        <v>0</v>
      </c>
      <c r="F1223" t="str">
        <f ca="1">VLOOKUP($A1223,EMBIG_Spread!$A$5:$BX$7947,12,FALSE)</f>
        <v xml:space="preserve"> </v>
      </c>
      <c r="G1223">
        <f ca="1">VLOOKUP($A1223,EMBIG_Spread!$A$5:$BX$7947,13,FALSE)</f>
        <v>105</v>
      </c>
      <c r="H1223" t="str">
        <f ca="1">VLOOKUP($A1223,EMBIG_Spread!$A$5:$BX$7947,14,FALSE)</f>
        <v xml:space="preserve"> </v>
      </c>
      <c r="I1223" t="str">
        <f ca="1">VLOOKUP($A1223,EMBIG_Spread!$A$5:$BX$7947,20,FALSE)</f>
        <v xml:space="preserve"> </v>
      </c>
      <c r="J1223" t="str">
        <f ca="1">VLOOKUP($A1223,EMBIG_Spread!$A$5:$BX$7947,28,FALSE)</f>
        <v xml:space="preserve"> </v>
      </c>
      <c r="K1223" t="str">
        <f ca="1">VLOOKUP($A1223,EMBIG_Spread!$A$5:$BX$7947,29,FALSE)</f>
        <v xml:space="preserve"> </v>
      </c>
      <c r="L1223" t="str">
        <f ca="1">VLOOKUP($A1223,EMBIG_Spread!$A$5:$BX$7947,30,FALSE)</f>
        <v xml:space="preserve"> </v>
      </c>
      <c r="M1223" t="str">
        <f ca="1">VLOOKUP($A1223,EMBIG_Spread!$A$5:$BX$7947,39,FALSE)</f>
        <v xml:space="preserve"> </v>
      </c>
      <c r="N1223">
        <f ca="1">VLOOKUP($A1223,EMBIG_Spread!$A$5:$BX$7947,40,FALSE)</f>
        <v>448</v>
      </c>
      <c r="O1223" t="str">
        <f ca="1">VLOOKUP($A1223,EMBIG_Spread!$A$5:$BX$7947,50,FALSE)</f>
        <v xml:space="preserve"> </v>
      </c>
      <c r="P1223">
        <f ca="1">VLOOKUP($A1223,EMBIG_Spread!$A$5:$BX$7947,51,FALSE)</f>
        <v>418</v>
      </c>
      <c r="Q1223" t="str">
        <f ca="1">VLOOKUP($A1223,EMBIG_Spread!$A$5:$BX$7947,52,FALSE)</f>
        <v xml:space="preserve"> </v>
      </c>
      <c r="R1223" t="str">
        <f ca="1">VLOOKUP($A1223,EMBIG_Spread!$A$5:$BX$7947,53,FALSE)</f>
        <v xml:space="preserve"> </v>
      </c>
      <c r="S1223" t="str">
        <f ca="1">VLOOKUP($A1223,EMBIG_Spread!$A$5:$BX$7947,54,FALSE)</f>
        <v xml:space="preserve"> </v>
      </c>
      <c r="T1223" t="str">
        <f ca="1">VLOOKUP($A1223,EMBIG_Spread!$A$5:$BX$7947,58,FALSE)</f>
        <v xml:space="preserve"> </v>
      </c>
      <c r="U1223">
        <f ca="1">VLOOKUP($A1223,EMBIG_Spread!$A$5:$BX$7947,62,FALSE)</f>
        <v>0</v>
      </c>
      <c r="V1223" t="str">
        <f ca="1">VLOOKUP($A1223,EMBIG_Spread!$A$5:$BX$7947,65,FALSE)</f>
        <v xml:space="preserve"> </v>
      </c>
      <c r="W1223" t="str">
        <f ca="1">VLOOKUP($A1223,EMBIG_Spread!$A$5:$BX$7947,66,FALSE)</f>
        <v xml:space="preserve"> </v>
      </c>
      <c r="X1223" t="str">
        <f ca="1">VLOOKUP($A1223,EMBIG_Spread!$A$5:$BX$7947,67,FALSE)</f>
        <v xml:space="preserve"> </v>
      </c>
    </row>
    <row r="1224" spans="1:24" x14ac:dyDescent="0.2">
      <c r="A1224" s="6">
        <v>34585</v>
      </c>
      <c r="B1224" s="11">
        <f t="shared" si="19"/>
        <v>1994</v>
      </c>
      <c r="C1224">
        <f ca="1">VLOOKUP($A1224,EMBIG_Spread!$A$5:$BX$7947,3,FALSE)</f>
        <v>673</v>
      </c>
      <c r="D1224">
        <f ca="1">VLOOKUP($A1224,EMBIG_Spread!$A$5:$BX$7947,9,FALSE)</f>
        <v>831</v>
      </c>
      <c r="E1224">
        <f ca="1">VLOOKUP($A1224,EMBIG_Spread!$A$5:$BX$7947,10,FALSE)</f>
        <v>0</v>
      </c>
      <c r="F1224" t="str">
        <f ca="1">VLOOKUP($A1224,EMBIG_Spread!$A$5:$BX$7947,12,FALSE)</f>
        <v xml:space="preserve"> </v>
      </c>
      <c r="G1224">
        <f ca="1">VLOOKUP($A1224,EMBIG_Spread!$A$5:$BX$7947,13,FALSE)</f>
        <v>105</v>
      </c>
      <c r="H1224" t="str">
        <f ca="1">VLOOKUP($A1224,EMBIG_Spread!$A$5:$BX$7947,14,FALSE)</f>
        <v xml:space="preserve"> </v>
      </c>
      <c r="I1224" t="str">
        <f ca="1">VLOOKUP($A1224,EMBIG_Spread!$A$5:$BX$7947,20,FALSE)</f>
        <v xml:space="preserve"> </v>
      </c>
      <c r="J1224" t="str">
        <f ca="1">VLOOKUP($A1224,EMBIG_Spread!$A$5:$BX$7947,28,FALSE)</f>
        <v xml:space="preserve"> </v>
      </c>
      <c r="K1224" t="str">
        <f ca="1">VLOOKUP($A1224,EMBIG_Spread!$A$5:$BX$7947,29,FALSE)</f>
        <v xml:space="preserve"> </v>
      </c>
      <c r="L1224" t="str">
        <f ca="1">VLOOKUP($A1224,EMBIG_Spread!$A$5:$BX$7947,30,FALSE)</f>
        <v xml:space="preserve"> </v>
      </c>
      <c r="M1224" t="str">
        <f ca="1">VLOOKUP($A1224,EMBIG_Spread!$A$5:$BX$7947,39,FALSE)</f>
        <v xml:space="preserve"> </v>
      </c>
      <c r="N1224">
        <f ca="1">VLOOKUP($A1224,EMBIG_Spread!$A$5:$BX$7947,40,FALSE)</f>
        <v>447</v>
      </c>
      <c r="O1224" t="str">
        <f ca="1">VLOOKUP($A1224,EMBIG_Spread!$A$5:$BX$7947,50,FALSE)</f>
        <v xml:space="preserve"> </v>
      </c>
      <c r="P1224">
        <f ca="1">VLOOKUP($A1224,EMBIG_Spread!$A$5:$BX$7947,51,FALSE)</f>
        <v>410</v>
      </c>
      <c r="Q1224" t="str">
        <f ca="1">VLOOKUP($A1224,EMBIG_Spread!$A$5:$BX$7947,52,FALSE)</f>
        <v xml:space="preserve"> </v>
      </c>
      <c r="R1224" t="str">
        <f ca="1">VLOOKUP($A1224,EMBIG_Spread!$A$5:$BX$7947,53,FALSE)</f>
        <v xml:space="preserve"> </v>
      </c>
      <c r="S1224" t="str">
        <f ca="1">VLOOKUP($A1224,EMBIG_Spread!$A$5:$BX$7947,54,FALSE)</f>
        <v xml:space="preserve"> </v>
      </c>
      <c r="T1224" t="str">
        <f ca="1">VLOOKUP($A1224,EMBIG_Spread!$A$5:$BX$7947,58,FALSE)</f>
        <v xml:space="preserve"> </v>
      </c>
      <c r="U1224">
        <f ca="1">VLOOKUP($A1224,EMBIG_Spread!$A$5:$BX$7947,62,FALSE)</f>
        <v>0</v>
      </c>
      <c r="V1224" t="str">
        <f ca="1">VLOOKUP($A1224,EMBIG_Spread!$A$5:$BX$7947,65,FALSE)</f>
        <v xml:space="preserve"> </v>
      </c>
      <c r="W1224" t="str">
        <f ca="1">VLOOKUP($A1224,EMBIG_Spread!$A$5:$BX$7947,66,FALSE)</f>
        <v xml:space="preserve"> </v>
      </c>
      <c r="X1224" t="str">
        <f ca="1">VLOOKUP($A1224,EMBIG_Spread!$A$5:$BX$7947,67,FALSE)</f>
        <v xml:space="preserve"> </v>
      </c>
    </row>
    <row r="1225" spans="1:24" x14ac:dyDescent="0.2">
      <c r="A1225" s="6">
        <v>34586</v>
      </c>
      <c r="B1225" s="11">
        <f t="shared" si="19"/>
        <v>1994</v>
      </c>
      <c r="C1225">
        <f ca="1">VLOOKUP($A1225,EMBIG_Spread!$A$5:$BX$7947,3,FALSE)</f>
        <v>681</v>
      </c>
      <c r="D1225">
        <f ca="1">VLOOKUP($A1225,EMBIG_Spread!$A$5:$BX$7947,9,FALSE)</f>
        <v>825</v>
      </c>
      <c r="E1225">
        <f ca="1">VLOOKUP($A1225,EMBIG_Spread!$A$5:$BX$7947,10,FALSE)</f>
        <v>0</v>
      </c>
      <c r="F1225" t="str">
        <f ca="1">VLOOKUP($A1225,EMBIG_Spread!$A$5:$BX$7947,12,FALSE)</f>
        <v xml:space="preserve"> </v>
      </c>
      <c r="G1225">
        <f ca="1">VLOOKUP($A1225,EMBIG_Spread!$A$5:$BX$7947,13,FALSE)</f>
        <v>102</v>
      </c>
      <c r="H1225" t="str">
        <f ca="1">VLOOKUP($A1225,EMBIG_Spread!$A$5:$BX$7947,14,FALSE)</f>
        <v xml:space="preserve"> </v>
      </c>
      <c r="I1225" t="str">
        <f ca="1">VLOOKUP($A1225,EMBIG_Spread!$A$5:$BX$7947,20,FALSE)</f>
        <v xml:space="preserve"> </v>
      </c>
      <c r="J1225" t="str">
        <f ca="1">VLOOKUP($A1225,EMBIG_Spread!$A$5:$BX$7947,28,FALSE)</f>
        <v xml:space="preserve"> </v>
      </c>
      <c r="K1225" t="str">
        <f ca="1">VLOOKUP($A1225,EMBIG_Spread!$A$5:$BX$7947,29,FALSE)</f>
        <v xml:space="preserve"> </v>
      </c>
      <c r="L1225" t="str">
        <f ca="1">VLOOKUP($A1225,EMBIG_Spread!$A$5:$BX$7947,30,FALSE)</f>
        <v xml:space="preserve"> </v>
      </c>
      <c r="M1225" t="str">
        <f ca="1">VLOOKUP($A1225,EMBIG_Spread!$A$5:$BX$7947,39,FALSE)</f>
        <v xml:space="preserve"> </v>
      </c>
      <c r="N1225">
        <f ca="1">VLOOKUP($A1225,EMBIG_Spread!$A$5:$BX$7947,40,FALSE)</f>
        <v>435</v>
      </c>
      <c r="O1225" t="str">
        <f ca="1">VLOOKUP($A1225,EMBIG_Spread!$A$5:$BX$7947,50,FALSE)</f>
        <v xml:space="preserve"> </v>
      </c>
      <c r="P1225">
        <f ca="1">VLOOKUP($A1225,EMBIG_Spread!$A$5:$BX$7947,51,FALSE)</f>
        <v>400</v>
      </c>
      <c r="Q1225" t="str">
        <f ca="1">VLOOKUP($A1225,EMBIG_Spread!$A$5:$BX$7947,52,FALSE)</f>
        <v xml:space="preserve"> </v>
      </c>
      <c r="R1225" t="str">
        <f ca="1">VLOOKUP($A1225,EMBIG_Spread!$A$5:$BX$7947,53,FALSE)</f>
        <v xml:space="preserve"> </v>
      </c>
      <c r="S1225" t="str">
        <f ca="1">VLOOKUP($A1225,EMBIG_Spread!$A$5:$BX$7947,54,FALSE)</f>
        <v xml:space="preserve"> </v>
      </c>
      <c r="T1225" t="str">
        <f ca="1">VLOOKUP($A1225,EMBIG_Spread!$A$5:$BX$7947,58,FALSE)</f>
        <v xml:space="preserve"> </v>
      </c>
      <c r="U1225">
        <f ca="1">VLOOKUP($A1225,EMBIG_Spread!$A$5:$BX$7947,62,FALSE)</f>
        <v>0</v>
      </c>
      <c r="V1225" t="str">
        <f ca="1">VLOOKUP($A1225,EMBIG_Spread!$A$5:$BX$7947,65,FALSE)</f>
        <v xml:space="preserve"> </v>
      </c>
      <c r="W1225" t="str">
        <f ca="1">VLOOKUP($A1225,EMBIG_Spread!$A$5:$BX$7947,66,FALSE)</f>
        <v xml:space="preserve"> </v>
      </c>
      <c r="X1225" t="str">
        <f ca="1">VLOOKUP($A1225,EMBIG_Spread!$A$5:$BX$7947,67,FALSE)</f>
        <v xml:space="preserve"> </v>
      </c>
    </row>
    <row r="1226" spans="1:24" x14ac:dyDescent="0.2">
      <c r="A1226" s="6">
        <v>34589</v>
      </c>
      <c r="B1226" s="11">
        <f t="shared" si="19"/>
        <v>1994</v>
      </c>
      <c r="C1226">
        <f ca="1">VLOOKUP($A1226,EMBIG_Spread!$A$5:$BX$7947,3,FALSE)</f>
        <v>707</v>
      </c>
      <c r="D1226">
        <f ca="1">VLOOKUP($A1226,EMBIG_Spread!$A$5:$BX$7947,9,FALSE)</f>
        <v>835</v>
      </c>
      <c r="E1226">
        <f ca="1">VLOOKUP($A1226,EMBIG_Spread!$A$5:$BX$7947,10,FALSE)</f>
        <v>0</v>
      </c>
      <c r="F1226" t="str">
        <f ca="1">VLOOKUP($A1226,EMBIG_Spread!$A$5:$BX$7947,12,FALSE)</f>
        <v xml:space="preserve"> </v>
      </c>
      <c r="G1226">
        <f ca="1">VLOOKUP($A1226,EMBIG_Spread!$A$5:$BX$7947,13,FALSE)</f>
        <v>103</v>
      </c>
      <c r="H1226" t="str">
        <f ca="1">VLOOKUP($A1226,EMBIG_Spread!$A$5:$BX$7947,14,FALSE)</f>
        <v xml:space="preserve"> </v>
      </c>
      <c r="I1226" t="str">
        <f ca="1">VLOOKUP($A1226,EMBIG_Spread!$A$5:$BX$7947,20,FALSE)</f>
        <v xml:space="preserve"> </v>
      </c>
      <c r="J1226" t="str">
        <f ca="1">VLOOKUP($A1226,EMBIG_Spread!$A$5:$BX$7947,28,FALSE)</f>
        <v xml:space="preserve"> </v>
      </c>
      <c r="K1226" t="str">
        <f ca="1">VLOOKUP($A1226,EMBIG_Spread!$A$5:$BX$7947,29,FALSE)</f>
        <v xml:space="preserve"> </v>
      </c>
      <c r="L1226" t="str">
        <f ca="1">VLOOKUP($A1226,EMBIG_Spread!$A$5:$BX$7947,30,FALSE)</f>
        <v xml:space="preserve"> </v>
      </c>
      <c r="M1226" t="str">
        <f ca="1">VLOOKUP($A1226,EMBIG_Spread!$A$5:$BX$7947,39,FALSE)</f>
        <v xml:space="preserve"> </v>
      </c>
      <c r="N1226">
        <f ca="1">VLOOKUP($A1226,EMBIG_Spread!$A$5:$BX$7947,40,FALSE)</f>
        <v>440</v>
      </c>
      <c r="O1226" t="str">
        <f ca="1">VLOOKUP($A1226,EMBIG_Spread!$A$5:$BX$7947,50,FALSE)</f>
        <v xml:space="preserve"> </v>
      </c>
      <c r="P1226">
        <f ca="1">VLOOKUP($A1226,EMBIG_Spread!$A$5:$BX$7947,51,FALSE)</f>
        <v>416</v>
      </c>
      <c r="Q1226" t="str">
        <f ca="1">VLOOKUP($A1226,EMBIG_Spread!$A$5:$BX$7947,52,FALSE)</f>
        <v xml:space="preserve"> </v>
      </c>
      <c r="R1226" t="str">
        <f ca="1">VLOOKUP($A1226,EMBIG_Spread!$A$5:$BX$7947,53,FALSE)</f>
        <v xml:space="preserve"> </v>
      </c>
      <c r="S1226" t="str">
        <f ca="1">VLOOKUP($A1226,EMBIG_Spread!$A$5:$BX$7947,54,FALSE)</f>
        <v xml:space="preserve"> </v>
      </c>
      <c r="T1226" t="str">
        <f ca="1">VLOOKUP($A1226,EMBIG_Spread!$A$5:$BX$7947,58,FALSE)</f>
        <v xml:space="preserve"> </v>
      </c>
      <c r="U1226">
        <f ca="1">VLOOKUP($A1226,EMBIG_Spread!$A$5:$BX$7947,62,FALSE)</f>
        <v>0</v>
      </c>
      <c r="V1226" t="str">
        <f ca="1">VLOOKUP($A1226,EMBIG_Spread!$A$5:$BX$7947,65,FALSE)</f>
        <v xml:space="preserve"> </v>
      </c>
      <c r="W1226" t="str">
        <f ca="1">VLOOKUP($A1226,EMBIG_Spread!$A$5:$BX$7947,66,FALSE)</f>
        <v xml:space="preserve"> </v>
      </c>
      <c r="X1226" t="str">
        <f ca="1">VLOOKUP($A1226,EMBIG_Spread!$A$5:$BX$7947,67,FALSE)</f>
        <v xml:space="preserve"> </v>
      </c>
    </row>
    <row r="1227" spans="1:24" x14ac:dyDescent="0.2">
      <c r="A1227" s="6">
        <v>34590</v>
      </c>
      <c r="B1227" s="11">
        <f t="shared" si="19"/>
        <v>1994</v>
      </c>
      <c r="C1227">
        <f ca="1">VLOOKUP($A1227,EMBIG_Spread!$A$5:$BX$7947,3,FALSE)</f>
        <v>704</v>
      </c>
      <c r="D1227">
        <f ca="1">VLOOKUP($A1227,EMBIG_Spread!$A$5:$BX$7947,9,FALSE)</f>
        <v>809</v>
      </c>
      <c r="E1227">
        <f ca="1">VLOOKUP($A1227,EMBIG_Spread!$A$5:$BX$7947,10,FALSE)</f>
        <v>0</v>
      </c>
      <c r="F1227" t="str">
        <f ca="1">VLOOKUP($A1227,EMBIG_Spread!$A$5:$BX$7947,12,FALSE)</f>
        <v xml:space="preserve"> </v>
      </c>
      <c r="G1227">
        <f ca="1">VLOOKUP($A1227,EMBIG_Spread!$A$5:$BX$7947,13,FALSE)</f>
        <v>104</v>
      </c>
      <c r="H1227" t="str">
        <f ca="1">VLOOKUP($A1227,EMBIG_Spread!$A$5:$BX$7947,14,FALSE)</f>
        <v xml:space="preserve"> </v>
      </c>
      <c r="I1227" t="str">
        <f ca="1">VLOOKUP($A1227,EMBIG_Spread!$A$5:$BX$7947,20,FALSE)</f>
        <v xml:space="preserve"> </v>
      </c>
      <c r="J1227" t="str">
        <f ca="1">VLOOKUP($A1227,EMBIG_Spread!$A$5:$BX$7947,28,FALSE)</f>
        <v xml:space="preserve"> </v>
      </c>
      <c r="K1227" t="str">
        <f ca="1">VLOOKUP($A1227,EMBIG_Spread!$A$5:$BX$7947,29,FALSE)</f>
        <v xml:space="preserve"> </v>
      </c>
      <c r="L1227" t="str">
        <f ca="1">VLOOKUP($A1227,EMBIG_Spread!$A$5:$BX$7947,30,FALSE)</f>
        <v xml:space="preserve"> </v>
      </c>
      <c r="M1227" t="str">
        <f ca="1">VLOOKUP($A1227,EMBIG_Spread!$A$5:$BX$7947,39,FALSE)</f>
        <v xml:space="preserve"> </v>
      </c>
      <c r="N1227">
        <f ca="1">VLOOKUP($A1227,EMBIG_Spread!$A$5:$BX$7947,40,FALSE)</f>
        <v>439</v>
      </c>
      <c r="O1227" t="str">
        <f ca="1">VLOOKUP($A1227,EMBIG_Spread!$A$5:$BX$7947,50,FALSE)</f>
        <v xml:space="preserve"> </v>
      </c>
      <c r="P1227">
        <f ca="1">VLOOKUP($A1227,EMBIG_Spread!$A$5:$BX$7947,51,FALSE)</f>
        <v>412</v>
      </c>
      <c r="Q1227" t="str">
        <f ca="1">VLOOKUP($A1227,EMBIG_Spread!$A$5:$BX$7947,52,FALSE)</f>
        <v xml:space="preserve"> </v>
      </c>
      <c r="R1227" t="str">
        <f ca="1">VLOOKUP($A1227,EMBIG_Spread!$A$5:$BX$7947,53,FALSE)</f>
        <v xml:space="preserve"> </v>
      </c>
      <c r="S1227" t="str">
        <f ca="1">VLOOKUP($A1227,EMBIG_Spread!$A$5:$BX$7947,54,FALSE)</f>
        <v xml:space="preserve"> </v>
      </c>
      <c r="T1227" t="str">
        <f ca="1">VLOOKUP($A1227,EMBIG_Spread!$A$5:$BX$7947,58,FALSE)</f>
        <v xml:space="preserve"> </v>
      </c>
      <c r="U1227">
        <f ca="1">VLOOKUP($A1227,EMBIG_Spread!$A$5:$BX$7947,62,FALSE)</f>
        <v>0</v>
      </c>
      <c r="V1227" t="str">
        <f ca="1">VLOOKUP($A1227,EMBIG_Spread!$A$5:$BX$7947,65,FALSE)</f>
        <v xml:space="preserve"> </v>
      </c>
      <c r="W1227" t="str">
        <f ca="1">VLOOKUP($A1227,EMBIG_Spread!$A$5:$BX$7947,66,FALSE)</f>
        <v xml:space="preserve"> </v>
      </c>
      <c r="X1227" t="str">
        <f ca="1">VLOOKUP($A1227,EMBIG_Spread!$A$5:$BX$7947,67,FALSE)</f>
        <v xml:space="preserve"> </v>
      </c>
    </row>
    <row r="1228" spans="1:24" x14ac:dyDescent="0.2">
      <c r="A1228" s="6">
        <v>34591</v>
      </c>
      <c r="B1228" s="11">
        <f t="shared" si="19"/>
        <v>1994</v>
      </c>
      <c r="C1228">
        <f ca="1">VLOOKUP($A1228,EMBIG_Spread!$A$5:$BX$7947,3,FALSE)</f>
        <v>689</v>
      </c>
      <c r="D1228">
        <f ca="1">VLOOKUP($A1228,EMBIG_Spread!$A$5:$BX$7947,9,FALSE)</f>
        <v>802</v>
      </c>
      <c r="E1228">
        <f ca="1">VLOOKUP($A1228,EMBIG_Spread!$A$5:$BX$7947,10,FALSE)</f>
        <v>0</v>
      </c>
      <c r="F1228" t="str">
        <f ca="1">VLOOKUP($A1228,EMBIG_Spread!$A$5:$BX$7947,12,FALSE)</f>
        <v xml:space="preserve"> </v>
      </c>
      <c r="G1228">
        <f ca="1">VLOOKUP($A1228,EMBIG_Spread!$A$5:$BX$7947,13,FALSE)</f>
        <v>109</v>
      </c>
      <c r="H1228" t="str">
        <f ca="1">VLOOKUP($A1228,EMBIG_Spread!$A$5:$BX$7947,14,FALSE)</f>
        <v xml:space="preserve"> </v>
      </c>
      <c r="I1228" t="str">
        <f ca="1">VLOOKUP($A1228,EMBIG_Spread!$A$5:$BX$7947,20,FALSE)</f>
        <v xml:space="preserve"> </v>
      </c>
      <c r="J1228" t="str">
        <f ca="1">VLOOKUP($A1228,EMBIG_Spread!$A$5:$BX$7947,28,FALSE)</f>
        <v xml:space="preserve"> </v>
      </c>
      <c r="K1228" t="str">
        <f ca="1">VLOOKUP($A1228,EMBIG_Spread!$A$5:$BX$7947,29,FALSE)</f>
        <v xml:space="preserve"> </v>
      </c>
      <c r="L1228" t="str">
        <f ca="1">VLOOKUP($A1228,EMBIG_Spread!$A$5:$BX$7947,30,FALSE)</f>
        <v xml:space="preserve"> </v>
      </c>
      <c r="M1228" t="str">
        <f ca="1">VLOOKUP($A1228,EMBIG_Spread!$A$5:$BX$7947,39,FALSE)</f>
        <v xml:space="preserve"> </v>
      </c>
      <c r="N1228">
        <f ca="1">VLOOKUP($A1228,EMBIG_Spread!$A$5:$BX$7947,40,FALSE)</f>
        <v>429</v>
      </c>
      <c r="O1228" t="str">
        <f ca="1">VLOOKUP($A1228,EMBIG_Spread!$A$5:$BX$7947,50,FALSE)</f>
        <v xml:space="preserve"> </v>
      </c>
      <c r="P1228">
        <f ca="1">VLOOKUP($A1228,EMBIG_Spread!$A$5:$BX$7947,51,FALSE)</f>
        <v>411</v>
      </c>
      <c r="Q1228" t="str">
        <f ca="1">VLOOKUP($A1228,EMBIG_Spread!$A$5:$BX$7947,52,FALSE)</f>
        <v xml:space="preserve"> </v>
      </c>
      <c r="R1228" t="str">
        <f ca="1">VLOOKUP($A1228,EMBIG_Spread!$A$5:$BX$7947,53,FALSE)</f>
        <v xml:space="preserve"> </v>
      </c>
      <c r="S1228" t="str">
        <f ca="1">VLOOKUP($A1228,EMBIG_Spread!$A$5:$BX$7947,54,FALSE)</f>
        <v xml:space="preserve"> </v>
      </c>
      <c r="T1228" t="str">
        <f ca="1">VLOOKUP($A1228,EMBIG_Spread!$A$5:$BX$7947,58,FALSE)</f>
        <v xml:space="preserve"> </v>
      </c>
      <c r="U1228">
        <f ca="1">VLOOKUP($A1228,EMBIG_Spread!$A$5:$BX$7947,62,FALSE)</f>
        <v>0</v>
      </c>
      <c r="V1228" t="str">
        <f ca="1">VLOOKUP($A1228,EMBIG_Spread!$A$5:$BX$7947,65,FALSE)</f>
        <v xml:space="preserve"> </v>
      </c>
      <c r="W1228" t="str">
        <f ca="1">VLOOKUP($A1228,EMBIG_Spread!$A$5:$BX$7947,66,FALSE)</f>
        <v xml:space="preserve"> </v>
      </c>
      <c r="X1228" t="str">
        <f ca="1">VLOOKUP($A1228,EMBIG_Spread!$A$5:$BX$7947,67,FALSE)</f>
        <v xml:space="preserve"> </v>
      </c>
    </row>
    <row r="1229" spans="1:24" x14ac:dyDescent="0.2">
      <c r="A1229" s="6">
        <v>34592</v>
      </c>
      <c r="B1229" s="11">
        <f t="shared" si="19"/>
        <v>1994</v>
      </c>
      <c r="C1229">
        <f ca="1">VLOOKUP($A1229,EMBIG_Spread!$A$5:$BX$7947,3,FALSE)</f>
        <v>682</v>
      </c>
      <c r="D1229">
        <f ca="1">VLOOKUP($A1229,EMBIG_Spread!$A$5:$BX$7947,9,FALSE)</f>
        <v>822</v>
      </c>
      <c r="E1229">
        <f ca="1">VLOOKUP($A1229,EMBIG_Spread!$A$5:$BX$7947,10,FALSE)</f>
        <v>0</v>
      </c>
      <c r="F1229" t="str">
        <f ca="1">VLOOKUP($A1229,EMBIG_Spread!$A$5:$BX$7947,12,FALSE)</f>
        <v xml:space="preserve"> </v>
      </c>
      <c r="G1229">
        <f ca="1">VLOOKUP($A1229,EMBIG_Spread!$A$5:$BX$7947,13,FALSE)</f>
        <v>111</v>
      </c>
      <c r="H1229" t="str">
        <f ca="1">VLOOKUP($A1229,EMBIG_Spread!$A$5:$BX$7947,14,FALSE)</f>
        <v xml:space="preserve"> </v>
      </c>
      <c r="I1229" t="str">
        <f ca="1">VLOOKUP($A1229,EMBIG_Spread!$A$5:$BX$7947,20,FALSE)</f>
        <v xml:space="preserve"> </v>
      </c>
      <c r="J1229" t="str">
        <f ca="1">VLOOKUP($A1229,EMBIG_Spread!$A$5:$BX$7947,28,FALSE)</f>
        <v xml:space="preserve"> </v>
      </c>
      <c r="K1229" t="str">
        <f ca="1">VLOOKUP($A1229,EMBIG_Spread!$A$5:$BX$7947,29,FALSE)</f>
        <v xml:space="preserve"> </v>
      </c>
      <c r="L1229" t="str">
        <f ca="1">VLOOKUP($A1229,EMBIG_Spread!$A$5:$BX$7947,30,FALSE)</f>
        <v xml:space="preserve"> </v>
      </c>
      <c r="M1229" t="str">
        <f ca="1">VLOOKUP($A1229,EMBIG_Spread!$A$5:$BX$7947,39,FALSE)</f>
        <v xml:space="preserve"> </v>
      </c>
      <c r="N1229">
        <f ca="1">VLOOKUP($A1229,EMBIG_Spread!$A$5:$BX$7947,40,FALSE)</f>
        <v>419</v>
      </c>
      <c r="O1229" t="str">
        <f ca="1">VLOOKUP($A1229,EMBIG_Spread!$A$5:$BX$7947,50,FALSE)</f>
        <v xml:space="preserve"> </v>
      </c>
      <c r="P1229">
        <f ca="1">VLOOKUP($A1229,EMBIG_Spread!$A$5:$BX$7947,51,FALSE)</f>
        <v>410</v>
      </c>
      <c r="Q1229" t="str">
        <f ca="1">VLOOKUP($A1229,EMBIG_Spread!$A$5:$BX$7947,52,FALSE)</f>
        <v xml:space="preserve"> </v>
      </c>
      <c r="R1229" t="str">
        <f ca="1">VLOOKUP($A1229,EMBIG_Spread!$A$5:$BX$7947,53,FALSE)</f>
        <v xml:space="preserve"> </v>
      </c>
      <c r="S1229" t="str">
        <f ca="1">VLOOKUP($A1229,EMBIG_Spread!$A$5:$BX$7947,54,FALSE)</f>
        <v xml:space="preserve"> </v>
      </c>
      <c r="T1229" t="str">
        <f ca="1">VLOOKUP($A1229,EMBIG_Spread!$A$5:$BX$7947,58,FALSE)</f>
        <v xml:space="preserve"> </v>
      </c>
      <c r="U1229">
        <f ca="1">VLOOKUP($A1229,EMBIG_Spread!$A$5:$BX$7947,62,FALSE)</f>
        <v>0</v>
      </c>
      <c r="V1229" t="str">
        <f ca="1">VLOOKUP($A1229,EMBIG_Spread!$A$5:$BX$7947,65,FALSE)</f>
        <v xml:space="preserve"> </v>
      </c>
      <c r="W1229" t="str">
        <f ca="1">VLOOKUP($A1229,EMBIG_Spread!$A$5:$BX$7947,66,FALSE)</f>
        <v xml:space="preserve"> </v>
      </c>
      <c r="X1229" t="str">
        <f ca="1">VLOOKUP($A1229,EMBIG_Spread!$A$5:$BX$7947,67,FALSE)</f>
        <v xml:space="preserve"> </v>
      </c>
    </row>
    <row r="1230" spans="1:24" x14ac:dyDescent="0.2">
      <c r="A1230" s="6">
        <v>34593</v>
      </c>
      <c r="B1230" s="11">
        <f t="shared" si="19"/>
        <v>1994</v>
      </c>
      <c r="C1230">
        <f ca="1">VLOOKUP($A1230,EMBIG_Spread!$A$5:$BX$7947,3,FALSE)</f>
        <v>671</v>
      </c>
      <c r="D1230">
        <f ca="1">VLOOKUP($A1230,EMBIG_Spread!$A$5:$BX$7947,9,FALSE)</f>
        <v>817</v>
      </c>
      <c r="E1230">
        <f ca="1">VLOOKUP($A1230,EMBIG_Spread!$A$5:$BX$7947,10,FALSE)</f>
        <v>0</v>
      </c>
      <c r="F1230" t="str">
        <f ca="1">VLOOKUP($A1230,EMBIG_Spread!$A$5:$BX$7947,12,FALSE)</f>
        <v xml:space="preserve"> </v>
      </c>
      <c r="G1230">
        <f ca="1">VLOOKUP($A1230,EMBIG_Spread!$A$5:$BX$7947,13,FALSE)</f>
        <v>100</v>
      </c>
      <c r="H1230" t="str">
        <f ca="1">VLOOKUP($A1230,EMBIG_Spread!$A$5:$BX$7947,14,FALSE)</f>
        <v xml:space="preserve"> </v>
      </c>
      <c r="I1230" t="str">
        <f ca="1">VLOOKUP($A1230,EMBIG_Spread!$A$5:$BX$7947,20,FALSE)</f>
        <v xml:space="preserve"> </v>
      </c>
      <c r="J1230" t="str">
        <f ca="1">VLOOKUP($A1230,EMBIG_Spread!$A$5:$BX$7947,28,FALSE)</f>
        <v xml:space="preserve"> </v>
      </c>
      <c r="K1230" t="str">
        <f ca="1">VLOOKUP($A1230,EMBIG_Spread!$A$5:$BX$7947,29,FALSE)</f>
        <v xml:space="preserve"> </v>
      </c>
      <c r="L1230" t="str">
        <f ca="1">VLOOKUP($A1230,EMBIG_Spread!$A$5:$BX$7947,30,FALSE)</f>
        <v xml:space="preserve"> </v>
      </c>
      <c r="M1230" t="str">
        <f ca="1">VLOOKUP($A1230,EMBIG_Spread!$A$5:$BX$7947,39,FALSE)</f>
        <v xml:space="preserve"> </v>
      </c>
      <c r="N1230">
        <f ca="1">VLOOKUP($A1230,EMBIG_Spread!$A$5:$BX$7947,40,FALSE)</f>
        <v>414</v>
      </c>
      <c r="O1230" t="str">
        <f ca="1">VLOOKUP($A1230,EMBIG_Spread!$A$5:$BX$7947,50,FALSE)</f>
        <v xml:space="preserve"> </v>
      </c>
      <c r="P1230">
        <f ca="1">VLOOKUP($A1230,EMBIG_Spread!$A$5:$BX$7947,51,FALSE)</f>
        <v>407</v>
      </c>
      <c r="Q1230" t="str">
        <f ca="1">VLOOKUP($A1230,EMBIG_Spread!$A$5:$BX$7947,52,FALSE)</f>
        <v xml:space="preserve"> </v>
      </c>
      <c r="R1230" t="str">
        <f ca="1">VLOOKUP($A1230,EMBIG_Spread!$A$5:$BX$7947,53,FALSE)</f>
        <v xml:space="preserve"> </v>
      </c>
      <c r="S1230" t="str">
        <f ca="1">VLOOKUP($A1230,EMBIG_Spread!$A$5:$BX$7947,54,FALSE)</f>
        <v xml:space="preserve"> </v>
      </c>
      <c r="T1230" t="str">
        <f ca="1">VLOOKUP($A1230,EMBIG_Spread!$A$5:$BX$7947,58,FALSE)</f>
        <v xml:space="preserve"> </v>
      </c>
      <c r="U1230">
        <f ca="1">VLOOKUP($A1230,EMBIG_Spread!$A$5:$BX$7947,62,FALSE)</f>
        <v>0</v>
      </c>
      <c r="V1230" t="str">
        <f ca="1">VLOOKUP($A1230,EMBIG_Spread!$A$5:$BX$7947,65,FALSE)</f>
        <v xml:space="preserve"> </v>
      </c>
      <c r="W1230" t="str">
        <f ca="1">VLOOKUP($A1230,EMBIG_Spread!$A$5:$BX$7947,66,FALSE)</f>
        <v xml:space="preserve"> </v>
      </c>
      <c r="X1230" t="str">
        <f ca="1">VLOOKUP($A1230,EMBIG_Spread!$A$5:$BX$7947,67,FALSE)</f>
        <v xml:space="preserve"> </v>
      </c>
    </row>
    <row r="1231" spans="1:24" x14ac:dyDescent="0.2">
      <c r="A1231" s="6">
        <v>34596</v>
      </c>
      <c r="B1231" s="11">
        <f t="shared" si="19"/>
        <v>1994</v>
      </c>
      <c r="C1231">
        <f ca="1">VLOOKUP($A1231,EMBIG_Spread!$A$5:$BX$7947,3,FALSE)</f>
        <v>668</v>
      </c>
      <c r="D1231">
        <f ca="1">VLOOKUP($A1231,EMBIG_Spread!$A$5:$BX$7947,9,FALSE)</f>
        <v>826</v>
      </c>
      <c r="E1231">
        <f ca="1">VLOOKUP($A1231,EMBIG_Spread!$A$5:$BX$7947,10,FALSE)</f>
        <v>0</v>
      </c>
      <c r="F1231" t="str">
        <f ca="1">VLOOKUP($A1231,EMBIG_Spread!$A$5:$BX$7947,12,FALSE)</f>
        <v xml:space="preserve"> </v>
      </c>
      <c r="G1231">
        <f ca="1">VLOOKUP($A1231,EMBIG_Spread!$A$5:$BX$7947,13,FALSE)</f>
        <v>110</v>
      </c>
      <c r="H1231" t="str">
        <f ca="1">VLOOKUP($A1231,EMBIG_Spread!$A$5:$BX$7947,14,FALSE)</f>
        <v xml:space="preserve"> </v>
      </c>
      <c r="I1231" t="str">
        <f ca="1">VLOOKUP($A1231,EMBIG_Spread!$A$5:$BX$7947,20,FALSE)</f>
        <v xml:space="preserve"> </v>
      </c>
      <c r="J1231" t="str">
        <f ca="1">VLOOKUP($A1231,EMBIG_Spread!$A$5:$BX$7947,28,FALSE)</f>
        <v xml:space="preserve"> </v>
      </c>
      <c r="K1231" t="str">
        <f ca="1">VLOOKUP($A1231,EMBIG_Spread!$A$5:$BX$7947,29,FALSE)</f>
        <v xml:space="preserve"> </v>
      </c>
      <c r="L1231" t="str">
        <f ca="1">VLOOKUP($A1231,EMBIG_Spread!$A$5:$BX$7947,30,FALSE)</f>
        <v xml:space="preserve"> </v>
      </c>
      <c r="M1231" t="str">
        <f ca="1">VLOOKUP($A1231,EMBIG_Spread!$A$5:$BX$7947,39,FALSE)</f>
        <v xml:space="preserve"> </v>
      </c>
      <c r="N1231">
        <f ca="1">VLOOKUP($A1231,EMBIG_Spread!$A$5:$BX$7947,40,FALSE)</f>
        <v>417</v>
      </c>
      <c r="O1231" t="str">
        <f ca="1">VLOOKUP($A1231,EMBIG_Spread!$A$5:$BX$7947,50,FALSE)</f>
        <v xml:space="preserve"> </v>
      </c>
      <c r="P1231">
        <f ca="1">VLOOKUP($A1231,EMBIG_Spread!$A$5:$BX$7947,51,FALSE)</f>
        <v>418</v>
      </c>
      <c r="Q1231" t="str">
        <f ca="1">VLOOKUP($A1231,EMBIG_Spread!$A$5:$BX$7947,52,FALSE)</f>
        <v xml:space="preserve"> </v>
      </c>
      <c r="R1231" t="str">
        <f ca="1">VLOOKUP($A1231,EMBIG_Spread!$A$5:$BX$7947,53,FALSE)</f>
        <v xml:space="preserve"> </v>
      </c>
      <c r="S1231" t="str">
        <f ca="1">VLOOKUP($A1231,EMBIG_Spread!$A$5:$BX$7947,54,FALSE)</f>
        <v xml:space="preserve"> </v>
      </c>
      <c r="T1231" t="str">
        <f ca="1">VLOOKUP($A1231,EMBIG_Spread!$A$5:$BX$7947,58,FALSE)</f>
        <v xml:space="preserve"> </v>
      </c>
      <c r="U1231">
        <f ca="1">VLOOKUP($A1231,EMBIG_Spread!$A$5:$BX$7947,62,FALSE)</f>
        <v>0</v>
      </c>
      <c r="V1231" t="str">
        <f ca="1">VLOOKUP($A1231,EMBIG_Spread!$A$5:$BX$7947,65,FALSE)</f>
        <v xml:space="preserve"> </v>
      </c>
      <c r="W1231" t="str">
        <f ca="1">VLOOKUP($A1231,EMBIG_Spread!$A$5:$BX$7947,66,FALSE)</f>
        <v xml:space="preserve"> </v>
      </c>
      <c r="X1231" t="str">
        <f ca="1">VLOOKUP($A1231,EMBIG_Spread!$A$5:$BX$7947,67,FALSE)</f>
        <v xml:space="preserve"> </v>
      </c>
    </row>
    <row r="1232" spans="1:24" x14ac:dyDescent="0.2">
      <c r="A1232" s="6">
        <v>34597</v>
      </c>
      <c r="B1232" s="11">
        <f t="shared" si="19"/>
        <v>1994</v>
      </c>
      <c r="C1232">
        <f ca="1">VLOOKUP($A1232,EMBIG_Spread!$A$5:$BX$7947,3,FALSE)</f>
        <v>672</v>
      </c>
      <c r="D1232">
        <f ca="1">VLOOKUP($A1232,EMBIG_Spread!$A$5:$BX$7947,9,FALSE)</f>
        <v>826</v>
      </c>
      <c r="E1232">
        <f ca="1">VLOOKUP($A1232,EMBIG_Spread!$A$5:$BX$7947,10,FALSE)</f>
        <v>0</v>
      </c>
      <c r="F1232" t="str">
        <f ca="1">VLOOKUP($A1232,EMBIG_Spread!$A$5:$BX$7947,12,FALSE)</f>
        <v xml:space="preserve"> </v>
      </c>
      <c r="G1232">
        <f ca="1">VLOOKUP($A1232,EMBIG_Spread!$A$5:$BX$7947,13,FALSE)</f>
        <v>108</v>
      </c>
      <c r="H1232" t="str">
        <f ca="1">VLOOKUP($A1232,EMBIG_Spread!$A$5:$BX$7947,14,FALSE)</f>
        <v xml:space="preserve"> </v>
      </c>
      <c r="I1232" t="str">
        <f ca="1">VLOOKUP($A1232,EMBIG_Spread!$A$5:$BX$7947,20,FALSE)</f>
        <v xml:space="preserve"> </v>
      </c>
      <c r="J1232" t="str">
        <f ca="1">VLOOKUP($A1232,EMBIG_Spread!$A$5:$BX$7947,28,FALSE)</f>
        <v xml:space="preserve"> </v>
      </c>
      <c r="K1232" t="str">
        <f ca="1">VLOOKUP($A1232,EMBIG_Spread!$A$5:$BX$7947,29,FALSE)</f>
        <v xml:space="preserve"> </v>
      </c>
      <c r="L1232" t="str">
        <f ca="1">VLOOKUP($A1232,EMBIG_Spread!$A$5:$BX$7947,30,FALSE)</f>
        <v xml:space="preserve"> </v>
      </c>
      <c r="M1232" t="str">
        <f ca="1">VLOOKUP($A1232,EMBIG_Spread!$A$5:$BX$7947,39,FALSE)</f>
        <v xml:space="preserve"> </v>
      </c>
      <c r="N1232">
        <f ca="1">VLOOKUP($A1232,EMBIG_Spread!$A$5:$BX$7947,40,FALSE)</f>
        <v>422</v>
      </c>
      <c r="O1232" t="str">
        <f ca="1">VLOOKUP($A1232,EMBIG_Spread!$A$5:$BX$7947,50,FALSE)</f>
        <v xml:space="preserve"> </v>
      </c>
      <c r="P1232">
        <f ca="1">VLOOKUP($A1232,EMBIG_Spread!$A$5:$BX$7947,51,FALSE)</f>
        <v>418</v>
      </c>
      <c r="Q1232" t="str">
        <f ca="1">VLOOKUP($A1232,EMBIG_Spread!$A$5:$BX$7947,52,FALSE)</f>
        <v xml:space="preserve"> </v>
      </c>
      <c r="R1232" t="str">
        <f ca="1">VLOOKUP($A1232,EMBIG_Spread!$A$5:$BX$7947,53,FALSE)</f>
        <v xml:space="preserve"> </v>
      </c>
      <c r="S1232" t="str">
        <f ca="1">VLOOKUP($A1232,EMBIG_Spread!$A$5:$BX$7947,54,FALSE)</f>
        <v xml:space="preserve"> </v>
      </c>
      <c r="T1232" t="str">
        <f ca="1">VLOOKUP($A1232,EMBIG_Spread!$A$5:$BX$7947,58,FALSE)</f>
        <v xml:space="preserve"> </v>
      </c>
      <c r="U1232">
        <f ca="1">VLOOKUP($A1232,EMBIG_Spread!$A$5:$BX$7947,62,FALSE)</f>
        <v>0</v>
      </c>
      <c r="V1232" t="str">
        <f ca="1">VLOOKUP($A1232,EMBIG_Spread!$A$5:$BX$7947,65,FALSE)</f>
        <v xml:space="preserve"> </v>
      </c>
      <c r="W1232" t="str">
        <f ca="1">VLOOKUP($A1232,EMBIG_Spread!$A$5:$BX$7947,66,FALSE)</f>
        <v xml:space="preserve"> </v>
      </c>
      <c r="X1232" t="str">
        <f ca="1">VLOOKUP($A1232,EMBIG_Spread!$A$5:$BX$7947,67,FALSE)</f>
        <v xml:space="preserve"> </v>
      </c>
    </row>
    <row r="1233" spans="1:24" x14ac:dyDescent="0.2">
      <c r="A1233" s="6">
        <v>34598</v>
      </c>
      <c r="B1233" s="11">
        <f t="shared" si="19"/>
        <v>1994</v>
      </c>
      <c r="C1233">
        <f ca="1">VLOOKUP($A1233,EMBIG_Spread!$A$5:$BX$7947,3,FALSE)</f>
        <v>686</v>
      </c>
      <c r="D1233">
        <f ca="1">VLOOKUP($A1233,EMBIG_Spread!$A$5:$BX$7947,9,FALSE)</f>
        <v>826</v>
      </c>
      <c r="E1233">
        <f ca="1">VLOOKUP($A1233,EMBIG_Spread!$A$5:$BX$7947,10,FALSE)</f>
        <v>0</v>
      </c>
      <c r="F1233" t="str">
        <f ca="1">VLOOKUP($A1233,EMBIG_Spread!$A$5:$BX$7947,12,FALSE)</f>
        <v xml:space="preserve"> </v>
      </c>
      <c r="G1233">
        <f ca="1">VLOOKUP($A1233,EMBIG_Spread!$A$5:$BX$7947,13,FALSE)</f>
        <v>104</v>
      </c>
      <c r="H1233" t="str">
        <f ca="1">VLOOKUP($A1233,EMBIG_Spread!$A$5:$BX$7947,14,FALSE)</f>
        <v xml:space="preserve"> </v>
      </c>
      <c r="I1233" t="str">
        <f ca="1">VLOOKUP($A1233,EMBIG_Spread!$A$5:$BX$7947,20,FALSE)</f>
        <v xml:space="preserve"> </v>
      </c>
      <c r="J1233" t="str">
        <f ca="1">VLOOKUP($A1233,EMBIG_Spread!$A$5:$BX$7947,28,FALSE)</f>
        <v xml:space="preserve"> </v>
      </c>
      <c r="K1233" t="str">
        <f ca="1">VLOOKUP($A1233,EMBIG_Spread!$A$5:$BX$7947,29,FALSE)</f>
        <v xml:space="preserve"> </v>
      </c>
      <c r="L1233" t="str">
        <f ca="1">VLOOKUP($A1233,EMBIG_Spread!$A$5:$BX$7947,30,FALSE)</f>
        <v xml:space="preserve"> </v>
      </c>
      <c r="M1233" t="str">
        <f ca="1">VLOOKUP($A1233,EMBIG_Spread!$A$5:$BX$7947,39,FALSE)</f>
        <v xml:space="preserve"> </v>
      </c>
      <c r="N1233">
        <f ca="1">VLOOKUP($A1233,EMBIG_Spread!$A$5:$BX$7947,40,FALSE)</f>
        <v>428</v>
      </c>
      <c r="O1233" t="str">
        <f ca="1">VLOOKUP($A1233,EMBIG_Spread!$A$5:$BX$7947,50,FALSE)</f>
        <v xml:space="preserve"> </v>
      </c>
      <c r="P1233">
        <f ca="1">VLOOKUP($A1233,EMBIG_Spread!$A$5:$BX$7947,51,FALSE)</f>
        <v>420</v>
      </c>
      <c r="Q1233" t="str">
        <f ca="1">VLOOKUP($A1233,EMBIG_Spread!$A$5:$BX$7947,52,FALSE)</f>
        <v xml:space="preserve"> </v>
      </c>
      <c r="R1233" t="str">
        <f ca="1">VLOOKUP($A1233,EMBIG_Spread!$A$5:$BX$7947,53,FALSE)</f>
        <v xml:space="preserve"> </v>
      </c>
      <c r="S1233" t="str">
        <f ca="1">VLOOKUP($A1233,EMBIG_Spread!$A$5:$BX$7947,54,FALSE)</f>
        <v xml:space="preserve"> </v>
      </c>
      <c r="T1233" t="str">
        <f ca="1">VLOOKUP($A1233,EMBIG_Spread!$A$5:$BX$7947,58,FALSE)</f>
        <v xml:space="preserve"> </v>
      </c>
      <c r="U1233">
        <f ca="1">VLOOKUP($A1233,EMBIG_Spread!$A$5:$BX$7947,62,FALSE)</f>
        <v>0</v>
      </c>
      <c r="V1233" t="str">
        <f ca="1">VLOOKUP($A1233,EMBIG_Spread!$A$5:$BX$7947,65,FALSE)</f>
        <v xml:space="preserve"> </v>
      </c>
      <c r="W1233" t="str">
        <f ca="1">VLOOKUP($A1233,EMBIG_Spread!$A$5:$BX$7947,66,FALSE)</f>
        <v xml:space="preserve"> </v>
      </c>
      <c r="X1233" t="str">
        <f ca="1">VLOOKUP($A1233,EMBIG_Spread!$A$5:$BX$7947,67,FALSE)</f>
        <v xml:space="preserve"> </v>
      </c>
    </row>
    <row r="1234" spans="1:24" x14ac:dyDescent="0.2">
      <c r="A1234" s="6">
        <v>34599</v>
      </c>
      <c r="B1234" s="11">
        <f t="shared" si="19"/>
        <v>1994</v>
      </c>
      <c r="C1234">
        <f ca="1">VLOOKUP($A1234,EMBIG_Spread!$A$5:$BX$7947,3,FALSE)</f>
        <v>682</v>
      </c>
      <c r="D1234">
        <f ca="1">VLOOKUP($A1234,EMBIG_Spread!$A$5:$BX$7947,9,FALSE)</f>
        <v>791</v>
      </c>
      <c r="E1234">
        <f ca="1">VLOOKUP($A1234,EMBIG_Spread!$A$5:$BX$7947,10,FALSE)</f>
        <v>0</v>
      </c>
      <c r="F1234" t="str">
        <f ca="1">VLOOKUP($A1234,EMBIG_Spread!$A$5:$BX$7947,12,FALSE)</f>
        <v xml:space="preserve"> </v>
      </c>
      <c r="G1234">
        <f ca="1">VLOOKUP($A1234,EMBIG_Spread!$A$5:$BX$7947,13,FALSE)</f>
        <v>105</v>
      </c>
      <c r="H1234" t="str">
        <f ca="1">VLOOKUP($A1234,EMBIG_Spread!$A$5:$BX$7947,14,FALSE)</f>
        <v xml:space="preserve"> </v>
      </c>
      <c r="I1234" t="str">
        <f ca="1">VLOOKUP($A1234,EMBIG_Spread!$A$5:$BX$7947,20,FALSE)</f>
        <v xml:space="preserve"> </v>
      </c>
      <c r="J1234" t="str">
        <f ca="1">VLOOKUP($A1234,EMBIG_Spread!$A$5:$BX$7947,28,FALSE)</f>
        <v xml:space="preserve"> </v>
      </c>
      <c r="K1234" t="str">
        <f ca="1">VLOOKUP($A1234,EMBIG_Spread!$A$5:$BX$7947,29,FALSE)</f>
        <v xml:space="preserve"> </v>
      </c>
      <c r="L1234" t="str">
        <f ca="1">VLOOKUP($A1234,EMBIG_Spread!$A$5:$BX$7947,30,FALSE)</f>
        <v xml:space="preserve"> </v>
      </c>
      <c r="M1234" t="str">
        <f ca="1">VLOOKUP($A1234,EMBIG_Spread!$A$5:$BX$7947,39,FALSE)</f>
        <v xml:space="preserve"> </v>
      </c>
      <c r="N1234">
        <f ca="1">VLOOKUP($A1234,EMBIG_Spread!$A$5:$BX$7947,40,FALSE)</f>
        <v>429</v>
      </c>
      <c r="O1234" t="str">
        <f ca="1">VLOOKUP($A1234,EMBIG_Spread!$A$5:$BX$7947,50,FALSE)</f>
        <v xml:space="preserve"> </v>
      </c>
      <c r="P1234">
        <f ca="1">VLOOKUP($A1234,EMBIG_Spread!$A$5:$BX$7947,51,FALSE)</f>
        <v>427</v>
      </c>
      <c r="Q1234" t="str">
        <f ca="1">VLOOKUP($A1234,EMBIG_Spread!$A$5:$BX$7947,52,FALSE)</f>
        <v xml:space="preserve"> </v>
      </c>
      <c r="R1234" t="str">
        <f ca="1">VLOOKUP($A1234,EMBIG_Spread!$A$5:$BX$7947,53,FALSE)</f>
        <v xml:space="preserve"> </v>
      </c>
      <c r="S1234" t="str">
        <f ca="1">VLOOKUP($A1234,EMBIG_Spread!$A$5:$BX$7947,54,FALSE)</f>
        <v xml:space="preserve"> </v>
      </c>
      <c r="T1234" t="str">
        <f ca="1">VLOOKUP($A1234,EMBIG_Spread!$A$5:$BX$7947,58,FALSE)</f>
        <v xml:space="preserve"> </v>
      </c>
      <c r="U1234">
        <f ca="1">VLOOKUP($A1234,EMBIG_Spread!$A$5:$BX$7947,62,FALSE)</f>
        <v>0</v>
      </c>
      <c r="V1234" t="str">
        <f ca="1">VLOOKUP($A1234,EMBIG_Spread!$A$5:$BX$7947,65,FALSE)</f>
        <v xml:space="preserve"> </v>
      </c>
      <c r="W1234" t="str">
        <f ca="1">VLOOKUP($A1234,EMBIG_Spread!$A$5:$BX$7947,66,FALSE)</f>
        <v xml:space="preserve"> </v>
      </c>
      <c r="X1234" t="str">
        <f ca="1">VLOOKUP($A1234,EMBIG_Spread!$A$5:$BX$7947,67,FALSE)</f>
        <v xml:space="preserve"> </v>
      </c>
    </row>
    <row r="1235" spans="1:24" x14ac:dyDescent="0.2">
      <c r="A1235" s="6">
        <v>34600</v>
      </c>
      <c r="B1235" s="11">
        <f t="shared" si="19"/>
        <v>1994</v>
      </c>
      <c r="C1235">
        <f ca="1">VLOOKUP($A1235,EMBIG_Spread!$A$5:$BX$7947,3,FALSE)</f>
        <v>677</v>
      </c>
      <c r="D1235">
        <f ca="1">VLOOKUP($A1235,EMBIG_Spread!$A$5:$BX$7947,9,FALSE)</f>
        <v>763</v>
      </c>
      <c r="E1235">
        <f ca="1">VLOOKUP($A1235,EMBIG_Spread!$A$5:$BX$7947,10,FALSE)</f>
        <v>0</v>
      </c>
      <c r="F1235" t="str">
        <f ca="1">VLOOKUP($A1235,EMBIG_Spread!$A$5:$BX$7947,12,FALSE)</f>
        <v xml:space="preserve"> </v>
      </c>
      <c r="G1235">
        <f ca="1">VLOOKUP($A1235,EMBIG_Spread!$A$5:$BX$7947,13,FALSE)</f>
        <v>106</v>
      </c>
      <c r="H1235" t="str">
        <f ca="1">VLOOKUP($A1235,EMBIG_Spread!$A$5:$BX$7947,14,FALSE)</f>
        <v xml:space="preserve"> </v>
      </c>
      <c r="I1235" t="str">
        <f ca="1">VLOOKUP($A1235,EMBIG_Spread!$A$5:$BX$7947,20,FALSE)</f>
        <v xml:space="preserve"> </v>
      </c>
      <c r="J1235" t="str">
        <f ca="1">VLOOKUP($A1235,EMBIG_Spread!$A$5:$BX$7947,28,FALSE)</f>
        <v xml:space="preserve"> </v>
      </c>
      <c r="K1235" t="str">
        <f ca="1">VLOOKUP($A1235,EMBIG_Spread!$A$5:$BX$7947,29,FALSE)</f>
        <v xml:space="preserve"> </v>
      </c>
      <c r="L1235" t="str">
        <f ca="1">VLOOKUP($A1235,EMBIG_Spread!$A$5:$BX$7947,30,FALSE)</f>
        <v xml:space="preserve"> </v>
      </c>
      <c r="M1235" t="str">
        <f ca="1">VLOOKUP($A1235,EMBIG_Spread!$A$5:$BX$7947,39,FALSE)</f>
        <v xml:space="preserve"> </v>
      </c>
      <c r="N1235">
        <f ca="1">VLOOKUP($A1235,EMBIG_Spread!$A$5:$BX$7947,40,FALSE)</f>
        <v>414</v>
      </c>
      <c r="O1235" t="str">
        <f ca="1">VLOOKUP($A1235,EMBIG_Spread!$A$5:$BX$7947,50,FALSE)</f>
        <v xml:space="preserve"> </v>
      </c>
      <c r="P1235">
        <f ca="1">VLOOKUP($A1235,EMBIG_Spread!$A$5:$BX$7947,51,FALSE)</f>
        <v>423</v>
      </c>
      <c r="Q1235" t="str">
        <f ca="1">VLOOKUP($A1235,EMBIG_Spread!$A$5:$BX$7947,52,FALSE)</f>
        <v xml:space="preserve"> </v>
      </c>
      <c r="R1235" t="str">
        <f ca="1">VLOOKUP($A1235,EMBIG_Spread!$A$5:$BX$7947,53,FALSE)</f>
        <v xml:space="preserve"> </v>
      </c>
      <c r="S1235" t="str">
        <f ca="1">VLOOKUP($A1235,EMBIG_Spread!$A$5:$BX$7947,54,FALSE)</f>
        <v xml:space="preserve"> </v>
      </c>
      <c r="T1235" t="str">
        <f ca="1">VLOOKUP($A1235,EMBIG_Spread!$A$5:$BX$7947,58,FALSE)</f>
        <v xml:space="preserve"> </v>
      </c>
      <c r="U1235">
        <f ca="1">VLOOKUP($A1235,EMBIG_Spread!$A$5:$BX$7947,62,FALSE)</f>
        <v>0</v>
      </c>
      <c r="V1235" t="str">
        <f ca="1">VLOOKUP($A1235,EMBIG_Spread!$A$5:$BX$7947,65,FALSE)</f>
        <v xml:space="preserve"> </v>
      </c>
      <c r="W1235" t="str">
        <f ca="1">VLOOKUP($A1235,EMBIG_Spread!$A$5:$BX$7947,66,FALSE)</f>
        <v xml:space="preserve"> </v>
      </c>
      <c r="X1235" t="str">
        <f ca="1">VLOOKUP($A1235,EMBIG_Spread!$A$5:$BX$7947,67,FALSE)</f>
        <v xml:space="preserve"> </v>
      </c>
    </row>
    <row r="1236" spans="1:24" x14ac:dyDescent="0.2">
      <c r="A1236" s="6">
        <v>34603</v>
      </c>
      <c r="B1236" s="11">
        <f t="shared" si="19"/>
        <v>1994</v>
      </c>
      <c r="C1236">
        <f ca="1">VLOOKUP($A1236,EMBIG_Spread!$A$5:$BX$7947,3,FALSE)</f>
        <v>675</v>
      </c>
      <c r="D1236">
        <f ca="1">VLOOKUP($A1236,EMBIG_Spread!$A$5:$BX$7947,9,FALSE)</f>
        <v>774</v>
      </c>
      <c r="E1236">
        <f ca="1">VLOOKUP($A1236,EMBIG_Spread!$A$5:$BX$7947,10,FALSE)</f>
        <v>0</v>
      </c>
      <c r="F1236" t="str">
        <f ca="1">VLOOKUP($A1236,EMBIG_Spread!$A$5:$BX$7947,12,FALSE)</f>
        <v xml:space="preserve"> </v>
      </c>
      <c r="G1236">
        <f ca="1">VLOOKUP($A1236,EMBIG_Spread!$A$5:$BX$7947,13,FALSE)</f>
        <v>106</v>
      </c>
      <c r="H1236" t="str">
        <f ca="1">VLOOKUP($A1236,EMBIG_Spread!$A$5:$BX$7947,14,FALSE)</f>
        <v xml:space="preserve"> </v>
      </c>
      <c r="I1236" t="str">
        <f ca="1">VLOOKUP($A1236,EMBIG_Spread!$A$5:$BX$7947,20,FALSE)</f>
        <v xml:space="preserve"> </v>
      </c>
      <c r="J1236" t="str">
        <f ca="1">VLOOKUP($A1236,EMBIG_Spread!$A$5:$BX$7947,28,FALSE)</f>
        <v xml:space="preserve"> </v>
      </c>
      <c r="K1236" t="str">
        <f ca="1">VLOOKUP($A1236,EMBIG_Spread!$A$5:$BX$7947,29,FALSE)</f>
        <v xml:space="preserve"> </v>
      </c>
      <c r="L1236" t="str">
        <f ca="1">VLOOKUP($A1236,EMBIG_Spread!$A$5:$BX$7947,30,FALSE)</f>
        <v xml:space="preserve"> </v>
      </c>
      <c r="M1236" t="str">
        <f ca="1">VLOOKUP($A1236,EMBIG_Spread!$A$5:$BX$7947,39,FALSE)</f>
        <v xml:space="preserve"> </v>
      </c>
      <c r="N1236">
        <f ca="1">VLOOKUP($A1236,EMBIG_Spread!$A$5:$BX$7947,40,FALSE)</f>
        <v>405</v>
      </c>
      <c r="O1236" t="str">
        <f ca="1">VLOOKUP($A1236,EMBIG_Spread!$A$5:$BX$7947,50,FALSE)</f>
        <v xml:space="preserve"> </v>
      </c>
      <c r="P1236">
        <f ca="1">VLOOKUP($A1236,EMBIG_Spread!$A$5:$BX$7947,51,FALSE)</f>
        <v>423</v>
      </c>
      <c r="Q1236" t="str">
        <f ca="1">VLOOKUP($A1236,EMBIG_Spread!$A$5:$BX$7947,52,FALSE)</f>
        <v xml:space="preserve"> </v>
      </c>
      <c r="R1236" t="str">
        <f ca="1">VLOOKUP($A1236,EMBIG_Spread!$A$5:$BX$7947,53,FALSE)</f>
        <v xml:space="preserve"> </v>
      </c>
      <c r="S1236" t="str">
        <f ca="1">VLOOKUP($A1236,EMBIG_Spread!$A$5:$BX$7947,54,FALSE)</f>
        <v xml:space="preserve"> </v>
      </c>
      <c r="T1236" t="str">
        <f ca="1">VLOOKUP($A1236,EMBIG_Spread!$A$5:$BX$7947,58,FALSE)</f>
        <v xml:space="preserve"> </v>
      </c>
      <c r="U1236">
        <f ca="1">VLOOKUP($A1236,EMBIG_Spread!$A$5:$BX$7947,62,FALSE)</f>
        <v>0</v>
      </c>
      <c r="V1236" t="str">
        <f ca="1">VLOOKUP($A1236,EMBIG_Spread!$A$5:$BX$7947,65,FALSE)</f>
        <v xml:space="preserve"> </v>
      </c>
      <c r="W1236" t="str">
        <f ca="1">VLOOKUP($A1236,EMBIG_Spread!$A$5:$BX$7947,66,FALSE)</f>
        <v xml:space="preserve"> </v>
      </c>
      <c r="X1236" t="str">
        <f ca="1">VLOOKUP($A1236,EMBIG_Spread!$A$5:$BX$7947,67,FALSE)</f>
        <v xml:space="preserve"> </v>
      </c>
    </row>
    <row r="1237" spans="1:24" x14ac:dyDescent="0.2">
      <c r="A1237" s="6">
        <v>34604</v>
      </c>
      <c r="B1237" s="11">
        <f t="shared" si="19"/>
        <v>1994</v>
      </c>
      <c r="C1237">
        <f ca="1">VLOOKUP($A1237,EMBIG_Spread!$A$5:$BX$7947,3,FALSE)</f>
        <v>677</v>
      </c>
      <c r="D1237">
        <f ca="1">VLOOKUP($A1237,EMBIG_Spread!$A$5:$BX$7947,9,FALSE)</f>
        <v>768</v>
      </c>
      <c r="E1237">
        <f ca="1">VLOOKUP($A1237,EMBIG_Spread!$A$5:$BX$7947,10,FALSE)</f>
        <v>0</v>
      </c>
      <c r="F1237" t="str">
        <f ca="1">VLOOKUP($A1237,EMBIG_Spread!$A$5:$BX$7947,12,FALSE)</f>
        <v xml:space="preserve"> </v>
      </c>
      <c r="G1237">
        <f ca="1">VLOOKUP($A1237,EMBIG_Spread!$A$5:$BX$7947,13,FALSE)</f>
        <v>108</v>
      </c>
      <c r="H1237" t="str">
        <f ca="1">VLOOKUP($A1237,EMBIG_Spread!$A$5:$BX$7947,14,FALSE)</f>
        <v xml:space="preserve"> </v>
      </c>
      <c r="I1237" t="str">
        <f ca="1">VLOOKUP($A1237,EMBIG_Spread!$A$5:$BX$7947,20,FALSE)</f>
        <v xml:space="preserve"> </v>
      </c>
      <c r="J1237" t="str">
        <f ca="1">VLOOKUP($A1237,EMBIG_Spread!$A$5:$BX$7947,28,FALSE)</f>
        <v xml:space="preserve"> </v>
      </c>
      <c r="K1237" t="str">
        <f ca="1">VLOOKUP($A1237,EMBIG_Spread!$A$5:$BX$7947,29,FALSE)</f>
        <v xml:space="preserve"> </v>
      </c>
      <c r="L1237" t="str">
        <f ca="1">VLOOKUP($A1237,EMBIG_Spread!$A$5:$BX$7947,30,FALSE)</f>
        <v xml:space="preserve"> </v>
      </c>
      <c r="M1237" t="str">
        <f ca="1">VLOOKUP($A1237,EMBIG_Spread!$A$5:$BX$7947,39,FALSE)</f>
        <v xml:space="preserve"> </v>
      </c>
      <c r="N1237">
        <f ca="1">VLOOKUP($A1237,EMBIG_Spread!$A$5:$BX$7947,40,FALSE)</f>
        <v>406</v>
      </c>
      <c r="O1237" t="str">
        <f ca="1">VLOOKUP($A1237,EMBIG_Spread!$A$5:$BX$7947,50,FALSE)</f>
        <v xml:space="preserve"> </v>
      </c>
      <c r="P1237">
        <f ca="1">VLOOKUP($A1237,EMBIG_Spread!$A$5:$BX$7947,51,FALSE)</f>
        <v>423</v>
      </c>
      <c r="Q1237" t="str">
        <f ca="1">VLOOKUP($A1237,EMBIG_Spread!$A$5:$BX$7947,52,FALSE)</f>
        <v xml:space="preserve"> </v>
      </c>
      <c r="R1237" t="str">
        <f ca="1">VLOOKUP($A1237,EMBIG_Spread!$A$5:$BX$7947,53,FALSE)</f>
        <v xml:space="preserve"> </v>
      </c>
      <c r="S1237" t="str">
        <f ca="1">VLOOKUP($A1237,EMBIG_Spread!$A$5:$BX$7947,54,FALSE)</f>
        <v xml:space="preserve"> </v>
      </c>
      <c r="T1237" t="str">
        <f ca="1">VLOOKUP($A1237,EMBIG_Spread!$A$5:$BX$7947,58,FALSE)</f>
        <v xml:space="preserve"> </v>
      </c>
      <c r="U1237">
        <f ca="1">VLOOKUP($A1237,EMBIG_Spread!$A$5:$BX$7947,62,FALSE)</f>
        <v>0</v>
      </c>
      <c r="V1237" t="str">
        <f ca="1">VLOOKUP($A1237,EMBIG_Spread!$A$5:$BX$7947,65,FALSE)</f>
        <v xml:space="preserve"> </v>
      </c>
      <c r="W1237" t="str">
        <f ca="1">VLOOKUP($A1237,EMBIG_Spread!$A$5:$BX$7947,66,FALSE)</f>
        <v xml:space="preserve"> </v>
      </c>
      <c r="X1237" t="str">
        <f ca="1">VLOOKUP($A1237,EMBIG_Spread!$A$5:$BX$7947,67,FALSE)</f>
        <v xml:space="preserve"> </v>
      </c>
    </row>
    <row r="1238" spans="1:24" x14ac:dyDescent="0.2">
      <c r="A1238" s="6">
        <v>34605</v>
      </c>
      <c r="B1238" s="11">
        <f t="shared" si="19"/>
        <v>1994</v>
      </c>
      <c r="C1238">
        <f ca="1">VLOOKUP($A1238,EMBIG_Spread!$A$5:$BX$7947,3,FALSE)</f>
        <v>673</v>
      </c>
      <c r="D1238">
        <f ca="1">VLOOKUP($A1238,EMBIG_Spread!$A$5:$BX$7947,9,FALSE)</f>
        <v>760</v>
      </c>
      <c r="E1238">
        <f ca="1">VLOOKUP($A1238,EMBIG_Spread!$A$5:$BX$7947,10,FALSE)</f>
        <v>0</v>
      </c>
      <c r="F1238" t="str">
        <f ca="1">VLOOKUP($A1238,EMBIG_Spread!$A$5:$BX$7947,12,FALSE)</f>
        <v xml:space="preserve"> </v>
      </c>
      <c r="G1238">
        <f ca="1">VLOOKUP($A1238,EMBIG_Spread!$A$5:$BX$7947,13,FALSE)</f>
        <v>114</v>
      </c>
      <c r="H1238" t="str">
        <f ca="1">VLOOKUP($A1238,EMBIG_Spread!$A$5:$BX$7947,14,FALSE)</f>
        <v xml:space="preserve"> </v>
      </c>
      <c r="I1238" t="str">
        <f ca="1">VLOOKUP($A1238,EMBIG_Spread!$A$5:$BX$7947,20,FALSE)</f>
        <v xml:space="preserve"> </v>
      </c>
      <c r="J1238" t="str">
        <f ca="1">VLOOKUP($A1238,EMBIG_Spread!$A$5:$BX$7947,28,FALSE)</f>
        <v xml:space="preserve"> </v>
      </c>
      <c r="K1238" t="str">
        <f ca="1">VLOOKUP($A1238,EMBIG_Spread!$A$5:$BX$7947,29,FALSE)</f>
        <v xml:space="preserve"> </v>
      </c>
      <c r="L1238" t="str">
        <f ca="1">VLOOKUP($A1238,EMBIG_Spread!$A$5:$BX$7947,30,FALSE)</f>
        <v xml:space="preserve"> </v>
      </c>
      <c r="M1238" t="str">
        <f ca="1">VLOOKUP($A1238,EMBIG_Spread!$A$5:$BX$7947,39,FALSE)</f>
        <v xml:space="preserve"> </v>
      </c>
      <c r="N1238">
        <f ca="1">VLOOKUP($A1238,EMBIG_Spread!$A$5:$BX$7947,40,FALSE)</f>
        <v>426</v>
      </c>
      <c r="O1238" t="str">
        <f ca="1">VLOOKUP($A1238,EMBIG_Spread!$A$5:$BX$7947,50,FALSE)</f>
        <v xml:space="preserve"> </v>
      </c>
      <c r="P1238">
        <f ca="1">VLOOKUP($A1238,EMBIG_Spread!$A$5:$BX$7947,51,FALSE)</f>
        <v>420</v>
      </c>
      <c r="Q1238" t="str">
        <f ca="1">VLOOKUP($A1238,EMBIG_Spread!$A$5:$BX$7947,52,FALSE)</f>
        <v xml:space="preserve"> </v>
      </c>
      <c r="R1238" t="str">
        <f ca="1">VLOOKUP($A1238,EMBIG_Spread!$A$5:$BX$7947,53,FALSE)</f>
        <v xml:space="preserve"> </v>
      </c>
      <c r="S1238" t="str">
        <f ca="1">VLOOKUP($A1238,EMBIG_Spread!$A$5:$BX$7947,54,FALSE)</f>
        <v xml:space="preserve"> </v>
      </c>
      <c r="T1238" t="str">
        <f ca="1">VLOOKUP($A1238,EMBIG_Spread!$A$5:$BX$7947,58,FALSE)</f>
        <v xml:space="preserve"> </v>
      </c>
      <c r="U1238">
        <f ca="1">VLOOKUP($A1238,EMBIG_Spread!$A$5:$BX$7947,62,FALSE)</f>
        <v>0</v>
      </c>
      <c r="V1238" t="str">
        <f ca="1">VLOOKUP($A1238,EMBIG_Spread!$A$5:$BX$7947,65,FALSE)</f>
        <v xml:space="preserve"> </v>
      </c>
      <c r="W1238" t="str">
        <f ca="1">VLOOKUP($A1238,EMBIG_Spread!$A$5:$BX$7947,66,FALSE)</f>
        <v xml:space="preserve"> </v>
      </c>
      <c r="X1238" t="str">
        <f ca="1">VLOOKUP($A1238,EMBIG_Spread!$A$5:$BX$7947,67,FALSE)</f>
        <v xml:space="preserve"> </v>
      </c>
    </row>
    <row r="1239" spans="1:24" x14ac:dyDescent="0.2">
      <c r="A1239" s="6">
        <v>34606</v>
      </c>
      <c r="B1239" s="11">
        <f t="shared" si="19"/>
        <v>1994</v>
      </c>
      <c r="C1239">
        <f ca="1">VLOOKUP($A1239,EMBIG_Spread!$A$5:$BX$7947,3,FALSE)</f>
        <v>680</v>
      </c>
      <c r="D1239">
        <f ca="1">VLOOKUP($A1239,EMBIG_Spread!$A$5:$BX$7947,9,FALSE)</f>
        <v>752</v>
      </c>
      <c r="E1239">
        <f ca="1">VLOOKUP($A1239,EMBIG_Spread!$A$5:$BX$7947,10,FALSE)</f>
        <v>0</v>
      </c>
      <c r="F1239" t="str">
        <f ca="1">VLOOKUP($A1239,EMBIG_Spread!$A$5:$BX$7947,12,FALSE)</f>
        <v xml:space="preserve"> </v>
      </c>
      <c r="G1239">
        <f ca="1">VLOOKUP($A1239,EMBIG_Spread!$A$5:$BX$7947,13,FALSE)</f>
        <v>92</v>
      </c>
      <c r="H1239" t="str">
        <f ca="1">VLOOKUP($A1239,EMBIG_Spread!$A$5:$BX$7947,14,FALSE)</f>
        <v xml:space="preserve"> </v>
      </c>
      <c r="I1239" t="str">
        <f ca="1">VLOOKUP($A1239,EMBIG_Spread!$A$5:$BX$7947,20,FALSE)</f>
        <v xml:space="preserve"> </v>
      </c>
      <c r="J1239" t="str">
        <f ca="1">VLOOKUP($A1239,EMBIG_Spread!$A$5:$BX$7947,28,FALSE)</f>
        <v xml:space="preserve"> </v>
      </c>
      <c r="K1239" t="str">
        <f ca="1">VLOOKUP($A1239,EMBIG_Spread!$A$5:$BX$7947,29,FALSE)</f>
        <v xml:space="preserve"> </v>
      </c>
      <c r="L1239" t="str">
        <f ca="1">VLOOKUP($A1239,EMBIG_Spread!$A$5:$BX$7947,30,FALSE)</f>
        <v xml:space="preserve"> </v>
      </c>
      <c r="M1239" t="str">
        <f ca="1">VLOOKUP($A1239,EMBIG_Spread!$A$5:$BX$7947,39,FALSE)</f>
        <v xml:space="preserve"> </v>
      </c>
      <c r="N1239">
        <f ca="1">VLOOKUP($A1239,EMBIG_Spread!$A$5:$BX$7947,40,FALSE)</f>
        <v>433</v>
      </c>
      <c r="O1239" t="str">
        <f ca="1">VLOOKUP($A1239,EMBIG_Spread!$A$5:$BX$7947,50,FALSE)</f>
        <v xml:space="preserve"> </v>
      </c>
      <c r="P1239">
        <f ca="1">VLOOKUP($A1239,EMBIG_Spread!$A$5:$BX$7947,51,FALSE)</f>
        <v>417</v>
      </c>
      <c r="Q1239" t="str">
        <f ca="1">VLOOKUP($A1239,EMBIG_Spread!$A$5:$BX$7947,52,FALSE)</f>
        <v xml:space="preserve"> </v>
      </c>
      <c r="R1239" t="str">
        <f ca="1">VLOOKUP($A1239,EMBIG_Spread!$A$5:$BX$7947,53,FALSE)</f>
        <v xml:space="preserve"> </v>
      </c>
      <c r="S1239" t="str">
        <f ca="1">VLOOKUP($A1239,EMBIG_Spread!$A$5:$BX$7947,54,FALSE)</f>
        <v xml:space="preserve"> </v>
      </c>
      <c r="T1239" t="str">
        <f ca="1">VLOOKUP($A1239,EMBIG_Spread!$A$5:$BX$7947,58,FALSE)</f>
        <v xml:space="preserve"> </v>
      </c>
      <c r="U1239">
        <f ca="1">VLOOKUP($A1239,EMBIG_Spread!$A$5:$BX$7947,62,FALSE)</f>
        <v>0</v>
      </c>
      <c r="V1239" t="str">
        <f ca="1">VLOOKUP($A1239,EMBIG_Spread!$A$5:$BX$7947,65,FALSE)</f>
        <v xml:space="preserve"> </v>
      </c>
      <c r="W1239" t="str">
        <f ca="1">VLOOKUP($A1239,EMBIG_Spread!$A$5:$BX$7947,66,FALSE)</f>
        <v xml:space="preserve"> </v>
      </c>
      <c r="X1239" t="str">
        <f ca="1">VLOOKUP($A1239,EMBIG_Spread!$A$5:$BX$7947,67,FALSE)</f>
        <v xml:space="preserve"> </v>
      </c>
    </row>
    <row r="1240" spans="1:24" x14ac:dyDescent="0.2">
      <c r="A1240" s="6">
        <v>34607</v>
      </c>
      <c r="B1240" s="11">
        <f t="shared" si="19"/>
        <v>1994</v>
      </c>
      <c r="C1240">
        <f ca="1">VLOOKUP($A1240,EMBIG_Spread!$A$5:$BX$7947,3,FALSE)</f>
        <v>673</v>
      </c>
      <c r="D1240">
        <f ca="1">VLOOKUP($A1240,EMBIG_Spread!$A$5:$BX$7947,9,FALSE)</f>
        <v>737</v>
      </c>
      <c r="E1240">
        <f ca="1">VLOOKUP($A1240,EMBIG_Spread!$A$5:$BX$7947,10,FALSE)</f>
        <v>0</v>
      </c>
      <c r="F1240" t="str">
        <f ca="1">VLOOKUP($A1240,EMBIG_Spread!$A$5:$BX$7947,12,FALSE)</f>
        <v xml:space="preserve"> </v>
      </c>
      <c r="G1240">
        <f ca="1">VLOOKUP($A1240,EMBIG_Spread!$A$5:$BX$7947,13,FALSE)</f>
        <v>117</v>
      </c>
      <c r="H1240" t="str">
        <f ca="1">VLOOKUP($A1240,EMBIG_Spread!$A$5:$BX$7947,14,FALSE)</f>
        <v xml:space="preserve"> </v>
      </c>
      <c r="I1240" t="str">
        <f ca="1">VLOOKUP($A1240,EMBIG_Spread!$A$5:$BX$7947,20,FALSE)</f>
        <v xml:space="preserve"> </v>
      </c>
      <c r="J1240" t="str">
        <f ca="1">VLOOKUP($A1240,EMBIG_Spread!$A$5:$BX$7947,28,FALSE)</f>
        <v xml:space="preserve"> </v>
      </c>
      <c r="K1240" t="str">
        <f ca="1">VLOOKUP($A1240,EMBIG_Spread!$A$5:$BX$7947,29,FALSE)</f>
        <v xml:space="preserve"> </v>
      </c>
      <c r="L1240" t="str">
        <f ca="1">VLOOKUP($A1240,EMBIG_Spread!$A$5:$BX$7947,30,FALSE)</f>
        <v xml:space="preserve"> </v>
      </c>
      <c r="M1240" t="str">
        <f ca="1">VLOOKUP($A1240,EMBIG_Spread!$A$5:$BX$7947,39,FALSE)</f>
        <v xml:space="preserve"> </v>
      </c>
      <c r="N1240">
        <f ca="1">VLOOKUP($A1240,EMBIG_Spread!$A$5:$BX$7947,40,FALSE)</f>
        <v>435</v>
      </c>
      <c r="O1240" t="str">
        <f ca="1">VLOOKUP($A1240,EMBIG_Spread!$A$5:$BX$7947,50,FALSE)</f>
        <v xml:space="preserve"> </v>
      </c>
      <c r="P1240">
        <f ca="1">VLOOKUP($A1240,EMBIG_Spread!$A$5:$BX$7947,51,FALSE)</f>
        <v>415</v>
      </c>
      <c r="Q1240" t="str">
        <f ca="1">VLOOKUP($A1240,EMBIG_Spread!$A$5:$BX$7947,52,FALSE)</f>
        <v xml:space="preserve"> </v>
      </c>
      <c r="R1240" t="str">
        <f ca="1">VLOOKUP($A1240,EMBIG_Spread!$A$5:$BX$7947,53,FALSE)</f>
        <v xml:space="preserve"> </v>
      </c>
      <c r="S1240" t="str">
        <f ca="1">VLOOKUP($A1240,EMBIG_Spread!$A$5:$BX$7947,54,FALSE)</f>
        <v xml:space="preserve"> </v>
      </c>
      <c r="T1240" t="str">
        <f ca="1">VLOOKUP($A1240,EMBIG_Spread!$A$5:$BX$7947,58,FALSE)</f>
        <v xml:space="preserve"> </v>
      </c>
      <c r="U1240">
        <f ca="1">VLOOKUP($A1240,EMBIG_Spread!$A$5:$BX$7947,62,FALSE)</f>
        <v>0</v>
      </c>
      <c r="V1240" t="str">
        <f ca="1">VLOOKUP($A1240,EMBIG_Spread!$A$5:$BX$7947,65,FALSE)</f>
        <v xml:space="preserve"> </v>
      </c>
      <c r="W1240" t="str">
        <f ca="1">VLOOKUP($A1240,EMBIG_Spread!$A$5:$BX$7947,66,FALSE)</f>
        <v xml:space="preserve"> </v>
      </c>
      <c r="X1240" t="str">
        <f ca="1">VLOOKUP($A1240,EMBIG_Spread!$A$5:$BX$7947,67,FALSE)</f>
        <v xml:space="preserve"> </v>
      </c>
    </row>
    <row r="1241" spans="1:24" x14ac:dyDescent="0.2">
      <c r="A1241" s="6">
        <v>34610</v>
      </c>
      <c r="B1241" s="11">
        <f t="shared" si="19"/>
        <v>1994</v>
      </c>
      <c r="C1241">
        <f ca="1">VLOOKUP($A1241,EMBIG_Spread!$A$5:$BX$7947,3,FALSE)</f>
        <v>663</v>
      </c>
      <c r="D1241">
        <f ca="1">VLOOKUP($A1241,EMBIG_Spread!$A$5:$BX$7947,9,FALSE)</f>
        <v>722</v>
      </c>
      <c r="E1241">
        <f ca="1">VLOOKUP($A1241,EMBIG_Spread!$A$5:$BX$7947,10,FALSE)</f>
        <v>0</v>
      </c>
      <c r="F1241" t="str">
        <f ca="1">VLOOKUP($A1241,EMBIG_Spread!$A$5:$BX$7947,12,FALSE)</f>
        <v xml:space="preserve"> </v>
      </c>
      <c r="G1241">
        <f ca="1">VLOOKUP($A1241,EMBIG_Spread!$A$5:$BX$7947,13,FALSE)</f>
        <v>116</v>
      </c>
      <c r="H1241" t="str">
        <f ca="1">VLOOKUP($A1241,EMBIG_Spread!$A$5:$BX$7947,14,FALSE)</f>
        <v xml:space="preserve"> </v>
      </c>
      <c r="I1241" t="str">
        <f ca="1">VLOOKUP($A1241,EMBIG_Spread!$A$5:$BX$7947,20,FALSE)</f>
        <v xml:space="preserve"> </v>
      </c>
      <c r="J1241" t="str">
        <f ca="1">VLOOKUP($A1241,EMBIG_Spread!$A$5:$BX$7947,28,FALSE)</f>
        <v xml:space="preserve"> </v>
      </c>
      <c r="K1241" t="str">
        <f ca="1">VLOOKUP($A1241,EMBIG_Spread!$A$5:$BX$7947,29,FALSE)</f>
        <v xml:space="preserve"> </v>
      </c>
      <c r="L1241" t="str">
        <f ca="1">VLOOKUP($A1241,EMBIG_Spread!$A$5:$BX$7947,30,FALSE)</f>
        <v xml:space="preserve"> </v>
      </c>
      <c r="M1241" t="str">
        <f ca="1">VLOOKUP($A1241,EMBIG_Spread!$A$5:$BX$7947,39,FALSE)</f>
        <v xml:space="preserve"> </v>
      </c>
      <c r="N1241">
        <f ca="1">VLOOKUP($A1241,EMBIG_Spread!$A$5:$BX$7947,40,FALSE)</f>
        <v>434</v>
      </c>
      <c r="O1241" t="str">
        <f ca="1">VLOOKUP($A1241,EMBIG_Spread!$A$5:$BX$7947,50,FALSE)</f>
        <v xml:space="preserve"> </v>
      </c>
      <c r="P1241">
        <f ca="1">VLOOKUP($A1241,EMBIG_Spread!$A$5:$BX$7947,51,FALSE)</f>
        <v>408</v>
      </c>
      <c r="Q1241" t="str">
        <f ca="1">VLOOKUP($A1241,EMBIG_Spread!$A$5:$BX$7947,52,FALSE)</f>
        <v xml:space="preserve"> </v>
      </c>
      <c r="R1241" t="str">
        <f ca="1">VLOOKUP($A1241,EMBIG_Spread!$A$5:$BX$7947,53,FALSE)</f>
        <v xml:space="preserve"> </v>
      </c>
      <c r="S1241" t="str">
        <f ca="1">VLOOKUP($A1241,EMBIG_Spread!$A$5:$BX$7947,54,FALSE)</f>
        <v xml:space="preserve"> </v>
      </c>
      <c r="T1241" t="str">
        <f ca="1">VLOOKUP($A1241,EMBIG_Spread!$A$5:$BX$7947,58,FALSE)</f>
        <v xml:space="preserve"> </v>
      </c>
      <c r="U1241">
        <f ca="1">VLOOKUP($A1241,EMBIG_Spread!$A$5:$BX$7947,62,FALSE)</f>
        <v>0</v>
      </c>
      <c r="V1241" t="str">
        <f ca="1">VLOOKUP($A1241,EMBIG_Spread!$A$5:$BX$7947,65,FALSE)</f>
        <v xml:space="preserve"> </v>
      </c>
      <c r="W1241" t="str">
        <f ca="1">VLOOKUP($A1241,EMBIG_Spread!$A$5:$BX$7947,66,FALSE)</f>
        <v xml:space="preserve"> </v>
      </c>
      <c r="X1241" t="str">
        <f ca="1">VLOOKUP($A1241,EMBIG_Spread!$A$5:$BX$7947,67,FALSE)</f>
        <v xml:space="preserve"> </v>
      </c>
    </row>
    <row r="1242" spans="1:24" x14ac:dyDescent="0.2">
      <c r="A1242" s="6">
        <v>34611</v>
      </c>
      <c r="B1242" s="11">
        <f t="shared" si="19"/>
        <v>1994</v>
      </c>
      <c r="C1242">
        <f ca="1">VLOOKUP($A1242,EMBIG_Spread!$A$5:$BX$7947,3,FALSE)</f>
        <v>660</v>
      </c>
      <c r="D1242">
        <f ca="1">VLOOKUP($A1242,EMBIG_Spread!$A$5:$BX$7947,9,FALSE)</f>
        <v>723</v>
      </c>
      <c r="E1242">
        <f ca="1">VLOOKUP($A1242,EMBIG_Spread!$A$5:$BX$7947,10,FALSE)</f>
        <v>0</v>
      </c>
      <c r="F1242" t="str">
        <f ca="1">VLOOKUP($A1242,EMBIG_Spread!$A$5:$BX$7947,12,FALSE)</f>
        <v xml:space="preserve"> </v>
      </c>
      <c r="G1242">
        <f ca="1">VLOOKUP($A1242,EMBIG_Spread!$A$5:$BX$7947,13,FALSE)</f>
        <v>117</v>
      </c>
      <c r="H1242" t="str">
        <f ca="1">VLOOKUP($A1242,EMBIG_Spread!$A$5:$BX$7947,14,FALSE)</f>
        <v xml:space="preserve"> </v>
      </c>
      <c r="I1242" t="str">
        <f ca="1">VLOOKUP($A1242,EMBIG_Spread!$A$5:$BX$7947,20,FALSE)</f>
        <v xml:space="preserve"> </v>
      </c>
      <c r="J1242" t="str">
        <f ca="1">VLOOKUP($A1242,EMBIG_Spread!$A$5:$BX$7947,28,FALSE)</f>
        <v xml:space="preserve"> </v>
      </c>
      <c r="K1242" t="str">
        <f ca="1">VLOOKUP($A1242,EMBIG_Spread!$A$5:$BX$7947,29,FALSE)</f>
        <v xml:space="preserve"> </v>
      </c>
      <c r="L1242" t="str">
        <f ca="1">VLOOKUP($A1242,EMBIG_Spread!$A$5:$BX$7947,30,FALSE)</f>
        <v xml:space="preserve"> </v>
      </c>
      <c r="M1242" t="str">
        <f ca="1">VLOOKUP($A1242,EMBIG_Spread!$A$5:$BX$7947,39,FALSE)</f>
        <v xml:space="preserve"> </v>
      </c>
      <c r="N1242">
        <f ca="1">VLOOKUP($A1242,EMBIG_Spread!$A$5:$BX$7947,40,FALSE)</f>
        <v>446</v>
      </c>
      <c r="O1242" t="str">
        <f ca="1">VLOOKUP($A1242,EMBIG_Spread!$A$5:$BX$7947,50,FALSE)</f>
        <v xml:space="preserve"> </v>
      </c>
      <c r="P1242">
        <f ca="1">VLOOKUP($A1242,EMBIG_Spread!$A$5:$BX$7947,51,FALSE)</f>
        <v>404</v>
      </c>
      <c r="Q1242" t="str">
        <f ca="1">VLOOKUP($A1242,EMBIG_Spread!$A$5:$BX$7947,52,FALSE)</f>
        <v xml:space="preserve"> </v>
      </c>
      <c r="R1242" t="str">
        <f ca="1">VLOOKUP($A1242,EMBIG_Spread!$A$5:$BX$7947,53,FALSE)</f>
        <v xml:space="preserve"> </v>
      </c>
      <c r="S1242" t="str">
        <f ca="1">VLOOKUP($A1242,EMBIG_Spread!$A$5:$BX$7947,54,FALSE)</f>
        <v xml:space="preserve"> </v>
      </c>
      <c r="T1242" t="str">
        <f ca="1">VLOOKUP($A1242,EMBIG_Spread!$A$5:$BX$7947,58,FALSE)</f>
        <v xml:space="preserve"> </v>
      </c>
      <c r="U1242">
        <f ca="1">VLOOKUP($A1242,EMBIG_Spread!$A$5:$BX$7947,62,FALSE)</f>
        <v>0</v>
      </c>
      <c r="V1242" t="str">
        <f ca="1">VLOOKUP($A1242,EMBIG_Spread!$A$5:$BX$7947,65,FALSE)</f>
        <v xml:space="preserve"> </v>
      </c>
      <c r="W1242" t="str">
        <f ca="1">VLOOKUP($A1242,EMBIG_Spread!$A$5:$BX$7947,66,FALSE)</f>
        <v xml:space="preserve"> </v>
      </c>
      <c r="X1242" t="str">
        <f ca="1">VLOOKUP($A1242,EMBIG_Spread!$A$5:$BX$7947,67,FALSE)</f>
        <v xml:space="preserve"> </v>
      </c>
    </row>
    <row r="1243" spans="1:24" x14ac:dyDescent="0.2">
      <c r="A1243" s="6">
        <v>34612</v>
      </c>
      <c r="B1243" s="11">
        <f t="shared" si="19"/>
        <v>1994</v>
      </c>
      <c r="C1243">
        <f ca="1">VLOOKUP($A1243,EMBIG_Spread!$A$5:$BX$7947,3,FALSE)</f>
        <v>692</v>
      </c>
      <c r="D1243">
        <f ca="1">VLOOKUP($A1243,EMBIG_Spread!$A$5:$BX$7947,9,FALSE)</f>
        <v>730</v>
      </c>
      <c r="E1243">
        <f ca="1">VLOOKUP($A1243,EMBIG_Spread!$A$5:$BX$7947,10,FALSE)</f>
        <v>0</v>
      </c>
      <c r="F1243" t="str">
        <f ca="1">VLOOKUP($A1243,EMBIG_Spread!$A$5:$BX$7947,12,FALSE)</f>
        <v xml:space="preserve"> </v>
      </c>
      <c r="G1243">
        <f ca="1">VLOOKUP($A1243,EMBIG_Spread!$A$5:$BX$7947,13,FALSE)</f>
        <v>118</v>
      </c>
      <c r="H1243" t="str">
        <f ca="1">VLOOKUP($A1243,EMBIG_Spread!$A$5:$BX$7947,14,FALSE)</f>
        <v xml:space="preserve"> </v>
      </c>
      <c r="I1243" t="str">
        <f ca="1">VLOOKUP($A1243,EMBIG_Spread!$A$5:$BX$7947,20,FALSE)</f>
        <v xml:space="preserve"> </v>
      </c>
      <c r="J1243" t="str">
        <f ca="1">VLOOKUP($A1243,EMBIG_Spread!$A$5:$BX$7947,28,FALSE)</f>
        <v xml:space="preserve"> </v>
      </c>
      <c r="K1243" t="str">
        <f ca="1">VLOOKUP($A1243,EMBIG_Spread!$A$5:$BX$7947,29,FALSE)</f>
        <v xml:space="preserve"> </v>
      </c>
      <c r="L1243" t="str">
        <f ca="1">VLOOKUP($A1243,EMBIG_Spread!$A$5:$BX$7947,30,FALSE)</f>
        <v xml:space="preserve"> </v>
      </c>
      <c r="M1243" t="str">
        <f ca="1">VLOOKUP($A1243,EMBIG_Spread!$A$5:$BX$7947,39,FALSE)</f>
        <v xml:space="preserve"> </v>
      </c>
      <c r="N1243">
        <f ca="1">VLOOKUP($A1243,EMBIG_Spread!$A$5:$BX$7947,40,FALSE)</f>
        <v>458</v>
      </c>
      <c r="O1243" t="str">
        <f ca="1">VLOOKUP($A1243,EMBIG_Spread!$A$5:$BX$7947,50,FALSE)</f>
        <v xml:space="preserve"> </v>
      </c>
      <c r="P1243">
        <f ca="1">VLOOKUP($A1243,EMBIG_Spread!$A$5:$BX$7947,51,FALSE)</f>
        <v>412</v>
      </c>
      <c r="Q1243" t="str">
        <f ca="1">VLOOKUP($A1243,EMBIG_Spread!$A$5:$BX$7947,52,FALSE)</f>
        <v xml:space="preserve"> </v>
      </c>
      <c r="R1243" t="str">
        <f ca="1">VLOOKUP($A1243,EMBIG_Spread!$A$5:$BX$7947,53,FALSE)</f>
        <v xml:space="preserve"> </v>
      </c>
      <c r="S1243" t="str">
        <f ca="1">VLOOKUP($A1243,EMBIG_Spread!$A$5:$BX$7947,54,FALSE)</f>
        <v xml:space="preserve"> </v>
      </c>
      <c r="T1243" t="str">
        <f ca="1">VLOOKUP($A1243,EMBIG_Spread!$A$5:$BX$7947,58,FALSE)</f>
        <v xml:space="preserve"> </v>
      </c>
      <c r="U1243">
        <f ca="1">VLOOKUP($A1243,EMBIG_Spread!$A$5:$BX$7947,62,FALSE)</f>
        <v>0</v>
      </c>
      <c r="V1243" t="str">
        <f ca="1">VLOOKUP($A1243,EMBIG_Spread!$A$5:$BX$7947,65,FALSE)</f>
        <v xml:space="preserve"> </v>
      </c>
      <c r="W1243" t="str">
        <f ca="1">VLOOKUP($A1243,EMBIG_Spread!$A$5:$BX$7947,66,FALSE)</f>
        <v xml:space="preserve"> </v>
      </c>
      <c r="X1243" t="str">
        <f ca="1">VLOOKUP($A1243,EMBIG_Spread!$A$5:$BX$7947,67,FALSE)</f>
        <v xml:space="preserve"> </v>
      </c>
    </row>
    <row r="1244" spans="1:24" x14ac:dyDescent="0.2">
      <c r="A1244" s="6">
        <v>34613</v>
      </c>
      <c r="B1244" s="11">
        <f t="shared" si="19"/>
        <v>1994</v>
      </c>
      <c r="C1244">
        <f ca="1">VLOOKUP($A1244,EMBIG_Spread!$A$5:$BX$7947,3,FALSE)</f>
        <v>700</v>
      </c>
      <c r="D1244">
        <f ca="1">VLOOKUP($A1244,EMBIG_Spread!$A$5:$BX$7947,9,FALSE)</f>
        <v>742</v>
      </c>
      <c r="E1244">
        <f ca="1">VLOOKUP($A1244,EMBIG_Spread!$A$5:$BX$7947,10,FALSE)</f>
        <v>0</v>
      </c>
      <c r="F1244" t="str">
        <f ca="1">VLOOKUP($A1244,EMBIG_Spread!$A$5:$BX$7947,12,FALSE)</f>
        <v xml:space="preserve"> </v>
      </c>
      <c r="G1244">
        <f ca="1">VLOOKUP($A1244,EMBIG_Spread!$A$5:$BX$7947,13,FALSE)</f>
        <v>118</v>
      </c>
      <c r="H1244" t="str">
        <f ca="1">VLOOKUP($A1244,EMBIG_Spread!$A$5:$BX$7947,14,FALSE)</f>
        <v xml:space="preserve"> </v>
      </c>
      <c r="I1244" t="str">
        <f ca="1">VLOOKUP($A1244,EMBIG_Spread!$A$5:$BX$7947,20,FALSE)</f>
        <v xml:space="preserve"> </v>
      </c>
      <c r="J1244" t="str">
        <f ca="1">VLOOKUP($A1244,EMBIG_Spread!$A$5:$BX$7947,28,FALSE)</f>
        <v xml:space="preserve"> </v>
      </c>
      <c r="K1244" t="str">
        <f ca="1">VLOOKUP($A1244,EMBIG_Spread!$A$5:$BX$7947,29,FALSE)</f>
        <v xml:space="preserve"> </v>
      </c>
      <c r="L1244" t="str">
        <f ca="1">VLOOKUP($A1244,EMBIG_Spread!$A$5:$BX$7947,30,FALSE)</f>
        <v xml:space="preserve"> </v>
      </c>
      <c r="M1244" t="str">
        <f ca="1">VLOOKUP($A1244,EMBIG_Spread!$A$5:$BX$7947,39,FALSE)</f>
        <v xml:space="preserve"> </v>
      </c>
      <c r="N1244">
        <f ca="1">VLOOKUP($A1244,EMBIG_Spread!$A$5:$BX$7947,40,FALSE)</f>
        <v>460</v>
      </c>
      <c r="O1244" t="str">
        <f ca="1">VLOOKUP($A1244,EMBIG_Spread!$A$5:$BX$7947,50,FALSE)</f>
        <v xml:space="preserve"> </v>
      </c>
      <c r="P1244">
        <f ca="1">VLOOKUP($A1244,EMBIG_Spread!$A$5:$BX$7947,51,FALSE)</f>
        <v>427</v>
      </c>
      <c r="Q1244" t="str">
        <f ca="1">VLOOKUP($A1244,EMBIG_Spread!$A$5:$BX$7947,52,FALSE)</f>
        <v xml:space="preserve"> </v>
      </c>
      <c r="R1244" t="str">
        <f ca="1">VLOOKUP($A1244,EMBIG_Spread!$A$5:$BX$7947,53,FALSE)</f>
        <v xml:space="preserve"> </v>
      </c>
      <c r="S1244" t="str">
        <f ca="1">VLOOKUP($A1244,EMBIG_Spread!$A$5:$BX$7947,54,FALSE)</f>
        <v xml:space="preserve"> </v>
      </c>
      <c r="T1244" t="str">
        <f ca="1">VLOOKUP($A1244,EMBIG_Spread!$A$5:$BX$7947,58,FALSE)</f>
        <v xml:space="preserve"> </v>
      </c>
      <c r="U1244">
        <f ca="1">VLOOKUP($A1244,EMBIG_Spread!$A$5:$BX$7947,62,FALSE)</f>
        <v>0</v>
      </c>
      <c r="V1244" t="str">
        <f ca="1">VLOOKUP($A1244,EMBIG_Spread!$A$5:$BX$7947,65,FALSE)</f>
        <v xml:space="preserve"> </v>
      </c>
      <c r="W1244" t="str">
        <f ca="1">VLOOKUP($A1244,EMBIG_Spread!$A$5:$BX$7947,66,FALSE)</f>
        <v xml:space="preserve"> </v>
      </c>
      <c r="X1244" t="str">
        <f ca="1">VLOOKUP($A1244,EMBIG_Spread!$A$5:$BX$7947,67,FALSE)</f>
        <v xml:space="preserve"> </v>
      </c>
    </row>
    <row r="1245" spans="1:24" x14ac:dyDescent="0.2">
      <c r="A1245" s="6">
        <v>34614</v>
      </c>
      <c r="B1245" s="11">
        <f t="shared" si="19"/>
        <v>1994</v>
      </c>
      <c r="C1245">
        <f ca="1">VLOOKUP($A1245,EMBIG_Spread!$A$5:$BX$7947,3,FALSE)</f>
        <v>684</v>
      </c>
      <c r="D1245">
        <f ca="1">VLOOKUP($A1245,EMBIG_Spread!$A$5:$BX$7947,9,FALSE)</f>
        <v>749</v>
      </c>
      <c r="E1245">
        <f ca="1">VLOOKUP($A1245,EMBIG_Spread!$A$5:$BX$7947,10,FALSE)</f>
        <v>0</v>
      </c>
      <c r="F1245" t="str">
        <f ca="1">VLOOKUP($A1245,EMBIG_Spread!$A$5:$BX$7947,12,FALSE)</f>
        <v xml:space="preserve"> </v>
      </c>
      <c r="G1245">
        <f ca="1">VLOOKUP($A1245,EMBIG_Spread!$A$5:$BX$7947,13,FALSE)</f>
        <v>128</v>
      </c>
      <c r="H1245" t="str">
        <f ca="1">VLOOKUP($A1245,EMBIG_Spread!$A$5:$BX$7947,14,FALSE)</f>
        <v xml:space="preserve"> </v>
      </c>
      <c r="I1245" t="str">
        <f ca="1">VLOOKUP($A1245,EMBIG_Spread!$A$5:$BX$7947,20,FALSE)</f>
        <v xml:space="preserve"> </v>
      </c>
      <c r="J1245" t="str">
        <f ca="1">VLOOKUP($A1245,EMBIG_Spread!$A$5:$BX$7947,28,FALSE)</f>
        <v xml:space="preserve"> </v>
      </c>
      <c r="K1245" t="str">
        <f ca="1">VLOOKUP($A1245,EMBIG_Spread!$A$5:$BX$7947,29,FALSE)</f>
        <v xml:space="preserve"> </v>
      </c>
      <c r="L1245" t="str">
        <f ca="1">VLOOKUP($A1245,EMBIG_Spread!$A$5:$BX$7947,30,FALSE)</f>
        <v xml:space="preserve"> </v>
      </c>
      <c r="M1245" t="str">
        <f ca="1">VLOOKUP($A1245,EMBIG_Spread!$A$5:$BX$7947,39,FALSE)</f>
        <v xml:space="preserve"> </v>
      </c>
      <c r="N1245">
        <f ca="1">VLOOKUP($A1245,EMBIG_Spread!$A$5:$BX$7947,40,FALSE)</f>
        <v>446</v>
      </c>
      <c r="O1245" t="str">
        <f ca="1">VLOOKUP($A1245,EMBIG_Spread!$A$5:$BX$7947,50,FALSE)</f>
        <v xml:space="preserve"> </v>
      </c>
      <c r="P1245">
        <f ca="1">VLOOKUP($A1245,EMBIG_Spread!$A$5:$BX$7947,51,FALSE)</f>
        <v>430</v>
      </c>
      <c r="Q1245" t="str">
        <f ca="1">VLOOKUP($A1245,EMBIG_Spread!$A$5:$BX$7947,52,FALSE)</f>
        <v xml:space="preserve"> </v>
      </c>
      <c r="R1245" t="str">
        <f ca="1">VLOOKUP($A1245,EMBIG_Spread!$A$5:$BX$7947,53,FALSE)</f>
        <v xml:space="preserve"> </v>
      </c>
      <c r="S1245" t="str">
        <f ca="1">VLOOKUP($A1245,EMBIG_Spread!$A$5:$BX$7947,54,FALSE)</f>
        <v xml:space="preserve"> </v>
      </c>
      <c r="T1245" t="str">
        <f ca="1">VLOOKUP($A1245,EMBIG_Spread!$A$5:$BX$7947,58,FALSE)</f>
        <v xml:space="preserve"> </v>
      </c>
      <c r="U1245">
        <f ca="1">VLOOKUP($A1245,EMBIG_Spread!$A$5:$BX$7947,62,FALSE)</f>
        <v>0</v>
      </c>
      <c r="V1245" t="str">
        <f ca="1">VLOOKUP($A1245,EMBIG_Spread!$A$5:$BX$7947,65,FALSE)</f>
        <v xml:space="preserve"> </v>
      </c>
      <c r="W1245" t="str">
        <f ca="1">VLOOKUP($A1245,EMBIG_Spread!$A$5:$BX$7947,66,FALSE)</f>
        <v xml:space="preserve"> </v>
      </c>
      <c r="X1245" t="str">
        <f ca="1">VLOOKUP($A1245,EMBIG_Spread!$A$5:$BX$7947,67,FALSE)</f>
        <v xml:space="preserve"> </v>
      </c>
    </row>
    <row r="1246" spans="1:24" x14ac:dyDescent="0.2">
      <c r="A1246" s="6">
        <v>34617</v>
      </c>
      <c r="B1246" s="11">
        <f t="shared" si="19"/>
        <v>1994</v>
      </c>
      <c r="C1246">
        <f ca="1">VLOOKUP($A1246,EMBIG_Spread!$A$5:$BX$7947,3,FALSE)</f>
        <v>684</v>
      </c>
      <c r="D1246">
        <f ca="1">VLOOKUP($A1246,EMBIG_Spread!$A$5:$BX$7947,9,FALSE)</f>
        <v>749</v>
      </c>
      <c r="E1246">
        <f ca="1">VLOOKUP($A1246,EMBIG_Spread!$A$5:$BX$7947,10,FALSE)</f>
        <v>0</v>
      </c>
      <c r="F1246" t="str">
        <f ca="1">VLOOKUP($A1246,EMBIG_Spread!$A$5:$BX$7947,12,FALSE)</f>
        <v xml:space="preserve"> </v>
      </c>
      <c r="G1246">
        <f ca="1">VLOOKUP($A1246,EMBIG_Spread!$A$5:$BX$7947,13,FALSE)</f>
        <v>128</v>
      </c>
      <c r="H1246" t="str">
        <f ca="1">VLOOKUP($A1246,EMBIG_Spread!$A$5:$BX$7947,14,FALSE)</f>
        <v xml:space="preserve"> </v>
      </c>
      <c r="I1246" t="str">
        <f ca="1">VLOOKUP($A1246,EMBIG_Spread!$A$5:$BX$7947,20,FALSE)</f>
        <v xml:space="preserve"> </v>
      </c>
      <c r="J1246" t="str">
        <f ca="1">VLOOKUP($A1246,EMBIG_Spread!$A$5:$BX$7947,28,FALSE)</f>
        <v xml:space="preserve"> </v>
      </c>
      <c r="K1246" t="str">
        <f ca="1">VLOOKUP($A1246,EMBIG_Spread!$A$5:$BX$7947,29,FALSE)</f>
        <v xml:space="preserve"> </v>
      </c>
      <c r="L1246" t="str">
        <f ca="1">VLOOKUP($A1246,EMBIG_Spread!$A$5:$BX$7947,30,FALSE)</f>
        <v xml:space="preserve"> </v>
      </c>
      <c r="M1246" t="str">
        <f ca="1">VLOOKUP($A1246,EMBIG_Spread!$A$5:$BX$7947,39,FALSE)</f>
        <v xml:space="preserve"> </v>
      </c>
      <c r="N1246">
        <f ca="1">VLOOKUP($A1246,EMBIG_Spread!$A$5:$BX$7947,40,FALSE)</f>
        <v>446</v>
      </c>
      <c r="O1246" t="str">
        <f ca="1">VLOOKUP($A1246,EMBIG_Spread!$A$5:$BX$7947,50,FALSE)</f>
        <v xml:space="preserve"> </v>
      </c>
      <c r="P1246">
        <f ca="1">VLOOKUP($A1246,EMBIG_Spread!$A$5:$BX$7947,51,FALSE)</f>
        <v>430</v>
      </c>
      <c r="Q1246" t="str">
        <f ca="1">VLOOKUP($A1246,EMBIG_Spread!$A$5:$BX$7947,52,FALSE)</f>
        <v xml:space="preserve"> </v>
      </c>
      <c r="R1246" t="str">
        <f ca="1">VLOOKUP($A1246,EMBIG_Spread!$A$5:$BX$7947,53,FALSE)</f>
        <v xml:space="preserve"> </v>
      </c>
      <c r="S1246" t="str">
        <f ca="1">VLOOKUP($A1246,EMBIG_Spread!$A$5:$BX$7947,54,FALSE)</f>
        <v xml:space="preserve"> </v>
      </c>
      <c r="T1246" t="str">
        <f ca="1">VLOOKUP($A1246,EMBIG_Spread!$A$5:$BX$7947,58,FALSE)</f>
        <v xml:space="preserve"> </v>
      </c>
      <c r="U1246">
        <f ca="1">VLOOKUP($A1246,EMBIG_Spread!$A$5:$BX$7947,62,FALSE)</f>
        <v>0</v>
      </c>
      <c r="V1246" t="str">
        <f ca="1">VLOOKUP($A1246,EMBIG_Spread!$A$5:$BX$7947,65,FALSE)</f>
        <v xml:space="preserve"> </v>
      </c>
      <c r="W1246" t="str">
        <f ca="1">VLOOKUP($A1246,EMBIG_Spread!$A$5:$BX$7947,66,FALSE)</f>
        <v xml:space="preserve"> </v>
      </c>
      <c r="X1246" t="str">
        <f ca="1">VLOOKUP($A1246,EMBIG_Spread!$A$5:$BX$7947,67,FALSE)</f>
        <v xml:space="preserve"> </v>
      </c>
    </row>
    <row r="1247" spans="1:24" x14ac:dyDescent="0.2">
      <c r="A1247" s="6">
        <v>34618</v>
      </c>
      <c r="B1247" s="11">
        <f t="shared" si="19"/>
        <v>1994</v>
      </c>
      <c r="C1247">
        <f ca="1">VLOOKUP($A1247,EMBIG_Spread!$A$5:$BX$7947,3,FALSE)</f>
        <v>681</v>
      </c>
      <c r="D1247">
        <f ca="1">VLOOKUP($A1247,EMBIG_Spread!$A$5:$BX$7947,9,FALSE)</f>
        <v>753</v>
      </c>
      <c r="E1247">
        <f ca="1">VLOOKUP($A1247,EMBIG_Spread!$A$5:$BX$7947,10,FALSE)</f>
        <v>0</v>
      </c>
      <c r="F1247" t="str">
        <f ca="1">VLOOKUP($A1247,EMBIG_Spread!$A$5:$BX$7947,12,FALSE)</f>
        <v xml:space="preserve"> </v>
      </c>
      <c r="G1247">
        <f ca="1">VLOOKUP($A1247,EMBIG_Spread!$A$5:$BX$7947,13,FALSE)</f>
        <v>120</v>
      </c>
      <c r="H1247" t="str">
        <f ca="1">VLOOKUP($A1247,EMBIG_Spread!$A$5:$BX$7947,14,FALSE)</f>
        <v xml:space="preserve"> </v>
      </c>
      <c r="I1247" t="str">
        <f ca="1">VLOOKUP($A1247,EMBIG_Spread!$A$5:$BX$7947,20,FALSE)</f>
        <v xml:space="preserve"> </v>
      </c>
      <c r="J1247" t="str">
        <f ca="1">VLOOKUP($A1247,EMBIG_Spread!$A$5:$BX$7947,28,FALSE)</f>
        <v xml:space="preserve"> </v>
      </c>
      <c r="K1247" t="str">
        <f ca="1">VLOOKUP($A1247,EMBIG_Spread!$A$5:$BX$7947,29,FALSE)</f>
        <v xml:space="preserve"> </v>
      </c>
      <c r="L1247" t="str">
        <f ca="1">VLOOKUP($A1247,EMBIG_Spread!$A$5:$BX$7947,30,FALSE)</f>
        <v xml:space="preserve"> </v>
      </c>
      <c r="M1247" t="str">
        <f ca="1">VLOOKUP($A1247,EMBIG_Spread!$A$5:$BX$7947,39,FALSE)</f>
        <v xml:space="preserve"> </v>
      </c>
      <c r="N1247">
        <f ca="1">VLOOKUP($A1247,EMBIG_Spread!$A$5:$BX$7947,40,FALSE)</f>
        <v>449</v>
      </c>
      <c r="O1247" t="str">
        <f ca="1">VLOOKUP($A1247,EMBIG_Spread!$A$5:$BX$7947,50,FALSE)</f>
        <v xml:space="preserve"> </v>
      </c>
      <c r="P1247">
        <f ca="1">VLOOKUP($A1247,EMBIG_Spread!$A$5:$BX$7947,51,FALSE)</f>
        <v>430</v>
      </c>
      <c r="Q1247" t="str">
        <f ca="1">VLOOKUP($A1247,EMBIG_Spread!$A$5:$BX$7947,52,FALSE)</f>
        <v xml:space="preserve"> </v>
      </c>
      <c r="R1247" t="str">
        <f ca="1">VLOOKUP($A1247,EMBIG_Spread!$A$5:$BX$7947,53,FALSE)</f>
        <v xml:space="preserve"> </v>
      </c>
      <c r="S1247" t="str">
        <f ca="1">VLOOKUP($A1247,EMBIG_Spread!$A$5:$BX$7947,54,FALSE)</f>
        <v xml:space="preserve"> </v>
      </c>
      <c r="T1247" t="str">
        <f ca="1">VLOOKUP($A1247,EMBIG_Spread!$A$5:$BX$7947,58,FALSE)</f>
        <v xml:space="preserve"> </v>
      </c>
      <c r="U1247">
        <f ca="1">VLOOKUP($A1247,EMBIG_Spread!$A$5:$BX$7947,62,FALSE)</f>
        <v>0</v>
      </c>
      <c r="V1247" t="str">
        <f ca="1">VLOOKUP($A1247,EMBIG_Spread!$A$5:$BX$7947,65,FALSE)</f>
        <v xml:space="preserve"> </v>
      </c>
      <c r="W1247" t="str">
        <f ca="1">VLOOKUP($A1247,EMBIG_Spread!$A$5:$BX$7947,66,FALSE)</f>
        <v xml:space="preserve"> </v>
      </c>
      <c r="X1247" t="str">
        <f ca="1">VLOOKUP($A1247,EMBIG_Spread!$A$5:$BX$7947,67,FALSE)</f>
        <v xml:space="preserve"> </v>
      </c>
    </row>
    <row r="1248" spans="1:24" x14ac:dyDescent="0.2">
      <c r="A1248" s="6">
        <v>34619</v>
      </c>
      <c r="B1248" s="11">
        <f t="shared" si="19"/>
        <v>1994</v>
      </c>
      <c r="C1248">
        <f ca="1">VLOOKUP($A1248,EMBIG_Spread!$A$5:$BX$7947,3,FALSE)</f>
        <v>683</v>
      </c>
      <c r="D1248">
        <f ca="1">VLOOKUP($A1248,EMBIG_Spread!$A$5:$BX$7947,9,FALSE)</f>
        <v>756</v>
      </c>
      <c r="E1248">
        <f ca="1">VLOOKUP($A1248,EMBIG_Spread!$A$5:$BX$7947,10,FALSE)</f>
        <v>0</v>
      </c>
      <c r="F1248" t="str">
        <f ca="1">VLOOKUP($A1248,EMBIG_Spread!$A$5:$BX$7947,12,FALSE)</f>
        <v xml:space="preserve"> </v>
      </c>
      <c r="G1248">
        <f ca="1">VLOOKUP($A1248,EMBIG_Spread!$A$5:$BX$7947,13,FALSE)</f>
        <v>118</v>
      </c>
      <c r="H1248" t="str">
        <f ca="1">VLOOKUP($A1248,EMBIG_Spread!$A$5:$BX$7947,14,FALSE)</f>
        <v xml:space="preserve"> </v>
      </c>
      <c r="I1248" t="str">
        <f ca="1">VLOOKUP($A1248,EMBIG_Spread!$A$5:$BX$7947,20,FALSE)</f>
        <v xml:space="preserve"> </v>
      </c>
      <c r="J1248" t="str">
        <f ca="1">VLOOKUP($A1248,EMBIG_Spread!$A$5:$BX$7947,28,FALSE)</f>
        <v xml:space="preserve"> </v>
      </c>
      <c r="K1248" t="str">
        <f ca="1">VLOOKUP($A1248,EMBIG_Spread!$A$5:$BX$7947,29,FALSE)</f>
        <v xml:space="preserve"> </v>
      </c>
      <c r="L1248" t="str">
        <f ca="1">VLOOKUP($A1248,EMBIG_Spread!$A$5:$BX$7947,30,FALSE)</f>
        <v xml:space="preserve"> </v>
      </c>
      <c r="M1248" t="str">
        <f ca="1">VLOOKUP($A1248,EMBIG_Spread!$A$5:$BX$7947,39,FALSE)</f>
        <v xml:space="preserve"> </v>
      </c>
      <c r="N1248">
        <f ca="1">VLOOKUP($A1248,EMBIG_Spread!$A$5:$BX$7947,40,FALSE)</f>
        <v>441</v>
      </c>
      <c r="O1248" t="str">
        <f ca="1">VLOOKUP($A1248,EMBIG_Spread!$A$5:$BX$7947,50,FALSE)</f>
        <v xml:space="preserve"> </v>
      </c>
      <c r="P1248">
        <f ca="1">VLOOKUP($A1248,EMBIG_Spread!$A$5:$BX$7947,51,FALSE)</f>
        <v>428</v>
      </c>
      <c r="Q1248" t="str">
        <f ca="1">VLOOKUP($A1248,EMBIG_Spread!$A$5:$BX$7947,52,FALSE)</f>
        <v xml:space="preserve"> </v>
      </c>
      <c r="R1248" t="str">
        <f ca="1">VLOOKUP($A1248,EMBIG_Spread!$A$5:$BX$7947,53,FALSE)</f>
        <v xml:space="preserve"> </v>
      </c>
      <c r="S1248" t="str">
        <f ca="1">VLOOKUP($A1248,EMBIG_Spread!$A$5:$BX$7947,54,FALSE)</f>
        <v xml:space="preserve"> </v>
      </c>
      <c r="T1248" t="str">
        <f ca="1">VLOOKUP($A1248,EMBIG_Spread!$A$5:$BX$7947,58,FALSE)</f>
        <v xml:space="preserve"> </v>
      </c>
      <c r="U1248">
        <f ca="1">VLOOKUP($A1248,EMBIG_Spread!$A$5:$BX$7947,62,FALSE)</f>
        <v>0</v>
      </c>
      <c r="V1248" t="str">
        <f ca="1">VLOOKUP($A1248,EMBIG_Spread!$A$5:$BX$7947,65,FALSE)</f>
        <v xml:space="preserve"> </v>
      </c>
      <c r="W1248" t="str">
        <f ca="1">VLOOKUP($A1248,EMBIG_Spread!$A$5:$BX$7947,66,FALSE)</f>
        <v xml:space="preserve"> </v>
      </c>
      <c r="X1248" t="str">
        <f ca="1">VLOOKUP($A1248,EMBIG_Spread!$A$5:$BX$7947,67,FALSE)</f>
        <v xml:space="preserve"> </v>
      </c>
    </row>
    <row r="1249" spans="1:24" x14ac:dyDescent="0.2">
      <c r="A1249" s="6">
        <v>34620</v>
      </c>
      <c r="B1249" s="11">
        <f t="shared" si="19"/>
        <v>1994</v>
      </c>
      <c r="C1249">
        <f ca="1">VLOOKUP($A1249,EMBIG_Spread!$A$5:$BX$7947,3,FALSE)</f>
        <v>670</v>
      </c>
      <c r="D1249">
        <f ca="1">VLOOKUP($A1249,EMBIG_Spread!$A$5:$BX$7947,9,FALSE)</f>
        <v>748</v>
      </c>
      <c r="E1249">
        <f ca="1">VLOOKUP($A1249,EMBIG_Spread!$A$5:$BX$7947,10,FALSE)</f>
        <v>0</v>
      </c>
      <c r="F1249" t="str">
        <f ca="1">VLOOKUP($A1249,EMBIG_Spread!$A$5:$BX$7947,12,FALSE)</f>
        <v xml:space="preserve"> </v>
      </c>
      <c r="G1249">
        <f ca="1">VLOOKUP($A1249,EMBIG_Spread!$A$5:$BX$7947,13,FALSE)</f>
        <v>120</v>
      </c>
      <c r="H1249" t="str">
        <f ca="1">VLOOKUP($A1249,EMBIG_Spread!$A$5:$BX$7947,14,FALSE)</f>
        <v xml:space="preserve"> </v>
      </c>
      <c r="I1249" t="str">
        <f ca="1">VLOOKUP($A1249,EMBIG_Spread!$A$5:$BX$7947,20,FALSE)</f>
        <v xml:space="preserve"> </v>
      </c>
      <c r="J1249" t="str">
        <f ca="1">VLOOKUP($A1249,EMBIG_Spread!$A$5:$BX$7947,28,FALSE)</f>
        <v xml:space="preserve"> </v>
      </c>
      <c r="K1249" t="str">
        <f ca="1">VLOOKUP($A1249,EMBIG_Spread!$A$5:$BX$7947,29,FALSE)</f>
        <v xml:space="preserve"> </v>
      </c>
      <c r="L1249" t="str">
        <f ca="1">VLOOKUP($A1249,EMBIG_Spread!$A$5:$BX$7947,30,FALSE)</f>
        <v xml:space="preserve"> </v>
      </c>
      <c r="M1249" t="str">
        <f ca="1">VLOOKUP($A1249,EMBIG_Spread!$A$5:$BX$7947,39,FALSE)</f>
        <v xml:space="preserve"> </v>
      </c>
      <c r="N1249">
        <f ca="1">VLOOKUP($A1249,EMBIG_Spread!$A$5:$BX$7947,40,FALSE)</f>
        <v>440</v>
      </c>
      <c r="O1249" t="str">
        <f ca="1">VLOOKUP($A1249,EMBIG_Spread!$A$5:$BX$7947,50,FALSE)</f>
        <v xml:space="preserve"> </v>
      </c>
      <c r="P1249">
        <f ca="1">VLOOKUP($A1249,EMBIG_Spread!$A$5:$BX$7947,51,FALSE)</f>
        <v>431</v>
      </c>
      <c r="Q1249" t="str">
        <f ca="1">VLOOKUP($A1249,EMBIG_Spread!$A$5:$BX$7947,52,FALSE)</f>
        <v xml:space="preserve"> </v>
      </c>
      <c r="R1249" t="str">
        <f ca="1">VLOOKUP($A1249,EMBIG_Spread!$A$5:$BX$7947,53,FALSE)</f>
        <v xml:space="preserve"> </v>
      </c>
      <c r="S1249" t="str">
        <f ca="1">VLOOKUP($A1249,EMBIG_Spread!$A$5:$BX$7947,54,FALSE)</f>
        <v xml:space="preserve"> </v>
      </c>
      <c r="T1249" t="str">
        <f ca="1">VLOOKUP($A1249,EMBIG_Spread!$A$5:$BX$7947,58,FALSE)</f>
        <v xml:space="preserve"> </v>
      </c>
      <c r="U1249">
        <f ca="1">VLOOKUP($A1249,EMBIG_Spread!$A$5:$BX$7947,62,FALSE)</f>
        <v>0</v>
      </c>
      <c r="V1249" t="str">
        <f ca="1">VLOOKUP($A1249,EMBIG_Spread!$A$5:$BX$7947,65,FALSE)</f>
        <v xml:space="preserve"> </v>
      </c>
      <c r="W1249" t="str">
        <f ca="1">VLOOKUP($A1249,EMBIG_Spread!$A$5:$BX$7947,66,FALSE)</f>
        <v xml:space="preserve"> </v>
      </c>
      <c r="X1249" t="str">
        <f ca="1">VLOOKUP($A1249,EMBIG_Spread!$A$5:$BX$7947,67,FALSE)</f>
        <v xml:space="preserve"> </v>
      </c>
    </row>
    <row r="1250" spans="1:24" x14ac:dyDescent="0.2">
      <c r="A1250" s="6">
        <v>34621</v>
      </c>
      <c r="B1250" s="11">
        <f t="shared" si="19"/>
        <v>1994</v>
      </c>
      <c r="C1250">
        <f ca="1">VLOOKUP($A1250,EMBIG_Spread!$A$5:$BX$7947,3,FALSE)</f>
        <v>671</v>
      </c>
      <c r="D1250">
        <f ca="1">VLOOKUP($A1250,EMBIG_Spread!$A$5:$BX$7947,9,FALSE)</f>
        <v>756</v>
      </c>
      <c r="E1250">
        <f ca="1">VLOOKUP($A1250,EMBIG_Spread!$A$5:$BX$7947,10,FALSE)</f>
        <v>0</v>
      </c>
      <c r="F1250" t="str">
        <f ca="1">VLOOKUP($A1250,EMBIG_Spread!$A$5:$BX$7947,12,FALSE)</f>
        <v xml:space="preserve"> </v>
      </c>
      <c r="G1250">
        <f ca="1">VLOOKUP($A1250,EMBIG_Spread!$A$5:$BX$7947,13,FALSE)</f>
        <v>121</v>
      </c>
      <c r="H1250" t="str">
        <f ca="1">VLOOKUP($A1250,EMBIG_Spread!$A$5:$BX$7947,14,FALSE)</f>
        <v xml:space="preserve"> </v>
      </c>
      <c r="I1250" t="str">
        <f ca="1">VLOOKUP($A1250,EMBIG_Spread!$A$5:$BX$7947,20,FALSE)</f>
        <v xml:space="preserve"> </v>
      </c>
      <c r="J1250" t="str">
        <f ca="1">VLOOKUP($A1250,EMBIG_Spread!$A$5:$BX$7947,28,FALSE)</f>
        <v xml:space="preserve"> </v>
      </c>
      <c r="K1250" t="str">
        <f ca="1">VLOOKUP($A1250,EMBIG_Spread!$A$5:$BX$7947,29,FALSE)</f>
        <v xml:space="preserve"> </v>
      </c>
      <c r="L1250" t="str">
        <f ca="1">VLOOKUP($A1250,EMBIG_Spread!$A$5:$BX$7947,30,FALSE)</f>
        <v xml:space="preserve"> </v>
      </c>
      <c r="M1250" t="str">
        <f ca="1">VLOOKUP($A1250,EMBIG_Spread!$A$5:$BX$7947,39,FALSE)</f>
        <v xml:space="preserve"> </v>
      </c>
      <c r="N1250">
        <f ca="1">VLOOKUP($A1250,EMBIG_Spread!$A$5:$BX$7947,40,FALSE)</f>
        <v>436</v>
      </c>
      <c r="O1250" t="str">
        <f ca="1">VLOOKUP($A1250,EMBIG_Spread!$A$5:$BX$7947,50,FALSE)</f>
        <v xml:space="preserve"> </v>
      </c>
      <c r="P1250">
        <f ca="1">VLOOKUP($A1250,EMBIG_Spread!$A$5:$BX$7947,51,FALSE)</f>
        <v>435</v>
      </c>
      <c r="Q1250" t="str">
        <f ca="1">VLOOKUP($A1250,EMBIG_Spread!$A$5:$BX$7947,52,FALSE)</f>
        <v xml:space="preserve"> </v>
      </c>
      <c r="R1250" t="str">
        <f ca="1">VLOOKUP($A1250,EMBIG_Spread!$A$5:$BX$7947,53,FALSE)</f>
        <v xml:space="preserve"> </v>
      </c>
      <c r="S1250" t="str">
        <f ca="1">VLOOKUP($A1250,EMBIG_Spread!$A$5:$BX$7947,54,FALSE)</f>
        <v xml:space="preserve"> </v>
      </c>
      <c r="T1250" t="str">
        <f ca="1">VLOOKUP($A1250,EMBIG_Spread!$A$5:$BX$7947,58,FALSE)</f>
        <v xml:space="preserve"> </v>
      </c>
      <c r="U1250">
        <f ca="1">VLOOKUP($A1250,EMBIG_Spread!$A$5:$BX$7947,62,FALSE)</f>
        <v>0</v>
      </c>
      <c r="V1250" t="str">
        <f ca="1">VLOOKUP($A1250,EMBIG_Spread!$A$5:$BX$7947,65,FALSE)</f>
        <v xml:space="preserve"> </v>
      </c>
      <c r="W1250" t="str">
        <f ca="1">VLOOKUP($A1250,EMBIG_Spread!$A$5:$BX$7947,66,FALSE)</f>
        <v xml:space="preserve"> </v>
      </c>
      <c r="X1250" t="str">
        <f ca="1">VLOOKUP($A1250,EMBIG_Spread!$A$5:$BX$7947,67,FALSE)</f>
        <v xml:space="preserve"> </v>
      </c>
    </row>
    <row r="1251" spans="1:24" x14ac:dyDescent="0.2">
      <c r="A1251" s="6">
        <v>34624</v>
      </c>
      <c r="B1251" s="11">
        <f t="shared" si="19"/>
        <v>1994</v>
      </c>
      <c r="C1251">
        <f ca="1">VLOOKUP($A1251,EMBIG_Spread!$A$5:$BX$7947,3,FALSE)</f>
        <v>672</v>
      </c>
      <c r="D1251">
        <f ca="1">VLOOKUP($A1251,EMBIG_Spread!$A$5:$BX$7947,9,FALSE)</f>
        <v>764</v>
      </c>
      <c r="E1251">
        <f ca="1">VLOOKUP($A1251,EMBIG_Spread!$A$5:$BX$7947,10,FALSE)</f>
        <v>0</v>
      </c>
      <c r="F1251" t="str">
        <f ca="1">VLOOKUP($A1251,EMBIG_Spread!$A$5:$BX$7947,12,FALSE)</f>
        <v xml:space="preserve"> </v>
      </c>
      <c r="G1251">
        <f ca="1">VLOOKUP($A1251,EMBIG_Spread!$A$5:$BX$7947,13,FALSE)</f>
        <v>122</v>
      </c>
      <c r="H1251" t="str">
        <f ca="1">VLOOKUP($A1251,EMBIG_Spread!$A$5:$BX$7947,14,FALSE)</f>
        <v xml:space="preserve"> </v>
      </c>
      <c r="I1251" t="str">
        <f ca="1">VLOOKUP($A1251,EMBIG_Spread!$A$5:$BX$7947,20,FALSE)</f>
        <v xml:space="preserve"> </v>
      </c>
      <c r="J1251" t="str">
        <f ca="1">VLOOKUP($A1251,EMBIG_Spread!$A$5:$BX$7947,28,FALSE)</f>
        <v xml:space="preserve"> </v>
      </c>
      <c r="K1251" t="str">
        <f ca="1">VLOOKUP($A1251,EMBIG_Spread!$A$5:$BX$7947,29,FALSE)</f>
        <v xml:space="preserve"> </v>
      </c>
      <c r="L1251" t="str">
        <f ca="1">VLOOKUP($A1251,EMBIG_Spread!$A$5:$BX$7947,30,FALSE)</f>
        <v xml:space="preserve"> </v>
      </c>
      <c r="M1251" t="str">
        <f ca="1">VLOOKUP($A1251,EMBIG_Spread!$A$5:$BX$7947,39,FALSE)</f>
        <v xml:space="preserve"> </v>
      </c>
      <c r="N1251">
        <f ca="1">VLOOKUP($A1251,EMBIG_Spread!$A$5:$BX$7947,40,FALSE)</f>
        <v>443</v>
      </c>
      <c r="O1251" t="str">
        <f ca="1">VLOOKUP($A1251,EMBIG_Spread!$A$5:$BX$7947,50,FALSE)</f>
        <v xml:space="preserve"> </v>
      </c>
      <c r="P1251">
        <f ca="1">VLOOKUP($A1251,EMBIG_Spread!$A$5:$BX$7947,51,FALSE)</f>
        <v>438</v>
      </c>
      <c r="Q1251" t="str">
        <f ca="1">VLOOKUP($A1251,EMBIG_Spread!$A$5:$BX$7947,52,FALSE)</f>
        <v xml:space="preserve"> </v>
      </c>
      <c r="R1251" t="str">
        <f ca="1">VLOOKUP($A1251,EMBIG_Spread!$A$5:$BX$7947,53,FALSE)</f>
        <v xml:space="preserve"> </v>
      </c>
      <c r="S1251" t="str">
        <f ca="1">VLOOKUP($A1251,EMBIG_Spread!$A$5:$BX$7947,54,FALSE)</f>
        <v xml:space="preserve"> </v>
      </c>
      <c r="T1251" t="str">
        <f ca="1">VLOOKUP($A1251,EMBIG_Spread!$A$5:$BX$7947,58,FALSE)</f>
        <v xml:space="preserve"> </v>
      </c>
      <c r="U1251">
        <f ca="1">VLOOKUP($A1251,EMBIG_Spread!$A$5:$BX$7947,62,FALSE)</f>
        <v>0</v>
      </c>
      <c r="V1251" t="str">
        <f ca="1">VLOOKUP($A1251,EMBIG_Spread!$A$5:$BX$7947,65,FALSE)</f>
        <v xml:space="preserve"> </v>
      </c>
      <c r="W1251" t="str">
        <f ca="1">VLOOKUP($A1251,EMBIG_Spread!$A$5:$BX$7947,66,FALSE)</f>
        <v xml:space="preserve"> </v>
      </c>
      <c r="X1251" t="str">
        <f ca="1">VLOOKUP($A1251,EMBIG_Spread!$A$5:$BX$7947,67,FALSE)</f>
        <v xml:space="preserve"> </v>
      </c>
    </row>
    <row r="1252" spans="1:24" x14ac:dyDescent="0.2">
      <c r="A1252" s="6">
        <v>34625</v>
      </c>
      <c r="B1252" s="11">
        <f t="shared" si="19"/>
        <v>1994</v>
      </c>
      <c r="C1252">
        <f ca="1">VLOOKUP($A1252,EMBIG_Spread!$A$5:$BX$7947,3,FALSE)</f>
        <v>665</v>
      </c>
      <c r="D1252">
        <f ca="1">VLOOKUP($A1252,EMBIG_Spread!$A$5:$BX$7947,9,FALSE)</f>
        <v>770</v>
      </c>
      <c r="E1252">
        <f ca="1">VLOOKUP($A1252,EMBIG_Spread!$A$5:$BX$7947,10,FALSE)</f>
        <v>0</v>
      </c>
      <c r="F1252" t="str">
        <f ca="1">VLOOKUP($A1252,EMBIG_Spread!$A$5:$BX$7947,12,FALSE)</f>
        <v xml:space="preserve"> </v>
      </c>
      <c r="G1252">
        <f ca="1">VLOOKUP($A1252,EMBIG_Spread!$A$5:$BX$7947,13,FALSE)</f>
        <v>118</v>
      </c>
      <c r="H1252" t="str">
        <f ca="1">VLOOKUP($A1252,EMBIG_Spread!$A$5:$BX$7947,14,FALSE)</f>
        <v xml:space="preserve"> </v>
      </c>
      <c r="I1252" t="str">
        <f ca="1">VLOOKUP($A1252,EMBIG_Spread!$A$5:$BX$7947,20,FALSE)</f>
        <v xml:space="preserve"> </v>
      </c>
      <c r="J1252" t="str">
        <f ca="1">VLOOKUP($A1252,EMBIG_Spread!$A$5:$BX$7947,28,FALSE)</f>
        <v xml:space="preserve"> </v>
      </c>
      <c r="K1252" t="str">
        <f ca="1">VLOOKUP($A1252,EMBIG_Spread!$A$5:$BX$7947,29,FALSE)</f>
        <v xml:space="preserve"> </v>
      </c>
      <c r="L1252" t="str">
        <f ca="1">VLOOKUP($A1252,EMBIG_Spread!$A$5:$BX$7947,30,FALSE)</f>
        <v xml:space="preserve"> </v>
      </c>
      <c r="M1252" t="str">
        <f ca="1">VLOOKUP($A1252,EMBIG_Spread!$A$5:$BX$7947,39,FALSE)</f>
        <v xml:space="preserve"> </v>
      </c>
      <c r="N1252">
        <f ca="1">VLOOKUP($A1252,EMBIG_Spread!$A$5:$BX$7947,40,FALSE)</f>
        <v>434</v>
      </c>
      <c r="O1252" t="str">
        <f ca="1">VLOOKUP($A1252,EMBIG_Spread!$A$5:$BX$7947,50,FALSE)</f>
        <v xml:space="preserve"> </v>
      </c>
      <c r="P1252">
        <f ca="1">VLOOKUP($A1252,EMBIG_Spread!$A$5:$BX$7947,51,FALSE)</f>
        <v>437</v>
      </c>
      <c r="Q1252" t="str">
        <f ca="1">VLOOKUP($A1252,EMBIG_Spread!$A$5:$BX$7947,52,FALSE)</f>
        <v xml:space="preserve"> </v>
      </c>
      <c r="R1252" t="str">
        <f ca="1">VLOOKUP($A1252,EMBIG_Spread!$A$5:$BX$7947,53,FALSE)</f>
        <v xml:space="preserve"> </v>
      </c>
      <c r="S1252" t="str">
        <f ca="1">VLOOKUP($A1252,EMBIG_Spread!$A$5:$BX$7947,54,FALSE)</f>
        <v xml:space="preserve"> </v>
      </c>
      <c r="T1252" t="str">
        <f ca="1">VLOOKUP($A1252,EMBIG_Spread!$A$5:$BX$7947,58,FALSE)</f>
        <v xml:space="preserve"> </v>
      </c>
      <c r="U1252">
        <f ca="1">VLOOKUP($A1252,EMBIG_Spread!$A$5:$BX$7947,62,FALSE)</f>
        <v>0</v>
      </c>
      <c r="V1252" t="str">
        <f ca="1">VLOOKUP($A1252,EMBIG_Spread!$A$5:$BX$7947,65,FALSE)</f>
        <v xml:space="preserve"> </v>
      </c>
      <c r="W1252" t="str">
        <f ca="1">VLOOKUP($A1252,EMBIG_Spread!$A$5:$BX$7947,66,FALSE)</f>
        <v xml:space="preserve"> </v>
      </c>
      <c r="X1252" t="str">
        <f ca="1">VLOOKUP($A1252,EMBIG_Spread!$A$5:$BX$7947,67,FALSE)</f>
        <v xml:space="preserve"> </v>
      </c>
    </row>
    <row r="1253" spans="1:24" x14ac:dyDescent="0.2">
      <c r="A1253" s="6">
        <v>34626</v>
      </c>
      <c r="B1253" s="11">
        <f t="shared" si="19"/>
        <v>1994</v>
      </c>
      <c r="C1253">
        <f ca="1">VLOOKUP($A1253,EMBIG_Spread!$A$5:$BX$7947,3,FALSE)</f>
        <v>685</v>
      </c>
      <c r="D1253">
        <f ca="1">VLOOKUP($A1253,EMBIG_Spread!$A$5:$BX$7947,9,FALSE)</f>
        <v>781</v>
      </c>
      <c r="E1253">
        <f ca="1">VLOOKUP($A1253,EMBIG_Spread!$A$5:$BX$7947,10,FALSE)</f>
        <v>0</v>
      </c>
      <c r="F1253" t="str">
        <f ca="1">VLOOKUP($A1253,EMBIG_Spread!$A$5:$BX$7947,12,FALSE)</f>
        <v xml:space="preserve"> </v>
      </c>
      <c r="G1253">
        <f ca="1">VLOOKUP($A1253,EMBIG_Spread!$A$5:$BX$7947,13,FALSE)</f>
        <v>116</v>
      </c>
      <c r="H1253" t="str">
        <f ca="1">VLOOKUP($A1253,EMBIG_Spread!$A$5:$BX$7947,14,FALSE)</f>
        <v xml:space="preserve"> </v>
      </c>
      <c r="I1253" t="str">
        <f ca="1">VLOOKUP($A1253,EMBIG_Spread!$A$5:$BX$7947,20,FALSE)</f>
        <v xml:space="preserve"> </v>
      </c>
      <c r="J1253" t="str">
        <f ca="1">VLOOKUP($A1253,EMBIG_Spread!$A$5:$BX$7947,28,FALSE)</f>
        <v xml:space="preserve"> </v>
      </c>
      <c r="K1253" t="str">
        <f ca="1">VLOOKUP($A1253,EMBIG_Spread!$A$5:$BX$7947,29,FALSE)</f>
        <v xml:space="preserve"> </v>
      </c>
      <c r="L1253" t="str">
        <f ca="1">VLOOKUP($A1253,EMBIG_Spread!$A$5:$BX$7947,30,FALSE)</f>
        <v xml:space="preserve"> </v>
      </c>
      <c r="M1253" t="str">
        <f ca="1">VLOOKUP($A1253,EMBIG_Spread!$A$5:$BX$7947,39,FALSE)</f>
        <v xml:space="preserve"> </v>
      </c>
      <c r="N1253">
        <f ca="1">VLOOKUP($A1253,EMBIG_Spread!$A$5:$BX$7947,40,FALSE)</f>
        <v>437</v>
      </c>
      <c r="O1253" t="str">
        <f ca="1">VLOOKUP($A1253,EMBIG_Spread!$A$5:$BX$7947,50,FALSE)</f>
        <v xml:space="preserve"> </v>
      </c>
      <c r="P1253">
        <f ca="1">VLOOKUP($A1253,EMBIG_Spread!$A$5:$BX$7947,51,FALSE)</f>
        <v>435</v>
      </c>
      <c r="Q1253" t="str">
        <f ca="1">VLOOKUP($A1253,EMBIG_Spread!$A$5:$BX$7947,52,FALSE)</f>
        <v xml:space="preserve"> </v>
      </c>
      <c r="R1253" t="str">
        <f ca="1">VLOOKUP($A1253,EMBIG_Spread!$A$5:$BX$7947,53,FALSE)</f>
        <v xml:space="preserve"> </v>
      </c>
      <c r="S1253" t="str">
        <f ca="1">VLOOKUP($A1253,EMBIG_Spread!$A$5:$BX$7947,54,FALSE)</f>
        <v xml:space="preserve"> </v>
      </c>
      <c r="T1253" t="str">
        <f ca="1">VLOOKUP($A1253,EMBIG_Spread!$A$5:$BX$7947,58,FALSE)</f>
        <v xml:space="preserve"> </v>
      </c>
      <c r="U1253">
        <f ca="1">VLOOKUP($A1253,EMBIG_Spread!$A$5:$BX$7947,62,FALSE)</f>
        <v>0</v>
      </c>
      <c r="V1253" t="str">
        <f ca="1">VLOOKUP($A1253,EMBIG_Spread!$A$5:$BX$7947,65,FALSE)</f>
        <v xml:space="preserve"> </v>
      </c>
      <c r="W1253" t="str">
        <f ca="1">VLOOKUP($A1253,EMBIG_Spread!$A$5:$BX$7947,66,FALSE)</f>
        <v xml:space="preserve"> </v>
      </c>
      <c r="X1253" t="str">
        <f ca="1">VLOOKUP($A1253,EMBIG_Spread!$A$5:$BX$7947,67,FALSE)</f>
        <v xml:space="preserve"> </v>
      </c>
    </row>
    <row r="1254" spans="1:24" x14ac:dyDescent="0.2">
      <c r="A1254" s="6">
        <v>34627</v>
      </c>
      <c r="B1254" s="11">
        <f t="shared" si="19"/>
        <v>1994</v>
      </c>
      <c r="C1254">
        <f ca="1">VLOOKUP($A1254,EMBIG_Spread!$A$5:$BX$7947,3,FALSE)</f>
        <v>685</v>
      </c>
      <c r="D1254">
        <f ca="1">VLOOKUP($A1254,EMBIG_Spread!$A$5:$BX$7947,9,FALSE)</f>
        <v>773</v>
      </c>
      <c r="E1254">
        <f ca="1">VLOOKUP($A1254,EMBIG_Spread!$A$5:$BX$7947,10,FALSE)</f>
        <v>0</v>
      </c>
      <c r="F1254" t="str">
        <f ca="1">VLOOKUP($A1254,EMBIG_Spread!$A$5:$BX$7947,12,FALSE)</f>
        <v xml:space="preserve"> </v>
      </c>
      <c r="G1254">
        <f ca="1">VLOOKUP($A1254,EMBIG_Spread!$A$5:$BX$7947,13,FALSE)</f>
        <v>114</v>
      </c>
      <c r="H1254" t="str">
        <f ca="1">VLOOKUP($A1254,EMBIG_Spread!$A$5:$BX$7947,14,FALSE)</f>
        <v xml:space="preserve"> </v>
      </c>
      <c r="I1254" t="str">
        <f ca="1">VLOOKUP($A1254,EMBIG_Spread!$A$5:$BX$7947,20,FALSE)</f>
        <v xml:space="preserve"> </v>
      </c>
      <c r="J1254" t="str">
        <f ca="1">VLOOKUP($A1254,EMBIG_Spread!$A$5:$BX$7947,28,FALSE)</f>
        <v xml:space="preserve"> </v>
      </c>
      <c r="K1254" t="str">
        <f ca="1">VLOOKUP($A1254,EMBIG_Spread!$A$5:$BX$7947,29,FALSE)</f>
        <v xml:space="preserve"> </v>
      </c>
      <c r="L1254" t="str">
        <f ca="1">VLOOKUP($A1254,EMBIG_Spread!$A$5:$BX$7947,30,FALSE)</f>
        <v xml:space="preserve"> </v>
      </c>
      <c r="M1254" t="str">
        <f ca="1">VLOOKUP($A1254,EMBIG_Spread!$A$5:$BX$7947,39,FALSE)</f>
        <v xml:space="preserve"> </v>
      </c>
      <c r="N1254">
        <f ca="1">VLOOKUP($A1254,EMBIG_Spread!$A$5:$BX$7947,40,FALSE)</f>
        <v>432</v>
      </c>
      <c r="O1254" t="str">
        <f ca="1">VLOOKUP($A1254,EMBIG_Spread!$A$5:$BX$7947,50,FALSE)</f>
        <v xml:space="preserve"> </v>
      </c>
      <c r="P1254">
        <f ca="1">VLOOKUP($A1254,EMBIG_Spread!$A$5:$BX$7947,51,FALSE)</f>
        <v>425</v>
      </c>
      <c r="Q1254" t="str">
        <f ca="1">VLOOKUP($A1254,EMBIG_Spread!$A$5:$BX$7947,52,FALSE)</f>
        <v xml:space="preserve"> </v>
      </c>
      <c r="R1254" t="str">
        <f ca="1">VLOOKUP($A1254,EMBIG_Spread!$A$5:$BX$7947,53,FALSE)</f>
        <v xml:space="preserve"> </v>
      </c>
      <c r="S1254" t="str">
        <f ca="1">VLOOKUP($A1254,EMBIG_Spread!$A$5:$BX$7947,54,FALSE)</f>
        <v xml:space="preserve"> </v>
      </c>
      <c r="T1254" t="str">
        <f ca="1">VLOOKUP($A1254,EMBIG_Spread!$A$5:$BX$7947,58,FALSE)</f>
        <v xml:space="preserve"> </v>
      </c>
      <c r="U1254">
        <f ca="1">VLOOKUP($A1254,EMBIG_Spread!$A$5:$BX$7947,62,FALSE)</f>
        <v>0</v>
      </c>
      <c r="V1254" t="str">
        <f ca="1">VLOOKUP($A1254,EMBIG_Spread!$A$5:$BX$7947,65,FALSE)</f>
        <v xml:space="preserve"> </v>
      </c>
      <c r="W1254" t="str">
        <f ca="1">VLOOKUP($A1254,EMBIG_Spread!$A$5:$BX$7947,66,FALSE)</f>
        <v xml:space="preserve"> </v>
      </c>
      <c r="X1254" t="str">
        <f ca="1">VLOOKUP($A1254,EMBIG_Spread!$A$5:$BX$7947,67,FALSE)</f>
        <v xml:space="preserve"> </v>
      </c>
    </row>
    <row r="1255" spans="1:24" x14ac:dyDescent="0.2">
      <c r="A1255" s="6">
        <v>34628</v>
      </c>
      <c r="B1255" s="11">
        <f t="shared" si="19"/>
        <v>1994</v>
      </c>
      <c r="C1255">
        <f ca="1">VLOOKUP($A1255,EMBIG_Spread!$A$5:$BX$7947,3,FALSE)</f>
        <v>679</v>
      </c>
      <c r="D1255">
        <f ca="1">VLOOKUP($A1255,EMBIG_Spread!$A$5:$BX$7947,9,FALSE)</f>
        <v>773</v>
      </c>
      <c r="E1255">
        <f ca="1">VLOOKUP($A1255,EMBIG_Spread!$A$5:$BX$7947,10,FALSE)</f>
        <v>0</v>
      </c>
      <c r="F1255" t="str">
        <f ca="1">VLOOKUP($A1255,EMBIG_Spread!$A$5:$BX$7947,12,FALSE)</f>
        <v xml:space="preserve"> </v>
      </c>
      <c r="G1255">
        <f ca="1">VLOOKUP($A1255,EMBIG_Spread!$A$5:$BX$7947,13,FALSE)</f>
        <v>120</v>
      </c>
      <c r="H1255" t="str">
        <f ca="1">VLOOKUP($A1255,EMBIG_Spread!$A$5:$BX$7947,14,FALSE)</f>
        <v xml:space="preserve"> </v>
      </c>
      <c r="I1255" t="str">
        <f ca="1">VLOOKUP($A1255,EMBIG_Spread!$A$5:$BX$7947,20,FALSE)</f>
        <v xml:space="preserve"> </v>
      </c>
      <c r="J1255" t="str">
        <f ca="1">VLOOKUP($A1255,EMBIG_Spread!$A$5:$BX$7947,28,FALSE)</f>
        <v xml:space="preserve"> </v>
      </c>
      <c r="K1255" t="str">
        <f ca="1">VLOOKUP($A1255,EMBIG_Spread!$A$5:$BX$7947,29,FALSE)</f>
        <v xml:space="preserve"> </v>
      </c>
      <c r="L1255" t="str">
        <f ca="1">VLOOKUP($A1255,EMBIG_Spread!$A$5:$BX$7947,30,FALSE)</f>
        <v xml:space="preserve"> </v>
      </c>
      <c r="M1255" t="str">
        <f ca="1">VLOOKUP($A1255,EMBIG_Spread!$A$5:$BX$7947,39,FALSE)</f>
        <v xml:space="preserve"> </v>
      </c>
      <c r="N1255">
        <f ca="1">VLOOKUP($A1255,EMBIG_Spread!$A$5:$BX$7947,40,FALSE)</f>
        <v>437</v>
      </c>
      <c r="O1255" t="str">
        <f ca="1">VLOOKUP($A1255,EMBIG_Spread!$A$5:$BX$7947,50,FALSE)</f>
        <v xml:space="preserve"> </v>
      </c>
      <c r="P1255">
        <f ca="1">VLOOKUP($A1255,EMBIG_Spread!$A$5:$BX$7947,51,FALSE)</f>
        <v>436</v>
      </c>
      <c r="Q1255" t="str">
        <f ca="1">VLOOKUP($A1255,EMBIG_Spread!$A$5:$BX$7947,52,FALSE)</f>
        <v xml:space="preserve"> </v>
      </c>
      <c r="R1255" t="str">
        <f ca="1">VLOOKUP($A1255,EMBIG_Spread!$A$5:$BX$7947,53,FALSE)</f>
        <v xml:space="preserve"> </v>
      </c>
      <c r="S1255" t="str">
        <f ca="1">VLOOKUP($A1255,EMBIG_Spread!$A$5:$BX$7947,54,FALSE)</f>
        <v xml:space="preserve"> </v>
      </c>
      <c r="T1255" t="str">
        <f ca="1">VLOOKUP($A1255,EMBIG_Spread!$A$5:$BX$7947,58,FALSE)</f>
        <v xml:space="preserve"> </v>
      </c>
      <c r="U1255">
        <f ca="1">VLOOKUP($A1255,EMBIG_Spread!$A$5:$BX$7947,62,FALSE)</f>
        <v>0</v>
      </c>
      <c r="V1255" t="str">
        <f ca="1">VLOOKUP($A1255,EMBIG_Spread!$A$5:$BX$7947,65,FALSE)</f>
        <v xml:space="preserve"> </v>
      </c>
      <c r="W1255" t="str">
        <f ca="1">VLOOKUP($A1255,EMBIG_Spread!$A$5:$BX$7947,66,FALSE)</f>
        <v xml:space="preserve"> </v>
      </c>
      <c r="X1255" t="str">
        <f ca="1">VLOOKUP($A1255,EMBIG_Spread!$A$5:$BX$7947,67,FALSE)</f>
        <v xml:space="preserve"> </v>
      </c>
    </row>
    <row r="1256" spans="1:24" x14ac:dyDescent="0.2">
      <c r="A1256" s="6">
        <v>34631</v>
      </c>
      <c r="B1256" s="11">
        <f t="shared" si="19"/>
        <v>1994</v>
      </c>
      <c r="C1256">
        <f ca="1">VLOOKUP($A1256,EMBIG_Spread!$A$5:$BX$7947,3,FALSE)</f>
        <v>696</v>
      </c>
      <c r="D1256">
        <f ca="1">VLOOKUP($A1256,EMBIG_Spread!$A$5:$BX$7947,9,FALSE)</f>
        <v>786</v>
      </c>
      <c r="E1256">
        <f ca="1">VLOOKUP($A1256,EMBIG_Spread!$A$5:$BX$7947,10,FALSE)</f>
        <v>0</v>
      </c>
      <c r="F1256" t="str">
        <f ca="1">VLOOKUP($A1256,EMBIG_Spread!$A$5:$BX$7947,12,FALSE)</f>
        <v xml:space="preserve"> </v>
      </c>
      <c r="G1256">
        <f ca="1">VLOOKUP($A1256,EMBIG_Spread!$A$5:$BX$7947,13,FALSE)</f>
        <v>116</v>
      </c>
      <c r="H1256" t="str">
        <f ca="1">VLOOKUP($A1256,EMBIG_Spread!$A$5:$BX$7947,14,FALSE)</f>
        <v xml:space="preserve"> </v>
      </c>
      <c r="I1256" t="str">
        <f ca="1">VLOOKUP($A1256,EMBIG_Spread!$A$5:$BX$7947,20,FALSE)</f>
        <v xml:space="preserve"> </v>
      </c>
      <c r="J1256" t="str">
        <f ca="1">VLOOKUP($A1256,EMBIG_Spread!$A$5:$BX$7947,28,FALSE)</f>
        <v xml:space="preserve"> </v>
      </c>
      <c r="K1256" t="str">
        <f ca="1">VLOOKUP($A1256,EMBIG_Spread!$A$5:$BX$7947,29,FALSE)</f>
        <v xml:space="preserve"> </v>
      </c>
      <c r="L1256" t="str">
        <f ca="1">VLOOKUP($A1256,EMBIG_Spread!$A$5:$BX$7947,30,FALSE)</f>
        <v xml:space="preserve"> </v>
      </c>
      <c r="M1256" t="str">
        <f ca="1">VLOOKUP($A1256,EMBIG_Spread!$A$5:$BX$7947,39,FALSE)</f>
        <v xml:space="preserve"> </v>
      </c>
      <c r="N1256">
        <f ca="1">VLOOKUP($A1256,EMBIG_Spread!$A$5:$BX$7947,40,FALSE)</f>
        <v>445</v>
      </c>
      <c r="O1256" t="str">
        <f ca="1">VLOOKUP($A1256,EMBIG_Spread!$A$5:$BX$7947,50,FALSE)</f>
        <v xml:space="preserve"> </v>
      </c>
      <c r="P1256">
        <f ca="1">VLOOKUP($A1256,EMBIG_Spread!$A$5:$BX$7947,51,FALSE)</f>
        <v>444</v>
      </c>
      <c r="Q1256" t="str">
        <f ca="1">VLOOKUP($A1256,EMBIG_Spread!$A$5:$BX$7947,52,FALSE)</f>
        <v xml:space="preserve"> </v>
      </c>
      <c r="R1256" t="str">
        <f ca="1">VLOOKUP($A1256,EMBIG_Spread!$A$5:$BX$7947,53,FALSE)</f>
        <v xml:space="preserve"> </v>
      </c>
      <c r="S1256" t="str">
        <f ca="1">VLOOKUP($A1256,EMBIG_Spread!$A$5:$BX$7947,54,FALSE)</f>
        <v xml:space="preserve"> </v>
      </c>
      <c r="T1256" t="str">
        <f ca="1">VLOOKUP($A1256,EMBIG_Spread!$A$5:$BX$7947,58,FALSE)</f>
        <v xml:space="preserve"> </v>
      </c>
      <c r="U1256">
        <f ca="1">VLOOKUP($A1256,EMBIG_Spread!$A$5:$BX$7947,62,FALSE)</f>
        <v>0</v>
      </c>
      <c r="V1256" t="str">
        <f ca="1">VLOOKUP($A1256,EMBIG_Spread!$A$5:$BX$7947,65,FALSE)</f>
        <v xml:space="preserve"> </v>
      </c>
      <c r="W1256" t="str">
        <f ca="1">VLOOKUP($A1256,EMBIG_Spread!$A$5:$BX$7947,66,FALSE)</f>
        <v xml:space="preserve"> </v>
      </c>
      <c r="X1256" t="str">
        <f ca="1">VLOOKUP($A1256,EMBIG_Spread!$A$5:$BX$7947,67,FALSE)</f>
        <v xml:space="preserve"> </v>
      </c>
    </row>
    <row r="1257" spans="1:24" x14ac:dyDescent="0.2">
      <c r="A1257" s="6">
        <v>34632</v>
      </c>
      <c r="B1257" s="11">
        <f t="shared" si="19"/>
        <v>1994</v>
      </c>
      <c r="C1257">
        <f ca="1">VLOOKUP($A1257,EMBIG_Spread!$A$5:$BX$7947,3,FALSE)</f>
        <v>746</v>
      </c>
      <c r="D1257">
        <f ca="1">VLOOKUP($A1257,EMBIG_Spread!$A$5:$BX$7947,9,FALSE)</f>
        <v>813</v>
      </c>
      <c r="E1257">
        <f ca="1">VLOOKUP($A1257,EMBIG_Spread!$A$5:$BX$7947,10,FALSE)</f>
        <v>0</v>
      </c>
      <c r="F1257" t="str">
        <f ca="1">VLOOKUP($A1257,EMBIG_Spread!$A$5:$BX$7947,12,FALSE)</f>
        <v xml:space="preserve"> </v>
      </c>
      <c r="G1257">
        <f ca="1">VLOOKUP($A1257,EMBIG_Spread!$A$5:$BX$7947,13,FALSE)</f>
        <v>116</v>
      </c>
      <c r="H1257" t="str">
        <f ca="1">VLOOKUP($A1257,EMBIG_Spread!$A$5:$BX$7947,14,FALSE)</f>
        <v xml:space="preserve"> </v>
      </c>
      <c r="I1257" t="str">
        <f ca="1">VLOOKUP($A1257,EMBIG_Spread!$A$5:$BX$7947,20,FALSE)</f>
        <v xml:space="preserve"> </v>
      </c>
      <c r="J1257" t="str">
        <f ca="1">VLOOKUP($A1257,EMBIG_Spread!$A$5:$BX$7947,28,FALSE)</f>
        <v xml:space="preserve"> </v>
      </c>
      <c r="K1257" t="str">
        <f ca="1">VLOOKUP($A1257,EMBIG_Spread!$A$5:$BX$7947,29,FALSE)</f>
        <v xml:space="preserve"> </v>
      </c>
      <c r="L1257" t="str">
        <f ca="1">VLOOKUP($A1257,EMBIG_Spread!$A$5:$BX$7947,30,FALSE)</f>
        <v xml:space="preserve"> </v>
      </c>
      <c r="M1257" t="str">
        <f ca="1">VLOOKUP($A1257,EMBIG_Spread!$A$5:$BX$7947,39,FALSE)</f>
        <v xml:space="preserve"> </v>
      </c>
      <c r="N1257">
        <f ca="1">VLOOKUP($A1257,EMBIG_Spread!$A$5:$BX$7947,40,FALSE)</f>
        <v>455</v>
      </c>
      <c r="O1257" t="str">
        <f ca="1">VLOOKUP($A1257,EMBIG_Spread!$A$5:$BX$7947,50,FALSE)</f>
        <v xml:space="preserve"> </v>
      </c>
      <c r="P1257">
        <f ca="1">VLOOKUP($A1257,EMBIG_Spread!$A$5:$BX$7947,51,FALSE)</f>
        <v>460</v>
      </c>
      <c r="Q1257" t="str">
        <f ca="1">VLOOKUP($A1257,EMBIG_Spread!$A$5:$BX$7947,52,FALSE)</f>
        <v xml:space="preserve"> </v>
      </c>
      <c r="R1257" t="str">
        <f ca="1">VLOOKUP($A1257,EMBIG_Spread!$A$5:$BX$7947,53,FALSE)</f>
        <v xml:space="preserve"> </v>
      </c>
      <c r="S1257" t="str">
        <f ca="1">VLOOKUP($A1257,EMBIG_Spread!$A$5:$BX$7947,54,FALSE)</f>
        <v xml:space="preserve"> </v>
      </c>
      <c r="T1257" t="str">
        <f ca="1">VLOOKUP($A1257,EMBIG_Spread!$A$5:$BX$7947,58,FALSE)</f>
        <v xml:space="preserve"> </v>
      </c>
      <c r="U1257">
        <f ca="1">VLOOKUP($A1257,EMBIG_Spread!$A$5:$BX$7947,62,FALSE)</f>
        <v>0</v>
      </c>
      <c r="V1257" t="str">
        <f ca="1">VLOOKUP($A1257,EMBIG_Spread!$A$5:$BX$7947,65,FALSE)</f>
        <v xml:space="preserve"> </v>
      </c>
      <c r="W1257" t="str">
        <f ca="1">VLOOKUP($A1257,EMBIG_Spread!$A$5:$BX$7947,66,FALSE)</f>
        <v xml:space="preserve"> </v>
      </c>
      <c r="X1257" t="str">
        <f ca="1">VLOOKUP($A1257,EMBIG_Spread!$A$5:$BX$7947,67,FALSE)</f>
        <v xml:space="preserve"> </v>
      </c>
    </row>
    <row r="1258" spans="1:24" x14ac:dyDescent="0.2">
      <c r="A1258" s="6">
        <v>34633</v>
      </c>
      <c r="B1258" s="11">
        <f t="shared" si="19"/>
        <v>1994</v>
      </c>
      <c r="C1258">
        <f ca="1">VLOOKUP($A1258,EMBIG_Spread!$A$5:$BX$7947,3,FALSE)</f>
        <v>769</v>
      </c>
      <c r="D1258">
        <f ca="1">VLOOKUP($A1258,EMBIG_Spread!$A$5:$BX$7947,9,FALSE)</f>
        <v>815</v>
      </c>
      <c r="E1258">
        <f ca="1">VLOOKUP($A1258,EMBIG_Spread!$A$5:$BX$7947,10,FALSE)</f>
        <v>0</v>
      </c>
      <c r="F1258" t="str">
        <f ca="1">VLOOKUP($A1258,EMBIG_Spread!$A$5:$BX$7947,12,FALSE)</f>
        <v xml:space="preserve"> </v>
      </c>
      <c r="G1258">
        <f ca="1">VLOOKUP($A1258,EMBIG_Spread!$A$5:$BX$7947,13,FALSE)</f>
        <v>118</v>
      </c>
      <c r="H1258" t="str">
        <f ca="1">VLOOKUP($A1258,EMBIG_Spread!$A$5:$BX$7947,14,FALSE)</f>
        <v xml:space="preserve"> </v>
      </c>
      <c r="I1258" t="str">
        <f ca="1">VLOOKUP($A1258,EMBIG_Spread!$A$5:$BX$7947,20,FALSE)</f>
        <v xml:space="preserve"> </v>
      </c>
      <c r="J1258" t="str">
        <f ca="1">VLOOKUP($A1258,EMBIG_Spread!$A$5:$BX$7947,28,FALSE)</f>
        <v xml:space="preserve"> </v>
      </c>
      <c r="K1258" t="str">
        <f ca="1">VLOOKUP($A1258,EMBIG_Spread!$A$5:$BX$7947,29,FALSE)</f>
        <v xml:space="preserve"> </v>
      </c>
      <c r="L1258" t="str">
        <f ca="1">VLOOKUP($A1258,EMBIG_Spread!$A$5:$BX$7947,30,FALSE)</f>
        <v xml:space="preserve"> </v>
      </c>
      <c r="M1258" t="str">
        <f ca="1">VLOOKUP($A1258,EMBIG_Spread!$A$5:$BX$7947,39,FALSE)</f>
        <v xml:space="preserve"> </v>
      </c>
      <c r="N1258">
        <f ca="1">VLOOKUP($A1258,EMBIG_Spread!$A$5:$BX$7947,40,FALSE)</f>
        <v>458</v>
      </c>
      <c r="O1258" t="str">
        <f ca="1">VLOOKUP($A1258,EMBIG_Spread!$A$5:$BX$7947,50,FALSE)</f>
        <v xml:space="preserve"> </v>
      </c>
      <c r="P1258">
        <f ca="1">VLOOKUP($A1258,EMBIG_Spread!$A$5:$BX$7947,51,FALSE)</f>
        <v>458</v>
      </c>
      <c r="Q1258" t="str">
        <f ca="1">VLOOKUP($A1258,EMBIG_Spread!$A$5:$BX$7947,52,FALSE)</f>
        <v xml:space="preserve"> </v>
      </c>
      <c r="R1258" t="str">
        <f ca="1">VLOOKUP($A1258,EMBIG_Spread!$A$5:$BX$7947,53,FALSE)</f>
        <v xml:space="preserve"> </v>
      </c>
      <c r="S1258" t="str">
        <f ca="1">VLOOKUP($A1258,EMBIG_Spread!$A$5:$BX$7947,54,FALSE)</f>
        <v xml:space="preserve"> </v>
      </c>
      <c r="T1258" t="str">
        <f ca="1">VLOOKUP($A1258,EMBIG_Spread!$A$5:$BX$7947,58,FALSE)</f>
        <v xml:space="preserve"> </v>
      </c>
      <c r="U1258">
        <f ca="1">VLOOKUP($A1258,EMBIG_Spread!$A$5:$BX$7947,62,FALSE)</f>
        <v>0</v>
      </c>
      <c r="V1258" t="str">
        <f ca="1">VLOOKUP($A1258,EMBIG_Spread!$A$5:$BX$7947,65,FALSE)</f>
        <v xml:space="preserve"> </v>
      </c>
      <c r="W1258" t="str">
        <f ca="1">VLOOKUP($A1258,EMBIG_Spread!$A$5:$BX$7947,66,FALSE)</f>
        <v xml:space="preserve"> </v>
      </c>
      <c r="X1258" t="str">
        <f ca="1">VLOOKUP($A1258,EMBIG_Spread!$A$5:$BX$7947,67,FALSE)</f>
        <v xml:space="preserve"> </v>
      </c>
    </row>
    <row r="1259" spans="1:24" x14ac:dyDescent="0.2">
      <c r="A1259" s="6">
        <v>34634</v>
      </c>
      <c r="B1259" s="11">
        <f t="shared" si="19"/>
        <v>1994</v>
      </c>
      <c r="C1259">
        <f ca="1">VLOOKUP($A1259,EMBIG_Spread!$A$5:$BX$7947,3,FALSE)</f>
        <v>769</v>
      </c>
      <c r="D1259">
        <f ca="1">VLOOKUP($A1259,EMBIG_Spread!$A$5:$BX$7947,9,FALSE)</f>
        <v>851</v>
      </c>
      <c r="E1259">
        <f ca="1">VLOOKUP($A1259,EMBIG_Spread!$A$5:$BX$7947,10,FALSE)</f>
        <v>0</v>
      </c>
      <c r="F1259" t="str">
        <f ca="1">VLOOKUP($A1259,EMBIG_Spread!$A$5:$BX$7947,12,FALSE)</f>
        <v xml:space="preserve"> </v>
      </c>
      <c r="G1259">
        <f ca="1">VLOOKUP($A1259,EMBIG_Spread!$A$5:$BX$7947,13,FALSE)</f>
        <v>118</v>
      </c>
      <c r="H1259" t="str">
        <f ca="1">VLOOKUP($A1259,EMBIG_Spread!$A$5:$BX$7947,14,FALSE)</f>
        <v xml:space="preserve"> </v>
      </c>
      <c r="I1259" t="str">
        <f ca="1">VLOOKUP($A1259,EMBIG_Spread!$A$5:$BX$7947,20,FALSE)</f>
        <v xml:space="preserve"> </v>
      </c>
      <c r="J1259" t="str">
        <f ca="1">VLOOKUP($A1259,EMBIG_Spread!$A$5:$BX$7947,28,FALSE)</f>
        <v xml:space="preserve"> </v>
      </c>
      <c r="K1259" t="str">
        <f ca="1">VLOOKUP($A1259,EMBIG_Spread!$A$5:$BX$7947,29,FALSE)</f>
        <v xml:space="preserve"> </v>
      </c>
      <c r="L1259" t="str">
        <f ca="1">VLOOKUP($A1259,EMBIG_Spread!$A$5:$BX$7947,30,FALSE)</f>
        <v xml:space="preserve"> </v>
      </c>
      <c r="M1259" t="str">
        <f ca="1">VLOOKUP($A1259,EMBIG_Spread!$A$5:$BX$7947,39,FALSE)</f>
        <v xml:space="preserve"> </v>
      </c>
      <c r="N1259">
        <f ca="1">VLOOKUP($A1259,EMBIG_Spread!$A$5:$BX$7947,40,FALSE)</f>
        <v>463</v>
      </c>
      <c r="O1259" t="str">
        <f ca="1">VLOOKUP($A1259,EMBIG_Spread!$A$5:$BX$7947,50,FALSE)</f>
        <v xml:space="preserve"> </v>
      </c>
      <c r="P1259">
        <f ca="1">VLOOKUP($A1259,EMBIG_Spread!$A$5:$BX$7947,51,FALSE)</f>
        <v>459</v>
      </c>
      <c r="Q1259" t="str">
        <f ca="1">VLOOKUP($A1259,EMBIG_Spread!$A$5:$BX$7947,52,FALSE)</f>
        <v xml:space="preserve"> </v>
      </c>
      <c r="R1259" t="str">
        <f ca="1">VLOOKUP($A1259,EMBIG_Spread!$A$5:$BX$7947,53,FALSE)</f>
        <v xml:space="preserve"> </v>
      </c>
      <c r="S1259" t="str">
        <f ca="1">VLOOKUP($A1259,EMBIG_Spread!$A$5:$BX$7947,54,FALSE)</f>
        <v xml:space="preserve"> </v>
      </c>
      <c r="T1259" t="str">
        <f ca="1">VLOOKUP($A1259,EMBIG_Spread!$A$5:$BX$7947,58,FALSE)</f>
        <v xml:space="preserve"> </v>
      </c>
      <c r="U1259">
        <f ca="1">VLOOKUP($A1259,EMBIG_Spread!$A$5:$BX$7947,62,FALSE)</f>
        <v>0</v>
      </c>
      <c r="V1259" t="str">
        <f ca="1">VLOOKUP($A1259,EMBIG_Spread!$A$5:$BX$7947,65,FALSE)</f>
        <v xml:space="preserve"> </v>
      </c>
      <c r="W1259" t="str">
        <f ca="1">VLOOKUP($A1259,EMBIG_Spread!$A$5:$BX$7947,66,FALSE)</f>
        <v xml:space="preserve"> </v>
      </c>
      <c r="X1259" t="str">
        <f ca="1">VLOOKUP($A1259,EMBIG_Spread!$A$5:$BX$7947,67,FALSE)</f>
        <v xml:space="preserve"> </v>
      </c>
    </row>
    <row r="1260" spans="1:24" x14ac:dyDescent="0.2">
      <c r="A1260" s="6">
        <v>34635</v>
      </c>
      <c r="B1260" s="11">
        <f t="shared" si="19"/>
        <v>1994</v>
      </c>
      <c r="C1260">
        <f ca="1">VLOOKUP($A1260,EMBIG_Spread!$A$5:$BX$7947,3,FALSE)</f>
        <v>757</v>
      </c>
      <c r="D1260">
        <f ca="1">VLOOKUP($A1260,EMBIG_Spread!$A$5:$BX$7947,9,FALSE)</f>
        <v>832</v>
      </c>
      <c r="E1260">
        <f ca="1">VLOOKUP($A1260,EMBIG_Spread!$A$5:$BX$7947,10,FALSE)</f>
        <v>0</v>
      </c>
      <c r="F1260" t="str">
        <f ca="1">VLOOKUP($A1260,EMBIG_Spread!$A$5:$BX$7947,12,FALSE)</f>
        <v xml:space="preserve"> </v>
      </c>
      <c r="G1260">
        <f ca="1">VLOOKUP($A1260,EMBIG_Spread!$A$5:$BX$7947,13,FALSE)</f>
        <v>111</v>
      </c>
      <c r="H1260" t="str">
        <f ca="1">VLOOKUP($A1260,EMBIG_Spread!$A$5:$BX$7947,14,FALSE)</f>
        <v xml:space="preserve"> </v>
      </c>
      <c r="I1260" t="str">
        <f ca="1">VLOOKUP($A1260,EMBIG_Spread!$A$5:$BX$7947,20,FALSE)</f>
        <v xml:space="preserve"> </v>
      </c>
      <c r="J1260" t="str">
        <f ca="1">VLOOKUP($A1260,EMBIG_Spread!$A$5:$BX$7947,28,FALSE)</f>
        <v xml:space="preserve"> </v>
      </c>
      <c r="K1260" t="str">
        <f ca="1">VLOOKUP($A1260,EMBIG_Spread!$A$5:$BX$7947,29,FALSE)</f>
        <v xml:space="preserve"> </v>
      </c>
      <c r="L1260" t="str">
        <f ca="1">VLOOKUP($A1260,EMBIG_Spread!$A$5:$BX$7947,30,FALSE)</f>
        <v xml:space="preserve"> </v>
      </c>
      <c r="M1260" t="str">
        <f ca="1">VLOOKUP($A1260,EMBIG_Spread!$A$5:$BX$7947,39,FALSE)</f>
        <v xml:space="preserve"> </v>
      </c>
      <c r="N1260">
        <f ca="1">VLOOKUP($A1260,EMBIG_Spread!$A$5:$BX$7947,40,FALSE)</f>
        <v>463</v>
      </c>
      <c r="O1260" t="str">
        <f ca="1">VLOOKUP($A1260,EMBIG_Spread!$A$5:$BX$7947,50,FALSE)</f>
        <v xml:space="preserve"> </v>
      </c>
      <c r="P1260">
        <f ca="1">VLOOKUP($A1260,EMBIG_Spread!$A$5:$BX$7947,51,FALSE)</f>
        <v>458</v>
      </c>
      <c r="Q1260" t="str">
        <f ca="1">VLOOKUP($A1260,EMBIG_Spread!$A$5:$BX$7947,52,FALSE)</f>
        <v xml:space="preserve"> </v>
      </c>
      <c r="R1260" t="str">
        <f ca="1">VLOOKUP($A1260,EMBIG_Spread!$A$5:$BX$7947,53,FALSE)</f>
        <v xml:space="preserve"> </v>
      </c>
      <c r="S1260" t="str">
        <f ca="1">VLOOKUP($A1260,EMBIG_Spread!$A$5:$BX$7947,54,FALSE)</f>
        <v xml:space="preserve"> </v>
      </c>
      <c r="T1260" t="str">
        <f ca="1">VLOOKUP($A1260,EMBIG_Spread!$A$5:$BX$7947,58,FALSE)</f>
        <v xml:space="preserve"> </v>
      </c>
      <c r="U1260">
        <f ca="1">VLOOKUP($A1260,EMBIG_Spread!$A$5:$BX$7947,62,FALSE)</f>
        <v>0</v>
      </c>
      <c r="V1260" t="str">
        <f ca="1">VLOOKUP($A1260,EMBIG_Spread!$A$5:$BX$7947,65,FALSE)</f>
        <v xml:space="preserve"> </v>
      </c>
      <c r="W1260" t="str">
        <f ca="1">VLOOKUP($A1260,EMBIG_Spread!$A$5:$BX$7947,66,FALSE)</f>
        <v xml:space="preserve"> </v>
      </c>
      <c r="X1260" t="str">
        <f ca="1">VLOOKUP($A1260,EMBIG_Spread!$A$5:$BX$7947,67,FALSE)</f>
        <v xml:space="preserve"> </v>
      </c>
    </row>
    <row r="1261" spans="1:24" x14ac:dyDescent="0.2">
      <c r="A1261" s="6">
        <v>34638</v>
      </c>
      <c r="B1261" s="11">
        <f t="shared" si="19"/>
        <v>1994</v>
      </c>
      <c r="C1261">
        <f ca="1">VLOOKUP($A1261,EMBIG_Spread!$A$5:$BX$7947,3,FALSE)</f>
        <v>778</v>
      </c>
      <c r="D1261">
        <f ca="1">VLOOKUP($A1261,EMBIG_Spread!$A$5:$BX$7947,9,FALSE)</f>
        <v>845</v>
      </c>
      <c r="E1261">
        <f ca="1">VLOOKUP($A1261,EMBIG_Spread!$A$5:$BX$7947,10,FALSE)</f>
        <v>0</v>
      </c>
      <c r="F1261" t="str">
        <f ca="1">VLOOKUP($A1261,EMBIG_Spread!$A$5:$BX$7947,12,FALSE)</f>
        <v xml:space="preserve"> </v>
      </c>
      <c r="G1261">
        <f ca="1">VLOOKUP($A1261,EMBIG_Spread!$A$5:$BX$7947,13,FALSE)</f>
        <v>110</v>
      </c>
      <c r="H1261" t="str">
        <f ca="1">VLOOKUP($A1261,EMBIG_Spread!$A$5:$BX$7947,14,FALSE)</f>
        <v xml:space="preserve"> </v>
      </c>
      <c r="I1261" t="str">
        <f ca="1">VLOOKUP($A1261,EMBIG_Spread!$A$5:$BX$7947,20,FALSE)</f>
        <v xml:space="preserve"> </v>
      </c>
      <c r="J1261" t="str">
        <f ca="1">VLOOKUP($A1261,EMBIG_Spread!$A$5:$BX$7947,28,FALSE)</f>
        <v xml:space="preserve"> </v>
      </c>
      <c r="K1261" t="str">
        <f ca="1">VLOOKUP($A1261,EMBIG_Spread!$A$5:$BX$7947,29,FALSE)</f>
        <v xml:space="preserve"> </v>
      </c>
      <c r="L1261" t="str">
        <f ca="1">VLOOKUP($A1261,EMBIG_Spread!$A$5:$BX$7947,30,FALSE)</f>
        <v xml:space="preserve"> </v>
      </c>
      <c r="M1261" t="str">
        <f ca="1">VLOOKUP($A1261,EMBIG_Spread!$A$5:$BX$7947,39,FALSE)</f>
        <v xml:space="preserve"> </v>
      </c>
      <c r="N1261">
        <f ca="1">VLOOKUP($A1261,EMBIG_Spread!$A$5:$BX$7947,40,FALSE)</f>
        <v>456</v>
      </c>
      <c r="O1261" t="str">
        <f ca="1">VLOOKUP($A1261,EMBIG_Spread!$A$5:$BX$7947,50,FALSE)</f>
        <v xml:space="preserve"> </v>
      </c>
      <c r="P1261">
        <f ca="1">VLOOKUP($A1261,EMBIG_Spread!$A$5:$BX$7947,51,FALSE)</f>
        <v>460</v>
      </c>
      <c r="Q1261">
        <f ca="1">VLOOKUP($A1261,EMBIG_Spread!$A$5:$BX$7947,52,FALSE)</f>
        <v>560</v>
      </c>
      <c r="R1261" t="str">
        <f ca="1">VLOOKUP($A1261,EMBIG_Spread!$A$5:$BX$7947,53,FALSE)</f>
        <v xml:space="preserve"> </v>
      </c>
      <c r="S1261" t="str">
        <f ca="1">VLOOKUP($A1261,EMBIG_Spread!$A$5:$BX$7947,54,FALSE)</f>
        <v xml:space="preserve"> </v>
      </c>
      <c r="T1261" t="str">
        <f ca="1">VLOOKUP($A1261,EMBIG_Spread!$A$5:$BX$7947,58,FALSE)</f>
        <v xml:space="preserve"> </v>
      </c>
      <c r="U1261">
        <f ca="1">VLOOKUP($A1261,EMBIG_Spread!$A$5:$BX$7947,62,FALSE)</f>
        <v>0</v>
      </c>
      <c r="V1261" t="str">
        <f ca="1">VLOOKUP($A1261,EMBIG_Spread!$A$5:$BX$7947,65,FALSE)</f>
        <v xml:space="preserve"> </v>
      </c>
      <c r="W1261" t="str">
        <f ca="1">VLOOKUP($A1261,EMBIG_Spread!$A$5:$BX$7947,66,FALSE)</f>
        <v xml:space="preserve"> </v>
      </c>
      <c r="X1261" t="str">
        <f ca="1">VLOOKUP($A1261,EMBIG_Spread!$A$5:$BX$7947,67,FALSE)</f>
        <v xml:space="preserve"> </v>
      </c>
    </row>
    <row r="1262" spans="1:24" x14ac:dyDescent="0.2">
      <c r="A1262" s="6">
        <v>34639</v>
      </c>
      <c r="B1262" s="11">
        <f t="shared" si="19"/>
        <v>1994</v>
      </c>
      <c r="C1262">
        <f ca="1">VLOOKUP($A1262,EMBIG_Spread!$A$5:$BX$7947,3,FALSE)</f>
        <v>790</v>
      </c>
      <c r="D1262">
        <f ca="1">VLOOKUP($A1262,EMBIG_Spread!$A$5:$BX$7947,9,FALSE)</f>
        <v>860</v>
      </c>
      <c r="E1262">
        <f ca="1">VLOOKUP($A1262,EMBIG_Spread!$A$5:$BX$7947,10,FALSE)</f>
        <v>0</v>
      </c>
      <c r="F1262" t="str">
        <f ca="1">VLOOKUP($A1262,EMBIG_Spread!$A$5:$BX$7947,12,FALSE)</f>
        <v xml:space="preserve"> </v>
      </c>
      <c r="G1262">
        <f ca="1">VLOOKUP($A1262,EMBIG_Spread!$A$5:$BX$7947,13,FALSE)</f>
        <v>100</v>
      </c>
      <c r="H1262" t="str">
        <f ca="1">VLOOKUP($A1262,EMBIG_Spread!$A$5:$BX$7947,14,FALSE)</f>
        <v xml:space="preserve"> </v>
      </c>
      <c r="I1262" t="str">
        <f ca="1">VLOOKUP($A1262,EMBIG_Spread!$A$5:$BX$7947,20,FALSE)</f>
        <v xml:space="preserve"> </v>
      </c>
      <c r="J1262" t="str">
        <f ca="1">VLOOKUP($A1262,EMBIG_Spread!$A$5:$BX$7947,28,FALSE)</f>
        <v xml:space="preserve"> </v>
      </c>
      <c r="K1262" t="str">
        <f ca="1">VLOOKUP($A1262,EMBIG_Spread!$A$5:$BX$7947,29,FALSE)</f>
        <v xml:space="preserve"> </v>
      </c>
      <c r="L1262" t="str">
        <f ca="1">VLOOKUP($A1262,EMBIG_Spread!$A$5:$BX$7947,30,FALSE)</f>
        <v xml:space="preserve"> </v>
      </c>
      <c r="M1262" t="str">
        <f ca="1">VLOOKUP($A1262,EMBIG_Spread!$A$5:$BX$7947,39,FALSE)</f>
        <v xml:space="preserve"> </v>
      </c>
      <c r="N1262">
        <f ca="1">VLOOKUP($A1262,EMBIG_Spread!$A$5:$BX$7947,40,FALSE)</f>
        <v>450</v>
      </c>
      <c r="O1262" t="str">
        <f ca="1">VLOOKUP($A1262,EMBIG_Spread!$A$5:$BX$7947,50,FALSE)</f>
        <v xml:space="preserve"> </v>
      </c>
      <c r="P1262">
        <f ca="1">VLOOKUP($A1262,EMBIG_Spread!$A$5:$BX$7947,51,FALSE)</f>
        <v>450</v>
      </c>
      <c r="Q1262">
        <f ca="1">VLOOKUP($A1262,EMBIG_Spread!$A$5:$BX$7947,52,FALSE)</f>
        <v>557</v>
      </c>
      <c r="R1262" t="str">
        <f ca="1">VLOOKUP($A1262,EMBIG_Spread!$A$5:$BX$7947,53,FALSE)</f>
        <v xml:space="preserve"> </v>
      </c>
      <c r="S1262" t="str">
        <f ca="1">VLOOKUP($A1262,EMBIG_Spread!$A$5:$BX$7947,54,FALSE)</f>
        <v xml:space="preserve"> </v>
      </c>
      <c r="T1262" t="str">
        <f ca="1">VLOOKUP($A1262,EMBIG_Spread!$A$5:$BX$7947,58,FALSE)</f>
        <v xml:space="preserve"> </v>
      </c>
      <c r="U1262">
        <f ca="1">VLOOKUP($A1262,EMBIG_Spread!$A$5:$BX$7947,62,FALSE)</f>
        <v>0</v>
      </c>
      <c r="V1262" t="str">
        <f ca="1">VLOOKUP($A1262,EMBIG_Spread!$A$5:$BX$7947,65,FALSE)</f>
        <v xml:space="preserve"> </v>
      </c>
      <c r="W1262" t="str">
        <f ca="1">VLOOKUP($A1262,EMBIG_Spread!$A$5:$BX$7947,66,FALSE)</f>
        <v xml:space="preserve"> </v>
      </c>
      <c r="X1262" t="str">
        <f ca="1">VLOOKUP($A1262,EMBIG_Spread!$A$5:$BX$7947,67,FALSE)</f>
        <v xml:space="preserve"> </v>
      </c>
    </row>
    <row r="1263" spans="1:24" x14ac:dyDescent="0.2">
      <c r="A1263" s="6">
        <v>34640</v>
      </c>
      <c r="B1263" s="11">
        <f t="shared" si="19"/>
        <v>1994</v>
      </c>
      <c r="C1263">
        <f ca="1">VLOOKUP($A1263,EMBIG_Spread!$A$5:$BX$7947,3,FALSE)</f>
        <v>821</v>
      </c>
      <c r="D1263">
        <f ca="1">VLOOKUP($A1263,EMBIG_Spread!$A$5:$BX$7947,9,FALSE)</f>
        <v>896</v>
      </c>
      <c r="E1263">
        <f ca="1">VLOOKUP($A1263,EMBIG_Spread!$A$5:$BX$7947,10,FALSE)</f>
        <v>0</v>
      </c>
      <c r="F1263" t="str">
        <f ca="1">VLOOKUP($A1263,EMBIG_Spread!$A$5:$BX$7947,12,FALSE)</f>
        <v xml:space="preserve"> </v>
      </c>
      <c r="G1263">
        <f ca="1">VLOOKUP($A1263,EMBIG_Spread!$A$5:$BX$7947,13,FALSE)</f>
        <v>97</v>
      </c>
      <c r="H1263" t="str">
        <f ca="1">VLOOKUP($A1263,EMBIG_Spread!$A$5:$BX$7947,14,FALSE)</f>
        <v xml:space="preserve"> </v>
      </c>
      <c r="I1263" t="str">
        <f ca="1">VLOOKUP($A1263,EMBIG_Spread!$A$5:$BX$7947,20,FALSE)</f>
        <v xml:space="preserve"> </v>
      </c>
      <c r="J1263" t="str">
        <f ca="1">VLOOKUP($A1263,EMBIG_Spread!$A$5:$BX$7947,28,FALSE)</f>
        <v xml:space="preserve"> </v>
      </c>
      <c r="K1263" t="str">
        <f ca="1">VLOOKUP($A1263,EMBIG_Spread!$A$5:$BX$7947,29,FALSE)</f>
        <v xml:space="preserve"> </v>
      </c>
      <c r="L1263" t="str">
        <f ca="1">VLOOKUP($A1263,EMBIG_Spread!$A$5:$BX$7947,30,FALSE)</f>
        <v xml:space="preserve"> </v>
      </c>
      <c r="M1263" t="str">
        <f ca="1">VLOOKUP($A1263,EMBIG_Spread!$A$5:$BX$7947,39,FALSE)</f>
        <v xml:space="preserve"> </v>
      </c>
      <c r="N1263">
        <f ca="1">VLOOKUP($A1263,EMBIG_Spread!$A$5:$BX$7947,40,FALSE)</f>
        <v>460</v>
      </c>
      <c r="O1263" t="str">
        <f ca="1">VLOOKUP($A1263,EMBIG_Spread!$A$5:$BX$7947,50,FALSE)</f>
        <v xml:space="preserve"> </v>
      </c>
      <c r="P1263">
        <f ca="1">VLOOKUP($A1263,EMBIG_Spread!$A$5:$BX$7947,51,FALSE)</f>
        <v>448</v>
      </c>
      <c r="Q1263">
        <f ca="1">VLOOKUP($A1263,EMBIG_Spread!$A$5:$BX$7947,52,FALSE)</f>
        <v>604</v>
      </c>
      <c r="R1263" t="str">
        <f ca="1">VLOOKUP($A1263,EMBIG_Spread!$A$5:$BX$7947,53,FALSE)</f>
        <v xml:space="preserve"> </v>
      </c>
      <c r="S1263" t="str">
        <f ca="1">VLOOKUP($A1263,EMBIG_Spread!$A$5:$BX$7947,54,FALSE)</f>
        <v xml:space="preserve"> </v>
      </c>
      <c r="T1263" t="str">
        <f ca="1">VLOOKUP($A1263,EMBIG_Spread!$A$5:$BX$7947,58,FALSE)</f>
        <v xml:space="preserve"> </v>
      </c>
      <c r="U1263">
        <f ca="1">VLOOKUP($A1263,EMBIG_Spread!$A$5:$BX$7947,62,FALSE)</f>
        <v>0</v>
      </c>
      <c r="V1263" t="str">
        <f ca="1">VLOOKUP($A1263,EMBIG_Spread!$A$5:$BX$7947,65,FALSE)</f>
        <v xml:space="preserve"> </v>
      </c>
      <c r="W1263" t="str">
        <f ca="1">VLOOKUP($A1263,EMBIG_Spread!$A$5:$BX$7947,66,FALSE)</f>
        <v xml:space="preserve"> </v>
      </c>
      <c r="X1263" t="str">
        <f ca="1">VLOOKUP($A1263,EMBIG_Spread!$A$5:$BX$7947,67,FALSE)</f>
        <v xml:space="preserve"> </v>
      </c>
    </row>
    <row r="1264" spans="1:24" x14ac:dyDescent="0.2">
      <c r="A1264" s="6">
        <v>34641</v>
      </c>
      <c r="B1264" s="11">
        <f t="shared" si="19"/>
        <v>1994</v>
      </c>
      <c r="C1264">
        <f ca="1">VLOOKUP($A1264,EMBIG_Spread!$A$5:$BX$7947,3,FALSE)</f>
        <v>819</v>
      </c>
      <c r="D1264">
        <f ca="1">VLOOKUP($A1264,EMBIG_Spread!$A$5:$BX$7947,9,FALSE)</f>
        <v>907</v>
      </c>
      <c r="E1264">
        <f ca="1">VLOOKUP($A1264,EMBIG_Spread!$A$5:$BX$7947,10,FALSE)</f>
        <v>0</v>
      </c>
      <c r="F1264" t="str">
        <f ca="1">VLOOKUP($A1264,EMBIG_Spread!$A$5:$BX$7947,12,FALSE)</f>
        <v xml:space="preserve"> </v>
      </c>
      <c r="G1264">
        <f ca="1">VLOOKUP($A1264,EMBIG_Spread!$A$5:$BX$7947,13,FALSE)</f>
        <v>96</v>
      </c>
      <c r="H1264" t="str">
        <f ca="1">VLOOKUP($A1264,EMBIG_Spread!$A$5:$BX$7947,14,FALSE)</f>
        <v xml:space="preserve"> </v>
      </c>
      <c r="I1264" t="str">
        <f ca="1">VLOOKUP($A1264,EMBIG_Spread!$A$5:$BX$7947,20,FALSE)</f>
        <v xml:space="preserve"> </v>
      </c>
      <c r="J1264" t="str">
        <f ca="1">VLOOKUP($A1264,EMBIG_Spread!$A$5:$BX$7947,28,FALSE)</f>
        <v xml:space="preserve"> </v>
      </c>
      <c r="K1264" t="str">
        <f ca="1">VLOOKUP($A1264,EMBIG_Spread!$A$5:$BX$7947,29,FALSE)</f>
        <v xml:space="preserve"> </v>
      </c>
      <c r="L1264" t="str">
        <f ca="1">VLOOKUP($A1264,EMBIG_Spread!$A$5:$BX$7947,30,FALSE)</f>
        <v xml:space="preserve"> </v>
      </c>
      <c r="M1264" t="str">
        <f ca="1">VLOOKUP($A1264,EMBIG_Spread!$A$5:$BX$7947,39,FALSE)</f>
        <v xml:space="preserve"> </v>
      </c>
      <c r="N1264">
        <f ca="1">VLOOKUP($A1264,EMBIG_Spread!$A$5:$BX$7947,40,FALSE)</f>
        <v>457</v>
      </c>
      <c r="O1264" t="str">
        <f ca="1">VLOOKUP($A1264,EMBIG_Spread!$A$5:$BX$7947,50,FALSE)</f>
        <v xml:space="preserve"> </v>
      </c>
      <c r="P1264">
        <f ca="1">VLOOKUP($A1264,EMBIG_Spread!$A$5:$BX$7947,51,FALSE)</f>
        <v>469</v>
      </c>
      <c r="Q1264">
        <f ca="1">VLOOKUP($A1264,EMBIG_Spread!$A$5:$BX$7947,52,FALSE)</f>
        <v>658</v>
      </c>
      <c r="R1264" t="str">
        <f ca="1">VLOOKUP($A1264,EMBIG_Spread!$A$5:$BX$7947,53,FALSE)</f>
        <v xml:space="preserve"> </v>
      </c>
      <c r="S1264" t="str">
        <f ca="1">VLOOKUP($A1264,EMBIG_Spread!$A$5:$BX$7947,54,FALSE)</f>
        <v xml:space="preserve"> </v>
      </c>
      <c r="T1264" t="str">
        <f ca="1">VLOOKUP($A1264,EMBIG_Spread!$A$5:$BX$7947,58,FALSE)</f>
        <v xml:space="preserve"> </v>
      </c>
      <c r="U1264">
        <f ca="1">VLOOKUP($A1264,EMBIG_Spread!$A$5:$BX$7947,62,FALSE)</f>
        <v>0</v>
      </c>
      <c r="V1264" t="str">
        <f ca="1">VLOOKUP($A1264,EMBIG_Spread!$A$5:$BX$7947,65,FALSE)</f>
        <v xml:space="preserve"> </v>
      </c>
      <c r="W1264" t="str">
        <f ca="1">VLOOKUP($A1264,EMBIG_Spread!$A$5:$BX$7947,66,FALSE)</f>
        <v xml:space="preserve"> </v>
      </c>
      <c r="X1264" t="str">
        <f ca="1">VLOOKUP($A1264,EMBIG_Spread!$A$5:$BX$7947,67,FALSE)</f>
        <v xml:space="preserve"> </v>
      </c>
    </row>
    <row r="1265" spans="1:24" x14ac:dyDescent="0.2">
      <c r="A1265" s="6">
        <v>34642</v>
      </c>
      <c r="B1265" s="11">
        <f t="shared" si="19"/>
        <v>1994</v>
      </c>
      <c r="C1265">
        <f ca="1">VLOOKUP($A1265,EMBIG_Spread!$A$5:$BX$7947,3,FALSE)</f>
        <v>814</v>
      </c>
      <c r="D1265">
        <f ca="1">VLOOKUP($A1265,EMBIG_Spread!$A$5:$BX$7947,9,FALSE)</f>
        <v>894</v>
      </c>
      <c r="E1265">
        <f ca="1">VLOOKUP($A1265,EMBIG_Spread!$A$5:$BX$7947,10,FALSE)</f>
        <v>0</v>
      </c>
      <c r="F1265" t="str">
        <f ca="1">VLOOKUP($A1265,EMBIG_Spread!$A$5:$BX$7947,12,FALSE)</f>
        <v xml:space="preserve"> </v>
      </c>
      <c r="G1265">
        <f ca="1">VLOOKUP($A1265,EMBIG_Spread!$A$5:$BX$7947,13,FALSE)</f>
        <v>85</v>
      </c>
      <c r="H1265" t="str">
        <f ca="1">VLOOKUP($A1265,EMBIG_Spread!$A$5:$BX$7947,14,FALSE)</f>
        <v xml:space="preserve"> </v>
      </c>
      <c r="I1265" t="str">
        <f ca="1">VLOOKUP($A1265,EMBIG_Spread!$A$5:$BX$7947,20,FALSE)</f>
        <v xml:space="preserve"> </v>
      </c>
      <c r="J1265" t="str">
        <f ca="1">VLOOKUP($A1265,EMBIG_Spread!$A$5:$BX$7947,28,FALSE)</f>
        <v xml:space="preserve"> </v>
      </c>
      <c r="K1265" t="str">
        <f ca="1">VLOOKUP($A1265,EMBIG_Spread!$A$5:$BX$7947,29,FALSE)</f>
        <v xml:space="preserve"> </v>
      </c>
      <c r="L1265" t="str">
        <f ca="1">VLOOKUP($A1265,EMBIG_Spread!$A$5:$BX$7947,30,FALSE)</f>
        <v xml:space="preserve"> </v>
      </c>
      <c r="M1265" t="str">
        <f ca="1">VLOOKUP($A1265,EMBIG_Spread!$A$5:$BX$7947,39,FALSE)</f>
        <v xml:space="preserve"> </v>
      </c>
      <c r="N1265">
        <f ca="1">VLOOKUP($A1265,EMBIG_Spread!$A$5:$BX$7947,40,FALSE)</f>
        <v>445</v>
      </c>
      <c r="O1265" t="str">
        <f ca="1">VLOOKUP($A1265,EMBIG_Spread!$A$5:$BX$7947,50,FALSE)</f>
        <v xml:space="preserve"> </v>
      </c>
      <c r="P1265">
        <f ca="1">VLOOKUP($A1265,EMBIG_Spread!$A$5:$BX$7947,51,FALSE)</f>
        <v>452</v>
      </c>
      <c r="Q1265">
        <f ca="1">VLOOKUP($A1265,EMBIG_Spread!$A$5:$BX$7947,52,FALSE)</f>
        <v>623</v>
      </c>
      <c r="R1265" t="str">
        <f ca="1">VLOOKUP($A1265,EMBIG_Spread!$A$5:$BX$7947,53,FALSE)</f>
        <v xml:space="preserve"> </v>
      </c>
      <c r="S1265" t="str">
        <f ca="1">VLOOKUP($A1265,EMBIG_Spread!$A$5:$BX$7947,54,FALSE)</f>
        <v xml:space="preserve"> </v>
      </c>
      <c r="T1265" t="str">
        <f ca="1">VLOOKUP($A1265,EMBIG_Spread!$A$5:$BX$7947,58,FALSE)</f>
        <v xml:space="preserve"> </v>
      </c>
      <c r="U1265">
        <f ca="1">VLOOKUP($A1265,EMBIG_Spread!$A$5:$BX$7947,62,FALSE)</f>
        <v>0</v>
      </c>
      <c r="V1265" t="str">
        <f ca="1">VLOOKUP($A1265,EMBIG_Spread!$A$5:$BX$7947,65,FALSE)</f>
        <v xml:space="preserve"> </v>
      </c>
      <c r="W1265" t="str">
        <f ca="1">VLOOKUP($A1265,EMBIG_Spread!$A$5:$BX$7947,66,FALSE)</f>
        <v xml:space="preserve"> </v>
      </c>
      <c r="X1265" t="str">
        <f ca="1">VLOOKUP($A1265,EMBIG_Spread!$A$5:$BX$7947,67,FALSE)</f>
        <v xml:space="preserve"> </v>
      </c>
    </row>
    <row r="1266" spans="1:24" x14ac:dyDescent="0.2">
      <c r="A1266" s="6">
        <v>34645</v>
      </c>
      <c r="B1266" s="11">
        <f t="shared" si="19"/>
        <v>1994</v>
      </c>
      <c r="C1266">
        <f ca="1">VLOOKUP($A1266,EMBIG_Spread!$A$5:$BX$7947,3,FALSE)</f>
        <v>824</v>
      </c>
      <c r="D1266">
        <f ca="1">VLOOKUP($A1266,EMBIG_Spread!$A$5:$BX$7947,9,FALSE)</f>
        <v>893</v>
      </c>
      <c r="E1266">
        <f ca="1">VLOOKUP($A1266,EMBIG_Spread!$A$5:$BX$7947,10,FALSE)</f>
        <v>0</v>
      </c>
      <c r="F1266" t="str">
        <f ca="1">VLOOKUP($A1266,EMBIG_Spread!$A$5:$BX$7947,12,FALSE)</f>
        <v xml:space="preserve"> </v>
      </c>
      <c r="G1266">
        <f ca="1">VLOOKUP($A1266,EMBIG_Spread!$A$5:$BX$7947,13,FALSE)</f>
        <v>117</v>
      </c>
      <c r="H1266" t="str">
        <f ca="1">VLOOKUP($A1266,EMBIG_Spread!$A$5:$BX$7947,14,FALSE)</f>
        <v xml:space="preserve"> </v>
      </c>
      <c r="I1266" t="str">
        <f ca="1">VLOOKUP($A1266,EMBIG_Spread!$A$5:$BX$7947,20,FALSE)</f>
        <v xml:space="preserve"> </v>
      </c>
      <c r="J1266" t="str">
        <f ca="1">VLOOKUP($A1266,EMBIG_Spread!$A$5:$BX$7947,28,FALSE)</f>
        <v xml:space="preserve"> </v>
      </c>
      <c r="K1266" t="str">
        <f ca="1">VLOOKUP($A1266,EMBIG_Spread!$A$5:$BX$7947,29,FALSE)</f>
        <v xml:space="preserve"> </v>
      </c>
      <c r="L1266" t="str">
        <f ca="1">VLOOKUP($A1266,EMBIG_Spread!$A$5:$BX$7947,30,FALSE)</f>
        <v xml:space="preserve"> </v>
      </c>
      <c r="M1266" t="str">
        <f ca="1">VLOOKUP($A1266,EMBIG_Spread!$A$5:$BX$7947,39,FALSE)</f>
        <v xml:space="preserve"> </v>
      </c>
      <c r="N1266">
        <f ca="1">VLOOKUP($A1266,EMBIG_Spread!$A$5:$BX$7947,40,FALSE)</f>
        <v>445</v>
      </c>
      <c r="O1266" t="str">
        <f ca="1">VLOOKUP($A1266,EMBIG_Spread!$A$5:$BX$7947,50,FALSE)</f>
        <v xml:space="preserve"> </v>
      </c>
      <c r="P1266">
        <f ca="1">VLOOKUP($A1266,EMBIG_Spread!$A$5:$BX$7947,51,FALSE)</f>
        <v>463</v>
      </c>
      <c r="Q1266">
        <f ca="1">VLOOKUP($A1266,EMBIG_Spread!$A$5:$BX$7947,52,FALSE)</f>
        <v>629</v>
      </c>
      <c r="R1266" t="str">
        <f ca="1">VLOOKUP($A1266,EMBIG_Spread!$A$5:$BX$7947,53,FALSE)</f>
        <v xml:space="preserve"> </v>
      </c>
      <c r="S1266" t="str">
        <f ca="1">VLOOKUP($A1266,EMBIG_Spread!$A$5:$BX$7947,54,FALSE)</f>
        <v xml:space="preserve"> </v>
      </c>
      <c r="T1266" t="str">
        <f ca="1">VLOOKUP($A1266,EMBIG_Spread!$A$5:$BX$7947,58,FALSE)</f>
        <v xml:space="preserve"> </v>
      </c>
      <c r="U1266">
        <f ca="1">VLOOKUP($A1266,EMBIG_Spread!$A$5:$BX$7947,62,FALSE)</f>
        <v>0</v>
      </c>
      <c r="V1266" t="str">
        <f ca="1">VLOOKUP($A1266,EMBIG_Spread!$A$5:$BX$7947,65,FALSE)</f>
        <v xml:space="preserve"> </v>
      </c>
      <c r="W1266" t="str">
        <f ca="1">VLOOKUP($A1266,EMBIG_Spread!$A$5:$BX$7947,66,FALSE)</f>
        <v xml:space="preserve"> </v>
      </c>
      <c r="X1266" t="str">
        <f ca="1">VLOOKUP($A1266,EMBIG_Spread!$A$5:$BX$7947,67,FALSE)</f>
        <v xml:space="preserve"> </v>
      </c>
    </row>
    <row r="1267" spans="1:24" x14ac:dyDescent="0.2">
      <c r="A1267" s="6">
        <v>34646</v>
      </c>
      <c r="B1267" s="11">
        <f t="shared" si="19"/>
        <v>1994</v>
      </c>
      <c r="C1267">
        <f ca="1">VLOOKUP($A1267,EMBIG_Spread!$A$5:$BX$7947,3,FALSE)</f>
        <v>817</v>
      </c>
      <c r="D1267">
        <f ca="1">VLOOKUP($A1267,EMBIG_Spread!$A$5:$BX$7947,9,FALSE)</f>
        <v>870</v>
      </c>
      <c r="E1267">
        <f ca="1">VLOOKUP($A1267,EMBIG_Spread!$A$5:$BX$7947,10,FALSE)</f>
        <v>0</v>
      </c>
      <c r="F1267" t="str">
        <f ca="1">VLOOKUP($A1267,EMBIG_Spread!$A$5:$BX$7947,12,FALSE)</f>
        <v xml:space="preserve"> </v>
      </c>
      <c r="G1267">
        <f ca="1">VLOOKUP($A1267,EMBIG_Spread!$A$5:$BX$7947,13,FALSE)</f>
        <v>121</v>
      </c>
      <c r="H1267" t="str">
        <f ca="1">VLOOKUP($A1267,EMBIG_Spread!$A$5:$BX$7947,14,FALSE)</f>
        <v xml:space="preserve"> </v>
      </c>
      <c r="I1267" t="str">
        <f ca="1">VLOOKUP($A1267,EMBIG_Spread!$A$5:$BX$7947,20,FALSE)</f>
        <v xml:space="preserve"> </v>
      </c>
      <c r="J1267" t="str">
        <f ca="1">VLOOKUP($A1267,EMBIG_Spread!$A$5:$BX$7947,28,FALSE)</f>
        <v xml:space="preserve"> </v>
      </c>
      <c r="K1267" t="str">
        <f ca="1">VLOOKUP($A1267,EMBIG_Spread!$A$5:$BX$7947,29,FALSE)</f>
        <v xml:space="preserve"> </v>
      </c>
      <c r="L1267" t="str">
        <f ca="1">VLOOKUP($A1267,EMBIG_Spread!$A$5:$BX$7947,30,FALSE)</f>
        <v xml:space="preserve"> </v>
      </c>
      <c r="M1267" t="str">
        <f ca="1">VLOOKUP($A1267,EMBIG_Spread!$A$5:$BX$7947,39,FALSE)</f>
        <v xml:space="preserve"> </v>
      </c>
      <c r="N1267">
        <f ca="1">VLOOKUP($A1267,EMBIG_Spread!$A$5:$BX$7947,40,FALSE)</f>
        <v>434</v>
      </c>
      <c r="O1267" t="str">
        <f ca="1">VLOOKUP($A1267,EMBIG_Spread!$A$5:$BX$7947,50,FALSE)</f>
        <v xml:space="preserve"> </v>
      </c>
      <c r="P1267">
        <f ca="1">VLOOKUP($A1267,EMBIG_Spread!$A$5:$BX$7947,51,FALSE)</f>
        <v>463</v>
      </c>
      <c r="Q1267">
        <f ca="1">VLOOKUP($A1267,EMBIG_Spread!$A$5:$BX$7947,52,FALSE)</f>
        <v>611</v>
      </c>
      <c r="R1267" t="str">
        <f ca="1">VLOOKUP($A1267,EMBIG_Spread!$A$5:$BX$7947,53,FALSE)</f>
        <v xml:space="preserve"> </v>
      </c>
      <c r="S1267" t="str">
        <f ca="1">VLOOKUP($A1267,EMBIG_Spread!$A$5:$BX$7947,54,FALSE)</f>
        <v xml:space="preserve"> </v>
      </c>
      <c r="T1267" t="str">
        <f ca="1">VLOOKUP($A1267,EMBIG_Spread!$A$5:$BX$7947,58,FALSE)</f>
        <v xml:space="preserve"> </v>
      </c>
      <c r="U1267">
        <f ca="1">VLOOKUP($A1267,EMBIG_Spread!$A$5:$BX$7947,62,FALSE)</f>
        <v>0</v>
      </c>
      <c r="V1267" t="str">
        <f ca="1">VLOOKUP($A1267,EMBIG_Spread!$A$5:$BX$7947,65,FALSE)</f>
        <v xml:space="preserve"> </v>
      </c>
      <c r="W1267" t="str">
        <f ca="1">VLOOKUP($A1267,EMBIG_Spread!$A$5:$BX$7947,66,FALSE)</f>
        <v xml:space="preserve"> </v>
      </c>
      <c r="X1267" t="str">
        <f ca="1">VLOOKUP($A1267,EMBIG_Spread!$A$5:$BX$7947,67,FALSE)</f>
        <v xml:space="preserve"> </v>
      </c>
    </row>
    <row r="1268" spans="1:24" x14ac:dyDescent="0.2">
      <c r="A1268" s="6">
        <v>34647</v>
      </c>
      <c r="B1268" s="11">
        <f t="shared" si="19"/>
        <v>1994</v>
      </c>
      <c r="C1268">
        <f ca="1">VLOOKUP($A1268,EMBIG_Spread!$A$5:$BX$7947,3,FALSE)</f>
        <v>802</v>
      </c>
      <c r="D1268">
        <f ca="1">VLOOKUP($A1268,EMBIG_Spread!$A$5:$BX$7947,9,FALSE)</f>
        <v>849</v>
      </c>
      <c r="E1268">
        <f ca="1">VLOOKUP($A1268,EMBIG_Spread!$A$5:$BX$7947,10,FALSE)</f>
        <v>0</v>
      </c>
      <c r="F1268" t="str">
        <f ca="1">VLOOKUP($A1268,EMBIG_Spread!$A$5:$BX$7947,12,FALSE)</f>
        <v xml:space="preserve"> </v>
      </c>
      <c r="G1268">
        <f ca="1">VLOOKUP($A1268,EMBIG_Spread!$A$5:$BX$7947,13,FALSE)</f>
        <v>117</v>
      </c>
      <c r="H1268" t="str">
        <f ca="1">VLOOKUP($A1268,EMBIG_Spread!$A$5:$BX$7947,14,FALSE)</f>
        <v xml:space="preserve"> </v>
      </c>
      <c r="I1268" t="str">
        <f ca="1">VLOOKUP($A1268,EMBIG_Spread!$A$5:$BX$7947,20,FALSE)</f>
        <v xml:space="preserve"> </v>
      </c>
      <c r="J1268" t="str">
        <f ca="1">VLOOKUP($A1268,EMBIG_Spread!$A$5:$BX$7947,28,FALSE)</f>
        <v xml:space="preserve"> </v>
      </c>
      <c r="K1268" t="str">
        <f ca="1">VLOOKUP($A1268,EMBIG_Spread!$A$5:$BX$7947,29,FALSE)</f>
        <v xml:space="preserve"> </v>
      </c>
      <c r="L1268" t="str">
        <f ca="1">VLOOKUP($A1268,EMBIG_Spread!$A$5:$BX$7947,30,FALSE)</f>
        <v xml:space="preserve"> </v>
      </c>
      <c r="M1268" t="str">
        <f ca="1">VLOOKUP($A1268,EMBIG_Spread!$A$5:$BX$7947,39,FALSE)</f>
        <v xml:space="preserve"> </v>
      </c>
      <c r="N1268">
        <f ca="1">VLOOKUP($A1268,EMBIG_Spread!$A$5:$BX$7947,40,FALSE)</f>
        <v>425</v>
      </c>
      <c r="O1268" t="str">
        <f ca="1">VLOOKUP($A1268,EMBIG_Spread!$A$5:$BX$7947,50,FALSE)</f>
        <v xml:space="preserve"> </v>
      </c>
      <c r="P1268">
        <f ca="1">VLOOKUP($A1268,EMBIG_Spread!$A$5:$BX$7947,51,FALSE)</f>
        <v>446</v>
      </c>
      <c r="Q1268">
        <f ca="1">VLOOKUP($A1268,EMBIG_Spread!$A$5:$BX$7947,52,FALSE)</f>
        <v>602</v>
      </c>
      <c r="R1268" t="str">
        <f ca="1">VLOOKUP($A1268,EMBIG_Spread!$A$5:$BX$7947,53,FALSE)</f>
        <v xml:space="preserve"> </v>
      </c>
      <c r="S1268" t="str">
        <f ca="1">VLOOKUP($A1268,EMBIG_Spread!$A$5:$BX$7947,54,FALSE)</f>
        <v xml:space="preserve"> </v>
      </c>
      <c r="T1268" t="str">
        <f ca="1">VLOOKUP($A1268,EMBIG_Spread!$A$5:$BX$7947,58,FALSE)</f>
        <v xml:space="preserve"> </v>
      </c>
      <c r="U1268">
        <f ca="1">VLOOKUP($A1268,EMBIG_Spread!$A$5:$BX$7947,62,FALSE)</f>
        <v>0</v>
      </c>
      <c r="V1268" t="str">
        <f ca="1">VLOOKUP($A1268,EMBIG_Spread!$A$5:$BX$7947,65,FALSE)</f>
        <v xml:space="preserve"> </v>
      </c>
      <c r="W1268" t="str">
        <f ca="1">VLOOKUP($A1268,EMBIG_Spread!$A$5:$BX$7947,66,FALSE)</f>
        <v xml:space="preserve"> </v>
      </c>
      <c r="X1268" t="str">
        <f ca="1">VLOOKUP($A1268,EMBIG_Spread!$A$5:$BX$7947,67,FALSE)</f>
        <v xml:space="preserve"> </v>
      </c>
    </row>
    <row r="1269" spans="1:24" x14ac:dyDescent="0.2">
      <c r="A1269" s="6">
        <v>34648</v>
      </c>
      <c r="B1269" s="11">
        <f t="shared" si="19"/>
        <v>1994</v>
      </c>
      <c r="C1269">
        <f ca="1">VLOOKUP($A1269,EMBIG_Spread!$A$5:$BX$7947,3,FALSE)</f>
        <v>795</v>
      </c>
      <c r="D1269">
        <f ca="1">VLOOKUP($A1269,EMBIG_Spread!$A$5:$BX$7947,9,FALSE)</f>
        <v>845</v>
      </c>
      <c r="E1269">
        <f ca="1">VLOOKUP($A1269,EMBIG_Spread!$A$5:$BX$7947,10,FALSE)</f>
        <v>0</v>
      </c>
      <c r="F1269" t="str">
        <f ca="1">VLOOKUP($A1269,EMBIG_Spread!$A$5:$BX$7947,12,FALSE)</f>
        <v xml:space="preserve"> </v>
      </c>
      <c r="G1269">
        <f ca="1">VLOOKUP($A1269,EMBIG_Spread!$A$5:$BX$7947,13,FALSE)</f>
        <v>110</v>
      </c>
      <c r="H1269" t="str">
        <f ca="1">VLOOKUP($A1269,EMBIG_Spread!$A$5:$BX$7947,14,FALSE)</f>
        <v xml:space="preserve"> </v>
      </c>
      <c r="I1269" t="str">
        <f ca="1">VLOOKUP($A1269,EMBIG_Spread!$A$5:$BX$7947,20,FALSE)</f>
        <v xml:space="preserve"> </v>
      </c>
      <c r="J1269" t="str">
        <f ca="1">VLOOKUP($A1269,EMBIG_Spread!$A$5:$BX$7947,28,FALSE)</f>
        <v xml:space="preserve"> </v>
      </c>
      <c r="K1269" t="str">
        <f ca="1">VLOOKUP($A1269,EMBIG_Spread!$A$5:$BX$7947,29,FALSE)</f>
        <v xml:space="preserve"> </v>
      </c>
      <c r="L1269" t="str">
        <f ca="1">VLOOKUP($A1269,EMBIG_Spread!$A$5:$BX$7947,30,FALSE)</f>
        <v xml:space="preserve"> </v>
      </c>
      <c r="M1269" t="str">
        <f ca="1">VLOOKUP($A1269,EMBIG_Spread!$A$5:$BX$7947,39,FALSE)</f>
        <v xml:space="preserve"> </v>
      </c>
      <c r="N1269">
        <f ca="1">VLOOKUP($A1269,EMBIG_Spread!$A$5:$BX$7947,40,FALSE)</f>
        <v>422</v>
      </c>
      <c r="O1269" t="str">
        <f ca="1">VLOOKUP($A1269,EMBIG_Spread!$A$5:$BX$7947,50,FALSE)</f>
        <v xml:space="preserve"> </v>
      </c>
      <c r="P1269">
        <f ca="1">VLOOKUP($A1269,EMBIG_Spread!$A$5:$BX$7947,51,FALSE)</f>
        <v>433</v>
      </c>
      <c r="Q1269">
        <f ca="1">VLOOKUP($A1269,EMBIG_Spread!$A$5:$BX$7947,52,FALSE)</f>
        <v>605</v>
      </c>
      <c r="R1269" t="str">
        <f ca="1">VLOOKUP($A1269,EMBIG_Spread!$A$5:$BX$7947,53,FALSE)</f>
        <v xml:space="preserve"> </v>
      </c>
      <c r="S1269" t="str">
        <f ca="1">VLOOKUP($A1269,EMBIG_Spread!$A$5:$BX$7947,54,FALSE)</f>
        <v xml:space="preserve"> </v>
      </c>
      <c r="T1269" t="str">
        <f ca="1">VLOOKUP($A1269,EMBIG_Spread!$A$5:$BX$7947,58,FALSE)</f>
        <v xml:space="preserve"> </v>
      </c>
      <c r="U1269">
        <f ca="1">VLOOKUP($A1269,EMBIG_Spread!$A$5:$BX$7947,62,FALSE)</f>
        <v>0</v>
      </c>
      <c r="V1269" t="str">
        <f ca="1">VLOOKUP($A1269,EMBIG_Spread!$A$5:$BX$7947,65,FALSE)</f>
        <v xml:space="preserve"> </v>
      </c>
      <c r="W1269" t="str">
        <f ca="1">VLOOKUP($A1269,EMBIG_Spread!$A$5:$BX$7947,66,FALSE)</f>
        <v xml:space="preserve"> </v>
      </c>
      <c r="X1269" t="str">
        <f ca="1">VLOOKUP($A1269,EMBIG_Spread!$A$5:$BX$7947,67,FALSE)</f>
        <v xml:space="preserve"> </v>
      </c>
    </row>
    <row r="1270" spans="1:24" x14ac:dyDescent="0.2">
      <c r="A1270" s="6">
        <v>34649</v>
      </c>
      <c r="B1270" s="11">
        <f t="shared" si="19"/>
        <v>1994</v>
      </c>
      <c r="C1270">
        <f ca="1">VLOOKUP($A1270,EMBIG_Spread!$A$5:$BX$7947,3,FALSE)</f>
        <v>795</v>
      </c>
      <c r="D1270">
        <f ca="1">VLOOKUP($A1270,EMBIG_Spread!$A$5:$BX$7947,9,FALSE)</f>
        <v>845</v>
      </c>
      <c r="E1270">
        <f ca="1">VLOOKUP($A1270,EMBIG_Spread!$A$5:$BX$7947,10,FALSE)</f>
        <v>0</v>
      </c>
      <c r="F1270" t="str">
        <f ca="1">VLOOKUP($A1270,EMBIG_Spread!$A$5:$BX$7947,12,FALSE)</f>
        <v xml:space="preserve"> </v>
      </c>
      <c r="G1270">
        <f ca="1">VLOOKUP($A1270,EMBIG_Spread!$A$5:$BX$7947,13,FALSE)</f>
        <v>110</v>
      </c>
      <c r="H1270" t="str">
        <f ca="1">VLOOKUP($A1270,EMBIG_Spread!$A$5:$BX$7947,14,FALSE)</f>
        <v xml:space="preserve"> </v>
      </c>
      <c r="I1270" t="str">
        <f ca="1">VLOOKUP($A1270,EMBIG_Spread!$A$5:$BX$7947,20,FALSE)</f>
        <v xml:space="preserve"> </v>
      </c>
      <c r="J1270" t="str">
        <f ca="1">VLOOKUP($A1270,EMBIG_Spread!$A$5:$BX$7947,28,FALSE)</f>
        <v xml:space="preserve"> </v>
      </c>
      <c r="K1270" t="str">
        <f ca="1">VLOOKUP($A1270,EMBIG_Spread!$A$5:$BX$7947,29,FALSE)</f>
        <v xml:space="preserve"> </v>
      </c>
      <c r="L1270" t="str">
        <f ca="1">VLOOKUP($A1270,EMBIG_Spread!$A$5:$BX$7947,30,FALSE)</f>
        <v xml:space="preserve"> </v>
      </c>
      <c r="M1270" t="str">
        <f ca="1">VLOOKUP($A1270,EMBIG_Spread!$A$5:$BX$7947,39,FALSE)</f>
        <v xml:space="preserve"> </v>
      </c>
      <c r="N1270">
        <f ca="1">VLOOKUP($A1270,EMBIG_Spread!$A$5:$BX$7947,40,FALSE)</f>
        <v>422</v>
      </c>
      <c r="O1270" t="str">
        <f ca="1">VLOOKUP($A1270,EMBIG_Spread!$A$5:$BX$7947,50,FALSE)</f>
        <v xml:space="preserve"> </v>
      </c>
      <c r="P1270">
        <f ca="1">VLOOKUP($A1270,EMBIG_Spread!$A$5:$BX$7947,51,FALSE)</f>
        <v>433</v>
      </c>
      <c r="Q1270">
        <f ca="1">VLOOKUP($A1270,EMBIG_Spread!$A$5:$BX$7947,52,FALSE)</f>
        <v>605</v>
      </c>
      <c r="R1270" t="str">
        <f ca="1">VLOOKUP($A1270,EMBIG_Spread!$A$5:$BX$7947,53,FALSE)</f>
        <v xml:space="preserve"> </v>
      </c>
      <c r="S1270" t="str">
        <f ca="1">VLOOKUP($A1270,EMBIG_Spread!$A$5:$BX$7947,54,FALSE)</f>
        <v xml:space="preserve"> </v>
      </c>
      <c r="T1270" t="str">
        <f ca="1">VLOOKUP($A1270,EMBIG_Spread!$A$5:$BX$7947,58,FALSE)</f>
        <v xml:space="preserve"> </v>
      </c>
      <c r="U1270">
        <f ca="1">VLOOKUP($A1270,EMBIG_Spread!$A$5:$BX$7947,62,FALSE)</f>
        <v>0</v>
      </c>
      <c r="V1270" t="str">
        <f ca="1">VLOOKUP($A1270,EMBIG_Spread!$A$5:$BX$7947,65,FALSE)</f>
        <v xml:space="preserve"> </v>
      </c>
      <c r="W1270" t="str">
        <f ca="1">VLOOKUP($A1270,EMBIG_Spread!$A$5:$BX$7947,66,FALSE)</f>
        <v xml:space="preserve"> </v>
      </c>
      <c r="X1270" t="str">
        <f ca="1">VLOOKUP($A1270,EMBIG_Spread!$A$5:$BX$7947,67,FALSE)</f>
        <v xml:space="preserve"> </v>
      </c>
    </row>
    <row r="1271" spans="1:24" x14ac:dyDescent="0.2">
      <c r="A1271" s="6">
        <v>34652</v>
      </c>
      <c r="B1271" s="11">
        <f t="shared" si="19"/>
        <v>1994</v>
      </c>
      <c r="C1271">
        <f ca="1">VLOOKUP($A1271,EMBIG_Spread!$A$5:$BX$7947,3,FALSE)</f>
        <v>800</v>
      </c>
      <c r="D1271">
        <f ca="1">VLOOKUP($A1271,EMBIG_Spread!$A$5:$BX$7947,9,FALSE)</f>
        <v>824</v>
      </c>
      <c r="E1271">
        <f ca="1">VLOOKUP($A1271,EMBIG_Spread!$A$5:$BX$7947,10,FALSE)</f>
        <v>0</v>
      </c>
      <c r="F1271" t="str">
        <f ca="1">VLOOKUP($A1271,EMBIG_Spread!$A$5:$BX$7947,12,FALSE)</f>
        <v xml:space="preserve"> </v>
      </c>
      <c r="G1271">
        <f ca="1">VLOOKUP($A1271,EMBIG_Spread!$A$5:$BX$7947,13,FALSE)</f>
        <v>118</v>
      </c>
      <c r="H1271" t="str">
        <f ca="1">VLOOKUP($A1271,EMBIG_Spread!$A$5:$BX$7947,14,FALSE)</f>
        <v xml:space="preserve"> </v>
      </c>
      <c r="I1271" t="str">
        <f ca="1">VLOOKUP($A1271,EMBIG_Spread!$A$5:$BX$7947,20,FALSE)</f>
        <v xml:space="preserve"> </v>
      </c>
      <c r="J1271" t="str">
        <f ca="1">VLOOKUP($A1271,EMBIG_Spread!$A$5:$BX$7947,28,FALSE)</f>
        <v xml:space="preserve"> </v>
      </c>
      <c r="K1271" t="str">
        <f ca="1">VLOOKUP($A1271,EMBIG_Spread!$A$5:$BX$7947,29,FALSE)</f>
        <v xml:space="preserve"> </v>
      </c>
      <c r="L1271" t="str">
        <f ca="1">VLOOKUP($A1271,EMBIG_Spread!$A$5:$BX$7947,30,FALSE)</f>
        <v xml:space="preserve"> </v>
      </c>
      <c r="M1271" t="str">
        <f ca="1">VLOOKUP($A1271,EMBIG_Spread!$A$5:$BX$7947,39,FALSE)</f>
        <v xml:space="preserve"> </v>
      </c>
      <c r="N1271">
        <f ca="1">VLOOKUP($A1271,EMBIG_Spread!$A$5:$BX$7947,40,FALSE)</f>
        <v>428</v>
      </c>
      <c r="O1271" t="str">
        <f ca="1">VLOOKUP($A1271,EMBIG_Spread!$A$5:$BX$7947,50,FALSE)</f>
        <v xml:space="preserve"> </v>
      </c>
      <c r="P1271">
        <f ca="1">VLOOKUP($A1271,EMBIG_Spread!$A$5:$BX$7947,51,FALSE)</f>
        <v>437</v>
      </c>
      <c r="Q1271">
        <f ca="1">VLOOKUP($A1271,EMBIG_Spread!$A$5:$BX$7947,52,FALSE)</f>
        <v>593</v>
      </c>
      <c r="R1271" t="str">
        <f ca="1">VLOOKUP($A1271,EMBIG_Spread!$A$5:$BX$7947,53,FALSE)</f>
        <v xml:space="preserve"> </v>
      </c>
      <c r="S1271" t="str">
        <f ca="1">VLOOKUP($A1271,EMBIG_Spread!$A$5:$BX$7947,54,FALSE)</f>
        <v xml:space="preserve"> </v>
      </c>
      <c r="T1271" t="str">
        <f ca="1">VLOOKUP($A1271,EMBIG_Spread!$A$5:$BX$7947,58,FALSE)</f>
        <v xml:space="preserve"> </v>
      </c>
      <c r="U1271">
        <f ca="1">VLOOKUP($A1271,EMBIG_Spread!$A$5:$BX$7947,62,FALSE)</f>
        <v>0</v>
      </c>
      <c r="V1271" t="str">
        <f ca="1">VLOOKUP($A1271,EMBIG_Spread!$A$5:$BX$7947,65,FALSE)</f>
        <v xml:space="preserve"> </v>
      </c>
      <c r="W1271" t="str">
        <f ca="1">VLOOKUP($A1271,EMBIG_Spread!$A$5:$BX$7947,66,FALSE)</f>
        <v xml:space="preserve"> </v>
      </c>
      <c r="X1271" t="str">
        <f ca="1">VLOOKUP($A1271,EMBIG_Spread!$A$5:$BX$7947,67,FALSE)</f>
        <v xml:space="preserve"> </v>
      </c>
    </row>
    <row r="1272" spans="1:24" x14ac:dyDescent="0.2">
      <c r="A1272" s="6">
        <v>34653</v>
      </c>
      <c r="B1272" s="11">
        <f t="shared" si="19"/>
        <v>1994</v>
      </c>
      <c r="C1272">
        <f ca="1">VLOOKUP($A1272,EMBIG_Spread!$A$5:$BX$7947,3,FALSE)</f>
        <v>788</v>
      </c>
      <c r="D1272">
        <f ca="1">VLOOKUP($A1272,EMBIG_Spread!$A$5:$BX$7947,9,FALSE)</f>
        <v>805</v>
      </c>
      <c r="E1272">
        <f ca="1">VLOOKUP($A1272,EMBIG_Spread!$A$5:$BX$7947,10,FALSE)</f>
        <v>0</v>
      </c>
      <c r="F1272" t="str">
        <f ca="1">VLOOKUP($A1272,EMBIG_Spread!$A$5:$BX$7947,12,FALSE)</f>
        <v xml:space="preserve"> </v>
      </c>
      <c r="G1272">
        <f ca="1">VLOOKUP($A1272,EMBIG_Spread!$A$5:$BX$7947,13,FALSE)</f>
        <v>115</v>
      </c>
      <c r="H1272" t="str">
        <f ca="1">VLOOKUP($A1272,EMBIG_Spread!$A$5:$BX$7947,14,FALSE)</f>
        <v xml:space="preserve"> </v>
      </c>
      <c r="I1272" t="str">
        <f ca="1">VLOOKUP($A1272,EMBIG_Spread!$A$5:$BX$7947,20,FALSE)</f>
        <v xml:space="preserve"> </v>
      </c>
      <c r="J1272" t="str">
        <f ca="1">VLOOKUP($A1272,EMBIG_Spread!$A$5:$BX$7947,28,FALSE)</f>
        <v xml:space="preserve"> </v>
      </c>
      <c r="K1272" t="str">
        <f ca="1">VLOOKUP($A1272,EMBIG_Spread!$A$5:$BX$7947,29,FALSE)</f>
        <v xml:space="preserve"> </v>
      </c>
      <c r="L1272" t="str">
        <f ca="1">VLOOKUP($A1272,EMBIG_Spread!$A$5:$BX$7947,30,FALSE)</f>
        <v xml:space="preserve"> </v>
      </c>
      <c r="M1272" t="str">
        <f ca="1">VLOOKUP($A1272,EMBIG_Spread!$A$5:$BX$7947,39,FALSE)</f>
        <v xml:space="preserve"> </v>
      </c>
      <c r="N1272">
        <f ca="1">VLOOKUP($A1272,EMBIG_Spread!$A$5:$BX$7947,40,FALSE)</f>
        <v>429</v>
      </c>
      <c r="O1272" t="str">
        <f ca="1">VLOOKUP($A1272,EMBIG_Spread!$A$5:$BX$7947,50,FALSE)</f>
        <v xml:space="preserve"> </v>
      </c>
      <c r="P1272">
        <f ca="1">VLOOKUP($A1272,EMBIG_Spread!$A$5:$BX$7947,51,FALSE)</f>
        <v>436</v>
      </c>
      <c r="Q1272">
        <f ca="1">VLOOKUP($A1272,EMBIG_Spread!$A$5:$BX$7947,52,FALSE)</f>
        <v>596</v>
      </c>
      <c r="R1272" t="str">
        <f ca="1">VLOOKUP($A1272,EMBIG_Spread!$A$5:$BX$7947,53,FALSE)</f>
        <v xml:space="preserve"> </v>
      </c>
      <c r="S1272" t="str">
        <f ca="1">VLOOKUP($A1272,EMBIG_Spread!$A$5:$BX$7947,54,FALSE)</f>
        <v xml:space="preserve"> </v>
      </c>
      <c r="T1272" t="str">
        <f ca="1">VLOOKUP($A1272,EMBIG_Spread!$A$5:$BX$7947,58,FALSE)</f>
        <v xml:space="preserve"> </v>
      </c>
      <c r="U1272">
        <f ca="1">VLOOKUP($A1272,EMBIG_Spread!$A$5:$BX$7947,62,FALSE)</f>
        <v>0</v>
      </c>
      <c r="V1272" t="str">
        <f ca="1">VLOOKUP($A1272,EMBIG_Spread!$A$5:$BX$7947,65,FALSE)</f>
        <v xml:space="preserve"> </v>
      </c>
      <c r="W1272" t="str">
        <f ca="1">VLOOKUP($A1272,EMBIG_Spread!$A$5:$BX$7947,66,FALSE)</f>
        <v xml:space="preserve"> </v>
      </c>
      <c r="X1272" t="str">
        <f ca="1">VLOOKUP($A1272,EMBIG_Spread!$A$5:$BX$7947,67,FALSE)</f>
        <v xml:space="preserve"> </v>
      </c>
    </row>
    <row r="1273" spans="1:24" x14ac:dyDescent="0.2">
      <c r="A1273" s="6">
        <v>34654</v>
      </c>
      <c r="B1273" s="11">
        <f t="shared" si="19"/>
        <v>1994</v>
      </c>
      <c r="C1273">
        <f ca="1">VLOOKUP($A1273,EMBIG_Spread!$A$5:$BX$7947,3,FALSE)</f>
        <v>802</v>
      </c>
      <c r="D1273">
        <f ca="1">VLOOKUP($A1273,EMBIG_Spread!$A$5:$BX$7947,9,FALSE)</f>
        <v>816</v>
      </c>
      <c r="E1273">
        <f ca="1">VLOOKUP($A1273,EMBIG_Spread!$A$5:$BX$7947,10,FALSE)</f>
        <v>0</v>
      </c>
      <c r="F1273" t="str">
        <f ca="1">VLOOKUP($A1273,EMBIG_Spread!$A$5:$BX$7947,12,FALSE)</f>
        <v xml:space="preserve"> </v>
      </c>
      <c r="G1273">
        <f ca="1">VLOOKUP($A1273,EMBIG_Spread!$A$5:$BX$7947,13,FALSE)</f>
        <v>109</v>
      </c>
      <c r="H1273" t="str">
        <f ca="1">VLOOKUP($A1273,EMBIG_Spread!$A$5:$BX$7947,14,FALSE)</f>
        <v xml:space="preserve"> </v>
      </c>
      <c r="I1273" t="str">
        <f ca="1">VLOOKUP($A1273,EMBIG_Spread!$A$5:$BX$7947,20,FALSE)</f>
        <v xml:space="preserve"> </v>
      </c>
      <c r="J1273" t="str">
        <f ca="1">VLOOKUP($A1273,EMBIG_Spread!$A$5:$BX$7947,28,FALSE)</f>
        <v xml:space="preserve"> </v>
      </c>
      <c r="K1273" t="str">
        <f ca="1">VLOOKUP($A1273,EMBIG_Spread!$A$5:$BX$7947,29,FALSE)</f>
        <v xml:space="preserve"> </v>
      </c>
      <c r="L1273" t="str">
        <f ca="1">VLOOKUP($A1273,EMBIG_Spread!$A$5:$BX$7947,30,FALSE)</f>
        <v xml:space="preserve"> </v>
      </c>
      <c r="M1273" t="str">
        <f ca="1">VLOOKUP($A1273,EMBIG_Spread!$A$5:$BX$7947,39,FALSE)</f>
        <v xml:space="preserve"> </v>
      </c>
      <c r="N1273">
        <f ca="1">VLOOKUP($A1273,EMBIG_Spread!$A$5:$BX$7947,40,FALSE)</f>
        <v>427</v>
      </c>
      <c r="O1273" t="str">
        <f ca="1">VLOOKUP($A1273,EMBIG_Spread!$A$5:$BX$7947,50,FALSE)</f>
        <v xml:space="preserve"> </v>
      </c>
      <c r="P1273">
        <f ca="1">VLOOKUP($A1273,EMBIG_Spread!$A$5:$BX$7947,51,FALSE)</f>
        <v>417</v>
      </c>
      <c r="Q1273">
        <f ca="1">VLOOKUP($A1273,EMBIG_Spread!$A$5:$BX$7947,52,FALSE)</f>
        <v>589</v>
      </c>
      <c r="R1273" t="str">
        <f ca="1">VLOOKUP($A1273,EMBIG_Spread!$A$5:$BX$7947,53,FALSE)</f>
        <v xml:space="preserve"> </v>
      </c>
      <c r="S1273" t="str">
        <f ca="1">VLOOKUP($A1273,EMBIG_Spread!$A$5:$BX$7947,54,FALSE)</f>
        <v xml:space="preserve"> </v>
      </c>
      <c r="T1273" t="str">
        <f ca="1">VLOOKUP($A1273,EMBIG_Spread!$A$5:$BX$7947,58,FALSE)</f>
        <v xml:space="preserve"> </v>
      </c>
      <c r="U1273">
        <f ca="1">VLOOKUP($A1273,EMBIG_Spread!$A$5:$BX$7947,62,FALSE)</f>
        <v>0</v>
      </c>
      <c r="V1273" t="str">
        <f ca="1">VLOOKUP($A1273,EMBIG_Spread!$A$5:$BX$7947,65,FALSE)</f>
        <v xml:space="preserve"> </v>
      </c>
      <c r="W1273" t="str">
        <f ca="1">VLOOKUP($A1273,EMBIG_Spread!$A$5:$BX$7947,66,FALSE)</f>
        <v xml:space="preserve"> </v>
      </c>
      <c r="X1273" t="str">
        <f ca="1">VLOOKUP($A1273,EMBIG_Spread!$A$5:$BX$7947,67,FALSE)</f>
        <v xml:space="preserve"> </v>
      </c>
    </row>
    <row r="1274" spans="1:24" x14ac:dyDescent="0.2">
      <c r="A1274" s="6">
        <v>34655</v>
      </c>
      <c r="B1274" s="11">
        <f t="shared" si="19"/>
        <v>1994</v>
      </c>
      <c r="C1274">
        <f ca="1">VLOOKUP($A1274,EMBIG_Spread!$A$5:$BX$7947,3,FALSE)</f>
        <v>832</v>
      </c>
      <c r="D1274">
        <f ca="1">VLOOKUP($A1274,EMBIG_Spread!$A$5:$BX$7947,9,FALSE)</f>
        <v>842</v>
      </c>
      <c r="E1274">
        <f ca="1">VLOOKUP($A1274,EMBIG_Spread!$A$5:$BX$7947,10,FALSE)</f>
        <v>0</v>
      </c>
      <c r="F1274" t="str">
        <f ca="1">VLOOKUP($A1274,EMBIG_Spread!$A$5:$BX$7947,12,FALSE)</f>
        <v xml:space="preserve"> </v>
      </c>
      <c r="G1274">
        <f ca="1">VLOOKUP($A1274,EMBIG_Spread!$A$5:$BX$7947,13,FALSE)</f>
        <v>109</v>
      </c>
      <c r="H1274" t="str">
        <f ca="1">VLOOKUP($A1274,EMBIG_Spread!$A$5:$BX$7947,14,FALSE)</f>
        <v xml:space="preserve"> </v>
      </c>
      <c r="I1274" t="str">
        <f ca="1">VLOOKUP($A1274,EMBIG_Spread!$A$5:$BX$7947,20,FALSE)</f>
        <v xml:space="preserve"> </v>
      </c>
      <c r="J1274" t="str">
        <f ca="1">VLOOKUP($A1274,EMBIG_Spread!$A$5:$BX$7947,28,FALSE)</f>
        <v xml:space="preserve"> </v>
      </c>
      <c r="K1274" t="str">
        <f ca="1">VLOOKUP($A1274,EMBIG_Spread!$A$5:$BX$7947,29,FALSE)</f>
        <v xml:space="preserve"> </v>
      </c>
      <c r="L1274" t="str">
        <f ca="1">VLOOKUP($A1274,EMBIG_Spread!$A$5:$BX$7947,30,FALSE)</f>
        <v xml:space="preserve"> </v>
      </c>
      <c r="M1274" t="str">
        <f ca="1">VLOOKUP($A1274,EMBIG_Spread!$A$5:$BX$7947,39,FALSE)</f>
        <v xml:space="preserve"> </v>
      </c>
      <c r="N1274">
        <f ca="1">VLOOKUP($A1274,EMBIG_Spread!$A$5:$BX$7947,40,FALSE)</f>
        <v>435</v>
      </c>
      <c r="O1274" t="str">
        <f ca="1">VLOOKUP($A1274,EMBIG_Spread!$A$5:$BX$7947,50,FALSE)</f>
        <v xml:space="preserve"> </v>
      </c>
      <c r="P1274">
        <f ca="1">VLOOKUP($A1274,EMBIG_Spread!$A$5:$BX$7947,51,FALSE)</f>
        <v>423</v>
      </c>
      <c r="Q1274">
        <f ca="1">VLOOKUP($A1274,EMBIG_Spread!$A$5:$BX$7947,52,FALSE)</f>
        <v>607</v>
      </c>
      <c r="R1274" t="str">
        <f ca="1">VLOOKUP($A1274,EMBIG_Spread!$A$5:$BX$7947,53,FALSE)</f>
        <v xml:space="preserve"> </v>
      </c>
      <c r="S1274" t="str">
        <f ca="1">VLOOKUP($A1274,EMBIG_Spread!$A$5:$BX$7947,54,FALSE)</f>
        <v xml:space="preserve"> </v>
      </c>
      <c r="T1274" t="str">
        <f ca="1">VLOOKUP($A1274,EMBIG_Spread!$A$5:$BX$7947,58,FALSE)</f>
        <v xml:space="preserve"> </v>
      </c>
      <c r="U1274">
        <f ca="1">VLOOKUP($A1274,EMBIG_Spread!$A$5:$BX$7947,62,FALSE)</f>
        <v>0</v>
      </c>
      <c r="V1274" t="str">
        <f ca="1">VLOOKUP($A1274,EMBIG_Spread!$A$5:$BX$7947,65,FALSE)</f>
        <v xml:space="preserve"> </v>
      </c>
      <c r="W1274" t="str">
        <f ca="1">VLOOKUP($A1274,EMBIG_Spread!$A$5:$BX$7947,66,FALSE)</f>
        <v xml:space="preserve"> </v>
      </c>
      <c r="X1274" t="str">
        <f ca="1">VLOOKUP($A1274,EMBIG_Spread!$A$5:$BX$7947,67,FALSE)</f>
        <v xml:space="preserve"> </v>
      </c>
    </row>
    <row r="1275" spans="1:24" x14ac:dyDescent="0.2">
      <c r="A1275" s="6">
        <v>34656</v>
      </c>
      <c r="B1275" s="11">
        <f t="shared" si="19"/>
        <v>1994</v>
      </c>
      <c r="C1275">
        <f ca="1">VLOOKUP($A1275,EMBIG_Spread!$A$5:$BX$7947,3,FALSE)</f>
        <v>843</v>
      </c>
      <c r="D1275">
        <f ca="1">VLOOKUP($A1275,EMBIG_Spread!$A$5:$BX$7947,9,FALSE)</f>
        <v>848</v>
      </c>
      <c r="E1275">
        <f ca="1">VLOOKUP($A1275,EMBIG_Spread!$A$5:$BX$7947,10,FALSE)</f>
        <v>0</v>
      </c>
      <c r="F1275" t="str">
        <f ca="1">VLOOKUP($A1275,EMBIG_Spread!$A$5:$BX$7947,12,FALSE)</f>
        <v xml:space="preserve"> </v>
      </c>
      <c r="G1275">
        <f ca="1">VLOOKUP($A1275,EMBIG_Spread!$A$5:$BX$7947,13,FALSE)</f>
        <v>112</v>
      </c>
      <c r="H1275" t="str">
        <f ca="1">VLOOKUP($A1275,EMBIG_Spread!$A$5:$BX$7947,14,FALSE)</f>
        <v xml:space="preserve"> </v>
      </c>
      <c r="I1275" t="str">
        <f ca="1">VLOOKUP($A1275,EMBIG_Spread!$A$5:$BX$7947,20,FALSE)</f>
        <v xml:space="preserve"> </v>
      </c>
      <c r="J1275" t="str">
        <f ca="1">VLOOKUP($A1275,EMBIG_Spread!$A$5:$BX$7947,28,FALSE)</f>
        <v xml:space="preserve"> </v>
      </c>
      <c r="K1275" t="str">
        <f ca="1">VLOOKUP($A1275,EMBIG_Spread!$A$5:$BX$7947,29,FALSE)</f>
        <v xml:space="preserve"> </v>
      </c>
      <c r="L1275" t="str">
        <f ca="1">VLOOKUP($A1275,EMBIG_Spread!$A$5:$BX$7947,30,FALSE)</f>
        <v xml:space="preserve"> </v>
      </c>
      <c r="M1275" t="str">
        <f ca="1">VLOOKUP($A1275,EMBIG_Spread!$A$5:$BX$7947,39,FALSE)</f>
        <v xml:space="preserve"> </v>
      </c>
      <c r="N1275">
        <f ca="1">VLOOKUP($A1275,EMBIG_Spread!$A$5:$BX$7947,40,FALSE)</f>
        <v>447</v>
      </c>
      <c r="O1275" t="str">
        <f ca="1">VLOOKUP($A1275,EMBIG_Spread!$A$5:$BX$7947,50,FALSE)</f>
        <v xml:space="preserve"> </v>
      </c>
      <c r="P1275">
        <f ca="1">VLOOKUP($A1275,EMBIG_Spread!$A$5:$BX$7947,51,FALSE)</f>
        <v>429</v>
      </c>
      <c r="Q1275">
        <f ca="1">VLOOKUP($A1275,EMBIG_Spread!$A$5:$BX$7947,52,FALSE)</f>
        <v>607</v>
      </c>
      <c r="R1275" t="str">
        <f ca="1">VLOOKUP($A1275,EMBIG_Spread!$A$5:$BX$7947,53,FALSE)</f>
        <v xml:space="preserve"> </v>
      </c>
      <c r="S1275" t="str">
        <f ca="1">VLOOKUP($A1275,EMBIG_Spread!$A$5:$BX$7947,54,FALSE)</f>
        <v xml:space="preserve"> </v>
      </c>
      <c r="T1275" t="str">
        <f ca="1">VLOOKUP($A1275,EMBIG_Spread!$A$5:$BX$7947,58,FALSE)</f>
        <v xml:space="preserve"> </v>
      </c>
      <c r="U1275">
        <f ca="1">VLOOKUP($A1275,EMBIG_Spread!$A$5:$BX$7947,62,FALSE)</f>
        <v>0</v>
      </c>
      <c r="V1275" t="str">
        <f ca="1">VLOOKUP($A1275,EMBIG_Spread!$A$5:$BX$7947,65,FALSE)</f>
        <v xml:space="preserve"> </v>
      </c>
      <c r="W1275" t="str">
        <f ca="1">VLOOKUP($A1275,EMBIG_Spread!$A$5:$BX$7947,66,FALSE)</f>
        <v xml:space="preserve"> </v>
      </c>
      <c r="X1275" t="str">
        <f ca="1">VLOOKUP($A1275,EMBIG_Spread!$A$5:$BX$7947,67,FALSE)</f>
        <v xml:space="preserve"> </v>
      </c>
    </row>
    <row r="1276" spans="1:24" x14ac:dyDescent="0.2">
      <c r="A1276" s="6">
        <v>34659</v>
      </c>
      <c r="B1276" s="11">
        <f t="shared" si="19"/>
        <v>1994</v>
      </c>
      <c r="C1276">
        <f ca="1">VLOOKUP($A1276,EMBIG_Spread!$A$5:$BX$7947,3,FALSE)</f>
        <v>894</v>
      </c>
      <c r="D1276">
        <f ca="1">VLOOKUP($A1276,EMBIG_Spread!$A$5:$BX$7947,9,FALSE)</f>
        <v>880</v>
      </c>
      <c r="E1276">
        <f ca="1">VLOOKUP($A1276,EMBIG_Spread!$A$5:$BX$7947,10,FALSE)</f>
        <v>0</v>
      </c>
      <c r="F1276" t="str">
        <f ca="1">VLOOKUP($A1276,EMBIG_Spread!$A$5:$BX$7947,12,FALSE)</f>
        <v xml:space="preserve"> </v>
      </c>
      <c r="G1276">
        <f ca="1">VLOOKUP($A1276,EMBIG_Spread!$A$5:$BX$7947,13,FALSE)</f>
        <v>111</v>
      </c>
      <c r="H1276" t="str">
        <f ca="1">VLOOKUP($A1276,EMBIG_Spread!$A$5:$BX$7947,14,FALSE)</f>
        <v xml:space="preserve"> </v>
      </c>
      <c r="I1276" t="str">
        <f ca="1">VLOOKUP($A1276,EMBIG_Spread!$A$5:$BX$7947,20,FALSE)</f>
        <v xml:space="preserve"> </v>
      </c>
      <c r="J1276" t="str">
        <f ca="1">VLOOKUP($A1276,EMBIG_Spread!$A$5:$BX$7947,28,FALSE)</f>
        <v xml:space="preserve"> </v>
      </c>
      <c r="K1276" t="str">
        <f ca="1">VLOOKUP($A1276,EMBIG_Spread!$A$5:$BX$7947,29,FALSE)</f>
        <v xml:space="preserve"> </v>
      </c>
      <c r="L1276" t="str">
        <f ca="1">VLOOKUP($A1276,EMBIG_Spread!$A$5:$BX$7947,30,FALSE)</f>
        <v xml:space="preserve"> </v>
      </c>
      <c r="M1276" t="str">
        <f ca="1">VLOOKUP($A1276,EMBIG_Spread!$A$5:$BX$7947,39,FALSE)</f>
        <v xml:space="preserve"> </v>
      </c>
      <c r="N1276">
        <f ca="1">VLOOKUP($A1276,EMBIG_Spread!$A$5:$BX$7947,40,FALSE)</f>
        <v>453</v>
      </c>
      <c r="O1276" t="str">
        <f ca="1">VLOOKUP($A1276,EMBIG_Spread!$A$5:$BX$7947,50,FALSE)</f>
        <v xml:space="preserve"> </v>
      </c>
      <c r="P1276">
        <f ca="1">VLOOKUP($A1276,EMBIG_Spread!$A$5:$BX$7947,51,FALSE)</f>
        <v>438</v>
      </c>
      <c r="Q1276">
        <f ca="1">VLOOKUP($A1276,EMBIG_Spread!$A$5:$BX$7947,52,FALSE)</f>
        <v>614</v>
      </c>
      <c r="R1276" t="str">
        <f ca="1">VLOOKUP($A1276,EMBIG_Spread!$A$5:$BX$7947,53,FALSE)</f>
        <v xml:space="preserve"> </v>
      </c>
      <c r="S1276" t="str">
        <f ca="1">VLOOKUP($A1276,EMBIG_Spread!$A$5:$BX$7947,54,FALSE)</f>
        <v xml:space="preserve"> </v>
      </c>
      <c r="T1276" t="str">
        <f ca="1">VLOOKUP($A1276,EMBIG_Spread!$A$5:$BX$7947,58,FALSE)</f>
        <v xml:space="preserve"> </v>
      </c>
      <c r="U1276">
        <f ca="1">VLOOKUP($A1276,EMBIG_Spread!$A$5:$BX$7947,62,FALSE)</f>
        <v>0</v>
      </c>
      <c r="V1276" t="str">
        <f ca="1">VLOOKUP($A1276,EMBIG_Spread!$A$5:$BX$7947,65,FALSE)</f>
        <v xml:space="preserve"> </v>
      </c>
      <c r="W1276" t="str">
        <f ca="1">VLOOKUP($A1276,EMBIG_Spread!$A$5:$BX$7947,66,FALSE)</f>
        <v xml:space="preserve"> </v>
      </c>
      <c r="X1276" t="str">
        <f ca="1">VLOOKUP($A1276,EMBIG_Spread!$A$5:$BX$7947,67,FALSE)</f>
        <v xml:space="preserve"> </v>
      </c>
    </row>
    <row r="1277" spans="1:24" x14ac:dyDescent="0.2">
      <c r="A1277" s="6">
        <v>34660</v>
      </c>
      <c r="B1277" s="11">
        <f t="shared" si="19"/>
        <v>1994</v>
      </c>
      <c r="C1277">
        <f ca="1">VLOOKUP($A1277,EMBIG_Spread!$A$5:$BX$7947,3,FALSE)</f>
        <v>874</v>
      </c>
      <c r="D1277">
        <f ca="1">VLOOKUP($A1277,EMBIG_Spread!$A$5:$BX$7947,9,FALSE)</f>
        <v>866</v>
      </c>
      <c r="E1277">
        <f ca="1">VLOOKUP($A1277,EMBIG_Spread!$A$5:$BX$7947,10,FALSE)</f>
        <v>0</v>
      </c>
      <c r="F1277" t="str">
        <f ca="1">VLOOKUP($A1277,EMBIG_Spread!$A$5:$BX$7947,12,FALSE)</f>
        <v xml:space="preserve"> </v>
      </c>
      <c r="G1277">
        <f ca="1">VLOOKUP($A1277,EMBIG_Spread!$A$5:$BX$7947,13,FALSE)</f>
        <v>113</v>
      </c>
      <c r="H1277" t="str">
        <f ca="1">VLOOKUP($A1277,EMBIG_Spread!$A$5:$BX$7947,14,FALSE)</f>
        <v xml:space="preserve"> </v>
      </c>
      <c r="I1277" t="str">
        <f ca="1">VLOOKUP($A1277,EMBIG_Spread!$A$5:$BX$7947,20,FALSE)</f>
        <v xml:space="preserve"> </v>
      </c>
      <c r="J1277" t="str">
        <f ca="1">VLOOKUP($A1277,EMBIG_Spread!$A$5:$BX$7947,28,FALSE)</f>
        <v xml:space="preserve"> </v>
      </c>
      <c r="K1277" t="str">
        <f ca="1">VLOOKUP($A1277,EMBIG_Spread!$A$5:$BX$7947,29,FALSE)</f>
        <v xml:space="preserve"> </v>
      </c>
      <c r="L1277" t="str">
        <f ca="1">VLOOKUP($A1277,EMBIG_Spread!$A$5:$BX$7947,30,FALSE)</f>
        <v xml:space="preserve"> </v>
      </c>
      <c r="M1277" t="str">
        <f ca="1">VLOOKUP($A1277,EMBIG_Spread!$A$5:$BX$7947,39,FALSE)</f>
        <v xml:space="preserve"> </v>
      </c>
      <c r="N1277">
        <f ca="1">VLOOKUP($A1277,EMBIG_Spread!$A$5:$BX$7947,40,FALSE)</f>
        <v>457</v>
      </c>
      <c r="O1277" t="str">
        <f ca="1">VLOOKUP($A1277,EMBIG_Spread!$A$5:$BX$7947,50,FALSE)</f>
        <v xml:space="preserve"> </v>
      </c>
      <c r="P1277">
        <f ca="1">VLOOKUP($A1277,EMBIG_Spread!$A$5:$BX$7947,51,FALSE)</f>
        <v>438</v>
      </c>
      <c r="Q1277">
        <f ca="1">VLOOKUP($A1277,EMBIG_Spread!$A$5:$BX$7947,52,FALSE)</f>
        <v>618</v>
      </c>
      <c r="R1277" t="str">
        <f ca="1">VLOOKUP($A1277,EMBIG_Spread!$A$5:$BX$7947,53,FALSE)</f>
        <v xml:space="preserve"> </v>
      </c>
      <c r="S1277" t="str">
        <f ca="1">VLOOKUP($A1277,EMBIG_Spread!$A$5:$BX$7947,54,FALSE)</f>
        <v xml:space="preserve"> </v>
      </c>
      <c r="T1277" t="str">
        <f ca="1">VLOOKUP($A1277,EMBIG_Spread!$A$5:$BX$7947,58,FALSE)</f>
        <v xml:space="preserve"> </v>
      </c>
      <c r="U1277">
        <f ca="1">VLOOKUP($A1277,EMBIG_Spread!$A$5:$BX$7947,62,FALSE)</f>
        <v>0</v>
      </c>
      <c r="V1277" t="str">
        <f ca="1">VLOOKUP($A1277,EMBIG_Spread!$A$5:$BX$7947,65,FALSE)</f>
        <v xml:space="preserve"> </v>
      </c>
      <c r="W1277" t="str">
        <f ca="1">VLOOKUP($A1277,EMBIG_Spread!$A$5:$BX$7947,66,FALSE)</f>
        <v xml:space="preserve"> </v>
      </c>
      <c r="X1277" t="str">
        <f ca="1">VLOOKUP($A1277,EMBIG_Spread!$A$5:$BX$7947,67,FALSE)</f>
        <v xml:space="preserve"> </v>
      </c>
    </row>
    <row r="1278" spans="1:24" x14ac:dyDescent="0.2">
      <c r="A1278" s="6">
        <v>34661</v>
      </c>
      <c r="B1278" s="11">
        <f t="shared" si="19"/>
        <v>1994</v>
      </c>
      <c r="C1278">
        <f ca="1">VLOOKUP($A1278,EMBIG_Spread!$A$5:$BX$7947,3,FALSE)</f>
        <v>881</v>
      </c>
      <c r="D1278">
        <f ca="1">VLOOKUP($A1278,EMBIG_Spread!$A$5:$BX$7947,9,FALSE)</f>
        <v>863</v>
      </c>
      <c r="E1278">
        <f ca="1">VLOOKUP($A1278,EMBIG_Spread!$A$5:$BX$7947,10,FALSE)</f>
        <v>0</v>
      </c>
      <c r="F1278" t="str">
        <f ca="1">VLOOKUP($A1278,EMBIG_Spread!$A$5:$BX$7947,12,FALSE)</f>
        <v xml:space="preserve"> </v>
      </c>
      <c r="G1278">
        <f ca="1">VLOOKUP($A1278,EMBIG_Spread!$A$5:$BX$7947,13,FALSE)</f>
        <v>120</v>
      </c>
      <c r="H1278" t="str">
        <f ca="1">VLOOKUP($A1278,EMBIG_Spread!$A$5:$BX$7947,14,FALSE)</f>
        <v xml:space="preserve"> </v>
      </c>
      <c r="I1278" t="str">
        <f ca="1">VLOOKUP($A1278,EMBIG_Spread!$A$5:$BX$7947,20,FALSE)</f>
        <v xml:space="preserve"> </v>
      </c>
      <c r="J1278" t="str">
        <f ca="1">VLOOKUP($A1278,EMBIG_Spread!$A$5:$BX$7947,28,FALSE)</f>
        <v xml:space="preserve"> </v>
      </c>
      <c r="K1278" t="str">
        <f ca="1">VLOOKUP($A1278,EMBIG_Spread!$A$5:$BX$7947,29,FALSE)</f>
        <v xml:space="preserve"> </v>
      </c>
      <c r="L1278" t="str">
        <f ca="1">VLOOKUP($A1278,EMBIG_Spread!$A$5:$BX$7947,30,FALSE)</f>
        <v xml:space="preserve"> </v>
      </c>
      <c r="M1278" t="str">
        <f ca="1">VLOOKUP($A1278,EMBIG_Spread!$A$5:$BX$7947,39,FALSE)</f>
        <v xml:space="preserve"> </v>
      </c>
      <c r="N1278">
        <f ca="1">VLOOKUP($A1278,EMBIG_Spread!$A$5:$BX$7947,40,FALSE)</f>
        <v>463</v>
      </c>
      <c r="O1278" t="str">
        <f ca="1">VLOOKUP($A1278,EMBIG_Spread!$A$5:$BX$7947,50,FALSE)</f>
        <v xml:space="preserve"> </v>
      </c>
      <c r="P1278">
        <f ca="1">VLOOKUP($A1278,EMBIG_Spread!$A$5:$BX$7947,51,FALSE)</f>
        <v>451</v>
      </c>
      <c r="Q1278">
        <f ca="1">VLOOKUP($A1278,EMBIG_Spread!$A$5:$BX$7947,52,FALSE)</f>
        <v>628</v>
      </c>
      <c r="R1278" t="str">
        <f ca="1">VLOOKUP($A1278,EMBIG_Spread!$A$5:$BX$7947,53,FALSE)</f>
        <v xml:space="preserve"> </v>
      </c>
      <c r="S1278" t="str">
        <f ca="1">VLOOKUP($A1278,EMBIG_Spread!$A$5:$BX$7947,54,FALSE)</f>
        <v xml:space="preserve"> </v>
      </c>
      <c r="T1278" t="str">
        <f ca="1">VLOOKUP($A1278,EMBIG_Spread!$A$5:$BX$7947,58,FALSE)</f>
        <v xml:space="preserve"> </v>
      </c>
      <c r="U1278">
        <f ca="1">VLOOKUP($A1278,EMBIG_Spread!$A$5:$BX$7947,62,FALSE)</f>
        <v>0</v>
      </c>
      <c r="V1278" t="str">
        <f ca="1">VLOOKUP($A1278,EMBIG_Spread!$A$5:$BX$7947,65,FALSE)</f>
        <v xml:space="preserve"> </v>
      </c>
      <c r="W1278" t="str">
        <f ca="1">VLOOKUP($A1278,EMBIG_Spread!$A$5:$BX$7947,66,FALSE)</f>
        <v xml:space="preserve"> </v>
      </c>
      <c r="X1278" t="str">
        <f ca="1">VLOOKUP($A1278,EMBIG_Spread!$A$5:$BX$7947,67,FALSE)</f>
        <v xml:space="preserve"> </v>
      </c>
    </row>
    <row r="1279" spans="1:24" x14ac:dyDescent="0.2">
      <c r="A1279" s="6">
        <v>34662</v>
      </c>
      <c r="B1279" s="11">
        <f t="shared" si="19"/>
        <v>1994</v>
      </c>
      <c r="C1279">
        <f ca="1">VLOOKUP($A1279,EMBIG_Spread!$A$5:$BX$7947,3,FALSE)</f>
        <v>881</v>
      </c>
      <c r="D1279">
        <f ca="1">VLOOKUP($A1279,EMBIG_Spread!$A$5:$BX$7947,9,FALSE)</f>
        <v>863</v>
      </c>
      <c r="E1279">
        <f ca="1">VLOOKUP($A1279,EMBIG_Spread!$A$5:$BX$7947,10,FALSE)</f>
        <v>0</v>
      </c>
      <c r="F1279" t="str">
        <f ca="1">VLOOKUP($A1279,EMBIG_Spread!$A$5:$BX$7947,12,FALSE)</f>
        <v xml:space="preserve"> </v>
      </c>
      <c r="G1279">
        <f ca="1">VLOOKUP($A1279,EMBIG_Spread!$A$5:$BX$7947,13,FALSE)</f>
        <v>120</v>
      </c>
      <c r="H1279" t="str">
        <f ca="1">VLOOKUP($A1279,EMBIG_Spread!$A$5:$BX$7947,14,FALSE)</f>
        <v xml:space="preserve"> </v>
      </c>
      <c r="I1279" t="str">
        <f ca="1">VLOOKUP($A1279,EMBIG_Spread!$A$5:$BX$7947,20,FALSE)</f>
        <v xml:space="preserve"> </v>
      </c>
      <c r="J1279" t="str">
        <f ca="1">VLOOKUP($A1279,EMBIG_Spread!$A$5:$BX$7947,28,FALSE)</f>
        <v xml:space="preserve"> </v>
      </c>
      <c r="K1279" t="str">
        <f ca="1">VLOOKUP($A1279,EMBIG_Spread!$A$5:$BX$7947,29,FALSE)</f>
        <v xml:space="preserve"> </v>
      </c>
      <c r="L1279" t="str">
        <f ca="1">VLOOKUP($A1279,EMBIG_Spread!$A$5:$BX$7947,30,FALSE)</f>
        <v xml:space="preserve"> </v>
      </c>
      <c r="M1279" t="str">
        <f ca="1">VLOOKUP($A1279,EMBIG_Spread!$A$5:$BX$7947,39,FALSE)</f>
        <v xml:space="preserve"> </v>
      </c>
      <c r="N1279">
        <f ca="1">VLOOKUP($A1279,EMBIG_Spread!$A$5:$BX$7947,40,FALSE)</f>
        <v>463</v>
      </c>
      <c r="O1279" t="str">
        <f ca="1">VLOOKUP($A1279,EMBIG_Spread!$A$5:$BX$7947,50,FALSE)</f>
        <v xml:space="preserve"> </v>
      </c>
      <c r="P1279">
        <f ca="1">VLOOKUP($A1279,EMBIG_Spread!$A$5:$BX$7947,51,FALSE)</f>
        <v>451</v>
      </c>
      <c r="Q1279">
        <f ca="1">VLOOKUP($A1279,EMBIG_Spread!$A$5:$BX$7947,52,FALSE)</f>
        <v>628</v>
      </c>
      <c r="R1279" t="str">
        <f ca="1">VLOOKUP($A1279,EMBIG_Spread!$A$5:$BX$7947,53,FALSE)</f>
        <v xml:space="preserve"> </v>
      </c>
      <c r="S1279" t="str">
        <f ca="1">VLOOKUP($A1279,EMBIG_Spread!$A$5:$BX$7947,54,FALSE)</f>
        <v xml:space="preserve"> </v>
      </c>
      <c r="T1279" t="str">
        <f ca="1">VLOOKUP($A1279,EMBIG_Spread!$A$5:$BX$7947,58,FALSE)</f>
        <v xml:space="preserve"> </v>
      </c>
      <c r="U1279">
        <f ca="1">VLOOKUP($A1279,EMBIG_Spread!$A$5:$BX$7947,62,FALSE)</f>
        <v>0</v>
      </c>
      <c r="V1279" t="str">
        <f ca="1">VLOOKUP($A1279,EMBIG_Spread!$A$5:$BX$7947,65,FALSE)</f>
        <v xml:space="preserve"> </v>
      </c>
      <c r="W1279" t="str">
        <f ca="1">VLOOKUP($A1279,EMBIG_Spread!$A$5:$BX$7947,66,FALSE)</f>
        <v xml:space="preserve"> </v>
      </c>
      <c r="X1279" t="str">
        <f ca="1">VLOOKUP($A1279,EMBIG_Spread!$A$5:$BX$7947,67,FALSE)</f>
        <v xml:space="preserve"> </v>
      </c>
    </row>
    <row r="1280" spans="1:24" x14ac:dyDescent="0.2">
      <c r="A1280" s="6">
        <v>34663</v>
      </c>
      <c r="B1280" s="11">
        <f t="shared" si="19"/>
        <v>1994</v>
      </c>
      <c r="C1280">
        <f ca="1">VLOOKUP($A1280,EMBIG_Spread!$A$5:$BX$7947,3,FALSE)</f>
        <v>916</v>
      </c>
      <c r="D1280">
        <f ca="1">VLOOKUP($A1280,EMBIG_Spread!$A$5:$BX$7947,9,FALSE)</f>
        <v>865</v>
      </c>
      <c r="E1280">
        <f ca="1">VLOOKUP($A1280,EMBIG_Spread!$A$5:$BX$7947,10,FALSE)</f>
        <v>0</v>
      </c>
      <c r="F1280" t="str">
        <f ca="1">VLOOKUP($A1280,EMBIG_Spread!$A$5:$BX$7947,12,FALSE)</f>
        <v xml:space="preserve"> </v>
      </c>
      <c r="G1280">
        <f ca="1">VLOOKUP($A1280,EMBIG_Spread!$A$5:$BX$7947,13,FALSE)</f>
        <v>117</v>
      </c>
      <c r="H1280" t="str">
        <f ca="1">VLOOKUP($A1280,EMBIG_Spread!$A$5:$BX$7947,14,FALSE)</f>
        <v xml:space="preserve"> </v>
      </c>
      <c r="I1280" t="str">
        <f ca="1">VLOOKUP($A1280,EMBIG_Spread!$A$5:$BX$7947,20,FALSE)</f>
        <v xml:space="preserve"> </v>
      </c>
      <c r="J1280" t="str">
        <f ca="1">VLOOKUP($A1280,EMBIG_Spread!$A$5:$BX$7947,28,FALSE)</f>
        <v xml:space="preserve"> </v>
      </c>
      <c r="K1280" t="str">
        <f ca="1">VLOOKUP($A1280,EMBIG_Spread!$A$5:$BX$7947,29,FALSE)</f>
        <v xml:space="preserve"> </v>
      </c>
      <c r="L1280" t="str">
        <f ca="1">VLOOKUP($A1280,EMBIG_Spread!$A$5:$BX$7947,30,FALSE)</f>
        <v xml:space="preserve"> </v>
      </c>
      <c r="M1280" t="str">
        <f ca="1">VLOOKUP($A1280,EMBIG_Spread!$A$5:$BX$7947,39,FALSE)</f>
        <v xml:space="preserve"> </v>
      </c>
      <c r="N1280">
        <f ca="1">VLOOKUP($A1280,EMBIG_Spread!$A$5:$BX$7947,40,FALSE)</f>
        <v>468</v>
      </c>
      <c r="O1280" t="str">
        <f ca="1">VLOOKUP($A1280,EMBIG_Spread!$A$5:$BX$7947,50,FALSE)</f>
        <v xml:space="preserve"> </v>
      </c>
      <c r="P1280">
        <f ca="1">VLOOKUP($A1280,EMBIG_Spread!$A$5:$BX$7947,51,FALSE)</f>
        <v>446</v>
      </c>
      <c r="Q1280">
        <f ca="1">VLOOKUP($A1280,EMBIG_Spread!$A$5:$BX$7947,52,FALSE)</f>
        <v>625</v>
      </c>
      <c r="R1280" t="str">
        <f ca="1">VLOOKUP($A1280,EMBIG_Spread!$A$5:$BX$7947,53,FALSE)</f>
        <v xml:space="preserve"> </v>
      </c>
      <c r="S1280" t="str">
        <f ca="1">VLOOKUP($A1280,EMBIG_Spread!$A$5:$BX$7947,54,FALSE)</f>
        <v xml:space="preserve"> </v>
      </c>
      <c r="T1280" t="str">
        <f ca="1">VLOOKUP($A1280,EMBIG_Spread!$A$5:$BX$7947,58,FALSE)</f>
        <v xml:space="preserve"> </v>
      </c>
      <c r="U1280">
        <f ca="1">VLOOKUP($A1280,EMBIG_Spread!$A$5:$BX$7947,62,FALSE)</f>
        <v>0</v>
      </c>
      <c r="V1280" t="str">
        <f ca="1">VLOOKUP($A1280,EMBIG_Spread!$A$5:$BX$7947,65,FALSE)</f>
        <v xml:space="preserve"> </v>
      </c>
      <c r="W1280" t="str">
        <f ca="1">VLOOKUP($A1280,EMBIG_Spread!$A$5:$BX$7947,66,FALSE)</f>
        <v xml:space="preserve"> </v>
      </c>
      <c r="X1280" t="str">
        <f ca="1">VLOOKUP($A1280,EMBIG_Spread!$A$5:$BX$7947,67,FALSE)</f>
        <v xml:space="preserve"> </v>
      </c>
    </row>
    <row r="1281" spans="1:24" x14ac:dyDescent="0.2">
      <c r="A1281" s="6">
        <v>34666</v>
      </c>
      <c r="B1281" s="11">
        <f t="shared" si="19"/>
        <v>1994</v>
      </c>
      <c r="C1281">
        <f ca="1">VLOOKUP($A1281,EMBIG_Spread!$A$5:$BX$7947,3,FALSE)</f>
        <v>920</v>
      </c>
      <c r="D1281">
        <f ca="1">VLOOKUP($A1281,EMBIG_Spread!$A$5:$BX$7947,9,FALSE)</f>
        <v>854</v>
      </c>
      <c r="E1281">
        <f ca="1">VLOOKUP($A1281,EMBIG_Spread!$A$5:$BX$7947,10,FALSE)</f>
        <v>0</v>
      </c>
      <c r="F1281" t="str">
        <f ca="1">VLOOKUP($A1281,EMBIG_Spread!$A$5:$BX$7947,12,FALSE)</f>
        <v xml:space="preserve"> </v>
      </c>
      <c r="G1281">
        <f ca="1">VLOOKUP($A1281,EMBIG_Spread!$A$5:$BX$7947,13,FALSE)</f>
        <v>113</v>
      </c>
      <c r="H1281" t="str">
        <f ca="1">VLOOKUP($A1281,EMBIG_Spread!$A$5:$BX$7947,14,FALSE)</f>
        <v xml:space="preserve"> </v>
      </c>
      <c r="I1281" t="str">
        <f ca="1">VLOOKUP($A1281,EMBIG_Spread!$A$5:$BX$7947,20,FALSE)</f>
        <v xml:space="preserve"> </v>
      </c>
      <c r="J1281" t="str">
        <f ca="1">VLOOKUP($A1281,EMBIG_Spread!$A$5:$BX$7947,28,FALSE)</f>
        <v xml:space="preserve"> </v>
      </c>
      <c r="K1281" t="str">
        <f ca="1">VLOOKUP($A1281,EMBIG_Spread!$A$5:$BX$7947,29,FALSE)</f>
        <v xml:space="preserve"> </v>
      </c>
      <c r="L1281" t="str">
        <f ca="1">VLOOKUP($A1281,EMBIG_Spread!$A$5:$BX$7947,30,FALSE)</f>
        <v xml:space="preserve"> </v>
      </c>
      <c r="M1281" t="str">
        <f ca="1">VLOOKUP($A1281,EMBIG_Spread!$A$5:$BX$7947,39,FALSE)</f>
        <v xml:space="preserve"> </v>
      </c>
      <c r="N1281">
        <f ca="1">VLOOKUP($A1281,EMBIG_Spread!$A$5:$BX$7947,40,FALSE)</f>
        <v>455</v>
      </c>
      <c r="O1281" t="str">
        <f ca="1">VLOOKUP($A1281,EMBIG_Spread!$A$5:$BX$7947,50,FALSE)</f>
        <v xml:space="preserve"> </v>
      </c>
      <c r="P1281">
        <f ca="1">VLOOKUP($A1281,EMBIG_Spread!$A$5:$BX$7947,51,FALSE)</f>
        <v>442</v>
      </c>
      <c r="Q1281">
        <f ca="1">VLOOKUP($A1281,EMBIG_Spread!$A$5:$BX$7947,52,FALSE)</f>
        <v>619</v>
      </c>
      <c r="R1281" t="str">
        <f ca="1">VLOOKUP($A1281,EMBIG_Spread!$A$5:$BX$7947,53,FALSE)</f>
        <v xml:space="preserve"> </v>
      </c>
      <c r="S1281" t="str">
        <f ca="1">VLOOKUP($A1281,EMBIG_Spread!$A$5:$BX$7947,54,FALSE)</f>
        <v xml:space="preserve"> </v>
      </c>
      <c r="T1281" t="str">
        <f ca="1">VLOOKUP($A1281,EMBIG_Spread!$A$5:$BX$7947,58,FALSE)</f>
        <v xml:space="preserve"> </v>
      </c>
      <c r="U1281">
        <f ca="1">VLOOKUP($A1281,EMBIG_Spread!$A$5:$BX$7947,62,FALSE)</f>
        <v>0</v>
      </c>
      <c r="V1281" t="str">
        <f ca="1">VLOOKUP($A1281,EMBIG_Spread!$A$5:$BX$7947,65,FALSE)</f>
        <v xml:space="preserve"> </v>
      </c>
      <c r="W1281" t="str">
        <f ca="1">VLOOKUP($A1281,EMBIG_Spread!$A$5:$BX$7947,66,FALSE)</f>
        <v xml:space="preserve"> </v>
      </c>
      <c r="X1281" t="str">
        <f ca="1">VLOOKUP($A1281,EMBIG_Spread!$A$5:$BX$7947,67,FALSE)</f>
        <v xml:space="preserve"> </v>
      </c>
    </row>
    <row r="1282" spans="1:24" x14ac:dyDescent="0.2">
      <c r="A1282" s="6">
        <v>34667</v>
      </c>
      <c r="B1282" s="11">
        <f t="shared" si="19"/>
        <v>1994</v>
      </c>
      <c r="C1282">
        <f ca="1">VLOOKUP($A1282,EMBIG_Spread!$A$5:$BX$7947,3,FALSE)</f>
        <v>863</v>
      </c>
      <c r="D1282">
        <f ca="1">VLOOKUP($A1282,EMBIG_Spread!$A$5:$BX$7947,9,FALSE)</f>
        <v>836</v>
      </c>
      <c r="E1282">
        <f ca="1">VLOOKUP($A1282,EMBIG_Spread!$A$5:$BX$7947,10,FALSE)</f>
        <v>0</v>
      </c>
      <c r="F1282" t="str">
        <f ca="1">VLOOKUP($A1282,EMBIG_Spread!$A$5:$BX$7947,12,FALSE)</f>
        <v xml:space="preserve"> </v>
      </c>
      <c r="G1282">
        <f ca="1">VLOOKUP($A1282,EMBIG_Spread!$A$5:$BX$7947,13,FALSE)</f>
        <v>113</v>
      </c>
      <c r="H1282" t="str">
        <f ca="1">VLOOKUP($A1282,EMBIG_Spread!$A$5:$BX$7947,14,FALSE)</f>
        <v xml:space="preserve"> </v>
      </c>
      <c r="I1282" t="str">
        <f ca="1">VLOOKUP($A1282,EMBIG_Spread!$A$5:$BX$7947,20,FALSE)</f>
        <v xml:space="preserve"> </v>
      </c>
      <c r="J1282" t="str">
        <f ca="1">VLOOKUP($A1282,EMBIG_Spread!$A$5:$BX$7947,28,FALSE)</f>
        <v xml:space="preserve"> </v>
      </c>
      <c r="K1282" t="str">
        <f ca="1">VLOOKUP($A1282,EMBIG_Spread!$A$5:$BX$7947,29,FALSE)</f>
        <v xml:space="preserve"> </v>
      </c>
      <c r="L1282" t="str">
        <f ca="1">VLOOKUP($A1282,EMBIG_Spread!$A$5:$BX$7947,30,FALSE)</f>
        <v xml:space="preserve"> </v>
      </c>
      <c r="M1282" t="str">
        <f ca="1">VLOOKUP($A1282,EMBIG_Spread!$A$5:$BX$7947,39,FALSE)</f>
        <v xml:space="preserve"> </v>
      </c>
      <c r="N1282">
        <f ca="1">VLOOKUP($A1282,EMBIG_Spread!$A$5:$BX$7947,40,FALSE)</f>
        <v>436</v>
      </c>
      <c r="O1282" t="str">
        <f ca="1">VLOOKUP($A1282,EMBIG_Spread!$A$5:$BX$7947,50,FALSE)</f>
        <v xml:space="preserve"> </v>
      </c>
      <c r="P1282">
        <f ca="1">VLOOKUP($A1282,EMBIG_Spread!$A$5:$BX$7947,51,FALSE)</f>
        <v>432</v>
      </c>
      <c r="Q1282">
        <f ca="1">VLOOKUP($A1282,EMBIG_Spread!$A$5:$BX$7947,52,FALSE)</f>
        <v>612</v>
      </c>
      <c r="R1282" t="str">
        <f ca="1">VLOOKUP($A1282,EMBIG_Spread!$A$5:$BX$7947,53,FALSE)</f>
        <v xml:space="preserve"> </v>
      </c>
      <c r="S1282" t="str">
        <f ca="1">VLOOKUP($A1282,EMBIG_Spread!$A$5:$BX$7947,54,FALSE)</f>
        <v xml:space="preserve"> </v>
      </c>
      <c r="T1282" t="str">
        <f ca="1">VLOOKUP($A1282,EMBIG_Spread!$A$5:$BX$7947,58,FALSE)</f>
        <v xml:space="preserve"> </v>
      </c>
      <c r="U1282">
        <f ca="1">VLOOKUP($A1282,EMBIG_Spread!$A$5:$BX$7947,62,FALSE)</f>
        <v>0</v>
      </c>
      <c r="V1282" t="str">
        <f ca="1">VLOOKUP($A1282,EMBIG_Spread!$A$5:$BX$7947,65,FALSE)</f>
        <v xml:space="preserve"> </v>
      </c>
      <c r="W1282" t="str">
        <f ca="1">VLOOKUP($A1282,EMBIG_Spread!$A$5:$BX$7947,66,FALSE)</f>
        <v xml:space="preserve"> </v>
      </c>
      <c r="X1282" t="str">
        <f ca="1">VLOOKUP($A1282,EMBIG_Spread!$A$5:$BX$7947,67,FALSE)</f>
        <v xml:space="preserve"> </v>
      </c>
    </row>
    <row r="1283" spans="1:24" x14ac:dyDescent="0.2">
      <c r="A1283" s="6">
        <v>34668</v>
      </c>
      <c r="B1283" s="11">
        <f t="shared" ref="B1283:B1346" si="20">YEAR(A1283)</f>
        <v>1994</v>
      </c>
      <c r="C1283">
        <f ca="1">VLOOKUP($A1283,EMBIG_Spread!$A$5:$BX$7947,3,FALSE)</f>
        <v>826</v>
      </c>
      <c r="D1283">
        <f ca="1">VLOOKUP($A1283,EMBIG_Spread!$A$5:$BX$7947,9,FALSE)</f>
        <v>815</v>
      </c>
      <c r="E1283">
        <f ca="1">VLOOKUP($A1283,EMBIG_Spread!$A$5:$BX$7947,10,FALSE)</f>
        <v>0</v>
      </c>
      <c r="F1283" t="str">
        <f ca="1">VLOOKUP($A1283,EMBIG_Spread!$A$5:$BX$7947,12,FALSE)</f>
        <v xml:space="preserve"> </v>
      </c>
      <c r="G1283">
        <f ca="1">VLOOKUP($A1283,EMBIG_Spread!$A$5:$BX$7947,13,FALSE)</f>
        <v>119</v>
      </c>
      <c r="H1283" t="str">
        <f ca="1">VLOOKUP($A1283,EMBIG_Spread!$A$5:$BX$7947,14,FALSE)</f>
        <v xml:space="preserve"> </v>
      </c>
      <c r="I1283" t="str">
        <f ca="1">VLOOKUP($A1283,EMBIG_Spread!$A$5:$BX$7947,20,FALSE)</f>
        <v xml:space="preserve"> </v>
      </c>
      <c r="J1283" t="str">
        <f ca="1">VLOOKUP($A1283,EMBIG_Spread!$A$5:$BX$7947,28,FALSE)</f>
        <v xml:space="preserve"> </v>
      </c>
      <c r="K1283" t="str">
        <f ca="1">VLOOKUP($A1283,EMBIG_Spread!$A$5:$BX$7947,29,FALSE)</f>
        <v xml:space="preserve"> </v>
      </c>
      <c r="L1283" t="str">
        <f ca="1">VLOOKUP($A1283,EMBIG_Spread!$A$5:$BX$7947,30,FALSE)</f>
        <v xml:space="preserve"> </v>
      </c>
      <c r="M1283" t="str">
        <f ca="1">VLOOKUP($A1283,EMBIG_Spread!$A$5:$BX$7947,39,FALSE)</f>
        <v xml:space="preserve"> </v>
      </c>
      <c r="N1283">
        <f ca="1">VLOOKUP($A1283,EMBIG_Spread!$A$5:$BX$7947,40,FALSE)</f>
        <v>445</v>
      </c>
      <c r="O1283" t="str">
        <f ca="1">VLOOKUP($A1283,EMBIG_Spread!$A$5:$BX$7947,50,FALSE)</f>
        <v xml:space="preserve"> </v>
      </c>
      <c r="P1283">
        <f ca="1">VLOOKUP($A1283,EMBIG_Spread!$A$5:$BX$7947,51,FALSE)</f>
        <v>439</v>
      </c>
      <c r="Q1283">
        <f ca="1">VLOOKUP($A1283,EMBIG_Spread!$A$5:$BX$7947,52,FALSE)</f>
        <v>606</v>
      </c>
      <c r="R1283" t="str">
        <f ca="1">VLOOKUP($A1283,EMBIG_Spread!$A$5:$BX$7947,53,FALSE)</f>
        <v xml:space="preserve"> </v>
      </c>
      <c r="S1283" t="str">
        <f ca="1">VLOOKUP($A1283,EMBIG_Spread!$A$5:$BX$7947,54,FALSE)</f>
        <v xml:space="preserve"> </v>
      </c>
      <c r="T1283" t="str">
        <f ca="1">VLOOKUP($A1283,EMBIG_Spread!$A$5:$BX$7947,58,FALSE)</f>
        <v xml:space="preserve"> </v>
      </c>
      <c r="U1283">
        <f ca="1">VLOOKUP($A1283,EMBIG_Spread!$A$5:$BX$7947,62,FALSE)</f>
        <v>0</v>
      </c>
      <c r="V1283" t="str">
        <f ca="1">VLOOKUP($A1283,EMBIG_Spread!$A$5:$BX$7947,65,FALSE)</f>
        <v xml:space="preserve"> </v>
      </c>
      <c r="W1283" t="str">
        <f ca="1">VLOOKUP($A1283,EMBIG_Spread!$A$5:$BX$7947,66,FALSE)</f>
        <v xml:space="preserve"> </v>
      </c>
      <c r="X1283" t="str">
        <f ca="1">VLOOKUP($A1283,EMBIG_Spread!$A$5:$BX$7947,67,FALSE)</f>
        <v xml:space="preserve"> </v>
      </c>
    </row>
    <row r="1284" spans="1:24" x14ac:dyDescent="0.2">
      <c r="A1284" s="6">
        <v>34669</v>
      </c>
      <c r="B1284" s="11">
        <f t="shared" si="20"/>
        <v>1994</v>
      </c>
      <c r="C1284">
        <f ca="1">VLOOKUP($A1284,EMBIG_Spread!$A$5:$BX$7947,3,FALSE)</f>
        <v>822</v>
      </c>
      <c r="D1284">
        <f ca="1">VLOOKUP($A1284,EMBIG_Spread!$A$5:$BX$7947,9,FALSE)</f>
        <v>812</v>
      </c>
      <c r="E1284">
        <f ca="1">VLOOKUP($A1284,EMBIG_Spread!$A$5:$BX$7947,10,FALSE)</f>
        <v>0</v>
      </c>
      <c r="F1284" t="str">
        <f ca="1">VLOOKUP($A1284,EMBIG_Spread!$A$5:$BX$7947,12,FALSE)</f>
        <v xml:space="preserve"> </v>
      </c>
      <c r="G1284">
        <f ca="1">VLOOKUP($A1284,EMBIG_Spread!$A$5:$BX$7947,13,FALSE)</f>
        <v>96</v>
      </c>
      <c r="H1284" t="str">
        <f ca="1">VLOOKUP($A1284,EMBIG_Spread!$A$5:$BX$7947,14,FALSE)</f>
        <v xml:space="preserve"> </v>
      </c>
      <c r="I1284" t="str">
        <f ca="1">VLOOKUP($A1284,EMBIG_Spread!$A$5:$BX$7947,20,FALSE)</f>
        <v xml:space="preserve"> </v>
      </c>
      <c r="J1284" t="str">
        <f ca="1">VLOOKUP($A1284,EMBIG_Spread!$A$5:$BX$7947,28,FALSE)</f>
        <v xml:space="preserve"> </v>
      </c>
      <c r="K1284" t="str">
        <f ca="1">VLOOKUP($A1284,EMBIG_Spread!$A$5:$BX$7947,29,FALSE)</f>
        <v xml:space="preserve"> </v>
      </c>
      <c r="L1284" t="str">
        <f ca="1">VLOOKUP($A1284,EMBIG_Spread!$A$5:$BX$7947,30,FALSE)</f>
        <v xml:space="preserve"> </v>
      </c>
      <c r="M1284" t="str">
        <f ca="1">VLOOKUP($A1284,EMBIG_Spread!$A$5:$BX$7947,39,FALSE)</f>
        <v xml:space="preserve"> </v>
      </c>
      <c r="N1284">
        <f ca="1">VLOOKUP($A1284,EMBIG_Spread!$A$5:$BX$7947,40,FALSE)</f>
        <v>441</v>
      </c>
      <c r="O1284" t="str">
        <f ca="1">VLOOKUP($A1284,EMBIG_Spread!$A$5:$BX$7947,50,FALSE)</f>
        <v xml:space="preserve"> </v>
      </c>
      <c r="P1284">
        <f ca="1">VLOOKUP($A1284,EMBIG_Spread!$A$5:$BX$7947,51,FALSE)</f>
        <v>433</v>
      </c>
      <c r="Q1284">
        <f ca="1">VLOOKUP($A1284,EMBIG_Spread!$A$5:$BX$7947,52,FALSE)</f>
        <v>566</v>
      </c>
      <c r="R1284" t="str">
        <f ca="1">VLOOKUP($A1284,EMBIG_Spread!$A$5:$BX$7947,53,FALSE)</f>
        <v xml:space="preserve"> </v>
      </c>
      <c r="S1284" t="str">
        <f ca="1">VLOOKUP($A1284,EMBIG_Spread!$A$5:$BX$7947,54,FALSE)</f>
        <v xml:space="preserve"> </v>
      </c>
      <c r="T1284" t="str">
        <f ca="1">VLOOKUP($A1284,EMBIG_Spread!$A$5:$BX$7947,58,FALSE)</f>
        <v xml:space="preserve"> </v>
      </c>
      <c r="U1284">
        <f ca="1">VLOOKUP($A1284,EMBIG_Spread!$A$5:$BX$7947,62,FALSE)</f>
        <v>0</v>
      </c>
      <c r="V1284" t="str">
        <f ca="1">VLOOKUP($A1284,EMBIG_Spread!$A$5:$BX$7947,65,FALSE)</f>
        <v xml:space="preserve"> </v>
      </c>
      <c r="W1284" t="str">
        <f ca="1">VLOOKUP($A1284,EMBIG_Spread!$A$5:$BX$7947,66,FALSE)</f>
        <v xml:space="preserve"> </v>
      </c>
      <c r="X1284" t="str">
        <f ca="1">VLOOKUP($A1284,EMBIG_Spread!$A$5:$BX$7947,67,FALSE)</f>
        <v xml:space="preserve"> </v>
      </c>
    </row>
    <row r="1285" spans="1:24" x14ac:dyDescent="0.2">
      <c r="A1285" s="6">
        <v>34670</v>
      </c>
      <c r="B1285" s="11">
        <f t="shared" si="20"/>
        <v>1994</v>
      </c>
      <c r="C1285">
        <f ca="1">VLOOKUP($A1285,EMBIG_Spread!$A$5:$BX$7947,3,FALSE)</f>
        <v>802</v>
      </c>
      <c r="D1285">
        <f ca="1">VLOOKUP($A1285,EMBIG_Spread!$A$5:$BX$7947,9,FALSE)</f>
        <v>805</v>
      </c>
      <c r="E1285">
        <f ca="1">VLOOKUP($A1285,EMBIG_Spread!$A$5:$BX$7947,10,FALSE)</f>
        <v>0</v>
      </c>
      <c r="F1285" t="str">
        <f ca="1">VLOOKUP($A1285,EMBIG_Spread!$A$5:$BX$7947,12,FALSE)</f>
        <v xml:space="preserve"> </v>
      </c>
      <c r="G1285">
        <f ca="1">VLOOKUP($A1285,EMBIG_Spread!$A$5:$BX$7947,13,FALSE)</f>
        <v>123</v>
      </c>
      <c r="H1285" t="str">
        <f ca="1">VLOOKUP($A1285,EMBIG_Spread!$A$5:$BX$7947,14,FALSE)</f>
        <v xml:space="preserve"> </v>
      </c>
      <c r="I1285" t="str">
        <f ca="1">VLOOKUP($A1285,EMBIG_Spread!$A$5:$BX$7947,20,FALSE)</f>
        <v xml:space="preserve"> </v>
      </c>
      <c r="J1285" t="str">
        <f ca="1">VLOOKUP($A1285,EMBIG_Spread!$A$5:$BX$7947,28,FALSE)</f>
        <v xml:space="preserve"> </v>
      </c>
      <c r="K1285" t="str">
        <f ca="1">VLOOKUP($A1285,EMBIG_Spread!$A$5:$BX$7947,29,FALSE)</f>
        <v xml:space="preserve"> </v>
      </c>
      <c r="L1285" t="str">
        <f ca="1">VLOOKUP($A1285,EMBIG_Spread!$A$5:$BX$7947,30,FALSE)</f>
        <v xml:space="preserve"> </v>
      </c>
      <c r="M1285" t="str">
        <f ca="1">VLOOKUP($A1285,EMBIG_Spread!$A$5:$BX$7947,39,FALSE)</f>
        <v xml:space="preserve"> </v>
      </c>
      <c r="N1285">
        <f ca="1">VLOOKUP($A1285,EMBIG_Spread!$A$5:$BX$7947,40,FALSE)</f>
        <v>448</v>
      </c>
      <c r="O1285" t="str">
        <f ca="1">VLOOKUP($A1285,EMBIG_Spread!$A$5:$BX$7947,50,FALSE)</f>
        <v xml:space="preserve"> </v>
      </c>
      <c r="P1285">
        <f ca="1">VLOOKUP($A1285,EMBIG_Spread!$A$5:$BX$7947,51,FALSE)</f>
        <v>430</v>
      </c>
      <c r="Q1285">
        <f ca="1">VLOOKUP($A1285,EMBIG_Spread!$A$5:$BX$7947,52,FALSE)</f>
        <v>561</v>
      </c>
      <c r="R1285" t="str">
        <f ca="1">VLOOKUP($A1285,EMBIG_Spread!$A$5:$BX$7947,53,FALSE)</f>
        <v xml:space="preserve"> </v>
      </c>
      <c r="S1285" t="str">
        <f ca="1">VLOOKUP($A1285,EMBIG_Spread!$A$5:$BX$7947,54,FALSE)</f>
        <v xml:space="preserve"> </v>
      </c>
      <c r="T1285" t="str">
        <f ca="1">VLOOKUP($A1285,EMBIG_Spread!$A$5:$BX$7947,58,FALSE)</f>
        <v xml:space="preserve"> </v>
      </c>
      <c r="U1285">
        <f ca="1">VLOOKUP($A1285,EMBIG_Spread!$A$5:$BX$7947,62,FALSE)</f>
        <v>0</v>
      </c>
      <c r="V1285" t="str">
        <f ca="1">VLOOKUP($A1285,EMBIG_Spread!$A$5:$BX$7947,65,FALSE)</f>
        <v xml:space="preserve"> </v>
      </c>
      <c r="W1285" t="str">
        <f ca="1">VLOOKUP($A1285,EMBIG_Spread!$A$5:$BX$7947,66,FALSE)</f>
        <v xml:space="preserve"> </v>
      </c>
      <c r="X1285" t="str">
        <f ca="1">VLOOKUP($A1285,EMBIG_Spread!$A$5:$BX$7947,67,FALSE)</f>
        <v xml:space="preserve"> </v>
      </c>
    </row>
    <row r="1286" spans="1:24" x14ac:dyDescent="0.2">
      <c r="A1286" s="6">
        <v>34673</v>
      </c>
      <c r="B1286" s="11">
        <f t="shared" si="20"/>
        <v>1994</v>
      </c>
      <c r="C1286">
        <f ca="1">VLOOKUP($A1286,EMBIG_Spread!$A$5:$BX$7947,3,FALSE)</f>
        <v>809</v>
      </c>
      <c r="D1286">
        <f ca="1">VLOOKUP($A1286,EMBIG_Spread!$A$5:$BX$7947,9,FALSE)</f>
        <v>809</v>
      </c>
      <c r="E1286">
        <f ca="1">VLOOKUP($A1286,EMBIG_Spread!$A$5:$BX$7947,10,FALSE)</f>
        <v>0</v>
      </c>
      <c r="F1286" t="str">
        <f ca="1">VLOOKUP($A1286,EMBIG_Spread!$A$5:$BX$7947,12,FALSE)</f>
        <v xml:space="preserve"> </v>
      </c>
      <c r="G1286">
        <f ca="1">VLOOKUP($A1286,EMBIG_Spread!$A$5:$BX$7947,13,FALSE)</f>
        <v>116</v>
      </c>
      <c r="H1286" t="str">
        <f ca="1">VLOOKUP($A1286,EMBIG_Spread!$A$5:$BX$7947,14,FALSE)</f>
        <v xml:space="preserve"> </v>
      </c>
      <c r="I1286" t="str">
        <f ca="1">VLOOKUP($A1286,EMBIG_Spread!$A$5:$BX$7947,20,FALSE)</f>
        <v xml:space="preserve"> </v>
      </c>
      <c r="J1286" t="str">
        <f ca="1">VLOOKUP($A1286,EMBIG_Spread!$A$5:$BX$7947,28,FALSE)</f>
        <v xml:space="preserve"> </v>
      </c>
      <c r="K1286" t="str">
        <f ca="1">VLOOKUP($A1286,EMBIG_Spread!$A$5:$BX$7947,29,FALSE)</f>
        <v xml:space="preserve"> </v>
      </c>
      <c r="L1286" t="str">
        <f ca="1">VLOOKUP($A1286,EMBIG_Spread!$A$5:$BX$7947,30,FALSE)</f>
        <v xml:space="preserve"> </v>
      </c>
      <c r="M1286" t="str">
        <f ca="1">VLOOKUP($A1286,EMBIG_Spread!$A$5:$BX$7947,39,FALSE)</f>
        <v xml:space="preserve"> </v>
      </c>
      <c r="N1286">
        <f ca="1">VLOOKUP($A1286,EMBIG_Spread!$A$5:$BX$7947,40,FALSE)</f>
        <v>456</v>
      </c>
      <c r="O1286" t="str">
        <f ca="1">VLOOKUP($A1286,EMBIG_Spread!$A$5:$BX$7947,50,FALSE)</f>
        <v xml:space="preserve"> </v>
      </c>
      <c r="P1286">
        <f ca="1">VLOOKUP($A1286,EMBIG_Spread!$A$5:$BX$7947,51,FALSE)</f>
        <v>424</v>
      </c>
      <c r="Q1286">
        <f ca="1">VLOOKUP($A1286,EMBIG_Spread!$A$5:$BX$7947,52,FALSE)</f>
        <v>560</v>
      </c>
      <c r="R1286" t="str">
        <f ca="1">VLOOKUP($A1286,EMBIG_Spread!$A$5:$BX$7947,53,FALSE)</f>
        <v xml:space="preserve"> </v>
      </c>
      <c r="S1286" t="str">
        <f ca="1">VLOOKUP($A1286,EMBIG_Spread!$A$5:$BX$7947,54,FALSE)</f>
        <v xml:space="preserve"> </v>
      </c>
      <c r="T1286" t="str">
        <f ca="1">VLOOKUP($A1286,EMBIG_Spread!$A$5:$BX$7947,58,FALSE)</f>
        <v xml:space="preserve"> </v>
      </c>
      <c r="U1286">
        <f ca="1">VLOOKUP($A1286,EMBIG_Spread!$A$5:$BX$7947,62,FALSE)</f>
        <v>0</v>
      </c>
      <c r="V1286" t="str">
        <f ca="1">VLOOKUP($A1286,EMBIG_Spread!$A$5:$BX$7947,65,FALSE)</f>
        <v xml:space="preserve"> </v>
      </c>
      <c r="W1286" t="str">
        <f ca="1">VLOOKUP($A1286,EMBIG_Spread!$A$5:$BX$7947,66,FALSE)</f>
        <v xml:space="preserve"> </v>
      </c>
      <c r="X1286" t="str">
        <f ca="1">VLOOKUP($A1286,EMBIG_Spread!$A$5:$BX$7947,67,FALSE)</f>
        <v xml:space="preserve"> </v>
      </c>
    </row>
    <row r="1287" spans="1:24" x14ac:dyDescent="0.2">
      <c r="A1287" s="6">
        <v>34674</v>
      </c>
      <c r="B1287" s="11">
        <f t="shared" si="20"/>
        <v>1994</v>
      </c>
      <c r="C1287">
        <f ca="1">VLOOKUP($A1287,EMBIG_Spread!$A$5:$BX$7947,3,FALSE)</f>
        <v>810</v>
      </c>
      <c r="D1287">
        <f ca="1">VLOOKUP($A1287,EMBIG_Spread!$A$5:$BX$7947,9,FALSE)</f>
        <v>810</v>
      </c>
      <c r="E1287">
        <f ca="1">VLOOKUP($A1287,EMBIG_Spread!$A$5:$BX$7947,10,FALSE)</f>
        <v>0</v>
      </c>
      <c r="F1287" t="str">
        <f ca="1">VLOOKUP($A1287,EMBIG_Spread!$A$5:$BX$7947,12,FALSE)</f>
        <v xml:space="preserve"> </v>
      </c>
      <c r="G1287">
        <f ca="1">VLOOKUP($A1287,EMBIG_Spread!$A$5:$BX$7947,13,FALSE)</f>
        <v>120</v>
      </c>
      <c r="H1287" t="str">
        <f ca="1">VLOOKUP($A1287,EMBIG_Spread!$A$5:$BX$7947,14,FALSE)</f>
        <v xml:space="preserve"> </v>
      </c>
      <c r="I1287" t="str">
        <f ca="1">VLOOKUP($A1287,EMBIG_Spread!$A$5:$BX$7947,20,FALSE)</f>
        <v xml:space="preserve"> </v>
      </c>
      <c r="J1287" t="str">
        <f ca="1">VLOOKUP($A1287,EMBIG_Spread!$A$5:$BX$7947,28,FALSE)</f>
        <v xml:space="preserve"> </v>
      </c>
      <c r="K1287" t="str">
        <f ca="1">VLOOKUP($A1287,EMBIG_Spread!$A$5:$BX$7947,29,FALSE)</f>
        <v xml:space="preserve"> </v>
      </c>
      <c r="L1287" t="str">
        <f ca="1">VLOOKUP($A1287,EMBIG_Spread!$A$5:$BX$7947,30,FALSE)</f>
        <v xml:space="preserve"> </v>
      </c>
      <c r="M1287" t="str">
        <f ca="1">VLOOKUP($A1287,EMBIG_Spread!$A$5:$BX$7947,39,FALSE)</f>
        <v xml:space="preserve"> </v>
      </c>
      <c r="N1287">
        <f ca="1">VLOOKUP($A1287,EMBIG_Spread!$A$5:$BX$7947,40,FALSE)</f>
        <v>460</v>
      </c>
      <c r="O1287" t="str">
        <f ca="1">VLOOKUP($A1287,EMBIG_Spread!$A$5:$BX$7947,50,FALSE)</f>
        <v xml:space="preserve"> </v>
      </c>
      <c r="P1287">
        <f ca="1">VLOOKUP($A1287,EMBIG_Spread!$A$5:$BX$7947,51,FALSE)</f>
        <v>430</v>
      </c>
      <c r="Q1287">
        <f ca="1">VLOOKUP($A1287,EMBIG_Spread!$A$5:$BX$7947,52,FALSE)</f>
        <v>571</v>
      </c>
      <c r="R1287" t="str">
        <f ca="1">VLOOKUP($A1287,EMBIG_Spread!$A$5:$BX$7947,53,FALSE)</f>
        <v xml:space="preserve"> </v>
      </c>
      <c r="S1287" t="str">
        <f ca="1">VLOOKUP($A1287,EMBIG_Spread!$A$5:$BX$7947,54,FALSE)</f>
        <v xml:space="preserve"> </v>
      </c>
      <c r="T1287" t="str">
        <f ca="1">VLOOKUP($A1287,EMBIG_Spread!$A$5:$BX$7947,58,FALSE)</f>
        <v xml:space="preserve"> </v>
      </c>
      <c r="U1287">
        <f ca="1">VLOOKUP($A1287,EMBIG_Spread!$A$5:$BX$7947,62,FALSE)</f>
        <v>0</v>
      </c>
      <c r="V1287" t="str">
        <f ca="1">VLOOKUP($A1287,EMBIG_Spread!$A$5:$BX$7947,65,FALSE)</f>
        <v xml:space="preserve"> </v>
      </c>
      <c r="W1287" t="str">
        <f ca="1">VLOOKUP($A1287,EMBIG_Spread!$A$5:$BX$7947,66,FALSE)</f>
        <v xml:space="preserve"> </v>
      </c>
      <c r="X1287" t="str">
        <f ca="1">VLOOKUP($A1287,EMBIG_Spread!$A$5:$BX$7947,67,FALSE)</f>
        <v xml:space="preserve"> </v>
      </c>
    </row>
    <row r="1288" spans="1:24" x14ac:dyDescent="0.2">
      <c r="A1288" s="6">
        <v>34675</v>
      </c>
      <c r="B1288" s="11">
        <f t="shared" si="20"/>
        <v>1994</v>
      </c>
      <c r="C1288">
        <f ca="1">VLOOKUP($A1288,EMBIG_Spread!$A$5:$BX$7947,3,FALSE)</f>
        <v>821</v>
      </c>
      <c r="D1288">
        <f ca="1">VLOOKUP($A1288,EMBIG_Spread!$A$5:$BX$7947,9,FALSE)</f>
        <v>818</v>
      </c>
      <c r="E1288">
        <f ca="1">VLOOKUP($A1288,EMBIG_Spread!$A$5:$BX$7947,10,FALSE)</f>
        <v>0</v>
      </c>
      <c r="F1288" t="str">
        <f ca="1">VLOOKUP($A1288,EMBIG_Spread!$A$5:$BX$7947,12,FALSE)</f>
        <v xml:space="preserve"> </v>
      </c>
      <c r="G1288">
        <f ca="1">VLOOKUP($A1288,EMBIG_Spread!$A$5:$BX$7947,13,FALSE)</f>
        <v>115</v>
      </c>
      <c r="H1288" t="str">
        <f ca="1">VLOOKUP($A1288,EMBIG_Spread!$A$5:$BX$7947,14,FALSE)</f>
        <v xml:space="preserve"> </v>
      </c>
      <c r="I1288" t="str">
        <f ca="1">VLOOKUP($A1288,EMBIG_Spread!$A$5:$BX$7947,20,FALSE)</f>
        <v xml:space="preserve"> </v>
      </c>
      <c r="J1288" t="str">
        <f ca="1">VLOOKUP($A1288,EMBIG_Spread!$A$5:$BX$7947,28,FALSE)</f>
        <v xml:space="preserve"> </v>
      </c>
      <c r="K1288" t="str">
        <f ca="1">VLOOKUP($A1288,EMBIG_Spread!$A$5:$BX$7947,29,FALSE)</f>
        <v xml:space="preserve"> </v>
      </c>
      <c r="L1288" t="str">
        <f ca="1">VLOOKUP($A1288,EMBIG_Spread!$A$5:$BX$7947,30,FALSE)</f>
        <v xml:space="preserve"> </v>
      </c>
      <c r="M1288" t="str">
        <f ca="1">VLOOKUP($A1288,EMBIG_Spread!$A$5:$BX$7947,39,FALSE)</f>
        <v xml:space="preserve"> </v>
      </c>
      <c r="N1288">
        <f ca="1">VLOOKUP($A1288,EMBIG_Spread!$A$5:$BX$7947,40,FALSE)</f>
        <v>455</v>
      </c>
      <c r="O1288" t="str">
        <f ca="1">VLOOKUP($A1288,EMBIG_Spread!$A$5:$BX$7947,50,FALSE)</f>
        <v xml:space="preserve"> </v>
      </c>
      <c r="P1288">
        <f ca="1">VLOOKUP($A1288,EMBIG_Spread!$A$5:$BX$7947,51,FALSE)</f>
        <v>427</v>
      </c>
      <c r="Q1288">
        <f ca="1">VLOOKUP($A1288,EMBIG_Spread!$A$5:$BX$7947,52,FALSE)</f>
        <v>563</v>
      </c>
      <c r="R1288" t="str">
        <f ca="1">VLOOKUP($A1288,EMBIG_Spread!$A$5:$BX$7947,53,FALSE)</f>
        <v xml:space="preserve"> </v>
      </c>
      <c r="S1288" t="str">
        <f ca="1">VLOOKUP($A1288,EMBIG_Spread!$A$5:$BX$7947,54,FALSE)</f>
        <v xml:space="preserve"> </v>
      </c>
      <c r="T1288" t="str">
        <f ca="1">VLOOKUP($A1288,EMBIG_Spread!$A$5:$BX$7947,58,FALSE)</f>
        <v xml:space="preserve"> </v>
      </c>
      <c r="U1288">
        <f ca="1">VLOOKUP($A1288,EMBIG_Spread!$A$5:$BX$7947,62,FALSE)</f>
        <v>0</v>
      </c>
      <c r="V1288" t="str">
        <f ca="1">VLOOKUP($A1288,EMBIG_Spread!$A$5:$BX$7947,65,FALSE)</f>
        <v xml:space="preserve"> </v>
      </c>
      <c r="W1288" t="str">
        <f ca="1">VLOOKUP($A1288,EMBIG_Spread!$A$5:$BX$7947,66,FALSE)</f>
        <v xml:space="preserve"> </v>
      </c>
      <c r="X1288" t="str">
        <f ca="1">VLOOKUP($A1288,EMBIG_Spread!$A$5:$BX$7947,67,FALSE)</f>
        <v xml:space="preserve"> </v>
      </c>
    </row>
    <row r="1289" spans="1:24" x14ac:dyDescent="0.2">
      <c r="A1289" s="6">
        <v>34676</v>
      </c>
      <c r="B1289" s="11">
        <f t="shared" si="20"/>
        <v>1994</v>
      </c>
      <c r="C1289">
        <f ca="1">VLOOKUP($A1289,EMBIG_Spread!$A$5:$BX$7947,3,FALSE)</f>
        <v>828</v>
      </c>
      <c r="D1289">
        <f ca="1">VLOOKUP($A1289,EMBIG_Spread!$A$5:$BX$7947,9,FALSE)</f>
        <v>820</v>
      </c>
      <c r="E1289">
        <f ca="1">VLOOKUP($A1289,EMBIG_Spread!$A$5:$BX$7947,10,FALSE)</f>
        <v>0</v>
      </c>
      <c r="F1289" t="str">
        <f ca="1">VLOOKUP($A1289,EMBIG_Spread!$A$5:$BX$7947,12,FALSE)</f>
        <v xml:space="preserve"> </v>
      </c>
      <c r="G1289">
        <f ca="1">VLOOKUP($A1289,EMBIG_Spread!$A$5:$BX$7947,13,FALSE)</f>
        <v>120</v>
      </c>
      <c r="H1289" t="str">
        <f ca="1">VLOOKUP($A1289,EMBIG_Spread!$A$5:$BX$7947,14,FALSE)</f>
        <v xml:space="preserve"> </v>
      </c>
      <c r="I1289" t="str">
        <f ca="1">VLOOKUP($A1289,EMBIG_Spread!$A$5:$BX$7947,20,FALSE)</f>
        <v xml:space="preserve"> </v>
      </c>
      <c r="J1289" t="str">
        <f ca="1">VLOOKUP($A1289,EMBIG_Spread!$A$5:$BX$7947,28,FALSE)</f>
        <v xml:space="preserve"> </v>
      </c>
      <c r="K1289" t="str">
        <f ca="1">VLOOKUP($A1289,EMBIG_Spread!$A$5:$BX$7947,29,FALSE)</f>
        <v xml:space="preserve"> </v>
      </c>
      <c r="L1289" t="str">
        <f ca="1">VLOOKUP($A1289,EMBIG_Spread!$A$5:$BX$7947,30,FALSE)</f>
        <v xml:space="preserve"> </v>
      </c>
      <c r="M1289" t="str">
        <f ca="1">VLOOKUP($A1289,EMBIG_Spread!$A$5:$BX$7947,39,FALSE)</f>
        <v xml:space="preserve"> </v>
      </c>
      <c r="N1289">
        <f ca="1">VLOOKUP($A1289,EMBIG_Spread!$A$5:$BX$7947,40,FALSE)</f>
        <v>463</v>
      </c>
      <c r="O1289" t="str">
        <f ca="1">VLOOKUP($A1289,EMBIG_Spread!$A$5:$BX$7947,50,FALSE)</f>
        <v xml:space="preserve"> </v>
      </c>
      <c r="P1289">
        <f ca="1">VLOOKUP($A1289,EMBIG_Spread!$A$5:$BX$7947,51,FALSE)</f>
        <v>437</v>
      </c>
      <c r="Q1289">
        <f ca="1">VLOOKUP($A1289,EMBIG_Spread!$A$5:$BX$7947,52,FALSE)</f>
        <v>573</v>
      </c>
      <c r="R1289" t="str">
        <f ca="1">VLOOKUP($A1289,EMBIG_Spread!$A$5:$BX$7947,53,FALSE)</f>
        <v xml:space="preserve"> </v>
      </c>
      <c r="S1289" t="str">
        <f ca="1">VLOOKUP($A1289,EMBIG_Spread!$A$5:$BX$7947,54,FALSE)</f>
        <v xml:space="preserve"> </v>
      </c>
      <c r="T1289" t="str">
        <f ca="1">VLOOKUP($A1289,EMBIG_Spread!$A$5:$BX$7947,58,FALSE)</f>
        <v xml:space="preserve"> </v>
      </c>
      <c r="U1289">
        <f ca="1">VLOOKUP($A1289,EMBIG_Spread!$A$5:$BX$7947,62,FALSE)</f>
        <v>0</v>
      </c>
      <c r="V1289" t="str">
        <f ca="1">VLOOKUP($A1289,EMBIG_Spread!$A$5:$BX$7947,65,FALSE)</f>
        <v xml:space="preserve"> </v>
      </c>
      <c r="W1289" t="str">
        <f ca="1">VLOOKUP($A1289,EMBIG_Spread!$A$5:$BX$7947,66,FALSE)</f>
        <v xml:space="preserve"> </v>
      </c>
      <c r="X1289" t="str">
        <f ca="1">VLOOKUP($A1289,EMBIG_Spread!$A$5:$BX$7947,67,FALSE)</f>
        <v xml:space="preserve"> </v>
      </c>
    </row>
    <row r="1290" spans="1:24" x14ac:dyDescent="0.2">
      <c r="A1290" s="6">
        <v>34677</v>
      </c>
      <c r="B1290" s="11">
        <f t="shared" si="20"/>
        <v>1994</v>
      </c>
      <c r="C1290">
        <f ca="1">VLOOKUP($A1290,EMBIG_Spread!$A$5:$BX$7947,3,FALSE)</f>
        <v>810</v>
      </c>
      <c r="D1290">
        <f ca="1">VLOOKUP($A1290,EMBIG_Spread!$A$5:$BX$7947,9,FALSE)</f>
        <v>810</v>
      </c>
      <c r="E1290">
        <f ca="1">VLOOKUP($A1290,EMBIG_Spread!$A$5:$BX$7947,10,FALSE)</f>
        <v>0</v>
      </c>
      <c r="F1290" t="str">
        <f ca="1">VLOOKUP($A1290,EMBIG_Spread!$A$5:$BX$7947,12,FALSE)</f>
        <v xml:space="preserve"> </v>
      </c>
      <c r="G1290">
        <f ca="1">VLOOKUP($A1290,EMBIG_Spread!$A$5:$BX$7947,13,FALSE)</f>
        <v>117</v>
      </c>
      <c r="H1290" t="str">
        <f ca="1">VLOOKUP($A1290,EMBIG_Spread!$A$5:$BX$7947,14,FALSE)</f>
        <v xml:space="preserve"> </v>
      </c>
      <c r="I1290" t="str">
        <f ca="1">VLOOKUP($A1290,EMBIG_Spread!$A$5:$BX$7947,20,FALSE)</f>
        <v xml:space="preserve"> </v>
      </c>
      <c r="J1290" t="str">
        <f ca="1">VLOOKUP($A1290,EMBIG_Spread!$A$5:$BX$7947,28,FALSE)</f>
        <v xml:space="preserve"> </v>
      </c>
      <c r="K1290" t="str">
        <f ca="1">VLOOKUP($A1290,EMBIG_Spread!$A$5:$BX$7947,29,FALSE)</f>
        <v xml:space="preserve"> </v>
      </c>
      <c r="L1290" t="str">
        <f ca="1">VLOOKUP($A1290,EMBIG_Spread!$A$5:$BX$7947,30,FALSE)</f>
        <v xml:space="preserve"> </v>
      </c>
      <c r="M1290" t="str">
        <f ca="1">VLOOKUP($A1290,EMBIG_Spread!$A$5:$BX$7947,39,FALSE)</f>
        <v xml:space="preserve"> </v>
      </c>
      <c r="N1290">
        <f ca="1">VLOOKUP($A1290,EMBIG_Spread!$A$5:$BX$7947,40,FALSE)</f>
        <v>459</v>
      </c>
      <c r="O1290" t="str">
        <f ca="1">VLOOKUP($A1290,EMBIG_Spread!$A$5:$BX$7947,50,FALSE)</f>
        <v xml:space="preserve"> </v>
      </c>
      <c r="P1290">
        <f ca="1">VLOOKUP($A1290,EMBIG_Spread!$A$5:$BX$7947,51,FALSE)</f>
        <v>439</v>
      </c>
      <c r="Q1290">
        <f ca="1">VLOOKUP($A1290,EMBIG_Spread!$A$5:$BX$7947,52,FALSE)</f>
        <v>569</v>
      </c>
      <c r="R1290" t="str">
        <f ca="1">VLOOKUP($A1290,EMBIG_Spread!$A$5:$BX$7947,53,FALSE)</f>
        <v xml:space="preserve"> </v>
      </c>
      <c r="S1290" t="str">
        <f ca="1">VLOOKUP($A1290,EMBIG_Spread!$A$5:$BX$7947,54,FALSE)</f>
        <v xml:space="preserve"> </v>
      </c>
      <c r="T1290" t="str">
        <f ca="1">VLOOKUP($A1290,EMBIG_Spread!$A$5:$BX$7947,58,FALSE)</f>
        <v xml:space="preserve"> </v>
      </c>
      <c r="U1290">
        <f ca="1">VLOOKUP($A1290,EMBIG_Spread!$A$5:$BX$7947,62,FALSE)</f>
        <v>0</v>
      </c>
      <c r="V1290" t="str">
        <f ca="1">VLOOKUP($A1290,EMBIG_Spread!$A$5:$BX$7947,65,FALSE)</f>
        <v xml:space="preserve"> </v>
      </c>
      <c r="W1290" t="str">
        <f ca="1">VLOOKUP($A1290,EMBIG_Spread!$A$5:$BX$7947,66,FALSE)</f>
        <v xml:space="preserve"> </v>
      </c>
      <c r="X1290" t="str">
        <f ca="1">VLOOKUP($A1290,EMBIG_Spread!$A$5:$BX$7947,67,FALSE)</f>
        <v xml:space="preserve"> </v>
      </c>
    </row>
    <row r="1291" spans="1:24" x14ac:dyDescent="0.2">
      <c r="A1291" s="6">
        <v>34680</v>
      </c>
      <c r="B1291" s="11">
        <f t="shared" si="20"/>
        <v>1994</v>
      </c>
      <c r="C1291">
        <f ca="1">VLOOKUP($A1291,EMBIG_Spread!$A$5:$BX$7947,3,FALSE)</f>
        <v>810</v>
      </c>
      <c r="D1291">
        <f ca="1">VLOOKUP($A1291,EMBIG_Spread!$A$5:$BX$7947,9,FALSE)</f>
        <v>812</v>
      </c>
      <c r="E1291">
        <f ca="1">VLOOKUP($A1291,EMBIG_Spread!$A$5:$BX$7947,10,FALSE)</f>
        <v>0</v>
      </c>
      <c r="F1291" t="str">
        <f ca="1">VLOOKUP($A1291,EMBIG_Spread!$A$5:$BX$7947,12,FALSE)</f>
        <v xml:space="preserve"> </v>
      </c>
      <c r="G1291">
        <f ca="1">VLOOKUP($A1291,EMBIG_Spread!$A$5:$BX$7947,13,FALSE)</f>
        <v>116</v>
      </c>
      <c r="H1291" t="str">
        <f ca="1">VLOOKUP($A1291,EMBIG_Spread!$A$5:$BX$7947,14,FALSE)</f>
        <v xml:space="preserve"> </v>
      </c>
      <c r="I1291" t="str">
        <f ca="1">VLOOKUP($A1291,EMBIG_Spread!$A$5:$BX$7947,20,FALSE)</f>
        <v xml:space="preserve"> </v>
      </c>
      <c r="J1291" t="str">
        <f ca="1">VLOOKUP($A1291,EMBIG_Spread!$A$5:$BX$7947,28,FALSE)</f>
        <v xml:space="preserve"> </v>
      </c>
      <c r="K1291" t="str">
        <f ca="1">VLOOKUP($A1291,EMBIG_Spread!$A$5:$BX$7947,29,FALSE)</f>
        <v xml:space="preserve"> </v>
      </c>
      <c r="L1291" t="str">
        <f ca="1">VLOOKUP($A1291,EMBIG_Spread!$A$5:$BX$7947,30,FALSE)</f>
        <v xml:space="preserve"> </v>
      </c>
      <c r="M1291" t="str">
        <f ca="1">VLOOKUP($A1291,EMBIG_Spread!$A$5:$BX$7947,39,FALSE)</f>
        <v xml:space="preserve"> </v>
      </c>
      <c r="N1291">
        <f ca="1">VLOOKUP($A1291,EMBIG_Spread!$A$5:$BX$7947,40,FALSE)</f>
        <v>461</v>
      </c>
      <c r="O1291" t="str">
        <f ca="1">VLOOKUP($A1291,EMBIG_Spread!$A$5:$BX$7947,50,FALSE)</f>
        <v xml:space="preserve"> </v>
      </c>
      <c r="P1291">
        <f ca="1">VLOOKUP($A1291,EMBIG_Spread!$A$5:$BX$7947,51,FALSE)</f>
        <v>433</v>
      </c>
      <c r="Q1291">
        <f ca="1">VLOOKUP($A1291,EMBIG_Spread!$A$5:$BX$7947,52,FALSE)</f>
        <v>574</v>
      </c>
      <c r="R1291" t="str">
        <f ca="1">VLOOKUP($A1291,EMBIG_Spread!$A$5:$BX$7947,53,FALSE)</f>
        <v xml:space="preserve"> </v>
      </c>
      <c r="S1291" t="str">
        <f ca="1">VLOOKUP($A1291,EMBIG_Spread!$A$5:$BX$7947,54,FALSE)</f>
        <v xml:space="preserve"> </v>
      </c>
      <c r="T1291" t="str">
        <f ca="1">VLOOKUP($A1291,EMBIG_Spread!$A$5:$BX$7947,58,FALSE)</f>
        <v xml:space="preserve"> </v>
      </c>
      <c r="U1291">
        <f ca="1">VLOOKUP($A1291,EMBIG_Spread!$A$5:$BX$7947,62,FALSE)</f>
        <v>0</v>
      </c>
      <c r="V1291" t="str">
        <f ca="1">VLOOKUP($A1291,EMBIG_Spread!$A$5:$BX$7947,65,FALSE)</f>
        <v xml:space="preserve"> </v>
      </c>
      <c r="W1291" t="str">
        <f ca="1">VLOOKUP($A1291,EMBIG_Spread!$A$5:$BX$7947,66,FALSE)</f>
        <v xml:space="preserve"> </v>
      </c>
      <c r="X1291" t="str">
        <f ca="1">VLOOKUP($A1291,EMBIG_Spread!$A$5:$BX$7947,67,FALSE)</f>
        <v xml:space="preserve"> </v>
      </c>
    </row>
    <row r="1292" spans="1:24" x14ac:dyDescent="0.2">
      <c r="A1292" s="6">
        <v>34681</v>
      </c>
      <c r="B1292" s="11">
        <f t="shared" si="20"/>
        <v>1994</v>
      </c>
      <c r="C1292">
        <f ca="1">VLOOKUP($A1292,EMBIG_Spread!$A$5:$BX$7947,3,FALSE)</f>
        <v>801</v>
      </c>
      <c r="D1292">
        <f ca="1">VLOOKUP($A1292,EMBIG_Spread!$A$5:$BX$7947,9,FALSE)</f>
        <v>797</v>
      </c>
      <c r="E1292">
        <f ca="1">VLOOKUP($A1292,EMBIG_Spread!$A$5:$BX$7947,10,FALSE)</f>
        <v>0</v>
      </c>
      <c r="F1292" t="str">
        <f ca="1">VLOOKUP($A1292,EMBIG_Spread!$A$5:$BX$7947,12,FALSE)</f>
        <v xml:space="preserve"> </v>
      </c>
      <c r="G1292">
        <f ca="1">VLOOKUP($A1292,EMBIG_Spread!$A$5:$BX$7947,13,FALSE)</f>
        <v>120</v>
      </c>
      <c r="H1292" t="str">
        <f ca="1">VLOOKUP($A1292,EMBIG_Spread!$A$5:$BX$7947,14,FALSE)</f>
        <v xml:space="preserve"> </v>
      </c>
      <c r="I1292" t="str">
        <f ca="1">VLOOKUP($A1292,EMBIG_Spread!$A$5:$BX$7947,20,FALSE)</f>
        <v xml:space="preserve"> </v>
      </c>
      <c r="J1292" t="str">
        <f ca="1">VLOOKUP($A1292,EMBIG_Spread!$A$5:$BX$7947,28,FALSE)</f>
        <v xml:space="preserve"> </v>
      </c>
      <c r="K1292" t="str">
        <f ca="1">VLOOKUP($A1292,EMBIG_Spread!$A$5:$BX$7947,29,FALSE)</f>
        <v xml:space="preserve"> </v>
      </c>
      <c r="L1292" t="str">
        <f ca="1">VLOOKUP($A1292,EMBIG_Spread!$A$5:$BX$7947,30,FALSE)</f>
        <v xml:space="preserve"> </v>
      </c>
      <c r="M1292" t="str">
        <f ca="1">VLOOKUP($A1292,EMBIG_Spread!$A$5:$BX$7947,39,FALSE)</f>
        <v xml:space="preserve"> </v>
      </c>
      <c r="N1292">
        <f ca="1">VLOOKUP($A1292,EMBIG_Spread!$A$5:$BX$7947,40,FALSE)</f>
        <v>475</v>
      </c>
      <c r="O1292" t="str">
        <f ca="1">VLOOKUP($A1292,EMBIG_Spread!$A$5:$BX$7947,50,FALSE)</f>
        <v xml:space="preserve"> </v>
      </c>
      <c r="P1292">
        <f ca="1">VLOOKUP($A1292,EMBIG_Spread!$A$5:$BX$7947,51,FALSE)</f>
        <v>436</v>
      </c>
      <c r="Q1292">
        <f ca="1">VLOOKUP($A1292,EMBIG_Spread!$A$5:$BX$7947,52,FALSE)</f>
        <v>571</v>
      </c>
      <c r="R1292" t="str">
        <f ca="1">VLOOKUP($A1292,EMBIG_Spread!$A$5:$BX$7947,53,FALSE)</f>
        <v xml:space="preserve"> </v>
      </c>
      <c r="S1292" t="str">
        <f ca="1">VLOOKUP($A1292,EMBIG_Spread!$A$5:$BX$7947,54,FALSE)</f>
        <v xml:space="preserve"> </v>
      </c>
      <c r="T1292" t="str">
        <f ca="1">VLOOKUP($A1292,EMBIG_Spread!$A$5:$BX$7947,58,FALSE)</f>
        <v xml:space="preserve"> </v>
      </c>
      <c r="U1292">
        <f ca="1">VLOOKUP($A1292,EMBIG_Spread!$A$5:$BX$7947,62,FALSE)</f>
        <v>0</v>
      </c>
      <c r="V1292" t="str">
        <f ca="1">VLOOKUP($A1292,EMBIG_Spread!$A$5:$BX$7947,65,FALSE)</f>
        <v xml:space="preserve"> </v>
      </c>
      <c r="W1292" t="str">
        <f ca="1">VLOOKUP($A1292,EMBIG_Spread!$A$5:$BX$7947,66,FALSE)</f>
        <v xml:space="preserve"> </v>
      </c>
      <c r="X1292" t="str">
        <f ca="1">VLOOKUP($A1292,EMBIG_Spread!$A$5:$BX$7947,67,FALSE)</f>
        <v xml:space="preserve"> </v>
      </c>
    </row>
    <row r="1293" spans="1:24" x14ac:dyDescent="0.2">
      <c r="A1293" s="6">
        <v>34682</v>
      </c>
      <c r="B1293" s="11">
        <f t="shared" si="20"/>
        <v>1994</v>
      </c>
      <c r="C1293">
        <f ca="1">VLOOKUP($A1293,EMBIG_Spread!$A$5:$BX$7947,3,FALSE)</f>
        <v>809</v>
      </c>
      <c r="D1293">
        <f ca="1">VLOOKUP($A1293,EMBIG_Spread!$A$5:$BX$7947,9,FALSE)</f>
        <v>786</v>
      </c>
      <c r="E1293">
        <f ca="1">VLOOKUP($A1293,EMBIG_Spread!$A$5:$BX$7947,10,FALSE)</f>
        <v>0</v>
      </c>
      <c r="F1293" t="str">
        <f ca="1">VLOOKUP($A1293,EMBIG_Spread!$A$5:$BX$7947,12,FALSE)</f>
        <v xml:space="preserve"> </v>
      </c>
      <c r="G1293">
        <f ca="1">VLOOKUP($A1293,EMBIG_Spread!$A$5:$BX$7947,13,FALSE)</f>
        <v>117</v>
      </c>
      <c r="H1293" t="str">
        <f ca="1">VLOOKUP($A1293,EMBIG_Spread!$A$5:$BX$7947,14,FALSE)</f>
        <v xml:space="preserve"> </v>
      </c>
      <c r="I1293" t="str">
        <f ca="1">VLOOKUP($A1293,EMBIG_Spread!$A$5:$BX$7947,20,FALSE)</f>
        <v xml:space="preserve"> </v>
      </c>
      <c r="J1293" t="str">
        <f ca="1">VLOOKUP($A1293,EMBIG_Spread!$A$5:$BX$7947,28,FALSE)</f>
        <v xml:space="preserve"> </v>
      </c>
      <c r="K1293" t="str">
        <f ca="1">VLOOKUP($A1293,EMBIG_Spread!$A$5:$BX$7947,29,FALSE)</f>
        <v xml:space="preserve"> </v>
      </c>
      <c r="L1293" t="str">
        <f ca="1">VLOOKUP($A1293,EMBIG_Spread!$A$5:$BX$7947,30,FALSE)</f>
        <v xml:space="preserve"> </v>
      </c>
      <c r="M1293" t="str">
        <f ca="1">VLOOKUP($A1293,EMBIG_Spread!$A$5:$BX$7947,39,FALSE)</f>
        <v xml:space="preserve"> </v>
      </c>
      <c r="N1293">
        <f ca="1">VLOOKUP($A1293,EMBIG_Spread!$A$5:$BX$7947,40,FALSE)</f>
        <v>477</v>
      </c>
      <c r="O1293" t="str">
        <f ca="1">VLOOKUP($A1293,EMBIG_Spread!$A$5:$BX$7947,50,FALSE)</f>
        <v xml:space="preserve"> </v>
      </c>
      <c r="P1293">
        <f ca="1">VLOOKUP($A1293,EMBIG_Spread!$A$5:$BX$7947,51,FALSE)</f>
        <v>434</v>
      </c>
      <c r="Q1293">
        <f ca="1">VLOOKUP($A1293,EMBIG_Spread!$A$5:$BX$7947,52,FALSE)</f>
        <v>575</v>
      </c>
      <c r="R1293" t="str">
        <f ca="1">VLOOKUP($A1293,EMBIG_Spread!$A$5:$BX$7947,53,FALSE)</f>
        <v xml:space="preserve"> </v>
      </c>
      <c r="S1293" t="str">
        <f ca="1">VLOOKUP($A1293,EMBIG_Spread!$A$5:$BX$7947,54,FALSE)</f>
        <v xml:space="preserve"> </v>
      </c>
      <c r="T1293" t="str">
        <f ca="1">VLOOKUP($A1293,EMBIG_Spread!$A$5:$BX$7947,58,FALSE)</f>
        <v xml:space="preserve"> </v>
      </c>
      <c r="U1293">
        <f ca="1">VLOOKUP($A1293,EMBIG_Spread!$A$5:$BX$7947,62,FALSE)</f>
        <v>0</v>
      </c>
      <c r="V1293" t="str">
        <f ca="1">VLOOKUP($A1293,EMBIG_Spread!$A$5:$BX$7947,65,FALSE)</f>
        <v xml:space="preserve"> </v>
      </c>
      <c r="W1293" t="str">
        <f ca="1">VLOOKUP($A1293,EMBIG_Spread!$A$5:$BX$7947,66,FALSE)</f>
        <v xml:space="preserve"> </v>
      </c>
      <c r="X1293" t="str">
        <f ca="1">VLOOKUP($A1293,EMBIG_Spread!$A$5:$BX$7947,67,FALSE)</f>
        <v xml:space="preserve"> </v>
      </c>
    </row>
    <row r="1294" spans="1:24" x14ac:dyDescent="0.2">
      <c r="A1294" s="6">
        <v>34683</v>
      </c>
      <c r="B1294" s="11">
        <f t="shared" si="20"/>
        <v>1994</v>
      </c>
      <c r="C1294">
        <f ca="1">VLOOKUP($A1294,EMBIG_Spread!$A$5:$BX$7947,3,FALSE)</f>
        <v>828</v>
      </c>
      <c r="D1294">
        <f ca="1">VLOOKUP($A1294,EMBIG_Spread!$A$5:$BX$7947,9,FALSE)</f>
        <v>783</v>
      </c>
      <c r="E1294">
        <f ca="1">VLOOKUP($A1294,EMBIG_Spread!$A$5:$BX$7947,10,FALSE)</f>
        <v>0</v>
      </c>
      <c r="F1294" t="str">
        <f ca="1">VLOOKUP($A1294,EMBIG_Spread!$A$5:$BX$7947,12,FALSE)</f>
        <v xml:space="preserve"> </v>
      </c>
      <c r="G1294">
        <f ca="1">VLOOKUP($A1294,EMBIG_Spread!$A$5:$BX$7947,13,FALSE)</f>
        <v>119</v>
      </c>
      <c r="H1294" t="str">
        <f ca="1">VLOOKUP($A1294,EMBIG_Spread!$A$5:$BX$7947,14,FALSE)</f>
        <v xml:space="preserve"> </v>
      </c>
      <c r="I1294" t="str">
        <f ca="1">VLOOKUP($A1294,EMBIG_Spread!$A$5:$BX$7947,20,FALSE)</f>
        <v xml:space="preserve"> </v>
      </c>
      <c r="J1294" t="str">
        <f ca="1">VLOOKUP($A1294,EMBIG_Spread!$A$5:$BX$7947,28,FALSE)</f>
        <v xml:space="preserve"> </v>
      </c>
      <c r="K1294" t="str">
        <f ca="1">VLOOKUP($A1294,EMBIG_Spread!$A$5:$BX$7947,29,FALSE)</f>
        <v xml:space="preserve"> </v>
      </c>
      <c r="L1294" t="str">
        <f ca="1">VLOOKUP($A1294,EMBIG_Spread!$A$5:$BX$7947,30,FALSE)</f>
        <v xml:space="preserve"> </v>
      </c>
      <c r="M1294" t="str">
        <f ca="1">VLOOKUP($A1294,EMBIG_Spread!$A$5:$BX$7947,39,FALSE)</f>
        <v xml:space="preserve"> </v>
      </c>
      <c r="N1294">
        <f ca="1">VLOOKUP($A1294,EMBIG_Spread!$A$5:$BX$7947,40,FALSE)</f>
        <v>480</v>
      </c>
      <c r="O1294" t="str">
        <f ca="1">VLOOKUP($A1294,EMBIG_Spread!$A$5:$BX$7947,50,FALSE)</f>
        <v xml:space="preserve"> </v>
      </c>
      <c r="P1294">
        <f ca="1">VLOOKUP($A1294,EMBIG_Spread!$A$5:$BX$7947,51,FALSE)</f>
        <v>432</v>
      </c>
      <c r="Q1294">
        <f ca="1">VLOOKUP($A1294,EMBIG_Spread!$A$5:$BX$7947,52,FALSE)</f>
        <v>585</v>
      </c>
      <c r="R1294" t="str">
        <f ca="1">VLOOKUP($A1294,EMBIG_Spread!$A$5:$BX$7947,53,FALSE)</f>
        <v xml:space="preserve"> </v>
      </c>
      <c r="S1294" t="str">
        <f ca="1">VLOOKUP($A1294,EMBIG_Spread!$A$5:$BX$7947,54,FALSE)</f>
        <v xml:space="preserve"> </v>
      </c>
      <c r="T1294" t="str">
        <f ca="1">VLOOKUP($A1294,EMBIG_Spread!$A$5:$BX$7947,58,FALSE)</f>
        <v xml:space="preserve"> </v>
      </c>
      <c r="U1294">
        <f ca="1">VLOOKUP($A1294,EMBIG_Spread!$A$5:$BX$7947,62,FALSE)</f>
        <v>0</v>
      </c>
      <c r="V1294" t="str">
        <f ca="1">VLOOKUP($A1294,EMBIG_Spread!$A$5:$BX$7947,65,FALSE)</f>
        <v xml:space="preserve"> </v>
      </c>
      <c r="W1294" t="str">
        <f ca="1">VLOOKUP($A1294,EMBIG_Spread!$A$5:$BX$7947,66,FALSE)</f>
        <v xml:space="preserve"> </v>
      </c>
      <c r="X1294" t="str">
        <f ca="1">VLOOKUP($A1294,EMBIG_Spread!$A$5:$BX$7947,67,FALSE)</f>
        <v xml:space="preserve"> </v>
      </c>
    </row>
    <row r="1295" spans="1:24" x14ac:dyDescent="0.2">
      <c r="A1295" s="6">
        <v>34684</v>
      </c>
      <c r="B1295" s="11">
        <f t="shared" si="20"/>
        <v>1994</v>
      </c>
      <c r="C1295">
        <f ca="1">VLOOKUP($A1295,EMBIG_Spread!$A$5:$BX$7947,3,FALSE)</f>
        <v>843</v>
      </c>
      <c r="D1295">
        <f ca="1">VLOOKUP($A1295,EMBIG_Spread!$A$5:$BX$7947,9,FALSE)</f>
        <v>796</v>
      </c>
      <c r="E1295">
        <f ca="1">VLOOKUP($A1295,EMBIG_Spread!$A$5:$BX$7947,10,FALSE)</f>
        <v>0</v>
      </c>
      <c r="F1295" t="str">
        <f ca="1">VLOOKUP($A1295,EMBIG_Spread!$A$5:$BX$7947,12,FALSE)</f>
        <v xml:space="preserve"> </v>
      </c>
      <c r="G1295">
        <f ca="1">VLOOKUP($A1295,EMBIG_Spread!$A$5:$BX$7947,13,FALSE)</f>
        <v>117</v>
      </c>
      <c r="H1295" t="str">
        <f ca="1">VLOOKUP($A1295,EMBIG_Spread!$A$5:$BX$7947,14,FALSE)</f>
        <v xml:space="preserve"> </v>
      </c>
      <c r="I1295" t="str">
        <f ca="1">VLOOKUP($A1295,EMBIG_Spread!$A$5:$BX$7947,20,FALSE)</f>
        <v xml:space="preserve"> </v>
      </c>
      <c r="J1295" t="str">
        <f ca="1">VLOOKUP($A1295,EMBIG_Spread!$A$5:$BX$7947,28,FALSE)</f>
        <v xml:space="preserve"> </v>
      </c>
      <c r="K1295" t="str">
        <f ca="1">VLOOKUP($A1295,EMBIG_Spread!$A$5:$BX$7947,29,FALSE)</f>
        <v xml:space="preserve"> </v>
      </c>
      <c r="L1295" t="str">
        <f ca="1">VLOOKUP($A1295,EMBIG_Spread!$A$5:$BX$7947,30,FALSE)</f>
        <v xml:space="preserve"> </v>
      </c>
      <c r="M1295" t="str">
        <f ca="1">VLOOKUP($A1295,EMBIG_Spread!$A$5:$BX$7947,39,FALSE)</f>
        <v xml:space="preserve"> </v>
      </c>
      <c r="N1295">
        <f ca="1">VLOOKUP($A1295,EMBIG_Spread!$A$5:$BX$7947,40,FALSE)</f>
        <v>493</v>
      </c>
      <c r="O1295" t="str">
        <f ca="1">VLOOKUP($A1295,EMBIG_Spread!$A$5:$BX$7947,50,FALSE)</f>
        <v xml:space="preserve"> </v>
      </c>
      <c r="P1295">
        <f ca="1">VLOOKUP($A1295,EMBIG_Spread!$A$5:$BX$7947,51,FALSE)</f>
        <v>430</v>
      </c>
      <c r="Q1295">
        <f ca="1">VLOOKUP($A1295,EMBIG_Spread!$A$5:$BX$7947,52,FALSE)</f>
        <v>592</v>
      </c>
      <c r="R1295" t="str">
        <f ca="1">VLOOKUP($A1295,EMBIG_Spread!$A$5:$BX$7947,53,FALSE)</f>
        <v xml:space="preserve"> </v>
      </c>
      <c r="S1295" t="str">
        <f ca="1">VLOOKUP($A1295,EMBIG_Spread!$A$5:$BX$7947,54,FALSE)</f>
        <v xml:space="preserve"> </v>
      </c>
      <c r="T1295" t="str">
        <f ca="1">VLOOKUP($A1295,EMBIG_Spread!$A$5:$BX$7947,58,FALSE)</f>
        <v xml:space="preserve"> </v>
      </c>
      <c r="U1295">
        <f ca="1">VLOOKUP($A1295,EMBIG_Spread!$A$5:$BX$7947,62,FALSE)</f>
        <v>0</v>
      </c>
      <c r="V1295" t="str">
        <f ca="1">VLOOKUP($A1295,EMBIG_Spread!$A$5:$BX$7947,65,FALSE)</f>
        <v xml:space="preserve"> </v>
      </c>
      <c r="W1295" t="str">
        <f ca="1">VLOOKUP($A1295,EMBIG_Spread!$A$5:$BX$7947,66,FALSE)</f>
        <v xml:space="preserve"> </v>
      </c>
      <c r="X1295" t="str">
        <f ca="1">VLOOKUP($A1295,EMBIG_Spread!$A$5:$BX$7947,67,FALSE)</f>
        <v xml:space="preserve"> </v>
      </c>
    </row>
    <row r="1296" spans="1:24" x14ac:dyDescent="0.2">
      <c r="A1296" s="6">
        <v>34687</v>
      </c>
      <c r="B1296" s="11">
        <f t="shared" si="20"/>
        <v>1994</v>
      </c>
      <c r="C1296">
        <f ca="1">VLOOKUP($A1296,EMBIG_Spread!$A$5:$BX$7947,3,FALSE)</f>
        <v>855</v>
      </c>
      <c r="D1296">
        <f ca="1">VLOOKUP($A1296,EMBIG_Spread!$A$5:$BX$7947,9,FALSE)</f>
        <v>797</v>
      </c>
      <c r="E1296">
        <f ca="1">VLOOKUP($A1296,EMBIG_Spread!$A$5:$BX$7947,10,FALSE)</f>
        <v>0</v>
      </c>
      <c r="F1296" t="str">
        <f ca="1">VLOOKUP($A1296,EMBIG_Spread!$A$5:$BX$7947,12,FALSE)</f>
        <v xml:space="preserve"> </v>
      </c>
      <c r="G1296">
        <f ca="1">VLOOKUP($A1296,EMBIG_Spread!$A$5:$BX$7947,13,FALSE)</f>
        <v>120</v>
      </c>
      <c r="H1296" t="str">
        <f ca="1">VLOOKUP($A1296,EMBIG_Spread!$A$5:$BX$7947,14,FALSE)</f>
        <v xml:space="preserve"> </v>
      </c>
      <c r="I1296" t="str">
        <f ca="1">VLOOKUP($A1296,EMBIG_Spread!$A$5:$BX$7947,20,FALSE)</f>
        <v xml:space="preserve"> </v>
      </c>
      <c r="J1296" t="str">
        <f ca="1">VLOOKUP($A1296,EMBIG_Spread!$A$5:$BX$7947,28,FALSE)</f>
        <v xml:space="preserve"> </v>
      </c>
      <c r="K1296" t="str">
        <f ca="1">VLOOKUP($A1296,EMBIG_Spread!$A$5:$BX$7947,29,FALSE)</f>
        <v xml:space="preserve"> </v>
      </c>
      <c r="L1296" t="str">
        <f ca="1">VLOOKUP($A1296,EMBIG_Spread!$A$5:$BX$7947,30,FALSE)</f>
        <v xml:space="preserve"> </v>
      </c>
      <c r="M1296" t="str">
        <f ca="1">VLOOKUP($A1296,EMBIG_Spread!$A$5:$BX$7947,39,FALSE)</f>
        <v xml:space="preserve"> </v>
      </c>
      <c r="N1296">
        <f ca="1">VLOOKUP($A1296,EMBIG_Spread!$A$5:$BX$7947,40,FALSE)</f>
        <v>507</v>
      </c>
      <c r="O1296" t="str">
        <f ca="1">VLOOKUP($A1296,EMBIG_Spread!$A$5:$BX$7947,50,FALSE)</f>
        <v xml:space="preserve"> </v>
      </c>
      <c r="P1296">
        <f ca="1">VLOOKUP($A1296,EMBIG_Spread!$A$5:$BX$7947,51,FALSE)</f>
        <v>424</v>
      </c>
      <c r="Q1296">
        <f ca="1">VLOOKUP($A1296,EMBIG_Spread!$A$5:$BX$7947,52,FALSE)</f>
        <v>607</v>
      </c>
      <c r="R1296" t="str">
        <f ca="1">VLOOKUP($A1296,EMBIG_Spread!$A$5:$BX$7947,53,FALSE)</f>
        <v xml:space="preserve"> </v>
      </c>
      <c r="S1296" t="str">
        <f ca="1">VLOOKUP($A1296,EMBIG_Spread!$A$5:$BX$7947,54,FALSE)</f>
        <v xml:space="preserve"> </v>
      </c>
      <c r="T1296" t="str">
        <f ca="1">VLOOKUP($A1296,EMBIG_Spread!$A$5:$BX$7947,58,FALSE)</f>
        <v xml:space="preserve"> </v>
      </c>
      <c r="U1296">
        <f ca="1">VLOOKUP($A1296,EMBIG_Spread!$A$5:$BX$7947,62,FALSE)</f>
        <v>0</v>
      </c>
      <c r="V1296" t="str">
        <f ca="1">VLOOKUP($A1296,EMBIG_Spread!$A$5:$BX$7947,65,FALSE)</f>
        <v xml:space="preserve"> </v>
      </c>
      <c r="W1296" t="str">
        <f ca="1">VLOOKUP($A1296,EMBIG_Spread!$A$5:$BX$7947,66,FALSE)</f>
        <v xml:space="preserve"> </v>
      </c>
      <c r="X1296" t="str">
        <f ca="1">VLOOKUP($A1296,EMBIG_Spread!$A$5:$BX$7947,67,FALSE)</f>
        <v xml:space="preserve"> </v>
      </c>
    </row>
    <row r="1297" spans="1:24" x14ac:dyDescent="0.2">
      <c r="A1297" s="6">
        <v>34688</v>
      </c>
      <c r="B1297" s="11">
        <f t="shared" si="20"/>
        <v>1994</v>
      </c>
      <c r="C1297">
        <f ca="1">VLOOKUP($A1297,EMBIG_Spread!$A$5:$BX$7947,3,FALSE)</f>
        <v>900</v>
      </c>
      <c r="D1297">
        <f ca="1">VLOOKUP($A1297,EMBIG_Spread!$A$5:$BX$7947,9,FALSE)</f>
        <v>801</v>
      </c>
      <c r="E1297">
        <f ca="1">VLOOKUP($A1297,EMBIG_Spread!$A$5:$BX$7947,10,FALSE)</f>
        <v>0</v>
      </c>
      <c r="F1297" t="str">
        <f ca="1">VLOOKUP($A1297,EMBIG_Spread!$A$5:$BX$7947,12,FALSE)</f>
        <v xml:space="preserve"> </v>
      </c>
      <c r="G1297">
        <f ca="1">VLOOKUP($A1297,EMBIG_Spread!$A$5:$BX$7947,13,FALSE)</f>
        <v>117</v>
      </c>
      <c r="H1297" t="str">
        <f ca="1">VLOOKUP($A1297,EMBIG_Spread!$A$5:$BX$7947,14,FALSE)</f>
        <v xml:space="preserve"> </v>
      </c>
      <c r="I1297" t="str">
        <f ca="1">VLOOKUP($A1297,EMBIG_Spread!$A$5:$BX$7947,20,FALSE)</f>
        <v xml:space="preserve"> </v>
      </c>
      <c r="J1297" t="str">
        <f ca="1">VLOOKUP($A1297,EMBIG_Spread!$A$5:$BX$7947,28,FALSE)</f>
        <v xml:space="preserve"> </v>
      </c>
      <c r="K1297" t="str">
        <f ca="1">VLOOKUP($A1297,EMBIG_Spread!$A$5:$BX$7947,29,FALSE)</f>
        <v xml:space="preserve"> </v>
      </c>
      <c r="L1297" t="str">
        <f ca="1">VLOOKUP($A1297,EMBIG_Spread!$A$5:$BX$7947,30,FALSE)</f>
        <v xml:space="preserve"> </v>
      </c>
      <c r="M1297" t="str">
        <f ca="1">VLOOKUP($A1297,EMBIG_Spread!$A$5:$BX$7947,39,FALSE)</f>
        <v xml:space="preserve"> </v>
      </c>
      <c r="N1297">
        <f ca="1">VLOOKUP($A1297,EMBIG_Spread!$A$5:$BX$7947,40,FALSE)</f>
        <v>542</v>
      </c>
      <c r="O1297" t="str">
        <f ca="1">VLOOKUP($A1297,EMBIG_Spread!$A$5:$BX$7947,50,FALSE)</f>
        <v xml:space="preserve"> </v>
      </c>
      <c r="P1297">
        <f ca="1">VLOOKUP($A1297,EMBIG_Spread!$A$5:$BX$7947,51,FALSE)</f>
        <v>433</v>
      </c>
      <c r="Q1297">
        <f ca="1">VLOOKUP($A1297,EMBIG_Spread!$A$5:$BX$7947,52,FALSE)</f>
        <v>608</v>
      </c>
      <c r="R1297" t="str">
        <f ca="1">VLOOKUP($A1297,EMBIG_Spread!$A$5:$BX$7947,53,FALSE)</f>
        <v xml:space="preserve"> </v>
      </c>
      <c r="S1297" t="str">
        <f ca="1">VLOOKUP($A1297,EMBIG_Spread!$A$5:$BX$7947,54,FALSE)</f>
        <v xml:space="preserve"> </v>
      </c>
      <c r="T1297" t="str">
        <f ca="1">VLOOKUP($A1297,EMBIG_Spread!$A$5:$BX$7947,58,FALSE)</f>
        <v xml:space="preserve"> </v>
      </c>
      <c r="U1297">
        <f ca="1">VLOOKUP($A1297,EMBIG_Spread!$A$5:$BX$7947,62,FALSE)</f>
        <v>0</v>
      </c>
      <c r="V1297" t="str">
        <f ca="1">VLOOKUP($A1297,EMBIG_Spread!$A$5:$BX$7947,65,FALSE)</f>
        <v xml:space="preserve"> </v>
      </c>
      <c r="W1297" t="str">
        <f ca="1">VLOOKUP($A1297,EMBIG_Spread!$A$5:$BX$7947,66,FALSE)</f>
        <v xml:space="preserve"> </v>
      </c>
      <c r="X1297" t="str">
        <f ca="1">VLOOKUP($A1297,EMBIG_Spread!$A$5:$BX$7947,67,FALSE)</f>
        <v xml:space="preserve"> </v>
      </c>
    </row>
    <row r="1298" spans="1:24" x14ac:dyDescent="0.2">
      <c r="A1298" s="6">
        <v>34689</v>
      </c>
      <c r="B1298" s="11">
        <f t="shared" si="20"/>
        <v>1994</v>
      </c>
      <c r="C1298">
        <f ca="1">VLOOKUP($A1298,EMBIG_Spread!$A$5:$BX$7947,3,FALSE)</f>
        <v>1027</v>
      </c>
      <c r="D1298">
        <f ca="1">VLOOKUP($A1298,EMBIG_Spread!$A$5:$BX$7947,9,FALSE)</f>
        <v>853</v>
      </c>
      <c r="E1298">
        <f ca="1">VLOOKUP($A1298,EMBIG_Spread!$A$5:$BX$7947,10,FALSE)</f>
        <v>0</v>
      </c>
      <c r="F1298" t="str">
        <f ca="1">VLOOKUP($A1298,EMBIG_Spread!$A$5:$BX$7947,12,FALSE)</f>
        <v xml:space="preserve"> </v>
      </c>
      <c r="G1298">
        <f ca="1">VLOOKUP($A1298,EMBIG_Spread!$A$5:$BX$7947,13,FALSE)</f>
        <v>116</v>
      </c>
      <c r="H1298" t="str">
        <f ca="1">VLOOKUP($A1298,EMBIG_Spread!$A$5:$BX$7947,14,FALSE)</f>
        <v xml:space="preserve"> </v>
      </c>
      <c r="I1298" t="str">
        <f ca="1">VLOOKUP($A1298,EMBIG_Spread!$A$5:$BX$7947,20,FALSE)</f>
        <v xml:space="preserve"> </v>
      </c>
      <c r="J1298" t="str">
        <f ca="1">VLOOKUP($A1298,EMBIG_Spread!$A$5:$BX$7947,28,FALSE)</f>
        <v xml:space="preserve"> </v>
      </c>
      <c r="K1298" t="str">
        <f ca="1">VLOOKUP($A1298,EMBIG_Spread!$A$5:$BX$7947,29,FALSE)</f>
        <v xml:space="preserve"> </v>
      </c>
      <c r="L1298" t="str">
        <f ca="1">VLOOKUP($A1298,EMBIG_Spread!$A$5:$BX$7947,30,FALSE)</f>
        <v xml:space="preserve"> </v>
      </c>
      <c r="M1298" t="str">
        <f ca="1">VLOOKUP($A1298,EMBIG_Spread!$A$5:$BX$7947,39,FALSE)</f>
        <v xml:space="preserve"> </v>
      </c>
      <c r="N1298">
        <f ca="1">VLOOKUP($A1298,EMBIG_Spread!$A$5:$BX$7947,40,FALSE)</f>
        <v>624</v>
      </c>
      <c r="O1298" t="str">
        <f ca="1">VLOOKUP($A1298,EMBIG_Spread!$A$5:$BX$7947,50,FALSE)</f>
        <v xml:space="preserve"> </v>
      </c>
      <c r="P1298">
        <f ca="1">VLOOKUP($A1298,EMBIG_Spread!$A$5:$BX$7947,51,FALSE)</f>
        <v>465</v>
      </c>
      <c r="Q1298">
        <f ca="1">VLOOKUP($A1298,EMBIG_Spread!$A$5:$BX$7947,52,FALSE)</f>
        <v>651</v>
      </c>
      <c r="R1298" t="str">
        <f ca="1">VLOOKUP($A1298,EMBIG_Spread!$A$5:$BX$7947,53,FALSE)</f>
        <v xml:space="preserve"> </v>
      </c>
      <c r="S1298" t="str">
        <f ca="1">VLOOKUP($A1298,EMBIG_Spread!$A$5:$BX$7947,54,FALSE)</f>
        <v xml:space="preserve"> </v>
      </c>
      <c r="T1298" t="str">
        <f ca="1">VLOOKUP($A1298,EMBIG_Spread!$A$5:$BX$7947,58,FALSE)</f>
        <v xml:space="preserve"> </v>
      </c>
      <c r="U1298">
        <f ca="1">VLOOKUP($A1298,EMBIG_Spread!$A$5:$BX$7947,62,FALSE)</f>
        <v>0</v>
      </c>
      <c r="V1298" t="str">
        <f ca="1">VLOOKUP($A1298,EMBIG_Spread!$A$5:$BX$7947,65,FALSE)</f>
        <v xml:space="preserve"> </v>
      </c>
      <c r="W1298" t="str">
        <f ca="1">VLOOKUP($A1298,EMBIG_Spread!$A$5:$BX$7947,66,FALSE)</f>
        <v xml:space="preserve"> </v>
      </c>
      <c r="X1298" t="str">
        <f ca="1">VLOOKUP($A1298,EMBIG_Spread!$A$5:$BX$7947,67,FALSE)</f>
        <v xml:space="preserve"> </v>
      </c>
    </row>
    <row r="1299" spans="1:24" x14ac:dyDescent="0.2">
      <c r="A1299" s="6">
        <v>34690</v>
      </c>
      <c r="B1299" s="11">
        <f t="shared" si="20"/>
        <v>1994</v>
      </c>
      <c r="C1299">
        <f ca="1">VLOOKUP($A1299,EMBIG_Spread!$A$5:$BX$7947,3,FALSE)</f>
        <v>1092</v>
      </c>
      <c r="D1299">
        <f ca="1">VLOOKUP($A1299,EMBIG_Spread!$A$5:$BX$7947,9,FALSE)</f>
        <v>914</v>
      </c>
      <c r="E1299">
        <f ca="1">VLOOKUP($A1299,EMBIG_Spread!$A$5:$BX$7947,10,FALSE)</f>
        <v>0</v>
      </c>
      <c r="F1299" t="str">
        <f ca="1">VLOOKUP($A1299,EMBIG_Spread!$A$5:$BX$7947,12,FALSE)</f>
        <v xml:space="preserve"> </v>
      </c>
      <c r="G1299">
        <f ca="1">VLOOKUP($A1299,EMBIG_Spread!$A$5:$BX$7947,13,FALSE)</f>
        <v>111</v>
      </c>
      <c r="H1299" t="str">
        <f ca="1">VLOOKUP($A1299,EMBIG_Spread!$A$5:$BX$7947,14,FALSE)</f>
        <v xml:space="preserve"> </v>
      </c>
      <c r="I1299" t="str">
        <f ca="1">VLOOKUP($A1299,EMBIG_Spread!$A$5:$BX$7947,20,FALSE)</f>
        <v xml:space="preserve"> </v>
      </c>
      <c r="J1299" t="str">
        <f ca="1">VLOOKUP($A1299,EMBIG_Spread!$A$5:$BX$7947,28,FALSE)</f>
        <v xml:space="preserve"> </v>
      </c>
      <c r="K1299" t="str">
        <f ca="1">VLOOKUP($A1299,EMBIG_Spread!$A$5:$BX$7947,29,FALSE)</f>
        <v xml:space="preserve"> </v>
      </c>
      <c r="L1299" t="str">
        <f ca="1">VLOOKUP($A1299,EMBIG_Spread!$A$5:$BX$7947,30,FALSE)</f>
        <v xml:space="preserve"> </v>
      </c>
      <c r="M1299" t="str">
        <f ca="1">VLOOKUP($A1299,EMBIG_Spread!$A$5:$BX$7947,39,FALSE)</f>
        <v xml:space="preserve"> </v>
      </c>
      <c r="N1299">
        <f ca="1">VLOOKUP($A1299,EMBIG_Spread!$A$5:$BX$7947,40,FALSE)</f>
        <v>699</v>
      </c>
      <c r="O1299" t="str">
        <f ca="1">VLOOKUP($A1299,EMBIG_Spread!$A$5:$BX$7947,50,FALSE)</f>
        <v xml:space="preserve"> </v>
      </c>
      <c r="P1299">
        <f ca="1">VLOOKUP($A1299,EMBIG_Spread!$A$5:$BX$7947,51,FALSE)</f>
        <v>485</v>
      </c>
      <c r="Q1299">
        <f ca="1">VLOOKUP($A1299,EMBIG_Spread!$A$5:$BX$7947,52,FALSE)</f>
        <v>675</v>
      </c>
      <c r="R1299" t="str">
        <f ca="1">VLOOKUP($A1299,EMBIG_Spread!$A$5:$BX$7947,53,FALSE)</f>
        <v xml:space="preserve"> </v>
      </c>
      <c r="S1299" t="str">
        <f ca="1">VLOOKUP($A1299,EMBIG_Spread!$A$5:$BX$7947,54,FALSE)</f>
        <v xml:space="preserve"> </v>
      </c>
      <c r="T1299" t="str">
        <f ca="1">VLOOKUP($A1299,EMBIG_Spread!$A$5:$BX$7947,58,FALSE)</f>
        <v xml:space="preserve"> </v>
      </c>
      <c r="U1299">
        <f ca="1">VLOOKUP($A1299,EMBIG_Spread!$A$5:$BX$7947,62,FALSE)</f>
        <v>0</v>
      </c>
      <c r="V1299" t="str">
        <f ca="1">VLOOKUP($A1299,EMBIG_Spread!$A$5:$BX$7947,65,FALSE)</f>
        <v xml:space="preserve"> </v>
      </c>
      <c r="W1299" t="str">
        <f ca="1">VLOOKUP($A1299,EMBIG_Spread!$A$5:$BX$7947,66,FALSE)</f>
        <v xml:space="preserve"> </v>
      </c>
      <c r="X1299" t="str">
        <f ca="1">VLOOKUP($A1299,EMBIG_Spread!$A$5:$BX$7947,67,FALSE)</f>
        <v xml:space="preserve"> </v>
      </c>
    </row>
    <row r="1300" spans="1:24" x14ac:dyDescent="0.2">
      <c r="A1300" s="6">
        <v>34691</v>
      </c>
      <c r="B1300" s="11">
        <f t="shared" si="20"/>
        <v>1994</v>
      </c>
      <c r="C1300">
        <f ca="1">VLOOKUP($A1300,EMBIG_Spread!$A$5:$BX$7947,3,FALSE)</f>
        <v>1023</v>
      </c>
      <c r="D1300">
        <f ca="1">VLOOKUP($A1300,EMBIG_Spread!$A$5:$BX$7947,9,FALSE)</f>
        <v>872</v>
      </c>
      <c r="E1300">
        <f ca="1">VLOOKUP($A1300,EMBIG_Spread!$A$5:$BX$7947,10,FALSE)</f>
        <v>0</v>
      </c>
      <c r="F1300" t="str">
        <f ca="1">VLOOKUP($A1300,EMBIG_Spread!$A$5:$BX$7947,12,FALSE)</f>
        <v xml:space="preserve"> </v>
      </c>
      <c r="G1300">
        <f ca="1">VLOOKUP($A1300,EMBIG_Spread!$A$5:$BX$7947,13,FALSE)</f>
        <v>112</v>
      </c>
      <c r="H1300" t="str">
        <f ca="1">VLOOKUP($A1300,EMBIG_Spread!$A$5:$BX$7947,14,FALSE)</f>
        <v xml:space="preserve"> </v>
      </c>
      <c r="I1300" t="str">
        <f ca="1">VLOOKUP($A1300,EMBIG_Spread!$A$5:$BX$7947,20,FALSE)</f>
        <v xml:space="preserve"> </v>
      </c>
      <c r="J1300" t="str">
        <f ca="1">VLOOKUP($A1300,EMBIG_Spread!$A$5:$BX$7947,28,FALSE)</f>
        <v xml:space="preserve"> </v>
      </c>
      <c r="K1300" t="str">
        <f ca="1">VLOOKUP($A1300,EMBIG_Spread!$A$5:$BX$7947,29,FALSE)</f>
        <v xml:space="preserve"> </v>
      </c>
      <c r="L1300" t="str">
        <f ca="1">VLOOKUP($A1300,EMBIG_Spread!$A$5:$BX$7947,30,FALSE)</f>
        <v xml:space="preserve"> </v>
      </c>
      <c r="M1300" t="str">
        <f ca="1">VLOOKUP($A1300,EMBIG_Spread!$A$5:$BX$7947,39,FALSE)</f>
        <v xml:space="preserve"> </v>
      </c>
      <c r="N1300">
        <f ca="1">VLOOKUP($A1300,EMBIG_Spread!$A$5:$BX$7947,40,FALSE)</f>
        <v>727</v>
      </c>
      <c r="O1300" t="str">
        <f ca="1">VLOOKUP($A1300,EMBIG_Spread!$A$5:$BX$7947,50,FALSE)</f>
        <v xml:space="preserve"> </v>
      </c>
      <c r="P1300">
        <f ca="1">VLOOKUP($A1300,EMBIG_Spread!$A$5:$BX$7947,51,FALSE)</f>
        <v>482</v>
      </c>
      <c r="Q1300">
        <f ca="1">VLOOKUP($A1300,EMBIG_Spread!$A$5:$BX$7947,52,FALSE)</f>
        <v>646</v>
      </c>
      <c r="R1300" t="str">
        <f ca="1">VLOOKUP($A1300,EMBIG_Spread!$A$5:$BX$7947,53,FALSE)</f>
        <v xml:space="preserve"> </v>
      </c>
      <c r="S1300" t="str">
        <f ca="1">VLOOKUP($A1300,EMBIG_Spread!$A$5:$BX$7947,54,FALSE)</f>
        <v xml:space="preserve"> </v>
      </c>
      <c r="T1300" t="str">
        <f ca="1">VLOOKUP($A1300,EMBIG_Spread!$A$5:$BX$7947,58,FALSE)</f>
        <v xml:space="preserve"> </v>
      </c>
      <c r="U1300">
        <f ca="1">VLOOKUP($A1300,EMBIG_Spread!$A$5:$BX$7947,62,FALSE)</f>
        <v>0</v>
      </c>
      <c r="V1300" t="str">
        <f ca="1">VLOOKUP($A1300,EMBIG_Spread!$A$5:$BX$7947,65,FALSE)</f>
        <v xml:space="preserve"> </v>
      </c>
      <c r="W1300" t="str">
        <f ca="1">VLOOKUP($A1300,EMBIG_Spread!$A$5:$BX$7947,66,FALSE)</f>
        <v xml:space="preserve"> </v>
      </c>
      <c r="X1300" t="str">
        <f ca="1">VLOOKUP($A1300,EMBIG_Spread!$A$5:$BX$7947,67,FALSE)</f>
        <v xml:space="preserve"> </v>
      </c>
    </row>
    <row r="1301" spans="1:24" x14ac:dyDescent="0.2">
      <c r="A1301" s="6">
        <v>34694</v>
      </c>
      <c r="B1301" s="11">
        <f t="shared" si="20"/>
        <v>1994</v>
      </c>
      <c r="C1301">
        <f ca="1">VLOOKUP($A1301,EMBIG_Spread!$A$5:$BX$7947,3,FALSE)</f>
        <v>1023</v>
      </c>
      <c r="D1301">
        <f ca="1">VLOOKUP($A1301,EMBIG_Spread!$A$5:$BX$7947,9,FALSE)</f>
        <v>872</v>
      </c>
      <c r="E1301">
        <f ca="1">VLOOKUP($A1301,EMBIG_Spread!$A$5:$BX$7947,10,FALSE)</f>
        <v>0</v>
      </c>
      <c r="F1301" t="str">
        <f ca="1">VLOOKUP($A1301,EMBIG_Spread!$A$5:$BX$7947,12,FALSE)</f>
        <v xml:space="preserve"> </v>
      </c>
      <c r="G1301">
        <f ca="1">VLOOKUP($A1301,EMBIG_Spread!$A$5:$BX$7947,13,FALSE)</f>
        <v>112</v>
      </c>
      <c r="H1301" t="str">
        <f ca="1">VLOOKUP($A1301,EMBIG_Spread!$A$5:$BX$7947,14,FALSE)</f>
        <v xml:space="preserve"> </v>
      </c>
      <c r="I1301" t="str">
        <f ca="1">VLOOKUP($A1301,EMBIG_Spread!$A$5:$BX$7947,20,FALSE)</f>
        <v xml:space="preserve"> </v>
      </c>
      <c r="J1301" t="str">
        <f ca="1">VLOOKUP($A1301,EMBIG_Spread!$A$5:$BX$7947,28,FALSE)</f>
        <v xml:space="preserve"> </v>
      </c>
      <c r="K1301" t="str">
        <f ca="1">VLOOKUP($A1301,EMBIG_Spread!$A$5:$BX$7947,29,FALSE)</f>
        <v xml:space="preserve"> </v>
      </c>
      <c r="L1301" t="str">
        <f ca="1">VLOOKUP($A1301,EMBIG_Spread!$A$5:$BX$7947,30,FALSE)</f>
        <v xml:space="preserve"> </v>
      </c>
      <c r="M1301" t="str">
        <f ca="1">VLOOKUP($A1301,EMBIG_Spread!$A$5:$BX$7947,39,FALSE)</f>
        <v xml:space="preserve"> </v>
      </c>
      <c r="N1301">
        <f ca="1">VLOOKUP($A1301,EMBIG_Spread!$A$5:$BX$7947,40,FALSE)</f>
        <v>727</v>
      </c>
      <c r="O1301" t="str">
        <f ca="1">VLOOKUP($A1301,EMBIG_Spread!$A$5:$BX$7947,50,FALSE)</f>
        <v xml:space="preserve"> </v>
      </c>
      <c r="P1301">
        <f ca="1">VLOOKUP($A1301,EMBIG_Spread!$A$5:$BX$7947,51,FALSE)</f>
        <v>482</v>
      </c>
      <c r="Q1301">
        <f ca="1">VLOOKUP($A1301,EMBIG_Spread!$A$5:$BX$7947,52,FALSE)</f>
        <v>646</v>
      </c>
      <c r="R1301" t="str">
        <f ca="1">VLOOKUP($A1301,EMBIG_Spread!$A$5:$BX$7947,53,FALSE)</f>
        <v xml:space="preserve"> </v>
      </c>
      <c r="S1301" t="str">
        <f ca="1">VLOOKUP($A1301,EMBIG_Spread!$A$5:$BX$7947,54,FALSE)</f>
        <v xml:space="preserve"> </v>
      </c>
      <c r="T1301" t="str">
        <f ca="1">VLOOKUP($A1301,EMBIG_Spread!$A$5:$BX$7947,58,FALSE)</f>
        <v xml:space="preserve"> </v>
      </c>
      <c r="U1301">
        <f ca="1">VLOOKUP($A1301,EMBIG_Spread!$A$5:$BX$7947,62,FALSE)</f>
        <v>0</v>
      </c>
      <c r="V1301" t="str">
        <f ca="1">VLOOKUP($A1301,EMBIG_Spread!$A$5:$BX$7947,65,FALSE)</f>
        <v xml:space="preserve"> </v>
      </c>
      <c r="W1301" t="str">
        <f ca="1">VLOOKUP($A1301,EMBIG_Spread!$A$5:$BX$7947,66,FALSE)</f>
        <v xml:space="preserve"> </v>
      </c>
      <c r="X1301" t="str">
        <f ca="1">VLOOKUP($A1301,EMBIG_Spread!$A$5:$BX$7947,67,FALSE)</f>
        <v xml:space="preserve"> </v>
      </c>
    </row>
    <row r="1302" spans="1:24" x14ac:dyDescent="0.2">
      <c r="A1302" s="6">
        <v>34695</v>
      </c>
      <c r="B1302" s="11">
        <f t="shared" si="20"/>
        <v>1994</v>
      </c>
      <c r="C1302">
        <f ca="1">VLOOKUP($A1302,EMBIG_Spread!$A$5:$BX$7947,3,FALSE)</f>
        <v>1191</v>
      </c>
      <c r="D1302">
        <f ca="1">VLOOKUP($A1302,EMBIG_Spread!$A$5:$BX$7947,9,FALSE)</f>
        <v>972</v>
      </c>
      <c r="E1302">
        <f ca="1">VLOOKUP($A1302,EMBIG_Spread!$A$5:$BX$7947,10,FALSE)</f>
        <v>0</v>
      </c>
      <c r="F1302" t="str">
        <f ca="1">VLOOKUP($A1302,EMBIG_Spread!$A$5:$BX$7947,12,FALSE)</f>
        <v xml:space="preserve"> </v>
      </c>
      <c r="G1302">
        <f ca="1">VLOOKUP($A1302,EMBIG_Spread!$A$5:$BX$7947,13,FALSE)</f>
        <v>115</v>
      </c>
      <c r="H1302" t="str">
        <f ca="1">VLOOKUP($A1302,EMBIG_Spread!$A$5:$BX$7947,14,FALSE)</f>
        <v xml:space="preserve"> </v>
      </c>
      <c r="I1302" t="str">
        <f ca="1">VLOOKUP($A1302,EMBIG_Spread!$A$5:$BX$7947,20,FALSE)</f>
        <v xml:space="preserve"> </v>
      </c>
      <c r="J1302" t="str">
        <f ca="1">VLOOKUP($A1302,EMBIG_Spread!$A$5:$BX$7947,28,FALSE)</f>
        <v xml:space="preserve"> </v>
      </c>
      <c r="K1302" t="str">
        <f ca="1">VLOOKUP($A1302,EMBIG_Spread!$A$5:$BX$7947,29,FALSE)</f>
        <v xml:space="preserve"> </v>
      </c>
      <c r="L1302" t="str">
        <f ca="1">VLOOKUP($A1302,EMBIG_Spread!$A$5:$BX$7947,30,FALSE)</f>
        <v xml:space="preserve"> </v>
      </c>
      <c r="M1302" t="str">
        <f ca="1">VLOOKUP($A1302,EMBIG_Spread!$A$5:$BX$7947,39,FALSE)</f>
        <v xml:space="preserve"> </v>
      </c>
      <c r="N1302">
        <f ca="1">VLOOKUP($A1302,EMBIG_Spread!$A$5:$BX$7947,40,FALSE)</f>
        <v>1023</v>
      </c>
      <c r="O1302" t="str">
        <f ca="1">VLOOKUP($A1302,EMBIG_Spread!$A$5:$BX$7947,50,FALSE)</f>
        <v xml:space="preserve"> </v>
      </c>
      <c r="P1302">
        <f ca="1">VLOOKUP($A1302,EMBIG_Spread!$A$5:$BX$7947,51,FALSE)</f>
        <v>494</v>
      </c>
      <c r="Q1302">
        <f ca="1">VLOOKUP($A1302,EMBIG_Spread!$A$5:$BX$7947,52,FALSE)</f>
        <v>714</v>
      </c>
      <c r="R1302" t="str">
        <f ca="1">VLOOKUP($A1302,EMBIG_Spread!$A$5:$BX$7947,53,FALSE)</f>
        <v xml:space="preserve"> </v>
      </c>
      <c r="S1302" t="str">
        <f ca="1">VLOOKUP($A1302,EMBIG_Spread!$A$5:$BX$7947,54,FALSE)</f>
        <v xml:space="preserve"> </v>
      </c>
      <c r="T1302" t="str">
        <f ca="1">VLOOKUP($A1302,EMBIG_Spread!$A$5:$BX$7947,58,FALSE)</f>
        <v xml:space="preserve"> </v>
      </c>
      <c r="U1302">
        <f ca="1">VLOOKUP($A1302,EMBIG_Spread!$A$5:$BX$7947,62,FALSE)</f>
        <v>0</v>
      </c>
      <c r="V1302" t="str">
        <f ca="1">VLOOKUP($A1302,EMBIG_Spread!$A$5:$BX$7947,65,FALSE)</f>
        <v xml:space="preserve"> </v>
      </c>
      <c r="W1302" t="str">
        <f ca="1">VLOOKUP($A1302,EMBIG_Spread!$A$5:$BX$7947,66,FALSE)</f>
        <v xml:space="preserve"> </v>
      </c>
      <c r="X1302" t="str">
        <f ca="1">VLOOKUP($A1302,EMBIG_Spread!$A$5:$BX$7947,67,FALSE)</f>
        <v xml:space="preserve"> </v>
      </c>
    </row>
    <row r="1303" spans="1:24" x14ac:dyDescent="0.2">
      <c r="A1303" s="6">
        <v>34696</v>
      </c>
      <c r="B1303" s="11">
        <f t="shared" si="20"/>
        <v>1994</v>
      </c>
      <c r="C1303">
        <f ca="1">VLOOKUP($A1303,EMBIG_Spread!$A$5:$BX$7947,3,FALSE)</f>
        <v>1138</v>
      </c>
      <c r="D1303">
        <f ca="1">VLOOKUP($A1303,EMBIG_Spread!$A$5:$BX$7947,9,FALSE)</f>
        <v>940</v>
      </c>
      <c r="E1303">
        <f ca="1">VLOOKUP($A1303,EMBIG_Spread!$A$5:$BX$7947,10,FALSE)</f>
        <v>0</v>
      </c>
      <c r="F1303" t="str">
        <f ca="1">VLOOKUP($A1303,EMBIG_Spread!$A$5:$BX$7947,12,FALSE)</f>
        <v xml:space="preserve"> </v>
      </c>
      <c r="G1303">
        <f ca="1">VLOOKUP($A1303,EMBIG_Spread!$A$5:$BX$7947,13,FALSE)</f>
        <v>108</v>
      </c>
      <c r="H1303" t="str">
        <f ca="1">VLOOKUP($A1303,EMBIG_Spread!$A$5:$BX$7947,14,FALSE)</f>
        <v xml:space="preserve"> </v>
      </c>
      <c r="I1303" t="str">
        <f ca="1">VLOOKUP($A1303,EMBIG_Spread!$A$5:$BX$7947,20,FALSE)</f>
        <v xml:space="preserve"> </v>
      </c>
      <c r="J1303" t="str">
        <f ca="1">VLOOKUP($A1303,EMBIG_Spread!$A$5:$BX$7947,28,FALSE)</f>
        <v xml:space="preserve"> </v>
      </c>
      <c r="K1303" t="str">
        <f ca="1">VLOOKUP($A1303,EMBIG_Spread!$A$5:$BX$7947,29,FALSE)</f>
        <v xml:space="preserve"> </v>
      </c>
      <c r="L1303" t="str">
        <f ca="1">VLOOKUP($A1303,EMBIG_Spread!$A$5:$BX$7947,30,FALSE)</f>
        <v xml:space="preserve"> </v>
      </c>
      <c r="M1303" t="str">
        <f ca="1">VLOOKUP($A1303,EMBIG_Spread!$A$5:$BX$7947,39,FALSE)</f>
        <v xml:space="preserve"> </v>
      </c>
      <c r="N1303">
        <f ca="1">VLOOKUP($A1303,EMBIG_Spread!$A$5:$BX$7947,40,FALSE)</f>
        <v>887</v>
      </c>
      <c r="O1303" t="str">
        <f ca="1">VLOOKUP($A1303,EMBIG_Spread!$A$5:$BX$7947,50,FALSE)</f>
        <v xml:space="preserve"> </v>
      </c>
      <c r="P1303">
        <f ca="1">VLOOKUP($A1303,EMBIG_Spread!$A$5:$BX$7947,51,FALSE)</f>
        <v>490</v>
      </c>
      <c r="Q1303">
        <f ca="1">VLOOKUP($A1303,EMBIG_Spread!$A$5:$BX$7947,52,FALSE)</f>
        <v>681</v>
      </c>
      <c r="R1303" t="str">
        <f ca="1">VLOOKUP($A1303,EMBIG_Spread!$A$5:$BX$7947,53,FALSE)</f>
        <v xml:space="preserve"> </v>
      </c>
      <c r="S1303" t="str">
        <f ca="1">VLOOKUP($A1303,EMBIG_Spread!$A$5:$BX$7947,54,FALSE)</f>
        <v xml:space="preserve"> </v>
      </c>
      <c r="T1303" t="str">
        <f ca="1">VLOOKUP($A1303,EMBIG_Spread!$A$5:$BX$7947,58,FALSE)</f>
        <v xml:space="preserve"> </v>
      </c>
      <c r="U1303">
        <f ca="1">VLOOKUP($A1303,EMBIG_Spread!$A$5:$BX$7947,62,FALSE)</f>
        <v>0</v>
      </c>
      <c r="V1303" t="str">
        <f ca="1">VLOOKUP($A1303,EMBIG_Spread!$A$5:$BX$7947,65,FALSE)</f>
        <v xml:space="preserve"> </v>
      </c>
      <c r="W1303" t="str">
        <f ca="1">VLOOKUP($A1303,EMBIG_Spread!$A$5:$BX$7947,66,FALSE)</f>
        <v xml:space="preserve"> </v>
      </c>
      <c r="X1303" t="str">
        <f ca="1">VLOOKUP($A1303,EMBIG_Spread!$A$5:$BX$7947,67,FALSE)</f>
        <v xml:space="preserve"> </v>
      </c>
    </row>
    <row r="1304" spans="1:24" x14ac:dyDescent="0.2">
      <c r="A1304" s="6">
        <v>34697</v>
      </c>
      <c r="B1304" s="11">
        <f t="shared" si="20"/>
        <v>1994</v>
      </c>
      <c r="C1304">
        <f ca="1">VLOOKUP($A1304,EMBIG_Spread!$A$5:$BX$7947,3,FALSE)</f>
        <v>1055</v>
      </c>
      <c r="D1304">
        <f ca="1">VLOOKUP($A1304,EMBIG_Spread!$A$5:$BX$7947,9,FALSE)</f>
        <v>892</v>
      </c>
      <c r="E1304">
        <f ca="1">VLOOKUP($A1304,EMBIG_Spread!$A$5:$BX$7947,10,FALSE)</f>
        <v>0</v>
      </c>
      <c r="F1304" t="str">
        <f ca="1">VLOOKUP($A1304,EMBIG_Spread!$A$5:$BX$7947,12,FALSE)</f>
        <v xml:space="preserve"> </v>
      </c>
      <c r="G1304">
        <f ca="1">VLOOKUP($A1304,EMBIG_Spread!$A$5:$BX$7947,13,FALSE)</f>
        <v>114</v>
      </c>
      <c r="H1304" t="str">
        <f ca="1">VLOOKUP($A1304,EMBIG_Spread!$A$5:$BX$7947,14,FALSE)</f>
        <v xml:space="preserve"> </v>
      </c>
      <c r="I1304" t="str">
        <f ca="1">VLOOKUP($A1304,EMBIG_Spread!$A$5:$BX$7947,20,FALSE)</f>
        <v xml:space="preserve"> </v>
      </c>
      <c r="J1304" t="str">
        <f ca="1">VLOOKUP($A1304,EMBIG_Spread!$A$5:$BX$7947,28,FALSE)</f>
        <v xml:space="preserve"> </v>
      </c>
      <c r="K1304" t="str">
        <f ca="1">VLOOKUP($A1304,EMBIG_Spread!$A$5:$BX$7947,29,FALSE)</f>
        <v xml:space="preserve"> </v>
      </c>
      <c r="L1304" t="str">
        <f ca="1">VLOOKUP($A1304,EMBIG_Spread!$A$5:$BX$7947,30,FALSE)</f>
        <v xml:space="preserve"> </v>
      </c>
      <c r="M1304" t="str">
        <f ca="1">VLOOKUP($A1304,EMBIG_Spread!$A$5:$BX$7947,39,FALSE)</f>
        <v xml:space="preserve"> </v>
      </c>
      <c r="N1304">
        <f ca="1">VLOOKUP($A1304,EMBIG_Spread!$A$5:$BX$7947,40,FALSE)</f>
        <v>764</v>
      </c>
      <c r="O1304" t="str">
        <f ca="1">VLOOKUP($A1304,EMBIG_Spread!$A$5:$BX$7947,50,FALSE)</f>
        <v xml:space="preserve"> </v>
      </c>
      <c r="P1304">
        <f ca="1">VLOOKUP($A1304,EMBIG_Spread!$A$5:$BX$7947,51,FALSE)</f>
        <v>442</v>
      </c>
      <c r="Q1304">
        <f ca="1">VLOOKUP($A1304,EMBIG_Spread!$A$5:$BX$7947,52,FALSE)</f>
        <v>657</v>
      </c>
      <c r="R1304" t="str">
        <f ca="1">VLOOKUP($A1304,EMBIG_Spread!$A$5:$BX$7947,53,FALSE)</f>
        <v xml:space="preserve"> </v>
      </c>
      <c r="S1304" t="str">
        <f ca="1">VLOOKUP($A1304,EMBIG_Spread!$A$5:$BX$7947,54,FALSE)</f>
        <v xml:space="preserve"> </v>
      </c>
      <c r="T1304" t="str">
        <f ca="1">VLOOKUP($A1304,EMBIG_Spread!$A$5:$BX$7947,58,FALSE)</f>
        <v xml:space="preserve"> </v>
      </c>
      <c r="U1304">
        <f ca="1">VLOOKUP($A1304,EMBIG_Spread!$A$5:$BX$7947,62,FALSE)</f>
        <v>0</v>
      </c>
      <c r="V1304" t="str">
        <f ca="1">VLOOKUP($A1304,EMBIG_Spread!$A$5:$BX$7947,65,FALSE)</f>
        <v xml:space="preserve"> </v>
      </c>
      <c r="W1304" t="str">
        <f ca="1">VLOOKUP($A1304,EMBIG_Spread!$A$5:$BX$7947,66,FALSE)</f>
        <v xml:space="preserve"> </v>
      </c>
      <c r="X1304" t="str">
        <f ca="1">VLOOKUP($A1304,EMBIG_Spread!$A$5:$BX$7947,67,FALSE)</f>
        <v xml:space="preserve"> </v>
      </c>
    </row>
    <row r="1305" spans="1:24" x14ac:dyDescent="0.2">
      <c r="A1305" s="6">
        <v>34698</v>
      </c>
      <c r="B1305" s="11">
        <f t="shared" si="20"/>
        <v>1994</v>
      </c>
      <c r="C1305">
        <f ca="1">VLOOKUP($A1305,EMBIG_Spread!$A$5:$BX$7947,3,FALSE)</f>
        <v>1074</v>
      </c>
      <c r="D1305">
        <f ca="1">VLOOKUP($A1305,EMBIG_Spread!$A$5:$BX$7947,9,FALSE)</f>
        <v>919</v>
      </c>
      <c r="E1305">
        <f ca="1">VLOOKUP($A1305,EMBIG_Spread!$A$5:$BX$7947,10,FALSE)</f>
        <v>0</v>
      </c>
      <c r="F1305" t="str">
        <f ca="1">VLOOKUP($A1305,EMBIG_Spread!$A$5:$BX$7947,12,FALSE)</f>
        <v xml:space="preserve"> </v>
      </c>
      <c r="G1305">
        <f ca="1">VLOOKUP($A1305,EMBIG_Spread!$A$5:$BX$7947,13,FALSE)</f>
        <v>111</v>
      </c>
      <c r="H1305" t="str">
        <f ca="1">VLOOKUP($A1305,EMBIG_Spread!$A$5:$BX$7947,14,FALSE)</f>
        <v xml:space="preserve"> </v>
      </c>
      <c r="I1305" t="str">
        <f ca="1">VLOOKUP($A1305,EMBIG_Spread!$A$5:$BX$7947,20,FALSE)</f>
        <v xml:space="preserve"> </v>
      </c>
      <c r="J1305" t="str">
        <f ca="1">VLOOKUP($A1305,EMBIG_Spread!$A$5:$BX$7947,28,FALSE)</f>
        <v xml:space="preserve"> </v>
      </c>
      <c r="K1305" t="str">
        <f ca="1">VLOOKUP($A1305,EMBIG_Spread!$A$5:$BX$7947,29,FALSE)</f>
        <v xml:space="preserve"> </v>
      </c>
      <c r="L1305" t="str">
        <f ca="1">VLOOKUP($A1305,EMBIG_Spread!$A$5:$BX$7947,30,FALSE)</f>
        <v xml:space="preserve"> </v>
      </c>
      <c r="M1305" t="str">
        <f ca="1">VLOOKUP($A1305,EMBIG_Spread!$A$5:$BX$7947,39,FALSE)</f>
        <v xml:space="preserve"> </v>
      </c>
      <c r="N1305">
        <f ca="1">VLOOKUP($A1305,EMBIG_Spread!$A$5:$BX$7947,40,FALSE)</f>
        <v>863</v>
      </c>
      <c r="O1305" t="str">
        <f ca="1">VLOOKUP($A1305,EMBIG_Spread!$A$5:$BX$7947,50,FALSE)</f>
        <v xml:space="preserve"> </v>
      </c>
      <c r="P1305">
        <f ca="1">VLOOKUP($A1305,EMBIG_Spread!$A$5:$BX$7947,51,FALSE)</f>
        <v>446</v>
      </c>
      <c r="Q1305">
        <f ca="1">VLOOKUP($A1305,EMBIG_Spread!$A$5:$BX$7947,52,FALSE)</f>
        <v>647</v>
      </c>
      <c r="R1305" t="str">
        <f ca="1">VLOOKUP($A1305,EMBIG_Spread!$A$5:$BX$7947,53,FALSE)</f>
        <v xml:space="preserve"> </v>
      </c>
      <c r="S1305" t="str">
        <f ca="1">VLOOKUP($A1305,EMBIG_Spread!$A$5:$BX$7947,54,FALSE)</f>
        <v xml:space="preserve"> </v>
      </c>
      <c r="T1305">
        <f ca="1">VLOOKUP($A1305,EMBIG_Spread!$A$5:$BX$7947,58,FALSE)</f>
        <v>238</v>
      </c>
      <c r="U1305">
        <f ca="1">VLOOKUP($A1305,EMBIG_Spread!$A$5:$BX$7947,62,FALSE)</f>
        <v>0</v>
      </c>
      <c r="V1305" t="str">
        <f ca="1">VLOOKUP($A1305,EMBIG_Spread!$A$5:$BX$7947,65,FALSE)</f>
        <v xml:space="preserve"> </v>
      </c>
      <c r="W1305" t="str">
        <f ca="1">VLOOKUP($A1305,EMBIG_Spread!$A$5:$BX$7947,66,FALSE)</f>
        <v xml:space="preserve"> </v>
      </c>
      <c r="X1305" t="str">
        <f ca="1">VLOOKUP($A1305,EMBIG_Spread!$A$5:$BX$7947,67,FALSE)</f>
        <v xml:space="preserve"> </v>
      </c>
    </row>
    <row r="1306" spans="1:24" x14ac:dyDescent="0.2">
      <c r="A1306" s="6">
        <v>34701</v>
      </c>
      <c r="B1306" s="11">
        <f t="shared" si="20"/>
        <v>1995</v>
      </c>
      <c r="C1306">
        <f ca="1">VLOOKUP($A1306,EMBIG_Spread!$A$5:$BX$7947,3,FALSE)</f>
        <v>1074</v>
      </c>
      <c r="D1306">
        <f ca="1">VLOOKUP($A1306,EMBIG_Spread!$A$5:$BX$7947,9,FALSE)</f>
        <v>919</v>
      </c>
      <c r="E1306">
        <f ca="1">VLOOKUP($A1306,EMBIG_Spread!$A$5:$BX$7947,10,FALSE)</f>
        <v>0</v>
      </c>
      <c r="F1306" t="str">
        <f ca="1">VLOOKUP($A1306,EMBIG_Spread!$A$5:$BX$7947,12,FALSE)</f>
        <v xml:space="preserve"> </v>
      </c>
      <c r="G1306">
        <f ca="1">VLOOKUP($A1306,EMBIG_Spread!$A$5:$BX$7947,13,FALSE)</f>
        <v>111</v>
      </c>
      <c r="H1306" t="str">
        <f ca="1">VLOOKUP($A1306,EMBIG_Spread!$A$5:$BX$7947,14,FALSE)</f>
        <v xml:space="preserve"> </v>
      </c>
      <c r="I1306" t="str">
        <f ca="1">VLOOKUP($A1306,EMBIG_Spread!$A$5:$BX$7947,20,FALSE)</f>
        <v xml:space="preserve"> </v>
      </c>
      <c r="J1306" t="str">
        <f ca="1">VLOOKUP($A1306,EMBIG_Spread!$A$5:$BX$7947,28,FALSE)</f>
        <v xml:space="preserve"> </v>
      </c>
      <c r="K1306" t="str">
        <f ca="1">VLOOKUP($A1306,EMBIG_Spread!$A$5:$BX$7947,29,FALSE)</f>
        <v xml:space="preserve"> </v>
      </c>
      <c r="L1306" t="str">
        <f ca="1">VLOOKUP($A1306,EMBIG_Spread!$A$5:$BX$7947,30,FALSE)</f>
        <v xml:space="preserve"> </v>
      </c>
      <c r="M1306" t="str">
        <f ca="1">VLOOKUP($A1306,EMBIG_Spread!$A$5:$BX$7947,39,FALSE)</f>
        <v xml:space="preserve"> </v>
      </c>
      <c r="N1306">
        <f ca="1">VLOOKUP($A1306,EMBIG_Spread!$A$5:$BX$7947,40,FALSE)</f>
        <v>863</v>
      </c>
      <c r="O1306" t="str">
        <f ca="1">VLOOKUP($A1306,EMBIG_Spread!$A$5:$BX$7947,50,FALSE)</f>
        <v xml:space="preserve"> </v>
      </c>
      <c r="P1306">
        <f ca="1">VLOOKUP($A1306,EMBIG_Spread!$A$5:$BX$7947,51,FALSE)</f>
        <v>446</v>
      </c>
      <c r="Q1306">
        <f ca="1">VLOOKUP($A1306,EMBIG_Spread!$A$5:$BX$7947,52,FALSE)</f>
        <v>647</v>
      </c>
      <c r="R1306" t="str">
        <f ca="1">VLOOKUP($A1306,EMBIG_Spread!$A$5:$BX$7947,53,FALSE)</f>
        <v xml:space="preserve"> </v>
      </c>
      <c r="S1306" t="str">
        <f ca="1">VLOOKUP($A1306,EMBIG_Spread!$A$5:$BX$7947,54,FALSE)</f>
        <v xml:space="preserve"> </v>
      </c>
      <c r="T1306">
        <f ca="1">VLOOKUP($A1306,EMBIG_Spread!$A$5:$BX$7947,58,FALSE)</f>
        <v>238</v>
      </c>
      <c r="U1306">
        <f ca="1">VLOOKUP($A1306,EMBIG_Spread!$A$5:$BX$7947,62,FALSE)</f>
        <v>0</v>
      </c>
      <c r="V1306" t="str">
        <f ca="1">VLOOKUP($A1306,EMBIG_Spread!$A$5:$BX$7947,65,FALSE)</f>
        <v xml:space="preserve"> </v>
      </c>
      <c r="W1306" t="str">
        <f ca="1">VLOOKUP($A1306,EMBIG_Spread!$A$5:$BX$7947,66,FALSE)</f>
        <v xml:space="preserve"> </v>
      </c>
      <c r="X1306" t="str">
        <f ca="1">VLOOKUP($A1306,EMBIG_Spread!$A$5:$BX$7947,67,FALSE)</f>
        <v xml:space="preserve"> </v>
      </c>
    </row>
    <row r="1307" spans="1:24" x14ac:dyDescent="0.2">
      <c r="A1307" s="6">
        <v>34702</v>
      </c>
      <c r="B1307" s="11">
        <f t="shared" si="20"/>
        <v>1995</v>
      </c>
      <c r="C1307">
        <f ca="1">VLOOKUP($A1307,EMBIG_Spread!$A$5:$BX$7947,3,FALSE)</f>
        <v>1114</v>
      </c>
      <c r="D1307">
        <f ca="1">VLOOKUP($A1307,EMBIG_Spread!$A$5:$BX$7947,9,FALSE)</f>
        <v>920</v>
      </c>
      <c r="E1307">
        <f ca="1">VLOOKUP($A1307,EMBIG_Spread!$A$5:$BX$7947,10,FALSE)</f>
        <v>0</v>
      </c>
      <c r="F1307" t="str">
        <f ca="1">VLOOKUP($A1307,EMBIG_Spread!$A$5:$BX$7947,12,FALSE)</f>
        <v xml:space="preserve"> </v>
      </c>
      <c r="G1307">
        <f ca="1">VLOOKUP($A1307,EMBIG_Spread!$A$5:$BX$7947,13,FALSE)</f>
        <v>111</v>
      </c>
      <c r="H1307" t="str">
        <f ca="1">VLOOKUP($A1307,EMBIG_Spread!$A$5:$BX$7947,14,FALSE)</f>
        <v xml:space="preserve"> </v>
      </c>
      <c r="I1307" t="str">
        <f ca="1">VLOOKUP($A1307,EMBIG_Spread!$A$5:$BX$7947,20,FALSE)</f>
        <v xml:space="preserve"> </v>
      </c>
      <c r="J1307" t="str">
        <f ca="1">VLOOKUP($A1307,EMBIG_Spread!$A$5:$BX$7947,28,FALSE)</f>
        <v xml:space="preserve"> </v>
      </c>
      <c r="K1307" t="str">
        <f ca="1">VLOOKUP($A1307,EMBIG_Spread!$A$5:$BX$7947,29,FALSE)</f>
        <v xml:space="preserve"> </v>
      </c>
      <c r="L1307" t="str">
        <f ca="1">VLOOKUP($A1307,EMBIG_Spread!$A$5:$BX$7947,30,FALSE)</f>
        <v xml:space="preserve"> </v>
      </c>
      <c r="M1307" t="str">
        <f ca="1">VLOOKUP($A1307,EMBIG_Spread!$A$5:$BX$7947,39,FALSE)</f>
        <v xml:space="preserve"> </v>
      </c>
      <c r="N1307">
        <f ca="1">VLOOKUP($A1307,EMBIG_Spread!$A$5:$BX$7947,40,FALSE)</f>
        <v>903</v>
      </c>
      <c r="O1307" t="str">
        <f ca="1">VLOOKUP($A1307,EMBIG_Spread!$A$5:$BX$7947,50,FALSE)</f>
        <v xml:space="preserve"> </v>
      </c>
      <c r="P1307">
        <f ca="1">VLOOKUP($A1307,EMBIG_Spread!$A$5:$BX$7947,51,FALSE)</f>
        <v>455</v>
      </c>
      <c r="Q1307">
        <f ca="1">VLOOKUP($A1307,EMBIG_Spread!$A$5:$BX$7947,52,FALSE)</f>
        <v>653</v>
      </c>
      <c r="R1307" t="str">
        <f ca="1">VLOOKUP($A1307,EMBIG_Spread!$A$5:$BX$7947,53,FALSE)</f>
        <v xml:space="preserve"> </v>
      </c>
      <c r="S1307" t="str">
        <f ca="1">VLOOKUP($A1307,EMBIG_Spread!$A$5:$BX$7947,54,FALSE)</f>
        <v xml:space="preserve"> </v>
      </c>
      <c r="T1307">
        <f ca="1">VLOOKUP($A1307,EMBIG_Spread!$A$5:$BX$7947,58,FALSE)</f>
        <v>224</v>
      </c>
      <c r="U1307">
        <f ca="1">VLOOKUP($A1307,EMBIG_Spread!$A$5:$BX$7947,62,FALSE)</f>
        <v>0</v>
      </c>
      <c r="V1307" t="str">
        <f ca="1">VLOOKUP($A1307,EMBIG_Spread!$A$5:$BX$7947,65,FALSE)</f>
        <v xml:space="preserve"> </v>
      </c>
      <c r="W1307" t="str">
        <f ca="1">VLOOKUP($A1307,EMBIG_Spread!$A$5:$BX$7947,66,FALSE)</f>
        <v xml:space="preserve"> </v>
      </c>
      <c r="X1307" t="str">
        <f ca="1">VLOOKUP($A1307,EMBIG_Spread!$A$5:$BX$7947,67,FALSE)</f>
        <v xml:space="preserve"> </v>
      </c>
    </row>
    <row r="1308" spans="1:24" x14ac:dyDescent="0.2">
      <c r="A1308" s="6">
        <v>34703</v>
      </c>
      <c r="B1308" s="11">
        <f t="shared" si="20"/>
        <v>1995</v>
      </c>
      <c r="C1308">
        <f ca="1">VLOOKUP($A1308,EMBIG_Spread!$A$5:$BX$7947,3,FALSE)</f>
        <v>1249</v>
      </c>
      <c r="D1308">
        <f ca="1">VLOOKUP($A1308,EMBIG_Spread!$A$5:$BX$7947,9,FALSE)</f>
        <v>978</v>
      </c>
      <c r="E1308">
        <f ca="1">VLOOKUP($A1308,EMBIG_Spread!$A$5:$BX$7947,10,FALSE)</f>
        <v>0</v>
      </c>
      <c r="F1308" t="str">
        <f ca="1">VLOOKUP($A1308,EMBIG_Spread!$A$5:$BX$7947,12,FALSE)</f>
        <v xml:space="preserve"> </v>
      </c>
      <c r="G1308">
        <f ca="1">VLOOKUP($A1308,EMBIG_Spread!$A$5:$BX$7947,13,FALSE)</f>
        <v>117</v>
      </c>
      <c r="H1308" t="str">
        <f ca="1">VLOOKUP($A1308,EMBIG_Spread!$A$5:$BX$7947,14,FALSE)</f>
        <v xml:space="preserve"> </v>
      </c>
      <c r="I1308" t="str">
        <f ca="1">VLOOKUP($A1308,EMBIG_Spread!$A$5:$BX$7947,20,FALSE)</f>
        <v xml:space="preserve"> </v>
      </c>
      <c r="J1308" t="str">
        <f ca="1">VLOOKUP($A1308,EMBIG_Spread!$A$5:$BX$7947,28,FALSE)</f>
        <v xml:space="preserve"> </v>
      </c>
      <c r="K1308" t="str">
        <f ca="1">VLOOKUP($A1308,EMBIG_Spread!$A$5:$BX$7947,29,FALSE)</f>
        <v xml:space="preserve"> </v>
      </c>
      <c r="L1308" t="str">
        <f ca="1">VLOOKUP($A1308,EMBIG_Spread!$A$5:$BX$7947,30,FALSE)</f>
        <v xml:space="preserve"> </v>
      </c>
      <c r="M1308" t="str">
        <f ca="1">VLOOKUP($A1308,EMBIG_Spread!$A$5:$BX$7947,39,FALSE)</f>
        <v xml:space="preserve"> </v>
      </c>
      <c r="N1308">
        <f ca="1">VLOOKUP($A1308,EMBIG_Spread!$A$5:$BX$7947,40,FALSE)</f>
        <v>1110</v>
      </c>
      <c r="O1308" t="str">
        <f ca="1">VLOOKUP($A1308,EMBIG_Spread!$A$5:$BX$7947,50,FALSE)</f>
        <v xml:space="preserve"> </v>
      </c>
      <c r="P1308">
        <f ca="1">VLOOKUP($A1308,EMBIG_Spread!$A$5:$BX$7947,51,FALSE)</f>
        <v>498</v>
      </c>
      <c r="Q1308">
        <f ca="1">VLOOKUP($A1308,EMBIG_Spread!$A$5:$BX$7947,52,FALSE)</f>
        <v>706</v>
      </c>
      <c r="R1308" t="str">
        <f ca="1">VLOOKUP($A1308,EMBIG_Spread!$A$5:$BX$7947,53,FALSE)</f>
        <v xml:space="preserve"> </v>
      </c>
      <c r="S1308" t="str">
        <f ca="1">VLOOKUP($A1308,EMBIG_Spread!$A$5:$BX$7947,54,FALSE)</f>
        <v xml:space="preserve"> </v>
      </c>
      <c r="T1308">
        <f ca="1">VLOOKUP($A1308,EMBIG_Spread!$A$5:$BX$7947,58,FALSE)</f>
        <v>251</v>
      </c>
      <c r="U1308">
        <f ca="1">VLOOKUP($A1308,EMBIG_Spread!$A$5:$BX$7947,62,FALSE)</f>
        <v>0</v>
      </c>
      <c r="V1308" t="str">
        <f ca="1">VLOOKUP($A1308,EMBIG_Spread!$A$5:$BX$7947,65,FALSE)</f>
        <v xml:space="preserve"> </v>
      </c>
      <c r="W1308" t="str">
        <f ca="1">VLOOKUP($A1308,EMBIG_Spread!$A$5:$BX$7947,66,FALSE)</f>
        <v xml:space="preserve"> </v>
      </c>
      <c r="X1308" t="str">
        <f ca="1">VLOOKUP($A1308,EMBIG_Spread!$A$5:$BX$7947,67,FALSE)</f>
        <v xml:space="preserve"> </v>
      </c>
    </row>
    <row r="1309" spans="1:24" x14ac:dyDescent="0.2">
      <c r="A1309" s="6">
        <v>34704</v>
      </c>
      <c r="B1309" s="11">
        <f t="shared" si="20"/>
        <v>1995</v>
      </c>
      <c r="C1309">
        <f ca="1">VLOOKUP($A1309,EMBIG_Spread!$A$5:$BX$7947,3,FALSE)</f>
        <v>1187</v>
      </c>
      <c r="D1309">
        <f ca="1">VLOOKUP($A1309,EMBIG_Spread!$A$5:$BX$7947,9,FALSE)</f>
        <v>952</v>
      </c>
      <c r="E1309">
        <f ca="1">VLOOKUP($A1309,EMBIG_Spread!$A$5:$BX$7947,10,FALSE)</f>
        <v>0</v>
      </c>
      <c r="F1309" t="str">
        <f ca="1">VLOOKUP($A1309,EMBIG_Spread!$A$5:$BX$7947,12,FALSE)</f>
        <v xml:space="preserve"> </v>
      </c>
      <c r="G1309">
        <f ca="1">VLOOKUP($A1309,EMBIG_Spread!$A$5:$BX$7947,13,FALSE)</f>
        <v>120</v>
      </c>
      <c r="H1309" t="str">
        <f ca="1">VLOOKUP($A1309,EMBIG_Spread!$A$5:$BX$7947,14,FALSE)</f>
        <v xml:space="preserve"> </v>
      </c>
      <c r="I1309" t="str">
        <f ca="1">VLOOKUP($A1309,EMBIG_Spread!$A$5:$BX$7947,20,FALSE)</f>
        <v xml:space="preserve"> </v>
      </c>
      <c r="J1309" t="str">
        <f ca="1">VLOOKUP($A1309,EMBIG_Spread!$A$5:$BX$7947,28,FALSE)</f>
        <v xml:space="preserve"> </v>
      </c>
      <c r="K1309" t="str">
        <f ca="1">VLOOKUP($A1309,EMBIG_Spread!$A$5:$BX$7947,29,FALSE)</f>
        <v xml:space="preserve"> </v>
      </c>
      <c r="L1309" t="str">
        <f ca="1">VLOOKUP($A1309,EMBIG_Spread!$A$5:$BX$7947,30,FALSE)</f>
        <v xml:space="preserve"> </v>
      </c>
      <c r="M1309" t="str">
        <f ca="1">VLOOKUP($A1309,EMBIG_Spread!$A$5:$BX$7947,39,FALSE)</f>
        <v xml:space="preserve"> </v>
      </c>
      <c r="N1309">
        <f ca="1">VLOOKUP($A1309,EMBIG_Spread!$A$5:$BX$7947,40,FALSE)</f>
        <v>921</v>
      </c>
      <c r="O1309" t="str">
        <f ca="1">VLOOKUP($A1309,EMBIG_Spread!$A$5:$BX$7947,50,FALSE)</f>
        <v xml:space="preserve"> </v>
      </c>
      <c r="P1309">
        <f ca="1">VLOOKUP($A1309,EMBIG_Spread!$A$5:$BX$7947,51,FALSE)</f>
        <v>489</v>
      </c>
      <c r="Q1309">
        <f ca="1">VLOOKUP($A1309,EMBIG_Spread!$A$5:$BX$7947,52,FALSE)</f>
        <v>707</v>
      </c>
      <c r="R1309" t="str">
        <f ca="1">VLOOKUP($A1309,EMBIG_Spread!$A$5:$BX$7947,53,FALSE)</f>
        <v xml:space="preserve"> </v>
      </c>
      <c r="S1309" t="str">
        <f ca="1">VLOOKUP($A1309,EMBIG_Spread!$A$5:$BX$7947,54,FALSE)</f>
        <v xml:space="preserve"> </v>
      </c>
      <c r="T1309">
        <f ca="1">VLOOKUP($A1309,EMBIG_Spread!$A$5:$BX$7947,58,FALSE)</f>
        <v>242</v>
      </c>
      <c r="U1309">
        <f ca="1">VLOOKUP($A1309,EMBIG_Spread!$A$5:$BX$7947,62,FALSE)</f>
        <v>0</v>
      </c>
      <c r="V1309" t="str">
        <f ca="1">VLOOKUP($A1309,EMBIG_Spread!$A$5:$BX$7947,65,FALSE)</f>
        <v xml:space="preserve"> </v>
      </c>
      <c r="W1309" t="str">
        <f ca="1">VLOOKUP($A1309,EMBIG_Spread!$A$5:$BX$7947,66,FALSE)</f>
        <v xml:space="preserve"> </v>
      </c>
      <c r="X1309" t="str">
        <f ca="1">VLOOKUP($A1309,EMBIG_Spread!$A$5:$BX$7947,67,FALSE)</f>
        <v xml:space="preserve"> </v>
      </c>
    </row>
    <row r="1310" spans="1:24" x14ac:dyDescent="0.2">
      <c r="A1310" s="6">
        <v>34705</v>
      </c>
      <c r="B1310" s="11">
        <f t="shared" si="20"/>
        <v>1995</v>
      </c>
      <c r="C1310">
        <f ca="1">VLOOKUP($A1310,EMBIG_Spread!$A$5:$BX$7947,3,FALSE)</f>
        <v>1204</v>
      </c>
      <c r="D1310">
        <f ca="1">VLOOKUP($A1310,EMBIG_Spread!$A$5:$BX$7947,9,FALSE)</f>
        <v>981</v>
      </c>
      <c r="E1310">
        <f ca="1">VLOOKUP($A1310,EMBIG_Spread!$A$5:$BX$7947,10,FALSE)</f>
        <v>0</v>
      </c>
      <c r="F1310" t="str">
        <f ca="1">VLOOKUP($A1310,EMBIG_Spread!$A$5:$BX$7947,12,FALSE)</f>
        <v xml:space="preserve"> </v>
      </c>
      <c r="G1310">
        <f ca="1">VLOOKUP($A1310,EMBIG_Spread!$A$5:$BX$7947,13,FALSE)</f>
        <v>126</v>
      </c>
      <c r="H1310" t="str">
        <f ca="1">VLOOKUP($A1310,EMBIG_Spread!$A$5:$BX$7947,14,FALSE)</f>
        <v xml:space="preserve"> </v>
      </c>
      <c r="I1310" t="str">
        <f ca="1">VLOOKUP($A1310,EMBIG_Spread!$A$5:$BX$7947,20,FALSE)</f>
        <v xml:space="preserve"> </v>
      </c>
      <c r="J1310" t="str">
        <f ca="1">VLOOKUP($A1310,EMBIG_Spread!$A$5:$BX$7947,28,FALSE)</f>
        <v xml:space="preserve"> </v>
      </c>
      <c r="K1310" t="str">
        <f ca="1">VLOOKUP($A1310,EMBIG_Spread!$A$5:$BX$7947,29,FALSE)</f>
        <v xml:space="preserve"> </v>
      </c>
      <c r="L1310" t="str">
        <f ca="1">VLOOKUP($A1310,EMBIG_Spread!$A$5:$BX$7947,30,FALSE)</f>
        <v xml:space="preserve"> </v>
      </c>
      <c r="M1310" t="str">
        <f ca="1">VLOOKUP($A1310,EMBIG_Spread!$A$5:$BX$7947,39,FALSE)</f>
        <v xml:space="preserve"> </v>
      </c>
      <c r="N1310">
        <f ca="1">VLOOKUP($A1310,EMBIG_Spread!$A$5:$BX$7947,40,FALSE)</f>
        <v>971</v>
      </c>
      <c r="O1310" t="str">
        <f ca="1">VLOOKUP($A1310,EMBIG_Spread!$A$5:$BX$7947,50,FALSE)</f>
        <v xml:space="preserve"> </v>
      </c>
      <c r="P1310">
        <f ca="1">VLOOKUP($A1310,EMBIG_Spread!$A$5:$BX$7947,51,FALSE)</f>
        <v>487</v>
      </c>
      <c r="Q1310">
        <f ca="1">VLOOKUP($A1310,EMBIG_Spread!$A$5:$BX$7947,52,FALSE)</f>
        <v>731</v>
      </c>
      <c r="R1310" t="str">
        <f ca="1">VLOOKUP($A1310,EMBIG_Spread!$A$5:$BX$7947,53,FALSE)</f>
        <v xml:space="preserve"> </v>
      </c>
      <c r="S1310" t="str">
        <f ca="1">VLOOKUP($A1310,EMBIG_Spread!$A$5:$BX$7947,54,FALSE)</f>
        <v xml:space="preserve"> </v>
      </c>
      <c r="T1310">
        <f ca="1">VLOOKUP($A1310,EMBIG_Spread!$A$5:$BX$7947,58,FALSE)</f>
        <v>235</v>
      </c>
      <c r="U1310">
        <f ca="1">VLOOKUP($A1310,EMBIG_Spread!$A$5:$BX$7947,62,FALSE)</f>
        <v>0</v>
      </c>
      <c r="V1310" t="str">
        <f ca="1">VLOOKUP($A1310,EMBIG_Spread!$A$5:$BX$7947,65,FALSE)</f>
        <v xml:space="preserve"> </v>
      </c>
      <c r="W1310" t="str">
        <f ca="1">VLOOKUP($A1310,EMBIG_Spread!$A$5:$BX$7947,66,FALSE)</f>
        <v xml:space="preserve"> </v>
      </c>
      <c r="X1310" t="str">
        <f ca="1">VLOOKUP($A1310,EMBIG_Spread!$A$5:$BX$7947,67,FALSE)</f>
        <v xml:space="preserve"> </v>
      </c>
    </row>
    <row r="1311" spans="1:24" x14ac:dyDescent="0.2">
      <c r="A1311" s="6">
        <v>34708</v>
      </c>
      <c r="B1311" s="11">
        <f t="shared" si="20"/>
        <v>1995</v>
      </c>
      <c r="C1311">
        <f ca="1">VLOOKUP($A1311,EMBIG_Spread!$A$5:$BX$7947,3,FALSE)</f>
        <v>1378</v>
      </c>
      <c r="D1311">
        <f ca="1">VLOOKUP($A1311,EMBIG_Spread!$A$5:$BX$7947,9,FALSE)</f>
        <v>1147</v>
      </c>
      <c r="E1311">
        <f ca="1">VLOOKUP($A1311,EMBIG_Spread!$A$5:$BX$7947,10,FALSE)</f>
        <v>0</v>
      </c>
      <c r="F1311" t="str">
        <f ca="1">VLOOKUP($A1311,EMBIG_Spread!$A$5:$BX$7947,12,FALSE)</f>
        <v xml:space="preserve"> </v>
      </c>
      <c r="G1311">
        <f ca="1">VLOOKUP($A1311,EMBIG_Spread!$A$5:$BX$7947,13,FALSE)</f>
        <v>128</v>
      </c>
      <c r="H1311" t="str">
        <f ca="1">VLOOKUP($A1311,EMBIG_Spread!$A$5:$BX$7947,14,FALSE)</f>
        <v xml:space="preserve"> </v>
      </c>
      <c r="I1311" t="str">
        <f ca="1">VLOOKUP($A1311,EMBIG_Spread!$A$5:$BX$7947,20,FALSE)</f>
        <v xml:space="preserve"> </v>
      </c>
      <c r="J1311" t="str">
        <f ca="1">VLOOKUP($A1311,EMBIG_Spread!$A$5:$BX$7947,28,FALSE)</f>
        <v xml:space="preserve"> </v>
      </c>
      <c r="K1311" t="str">
        <f ca="1">VLOOKUP($A1311,EMBIG_Spread!$A$5:$BX$7947,29,FALSE)</f>
        <v xml:space="preserve"> </v>
      </c>
      <c r="L1311" t="str">
        <f ca="1">VLOOKUP($A1311,EMBIG_Spread!$A$5:$BX$7947,30,FALSE)</f>
        <v xml:space="preserve"> </v>
      </c>
      <c r="M1311" t="str">
        <f ca="1">VLOOKUP($A1311,EMBIG_Spread!$A$5:$BX$7947,39,FALSE)</f>
        <v xml:space="preserve"> </v>
      </c>
      <c r="N1311">
        <f ca="1">VLOOKUP($A1311,EMBIG_Spread!$A$5:$BX$7947,40,FALSE)</f>
        <v>1110</v>
      </c>
      <c r="O1311" t="str">
        <f ca="1">VLOOKUP($A1311,EMBIG_Spread!$A$5:$BX$7947,50,FALSE)</f>
        <v xml:space="preserve"> </v>
      </c>
      <c r="P1311">
        <f ca="1">VLOOKUP($A1311,EMBIG_Spread!$A$5:$BX$7947,51,FALSE)</f>
        <v>512</v>
      </c>
      <c r="Q1311">
        <f ca="1">VLOOKUP($A1311,EMBIG_Spread!$A$5:$BX$7947,52,FALSE)</f>
        <v>768</v>
      </c>
      <c r="R1311" t="str">
        <f ca="1">VLOOKUP($A1311,EMBIG_Spread!$A$5:$BX$7947,53,FALSE)</f>
        <v xml:space="preserve"> </v>
      </c>
      <c r="S1311" t="str">
        <f ca="1">VLOOKUP($A1311,EMBIG_Spread!$A$5:$BX$7947,54,FALSE)</f>
        <v xml:space="preserve"> </v>
      </c>
      <c r="T1311">
        <f ca="1">VLOOKUP($A1311,EMBIG_Spread!$A$5:$BX$7947,58,FALSE)</f>
        <v>238</v>
      </c>
      <c r="U1311">
        <f ca="1">VLOOKUP($A1311,EMBIG_Spread!$A$5:$BX$7947,62,FALSE)</f>
        <v>0</v>
      </c>
      <c r="V1311" t="str">
        <f ca="1">VLOOKUP($A1311,EMBIG_Spread!$A$5:$BX$7947,65,FALSE)</f>
        <v xml:space="preserve"> </v>
      </c>
      <c r="W1311" t="str">
        <f ca="1">VLOOKUP($A1311,EMBIG_Spread!$A$5:$BX$7947,66,FALSE)</f>
        <v xml:space="preserve"> </v>
      </c>
      <c r="X1311" t="str">
        <f ca="1">VLOOKUP($A1311,EMBIG_Spread!$A$5:$BX$7947,67,FALSE)</f>
        <v xml:space="preserve"> </v>
      </c>
    </row>
    <row r="1312" spans="1:24" x14ac:dyDescent="0.2">
      <c r="A1312" s="6">
        <v>34709</v>
      </c>
      <c r="B1312" s="11">
        <f t="shared" si="20"/>
        <v>1995</v>
      </c>
      <c r="C1312">
        <f ca="1">VLOOKUP($A1312,EMBIG_Spread!$A$5:$BX$7947,3,FALSE)</f>
        <v>1650</v>
      </c>
      <c r="D1312">
        <f ca="1">VLOOKUP($A1312,EMBIG_Spread!$A$5:$BX$7947,9,FALSE)</f>
        <v>1336</v>
      </c>
      <c r="E1312">
        <f ca="1">VLOOKUP($A1312,EMBIG_Spread!$A$5:$BX$7947,10,FALSE)</f>
        <v>0</v>
      </c>
      <c r="F1312" t="str">
        <f ca="1">VLOOKUP($A1312,EMBIG_Spread!$A$5:$BX$7947,12,FALSE)</f>
        <v xml:space="preserve"> </v>
      </c>
      <c r="G1312">
        <f ca="1">VLOOKUP($A1312,EMBIG_Spread!$A$5:$BX$7947,13,FALSE)</f>
        <v>129</v>
      </c>
      <c r="H1312" t="str">
        <f ca="1">VLOOKUP($A1312,EMBIG_Spread!$A$5:$BX$7947,14,FALSE)</f>
        <v xml:space="preserve"> </v>
      </c>
      <c r="I1312" t="str">
        <f ca="1">VLOOKUP($A1312,EMBIG_Spread!$A$5:$BX$7947,20,FALSE)</f>
        <v xml:space="preserve"> </v>
      </c>
      <c r="J1312" t="str">
        <f ca="1">VLOOKUP($A1312,EMBIG_Spread!$A$5:$BX$7947,28,FALSE)</f>
        <v xml:space="preserve"> </v>
      </c>
      <c r="K1312" t="str">
        <f ca="1">VLOOKUP($A1312,EMBIG_Spread!$A$5:$BX$7947,29,FALSE)</f>
        <v xml:space="preserve"> </v>
      </c>
      <c r="L1312" t="str">
        <f ca="1">VLOOKUP($A1312,EMBIG_Spread!$A$5:$BX$7947,30,FALSE)</f>
        <v xml:space="preserve"> </v>
      </c>
      <c r="M1312" t="str">
        <f ca="1">VLOOKUP($A1312,EMBIG_Spread!$A$5:$BX$7947,39,FALSE)</f>
        <v xml:space="preserve"> </v>
      </c>
      <c r="N1312">
        <f ca="1">VLOOKUP($A1312,EMBIG_Spread!$A$5:$BX$7947,40,FALSE)</f>
        <v>1542</v>
      </c>
      <c r="O1312" t="str">
        <f ca="1">VLOOKUP($A1312,EMBIG_Spread!$A$5:$BX$7947,50,FALSE)</f>
        <v xml:space="preserve"> </v>
      </c>
      <c r="P1312">
        <f ca="1">VLOOKUP($A1312,EMBIG_Spread!$A$5:$BX$7947,51,FALSE)</f>
        <v>573</v>
      </c>
      <c r="Q1312">
        <f ca="1">VLOOKUP($A1312,EMBIG_Spread!$A$5:$BX$7947,52,FALSE)</f>
        <v>980</v>
      </c>
      <c r="R1312" t="str">
        <f ca="1">VLOOKUP($A1312,EMBIG_Spread!$A$5:$BX$7947,53,FALSE)</f>
        <v xml:space="preserve"> </v>
      </c>
      <c r="S1312" t="str">
        <f ca="1">VLOOKUP($A1312,EMBIG_Spread!$A$5:$BX$7947,54,FALSE)</f>
        <v xml:space="preserve"> </v>
      </c>
      <c r="T1312">
        <f ca="1">VLOOKUP($A1312,EMBIG_Spread!$A$5:$BX$7947,58,FALSE)</f>
        <v>257</v>
      </c>
      <c r="U1312">
        <f ca="1">VLOOKUP($A1312,EMBIG_Spread!$A$5:$BX$7947,62,FALSE)</f>
        <v>0</v>
      </c>
      <c r="V1312" t="str">
        <f ca="1">VLOOKUP($A1312,EMBIG_Spread!$A$5:$BX$7947,65,FALSE)</f>
        <v xml:space="preserve"> </v>
      </c>
      <c r="W1312" t="str">
        <f ca="1">VLOOKUP($A1312,EMBIG_Spread!$A$5:$BX$7947,66,FALSE)</f>
        <v xml:space="preserve"> </v>
      </c>
      <c r="X1312" t="str">
        <f ca="1">VLOOKUP($A1312,EMBIG_Spread!$A$5:$BX$7947,67,FALSE)</f>
        <v xml:space="preserve"> </v>
      </c>
    </row>
    <row r="1313" spans="1:24" x14ac:dyDescent="0.2">
      <c r="A1313" s="6">
        <v>34710</v>
      </c>
      <c r="B1313" s="11">
        <f t="shared" si="20"/>
        <v>1995</v>
      </c>
      <c r="C1313">
        <f ca="1">VLOOKUP($A1313,EMBIG_Spread!$A$5:$BX$7947,3,FALSE)</f>
        <v>1529</v>
      </c>
      <c r="D1313">
        <f ca="1">VLOOKUP($A1313,EMBIG_Spread!$A$5:$BX$7947,9,FALSE)</f>
        <v>1250</v>
      </c>
      <c r="E1313">
        <f ca="1">VLOOKUP($A1313,EMBIG_Spread!$A$5:$BX$7947,10,FALSE)</f>
        <v>0</v>
      </c>
      <c r="F1313" t="str">
        <f ca="1">VLOOKUP($A1313,EMBIG_Spread!$A$5:$BX$7947,12,FALSE)</f>
        <v xml:space="preserve"> </v>
      </c>
      <c r="G1313">
        <f ca="1">VLOOKUP($A1313,EMBIG_Spread!$A$5:$BX$7947,13,FALSE)</f>
        <v>148</v>
      </c>
      <c r="H1313" t="str">
        <f ca="1">VLOOKUP($A1313,EMBIG_Spread!$A$5:$BX$7947,14,FALSE)</f>
        <v xml:space="preserve"> </v>
      </c>
      <c r="I1313" t="str">
        <f ca="1">VLOOKUP($A1313,EMBIG_Spread!$A$5:$BX$7947,20,FALSE)</f>
        <v xml:space="preserve"> </v>
      </c>
      <c r="J1313" t="str">
        <f ca="1">VLOOKUP($A1313,EMBIG_Spread!$A$5:$BX$7947,28,FALSE)</f>
        <v xml:space="preserve"> </v>
      </c>
      <c r="K1313" t="str">
        <f ca="1">VLOOKUP($A1313,EMBIG_Spread!$A$5:$BX$7947,29,FALSE)</f>
        <v xml:space="preserve"> </v>
      </c>
      <c r="L1313" t="str">
        <f ca="1">VLOOKUP($A1313,EMBIG_Spread!$A$5:$BX$7947,30,FALSE)</f>
        <v xml:space="preserve"> </v>
      </c>
      <c r="M1313" t="str">
        <f ca="1">VLOOKUP($A1313,EMBIG_Spread!$A$5:$BX$7947,39,FALSE)</f>
        <v xml:space="preserve"> </v>
      </c>
      <c r="N1313">
        <f ca="1">VLOOKUP($A1313,EMBIG_Spread!$A$5:$BX$7947,40,FALSE)</f>
        <v>1352</v>
      </c>
      <c r="O1313" t="str">
        <f ca="1">VLOOKUP($A1313,EMBIG_Spread!$A$5:$BX$7947,50,FALSE)</f>
        <v xml:space="preserve"> </v>
      </c>
      <c r="P1313">
        <f ca="1">VLOOKUP($A1313,EMBIG_Spread!$A$5:$BX$7947,51,FALSE)</f>
        <v>601</v>
      </c>
      <c r="Q1313">
        <f ca="1">VLOOKUP($A1313,EMBIG_Spread!$A$5:$BX$7947,52,FALSE)</f>
        <v>975</v>
      </c>
      <c r="R1313" t="str">
        <f ca="1">VLOOKUP($A1313,EMBIG_Spread!$A$5:$BX$7947,53,FALSE)</f>
        <v xml:space="preserve"> </v>
      </c>
      <c r="S1313" t="str">
        <f ca="1">VLOOKUP($A1313,EMBIG_Spread!$A$5:$BX$7947,54,FALSE)</f>
        <v xml:space="preserve"> </v>
      </c>
      <c r="T1313">
        <f ca="1">VLOOKUP($A1313,EMBIG_Spread!$A$5:$BX$7947,58,FALSE)</f>
        <v>263</v>
      </c>
      <c r="U1313">
        <f ca="1">VLOOKUP($A1313,EMBIG_Spread!$A$5:$BX$7947,62,FALSE)</f>
        <v>0</v>
      </c>
      <c r="V1313" t="str">
        <f ca="1">VLOOKUP($A1313,EMBIG_Spread!$A$5:$BX$7947,65,FALSE)</f>
        <v xml:space="preserve"> </v>
      </c>
      <c r="W1313" t="str">
        <f ca="1">VLOOKUP($A1313,EMBIG_Spread!$A$5:$BX$7947,66,FALSE)</f>
        <v xml:space="preserve"> </v>
      </c>
      <c r="X1313" t="str">
        <f ca="1">VLOOKUP($A1313,EMBIG_Spread!$A$5:$BX$7947,67,FALSE)</f>
        <v xml:space="preserve"> </v>
      </c>
    </row>
    <row r="1314" spans="1:24" x14ac:dyDescent="0.2">
      <c r="A1314" s="6">
        <v>34711</v>
      </c>
      <c r="B1314" s="11">
        <f t="shared" si="20"/>
        <v>1995</v>
      </c>
      <c r="C1314">
        <f ca="1">VLOOKUP($A1314,EMBIG_Spread!$A$5:$BX$7947,3,FALSE)</f>
        <v>1257</v>
      </c>
      <c r="D1314">
        <f ca="1">VLOOKUP($A1314,EMBIG_Spread!$A$5:$BX$7947,9,FALSE)</f>
        <v>1049</v>
      </c>
      <c r="E1314">
        <f ca="1">VLOOKUP($A1314,EMBIG_Spread!$A$5:$BX$7947,10,FALSE)</f>
        <v>0</v>
      </c>
      <c r="F1314" t="str">
        <f ca="1">VLOOKUP($A1314,EMBIG_Spread!$A$5:$BX$7947,12,FALSE)</f>
        <v xml:space="preserve"> </v>
      </c>
      <c r="G1314">
        <f ca="1">VLOOKUP($A1314,EMBIG_Spread!$A$5:$BX$7947,13,FALSE)</f>
        <v>146</v>
      </c>
      <c r="H1314" t="str">
        <f ca="1">VLOOKUP($A1314,EMBIG_Spread!$A$5:$BX$7947,14,FALSE)</f>
        <v xml:space="preserve"> </v>
      </c>
      <c r="I1314" t="str">
        <f ca="1">VLOOKUP($A1314,EMBIG_Spread!$A$5:$BX$7947,20,FALSE)</f>
        <v xml:space="preserve"> </v>
      </c>
      <c r="J1314" t="str">
        <f ca="1">VLOOKUP($A1314,EMBIG_Spread!$A$5:$BX$7947,28,FALSE)</f>
        <v xml:space="preserve"> </v>
      </c>
      <c r="K1314" t="str">
        <f ca="1">VLOOKUP($A1314,EMBIG_Spread!$A$5:$BX$7947,29,FALSE)</f>
        <v xml:space="preserve"> </v>
      </c>
      <c r="L1314" t="str">
        <f ca="1">VLOOKUP($A1314,EMBIG_Spread!$A$5:$BX$7947,30,FALSE)</f>
        <v xml:space="preserve"> </v>
      </c>
      <c r="M1314" t="str">
        <f ca="1">VLOOKUP($A1314,EMBIG_Spread!$A$5:$BX$7947,39,FALSE)</f>
        <v xml:space="preserve"> </v>
      </c>
      <c r="N1314">
        <f ca="1">VLOOKUP($A1314,EMBIG_Spread!$A$5:$BX$7947,40,FALSE)</f>
        <v>857</v>
      </c>
      <c r="O1314" t="str">
        <f ca="1">VLOOKUP($A1314,EMBIG_Spread!$A$5:$BX$7947,50,FALSE)</f>
        <v xml:space="preserve"> </v>
      </c>
      <c r="P1314">
        <f ca="1">VLOOKUP($A1314,EMBIG_Spread!$A$5:$BX$7947,51,FALSE)</f>
        <v>500</v>
      </c>
      <c r="Q1314">
        <f ca="1">VLOOKUP($A1314,EMBIG_Spread!$A$5:$BX$7947,52,FALSE)</f>
        <v>807</v>
      </c>
      <c r="R1314" t="str">
        <f ca="1">VLOOKUP($A1314,EMBIG_Spread!$A$5:$BX$7947,53,FALSE)</f>
        <v xml:space="preserve"> </v>
      </c>
      <c r="S1314" t="str">
        <f ca="1">VLOOKUP($A1314,EMBIG_Spread!$A$5:$BX$7947,54,FALSE)</f>
        <v xml:space="preserve"> </v>
      </c>
      <c r="T1314">
        <f ca="1">VLOOKUP($A1314,EMBIG_Spread!$A$5:$BX$7947,58,FALSE)</f>
        <v>242</v>
      </c>
      <c r="U1314">
        <f ca="1">VLOOKUP($A1314,EMBIG_Spread!$A$5:$BX$7947,62,FALSE)</f>
        <v>0</v>
      </c>
      <c r="V1314" t="str">
        <f ca="1">VLOOKUP($A1314,EMBIG_Spread!$A$5:$BX$7947,65,FALSE)</f>
        <v xml:space="preserve"> </v>
      </c>
      <c r="W1314" t="str">
        <f ca="1">VLOOKUP($A1314,EMBIG_Spread!$A$5:$BX$7947,66,FALSE)</f>
        <v xml:space="preserve"> </v>
      </c>
      <c r="X1314" t="str">
        <f ca="1">VLOOKUP($A1314,EMBIG_Spread!$A$5:$BX$7947,67,FALSE)</f>
        <v xml:space="preserve"> </v>
      </c>
    </row>
    <row r="1315" spans="1:24" x14ac:dyDescent="0.2">
      <c r="A1315" s="6">
        <v>34712</v>
      </c>
      <c r="B1315" s="11">
        <f t="shared" si="20"/>
        <v>1995</v>
      </c>
      <c r="C1315">
        <f ca="1">VLOOKUP($A1315,EMBIG_Spread!$A$5:$BX$7947,3,FALSE)</f>
        <v>1203</v>
      </c>
      <c r="D1315">
        <f ca="1">VLOOKUP($A1315,EMBIG_Spread!$A$5:$BX$7947,9,FALSE)</f>
        <v>1018</v>
      </c>
      <c r="E1315">
        <f ca="1">VLOOKUP($A1315,EMBIG_Spread!$A$5:$BX$7947,10,FALSE)</f>
        <v>0</v>
      </c>
      <c r="F1315" t="str">
        <f ca="1">VLOOKUP($A1315,EMBIG_Spread!$A$5:$BX$7947,12,FALSE)</f>
        <v xml:space="preserve"> </v>
      </c>
      <c r="G1315">
        <f ca="1">VLOOKUP($A1315,EMBIG_Spread!$A$5:$BX$7947,13,FALSE)</f>
        <v>143</v>
      </c>
      <c r="H1315" t="str">
        <f ca="1">VLOOKUP($A1315,EMBIG_Spread!$A$5:$BX$7947,14,FALSE)</f>
        <v xml:space="preserve"> </v>
      </c>
      <c r="I1315" t="str">
        <f ca="1">VLOOKUP($A1315,EMBIG_Spread!$A$5:$BX$7947,20,FALSE)</f>
        <v xml:space="preserve"> </v>
      </c>
      <c r="J1315" t="str">
        <f ca="1">VLOOKUP($A1315,EMBIG_Spread!$A$5:$BX$7947,28,FALSE)</f>
        <v xml:space="preserve"> </v>
      </c>
      <c r="K1315" t="str">
        <f ca="1">VLOOKUP($A1315,EMBIG_Spread!$A$5:$BX$7947,29,FALSE)</f>
        <v xml:space="preserve"> </v>
      </c>
      <c r="L1315" t="str">
        <f ca="1">VLOOKUP($A1315,EMBIG_Spread!$A$5:$BX$7947,30,FALSE)</f>
        <v xml:space="preserve"> </v>
      </c>
      <c r="M1315" t="str">
        <f ca="1">VLOOKUP($A1315,EMBIG_Spread!$A$5:$BX$7947,39,FALSE)</f>
        <v xml:space="preserve"> </v>
      </c>
      <c r="N1315">
        <f ca="1">VLOOKUP($A1315,EMBIG_Spread!$A$5:$BX$7947,40,FALSE)</f>
        <v>940</v>
      </c>
      <c r="O1315" t="str">
        <f ca="1">VLOOKUP($A1315,EMBIG_Spread!$A$5:$BX$7947,50,FALSE)</f>
        <v xml:space="preserve"> </v>
      </c>
      <c r="P1315">
        <f ca="1">VLOOKUP($A1315,EMBIG_Spread!$A$5:$BX$7947,51,FALSE)</f>
        <v>526</v>
      </c>
      <c r="Q1315">
        <f ca="1">VLOOKUP($A1315,EMBIG_Spread!$A$5:$BX$7947,52,FALSE)</f>
        <v>734</v>
      </c>
      <c r="R1315" t="str">
        <f ca="1">VLOOKUP($A1315,EMBIG_Spread!$A$5:$BX$7947,53,FALSE)</f>
        <v xml:space="preserve"> </v>
      </c>
      <c r="S1315" t="str">
        <f ca="1">VLOOKUP($A1315,EMBIG_Spread!$A$5:$BX$7947,54,FALSE)</f>
        <v xml:space="preserve"> </v>
      </c>
      <c r="T1315">
        <f ca="1">VLOOKUP($A1315,EMBIG_Spread!$A$5:$BX$7947,58,FALSE)</f>
        <v>258</v>
      </c>
      <c r="U1315">
        <f ca="1">VLOOKUP($A1315,EMBIG_Spread!$A$5:$BX$7947,62,FALSE)</f>
        <v>0</v>
      </c>
      <c r="V1315" t="str">
        <f ca="1">VLOOKUP($A1315,EMBIG_Spread!$A$5:$BX$7947,65,FALSE)</f>
        <v xml:space="preserve"> </v>
      </c>
      <c r="W1315" t="str">
        <f ca="1">VLOOKUP($A1315,EMBIG_Spread!$A$5:$BX$7947,66,FALSE)</f>
        <v xml:space="preserve"> </v>
      </c>
      <c r="X1315" t="str">
        <f ca="1">VLOOKUP($A1315,EMBIG_Spread!$A$5:$BX$7947,67,FALSE)</f>
        <v xml:space="preserve"> </v>
      </c>
    </row>
    <row r="1316" spans="1:24" x14ac:dyDescent="0.2">
      <c r="A1316" s="6">
        <v>34715</v>
      </c>
      <c r="B1316" s="11">
        <f t="shared" si="20"/>
        <v>1995</v>
      </c>
      <c r="C1316">
        <f ca="1">VLOOKUP($A1316,EMBIG_Spread!$A$5:$BX$7947,3,FALSE)</f>
        <v>1203</v>
      </c>
      <c r="D1316">
        <f ca="1">VLOOKUP($A1316,EMBIG_Spread!$A$5:$BX$7947,9,FALSE)</f>
        <v>1018</v>
      </c>
      <c r="E1316">
        <f ca="1">VLOOKUP($A1316,EMBIG_Spread!$A$5:$BX$7947,10,FALSE)</f>
        <v>0</v>
      </c>
      <c r="F1316" t="str">
        <f ca="1">VLOOKUP($A1316,EMBIG_Spread!$A$5:$BX$7947,12,FALSE)</f>
        <v xml:space="preserve"> </v>
      </c>
      <c r="G1316">
        <f ca="1">VLOOKUP($A1316,EMBIG_Spread!$A$5:$BX$7947,13,FALSE)</f>
        <v>143</v>
      </c>
      <c r="H1316" t="str">
        <f ca="1">VLOOKUP($A1316,EMBIG_Spread!$A$5:$BX$7947,14,FALSE)</f>
        <v xml:space="preserve"> </v>
      </c>
      <c r="I1316" t="str">
        <f ca="1">VLOOKUP($A1316,EMBIG_Spread!$A$5:$BX$7947,20,FALSE)</f>
        <v xml:space="preserve"> </v>
      </c>
      <c r="J1316" t="str">
        <f ca="1">VLOOKUP($A1316,EMBIG_Spread!$A$5:$BX$7947,28,FALSE)</f>
        <v xml:space="preserve"> </v>
      </c>
      <c r="K1316" t="str">
        <f ca="1">VLOOKUP($A1316,EMBIG_Spread!$A$5:$BX$7947,29,FALSE)</f>
        <v xml:space="preserve"> </v>
      </c>
      <c r="L1316" t="str">
        <f ca="1">VLOOKUP($A1316,EMBIG_Spread!$A$5:$BX$7947,30,FALSE)</f>
        <v xml:space="preserve"> </v>
      </c>
      <c r="M1316" t="str">
        <f ca="1">VLOOKUP($A1316,EMBIG_Spread!$A$5:$BX$7947,39,FALSE)</f>
        <v xml:space="preserve"> </v>
      </c>
      <c r="N1316">
        <f ca="1">VLOOKUP($A1316,EMBIG_Spread!$A$5:$BX$7947,40,FALSE)</f>
        <v>940</v>
      </c>
      <c r="O1316" t="str">
        <f ca="1">VLOOKUP($A1316,EMBIG_Spread!$A$5:$BX$7947,50,FALSE)</f>
        <v xml:space="preserve"> </v>
      </c>
      <c r="P1316">
        <f ca="1">VLOOKUP($A1316,EMBIG_Spread!$A$5:$BX$7947,51,FALSE)</f>
        <v>526</v>
      </c>
      <c r="Q1316">
        <f ca="1">VLOOKUP($A1316,EMBIG_Spread!$A$5:$BX$7947,52,FALSE)</f>
        <v>734</v>
      </c>
      <c r="R1316" t="str">
        <f ca="1">VLOOKUP($A1316,EMBIG_Spread!$A$5:$BX$7947,53,FALSE)</f>
        <v xml:space="preserve"> </v>
      </c>
      <c r="S1316" t="str">
        <f ca="1">VLOOKUP($A1316,EMBIG_Spread!$A$5:$BX$7947,54,FALSE)</f>
        <v xml:space="preserve"> </v>
      </c>
      <c r="T1316">
        <f ca="1">VLOOKUP($A1316,EMBIG_Spread!$A$5:$BX$7947,58,FALSE)</f>
        <v>258</v>
      </c>
      <c r="U1316">
        <f ca="1">VLOOKUP($A1316,EMBIG_Spread!$A$5:$BX$7947,62,FALSE)</f>
        <v>0</v>
      </c>
      <c r="V1316" t="str">
        <f ca="1">VLOOKUP($A1316,EMBIG_Spread!$A$5:$BX$7947,65,FALSE)</f>
        <v xml:space="preserve"> </v>
      </c>
      <c r="W1316" t="str">
        <f ca="1">VLOOKUP($A1316,EMBIG_Spread!$A$5:$BX$7947,66,FALSE)</f>
        <v xml:space="preserve"> </v>
      </c>
      <c r="X1316" t="str">
        <f ca="1">VLOOKUP($A1316,EMBIG_Spread!$A$5:$BX$7947,67,FALSE)</f>
        <v xml:space="preserve"> </v>
      </c>
    </row>
    <row r="1317" spans="1:24" x14ac:dyDescent="0.2">
      <c r="A1317" s="6">
        <v>34716</v>
      </c>
      <c r="B1317" s="11">
        <f t="shared" si="20"/>
        <v>1995</v>
      </c>
      <c r="C1317">
        <f ca="1">VLOOKUP($A1317,EMBIG_Spread!$A$5:$BX$7947,3,FALSE)</f>
        <v>1223</v>
      </c>
      <c r="D1317">
        <f ca="1">VLOOKUP($A1317,EMBIG_Spread!$A$5:$BX$7947,9,FALSE)</f>
        <v>1042</v>
      </c>
      <c r="E1317">
        <f ca="1">VLOOKUP($A1317,EMBIG_Spread!$A$5:$BX$7947,10,FALSE)</f>
        <v>0</v>
      </c>
      <c r="F1317" t="str">
        <f ca="1">VLOOKUP($A1317,EMBIG_Spread!$A$5:$BX$7947,12,FALSE)</f>
        <v xml:space="preserve"> </v>
      </c>
      <c r="G1317">
        <f ca="1">VLOOKUP($A1317,EMBIG_Spread!$A$5:$BX$7947,13,FALSE)</f>
        <v>141</v>
      </c>
      <c r="H1317" t="str">
        <f ca="1">VLOOKUP($A1317,EMBIG_Spread!$A$5:$BX$7947,14,FALSE)</f>
        <v xml:space="preserve"> </v>
      </c>
      <c r="I1317" t="str">
        <f ca="1">VLOOKUP($A1317,EMBIG_Spread!$A$5:$BX$7947,20,FALSE)</f>
        <v xml:space="preserve"> </v>
      </c>
      <c r="J1317" t="str">
        <f ca="1">VLOOKUP($A1317,EMBIG_Spread!$A$5:$BX$7947,28,FALSE)</f>
        <v xml:space="preserve"> </v>
      </c>
      <c r="K1317" t="str">
        <f ca="1">VLOOKUP($A1317,EMBIG_Spread!$A$5:$BX$7947,29,FALSE)</f>
        <v xml:space="preserve"> </v>
      </c>
      <c r="L1317" t="str">
        <f ca="1">VLOOKUP($A1317,EMBIG_Spread!$A$5:$BX$7947,30,FALSE)</f>
        <v xml:space="preserve"> </v>
      </c>
      <c r="M1317" t="str">
        <f ca="1">VLOOKUP($A1317,EMBIG_Spread!$A$5:$BX$7947,39,FALSE)</f>
        <v xml:space="preserve"> </v>
      </c>
      <c r="N1317">
        <f ca="1">VLOOKUP($A1317,EMBIG_Spread!$A$5:$BX$7947,40,FALSE)</f>
        <v>904</v>
      </c>
      <c r="O1317" t="str">
        <f ca="1">VLOOKUP($A1317,EMBIG_Spread!$A$5:$BX$7947,50,FALSE)</f>
        <v xml:space="preserve"> </v>
      </c>
      <c r="P1317">
        <f ca="1">VLOOKUP($A1317,EMBIG_Spread!$A$5:$BX$7947,51,FALSE)</f>
        <v>530</v>
      </c>
      <c r="Q1317">
        <f ca="1">VLOOKUP($A1317,EMBIG_Spread!$A$5:$BX$7947,52,FALSE)</f>
        <v>754</v>
      </c>
      <c r="R1317" t="str">
        <f ca="1">VLOOKUP($A1317,EMBIG_Spread!$A$5:$BX$7947,53,FALSE)</f>
        <v xml:space="preserve"> </v>
      </c>
      <c r="S1317" t="str">
        <f ca="1">VLOOKUP($A1317,EMBIG_Spread!$A$5:$BX$7947,54,FALSE)</f>
        <v xml:space="preserve"> </v>
      </c>
      <c r="T1317">
        <f ca="1">VLOOKUP($A1317,EMBIG_Spread!$A$5:$BX$7947,58,FALSE)</f>
        <v>248</v>
      </c>
      <c r="U1317">
        <f ca="1">VLOOKUP($A1317,EMBIG_Spread!$A$5:$BX$7947,62,FALSE)</f>
        <v>0</v>
      </c>
      <c r="V1317" t="str">
        <f ca="1">VLOOKUP($A1317,EMBIG_Spread!$A$5:$BX$7947,65,FALSE)</f>
        <v xml:space="preserve"> </v>
      </c>
      <c r="W1317" t="str">
        <f ca="1">VLOOKUP($A1317,EMBIG_Spread!$A$5:$BX$7947,66,FALSE)</f>
        <v xml:space="preserve"> </v>
      </c>
      <c r="X1317" t="str">
        <f ca="1">VLOOKUP($A1317,EMBIG_Spread!$A$5:$BX$7947,67,FALSE)</f>
        <v xml:space="preserve"> </v>
      </c>
    </row>
    <row r="1318" spans="1:24" x14ac:dyDescent="0.2">
      <c r="A1318" s="6">
        <v>34717</v>
      </c>
      <c r="B1318" s="11">
        <f t="shared" si="20"/>
        <v>1995</v>
      </c>
      <c r="C1318">
        <f ca="1">VLOOKUP($A1318,EMBIG_Spread!$A$5:$BX$7947,3,FALSE)</f>
        <v>1234</v>
      </c>
      <c r="D1318">
        <f ca="1">VLOOKUP($A1318,EMBIG_Spread!$A$5:$BX$7947,9,FALSE)</f>
        <v>1028</v>
      </c>
      <c r="E1318">
        <f ca="1">VLOOKUP($A1318,EMBIG_Spread!$A$5:$BX$7947,10,FALSE)</f>
        <v>0</v>
      </c>
      <c r="F1318" t="str">
        <f ca="1">VLOOKUP($A1318,EMBIG_Spread!$A$5:$BX$7947,12,FALSE)</f>
        <v xml:space="preserve"> </v>
      </c>
      <c r="G1318">
        <f ca="1">VLOOKUP($A1318,EMBIG_Spread!$A$5:$BX$7947,13,FALSE)</f>
        <v>139</v>
      </c>
      <c r="H1318" t="str">
        <f ca="1">VLOOKUP($A1318,EMBIG_Spread!$A$5:$BX$7947,14,FALSE)</f>
        <v xml:space="preserve"> </v>
      </c>
      <c r="I1318" t="str">
        <f ca="1">VLOOKUP($A1318,EMBIG_Spread!$A$5:$BX$7947,20,FALSE)</f>
        <v xml:space="preserve"> </v>
      </c>
      <c r="J1318" t="str">
        <f ca="1">VLOOKUP($A1318,EMBIG_Spread!$A$5:$BX$7947,28,FALSE)</f>
        <v xml:space="preserve"> </v>
      </c>
      <c r="K1318" t="str">
        <f ca="1">VLOOKUP($A1318,EMBIG_Spread!$A$5:$BX$7947,29,FALSE)</f>
        <v xml:space="preserve"> </v>
      </c>
      <c r="L1318" t="str">
        <f ca="1">VLOOKUP($A1318,EMBIG_Spread!$A$5:$BX$7947,30,FALSE)</f>
        <v xml:space="preserve"> </v>
      </c>
      <c r="M1318" t="str">
        <f ca="1">VLOOKUP($A1318,EMBIG_Spread!$A$5:$BX$7947,39,FALSE)</f>
        <v xml:space="preserve"> </v>
      </c>
      <c r="N1318">
        <f ca="1">VLOOKUP($A1318,EMBIG_Spread!$A$5:$BX$7947,40,FALSE)</f>
        <v>952</v>
      </c>
      <c r="O1318" t="str">
        <f ca="1">VLOOKUP($A1318,EMBIG_Spread!$A$5:$BX$7947,50,FALSE)</f>
        <v xml:space="preserve"> </v>
      </c>
      <c r="P1318">
        <f ca="1">VLOOKUP($A1318,EMBIG_Spread!$A$5:$BX$7947,51,FALSE)</f>
        <v>537</v>
      </c>
      <c r="Q1318">
        <f ca="1">VLOOKUP($A1318,EMBIG_Spread!$A$5:$BX$7947,52,FALSE)</f>
        <v>741</v>
      </c>
      <c r="R1318" t="str">
        <f ca="1">VLOOKUP($A1318,EMBIG_Spread!$A$5:$BX$7947,53,FALSE)</f>
        <v xml:space="preserve"> </v>
      </c>
      <c r="S1318" t="str">
        <f ca="1">VLOOKUP($A1318,EMBIG_Spread!$A$5:$BX$7947,54,FALSE)</f>
        <v xml:space="preserve"> </v>
      </c>
      <c r="T1318">
        <f ca="1">VLOOKUP($A1318,EMBIG_Spread!$A$5:$BX$7947,58,FALSE)</f>
        <v>227</v>
      </c>
      <c r="U1318">
        <f ca="1">VLOOKUP($A1318,EMBIG_Spread!$A$5:$BX$7947,62,FALSE)</f>
        <v>0</v>
      </c>
      <c r="V1318" t="str">
        <f ca="1">VLOOKUP($A1318,EMBIG_Spread!$A$5:$BX$7947,65,FALSE)</f>
        <v xml:space="preserve"> </v>
      </c>
      <c r="W1318" t="str">
        <f ca="1">VLOOKUP($A1318,EMBIG_Spread!$A$5:$BX$7947,66,FALSE)</f>
        <v xml:space="preserve"> </v>
      </c>
      <c r="X1318" t="str">
        <f ca="1">VLOOKUP($A1318,EMBIG_Spread!$A$5:$BX$7947,67,FALSE)</f>
        <v xml:space="preserve"> </v>
      </c>
    </row>
    <row r="1319" spans="1:24" x14ac:dyDescent="0.2">
      <c r="A1319" s="6">
        <v>34718</v>
      </c>
      <c r="B1319" s="11">
        <f t="shared" si="20"/>
        <v>1995</v>
      </c>
      <c r="C1319">
        <f ca="1">VLOOKUP($A1319,EMBIG_Spread!$A$5:$BX$7947,3,FALSE)</f>
        <v>1298</v>
      </c>
      <c r="D1319">
        <f ca="1">VLOOKUP($A1319,EMBIG_Spread!$A$5:$BX$7947,9,FALSE)</f>
        <v>1051</v>
      </c>
      <c r="E1319">
        <f ca="1">VLOOKUP($A1319,EMBIG_Spread!$A$5:$BX$7947,10,FALSE)</f>
        <v>0</v>
      </c>
      <c r="F1319" t="str">
        <f ca="1">VLOOKUP($A1319,EMBIG_Spread!$A$5:$BX$7947,12,FALSE)</f>
        <v xml:space="preserve"> </v>
      </c>
      <c r="G1319">
        <f ca="1">VLOOKUP($A1319,EMBIG_Spread!$A$5:$BX$7947,13,FALSE)</f>
        <v>139</v>
      </c>
      <c r="H1319" t="str">
        <f ca="1">VLOOKUP($A1319,EMBIG_Spread!$A$5:$BX$7947,14,FALSE)</f>
        <v xml:space="preserve"> </v>
      </c>
      <c r="I1319" t="str">
        <f ca="1">VLOOKUP($A1319,EMBIG_Spread!$A$5:$BX$7947,20,FALSE)</f>
        <v xml:space="preserve"> </v>
      </c>
      <c r="J1319" t="str">
        <f ca="1">VLOOKUP($A1319,EMBIG_Spread!$A$5:$BX$7947,28,FALSE)</f>
        <v xml:space="preserve"> </v>
      </c>
      <c r="K1319" t="str">
        <f ca="1">VLOOKUP($A1319,EMBIG_Spread!$A$5:$BX$7947,29,FALSE)</f>
        <v xml:space="preserve"> </v>
      </c>
      <c r="L1319" t="str">
        <f ca="1">VLOOKUP($A1319,EMBIG_Spread!$A$5:$BX$7947,30,FALSE)</f>
        <v xml:space="preserve"> </v>
      </c>
      <c r="M1319" t="str">
        <f ca="1">VLOOKUP($A1319,EMBIG_Spread!$A$5:$BX$7947,39,FALSE)</f>
        <v xml:space="preserve"> </v>
      </c>
      <c r="N1319">
        <f ca="1">VLOOKUP($A1319,EMBIG_Spread!$A$5:$BX$7947,40,FALSE)</f>
        <v>1028</v>
      </c>
      <c r="O1319" t="str">
        <f ca="1">VLOOKUP($A1319,EMBIG_Spread!$A$5:$BX$7947,50,FALSE)</f>
        <v xml:space="preserve"> </v>
      </c>
      <c r="P1319">
        <f ca="1">VLOOKUP($A1319,EMBIG_Spread!$A$5:$BX$7947,51,FALSE)</f>
        <v>551</v>
      </c>
      <c r="Q1319">
        <f ca="1">VLOOKUP($A1319,EMBIG_Spread!$A$5:$BX$7947,52,FALSE)</f>
        <v>733</v>
      </c>
      <c r="R1319" t="str">
        <f ca="1">VLOOKUP($A1319,EMBIG_Spread!$A$5:$BX$7947,53,FALSE)</f>
        <v xml:space="preserve"> </v>
      </c>
      <c r="S1319" t="str">
        <f ca="1">VLOOKUP($A1319,EMBIG_Spread!$A$5:$BX$7947,54,FALSE)</f>
        <v xml:space="preserve"> </v>
      </c>
      <c r="T1319">
        <f ca="1">VLOOKUP($A1319,EMBIG_Spread!$A$5:$BX$7947,58,FALSE)</f>
        <v>255</v>
      </c>
      <c r="U1319">
        <f ca="1">VLOOKUP($A1319,EMBIG_Spread!$A$5:$BX$7947,62,FALSE)</f>
        <v>0</v>
      </c>
      <c r="V1319" t="str">
        <f ca="1">VLOOKUP($A1319,EMBIG_Spread!$A$5:$BX$7947,65,FALSE)</f>
        <v xml:space="preserve"> </v>
      </c>
      <c r="W1319" t="str">
        <f ca="1">VLOOKUP($A1319,EMBIG_Spread!$A$5:$BX$7947,66,FALSE)</f>
        <v xml:space="preserve"> </v>
      </c>
      <c r="X1319" t="str">
        <f ca="1">VLOOKUP($A1319,EMBIG_Spread!$A$5:$BX$7947,67,FALSE)</f>
        <v xml:space="preserve"> </v>
      </c>
    </row>
    <row r="1320" spans="1:24" x14ac:dyDescent="0.2">
      <c r="A1320" s="6">
        <v>34719</v>
      </c>
      <c r="B1320" s="11">
        <f t="shared" si="20"/>
        <v>1995</v>
      </c>
      <c r="C1320">
        <f ca="1">VLOOKUP($A1320,EMBIG_Spread!$A$5:$BX$7947,3,FALSE)</f>
        <v>1355</v>
      </c>
      <c r="D1320">
        <f ca="1">VLOOKUP($A1320,EMBIG_Spread!$A$5:$BX$7947,9,FALSE)</f>
        <v>1060</v>
      </c>
      <c r="E1320">
        <f ca="1">VLOOKUP($A1320,EMBIG_Spread!$A$5:$BX$7947,10,FALSE)</f>
        <v>0</v>
      </c>
      <c r="F1320" t="str">
        <f ca="1">VLOOKUP($A1320,EMBIG_Spread!$A$5:$BX$7947,12,FALSE)</f>
        <v xml:space="preserve"> </v>
      </c>
      <c r="G1320">
        <f ca="1">VLOOKUP($A1320,EMBIG_Spread!$A$5:$BX$7947,13,FALSE)</f>
        <v>136</v>
      </c>
      <c r="H1320" t="str">
        <f ca="1">VLOOKUP($A1320,EMBIG_Spread!$A$5:$BX$7947,14,FALSE)</f>
        <v xml:space="preserve"> </v>
      </c>
      <c r="I1320" t="str">
        <f ca="1">VLOOKUP($A1320,EMBIG_Spread!$A$5:$BX$7947,20,FALSE)</f>
        <v xml:space="preserve"> </v>
      </c>
      <c r="J1320" t="str">
        <f ca="1">VLOOKUP($A1320,EMBIG_Spread!$A$5:$BX$7947,28,FALSE)</f>
        <v xml:space="preserve"> </v>
      </c>
      <c r="K1320" t="str">
        <f ca="1">VLOOKUP($A1320,EMBIG_Spread!$A$5:$BX$7947,29,FALSE)</f>
        <v xml:space="preserve"> </v>
      </c>
      <c r="L1320" t="str">
        <f ca="1">VLOOKUP($A1320,EMBIG_Spread!$A$5:$BX$7947,30,FALSE)</f>
        <v xml:space="preserve"> </v>
      </c>
      <c r="M1320" t="str">
        <f ca="1">VLOOKUP($A1320,EMBIG_Spread!$A$5:$BX$7947,39,FALSE)</f>
        <v xml:space="preserve"> </v>
      </c>
      <c r="N1320">
        <f ca="1">VLOOKUP($A1320,EMBIG_Spread!$A$5:$BX$7947,40,FALSE)</f>
        <v>1057</v>
      </c>
      <c r="O1320" t="str">
        <f ca="1">VLOOKUP($A1320,EMBIG_Spread!$A$5:$BX$7947,50,FALSE)</f>
        <v xml:space="preserve"> </v>
      </c>
      <c r="P1320">
        <f ca="1">VLOOKUP($A1320,EMBIG_Spread!$A$5:$BX$7947,51,FALSE)</f>
        <v>562</v>
      </c>
      <c r="Q1320">
        <f ca="1">VLOOKUP($A1320,EMBIG_Spread!$A$5:$BX$7947,52,FALSE)</f>
        <v>753</v>
      </c>
      <c r="R1320" t="str">
        <f ca="1">VLOOKUP($A1320,EMBIG_Spread!$A$5:$BX$7947,53,FALSE)</f>
        <v xml:space="preserve"> </v>
      </c>
      <c r="S1320" t="str">
        <f ca="1">VLOOKUP($A1320,EMBIG_Spread!$A$5:$BX$7947,54,FALSE)</f>
        <v xml:space="preserve"> </v>
      </c>
      <c r="T1320">
        <f ca="1">VLOOKUP($A1320,EMBIG_Spread!$A$5:$BX$7947,58,FALSE)</f>
        <v>263</v>
      </c>
      <c r="U1320">
        <f ca="1">VLOOKUP($A1320,EMBIG_Spread!$A$5:$BX$7947,62,FALSE)</f>
        <v>0</v>
      </c>
      <c r="V1320" t="str">
        <f ca="1">VLOOKUP($A1320,EMBIG_Spread!$A$5:$BX$7947,65,FALSE)</f>
        <v xml:space="preserve"> </v>
      </c>
      <c r="W1320" t="str">
        <f ca="1">VLOOKUP($A1320,EMBIG_Spread!$A$5:$BX$7947,66,FALSE)</f>
        <v xml:space="preserve"> </v>
      </c>
      <c r="X1320" t="str">
        <f ca="1">VLOOKUP($A1320,EMBIG_Spread!$A$5:$BX$7947,67,FALSE)</f>
        <v xml:space="preserve"> </v>
      </c>
    </row>
    <row r="1321" spans="1:24" x14ac:dyDescent="0.2">
      <c r="A1321" s="6">
        <v>34722</v>
      </c>
      <c r="B1321" s="11">
        <f t="shared" si="20"/>
        <v>1995</v>
      </c>
      <c r="C1321">
        <f ca="1">VLOOKUP($A1321,EMBIG_Spread!$A$5:$BX$7947,3,FALSE)</f>
        <v>1318</v>
      </c>
      <c r="D1321">
        <f ca="1">VLOOKUP($A1321,EMBIG_Spread!$A$5:$BX$7947,9,FALSE)</f>
        <v>1068</v>
      </c>
      <c r="E1321">
        <f ca="1">VLOOKUP($A1321,EMBIG_Spread!$A$5:$BX$7947,10,FALSE)</f>
        <v>0</v>
      </c>
      <c r="F1321" t="str">
        <f ca="1">VLOOKUP($A1321,EMBIG_Spread!$A$5:$BX$7947,12,FALSE)</f>
        <v xml:space="preserve"> </v>
      </c>
      <c r="G1321">
        <f ca="1">VLOOKUP($A1321,EMBIG_Spread!$A$5:$BX$7947,13,FALSE)</f>
        <v>139</v>
      </c>
      <c r="H1321" t="str">
        <f ca="1">VLOOKUP($A1321,EMBIG_Spread!$A$5:$BX$7947,14,FALSE)</f>
        <v xml:space="preserve"> </v>
      </c>
      <c r="I1321" t="str">
        <f ca="1">VLOOKUP($A1321,EMBIG_Spread!$A$5:$BX$7947,20,FALSE)</f>
        <v xml:space="preserve"> </v>
      </c>
      <c r="J1321" t="str">
        <f ca="1">VLOOKUP($A1321,EMBIG_Spread!$A$5:$BX$7947,28,FALSE)</f>
        <v xml:space="preserve"> </v>
      </c>
      <c r="K1321" t="str">
        <f ca="1">VLOOKUP($A1321,EMBIG_Spread!$A$5:$BX$7947,29,FALSE)</f>
        <v xml:space="preserve"> </v>
      </c>
      <c r="L1321" t="str">
        <f ca="1">VLOOKUP($A1321,EMBIG_Spread!$A$5:$BX$7947,30,FALSE)</f>
        <v xml:space="preserve"> </v>
      </c>
      <c r="M1321" t="str">
        <f ca="1">VLOOKUP($A1321,EMBIG_Spread!$A$5:$BX$7947,39,FALSE)</f>
        <v xml:space="preserve"> </v>
      </c>
      <c r="N1321">
        <f ca="1">VLOOKUP($A1321,EMBIG_Spread!$A$5:$BX$7947,40,FALSE)</f>
        <v>970</v>
      </c>
      <c r="O1321" t="str">
        <f ca="1">VLOOKUP($A1321,EMBIG_Spread!$A$5:$BX$7947,50,FALSE)</f>
        <v xml:space="preserve"> </v>
      </c>
      <c r="P1321">
        <f ca="1">VLOOKUP($A1321,EMBIG_Spread!$A$5:$BX$7947,51,FALSE)</f>
        <v>553</v>
      </c>
      <c r="Q1321">
        <f ca="1">VLOOKUP($A1321,EMBIG_Spread!$A$5:$BX$7947,52,FALSE)</f>
        <v>773</v>
      </c>
      <c r="R1321" t="str">
        <f ca="1">VLOOKUP($A1321,EMBIG_Spread!$A$5:$BX$7947,53,FALSE)</f>
        <v xml:space="preserve"> </v>
      </c>
      <c r="S1321" t="str">
        <f ca="1">VLOOKUP($A1321,EMBIG_Spread!$A$5:$BX$7947,54,FALSE)</f>
        <v xml:space="preserve"> </v>
      </c>
      <c r="T1321">
        <f ca="1">VLOOKUP($A1321,EMBIG_Spread!$A$5:$BX$7947,58,FALSE)</f>
        <v>261</v>
      </c>
      <c r="U1321">
        <f ca="1">VLOOKUP($A1321,EMBIG_Spread!$A$5:$BX$7947,62,FALSE)</f>
        <v>0</v>
      </c>
      <c r="V1321" t="str">
        <f ca="1">VLOOKUP($A1321,EMBIG_Spread!$A$5:$BX$7947,65,FALSE)</f>
        <v xml:space="preserve"> </v>
      </c>
      <c r="W1321" t="str">
        <f ca="1">VLOOKUP($A1321,EMBIG_Spread!$A$5:$BX$7947,66,FALSE)</f>
        <v xml:space="preserve"> </v>
      </c>
      <c r="X1321" t="str">
        <f ca="1">VLOOKUP($A1321,EMBIG_Spread!$A$5:$BX$7947,67,FALSE)</f>
        <v xml:space="preserve"> </v>
      </c>
    </row>
    <row r="1322" spans="1:24" x14ac:dyDescent="0.2">
      <c r="A1322" s="6">
        <v>34723</v>
      </c>
      <c r="B1322" s="11">
        <f t="shared" si="20"/>
        <v>1995</v>
      </c>
      <c r="C1322">
        <f ca="1">VLOOKUP($A1322,EMBIG_Spread!$A$5:$BX$7947,3,FALSE)</f>
        <v>1277</v>
      </c>
      <c r="D1322">
        <f ca="1">VLOOKUP($A1322,EMBIG_Spread!$A$5:$BX$7947,9,FALSE)</f>
        <v>1046</v>
      </c>
      <c r="E1322">
        <f ca="1">VLOOKUP($A1322,EMBIG_Spread!$A$5:$BX$7947,10,FALSE)</f>
        <v>0</v>
      </c>
      <c r="F1322" t="str">
        <f ca="1">VLOOKUP($A1322,EMBIG_Spread!$A$5:$BX$7947,12,FALSE)</f>
        <v xml:space="preserve"> </v>
      </c>
      <c r="G1322">
        <f ca="1">VLOOKUP($A1322,EMBIG_Spread!$A$5:$BX$7947,13,FALSE)</f>
        <v>138</v>
      </c>
      <c r="H1322" t="str">
        <f ca="1">VLOOKUP($A1322,EMBIG_Spread!$A$5:$BX$7947,14,FALSE)</f>
        <v xml:space="preserve"> </v>
      </c>
      <c r="I1322" t="str">
        <f ca="1">VLOOKUP($A1322,EMBIG_Spread!$A$5:$BX$7947,20,FALSE)</f>
        <v xml:space="preserve"> </v>
      </c>
      <c r="J1322" t="str">
        <f ca="1">VLOOKUP($A1322,EMBIG_Spread!$A$5:$BX$7947,28,FALSE)</f>
        <v xml:space="preserve"> </v>
      </c>
      <c r="K1322" t="str">
        <f ca="1">VLOOKUP($A1322,EMBIG_Spread!$A$5:$BX$7947,29,FALSE)</f>
        <v xml:space="preserve"> </v>
      </c>
      <c r="L1322" t="str">
        <f ca="1">VLOOKUP($A1322,EMBIG_Spread!$A$5:$BX$7947,30,FALSE)</f>
        <v xml:space="preserve"> </v>
      </c>
      <c r="M1322" t="str">
        <f ca="1">VLOOKUP($A1322,EMBIG_Spread!$A$5:$BX$7947,39,FALSE)</f>
        <v xml:space="preserve"> </v>
      </c>
      <c r="N1322">
        <f ca="1">VLOOKUP($A1322,EMBIG_Spread!$A$5:$BX$7947,40,FALSE)</f>
        <v>957</v>
      </c>
      <c r="O1322" t="str">
        <f ca="1">VLOOKUP($A1322,EMBIG_Spread!$A$5:$BX$7947,50,FALSE)</f>
        <v xml:space="preserve"> </v>
      </c>
      <c r="P1322">
        <f ca="1">VLOOKUP($A1322,EMBIG_Spread!$A$5:$BX$7947,51,FALSE)</f>
        <v>532</v>
      </c>
      <c r="Q1322">
        <f ca="1">VLOOKUP($A1322,EMBIG_Spread!$A$5:$BX$7947,52,FALSE)</f>
        <v>735</v>
      </c>
      <c r="R1322" t="str">
        <f ca="1">VLOOKUP($A1322,EMBIG_Spread!$A$5:$BX$7947,53,FALSE)</f>
        <v xml:space="preserve"> </v>
      </c>
      <c r="S1322" t="str">
        <f ca="1">VLOOKUP($A1322,EMBIG_Spread!$A$5:$BX$7947,54,FALSE)</f>
        <v xml:space="preserve"> </v>
      </c>
      <c r="T1322">
        <f ca="1">VLOOKUP($A1322,EMBIG_Spread!$A$5:$BX$7947,58,FALSE)</f>
        <v>260</v>
      </c>
      <c r="U1322">
        <f ca="1">VLOOKUP($A1322,EMBIG_Spread!$A$5:$BX$7947,62,FALSE)</f>
        <v>0</v>
      </c>
      <c r="V1322" t="str">
        <f ca="1">VLOOKUP($A1322,EMBIG_Spread!$A$5:$BX$7947,65,FALSE)</f>
        <v xml:space="preserve"> </v>
      </c>
      <c r="W1322" t="str">
        <f ca="1">VLOOKUP($A1322,EMBIG_Spread!$A$5:$BX$7947,66,FALSE)</f>
        <v xml:space="preserve"> </v>
      </c>
      <c r="X1322" t="str">
        <f ca="1">VLOOKUP($A1322,EMBIG_Spread!$A$5:$BX$7947,67,FALSE)</f>
        <v xml:space="preserve"> </v>
      </c>
    </row>
    <row r="1323" spans="1:24" x14ac:dyDescent="0.2">
      <c r="A1323" s="6">
        <v>34724</v>
      </c>
      <c r="B1323" s="11">
        <f t="shared" si="20"/>
        <v>1995</v>
      </c>
      <c r="C1323">
        <f ca="1">VLOOKUP($A1323,EMBIG_Spread!$A$5:$BX$7947,3,FALSE)</f>
        <v>1327</v>
      </c>
      <c r="D1323">
        <f ca="1">VLOOKUP($A1323,EMBIG_Spread!$A$5:$BX$7947,9,FALSE)</f>
        <v>1059</v>
      </c>
      <c r="E1323">
        <f ca="1">VLOOKUP($A1323,EMBIG_Spread!$A$5:$BX$7947,10,FALSE)</f>
        <v>0</v>
      </c>
      <c r="F1323" t="str">
        <f ca="1">VLOOKUP($A1323,EMBIG_Spread!$A$5:$BX$7947,12,FALSE)</f>
        <v xml:space="preserve"> </v>
      </c>
      <c r="G1323">
        <f ca="1">VLOOKUP($A1323,EMBIG_Spread!$A$5:$BX$7947,13,FALSE)</f>
        <v>145</v>
      </c>
      <c r="H1323" t="str">
        <f ca="1">VLOOKUP($A1323,EMBIG_Spread!$A$5:$BX$7947,14,FALSE)</f>
        <v xml:space="preserve"> </v>
      </c>
      <c r="I1323" t="str">
        <f ca="1">VLOOKUP($A1323,EMBIG_Spread!$A$5:$BX$7947,20,FALSE)</f>
        <v xml:space="preserve"> </v>
      </c>
      <c r="J1323" t="str">
        <f ca="1">VLOOKUP($A1323,EMBIG_Spread!$A$5:$BX$7947,28,FALSE)</f>
        <v xml:space="preserve"> </v>
      </c>
      <c r="K1323" t="str">
        <f ca="1">VLOOKUP($A1323,EMBIG_Spread!$A$5:$BX$7947,29,FALSE)</f>
        <v xml:space="preserve"> </v>
      </c>
      <c r="L1323" t="str">
        <f ca="1">VLOOKUP($A1323,EMBIG_Spread!$A$5:$BX$7947,30,FALSE)</f>
        <v xml:space="preserve"> </v>
      </c>
      <c r="M1323" t="str">
        <f ca="1">VLOOKUP($A1323,EMBIG_Spread!$A$5:$BX$7947,39,FALSE)</f>
        <v xml:space="preserve"> </v>
      </c>
      <c r="N1323">
        <f ca="1">VLOOKUP($A1323,EMBIG_Spread!$A$5:$BX$7947,40,FALSE)</f>
        <v>1024</v>
      </c>
      <c r="O1323" t="str">
        <f ca="1">VLOOKUP($A1323,EMBIG_Spread!$A$5:$BX$7947,50,FALSE)</f>
        <v xml:space="preserve"> </v>
      </c>
      <c r="P1323">
        <f ca="1">VLOOKUP($A1323,EMBIG_Spread!$A$5:$BX$7947,51,FALSE)</f>
        <v>536</v>
      </c>
      <c r="Q1323">
        <f ca="1">VLOOKUP($A1323,EMBIG_Spread!$A$5:$BX$7947,52,FALSE)</f>
        <v>759</v>
      </c>
      <c r="R1323" t="str">
        <f ca="1">VLOOKUP($A1323,EMBIG_Spread!$A$5:$BX$7947,53,FALSE)</f>
        <v xml:space="preserve"> </v>
      </c>
      <c r="S1323" t="str">
        <f ca="1">VLOOKUP($A1323,EMBIG_Spread!$A$5:$BX$7947,54,FALSE)</f>
        <v xml:space="preserve"> </v>
      </c>
      <c r="T1323">
        <f ca="1">VLOOKUP($A1323,EMBIG_Spread!$A$5:$BX$7947,58,FALSE)</f>
        <v>254</v>
      </c>
      <c r="U1323">
        <f ca="1">VLOOKUP($A1323,EMBIG_Spread!$A$5:$BX$7947,62,FALSE)</f>
        <v>0</v>
      </c>
      <c r="V1323" t="str">
        <f ca="1">VLOOKUP($A1323,EMBIG_Spread!$A$5:$BX$7947,65,FALSE)</f>
        <v xml:space="preserve"> </v>
      </c>
      <c r="W1323" t="str">
        <f ca="1">VLOOKUP($A1323,EMBIG_Spread!$A$5:$BX$7947,66,FALSE)</f>
        <v xml:space="preserve"> </v>
      </c>
      <c r="X1323" t="str">
        <f ca="1">VLOOKUP($A1323,EMBIG_Spread!$A$5:$BX$7947,67,FALSE)</f>
        <v xml:space="preserve"> </v>
      </c>
    </row>
    <row r="1324" spans="1:24" x14ac:dyDescent="0.2">
      <c r="A1324" s="6">
        <v>34725</v>
      </c>
      <c r="B1324" s="11">
        <f t="shared" si="20"/>
        <v>1995</v>
      </c>
      <c r="C1324">
        <f ca="1">VLOOKUP($A1324,EMBIG_Spread!$A$5:$BX$7947,3,FALSE)</f>
        <v>1313</v>
      </c>
      <c r="D1324">
        <f ca="1">VLOOKUP($A1324,EMBIG_Spread!$A$5:$BX$7947,9,FALSE)</f>
        <v>1045</v>
      </c>
      <c r="E1324">
        <f ca="1">VLOOKUP($A1324,EMBIG_Spread!$A$5:$BX$7947,10,FALSE)</f>
        <v>0</v>
      </c>
      <c r="F1324" t="str">
        <f ca="1">VLOOKUP($A1324,EMBIG_Spread!$A$5:$BX$7947,12,FALSE)</f>
        <v xml:space="preserve"> </v>
      </c>
      <c r="G1324">
        <f ca="1">VLOOKUP($A1324,EMBIG_Spread!$A$5:$BX$7947,13,FALSE)</f>
        <v>141</v>
      </c>
      <c r="H1324" t="str">
        <f ca="1">VLOOKUP($A1324,EMBIG_Spread!$A$5:$BX$7947,14,FALSE)</f>
        <v xml:space="preserve"> </v>
      </c>
      <c r="I1324" t="str">
        <f ca="1">VLOOKUP($A1324,EMBIG_Spread!$A$5:$BX$7947,20,FALSE)</f>
        <v xml:space="preserve"> </v>
      </c>
      <c r="J1324" t="str">
        <f ca="1">VLOOKUP($A1324,EMBIG_Spread!$A$5:$BX$7947,28,FALSE)</f>
        <v xml:space="preserve"> </v>
      </c>
      <c r="K1324" t="str">
        <f ca="1">VLOOKUP($A1324,EMBIG_Spread!$A$5:$BX$7947,29,FALSE)</f>
        <v xml:space="preserve"> </v>
      </c>
      <c r="L1324" t="str">
        <f ca="1">VLOOKUP($A1324,EMBIG_Spread!$A$5:$BX$7947,30,FALSE)</f>
        <v xml:space="preserve"> </v>
      </c>
      <c r="M1324" t="str">
        <f ca="1">VLOOKUP($A1324,EMBIG_Spread!$A$5:$BX$7947,39,FALSE)</f>
        <v xml:space="preserve"> </v>
      </c>
      <c r="N1324">
        <f ca="1">VLOOKUP($A1324,EMBIG_Spread!$A$5:$BX$7947,40,FALSE)</f>
        <v>971</v>
      </c>
      <c r="O1324" t="str">
        <f ca="1">VLOOKUP($A1324,EMBIG_Spread!$A$5:$BX$7947,50,FALSE)</f>
        <v xml:space="preserve"> </v>
      </c>
      <c r="P1324">
        <f ca="1">VLOOKUP($A1324,EMBIG_Spread!$A$5:$BX$7947,51,FALSE)</f>
        <v>524</v>
      </c>
      <c r="Q1324">
        <f ca="1">VLOOKUP($A1324,EMBIG_Spread!$A$5:$BX$7947,52,FALSE)</f>
        <v>757</v>
      </c>
      <c r="R1324" t="str">
        <f ca="1">VLOOKUP($A1324,EMBIG_Spread!$A$5:$BX$7947,53,FALSE)</f>
        <v xml:space="preserve"> </v>
      </c>
      <c r="S1324" t="str">
        <f ca="1">VLOOKUP($A1324,EMBIG_Spread!$A$5:$BX$7947,54,FALSE)</f>
        <v xml:space="preserve"> </v>
      </c>
      <c r="T1324">
        <f ca="1">VLOOKUP($A1324,EMBIG_Spread!$A$5:$BX$7947,58,FALSE)</f>
        <v>256</v>
      </c>
      <c r="U1324">
        <f ca="1">VLOOKUP($A1324,EMBIG_Spread!$A$5:$BX$7947,62,FALSE)</f>
        <v>0</v>
      </c>
      <c r="V1324" t="str">
        <f ca="1">VLOOKUP($A1324,EMBIG_Spread!$A$5:$BX$7947,65,FALSE)</f>
        <v xml:space="preserve"> </v>
      </c>
      <c r="W1324" t="str">
        <f ca="1">VLOOKUP($A1324,EMBIG_Spread!$A$5:$BX$7947,66,FALSE)</f>
        <v xml:space="preserve"> </v>
      </c>
      <c r="X1324" t="str">
        <f ca="1">VLOOKUP($A1324,EMBIG_Spread!$A$5:$BX$7947,67,FALSE)</f>
        <v xml:space="preserve"> </v>
      </c>
    </row>
    <row r="1325" spans="1:24" x14ac:dyDescent="0.2">
      <c r="A1325" s="6">
        <v>34726</v>
      </c>
      <c r="B1325" s="11">
        <f t="shared" si="20"/>
        <v>1995</v>
      </c>
      <c r="C1325">
        <f ca="1">VLOOKUP($A1325,EMBIG_Spread!$A$5:$BX$7947,3,FALSE)</f>
        <v>1392</v>
      </c>
      <c r="D1325">
        <f ca="1">VLOOKUP($A1325,EMBIG_Spread!$A$5:$BX$7947,9,FALSE)</f>
        <v>1103</v>
      </c>
      <c r="E1325">
        <f ca="1">VLOOKUP($A1325,EMBIG_Spread!$A$5:$BX$7947,10,FALSE)</f>
        <v>0</v>
      </c>
      <c r="F1325" t="str">
        <f ca="1">VLOOKUP($A1325,EMBIG_Spread!$A$5:$BX$7947,12,FALSE)</f>
        <v xml:space="preserve"> </v>
      </c>
      <c r="G1325">
        <f ca="1">VLOOKUP($A1325,EMBIG_Spread!$A$5:$BX$7947,13,FALSE)</f>
        <v>144</v>
      </c>
      <c r="H1325" t="str">
        <f ca="1">VLOOKUP($A1325,EMBIG_Spread!$A$5:$BX$7947,14,FALSE)</f>
        <v xml:space="preserve"> </v>
      </c>
      <c r="I1325" t="str">
        <f ca="1">VLOOKUP($A1325,EMBIG_Spread!$A$5:$BX$7947,20,FALSE)</f>
        <v xml:space="preserve"> </v>
      </c>
      <c r="J1325" t="str">
        <f ca="1">VLOOKUP($A1325,EMBIG_Spread!$A$5:$BX$7947,28,FALSE)</f>
        <v xml:space="preserve"> </v>
      </c>
      <c r="K1325" t="str">
        <f ca="1">VLOOKUP($A1325,EMBIG_Spread!$A$5:$BX$7947,29,FALSE)</f>
        <v xml:space="preserve"> </v>
      </c>
      <c r="L1325" t="str">
        <f ca="1">VLOOKUP($A1325,EMBIG_Spread!$A$5:$BX$7947,30,FALSE)</f>
        <v xml:space="preserve"> </v>
      </c>
      <c r="M1325" t="str">
        <f ca="1">VLOOKUP($A1325,EMBIG_Spread!$A$5:$BX$7947,39,FALSE)</f>
        <v xml:space="preserve"> </v>
      </c>
      <c r="N1325">
        <f ca="1">VLOOKUP($A1325,EMBIG_Spread!$A$5:$BX$7947,40,FALSE)</f>
        <v>1020</v>
      </c>
      <c r="O1325" t="str">
        <f ca="1">VLOOKUP($A1325,EMBIG_Spread!$A$5:$BX$7947,50,FALSE)</f>
        <v xml:space="preserve"> </v>
      </c>
      <c r="P1325">
        <f ca="1">VLOOKUP($A1325,EMBIG_Spread!$A$5:$BX$7947,51,FALSE)</f>
        <v>552</v>
      </c>
      <c r="Q1325">
        <f ca="1">VLOOKUP($A1325,EMBIG_Spread!$A$5:$BX$7947,52,FALSE)</f>
        <v>762</v>
      </c>
      <c r="R1325" t="str">
        <f ca="1">VLOOKUP($A1325,EMBIG_Spread!$A$5:$BX$7947,53,FALSE)</f>
        <v xml:space="preserve"> </v>
      </c>
      <c r="S1325" t="str">
        <f ca="1">VLOOKUP($A1325,EMBIG_Spread!$A$5:$BX$7947,54,FALSE)</f>
        <v xml:space="preserve"> </v>
      </c>
      <c r="T1325">
        <f ca="1">VLOOKUP($A1325,EMBIG_Spread!$A$5:$BX$7947,58,FALSE)</f>
        <v>268</v>
      </c>
      <c r="U1325">
        <f ca="1">VLOOKUP($A1325,EMBIG_Spread!$A$5:$BX$7947,62,FALSE)</f>
        <v>0</v>
      </c>
      <c r="V1325" t="str">
        <f ca="1">VLOOKUP($A1325,EMBIG_Spread!$A$5:$BX$7947,65,FALSE)</f>
        <v xml:space="preserve"> </v>
      </c>
      <c r="W1325" t="str">
        <f ca="1">VLOOKUP($A1325,EMBIG_Spread!$A$5:$BX$7947,66,FALSE)</f>
        <v xml:space="preserve"> </v>
      </c>
      <c r="X1325" t="str">
        <f ca="1">VLOOKUP($A1325,EMBIG_Spread!$A$5:$BX$7947,67,FALSE)</f>
        <v xml:space="preserve"> </v>
      </c>
    </row>
    <row r="1326" spans="1:24" x14ac:dyDescent="0.2">
      <c r="A1326" s="6">
        <v>34729</v>
      </c>
      <c r="B1326" s="11">
        <f t="shared" si="20"/>
        <v>1995</v>
      </c>
      <c r="C1326">
        <f ca="1">VLOOKUP($A1326,EMBIG_Spread!$A$5:$BX$7947,3,FALSE)</f>
        <v>1490</v>
      </c>
      <c r="D1326">
        <f ca="1">VLOOKUP($A1326,EMBIG_Spread!$A$5:$BX$7947,9,FALSE)</f>
        <v>1167</v>
      </c>
      <c r="E1326">
        <f ca="1">VLOOKUP($A1326,EMBIG_Spread!$A$5:$BX$7947,10,FALSE)</f>
        <v>0</v>
      </c>
      <c r="F1326" t="str">
        <f ca="1">VLOOKUP($A1326,EMBIG_Spread!$A$5:$BX$7947,12,FALSE)</f>
        <v xml:space="preserve"> </v>
      </c>
      <c r="G1326">
        <f ca="1">VLOOKUP($A1326,EMBIG_Spread!$A$5:$BX$7947,13,FALSE)</f>
        <v>138</v>
      </c>
      <c r="H1326" t="str">
        <f ca="1">VLOOKUP($A1326,EMBIG_Spread!$A$5:$BX$7947,14,FALSE)</f>
        <v xml:space="preserve"> </v>
      </c>
      <c r="I1326" t="str">
        <f ca="1">VLOOKUP($A1326,EMBIG_Spread!$A$5:$BX$7947,20,FALSE)</f>
        <v xml:space="preserve"> </v>
      </c>
      <c r="J1326" t="str">
        <f ca="1">VLOOKUP($A1326,EMBIG_Spread!$A$5:$BX$7947,28,FALSE)</f>
        <v xml:space="preserve"> </v>
      </c>
      <c r="K1326" t="str">
        <f ca="1">VLOOKUP($A1326,EMBIG_Spread!$A$5:$BX$7947,29,FALSE)</f>
        <v xml:space="preserve"> </v>
      </c>
      <c r="L1326" t="str">
        <f ca="1">VLOOKUP($A1326,EMBIG_Spread!$A$5:$BX$7947,30,FALSE)</f>
        <v xml:space="preserve"> </v>
      </c>
      <c r="M1326" t="str">
        <f ca="1">VLOOKUP($A1326,EMBIG_Spread!$A$5:$BX$7947,39,FALSE)</f>
        <v xml:space="preserve"> </v>
      </c>
      <c r="N1326">
        <f ca="1">VLOOKUP($A1326,EMBIG_Spread!$A$5:$BX$7947,40,FALSE)</f>
        <v>1175</v>
      </c>
      <c r="O1326" t="str">
        <f ca="1">VLOOKUP($A1326,EMBIG_Spread!$A$5:$BX$7947,50,FALSE)</f>
        <v xml:space="preserve"> </v>
      </c>
      <c r="P1326">
        <f ca="1">VLOOKUP($A1326,EMBIG_Spread!$A$5:$BX$7947,51,FALSE)</f>
        <v>547</v>
      </c>
      <c r="Q1326">
        <f ca="1">VLOOKUP($A1326,EMBIG_Spread!$A$5:$BX$7947,52,FALSE)</f>
        <v>790</v>
      </c>
      <c r="R1326" t="str">
        <f ca="1">VLOOKUP($A1326,EMBIG_Spread!$A$5:$BX$7947,53,FALSE)</f>
        <v xml:space="preserve"> </v>
      </c>
      <c r="S1326" t="str">
        <f ca="1">VLOOKUP($A1326,EMBIG_Spread!$A$5:$BX$7947,54,FALSE)</f>
        <v xml:space="preserve"> </v>
      </c>
      <c r="T1326">
        <f ca="1">VLOOKUP($A1326,EMBIG_Spread!$A$5:$BX$7947,58,FALSE)</f>
        <v>289</v>
      </c>
      <c r="U1326">
        <f ca="1">VLOOKUP($A1326,EMBIG_Spread!$A$5:$BX$7947,62,FALSE)</f>
        <v>0</v>
      </c>
      <c r="V1326" t="str">
        <f ca="1">VLOOKUP($A1326,EMBIG_Spread!$A$5:$BX$7947,65,FALSE)</f>
        <v xml:space="preserve"> </v>
      </c>
      <c r="W1326" t="str">
        <f ca="1">VLOOKUP($A1326,EMBIG_Spread!$A$5:$BX$7947,66,FALSE)</f>
        <v xml:space="preserve"> </v>
      </c>
      <c r="X1326" t="str">
        <f ca="1">VLOOKUP($A1326,EMBIG_Spread!$A$5:$BX$7947,67,FALSE)</f>
        <v xml:space="preserve"> </v>
      </c>
    </row>
    <row r="1327" spans="1:24" x14ac:dyDescent="0.2">
      <c r="A1327" s="6">
        <v>34730</v>
      </c>
      <c r="B1327" s="11">
        <f t="shared" si="20"/>
        <v>1995</v>
      </c>
      <c r="C1327">
        <f ca="1">VLOOKUP($A1327,EMBIG_Spread!$A$5:$BX$7947,3,FALSE)</f>
        <v>1279</v>
      </c>
      <c r="D1327">
        <f ca="1">VLOOKUP($A1327,EMBIG_Spread!$A$5:$BX$7947,9,FALSE)</f>
        <v>1054</v>
      </c>
      <c r="E1327">
        <f ca="1">VLOOKUP($A1327,EMBIG_Spread!$A$5:$BX$7947,10,FALSE)</f>
        <v>0</v>
      </c>
      <c r="F1327" t="str">
        <f ca="1">VLOOKUP($A1327,EMBIG_Spread!$A$5:$BX$7947,12,FALSE)</f>
        <v xml:space="preserve"> </v>
      </c>
      <c r="G1327">
        <f ca="1">VLOOKUP($A1327,EMBIG_Spread!$A$5:$BX$7947,13,FALSE)</f>
        <v>140</v>
      </c>
      <c r="H1327" t="str">
        <f ca="1">VLOOKUP($A1327,EMBIG_Spread!$A$5:$BX$7947,14,FALSE)</f>
        <v xml:space="preserve"> </v>
      </c>
      <c r="I1327" t="str">
        <f ca="1">VLOOKUP($A1327,EMBIG_Spread!$A$5:$BX$7947,20,FALSE)</f>
        <v xml:space="preserve"> </v>
      </c>
      <c r="J1327" t="str">
        <f ca="1">VLOOKUP($A1327,EMBIG_Spread!$A$5:$BX$7947,28,FALSE)</f>
        <v xml:space="preserve"> </v>
      </c>
      <c r="K1327" t="str">
        <f ca="1">VLOOKUP($A1327,EMBIG_Spread!$A$5:$BX$7947,29,FALSE)</f>
        <v xml:space="preserve"> </v>
      </c>
      <c r="L1327" t="str">
        <f ca="1">VLOOKUP($A1327,EMBIG_Spread!$A$5:$BX$7947,30,FALSE)</f>
        <v xml:space="preserve"> </v>
      </c>
      <c r="M1327" t="str">
        <f ca="1">VLOOKUP($A1327,EMBIG_Spread!$A$5:$BX$7947,39,FALSE)</f>
        <v xml:space="preserve"> </v>
      </c>
      <c r="N1327">
        <f ca="1">VLOOKUP($A1327,EMBIG_Spread!$A$5:$BX$7947,40,FALSE)</f>
        <v>1023</v>
      </c>
      <c r="O1327" t="str">
        <f ca="1">VLOOKUP($A1327,EMBIG_Spread!$A$5:$BX$7947,50,FALSE)</f>
        <v xml:space="preserve"> </v>
      </c>
      <c r="P1327">
        <f ca="1">VLOOKUP($A1327,EMBIG_Spread!$A$5:$BX$7947,51,FALSE)</f>
        <v>542</v>
      </c>
      <c r="Q1327">
        <f ca="1">VLOOKUP($A1327,EMBIG_Spread!$A$5:$BX$7947,52,FALSE)</f>
        <v>732</v>
      </c>
      <c r="R1327" t="str">
        <f ca="1">VLOOKUP($A1327,EMBIG_Spread!$A$5:$BX$7947,53,FALSE)</f>
        <v xml:space="preserve"> </v>
      </c>
      <c r="S1327" t="str">
        <f ca="1">VLOOKUP($A1327,EMBIG_Spread!$A$5:$BX$7947,54,FALSE)</f>
        <v xml:space="preserve"> </v>
      </c>
      <c r="T1327">
        <f ca="1">VLOOKUP($A1327,EMBIG_Spread!$A$5:$BX$7947,58,FALSE)</f>
        <v>276</v>
      </c>
      <c r="U1327">
        <f ca="1">VLOOKUP($A1327,EMBIG_Spread!$A$5:$BX$7947,62,FALSE)</f>
        <v>0</v>
      </c>
      <c r="V1327" t="str">
        <f ca="1">VLOOKUP($A1327,EMBIG_Spread!$A$5:$BX$7947,65,FALSE)</f>
        <v xml:space="preserve"> </v>
      </c>
      <c r="W1327" t="str">
        <f ca="1">VLOOKUP($A1327,EMBIG_Spread!$A$5:$BX$7947,66,FALSE)</f>
        <v xml:space="preserve"> </v>
      </c>
      <c r="X1327" t="str">
        <f ca="1">VLOOKUP($A1327,EMBIG_Spread!$A$5:$BX$7947,67,FALSE)</f>
        <v xml:space="preserve"> </v>
      </c>
    </row>
    <row r="1328" spans="1:24" x14ac:dyDescent="0.2">
      <c r="A1328" s="6">
        <v>34731</v>
      </c>
      <c r="B1328" s="11">
        <f t="shared" si="20"/>
        <v>1995</v>
      </c>
      <c r="C1328">
        <f ca="1">VLOOKUP($A1328,EMBIG_Spread!$A$5:$BX$7947,3,FALSE)</f>
        <v>1241</v>
      </c>
      <c r="D1328">
        <f ca="1">VLOOKUP($A1328,EMBIG_Spread!$A$5:$BX$7947,9,FALSE)</f>
        <v>1052</v>
      </c>
      <c r="E1328">
        <f ca="1">VLOOKUP($A1328,EMBIG_Spread!$A$5:$BX$7947,10,FALSE)</f>
        <v>0</v>
      </c>
      <c r="F1328" t="str">
        <f ca="1">VLOOKUP($A1328,EMBIG_Spread!$A$5:$BX$7947,12,FALSE)</f>
        <v xml:space="preserve"> </v>
      </c>
      <c r="G1328">
        <f ca="1">VLOOKUP($A1328,EMBIG_Spread!$A$5:$BX$7947,13,FALSE)</f>
        <v>138</v>
      </c>
      <c r="H1328" t="str">
        <f ca="1">VLOOKUP($A1328,EMBIG_Spread!$A$5:$BX$7947,14,FALSE)</f>
        <v xml:space="preserve"> </v>
      </c>
      <c r="I1328" t="str">
        <f ca="1">VLOOKUP($A1328,EMBIG_Spread!$A$5:$BX$7947,20,FALSE)</f>
        <v xml:space="preserve"> </v>
      </c>
      <c r="J1328" t="str">
        <f ca="1">VLOOKUP($A1328,EMBIG_Spread!$A$5:$BX$7947,28,FALSE)</f>
        <v xml:space="preserve"> </v>
      </c>
      <c r="K1328" t="str">
        <f ca="1">VLOOKUP($A1328,EMBIG_Spread!$A$5:$BX$7947,29,FALSE)</f>
        <v xml:space="preserve"> </v>
      </c>
      <c r="L1328" t="str">
        <f ca="1">VLOOKUP($A1328,EMBIG_Spread!$A$5:$BX$7947,30,FALSE)</f>
        <v xml:space="preserve"> </v>
      </c>
      <c r="M1328" t="str">
        <f ca="1">VLOOKUP($A1328,EMBIG_Spread!$A$5:$BX$7947,39,FALSE)</f>
        <v xml:space="preserve"> </v>
      </c>
      <c r="N1328">
        <f ca="1">VLOOKUP($A1328,EMBIG_Spread!$A$5:$BX$7947,40,FALSE)</f>
        <v>1021</v>
      </c>
      <c r="O1328" t="str">
        <f ca="1">VLOOKUP($A1328,EMBIG_Spread!$A$5:$BX$7947,50,FALSE)</f>
        <v xml:space="preserve"> </v>
      </c>
      <c r="P1328">
        <f ca="1">VLOOKUP($A1328,EMBIG_Spread!$A$5:$BX$7947,51,FALSE)</f>
        <v>546</v>
      </c>
      <c r="Q1328">
        <f ca="1">VLOOKUP($A1328,EMBIG_Spread!$A$5:$BX$7947,52,FALSE)</f>
        <v>724</v>
      </c>
      <c r="R1328" t="str">
        <f ca="1">VLOOKUP($A1328,EMBIG_Spread!$A$5:$BX$7947,53,FALSE)</f>
        <v xml:space="preserve"> </v>
      </c>
      <c r="S1328" t="str">
        <f ca="1">VLOOKUP($A1328,EMBIG_Spread!$A$5:$BX$7947,54,FALSE)</f>
        <v xml:space="preserve"> </v>
      </c>
      <c r="T1328">
        <f ca="1">VLOOKUP($A1328,EMBIG_Spread!$A$5:$BX$7947,58,FALSE)</f>
        <v>265</v>
      </c>
      <c r="U1328">
        <f ca="1">VLOOKUP($A1328,EMBIG_Spread!$A$5:$BX$7947,62,FALSE)</f>
        <v>0</v>
      </c>
      <c r="V1328" t="str">
        <f ca="1">VLOOKUP($A1328,EMBIG_Spread!$A$5:$BX$7947,65,FALSE)</f>
        <v xml:space="preserve"> </v>
      </c>
      <c r="W1328" t="str">
        <f ca="1">VLOOKUP($A1328,EMBIG_Spread!$A$5:$BX$7947,66,FALSE)</f>
        <v xml:space="preserve"> </v>
      </c>
      <c r="X1328" t="str">
        <f ca="1">VLOOKUP($A1328,EMBIG_Spread!$A$5:$BX$7947,67,FALSE)</f>
        <v xml:space="preserve"> </v>
      </c>
    </row>
    <row r="1329" spans="1:24" x14ac:dyDescent="0.2">
      <c r="A1329" s="6">
        <v>34732</v>
      </c>
      <c r="B1329" s="11">
        <f t="shared" si="20"/>
        <v>1995</v>
      </c>
      <c r="C1329">
        <f ca="1">VLOOKUP($A1329,EMBIG_Spread!$A$5:$BX$7947,3,FALSE)</f>
        <v>1265</v>
      </c>
      <c r="D1329">
        <f ca="1">VLOOKUP($A1329,EMBIG_Spread!$A$5:$BX$7947,9,FALSE)</f>
        <v>1081</v>
      </c>
      <c r="E1329">
        <f ca="1">VLOOKUP($A1329,EMBIG_Spread!$A$5:$BX$7947,10,FALSE)</f>
        <v>0</v>
      </c>
      <c r="F1329" t="str">
        <f ca="1">VLOOKUP($A1329,EMBIG_Spread!$A$5:$BX$7947,12,FALSE)</f>
        <v xml:space="preserve"> </v>
      </c>
      <c r="G1329">
        <f ca="1">VLOOKUP($A1329,EMBIG_Spread!$A$5:$BX$7947,13,FALSE)</f>
        <v>138</v>
      </c>
      <c r="H1329" t="str">
        <f ca="1">VLOOKUP($A1329,EMBIG_Spread!$A$5:$BX$7947,14,FALSE)</f>
        <v xml:space="preserve"> </v>
      </c>
      <c r="I1329" t="str">
        <f ca="1">VLOOKUP($A1329,EMBIG_Spread!$A$5:$BX$7947,20,FALSE)</f>
        <v xml:space="preserve"> </v>
      </c>
      <c r="J1329" t="str">
        <f ca="1">VLOOKUP($A1329,EMBIG_Spread!$A$5:$BX$7947,28,FALSE)</f>
        <v xml:space="preserve"> </v>
      </c>
      <c r="K1329" t="str">
        <f ca="1">VLOOKUP($A1329,EMBIG_Spread!$A$5:$BX$7947,29,FALSE)</f>
        <v xml:space="preserve"> </v>
      </c>
      <c r="L1329" t="str">
        <f ca="1">VLOOKUP($A1329,EMBIG_Spread!$A$5:$BX$7947,30,FALSE)</f>
        <v xml:space="preserve"> </v>
      </c>
      <c r="M1329" t="str">
        <f ca="1">VLOOKUP($A1329,EMBIG_Spread!$A$5:$BX$7947,39,FALSE)</f>
        <v xml:space="preserve"> </v>
      </c>
      <c r="N1329">
        <f ca="1">VLOOKUP($A1329,EMBIG_Spread!$A$5:$BX$7947,40,FALSE)</f>
        <v>1079</v>
      </c>
      <c r="O1329" t="str">
        <f ca="1">VLOOKUP($A1329,EMBIG_Spread!$A$5:$BX$7947,50,FALSE)</f>
        <v xml:space="preserve"> </v>
      </c>
      <c r="P1329">
        <f ca="1">VLOOKUP($A1329,EMBIG_Spread!$A$5:$BX$7947,51,FALSE)</f>
        <v>544</v>
      </c>
      <c r="Q1329">
        <f ca="1">VLOOKUP($A1329,EMBIG_Spread!$A$5:$BX$7947,52,FALSE)</f>
        <v>740</v>
      </c>
      <c r="R1329" t="str">
        <f ca="1">VLOOKUP($A1329,EMBIG_Spread!$A$5:$BX$7947,53,FALSE)</f>
        <v xml:space="preserve"> </v>
      </c>
      <c r="S1329" t="str">
        <f ca="1">VLOOKUP($A1329,EMBIG_Spread!$A$5:$BX$7947,54,FALSE)</f>
        <v xml:space="preserve"> </v>
      </c>
      <c r="T1329">
        <f ca="1">VLOOKUP($A1329,EMBIG_Spread!$A$5:$BX$7947,58,FALSE)</f>
        <v>259</v>
      </c>
      <c r="U1329">
        <f ca="1">VLOOKUP($A1329,EMBIG_Spread!$A$5:$BX$7947,62,FALSE)</f>
        <v>0</v>
      </c>
      <c r="V1329" t="str">
        <f ca="1">VLOOKUP($A1329,EMBIG_Spread!$A$5:$BX$7947,65,FALSE)</f>
        <v xml:space="preserve"> </v>
      </c>
      <c r="W1329" t="str">
        <f ca="1">VLOOKUP($A1329,EMBIG_Spread!$A$5:$BX$7947,66,FALSE)</f>
        <v xml:space="preserve"> </v>
      </c>
      <c r="X1329" t="str">
        <f ca="1">VLOOKUP($A1329,EMBIG_Spread!$A$5:$BX$7947,67,FALSE)</f>
        <v xml:space="preserve"> </v>
      </c>
    </row>
    <row r="1330" spans="1:24" x14ac:dyDescent="0.2">
      <c r="A1330" s="6">
        <v>34733</v>
      </c>
      <c r="B1330" s="11">
        <f t="shared" si="20"/>
        <v>1995</v>
      </c>
      <c r="C1330">
        <f ca="1">VLOOKUP($A1330,EMBIG_Spread!$A$5:$BX$7947,3,FALSE)</f>
        <v>1217</v>
      </c>
      <c r="D1330">
        <f ca="1">VLOOKUP($A1330,EMBIG_Spread!$A$5:$BX$7947,9,FALSE)</f>
        <v>1044</v>
      </c>
      <c r="E1330">
        <f ca="1">VLOOKUP($A1330,EMBIG_Spread!$A$5:$BX$7947,10,FALSE)</f>
        <v>0</v>
      </c>
      <c r="F1330" t="str">
        <f ca="1">VLOOKUP($A1330,EMBIG_Spread!$A$5:$BX$7947,12,FALSE)</f>
        <v xml:space="preserve"> </v>
      </c>
      <c r="G1330">
        <f ca="1">VLOOKUP($A1330,EMBIG_Spread!$A$5:$BX$7947,13,FALSE)</f>
        <v>150</v>
      </c>
      <c r="H1330" t="str">
        <f ca="1">VLOOKUP($A1330,EMBIG_Spread!$A$5:$BX$7947,14,FALSE)</f>
        <v xml:space="preserve"> </v>
      </c>
      <c r="I1330" t="str">
        <f ca="1">VLOOKUP($A1330,EMBIG_Spread!$A$5:$BX$7947,20,FALSE)</f>
        <v xml:space="preserve"> </v>
      </c>
      <c r="J1330" t="str">
        <f ca="1">VLOOKUP($A1330,EMBIG_Spread!$A$5:$BX$7947,28,FALSE)</f>
        <v xml:space="preserve"> </v>
      </c>
      <c r="K1330" t="str">
        <f ca="1">VLOOKUP($A1330,EMBIG_Spread!$A$5:$BX$7947,29,FALSE)</f>
        <v xml:space="preserve"> </v>
      </c>
      <c r="L1330" t="str">
        <f ca="1">VLOOKUP($A1330,EMBIG_Spread!$A$5:$BX$7947,30,FALSE)</f>
        <v xml:space="preserve"> </v>
      </c>
      <c r="M1330" t="str">
        <f ca="1">VLOOKUP($A1330,EMBIG_Spread!$A$5:$BX$7947,39,FALSE)</f>
        <v xml:space="preserve"> </v>
      </c>
      <c r="N1330">
        <f ca="1">VLOOKUP($A1330,EMBIG_Spread!$A$5:$BX$7947,40,FALSE)</f>
        <v>1068</v>
      </c>
      <c r="O1330" t="str">
        <f ca="1">VLOOKUP($A1330,EMBIG_Spread!$A$5:$BX$7947,50,FALSE)</f>
        <v xml:space="preserve"> </v>
      </c>
      <c r="P1330">
        <f ca="1">VLOOKUP($A1330,EMBIG_Spread!$A$5:$BX$7947,51,FALSE)</f>
        <v>559</v>
      </c>
      <c r="Q1330">
        <f ca="1">VLOOKUP($A1330,EMBIG_Spread!$A$5:$BX$7947,52,FALSE)</f>
        <v>750</v>
      </c>
      <c r="R1330" t="str">
        <f ca="1">VLOOKUP($A1330,EMBIG_Spread!$A$5:$BX$7947,53,FALSE)</f>
        <v xml:space="preserve"> </v>
      </c>
      <c r="S1330" t="str">
        <f ca="1">VLOOKUP($A1330,EMBIG_Spread!$A$5:$BX$7947,54,FALSE)</f>
        <v xml:space="preserve"> </v>
      </c>
      <c r="T1330">
        <f ca="1">VLOOKUP($A1330,EMBIG_Spread!$A$5:$BX$7947,58,FALSE)</f>
        <v>274</v>
      </c>
      <c r="U1330">
        <f ca="1">VLOOKUP($A1330,EMBIG_Spread!$A$5:$BX$7947,62,FALSE)</f>
        <v>0</v>
      </c>
      <c r="V1330" t="str">
        <f ca="1">VLOOKUP($A1330,EMBIG_Spread!$A$5:$BX$7947,65,FALSE)</f>
        <v xml:space="preserve"> </v>
      </c>
      <c r="W1330" t="str">
        <f ca="1">VLOOKUP($A1330,EMBIG_Spread!$A$5:$BX$7947,66,FALSE)</f>
        <v xml:space="preserve"> </v>
      </c>
      <c r="X1330" t="str">
        <f ca="1">VLOOKUP($A1330,EMBIG_Spread!$A$5:$BX$7947,67,FALSE)</f>
        <v xml:space="preserve"> </v>
      </c>
    </row>
    <row r="1331" spans="1:24" x14ac:dyDescent="0.2">
      <c r="A1331" s="6">
        <v>34736</v>
      </c>
      <c r="B1331" s="11">
        <f t="shared" si="20"/>
        <v>1995</v>
      </c>
      <c r="C1331">
        <f ca="1">VLOOKUP($A1331,EMBIG_Spread!$A$5:$BX$7947,3,FALSE)</f>
        <v>1211</v>
      </c>
      <c r="D1331">
        <f ca="1">VLOOKUP($A1331,EMBIG_Spread!$A$5:$BX$7947,9,FALSE)</f>
        <v>1018</v>
      </c>
      <c r="E1331">
        <f ca="1">VLOOKUP($A1331,EMBIG_Spread!$A$5:$BX$7947,10,FALSE)</f>
        <v>0</v>
      </c>
      <c r="F1331" t="str">
        <f ca="1">VLOOKUP($A1331,EMBIG_Spread!$A$5:$BX$7947,12,FALSE)</f>
        <v xml:space="preserve"> </v>
      </c>
      <c r="G1331">
        <f ca="1">VLOOKUP($A1331,EMBIG_Spread!$A$5:$BX$7947,13,FALSE)</f>
        <v>139</v>
      </c>
      <c r="H1331" t="str">
        <f ca="1">VLOOKUP($A1331,EMBIG_Spread!$A$5:$BX$7947,14,FALSE)</f>
        <v xml:space="preserve"> </v>
      </c>
      <c r="I1331" t="str">
        <f ca="1">VLOOKUP($A1331,EMBIG_Spread!$A$5:$BX$7947,20,FALSE)</f>
        <v xml:space="preserve"> </v>
      </c>
      <c r="J1331" t="str">
        <f ca="1">VLOOKUP($A1331,EMBIG_Spread!$A$5:$BX$7947,28,FALSE)</f>
        <v xml:space="preserve"> </v>
      </c>
      <c r="K1331" t="str">
        <f ca="1">VLOOKUP($A1331,EMBIG_Spread!$A$5:$BX$7947,29,FALSE)</f>
        <v xml:space="preserve"> </v>
      </c>
      <c r="L1331" t="str">
        <f ca="1">VLOOKUP($A1331,EMBIG_Spread!$A$5:$BX$7947,30,FALSE)</f>
        <v xml:space="preserve"> </v>
      </c>
      <c r="M1331" t="str">
        <f ca="1">VLOOKUP($A1331,EMBIG_Spread!$A$5:$BX$7947,39,FALSE)</f>
        <v xml:space="preserve"> </v>
      </c>
      <c r="N1331">
        <f ca="1">VLOOKUP($A1331,EMBIG_Spread!$A$5:$BX$7947,40,FALSE)</f>
        <v>1074</v>
      </c>
      <c r="O1331" t="str">
        <f ca="1">VLOOKUP($A1331,EMBIG_Spread!$A$5:$BX$7947,50,FALSE)</f>
        <v xml:space="preserve"> </v>
      </c>
      <c r="P1331">
        <f ca="1">VLOOKUP($A1331,EMBIG_Spread!$A$5:$BX$7947,51,FALSE)</f>
        <v>552</v>
      </c>
      <c r="Q1331">
        <f ca="1">VLOOKUP($A1331,EMBIG_Spread!$A$5:$BX$7947,52,FALSE)</f>
        <v>764</v>
      </c>
      <c r="R1331" t="str">
        <f ca="1">VLOOKUP($A1331,EMBIG_Spread!$A$5:$BX$7947,53,FALSE)</f>
        <v xml:space="preserve"> </v>
      </c>
      <c r="S1331" t="str">
        <f ca="1">VLOOKUP($A1331,EMBIG_Spread!$A$5:$BX$7947,54,FALSE)</f>
        <v xml:space="preserve"> </v>
      </c>
      <c r="T1331">
        <f ca="1">VLOOKUP($A1331,EMBIG_Spread!$A$5:$BX$7947,58,FALSE)</f>
        <v>258</v>
      </c>
      <c r="U1331">
        <f ca="1">VLOOKUP($A1331,EMBIG_Spread!$A$5:$BX$7947,62,FALSE)</f>
        <v>0</v>
      </c>
      <c r="V1331" t="str">
        <f ca="1">VLOOKUP($A1331,EMBIG_Spread!$A$5:$BX$7947,65,FALSE)</f>
        <v xml:space="preserve"> </v>
      </c>
      <c r="W1331" t="str">
        <f ca="1">VLOOKUP($A1331,EMBIG_Spread!$A$5:$BX$7947,66,FALSE)</f>
        <v xml:space="preserve"> </v>
      </c>
      <c r="X1331" t="str">
        <f ca="1">VLOOKUP($A1331,EMBIG_Spread!$A$5:$BX$7947,67,FALSE)</f>
        <v xml:space="preserve"> </v>
      </c>
    </row>
    <row r="1332" spans="1:24" x14ac:dyDescent="0.2">
      <c r="A1332" s="6">
        <v>34737</v>
      </c>
      <c r="B1332" s="11">
        <f t="shared" si="20"/>
        <v>1995</v>
      </c>
      <c r="C1332">
        <f ca="1">VLOOKUP($A1332,EMBIG_Spread!$A$5:$BX$7947,3,FALSE)</f>
        <v>1240</v>
      </c>
      <c r="D1332">
        <f ca="1">VLOOKUP($A1332,EMBIG_Spread!$A$5:$BX$7947,9,FALSE)</f>
        <v>1039</v>
      </c>
      <c r="E1332">
        <f ca="1">VLOOKUP($A1332,EMBIG_Spread!$A$5:$BX$7947,10,FALSE)</f>
        <v>0</v>
      </c>
      <c r="F1332" t="str">
        <f ca="1">VLOOKUP($A1332,EMBIG_Spread!$A$5:$BX$7947,12,FALSE)</f>
        <v xml:space="preserve"> </v>
      </c>
      <c r="G1332">
        <f ca="1">VLOOKUP($A1332,EMBIG_Spread!$A$5:$BX$7947,13,FALSE)</f>
        <v>137</v>
      </c>
      <c r="H1332" t="str">
        <f ca="1">VLOOKUP($A1332,EMBIG_Spread!$A$5:$BX$7947,14,FALSE)</f>
        <v xml:space="preserve"> </v>
      </c>
      <c r="I1332" t="str">
        <f ca="1">VLOOKUP($A1332,EMBIG_Spread!$A$5:$BX$7947,20,FALSE)</f>
        <v xml:space="preserve"> </v>
      </c>
      <c r="J1332" t="str">
        <f ca="1">VLOOKUP($A1332,EMBIG_Spread!$A$5:$BX$7947,28,FALSE)</f>
        <v xml:space="preserve"> </v>
      </c>
      <c r="K1332" t="str">
        <f ca="1">VLOOKUP($A1332,EMBIG_Spread!$A$5:$BX$7947,29,FALSE)</f>
        <v xml:space="preserve"> </v>
      </c>
      <c r="L1332" t="str">
        <f ca="1">VLOOKUP($A1332,EMBIG_Spread!$A$5:$BX$7947,30,FALSE)</f>
        <v xml:space="preserve"> </v>
      </c>
      <c r="M1332" t="str">
        <f ca="1">VLOOKUP($A1332,EMBIG_Spread!$A$5:$BX$7947,39,FALSE)</f>
        <v xml:space="preserve"> </v>
      </c>
      <c r="N1332">
        <f ca="1">VLOOKUP($A1332,EMBIG_Spread!$A$5:$BX$7947,40,FALSE)</f>
        <v>1082</v>
      </c>
      <c r="O1332" t="str">
        <f ca="1">VLOOKUP($A1332,EMBIG_Spread!$A$5:$BX$7947,50,FALSE)</f>
        <v xml:space="preserve"> </v>
      </c>
      <c r="P1332">
        <f ca="1">VLOOKUP($A1332,EMBIG_Spread!$A$5:$BX$7947,51,FALSE)</f>
        <v>561</v>
      </c>
      <c r="Q1332">
        <f ca="1">VLOOKUP($A1332,EMBIG_Spread!$A$5:$BX$7947,52,FALSE)</f>
        <v>756</v>
      </c>
      <c r="R1332" t="str">
        <f ca="1">VLOOKUP($A1332,EMBIG_Spread!$A$5:$BX$7947,53,FALSE)</f>
        <v xml:space="preserve"> </v>
      </c>
      <c r="S1332" t="str">
        <f ca="1">VLOOKUP($A1332,EMBIG_Spread!$A$5:$BX$7947,54,FALSE)</f>
        <v xml:space="preserve"> </v>
      </c>
      <c r="T1332">
        <f ca="1">VLOOKUP($A1332,EMBIG_Spread!$A$5:$BX$7947,58,FALSE)</f>
        <v>249</v>
      </c>
      <c r="U1332">
        <f ca="1">VLOOKUP($A1332,EMBIG_Spread!$A$5:$BX$7947,62,FALSE)</f>
        <v>0</v>
      </c>
      <c r="V1332" t="str">
        <f ca="1">VLOOKUP($A1332,EMBIG_Spread!$A$5:$BX$7947,65,FALSE)</f>
        <v xml:space="preserve"> </v>
      </c>
      <c r="W1332" t="str">
        <f ca="1">VLOOKUP($A1332,EMBIG_Spread!$A$5:$BX$7947,66,FALSE)</f>
        <v xml:space="preserve"> </v>
      </c>
      <c r="X1332" t="str">
        <f ca="1">VLOOKUP($A1332,EMBIG_Spread!$A$5:$BX$7947,67,FALSE)</f>
        <v xml:space="preserve"> </v>
      </c>
    </row>
    <row r="1333" spans="1:24" x14ac:dyDescent="0.2">
      <c r="A1333" s="6">
        <v>34738</v>
      </c>
      <c r="B1333" s="11">
        <f t="shared" si="20"/>
        <v>1995</v>
      </c>
      <c r="C1333">
        <f ca="1">VLOOKUP($A1333,EMBIG_Spread!$A$5:$BX$7947,3,FALSE)</f>
        <v>1323</v>
      </c>
      <c r="D1333">
        <f ca="1">VLOOKUP($A1333,EMBIG_Spread!$A$5:$BX$7947,9,FALSE)</f>
        <v>1074</v>
      </c>
      <c r="E1333">
        <f ca="1">VLOOKUP($A1333,EMBIG_Spread!$A$5:$BX$7947,10,FALSE)</f>
        <v>0</v>
      </c>
      <c r="F1333" t="str">
        <f ca="1">VLOOKUP($A1333,EMBIG_Spread!$A$5:$BX$7947,12,FALSE)</f>
        <v xml:space="preserve"> </v>
      </c>
      <c r="G1333">
        <f ca="1">VLOOKUP($A1333,EMBIG_Spread!$A$5:$BX$7947,13,FALSE)</f>
        <v>136</v>
      </c>
      <c r="H1333" t="str">
        <f ca="1">VLOOKUP($A1333,EMBIG_Spread!$A$5:$BX$7947,14,FALSE)</f>
        <v xml:space="preserve"> </v>
      </c>
      <c r="I1333" t="str">
        <f ca="1">VLOOKUP($A1333,EMBIG_Spread!$A$5:$BX$7947,20,FALSE)</f>
        <v xml:space="preserve"> </v>
      </c>
      <c r="J1333" t="str">
        <f ca="1">VLOOKUP($A1333,EMBIG_Spread!$A$5:$BX$7947,28,FALSE)</f>
        <v xml:space="preserve"> </v>
      </c>
      <c r="K1333" t="str">
        <f ca="1">VLOOKUP($A1333,EMBIG_Spread!$A$5:$BX$7947,29,FALSE)</f>
        <v xml:space="preserve"> </v>
      </c>
      <c r="L1333" t="str">
        <f ca="1">VLOOKUP($A1333,EMBIG_Spread!$A$5:$BX$7947,30,FALSE)</f>
        <v xml:space="preserve"> </v>
      </c>
      <c r="M1333" t="str">
        <f ca="1">VLOOKUP($A1333,EMBIG_Spread!$A$5:$BX$7947,39,FALSE)</f>
        <v xml:space="preserve"> </v>
      </c>
      <c r="N1333">
        <f ca="1">VLOOKUP($A1333,EMBIG_Spread!$A$5:$BX$7947,40,FALSE)</f>
        <v>1153</v>
      </c>
      <c r="O1333" t="str">
        <f ca="1">VLOOKUP($A1333,EMBIG_Spread!$A$5:$BX$7947,50,FALSE)</f>
        <v xml:space="preserve"> </v>
      </c>
      <c r="P1333">
        <f ca="1">VLOOKUP($A1333,EMBIG_Spread!$A$5:$BX$7947,51,FALSE)</f>
        <v>558</v>
      </c>
      <c r="Q1333">
        <f ca="1">VLOOKUP($A1333,EMBIG_Spread!$A$5:$BX$7947,52,FALSE)</f>
        <v>753</v>
      </c>
      <c r="R1333" t="str">
        <f ca="1">VLOOKUP($A1333,EMBIG_Spread!$A$5:$BX$7947,53,FALSE)</f>
        <v xml:space="preserve"> </v>
      </c>
      <c r="S1333" t="str">
        <f ca="1">VLOOKUP($A1333,EMBIG_Spread!$A$5:$BX$7947,54,FALSE)</f>
        <v xml:space="preserve"> </v>
      </c>
      <c r="T1333">
        <f ca="1">VLOOKUP($A1333,EMBIG_Spread!$A$5:$BX$7947,58,FALSE)</f>
        <v>246</v>
      </c>
      <c r="U1333">
        <f ca="1">VLOOKUP($A1333,EMBIG_Spread!$A$5:$BX$7947,62,FALSE)</f>
        <v>0</v>
      </c>
      <c r="V1333" t="str">
        <f ca="1">VLOOKUP($A1333,EMBIG_Spread!$A$5:$BX$7947,65,FALSE)</f>
        <v xml:space="preserve"> </v>
      </c>
      <c r="W1333" t="str">
        <f ca="1">VLOOKUP($A1333,EMBIG_Spread!$A$5:$BX$7947,66,FALSE)</f>
        <v xml:space="preserve"> </v>
      </c>
      <c r="X1333" t="str">
        <f ca="1">VLOOKUP($A1333,EMBIG_Spread!$A$5:$BX$7947,67,FALSE)</f>
        <v xml:space="preserve"> </v>
      </c>
    </row>
    <row r="1334" spans="1:24" x14ac:dyDescent="0.2">
      <c r="A1334" s="6">
        <v>34739</v>
      </c>
      <c r="B1334" s="11">
        <f t="shared" si="20"/>
        <v>1995</v>
      </c>
      <c r="C1334">
        <f ca="1">VLOOKUP($A1334,EMBIG_Spread!$A$5:$BX$7947,3,FALSE)</f>
        <v>1343</v>
      </c>
      <c r="D1334">
        <f ca="1">VLOOKUP($A1334,EMBIG_Spread!$A$5:$BX$7947,9,FALSE)</f>
        <v>1097</v>
      </c>
      <c r="E1334">
        <f ca="1">VLOOKUP($A1334,EMBIG_Spread!$A$5:$BX$7947,10,FALSE)</f>
        <v>0</v>
      </c>
      <c r="F1334" t="str">
        <f ca="1">VLOOKUP($A1334,EMBIG_Spread!$A$5:$BX$7947,12,FALSE)</f>
        <v xml:space="preserve"> </v>
      </c>
      <c r="G1334">
        <f ca="1">VLOOKUP($A1334,EMBIG_Spread!$A$5:$BX$7947,13,FALSE)</f>
        <v>136</v>
      </c>
      <c r="H1334" t="str">
        <f ca="1">VLOOKUP($A1334,EMBIG_Spread!$A$5:$BX$7947,14,FALSE)</f>
        <v xml:space="preserve"> </v>
      </c>
      <c r="I1334" t="str">
        <f ca="1">VLOOKUP($A1334,EMBIG_Spread!$A$5:$BX$7947,20,FALSE)</f>
        <v xml:space="preserve"> </v>
      </c>
      <c r="J1334" t="str">
        <f ca="1">VLOOKUP($A1334,EMBIG_Spread!$A$5:$BX$7947,28,FALSE)</f>
        <v xml:space="preserve"> </v>
      </c>
      <c r="K1334" t="str">
        <f ca="1">VLOOKUP($A1334,EMBIG_Spread!$A$5:$BX$7947,29,FALSE)</f>
        <v xml:space="preserve"> </v>
      </c>
      <c r="L1334" t="str">
        <f ca="1">VLOOKUP($A1334,EMBIG_Spread!$A$5:$BX$7947,30,FALSE)</f>
        <v xml:space="preserve"> </v>
      </c>
      <c r="M1334" t="str">
        <f ca="1">VLOOKUP($A1334,EMBIG_Spread!$A$5:$BX$7947,39,FALSE)</f>
        <v xml:space="preserve"> </v>
      </c>
      <c r="N1334">
        <f ca="1">VLOOKUP($A1334,EMBIG_Spread!$A$5:$BX$7947,40,FALSE)</f>
        <v>1211</v>
      </c>
      <c r="O1334" t="str">
        <f ca="1">VLOOKUP($A1334,EMBIG_Spread!$A$5:$BX$7947,50,FALSE)</f>
        <v xml:space="preserve"> </v>
      </c>
      <c r="P1334">
        <f ca="1">VLOOKUP($A1334,EMBIG_Spread!$A$5:$BX$7947,51,FALSE)</f>
        <v>558</v>
      </c>
      <c r="Q1334">
        <f ca="1">VLOOKUP($A1334,EMBIG_Spread!$A$5:$BX$7947,52,FALSE)</f>
        <v>758</v>
      </c>
      <c r="R1334" t="str">
        <f ca="1">VLOOKUP($A1334,EMBIG_Spread!$A$5:$BX$7947,53,FALSE)</f>
        <v xml:space="preserve"> </v>
      </c>
      <c r="S1334" t="str">
        <f ca="1">VLOOKUP($A1334,EMBIG_Spread!$A$5:$BX$7947,54,FALSE)</f>
        <v xml:space="preserve"> </v>
      </c>
      <c r="T1334">
        <f ca="1">VLOOKUP($A1334,EMBIG_Spread!$A$5:$BX$7947,58,FALSE)</f>
        <v>243</v>
      </c>
      <c r="U1334">
        <f ca="1">VLOOKUP($A1334,EMBIG_Spread!$A$5:$BX$7947,62,FALSE)</f>
        <v>0</v>
      </c>
      <c r="V1334" t="str">
        <f ca="1">VLOOKUP($A1334,EMBIG_Spread!$A$5:$BX$7947,65,FALSE)</f>
        <v xml:space="preserve"> </v>
      </c>
      <c r="W1334" t="str">
        <f ca="1">VLOOKUP($A1334,EMBIG_Spread!$A$5:$BX$7947,66,FALSE)</f>
        <v xml:space="preserve"> </v>
      </c>
      <c r="X1334" t="str">
        <f ca="1">VLOOKUP($A1334,EMBIG_Spread!$A$5:$BX$7947,67,FALSE)</f>
        <v xml:space="preserve"> </v>
      </c>
    </row>
    <row r="1335" spans="1:24" x14ac:dyDescent="0.2">
      <c r="A1335" s="6">
        <v>34740</v>
      </c>
      <c r="B1335" s="11">
        <f t="shared" si="20"/>
        <v>1995</v>
      </c>
      <c r="C1335">
        <f ca="1">VLOOKUP($A1335,EMBIG_Spread!$A$5:$BX$7947,3,FALSE)</f>
        <v>1412</v>
      </c>
      <c r="D1335">
        <f ca="1">VLOOKUP($A1335,EMBIG_Spread!$A$5:$BX$7947,9,FALSE)</f>
        <v>1116</v>
      </c>
      <c r="E1335">
        <f ca="1">VLOOKUP($A1335,EMBIG_Spread!$A$5:$BX$7947,10,FALSE)</f>
        <v>0</v>
      </c>
      <c r="F1335" t="str">
        <f ca="1">VLOOKUP($A1335,EMBIG_Spread!$A$5:$BX$7947,12,FALSE)</f>
        <v xml:space="preserve"> </v>
      </c>
      <c r="G1335">
        <f ca="1">VLOOKUP($A1335,EMBIG_Spread!$A$5:$BX$7947,13,FALSE)</f>
        <v>132</v>
      </c>
      <c r="H1335" t="str">
        <f ca="1">VLOOKUP($A1335,EMBIG_Spread!$A$5:$BX$7947,14,FALSE)</f>
        <v xml:space="preserve"> </v>
      </c>
      <c r="I1335" t="str">
        <f ca="1">VLOOKUP($A1335,EMBIG_Spread!$A$5:$BX$7947,20,FALSE)</f>
        <v xml:space="preserve"> </v>
      </c>
      <c r="J1335" t="str">
        <f ca="1">VLOOKUP($A1335,EMBIG_Spread!$A$5:$BX$7947,28,FALSE)</f>
        <v xml:space="preserve"> </v>
      </c>
      <c r="K1335" t="str">
        <f ca="1">VLOOKUP($A1335,EMBIG_Spread!$A$5:$BX$7947,29,FALSE)</f>
        <v xml:space="preserve"> </v>
      </c>
      <c r="L1335" t="str">
        <f ca="1">VLOOKUP($A1335,EMBIG_Spread!$A$5:$BX$7947,30,FALSE)</f>
        <v xml:space="preserve"> </v>
      </c>
      <c r="M1335" t="str">
        <f ca="1">VLOOKUP($A1335,EMBIG_Spread!$A$5:$BX$7947,39,FALSE)</f>
        <v xml:space="preserve"> </v>
      </c>
      <c r="N1335">
        <f ca="1">VLOOKUP($A1335,EMBIG_Spread!$A$5:$BX$7947,40,FALSE)</f>
        <v>1175</v>
      </c>
      <c r="O1335" t="str">
        <f ca="1">VLOOKUP($A1335,EMBIG_Spread!$A$5:$BX$7947,50,FALSE)</f>
        <v xml:space="preserve"> </v>
      </c>
      <c r="P1335">
        <f ca="1">VLOOKUP($A1335,EMBIG_Spread!$A$5:$BX$7947,51,FALSE)</f>
        <v>555</v>
      </c>
      <c r="Q1335">
        <f ca="1">VLOOKUP($A1335,EMBIG_Spread!$A$5:$BX$7947,52,FALSE)</f>
        <v>750</v>
      </c>
      <c r="R1335" t="str">
        <f ca="1">VLOOKUP($A1335,EMBIG_Spread!$A$5:$BX$7947,53,FALSE)</f>
        <v xml:space="preserve"> </v>
      </c>
      <c r="S1335" t="str">
        <f ca="1">VLOOKUP($A1335,EMBIG_Spread!$A$5:$BX$7947,54,FALSE)</f>
        <v xml:space="preserve"> </v>
      </c>
      <c r="T1335">
        <f ca="1">VLOOKUP($A1335,EMBIG_Spread!$A$5:$BX$7947,58,FALSE)</f>
        <v>240</v>
      </c>
      <c r="U1335">
        <f ca="1">VLOOKUP($A1335,EMBIG_Spread!$A$5:$BX$7947,62,FALSE)</f>
        <v>0</v>
      </c>
      <c r="V1335" t="str">
        <f ca="1">VLOOKUP($A1335,EMBIG_Spread!$A$5:$BX$7947,65,FALSE)</f>
        <v xml:space="preserve"> </v>
      </c>
      <c r="W1335" t="str">
        <f ca="1">VLOOKUP($A1335,EMBIG_Spread!$A$5:$BX$7947,66,FALSE)</f>
        <v xml:space="preserve"> </v>
      </c>
      <c r="X1335" t="str">
        <f ca="1">VLOOKUP($A1335,EMBIG_Spread!$A$5:$BX$7947,67,FALSE)</f>
        <v xml:space="preserve"> </v>
      </c>
    </row>
    <row r="1336" spans="1:24" x14ac:dyDescent="0.2">
      <c r="A1336" s="6">
        <v>34743</v>
      </c>
      <c r="B1336" s="11">
        <f t="shared" si="20"/>
        <v>1995</v>
      </c>
      <c r="C1336">
        <f ca="1">VLOOKUP($A1336,EMBIG_Spread!$A$5:$BX$7947,3,FALSE)</f>
        <v>1430</v>
      </c>
      <c r="D1336">
        <f ca="1">VLOOKUP($A1336,EMBIG_Spread!$A$5:$BX$7947,9,FALSE)</f>
        <v>1128</v>
      </c>
      <c r="E1336">
        <f ca="1">VLOOKUP($A1336,EMBIG_Spread!$A$5:$BX$7947,10,FALSE)</f>
        <v>0</v>
      </c>
      <c r="F1336" t="str">
        <f ca="1">VLOOKUP($A1336,EMBIG_Spread!$A$5:$BX$7947,12,FALSE)</f>
        <v xml:space="preserve"> </v>
      </c>
      <c r="G1336">
        <f ca="1">VLOOKUP($A1336,EMBIG_Spread!$A$5:$BX$7947,13,FALSE)</f>
        <v>135</v>
      </c>
      <c r="H1336" t="str">
        <f ca="1">VLOOKUP($A1336,EMBIG_Spread!$A$5:$BX$7947,14,FALSE)</f>
        <v xml:space="preserve"> </v>
      </c>
      <c r="I1336" t="str">
        <f ca="1">VLOOKUP($A1336,EMBIG_Spread!$A$5:$BX$7947,20,FALSE)</f>
        <v xml:space="preserve"> </v>
      </c>
      <c r="J1336" t="str">
        <f ca="1">VLOOKUP($A1336,EMBIG_Spread!$A$5:$BX$7947,28,FALSE)</f>
        <v xml:space="preserve"> </v>
      </c>
      <c r="K1336" t="str">
        <f ca="1">VLOOKUP($A1336,EMBIG_Spread!$A$5:$BX$7947,29,FALSE)</f>
        <v xml:space="preserve"> </v>
      </c>
      <c r="L1336" t="str">
        <f ca="1">VLOOKUP($A1336,EMBIG_Spread!$A$5:$BX$7947,30,FALSE)</f>
        <v xml:space="preserve"> </v>
      </c>
      <c r="M1336" t="str">
        <f ca="1">VLOOKUP($A1336,EMBIG_Spread!$A$5:$BX$7947,39,FALSE)</f>
        <v xml:space="preserve"> </v>
      </c>
      <c r="N1336">
        <f ca="1">VLOOKUP($A1336,EMBIG_Spread!$A$5:$BX$7947,40,FALSE)</f>
        <v>1307</v>
      </c>
      <c r="O1336" t="str">
        <f ca="1">VLOOKUP($A1336,EMBIG_Spread!$A$5:$BX$7947,50,FALSE)</f>
        <v xml:space="preserve"> </v>
      </c>
      <c r="P1336">
        <f ca="1">VLOOKUP($A1336,EMBIG_Spread!$A$5:$BX$7947,51,FALSE)</f>
        <v>562</v>
      </c>
      <c r="Q1336">
        <f ca="1">VLOOKUP($A1336,EMBIG_Spread!$A$5:$BX$7947,52,FALSE)</f>
        <v>764</v>
      </c>
      <c r="R1336" t="str">
        <f ca="1">VLOOKUP($A1336,EMBIG_Spread!$A$5:$BX$7947,53,FALSE)</f>
        <v xml:space="preserve"> </v>
      </c>
      <c r="S1336" t="str">
        <f ca="1">VLOOKUP($A1336,EMBIG_Spread!$A$5:$BX$7947,54,FALSE)</f>
        <v xml:space="preserve"> </v>
      </c>
      <c r="T1336">
        <f ca="1">VLOOKUP($A1336,EMBIG_Spread!$A$5:$BX$7947,58,FALSE)</f>
        <v>252</v>
      </c>
      <c r="U1336">
        <f ca="1">VLOOKUP($A1336,EMBIG_Spread!$A$5:$BX$7947,62,FALSE)</f>
        <v>0</v>
      </c>
      <c r="V1336" t="str">
        <f ca="1">VLOOKUP($A1336,EMBIG_Spread!$A$5:$BX$7947,65,FALSE)</f>
        <v xml:space="preserve"> </v>
      </c>
      <c r="W1336" t="str">
        <f ca="1">VLOOKUP($A1336,EMBIG_Spread!$A$5:$BX$7947,66,FALSE)</f>
        <v xml:space="preserve"> </v>
      </c>
      <c r="X1336" t="str">
        <f ca="1">VLOOKUP($A1336,EMBIG_Spread!$A$5:$BX$7947,67,FALSE)</f>
        <v xml:space="preserve"> </v>
      </c>
    </row>
    <row r="1337" spans="1:24" x14ac:dyDescent="0.2">
      <c r="A1337" s="6">
        <v>34744</v>
      </c>
      <c r="B1337" s="11">
        <f t="shared" si="20"/>
        <v>1995</v>
      </c>
      <c r="C1337">
        <f ca="1">VLOOKUP($A1337,EMBIG_Spread!$A$5:$BX$7947,3,FALSE)</f>
        <v>1475</v>
      </c>
      <c r="D1337">
        <f ca="1">VLOOKUP($A1337,EMBIG_Spread!$A$5:$BX$7947,9,FALSE)</f>
        <v>1166</v>
      </c>
      <c r="E1337">
        <f ca="1">VLOOKUP($A1337,EMBIG_Spread!$A$5:$BX$7947,10,FALSE)</f>
        <v>0</v>
      </c>
      <c r="F1337" t="str">
        <f ca="1">VLOOKUP($A1337,EMBIG_Spread!$A$5:$BX$7947,12,FALSE)</f>
        <v xml:space="preserve"> </v>
      </c>
      <c r="G1337">
        <f ca="1">VLOOKUP($A1337,EMBIG_Spread!$A$5:$BX$7947,13,FALSE)</f>
        <v>139</v>
      </c>
      <c r="H1337" t="str">
        <f ca="1">VLOOKUP($A1337,EMBIG_Spread!$A$5:$BX$7947,14,FALSE)</f>
        <v xml:space="preserve"> </v>
      </c>
      <c r="I1337" t="str">
        <f ca="1">VLOOKUP($A1337,EMBIG_Spread!$A$5:$BX$7947,20,FALSE)</f>
        <v xml:space="preserve"> </v>
      </c>
      <c r="J1337" t="str">
        <f ca="1">VLOOKUP($A1337,EMBIG_Spread!$A$5:$BX$7947,28,FALSE)</f>
        <v xml:space="preserve"> </v>
      </c>
      <c r="K1337" t="str">
        <f ca="1">VLOOKUP($A1337,EMBIG_Spread!$A$5:$BX$7947,29,FALSE)</f>
        <v xml:space="preserve"> </v>
      </c>
      <c r="L1337" t="str">
        <f ca="1">VLOOKUP($A1337,EMBIG_Spread!$A$5:$BX$7947,30,FALSE)</f>
        <v xml:space="preserve"> </v>
      </c>
      <c r="M1337" t="str">
        <f ca="1">VLOOKUP($A1337,EMBIG_Spread!$A$5:$BX$7947,39,FALSE)</f>
        <v xml:space="preserve"> </v>
      </c>
      <c r="N1337">
        <f ca="1">VLOOKUP($A1337,EMBIG_Spread!$A$5:$BX$7947,40,FALSE)</f>
        <v>1343</v>
      </c>
      <c r="O1337" t="str">
        <f ca="1">VLOOKUP($A1337,EMBIG_Spread!$A$5:$BX$7947,50,FALSE)</f>
        <v xml:space="preserve"> </v>
      </c>
      <c r="P1337">
        <f ca="1">VLOOKUP($A1337,EMBIG_Spread!$A$5:$BX$7947,51,FALSE)</f>
        <v>575</v>
      </c>
      <c r="Q1337">
        <f ca="1">VLOOKUP($A1337,EMBIG_Spread!$A$5:$BX$7947,52,FALSE)</f>
        <v>795</v>
      </c>
      <c r="R1337" t="str">
        <f ca="1">VLOOKUP($A1337,EMBIG_Spread!$A$5:$BX$7947,53,FALSE)</f>
        <v xml:space="preserve"> </v>
      </c>
      <c r="S1337" t="str">
        <f ca="1">VLOOKUP($A1337,EMBIG_Spread!$A$5:$BX$7947,54,FALSE)</f>
        <v xml:space="preserve"> </v>
      </c>
      <c r="T1337">
        <f ca="1">VLOOKUP($A1337,EMBIG_Spread!$A$5:$BX$7947,58,FALSE)</f>
        <v>252</v>
      </c>
      <c r="U1337">
        <f ca="1">VLOOKUP($A1337,EMBIG_Spread!$A$5:$BX$7947,62,FALSE)</f>
        <v>0</v>
      </c>
      <c r="V1337" t="str">
        <f ca="1">VLOOKUP($A1337,EMBIG_Spread!$A$5:$BX$7947,65,FALSE)</f>
        <v xml:space="preserve"> </v>
      </c>
      <c r="W1337" t="str">
        <f ca="1">VLOOKUP($A1337,EMBIG_Spread!$A$5:$BX$7947,66,FALSE)</f>
        <v xml:space="preserve"> </v>
      </c>
      <c r="X1337" t="str">
        <f ca="1">VLOOKUP($A1337,EMBIG_Spread!$A$5:$BX$7947,67,FALSE)</f>
        <v xml:space="preserve"> </v>
      </c>
    </row>
    <row r="1338" spans="1:24" x14ac:dyDescent="0.2">
      <c r="A1338" s="6">
        <v>34745</v>
      </c>
      <c r="B1338" s="11">
        <f t="shared" si="20"/>
        <v>1995</v>
      </c>
      <c r="C1338">
        <f ca="1">VLOOKUP($A1338,EMBIG_Spread!$A$5:$BX$7947,3,FALSE)</f>
        <v>1560</v>
      </c>
      <c r="D1338">
        <f ca="1">VLOOKUP($A1338,EMBIG_Spread!$A$5:$BX$7947,9,FALSE)</f>
        <v>1192</v>
      </c>
      <c r="E1338">
        <f ca="1">VLOOKUP($A1338,EMBIG_Spread!$A$5:$BX$7947,10,FALSE)</f>
        <v>0</v>
      </c>
      <c r="F1338" t="str">
        <f ca="1">VLOOKUP($A1338,EMBIG_Spread!$A$5:$BX$7947,12,FALSE)</f>
        <v xml:space="preserve"> </v>
      </c>
      <c r="G1338">
        <f ca="1">VLOOKUP($A1338,EMBIG_Spread!$A$5:$BX$7947,13,FALSE)</f>
        <v>129</v>
      </c>
      <c r="H1338" t="str">
        <f ca="1">VLOOKUP($A1338,EMBIG_Spread!$A$5:$BX$7947,14,FALSE)</f>
        <v xml:space="preserve"> </v>
      </c>
      <c r="I1338" t="str">
        <f ca="1">VLOOKUP($A1338,EMBIG_Spread!$A$5:$BX$7947,20,FALSE)</f>
        <v xml:space="preserve"> </v>
      </c>
      <c r="J1338" t="str">
        <f ca="1">VLOOKUP($A1338,EMBIG_Spread!$A$5:$BX$7947,28,FALSE)</f>
        <v xml:space="preserve"> </v>
      </c>
      <c r="K1338" t="str">
        <f ca="1">VLOOKUP($A1338,EMBIG_Spread!$A$5:$BX$7947,29,FALSE)</f>
        <v xml:space="preserve"> </v>
      </c>
      <c r="L1338" t="str">
        <f ca="1">VLOOKUP($A1338,EMBIG_Spread!$A$5:$BX$7947,30,FALSE)</f>
        <v xml:space="preserve"> </v>
      </c>
      <c r="M1338" t="str">
        <f ca="1">VLOOKUP($A1338,EMBIG_Spread!$A$5:$BX$7947,39,FALSE)</f>
        <v xml:space="preserve"> </v>
      </c>
      <c r="N1338">
        <f ca="1">VLOOKUP($A1338,EMBIG_Spread!$A$5:$BX$7947,40,FALSE)</f>
        <v>1421</v>
      </c>
      <c r="O1338" t="str">
        <f ca="1">VLOOKUP($A1338,EMBIG_Spread!$A$5:$BX$7947,50,FALSE)</f>
        <v xml:space="preserve"> </v>
      </c>
      <c r="P1338">
        <f ca="1">VLOOKUP($A1338,EMBIG_Spread!$A$5:$BX$7947,51,FALSE)</f>
        <v>585</v>
      </c>
      <c r="Q1338">
        <f ca="1">VLOOKUP($A1338,EMBIG_Spread!$A$5:$BX$7947,52,FALSE)</f>
        <v>791</v>
      </c>
      <c r="R1338" t="str">
        <f ca="1">VLOOKUP($A1338,EMBIG_Spread!$A$5:$BX$7947,53,FALSE)</f>
        <v xml:space="preserve"> </v>
      </c>
      <c r="S1338" t="str">
        <f ca="1">VLOOKUP($A1338,EMBIG_Spread!$A$5:$BX$7947,54,FALSE)</f>
        <v xml:space="preserve"> </v>
      </c>
      <c r="T1338">
        <f ca="1">VLOOKUP($A1338,EMBIG_Spread!$A$5:$BX$7947,58,FALSE)</f>
        <v>252</v>
      </c>
      <c r="U1338">
        <f ca="1">VLOOKUP($A1338,EMBIG_Spread!$A$5:$BX$7947,62,FALSE)</f>
        <v>0</v>
      </c>
      <c r="V1338" t="str">
        <f ca="1">VLOOKUP($A1338,EMBIG_Spread!$A$5:$BX$7947,65,FALSE)</f>
        <v xml:space="preserve"> </v>
      </c>
      <c r="W1338" t="str">
        <f ca="1">VLOOKUP($A1338,EMBIG_Spread!$A$5:$BX$7947,66,FALSE)</f>
        <v xml:space="preserve"> </v>
      </c>
      <c r="X1338" t="str">
        <f ca="1">VLOOKUP($A1338,EMBIG_Spread!$A$5:$BX$7947,67,FALSE)</f>
        <v xml:space="preserve"> </v>
      </c>
    </row>
    <row r="1339" spans="1:24" x14ac:dyDescent="0.2">
      <c r="A1339" s="6">
        <v>34746</v>
      </c>
      <c r="B1339" s="11">
        <f t="shared" si="20"/>
        <v>1995</v>
      </c>
      <c r="C1339">
        <f ca="1">VLOOKUP($A1339,EMBIG_Spread!$A$5:$BX$7947,3,FALSE)</f>
        <v>1634</v>
      </c>
      <c r="D1339">
        <f ca="1">VLOOKUP($A1339,EMBIG_Spread!$A$5:$BX$7947,9,FALSE)</f>
        <v>1212</v>
      </c>
      <c r="E1339">
        <f ca="1">VLOOKUP($A1339,EMBIG_Spread!$A$5:$BX$7947,10,FALSE)</f>
        <v>0</v>
      </c>
      <c r="F1339" t="str">
        <f ca="1">VLOOKUP($A1339,EMBIG_Spread!$A$5:$BX$7947,12,FALSE)</f>
        <v xml:space="preserve"> </v>
      </c>
      <c r="G1339">
        <f ca="1">VLOOKUP($A1339,EMBIG_Spread!$A$5:$BX$7947,13,FALSE)</f>
        <v>138</v>
      </c>
      <c r="H1339" t="str">
        <f ca="1">VLOOKUP($A1339,EMBIG_Spread!$A$5:$BX$7947,14,FALSE)</f>
        <v xml:space="preserve"> </v>
      </c>
      <c r="I1339" t="str">
        <f ca="1">VLOOKUP($A1339,EMBIG_Spread!$A$5:$BX$7947,20,FALSE)</f>
        <v xml:space="preserve"> </v>
      </c>
      <c r="J1339" t="str">
        <f ca="1">VLOOKUP($A1339,EMBIG_Spread!$A$5:$BX$7947,28,FALSE)</f>
        <v xml:space="preserve"> </v>
      </c>
      <c r="K1339" t="str">
        <f ca="1">VLOOKUP($A1339,EMBIG_Spread!$A$5:$BX$7947,29,FALSE)</f>
        <v xml:space="preserve"> </v>
      </c>
      <c r="L1339" t="str">
        <f ca="1">VLOOKUP($A1339,EMBIG_Spread!$A$5:$BX$7947,30,FALSE)</f>
        <v xml:space="preserve"> </v>
      </c>
      <c r="M1339" t="str">
        <f ca="1">VLOOKUP($A1339,EMBIG_Spread!$A$5:$BX$7947,39,FALSE)</f>
        <v xml:space="preserve"> </v>
      </c>
      <c r="N1339">
        <f ca="1">VLOOKUP($A1339,EMBIG_Spread!$A$5:$BX$7947,40,FALSE)</f>
        <v>1385</v>
      </c>
      <c r="O1339" t="str">
        <f ca="1">VLOOKUP($A1339,EMBIG_Spread!$A$5:$BX$7947,50,FALSE)</f>
        <v xml:space="preserve"> </v>
      </c>
      <c r="P1339">
        <f ca="1">VLOOKUP($A1339,EMBIG_Spread!$A$5:$BX$7947,51,FALSE)</f>
        <v>591</v>
      </c>
      <c r="Q1339">
        <f ca="1">VLOOKUP($A1339,EMBIG_Spread!$A$5:$BX$7947,52,FALSE)</f>
        <v>818</v>
      </c>
      <c r="R1339" t="str">
        <f ca="1">VLOOKUP($A1339,EMBIG_Spread!$A$5:$BX$7947,53,FALSE)</f>
        <v xml:space="preserve"> </v>
      </c>
      <c r="S1339" t="str">
        <f ca="1">VLOOKUP($A1339,EMBIG_Spread!$A$5:$BX$7947,54,FALSE)</f>
        <v xml:space="preserve"> </v>
      </c>
      <c r="T1339">
        <f ca="1">VLOOKUP($A1339,EMBIG_Spread!$A$5:$BX$7947,58,FALSE)</f>
        <v>260</v>
      </c>
      <c r="U1339">
        <f ca="1">VLOOKUP($A1339,EMBIG_Spread!$A$5:$BX$7947,62,FALSE)</f>
        <v>0</v>
      </c>
      <c r="V1339" t="str">
        <f ca="1">VLOOKUP($A1339,EMBIG_Spread!$A$5:$BX$7947,65,FALSE)</f>
        <v xml:space="preserve"> </v>
      </c>
      <c r="W1339" t="str">
        <f ca="1">VLOOKUP($A1339,EMBIG_Spread!$A$5:$BX$7947,66,FALSE)</f>
        <v xml:space="preserve"> </v>
      </c>
      <c r="X1339" t="str">
        <f ca="1">VLOOKUP($A1339,EMBIG_Spread!$A$5:$BX$7947,67,FALSE)</f>
        <v xml:space="preserve"> </v>
      </c>
    </row>
    <row r="1340" spans="1:24" x14ac:dyDescent="0.2">
      <c r="A1340" s="6">
        <v>34747</v>
      </c>
      <c r="B1340" s="11">
        <f t="shared" si="20"/>
        <v>1995</v>
      </c>
      <c r="C1340">
        <f ca="1">VLOOKUP($A1340,EMBIG_Spread!$A$5:$BX$7947,3,FALSE)</f>
        <v>1536</v>
      </c>
      <c r="D1340">
        <f ca="1">VLOOKUP($A1340,EMBIG_Spread!$A$5:$BX$7947,9,FALSE)</f>
        <v>1145</v>
      </c>
      <c r="E1340">
        <f ca="1">VLOOKUP($A1340,EMBIG_Spread!$A$5:$BX$7947,10,FALSE)</f>
        <v>0</v>
      </c>
      <c r="F1340" t="str">
        <f ca="1">VLOOKUP($A1340,EMBIG_Spread!$A$5:$BX$7947,12,FALSE)</f>
        <v xml:space="preserve"> </v>
      </c>
      <c r="G1340">
        <f ca="1">VLOOKUP($A1340,EMBIG_Spread!$A$5:$BX$7947,13,FALSE)</f>
        <v>134</v>
      </c>
      <c r="H1340" t="str">
        <f ca="1">VLOOKUP($A1340,EMBIG_Spread!$A$5:$BX$7947,14,FALSE)</f>
        <v xml:space="preserve"> </v>
      </c>
      <c r="I1340" t="str">
        <f ca="1">VLOOKUP($A1340,EMBIG_Spread!$A$5:$BX$7947,20,FALSE)</f>
        <v xml:space="preserve"> </v>
      </c>
      <c r="J1340" t="str">
        <f ca="1">VLOOKUP($A1340,EMBIG_Spread!$A$5:$BX$7947,28,FALSE)</f>
        <v xml:space="preserve"> </v>
      </c>
      <c r="K1340" t="str">
        <f ca="1">VLOOKUP($A1340,EMBIG_Spread!$A$5:$BX$7947,29,FALSE)</f>
        <v xml:space="preserve"> </v>
      </c>
      <c r="L1340" t="str">
        <f ca="1">VLOOKUP($A1340,EMBIG_Spread!$A$5:$BX$7947,30,FALSE)</f>
        <v xml:space="preserve"> </v>
      </c>
      <c r="M1340" t="str">
        <f ca="1">VLOOKUP($A1340,EMBIG_Spread!$A$5:$BX$7947,39,FALSE)</f>
        <v xml:space="preserve"> </v>
      </c>
      <c r="N1340">
        <f ca="1">VLOOKUP($A1340,EMBIG_Spread!$A$5:$BX$7947,40,FALSE)</f>
        <v>1237</v>
      </c>
      <c r="O1340" t="str">
        <f ca="1">VLOOKUP($A1340,EMBIG_Spread!$A$5:$BX$7947,50,FALSE)</f>
        <v xml:space="preserve"> </v>
      </c>
      <c r="P1340">
        <f ca="1">VLOOKUP($A1340,EMBIG_Spread!$A$5:$BX$7947,51,FALSE)</f>
        <v>563</v>
      </c>
      <c r="Q1340">
        <f ca="1">VLOOKUP($A1340,EMBIG_Spread!$A$5:$BX$7947,52,FALSE)</f>
        <v>796</v>
      </c>
      <c r="R1340" t="str">
        <f ca="1">VLOOKUP($A1340,EMBIG_Spread!$A$5:$BX$7947,53,FALSE)</f>
        <v xml:space="preserve"> </v>
      </c>
      <c r="S1340" t="str">
        <f ca="1">VLOOKUP($A1340,EMBIG_Spread!$A$5:$BX$7947,54,FALSE)</f>
        <v xml:space="preserve"> </v>
      </c>
      <c r="T1340">
        <f ca="1">VLOOKUP($A1340,EMBIG_Spread!$A$5:$BX$7947,58,FALSE)</f>
        <v>252</v>
      </c>
      <c r="U1340">
        <f ca="1">VLOOKUP($A1340,EMBIG_Spread!$A$5:$BX$7947,62,FALSE)</f>
        <v>0</v>
      </c>
      <c r="V1340" t="str">
        <f ca="1">VLOOKUP($A1340,EMBIG_Spread!$A$5:$BX$7947,65,FALSE)</f>
        <v xml:space="preserve"> </v>
      </c>
      <c r="W1340" t="str">
        <f ca="1">VLOOKUP($A1340,EMBIG_Spread!$A$5:$BX$7947,66,FALSE)</f>
        <v xml:space="preserve"> </v>
      </c>
      <c r="X1340" t="str">
        <f ca="1">VLOOKUP($A1340,EMBIG_Spread!$A$5:$BX$7947,67,FALSE)</f>
        <v xml:space="preserve"> </v>
      </c>
    </row>
    <row r="1341" spans="1:24" x14ac:dyDescent="0.2">
      <c r="A1341" s="6">
        <v>34750</v>
      </c>
      <c r="B1341" s="11">
        <f t="shared" si="20"/>
        <v>1995</v>
      </c>
      <c r="C1341">
        <f ca="1">VLOOKUP($A1341,EMBIG_Spread!$A$5:$BX$7947,3,FALSE)</f>
        <v>1536</v>
      </c>
      <c r="D1341">
        <f ca="1">VLOOKUP($A1341,EMBIG_Spread!$A$5:$BX$7947,9,FALSE)</f>
        <v>1145</v>
      </c>
      <c r="E1341">
        <f ca="1">VLOOKUP($A1341,EMBIG_Spread!$A$5:$BX$7947,10,FALSE)</f>
        <v>0</v>
      </c>
      <c r="F1341" t="str">
        <f ca="1">VLOOKUP($A1341,EMBIG_Spread!$A$5:$BX$7947,12,FALSE)</f>
        <v xml:space="preserve"> </v>
      </c>
      <c r="G1341">
        <f ca="1">VLOOKUP($A1341,EMBIG_Spread!$A$5:$BX$7947,13,FALSE)</f>
        <v>134</v>
      </c>
      <c r="H1341" t="str">
        <f ca="1">VLOOKUP($A1341,EMBIG_Spread!$A$5:$BX$7947,14,FALSE)</f>
        <v xml:space="preserve"> </v>
      </c>
      <c r="I1341" t="str">
        <f ca="1">VLOOKUP($A1341,EMBIG_Spread!$A$5:$BX$7947,20,FALSE)</f>
        <v xml:space="preserve"> </v>
      </c>
      <c r="J1341" t="str">
        <f ca="1">VLOOKUP($A1341,EMBIG_Spread!$A$5:$BX$7947,28,FALSE)</f>
        <v xml:space="preserve"> </v>
      </c>
      <c r="K1341" t="str">
        <f ca="1">VLOOKUP($A1341,EMBIG_Spread!$A$5:$BX$7947,29,FALSE)</f>
        <v xml:space="preserve"> </v>
      </c>
      <c r="L1341" t="str">
        <f ca="1">VLOOKUP($A1341,EMBIG_Spread!$A$5:$BX$7947,30,FALSE)</f>
        <v xml:space="preserve"> </v>
      </c>
      <c r="M1341" t="str">
        <f ca="1">VLOOKUP($A1341,EMBIG_Spread!$A$5:$BX$7947,39,FALSE)</f>
        <v xml:space="preserve"> </v>
      </c>
      <c r="N1341">
        <f ca="1">VLOOKUP($A1341,EMBIG_Spread!$A$5:$BX$7947,40,FALSE)</f>
        <v>1237</v>
      </c>
      <c r="O1341" t="str">
        <f ca="1">VLOOKUP($A1341,EMBIG_Spread!$A$5:$BX$7947,50,FALSE)</f>
        <v xml:space="preserve"> </v>
      </c>
      <c r="P1341">
        <f ca="1">VLOOKUP($A1341,EMBIG_Spread!$A$5:$BX$7947,51,FALSE)</f>
        <v>563</v>
      </c>
      <c r="Q1341">
        <f ca="1">VLOOKUP($A1341,EMBIG_Spread!$A$5:$BX$7947,52,FALSE)</f>
        <v>796</v>
      </c>
      <c r="R1341" t="str">
        <f ca="1">VLOOKUP($A1341,EMBIG_Spread!$A$5:$BX$7947,53,FALSE)</f>
        <v xml:space="preserve"> </v>
      </c>
      <c r="S1341" t="str">
        <f ca="1">VLOOKUP($A1341,EMBIG_Spread!$A$5:$BX$7947,54,FALSE)</f>
        <v xml:space="preserve"> </v>
      </c>
      <c r="T1341">
        <f ca="1">VLOOKUP($A1341,EMBIG_Spread!$A$5:$BX$7947,58,FALSE)</f>
        <v>252</v>
      </c>
      <c r="U1341">
        <f ca="1">VLOOKUP($A1341,EMBIG_Spread!$A$5:$BX$7947,62,FALSE)</f>
        <v>0</v>
      </c>
      <c r="V1341" t="str">
        <f ca="1">VLOOKUP($A1341,EMBIG_Spread!$A$5:$BX$7947,65,FALSE)</f>
        <v xml:space="preserve"> </v>
      </c>
      <c r="W1341" t="str">
        <f ca="1">VLOOKUP($A1341,EMBIG_Spread!$A$5:$BX$7947,66,FALSE)</f>
        <v xml:space="preserve"> </v>
      </c>
      <c r="X1341" t="str">
        <f ca="1">VLOOKUP($A1341,EMBIG_Spread!$A$5:$BX$7947,67,FALSE)</f>
        <v xml:space="preserve"> </v>
      </c>
    </row>
    <row r="1342" spans="1:24" x14ac:dyDescent="0.2">
      <c r="A1342" s="6">
        <v>34751</v>
      </c>
      <c r="B1342" s="11">
        <f t="shared" si="20"/>
        <v>1995</v>
      </c>
      <c r="C1342">
        <f ca="1">VLOOKUP($A1342,EMBIG_Spread!$A$5:$BX$7947,3,FALSE)</f>
        <v>1587</v>
      </c>
      <c r="D1342">
        <f ca="1">VLOOKUP($A1342,EMBIG_Spread!$A$5:$BX$7947,9,FALSE)</f>
        <v>1178</v>
      </c>
      <c r="E1342">
        <f ca="1">VLOOKUP($A1342,EMBIG_Spread!$A$5:$BX$7947,10,FALSE)</f>
        <v>0</v>
      </c>
      <c r="F1342" t="str">
        <f ca="1">VLOOKUP($A1342,EMBIG_Spread!$A$5:$BX$7947,12,FALSE)</f>
        <v xml:space="preserve"> </v>
      </c>
      <c r="G1342">
        <f ca="1">VLOOKUP($A1342,EMBIG_Spread!$A$5:$BX$7947,13,FALSE)</f>
        <v>134</v>
      </c>
      <c r="H1342" t="str">
        <f ca="1">VLOOKUP($A1342,EMBIG_Spread!$A$5:$BX$7947,14,FALSE)</f>
        <v xml:space="preserve"> </v>
      </c>
      <c r="I1342" t="str">
        <f ca="1">VLOOKUP($A1342,EMBIG_Spread!$A$5:$BX$7947,20,FALSE)</f>
        <v xml:space="preserve"> </v>
      </c>
      <c r="J1342" t="str">
        <f ca="1">VLOOKUP($A1342,EMBIG_Spread!$A$5:$BX$7947,28,FALSE)</f>
        <v xml:space="preserve"> </v>
      </c>
      <c r="K1342" t="str">
        <f ca="1">VLOOKUP($A1342,EMBIG_Spread!$A$5:$BX$7947,29,FALSE)</f>
        <v xml:space="preserve"> </v>
      </c>
      <c r="L1342" t="str">
        <f ca="1">VLOOKUP($A1342,EMBIG_Spread!$A$5:$BX$7947,30,FALSE)</f>
        <v xml:space="preserve"> </v>
      </c>
      <c r="M1342" t="str">
        <f ca="1">VLOOKUP($A1342,EMBIG_Spread!$A$5:$BX$7947,39,FALSE)</f>
        <v xml:space="preserve"> </v>
      </c>
      <c r="N1342">
        <f ca="1">VLOOKUP($A1342,EMBIG_Spread!$A$5:$BX$7947,40,FALSE)</f>
        <v>1337</v>
      </c>
      <c r="O1342" t="str">
        <f ca="1">VLOOKUP($A1342,EMBIG_Spread!$A$5:$BX$7947,50,FALSE)</f>
        <v xml:space="preserve"> </v>
      </c>
      <c r="P1342">
        <f ca="1">VLOOKUP($A1342,EMBIG_Spread!$A$5:$BX$7947,51,FALSE)</f>
        <v>575</v>
      </c>
      <c r="Q1342">
        <f ca="1">VLOOKUP($A1342,EMBIG_Spread!$A$5:$BX$7947,52,FALSE)</f>
        <v>801</v>
      </c>
      <c r="R1342" t="str">
        <f ca="1">VLOOKUP($A1342,EMBIG_Spread!$A$5:$BX$7947,53,FALSE)</f>
        <v xml:space="preserve"> </v>
      </c>
      <c r="S1342" t="str">
        <f ca="1">VLOOKUP($A1342,EMBIG_Spread!$A$5:$BX$7947,54,FALSE)</f>
        <v xml:space="preserve"> </v>
      </c>
      <c r="T1342">
        <f ca="1">VLOOKUP($A1342,EMBIG_Spread!$A$5:$BX$7947,58,FALSE)</f>
        <v>237</v>
      </c>
      <c r="U1342">
        <f ca="1">VLOOKUP($A1342,EMBIG_Spread!$A$5:$BX$7947,62,FALSE)</f>
        <v>0</v>
      </c>
      <c r="V1342" t="str">
        <f ca="1">VLOOKUP($A1342,EMBIG_Spread!$A$5:$BX$7947,65,FALSE)</f>
        <v xml:space="preserve"> </v>
      </c>
      <c r="W1342" t="str">
        <f ca="1">VLOOKUP($A1342,EMBIG_Spread!$A$5:$BX$7947,66,FALSE)</f>
        <v xml:space="preserve"> </v>
      </c>
      <c r="X1342" t="str">
        <f ca="1">VLOOKUP($A1342,EMBIG_Spread!$A$5:$BX$7947,67,FALSE)</f>
        <v xml:space="preserve"> </v>
      </c>
    </row>
    <row r="1343" spans="1:24" x14ac:dyDescent="0.2">
      <c r="A1343" s="6">
        <v>34752</v>
      </c>
      <c r="B1343" s="11">
        <f t="shared" si="20"/>
        <v>1995</v>
      </c>
      <c r="C1343">
        <f ca="1">VLOOKUP($A1343,EMBIG_Spread!$A$5:$BX$7947,3,FALSE)</f>
        <v>1626</v>
      </c>
      <c r="D1343">
        <f ca="1">VLOOKUP($A1343,EMBIG_Spread!$A$5:$BX$7947,9,FALSE)</f>
        <v>1215</v>
      </c>
      <c r="E1343">
        <f ca="1">VLOOKUP($A1343,EMBIG_Spread!$A$5:$BX$7947,10,FALSE)</f>
        <v>0</v>
      </c>
      <c r="F1343" t="str">
        <f ca="1">VLOOKUP($A1343,EMBIG_Spread!$A$5:$BX$7947,12,FALSE)</f>
        <v xml:space="preserve"> </v>
      </c>
      <c r="G1343">
        <f ca="1">VLOOKUP($A1343,EMBIG_Spread!$A$5:$BX$7947,13,FALSE)</f>
        <v>146</v>
      </c>
      <c r="H1343" t="str">
        <f ca="1">VLOOKUP($A1343,EMBIG_Spread!$A$5:$BX$7947,14,FALSE)</f>
        <v xml:space="preserve"> </v>
      </c>
      <c r="I1343" t="str">
        <f ca="1">VLOOKUP($A1343,EMBIG_Spread!$A$5:$BX$7947,20,FALSE)</f>
        <v xml:space="preserve"> </v>
      </c>
      <c r="J1343" t="str">
        <f ca="1">VLOOKUP($A1343,EMBIG_Spread!$A$5:$BX$7947,28,FALSE)</f>
        <v xml:space="preserve"> </v>
      </c>
      <c r="K1343" t="str">
        <f ca="1">VLOOKUP($A1343,EMBIG_Spread!$A$5:$BX$7947,29,FALSE)</f>
        <v xml:space="preserve"> </v>
      </c>
      <c r="L1343" t="str">
        <f ca="1">VLOOKUP($A1343,EMBIG_Spread!$A$5:$BX$7947,30,FALSE)</f>
        <v xml:space="preserve"> </v>
      </c>
      <c r="M1343" t="str">
        <f ca="1">VLOOKUP($A1343,EMBIG_Spread!$A$5:$BX$7947,39,FALSE)</f>
        <v xml:space="preserve"> </v>
      </c>
      <c r="N1343">
        <f ca="1">VLOOKUP($A1343,EMBIG_Spread!$A$5:$BX$7947,40,FALSE)</f>
        <v>1361</v>
      </c>
      <c r="O1343" t="str">
        <f ca="1">VLOOKUP($A1343,EMBIG_Spread!$A$5:$BX$7947,50,FALSE)</f>
        <v xml:space="preserve"> </v>
      </c>
      <c r="P1343">
        <f ca="1">VLOOKUP($A1343,EMBIG_Spread!$A$5:$BX$7947,51,FALSE)</f>
        <v>587</v>
      </c>
      <c r="Q1343">
        <f ca="1">VLOOKUP($A1343,EMBIG_Spread!$A$5:$BX$7947,52,FALSE)</f>
        <v>805</v>
      </c>
      <c r="R1343" t="str">
        <f ca="1">VLOOKUP($A1343,EMBIG_Spread!$A$5:$BX$7947,53,FALSE)</f>
        <v xml:space="preserve"> </v>
      </c>
      <c r="S1343" t="str">
        <f ca="1">VLOOKUP($A1343,EMBIG_Spread!$A$5:$BX$7947,54,FALSE)</f>
        <v xml:space="preserve"> </v>
      </c>
      <c r="T1343">
        <f ca="1">VLOOKUP($A1343,EMBIG_Spread!$A$5:$BX$7947,58,FALSE)</f>
        <v>252</v>
      </c>
      <c r="U1343">
        <f ca="1">VLOOKUP($A1343,EMBIG_Spread!$A$5:$BX$7947,62,FALSE)</f>
        <v>0</v>
      </c>
      <c r="V1343" t="str">
        <f ca="1">VLOOKUP($A1343,EMBIG_Spread!$A$5:$BX$7947,65,FALSE)</f>
        <v xml:space="preserve"> </v>
      </c>
      <c r="W1343" t="str">
        <f ca="1">VLOOKUP($A1343,EMBIG_Spread!$A$5:$BX$7947,66,FALSE)</f>
        <v xml:space="preserve"> </v>
      </c>
      <c r="X1343" t="str">
        <f ca="1">VLOOKUP($A1343,EMBIG_Spread!$A$5:$BX$7947,67,FALSE)</f>
        <v xml:space="preserve"> </v>
      </c>
    </row>
    <row r="1344" spans="1:24" x14ac:dyDescent="0.2">
      <c r="A1344" s="6">
        <v>34753</v>
      </c>
      <c r="B1344" s="11">
        <f t="shared" si="20"/>
        <v>1995</v>
      </c>
      <c r="C1344">
        <f ca="1">VLOOKUP($A1344,EMBIG_Spread!$A$5:$BX$7947,3,FALSE)</f>
        <v>1563</v>
      </c>
      <c r="D1344">
        <f ca="1">VLOOKUP($A1344,EMBIG_Spread!$A$5:$BX$7947,9,FALSE)</f>
        <v>1182</v>
      </c>
      <c r="E1344">
        <f ca="1">VLOOKUP($A1344,EMBIG_Spread!$A$5:$BX$7947,10,FALSE)</f>
        <v>0</v>
      </c>
      <c r="F1344" t="str">
        <f ca="1">VLOOKUP($A1344,EMBIG_Spread!$A$5:$BX$7947,12,FALSE)</f>
        <v xml:space="preserve"> </v>
      </c>
      <c r="G1344">
        <f ca="1">VLOOKUP($A1344,EMBIG_Spread!$A$5:$BX$7947,13,FALSE)</f>
        <v>133</v>
      </c>
      <c r="H1344" t="str">
        <f ca="1">VLOOKUP($A1344,EMBIG_Spread!$A$5:$BX$7947,14,FALSE)</f>
        <v xml:space="preserve"> </v>
      </c>
      <c r="I1344" t="str">
        <f ca="1">VLOOKUP($A1344,EMBIG_Spread!$A$5:$BX$7947,20,FALSE)</f>
        <v xml:space="preserve"> </v>
      </c>
      <c r="J1344" t="str">
        <f ca="1">VLOOKUP($A1344,EMBIG_Spread!$A$5:$BX$7947,28,FALSE)</f>
        <v xml:space="preserve"> </v>
      </c>
      <c r="K1344" t="str">
        <f ca="1">VLOOKUP($A1344,EMBIG_Spread!$A$5:$BX$7947,29,FALSE)</f>
        <v xml:space="preserve"> </v>
      </c>
      <c r="L1344" t="str">
        <f ca="1">VLOOKUP($A1344,EMBIG_Spread!$A$5:$BX$7947,30,FALSE)</f>
        <v xml:space="preserve"> </v>
      </c>
      <c r="M1344" t="str">
        <f ca="1">VLOOKUP($A1344,EMBIG_Spread!$A$5:$BX$7947,39,FALSE)</f>
        <v xml:space="preserve"> </v>
      </c>
      <c r="N1344">
        <f ca="1">VLOOKUP($A1344,EMBIG_Spread!$A$5:$BX$7947,40,FALSE)</f>
        <v>1303</v>
      </c>
      <c r="O1344" t="str">
        <f ca="1">VLOOKUP($A1344,EMBIG_Spread!$A$5:$BX$7947,50,FALSE)</f>
        <v xml:space="preserve"> </v>
      </c>
      <c r="P1344">
        <f ca="1">VLOOKUP($A1344,EMBIG_Spread!$A$5:$BX$7947,51,FALSE)</f>
        <v>575</v>
      </c>
      <c r="Q1344">
        <f ca="1">VLOOKUP($A1344,EMBIG_Spread!$A$5:$BX$7947,52,FALSE)</f>
        <v>772</v>
      </c>
      <c r="R1344" t="str">
        <f ca="1">VLOOKUP($A1344,EMBIG_Spread!$A$5:$BX$7947,53,FALSE)</f>
        <v xml:space="preserve"> </v>
      </c>
      <c r="S1344" t="str">
        <f ca="1">VLOOKUP($A1344,EMBIG_Spread!$A$5:$BX$7947,54,FALSE)</f>
        <v xml:space="preserve"> </v>
      </c>
      <c r="T1344">
        <f ca="1">VLOOKUP($A1344,EMBIG_Spread!$A$5:$BX$7947,58,FALSE)</f>
        <v>256</v>
      </c>
      <c r="U1344">
        <f ca="1">VLOOKUP($A1344,EMBIG_Spread!$A$5:$BX$7947,62,FALSE)</f>
        <v>0</v>
      </c>
      <c r="V1344" t="str">
        <f ca="1">VLOOKUP($A1344,EMBIG_Spread!$A$5:$BX$7947,65,FALSE)</f>
        <v xml:space="preserve"> </v>
      </c>
      <c r="W1344" t="str">
        <f ca="1">VLOOKUP($A1344,EMBIG_Spread!$A$5:$BX$7947,66,FALSE)</f>
        <v xml:space="preserve"> </v>
      </c>
      <c r="X1344" t="str">
        <f ca="1">VLOOKUP($A1344,EMBIG_Spread!$A$5:$BX$7947,67,FALSE)</f>
        <v xml:space="preserve"> </v>
      </c>
    </row>
    <row r="1345" spans="1:24" x14ac:dyDescent="0.2">
      <c r="A1345" s="6">
        <v>34754</v>
      </c>
      <c r="B1345" s="11">
        <f t="shared" si="20"/>
        <v>1995</v>
      </c>
      <c r="C1345">
        <f ca="1">VLOOKUP($A1345,EMBIG_Spread!$A$5:$BX$7947,3,FALSE)</f>
        <v>1570</v>
      </c>
      <c r="D1345">
        <f ca="1">VLOOKUP($A1345,EMBIG_Spread!$A$5:$BX$7947,9,FALSE)</f>
        <v>1192</v>
      </c>
      <c r="E1345">
        <f ca="1">VLOOKUP($A1345,EMBIG_Spread!$A$5:$BX$7947,10,FALSE)</f>
        <v>0</v>
      </c>
      <c r="F1345" t="str">
        <f ca="1">VLOOKUP($A1345,EMBIG_Spread!$A$5:$BX$7947,12,FALSE)</f>
        <v xml:space="preserve"> </v>
      </c>
      <c r="G1345">
        <f ca="1">VLOOKUP($A1345,EMBIG_Spread!$A$5:$BX$7947,13,FALSE)</f>
        <v>132</v>
      </c>
      <c r="H1345" t="str">
        <f ca="1">VLOOKUP($A1345,EMBIG_Spread!$A$5:$BX$7947,14,FALSE)</f>
        <v xml:space="preserve"> </v>
      </c>
      <c r="I1345" t="str">
        <f ca="1">VLOOKUP($A1345,EMBIG_Spread!$A$5:$BX$7947,20,FALSE)</f>
        <v xml:space="preserve"> </v>
      </c>
      <c r="J1345" t="str">
        <f ca="1">VLOOKUP($A1345,EMBIG_Spread!$A$5:$BX$7947,28,FALSE)</f>
        <v xml:space="preserve"> </v>
      </c>
      <c r="K1345" t="str">
        <f ca="1">VLOOKUP($A1345,EMBIG_Spread!$A$5:$BX$7947,29,FALSE)</f>
        <v xml:space="preserve"> </v>
      </c>
      <c r="L1345" t="str">
        <f ca="1">VLOOKUP($A1345,EMBIG_Spread!$A$5:$BX$7947,30,FALSE)</f>
        <v xml:space="preserve"> </v>
      </c>
      <c r="M1345" t="str">
        <f ca="1">VLOOKUP($A1345,EMBIG_Spread!$A$5:$BX$7947,39,FALSE)</f>
        <v xml:space="preserve"> </v>
      </c>
      <c r="N1345">
        <f ca="1">VLOOKUP($A1345,EMBIG_Spread!$A$5:$BX$7947,40,FALSE)</f>
        <v>1286</v>
      </c>
      <c r="O1345" t="str">
        <f ca="1">VLOOKUP($A1345,EMBIG_Spread!$A$5:$BX$7947,50,FALSE)</f>
        <v xml:space="preserve"> </v>
      </c>
      <c r="P1345">
        <f ca="1">VLOOKUP($A1345,EMBIG_Spread!$A$5:$BX$7947,51,FALSE)</f>
        <v>612</v>
      </c>
      <c r="Q1345">
        <f ca="1">VLOOKUP($A1345,EMBIG_Spread!$A$5:$BX$7947,52,FALSE)</f>
        <v>783</v>
      </c>
      <c r="R1345" t="str">
        <f ca="1">VLOOKUP($A1345,EMBIG_Spread!$A$5:$BX$7947,53,FALSE)</f>
        <v xml:space="preserve"> </v>
      </c>
      <c r="S1345" t="str">
        <f ca="1">VLOOKUP($A1345,EMBIG_Spread!$A$5:$BX$7947,54,FALSE)</f>
        <v xml:space="preserve"> </v>
      </c>
      <c r="T1345">
        <f ca="1">VLOOKUP($A1345,EMBIG_Spread!$A$5:$BX$7947,58,FALSE)</f>
        <v>253</v>
      </c>
      <c r="U1345">
        <f ca="1">VLOOKUP($A1345,EMBIG_Spread!$A$5:$BX$7947,62,FALSE)</f>
        <v>0</v>
      </c>
      <c r="V1345" t="str">
        <f ca="1">VLOOKUP($A1345,EMBIG_Spread!$A$5:$BX$7947,65,FALSE)</f>
        <v xml:space="preserve"> </v>
      </c>
      <c r="W1345" t="str">
        <f ca="1">VLOOKUP($A1345,EMBIG_Spread!$A$5:$BX$7947,66,FALSE)</f>
        <v xml:space="preserve"> </v>
      </c>
      <c r="X1345" t="str">
        <f ca="1">VLOOKUP($A1345,EMBIG_Spread!$A$5:$BX$7947,67,FALSE)</f>
        <v xml:space="preserve"> </v>
      </c>
    </row>
    <row r="1346" spans="1:24" x14ac:dyDescent="0.2">
      <c r="A1346" s="6">
        <v>34757</v>
      </c>
      <c r="B1346" s="11">
        <f t="shared" si="20"/>
        <v>1995</v>
      </c>
      <c r="C1346">
        <f ca="1">VLOOKUP($A1346,EMBIG_Spread!$A$5:$BX$7947,3,FALSE)</f>
        <v>1618</v>
      </c>
      <c r="D1346">
        <f ca="1">VLOOKUP($A1346,EMBIG_Spread!$A$5:$BX$7947,9,FALSE)</f>
        <v>1225</v>
      </c>
      <c r="E1346">
        <f ca="1">VLOOKUP($A1346,EMBIG_Spread!$A$5:$BX$7947,10,FALSE)</f>
        <v>0</v>
      </c>
      <c r="F1346" t="str">
        <f ca="1">VLOOKUP($A1346,EMBIG_Spread!$A$5:$BX$7947,12,FALSE)</f>
        <v xml:space="preserve"> </v>
      </c>
      <c r="G1346">
        <f ca="1">VLOOKUP($A1346,EMBIG_Spread!$A$5:$BX$7947,13,FALSE)</f>
        <v>140</v>
      </c>
      <c r="H1346" t="str">
        <f ca="1">VLOOKUP($A1346,EMBIG_Spread!$A$5:$BX$7947,14,FALSE)</f>
        <v xml:space="preserve"> </v>
      </c>
      <c r="I1346" t="str">
        <f ca="1">VLOOKUP($A1346,EMBIG_Spread!$A$5:$BX$7947,20,FALSE)</f>
        <v xml:space="preserve"> </v>
      </c>
      <c r="J1346" t="str">
        <f ca="1">VLOOKUP($A1346,EMBIG_Spread!$A$5:$BX$7947,28,FALSE)</f>
        <v xml:space="preserve"> </v>
      </c>
      <c r="K1346" t="str">
        <f ca="1">VLOOKUP($A1346,EMBIG_Spread!$A$5:$BX$7947,29,FALSE)</f>
        <v xml:space="preserve"> </v>
      </c>
      <c r="L1346" t="str">
        <f ca="1">VLOOKUP($A1346,EMBIG_Spread!$A$5:$BX$7947,30,FALSE)</f>
        <v xml:space="preserve"> </v>
      </c>
      <c r="M1346" t="str">
        <f ca="1">VLOOKUP($A1346,EMBIG_Spread!$A$5:$BX$7947,39,FALSE)</f>
        <v xml:space="preserve"> </v>
      </c>
      <c r="N1346">
        <f ca="1">VLOOKUP($A1346,EMBIG_Spread!$A$5:$BX$7947,40,FALSE)</f>
        <v>1390</v>
      </c>
      <c r="O1346" t="str">
        <f ca="1">VLOOKUP($A1346,EMBIG_Spread!$A$5:$BX$7947,50,FALSE)</f>
        <v xml:space="preserve"> </v>
      </c>
      <c r="P1346">
        <f ca="1">VLOOKUP($A1346,EMBIG_Spread!$A$5:$BX$7947,51,FALSE)</f>
        <v>631</v>
      </c>
      <c r="Q1346">
        <f ca="1">VLOOKUP($A1346,EMBIG_Spread!$A$5:$BX$7947,52,FALSE)</f>
        <v>822</v>
      </c>
      <c r="R1346" t="str">
        <f ca="1">VLOOKUP($A1346,EMBIG_Spread!$A$5:$BX$7947,53,FALSE)</f>
        <v xml:space="preserve"> </v>
      </c>
      <c r="S1346" t="str">
        <f ca="1">VLOOKUP($A1346,EMBIG_Spread!$A$5:$BX$7947,54,FALSE)</f>
        <v xml:space="preserve"> </v>
      </c>
      <c r="T1346">
        <f ca="1">VLOOKUP($A1346,EMBIG_Spread!$A$5:$BX$7947,58,FALSE)</f>
        <v>259</v>
      </c>
      <c r="U1346">
        <f ca="1">VLOOKUP($A1346,EMBIG_Spread!$A$5:$BX$7947,62,FALSE)</f>
        <v>0</v>
      </c>
      <c r="V1346" t="str">
        <f ca="1">VLOOKUP($A1346,EMBIG_Spread!$A$5:$BX$7947,65,FALSE)</f>
        <v xml:space="preserve"> </v>
      </c>
      <c r="W1346" t="str">
        <f ca="1">VLOOKUP($A1346,EMBIG_Spread!$A$5:$BX$7947,66,FALSE)</f>
        <v xml:space="preserve"> </v>
      </c>
      <c r="X1346" t="str">
        <f ca="1">VLOOKUP($A1346,EMBIG_Spread!$A$5:$BX$7947,67,FALSE)</f>
        <v xml:space="preserve"> </v>
      </c>
    </row>
    <row r="1347" spans="1:24" x14ac:dyDescent="0.2">
      <c r="A1347" s="6">
        <v>34758</v>
      </c>
      <c r="B1347" s="11">
        <f t="shared" ref="B1347:B1410" si="21">YEAR(A1347)</f>
        <v>1995</v>
      </c>
      <c r="C1347">
        <f ca="1">VLOOKUP($A1347,EMBIG_Spread!$A$5:$BX$7947,3,FALSE)</f>
        <v>1638</v>
      </c>
      <c r="D1347">
        <f ca="1">VLOOKUP($A1347,EMBIG_Spread!$A$5:$BX$7947,9,FALSE)</f>
        <v>1211</v>
      </c>
      <c r="E1347">
        <f ca="1">VLOOKUP($A1347,EMBIG_Spread!$A$5:$BX$7947,10,FALSE)</f>
        <v>0</v>
      </c>
      <c r="F1347" t="str">
        <f ca="1">VLOOKUP($A1347,EMBIG_Spread!$A$5:$BX$7947,12,FALSE)</f>
        <v xml:space="preserve"> </v>
      </c>
      <c r="G1347">
        <f ca="1">VLOOKUP($A1347,EMBIG_Spread!$A$5:$BX$7947,13,FALSE)</f>
        <v>136</v>
      </c>
      <c r="H1347" t="str">
        <f ca="1">VLOOKUP($A1347,EMBIG_Spread!$A$5:$BX$7947,14,FALSE)</f>
        <v xml:space="preserve"> </v>
      </c>
      <c r="I1347" t="str">
        <f ca="1">VLOOKUP($A1347,EMBIG_Spread!$A$5:$BX$7947,20,FALSE)</f>
        <v xml:space="preserve"> </v>
      </c>
      <c r="J1347" t="str">
        <f ca="1">VLOOKUP($A1347,EMBIG_Spread!$A$5:$BX$7947,28,FALSE)</f>
        <v xml:space="preserve"> </v>
      </c>
      <c r="K1347" t="str">
        <f ca="1">VLOOKUP($A1347,EMBIG_Spread!$A$5:$BX$7947,29,FALSE)</f>
        <v xml:space="preserve"> </v>
      </c>
      <c r="L1347" t="str">
        <f ca="1">VLOOKUP($A1347,EMBIG_Spread!$A$5:$BX$7947,30,FALSE)</f>
        <v xml:space="preserve"> </v>
      </c>
      <c r="M1347" t="str">
        <f ca="1">VLOOKUP($A1347,EMBIG_Spread!$A$5:$BX$7947,39,FALSE)</f>
        <v xml:space="preserve"> </v>
      </c>
      <c r="N1347">
        <f ca="1">VLOOKUP($A1347,EMBIG_Spread!$A$5:$BX$7947,40,FALSE)</f>
        <v>1384</v>
      </c>
      <c r="O1347" t="str">
        <f ca="1">VLOOKUP($A1347,EMBIG_Spread!$A$5:$BX$7947,50,FALSE)</f>
        <v xml:space="preserve"> </v>
      </c>
      <c r="P1347">
        <f ca="1">VLOOKUP($A1347,EMBIG_Spread!$A$5:$BX$7947,51,FALSE)</f>
        <v>625</v>
      </c>
      <c r="Q1347">
        <f ca="1">VLOOKUP($A1347,EMBIG_Spread!$A$5:$BX$7947,52,FALSE)</f>
        <v>815</v>
      </c>
      <c r="R1347" t="str">
        <f ca="1">VLOOKUP($A1347,EMBIG_Spread!$A$5:$BX$7947,53,FALSE)</f>
        <v xml:space="preserve"> </v>
      </c>
      <c r="S1347" t="str">
        <f ca="1">VLOOKUP($A1347,EMBIG_Spread!$A$5:$BX$7947,54,FALSE)</f>
        <v xml:space="preserve"> </v>
      </c>
      <c r="T1347">
        <f ca="1">VLOOKUP($A1347,EMBIG_Spread!$A$5:$BX$7947,58,FALSE)</f>
        <v>262</v>
      </c>
      <c r="U1347">
        <f ca="1">VLOOKUP($A1347,EMBIG_Spread!$A$5:$BX$7947,62,FALSE)</f>
        <v>0</v>
      </c>
      <c r="V1347" t="str">
        <f ca="1">VLOOKUP($A1347,EMBIG_Spread!$A$5:$BX$7947,65,FALSE)</f>
        <v xml:space="preserve"> </v>
      </c>
      <c r="W1347" t="str">
        <f ca="1">VLOOKUP($A1347,EMBIG_Spread!$A$5:$BX$7947,66,FALSE)</f>
        <v xml:space="preserve"> </v>
      </c>
      <c r="X1347" t="str">
        <f ca="1">VLOOKUP($A1347,EMBIG_Spread!$A$5:$BX$7947,67,FALSE)</f>
        <v xml:space="preserve"> </v>
      </c>
    </row>
    <row r="1348" spans="1:24" x14ac:dyDescent="0.2">
      <c r="A1348" s="6">
        <v>34759</v>
      </c>
      <c r="B1348" s="11">
        <f t="shared" si="21"/>
        <v>1995</v>
      </c>
      <c r="C1348">
        <f ca="1">VLOOKUP($A1348,EMBIG_Spread!$A$5:$BX$7947,3,FALSE)</f>
        <v>1791</v>
      </c>
      <c r="D1348">
        <f ca="1">VLOOKUP($A1348,EMBIG_Spread!$A$5:$BX$7947,9,FALSE)</f>
        <v>1239</v>
      </c>
      <c r="E1348">
        <f ca="1">VLOOKUP($A1348,EMBIG_Spread!$A$5:$BX$7947,10,FALSE)</f>
        <v>0</v>
      </c>
      <c r="F1348" t="str">
        <f ca="1">VLOOKUP($A1348,EMBIG_Spread!$A$5:$BX$7947,12,FALSE)</f>
        <v xml:space="preserve"> </v>
      </c>
      <c r="G1348">
        <f ca="1">VLOOKUP($A1348,EMBIG_Spread!$A$5:$BX$7947,13,FALSE)</f>
        <v>134</v>
      </c>
      <c r="H1348" t="str">
        <f ca="1">VLOOKUP($A1348,EMBIG_Spread!$A$5:$BX$7947,14,FALSE)</f>
        <v xml:space="preserve"> </v>
      </c>
      <c r="I1348" t="str">
        <f ca="1">VLOOKUP($A1348,EMBIG_Spread!$A$5:$BX$7947,20,FALSE)</f>
        <v xml:space="preserve"> </v>
      </c>
      <c r="J1348" t="str">
        <f ca="1">VLOOKUP($A1348,EMBIG_Spread!$A$5:$BX$7947,28,FALSE)</f>
        <v xml:space="preserve"> </v>
      </c>
      <c r="K1348" t="str">
        <f ca="1">VLOOKUP($A1348,EMBIG_Spread!$A$5:$BX$7947,29,FALSE)</f>
        <v xml:space="preserve"> </v>
      </c>
      <c r="L1348" t="str">
        <f ca="1">VLOOKUP($A1348,EMBIG_Spread!$A$5:$BX$7947,30,FALSE)</f>
        <v xml:space="preserve"> </v>
      </c>
      <c r="M1348" t="str">
        <f ca="1">VLOOKUP($A1348,EMBIG_Spread!$A$5:$BX$7947,39,FALSE)</f>
        <v xml:space="preserve"> </v>
      </c>
      <c r="N1348">
        <f ca="1">VLOOKUP($A1348,EMBIG_Spread!$A$5:$BX$7947,40,FALSE)</f>
        <v>1458</v>
      </c>
      <c r="O1348" t="str">
        <f ca="1">VLOOKUP($A1348,EMBIG_Spread!$A$5:$BX$7947,50,FALSE)</f>
        <v xml:space="preserve"> </v>
      </c>
      <c r="P1348">
        <f ca="1">VLOOKUP($A1348,EMBIG_Spread!$A$5:$BX$7947,51,FALSE)</f>
        <v>632</v>
      </c>
      <c r="Q1348">
        <f ca="1">VLOOKUP($A1348,EMBIG_Spread!$A$5:$BX$7947,52,FALSE)</f>
        <v>866</v>
      </c>
      <c r="R1348" t="str">
        <f ca="1">VLOOKUP($A1348,EMBIG_Spread!$A$5:$BX$7947,53,FALSE)</f>
        <v xml:space="preserve"> </v>
      </c>
      <c r="S1348" t="str">
        <f ca="1">VLOOKUP($A1348,EMBIG_Spread!$A$5:$BX$7947,54,FALSE)</f>
        <v xml:space="preserve"> </v>
      </c>
      <c r="T1348">
        <f ca="1">VLOOKUP($A1348,EMBIG_Spread!$A$5:$BX$7947,58,FALSE)</f>
        <v>258</v>
      </c>
      <c r="U1348">
        <f ca="1">VLOOKUP($A1348,EMBIG_Spread!$A$5:$BX$7947,62,FALSE)</f>
        <v>0</v>
      </c>
      <c r="V1348" t="str">
        <f ca="1">VLOOKUP($A1348,EMBIG_Spread!$A$5:$BX$7947,65,FALSE)</f>
        <v xml:space="preserve"> </v>
      </c>
      <c r="W1348" t="str">
        <f ca="1">VLOOKUP($A1348,EMBIG_Spread!$A$5:$BX$7947,66,FALSE)</f>
        <v xml:space="preserve"> </v>
      </c>
      <c r="X1348" t="str">
        <f ca="1">VLOOKUP($A1348,EMBIG_Spread!$A$5:$BX$7947,67,FALSE)</f>
        <v xml:space="preserve"> </v>
      </c>
    </row>
    <row r="1349" spans="1:24" x14ac:dyDescent="0.2">
      <c r="A1349" s="6">
        <v>34760</v>
      </c>
      <c r="B1349" s="11">
        <f t="shared" si="21"/>
        <v>1995</v>
      </c>
      <c r="C1349">
        <f ca="1">VLOOKUP($A1349,EMBIG_Spread!$A$5:$BX$7947,3,FALSE)</f>
        <v>1947</v>
      </c>
      <c r="D1349">
        <f ca="1">VLOOKUP($A1349,EMBIG_Spread!$A$5:$BX$7947,9,FALSE)</f>
        <v>1295</v>
      </c>
      <c r="E1349">
        <f ca="1">VLOOKUP($A1349,EMBIG_Spread!$A$5:$BX$7947,10,FALSE)</f>
        <v>0</v>
      </c>
      <c r="F1349" t="str">
        <f ca="1">VLOOKUP($A1349,EMBIG_Spread!$A$5:$BX$7947,12,FALSE)</f>
        <v xml:space="preserve"> </v>
      </c>
      <c r="G1349">
        <f ca="1">VLOOKUP($A1349,EMBIG_Spread!$A$5:$BX$7947,13,FALSE)</f>
        <v>126</v>
      </c>
      <c r="H1349" t="str">
        <f ca="1">VLOOKUP($A1349,EMBIG_Spread!$A$5:$BX$7947,14,FALSE)</f>
        <v xml:space="preserve"> </v>
      </c>
      <c r="I1349" t="str">
        <f ca="1">VLOOKUP($A1349,EMBIG_Spread!$A$5:$BX$7947,20,FALSE)</f>
        <v xml:space="preserve"> </v>
      </c>
      <c r="J1349" t="str">
        <f ca="1">VLOOKUP($A1349,EMBIG_Spread!$A$5:$BX$7947,28,FALSE)</f>
        <v xml:space="preserve"> </v>
      </c>
      <c r="K1349" t="str">
        <f ca="1">VLOOKUP($A1349,EMBIG_Spread!$A$5:$BX$7947,29,FALSE)</f>
        <v xml:space="preserve"> </v>
      </c>
      <c r="L1349" t="str">
        <f ca="1">VLOOKUP($A1349,EMBIG_Spread!$A$5:$BX$7947,30,FALSE)</f>
        <v xml:space="preserve"> </v>
      </c>
      <c r="M1349" t="str">
        <f ca="1">VLOOKUP($A1349,EMBIG_Spread!$A$5:$BX$7947,39,FALSE)</f>
        <v xml:space="preserve"> </v>
      </c>
      <c r="N1349">
        <f ca="1">VLOOKUP($A1349,EMBIG_Spread!$A$5:$BX$7947,40,FALSE)</f>
        <v>1551</v>
      </c>
      <c r="O1349" t="str">
        <f ca="1">VLOOKUP($A1349,EMBIG_Spread!$A$5:$BX$7947,50,FALSE)</f>
        <v xml:space="preserve"> </v>
      </c>
      <c r="P1349">
        <f ca="1">VLOOKUP($A1349,EMBIG_Spread!$A$5:$BX$7947,51,FALSE)</f>
        <v>641</v>
      </c>
      <c r="Q1349">
        <f ca="1">VLOOKUP($A1349,EMBIG_Spread!$A$5:$BX$7947,52,FALSE)</f>
        <v>867</v>
      </c>
      <c r="R1349" t="str">
        <f ca="1">VLOOKUP($A1349,EMBIG_Spread!$A$5:$BX$7947,53,FALSE)</f>
        <v xml:space="preserve"> </v>
      </c>
      <c r="S1349" t="str">
        <f ca="1">VLOOKUP($A1349,EMBIG_Spread!$A$5:$BX$7947,54,FALSE)</f>
        <v xml:space="preserve"> </v>
      </c>
      <c r="T1349">
        <f ca="1">VLOOKUP($A1349,EMBIG_Spread!$A$5:$BX$7947,58,FALSE)</f>
        <v>249</v>
      </c>
      <c r="U1349">
        <f ca="1">VLOOKUP($A1349,EMBIG_Spread!$A$5:$BX$7947,62,FALSE)</f>
        <v>0</v>
      </c>
      <c r="V1349" t="str">
        <f ca="1">VLOOKUP($A1349,EMBIG_Spread!$A$5:$BX$7947,65,FALSE)</f>
        <v xml:space="preserve"> </v>
      </c>
      <c r="W1349" t="str">
        <f ca="1">VLOOKUP($A1349,EMBIG_Spread!$A$5:$BX$7947,66,FALSE)</f>
        <v xml:space="preserve"> </v>
      </c>
      <c r="X1349" t="str">
        <f ca="1">VLOOKUP($A1349,EMBIG_Spread!$A$5:$BX$7947,67,FALSE)</f>
        <v xml:space="preserve"> </v>
      </c>
    </row>
    <row r="1350" spans="1:24" x14ac:dyDescent="0.2">
      <c r="A1350" s="6">
        <v>34761</v>
      </c>
      <c r="B1350" s="11">
        <f t="shared" si="21"/>
        <v>1995</v>
      </c>
      <c r="C1350">
        <f ca="1">VLOOKUP($A1350,EMBIG_Spread!$A$5:$BX$7947,3,FALSE)</f>
        <v>1861</v>
      </c>
      <c r="D1350">
        <f ca="1">VLOOKUP($A1350,EMBIG_Spread!$A$5:$BX$7947,9,FALSE)</f>
        <v>1262</v>
      </c>
      <c r="E1350">
        <f ca="1">VLOOKUP($A1350,EMBIG_Spread!$A$5:$BX$7947,10,FALSE)</f>
        <v>0</v>
      </c>
      <c r="F1350" t="str">
        <f ca="1">VLOOKUP($A1350,EMBIG_Spread!$A$5:$BX$7947,12,FALSE)</f>
        <v xml:space="preserve"> </v>
      </c>
      <c r="G1350">
        <f ca="1">VLOOKUP($A1350,EMBIG_Spread!$A$5:$BX$7947,13,FALSE)</f>
        <v>132</v>
      </c>
      <c r="H1350" t="str">
        <f ca="1">VLOOKUP($A1350,EMBIG_Spread!$A$5:$BX$7947,14,FALSE)</f>
        <v xml:space="preserve"> </v>
      </c>
      <c r="I1350" t="str">
        <f ca="1">VLOOKUP($A1350,EMBIG_Spread!$A$5:$BX$7947,20,FALSE)</f>
        <v xml:space="preserve"> </v>
      </c>
      <c r="J1350" t="str">
        <f ca="1">VLOOKUP($A1350,EMBIG_Spread!$A$5:$BX$7947,28,FALSE)</f>
        <v xml:space="preserve"> </v>
      </c>
      <c r="K1350" t="str">
        <f ca="1">VLOOKUP($A1350,EMBIG_Spread!$A$5:$BX$7947,29,FALSE)</f>
        <v xml:space="preserve"> </v>
      </c>
      <c r="L1350" t="str">
        <f ca="1">VLOOKUP($A1350,EMBIG_Spread!$A$5:$BX$7947,30,FALSE)</f>
        <v xml:space="preserve"> </v>
      </c>
      <c r="M1350" t="str">
        <f ca="1">VLOOKUP($A1350,EMBIG_Spread!$A$5:$BX$7947,39,FALSE)</f>
        <v xml:space="preserve"> </v>
      </c>
      <c r="N1350">
        <f ca="1">VLOOKUP($A1350,EMBIG_Spread!$A$5:$BX$7947,40,FALSE)</f>
        <v>1537</v>
      </c>
      <c r="O1350" t="str">
        <f ca="1">VLOOKUP($A1350,EMBIG_Spread!$A$5:$BX$7947,50,FALSE)</f>
        <v xml:space="preserve"> </v>
      </c>
      <c r="P1350">
        <f ca="1">VLOOKUP($A1350,EMBIG_Spread!$A$5:$BX$7947,51,FALSE)</f>
        <v>631</v>
      </c>
      <c r="Q1350">
        <f ca="1">VLOOKUP($A1350,EMBIG_Spread!$A$5:$BX$7947,52,FALSE)</f>
        <v>867</v>
      </c>
      <c r="R1350" t="str">
        <f ca="1">VLOOKUP($A1350,EMBIG_Spread!$A$5:$BX$7947,53,FALSE)</f>
        <v xml:space="preserve"> </v>
      </c>
      <c r="S1350" t="str">
        <f ca="1">VLOOKUP($A1350,EMBIG_Spread!$A$5:$BX$7947,54,FALSE)</f>
        <v xml:space="preserve"> </v>
      </c>
      <c r="T1350">
        <f ca="1">VLOOKUP($A1350,EMBIG_Spread!$A$5:$BX$7947,58,FALSE)</f>
        <v>244</v>
      </c>
      <c r="U1350">
        <f ca="1">VLOOKUP($A1350,EMBIG_Spread!$A$5:$BX$7947,62,FALSE)</f>
        <v>0</v>
      </c>
      <c r="V1350" t="str">
        <f ca="1">VLOOKUP($A1350,EMBIG_Spread!$A$5:$BX$7947,65,FALSE)</f>
        <v xml:space="preserve"> </v>
      </c>
      <c r="W1350" t="str">
        <f ca="1">VLOOKUP($A1350,EMBIG_Spread!$A$5:$BX$7947,66,FALSE)</f>
        <v xml:space="preserve"> </v>
      </c>
      <c r="X1350" t="str">
        <f ca="1">VLOOKUP($A1350,EMBIG_Spread!$A$5:$BX$7947,67,FALSE)</f>
        <v xml:space="preserve"> </v>
      </c>
    </row>
    <row r="1351" spans="1:24" x14ac:dyDescent="0.2">
      <c r="A1351" s="6">
        <v>34764</v>
      </c>
      <c r="B1351" s="11">
        <f t="shared" si="21"/>
        <v>1995</v>
      </c>
      <c r="C1351">
        <f ca="1">VLOOKUP($A1351,EMBIG_Spread!$A$5:$BX$7947,3,FALSE)</f>
        <v>1916</v>
      </c>
      <c r="D1351">
        <f ca="1">VLOOKUP($A1351,EMBIG_Spread!$A$5:$BX$7947,9,FALSE)</f>
        <v>1336</v>
      </c>
      <c r="E1351">
        <f ca="1">VLOOKUP($A1351,EMBIG_Spread!$A$5:$BX$7947,10,FALSE)</f>
        <v>0</v>
      </c>
      <c r="F1351" t="str">
        <f ca="1">VLOOKUP($A1351,EMBIG_Spread!$A$5:$BX$7947,12,FALSE)</f>
        <v xml:space="preserve"> </v>
      </c>
      <c r="G1351">
        <f ca="1">VLOOKUP($A1351,EMBIG_Spread!$A$5:$BX$7947,13,FALSE)</f>
        <v>128</v>
      </c>
      <c r="H1351" t="str">
        <f ca="1">VLOOKUP($A1351,EMBIG_Spread!$A$5:$BX$7947,14,FALSE)</f>
        <v xml:space="preserve"> </v>
      </c>
      <c r="I1351" t="str">
        <f ca="1">VLOOKUP($A1351,EMBIG_Spread!$A$5:$BX$7947,20,FALSE)</f>
        <v xml:space="preserve"> </v>
      </c>
      <c r="J1351" t="str">
        <f ca="1">VLOOKUP($A1351,EMBIG_Spread!$A$5:$BX$7947,28,FALSE)</f>
        <v xml:space="preserve"> </v>
      </c>
      <c r="K1351" t="str">
        <f ca="1">VLOOKUP($A1351,EMBIG_Spread!$A$5:$BX$7947,29,FALSE)</f>
        <v xml:space="preserve"> </v>
      </c>
      <c r="L1351" t="str">
        <f ca="1">VLOOKUP($A1351,EMBIG_Spread!$A$5:$BX$7947,30,FALSE)</f>
        <v xml:space="preserve"> </v>
      </c>
      <c r="M1351" t="str">
        <f ca="1">VLOOKUP($A1351,EMBIG_Spread!$A$5:$BX$7947,39,FALSE)</f>
        <v xml:space="preserve"> </v>
      </c>
      <c r="N1351">
        <f ca="1">VLOOKUP($A1351,EMBIG_Spread!$A$5:$BX$7947,40,FALSE)</f>
        <v>1721</v>
      </c>
      <c r="O1351" t="str">
        <f ca="1">VLOOKUP($A1351,EMBIG_Spread!$A$5:$BX$7947,50,FALSE)</f>
        <v xml:space="preserve"> </v>
      </c>
      <c r="P1351">
        <f ca="1">VLOOKUP($A1351,EMBIG_Spread!$A$5:$BX$7947,51,FALSE)</f>
        <v>664</v>
      </c>
      <c r="Q1351">
        <f ca="1">VLOOKUP($A1351,EMBIG_Spread!$A$5:$BX$7947,52,FALSE)</f>
        <v>930</v>
      </c>
      <c r="R1351" t="str">
        <f ca="1">VLOOKUP($A1351,EMBIG_Spread!$A$5:$BX$7947,53,FALSE)</f>
        <v xml:space="preserve"> </v>
      </c>
      <c r="S1351" t="str">
        <f ca="1">VLOOKUP($A1351,EMBIG_Spread!$A$5:$BX$7947,54,FALSE)</f>
        <v xml:space="preserve"> </v>
      </c>
      <c r="T1351">
        <f ca="1">VLOOKUP($A1351,EMBIG_Spread!$A$5:$BX$7947,58,FALSE)</f>
        <v>286</v>
      </c>
      <c r="U1351">
        <f ca="1">VLOOKUP($A1351,EMBIG_Spread!$A$5:$BX$7947,62,FALSE)</f>
        <v>0</v>
      </c>
      <c r="V1351" t="str">
        <f ca="1">VLOOKUP($A1351,EMBIG_Spread!$A$5:$BX$7947,65,FALSE)</f>
        <v xml:space="preserve"> </v>
      </c>
      <c r="W1351" t="str">
        <f ca="1">VLOOKUP($A1351,EMBIG_Spread!$A$5:$BX$7947,66,FALSE)</f>
        <v xml:space="preserve"> </v>
      </c>
      <c r="X1351" t="str">
        <f ca="1">VLOOKUP($A1351,EMBIG_Spread!$A$5:$BX$7947,67,FALSE)</f>
        <v xml:space="preserve"> </v>
      </c>
    </row>
    <row r="1352" spans="1:24" x14ac:dyDescent="0.2">
      <c r="A1352" s="6">
        <v>34765</v>
      </c>
      <c r="B1352" s="11">
        <f t="shared" si="21"/>
        <v>1995</v>
      </c>
      <c r="C1352">
        <f ca="1">VLOOKUP($A1352,EMBIG_Spread!$A$5:$BX$7947,3,FALSE)</f>
        <v>2173</v>
      </c>
      <c r="D1352">
        <f ca="1">VLOOKUP($A1352,EMBIG_Spread!$A$5:$BX$7947,9,FALSE)</f>
        <v>1432</v>
      </c>
      <c r="E1352">
        <f ca="1">VLOOKUP($A1352,EMBIG_Spread!$A$5:$BX$7947,10,FALSE)</f>
        <v>0</v>
      </c>
      <c r="F1352" t="str">
        <f ca="1">VLOOKUP($A1352,EMBIG_Spread!$A$5:$BX$7947,12,FALSE)</f>
        <v xml:space="preserve"> </v>
      </c>
      <c r="G1352">
        <f ca="1">VLOOKUP($A1352,EMBIG_Spread!$A$5:$BX$7947,13,FALSE)</f>
        <v>128</v>
      </c>
      <c r="H1352" t="str">
        <f ca="1">VLOOKUP($A1352,EMBIG_Spread!$A$5:$BX$7947,14,FALSE)</f>
        <v xml:space="preserve"> </v>
      </c>
      <c r="I1352" t="str">
        <f ca="1">VLOOKUP($A1352,EMBIG_Spread!$A$5:$BX$7947,20,FALSE)</f>
        <v xml:space="preserve"> </v>
      </c>
      <c r="J1352" t="str">
        <f ca="1">VLOOKUP($A1352,EMBIG_Spread!$A$5:$BX$7947,28,FALSE)</f>
        <v xml:space="preserve"> </v>
      </c>
      <c r="K1352" t="str">
        <f ca="1">VLOOKUP($A1352,EMBIG_Spread!$A$5:$BX$7947,29,FALSE)</f>
        <v xml:space="preserve"> </v>
      </c>
      <c r="L1352" t="str">
        <f ca="1">VLOOKUP($A1352,EMBIG_Spread!$A$5:$BX$7947,30,FALSE)</f>
        <v xml:space="preserve"> </v>
      </c>
      <c r="M1352" t="str">
        <f ca="1">VLOOKUP($A1352,EMBIG_Spread!$A$5:$BX$7947,39,FALSE)</f>
        <v xml:space="preserve"> </v>
      </c>
      <c r="N1352">
        <f ca="1">VLOOKUP($A1352,EMBIG_Spread!$A$5:$BX$7947,40,FALSE)</f>
        <v>1887</v>
      </c>
      <c r="O1352" t="str">
        <f ca="1">VLOOKUP($A1352,EMBIG_Spread!$A$5:$BX$7947,50,FALSE)</f>
        <v xml:space="preserve"> </v>
      </c>
      <c r="P1352">
        <f ca="1">VLOOKUP($A1352,EMBIG_Spread!$A$5:$BX$7947,51,FALSE)</f>
        <v>833</v>
      </c>
      <c r="Q1352">
        <f ca="1">VLOOKUP($A1352,EMBIG_Spread!$A$5:$BX$7947,52,FALSE)</f>
        <v>952</v>
      </c>
      <c r="R1352" t="str">
        <f ca="1">VLOOKUP($A1352,EMBIG_Spread!$A$5:$BX$7947,53,FALSE)</f>
        <v xml:space="preserve"> </v>
      </c>
      <c r="S1352" t="str">
        <f ca="1">VLOOKUP($A1352,EMBIG_Spread!$A$5:$BX$7947,54,FALSE)</f>
        <v xml:space="preserve"> </v>
      </c>
      <c r="T1352">
        <f ca="1">VLOOKUP($A1352,EMBIG_Spread!$A$5:$BX$7947,58,FALSE)</f>
        <v>303</v>
      </c>
      <c r="U1352">
        <f ca="1">VLOOKUP($A1352,EMBIG_Spread!$A$5:$BX$7947,62,FALSE)</f>
        <v>0</v>
      </c>
      <c r="V1352" t="str">
        <f ca="1">VLOOKUP($A1352,EMBIG_Spread!$A$5:$BX$7947,65,FALSE)</f>
        <v xml:space="preserve"> </v>
      </c>
      <c r="W1352" t="str">
        <f ca="1">VLOOKUP($A1352,EMBIG_Spread!$A$5:$BX$7947,66,FALSE)</f>
        <v xml:space="preserve"> </v>
      </c>
      <c r="X1352" t="str">
        <f ca="1">VLOOKUP($A1352,EMBIG_Spread!$A$5:$BX$7947,67,FALSE)</f>
        <v xml:space="preserve"> </v>
      </c>
    </row>
    <row r="1353" spans="1:24" x14ac:dyDescent="0.2">
      <c r="A1353" s="6">
        <v>34766</v>
      </c>
      <c r="B1353" s="11">
        <f t="shared" si="21"/>
        <v>1995</v>
      </c>
      <c r="C1353">
        <f ca="1">VLOOKUP($A1353,EMBIG_Spread!$A$5:$BX$7947,3,FALSE)</f>
        <v>2323</v>
      </c>
      <c r="D1353">
        <f ca="1">VLOOKUP($A1353,EMBIG_Spread!$A$5:$BX$7947,9,FALSE)</f>
        <v>1498</v>
      </c>
      <c r="E1353">
        <f ca="1">VLOOKUP($A1353,EMBIG_Spread!$A$5:$BX$7947,10,FALSE)</f>
        <v>0</v>
      </c>
      <c r="F1353" t="str">
        <f ca="1">VLOOKUP($A1353,EMBIG_Spread!$A$5:$BX$7947,12,FALSE)</f>
        <v xml:space="preserve"> </v>
      </c>
      <c r="G1353">
        <f ca="1">VLOOKUP($A1353,EMBIG_Spread!$A$5:$BX$7947,13,FALSE)</f>
        <v>133</v>
      </c>
      <c r="H1353" t="str">
        <f ca="1">VLOOKUP($A1353,EMBIG_Spread!$A$5:$BX$7947,14,FALSE)</f>
        <v xml:space="preserve"> </v>
      </c>
      <c r="I1353" t="str">
        <f ca="1">VLOOKUP($A1353,EMBIG_Spread!$A$5:$BX$7947,20,FALSE)</f>
        <v xml:space="preserve"> </v>
      </c>
      <c r="J1353" t="str">
        <f ca="1">VLOOKUP($A1353,EMBIG_Spread!$A$5:$BX$7947,28,FALSE)</f>
        <v xml:space="preserve"> </v>
      </c>
      <c r="K1353" t="str">
        <f ca="1">VLOOKUP($A1353,EMBIG_Spread!$A$5:$BX$7947,29,FALSE)</f>
        <v xml:space="preserve"> </v>
      </c>
      <c r="L1353" t="str">
        <f ca="1">VLOOKUP($A1353,EMBIG_Spread!$A$5:$BX$7947,30,FALSE)</f>
        <v xml:space="preserve"> </v>
      </c>
      <c r="M1353" t="str">
        <f ca="1">VLOOKUP($A1353,EMBIG_Spread!$A$5:$BX$7947,39,FALSE)</f>
        <v xml:space="preserve"> </v>
      </c>
      <c r="N1353">
        <f ca="1">VLOOKUP($A1353,EMBIG_Spread!$A$5:$BX$7947,40,FALSE)</f>
        <v>1910</v>
      </c>
      <c r="O1353" t="str">
        <f ca="1">VLOOKUP($A1353,EMBIG_Spread!$A$5:$BX$7947,50,FALSE)</f>
        <v xml:space="preserve"> </v>
      </c>
      <c r="P1353">
        <f ca="1">VLOOKUP($A1353,EMBIG_Spread!$A$5:$BX$7947,51,FALSE)</f>
        <v>849</v>
      </c>
      <c r="Q1353">
        <f ca="1">VLOOKUP($A1353,EMBIG_Spread!$A$5:$BX$7947,52,FALSE)</f>
        <v>1059</v>
      </c>
      <c r="R1353" t="str">
        <f ca="1">VLOOKUP($A1353,EMBIG_Spread!$A$5:$BX$7947,53,FALSE)</f>
        <v xml:space="preserve"> </v>
      </c>
      <c r="S1353" t="str">
        <f ca="1">VLOOKUP($A1353,EMBIG_Spread!$A$5:$BX$7947,54,FALSE)</f>
        <v xml:space="preserve"> </v>
      </c>
      <c r="T1353">
        <f ca="1">VLOOKUP($A1353,EMBIG_Spread!$A$5:$BX$7947,58,FALSE)</f>
        <v>305</v>
      </c>
      <c r="U1353">
        <f ca="1">VLOOKUP($A1353,EMBIG_Spread!$A$5:$BX$7947,62,FALSE)</f>
        <v>0</v>
      </c>
      <c r="V1353" t="str">
        <f ca="1">VLOOKUP($A1353,EMBIG_Spread!$A$5:$BX$7947,65,FALSE)</f>
        <v xml:space="preserve"> </v>
      </c>
      <c r="W1353" t="str">
        <f ca="1">VLOOKUP($A1353,EMBIG_Spread!$A$5:$BX$7947,66,FALSE)</f>
        <v xml:space="preserve"> </v>
      </c>
      <c r="X1353" t="str">
        <f ca="1">VLOOKUP($A1353,EMBIG_Spread!$A$5:$BX$7947,67,FALSE)</f>
        <v xml:space="preserve"> </v>
      </c>
    </row>
    <row r="1354" spans="1:24" x14ac:dyDescent="0.2">
      <c r="A1354" s="6">
        <v>34767</v>
      </c>
      <c r="B1354" s="11">
        <f t="shared" si="21"/>
        <v>1995</v>
      </c>
      <c r="C1354">
        <f ca="1">VLOOKUP($A1354,EMBIG_Spread!$A$5:$BX$7947,3,FALSE)</f>
        <v>2309</v>
      </c>
      <c r="D1354">
        <f ca="1">VLOOKUP($A1354,EMBIG_Spread!$A$5:$BX$7947,9,FALSE)</f>
        <v>1680</v>
      </c>
      <c r="E1354">
        <f ca="1">VLOOKUP($A1354,EMBIG_Spread!$A$5:$BX$7947,10,FALSE)</f>
        <v>0</v>
      </c>
      <c r="F1354" t="str">
        <f ca="1">VLOOKUP($A1354,EMBIG_Spread!$A$5:$BX$7947,12,FALSE)</f>
        <v xml:space="preserve"> </v>
      </c>
      <c r="G1354">
        <f ca="1">VLOOKUP($A1354,EMBIG_Spread!$A$5:$BX$7947,13,FALSE)</f>
        <v>131</v>
      </c>
      <c r="H1354" t="str">
        <f ca="1">VLOOKUP($A1354,EMBIG_Spread!$A$5:$BX$7947,14,FALSE)</f>
        <v xml:space="preserve"> </v>
      </c>
      <c r="I1354" t="str">
        <f ca="1">VLOOKUP($A1354,EMBIG_Spread!$A$5:$BX$7947,20,FALSE)</f>
        <v xml:space="preserve"> </v>
      </c>
      <c r="J1354" t="str">
        <f ca="1">VLOOKUP($A1354,EMBIG_Spread!$A$5:$BX$7947,28,FALSE)</f>
        <v xml:space="preserve"> </v>
      </c>
      <c r="K1354" t="str">
        <f ca="1">VLOOKUP($A1354,EMBIG_Spread!$A$5:$BX$7947,29,FALSE)</f>
        <v xml:space="preserve"> </v>
      </c>
      <c r="L1354" t="str">
        <f ca="1">VLOOKUP($A1354,EMBIG_Spread!$A$5:$BX$7947,30,FALSE)</f>
        <v xml:space="preserve"> </v>
      </c>
      <c r="M1354" t="str">
        <f ca="1">VLOOKUP($A1354,EMBIG_Spread!$A$5:$BX$7947,39,FALSE)</f>
        <v xml:space="preserve"> </v>
      </c>
      <c r="N1354">
        <f ca="1">VLOOKUP($A1354,EMBIG_Spread!$A$5:$BX$7947,40,FALSE)</f>
        <v>2067</v>
      </c>
      <c r="O1354" t="str">
        <f ca="1">VLOOKUP($A1354,EMBIG_Spread!$A$5:$BX$7947,50,FALSE)</f>
        <v xml:space="preserve"> </v>
      </c>
      <c r="P1354">
        <f ca="1">VLOOKUP($A1354,EMBIG_Spread!$A$5:$BX$7947,51,FALSE)</f>
        <v>820</v>
      </c>
      <c r="Q1354">
        <f ca="1">VLOOKUP($A1354,EMBIG_Spread!$A$5:$BX$7947,52,FALSE)</f>
        <v>1042</v>
      </c>
      <c r="R1354" t="str">
        <f ca="1">VLOOKUP($A1354,EMBIG_Spread!$A$5:$BX$7947,53,FALSE)</f>
        <v xml:space="preserve"> </v>
      </c>
      <c r="S1354" t="str">
        <f ca="1">VLOOKUP($A1354,EMBIG_Spread!$A$5:$BX$7947,54,FALSE)</f>
        <v xml:space="preserve"> </v>
      </c>
      <c r="T1354">
        <f ca="1">VLOOKUP($A1354,EMBIG_Spread!$A$5:$BX$7947,58,FALSE)</f>
        <v>313</v>
      </c>
      <c r="U1354">
        <f ca="1">VLOOKUP($A1354,EMBIG_Spread!$A$5:$BX$7947,62,FALSE)</f>
        <v>0</v>
      </c>
      <c r="V1354" t="str">
        <f ca="1">VLOOKUP($A1354,EMBIG_Spread!$A$5:$BX$7947,65,FALSE)</f>
        <v xml:space="preserve"> </v>
      </c>
      <c r="W1354" t="str">
        <f ca="1">VLOOKUP($A1354,EMBIG_Spread!$A$5:$BX$7947,66,FALSE)</f>
        <v xml:space="preserve"> </v>
      </c>
      <c r="X1354" t="str">
        <f ca="1">VLOOKUP($A1354,EMBIG_Spread!$A$5:$BX$7947,67,FALSE)</f>
        <v xml:space="preserve"> </v>
      </c>
    </row>
    <row r="1355" spans="1:24" x14ac:dyDescent="0.2">
      <c r="A1355" s="6">
        <v>34768</v>
      </c>
      <c r="B1355" s="11">
        <f t="shared" si="21"/>
        <v>1995</v>
      </c>
      <c r="C1355">
        <f ca="1">VLOOKUP($A1355,EMBIG_Spread!$A$5:$BX$7947,3,FALSE)</f>
        <v>1955</v>
      </c>
      <c r="D1355">
        <f ca="1">VLOOKUP($A1355,EMBIG_Spread!$A$5:$BX$7947,9,FALSE)</f>
        <v>1508</v>
      </c>
      <c r="E1355">
        <f ca="1">VLOOKUP($A1355,EMBIG_Spread!$A$5:$BX$7947,10,FALSE)</f>
        <v>0</v>
      </c>
      <c r="F1355" t="str">
        <f ca="1">VLOOKUP($A1355,EMBIG_Spread!$A$5:$BX$7947,12,FALSE)</f>
        <v xml:space="preserve"> </v>
      </c>
      <c r="G1355">
        <f ca="1">VLOOKUP($A1355,EMBIG_Spread!$A$5:$BX$7947,13,FALSE)</f>
        <v>130</v>
      </c>
      <c r="H1355" t="str">
        <f ca="1">VLOOKUP($A1355,EMBIG_Spread!$A$5:$BX$7947,14,FALSE)</f>
        <v xml:space="preserve"> </v>
      </c>
      <c r="I1355" t="str">
        <f ca="1">VLOOKUP($A1355,EMBIG_Spread!$A$5:$BX$7947,20,FALSE)</f>
        <v xml:space="preserve"> </v>
      </c>
      <c r="J1355" t="str">
        <f ca="1">VLOOKUP($A1355,EMBIG_Spread!$A$5:$BX$7947,28,FALSE)</f>
        <v xml:space="preserve"> </v>
      </c>
      <c r="K1355" t="str">
        <f ca="1">VLOOKUP($A1355,EMBIG_Spread!$A$5:$BX$7947,29,FALSE)</f>
        <v xml:space="preserve"> </v>
      </c>
      <c r="L1355" t="str">
        <f ca="1">VLOOKUP($A1355,EMBIG_Spread!$A$5:$BX$7947,30,FALSE)</f>
        <v xml:space="preserve"> </v>
      </c>
      <c r="M1355" t="str">
        <f ca="1">VLOOKUP($A1355,EMBIG_Spread!$A$5:$BX$7947,39,FALSE)</f>
        <v xml:space="preserve"> </v>
      </c>
      <c r="N1355">
        <f ca="1">VLOOKUP($A1355,EMBIG_Spread!$A$5:$BX$7947,40,FALSE)</f>
        <v>1956</v>
      </c>
      <c r="O1355" t="str">
        <f ca="1">VLOOKUP($A1355,EMBIG_Spread!$A$5:$BX$7947,50,FALSE)</f>
        <v xml:space="preserve"> </v>
      </c>
      <c r="P1355">
        <f ca="1">VLOOKUP($A1355,EMBIG_Spread!$A$5:$BX$7947,51,FALSE)</f>
        <v>833</v>
      </c>
      <c r="Q1355">
        <f ca="1">VLOOKUP($A1355,EMBIG_Spread!$A$5:$BX$7947,52,FALSE)</f>
        <v>981</v>
      </c>
      <c r="R1355" t="str">
        <f ca="1">VLOOKUP($A1355,EMBIG_Spread!$A$5:$BX$7947,53,FALSE)</f>
        <v xml:space="preserve"> </v>
      </c>
      <c r="S1355" t="str">
        <f ca="1">VLOOKUP($A1355,EMBIG_Spread!$A$5:$BX$7947,54,FALSE)</f>
        <v xml:space="preserve"> </v>
      </c>
      <c r="T1355">
        <f ca="1">VLOOKUP($A1355,EMBIG_Spread!$A$5:$BX$7947,58,FALSE)</f>
        <v>312</v>
      </c>
      <c r="U1355">
        <f ca="1">VLOOKUP($A1355,EMBIG_Spread!$A$5:$BX$7947,62,FALSE)</f>
        <v>0</v>
      </c>
      <c r="V1355" t="str">
        <f ca="1">VLOOKUP($A1355,EMBIG_Spread!$A$5:$BX$7947,65,FALSE)</f>
        <v xml:space="preserve"> </v>
      </c>
      <c r="W1355" t="str">
        <f ca="1">VLOOKUP($A1355,EMBIG_Spread!$A$5:$BX$7947,66,FALSE)</f>
        <v xml:space="preserve"> </v>
      </c>
      <c r="X1355" t="str">
        <f ca="1">VLOOKUP($A1355,EMBIG_Spread!$A$5:$BX$7947,67,FALSE)</f>
        <v xml:space="preserve"> </v>
      </c>
    </row>
    <row r="1356" spans="1:24" x14ac:dyDescent="0.2">
      <c r="A1356" s="6">
        <v>34771</v>
      </c>
      <c r="B1356" s="11">
        <f t="shared" si="21"/>
        <v>1995</v>
      </c>
      <c r="C1356">
        <f ca="1">VLOOKUP($A1356,EMBIG_Spread!$A$5:$BX$7947,3,FALSE)</f>
        <v>1842</v>
      </c>
      <c r="D1356">
        <f ca="1">VLOOKUP($A1356,EMBIG_Spread!$A$5:$BX$7947,9,FALSE)</f>
        <v>1458</v>
      </c>
      <c r="E1356">
        <f ca="1">VLOOKUP($A1356,EMBIG_Spread!$A$5:$BX$7947,10,FALSE)</f>
        <v>0</v>
      </c>
      <c r="F1356" t="str">
        <f ca="1">VLOOKUP($A1356,EMBIG_Spread!$A$5:$BX$7947,12,FALSE)</f>
        <v xml:space="preserve"> </v>
      </c>
      <c r="G1356">
        <f ca="1">VLOOKUP($A1356,EMBIG_Spread!$A$5:$BX$7947,13,FALSE)</f>
        <v>126</v>
      </c>
      <c r="H1356" t="str">
        <f ca="1">VLOOKUP($A1356,EMBIG_Spread!$A$5:$BX$7947,14,FALSE)</f>
        <v xml:space="preserve"> </v>
      </c>
      <c r="I1356" t="str">
        <f ca="1">VLOOKUP($A1356,EMBIG_Spread!$A$5:$BX$7947,20,FALSE)</f>
        <v xml:space="preserve"> </v>
      </c>
      <c r="J1356" t="str">
        <f ca="1">VLOOKUP($A1356,EMBIG_Spread!$A$5:$BX$7947,28,FALSE)</f>
        <v xml:space="preserve"> </v>
      </c>
      <c r="K1356" t="str">
        <f ca="1">VLOOKUP($A1356,EMBIG_Spread!$A$5:$BX$7947,29,FALSE)</f>
        <v xml:space="preserve"> </v>
      </c>
      <c r="L1356" t="str">
        <f ca="1">VLOOKUP($A1356,EMBIG_Spread!$A$5:$BX$7947,30,FALSE)</f>
        <v xml:space="preserve"> </v>
      </c>
      <c r="M1356" t="str">
        <f ca="1">VLOOKUP($A1356,EMBIG_Spread!$A$5:$BX$7947,39,FALSE)</f>
        <v xml:space="preserve"> </v>
      </c>
      <c r="N1356">
        <f ca="1">VLOOKUP($A1356,EMBIG_Spread!$A$5:$BX$7947,40,FALSE)</f>
        <v>1857</v>
      </c>
      <c r="O1356" t="str">
        <f ca="1">VLOOKUP($A1356,EMBIG_Spread!$A$5:$BX$7947,50,FALSE)</f>
        <v xml:space="preserve"> </v>
      </c>
      <c r="P1356">
        <f ca="1">VLOOKUP($A1356,EMBIG_Spread!$A$5:$BX$7947,51,FALSE)</f>
        <v>784</v>
      </c>
      <c r="Q1356">
        <f ca="1">VLOOKUP($A1356,EMBIG_Spread!$A$5:$BX$7947,52,FALSE)</f>
        <v>985</v>
      </c>
      <c r="R1356" t="str">
        <f ca="1">VLOOKUP($A1356,EMBIG_Spread!$A$5:$BX$7947,53,FALSE)</f>
        <v xml:space="preserve"> </v>
      </c>
      <c r="S1356" t="str">
        <f ca="1">VLOOKUP($A1356,EMBIG_Spread!$A$5:$BX$7947,54,FALSE)</f>
        <v xml:space="preserve"> </v>
      </c>
      <c r="T1356">
        <f ca="1">VLOOKUP($A1356,EMBIG_Spread!$A$5:$BX$7947,58,FALSE)</f>
        <v>318</v>
      </c>
      <c r="U1356">
        <f ca="1">VLOOKUP($A1356,EMBIG_Spread!$A$5:$BX$7947,62,FALSE)</f>
        <v>0</v>
      </c>
      <c r="V1356" t="str">
        <f ca="1">VLOOKUP($A1356,EMBIG_Spread!$A$5:$BX$7947,65,FALSE)</f>
        <v xml:space="preserve"> </v>
      </c>
      <c r="W1356" t="str">
        <f ca="1">VLOOKUP($A1356,EMBIG_Spread!$A$5:$BX$7947,66,FALSE)</f>
        <v xml:space="preserve"> </v>
      </c>
      <c r="X1356" t="str">
        <f ca="1">VLOOKUP($A1356,EMBIG_Spread!$A$5:$BX$7947,67,FALSE)</f>
        <v xml:space="preserve"> </v>
      </c>
    </row>
    <row r="1357" spans="1:24" x14ac:dyDescent="0.2">
      <c r="A1357" s="6">
        <v>34772</v>
      </c>
      <c r="B1357" s="11">
        <f t="shared" si="21"/>
        <v>1995</v>
      </c>
      <c r="C1357">
        <f ca="1">VLOOKUP($A1357,EMBIG_Spread!$A$5:$BX$7947,3,FALSE)</f>
        <v>1654</v>
      </c>
      <c r="D1357">
        <f ca="1">VLOOKUP($A1357,EMBIG_Spread!$A$5:$BX$7947,9,FALSE)</f>
        <v>1336</v>
      </c>
      <c r="E1357">
        <f ca="1">VLOOKUP($A1357,EMBIG_Spread!$A$5:$BX$7947,10,FALSE)</f>
        <v>0</v>
      </c>
      <c r="F1357" t="str">
        <f ca="1">VLOOKUP($A1357,EMBIG_Spread!$A$5:$BX$7947,12,FALSE)</f>
        <v xml:space="preserve"> </v>
      </c>
      <c r="G1357">
        <f ca="1">VLOOKUP($A1357,EMBIG_Spread!$A$5:$BX$7947,13,FALSE)</f>
        <v>128</v>
      </c>
      <c r="H1357" t="str">
        <f ca="1">VLOOKUP($A1357,EMBIG_Spread!$A$5:$BX$7947,14,FALSE)</f>
        <v xml:space="preserve"> </v>
      </c>
      <c r="I1357" t="str">
        <f ca="1">VLOOKUP($A1357,EMBIG_Spread!$A$5:$BX$7947,20,FALSE)</f>
        <v xml:space="preserve"> </v>
      </c>
      <c r="J1357" t="str">
        <f ca="1">VLOOKUP($A1357,EMBIG_Spread!$A$5:$BX$7947,28,FALSE)</f>
        <v xml:space="preserve"> </v>
      </c>
      <c r="K1357" t="str">
        <f ca="1">VLOOKUP($A1357,EMBIG_Spread!$A$5:$BX$7947,29,FALSE)</f>
        <v xml:space="preserve"> </v>
      </c>
      <c r="L1357" t="str">
        <f ca="1">VLOOKUP($A1357,EMBIG_Spread!$A$5:$BX$7947,30,FALSE)</f>
        <v xml:space="preserve"> </v>
      </c>
      <c r="M1357" t="str">
        <f ca="1">VLOOKUP($A1357,EMBIG_Spread!$A$5:$BX$7947,39,FALSE)</f>
        <v xml:space="preserve"> </v>
      </c>
      <c r="N1357">
        <f ca="1">VLOOKUP($A1357,EMBIG_Spread!$A$5:$BX$7947,40,FALSE)</f>
        <v>1800</v>
      </c>
      <c r="O1357" t="str">
        <f ca="1">VLOOKUP($A1357,EMBIG_Spread!$A$5:$BX$7947,50,FALSE)</f>
        <v xml:space="preserve"> </v>
      </c>
      <c r="P1357">
        <f ca="1">VLOOKUP($A1357,EMBIG_Spread!$A$5:$BX$7947,51,FALSE)</f>
        <v>782</v>
      </c>
      <c r="Q1357">
        <f ca="1">VLOOKUP($A1357,EMBIG_Spread!$A$5:$BX$7947,52,FALSE)</f>
        <v>956</v>
      </c>
      <c r="R1357" t="str">
        <f ca="1">VLOOKUP($A1357,EMBIG_Spread!$A$5:$BX$7947,53,FALSE)</f>
        <v xml:space="preserve"> </v>
      </c>
      <c r="S1357" t="str">
        <f ca="1">VLOOKUP($A1357,EMBIG_Spread!$A$5:$BX$7947,54,FALSE)</f>
        <v xml:space="preserve"> </v>
      </c>
      <c r="T1357">
        <f ca="1">VLOOKUP($A1357,EMBIG_Spread!$A$5:$BX$7947,58,FALSE)</f>
        <v>311</v>
      </c>
      <c r="U1357">
        <f ca="1">VLOOKUP($A1357,EMBIG_Spread!$A$5:$BX$7947,62,FALSE)</f>
        <v>0</v>
      </c>
      <c r="V1357" t="str">
        <f ca="1">VLOOKUP($A1357,EMBIG_Spread!$A$5:$BX$7947,65,FALSE)</f>
        <v xml:space="preserve"> </v>
      </c>
      <c r="W1357" t="str">
        <f ca="1">VLOOKUP($A1357,EMBIG_Spread!$A$5:$BX$7947,66,FALSE)</f>
        <v xml:space="preserve"> </v>
      </c>
      <c r="X1357" t="str">
        <f ca="1">VLOOKUP($A1357,EMBIG_Spread!$A$5:$BX$7947,67,FALSE)</f>
        <v xml:space="preserve"> </v>
      </c>
    </row>
    <row r="1358" spans="1:24" x14ac:dyDescent="0.2">
      <c r="A1358" s="6">
        <v>34773</v>
      </c>
      <c r="B1358" s="11">
        <f t="shared" si="21"/>
        <v>1995</v>
      </c>
      <c r="C1358">
        <f ca="1">VLOOKUP($A1358,EMBIG_Spread!$A$5:$BX$7947,3,FALSE)</f>
        <v>1719</v>
      </c>
      <c r="D1358">
        <f ca="1">VLOOKUP($A1358,EMBIG_Spread!$A$5:$BX$7947,9,FALSE)</f>
        <v>1392</v>
      </c>
      <c r="E1358">
        <f ca="1">VLOOKUP($A1358,EMBIG_Spread!$A$5:$BX$7947,10,FALSE)</f>
        <v>0</v>
      </c>
      <c r="F1358" t="str">
        <f ca="1">VLOOKUP($A1358,EMBIG_Spread!$A$5:$BX$7947,12,FALSE)</f>
        <v xml:space="preserve"> </v>
      </c>
      <c r="G1358">
        <f ca="1">VLOOKUP($A1358,EMBIG_Spread!$A$5:$BX$7947,13,FALSE)</f>
        <v>128</v>
      </c>
      <c r="H1358" t="str">
        <f ca="1">VLOOKUP($A1358,EMBIG_Spread!$A$5:$BX$7947,14,FALSE)</f>
        <v xml:space="preserve"> </v>
      </c>
      <c r="I1358" t="str">
        <f ca="1">VLOOKUP($A1358,EMBIG_Spread!$A$5:$BX$7947,20,FALSE)</f>
        <v xml:space="preserve"> </v>
      </c>
      <c r="J1358" t="str">
        <f ca="1">VLOOKUP($A1358,EMBIG_Spread!$A$5:$BX$7947,28,FALSE)</f>
        <v xml:space="preserve"> </v>
      </c>
      <c r="K1358" t="str">
        <f ca="1">VLOOKUP($A1358,EMBIG_Spread!$A$5:$BX$7947,29,FALSE)</f>
        <v xml:space="preserve"> </v>
      </c>
      <c r="L1358" t="str">
        <f ca="1">VLOOKUP($A1358,EMBIG_Spread!$A$5:$BX$7947,30,FALSE)</f>
        <v xml:space="preserve"> </v>
      </c>
      <c r="M1358" t="str">
        <f ca="1">VLOOKUP($A1358,EMBIG_Spread!$A$5:$BX$7947,39,FALSE)</f>
        <v xml:space="preserve"> </v>
      </c>
      <c r="N1358">
        <f ca="1">VLOOKUP($A1358,EMBIG_Spread!$A$5:$BX$7947,40,FALSE)</f>
        <v>2008</v>
      </c>
      <c r="O1358" t="str">
        <f ca="1">VLOOKUP($A1358,EMBIG_Spread!$A$5:$BX$7947,50,FALSE)</f>
        <v xml:space="preserve"> </v>
      </c>
      <c r="P1358">
        <f ca="1">VLOOKUP($A1358,EMBIG_Spread!$A$5:$BX$7947,51,FALSE)</f>
        <v>799</v>
      </c>
      <c r="Q1358">
        <f ca="1">VLOOKUP($A1358,EMBIG_Spread!$A$5:$BX$7947,52,FALSE)</f>
        <v>942</v>
      </c>
      <c r="R1358" t="str">
        <f ca="1">VLOOKUP($A1358,EMBIG_Spread!$A$5:$BX$7947,53,FALSE)</f>
        <v xml:space="preserve"> </v>
      </c>
      <c r="S1358" t="str">
        <f ca="1">VLOOKUP($A1358,EMBIG_Spread!$A$5:$BX$7947,54,FALSE)</f>
        <v xml:space="preserve"> </v>
      </c>
      <c r="T1358">
        <f ca="1">VLOOKUP($A1358,EMBIG_Spread!$A$5:$BX$7947,58,FALSE)</f>
        <v>305</v>
      </c>
      <c r="U1358">
        <f ca="1">VLOOKUP($A1358,EMBIG_Spread!$A$5:$BX$7947,62,FALSE)</f>
        <v>0</v>
      </c>
      <c r="V1358" t="str">
        <f ca="1">VLOOKUP($A1358,EMBIG_Spread!$A$5:$BX$7947,65,FALSE)</f>
        <v xml:space="preserve"> </v>
      </c>
      <c r="W1358" t="str">
        <f ca="1">VLOOKUP($A1358,EMBIG_Spread!$A$5:$BX$7947,66,FALSE)</f>
        <v xml:space="preserve"> </v>
      </c>
      <c r="X1358" t="str">
        <f ca="1">VLOOKUP($A1358,EMBIG_Spread!$A$5:$BX$7947,67,FALSE)</f>
        <v xml:space="preserve"> </v>
      </c>
    </row>
    <row r="1359" spans="1:24" x14ac:dyDescent="0.2">
      <c r="A1359" s="6">
        <v>34774</v>
      </c>
      <c r="B1359" s="11">
        <f t="shared" si="21"/>
        <v>1995</v>
      </c>
      <c r="C1359">
        <f ca="1">VLOOKUP($A1359,EMBIG_Spread!$A$5:$BX$7947,3,FALSE)</f>
        <v>1740</v>
      </c>
      <c r="D1359">
        <f ca="1">VLOOKUP($A1359,EMBIG_Spread!$A$5:$BX$7947,9,FALSE)</f>
        <v>1425</v>
      </c>
      <c r="E1359">
        <f ca="1">VLOOKUP($A1359,EMBIG_Spread!$A$5:$BX$7947,10,FALSE)</f>
        <v>0</v>
      </c>
      <c r="F1359" t="str">
        <f ca="1">VLOOKUP($A1359,EMBIG_Spread!$A$5:$BX$7947,12,FALSE)</f>
        <v xml:space="preserve"> </v>
      </c>
      <c r="G1359">
        <f ca="1">VLOOKUP($A1359,EMBIG_Spread!$A$5:$BX$7947,13,FALSE)</f>
        <v>128</v>
      </c>
      <c r="H1359" t="str">
        <f ca="1">VLOOKUP($A1359,EMBIG_Spread!$A$5:$BX$7947,14,FALSE)</f>
        <v xml:space="preserve"> </v>
      </c>
      <c r="I1359" t="str">
        <f ca="1">VLOOKUP($A1359,EMBIG_Spread!$A$5:$BX$7947,20,FALSE)</f>
        <v xml:space="preserve"> </v>
      </c>
      <c r="J1359" t="str">
        <f ca="1">VLOOKUP($A1359,EMBIG_Spread!$A$5:$BX$7947,28,FALSE)</f>
        <v xml:space="preserve"> </v>
      </c>
      <c r="K1359" t="str">
        <f ca="1">VLOOKUP($A1359,EMBIG_Spread!$A$5:$BX$7947,29,FALSE)</f>
        <v xml:space="preserve"> </v>
      </c>
      <c r="L1359" t="str">
        <f ca="1">VLOOKUP($A1359,EMBIG_Spread!$A$5:$BX$7947,30,FALSE)</f>
        <v xml:space="preserve"> </v>
      </c>
      <c r="M1359" t="str">
        <f ca="1">VLOOKUP($A1359,EMBIG_Spread!$A$5:$BX$7947,39,FALSE)</f>
        <v xml:space="preserve"> </v>
      </c>
      <c r="N1359">
        <f ca="1">VLOOKUP($A1359,EMBIG_Spread!$A$5:$BX$7947,40,FALSE)</f>
        <v>2350</v>
      </c>
      <c r="O1359" t="str">
        <f ca="1">VLOOKUP($A1359,EMBIG_Spread!$A$5:$BX$7947,50,FALSE)</f>
        <v xml:space="preserve"> </v>
      </c>
      <c r="P1359">
        <f ca="1">VLOOKUP($A1359,EMBIG_Spread!$A$5:$BX$7947,51,FALSE)</f>
        <v>790</v>
      </c>
      <c r="Q1359">
        <f ca="1">VLOOKUP($A1359,EMBIG_Spread!$A$5:$BX$7947,52,FALSE)</f>
        <v>902</v>
      </c>
      <c r="R1359" t="str">
        <f ca="1">VLOOKUP($A1359,EMBIG_Spread!$A$5:$BX$7947,53,FALSE)</f>
        <v xml:space="preserve"> </v>
      </c>
      <c r="S1359" t="str">
        <f ca="1">VLOOKUP($A1359,EMBIG_Spread!$A$5:$BX$7947,54,FALSE)</f>
        <v xml:space="preserve"> </v>
      </c>
      <c r="T1359">
        <f ca="1">VLOOKUP($A1359,EMBIG_Spread!$A$5:$BX$7947,58,FALSE)</f>
        <v>308</v>
      </c>
      <c r="U1359">
        <f ca="1">VLOOKUP($A1359,EMBIG_Spread!$A$5:$BX$7947,62,FALSE)</f>
        <v>0</v>
      </c>
      <c r="V1359" t="str">
        <f ca="1">VLOOKUP($A1359,EMBIG_Spread!$A$5:$BX$7947,65,FALSE)</f>
        <v xml:space="preserve"> </v>
      </c>
      <c r="W1359" t="str">
        <f ca="1">VLOOKUP($A1359,EMBIG_Spread!$A$5:$BX$7947,66,FALSE)</f>
        <v xml:space="preserve"> </v>
      </c>
      <c r="X1359" t="str">
        <f ca="1">VLOOKUP($A1359,EMBIG_Spread!$A$5:$BX$7947,67,FALSE)</f>
        <v xml:space="preserve"> </v>
      </c>
    </row>
    <row r="1360" spans="1:24" x14ac:dyDescent="0.2">
      <c r="A1360" s="6">
        <v>34775</v>
      </c>
      <c r="B1360" s="11">
        <f t="shared" si="21"/>
        <v>1995</v>
      </c>
      <c r="C1360">
        <f ca="1">VLOOKUP($A1360,EMBIG_Spread!$A$5:$BX$7947,3,FALSE)</f>
        <v>1793</v>
      </c>
      <c r="D1360">
        <f ca="1">VLOOKUP($A1360,EMBIG_Spread!$A$5:$BX$7947,9,FALSE)</f>
        <v>1510</v>
      </c>
      <c r="E1360">
        <f ca="1">VLOOKUP($A1360,EMBIG_Spread!$A$5:$BX$7947,10,FALSE)</f>
        <v>0</v>
      </c>
      <c r="F1360" t="str">
        <f ca="1">VLOOKUP($A1360,EMBIG_Spread!$A$5:$BX$7947,12,FALSE)</f>
        <v xml:space="preserve"> </v>
      </c>
      <c r="G1360">
        <f ca="1">VLOOKUP($A1360,EMBIG_Spread!$A$5:$BX$7947,13,FALSE)</f>
        <v>125</v>
      </c>
      <c r="H1360" t="str">
        <f ca="1">VLOOKUP($A1360,EMBIG_Spread!$A$5:$BX$7947,14,FALSE)</f>
        <v xml:space="preserve"> </v>
      </c>
      <c r="I1360" t="str">
        <f ca="1">VLOOKUP($A1360,EMBIG_Spread!$A$5:$BX$7947,20,FALSE)</f>
        <v xml:space="preserve"> </v>
      </c>
      <c r="J1360" t="str">
        <f ca="1">VLOOKUP($A1360,EMBIG_Spread!$A$5:$BX$7947,28,FALSE)</f>
        <v xml:space="preserve"> </v>
      </c>
      <c r="K1360" t="str">
        <f ca="1">VLOOKUP($A1360,EMBIG_Spread!$A$5:$BX$7947,29,FALSE)</f>
        <v xml:space="preserve"> </v>
      </c>
      <c r="L1360" t="str">
        <f ca="1">VLOOKUP($A1360,EMBIG_Spread!$A$5:$BX$7947,30,FALSE)</f>
        <v xml:space="preserve"> </v>
      </c>
      <c r="M1360" t="str">
        <f ca="1">VLOOKUP($A1360,EMBIG_Spread!$A$5:$BX$7947,39,FALSE)</f>
        <v xml:space="preserve"> </v>
      </c>
      <c r="N1360">
        <f ca="1">VLOOKUP($A1360,EMBIG_Spread!$A$5:$BX$7947,40,FALSE)</f>
        <v>2248</v>
      </c>
      <c r="O1360" t="str">
        <f ca="1">VLOOKUP($A1360,EMBIG_Spread!$A$5:$BX$7947,50,FALSE)</f>
        <v xml:space="preserve"> </v>
      </c>
      <c r="P1360">
        <f ca="1">VLOOKUP($A1360,EMBIG_Spread!$A$5:$BX$7947,51,FALSE)</f>
        <v>790</v>
      </c>
      <c r="Q1360">
        <f ca="1">VLOOKUP($A1360,EMBIG_Spread!$A$5:$BX$7947,52,FALSE)</f>
        <v>936</v>
      </c>
      <c r="R1360" t="str">
        <f ca="1">VLOOKUP($A1360,EMBIG_Spread!$A$5:$BX$7947,53,FALSE)</f>
        <v xml:space="preserve"> </v>
      </c>
      <c r="S1360" t="str">
        <f ca="1">VLOOKUP($A1360,EMBIG_Spread!$A$5:$BX$7947,54,FALSE)</f>
        <v xml:space="preserve"> </v>
      </c>
      <c r="T1360">
        <f ca="1">VLOOKUP($A1360,EMBIG_Spread!$A$5:$BX$7947,58,FALSE)</f>
        <v>329</v>
      </c>
      <c r="U1360">
        <f ca="1">VLOOKUP($A1360,EMBIG_Spread!$A$5:$BX$7947,62,FALSE)</f>
        <v>0</v>
      </c>
      <c r="V1360" t="str">
        <f ca="1">VLOOKUP($A1360,EMBIG_Spread!$A$5:$BX$7947,65,FALSE)</f>
        <v xml:space="preserve"> </v>
      </c>
      <c r="W1360" t="str">
        <f ca="1">VLOOKUP($A1360,EMBIG_Spread!$A$5:$BX$7947,66,FALSE)</f>
        <v xml:space="preserve"> </v>
      </c>
      <c r="X1360" t="str">
        <f ca="1">VLOOKUP($A1360,EMBIG_Spread!$A$5:$BX$7947,67,FALSE)</f>
        <v xml:space="preserve"> </v>
      </c>
    </row>
    <row r="1361" spans="1:24" x14ac:dyDescent="0.2">
      <c r="A1361" s="6">
        <v>34778</v>
      </c>
      <c r="B1361" s="11">
        <f t="shared" si="21"/>
        <v>1995</v>
      </c>
      <c r="C1361">
        <f ca="1">VLOOKUP($A1361,EMBIG_Spread!$A$5:$BX$7947,3,FALSE)</f>
        <v>1782</v>
      </c>
      <c r="D1361">
        <f ca="1">VLOOKUP($A1361,EMBIG_Spread!$A$5:$BX$7947,9,FALSE)</f>
        <v>1515</v>
      </c>
      <c r="E1361">
        <f ca="1">VLOOKUP($A1361,EMBIG_Spread!$A$5:$BX$7947,10,FALSE)</f>
        <v>0</v>
      </c>
      <c r="F1361" t="str">
        <f ca="1">VLOOKUP($A1361,EMBIG_Spread!$A$5:$BX$7947,12,FALSE)</f>
        <v xml:space="preserve"> </v>
      </c>
      <c r="G1361">
        <f ca="1">VLOOKUP($A1361,EMBIG_Spread!$A$5:$BX$7947,13,FALSE)</f>
        <v>131</v>
      </c>
      <c r="H1361" t="str">
        <f ca="1">VLOOKUP($A1361,EMBIG_Spread!$A$5:$BX$7947,14,FALSE)</f>
        <v xml:space="preserve"> </v>
      </c>
      <c r="I1361" t="str">
        <f ca="1">VLOOKUP($A1361,EMBIG_Spread!$A$5:$BX$7947,20,FALSE)</f>
        <v xml:space="preserve"> </v>
      </c>
      <c r="J1361" t="str">
        <f ca="1">VLOOKUP($A1361,EMBIG_Spread!$A$5:$BX$7947,28,FALSE)</f>
        <v xml:space="preserve"> </v>
      </c>
      <c r="K1361" t="str">
        <f ca="1">VLOOKUP($A1361,EMBIG_Spread!$A$5:$BX$7947,29,FALSE)</f>
        <v xml:space="preserve"> </v>
      </c>
      <c r="L1361" t="str">
        <f ca="1">VLOOKUP($A1361,EMBIG_Spread!$A$5:$BX$7947,30,FALSE)</f>
        <v xml:space="preserve"> </v>
      </c>
      <c r="M1361" t="str">
        <f ca="1">VLOOKUP($A1361,EMBIG_Spread!$A$5:$BX$7947,39,FALSE)</f>
        <v xml:space="preserve"> </v>
      </c>
      <c r="N1361">
        <f ca="1">VLOOKUP($A1361,EMBIG_Spread!$A$5:$BX$7947,40,FALSE)</f>
        <v>2146</v>
      </c>
      <c r="O1361" t="str">
        <f ca="1">VLOOKUP($A1361,EMBIG_Spread!$A$5:$BX$7947,50,FALSE)</f>
        <v xml:space="preserve"> </v>
      </c>
      <c r="P1361">
        <f ca="1">VLOOKUP($A1361,EMBIG_Spread!$A$5:$BX$7947,51,FALSE)</f>
        <v>765</v>
      </c>
      <c r="Q1361">
        <f ca="1">VLOOKUP($A1361,EMBIG_Spread!$A$5:$BX$7947,52,FALSE)</f>
        <v>925</v>
      </c>
      <c r="R1361" t="str">
        <f ca="1">VLOOKUP($A1361,EMBIG_Spread!$A$5:$BX$7947,53,FALSE)</f>
        <v xml:space="preserve"> </v>
      </c>
      <c r="S1361" t="str">
        <f ca="1">VLOOKUP($A1361,EMBIG_Spread!$A$5:$BX$7947,54,FALSE)</f>
        <v xml:space="preserve"> </v>
      </c>
      <c r="T1361">
        <f ca="1">VLOOKUP($A1361,EMBIG_Spread!$A$5:$BX$7947,58,FALSE)</f>
        <v>336</v>
      </c>
      <c r="U1361">
        <f ca="1">VLOOKUP($A1361,EMBIG_Spread!$A$5:$BX$7947,62,FALSE)</f>
        <v>0</v>
      </c>
      <c r="V1361" t="str">
        <f ca="1">VLOOKUP($A1361,EMBIG_Spread!$A$5:$BX$7947,65,FALSE)</f>
        <v xml:space="preserve"> </v>
      </c>
      <c r="W1361" t="str">
        <f ca="1">VLOOKUP($A1361,EMBIG_Spread!$A$5:$BX$7947,66,FALSE)</f>
        <v xml:space="preserve"> </v>
      </c>
      <c r="X1361" t="str">
        <f ca="1">VLOOKUP($A1361,EMBIG_Spread!$A$5:$BX$7947,67,FALSE)</f>
        <v xml:space="preserve"> </v>
      </c>
    </row>
    <row r="1362" spans="1:24" x14ac:dyDescent="0.2">
      <c r="A1362" s="6">
        <v>34779</v>
      </c>
      <c r="B1362" s="11">
        <f t="shared" si="21"/>
        <v>1995</v>
      </c>
      <c r="C1362">
        <f ca="1">VLOOKUP($A1362,EMBIG_Spread!$A$5:$BX$7947,3,FALSE)</f>
        <v>1725</v>
      </c>
      <c r="D1362">
        <f ca="1">VLOOKUP($A1362,EMBIG_Spread!$A$5:$BX$7947,9,FALSE)</f>
        <v>1521</v>
      </c>
      <c r="E1362">
        <f ca="1">VLOOKUP($A1362,EMBIG_Spread!$A$5:$BX$7947,10,FALSE)</f>
        <v>0</v>
      </c>
      <c r="F1362" t="str">
        <f ca="1">VLOOKUP($A1362,EMBIG_Spread!$A$5:$BX$7947,12,FALSE)</f>
        <v xml:space="preserve"> </v>
      </c>
      <c r="G1362">
        <f ca="1">VLOOKUP($A1362,EMBIG_Spread!$A$5:$BX$7947,13,FALSE)</f>
        <v>132</v>
      </c>
      <c r="H1362" t="str">
        <f ca="1">VLOOKUP($A1362,EMBIG_Spread!$A$5:$BX$7947,14,FALSE)</f>
        <v xml:space="preserve"> </v>
      </c>
      <c r="I1362" t="str">
        <f ca="1">VLOOKUP($A1362,EMBIG_Spread!$A$5:$BX$7947,20,FALSE)</f>
        <v xml:space="preserve"> </v>
      </c>
      <c r="J1362" t="str">
        <f ca="1">VLOOKUP($A1362,EMBIG_Spread!$A$5:$BX$7947,28,FALSE)</f>
        <v xml:space="preserve"> </v>
      </c>
      <c r="K1362" t="str">
        <f ca="1">VLOOKUP($A1362,EMBIG_Spread!$A$5:$BX$7947,29,FALSE)</f>
        <v xml:space="preserve"> </v>
      </c>
      <c r="L1362" t="str">
        <f ca="1">VLOOKUP($A1362,EMBIG_Spread!$A$5:$BX$7947,30,FALSE)</f>
        <v xml:space="preserve"> </v>
      </c>
      <c r="M1362" t="str">
        <f ca="1">VLOOKUP($A1362,EMBIG_Spread!$A$5:$BX$7947,39,FALSE)</f>
        <v xml:space="preserve"> </v>
      </c>
      <c r="N1362">
        <f ca="1">VLOOKUP($A1362,EMBIG_Spread!$A$5:$BX$7947,40,FALSE)</f>
        <v>2109</v>
      </c>
      <c r="O1362" t="str">
        <f ca="1">VLOOKUP($A1362,EMBIG_Spread!$A$5:$BX$7947,50,FALSE)</f>
        <v xml:space="preserve"> </v>
      </c>
      <c r="P1362">
        <f ca="1">VLOOKUP($A1362,EMBIG_Spread!$A$5:$BX$7947,51,FALSE)</f>
        <v>755</v>
      </c>
      <c r="Q1362">
        <f ca="1">VLOOKUP($A1362,EMBIG_Spread!$A$5:$BX$7947,52,FALSE)</f>
        <v>899</v>
      </c>
      <c r="R1362" t="str">
        <f ca="1">VLOOKUP($A1362,EMBIG_Spread!$A$5:$BX$7947,53,FALSE)</f>
        <v xml:space="preserve"> </v>
      </c>
      <c r="S1362" t="str">
        <f ca="1">VLOOKUP($A1362,EMBIG_Spread!$A$5:$BX$7947,54,FALSE)</f>
        <v xml:space="preserve"> </v>
      </c>
      <c r="T1362">
        <f ca="1">VLOOKUP($A1362,EMBIG_Spread!$A$5:$BX$7947,58,FALSE)</f>
        <v>336</v>
      </c>
      <c r="U1362">
        <f ca="1">VLOOKUP($A1362,EMBIG_Spread!$A$5:$BX$7947,62,FALSE)</f>
        <v>0</v>
      </c>
      <c r="V1362" t="str">
        <f ca="1">VLOOKUP($A1362,EMBIG_Spread!$A$5:$BX$7947,65,FALSE)</f>
        <v xml:space="preserve"> </v>
      </c>
      <c r="W1362" t="str">
        <f ca="1">VLOOKUP($A1362,EMBIG_Spread!$A$5:$BX$7947,66,FALSE)</f>
        <v xml:space="preserve"> </v>
      </c>
      <c r="X1362" t="str">
        <f ca="1">VLOOKUP($A1362,EMBIG_Spread!$A$5:$BX$7947,67,FALSE)</f>
        <v xml:space="preserve"> </v>
      </c>
    </row>
    <row r="1363" spans="1:24" x14ac:dyDescent="0.2">
      <c r="A1363" s="6">
        <v>34780</v>
      </c>
      <c r="B1363" s="11">
        <f t="shared" si="21"/>
        <v>1995</v>
      </c>
      <c r="C1363">
        <f ca="1">VLOOKUP($A1363,EMBIG_Spread!$A$5:$BX$7947,3,FALSE)</f>
        <v>1676</v>
      </c>
      <c r="D1363">
        <f ca="1">VLOOKUP($A1363,EMBIG_Spread!$A$5:$BX$7947,9,FALSE)</f>
        <v>1520</v>
      </c>
      <c r="E1363">
        <f ca="1">VLOOKUP($A1363,EMBIG_Spread!$A$5:$BX$7947,10,FALSE)</f>
        <v>0</v>
      </c>
      <c r="F1363" t="str">
        <f ca="1">VLOOKUP($A1363,EMBIG_Spread!$A$5:$BX$7947,12,FALSE)</f>
        <v xml:space="preserve"> </v>
      </c>
      <c r="G1363">
        <f ca="1">VLOOKUP($A1363,EMBIG_Spread!$A$5:$BX$7947,13,FALSE)</f>
        <v>125</v>
      </c>
      <c r="H1363" t="str">
        <f ca="1">VLOOKUP($A1363,EMBIG_Spread!$A$5:$BX$7947,14,FALSE)</f>
        <v xml:space="preserve"> </v>
      </c>
      <c r="I1363" t="str">
        <f ca="1">VLOOKUP($A1363,EMBIG_Spread!$A$5:$BX$7947,20,FALSE)</f>
        <v xml:space="preserve"> </v>
      </c>
      <c r="J1363" t="str">
        <f ca="1">VLOOKUP($A1363,EMBIG_Spread!$A$5:$BX$7947,28,FALSE)</f>
        <v xml:space="preserve"> </v>
      </c>
      <c r="K1363" t="str">
        <f ca="1">VLOOKUP($A1363,EMBIG_Spread!$A$5:$BX$7947,29,FALSE)</f>
        <v xml:space="preserve"> </v>
      </c>
      <c r="L1363" t="str">
        <f ca="1">VLOOKUP($A1363,EMBIG_Spread!$A$5:$BX$7947,30,FALSE)</f>
        <v xml:space="preserve"> </v>
      </c>
      <c r="M1363" t="str">
        <f ca="1">VLOOKUP($A1363,EMBIG_Spread!$A$5:$BX$7947,39,FALSE)</f>
        <v xml:space="preserve"> </v>
      </c>
      <c r="N1363">
        <f ca="1">VLOOKUP($A1363,EMBIG_Spread!$A$5:$BX$7947,40,FALSE)</f>
        <v>2085</v>
      </c>
      <c r="O1363" t="str">
        <f ca="1">VLOOKUP($A1363,EMBIG_Spread!$A$5:$BX$7947,50,FALSE)</f>
        <v xml:space="preserve"> </v>
      </c>
      <c r="P1363">
        <f ca="1">VLOOKUP($A1363,EMBIG_Spread!$A$5:$BX$7947,51,FALSE)</f>
        <v>740</v>
      </c>
      <c r="Q1363">
        <f ca="1">VLOOKUP($A1363,EMBIG_Spread!$A$5:$BX$7947,52,FALSE)</f>
        <v>877</v>
      </c>
      <c r="R1363" t="str">
        <f ca="1">VLOOKUP($A1363,EMBIG_Spread!$A$5:$BX$7947,53,FALSE)</f>
        <v xml:space="preserve"> </v>
      </c>
      <c r="S1363" t="str">
        <f ca="1">VLOOKUP($A1363,EMBIG_Spread!$A$5:$BX$7947,54,FALSE)</f>
        <v xml:space="preserve"> </v>
      </c>
      <c r="T1363">
        <f ca="1">VLOOKUP($A1363,EMBIG_Spread!$A$5:$BX$7947,58,FALSE)</f>
        <v>327</v>
      </c>
      <c r="U1363">
        <f ca="1">VLOOKUP($A1363,EMBIG_Spread!$A$5:$BX$7947,62,FALSE)</f>
        <v>0</v>
      </c>
      <c r="V1363" t="str">
        <f ca="1">VLOOKUP($A1363,EMBIG_Spread!$A$5:$BX$7947,65,FALSE)</f>
        <v xml:space="preserve"> </v>
      </c>
      <c r="W1363" t="str">
        <f ca="1">VLOOKUP($A1363,EMBIG_Spread!$A$5:$BX$7947,66,FALSE)</f>
        <v xml:space="preserve"> </v>
      </c>
      <c r="X1363" t="str">
        <f ca="1">VLOOKUP($A1363,EMBIG_Spread!$A$5:$BX$7947,67,FALSE)</f>
        <v xml:space="preserve"> </v>
      </c>
    </row>
    <row r="1364" spans="1:24" x14ac:dyDescent="0.2">
      <c r="A1364" s="6">
        <v>34781</v>
      </c>
      <c r="B1364" s="11">
        <f t="shared" si="21"/>
        <v>1995</v>
      </c>
      <c r="C1364">
        <f ca="1">VLOOKUP($A1364,EMBIG_Spread!$A$5:$BX$7947,3,FALSE)</f>
        <v>1696</v>
      </c>
      <c r="D1364">
        <f ca="1">VLOOKUP($A1364,EMBIG_Spread!$A$5:$BX$7947,9,FALSE)</f>
        <v>1529</v>
      </c>
      <c r="E1364">
        <f ca="1">VLOOKUP($A1364,EMBIG_Spread!$A$5:$BX$7947,10,FALSE)</f>
        <v>0</v>
      </c>
      <c r="F1364" t="str">
        <f ca="1">VLOOKUP($A1364,EMBIG_Spread!$A$5:$BX$7947,12,FALSE)</f>
        <v xml:space="preserve"> </v>
      </c>
      <c r="G1364">
        <f ca="1">VLOOKUP($A1364,EMBIG_Spread!$A$5:$BX$7947,13,FALSE)</f>
        <v>124</v>
      </c>
      <c r="H1364" t="str">
        <f ca="1">VLOOKUP($A1364,EMBIG_Spread!$A$5:$BX$7947,14,FALSE)</f>
        <v xml:space="preserve"> </v>
      </c>
      <c r="I1364" t="str">
        <f ca="1">VLOOKUP($A1364,EMBIG_Spread!$A$5:$BX$7947,20,FALSE)</f>
        <v xml:space="preserve"> </v>
      </c>
      <c r="J1364" t="str">
        <f ca="1">VLOOKUP($A1364,EMBIG_Spread!$A$5:$BX$7947,28,FALSE)</f>
        <v xml:space="preserve"> </v>
      </c>
      <c r="K1364" t="str">
        <f ca="1">VLOOKUP($A1364,EMBIG_Spread!$A$5:$BX$7947,29,FALSE)</f>
        <v xml:space="preserve"> </v>
      </c>
      <c r="L1364" t="str">
        <f ca="1">VLOOKUP($A1364,EMBIG_Spread!$A$5:$BX$7947,30,FALSE)</f>
        <v xml:space="preserve"> </v>
      </c>
      <c r="M1364" t="str">
        <f ca="1">VLOOKUP($A1364,EMBIG_Spread!$A$5:$BX$7947,39,FALSE)</f>
        <v xml:space="preserve"> </v>
      </c>
      <c r="N1364">
        <f ca="1">VLOOKUP($A1364,EMBIG_Spread!$A$5:$BX$7947,40,FALSE)</f>
        <v>2036</v>
      </c>
      <c r="O1364" t="str">
        <f ca="1">VLOOKUP($A1364,EMBIG_Spread!$A$5:$BX$7947,50,FALSE)</f>
        <v xml:space="preserve"> </v>
      </c>
      <c r="P1364">
        <f ca="1">VLOOKUP($A1364,EMBIG_Spread!$A$5:$BX$7947,51,FALSE)</f>
        <v>736</v>
      </c>
      <c r="Q1364">
        <f ca="1">VLOOKUP($A1364,EMBIG_Spread!$A$5:$BX$7947,52,FALSE)</f>
        <v>906</v>
      </c>
      <c r="R1364" t="str">
        <f ca="1">VLOOKUP($A1364,EMBIG_Spread!$A$5:$BX$7947,53,FALSE)</f>
        <v xml:space="preserve"> </v>
      </c>
      <c r="S1364" t="str">
        <f ca="1">VLOOKUP($A1364,EMBIG_Spread!$A$5:$BX$7947,54,FALSE)</f>
        <v xml:space="preserve"> </v>
      </c>
      <c r="T1364">
        <f ca="1">VLOOKUP($A1364,EMBIG_Spread!$A$5:$BX$7947,58,FALSE)</f>
        <v>345</v>
      </c>
      <c r="U1364">
        <f ca="1">VLOOKUP($A1364,EMBIG_Spread!$A$5:$BX$7947,62,FALSE)</f>
        <v>0</v>
      </c>
      <c r="V1364" t="str">
        <f ca="1">VLOOKUP($A1364,EMBIG_Spread!$A$5:$BX$7947,65,FALSE)</f>
        <v xml:space="preserve"> </v>
      </c>
      <c r="W1364" t="str">
        <f ca="1">VLOOKUP($A1364,EMBIG_Spread!$A$5:$BX$7947,66,FALSE)</f>
        <v xml:space="preserve"> </v>
      </c>
      <c r="X1364" t="str">
        <f ca="1">VLOOKUP($A1364,EMBIG_Spread!$A$5:$BX$7947,67,FALSE)</f>
        <v xml:space="preserve"> </v>
      </c>
    </row>
    <row r="1365" spans="1:24" x14ac:dyDescent="0.2">
      <c r="A1365" s="6">
        <v>34782</v>
      </c>
      <c r="B1365" s="11">
        <f t="shared" si="21"/>
        <v>1995</v>
      </c>
      <c r="C1365">
        <f ca="1">VLOOKUP($A1365,EMBIG_Spread!$A$5:$BX$7947,3,FALSE)</f>
        <v>1662</v>
      </c>
      <c r="D1365">
        <f ca="1">VLOOKUP($A1365,EMBIG_Spread!$A$5:$BX$7947,9,FALSE)</f>
        <v>1473</v>
      </c>
      <c r="E1365">
        <f ca="1">VLOOKUP($A1365,EMBIG_Spread!$A$5:$BX$7947,10,FALSE)</f>
        <v>0</v>
      </c>
      <c r="F1365" t="str">
        <f ca="1">VLOOKUP($A1365,EMBIG_Spread!$A$5:$BX$7947,12,FALSE)</f>
        <v xml:space="preserve"> </v>
      </c>
      <c r="G1365">
        <f ca="1">VLOOKUP($A1365,EMBIG_Spread!$A$5:$BX$7947,13,FALSE)</f>
        <v>130</v>
      </c>
      <c r="H1365" t="str">
        <f ca="1">VLOOKUP($A1365,EMBIG_Spread!$A$5:$BX$7947,14,FALSE)</f>
        <v xml:space="preserve"> </v>
      </c>
      <c r="I1365" t="str">
        <f ca="1">VLOOKUP($A1365,EMBIG_Spread!$A$5:$BX$7947,20,FALSE)</f>
        <v xml:space="preserve"> </v>
      </c>
      <c r="J1365" t="str">
        <f ca="1">VLOOKUP($A1365,EMBIG_Spread!$A$5:$BX$7947,28,FALSE)</f>
        <v xml:space="preserve"> </v>
      </c>
      <c r="K1365" t="str">
        <f ca="1">VLOOKUP($A1365,EMBIG_Spread!$A$5:$BX$7947,29,FALSE)</f>
        <v xml:space="preserve"> </v>
      </c>
      <c r="L1365" t="str">
        <f ca="1">VLOOKUP($A1365,EMBIG_Spread!$A$5:$BX$7947,30,FALSE)</f>
        <v xml:space="preserve"> </v>
      </c>
      <c r="M1365" t="str">
        <f ca="1">VLOOKUP($A1365,EMBIG_Spread!$A$5:$BX$7947,39,FALSE)</f>
        <v xml:space="preserve"> </v>
      </c>
      <c r="N1365">
        <f ca="1">VLOOKUP($A1365,EMBIG_Spread!$A$5:$BX$7947,40,FALSE)</f>
        <v>1898</v>
      </c>
      <c r="O1365" t="str">
        <f ca="1">VLOOKUP($A1365,EMBIG_Spread!$A$5:$BX$7947,50,FALSE)</f>
        <v xml:space="preserve"> </v>
      </c>
      <c r="P1365">
        <f ca="1">VLOOKUP($A1365,EMBIG_Spread!$A$5:$BX$7947,51,FALSE)</f>
        <v>663</v>
      </c>
      <c r="Q1365">
        <f ca="1">VLOOKUP($A1365,EMBIG_Spread!$A$5:$BX$7947,52,FALSE)</f>
        <v>916</v>
      </c>
      <c r="R1365" t="str">
        <f ca="1">VLOOKUP($A1365,EMBIG_Spread!$A$5:$BX$7947,53,FALSE)</f>
        <v xml:space="preserve"> </v>
      </c>
      <c r="S1365" t="str">
        <f ca="1">VLOOKUP($A1365,EMBIG_Spread!$A$5:$BX$7947,54,FALSE)</f>
        <v xml:space="preserve"> </v>
      </c>
      <c r="T1365">
        <f ca="1">VLOOKUP($A1365,EMBIG_Spread!$A$5:$BX$7947,58,FALSE)</f>
        <v>360</v>
      </c>
      <c r="U1365">
        <f ca="1">VLOOKUP($A1365,EMBIG_Spread!$A$5:$BX$7947,62,FALSE)</f>
        <v>0</v>
      </c>
      <c r="V1365" t="str">
        <f ca="1">VLOOKUP($A1365,EMBIG_Spread!$A$5:$BX$7947,65,FALSE)</f>
        <v xml:space="preserve"> </v>
      </c>
      <c r="W1365" t="str">
        <f ca="1">VLOOKUP($A1365,EMBIG_Spread!$A$5:$BX$7947,66,FALSE)</f>
        <v xml:space="preserve"> </v>
      </c>
      <c r="X1365" t="str">
        <f ca="1">VLOOKUP($A1365,EMBIG_Spread!$A$5:$BX$7947,67,FALSE)</f>
        <v xml:space="preserve"> </v>
      </c>
    </row>
    <row r="1366" spans="1:24" x14ac:dyDescent="0.2">
      <c r="A1366" s="6">
        <v>34785</v>
      </c>
      <c r="B1366" s="11">
        <f t="shared" si="21"/>
        <v>1995</v>
      </c>
      <c r="C1366">
        <f ca="1">VLOOKUP($A1366,EMBIG_Spread!$A$5:$BX$7947,3,FALSE)</f>
        <v>1599</v>
      </c>
      <c r="D1366">
        <f ca="1">VLOOKUP($A1366,EMBIG_Spread!$A$5:$BX$7947,9,FALSE)</f>
        <v>1477</v>
      </c>
      <c r="E1366">
        <f ca="1">VLOOKUP($A1366,EMBIG_Spread!$A$5:$BX$7947,10,FALSE)</f>
        <v>0</v>
      </c>
      <c r="F1366" t="str">
        <f ca="1">VLOOKUP($A1366,EMBIG_Spread!$A$5:$BX$7947,12,FALSE)</f>
        <v xml:space="preserve"> </v>
      </c>
      <c r="G1366">
        <f ca="1">VLOOKUP($A1366,EMBIG_Spread!$A$5:$BX$7947,13,FALSE)</f>
        <v>131</v>
      </c>
      <c r="H1366" t="str">
        <f ca="1">VLOOKUP($A1366,EMBIG_Spread!$A$5:$BX$7947,14,FALSE)</f>
        <v xml:space="preserve"> </v>
      </c>
      <c r="I1366" t="str">
        <f ca="1">VLOOKUP($A1366,EMBIG_Spread!$A$5:$BX$7947,20,FALSE)</f>
        <v xml:space="preserve"> </v>
      </c>
      <c r="J1366" t="str">
        <f ca="1">VLOOKUP($A1366,EMBIG_Spread!$A$5:$BX$7947,28,FALSE)</f>
        <v xml:space="preserve"> </v>
      </c>
      <c r="K1366" t="str">
        <f ca="1">VLOOKUP($A1366,EMBIG_Spread!$A$5:$BX$7947,29,FALSE)</f>
        <v xml:space="preserve"> </v>
      </c>
      <c r="L1366" t="str">
        <f ca="1">VLOOKUP($A1366,EMBIG_Spread!$A$5:$BX$7947,30,FALSE)</f>
        <v xml:space="preserve"> </v>
      </c>
      <c r="M1366" t="str">
        <f ca="1">VLOOKUP($A1366,EMBIG_Spread!$A$5:$BX$7947,39,FALSE)</f>
        <v xml:space="preserve"> </v>
      </c>
      <c r="N1366">
        <f ca="1">VLOOKUP($A1366,EMBIG_Spread!$A$5:$BX$7947,40,FALSE)</f>
        <v>1717</v>
      </c>
      <c r="O1366" t="str">
        <f ca="1">VLOOKUP($A1366,EMBIG_Spread!$A$5:$BX$7947,50,FALSE)</f>
        <v xml:space="preserve"> </v>
      </c>
      <c r="P1366">
        <f ca="1">VLOOKUP($A1366,EMBIG_Spread!$A$5:$BX$7947,51,FALSE)</f>
        <v>636</v>
      </c>
      <c r="Q1366">
        <f ca="1">VLOOKUP($A1366,EMBIG_Spread!$A$5:$BX$7947,52,FALSE)</f>
        <v>886</v>
      </c>
      <c r="R1366" t="str">
        <f ca="1">VLOOKUP($A1366,EMBIG_Spread!$A$5:$BX$7947,53,FALSE)</f>
        <v xml:space="preserve"> </v>
      </c>
      <c r="S1366" t="str">
        <f ca="1">VLOOKUP($A1366,EMBIG_Spread!$A$5:$BX$7947,54,FALSE)</f>
        <v xml:space="preserve"> </v>
      </c>
      <c r="T1366">
        <f ca="1">VLOOKUP($A1366,EMBIG_Spread!$A$5:$BX$7947,58,FALSE)</f>
        <v>361</v>
      </c>
      <c r="U1366">
        <f ca="1">VLOOKUP($A1366,EMBIG_Spread!$A$5:$BX$7947,62,FALSE)</f>
        <v>0</v>
      </c>
      <c r="V1366" t="str">
        <f ca="1">VLOOKUP($A1366,EMBIG_Spread!$A$5:$BX$7947,65,FALSE)</f>
        <v xml:space="preserve"> </v>
      </c>
      <c r="W1366" t="str">
        <f ca="1">VLOOKUP($A1366,EMBIG_Spread!$A$5:$BX$7947,66,FALSE)</f>
        <v xml:space="preserve"> </v>
      </c>
      <c r="X1366" t="str">
        <f ca="1">VLOOKUP($A1366,EMBIG_Spread!$A$5:$BX$7947,67,FALSE)</f>
        <v xml:space="preserve"> </v>
      </c>
    </row>
    <row r="1367" spans="1:24" x14ac:dyDescent="0.2">
      <c r="A1367" s="6">
        <v>34786</v>
      </c>
      <c r="B1367" s="11">
        <f t="shared" si="21"/>
        <v>1995</v>
      </c>
      <c r="C1367">
        <f ca="1">VLOOKUP($A1367,EMBIG_Spread!$A$5:$BX$7947,3,FALSE)</f>
        <v>1608</v>
      </c>
      <c r="D1367">
        <f ca="1">VLOOKUP($A1367,EMBIG_Spread!$A$5:$BX$7947,9,FALSE)</f>
        <v>1521</v>
      </c>
      <c r="E1367">
        <f ca="1">VLOOKUP($A1367,EMBIG_Spread!$A$5:$BX$7947,10,FALSE)</f>
        <v>0</v>
      </c>
      <c r="F1367" t="str">
        <f ca="1">VLOOKUP($A1367,EMBIG_Spread!$A$5:$BX$7947,12,FALSE)</f>
        <v xml:space="preserve"> </v>
      </c>
      <c r="G1367">
        <f ca="1">VLOOKUP($A1367,EMBIG_Spread!$A$5:$BX$7947,13,FALSE)</f>
        <v>119</v>
      </c>
      <c r="H1367" t="str">
        <f ca="1">VLOOKUP($A1367,EMBIG_Spread!$A$5:$BX$7947,14,FALSE)</f>
        <v xml:space="preserve"> </v>
      </c>
      <c r="I1367" t="str">
        <f ca="1">VLOOKUP($A1367,EMBIG_Spread!$A$5:$BX$7947,20,FALSE)</f>
        <v xml:space="preserve"> </v>
      </c>
      <c r="J1367" t="str">
        <f ca="1">VLOOKUP($A1367,EMBIG_Spread!$A$5:$BX$7947,28,FALSE)</f>
        <v xml:space="preserve"> </v>
      </c>
      <c r="K1367" t="str">
        <f ca="1">VLOOKUP($A1367,EMBIG_Spread!$A$5:$BX$7947,29,FALSE)</f>
        <v xml:space="preserve"> </v>
      </c>
      <c r="L1367" t="str">
        <f ca="1">VLOOKUP($A1367,EMBIG_Spread!$A$5:$BX$7947,30,FALSE)</f>
        <v xml:space="preserve"> </v>
      </c>
      <c r="M1367" t="str">
        <f ca="1">VLOOKUP($A1367,EMBIG_Spread!$A$5:$BX$7947,39,FALSE)</f>
        <v xml:space="preserve"> </v>
      </c>
      <c r="N1367">
        <f ca="1">VLOOKUP($A1367,EMBIG_Spread!$A$5:$BX$7947,40,FALSE)</f>
        <v>1714</v>
      </c>
      <c r="O1367" t="str">
        <f ca="1">VLOOKUP($A1367,EMBIG_Spread!$A$5:$BX$7947,50,FALSE)</f>
        <v xml:space="preserve"> </v>
      </c>
      <c r="P1367">
        <f ca="1">VLOOKUP($A1367,EMBIG_Spread!$A$5:$BX$7947,51,FALSE)</f>
        <v>654</v>
      </c>
      <c r="Q1367">
        <f ca="1">VLOOKUP($A1367,EMBIG_Spread!$A$5:$BX$7947,52,FALSE)</f>
        <v>889</v>
      </c>
      <c r="R1367" t="str">
        <f ca="1">VLOOKUP($A1367,EMBIG_Spread!$A$5:$BX$7947,53,FALSE)</f>
        <v xml:space="preserve"> </v>
      </c>
      <c r="S1367" t="str">
        <f ca="1">VLOOKUP($A1367,EMBIG_Spread!$A$5:$BX$7947,54,FALSE)</f>
        <v xml:space="preserve"> </v>
      </c>
      <c r="T1367">
        <f ca="1">VLOOKUP($A1367,EMBIG_Spread!$A$5:$BX$7947,58,FALSE)</f>
        <v>352</v>
      </c>
      <c r="U1367">
        <f ca="1">VLOOKUP($A1367,EMBIG_Spread!$A$5:$BX$7947,62,FALSE)</f>
        <v>0</v>
      </c>
      <c r="V1367" t="str">
        <f ca="1">VLOOKUP($A1367,EMBIG_Spread!$A$5:$BX$7947,65,FALSE)</f>
        <v xml:space="preserve"> </v>
      </c>
      <c r="W1367" t="str">
        <f ca="1">VLOOKUP($A1367,EMBIG_Spread!$A$5:$BX$7947,66,FALSE)</f>
        <v xml:space="preserve"> </v>
      </c>
      <c r="X1367" t="str">
        <f ca="1">VLOOKUP($A1367,EMBIG_Spread!$A$5:$BX$7947,67,FALSE)</f>
        <v xml:space="preserve"> </v>
      </c>
    </row>
    <row r="1368" spans="1:24" x14ac:dyDescent="0.2">
      <c r="A1368" s="6">
        <v>34787</v>
      </c>
      <c r="B1368" s="11">
        <f t="shared" si="21"/>
        <v>1995</v>
      </c>
      <c r="C1368">
        <f ca="1">VLOOKUP($A1368,EMBIG_Spread!$A$5:$BX$7947,3,FALSE)</f>
        <v>1623</v>
      </c>
      <c r="D1368">
        <f ca="1">VLOOKUP($A1368,EMBIG_Spread!$A$5:$BX$7947,9,FALSE)</f>
        <v>1503</v>
      </c>
      <c r="E1368">
        <f ca="1">VLOOKUP($A1368,EMBIG_Spread!$A$5:$BX$7947,10,FALSE)</f>
        <v>0</v>
      </c>
      <c r="F1368" t="str">
        <f ca="1">VLOOKUP($A1368,EMBIG_Spread!$A$5:$BX$7947,12,FALSE)</f>
        <v xml:space="preserve"> </v>
      </c>
      <c r="G1368">
        <f ca="1">VLOOKUP($A1368,EMBIG_Spread!$A$5:$BX$7947,13,FALSE)</f>
        <v>121</v>
      </c>
      <c r="H1368" t="str">
        <f ca="1">VLOOKUP($A1368,EMBIG_Spread!$A$5:$BX$7947,14,FALSE)</f>
        <v xml:space="preserve"> </v>
      </c>
      <c r="I1368" t="str">
        <f ca="1">VLOOKUP($A1368,EMBIG_Spread!$A$5:$BX$7947,20,FALSE)</f>
        <v xml:space="preserve"> </v>
      </c>
      <c r="J1368" t="str">
        <f ca="1">VLOOKUP($A1368,EMBIG_Spread!$A$5:$BX$7947,28,FALSE)</f>
        <v xml:space="preserve"> </v>
      </c>
      <c r="K1368" t="str">
        <f ca="1">VLOOKUP($A1368,EMBIG_Spread!$A$5:$BX$7947,29,FALSE)</f>
        <v xml:space="preserve"> </v>
      </c>
      <c r="L1368" t="str">
        <f ca="1">VLOOKUP($A1368,EMBIG_Spread!$A$5:$BX$7947,30,FALSE)</f>
        <v xml:space="preserve"> </v>
      </c>
      <c r="M1368" t="str">
        <f ca="1">VLOOKUP($A1368,EMBIG_Spread!$A$5:$BX$7947,39,FALSE)</f>
        <v xml:space="preserve"> </v>
      </c>
      <c r="N1368">
        <f ca="1">VLOOKUP($A1368,EMBIG_Spread!$A$5:$BX$7947,40,FALSE)</f>
        <v>1681</v>
      </c>
      <c r="O1368" t="str">
        <f ca="1">VLOOKUP($A1368,EMBIG_Spread!$A$5:$BX$7947,50,FALSE)</f>
        <v xml:space="preserve"> </v>
      </c>
      <c r="P1368">
        <f ca="1">VLOOKUP($A1368,EMBIG_Spread!$A$5:$BX$7947,51,FALSE)</f>
        <v>646</v>
      </c>
      <c r="Q1368">
        <f ca="1">VLOOKUP($A1368,EMBIG_Spread!$A$5:$BX$7947,52,FALSE)</f>
        <v>886</v>
      </c>
      <c r="R1368" t="str">
        <f ca="1">VLOOKUP($A1368,EMBIG_Spread!$A$5:$BX$7947,53,FALSE)</f>
        <v xml:space="preserve"> </v>
      </c>
      <c r="S1368" t="str">
        <f ca="1">VLOOKUP($A1368,EMBIG_Spread!$A$5:$BX$7947,54,FALSE)</f>
        <v xml:space="preserve"> </v>
      </c>
      <c r="T1368">
        <f ca="1">VLOOKUP($A1368,EMBIG_Spread!$A$5:$BX$7947,58,FALSE)</f>
        <v>366</v>
      </c>
      <c r="U1368">
        <f ca="1">VLOOKUP($A1368,EMBIG_Spread!$A$5:$BX$7947,62,FALSE)</f>
        <v>0</v>
      </c>
      <c r="V1368" t="str">
        <f ca="1">VLOOKUP($A1368,EMBIG_Spread!$A$5:$BX$7947,65,FALSE)</f>
        <v xml:space="preserve"> </v>
      </c>
      <c r="W1368" t="str">
        <f ca="1">VLOOKUP($A1368,EMBIG_Spread!$A$5:$BX$7947,66,FALSE)</f>
        <v xml:space="preserve"> </v>
      </c>
      <c r="X1368" t="str">
        <f ca="1">VLOOKUP($A1368,EMBIG_Spread!$A$5:$BX$7947,67,FALSE)</f>
        <v xml:space="preserve"> </v>
      </c>
    </row>
    <row r="1369" spans="1:24" x14ac:dyDescent="0.2">
      <c r="A1369" s="6">
        <v>34788</v>
      </c>
      <c r="B1369" s="11">
        <f t="shared" si="21"/>
        <v>1995</v>
      </c>
      <c r="C1369">
        <f ca="1">VLOOKUP($A1369,EMBIG_Spread!$A$5:$BX$7947,3,FALSE)</f>
        <v>1522</v>
      </c>
      <c r="D1369">
        <f ca="1">VLOOKUP($A1369,EMBIG_Spread!$A$5:$BX$7947,9,FALSE)</f>
        <v>1428</v>
      </c>
      <c r="E1369">
        <f ca="1">VLOOKUP($A1369,EMBIG_Spread!$A$5:$BX$7947,10,FALSE)</f>
        <v>0</v>
      </c>
      <c r="F1369" t="str">
        <f ca="1">VLOOKUP($A1369,EMBIG_Spread!$A$5:$BX$7947,12,FALSE)</f>
        <v xml:space="preserve"> </v>
      </c>
      <c r="G1369">
        <f ca="1">VLOOKUP($A1369,EMBIG_Spread!$A$5:$BX$7947,13,FALSE)</f>
        <v>122</v>
      </c>
      <c r="H1369" t="str">
        <f ca="1">VLOOKUP($A1369,EMBIG_Spread!$A$5:$BX$7947,14,FALSE)</f>
        <v xml:space="preserve"> </v>
      </c>
      <c r="I1369" t="str">
        <f ca="1">VLOOKUP($A1369,EMBIG_Spread!$A$5:$BX$7947,20,FALSE)</f>
        <v xml:space="preserve"> </v>
      </c>
      <c r="J1369" t="str">
        <f ca="1">VLOOKUP($A1369,EMBIG_Spread!$A$5:$BX$7947,28,FALSE)</f>
        <v xml:space="preserve"> </v>
      </c>
      <c r="K1369" t="str">
        <f ca="1">VLOOKUP($A1369,EMBIG_Spread!$A$5:$BX$7947,29,FALSE)</f>
        <v xml:space="preserve"> </v>
      </c>
      <c r="L1369" t="str">
        <f ca="1">VLOOKUP($A1369,EMBIG_Spread!$A$5:$BX$7947,30,FALSE)</f>
        <v xml:space="preserve"> </v>
      </c>
      <c r="M1369" t="str">
        <f ca="1">VLOOKUP($A1369,EMBIG_Spread!$A$5:$BX$7947,39,FALSE)</f>
        <v xml:space="preserve"> </v>
      </c>
      <c r="N1369">
        <f ca="1">VLOOKUP($A1369,EMBIG_Spread!$A$5:$BX$7947,40,FALSE)</f>
        <v>1611</v>
      </c>
      <c r="O1369" t="str">
        <f ca="1">VLOOKUP($A1369,EMBIG_Spread!$A$5:$BX$7947,50,FALSE)</f>
        <v xml:space="preserve"> </v>
      </c>
      <c r="P1369">
        <f ca="1">VLOOKUP($A1369,EMBIG_Spread!$A$5:$BX$7947,51,FALSE)</f>
        <v>632</v>
      </c>
      <c r="Q1369">
        <f ca="1">VLOOKUP($A1369,EMBIG_Spread!$A$5:$BX$7947,52,FALSE)</f>
        <v>871</v>
      </c>
      <c r="R1369" t="str">
        <f ca="1">VLOOKUP($A1369,EMBIG_Spread!$A$5:$BX$7947,53,FALSE)</f>
        <v xml:space="preserve"> </v>
      </c>
      <c r="S1369" t="str">
        <f ca="1">VLOOKUP($A1369,EMBIG_Spread!$A$5:$BX$7947,54,FALSE)</f>
        <v xml:space="preserve"> </v>
      </c>
      <c r="T1369">
        <f ca="1">VLOOKUP($A1369,EMBIG_Spread!$A$5:$BX$7947,58,FALSE)</f>
        <v>342</v>
      </c>
      <c r="U1369">
        <f ca="1">VLOOKUP($A1369,EMBIG_Spread!$A$5:$BX$7947,62,FALSE)</f>
        <v>0</v>
      </c>
      <c r="V1369" t="str">
        <f ca="1">VLOOKUP($A1369,EMBIG_Spread!$A$5:$BX$7947,65,FALSE)</f>
        <v xml:space="preserve"> </v>
      </c>
      <c r="W1369" t="str">
        <f ca="1">VLOOKUP($A1369,EMBIG_Spread!$A$5:$BX$7947,66,FALSE)</f>
        <v xml:space="preserve"> </v>
      </c>
      <c r="X1369" t="str">
        <f ca="1">VLOOKUP($A1369,EMBIG_Spread!$A$5:$BX$7947,67,FALSE)</f>
        <v xml:space="preserve"> </v>
      </c>
    </row>
    <row r="1370" spans="1:24" x14ac:dyDescent="0.2">
      <c r="A1370" s="6">
        <v>34789</v>
      </c>
      <c r="B1370" s="11">
        <f t="shared" si="21"/>
        <v>1995</v>
      </c>
      <c r="C1370">
        <f ca="1">VLOOKUP($A1370,EMBIG_Spread!$A$5:$BX$7947,3,FALSE)</f>
        <v>1488</v>
      </c>
      <c r="D1370">
        <f ca="1">VLOOKUP($A1370,EMBIG_Spread!$A$5:$BX$7947,9,FALSE)</f>
        <v>1441</v>
      </c>
      <c r="E1370">
        <f ca="1">VLOOKUP($A1370,EMBIG_Spread!$A$5:$BX$7947,10,FALSE)</f>
        <v>0</v>
      </c>
      <c r="F1370" t="str">
        <f ca="1">VLOOKUP($A1370,EMBIG_Spread!$A$5:$BX$7947,12,FALSE)</f>
        <v xml:space="preserve"> </v>
      </c>
      <c r="G1370">
        <f ca="1">VLOOKUP($A1370,EMBIG_Spread!$A$5:$BX$7947,13,FALSE)</f>
        <v>117</v>
      </c>
      <c r="H1370" t="str">
        <f ca="1">VLOOKUP($A1370,EMBIG_Spread!$A$5:$BX$7947,14,FALSE)</f>
        <v xml:space="preserve"> </v>
      </c>
      <c r="I1370" t="str">
        <f ca="1">VLOOKUP($A1370,EMBIG_Spread!$A$5:$BX$7947,20,FALSE)</f>
        <v xml:space="preserve"> </v>
      </c>
      <c r="J1370" t="str">
        <f ca="1">VLOOKUP($A1370,EMBIG_Spread!$A$5:$BX$7947,28,FALSE)</f>
        <v xml:space="preserve"> </v>
      </c>
      <c r="K1370" t="str">
        <f ca="1">VLOOKUP($A1370,EMBIG_Spread!$A$5:$BX$7947,29,FALSE)</f>
        <v xml:space="preserve"> </v>
      </c>
      <c r="L1370" t="str">
        <f ca="1">VLOOKUP($A1370,EMBIG_Spread!$A$5:$BX$7947,30,FALSE)</f>
        <v xml:space="preserve"> </v>
      </c>
      <c r="M1370" t="str">
        <f ca="1">VLOOKUP($A1370,EMBIG_Spread!$A$5:$BX$7947,39,FALSE)</f>
        <v xml:space="preserve"> </v>
      </c>
      <c r="N1370">
        <f ca="1">VLOOKUP($A1370,EMBIG_Spread!$A$5:$BX$7947,40,FALSE)</f>
        <v>1589</v>
      </c>
      <c r="O1370" t="str">
        <f ca="1">VLOOKUP($A1370,EMBIG_Spread!$A$5:$BX$7947,50,FALSE)</f>
        <v xml:space="preserve"> </v>
      </c>
      <c r="P1370">
        <f ca="1">VLOOKUP($A1370,EMBIG_Spread!$A$5:$BX$7947,51,FALSE)</f>
        <v>614</v>
      </c>
      <c r="Q1370">
        <f ca="1">VLOOKUP($A1370,EMBIG_Spread!$A$5:$BX$7947,52,FALSE)</f>
        <v>871</v>
      </c>
      <c r="R1370" t="str">
        <f ca="1">VLOOKUP($A1370,EMBIG_Spread!$A$5:$BX$7947,53,FALSE)</f>
        <v xml:space="preserve"> </v>
      </c>
      <c r="S1370" t="str">
        <f ca="1">VLOOKUP($A1370,EMBIG_Spread!$A$5:$BX$7947,54,FALSE)</f>
        <v xml:space="preserve"> </v>
      </c>
      <c r="T1370">
        <f ca="1">VLOOKUP($A1370,EMBIG_Spread!$A$5:$BX$7947,58,FALSE)</f>
        <v>353</v>
      </c>
      <c r="U1370">
        <f ca="1">VLOOKUP($A1370,EMBIG_Spread!$A$5:$BX$7947,62,FALSE)</f>
        <v>0</v>
      </c>
      <c r="V1370" t="str">
        <f ca="1">VLOOKUP($A1370,EMBIG_Spread!$A$5:$BX$7947,65,FALSE)</f>
        <v xml:space="preserve"> </v>
      </c>
      <c r="W1370" t="str">
        <f ca="1">VLOOKUP($A1370,EMBIG_Spread!$A$5:$BX$7947,66,FALSE)</f>
        <v xml:space="preserve"> </v>
      </c>
      <c r="X1370" t="str">
        <f ca="1">VLOOKUP($A1370,EMBIG_Spread!$A$5:$BX$7947,67,FALSE)</f>
        <v xml:space="preserve"> </v>
      </c>
    </row>
    <row r="1371" spans="1:24" x14ac:dyDescent="0.2">
      <c r="A1371" s="6">
        <v>34792</v>
      </c>
      <c r="B1371" s="11">
        <f t="shared" si="21"/>
        <v>1995</v>
      </c>
      <c r="C1371">
        <f ca="1">VLOOKUP($A1371,EMBIG_Spread!$A$5:$BX$7947,3,FALSE)</f>
        <v>1458</v>
      </c>
      <c r="D1371">
        <f ca="1">VLOOKUP($A1371,EMBIG_Spread!$A$5:$BX$7947,9,FALSE)</f>
        <v>1443</v>
      </c>
      <c r="E1371">
        <f ca="1">VLOOKUP($A1371,EMBIG_Spread!$A$5:$BX$7947,10,FALSE)</f>
        <v>0</v>
      </c>
      <c r="F1371" t="str">
        <f ca="1">VLOOKUP($A1371,EMBIG_Spread!$A$5:$BX$7947,12,FALSE)</f>
        <v xml:space="preserve"> </v>
      </c>
      <c r="G1371">
        <f ca="1">VLOOKUP($A1371,EMBIG_Spread!$A$5:$BX$7947,13,FALSE)</f>
        <v>113</v>
      </c>
      <c r="H1371" t="str">
        <f ca="1">VLOOKUP($A1371,EMBIG_Spread!$A$5:$BX$7947,14,FALSE)</f>
        <v xml:space="preserve"> </v>
      </c>
      <c r="I1371" t="str">
        <f ca="1">VLOOKUP($A1371,EMBIG_Spread!$A$5:$BX$7947,20,FALSE)</f>
        <v xml:space="preserve"> </v>
      </c>
      <c r="J1371" t="str">
        <f ca="1">VLOOKUP($A1371,EMBIG_Spread!$A$5:$BX$7947,28,FALSE)</f>
        <v xml:space="preserve"> </v>
      </c>
      <c r="K1371" t="str">
        <f ca="1">VLOOKUP($A1371,EMBIG_Spread!$A$5:$BX$7947,29,FALSE)</f>
        <v xml:space="preserve"> </v>
      </c>
      <c r="L1371" t="str">
        <f ca="1">VLOOKUP($A1371,EMBIG_Spread!$A$5:$BX$7947,30,FALSE)</f>
        <v xml:space="preserve"> </v>
      </c>
      <c r="M1371" t="str">
        <f ca="1">VLOOKUP($A1371,EMBIG_Spread!$A$5:$BX$7947,39,FALSE)</f>
        <v xml:space="preserve"> </v>
      </c>
      <c r="N1371">
        <f ca="1">VLOOKUP($A1371,EMBIG_Spread!$A$5:$BX$7947,40,FALSE)</f>
        <v>1512</v>
      </c>
      <c r="O1371" t="str">
        <f ca="1">VLOOKUP($A1371,EMBIG_Spread!$A$5:$BX$7947,50,FALSE)</f>
        <v xml:space="preserve"> </v>
      </c>
      <c r="P1371">
        <f ca="1">VLOOKUP($A1371,EMBIG_Spread!$A$5:$BX$7947,51,FALSE)</f>
        <v>614</v>
      </c>
      <c r="Q1371">
        <f ca="1">VLOOKUP($A1371,EMBIG_Spread!$A$5:$BX$7947,52,FALSE)</f>
        <v>858</v>
      </c>
      <c r="R1371" t="str">
        <f ca="1">VLOOKUP($A1371,EMBIG_Spread!$A$5:$BX$7947,53,FALSE)</f>
        <v xml:space="preserve"> </v>
      </c>
      <c r="S1371" t="str">
        <f ca="1">VLOOKUP($A1371,EMBIG_Spread!$A$5:$BX$7947,54,FALSE)</f>
        <v xml:space="preserve"> </v>
      </c>
      <c r="T1371">
        <f ca="1">VLOOKUP($A1371,EMBIG_Spread!$A$5:$BX$7947,58,FALSE)</f>
        <v>353</v>
      </c>
      <c r="U1371">
        <f ca="1">VLOOKUP($A1371,EMBIG_Spread!$A$5:$BX$7947,62,FALSE)</f>
        <v>0</v>
      </c>
      <c r="V1371" t="str">
        <f ca="1">VLOOKUP($A1371,EMBIG_Spread!$A$5:$BX$7947,65,FALSE)</f>
        <v xml:space="preserve"> </v>
      </c>
      <c r="W1371" t="str">
        <f ca="1">VLOOKUP($A1371,EMBIG_Spread!$A$5:$BX$7947,66,FALSE)</f>
        <v xml:space="preserve"> </v>
      </c>
      <c r="X1371" t="str">
        <f ca="1">VLOOKUP($A1371,EMBIG_Spread!$A$5:$BX$7947,67,FALSE)</f>
        <v xml:space="preserve"> </v>
      </c>
    </row>
    <row r="1372" spans="1:24" x14ac:dyDescent="0.2">
      <c r="A1372" s="6">
        <v>34793</v>
      </c>
      <c r="B1372" s="11">
        <f t="shared" si="21"/>
        <v>1995</v>
      </c>
      <c r="C1372">
        <f ca="1">VLOOKUP($A1372,EMBIG_Spread!$A$5:$BX$7947,3,FALSE)</f>
        <v>1390</v>
      </c>
      <c r="D1372">
        <f ca="1">VLOOKUP($A1372,EMBIG_Spread!$A$5:$BX$7947,9,FALSE)</f>
        <v>1399</v>
      </c>
      <c r="E1372">
        <f ca="1">VLOOKUP($A1372,EMBIG_Spread!$A$5:$BX$7947,10,FALSE)</f>
        <v>0</v>
      </c>
      <c r="F1372" t="str">
        <f ca="1">VLOOKUP($A1372,EMBIG_Spread!$A$5:$BX$7947,12,FALSE)</f>
        <v xml:space="preserve"> </v>
      </c>
      <c r="G1372">
        <f ca="1">VLOOKUP($A1372,EMBIG_Spread!$A$5:$BX$7947,13,FALSE)</f>
        <v>114</v>
      </c>
      <c r="H1372" t="str">
        <f ca="1">VLOOKUP($A1372,EMBIG_Spread!$A$5:$BX$7947,14,FALSE)</f>
        <v xml:space="preserve"> </v>
      </c>
      <c r="I1372" t="str">
        <f ca="1">VLOOKUP($A1372,EMBIG_Spread!$A$5:$BX$7947,20,FALSE)</f>
        <v xml:space="preserve"> </v>
      </c>
      <c r="J1372" t="str">
        <f ca="1">VLOOKUP($A1372,EMBIG_Spread!$A$5:$BX$7947,28,FALSE)</f>
        <v xml:space="preserve"> </v>
      </c>
      <c r="K1372" t="str">
        <f ca="1">VLOOKUP($A1372,EMBIG_Spread!$A$5:$BX$7947,29,FALSE)</f>
        <v xml:space="preserve"> </v>
      </c>
      <c r="L1372" t="str">
        <f ca="1">VLOOKUP($A1372,EMBIG_Spread!$A$5:$BX$7947,30,FALSE)</f>
        <v xml:space="preserve"> </v>
      </c>
      <c r="M1372" t="str">
        <f ca="1">VLOOKUP($A1372,EMBIG_Spread!$A$5:$BX$7947,39,FALSE)</f>
        <v xml:space="preserve"> </v>
      </c>
      <c r="N1372">
        <f ca="1">VLOOKUP($A1372,EMBIG_Spread!$A$5:$BX$7947,40,FALSE)</f>
        <v>1406</v>
      </c>
      <c r="O1372" t="str">
        <f ca="1">VLOOKUP($A1372,EMBIG_Spread!$A$5:$BX$7947,50,FALSE)</f>
        <v xml:space="preserve"> </v>
      </c>
      <c r="P1372">
        <f ca="1">VLOOKUP($A1372,EMBIG_Spread!$A$5:$BX$7947,51,FALSE)</f>
        <v>636</v>
      </c>
      <c r="Q1372">
        <f ca="1">VLOOKUP($A1372,EMBIG_Spread!$A$5:$BX$7947,52,FALSE)</f>
        <v>806</v>
      </c>
      <c r="R1372" t="str">
        <f ca="1">VLOOKUP($A1372,EMBIG_Spread!$A$5:$BX$7947,53,FALSE)</f>
        <v xml:space="preserve"> </v>
      </c>
      <c r="S1372" t="str">
        <f ca="1">VLOOKUP($A1372,EMBIG_Spread!$A$5:$BX$7947,54,FALSE)</f>
        <v xml:space="preserve"> </v>
      </c>
      <c r="T1372">
        <f ca="1">VLOOKUP($A1372,EMBIG_Spread!$A$5:$BX$7947,58,FALSE)</f>
        <v>355</v>
      </c>
      <c r="U1372">
        <f ca="1">VLOOKUP($A1372,EMBIG_Spread!$A$5:$BX$7947,62,FALSE)</f>
        <v>0</v>
      </c>
      <c r="V1372" t="str">
        <f ca="1">VLOOKUP($A1372,EMBIG_Spread!$A$5:$BX$7947,65,FALSE)</f>
        <v xml:space="preserve"> </v>
      </c>
      <c r="W1372" t="str">
        <f ca="1">VLOOKUP($A1372,EMBIG_Spread!$A$5:$BX$7947,66,FALSE)</f>
        <v xml:space="preserve"> </v>
      </c>
      <c r="X1372" t="str">
        <f ca="1">VLOOKUP($A1372,EMBIG_Spread!$A$5:$BX$7947,67,FALSE)</f>
        <v xml:space="preserve"> </v>
      </c>
    </row>
    <row r="1373" spans="1:24" x14ac:dyDescent="0.2">
      <c r="A1373" s="6">
        <v>34794</v>
      </c>
      <c r="B1373" s="11">
        <f t="shared" si="21"/>
        <v>1995</v>
      </c>
      <c r="C1373">
        <f ca="1">VLOOKUP($A1373,EMBIG_Spread!$A$5:$BX$7947,3,FALSE)</f>
        <v>1447</v>
      </c>
      <c r="D1373">
        <f ca="1">VLOOKUP($A1373,EMBIG_Spread!$A$5:$BX$7947,9,FALSE)</f>
        <v>1395</v>
      </c>
      <c r="E1373">
        <f ca="1">VLOOKUP($A1373,EMBIG_Spread!$A$5:$BX$7947,10,FALSE)</f>
        <v>0</v>
      </c>
      <c r="F1373" t="str">
        <f ca="1">VLOOKUP($A1373,EMBIG_Spread!$A$5:$BX$7947,12,FALSE)</f>
        <v xml:space="preserve"> </v>
      </c>
      <c r="G1373">
        <f ca="1">VLOOKUP($A1373,EMBIG_Spread!$A$5:$BX$7947,13,FALSE)</f>
        <v>107</v>
      </c>
      <c r="H1373" t="str">
        <f ca="1">VLOOKUP($A1373,EMBIG_Spread!$A$5:$BX$7947,14,FALSE)</f>
        <v xml:space="preserve"> </v>
      </c>
      <c r="I1373" t="str">
        <f ca="1">VLOOKUP($A1373,EMBIG_Spread!$A$5:$BX$7947,20,FALSE)</f>
        <v xml:space="preserve"> </v>
      </c>
      <c r="J1373" t="str">
        <f ca="1">VLOOKUP($A1373,EMBIG_Spread!$A$5:$BX$7947,28,FALSE)</f>
        <v xml:space="preserve"> </v>
      </c>
      <c r="K1373" t="str">
        <f ca="1">VLOOKUP($A1373,EMBIG_Spread!$A$5:$BX$7947,29,FALSE)</f>
        <v xml:space="preserve"> </v>
      </c>
      <c r="L1373" t="str">
        <f ca="1">VLOOKUP($A1373,EMBIG_Spread!$A$5:$BX$7947,30,FALSE)</f>
        <v xml:space="preserve"> </v>
      </c>
      <c r="M1373" t="str">
        <f ca="1">VLOOKUP($A1373,EMBIG_Spread!$A$5:$BX$7947,39,FALSE)</f>
        <v xml:space="preserve"> </v>
      </c>
      <c r="N1373">
        <f ca="1">VLOOKUP($A1373,EMBIG_Spread!$A$5:$BX$7947,40,FALSE)</f>
        <v>1463</v>
      </c>
      <c r="O1373" t="str">
        <f ca="1">VLOOKUP($A1373,EMBIG_Spread!$A$5:$BX$7947,50,FALSE)</f>
        <v xml:space="preserve"> </v>
      </c>
      <c r="P1373">
        <f ca="1">VLOOKUP($A1373,EMBIG_Spread!$A$5:$BX$7947,51,FALSE)</f>
        <v>594</v>
      </c>
      <c r="Q1373">
        <f ca="1">VLOOKUP($A1373,EMBIG_Spread!$A$5:$BX$7947,52,FALSE)</f>
        <v>810</v>
      </c>
      <c r="R1373" t="str">
        <f ca="1">VLOOKUP($A1373,EMBIG_Spread!$A$5:$BX$7947,53,FALSE)</f>
        <v xml:space="preserve"> </v>
      </c>
      <c r="S1373" t="str">
        <f ca="1">VLOOKUP($A1373,EMBIG_Spread!$A$5:$BX$7947,54,FALSE)</f>
        <v xml:space="preserve"> </v>
      </c>
      <c r="T1373">
        <f ca="1">VLOOKUP($A1373,EMBIG_Spread!$A$5:$BX$7947,58,FALSE)</f>
        <v>351</v>
      </c>
      <c r="U1373">
        <f ca="1">VLOOKUP($A1373,EMBIG_Spread!$A$5:$BX$7947,62,FALSE)</f>
        <v>0</v>
      </c>
      <c r="V1373" t="str">
        <f ca="1">VLOOKUP($A1373,EMBIG_Spread!$A$5:$BX$7947,65,FALSE)</f>
        <v xml:space="preserve"> </v>
      </c>
      <c r="W1373" t="str">
        <f ca="1">VLOOKUP($A1373,EMBIG_Spread!$A$5:$BX$7947,66,FALSE)</f>
        <v xml:space="preserve"> </v>
      </c>
      <c r="X1373" t="str">
        <f ca="1">VLOOKUP($A1373,EMBIG_Spread!$A$5:$BX$7947,67,FALSE)</f>
        <v xml:space="preserve"> </v>
      </c>
    </row>
    <row r="1374" spans="1:24" x14ac:dyDescent="0.2">
      <c r="A1374" s="6">
        <v>34795</v>
      </c>
      <c r="B1374" s="11">
        <f t="shared" si="21"/>
        <v>1995</v>
      </c>
      <c r="C1374">
        <f ca="1">VLOOKUP($A1374,EMBIG_Spread!$A$5:$BX$7947,3,FALSE)</f>
        <v>1429</v>
      </c>
      <c r="D1374">
        <f ca="1">VLOOKUP($A1374,EMBIG_Spread!$A$5:$BX$7947,9,FALSE)</f>
        <v>1356</v>
      </c>
      <c r="E1374">
        <f ca="1">VLOOKUP($A1374,EMBIG_Spread!$A$5:$BX$7947,10,FALSE)</f>
        <v>0</v>
      </c>
      <c r="F1374" t="str">
        <f ca="1">VLOOKUP($A1374,EMBIG_Spread!$A$5:$BX$7947,12,FALSE)</f>
        <v xml:space="preserve"> </v>
      </c>
      <c r="G1374">
        <f ca="1">VLOOKUP($A1374,EMBIG_Spread!$A$5:$BX$7947,13,FALSE)</f>
        <v>111</v>
      </c>
      <c r="H1374" t="str">
        <f ca="1">VLOOKUP($A1374,EMBIG_Spread!$A$5:$BX$7947,14,FALSE)</f>
        <v xml:space="preserve"> </v>
      </c>
      <c r="I1374" t="str">
        <f ca="1">VLOOKUP($A1374,EMBIG_Spread!$A$5:$BX$7947,20,FALSE)</f>
        <v xml:space="preserve"> </v>
      </c>
      <c r="J1374" t="str">
        <f ca="1">VLOOKUP($A1374,EMBIG_Spread!$A$5:$BX$7947,28,FALSE)</f>
        <v xml:space="preserve"> </v>
      </c>
      <c r="K1374" t="str">
        <f ca="1">VLOOKUP($A1374,EMBIG_Spread!$A$5:$BX$7947,29,FALSE)</f>
        <v xml:space="preserve"> </v>
      </c>
      <c r="L1374" t="str">
        <f ca="1">VLOOKUP($A1374,EMBIG_Spread!$A$5:$BX$7947,30,FALSE)</f>
        <v xml:space="preserve"> </v>
      </c>
      <c r="M1374" t="str">
        <f ca="1">VLOOKUP($A1374,EMBIG_Spread!$A$5:$BX$7947,39,FALSE)</f>
        <v xml:space="preserve"> </v>
      </c>
      <c r="N1374">
        <f ca="1">VLOOKUP($A1374,EMBIG_Spread!$A$5:$BX$7947,40,FALSE)</f>
        <v>1411</v>
      </c>
      <c r="O1374" t="str">
        <f ca="1">VLOOKUP($A1374,EMBIG_Spread!$A$5:$BX$7947,50,FALSE)</f>
        <v xml:space="preserve"> </v>
      </c>
      <c r="P1374">
        <f ca="1">VLOOKUP($A1374,EMBIG_Spread!$A$5:$BX$7947,51,FALSE)</f>
        <v>610</v>
      </c>
      <c r="Q1374">
        <f ca="1">VLOOKUP($A1374,EMBIG_Spread!$A$5:$BX$7947,52,FALSE)</f>
        <v>809</v>
      </c>
      <c r="R1374" t="str">
        <f ca="1">VLOOKUP($A1374,EMBIG_Spread!$A$5:$BX$7947,53,FALSE)</f>
        <v xml:space="preserve"> </v>
      </c>
      <c r="S1374" t="str">
        <f ca="1">VLOOKUP($A1374,EMBIG_Spread!$A$5:$BX$7947,54,FALSE)</f>
        <v xml:space="preserve"> </v>
      </c>
      <c r="T1374">
        <f ca="1">VLOOKUP($A1374,EMBIG_Spread!$A$5:$BX$7947,58,FALSE)</f>
        <v>341</v>
      </c>
      <c r="U1374">
        <f ca="1">VLOOKUP($A1374,EMBIG_Spread!$A$5:$BX$7947,62,FALSE)</f>
        <v>0</v>
      </c>
      <c r="V1374" t="str">
        <f ca="1">VLOOKUP($A1374,EMBIG_Spread!$A$5:$BX$7947,65,FALSE)</f>
        <v xml:space="preserve"> </v>
      </c>
      <c r="W1374" t="str">
        <f ca="1">VLOOKUP($A1374,EMBIG_Spread!$A$5:$BX$7947,66,FALSE)</f>
        <v xml:space="preserve"> </v>
      </c>
      <c r="X1374" t="str">
        <f ca="1">VLOOKUP($A1374,EMBIG_Spread!$A$5:$BX$7947,67,FALSE)</f>
        <v xml:space="preserve"> </v>
      </c>
    </row>
    <row r="1375" spans="1:24" x14ac:dyDescent="0.2">
      <c r="A1375" s="6">
        <v>34796</v>
      </c>
      <c r="B1375" s="11">
        <f t="shared" si="21"/>
        <v>1995</v>
      </c>
      <c r="C1375">
        <f ca="1">VLOOKUP($A1375,EMBIG_Spread!$A$5:$BX$7947,3,FALSE)</f>
        <v>1384</v>
      </c>
      <c r="D1375">
        <f ca="1">VLOOKUP($A1375,EMBIG_Spread!$A$5:$BX$7947,9,FALSE)</f>
        <v>1360</v>
      </c>
      <c r="E1375">
        <f ca="1">VLOOKUP($A1375,EMBIG_Spread!$A$5:$BX$7947,10,FALSE)</f>
        <v>0</v>
      </c>
      <c r="F1375" t="str">
        <f ca="1">VLOOKUP($A1375,EMBIG_Spread!$A$5:$BX$7947,12,FALSE)</f>
        <v xml:space="preserve"> </v>
      </c>
      <c r="G1375">
        <f ca="1">VLOOKUP($A1375,EMBIG_Spread!$A$5:$BX$7947,13,FALSE)</f>
        <v>112</v>
      </c>
      <c r="H1375" t="str">
        <f ca="1">VLOOKUP($A1375,EMBIG_Spread!$A$5:$BX$7947,14,FALSE)</f>
        <v xml:space="preserve"> </v>
      </c>
      <c r="I1375" t="str">
        <f ca="1">VLOOKUP($A1375,EMBIG_Spread!$A$5:$BX$7947,20,FALSE)</f>
        <v xml:space="preserve"> </v>
      </c>
      <c r="J1375" t="str">
        <f ca="1">VLOOKUP($A1375,EMBIG_Spread!$A$5:$BX$7947,28,FALSE)</f>
        <v xml:space="preserve"> </v>
      </c>
      <c r="K1375" t="str">
        <f ca="1">VLOOKUP($A1375,EMBIG_Spread!$A$5:$BX$7947,29,FALSE)</f>
        <v xml:space="preserve"> </v>
      </c>
      <c r="L1375" t="str">
        <f ca="1">VLOOKUP($A1375,EMBIG_Spread!$A$5:$BX$7947,30,FALSE)</f>
        <v xml:space="preserve"> </v>
      </c>
      <c r="M1375" t="str">
        <f ca="1">VLOOKUP($A1375,EMBIG_Spread!$A$5:$BX$7947,39,FALSE)</f>
        <v xml:space="preserve"> </v>
      </c>
      <c r="N1375">
        <f ca="1">VLOOKUP($A1375,EMBIG_Spread!$A$5:$BX$7947,40,FALSE)</f>
        <v>1366</v>
      </c>
      <c r="O1375" t="str">
        <f ca="1">VLOOKUP($A1375,EMBIG_Spread!$A$5:$BX$7947,50,FALSE)</f>
        <v xml:space="preserve"> </v>
      </c>
      <c r="P1375">
        <f ca="1">VLOOKUP($A1375,EMBIG_Spread!$A$5:$BX$7947,51,FALSE)</f>
        <v>608</v>
      </c>
      <c r="Q1375">
        <f ca="1">VLOOKUP($A1375,EMBIG_Spread!$A$5:$BX$7947,52,FALSE)</f>
        <v>780</v>
      </c>
      <c r="R1375" t="str">
        <f ca="1">VLOOKUP($A1375,EMBIG_Spread!$A$5:$BX$7947,53,FALSE)</f>
        <v xml:space="preserve"> </v>
      </c>
      <c r="S1375" t="str">
        <f ca="1">VLOOKUP($A1375,EMBIG_Spread!$A$5:$BX$7947,54,FALSE)</f>
        <v xml:space="preserve"> </v>
      </c>
      <c r="T1375">
        <f ca="1">VLOOKUP($A1375,EMBIG_Spread!$A$5:$BX$7947,58,FALSE)</f>
        <v>341</v>
      </c>
      <c r="U1375">
        <f ca="1">VLOOKUP($A1375,EMBIG_Spread!$A$5:$BX$7947,62,FALSE)</f>
        <v>0</v>
      </c>
      <c r="V1375" t="str">
        <f ca="1">VLOOKUP($A1375,EMBIG_Spread!$A$5:$BX$7947,65,FALSE)</f>
        <v xml:space="preserve"> </v>
      </c>
      <c r="W1375" t="str">
        <f ca="1">VLOOKUP($A1375,EMBIG_Spread!$A$5:$BX$7947,66,FALSE)</f>
        <v xml:space="preserve"> </v>
      </c>
      <c r="X1375" t="str">
        <f ca="1">VLOOKUP($A1375,EMBIG_Spread!$A$5:$BX$7947,67,FALSE)</f>
        <v xml:space="preserve"> </v>
      </c>
    </row>
    <row r="1376" spans="1:24" x14ac:dyDescent="0.2">
      <c r="A1376" s="6">
        <v>34799</v>
      </c>
      <c r="B1376" s="11">
        <f t="shared" si="21"/>
        <v>1995</v>
      </c>
      <c r="C1376">
        <f ca="1">VLOOKUP($A1376,EMBIG_Spread!$A$5:$BX$7947,3,FALSE)</f>
        <v>1418</v>
      </c>
      <c r="D1376">
        <f ca="1">VLOOKUP($A1376,EMBIG_Spread!$A$5:$BX$7947,9,FALSE)</f>
        <v>1371</v>
      </c>
      <c r="E1376">
        <f ca="1">VLOOKUP($A1376,EMBIG_Spread!$A$5:$BX$7947,10,FALSE)</f>
        <v>0</v>
      </c>
      <c r="F1376" t="str">
        <f ca="1">VLOOKUP($A1376,EMBIG_Spread!$A$5:$BX$7947,12,FALSE)</f>
        <v xml:space="preserve"> </v>
      </c>
      <c r="G1376">
        <f ca="1">VLOOKUP($A1376,EMBIG_Spread!$A$5:$BX$7947,13,FALSE)</f>
        <v>114</v>
      </c>
      <c r="H1376" t="str">
        <f ca="1">VLOOKUP($A1376,EMBIG_Spread!$A$5:$BX$7947,14,FALSE)</f>
        <v xml:space="preserve"> </v>
      </c>
      <c r="I1376" t="str">
        <f ca="1">VLOOKUP($A1376,EMBIG_Spread!$A$5:$BX$7947,20,FALSE)</f>
        <v xml:space="preserve"> </v>
      </c>
      <c r="J1376" t="str">
        <f ca="1">VLOOKUP($A1376,EMBIG_Spread!$A$5:$BX$7947,28,FALSE)</f>
        <v xml:space="preserve"> </v>
      </c>
      <c r="K1376" t="str">
        <f ca="1">VLOOKUP($A1376,EMBIG_Spread!$A$5:$BX$7947,29,FALSE)</f>
        <v xml:space="preserve"> </v>
      </c>
      <c r="L1376" t="str">
        <f ca="1">VLOOKUP($A1376,EMBIG_Spread!$A$5:$BX$7947,30,FALSE)</f>
        <v xml:space="preserve"> </v>
      </c>
      <c r="M1376" t="str">
        <f ca="1">VLOOKUP($A1376,EMBIG_Spread!$A$5:$BX$7947,39,FALSE)</f>
        <v xml:space="preserve"> </v>
      </c>
      <c r="N1376">
        <f ca="1">VLOOKUP($A1376,EMBIG_Spread!$A$5:$BX$7947,40,FALSE)</f>
        <v>1413</v>
      </c>
      <c r="O1376" t="str">
        <f ca="1">VLOOKUP($A1376,EMBIG_Spread!$A$5:$BX$7947,50,FALSE)</f>
        <v xml:space="preserve"> </v>
      </c>
      <c r="P1376">
        <f ca="1">VLOOKUP($A1376,EMBIG_Spread!$A$5:$BX$7947,51,FALSE)</f>
        <v>597</v>
      </c>
      <c r="Q1376">
        <f ca="1">VLOOKUP($A1376,EMBIG_Spread!$A$5:$BX$7947,52,FALSE)</f>
        <v>758</v>
      </c>
      <c r="R1376" t="str">
        <f ca="1">VLOOKUP($A1376,EMBIG_Spread!$A$5:$BX$7947,53,FALSE)</f>
        <v xml:space="preserve"> </v>
      </c>
      <c r="S1376" t="str">
        <f ca="1">VLOOKUP($A1376,EMBIG_Spread!$A$5:$BX$7947,54,FALSE)</f>
        <v xml:space="preserve"> </v>
      </c>
      <c r="T1376">
        <f ca="1">VLOOKUP($A1376,EMBIG_Spread!$A$5:$BX$7947,58,FALSE)</f>
        <v>339</v>
      </c>
      <c r="U1376">
        <f ca="1">VLOOKUP($A1376,EMBIG_Spread!$A$5:$BX$7947,62,FALSE)</f>
        <v>0</v>
      </c>
      <c r="V1376" t="str">
        <f ca="1">VLOOKUP($A1376,EMBIG_Spread!$A$5:$BX$7947,65,FALSE)</f>
        <v xml:space="preserve"> </v>
      </c>
      <c r="W1376" t="str">
        <f ca="1">VLOOKUP($A1376,EMBIG_Spread!$A$5:$BX$7947,66,FALSE)</f>
        <v xml:space="preserve"> </v>
      </c>
      <c r="X1376" t="str">
        <f ca="1">VLOOKUP($A1376,EMBIG_Spread!$A$5:$BX$7947,67,FALSE)</f>
        <v xml:space="preserve"> </v>
      </c>
    </row>
    <row r="1377" spans="1:24" x14ac:dyDescent="0.2">
      <c r="A1377" s="6">
        <v>34800</v>
      </c>
      <c r="B1377" s="11">
        <f t="shared" si="21"/>
        <v>1995</v>
      </c>
      <c r="C1377">
        <f ca="1">VLOOKUP($A1377,EMBIG_Spread!$A$5:$BX$7947,3,FALSE)</f>
        <v>1463</v>
      </c>
      <c r="D1377">
        <f ca="1">VLOOKUP($A1377,EMBIG_Spread!$A$5:$BX$7947,9,FALSE)</f>
        <v>1413</v>
      </c>
      <c r="E1377">
        <f ca="1">VLOOKUP($A1377,EMBIG_Spread!$A$5:$BX$7947,10,FALSE)</f>
        <v>0</v>
      </c>
      <c r="F1377" t="str">
        <f ca="1">VLOOKUP($A1377,EMBIG_Spread!$A$5:$BX$7947,12,FALSE)</f>
        <v xml:space="preserve"> </v>
      </c>
      <c r="G1377">
        <f ca="1">VLOOKUP($A1377,EMBIG_Spread!$A$5:$BX$7947,13,FALSE)</f>
        <v>112</v>
      </c>
      <c r="H1377" t="str">
        <f ca="1">VLOOKUP($A1377,EMBIG_Spread!$A$5:$BX$7947,14,FALSE)</f>
        <v xml:space="preserve"> </v>
      </c>
      <c r="I1377" t="str">
        <f ca="1">VLOOKUP($A1377,EMBIG_Spread!$A$5:$BX$7947,20,FALSE)</f>
        <v xml:space="preserve"> </v>
      </c>
      <c r="J1377" t="str">
        <f ca="1">VLOOKUP($A1377,EMBIG_Spread!$A$5:$BX$7947,28,FALSE)</f>
        <v xml:space="preserve"> </v>
      </c>
      <c r="K1377" t="str">
        <f ca="1">VLOOKUP($A1377,EMBIG_Spread!$A$5:$BX$7947,29,FALSE)</f>
        <v xml:space="preserve"> </v>
      </c>
      <c r="L1377" t="str">
        <f ca="1">VLOOKUP($A1377,EMBIG_Spread!$A$5:$BX$7947,30,FALSE)</f>
        <v xml:space="preserve"> </v>
      </c>
      <c r="M1377" t="str">
        <f ca="1">VLOOKUP($A1377,EMBIG_Spread!$A$5:$BX$7947,39,FALSE)</f>
        <v xml:space="preserve"> </v>
      </c>
      <c r="N1377">
        <f ca="1">VLOOKUP($A1377,EMBIG_Spread!$A$5:$BX$7947,40,FALSE)</f>
        <v>1430</v>
      </c>
      <c r="O1377" t="str">
        <f ca="1">VLOOKUP($A1377,EMBIG_Spread!$A$5:$BX$7947,50,FALSE)</f>
        <v xml:space="preserve"> </v>
      </c>
      <c r="P1377">
        <f ca="1">VLOOKUP($A1377,EMBIG_Spread!$A$5:$BX$7947,51,FALSE)</f>
        <v>611</v>
      </c>
      <c r="Q1377">
        <f ca="1">VLOOKUP($A1377,EMBIG_Spread!$A$5:$BX$7947,52,FALSE)</f>
        <v>771</v>
      </c>
      <c r="R1377" t="str">
        <f ca="1">VLOOKUP($A1377,EMBIG_Spread!$A$5:$BX$7947,53,FALSE)</f>
        <v xml:space="preserve"> </v>
      </c>
      <c r="S1377" t="str">
        <f ca="1">VLOOKUP($A1377,EMBIG_Spread!$A$5:$BX$7947,54,FALSE)</f>
        <v xml:space="preserve"> </v>
      </c>
      <c r="T1377">
        <f ca="1">VLOOKUP($A1377,EMBIG_Spread!$A$5:$BX$7947,58,FALSE)</f>
        <v>334</v>
      </c>
      <c r="U1377">
        <f ca="1">VLOOKUP($A1377,EMBIG_Spread!$A$5:$BX$7947,62,FALSE)</f>
        <v>0</v>
      </c>
      <c r="V1377" t="str">
        <f ca="1">VLOOKUP($A1377,EMBIG_Spread!$A$5:$BX$7947,65,FALSE)</f>
        <v xml:space="preserve"> </v>
      </c>
      <c r="W1377" t="str">
        <f ca="1">VLOOKUP($A1377,EMBIG_Spread!$A$5:$BX$7947,66,FALSE)</f>
        <v xml:space="preserve"> </v>
      </c>
      <c r="X1377" t="str">
        <f ca="1">VLOOKUP($A1377,EMBIG_Spread!$A$5:$BX$7947,67,FALSE)</f>
        <v xml:space="preserve"> </v>
      </c>
    </row>
    <row r="1378" spans="1:24" x14ac:dyDescent="0.2">
      <c r="A1378" s="6">
        <v>34801</v>
      </c>
      <c r="B1378" s="11">
        <f t="shared" si="21"/>
        <v>1995</v>
      </c>
      <c r="C1378">
        <f ca="1">VLOOKUP($A1378,EMBIG_Spread!$A$5:$BX$7947,3,FALSE)</f>
        <v>1450</v>
      </c>
      <c r="D1378">
        <f ca="1">VLOOKUP($A1378,EMBIG_Spread!$A$5:$BX$7947,9,FALSE)</f>
        <v>1428</v>
      </c>
      <c r="E1378">
        <f ca="1">VLOOKUP($A1378,EMBIG_Spread!$A$5:$BX$7947,10,FALSE)</f>
        <v>0</v>
      </c>
      <c r="F1378" t="str">
        <f ca="1">VLOOKUP($A1378,EMBIG_Spread!$A$5:$BX$7947,12,FALSE)</f>
        <v xml:space="preserve"> </v>
      </c>
      <c r="G1378">
        <f ca="1">VLOOKUP($A1378,EMBIG_Spread!$A$5:$BX$7947,13,FALSE)</f>
        <v>116</v>
      </c>
      <c r="H1378" t="str">
        <f ca="1">VLOOKUP($A1378,EMBIG_Spread!$A$5:$BX$7947,14,FALSE)</f>
        <v xml:space="preserve"> </v>
      </c>
      <c r="I1378" t="str">
        <f ca="1">VLOOKUP($A1378,EMBIG_Spread!$A$5:$BX$7947,20,FALSE)</f>
        <v xml:space="preserve"> </v>
      </c>
      <c r="J1378" t="str">
        <f ca="1">VLOOKUP($A1378,EMBIG_Spread!$A$5:$BX$7947,28,FALSE)</f>
        <v xml:space="preserve"> </v>
      </c>
      <c r="K1378" t="str">
        <f ca="1">VLOOKUP($A1378,EMBIG_Spread!$A$5:$BX$7947,29,FALSE)</f>
        <v xml:space="preserve"> </v>
      </c>
      <c r="L1378" t="str">
        <f ca="1">VLOOKUP($A1378,EMBIG_Spread!$A$5:$BX$7947,30,FALSE)</f>
        <v xml:space="preserve"> </v>
      </c>
      <c r="M1378" t="str">
        <f ca="1">VLOOKUP($A1378,EMBIG_Spread!$A$5:$BX$7947,39,FALSE)</f>
        <v xml:space="preserve"> </v>
      </c>
      <c r="N1378">
        <f ca="1">VLOOKUP($A1378,EMBIG_Spread!$A$5:$BX$7947,40,FALSE)</f>
        <v>1437</v>
      </c>
      <c r="O1378" t="str">
        <f ca="1">VLOOKUP($A1378,EMBIG_Spread!$A$5:$BX$7947,50,FALSE)</f>
        <v xml:space="preserve"> </v>
      </c>
      <c r="P1378">
        <f ca="1">VLOOKUP($A1378,EMBIG_Spread!$A$5:$BX$7947,51,FALSE)</f>
        <v>604</v>
      </c>
      <c r="Q1378">
        <f ca="1">VLOOKUP($A1378,EMBIG_Spread!$A$5:$BX$7947,52,FALSE)</f>
        <v>759</v>
      </c>
      <c r="R1378" t="str">
        <f ca="1">VLOOKUP($A1378,EMBIG_Spread!$A$5:$BX$7947,53,FALSE)</f>
        <v xml:space="preserve"> </v>
      </c>
      <c r="S1378" t="str">
        <f ca="1">VLOOKUP($A1378,EMBIG_Spread!$A$5:$BX$7947,54,FALSE)</f>
        <v xml:space="preserve"> </v>
      </c>
      <c r="T1378">
        <f ca="1">VLOOKUP($A1378,EMBIG_Spread!$A$5:$BX$7947,58,FALSE)</f>
        <v>334</v>
      </c>
      <c r="U1378">
        <f ca="1">VLOOKUP($A1378,EMBIG_Spread!$A$5:$BX$7947,62,FALSE)</f>
        <v>0</v>
      </c>
      <c r="V1378" t="str">
        <f ca="1">VLOOKUP($A1378,EMBIG_Spread!$A$5:$BX$7947,65,FALSE)</f>
        <v xml:space="preserve"> </v>
      </c>
      <c r="W1378" t="str">
        <f ca="1">VLOOKUP($A1378,EMBIG_Spread!$A$5:$BX$7947,66,FALSE)</f>
        <v xml:space="preserve"> </v>
      </c>
      <c r="X1378" t="str">
        <f ca="1">VLOOKUP($A1378,EMBIG_Spread!$A$5:$BX$7947,67,FALSE)</f>
        <v xml:space="preserve"> </v>
      </c>
    </row>
    <row r="1379" spans="1:24" x14ac:dyDescent="0.2">
      <c r="A1379" s="6">
        <v>34802</v>
      </c>
      <c r="B1379" s="11">
        <f t="shared" si="21"/>
        <v>1995</v>
      </c>
      <c r="C1379">
        <f ca="1">VLOOKUP($A1379,EMBIG_Spread!$A$5:$BX$7947,3,FALSE)</f>
        <v>1415</v>
      </c>
      <c r="D1379">
        <f ca="1">VLOOKUP($A1379,EMBIG_Spread!$A$5:$BX$7947,9,FALSE)</f>
        <v>1344</v>
      </c>
      <c r="E1379">
        <f ca="1">VLOOKUP($A1379,EMBIG_Spread!$A$5:$BX$7947,10,FALSE)</f>
        <v>0</v>
      </c>
      <c r="F1379" t="str">
        <f ca="1">VLOOKUP($A1379,EMBIG_Spread!$A$5:$BX$7947,12,FALSE)</f>
        <v xml:space="preserve"> </v>
      </c>
      <c r="G1379">
        <f ca="1">VLOOKUP($A1379,EMBIG_Spread!$A$5:$BX$7947,13,FALSE)</f>
        <v>118</v>
      </c>
      <c r="H1379" t="str">
        <f ca="1">VLOOKUP($A1379,EMBIG_Spread!$A$5:$BX$7947,14,FALSE)</f>
        <v xml:space="preserve"> </v>
      </c>
      <c r="I1379" t="str">
        <f ca="1">VLOOKUP($A1379,EMBIG_Spread!$A$5:$BX$7947,20,FALSE)</f>
        <v xml:space="preserve"> </v>
      </c>
      <c r="J1379" t="str">
        <f ca="1">VLOOKUP($A1379,EMBIG_Spread!$A$5:$BX$7947,28,FALSE)</f>
        <v xml:space="preserve"> </v>
      </c>
      <c r="K1379" t="str">
        <f ca="1">VLOOKUP($A1379,EMBIG_Spread!$A$5:$BX$7947,29,FALSE)</f>
        <v xml:space="preserve"> </v>
      </c>
      <c r="L1379" t="str">
        <f ca="1">VLOOKUP($A1379,EMBIG_Spread!$A$5:$BX$7947,30,FALSE)</f>
        <v xml:space="preserve"> </v>
      </c>
      <c r="M1379" t="str">
        <f ca="1">VLOOKUP($A1379,EMBIG_Spread!$A$5:$BX$7947,39,FALSE)</f>
        <v xml:space="preserve"> </v>
      </c>
      <c r="N1379">
        <f ca="1">VLOOKUP($A1379,EMBIG_Spread!$A$5:$BX$7947,40,FALSE)</f>
        <v>1350</v>
      </c>
      <c r="O1379" t="str">
        <f ca="1">VLOOKUP($A1379,EMBIG_Spread!$A$5:$BX$7947,50,FALSE)</f>
        <v xml:space="preserve"> </v>
      </c>
      <c r="P1379">
        <f ca="1">VLOOKUP($A1379,EMBIG_Spread!$A$5:$BX$7947,51,FALSE)</f>
        <v>612</v>
      </c>
      <c r="Q1379">
        <f ca="1">VLOOKUP($A1379,EMBIG_Spread!$A$5:$BX$7947,52,FALSE)</f>
        <v>758</v>
      </c>
      <c r="R1379" t="str">
        <f ca="1">VLOOKUP($A1379,EMBIG_Spread!$A$5:$BX$7947,53,FALSE)</f>
        <v xml:space="preserve"> </v>
      </c>
      <c r="S1379" t="str">
        <f ca="1">VLOOKUP($A1379,EMBIG_Spread!$A$5:$BX$7947,54,FALSE)</f>
        <v xml:space="preserve"> </v>
      </c>
      <c r="T1379">
        <f ca="1">VLOOKUP($A1379,EMBIG_Spread!$A$5:$BX$7947,58,FALSE)</f>
        <v>329</v>
      </c>
      <c r="U1379">
        <f ca="1">VLOOKUP($A1379,EMBIG_Spread!$A$5:$BX$7947,62,FALSE)</f>
        <v>0</v>
      </c>
      <c r="V1379" t="str">
        <f ca="1">VLOOKUP($A1379,EMBIG_Spread!$A$5:$BX$7947,65,FALSE)</f>
        <v xml:space="preserve"> </v>
      </c>
      <c r="W1379" t="str">
        <f ca="1">VLOOKUP($A1379,EMBIG_Spread!$A$5:$BX$7947,66,FALSE)</f>
        <v xml:space="preserve"> </v>
      </c>
      <c r="X1379" t="str">
        <f ca="1">VLOOKUP($A1379,EMBIG_Spread!$A$5:$BX$7947,67,FALSE)</f>
        <v xml:space="preserve"> </v>
      </c>
    </row>
    <row r="1380" spans="1:24" x14ac:dyDescent="0.2">
      <c r="A1380" s="6">
        <v>34803</v>
      </c>
      <c r="B1380" s="11">
        <f t="shared" si="21"/>
        <v>1995</v>
      </c>
      <c r="C1380">
        <f ca="1">VLOOKUP($A1380,EMBIG_Spread!$A$5:$BX$7947,3,FALSE)</f>
        <v>1415</v>
      </c>
      <c r="D1380">
        <f ca="1">VLOOKUP($A1380,EMBIG_Spread!$A$5:$BX$7947,9,FALSE)</f>
        <v>1344</v>
      </c>
      <c r="E1380">
        <f ca="1">VLOOKUP($A1380,EMBIG_Spread!$A$5:$BX$7947,10,FALSE)</f>
        <v>0</v>
      </c>
      <c r="F1380" t="str">
        <f ca="1">VLOOKUP($A1380,EMBIG_Spread!$A$5:$BX$7947,12,FALSE)</f>
        <v xml:space="preserve"> </v>
      </c>
      <c r="G1380">
        <f ca="1">VLOOKUP($A1380,EMBIG_Spread!$A$5:$BX$7947,13,FALSE)</f>
        <v>118</v>
      </c>
      <c r="H1380" t="str">
        <f ca="1">VLOOKUP($A1380,EMBIG_Spread!$A$5:$BX$7947,14,FALSE)</f>
        <v xml:space="preserve"> </v>
      </c>
      <c r="I1380" t="str">
        <f ca="1">VLOOKUP($A1380,EMBIG_Spread!$A$5:$BX$7947,20,FALSE)</f>
        <v xml:space="preserve"> </v>
      </c>
      <c r="J1380" t="str">
        <f ca="1">VLOOKUP($A1380,EMBIG_Spread!$A$5:$BX$7947,28,FALSE)</f>
        <v xml:space="preserve"> </v>
      </c>
      <c r="K1380" t="str">
        <f ca="1">VLOOKUP($A1380,EMBIG_Spread!$A$5:$BX$7947,29,FALSE)</f>
        <v xml:space="preserve"> </v>
      </c>
      <c r="L1380" t="str">
        <f ca="1">VLOOKUP($A1380,EMBIG_Spread!$A$5:$BX$7947,30,FALSE)</f>
        <v xml:space="preserve"> </v>
      </c>
      <c r="M1380" t="str">
        <f ca="1">VLOOKUP($A1380,EMBIG_Spread!$A$5:$BX$7947,39,FALSE)</f>
        <v xml:space="preserve"> </v>
      </c>
      <c r="N1380">
        <f ca="1">VLOOKUP($A1380,EMBIG_Spread!$A$5:$BX$7947,40,FALSE)</f>
        <v>1350</v>
      </c>
      <c r="O1380" t="str">
        <f ca="1">VLOOKUP($A1380,EMBIG_Spread!$A$5:$BX$7947,50,FALSE)</f>
        <v xml:space="preserve"> </v>
      </c>
      <c r="P1380">
        <f ca="1">VLOOKUP($A1380,EMBIG_Spread!$A$5:$BX$7947,51,FALSE)</f>
        <v>612</v>
      </c>
      <c r="Q1380">
        <f ca="1">VLOOKUP($A1380,EMBIG_Spread!$A$5:$BX$7947,52,FALSE)</f>
        <v>758</v>
      </c>
      <c r="R1380" t="str">
        <f ca="1">VLOOKUP($A1380,EMBIG_Spread!$A$5:$BX$7947,53,FALSE)</f>
        <v xml:space="preserve"> </v>
      </c>
      <c r="S1380" t="str">
        <f ca="1">VLOOKUP($A1380,EMBIG_Spread!$A$5:$BX$7947,54,FALSE)</f>
        <v xml:space="preserve"> </v>
      </c>
      <c r="T1380">
        <f ca="1">VLOOKUP($A1380,EMBIG_Spread!$A$5:$BX$7947,58,FALSE)</f>
        <v>329</v>
      </c>
      <c r="U1380">
        <f ca="1">VLOOKUP($A1380,EMBIG_Spread!$A$5:$BX$7947,62,FALSE)</f>
        <v>0</v>
      </c>
      <c r="V1380" t="str">
        <f ca="1">VLOOKUP($A1380,EMBIG_Spread!$A$5:$BX$7947,65,FALSE)</f>
        <v xml:space="preserve"> </v>
      </c>
      <c r="W1380" t="str">
        <f ca="1">VLOOKUP($A1380,EMBIG_Spread!$A$5:$BX$7947,66,FALSE)</f>
        <v xml:space="preserve"> </v>
      </c>
      <c r="X1380" t="str">
        <f ca="1">VLOOKUP($A1380,EMBIG_Spread!$A$5:$BX$7947,67,FALSE)</f>
        <v xml:space="preserve"> </v>
      </c>
    </row>
    <row r="1381" spans="1:24" x14ac:dyDescent="0.2">
      <c r="A1381" s="6">
        <v>34806</v>
      </c>
      <c r="B1381" s="11">
        <f t="shared" si="21"/>
        <v>1995</v>
      </c>
      <c r="C1381">
        <f ca="1">VLOOKUP($A1381,EMBIG_Spread!$A$5:$BX$7947,3,FALSE)</f>
        <v>1363</v>
      </c>
      <c r="D1381">
        <f ca="1">VLOOKUP($A1381,EMBIG_Spread!$A$5:$BX$7947,9,FALSE)</f>
        <v>1337</v>
      </c>
      <c r="E1381">
        <f ca="1">VLOOKUP($A1381,EMBIG_Spread!$A$5:$BX$7947,10,FALSE)</f>
        <v>0</v>
      </c>
      <c r="F1381" t="str">
        <f ca="1">VLOOKUP($A1381,EMBIG_Spread!$A$5:$BX$7947,12,FALSE)</f>
        <v xml:space="preserve"> </v>
      </c>
      <c r="G1381">
        <f ca="1">VLOOKUP($A1381,EMBIG_Spread!$A$5:$BX$7947,13,FALSE)</f>
        <v>115</v>
      </c>
      <c r="H1381" t="str">
        <f ca="1">VLOOKUP($A1381,EMBIG_Spread!$A$5:$BX$7947,14,FALSE)</f>
        <v xml:space="preserve"> </v>
      </c>
      <c r="I1381" t="str">
        <f ca="1">VLOOKUP($A1381,EMBIG_Spread!$A$5:$BX$7947,20,FALSE)</f>
        <v xml:space="preserve"> </v>
      </c>
      <c r="J1381" t="str">
        <f ca="1">VLOOKUP($A1381,EMBIG_Spread!$A$5:$BX$7947,28,FALSE)</f>
        <v xml:space="preserve"> </v>
      </c>
      <c r="K1381" t="str">
        <f ca="1">VLOOKUP($A1381,EMBIG_Spread!$A$5:$BX$7947,29,FALSE)</f>
        <v xml:space="preserve"> </v>
      </c>
      <c r="L1381" t="str">
        <f ca="1">VLOOKUP($A1381,EMBIG_Spread!$A$5:$BX$7947,30,FALSE)</f>
        <v xml:space="preserve"> </v>
      </c>
      <c r="M1381" t="str">
        <f ca="1">VLOOKUP($A1381,EMBIG_Spread!$A$5:$BX$7947,39,FALSE)</f>
        <v xml:space="preserve"> </v>
      </c>
      <c r="N1381">
        <f ca="1">VLOOKUP($A1381,EMBIG_Spread!$A$5:$BX$7947,40,FALSE)</f>
        <v>1292</v>
      </c>
      <c r="O1381" t="str">
        <f ca="1">VLOOKUP($A1381,EMBIG_Spread!$A$5:$BX$7947,50,FALSE)</f>
        <v xml:space="preserve"> </v>
      </c>
      <c r="P1381">
        <f ca="1">VLOOKUP($A1381,EMBIG_Spread!$A$5:$BX$7947,51,FALSE)</f>
        <v>600</v>
      </c>
      <c r="Q1381">
        <f ca="1">VLOOKUP($A1381,EMBIG_Spread!$A$5:$BX$7947,52,FALSE)</f>
        <v>740</v>
      </c>
      <c r="R1381" t="str">
        <f ca="1">VLOOKUP($A1381,EMBIG_Spread!$A$5:$BX$7947,53,FALSE)</f>
        <v xml:space="preserve"> </v>
      </c>
      <c r="S1381" t="str">
        <f ca="1">VLOOKUP($A1381,EMBIG_Spread!$A$5:$BX$7947,54,FALSE)</f>
        <v xml:space="preserve"> </v>
      </c>
      <c r="T1381">
        <f ca="1">VLOOKUP($A1381,EMBIG_Spread!$A$5:$BX$7947,58,FALSE)</f>
        <v>333</v>
      </c>
      <c r="U1381">
        <f ca="1">VLOOKUP($A1381,EMBIG_Spread!$A$5:$BX$7947,62,FALSE)</f>
        <v>0</v>
      </c>
      <c r="V1381" t="str">
        <f ca="1">VLOOKUP($A1381,EMBIG_Spread!$A$5:$BX$7947,65,FALSE)</f>
        <v xml:space="preserve"> </v>
      </c>
      <c r="W1381" t="str">
        <f ca="1">VLOOKUP($A1381,EMBIG_Spread!$A$5:$BX$7947,66,FALSE)</f>
        <v xml:space="preserve"> </v>
      </c>
      <c r="X1381" t="str">
        <f ca="1">VLOOKUP($A1381,EMBIG_Spread!$A$5:$BX$7947,67,FALSE)</f>
        <v xml:space="preserve"> </v>
      </c>
    </row>
    <row r="1382" spans="1:24" x14ac:dyDescent="0.2">
      <c r="A1382" s="6">
        <v>34807</v>
      </c>
      <c r="B1382" s="11">
        <f t="shared" si="21"/>
        <v>1995</v>
      </c>
      <c r="C1382">
        <f ca="1">VLOOKUP($A1382,EMBIG_Spread!$A$5:$BX$7947,3,FALSE)</f>
        <v>1363</v>
      </c>
      <c r="D1382">
        <f ca="1">VLOOKUP($A1382,EMBIG_Spread!$A$5:$BX$7947,9,FALSE)</f>
        <v>1353</v>
      </c>
      <c r="E1382">
        <f ca="1">VLOOKUP($A1382,EMBIG_Spread!$A$5:$BX$7947,10,FALSE)</f>
        <v>0</v>
      </c>
      <c r="F1382" t="str">
        <f ca="1">VLOOKUP($A1382,EMBIG_Spread!$A$5:$BX$7947,12,FALSE)</f>
        <v xml:space="preserve"> </v>
      </c>
      <c r="G1382">
        <f ca="1">VLOOKUP($A1382,EMBIG_Spread!$A$5:$BX$7947,13,FALSE)</f>
        <v>112</v>
      </c>
      <c r="H1382" t="str">
        <f ca="1">VLOOKUP($A1382,EMBIG_Spread!$A$5:$BX$7947,14,FALSE)</f>
        <v xml:space="preserve"> </v>
      </c>
      <c r="I1382" t="str">
        <f ca="1">VLOOKUP($A1382,EMBIG_Spread!$A$5:$BX$7947,20,FALSE)</f>
        <v xml:space="preserve"> </v>
      </c>
      <c r="J1382" t="str">
        <f ca="1">VLOOKUP($A1382,EMBIG_Spread!$A$5:$BX$7947,28,FALSE)</f>
        <v xml:space="preserve"> </v>
      </c>
      <c r="K1382" t="str">
        <f ca="1">VLOOKUP($A1382,EMBIG_Spread!$A$5:$BX$7947,29,FALSE)</f>
        <v xml:space="preserve"> </v>
      </c>
      <c r="L1382" t="str">
        <f ca="1">VLOOKUP($A1382,EMBIG_Spread!$A$5:$BX$7947,30,FALSE)</f>
        <v xml:space="preserve"> </v>
      </c>
      <c r="M1382" t="str">
        <f ca="1">VLOOKUP($A1382,EMBIG_Spread!$A$5:$BX$7947,39,FALSE)</f>
        <v xml:space="preserve"> </v>
      </c>
      <c r="N1382">
        <f ca="1">VLOOKUP($A1382,EMBIG_Spread!$A$5:$BX$7947,40,FALSE)</f>
        <v>1295</v>
      </c>
      <c r="O1382" t="str">
        <f ca="1">VLOOKUP($A1382,EMBIG_Spread!$A$5:$BX$7947,50,FALSE)</f>
        <v xml:space="preserve"> </v>
      </c>
      <c r="P1382">
        <f ca="1">VLOOKUP($A1382,EMBIG_Spread!$A$5:$BX$7947,51,FALSE)</f>
        <v>603</v>
      </c>
      <c r="Q1382">
        <f ca="1">VLOOKUP($A1382,EMBIG_Spread!$A$5:$BX$7947,52,FALSE)</f>
        <v>756</v>
      </c>
      <c r="R1382" t="str">
        <f ca="1">VLOOKUP($A1382,EMBIG_Spread!$A$5:$BX$7947,53,FALSE)</f>
        <v xml:space="preserve"> </v>
      </c>
      <c r="S1382" t="str">
        <f ca="1">VLOOKUP($A1382,EMBIG_Spread!$A$5:$BX$7947,54,FALSE)</f>
        <v xml:space="preserve"> </v>
      </c>
      <c r="T1382">
        <f ca="1">VLOOKUP($A1382,EMBIG_Spread!$A$5:$BX$7947,58,FALSE)</f>
        <v>320</v>
      </c>
      <c r="U1382">
        <f ca="1">VLOOKUP($A1382,EMBIG_Spread!$A$5:$BX$7947,62,FALSE)</f>
        <v>0</v>
      </c>
      <c r="V1382" t="str">
        <f ca="1">VLOOKUP($A1382,EMBIG_Spread!$A$5:$BX$7947,65,FALSE)</f>
        <v xml:space="preserve"> </v>
      </c>
      <c r="W1382" t="str">
        <f ca="1">VLOOKUP($A1382,EMBIG_Spread!$A$5:$BX$7947,66,FALSE)</f>
        <v xml:space="preserve"> </v>
      </c>
      <c r="X1382" t="str">
        <f ca="1">VLOOKUP($A1382,EMBIG_Spread!$A$5:$BX$7947,67,FALSE)</f>
        <v xml:space="preserve"> </v>
      </c>
    </row>
    <row r="1383" spans="1:24" x14ac:dyDescent="0.2">
      <c r="A1383" s="6">
        <v>34808</v>
      </c>
      <c r="B1383" s="11">
        <f t="shared" si="21"/>
        <v>1995</v>
      </c>
      <c r="C1383">
        <f ca="1">VLOOKUP($A1383,EMBIG_Spread!$A$5:$BX$7947,3,FALSE)</f>
        <v>1337</v>
      </c>
      <c r="D1383">
        <f ca="1">VLOOKUP($A1383,EMBIG_Spread!$A$5:$BX$7947,9,FALSE)</f>
        <v>1341</v>
      </c>
      <c r="E1383">
        <f ca="1">VLOOKUP($A1383,EMBIG_Spread!$A$5:$BX$7947,10,FALSE)</f>
        <v>0</v>
      </c>
      <c r="F1383" t="str">
        <f ca="1">VLOOKUP($A1383,EMBIG_Spread!$A$5:$BX$7947,12,FALSE)</f>
        <v xml:space="preserve"> </v>
      </c>
      <c r="G1383">
        <f ca="1">VLOOKUP($A1383,EMBIG_Spread!$A$5:$BX$7947,13,FALSE)</f>
        <v>113</v>
      </c>
      <c r="H1383" t="str">
        <f ca="1">VLOOKUP($A1383,EMBIG_Spread!$A$5:$BX$7947,14,FALSE)</f>
        <v xml:space="preserve"> </v>
      </c>
      <c r="I1383" t="str">
        <f ca="1">VLOOKUP($A1383,EMBIG_Spread!$A$5:$BX$7947,20,FALSE)</f>
        <v xml:space="preserve"> </v>
      </c>
      <c r="J1383" t="str">
        <f ca="1">VLOOKUP($A1383,EMBIG_Spread!$A$5:$BX$7947,28,FALSE)</f>
        <v xml:space="preserve"> </v>
      </c>
      <c r="K1383" t="str">
        <f ca="1">VLOOKUP($A1383,EMBIG_Spread!$A$5:$BX$7947,29,FALSE)</f>
        <v xml:space="preserve"> </v>
      </c>
      <c r="L1383" t="str">
        <f ca="1">VLOOKUP($A1383,EMBIG_Spread!$A$5:$BX$7947,30,FALSE)</f>
        <v xml:space="preserve"> </v>
      </c>
      <c r="M1383" t="str">
        <f ca="1">VLOOKUP($A1383,EMBIG_Spread!$A$5:$BX$7947,39,FALSE)</f>
        <v xml:space="preserve"> </v>
      </c>
      <c r="N1383">
        <f ca="1">VLOOKUP($A1383,EMBIG_Spread!$A$5:$BX$7947,40,FALSE)</f>
        <v>1269</v>
      </c>
      <c r="O1383" t="str">
        <f ca="1">VLOOKUP($A1383,EMBIG_Spread!$A$5:$BX$7947,50,FALSE)</f>
        <v xml:space="preserve"> </v>
      </c>
      <c r="P1383">
        <f ca="1">VLOOKUP($A1383,EMBIG_Spread!$A$5:$BX$7947,51,FALSE)</f>
        <v>611</v>
      </c>
      <c r="Q1383">
        <f ca="1">VLOOKUP($A1383,EMBIG_Spread!$A$5:$BX$7947,52,FALSE)</f>
        <v>755</v>
      </c>
      <c r="R1383" t="str">
        <f ca="1">VLOOKUP($A1383,EMBIG_Spread!$A$5:$BX$7947,53,FALSE)</f>
        <v xml:space="preserve"> </v>
      </c>
      <c r="S1383" t="str">
        <f ca="1">VLOOKUP($A1383,EMBIG_Spread!$A$5:$BX$7947,54,FALSE)</f>
        <v xml:space="preserve"> </v>
      </c>
      <c r="T1383">
        <f ca="1">VLOOKUP($A1383,EMBIG_Spread!$A$5:$BX$7947,58,FALSE)</f>
        <v>310</v>
      </c>
      <c r="U1383">
        <f ca="1">VLOOKUP($A1383,EMBIG_Spread!$A$5:$BX$7947,62,FALSE)</f>
        <v>0</v>
      </c>
      <c r="V1383" t="str">
        <f ca="1">VLOOKUP($A1383,EMBIG_Spread!$A$5:$BX$7947,65,FALSE)</f>
        <v xml:space="preserve"> </v>
      </c>
      <c r="W1383" t="str">
        <f ca="1">VLOOKUP($A1383,EMBIG_Spread!$A$5:$BX$7947,66,FALSE)</f>
        <v xml:space="preserve"> </v>
      </c>
      <c r="X1383" t="str">
        <f ca="1">VLOOKUP($A1383,EMBIG_Spread!$A$5:$BX$7947,67,FALSE)</f>
        <v xml:space="preserve"> </v>
      </c>
    </row>
    <row r="1384" spans="1:24" x14ac:dyDescent="0.2">
      <c r="A1384" s="6">
        <v>34809</v>
      </c>
      <c r="B1384" s="11">
        <f t="shared" si="21"/>
        <v>1995</v>
      </c>
      <c r="C1384">
        <f ca="1">VLOOKUP($A1384,EMBIG_Spread!$A$5:$BX$7947,3,FALSE)</f>
        <v>1248</v>
      </c>
      <c r="D1384">
        <f ca="1">VLOOKUP($A1384,EMBIG_Spread!$A$5:$BX$7947,9,FALSE)</f>
        <v>1279</v>
      </c>
      <c r="E1384">
        <f ca="1">VLOOKUP($A1384,EMBIG_Spread!$A$5:$BX$7947,10,FALSE)</f>
        <v>0</v>
      </c>
      <c r="F1384" t="str">
        <f ca="1">VLOOKUP($A1384,EMBIG_Spread!$A$5:$BX$7947,12,FALSE)</f>
        <v xml:space="preserve"> </v>
      </c>
      <c r="G1384">
        <f ca="1">VLOOKUP($A1384,EMBIG_Spread!$A$5:$BX$7947,13,FALSE)</f>
        <v>112</v>
      </c>
      <c r="H1384" t="str">
        <f ca="1">VLOOKUP($A1384,EMBIG_Spread!$A$5:$BX$7947,14,FALSE)</f>
        <v xml:space="preserve"> </v>
      </c>
      <c r="I1384" t="str">
        <f ca="1">VLOOKUP($A1384,EMBIG_Spread!$A$5:$BX$7947,20,FALSE)</f>
        <v xml:space="preserve"> </v>
      </c>
      <c r="J1384" t="str">
        <f ca="1">VLOOKUP($A1384,EMBIG_Spread!$A$5:$BX$7947,28,FALSE)</f>
        <v xml:space="preserve"> </v>
      </c>
      <c r="K1384" t="str">
        <f ca="1">VLOOKUP($A1384,EMBIG_Spread!$A$5:$BX$7947,29,FALSE)</f>
        <v xml:space="preserve"> </v>
      </c>
      <c r="L1384" t="str">
        <f ca="1">VLOOKUP($A1384,EMBIG_Spread!$A$5:$BX$7947,30,FALSE)</f>
        <v xml:space="preserve"> </v>
      </c>
      <c r="M1384" t="str">
        <f ca="1">VLOOKUP($A1384,EMBIG_Spread!$A$5:$BX$7947,39,FALSE)</f>
        <v xml:space="preserve"> </v>
      </c>
      <c r="N1384">
        <f ca="1">VLOOKUP($A1384,EMBIG_Spread!$A$5:$BX$7947,40,FALSE)</f>
        <v>1212</v>
      </c>
      <c r="O1384" t="str">
        <f ca="1">VLOOKUP($A1384,EMBIG_Spread!$A$5:$BX$7947,50,FALSE)</f>
        <v xml:space="preserve"> </v>
      </c>
      <c r="P1384">
        <f ca="1">VLOOKUP($A1384,EMBIG_Spread!$A$5:$BX$7947,51,FALSE)</f>
        <v>608</v>
      </c>
      <c r="Q1384">
        <f ca="1">VLOOKUP($A1384,EMBIG_Spread!$A$5:$BX$7947,52,FALSE)</f>
        <v>739</v>
      </c>
      <c r="R1384" t="str">
        <f ca="1">VLOOKUP($A1384,EMBIG_Spread!$A$5:$BX$7947,53,FALSE)</f>
        <v xml:space="preserve"> </v>
      </c>
      <c r="S1384" t="str">
        <f ca="1">VLOOKUP($A1384,EMBIG_Spread!$A$5:$BX$7947,54,FALSE)</f>
        <v xml:space="preserve"> </v>
      </c>
      <c r="T1384">
        <f ca="1">VLOOKUP($A1384,EMBIG_Spread!$A$5:$BX$7947,58,FALSE)</f>
        <v>297</v>
      </c>
      <c r="U1384">
        <f ca="1">VLOOKUP($A1384,EMBIG_Spread!$A$5:$BX$7947,62,FALSE)</f>
        <v>0</v>
      </c>
      <c r="V1384" t="str">
        <f ca="1">VLOOKUP($A1384,EMBIG_Spread!$A$5:$BX$7947,65,FALSE)</f>
        <v xml:space="preserve"> </v>
      </c>
      <c r="W1384" t="str">
        <f ca="1">VLOOKUP($A1384,EMBIG_Spread!$A$5:$BX$7947,66,FALSE)</f>
        <v xml:space="preserve"> </v>
      </c>
      <c r="X1384" t="str">
        <f ca="1">VLOOKUP($A1384,EMBIG_Spread!$A$5:$BX$7947,67,FALSE)</f>
        <v xml:space="preserve"> </v>
      </c>
    </row>
    <row r="1385" spans="1:24" x14ac:dyDescent="0.2">
      <c r="A1385" s="6">
        <v>34810</v>
      </c>
      <c r="B1385" s="11">
        <f t="shared" si="21"/>
        <v>1995</v>
      </c>
      <c r="C1385">
        <f ca="1">VLOOKUP($A1385,EMBIG_Spread!$A$5:$BX$7947,3,FALSE)</f>
        <v>1199</v>
      </c>
      <c r="D1385">
        <f ca="1">VLOOKUP($A1385,EMBIG_Spread!$A$5:$BX$7947,9,FALSE)</f>
        <v>1273</v>
      </c>
      <c r="E1385">
        <f ca="1">VLOOKUP($A1385,EMBIG_Spread!$A$5:$BX$7947,10,FALSE)</f>
        <v>0</v>
      </c>
      <c r="F1385" t="str">
        <f ca="1">VLOOKUP($A1385,EMBIG_Spread!$A$5:$BX$7947,12,FALSE)</f>
        <v xml:space="preserve"> </v>
      </c>
      <c r="G1385">
        <f ca="1">VLOOKUP($A1385,EMBIG_Spread!$A$5:$BX$7947,13,FALSE)</f>
        <v>112</v>
      </c>
      <c r="H1385" t="str">
        <f ca="1">VLOOKUP($A1385,EMBIG_Spread!$A$5:$BX$7947,14,FALSE)</f>
        <v xml:space="preserve"> </v>
      </c>
      <c r="I1385" t="str">
        <f ca="1">VLOOKUP($A1385,EMBIG_Spread!$A$5:$BX$7947,20,FALSE)</f>
        <v xml:space="preserve"> </v>
      </c>
      <c r="J1385" t="str">
        <f ca="1">VLOOKUP($A1385,EMBIG_Spread!$A$5:$BX$7947,28,FALSE)</f>
        <v xml:space="preserve"> </v>
      </c>
      <c r="K1385" t="str">
        <f ca="1">VLOOKUP($A1385,EMBIG_Spread!$A$5:$BX$7947,29,FALSE)</f>
        <v xml:space="preserve"> </v>
      </c>
      <c r="L1385" t="str">
        <f ca="1">VLOOKUP($A1385,EMBIG_Spread!$A$5:$BX$7947,30,FALSE)</f>
        <v xml:space="preserve"> </v>
      </c>
      <c r="M1385" t="str">
        <f ca="1">VLOOKUP($A1385,EMBIG_Spread!$A$5:$BX$7947,39,FALSE)</f>
        <v xml:space="preserve"> </v>
      </c>
      <c r="N1385">
        <f ca="1">VLOOKUP($A1385,EMBIG_Spread!$A$5:$BX$7947,40,FALSE)</f>
        <v>1210</v>
      </c>
      <c r="O1385" t="str">
        <f ca="1">VLOOKUP($A1385,EMBIG_Spread!$A$5:$BX$7947,50,FALSE)</f>
        <v xml:space="preserve"> </v>
      </c>
      <c r="P1385">
        <f ca="1">VLOOKUP($A1385,EMBIG_Spread!$A$5:$BX$7947,51,FALSE)</f>
        <v>610</v>
      </c>
      <c r="Q1385">
        <f ca="1">VLOOKUP($A1385,EMBIG_Spread!$A$5:$BX$7947,52,FALSE)</f>
        <v>753</v>
      </c>
      <c r="R1385" t="str">
        <f ca="1">VLOOKUP($A1385,EMBIG_Spread!$A$5:$BX$7947,53,FALSE)</f>
        <v xml:space="preserve"> </v>
      </c>
      <c r="S1385" t="str">
        <f ca="1">VLOOKUP($A1385,EMBIG_Spread!$A$5:$BX$7947,54,FALSE)</f>
        <v xml:space="preserve"> </v>
      </c>
      <c r="T1385">
        <f ca="1">VLOOKUP($A1385,EMBIG_Spread!$A$5:$BX$7947,58,FALSE)</f>
        <v>305</v>
      </c>
      <c r="U1385">
        <f ca="1">VLOOKUP($A1385,EMBIG_Spread!$A$5:$BX$7947,62,FALSE)</f>
        <v>0</v>
      </c>
      <c r="V1385" t="str">
        <f ca="1">VLOOKUP($A1385,EMBIG_Spread!$A$5:$BX$7947,65,FALSE)</f>
        <v xml:space="preserve"> </v>
      </c>
      <c r="W1385" t="str">
        <f ca="1">VLOOKUP($A1385,EMBIG_Spread!$A$5:$BX$7947,66,FALSE)</f>
        <v xml:space="preserve"> </v>
      </c>
      <c r="X1385" t="str">
        <f ca="1">VLOOKUP($A1385,EMBIG_Spread!$A$5:$BX$7947,67,FALSE)</f>
        <v xml:space="preserve"> </v>
      </c>
    </row>
    <row r="1386" spans="1:24" x14ac:dyDescent="0.2">
      <c r="A1386" s="6">
        <v>34813</v>
      </c>
      <c r="B1386" s="11">
        <f t="shared" si="21"/>
        <v>1995</v>
      </c>
      <c r="C1386">
        <f ca="1">VLOOKUP($A1386,EMBIG_Spread!$A$5:$BX$7947,3,FALSE)</f>
        <v>1182</v>
      </c>
      <c r="D1386">
        <f ca="1">VLOOKUP($A1386,EMBIG_Spread!$A$5:$BX$7947,9,FALSE)</f>
        <v>1245</v>
      </c>
      <c r="E1386">
        <f ca="1">VLOOKUP($A1386,EMBIG_Spread!$A$5:$BX$7947,10,FALSE)</f>
        <v>0</v>
      </c>
      <c r="F1386" t="str">
        <f ca="1">VLOOKUP($A1386,EMBIG_Spread!$A$5:$BX$7947,12,FALSE)</f>
        <v xml:space="preserve"> </v>
      </c>
      <c r="G1386">
        <f ca="1">VLOOKUP($A1386,EMBIG_Spread!$A$5:$BX$7947,13,FALSE)</f>
        <v>114</v>
      </c>
      <c r="H1386" t="str">
        <f ca="1">VLOOKUP($A1386,EMBIG_Spread!$A$5:$BX$7947,14,FALSE)</f>
        <v xml:space="preserve"> </v>
      </c>
      <c r="I1386" t="str">
        <f ca="1">VLOOKUP($A1386,EMBIG_Spread!$A$5:$BX$7947,20,FALSE)</f>
        <v xml:space="preserve"> </v>
      </c>
      <c r="J1386" t="str">
        <f ca="1">VLOOKUP($A1386,EMBIG_Spread!$A$5:$BX$7947,28,FALSE)</f>
        <v xml:space="preserve"> </v>
      </c>
      <c r="K1386" t="str">
        <f ca="1">VLOOKUP($A1386,EMBIG_Spread!$A$5:$BX$7947,29,FALSE)</f>
        <v xml:space="preserve"> </v>
      </c>
      <c r="L1386" t="str">
        <f ca="1">VLOOKUP($A1386,EMBIG_Spread!$A$5:$BX$7947,30,FALSE)</f>
        <v xml:space="preserve"> </v>
      </c>
      <c r="M1386" t="str">
        <f ca="1">VLOOKUP($A1386,EMBIG_Spread!$A$5:$BX$7947,39,FALSE)</f>
        <v xml:space="preserve"> </v>
      </c>
      <c r="N1386">
        <f ca="1">VLOOKUP($A1386,EMBIG_Spread!$A$5:$BX$7947,40,FALSE)</f>
        <v>1145</v>
      </c>
      <c r="O1386" t="str">
        <f ca="1">VLOOKUP($A1386,EMBIG_Spread!$A$5:$BX$7947,50,FALSE)</f>
        <v xml:space="preserve"> </v>
      </c>
      <c r="P1386">
        <f ca="1">VLOOKUP($A1386,EMBIG_Spread!$A$5:$BX$7947,51,FALSE)</f>
        <v>622</v>
      </c>
      <c r="Q1386">
        <f ca="1">VLOOKUP($A1386,EMBIG_Spread!$A$5:$BX$7947,52,FALSE)</f>
        <v>757</v>
      </c>
      <c r="R1386" t="str">
        <f ca="1">VLOOKUP($A1386,EMBIG_Spread!$A$5:$BX$7947,53,FALSE)</f>
        <v xml:space="preserve"> </v>
      </c>
      <c r="S1386" t="str">
        <f ca="1">VLOOKUP($A1386,EMBIG_Spread!$A$5:$BX$7947,54,FALSE)</f>
        <v xml:space="preserve"> </v>
      </c>
      <c r="T1386">
        <f ca="1">VLOOKUP($A1386,EMBIG_Spread!$A$5:$BX$7947,58,FALSE)</f>
        <v>298</v>
      </c>
      <c r="U1386">
        <f ca="1">VLOOKUP($A1386,EMBIG_Spread!$A$5:$BX$7947,62,FALSE)</f>
        <v>0</v>
      </c>
      <c r="V1386" t="str">
        <f ca="1">VLOOKUP($A1386,EMBIG_Spread!$A$5:$BX$7947,65,FALSE)</f>
        <v xml:space="preserve"> </v>
      </c>
      <c r="W1386" t="str">
        <f ca="1">VLOOKUP($A1386,EMBIG_Spread!$A$5:$BX$7947,66,FALSE)</f>
        <v xml:space="preserve"> </v>
      </c>
      <c r="X1386" t="str">
        <f ca="1">VLOOKUP($A1386,EMBIG_Spread!$A$5:$BX$7947,67,FALSE)</f>
        <v xml:space="preserve"> </v>
      </c>
    </row>
    <row r="1387" spans="1:24" x14ac:dyDescent="0.2">
      <c r="A1387" s="6">
        <v>34814</v>
      </c>
      <c r="B1387" s="11">
        <f t="shared" si="21"/>
        <v>1995</v>
      </c>
      <c r="C1387">
        <f ca="1">VLOOKUP($A1387,EMBIG_Spread!$A$5:$BX$7947,3,FALSE)</f>
        <v>1176</v>
      </c>
      <c r="D1387">
        <f ca="1">VLOOKUP($A1387,EMBIG_Spread!$A$5:$BX$7947,9,FALSE)</f>
        <v>1208</v>
      </c>
      <c r="E1387">
        <f ca="1">VLOOKUP($A1387,EMBIG_Spread!$A$5:$BX$7947,10,FALSE)</f>
        <v>0</v>
      </c>
      <c r="F1387" t="str">
        <f ca="1">VLOOKUP($A1387,EMBIG_Spread!$A$5:$BX$7947,12,FALSE)</f>
        <v xml:space="preserve"> </v>
      </c>
      <c r="G1387">
        <f ca="1">VLOOKUP($A1387,EMBIG_Spread!$A$5:$BX$7947,13,FALSE)</f>
        <v>115</v>
      </c>
      <c r="H1387" t="str">
        <f ca="1">VLOOKUP($A1387,EMBIG_Spread!$A$5:$BX$7947,14,FALSE)</f>
        <v xml:space="preserve"> </v>
      </c>
      <c r="I1387" t="str">
        <f ca="1">VLOOKUP($A1387,EMBIG_Spread!$A$5:$BX$7947,20,FALSE)</f>
        <v xml:space="preserve"> </v>
      </c>
      <c r="J1387" t="str">
        <f ca="1">VLOOKUP($A1387,EMBIG_Spread!$A$5:$BX$7947,28,FALSE)</f>
        <v xml:space="preserve"> </v>
      </c>
      <c r="K1387" t="str">
        <f ca="1">VLOOKUP($A1387,EMBIG_Spread!$A$5:$BX$7947,29,FALSE)</f>
        <v xml:space="preserve"> </v>
      </c>
      <c r="L1387" t="str">
        <f ca="1">VLOOKUP($A1387,EMBIG_Spread!$A$5:$BX$7947,30,FALSE)</f>
        <v xml:space="preserve"> </v>
      </c>
      <c r="M1387" t="str">
        <f ca="1">VLOOKUP($A1387,EMBIG_Spread!$A$5:$BX$7947,39,FALSE)</f>
        <v xml:space="preserve"> </v>
      </c>
      <c r="N1387">
        <f ca="1">VLOOKUP($A1387,EMBIG_Spread!$A$5:$BX$7947,40,FALSE)</f>
        <v>1125</v>
      </c>
      <c r="O1387" t="str">
        <f ca="1">VLOOKUP($A1387,EMBIG_Spread!$A$5:$BX$7947,50,FALSE)</f>
        <v xml:space="preserve"> </v>
      </c>
      <c r="P1387">
        <f ca="1">VLOOKUP($A1387,EMBIG_Spread!$A$5:$BX$7947,51,FALSE)</f>
        <v>618</v>
      </c>
      <c r="Q1387">
        <f ca="1">VLOOKUP($A1387,EMBIG_Spread!$A$5:$BX$7947,52,FALSE)</f>
        <v>756</v>
      </c>
      <c r="R1387" t="str">
        <f ca="1">VLOOKUP($A1387,EMBIG_Spread!$A$5:$BX$7947,53,FALSE)</f>
        <v xml:space="preserve"> </v>
      </c>
      <c r="S1387" t="str">
        <f ca="1">VLOOKUP($A1387,EMBIG_Spread!$A$5:$BX$7947,54,FALSE)</f>
        <v xml:space="preserve"> </v>
      </c>
      <c r="T1387">
        <f ca="1">VLOOKUP($A1387,EMBIG_Spread!$A$5:$BX$7947,58,FALSE)</f>
        <v>293</v>
      </c>
      <c r="U1387">
        <f ca="1">VLOOKUP($A1387,EMBIG_Spread!$A$5:$BX$7947,62,FALSE)</f>
        <v>0</v>
      </c>
      <c r="V1387" t="str">
        <f ca="1">VLOOKUP($A1387,EMBIG_Spread!$A$5:$BX$7947,65,FALSE)</f>
        <v xml:space="preserve"> </v>
      </c>
      <c r="W1387" t="str">
        <f ca="1">VLOOKUP($A1387,EMBIG_Spread!$A$5:$BX$7947,66,FALSE)</f>
        <v xml:space="preserve"> </v>
      </c>
      <c r="X1387" t="str">
        <f ca="1">VLOOKUP($A1387,EMBIG_Spread!$A$5:$BX$7947,67,FALSE)</f>
        <v xml:space="preserve"> </v>
      </c>
    </row>
    <row r="1388" spans="1:24" x14ac:dyDescent="0.2">
      <c r="A1388" s="6">
        <v>34815</v>
      </c>
      <c r="B1388" s="11">
        <f t="shared" si="21"/>
        <v>1995</v>
      </c>
      <c r="C1388">
        <f ca="1">VLOOKUP($A1388,EMBIG_Spread!$A$5:$BX$7947,3,FALSE)</f>
        <v>1206</v>
      </c>
      <c r="D1388">
        <f ca="1">VLOOKUP($A1388,EMBIG_Spread!$A$5:$BX$7947,9,FALSE)</f>
        <v>1193</v>
      </c>
      <c r="E1388">
        <f ca="1">VLOOKUP($A1388,EMBIG_Spread!$A$5:$BX$7947,10,FALSE)</f>
        <v>0</v>
      </c>
      <c r="F1388" t="str">
        <f ca="1">VLOOKUP($A1388,EMBIG_Spread!$A$5:$BX$7947,12,FALSE)</f>
        <v xml:space="preserve"> </v>
      </c>
      <c r="G1388">
        <f ca="1">VLOOKUP($A1388,EMBIG_Spread!$A$5:$BX$7947,13,FALSE)</f>
        <v>114</v>
      </c>
      <c r="H1388" t="str">
        <f ca="1">VLOOKUP($A1388,EMBIG_Spread!$A$5:$BX$7947,14,FALSE)</f>
        <v xml:space="preserve"> </v>
      </c>
      <c r="I1388" t="str">
        <f ca="1">VLOOKUP($A1388,EMBIG_Spread!$A$5:$BX$7947,20,FALSE)</f>
        <v xml:space="preserve"> </v>
      </c>
      <c r="J1388" t="str">
        <f ca="1">VLOOKUP($A1388,EMBIG_Spread!$A$5:$BX$7947,28,FALSE)</f>
        <v xml:space="preserve"> </v>
      </c>
      <c r="K1388" t="str">
        <f ca="1">VLOOKUP($A1388,EMBIG_Spread!$A$5:$BX$7947,29,FALSE)</f>
        <v xml:space="preserve"> </v>
      </c>
      <c r="L1388" t="str">
        <f ca="1">VLOOKUP($A1388,EMBIG_Spread!$A$5:$BX$7947,30,FALSE)</f>
        <v xml:space="preserve"> </v>
      </c>
      <c r="M1388" t="str">
        <f ca="1">VLOOKUP($A1388,EMBIG_Spread!$A$5:$BX$7947,39,FALSE)</f>
        <v xml:space="preserve"> </v>
      </c>
      <c r="N1388">
        <f ca="1">VLOOKUP($A1388,EMBIG_Spread!$A$5:$BX$7947,40,FALSE)</f>
        <v>1143</v>
      </c>
      <c r="O1388" t="str">
        <f ca="1">VLOOKUP($A1388,EMBIG_Spread!$A$5:$BX$7947,50,FALSE)</f>
        <v xml:space="preserve"> </v>
      </c>
      <c r="P1388">
        <f ca="1">VLOOKUP($A1388,EMBIG_Spread!$A$5:$BX$7947,51,FALSE)</f>
        <v>618</v>
      </c>
      <c r="Q1388">
        <f ca="1">VLOOKUP($A1388,EMBIG_Spread!$A$5:$BX$7947,52,FALSE)</f>
        <v>737</v>
      </c>
      <c r="R1388" t="str">
        <f ca="1">VLOOKUP($A1388,EMBIG_Spread!$A$5:$BX$7947,53,FALSE)</f>
        <v xml:space="preserve"> </v>
      </c>
      <c r="S1388" t="str">
        <f ca="1">VLOOKUP($A1388,EMBIG_Spread!$A$5:$BX$7947,54,FALSE)</f>
        <v xml:space="preserve"> </v>
      </c>
      <c r="T1388">
        <f ca="1">VLOOKUP($A1388,EMBIG_Spread!$A$5:$BX$7947,58,FALSE)</f>
        <v>291</v>
      </c>
      <c r="U1388">
        <f ca="1">VLOOKUP($A1388,EMBIG_Spread!$A$5:$BX$7947,62,FALSE)</f>
        <v>0</v>
      </c>
      <c r="V1388" t="str">
        <f ca="1">VLOOKUP($A1388,EMBIG_Spread!$A$5:$BX$7947,65,FALSE)</f>
        <v xml:space="preserve"> </v>
      </c>
      <c r="W1388" t="str">
        <f ca="1">VLOOKUP($A1388,EMBIG_Spread!$A$5:$BX$7947,66,FALSE)</f>
        <v xml:space="preserve"> </v>
      </c>
      <c r="X1388" t="str">
        <f ca="1">VLOOKUP($A1388,EMBIG_Spread!$A$5:$BX$7947,67,FALSE)</f>
        <v xml:space="preserve"> </v>
      </c>
    </row>
    <row r="1389" spans="1:24" x14ac:dyDescent="0.2">
      <c r="A1389" s="6">
        <v>34816</v>
      </c>
      <c r="B1389" s="11">
        <f t="shared" si="21"/>
        <v>1995</v>
      </c>
      <c r="C1389">
        <f ca="1">VLOOKUP($A1389,EMBIG_Spread!$A$5:$BX$7947,3,FALSE)</f>
        <v>1246</v>
      </c>
      <c r="D1389">
        <f ca="1">VLOOKUP($A1389,EMBIG_Spread!$A$5:$BX$7947,9,FALSE)</f>
        <v>1207</v>
      </c>
      <c r="E1389">
        <f ca="1">VLOOKUP($A1389,EMBIG_Spread!$A$5:$BX$7947,10,FALSE)</f>
        <v>0</v>
      </c>
      <c r="F1389" t="str">
        <f ca="1">VLOOKUP($A1389,EMBIG_Spread!$A$5:$BX$7947,12,FALSE)</f>
        <v xml:space="preserve"> </v>
      </c>
      <c r="G1389">
        <f ca="1">VLOOKUP($A1389,EMBIG_Spread!$A$5:$BX$7947,13,FALSE)</f>
        <v>112</v>
      </c>
      <c r="H1389" t="str">
        <f ca="1">VLOOKUP($A1389,EMBIG_Spread!$A$5:$BX$7947,14,FALSE)</f>
        <v xml:space="preserve"> </v>
      </c>
      <c r="I1389" t="str">
        <f ca="1">VLOOKUP($A1389,EMBIG_Spread!$A$5:$BX$7947,20,FALSE)</f>
        <v xml:space="preserve"> </v>
      </c>
      <c r="J1389" t="str">
        <f ca="1">VLOOKUP($A1389,EMBIG_Spread!$A$5:$BX$7947,28,FALSE)</f>
        <v xml:space="preserve"> </v>
      </c>
      <c r="K1389" t="str">
        <f ca="1">VLOOKUP($A1389,EMBIG_Spread!$A$5:$BX$7947,29,FALSE)</f>
        <v xml:space="preserve"> </v>
      </c>
      <c r="L1389" t="str">
        <f ca="1">VLOOKUP($A1389,EMBIG_Spread!$A$5:$BX$7947,30,FALSE)</f>
        <v xml:space="preserve"> </v>
      </c>
      <c r="M1389" t="str">
        <f ca="1">VLOOKUP($A1389,EMBIG_Spread!$A$5:$BX$7947,39,FALSE)</f>
        <v xml:space="preserve"> </v>
      </c>
      <c r="N1389">
        <f ca="1">VLOOKUP($A1389,EMBIG_Spread!$A$5:$BX$7947,40,FALSE)</f>
        <v>1165</v>
      </c>
      <c r="O1389" t="str">
        <f ca="1">VLOOKUP($A1389,EMBIG_Spread!$A$5:$BX$7947,50,FALSE)</f>
        <v xml:space="preserve"> </v>
      </c>
      <c r="P1389">
        <f ca="1">VLOOKUP($A1389,EMBIG_Spread!$A$5:$BX$7947,51,FALSE)</f>
        <v>623</v>
      </c>
      <c r="Q1389">
        <f ca="1">VLOOKUP($A1389,EMBIG_Spread!$A$5:$BX$7947,52,FALSE)</f>
        <v>726</v>
      </c>
      <c r="R1389" t="str">
        <f ca="1">VLOOKUP($A1389,EMBIG_Spread!$A$5:$BX$7947,53,FALSE)</f>
        <v xml:space="preserve"> </v>
      </c>
      <c r="S1389" t="str">
        <f ca="1">VLOOKUP($A1389,EMBIG_Spread!$A$5:$BX$7947,54,FALSE)</f>
        <v xml:space="preserve"> </v>
      </c>
      <c r="T1389">
        <f ca="1">VLOOKUP($A1389,EMBIG_Spread!$A$5:$BX$7947,58,FALSE)</f>
        <v>282</v>
      </c>
      <c r="U1389">
        <f ca="1">VLOOKUP($A1389,EMBIG_Spread!$A$5:$BX$7947,62,FALSE)</f>
        <v>0</v>
      </c>
      <c r="V1389" t="str">
        <f ca="1">VLOOKUP($A1389,EMBIG_Spread!$A$5:$BX$7947,65,FALSE)</f>
        <v xml:space="preserve"> </v>
      </c>
      <c r="W1389" t="str">
        <f ca="1">VLOOKUP($A1389,EMBIG_Spread!$A$5:$BX$7947,66,FALSE)</f>
        <v xml:space="preserve"> </v>
      </c>
      <c r="X1389" t="str">
        <f ca="1">VLOOKUP($A1389,EMBIG_Spread!$A$5:$BX$7947,67,FALSE)</f>
        <v xml:space="preserve"> </v>
      </c>
    </row>
    <row r="1390" spans="1:24" x14ac:dyDescent="0.2">
      <c r="A1390" s="6">
        <v>34817</v>
      </c>
      <c r="B1390" s="11">
        <f t="shared" si="21"/>
        <v>1995</v>
      </c>
      <c r="C1390">
        <f ca="1">VLOOKUP($A1390,EMBIG_Spread!$A$5:$BX$7947,3,FALSE)</f>
        <v>1283</v>
      </c>
      <c r="D1390">
        <f ca="1">VLOOKUP($A1390,EMBIG_Spread!$A$5:$BX$7947,9,FALSE)</f>
        <v>1213</v>
      </c>
      <c r="E1390">
        <f ca="1">VLOOKUP($A1390,EMBIG_Spread!$A$5:$BX$7947,10,FALSE)</f>
        <v>0</v>
      </c>
      <c r="F1390" t="str">
        <f ca="1">VLOOKUP($A1390,EMBIG_Spread!$A$5:$BX$7947,12,FALSE)</f>
        <v xml:space="preserve"> </v>
      </c>
      <c r="G1390">
        <f ca="1">VLOOKUP($A1390,EMBIG_Spread!$A$5:$BX$7947,13,FALSE)</f>
        <v>115</v>
      </c>
      <c r="H1390" t="str">
        <f ca="1">VLOOKUP($A1390,EMBIG_Spread!$A$5:$BX$7947,14,FALSE)</f>
        <v xml:space="preserve"> </v>
      </c>
      <c r="I1390" t="str">
        <f ca="1">VLOOKUP($A1390,EMBIG_Spread!$A$5:$BX$7947,20,FALSE)</f>
        <v xml:space="preserve"> </v>
      </c>
      <c r="J1390" t="str">
        <f ca="1">VLOOKUP($A1390,EMBIG_Spread!$A$5:$BX$7947,28,FALSE)</f>
        <v xml:space="preserve"> </v>
      </c>
      <c r="K1390" t="str">
        <f ca="1">VLOOKUP($A1390,EMBIG_Spread!$A$5:$BX$7947,29,FALSE)</f>
        <v xml:space="preserve"> </v>
      </c>
      <c r="L1390" t="str">
        <f ca="1">VLOOKUP($A1390,EMBIG_Spread!$A$5:$BX$7947,30,FALSE)</f>
        <v xml:space="preserve"> </v>
      </c>
      <c r="M1390" t="str">
        <f ca="1">VLOOKUP($A1390,EMBIG_Spread!$A$5:$BX$7947,39,FALSE)</f>
        <v xml:space="preserve"> </v>
      </c>
      <c r="N1390">
        <f ca="1">VLOOKUP($A1390,EMBIG_Spread!$A$5:$BX$7947,40,FALSE)</f>
        <v>1202</v>
      </c>
      <c r="O1390" t="str">
        <f ca="1">VLOOKUP($A1390,EMBIG_Spread!$A$5:$BX$7947,50,FALSE)</f>
        <v xml:space="preserve"> </v>
      </c>
      <c r="P1390">
        <f ca="1">VLOOKUP($A1390,EMBIG_Spread!$A$5:$BX$7947,51,FALSE)</f>
        <v>614</v>
      </c>
      <c r="Q1390">
        <f ca="1">VLOOKUP($A1390,EMBIG_Spread!$A$5:$BX$7947,52,FALSE)</f>
        <v>697</v>
      </c>
      <c r="R1390" t="str">
        <f ca="1">VLOOKUP($A1390,EMBIG_Spread!$A$5:$BX$7947,53,FALSE)</f>
        <v xml:space="preserve"> </v>
      </c>
      <c r="S1390" t="str">
        <f ca="1">VLOOKUP($A1390,EMBIG_Spread!$A$5:$BX$7947,54,FALSE)</f>
        <v xml:space="preserve"> </v>
      </c>
      <c r="T1390">
        <f ca="1">VLOOKUP($A1390,EMBIG_Spread!$A$5:$BX$7947,58,FALSE)</f>
        <v>286</v>
      </c>
      <c r="U1390">
        <f ca="1">VLOOKUP($A1390,EMBIG_Spread!$A$5:$BX$7947,62,FALSE)</f>
        <v>0</v>
      </c>
      <c r="V1390" t="str">
        <f ca="1">VLOOKUP($A1390,EMBIG_Spread!$A$5:$BX$7947,65,FALSE)</f>
        <v xml:space="preserve"> </v>
      </c>
      <c r="W1390" t="str">
        <f ca="1">VLOOKUP($A1390,EMBIG_Spread!$A$5:$BX$7947,66,FALSE)</f>
        <v xml:space="preserve"> </v>
      </c>
      <c r="X1390" t="str">
        <f ca="1">VLOOKUP($A1390,EMBIG_Spread!$A$5:$BX$7947,67,FALSE)</f>
        <v xml:space="preserve"> </v>
      </c>
    </row>
    <row r="1391" spans="1:24" x14ac:dyDescent="0.2">
      <c r="A1391" s="6">
        <v>34820</v>
      </c>
      <c r="B1391" s="11">
        <f t="shared" si="21"/>
        <v>1995</v>
      </c>
      <c r="C1391">
        <f ca="1">VLOOKUP($A1391,EMBIG_Spread!$A$5:$BX$7947,3,FALSE)</f>
        <v>1307</v>
      </c>
      <c r="D1391">
        <f ca="1">VLOOKUP($A1391,EMBIG_Spread!$A$5:$BX$7947,9,FALSE)</f>
        <v>1229</v>
      </c>
      <c r="E1391">
        <f ca="1">VLOOKUP($A1391,EMBIG_Spread!$A$5:$BX$7947,10,FALSE)</f>
        <v>0</v>
      </c>
      <c r="F1391" t="str">
        <f ca="1">VLOOKUP($A1391,EMBIG_Spread!$A$5:$BX$7947,12,FALSE)</f>
        <v xml:space="preserve"> </v>
      </c>
      <c r="G1391">
        <f ca="1">VLOOKUP($A1391,EMBIG_Spread!$A$5:$BX$7947,13,FALSE)</f>
        <v>112</v>
      </c>
      <c r="H1391" t="str">
        <f ca="1">VLOOKUP($A1391,EMBIG_Spread!$A$5:$BX$7947,14,FALSE)</f>
        <v xml:space="preserve"> </v>
      </c>
      <c r="I1391" t="str">
        <f ca="1">VLOOKUP($A1391,EMBIG_Spread!$A$5:$BX$7947,20,FALSE)</f>
        <v xml:space="preserve"> </v>
      </c>
      <c r="J1391" t="str">
        <f ca="1">VLOOKUP($A1391,EMBIG_Spread!$A$5:$BX$7947,28,FALSE)</f>
        <v xml:space="preserve"> </v>
      </c>
      <c r="K1391" t="str">
        <f ca="1">VLOOKUP($A1391,EMBIG_Spread!$A$5:$BX$7947,29,FALSE)</f>
        <v xml:space="preserve"> </v>
      </c>
      <c r="L1391" t="str">
        <f ca="1">VLOOKUP($A1391,EMBIG_Spread!$A$5:$BX$7947,30,FALSE)</f>
        <v xml:space="preserve"> </v>
      </c>
      <c r="M1391" t="str">
        <f ca="1">VLOOKUP($A1391,EMBIG_Spread!$A$5:$BX$7947,39,FALSE)</f>
        <v xml:space="preserve"> </v>
      </c>
      <c r="N1391">
        <f ca="1">VLOOKUP($A1391,EMBIG_Spread!$A$5:$BX$7947,40,FALSE)</f>
        <v>1227</v>
      </c>
      <c r="O1391" t="str">
        <f ca="1">VLOOKUP($A1391,EMBIG_Spread!$A$5:$BX$7947,50,FALSE)</f>
        <v xml:space="preserve"> </v>
      </c>
      <c r="P1391">
        <f ca="1">VLOOKUP($A1391,EMBIG_Spread!$A$5:$BX$7947,51,FALSE)</f>
        <v>622</v>
      </c>
      <c r="Q1391">
        <f ca="1">VLOOKUP($A1391,EMBIG_Spread!$A$5:$BX$7947,52,FALSE)</f>
        <v>701</v>
      </c>
      <c r="R1391" t="str">
        <f ca="1">VLOOKUP($A1391,EMBIG_Spread!$A$5:$BX$7947,53,FALSE)</f>
        <v xml:space="preserve"> </v>
      </c>
      <c r="S1391" t="str">
        <f ca="1">VLOOKUP($A1391,EMBIG_Spread!$A$5:$BX$7947,54,FALSE)</f>
        <v xml:space="preserve"> </v>
      </c>
      <c r="T1391">
        <f ca="1">VLOOKUP($A1391,EMBIG_Spread!$A$5:$BX$7947,58,FALSE)</f>
        <v>285</v>
      </c>
      <c r="U1391">
        <f ca="1">VLOOKUP($A1391,EMBIG_Spread!$A$5:$BX$7947,62,FALSE)</f>
        <v>0</v>
      </c>
      <c r="V1391" t="str">
        <f ca="1">VLOOKUP($A1391,EMBIG_Spread!$A$5:$BX$7947,65,FALSE)</f>
        <v xml:space="preserve"> </v>
      </c>
      <c r="W1391" t="str">
        <f ca="1">VLOOKUP($A1391,EMBIG_Spread!$A$5:$BX$7947,66,FALSE)</f>
        <v xml:space="preserve"> </v>
      </c>
      <c r="X1391" t="str">
        <f ca="1">VLOOKUP($A1391,EMBIG_Spread!$A$5:$BX$7947,67,FALSE)</f>
        <v xml:space="preserve"> </v>
      </c>
    </row>
    <row r="1392" spans="1:24" x14ac:dyDescent="0.2">
      <c r="A1392" s="6">
        <v>34821</v>
      </c>
      <c r="B1392" s="11">
        <f t="shared" si="21"/>
        <v>1995</v>
      </c>
      <c r="C1392">
        <f ca="1">VLOOKUP($A1392,EMBIG_Spread!$A$5:$BX$7947,3,FALSE)</f>
        <v>1304</v>
      </c>
      <c r="D1392">
        <f ca="1">VLOOKUP($A1392,EMBIG_Spread!$A$5:$BX$7947,9,FALSE)</f>
        <v>1239</v>
      </c>
      <c r="E1392">
        <f ca="1">VLOOKUP($A1392,EMBIG_Spread!$A$5:$BX$7947,10,FALSE)</f>
        <v>0</v>
      </c>
      <c r="F1392" t="str">
        <f ca="1">VLOOKUP($A1392,EMBIG_Spread!$A$5:$BX$7947,12,FALSE)</f>
        <v xml:space="preserve"> </v>
      </c>
      <c r="G1392">
        <f ca="1">VLOOKUP($A1392,EMBIG_Spread!$A$5:$BX$7947,13,FALSE)</f>
        <v>116</v>
      </c>
      <c r="H1392" t="str">
        <f ca="1">VLOOKUP($A1392,EMBIG_Spread!$A$5:$BX$7947,14,FALSE)</f>
        <v xml:space="preserve"> </v>
      </c>
      <c r="I1392" t="str">
        <f ca="1">VLOOKUP($A1392,EMBIG_Spread!$A$5:$BX$7947,20,FALSE)</f>
        <v xml:space="preserve"> </v>
      </c>
      <c r="J1392" t="str">
        <f ca="1">VLOOKUP($A1392,EMBIG_Spread!$A$5:$BX$7947,28,FALSE)</f>
        <v xml:space="preserve"> </v>
      </c>
      <c r="K1392" t="str">
        <f ca="1">VLOOKUP($A1392,EMBIG_Spread!$A$5:$BX$7947,29,FALSE)</f>
        <v xml:space="preserve"> </v>
      </c>
      <c r="L1392" t="str">
        <f ca="1">VLOOKUP($A1392,EMBIG_Spread!$A$5:$BX$7947,30,FALSE)</f>
        <v xml:space="preserve"> </v>
      </c>
      <c r="M1392" t="str">
        <f ca="1">VLOOKUP($A1392,EMBIG_Spread!$A$5:$BX$7947,39,FALSE)</f>
        <v xml:space="preserve"> </v>
      </c>
      <c r="N1392">
        <f ca="1">VLOOKUP($A1392,EMBIG_Spread!$A$5:$BX$7947,40,FALSE)</f>
        <v>1202</v>
      </c>
      <c r="O1392" t="str">
        <f ca="1">VLOOKUP($A1392,EMBIG_Spread!$A$5:$BX$7947,50,FALSE)</f>
        <v xml:space="preserve"> </v>
      </c>
      <c r="P1392">
        <f ca="1">VLOOKUP($A1392,EMBIG_Spread!$A$5:$BX$7947,51,FALSE)</f>
        <v>614</v>
      </c>
      <c r="Q1392">
        <f ca="1">VLOOKUP($A1392,EMBIG_Spread!$A$5:$BX$7947,52,FALSE)</f>
        <v>703</v>
      </c>
      <c r="R1392" t="str">
        <f ca="1">VLOOKUP($A1392,EMBIG_Spread!$A$5:$BX$7947,53,FALSE)</f>
        <v xml:space="preserve"> </v>
      </c>
      <c r="S1392" t="str">
        <f ca="1">VLOOKUP($A1392,EMBIG_Spread!$A$5:$BX$7947,54,FALSE)</f>
        <v xml:space="preserve"> </v>
      </c>
      <c r="T1392">
        <f ca="1">VLOOKUP($A1392,EMBIG_Spread!$A$5:$BX$7947,58,FALSE)</f>
        <v>293</v>
      </c>
      <c r="U1392">
        <f ca="1">VLOOKUP($A1392,EMBIG_Spread!$A$5:$BX$7947,62,FALSE)</f>
        <v>0</v>
      </c>
      <c r="V1392" t="str">
        <f ca="1">VLOOKUP($A1392,EMBIG_Spread!$A$5:$BX$7947,65,FALSE)</f>
        <v xml:space="preserve"> </v>
      </c>
      <c r="W1392" t="str">
        <f ca="1">VLOOKUP($A1392,EMBIG_Spread!$A$5:$BX$7947,66,FALSE)</f>
        <v xml:space="preserve"> </v>
      </c>
      <c r="X1392" t="str">
        <f ca="1">VLOOKUP($A1392,EMBIG_Spread!$A$5:$BX$7947,67,FALSE)</f>
        <v xml:space="preserve"> </v>
      </c>
    </row>
    <row r="1393" spans="1:24" x14ac:dyDescent="0.2">
      <c r="A1393" s="6">
        <v>34822</v>
      </c>
      <c r="B1393" s="11">
        <f t="shared" si="21"/>
        <v>1995</v>
      </c>
      <c r="C1393">
        <f ca="1">VLOOKUP($A1393,EMBIG_Spread!$A$5:$BX$7947,3,FALSE)</f>
        <v>1229</v>
      </c>
      <c r="D1393">
        <f ca="1">VLOOKUP($A1393,EMBIG_Spread!$A$5:$BX$7947,9,FALSE)</f>
        <v>1193</v>
      </c>
      <c r="E1393">
        <f ca="1">VLOOKUP($A1393,EMBIG_Spread!$A$5:$BX$7947,10,FALSE)</f>
        <v>0</v>
      </c>
      <c r="F1393" t="str">
        <f ca="1">VLOOKUP($A1393,EMBIG_Spread!$A$5:$BX$7947,12,FALSE)</f>
        <v xml:space="preserve"> </v>
      </c>
      <c r="G1393">
        <f ca="1">VLOOKUP($A1393,EMBIG_Spread!$A$5:$BX$7947,13,FALSE)</f>
        <v>118</v>
      </c>
      <c r="H1393" t="str">
        <f ca="1">VLOOKUP($A1393,EMBIG_Spread!$A$5:$BX$7947,14,FALSE)</f>
        <v xml:space="preserve"> </v>
      </c>
      <c r="I1393" t="str">
        <f ca="1">VLOOKUP($A1393,EMBIG_Spread!$A$5:$BX$7947,20,FALSE)</f>
        <v xml:space="preserve"> </v>
      </c>
      <c r="J1393" t="str">
        <f ca="1">VLOOKUP($A1393,EMBIG_Spread!$A$5:$BX$7947,28,FALSE)</f>
        <v xml:space="preserve"> </v>
      </c>
      <c r="K1393" t="str">
        <f ca="1">VLOOKUP($A1393,EMBIG_Spread!$A$5:$BX$7947,29,FALSE)</f>
        <v xml:space="preserve"> </v>
      </c>
      <c r="L1393" t="str">
        <f ca="1">VLOOKUP($A1393,EMBIG_Spread!$A$5:$BX$7947,30,FALSE)</f>
        <v xml:space="preserve"> </v>
      </c>
      <c r="M1393" t="str">
        <f ca="1">VLOOKUP($A1393,EMBIG_Spread!$A$5:$BX$7947,39,FALSE)</f>
        <v xml:space="preserve"> </v>
      </c>
      <c r="N1393">
        <f ca="1">VLOOKUP($A1393,EMBIG_Spread!$A$5:$BX$7947,40,FALSE)</f>
        <v>1101</v>
      </c>
      <c r="O1393" t="str">
        <f ca="1">VLOOKUP($A1393,EMBIG_Spread!$A$5:$BX$7947,50,FALSE)</f>
        <v xml:space="preserve"> </v>
      </c>
      <c r="P1393">
        <f ca="1">VLOOKUP($A1393,EMBIG_Spread!$A$5:$BX$7947,51,FALSE)</f>
        <v>609</v>
      </c>
      <c r="Q1393">
        <f ca="1">VLOOKUP($A1393,EMBIG_Spread!$A$5:$BX$7947,52,FALSE)</f>
        <v>693</v>
      </c>
      <c r="R1393" t="str">
        <f ca="1">VLOOKUP($A1393,EMBIG_Spread!$A$5:$BX$7947,53,FALSE)</f>
        <v xml:space="preserve"> </v>
      </c>
      <c r="S1393" t="str">
        <f ca="1">VLOOKUP($A1393,EMBIG_Spread!$A$5:$BX$7947,54,FALSE)</f>
        <v xml:space="preserve"> </v>
      </c>
      <c r="T1393">
        <f ca="1">VLOOKUP($A1393,EMBIG_Spread!$A$5:$BX$7947,58,FALSE)</f>
        <v>289</v>
      </c>
      <c r="U1393">
        <f ca="1">VLOOKUP($A1393,EMBIG_Spread!$A$5:$BX$7947,62,FALSE)</f>
        <v>0</v>
      </c>
      <c r="V1393" t="str">
        <f ca="1">VLOOKUP($A1393,EMBIG_Spread!$A$5:$BX$7947,65,FALSE)</f>
        <v xml:space="preserve"> </v>
      </c>
      <c r="W1393" t="str">
        <f ca="1">VLOOKUP($A1393,EMBIG_Spread!$A$5:$BX$7947,66,FALSE)</f>
        <v xml:space="preserve"> </v>
      </c>
      <c r="X1393" t="str">
        <f ca="1">VLOOKUP($A1393,EMBIG_Spread!$A$5:$BX$7947,67,FALSE)</f>
        <v xml:space="preserve"> </v>
      </c>
    </row>
    <row r="1394" spans="1:24" x14ac:dyDescent="0.2">
      <c r="A1394" s="6">
        <v>34823</v>
      </c>
      <c r="B1394" s="11">
        <f t="shared" si="21"/>
        <v>1995</v>
      </c>
      <c r="C1394">
        <f ca="1">VLOOKUP($A1394,EMBIG_Spread!$A$5:$BX$7947,3,FALSE)</f>
        <v>1206</v>
      </c>
      <c r="D1394">
        <f ca="1">VLOOKUP($A1394,EMBIG_Spread!$A$5:$BX$7947,9,FALSE)</f>
        <v>1150</v>
      </c>
      <c r="E1394">
        <f ca="1">VLOOKUP($A1394,EMBIG_Spread!$A$5:$BX$7947,10,FALSE)</f>
        <v>0</v>
      </c>
      <c r="F1394" t="str">
        <f ca="1">VLOOKUP($A1394,EMBIG_Spread!$A$5:$BX$7947,12,FALSE)</f>
        <v xml:space="preserve"> </v>
      </c>
      <c r="G1394">
        <f ca="1">VLOOKUP($A1394,EMBIG_Spread!$A$5:$BX$7947,13,FALSE)</f>
        <v>126</v>
      </c>
      <c r="H1394" t="str">
        <f ca="1">VLOOKUP($A1394,EMBIG_Spread!$A$5:$BX$7947,14,FALSE)</f>
        <v xml:space="preserve"> </v>
      </c>
      <c r="I1394" t="str">
        <f ca="1">VLOOKUP($A1394,EMBIG_Spread!$A$5:$BX$7947,20,FALSE)</f>
        <v xml:space="preserve"> </v>
      </c>
      <c r="J1394" t="str">
        <f ca="1">VLOOKUP($A1394,EMBIG_Spread!$A$5:$BX$7947,28,FALSE)</f>
        <v xml:space="preserve"> </v>
      </c>
      <c r="K1394" t="str">
        <f ca="1">VLOOKUP($A1394,EMBIG_Spread!$A$5:$BX$7947,29,FALSE)</f>
        <v xml:space="preserve"> </v>
      </c>
      <c r="L1394" t="str">
        <f ca="1">VLOOKUP($A1394,EMBIG_Spread!$A$5:$BX$7947,30,FALSE)</f>
        <v xml:space="preserve"> </v>
      </c>
      <c r="M1394" t="str">
        <f ca="1">VLOOKUP($A1394,EMBIG_Spread!$A$5:$BX$7947,39,FALSE)</f>
        <v xml:space="preserve"> </v>
      </c>
      <c r="N1394">
        <f ca="1">VLOOKUP($A1394,EMBIG_Spread!$A$5:$BX$7947,40,FALSE)</f>
        <v>1023</v>
      </c>
      <c r="O1394" t="str">
        <f ca="1">VLOOKUP($A1394,EMBIG_Spread!$A$5:$BX$7947,50,FALSE)</f>
        <v xml:space="preserve"> </v>
      </c>
      <c r="P1394">
        <f ca="1">VLOOKUP($A1394,EMBIG_Spread!$A$5:$BX$7947,51,FALSE)</f>
        <v>602</v>
      </c>
      <c r="Q1394">
        <f ca="1">VLOOKUP($A1394,EMBIG_Spread!$A$5:$BX$7947,52,FALSE)</f>
        <v>685</v>
      </c>
      <c r="R1394" t="str">
        <f ca="1">VLOOKUP($A1394,EMBIG_Spread!$A$5:$BX$7947,53,FALSE)</f>
        <v xml:space="preserve"> </v>
      </c>
      <c r="S1394" t="str">
        <f ca="1">VLOOKUP($A1394,EMBIG_Spread!$A$5:$BX$7947,54,FALSE)</f>
        <v xml:space="preserve"> </v>
      </c>
      <c r="T1394">
        <f ca="1">VLOOKUP($A1394,EMBIG_Spread!$A$5:$BX$7947,58,FALSE)</f>
        <v>295</v>
      </c>
      <c r="U1394">
        <f ca="1">VLOOKUP($A1394,EMBIG_Spread!$A$5:$BX$7947,62,FALSE)</f>
        <v>0</v>
      </c>
      <c r="V1394" t="str">
        <f ca="1">VLOOKUP($A1394,EMBIG_Spread!$A$5:$BX$7947,65,FALSE)</f>
        <v xml:space="preserve"> </v>
      </c>
      <c r="W1394" t="str">
        <f ca="1">VLOOKUP($A1394,EMBIG_Spread!$A$5:$BX$7947,66,FALSE)</f>
        <v xml:space="preserve"> </v>
      </c>
      <c r="X1394" t="str">
        <f ca="1">VLOOKUP($A1394,EMBIG_Spread!$A$5:$BX$7947,67,FALSE)</f>
        <v xml:space="preserve"> </v>
      </c>
    </row>
    <row r="1395" spans="1:24" x14ac:dyDescent="0.2">
      <c r="A1395" s="6">
        <v>34824</v>
      </c>
      <c r="B1395" s="11">
        <f t="shared" si="21"/>
        <v>1995</v>
      </c>
      <c r="C1395">
        <f ca="1">VLOOKUP($A1395,EMBIG_Spread!$A$5:$BX$7947,3,FALSE)</f>
        <v>1197</v>
      </c>
      <c r="D1395">
        <f ca="1">VLOOKUP($A1395,EMBIG_Spread!$A$5:$BX$7947,9,FALSE)</f>
        <v>1136</v>
      </c>
      <c r="E1395">
        <f ca="1">VLOOKUP($A1395,EMBIG_Spread!$A$5:$BX$7947,10,FALSE)</f>
        <v>0</v>
      </c>
      <c r="F1395" t="str">
        <f ca="1">VLOOKUP($A1395,EMBIG_Spread!$A$5:$BX$7947,12,FALSE)</f>
        <v xml:space="preserve"> </v>
      </c>
      <c r="G1395">
        <f ca="1">VLOOKUP($A1395,EMBIG_Spread!$A$5:$BX$7947,13,FALSE)</f>
        <v>129</v>
      </c>
      <c r="H1395" t="str">
        <f ca="1">VLOOKUP($A1395,EMBIG_Spread!$A$5:$BX$7947,14,FALSE)</f>
        <v xml:space="preserve"> </v>
      </c>
      <c r="I1395" t="str">
        <f ca="1">VLOOKUP($A1395,EMBIG_Spread!$A$5:$BX$7947,20,FALSE)</f>
        <v xml:space="preserve"> </v>
      </c>
      <c r="J1395" t="str">
        <f ca="1">VLOOKUP($A1395,EMBIG_Spread!$A$5:$BX$7947,28,FALSE)</f>
        <v xml:space="preserve"> </v>
      </c>
      <c r="K1395" t="str">
        <f ca="1">VLOOKUP($A1395,EMBIG_Spread!$A$5:$BX$7947,29,FALSE)</f>
        <v xml:space="preserve"> </v>
      </c>
      <c r="L1395" t="str">
        <f ca="1">VLOOKUP($A1395,EMBIG_Spread!$A$5:$BX$7947,30,FALSE)</f>
        <v xml:space="preserve"> </v>
      </c>
      <c r="M1395" t="str">
        <f ca="1">VLOOKUP($A1395,EMBIG_Spread!$A$5:$BX$7947,39,FALSE)</f>
        <v xml:space="preserve"> </v>
      </c>
      <c r="N1395">
        <f ca="1">VLOOKUP($A1395,EMBIG_Spread!$A$5:$BX$7947,40,FALSE)</f>
        <v>1070</v>
      </c>
      <c r="O1395" t="str">
        <f ca="1">VLOOKUP($A1395,EMBIG_Spread!$A$5:$BX$7947,50,FALSE)</f>
        <v xml:space="preserve"> </v>
      </c>
      <c r="P1395">
        <f ca="1">VLOOKUP($A1395,EMBIG_Spread!$A$5:$BX$7947,51,FALSE)</f>
        <v>609</v>
      </c>
      <c r="Q1395">
        <f ca="1">VLOOKUP($A1395,EMBIG_Spread!$A$5:$BX$7947,52,FALSE)</f>
        <v>682</v>
      </c>
      <c r="R1395" t="str">
        <f ca="1">VLOOKUP($A1395,EMBIG_Spread!$A$5:$BX$7947,53,FALSE)</f>
        <v xml:space="preserve"> </v>
      </c>
      <c r="S1395" t="str">
        <f ca="1">VLOOKUP($A1395,EMBIG_Spread!$A$5:$BX$7947,54,FALSE)</f>
        <v xml:space="preserve"> </v>
      </c>
      <c r="T1395">
        <f ca="1">VLOOKUP($A1395,EMBIG_Spread!$A$5:$BX$7947,58,FALSE)</f>
        <v>310</v>
      </c>
      <c r="U1395">
        <f ca="1">VLOOKUP($A1395,EMBIG_Spread!$A$5:$BX$7947,62,FALSE)</f>
        <v>0</v>
      </c>
      <c r="V1395" t="str">
        <f ca="1">VLOOKUP($A1395,EMBIG_Spread!$A$5:$BX$7947,65,FALSE)</f>
        <v xml:space="preserve"> </v>
      </c>
      <c r="W1395" t="str">
        <f ca="1">VLOOKUP($A1395,EMBIG_Spread!$A$5:$BX$7947,66,FALSE)</f>
        <v xml:space="preserve"> </v>
      </c>
      <c r="X1395" t="str">
        <f ca="1">VLOOKUP($A1395,EMBIG_Spread!$A$5:$BX$7947,67,FALSE)</f>
        <v xml:space="preserve"> </v>
      </c>
    </row>
    <row r="1396" spans="1:24" x14ac:dyDescent="0.2">
      <c r="A1396" s="6">
        <v>34827</v>
      </c>
      <c r="B1396" s="11">
        <f t="shared" si="21"/>
        <v>1995</v>
      </c>
      <c r="C1396">
        <f ca="1">VLOOKUP($A1396,EMBIG_Spread!$A$5:$BX$7947,3,FALSE)</f>
        <v>1269</v>
      </c>
      <c r="D1396">
        <f ca="1">VLOOKUP($A1396,EMBIG_Spread!$A$5:$BX$7947,9,FALSE)</f>
        <v>1173</v>
      </c>
      <c r="E1396">
        <f ca="1">VLOOKUP($A1396,EMBIG_Spread!$A$5:$BX$7947,10,FALSE)</f>
        <v>0</v>
      </c>
      <c r="F1396" t="str">
        <f ca="1">VLOOKUP($A1396,EMBIG_Spread!$A$5:$BX$7947,12,FALSE)</f>
        <v xml:space="preserve"> </v>
      </c>
      <c r="G1396">
        <f ca="1">VLOOKUP($A1396,EMBIG_Spread!$A$5:$BX$7947,13,FALSE)</f>
        <v>119</v>
      </c>
      <c r="H1396" t="str">
        <f ca="1">VLOOKUP($A1396,EMBIG_Spread!$A$5:$BX$7947,14,FALSE)</f>
        <v xml:space="preserve"> </v>
      </c>
      <c r="I1396" t="str">
        <f ca="1">VLOOKUP($A1396,EMBIG_Spread!$A$5:$BX$7947,20,FALSE)</f>
        <v xml:space="preserve"> </v>
      </c>
      <c r="J1396" t="str">
        <f ca="1">VLOOKUP($A1396,EMBIG_Spread!$A$5:$BX$7947,28,FALSE)</f>
        <v xml:space="preserve"> </v>
      </c>
      <c r="K1396" t="str">
        <f ca="1">VLOOKUP($A1396,EMBIG_Spread!$A$5:$BX$7947,29,FALSE)</f>
        <v xml:space="preserve"> </v>
      </c>
      <c r="L1396" t="str">
        <f ca="1">VLOOKUP($A1396,EMBIG_Spread!$A$5:$BX$7947,30,FALSE)</f>
        <v xml:space="preserve"> </v>
      </c>
      <c r="M1396" t="str">
        <f ca="1">VLOOKUP($A1396,EMBIG_Spread!$A$5:$BX$7947,39,FALSE)</f>
        <v xml:space="preserve"> </v>
      </c>
      <c r="N1396">
        <f ca="1">VLOOKUP($A1396,EMBIG_Spread!$A$5:$BX$7947,40,FALSE)</f>
        <v>1110</v>
      </c>
      <c r="O1396" t="str">
        <f ca="1">VLOOKUP($A1396,EMBIG_Spread!$A$5:$BX$7947,50,FALSE)</f>
        <v xml:space="preserve"> </v>
      </c>
      <c r="P1396">
        <f ca="1">VLOOKUP($A1396,EMBIG_Spread!$A$5:$BX$7947,51,FALSE)</f>
        <v>606</v>
      </c>
      <c r="Q1396">
        <f ca="1">VLOOKUP($A1396,EMBIG_Spread!$A$5:$BX$7947,52,FALSE)</f>
        <v>682</v>
      </c>
      <c r="R1396" t="str">
        <f ca="1">VLOOKUP($A1396,EMBIG_Spread!$A$5:$BX$7947,53,FALSE)</f>
        <v xml:space="preserve"> </v>
      </c>
      <c r="S1396" t="str">
        <f ca="1">VLOOKUP($A1396,EMBIG_Spread!$A$5:$BX$7947,54,FALSE)</f>
        <v xml:space="preserve"> </v>
      </c>
      <c r="T1396">
        <f ca="1">VLOOKUP($A1396,EMBIG_Spread!$A$5:$BX$7947,58,FALSE)</f>
        <v>311</v>
      </c>
      <c r="U1396">
        <f ca="1">VLOOKUP($A1396,EMBIG_Spread!$A$5:$BX$7947,62,FALSE)</f>
        <v>0</v>
      </c>
      <c r="V1396" t="str">
        <f ca="1">VLOOKUP($A1396,EMBIG_Spread!$A$5:$BX$7947,65,FALSE)</f>
        <v xml:space="preserve"> </v>
      </c>
      <c r="W1396" t="str">
        <f ca="1">VLOOKUP($A1396,EMBIG_Spread!$A$5:$BX$7947,66,FALSE)</f>
        <v xml:space="preserve"> </v>
      </c>
      <c r="X1396" t="str">
        <f ca="1">VLOOKUP($A1396,EMBIG_Spread!$A$5:$BX$7947,67,FALSE)</f>
        <v xml:space="preserve"> </v>
      </c>
    </row>
    <row r="1397" spans="1:24" x14ac:dyDescent="0.2">
      <c r="A1397" s="6">
        <v>34828</v>
      </c>
      <c r="B1397" s="11">
        <f t="shared" si="21"/>
        <v>1995</v>
      </c>
      <c r="C1397">
        <f ca="1">VLOOKUP($A1397,EMBIG_Spread!$A$5:$BX$7947,3,FALSE)</f>
        <v>1184</v>
      </c>
      <c r="D1397">
        <f ca="1">VLOOKUP($A1397,EMBIG_Spread!$A$5:$BX$7947,9,FALSE)</f>
        <v>1110</v>
      </c>
      <c r="E1397">
        <f ca="1">VLOOKUP($A1397,EMBIG_Spread!$A$5:$BX$7947,10,FALSE)</f>
        <v>0</v>
      </c>
      <c r="F1397" t="str">
        <f ca="1">VLOOKUP($A1397,EMBIG_Spread!$A$5:$BX$7947,12,FALSE)</f>
        <v xml:space="preserve"> </v>
      </c>
      <c r="G1397">
        <f ca="1">VLOOKUP($A1397,EMBIG_Spread!$A$5:$BX$7947,13,FALSE)</f>
        <v>117</v>
      </c>
      <c r="H1397" t="str">
        <f ca="1">VLOOKUP($A1397,EMBIG_Spread!$A$5:$BX$7947,14,FALSE)</f>
        <v xml:space="preserve"> </v>
      </c>
      <c r="I1397" t="str">
        <f ca="1">VLOOKUP($A1397,EMBIG_Spread!$A$5:$BX$7947,20,FALSE)</f>
        <v xml:space="preserve"> </v>
      </c>
      <c r="J1397" t="str">
        <f ca="1">VLOOKUP($A1397,EMBIG_Spread!$A$5:$BX$7947,28,FALSE)</f>
        <v xml:space="preserve"> </v>
      </c>
      <c r="K1397" t="str">
        <f ca="1">VLOOKUP($A1397,EMBIG_Spread!$A$5:$BX$7947,29,FALSE)</f>
        <v xml:space="preserve"> </v>
      </c>
      <c r="L1397" t="str">
        <f ca="1">VLOOKUP($A1397,EMBIG_Spread!$A$5:$BX$7947,30,FALSE)</f>
        <v xml:space="preserve"> </v>
      </c>
      <c r="M1397" t="str">
        <f ca="1">VLOOKUP($A1397,EMBIG_Spread!$A$5:$BX$7947,39,FALSE)</f>
        <v xml:space="preserve"> </v>
      </c>
      <c r="N1397">
        <f ca="1">VLOOKUP($A1397,EMBIG_Spread!$A$5:$BX$7947,40,FALSE)</f>
        <v>1082</v>
      </c>
      <c r="O1397" t="str">
        <f ca="1">VLOOKUP($A1397,EMBIG_Spread!$A$5:$BX$7947,50,FALSE)</f>
        <v xml:space="preserve"> </v>
      </c>
      <c r="P1397">
        <f ca="1">VLOOKUP($A1397,EMBIG_Spread!$A$5:$BX$7947,51,FALSE)</f>
        <v>581</v>
      </c>
      <c r="Q1397">
        <f ca="1">VLOOKUP($A1397,EMBIG_Spread!$A$5:$BX$7947,52,FALSE)</f>
        <v>680</v>
      </c>
      <c r="R1397" t="str">
        <f ca="1">VLOOKUP($A1397,EMBIG_Spread!$A$5:$BX$7947,53,FALSE)</f>
        <v xml:space="preserve"> </v>
      </c>
      <c r="S1397" t="str">
        <f ca="1">VLOOKUP($A1397,EMBIG_Spread!$A$5:$BX$7947,54,FALSE)</f>
        <v xml:space="preserve"> </v>
      </c>
      <c r="T1397">
        <f ca="1">VLOOKUP($A1397,EMBIG_Spread!$A$5:$BX$7947,58,FALSE)</f>
        <v>290</v>
      </c>
      <c r="U1397">
        <f ca="1">VLOOKUP($A1397,EMBIG_Spread!$A$5:$BX$7947,62,FALSE)</f>
        <v>0</v>
      </c>
      <c r="V1397" t="str">
        <f ca="1">VLOOKUP($A1397,EMBIG_Spread!$A$5:$BX$7947,65,FALSE)</f>
        <v xml:space="preserve"> </v>
      </c>
      <c r="W1397" t="str">
        <f ca="1">VLOOKUP($A1397,EMBIG_Spread!$A$5:$BX$7947,66,FALSE)</f>
        <v xml:space="preserve"> </v>
      </c>
      <c r="X1397" t="str">
        <f ca="1">VLOOKUP($A1397,EMBIG_Spread!$A$5:$BX$7947,67,FALSE)</f>
        <v xml:space="preserve"> </v>
      </c>
    </row>
    <row r="1398" spans="1:24" x14ac:dyDescent="0.2">
      <c r="A1398" s="6">
        <v>34829</v>
      </c>
      <c r="B1398" s="11">
        <f t="shared" si="21"/>
        <v>1995</v>
      </c>
      <c r="C1398">
        <f ca="1">VLOOKUP($A1398,EMBIG_Spread!$A$5:$BX$7947,3,FALSE)</f>
        <v>1158</v>
      </c>
      <c r="D1398">
        <f ca="1">VLOOKUP($A1398,EMBIG_Spread!$A$5:$BX$7947,9,FALSE)</f>
        <v>1083</v>
      </c>
      <c r="E1398">
        <f ca="1">VLOOKUP($A1398,EMBIG_Spread!$A$5:$BX$7947,10,FALSE)</f>
        <v>0</v>
      </c>
      <c r="F1398" t="str">
        <f ca="1">VLOOKUP($A1398,EMBIG_Spread!$A$5:$BX$7947,12,FALSE)</f>
        <v xml:space="preserve"> </v>
      </c>
      <c r="G1398">
        <f ca="1">VLOOKUP($A1398,EMBIG_Spread!$A$5:$BX$7947,13,FALSE)</f>
        <v>110</v>
      </c>
      <c r="H1398" t="str">
        <f ca="1">VLOOKUP($A1398,EMBIG_Spread!$A$5:$BX$7947,14,FALSE)</f>
        <v xml:space="preserve"> </v>
      </c>
      <c r="I1398" t="str">
        <f ca="1">VLOOKUP($A1398,EMBIG_Spread!$A$5:$BX$7947,20,FALSE)</f>
        <v xml:space="preserve"> </v>
      </c>
      <c r="J1398" t="str">
        <f ca="1">VLOOKUP($A1398,EMBIG_Spread!$A$5:$BX$7947,28,FALSE)</f>
        <v xml:space="preserve"> </v>
      </c>
      <c r="K1398" t="str">
        <f ca="1">VLOOKUP($A1398,EMBIG_Spread!$A$5:$BX$7947,29,FALSE)</f>
        <v xml:space="preserve"> </v>
      </c>
      <c r="L1398" t="str">
        <f ca="1">VLOOKUP($A1398,EMBIG_Spread!$A$5:$BX$7947,30,FALSE)</f>
        <v xml:space="preserve"> </v>
      </c>
      <c r="M1398" t="str">
        <f ca="1">VLOOKUP($A1398,EMBIG_Spread!$A$5:$BX$7947,39,FALSE)</f>
        <v xml:space="preserve"> </v>
      </c>
      <c r="N1398">
        <f ca="1">VLOOKUP($A1398,EMBIG_Spread!$A$5:$BX$7947,40,FALSE)</f>
        <v>1099</v>
      </c>
      <c r="O1398" t="str">
        <f ca="1">VLOOKUP($A1398,EMBIG_Spread!$A$5:$BX$7947,50,FALSE)</f>
        <v xml:space="preserve"> </v>
      </c>
      <c r="P1398">
        <f ca="1">VLOOKUP($A1398,EMBIG_Spread!$A$5:$BX$7947,51,FALSE)</f>
        <v>551</v>
      </c>
      <c r="Q1398">
        <f ca="1">VLOOKUP($A1398,EMBIG_Spread!$A$5:$BX$7947,52,FALSE)</f>
        <v>683</v>
      </c>
      <c r="R1398" t="str">
        <f ca="1">VLOOKUP($A1398,EMBIG_Spread!$A$5:$BX$7947,53,FALSE)</f>
        <v xml:space="preserve"> </v>
      </c>
      <c r="S1398" t="str">
        <f ca="1">VLOOKUP($A1398,EMBIG_Spread!$A$5:$BX$7947,54,FALSE)</f>
        <v xml:space="preserve"> </v>
      </c>
      <c r="T1398">
        <f ca="1">VLOOKUP($A1398,EMBIG_Spread!$A$5:$BX$7947,58,FALSE)</f>
        <v>274</v>
      </c>
      <c r="U1398">
        <f ca="1">VLOOKUP($A1398,EMBIG_Spread!$A$5:$BX$7947,62,FALSE)</f>
        <v>0</v>
      </c>
      <c r="V1398" t="str">
        <f ca="1">VLOOKUP($A1398,EMBIG_Spread!$A$5:$BX$7947,65,FALSE)</f>
        <v xml:space="preserve"> </v>
      </c>
      <c r="W1398" t="str">
        <f ca="1">VLOOKUP($A1398,EMBIG_Spread!$A$5:$BX$7947,66,FALSE)</f>
        <v xml:space="preserve"> </v>
      </c>
      <c r="X1398" t="str">
        <f ca="1">VLOOKUP($A1398,EMBIG_Spread!$A$5:$BX$7947,67,FALSE)</f>
        <v xml:space="preserve"> </v>
      </c>
    </row>
    <row r="1399" spans="1:24" x14ac:dyDescent="0.2">
      <c r="A1399" s="6">
        <v>34830</v>
      </c>
      <c r="B1399" s="11">
        <f t="shared" si="21"/>
        <v>1995</v>
      </c>
      <c r="C1399">
        <f ca="1">VLOOKUP($A1399,EMBIG_Spread!$A$5:$BX$7947,3,FALSE)</f>
        <v>1178</v>
      </c>
      <c r="D1399">
        <f ca="1">VLOOKUP($A1399,EMBIG_Spread!$A$5:$BX$7947,9,FALSE)</f>
        <v>1106</v>
      </c>
      <c r="E1399">
        <f ca="1">VLOOKUP($A1399,EMBIG_Spread!$A$5:$BX$7947,10,FALSE)</f>
        <v>0</v>
      </c>
      <c r="F1399" t="str">
        <f ca="1">VLOOKUP($A1399,EMBIG_Spread!$A$5:$BX$7947,12,FALSE)</f>
        <v xml:space="preserve"> </v>
      </c>
      <c r="G1399">
        <f ca="1">VLOOKUP($A1399,EMBIG_Spread!$A$5:$BX$7947,13,FALSE)</f>
        <v>107</v>
      </c>
      <c r="H1399" t="str">
        <f ca="1">VLOOKUP($A1399,EMBIG_Spread!$A$5:$BX$7947,14,FALSE)</f>
        <v xml:space="preserve"> </v>
      </c>
      <c r="I1399" t="str">
        <f ca="1">VLOOKUP($A1399,EMBIG_Spread!$A$5:$BX$7947,20,FALSE)</f>
        <v xml:space="preserve"> </v>
      </c>
      <c r="J1399" t="str">
        <f ca="1">VLOOKUP($A1399,EMBIG_Spread!$A$5:$BX$7947,28,FALSE)</f>
        <v xml:space="preserve"> </v>
      </c>
      <c r="K1399" t="str">
        <f ca="1">VLOOKUP($A1399,EMBIG_Spread!$A$5:$BX$7947,29,FALSE)</f>
        <v xml:space="preserve"> </v>
      </c>
      <c r="L1399" t="str">
        <f ca="1">VLOOKUP($A1399,EMBIG_Spread!$A$5:$BX$7947,30,FALSE)</f>
        <v xml:space="preserve"> </v>
      </c>
      <c r="M1399" t="str">
        <f ca="1">VLOOKUP($A1399,EMBIG_Spread!$A$5:$BX$7947,39,FALSE)</f>
        <v xml:space="preserve"> </v>
      </c>
      <c r="N1399">
        <f ca="1">VLOOKUP($A1399,EMBIG_Spread!$A$5:$BX$7947,40,FALSE)</f>
        <v>1104</v>
      </c>
      <c r="O1399" t="str">
        <f ca="1">VLOOKUP($A1399,EMBIG_Spread!$A$5:$BX$7947,50,FALSE)</f>
        <v xml:space="preserve"> </v>
      </c>
      <c r="P1399">
        <f ca="1">VLOOKUP($A1399,EMBIG_Spread!$A$5:$BX$7947,51,FALSE)</f>
        <v>538</v>
      </c>
      <c r="Q1399">
        <f ca="1">VLOOKUP($A1399,EMBIG_Spread!$A$5:$BX$7947,52,FALSE)</f>
        <v>682</v>
      </c>
      <c r="R1399" t="str">
        <f ca="1">VLOOKUP($A1399,EMBIG_Spread!$A$5:$BX$7947,53,FALSE)</f>
        <v xml:space="preserve"> </v>
      </c>
      <c r="S1399" t="str">
        <f ca="1">VLOOKUP($A1399,EMBIG_Spread!$A$5:$BX$7947,54,FALSE)</f>
        <v xml:space="preserve"> </v>
      </c>
      <c r="T1399">
        <f ca="1">VLOOKUP($A1399,EMBIG_Spread!$A$5:$BX$7947,58,FALSE)</f>
        <v>278</v>
      </c>
      <c r="U1399">
        <f ca="1">VLOOKUP($A1399,EMBIG_Spread!$A$5:$BX$7947,62,FALSE)</f>
        <v>0</v>
      </c>
      <c r="V1399" t="str">
        <f ca="1">VLOOKUP($A1399,EMBIG_Spread!$A$5:$BX$7947,65,FALSE)</f>
        <v xml:space="preserve"> </v>
      </c>
      <c r="W1399" t="str">
        <f ca="1">VLOOKUP($A1399,EMBIG_Spread!$A$5:$BX$7947,66,FALSE)</f>
        <v xml:space="preserve"> </v>
      </c>
      <c r="X1399" t="str">
        <f ca="1">VLOOKUP($A1399,EMBIG_Spread!$A$5:$BX$7947,67,FALSE)</f>
        <v xml:space="preserve"> </v>
      </c>
    </row>
    <row r="1400" spans="1:24" x14ac:dyDescent="0.2">
      <c r="A1400" s="6">
        <v>34831</v>
      </c>
      <c r="B1400" s="11">
        <f t="shared" si="21"/>
        <v>1995</v>
      </c>
      <c r="C1400">
        <f ca="1">VLOOKUP($A1400,EMBIG_Spread!$A$5:$BX$7947,3,FALSE)</f>
        <v>1106</v>
      </c>
      <c r="D1400">
        <f ca="1">VLOOKUP($A1400,EMBIG_Spread!$A$5:$BX$7947,9,FALSE)</f>
        <v>1060</v>
      </c>
      <c r="E1400">
        <f ca="1">VLOOKUP($A1400,EMBIG_Spread!$A$5:$BX$7947,10,FALSE)</f>
        <v>0</v>
      </c>
      <c r="F1400" t="str">
        <f ca="1">VLOOKUP($A1400,EMBIG_Spread!$A$5:$BX$7947,12,FALSE)</f>
        <v xml:space="preserve"> </v>
      </c>
      <c r="G1400">
        <f ca="1">VLOOKUP($A1400,EMBIG_Spread!$A$5:$BX$7947,13,FALSE)</f>
        <v>113</v>
      </c>
      <c r="H1400" t="str">
        <f ca="1">VLOOKUP($A1400,EMBIG_Spread!$A$5:$BX$7947,14,FALSE)</f>
        <v xml:space="preserve"> </v>
      </c>
      <c r="I1400" t="str">
        <f ca="1">VLOOKUP($A1400,EMBIG_Spread!$A$5:$BX$7947,20,FALSE)</f>
        <v xml:space="preserve"> </v>
      </c>
      <c r="J1400" t="str">
        <f ca="1">VLOOKUP($A1400,EMBIG_Spread!$A$5:$BX$7947,28,FALSE)</f>
        <v xml:space="preserve"> </v>
      </c>
      <c r="K1400" t="str">
        <f ca="1">VLOOKUP($A1400,EMBIG_Spread!$A$5:$BX$7947,29,FALSE)</f>
        <v xml:space="preserve"> </v>
      </c>
      <c r="L1400" t="str">
        <f ca="1">VLOOKUP($A1400,EMBIG_Spread!$A$5:$BX$7947,30,FALSE)</f>
        <v xml:space="preserve"> </v>
      </c>
      <c r="M1400" t="str">
        <f ca="1">VLOOKUP($A1400,EMBIG_Spread!$A$5:$BX$7947,39,FALSE)</f>
        <v xml:space="preserve"> </v>
      </c>
      <c r="N1400">
        <f ca="1">VLOOKUP($A1400,EMBIG_Spread!$A$5:$BX$7947,40,FALSE)</f>
        <v>1041</v>
      </c>
      <c r="O1400" t="str">
        <f ca="1">VLOOKUP($A1400,EMBIG_Spread!$A$5:$BX$7947,50,FALSE)</f>
        <v xml:space="preserve"> </v>
      </c>
      <c r="P1400">
        <f ca="1">VLOOKUP($A1400,EMBIG_Spread!$A$5:$BX$7947,51,FALSE)</f>
        <v>520</v>
      </c>
      <c r="Q1400">
        <f ca="1">VLOOKUP($A1400,EMBIG_Spread!$A$5:$BX$7947,52,FALSE)</f>
        <v>673</v>
      </c>
      <c r="R1400" t="str">
        <f ca="1">VLOOKUP($A1400,EMBIG_Spread!$A$5:$BX$7947,53,FALSE)</f>
        <v xml:space="preserve"> </v>
      </c>
      <c r="S1400" t="str">
        <f ca="1">VLOOKUP($A1400,EMBIG_Spread!$A$5:$BX$7947,54,FALSE)</f>
        <v xml:space="preserve"> </v>
      </c>
      <c r="T1400">
        <f ca="1">VLOOKUP($A1400,EMBIG_Spread!$A$5:$BX$7947,58,FALSE)</f>
        <v>278</v>
      </c>
      <c r="U1400">
        <f ca="1">VLOOKUP($A1400,EMBIG_Spread!$A$5:$BX$7947,62,FALSE)</f>
        <v>0</v>
      </c>
      <c r="V1400" t="str">
        <f ca="1">VLOOKUP($A1400,EMBIG_Spread!$A$5:$BX$7947,65,FALSE)</f>
        <v xml:space="preserve"> </v>
      </c>
      <c r="W1400" t="str">
        <f ca="1">VLOOKUP($A1400,EMBIG_Spread!$A$5:$BX$7947,66,FALSE)</f>
        <v xml:space="preserve"> </v>
      </c>
      <c r="X1400" t="str">
        <f ca="1">VLOOKUP($A1400,EMBIG_Spread!$A$5:$BX$7947,67,FALSE)</f>
        <v xml:space="preserve"> </v>
      </c>
    </row>
    <row r="1401" spans="1:24" x14ac:dyDescent="0.2">
      <c r="A1401" s="6">
        <v>34834</v>
      </c>
      <c r="B1401" s="11">
        <f t="shared" si="21"/>
        <v>1995</v>
      </c>
      <c r="C1401">
        <f ca="1">VLOOKUP($A1401,EMBIG_Spread!$A$5:$BX$7947,3,FALSE)</f>
        <v>1031</v>
      </c>
      <c r="D1401">
        <f ca="1">VLOOKUP($A1401,EMBIG_Spread!$A$5:$BX$7947,9,FALSE)</f>
        <v>1049</v>
      </c>
      <c r="E1401">
        <f ca="1">VLOOKUP($A1401,EMBIG_Spread!$A$5:$BX$7947,10,FALSE)</f>
        <v>0</v>
      </c>
      <c r="F1401" t="str">
        <f ca="1">VLOOKUP($A1401,EMBIG_Spread!$A$5:$BX$7947,12,FALSE)</f>
        <v xml:space="preserve"> </v>
      </c>
      <c r="G1401">
        <f ca="1">VLOOKUP($A1401,EMBIG_Spread!$A$5:$BX$7947,13,FALSE)</f>
        <v>115</v>
      </c>
      <c r="H1401" t="str">
        <f ca="1">VLOOKUP($A1401,EMBIG_Spread!$A$5:$BX$7947,14,FALSE)</f>
        <v xml:space="preserve"> </v>
      </c>
      <c r="I1401" t="str">
        <f ca="1">VLOOKUP($A1401,EMBIG_Spread!$A$5:$BX$7947,20,FALSE)</f>
        <v xml:space="preserve"> </v>
      </c>
      <c r="J1401" t="str">
        <f ca="1">VLOOKUP($A1401,EMBIG_Spread!$A$5:$BX$7947,28,FALSE)</f>
        <v xml:space="preserve"> </v>
      </c>
      <c r="K1401" t="str">
        <f ca="1">VLOOKUP($A1401,EMBIG_Spread!$A$5:$BX$7947,29,FALSE)</f>
        <v xml:space="preserve"> </v>
      </c>
      <c r="L1401" t="str">
        <f ca="1">VLOOKUP($A1401,EMBIG_Spread!$A$5:$BX$7947,30,FALSE)</f>
        <v xml:space="preserve"> </v>
      </c>
      <c r="M1401" t="str">
        <f ca="1">VLOOKUP($A1401,EMBIG_Spread!$A$5:$BX$7947,39,FALSE)</f>
        <v xml:space="preserve"> </v>
      </c>
      <c r="N1401">
        <f ca="1">VLOOKUP($A1401,EMBIG_Spread!$A$5:$BX$7947,40,FALSE)</f>
        <v>1028</v>
      </c>
      <c r="O1401" t="str">
        <f ca="1">VLOOKUP($A1401,EMBIG_Spread!$A$5:$BX$7947,50,FALSE)</f>
        <v xml:space="preserve"> </v>
      </c>
      <c r="P1401">
        <f ca="1">VLOOKUP($A1401,EMBIG_Spread!$A$5:$BX$7947,51,FALSE)</f>
        <v>529</v>
      </c>
      <c r="Q1401">
        <f ca="1">VLOOKUP($A1401,EMBIG_Spread!$A$5:$BX$7947,52,FALSE)</f>
        <v>669</v>
      </c>
      <c r="R1401" t="str">
        <f ca="1">VLOOKUP($A1401,EMBIG_Spread!$A$5:$BX$7947,53,FALSE)</f>
        <v xml:space="preserve"> </v>
      </c>
      <c r="S1401" t="str">
        <f ca="1">VLOOKUP($A1401,EMBIG_Spread!$A$5:$BX$7947,54,FALSE)</f>
        <v xml:space="preserve"> </v>
      </c>
      <c r="T1401">
        <f ca="1">VLOOKUP($A1401,EMBIG_Spread!$A$5:$BX$7947,58,FALSE)</f>
        <v>280</v>
      </c>
      <c r="U1401">
        <f ca="1">VLOOKUP($A1401,EMBIG_Spread!$A$5:$BX$7947,62,FALSE)</f>
        <v>0</v>
      </c>
      <c r="V1401" t="str">
        <f ca="1">VLOOKUP($A1401,EMBIG_Spread!$A$5:$BX$7947,65,FALSE)</f>
        <v xml:space="preserve"> </v>
      </c>
      <c r="W1401" t="str">
        <f ca="1">VLOOKUP($A1401,EMBIG_Spread!$A$5:$BX$7947,66,FALSE)</f>
        <v xml:space="preserve"> </v>
      </c>
      <c r="X1401" t="str">
        <f ca="1">VLOOKUP($A1401,EMBIG_Spread!$A$5:$BX$7947,67,FALSE)</f>
        <v xml:space="preserve"> </v>
      </c>
    </row>
    <row r="1402" spans="1:24" x14ac:dyDescent="0.2">
      <c r="A1402" s="6">
        <v>34835</v>
      </c>
      <c r="B1402" s="11">
        <f t="shared" si="21"/>
        <v>1995</v>
      </c>
      <c r="C1402">
        <f ca="1">VLOOKUP($A1402,EMBIG_Spread!$A$5:$BX$7947,3,FALSE)</f>
        <v>1051</v>
      </c>
      <c r="D1402">
        <f ca="1">VLOOKUP($A1402,EMBIG_Spread!$A$5:$BX$7947,9,FALSE)</f>
        <v>1052</v>
      </c>
      <c r="E1402">
        <f ca="1">VLOOKUP($A1402,EMBIG_Spread!$A$5:$BX$7947,10,FALSE)</f>
        <v>0</v>
      </c>
      <c r="F1402" t="str">
        <f ca="1">VLOOKUP($A1402,EMBIG_Spread!$A$5:$BX$7947,12,FALSE)</f>
        <v xml:space="preserve"> </v>
      </c>
      <c r="G1402">
        <f ca="1">VLOOKUP($A1402,EMBIG_Spread!$A$5:$BX$7947,13,FALSE)</f>
        <v>114</v>
      </c>
      <c r="H1402" t="str">
        <f ca="1">VLOOKUP($A1402,EMBIG_Spread!$A$5:$BX$7947,14,FALSE)</f>
        <v xml:space="preserve"> </v>
      </c>
      <c r="I1402" t="str">
        <f ca="1">VLOOKUP($A1402,EMBIG_Spread!$A$5:$BX$7947,20,FALSE)</f>
        <v xml:space="preserve"> </v>
      </c>
      <c r="J1402" t="str">
        <f ca="1">VLOOKUP($A1402,EMBIG_Spread!$A$5:$BX$7947,28,FALSE)</f>
        <v xml:space="preserve"> </v>
      </c>
      <c r="K1402" t="str">
        <f ca="1">VLOOKUP($A1402,EMBIG_Spread!$A$5:$BX$7947,29,FALSE)</f>
        <v xml:space="preserve"> </v>
      </c>
      <c r="L1402" t="str">
        <f ca="1">VLOOKUP($A1402,EMBIG_Spread!$A$5:$BX$7947,30,FALSE)</f>
        <v xml:space="preserve"> </v>
      </c>
      <c r="M1402" t="str">
        <f ca="1">VLOOKUP($A1402,EMBIG_Spread!$A$5:$BX$7947,39,FALSE)</f>
        <v xml:space="preserve"> </v>
      </c>
      <c r="N1402">
        <f ca="1">VLOOKUP($A1402,EMBIG_Spread!$A$5:$BX$7947,40,FALSE)</f>
        <v>1070</v>
      </c>
      <c r="O1402" t="str">
        <f ca="1">VLOOKUP($A1402,EMBIG_Spread!$A$5:$BX$7947,50,FALSE)</f>
        <v xml:space="preserve"> </v>
      </c>
      <c r="P1402">
        <f ca="1">VLOOKUP($A1402,EMBIG_Spread!$A$5:$BX$7947,51,FALSE)</f>
        <v>559</v>
      </c>
      <c r="Q1402">
        <f ca="1">VLOOKUP($A1402,EMBIG_Spread!$A$5:$BX$7947,52,FALSE)</f>
        <v>668</v>
      </c>
      <c r="R1402" t="str">
        <f ca="1">VLOOKUP($A1402,EMBIG_Spread!$A$5:$BX$7947,53,FALSE)</f>
        <v xml:space="preserve"> </v>
      </c>
      <c r="S1402" t="str">
        <f ca="1">VLOOKUP($A1402,EMBIG_Spread!$A$5:$BX$7947,54,FALSE)</f>
        <v xml:space="preserve"> </v>
      </c>
      <c r="T1402">
        <f ca="1">VLOOKUP($A1402,EMBIG_Spread!$A$5:$BX$7947,58,FALSE)</f>
        <v>277</v>
      </c>
      <c r="U1402">
        <f ca="1">VLOOKUP($A1402,EMBIG_Spread!$A$5:$BX$7947,62,FALSE)</f>
        <v>0</v>
      </c>
      <c r="V1402" t="str">
        <f ca="1">VLOOKUP($A1402,EMBIG_Spread!$A$5:$BX$7947,65,FALSE)</f>
        <v xml:space="preserve"> </v>
      </c>
      <c r="W1402" t="str">
        <f ca="1">VLOOKUP($A1402,EMBIG_Spread!$A$5:$BX$7947,66,FALSE)</f>
        <v xml:space="preserve"> </v>
      </c>
      <c r="X1402" t="str">
        <f ca="1">VLOOKUP($A1402,EMBIG_Spread!$A$5:$BX$7947,67,FALSE)</f>
        <v xml:space="preserve"> </v>
      </c>
    </row>
    <row r="1403" spans="1:24" x14ac:dyDescent="0.2">
      <c r="A1403" s="6">
        <v>34836</v>
      </c>
      <c r="B1403" s="11">
        <f t="shared" si="21"/>
        <v>1995</v>
      </c>
      <c r="C1403">
        <f ca="1">VLOOKUP($A1403,EMBIG_Spread!$A$5:$BX$7947,3,FALSE)</f>
        <v>957</v>
      </c>
      <c r="D1403">
        <f ca="1">VLOOKUP($A1403,EMBIG_Spread!$A$5:$BX$7947,9,FALSE)</f>
        <v>1011</v>
      </c>
      <c r="E1403">
        <f ca="1">VLOOKUP($A1403,EMBIG_Spread!$A$5:$BX$7947,10,FALSE)</f>
        <v>0</v>
      </c>
      <c r="F1403" t="str">
        <f ca="1">VLOOKUP($A1403,EMBIG_Spread!$A$5:$BX$7947,12,FALSE)</f>
        <v xml:space="preserve"> </v>
      </c>
      <c r="G1403">
        <f ca="1">VLOOKUP($A1403,EMBIG_Spread!$A$5:$BX$7947,13,FALSE)</f>
        <v>114</v>
      </c>
      <c r="H1403" t="str">
        <f ca="1">VLOOKUP($A1403,EMBIG_Spread!$A$5:$BX$7947,14,FALSE)</f>
        <v xml:space="preserve"> </v>
      </c>
      <c r="I1403" t="str">
        <f ca="1">VLOOKUP($A1403,EMBIG_Spread!$A$5:$BX$7947,20,FALSE)</f>
        <v xml:space="preserve"> </v>
      </c>
      <c r="J1403" t="str">
        <f ca="1">VLOOKUP($A1403,EMBIG_Spread!$A$5:$BX$7947,28,FALSE)</f>
        <v xml:space="preserve"> </v>
      </c>
      <c r="K1403" t="str">
        <f ca="1">VLOOKUP($A1403,EMBIG_Spread!$A$5:$BX$7947,29,FALSE)</f>
        <v xml:space="preserve"> </v>
      </c>
      <c r="L1403" t="str">
        <f ca="1">VLOOKUP($A1403,EMBIG_Spread!$A$5:$BX$7947,30,FALSE)</f>
        <v xml:space="preserve"> </v>
      </c>
      <c r="M1403" t="str">
        <f ca="1">VLOOKUP($A1403,EMBIG_Spread!$A$5:$BX$7947,39,FALSE)</f>
        <v xml:space="preserve"> </v>
      </c>
      <c r="N1403">
        <f ca="1">VLOOKUP($A1403,EMBIG_Spread!$A$5:$BX$7947,40,FALSE)</f>
        <v>1012</v>
      </c>
      <c r="O1403" t="str">
        <f ca="1">VLOOKUP($A1403,EMBIG_Spread!$A$5:$BX$7947,50,FALSE)</f>
        <v xml:space="preserve"> </v>
      </c>
      <c r="P1403">
        <f ca="1">VLOOKUP($A1403,EMBIG_Spread!$A$5:$BX$7947,51,FALSE)</f>
        <v>553</v>
      </c>
      <c r="Q1403">
        <f ca="1">VLOOKUP($A1403,EMBIG_Spread!$A$5:$BX$7947,52,FALSE)</f>
        <v>621</v>
      </c>
      <c r="R1403" t="str">
        <f ca="1">VLOOKUP($A1403,EMBIG_Spread!$A$5:$BX$7947,53,FALSE)</f>
        <v xml:space="preserve"> </v>
      </c>
      <c r="S1403" t="str">
        <f ca="1">VLOOKUP($A1403,EMBIG_Spread!$A$5:$BX$7947,54,FALSE)</f>
        <v xml:space="preserve"> </v>
      </c>
      <c r="T1403">
        <f ca="1">VLOOKUP($A1403,EMBIG_Spread!$A$5:$BX$7947,58,FALSE)</f>
        <v>272</v>
      </c>
      <c r="U1403">
        <f ca="1">VLOOKUP($A1403,EMBIG_Spread!$A$5:$BX$7947,62,FALSE)</f>
        <v>0</v>
      </c>
      <c r="V1403" t="str">
        <f ca="1">VLOOKUP($A1403,EMBIG_Spread!$A$5:$BX$7947,65,FALSE)</f>
        <v xml:space="preserve"> </v>
      </c>
      <c r="W1403" t="str">
        <f ca="1">VLOOKUP($A1403,EMBIG_Spread!$A$5:$BX$7947,66,FALSE)</f>
        <v xml:space="preserve"> </v>
      </c>
      <c r="X1403" t="str">
        <f ca="1">VLOOKUP($A1403,EMBIG_Spread!$A$5:$BX$7947,67,FALSE)</f>
        <v xml:space="preserve"> </v>
      </c>
    </row>
    <row r="1404" spans="1:24" x14ac:dyDescent="0.2">
      <c r="A1404" s="6">
        <v>34837</v>
      </c>
      <c r="B1404" s="11">
        <f t="shared" si="21"/>
        <v>1995</v>
      </c>
      <c r="C1404">
        <f ca="1">VLOOKUP($A1404,EMBIG_Spread!$A$5:$BX$7947,3,FALSE)</f>
        <v>955</v>
      </c>
      <c r="D1404">
        <f ca="1">VLOOKUP($A1404,EMBIG_Spread!$A$5:$BX$7947,9,FALSE)</f>
        <v>1001</v>
      </c>
      <c r="E1404">
        <f ca="1">VLOOKUP($A1404,EMBIG_Spread!$A$5:$BX$7947,10,FALSE)</f>
        <v>0</v>
      </c>
      <c r="F1404" t="str">
        <f ca="1">VLOOKUP($A1404,EMBIG_Spread!$A$5:$BX$7947,12,FALSE)</f>
        <v xml:space="preserve"> </v>
      </c>
      <c r="G1404">
        <f ca="1">VLOOKUP($A1404,EMBIG_Spread!$A$5:$BX$7947,13,FALSE)</f>
        <v>111</v>
      </c>
      <c r="H1404" t="str">
        <f ca="1">VLOOKUP($A1404,EMBIG_Spread!$A$5:$BX$7947,14,FALSE)</f>
        <v xml:space="preserve"> </v>
      </c>
      <c r="I1404" t="str">
        <f ca="1">VLOOKUP($A1404,EMBIG_Spread!$A$5:$BX$7947,20,FALSE)</f>
        <v xml:space="preserve"> </v>
      </c>
      <c r="J1404" t="str">
        <f ca="1">VLOOKUP($A1404,EMBIG_Spread!$A$5:$BX$7947,28,FALSE)</f>
        <v xml:space="preserve"> </v>
      </c>
      <c r="K1404" t="str">
        <f ca="1">VLOOKUP($A1404,EMBIG_Spread!$A$5:$BX$7947,29,FALSE)</f>
        <v xml:space="preserve"> </v>
      </c>
      <c r="L1404" t="str">
        <f ca="1">VLOOKUP($A1404,EMBIG_Spread!$A$5:$BX$7947,30,FALSE)</f>
        <v xml:space="preserve"> </v>
      </c>
      <c r="M1404" t="str">
        <f ca="1">VLOOKUP($A1404,EMBIG_Spread!$A$5:$BX$7947,39,FALSE)</f>
        <v xml:space="preserve"> </v>
      </c>
      <c r="N1404">
        <f ca="1">VLOOKUP($A1404,EMBIG_Spread!$A$5:$BX$7947,40,FALSE)</f>
        <v>1034</v>
      </c>
      <c r="O1404" t="str">
        <f ca="1">VLOOKUP($A1404,EMBIG_Spread!$A$5:$BX$7947,50,FALSE)</f>
        <v xml:space="preserve"> </v>
      </c>
      <c r="P1404">
        <f ca="1">VLOOKUP($A1404,EMBIG_Spread!$A$5:$BX$7947,51,FALSE)</f>
        <v>547</v>
      </c>
      <c r="Q1404">
        <f ca="1">VLOOKUP($A1404,EMBIG_Spread!$A$5:$BX$7947,52,FALSE)</f>
        <v>600</v>
      </c>
      <c r="R1404" t="str">
        <f ca="1">VLOOKUP($A1404,EMBIG_Spread!$A$5:$BX$7947,53,FALSE)</f>
        <v xml:space="preserve"> </v>
      </c>
      <c r="S1404" t="str">
        <f ca="1">VLOOKUP($A1404,EMBIG_Spread!$A$5:$BX$7947,54,FALSE)</f>
        <v xml:space="preserve"> </v>
      </c>
      <c r="T1404">
        <f ca="1">VLOOKUP($A1404,EMBIG_Spread!$A$5:$BX$7947,58,FALSE)</f>
        <v>265</v>
      </c>
      <c r="U1404">
        <f ca="1">VLOOKUP($A1404,EMBIG_Spread!$A$5:$BX$7947,62,FALSE)</f>
        <v>0</v>
      </c>
      <c r="V1404" t="str">
        <f ca="1">VLOOKUP($A1404,EMBIG_Spread!$A$5:$BX$7947,65,FALSE)</f>
        <v xml:space="preserve"> </v>
      </c>
      <c r="W1404" t="str">
        <f ca="1">VLOOKUP($A1404,EMBIG_Spread!$A$5:$BX$7947,66,FALSE)</f>
        <v xml:space="preserve"> </v>
      </c>
      <c r="X1404" t="str">
        <f ca="1">VLOOKUP($A1404,EMBIG_Spread!$A$5:$BX$7947,67,FALSE)</f>
        <v xml:space="preserve"> </v>
      </c>
    </row>
    <row r="1405" spans="1:24" x14ac:dyDescent="0.2">
      <c r="A1405" s="6">
        <v>34838</v>
      </c>
      <c r="B1405" s="11">
        <f t="shared" si="21"/>
        <v>1995</v>
      </c>
      <c r="C1405">
        <f ca="1">VLOOKUP($A1405,EMBIG_Spread!$A$5:$BX$7947,3,FALSE)</f>
        <v>972</v>
      </c>
      <c r="D1405">
        <f ca="1">VLOOKUP($A1405,EMBIG_Spread!$A$5:$BX$7947,9,FALSE)</f>
        <v>1019</v>
      </c>
      <c r="E1405">
        <f ca="1">VLOOKUP($A1405,EMBIG_Spread!$A$5:$BX$7947,10,FALSE)</f>
        <v>0</v>
      </c>
      <c r="F1405" t="str">
        <f ca="1">VLOOKUP($A1405,EMBIG_Spread!$A$5:$BX$7947,12,FALSE)</f>
        <v xml:space="preserve"> </v>
      </c>
      <c r="G1405">
        <f ca="1">VLOOKUP($A1405,EMBIG_Spread!$A$5:$BX$7947,13,FALSE)</f>
        <v>117</v>
      </c>
      <c r="H1405" t="str">
        <f ca="1">VLOOKUP($A1405,EMBIG_Spread!$A$5:$BX$7947,14,FALSE)</f>
        <v xml:space="preserve"> </v>
      </c>
      <c r="I1405" t="str">
        <f ca="1">VLOOKUP($A1405,EMBIG_Spread!$A$5:$BX$7947,20,FALSE)</f>
        <v xml:space="preserve"> </v>
      </c>
      <c r="J1405" t="str">
        <f ca="1">VLOOKUP($A1405,EMBIG_Spread!$A$5:$BX$7947,28,FALSE)</f>
        <v xml:space="preserve"> </v>
      </c>
      <c r="K1405" t="str">
        <f ca="1">VLOOKUP($A1405,EMBIG_Spread!$A$5:$BX$7947,29,FALSE)</f>
        <v xml:space="preserve"> </v>
      </c>
      <c r="L1405" t="str">
        <f ca="1">VLOOKUP($A1405,EMBIG_Spread!$A$5:$BX$7947,30,FALSE)</f>
        <v xml:space="preserve"> </v>
      </c>
      <c r="M1405" t="str">
        <f ca="1">VLOOKUP($A1405,EMBIG_Spread!$A$5:$BX$7947,39,FALSE)</f>
        <v xml:space="preserve"> </v>
      </c>
      <c r="N1405">
        <f ca="1">VLOOKUP($A1405,EMBIG_Spread!$A$5:$BX$7947,40,FALSE)</f>
        <v>1066</v>
      </c>
      <c r="O1405" t="str">
        <f ca="1">VLOOKUP($A1405,EMBIG_Spread!$A$5:$BX$7947,50,FALSE)</f>
        <v xml:space="preserve"> </v>
      </c>
      <c r="P1405">
        <f ca="1">VLOOKUP($A1405,EMBIG_Spread!$A$5:$BX$7947,51,FALSE)</f>
        <v>558</v>
      </c>
      <c r="Q1405">
        <f ca="1">VLOOKUP($A1405,EMBIG_Spread!$A$5:$BX$7947,52,FALSE)</f>
        <v>621</v>
      </c>
      <c r="R1405" t="str">
        <f ca="1">VLOOKUP($A1405,EMBIG_Spread!$A$5:$BX$7947,53,FALSE)</f>
        <v xml:space="preserve"> </v>
      </c>
      <c r="S1405" t="str">
        <f ca="1">VLOOKUP($A1405,EMBIG_Spread!$A$5:$BX$7947,54,FALSE)</f>
        <v xml:space="preserve"> </v>
      </c>
      <c r="T1405">
        <f ca="1">VLOOKUP($A1405,EMBIG_Spread!$A$5:$BX$7947,58,FALSE)</f>
        <v>264</v>
      </c>
      <c r="U1405">
        <f ca="1">VLOOKUP($A1405,EMBIG_Spread!$A$5:$BX$7947,62,FALSE)</f>
        <v>0</v>
      </c>
      <c r="V1405" t="str">
        <f ca="1">VLOOKUP($A1405,EMBIG_Spread!$A$5:$BX$7947,65,FALSE)</f>
        <v xml:space="preserve"> </v>
      </c>
      <c r="W1405" t="str">
        <f ca="1">VLOOKUP($A1405,EMBIG_Spread!$A$5:$BX$7947,66,FALSE)</f>
        <v xml:space="preserve"> </v>
      </c>
      <c r="X1405" t="str">
        <f ca="1">VLOOKUP($A1405,EMBIG_Spread!$A$5:$BX$7947,67,FALSE)</f>
        <v xml:space="preserve"> </v>
      </c>
    </row>
    <row r="1406" spans="1:24" x14ac:dyDescent="0.2">
      <c r="A1406" s="6">
        <v>34841</v>
      </c>
      <c r="B1406" s="11">
        <f t="shared" si="21"/>
        <v>1995</v>
      </c>
      <c r="C1406">
        <f ca="1">VLOOKUP($A1406,EMBIG_Spread!$A$5:$BX$7947,3,FALSE)</f>
        <v>984</v>
      </c>
      <c r="D1406">
        <f ca="1">VLOOKUP($A1406,EMBIG_Spread!$A$5:$BX$7947,9,FALSE)</f>
        <v>1018</v>
      </c>
      <c r="E1406">
        <f ca="1">VLOOKUP($A1406,EMBIG_Spread!$A$5:$BX$7947,10,FALSE)</f>
        <v>0</v>
      </c>
      <c r="F1406" t="str">
        <f ca="1">VLOOKUP($A1406,EMBIG_Spread!$A$5:$BX$7947,12,FALSE)</f>
        <v xml:space="preserve"> </v>
      </c>
      <c r="G1406">
        <f ca="1">VLOOKUP($A1406,EMBIG_Spread!$A$5:$BX$7947,13,FALSE)</f>
        <v>117</v>
      </c>
      <c r="H1406" t="str">
        <f ca="1">VLOOKUP($A1406,EMBIG_Spread!$A$5:$BX$7947,14,FALSE)</f>
        <v xml:space="preserve"> </v>
      </c>
      <c r="I1406" t="str">
        <f ca="1">VLOOKUP($A1406,EMBIG_Spread!$A$5:$BX$7947,20,FALSE)</f>
        <v xml:space="preserve"> </v>
      </c>
      <c r="J1406" t="str">
        <f ca="1">VLOOKUP($A1406,EMBIG_Spread!$A$5:$BX$7947,28,FALSE)</f>
        <v xml:space="preserve"> </v>
      </c>
      <c r="K1406" t="str">
        <f ca="1">VLOOKUP($A1406,EMBIG_Spread!$A$5:$BX$7947,29,FALSE)</f>
        <v xml:space="preserve"> </v>
      </c>
      <c r="L1406" t="str">
        <f ca="1">VLOOKUP($A1406,EMBIG_Spread!$A$5:$BX$7947,30,FALSE)</f>
        <v xml:space="preserve"> </v>
      </c>
      <c r="M1406" t="str">
        <f ca="1">VLOOKUP($A1406,EMBIG_Spread!$A$5:$BX$7947,39,FALSE)</f>
        <v xml:space="preserve"> </v>
      </c>
      <c r="N1406">
        <f ca="1">VLOOKUP($A1406,EMBIG_Spread!$A$5:$BX$7947,40,FALSE)</f>
        <v>1062</v>
      </c>
      <c r="O1406" t="str">
        <f ca="1">VLOOKUP($A1406,EMBIG_Spread!$A$5:$BX$7947,50,FALSE)</f>
        <v xml:space="preserve"> </v>
      </c>
      <c r="P1406">
        <f ca="1">VLOOKUP($A1406,EMBIG_Spread!$A$5:$BX$7947,51,FALSE)</f>
        <v>550</v>
      </c>
      <c r="Q1406">
        <f ca="1">VLOOKUP($A1406,EMBIG_Spread!$A$5:$BX$7947,52,FALSE)</f>
        <v>626</v>
      </c>
      <c r="R1406" t="str">
        <f ca="1">VLOOKUP($A1406,EMBIG_Spread!$A$5:$BX$7947,53,FALSE)</f>
        <v xml:space="preserve"> </v>
      </c>
      <c r="S1406" t="str">
        <f ca="1">VLOOKUP($A1406,EMBIG_Spread!$A$5:$BX$7947,54,FALSE)</f>
        <v xml:space="preserve"> </v>
      </c>
      <c r="T1406">
        <f ca="1">VLOOKUP($A1406,EMBIG_Spread!$A$5:$BX$7947,58,FALSE)</f>
        <v>269</v>
      </c>
      <c r="U1406">
        <f ca="1">VLOOKUP($A1406,EMBIG_Spread!$A$5:$BX$7947,62,FALSE)</f>
        <v>0</v>
      </c>
      <c r="V1406" t="str">
        <f ca="1">VLOOKUP($A1406,EMBIG_Spread!$A$5:$BX$7947,65,FALSE)</f>
        <v xml:space="preserve"> </v>
      </c>
      <c r="W1406" t="str">
        <f ca="1">VLOOKUP($A1406,EMBIG_Spread!$A$5:$BX$7947,66,FALSE)</f>
        <v xml:space="preserve"> </v>
      </c>
      <c r="X1406" t="str">
        <f ca="1">VLOOKUP($A1406,EMBIG_Spread!$A$5:$BX$7947,67,FALSE)</f>
        <v xml:space="preserve"> </v>
      </c>
    </row>
    <row r="1407" spans="1:24" x14ac:dyDescent="0.2">
      <c r="A1407" s="6">
        <v>34842</v>
      </c>
      <c r="B1407" s="11">
        <f t="shared" si="21"/>
        <v>1995</v>
      </c>
      <c r="C1407">
        <f ca="1">VLOOKUP($A1407,EMBIG_Spread!$A$5:$BX$7947,3,FALSE)</f>
        <v>987</v>
      </c>
      <c r="D1407">
        <f ca="1">VLOOKUP($A1407,EMBIG_Spread!$A$5:$BX$7947,9,FALSE)</f>
        <v>1022</v>
      </c>
      <c r="E1407">
        <f ca="1">VLOOKUP($A1407,EMBIG_Spread!$A$5:$BX$7947,10,FALSE)</f>
        <v>0</v>
      </c>
      <c r="F1407" t="str">
        <f ca="1">VLOOKUP($A1407,EMBIG_Spread!$A$5:$BX$7947,12,FALSE)</f>
        <v xml:space="preserve"> </v>
      </c>
      <c r="G1407">
        <f ca="1">VLOOKUP($A1407,EMBIG_Spread!$A$5:$BX$7947,13,FALSE)</f>
        <v>121</v>
      </c>
      <c r="H1407" t="str">
        <f ca="1">VLOOKUP($A1407,EMBIG_Spread!$A$5:$BX$7947,14,FALSE)</f>
        <v xml:space="preserve"> </v>
      </c>
      <c r="I1407" t="str">
        <f ca="1">VLOOKUP($A1407,EMBIG_Spread!$A$5:$BX$7947,20,FALSE)</f>
        <v xml:space="preserve"> </v>
      </c>
      <c r="J1407" t="str">
        <f ca="1">VLOOKUP($A1407,EMBIG_Spread!$A$5:$BX$7947,28,FALSE)</f>
        <v xml:space="preserve"> </v>
      </c>
      <c r="K1407" t="str">
        <f ca="1">VLOOKUP($A1407,EMBIG_Spread!$A$5:$BX$7947,29,FALSE)</f>
        <v xml:space="preserve"> </v>
      </c>
      <c r="L1407" t="str">
        <f ca="1">VLOOKUP($A1407,EMBIG_Spread!$A$5:$BX$7947,30,FALSE)</f>
        <v xml:space="preserve"> </v>
      </c>
      <c r="M1407" t="str">
        <f ca="1">VLOOKUP($A1407,EMBIG_Spread!$A$5:$BX$7947,39,FALSE)</f>
        <v xml:space="preserve"> </v>
      </c>
      <c r="N1407">
        <f ca="1">VLOOKUP($A1407,EMBIG_Spread!$A$5:$BX$7947,40,FALSE)</f>
        <v>1076</v>
      </c>
      <c r="O1407" t="str">
        <f ca="1">VLOOKUP($A1407,EMBIG_Spread!$A$5:$BX$7947,50,FALSE)</f>
        <v xml:space="preserve"> </v>
      </c>
      <c r="P1407">
        <f ca="1">VLOOKUP($A1407,EMBIG_Spread!$A$5:$BX$7947,51,FALSE)</f>
        <v>549</v>
      </c>
      <c r="Q1407">
        <f ca="1">VLOOKUP($A1407,EMBIG_Spread!$A$5:$BX$7947,52,FALSE)</f>
        <v>641</v>
      </c>
      <c r="R1407" t="str">
        <f ca="1">VLOOKUP($A1407,EMBIG_Spread!$A$5:$BX$7947,53,FALSE)</f>
        <v xml:space="preserve"> </v>
      </c>
      <c r="S1407" t="str">
        <f ca="1">VLOOKUP($A1407,EMBIG_Spread!$A$5:$BX$7947,54,FALSE)</f>
        <v xml:space="preserve"> </v>
      </c>
      <c r="T1407">
        <f ca="1">VLOOKUP($A1407,EMBIG_Spread!$A$5:$BX$7947,58,FALSE)</f>
        <v>270</v>
      </c>
      <c r="U1407">
        <f ca="1">VLOOKUP($A1407,EMBIG_Spread!$A$5:$BX$7947,62,FALSE)</f>
        <v>0</v>
      </c>
      <c r="V1407" t="str">
        <f ca="1">VLOOKUP($A1407,EMBIG_Spread!$A$5:$BX$7947,65,FALSE)</f>
        <v xml:space="preserve"> </v>
      </c>
      <c r="W1407" t="str">
        <f ca="1">VLOOKUP($A1407,EMBIG_Spread!$A$5:$BX$7947,66,FALSE)</f>
        <v xml:space="preserve"> </v>
      </c>
      <c r="X1407" t="str">
        <f ca="1">VLOOKUP($A1407,EMBIG_Spread!$A$5:$BX$7947,67,FALSE)</f>
        <v xml:space="preserve"> </v>
      </c>
    </row>
    <row r="1408" spans="1:24" x14ac:dyDescent="0.2">
      <c r="A1408" s="6">
        <v>34843</v>
      </c>
      <c r="B1408" s="11">
        <f t="shared" si="21"/>
        <v>1995</v>
      </c>
      <c r="C1408">
        <f ca="1">VLOOKUP($A1408,EMBIG_Spread!$A$5:$BX$7947,3,FALSE)</f>
        <v>975</v>
      </c>
      <c r="D1408">
        <f ca="1">VLOOKUP($A1408,EMBIG_Spread!$A$5:$BX$7947,9,FALSE)</f>
        <v>1000</v>
      </c>
      <c r="E1408">
        <f ca="1">VLOOKUP($A1408,EMBIG_Spread!$A$5:$BX$7947,10,FALSE)</f>
        <v>0</v>
      </c>
      <c r="F1408" t="str">
        <f ca="1">VLOOKUP($A1408,EMBIG_Spread!$A$5:$BX$7947,12,FALSE)</f>
        <v xml:space="preserve"> </v>
      </c>
      <c r="G1408">
        <f ca="1">VLOOKUP($A1408,EMBIG_Spread!$A$5:$BX$7947,13,FALSE)</f>
        <v>119</v>
      </c>
      <c r="H1408" t="str">
        <f ca="1">VLOOKUP($A1408,EMBIG_Spread!$A$5:$BX$7947,14,FALSE)</f>
        <v xml:space="preserve"> </v>
      </c>
      <c r="I1408" t="str">
        <f ca="1">VLOOKUP($A1408,EMBIG_Spread!$A$5:$BX$7947,20,FALSE)</f>
        <v xml:space="preserve"> </v>
      </c>
      <c r="J1408" t="str">
        <f ca="1">VLOOKUP($A1408,EMBIG_Spread!$A$5:$BX$7947,28,FALSE)</f>
        <v xml:space="preserve"> </v>
      </c>
      <c r="K1408" t="str">
        <f ca="1">VLOOKUP($A1408,EMBIG_Spread!$A$5:$BX$7947,29,FALSE)</f>
        <v xml:space="preserve"> </v>
      </c>
      <c r="L1408" t="str">
        <f ca="1">VLOOKUP($A1408,EMBIG_Spread!$A$5:$BX$7947,30,FALSE)</f>
        <v xml:space="preserve"> </v>
      </c>
      <c r="M1408" t="str">
        <f ca="1">VLOOKUP($A1408,EMBIG_Spread!$A$5:$BX$7947,39,FALSE)</f>
        <v xml:space="preserve"> </v>
      </c>
      <c r="N1408">
        <f ca="1">VLOOKUP($A1408,EMBIG_Spread!$A$5:$BX$7947,40,FALSE)</f>
        <v>1062</v>
      </c>
      <c r="O1408" t="str">
        <f ca="1">VLOOKUP($A1408,EMBIG_Spread!$A$5:$BX$7947,50,FALSE)</f>
        <v xml:space="preserve"> </v>
      </c>
      <c r="P1408">
        <f ca="1">VLOOKUP($A1408,EMBIG_Spread!$A$5:$BX$7947,51,FALSE)</f>
        <v>560</v>
      </c>
      <c r="Q1408">
        <f ca="1">VLOOKUP($A1408,EMBIG_Spread!$A$5:$BX$7947,52,FALSE)</f>
        <v>629</v>
      </c>
      <c r="R1408" t="str">
        <f ca="1">VLOOKUP($A1408,EMBIG_Spread!$A$5:$BX$7947,53,FALSE)</f>
        <v xml:space="preserve"> </v>
      </c>
      <c r="S1408" t="str">
        <f ca="1">VLOOKUP($A1408,EMBIG_Spread!$A$5:$BX$7947,54,FALSE)</f>
        <v xml:space="preserve"> </v>
      </c>
      <c r="T1408">
        <f ca="1">VLOOKUP($A1408,EMBIG_Spread!$A$5:$BX$7947,58,FALSE)</f>
        <v>264</v>
      </c>
      <c r="U1408">
        <f ca="1">VLOOKUP($A1408,EMBIG_Spread!$A$5:$BX$7947,62,FALSE)</f>
        <v>0</v>
      </c>
      <c r="V1408" t="str">
        <f ca="1">VLOOKUP($A1408,EMBIG_Spread!$A$5:$BX$7947,65,FALSE)</f>
        <v xml:space="preserve"> </v>
      </c>
      <c r="W1408" t="str">
        <f ca="1">VLOOKUP($A1408,EMBIG_Spread!$A$5:$BX$7947,66,FALSE)</f>
        <v xml:space="preserve"> </v>
      </c>
      <c r="X1408" t="str">
        <f ca="1">VLOOKUP($A1408,EMBIG_Spread!$A$5:$BX$7947,67,FALSE)</f>
        <v xml:space="preserve"> </v>
      </c>
    </row>
    <row r="1409" spans="1:24" x14ac:dyDescent="0.2">
      <c r="A1409" s="6">
        <v>34844</v>
      </c>
      <c r="B1409" s="11">
        <f t="shared" si="21"/>
        <v>1995</v>
      </c>
      <c r="C1409">
        <f ca="1">VLOOKUP($A1409,EMBIG_Spread!$A$5:$BX$7947,3,FALSE)</f>
        <v>986</v>
      </c>
      <c r="D1409">
        <f ca="1">VLOOKUP($A1409,EMBIG_Spread!$A$5:$BX$7947,9,FALSE)</f>
        <v>1009</v>
      </c>
      <c r="E1409">
        <f ca="1">VLOOKUP($A1409,EMBIG_Spread!$A$5:$BX$7947,10,FALSE)</f>
        <v>0</v>
      </c>
      <c r="F1409" t="str">
        <f ca="1">VLOOKUP($A1409,EMBIG_Spread!$A$5:$BX$7947,12,FALSE)</f>
        <v xml:space="preserve"> </v>
      </c>
      <c r="G1409">
        <f ca="1">VLOOKUP($A1409,EMBIG_Spread!$A$5:$BX$7947,13,FALSE)</f>
        <v>118</v>
      </c>
      <c r="H1409" t="str">
        <f ca="1">VLOOKUP($A1409,EMBIG_Spread!$A$5:$BX$7947,14,FALSE)</f>
        <v xml:space="preserve"> </v>
      </c>
      <c r="I1409" t="str">
        <f ca="1">VLOOKUP($A1409,EMBIG_Spread!$A$5:$BX$7947,20,FALSE)</f>
        <v xml:space="preserve"> </v>
      </c>
      <c r="J1409" t="str">
        <f ca="1">VLOOKUP($A1409,EMBIG_Spread!$A$5:$BX$7947,28,FALSE)</f>
        <v xml:space="preserve"> </v>
      </c>
      <c r="K1409" t="str">
        <f ca="1">VLOOKUP($A1409,EMBIG_Spread!$A$5:$BX$7947,29,FALSE)</f>
        <v xml:space="preserve"> </v>
      </c>
      <c r="L1409" t="str">
        <f ca="1">VLOOKUP($A1409,EMBIG_Spread!$A$5:$BX$7947,30,FALSE)</f>
        <v xml:space="preserve"> </v>
      </c>
      <c r="M1409" t="str">
        <f ca="1">VLOOKUP($A1409,EMBIG_Spread!$A$5:$BX$7947,39,FALSE)</f>
        <v xml:space="preserve"> </v>
      </c>
      <c r="N1409">
        <f ca="1">VLOOKUP($A1409,EMBIG_Spread!$A$5:$BX$7947,40,FALSE)</f>
        <v>1106</v>
      </c>
      <c r="O1409" t="str">
        <f ca="1">VLOOKUP($A1409,EMBIG_Spread!$A$5:$BX$7947,50,FALSE)</f>
        <v xml:space="preserve"> </v>
      </c>
      <c r="P1409">
        <f ca="1">VLOOKUP($A1409,EMBIG_Spread!$A$5:$BX$7947,51,FALSE)</f>
        <v>562</v>
      </c>
      <c r="Q1409">
        <f ca="1">VLOOKUP($A1409,EMBIG_Spread!$A$5:$BX$7947,52,FALSE)</f>
        <v>634</v>
      </c>
      <c r="R1409" t="str">
        <f ca="1">VLOOKUP($A1409,EMBIG_Spread!$A$5:$BX$7947,53,FALSE)</f>
        <v xml:space="preserve"> </v>
      </c>
      <c r="S1409" t="str">
        <f ca="1">VLOOKUP($A1409,EMBIG_Spread!$A$5:$BX$7947,54,FALSE)</f>
        <v xml:space="preserve"> </v>
      </c>
      <c r="T1409">
        <f ca="1">VLOOKUP($A1409,EMBIG_Spread!$A$5:$BX$7947,58,FALSE)</f>
        <v>269</v>
      </c>
      <c r="U1409">
        <f ca="1">VLOOKUP($A1409,EMBIG_Spread!$A$5:$BX$7947,62,FALSE)</f>
        <v>0</v>
      </c>
      <c r="V1409" t="str">
        <f ca="1">VLOOKUP($A1409,EMBIG_Spread!$A$5:$BX$7947,65,FALSE)</f>
        <v xml:space="preserve"> </v>
      </c>
      <c r="W1409" t="str">
        <f ca="1">VLOOKUP($A1409,EMBIG_Spread!$A$5:$BX$7947,66,FALSE)</f>
        <v xml:space="preserve"> </v>
      </c>
      <c r="X1409" t="str">
        <f ca="1">VLOOKUP($A1409,EMBIG_Spread!$A$5:$BX$7947,67,FALSE)</f>
        <v xml:space="preserve"> </v>
      </c>
    </row>
    <row r="1410" spans="1:24" x14ac:dyDescent="0.2">
      <c r="A1410" s="6">
        <v>34845</v>
      </c>
      <c r="B1410" s="11">
        <f t="shared" si="21"/>
        <v>1995</v>
      </c>
      <c r="C1410">
        <f ca="1">VLOOKUP($A1410,EMBIG_Spread!$A$5:$BX$7947,3,FALSE)</f>
        <v>1021</v>
      </c>
      <c r="D1410">
        <f ca="1">VLOOKUP($A1410,EMBIG_Spread!$A$5:$BX$7947,9,FALSE)</f>
        <v>1030</v>
      </c>
      <c r="E1410">
        <f ca="1">VLOOKUP($A1410,EMBIG_Spread!$A$5:$BX$7947,10,FALSE)</f>
        <v>0</v>
      </c>
      <c r="F1410" t="str">
        <f ca="1">VLOOKUP($A1410,EMBIG_Spread!$A$5:$BX$7947,12,FALSE)</f>
        <v xml:space="preserve"> </v>
      </c>
      <c r="G1410">
        <f ca="1">VLOOKUP($A1410,EMBIG_Spread!$A$5:$BX$7947,13,FALSE)</f>
        <v>118</v>
      </c>
      <c r="H1410" t="str">
        <f ca="1">VLOOKUP($A1410,EMBIG_Spread!$A$5:$BX$7947,14,FALSE)</f>
        <v xml:space="preserve"> </v>
      </c>
      <c r="I1410" t="str">
        <f ca="1">VLOOKUP($A1410,EMBIG_Spread!$A$5:$BX$7947,20,FALSE)</f>
        <v xml:space="preserve"> </v>
      </c>
      <c r="J1410" t="str">
        <f ca="1">VLOOKUP($A1410,EMBIG_Spread!$A$5:$BX$7947,28,FALSE)</f>
        <v xml:space="preserve"> </v>
      </c>
      <c r="K1410" t="str">
        <f ca="1">VLOOKUP($A1410,EMBIG_Spread!$A$5:$BX$7947,29,FALSE)</f>
        <v xml:space="preserve"> </v>
      </c>
      <c r="L1410" t="str">
        <f ca="1">VLOOKUP($A1410,EMBIG_Spread!$A$5:$BX$7947,30,FALSE)</f>
        <v xml:space="preserve"> </v>
      </c>
      <c r="M1410" t="str">
        <f ca="1">VLOOKUP($A1410,EMBIG_Spread!$A$5:$BX$7947,39,FALSE)</f>
        <v xml:space="preserve"> </v>
      </c>
      <c r="N1410">
        <f ca="1">VLOOKUP($A1410,EMBIG_Spread!$A$5:$BX$7947,40,FALSE)</f>
        <v>1157</v>
      </c>
      <c r="O1410" t="str">
        <f ca="1">VLOOKUP($A1410,EMBIG_Spread!$A$5:$BX$7947,50,FALSE)</f>
        <v xml:space="preserve"> </v>
      </c>
      <c r="P1410">
        <f ca="1">VLOOKUP($A1410,EMBIG_Spread!$A$5:$BX$7947,51,FALSE)</f>
        <v>548</v>
      </c>
      <c r="Q1410">
        <f ca="1">VLOOKUP($A1410,EMBIG_Spread!$A$5:$BX$7947,52,FALSE)</f>
        <v>643</v>
      </c>
      <c r="R1410" t="str">
        <f ca="1">VLOOKUP($A1410,EMBIG_Spread!$A$5:$BX$7947,53,FALSE)</f>
        <v xml:space="preserve"> </v>
      </c>
      <c r="S1410" t="str">
        <f ca="1">VLOOKUP($A1410,EMBIG_Spread!$A$5:$BX$7947,54,FALSE)</f>
        <v xml:space="preserve"> </v>
      </c>
      <c r="T1410">
        <f ca="1">VLOOKUP($A1410,EMBIG_Spread!$A$5:$BX$7947,58,FALSE)</f>
        <v>266</v>
      </c>
      <c r="U1410">
        <f ca="1">VLOOKUP($A1410,EMBIG_Spread!$A$5:$BX$7947,62,FALSE)</f>
        <v>0</v>
      </c>
      <c r="V1410" t="str">
        <f ca="1">VLOOKUP($A1410,EMBIG_Spread!$A$5:$BX$7947,65,FALSE)</f>
        <v xml:space="preserve"> </v>
      </c>
      <c r="W1410" t="str">
        <f ca="1">VLOOKUP($A1410,EMBIG_Spread!$A$5:$BX$7947,66,FALSE)</f>
        <v xml:space="preserve"> </v>
      </c>
      <c r="X1410" t="str">
        <f ca="1">VLOOKUP($A1410,EMBIG_Spread!$A$5:$BX$7947,67,FALSE)</f>
        <v xml:space="preserve"> </v>
      </c>
    </row>
    <row r="1411" spans="1:24" x14ac:dyDescent="0.2">
      <c r="A1411" s="6">
        <v>34848</v>
      </c>
      <c r="B1411" s="11">
        <f t="shared" ref="B1411:B1474" si="22">YEAR(A1411)</f>
        <v>1995</v>
      </c>
      <c r="C1411">
        <f ca="1">VLOOKUP($A1411,EMBIG_Spread!$A$5:$BX$7947,3,FALSE)</f>
        <v>1021</v>
      </c>
      <c r="D1411">
        <f ca="1">VLOOKUP($A1411,EMBIG_Spread!$A$5:$BX$7947,9,FALSE)</f>
        <v>1030</v>
      </c>
      <c r="E1411">
        <f ca="1">VLOOKUP($A1411,EMBIG_Spread!$A$5:$BX$7947,10,FALSE)</f>
        <v>0</v>
      </c>
      <c r="F1411" t="str">
        <f ca="1">VLOOKUP($A1411,EMBIG_Spread!$A$5:$BX$7947,12,FALSE)</f>
        <v xml:space="preserve"> </v>
      </c>
      <c r="G1411">
        <f ca="1">VLOOKUP($A1411,EMBIG_Spread!$A$5:$BX$7947,13,FALSE)</f>
        <v>118</v>
      </c>
      <c r="H1411" t="str">
        <f ca="1">VLOOKUP($A1411,EMBIG_Spread!$A$5:$BX$7947,14,FALSE)</f>
        <v xml:space="preserve"> </v>
      </c>
      <c r="I1411" t="str">
        <f ca="1">VLOOKUP($A1411,EMBIG_Spread!$A$5:$BX$7947,20,FALSE)</f>
        <v xml:space="preserve"> </v>
      </c>
      <c r="J1411" t="str">
        <f ca="1">VLOOKUP($A1411,EMBIG_Spread!$A$5:$BX$7947,28,FALSE)</f>
        <v xml:space="preserve"> </v>
      </c>
      <c r="K1411" t="str">
        <f ca="1">VLOOKUP($A1411,EMBIG_Spread!$A$5:$BX$7947,29,FALSE)</f>
        <v xml:space="preserve"> </v>
      </c>
      <c r="L1411" t="str">
        <f ca="1">VLOOKUP($A1411,EMBIG_Spread!$A$5:$BX$7947,30,FALSE)</f>
        <v xml:space="preserve"> </v>
      </c>
      <c r="M1411" t="str">
        <f ca="1">VLOOKUP($A1411,EMBIG_Spread!$A$5:$BX$7947,39,FALSE)</f>
        <v xml:space="preserve"> </v>
      </c>
      <c r="N1411">
        <f ca="1">VLOOKUP($A1411,EMBIG_Spread!$A$5:$BX$7947,40,FALSE)</f>
        <v>1157</v>
      </c>
      <c r="O1411" t="str">
        <f ca="1">VLOOKUP($A1411,EMBIG_Spread!$A$5:$BX$7947,50,FALSE)</f>
        <v xml:space="preserve"> </v>
      </c>
      <c r="P1411">
        <f ca="1">VLOOKUP($A1411,EMBIG_Spread!$A$5:$BX$7947,51,FALSE)</f>
        <v>548</v>
      </c>
      <c r="Q1411">
        <f ca="1">VLOOKUP($A1411,EMBIG_Spread!$A$5:$BX$7947,52,FALSE)</f>
        <v>643</v>
      </c>
      <c r="R1411" t="str">
        <f ca="1">VLOOKUP($A1411,EMBIG_Spread!$A$5:$BX$7947,53,FALSE)</f>
        <v xml:space="preserve"> </v>
      </c>
      <c r="S1411" t="str">
        <f ca="1">VLOOKUP($A1411,EMBIG_Spread!$A$5:$BX$7947,54,FALSE)</f>
        <v xml:space="preserve"> </v>
      </c>
      <c r="T1411">
        <f ca="1">VLOOKUP($A1411,EMBIG_Spread!$A$5:$BX$7947,58,FALSE)</f>
        <v>266</v>
      </c>
      <c r="U1411">
        <f ca="1">VLOOKUP($A1411,EMBIG_Spread!$A$5:$BX$7947,62,FALSE)</f>
        <v>0</v>
      </c>
      <c r="V1411" t="str">
        <f ca="1">VLOOKUP($A1411,EMBIG_Spread!$A$5:$BX$7947,65,FALSE)</f>
        <v xml:space="preserve"> </v>
      </c>
      <c r="W1411" t="str">
        <f ca="1">VLOOKUP($A1411,EMBIG_Spread!$A$5:$BX$7947,66,FALSE)</f>
        <v xml:space="preserve"> </v>
      </c>
      <c r="X1411" t="str">
        <f ca="1">VLOOKUP($A1411,EMBIG_Spread!$A$5:$BX$7947,67,FALSE)</f>
        <v xml:space="preserve"> </v>
      </c>
    </row>
    <row r="1412" spans="1:24" x14ac:dyDescent="0.2">
      <c r="A1412" s="6">
        <v>34849</v>
      </c>
      <c r="B1412" s="11">
        <f t="shared" si="22"/>
        <v>1995</v>
      </c>
      <c r="C1412">
        <f ca="1">VLOOKUP($A1412,EMBIG_Spread!$A$5:$BX$7947,3,FALSE)</f>
        <v>1038</v>
      </c>
      <c r="D1412">
        <f ca="1">VLOOKUP($A1412,EMBIG_Spread!$A$5:$BX$7947,9,FALSE)</f>
        <v>1079</v>
      </c>
      <c r="E1412">
        <f ca="1">VLOOKUP($A1412,EMBIG_Spread!$A$5:$BX$7947,10,FALSE)</f>
        <v>0</v>
      </c>
      <c r="F1412" t="str">
        <f ca="1">VLOOKUP($A1412,EMBIG_Spread!$A$5:$BX$7947,12,FALSE)</f>
        <v xml:space="preserve"> </v>
      </c>
      <c r="G1412">
        <f ca="1">VLOOKUP($A1412,EMBIG_Spread!$A$5:$BX$7947,13,FALSE)</f>
        <v>126</v>
      </c>
      <c r="H1412" t="str">
        <f ca="1">VLOOKUP($A1412,EMBIG_Spread!$A$5:$BX$7947,14,FALSE)</f>
        <v xml:space="preserve"> </v>
      </c>
      <c r="I1412" t="str">
        <f ca="1">VLOOKUP($A1412,EMBIG_Spread!$A$5:$BX$7947,20,FALSE)</f>
        <v xml:space="preserve"> </v>
      </c>
      <c r="J1412" t="str">
        <f ca="1">VLOOKUP($A1412,EMBIG_Spread!$A$5:$BX$7947,28,FALSE)</f>
        <v xml:space="preserve"> </v>
      </c>
      <c r="K1412" t="str">
        <f ca="1">VLOOKUP($A1412,EMBIG_Spread!$A$5:$BX$7947,29,FALSE)</f>
        <v xml:space="preserve"> </v>
      </c>
      <c r="L1412" t="str">
        <f ca="1">VLOOKUP($A1412,EMBIG_Spread!$A$5:$BX$7947,30,FALSE)</f>
        <v xml:space="preserve"> </v>
      </c>
      <c r="M1412" t="str">
        <f ca="1">VLOOKUP($A1412,EMBIG_Spread!$A$5:$BX$7947,39,FALSE)</f>
        <v xml:space="preserve"> </v>
      </c>
      <c r="N1412">
        <f ca="1">VLOOKUP($A1412,EMBIG_Spread!$A$5:$BX$7947,40,FALSE)</f>
        <v>1216</v>
      </c>
      <c r="O1412" t="str">
        <f ca="1">VLOOKUP($A1412,EMBIG_Spread!$A$5:$BX$7947,50,FALSE)</f>
        <v xml:space="preserve"> </v>
      </c>
      <c r="P1412">
        <f ca="1">VLOOKUP($A1412,EMBIG_Spread!$A$5:$BX$7947,51,FALSE)</f>
        <v>547</v>
      </c>
      <c r="Q1412">
        <f ca="1">VLOOKUP($A1412,EMBIG_Spread!$A$5:$BX$7947,52,FALSE)</f>
        <v>679</v>
      </c>
      <c r="R1412" t="str">
        <f ca="1">VLOOKUP($A1412,EMBIG_Spread!$A$5:$BX$7947,53,FALSE)</f>
        <v xml:space="preserve"> </v>
      </c>
      <c r="S1412" t="str">
        <f ca="1">VLOOKUP($A1412,EMBIG_Spread!$A$5:$BX$7947,54,FALSE)</f>
        <v xml:space="preserve"> </v>
      </c>
      <c r="T1412">
        <f ca="1">VLOOKUP($A1412,EMBIG_Spread!$A$5:$BX$7947,58,FALSE)</f>
        <v>268</v>
      </c>
      <c r="U1412">
        <f ca="1">VLOOKUP($A1412,EMBIG_Spread!$A$5:$BX$7947,62,FALSE)</f>
        <v>0</v>
      </c>
      <c r="V1412" t="str">
        <f ca="1">VLOOKUP($A1412,EMBIG_Spread!$A$5:$BX$7947,65,FALSE)</f>
        <v xml:space="preserve"> </v>
      </c>
      <c r="W1412" t="str">
        <f ca="1">VLOOKUP($A1412,EMBIG_Spread!$A$5:$BX$7947,66,FALSE)</f>
        <v xml:space="preserve"> </v>
      </c>
      <c r="X1412" t="str">
        <f ca="1">VLOOKUP($A1412,EMBIG_Spread!$A$5:$BX$7947,67,FALSE)</f>
        <v xml:space="preserve"> </v>
      </c>
    </row>
    <row r="1413" spans="1:24" x14ac:dyDescent="0.2">
      <c r="A1413" s="6">
        <v>34850</v>
      </c>
      <c r="B1413" s="11">
        <f t="shared" si="22"/>
        <v>1995</v>
      </c>
      <c r="C1413">
        <f ca="1">VLOOKUP($A1413,EMBIG_Spread!$A$5:$BX$7947,3,FALSE)</f>
        <v>1029</v>
      </c>
      <c r="D1413">
        <f ca="1">VLOOKUP($A1413,EMBIG_Spread!$A$5:$BX$7947,9,FALSE)</f>
        <v>1062</v>
      </c>
      <c r="E1413">
        <f ca="1">VLOOKUP($A1413,EMBIG_Spread!$A$5:$BX$7947,10,FALSE)</f>
        <v>0</v>
      </c>
      <c r="F1413" t="str">
        <f ca="1">VLOOKUP($A1413,EMBIG_Spread!$A$5:$BX$7947,12,FALSE)</f>
        <v xml:space="preserve"> </v>
      </c>
      <c r="G1413">
        <f ca="1">VLOOKUP($A1413,EMBIG_Spread!$A$5:$BX$7947,13,FALSE)</f>
        <v>119</v>
      </c>
      <c r="H1413" t="str">
        <f ca="1">VLOOKUP($A1413,EMBIG_Spread!$A$5:$BX$7947,14,FALSE)</f>
        <v xml:space="preserve"> </v>
      </c>
      <c r="I1413" t="str">
        <f ca="1">VLOOKUP($A1413,EMBIG_Spread!$A$5:$BX$7947,20,FALSE)</f>
        <v xml:space="preserve"> </v>
      </c>
      <c r="J1413" t="str">
        <f ca="1">VLOOKUP($A1413,EMBIG_Spread!$A$5:$BX$7947,28,FALSE)</f>
        <v xml:space="preserve"> </v>
      </c>
      <c r="K1413" t="str">
        <f ca="1">VLOOKUP($A1413,EMBIG_Spread!$A$5:$BX$7947,29,FALSE)</f>
        <v xml:space="preserve"> </v>
      </c>
      <c r="L1413" t="str">
        <f ca="1">VLOOKUP($A1413,EMBIG_Spread!$A$5:$BX$7947,30,FALSE)</f>
        <v xml:space="preserve"> </v>
      </c>
      <c r="M1413" t="str">
        <f ca="1">VLOOKUP($A1413,EMBIG_Spread!$A$5:$BX$7947,39,FALSE)</f>
        <v xml:space="preserve"> </v>
      </c>
      <c r="N1413">
        <f ca="1">VLOOKUP($A1413,EMBIG_Spread!$A$5:$BX$7947,40,FALSE)</f>
        <v>1194</v>
      </c>
      <c r="O1413" t="str">
        <f ca="1">VLOOKUP($A1413,EMBIG_Spread!$A$5:$BX$7947,50,FALSE)</f>
        <v xml:space="preserve"> </v>
      </c>
      <c r="P1413">
        <f ca="1">VLOOKUP($A1413,EMBIG_Spread!$A$5:$BX$7947,51,FALSE)</f>
        <v>543</v>
      </c>
      <c r="Q1413">
        <f ca="1">VLOOKUP($A1413,EMBIG_Spread!$A$5:$BX$7947,52,FALSE)</f>
        <v>660</v>
      </c>
      <c r="R1413" t="str">
        <f ca="1">VLOOKUP($A1413,EMBIG_Spread!$A$5:$BX$7947,53,FALSE)</f>
        <v xml:space="preserve"> </v>
      </c>
      <c r="S1413" t="str">
        <f ca="1">VLOOKUP($A1413,EMBIG_Spread!$A$5:$BX$7947,54,FALSE)</f>
        <v xml:space="preserve"> </v>
      </c>
      <c r="T1413">
        <f ca="1">VLOOKUP($A1413,EMBIG_Spread!$A$5:$BX$7947,58,FALSE)</f>
        <v>282</v>
      </c>
      <c r="U1413">
        <f ca="1">VLOOKUP($A1413,EMBIG_Spread!$A$5:$BX$7947,62,FALSE)</f>
        <v>0</v>
      </c>
      <c r="V1413" t="str">
        <f ca="1">VLOOKUP($A1413,EMBIG_Spread!$A$5:$BX$7947,65,FALSE)</f>
        <v xml:space="preserve"> </v>
      </c>
      <c r="W1413" t="str">
        <f ca="1">VLOOKUP($A1413,EMBIG_Spread!$A$5:$BX$7947,66,FALSE)</f>
        <v xml:space="preserve"> </v>
      </c>
      <c r="X1413" t="str">
        <f ca="1">VLOOKUP($A1413,EMBIG_Spread!$A$5:$BX$7947,67,FALSE)</f>
        <v xml:space="preserve"> </v>
      </c>
    </row>
    <row r="1414" spans="1:24" x14ac:dyDescent="0.2">
      <c r="A1414" s="6">
        <v>34851</v>
      </c>
      <c r="B1414" s="11">
        <f t="shared" si="22"/>
        <v>1995</v>
      </c>
      <c r="C1414">
        <f ca="1">VLOOKUP($A1414,EMBIG_Spread!$A$5:$BX$7947,3,FALSE)</f>
        <v>1024</v>
      </c>
      <c r="D1414">
        <f ca="1">VLOOKUP($A1414,EMBIG_Spread!$A$5:$BX$7947,9,FALSE)</f>
        <v>1069</v>
      </c>
      <c r="E1414">
        <f ca="1">VLOOKUP($A1414,EMBIG_Spread!$A$5:$BX$7947,10,FALSE)</f>
        <v>0</v>
      </c>
      <c r="F1414" t="str">
        <f ca="1">VLOOKUP($A1414,EMBIG_Spread!$A$5:$BX$7947,12,FALSE)</f>
        <v xml:space="preserve"> </v>
      </c>
      <c r="G1414">
        <f ca="1">VLOOKUP($A1414,EMBIG_Spread!$A$5:$BX$7947,13,FALSE)</f>
        <v>128</v>
      </c>
      <c r="H1414" t="str">
        <f ca="1">VLOOKUP($A1414,EMBIG_Spread!$A$5:$BX$7947,14,FALSE)</f>
        <v xml:space="preserve"> </v>
      </c>
      <c r="I1414" t="str">
        <f ca="1">VLOOKUP($A1414,EMBIG_Spread!$A$5:$BX$7947,20,FALSE)</f>
        <v xml:space="preserve"> </v>
      </c>
      <c r="J1414" t="str">
        <f ca="1">VLOOKUP($A1414,EMBIG_Spread!$A$5:$BX$7947,28,FALSE)</f>
        <v xml:space="preserve"> </v>
      </c>
      <c r="K1414" t="str">
        <f ca="1">VLOOKUP($A1414,EMBIG_Spread!$A$5:$BX$7947,29,FALSE)</f>
        <v xml:space="preserve"> </v>
      </c>
      <c r="L1414" t="str">
        <f ca="1">VLOOKUP($A1414,EMBIG_Spread!$A$5:$BX$7947,30,FALSE)</f>
        <v xml:space="preserve"> </v>
      </c>
      <c r="M1414" t="str">
        <f ca="1">VLOOKUP($A1414,EMBIG_Spread!$A$5:$BX$7947,39,FALSE)</f>
        <v xml:space="preserve"> </v>
      </c>
      <c r="N1414">
        <f ca="1">VLOOKUP($A1414,EMBIG_Spread!$A$5:$BX$7947,40,FALSE)</f>
        <v>1197</v>
      </c>
      <c r="O1414" t="str">
        <f ca="1">VLOOKUP($A1414,EMBIG_Spread!$A$5:$BX$7947,50,FALSE)</f>
        <v xml:space="preserve"> </v>
      </c>
      <c r="P1414">
        <f ca="1">VLOOKUP($A1414,EMBIG_Spread!$A$5:$BX$7947,51,FALSE)</f>
        <v>559</v>
      </c>
      <c r="Q1414">
        <f ca="1">VLOOKUP($A1414,EMBIG_Spread!$A$5:$BX$7947,52,FALSE)</f>
        <v>569</v>
      </c>
      <c r="R1414" t="str">
        <f ca="1">VLOOKUP($A1414,EMBIG_Spread!$A$5:$BX$7947,53,FALSE)</f>
        <v xml:space="preserve"> </v>
      </c>
      <c r="S1414" t="str">
        <f ca="1">VLOOKUP($A1414,EMBIG_Spread!$A$5:$BX$7947,54,FALSE)</f>
        <v xml:space="preserve"> </v>
      </c>
      <c r="T1414">
        <f ca="1">VLOOKUP($A1414,EMBIG_Spread!$A$5:$BX$7947,58,FALSE)</f>
        <v>297</v>
      </c>
      <c r="U1414">
        <f ca="1">VLOOKUP($A1414,EMBIG_Spread!$A$5:$BX$7947,62,FALSE)</f>
        <v>0</v>
      </c>
      <c r="V1414" t="str">
        <f ca="1">VLOOKUP($A1414,EMBIG_Spread!$A$5:$BX$7947,65,FALSE)</f>
        <v xml:space="preserve"> </v>
      </c>
      <c r="W1414" t="str">
        <f ca="1">VLOOKUP($A1414,EMBIG_Spread!$A$5:$BX$7947,66,FALSE)</f>
        <v xml:space="preserve"> </v>
      </c>
      <c r="X1414" t="str">
        <f ca="1">VLOOKUP($A1414,EMBIG_Spread!$A$5:$BX$7947,67,FALSE)</f>
        <v xml:space="preserve"> </v>
      </c>
    </row>
    <row r="1415" spans="1:24" x14ac:dyDescent="0.2">
      <c r="A1415" s="6">
        <v>34852</v>
      </c>
      <c r="B1415" s="11">
        <f t="shared" si="22"/>
        <v>1995</v>
      </c>
      <c r="C1415">
        <f ca="1">VLOOKUP($A1415,EMBIG_Spread!$A$5:$BX$7947,3,FALSE)</f>
        <v>1016</v>
      </c>
      <c r="D1415">
        <f ca="1">VLOOKUP($A1415,EMBIG_Spread!$A$5:$BX$7947,9,FALSE)</f>
        <v>1044</v>
      </c>
      <c r="E1415">
        <f ca="1">VLOOKUP($A1415,EMBIG_Spread!$A$5:$BX$7947,10,FALSE)</f>
        <v>0</v>
      </c>
      <c r="F1415" t="str">
        <f ca="1">VLOOKUP($A1415,EMBIG_Spread!$A$5:$BX$7947,12,FALSE)</f>
        <v xml:space="preserve"> </v>
      </c>
      <c r="G1415">
        <f ca="1">VLOOKUP($A1415,EMBIG_Spread!$A$5:$BX$7947,13,FALSE)</f>
        <v>120</v>
      </c>
      <c r="H1415" t="str">
        <f ca="1">VLOOKUP($A1415,EMBIG_Spread!$A$5:$BX$7947,14,FALSE)</f>
        <v xml:space="preserve"> </v>
      </c>
      <c r="I1415" t="str">
        <f ca="1">VLOOKUP($A1415,EMBIG_Spread!$A$5:$BX$7947,20,FALSE)</f>
        <v xml:space="preserve"> </v>
      </c>
      <c r="J1415" t="str">
        <f ca="1">VLOOKUP($A1415,EMBIG_Spread!$A$5:$BX$7947,28,FALSE)</f>
        <v xml:space="preserve"> </v>
      </c>
      <c r="K1415" t="str">
        <f ca="1">VLOOKUP($A1415,EMBIG_Spread!$A$5:$BX$7947,29,FALSE)</f>
        <v xml:space="preserve"> </v>
      </c>
      <c r="L1415" t="str">
        <f ca="1">VLOOKUP($A1415,EMBIG_Spread!$A$5:$BX$7947,30,FALSE)</f>
        <v xml:space="preserve"> </v>
      </c>
      <c r="M1415" t="str">
        <f ca="1">VLOOKUP($A1415,EMBIG_Spread!$A$5:$BX$7947,39,FALSE)</f>
        <v xml:space="preserve"> </v>
      </c>
      <c r="N1415">
        <f ca="1">VLOOKUP($A1415,EMBIG_Spread!$A$5:$BX$7947,40,FALSE)</f>
        <v>1155</v>
      </c>
      <c r="O1415" t="str">
        <f ca="1">VLOOKUP($A1415,EMBIG_Spread!$A$5:$BX$7947,50,FALSE)</f>
        <v xml:space="preserve"> </v>
      </c>
      <c r="P1415">
        <f ca="1">VLOOKUP($A1415,EMBIG_Spread!$A$5:$BX$7947,51,FALSE)</f>
        <v>568</v>
      </c>
      <c r="Q1415">
        <f ca="1">VLOOKUP($A1415,EMBIG_Spread!$A$5:$BX$7947,52,FALSE)</f>
        <v>543</v>
      </c>
      <c r="R1415" t="str">
        <f ca="1">VLOOKUP($A1415,EMBIG_Spread!$A$5:$BX$7947,53,FALSE)</f>
        <v xml:space="preserve"> </v>
      </c>
      <c r="S1415" t="str">
        <f ca="1">VLOOKUP($A1415,EMBIG_Spread!$A$5:$BX$7947,54,FALSE)</f>
        <v xml:space="preserve"> </v>
      </c>
      <c r="T1415">
        <f ca="1">VLOOKUP($A1415,EMBIG_Spread!$A$5:$BX$7947,58,FALSE)</f>
        <v>270</v>
      </c>
      <c r="U1415">
        <f ca="1">VLOOKUP($A1415,EMBIG_Spread!$A$5:$BX$7947,62,FALSE)</f>
        <v>0</v>
      </c>
      <c r="V1415" t="str">
        <f ca="1">VLOOKUP($A1415,EMBIG_Spread!$A$5:$BX$7947,65,FALSE)</f>
        <v xml:space="preserve"> </v>
      </c>
      <c r="W1415" t="str">
        <f ca="1">VLOOKUP($A1415,EMBIG_Spread!$A$5:$BX$7947,66,FALSE)</f>
        <v xml:space="preserve"> </v>
      </c>
      <c r="X1415" t="str">
        <f ca="1">VLOOKUP($A1415,EMBIG_Spread!$A$5:$BX$7947,67,FALSE)</f>
        <v xml:space="preserve"> </v>
      </c>
    </row>
    <row r="1416" spans="1:24" x14ac:dyDescent="0.2">
      <c r="A1416" s="6">
        <v>34855</v>
      </c>
      <c r="B1416" s="11">
        <f t="shared" si="22"/>
        <v>1995</v>
      </c>
      <c r="C1416">
        <f ca="1">VLOOKUP($A1416,EMBIG_Spread!$A$5:$BX$7947,3,FALSE)</f>
        <v>1008</v>
      </c>
      <c r="D1416">
        <f ca="1">VLOOKUP($A1416,EMBIG_Spread!$A$5:$BX$7947,9,FALSE)</f>
        <v>1031</v>
      </c>
      <c r="E1416">
        <f ca="1">VLOOKUP($A1416,EMBIG_Spread!$A$5:$BX$7947,10,FALSE)</f>
        <v>0</v>
      </c>
      <c r="F1416" t="str">
        <f ca="1">VLOOKUP($A1416,EMBIG_Spread!$A$5:$BX$7947,12,FALSE)</f>
        <v xml:space="preserve"> </v>
      </c>
      <c r="G1416">
        <f ca="1">VLOOKUP($A1416,EMBIG_Spread!$A$5:$BX$7947,13,FALSE)</f>
        <v>118</v>
      </c>
      <c r="H1416" t="str">
        <f ca="1">VLOOKUP($A1416,EMBIG_Spread!$A$5:$BX$7947,14,FALSE)</f>
        <v xml:space="preserve"> </v>
      </c>
      <c r="I1416" t="str">
        <f ca="1">VLOOKUP($A1416,EMBIG_Spread!$A$5:$BX$7947,20,FALSE)</f>
        <v xml:space="preserve"> </v>
      </c>
      <c r="J1416" t="str">
        <f ca="1">VLOOKUP($A1416,EMBIG_Spread!$A$5:$BX$7947,28,FALSE)</f>
        <v xml:space="preserve"> </v>
      </c>
      <c r="K1416" t="str">
        <f ca="1">VLOOKUP($A1416,EMBIG_Spread!$A$5:$BX$7947,29,FALSE)</f>
        <v xml:space="preserve"> </v>
      </c>
      <c r="L1416" t="str">
        <f ca="1">VLOOKUP($A1416,EMBIG_Spread!$A$5:$BX$7947,30,FALSE)</f>
        <v xml:space="preserve"> </v>
      </c>
      <c r="M1416" t="str">
        <f ca="1">VLOOKUP($A1416,EMBIG_Spread!$A$5:$BX$7947,39,FALSE)</f>
        <v xml:space="preserve"> </v>
      </c>
      <c r="N1416">
        <f ca="1">VLOOKUP($A1416,EMBIG_Spread!$A$5:$BX$7947,40,FALSE)</f>
        <v>1146</v>
      </c>
      <c r="O1416" t="str">
        <f ca="1">VLOOKUP($A1416,EMBIG_Spread!$A$5:$BX$7947,50,FALSE)</f>
        <v xml:space="preserve"> </v>
      </c>
      <c r="P1416">
        <f ca="1">VLOOKUP($A1416,EMBIG_Spread!$A$5:$BX$7947,51,FALSE)</f>
        <v>559</v>
      </c>
      <c r="Q1416">
        <f ca="1">VLOOKUP($A1416,EMBIG_Spread!$A$5:$BX$7947,52,FALSE)</f>
        <v>533</v>
      </c>
      <c r="R1416" t="str">
        <f ca="1">VLOOKUP($A1416,EMBIG_Spread!$A$5:$BX$7947,53,FALSE)</f>
        <v xml:space="preserve"> </v>
      </c>
      <c r="S1416" t="str">
        <f ca="1">VLOOKUP($A1416,EMBIG_Spread!$A$5:$BX$7947,54,FALSE)</f>
        <v xml:space="preserve"> </v>
      </c>
      <c r="T1416">
        <f ca="1">VLOOKUP($A1416,EMBIG_Spread!$A$5:$BX$7947,58,FALSE)</f>
        <v>264</v>
      </c>
      <c r="U1416">
        <f ca="1">VLOOKUP($A1416,EMBIG_Spread!$A$5:$BX$7947,62,FALSE)</f>
        <v>0</v>
      </c>
      <c r="V1416" t="str">
        <f ca="1">VLOOKUP($A1416,EMBIG_Spread!$A$5:$BX$7947,65,FALSE)</f>
        <v xml:space="preserve"> </v>
      </c>
      <c r="W1416" t="str">
        <f ca="1">VLOOKUP($A1416,EMBIG_Spread!$A$5:$BX$7947,66,FALSE)</f>
        <v xml:space="preserve"> </v>
      </c>
      <c r="X1416" t="str">
        <f ca="1">VLOOKUP($A1416,EMBIG_Spread!$A$5:$BX$7947,67,FALSE)</f>
        <v xml:space="preserve"> </v>
      </c>
    </row>
    <row r="1417" spans="1:24" x14ac:dyDescent="0.2">
      <c r="A1417" s="6">
        <v>34856</v>
      </c>
      <c r="B1417" s="11">
        <f t="shared" si="22"/>
        <v>1995</v>
      </c>
      <c r="C1417">
        <f ca="1">VLOOKUP($A1417,EMBIG_Spread!$A$5:$BX$7947,3,FALSE)</f>
        <v>1103</v>
      </c>
      <c r="D1417">
        <f ca="1">VLOOKUP($A1417,EMBIG_Spread!$A$5:$BX$7947,9,FALSE)</f>
        <v>1058</v>
      </c>
      <c r="E1417">
        <f ca="1">VLOOKUP($A1417,EMBIG_Spread!$A$5:$BX$7947,10,FALSE)</f>
        <v>0</v>
      </c>
      <c r="F1417" t="str">
        <f ca="1">VLOOKUP($A1417,EMBIG_Spread!$A$5:$BX$7947,12,FALSE)</f>
        <v xml:space="preserve"> </v>
      </c>
      <c r="G1417">
        <f ca="1">VLOOKUP($A1417,EMBIG_Spread!$A$5:$BX$7947,13,FALSE)</f>
        <v>121</v>
      </c>
      <c r="H1417" t="str">
        <f ca="1">VLOOKUP($A1417,EMBIG_Spread!$A$5:$BX$7947,14,FALSE)</f>
        <v xml:space="preserve"> </v>
      </c>
      <c r="I1417" t="str">
        <f ca="1">VLOOKUP($A1417,EMBIG_Spread!$A$5:$BX$7947,20,FALSE)</f>
        <v xml:space="preserve"> </v>
      </c>
      <c r="J1417" t="str">
        <f ca="1">VLOOKUP($A1417,EMBIG_Spread!$A$5:$BX$7947,28,FALSE)</f>
        <v xml:space="preserve"> </v>
      </c>
      <c r="K1417" t="str">
        <f ca="1">VLOOKUP($A1417,EMBIG_Spread!$A$5:$BX$7947,29,FALSE)</f>
        <v xml:space="preserve"> </v>
      </c>
      <c r="L1417" t="str">
        <f ca="1">VLOOKUP($A1417,EMBIG_Spread!$A$5:$BX$7947,30,FALSE)</f>
        <v xml:space="preserve"> </v>
      </c>
      <c r="M1417" t="str">
        <f ca="1">VLOOKUP($A1417,EMBIG_Spread!$A$5:$BX$7947,39,FALSE)</f>
        <v xml:space="preserve"> </v>
      </c>
      <c r="N1417">
        <f ca="1">VLOOKUP($A1417,EMBIG_Spread!$A$5:$BX$7947,40,FALSE)</f>
        <v>1200</v>
      </c>
      <c r="O1417" t="str">
        <f ca="1">VLOOKUP($A1417,EMBIG_Spread!$A$5:$BX$7947,50,FALSE)</f>
        <v xml:space="preserve"> </v>
      </c>
      <c r="P1417">
        <f ca="1">VLOOKUP($A1417,EMBIG_Spread!$A$5:$BX$7947,51,FALSE)</f>
        <v>558</v>
      </c>
      <c r="Q1417">
        <f ca="1">VLOOKUP($A1417,EMBIG_Spread!$A$5:$BX$7947,52,FALSE)</f>
        <v>536</v>
      </c>
      <c r="R1417" t="str">
        <f ca="1">VLOOKUP($A1417,EMBIG_Spread!$A$5:$BX$7947,53,FALSE)</f>
        <v xml:space="preserve"> </v>
      </c>
      <c r="S1417" t="str">
        <f ca="1">VLOOKUP($A1417,EMBIG_Spread!$A$5:$BX$7947,54,FALSE)</f>
        <v xml:space="preserve"> </v>
      </c>
      <c r="T1417">
        <f ca="1">VLOOKUP($A1417,EMBIG_Spread!$A$5:$BX$7947,58,FALSE)</f>
        <v>268</v>
      </c>
      <c r="U1417">
        <f ca="1">VLOOKUP($A1417,EMBIG_Spread!$A$5:$BX$7947,62,FALSE)</f>
        <v>0</v>
      </c>
      <c r="V1417" t="str">
        <f ca="1">VLOOKUP($A1417,EMBIG_Spread!$A$5:$BX$7947,65,FALSE)</f>
        <v xml:space="preserve"> </v>
      </c>
      <c r="W1417" t="str">
        <f ca="1">VLOOKUP($A1417,EMBIG_Spread!$A$5:$BX$7947,66,FALSE)</f>
        <v xml:space="preserve"> </v>
      </c>
      <c r="X1417" t="str">
        <f ca="1">VLOOKUP($A1417,EMBIG_Spread!$A$5:$BX$7947,67,FALSE)</f>
        <v xml:space="preserve"> </v>
      </c>
    </row>
    <row r="1418" spans="1:24" x14ac:dyDescent="0.2">
      <c r="A1418" s="6">
        <v>34857</v>
      </c>
      <c r="B1418" s="11">
        <f t="shared" si="22"/>
        <v>1995</v>
      </c>
      <c r="C1418">
        <f ca="1">VLOOKUP($A1418,EMBIG_Spread!$A$5:$BX$7947,3,FALSE)</f>
        <v>1201</v>
      </c>
      <c r="D1418">
        <f ca="1">VLOOKUP($A1418,EMBIG_Spread!$A$5:$BX$7947,9,FALSE)</f>
        <v>1092</v>
      </c>
      <c r="E1418">
        <f ca="1">VLOOKUP($A1418,EMBIG_Spread!$A$5:$BX$7947,10,FALSE)</f>
        <v>0</v>
      </c>
      <c r="F1418" t="str">
        <f ca="1">VLOOKUP($A1418,EMBIG_Spread!$A$5:$BX$7947,12,FALSE)</f>
        <v xml:space="preserve"> </v>
      </c>
      <c r="G1418">
        <f ca="1">VLOOKUP($A1418,EMBIG_Spread!$A$5:$BX$7947,13,FALSE)</f>
        <v>112</v>
      </c>
      <c r="H1418" t="str">
        <f ca="1">VLOOKUP($A1418,EMBIG_Spread!$A$5:$BX$7947,14,FALSE)</f>
        <v xml:space="preserve"> </v>
      </c>
      <c r="I1418" t="str">
        <f ca="1">VLOOKUP($A1418,EMBIG_Spread!$A$5:$BX$7947,20,FALSE)</f>
        <v xml:space="preserve"> </v>
      </c>
      <c r="J1418" t="str">
        <f ca="1">VLOOKUP($A1418,EMBIG_Spread!$A$5:$BX$7947,28,FALSE)</f>
        <v xml:space="preserve"> </v>
      </c>
      <c r="K1418" t="str">
        <f ca="1">VLOOKUP($A1418,EMBIG_Spread!$A$5:$BX$7947,29,FALSE)</f>
        <v xml:space="preserve"> </v>
      </c>
      <c r="L1418" t="str">
        <f ca="1">VLOOKUP($A1418,EMBIG_Spread!$A$5:$BX$7947,30,FALSE)</f>
        <v xml:space="preserve"> </v>
      </c>
      <c r="M1418" t="str">
        <f ca="1">VLOOKUP($A1418,EMBIG_Spread!$A$5:$BX$7947,39,FALSE)</f>
        <v xml:space="preserve"> </v>
      </c>
      <c r="N1418">
        <f ca="1">VLOOKUP($A1418,EMBIG_Spread!$A$5:$BX$7947,40,FALSE)</f>
        <v>1226</v>
      </c>
      <c r="O1418" t="str">
        <f ca="1">VLOOKUP($A1418,EMBIG_Spread!$A$5:$BX$7947,50,FALSE)</f>
        <v xml:space="preserve"> </v>
      </c>
      <c r="P1418">
        <f ca="1">VLOOKUP($A1418,EMBIG_Spread!$A$5:$BX$7947,51,FALSE)</f>
        <v>557</v>
      </c>
      <c r="Q1418">
        <f ca="1">VLOOKUP($A1418,EMBIG_Spread!$A$5:$BX$7947,52,FALSE)</f>
        <v>560</v>
      </c>
      <c r="R1418" t="str">
        <f ca="1">VLOOKUP($A1418,EMBIG_Spread!$A$5:$BX$7947,53,FALSE)</f>
        <v xml:space="preserve"> </v>
      </c>
      <c r="S1418" t="str">
        <f ca="1">VLOOKUP($A1418,EMBIG_Spread!$A$5:$BX$7947,54,FALSE)</f>
        <v xml:space="preserve"> </v>
      </c>
      <c r="T1418">
        <f ca="1">VLOOKUP($A1418,EMBIG_Spread!$A$5:$BX$7947,58,FALSE)</f>
        <v>261</v>
      </c>
      <c r="U1418">
        <f ca="1">VLOOKUP($A1418,EMBIG_Spread!$A$5:$BX$7947,62,FALSE)</f>
        <v>0</v>
      </c>
      <c r="V1418" t="str">
        <f ca="1">VLOOKUP($A1418,EMBIG_Spread!$A$5:$BX$7947,65,FALSE)</f>
        <v xml:space="preserve"> </v>
      </c>
      <c r="W1418" t="str">
        <f ca="1">VLOOKUP($A1418,EMBIG_Spread!$A$5:$BX$7947,66,FALSE)</f>
        <v xml:space="preserve"> </v>
      </c>
      <c r="X1418" t="str">
        <f ca="1">VLOOKUP($A1418,EMBIG_Spread!$A$5:$BX$7947,67,FALSE)</f>
        <v xml:space="preserve"> </v>
      </c>
    </row>
    <row r="1419" spans="1:24" x14ac:dyDescent="0.2">
      <c r="A1419" s="6">
        <v>34858</v>
      </c>
      <c r="B1419" s="11">
        <f t="shared" si="22"/>
        <v>1995</v>
      </c>
      <c r="C1419">
        <f ca="1">VLOOKUP($A1419,EMBIG_Spread!$A$5:$BX$7947,3,FALSE)</f>
        <v>1214</v>
      </c>
      <c r="D1419">
        <f ca="1">VLOOKUP($A1419,EMBIG_Spread!$A$5:$BX$7947,9,FALSE)</f>
        <v>1132</v>
      </c>
      <c r="E1419">
        <f ca="1">VLOOKUP($A1419,EMBIG_Spread!$A$5:$BX$7947,10,FALSE)</f>
        <v>0</v>
      </c>
      <c r="F1419" t="str">
        <f ca="1">VLOOKUP($A1419,EMBIG_Spread!$A$5:$BX$7947,12,FALSE)</f>
        <v xml:space="preserve"> </v>
      </c>
      <c r="G1419">
        <f ca="1">VLOOKUP($A1419,EMBIG_Spread!$A$5:$BX$7947,13,FALSE)</f>
        <v>120</v>
      </c>
      <c r="H1419" t="str">
        <f ca="1">VLOOKUP($A1419,EMBIG_Spread!$A$5:$BX$7947,14,FALSE)</f>
        <v xml:space="preserve"> </v>
      </c>
      <c r="I1419" t="str">
        <f ca="1">VLOOKUP($A1419,EMBIG_Spread!$A$5:$BX$7947,20,FALSE)</f>
        <v xml:space="preserve"> </v>
      </c>
      <c r="J1419" t="str">
        <f ca="1">VLOOKUP($A1419,EMBIG_Spread!$A$5:$BX$7947,28,FALSE)</f>
        <v xml:space="preserve"> </v>
      </c>
      <c r="K1419" t="str">
        <f ca="1">VLOOKUP($A1419,EMBIG_Spread!$A$5:$BX$7947,29,FALSE)</f>
        <v xml:space="preserve"> </v>
      </c>
      <c r="L1419" t="str">
        <f ca="1">VLOOKUP($A1419,EMBIG_Spread!$A$5:$BX$7947,30,FALSE)</f>
        <v xml:space="preserve"> </v>
      </c>
      <c r="M1419" t="str">
        <f ca="1">VLOOKUP($A1419,EMBIG_Spread!$A$5:$BX$7947,39,FALSE)</f>
        <v xml:space="preserve"> </v>
      </c>
      <c r="N1419">
        <f ca="1">VLOOKUP($A1419,EMBIG_Spread!$A$5:$BX$7947,40,FALSE)</f>
        <v>1232</v>
      </c>
      <c r="O1419" t="str">
        <f ca="1">VLOOKUP($A1419,EMBIG_Spread!$A$5:$BX$7947,50,FALSE)</f>
        <v xml:space="preserve"> </v>
      </c>
      <c r="P1419">
        <f ca="1">VLOOKUP($A1419,EMBIG_Spread!$A$5:$BX$7947,51,FALSE)</f>
        <v>554</v>
      </c>
      <c r="Q1419">
        <f ca="1">VLOOKUP($A1419,EMBIG_Spread!$A$5:$BX$7947,52,FALSE)</f>
        <v>563</v>
      </c>
      <c r="R1419" t="str">
        <f ca="1">VLOOKUP($A1419,EMBIG_Spread!$A$5:$BX$7947,53,FALSE)</f>
        <v xml:space="preserve"> </v>
      </c>
      <c r="S1419" t="str">
        <f ca="1">VLOOKUP($A1419,EMBIG_Spread!$A$5:$BX$7947,54,FALSE)</f>
        <v xml:space="preserve"> </v>
      </c>
      <c r="T1419">
        <f ca="1">VLOOKUP($A1419,EMBIG_Spread!$A$5:$BX$7947,58,FALSE)</f>
        <v>274</v>
      </c>
      <c r="U1419">
        <f ca="1">VLOOKUP($A1419,EMBIG_Spread!$A$5:$BX$7947,62,FALSE)</f>
        <v>0</v>
      </c>
      <c r="V1419" t="str">
        <f ca="1">VLOOKUP($A1419,EMBIG_Spread!$A$5:$BX$7947,65,FALSE)</f>
        <v xml:space="preserve"> </v>
      </c>
      <c r="W1419" t="str">
        <f ca="1">VLOOKUP($A1419,EMBIG_Spread!$A$5:$BX$7947,66,FALSE)</f>
        <v xml:space="preserve"> </v>
      </c>
      <c r="X1419" t="str">
        <f ca="1">VLOOKUP($A1419,EMBIG_Spread!$A$5:$BX$7947,67,FALSE)</f>
        <v xml:space="preserve"> </v>
      </c>
    </row>
    <row r="1420" spans="1:24" x14ac:dyDescent="0.2">
      <c r="A1420" s="6">
        <v>34859</v>
      </c>
      <c r="B1420" s="11">
        <f t="shared" si="22"/>
        <v>1995</v>
      </c>
      <c r="C1420">
        <f ca="1">VLOOKUP($A1420,EMBIG_Spread!$A$5:$BX$7947,3,FALSE)</f>
        <v>1362</v>
      </c>
      <c r="D1420">
        <f ca="1">VLOOKUP($A1420,EMBIG_Spread!$A$5:$BX$7947,9,FALSE)</f>
        <v>1189</v>
      </c>
      <c r="E1420">
        <f ca="1">VLOOKUP($A1420,EMBIG_Spread!$A$5:$BX$7947,10,FALSE)</f>
        <v>0</v>
      </c>
      <c r="F1420" t="str">
        <f ca="1">VLOOKUP($A1420,EMBIG_Spread!$A$5:$BX$7947,12,FALSE)</f>
        <v xml:space="preserve"> </v>
      </c>
      <c r="G1420">
        <f ca="1">VLOOKUP($A1420,EMBIG_Spread!$A$5:$BX$7947,13,FALSE)</f>
        <v>111</v>
      </c>
      <c r="H1420" t="str">
        <f ca="1">VLOOKUP($A1420,EMBIG_Spread!$A$5:$BX$7947,14,FALSE)</f>
        <v xml:space="preserve"> </v>
      </c>
      <c r="I1420" t="str">
        <f ca="1">VLOOKUP($A1420,EMBIG_Spread!$A$5:$BX$7947,20,FALSE)</f>
        <v xml:space="preserve"> </v>
      </c>
      <c r="J1420" t="str">
        <f ca="1">VLOOKUP($A1420,EMBIG_Spread!$A$5:$BX$7947,28,FALSE)</f>
        <v xml:space="preserve"> </v>
      </c>
      <c r="K1420" t="str">
        <f ca="1">VLOOKUP($A1420,EMBIG_Spread!$A$5:$BX$7947,29,FALSE)</f>
        <v xml:space="preserve"> </v>
      </c>
      <c r="L1420" t="str">
        <f ca="1">VLOOKUP($A1420,EMBIG_Spread!$A$5:$BX$7947,30,FALSE)</f>
        <v xml:space="preserve"> </v>
      </c>
      <c r="M1420" t="str">
        <f ca="1">VLOOKUP($A1420,EMBIG_Spread!$A$5:$BX$7947,39,FALSE)</f>
        <v xml:space="preserve"> </v>
      </c>
      <c r="N1420">
        <f ca="1">VLOOKUP($A1420,EMBIG_Spread!$A$5:$BX$7947,40,FALSE)</f>
        <v>1324</v>
      </c>
      <c r="O1420" t="str">
        <f ca="1">VLOOKUP($A1420,EMBIG_Spread!$A$5:$BX$7947,50,FALSE)</f>
        <v xml:space="preserve"> </v>
      </c>
      <c r="P1420">
        <f ca="1">VLOOKUP($A1420,EMBIG_Spread!$A$5:$BX$7947,51,FALSE)</f>
        <v>546</v>
      </c>
      <c r="Q1420">
        <f ca="1">VLOOKUP($A1420,EMBIG_Spread!$A$5:$BX$7947,52,FALSE)</f>
        <v>582</v>
      </c>
      <c r="R1420" t="str">
        <f ca="1">VLOOKUP($A1420,EMBIG_Spread!$A$5:$BX$7947,53,FALSE)</f>
        <v xml:space="preserve"> </v>
      </c>
      <c r="S1420" t="str">
        <f ca="1">VLOOKUP($A1420,EMBIG_Spread!$A$5:$BX$7947,54,FALSE)</f>
        <v xml:space="preserve"> </v>
      </c>
      <c r="T1420">
        <f ca="1">VLOOKUP($A1420,EMBIG_Spread!$A$5:$BX$7947,58,FALSE)</f>
        <v>273</v>
      </c>
      <c r="U1420">
        <f ca="1">VLOOKUP($A1420,EMBIG_Spread!$A$5:$BX$7947,62,FALSE)</f>
        <v>0</v>
      </c>
      <c r="V1420" t="str">
        <f ca="1">VLOOKUP($A1420,EMBIG_Spread!$A$5:$BX$7947,65,FALSE)</f>
        <v xml:space="preserve"> </v>
      </c>
      <c r="W1420" t="str">
        <f ca="1">VLOOKUP($A1420,EMBIG_Spread!$A$5:$BX$7947,66,FALSE)</f>
        <v xml:space="preserve"> </v>
      </c>
      <c r="X1420" t="str">
        <f ca="1">VLOOKUP($A1420,EMBIG_Spread!$A$5:$BX$7947,67,FALSE)</f>
        <v xml:space="preserve"> </v>
      </c>
    </row>
    <row r="1421" spans="1:24" x14ac:dyDescent="0.2">
      <c r="A1421" s="6">
        <v>34862</v>
      </c>
      <c r="B1421" s="11">
        <f t="shared" si="22"/>
        <v>1995</v>
      </c>
      <c r="C1421">
        <f ca="1">VLOOKUP($A1421,EMBIG_Spread!$A$5:$BX$7947,3,FALSE)</f>
        <v>1264</v>
      </c>
      <c r="D1421">
        <f ca="1">VLOOKUP($A1421,EMBIG_Spread!$A$5:$BX$7947,9,FALSE)</f>
        <v>1157</v>
      </c>
      <c r="E1421">
        <f ca="1">VLOOKUP($A1421,EMBIG_Spread!$A$5:$BX$7947,10,FALSE)</f>
        <v>0</v>
      </c>
      <c r="F1421" t="str">
        <f ca="1">VLOOKUP($A1421,EMBIG_Spread!$A$5:$BX$7947,12,FALSE)</f>
        <v xml:space="preserve"> </v>
      </c>
      <c r="G1421">
        <f ca="1">VLOOKUP($A1421,EMBIG_Spread!$A$5:$BX$7947,13,FALSE)</f>
        <v>117</v>
      </c>
      <c r="H1421" t="str">
        <f ca="1">VLOOKUP($A1421,EMBIG_Spread!$A$5:$BX$7947,14,FALSE)</f>
        <v xml:space="preserve"> </v>
      </c>
      <c r="I1421" t="str">
        <f ca="1">VLOOKUP($A1421,EMBIG_Spread!$A$5:$BX$7947,20,FALSE)</f>
        <v xml:space="preserve"> </v>
      </c>
      <c r="J1421" t="str">
        <f ca="1">VLOOKUP($A1421,EMBIG_Spread!$A$5:$BX$7947,28,FALSE)</f>
        <v xml:space="preserve"> </v>
      </c>
      <c r="K1421" t="str">
        <f ca="1">VLOOKUP($A1421,EMBIG_Spread!$A$5:$BX$7947,29,FALSE)</f>
        <v xml:space="preserve"> </v>
      </c>
      <c r="L1421" t="str">
        <f ca="1">VLOOKUP($A1421,EMBIG_Spread!$A$5:$BX$7947,30,FALSE)</f>
        <v xml:space="preserve"> </v>
      </c>
      <c r="M1421" t="str">
        <f ca="1">VLOOKUP($A1421,EMBIG_Spread!$A$5:$BX$7947,39,FALSE)</f>
        <v xml:space="preserve"> </v>
      </c>
      <c r="N1421">
        <f ca="1">VLOOKUP($A1421,EMBIG_Spread!$A$5:$BX$7947,40,FALSE)</f>
        <v>1217</v>
      </c>
      <c r="O1421" t="str">
        <f ca="1">VLOOKUP($A1421,EMBIG_Spread!$A$5:$BX$7947,50,FALSE)</f>
        <v xml:space="preserve"> </v>
      </c>
      <c r="P1421">
        <f ca="1">VLOOKUP($A1421,EMBIG_Spread!$A$5:$BX$7947,51,FALSE)</f>
        <v>543</v>
      </c>
      <c r="Q1421">
        <f ca="1">VLOOKUP($A1421,EMBIG_Spread!$A$5:$BX$7947,52,FALSE)</f>
        <v>555</v>
      </c>
      <c r="R1421" t="str">
        <f ca="1">VLOOKUP($A1421,EMBIG_Spread!$A$5:$BX$7947,53,FALSE)</f>
        <v xml:space="preserve"> </v>
      </c>
      <c r="S1421" t="str">
        <f ca="1">VLOOKUP($A1421,EMBIG_Spread!$A$5:$BX$7947,54,FALSE)</f>
        <v xml:space="preserve"> </v>
      </c>
      <c r="T1421">
        <f ca="1">VLOOKUP($A1421,EMBIG_Spread!$A$5:$BX$7947,58,FALSE)</f>
        <v>279</v>
      </c>
      <c r="U1421">
        <f ca="1">VLOOKUP($A1421,EMBIG_Spread!$A$5:$BX$7947,62,FALSE)</f>
        <v>0</v>
      </c>
      <c r="V1421" t="str">
        <f ca="1">VLOOKUP($A1421,EMBIG_Spread!$A$5:$BX$7947,65,FALSE)</f>
        <v xml:space="preserve"> </v>
      </c>
      <c r="W1421" t="str">
        <f ca="1">VLOOKUP($A1421,EMBIG_Spread!$A$5:$BX$7947,66,FALSE)</f>
        <v xml:space="preserve"> </v>
      </c>
      <c r="X1421" t="str">
        <f ca="1">VLOOKUP($A1421,EMBIG_Spread!$A$5:$BX$7947,67,FALSE)</f>
        <v xml:space="preserve"> </v>
      </c>
    </row>
    <row r="1422" spans="1:24" x14ac:dyDescent="0.2">
      <c r="A1422" s="6">
        <v>34863</v>
      </c>
      <c r="B1422" s="11">
        <f t="shared" si="22"/>
        <v>1995</v>
      </c>
      <c r="C1422">
        <f ca="1">VLOOKUP($A1422,EMBIG_Spread!$A$5:$BX$7947,3,FALSE)</f>
        <v>1208</v>
      </c>
      <c r="D1422">
        <f ca="1">VLOOKUP($A1422,EMBIG_Spread!$A$5:$BX$7947,9,FALSE)</f>
        <v>1115</v>
      </c>
      <c r="E1422">
        <f ca="1">VLOOKUP($A1422,EMBIG_Spread!$A$5:$BX$7947,10,FALSE)</f>
        <v>0</v>
      </c>
      <c r="F1422" t="str">
        <f ca="1">VLOOKUP($A1422,EMBIG_Spread!$A$5:$BX$7947,12,FALSE)</f>
        <v xml:space="preserve"> </v>
      </c>
      <c r="G1422">
        <f ca="1">VLOOKUP($A1422,EMBIG_Spread!$A$5:$BX$7947,13,FALSE)</f>
        <v>129</v>
      </c>
      <c r="H1422" t="str">
        <f ca="1">VLOOKUP($A1422,EMBIG_Spread!$A$5:$BX$7947,14,FALSE)</f>
        <v xml:space="preserve"> </v>
      </c>
      <c r="I1422" t="str">
        <f ca="1">VLOOKUP($A1422,EMBIG_Spread!$A$5:$BX$7947,20,FALSE)</f>
        <v xml:space="preserve"> </v>
      </c>
      <c r="J1422" t="str">
        <f ca="1">VLOOKUP($A1422,EMBIG_Spread!$A$5:$BX$7947,28,FALSE)</f>
        <v xml:space="preserve"> </v>
      </c>
      <c r="K1422" t="str">
        <f ca="1">VLOOKUP($A1422,EMBIG_Spread!$A$5:$BX$7947,29,FALSE)</f>
        <v xml:space="preserve"> </v>
      </c>
      <c r="L1422" t="str">
        <f ca="1">VLOOKUP($A1422,EMBIG_Spread!$A$5:$BX$7947,30,FALSE)</f>
        <v xml:space="preserve"> </v>
      </c>
      <c r="M1422" t="str">
        <f ca="1">VLOOKUP($A1422,EMBIG_Spread!$A$5:$BX$7947,39,FALSE)</f>
        <v xml:space="preserve"> </v>
      </c>
      <c r="N1422">
        <f ca="1">VLOOKUP($A1422,EMBIG_Spread!$A$5:$BX$7947,40,FALSE)</f>
        <v>1111</v>
      </c>
      <c r="O1422" t="str">
        <f ca="1">VLOOKUP($A1422,EMBIG_Spread!$A$5:$BX$7947,50,FALSE)</f>
        <v xml:space="preserve"> </v>
      </c>
      <c r="P1422">
        <f ca="1">VLOOKUP($A1422,EMBIG_Spread!$A$5:$BX$7947,51,FALSE)</f>
        <v>559</v>
      </c>
      <c r="Q1422">
        <f ca="1">VLOOKUP($A1422,EMBIG_Spread!$A$5:$BX$7947,52,FALSE)</f>
        <v>548</v>
      </c>
      <c r="R1422" t="str">
        <f ca="1">VLOOKUP($A1422,EMBIG_Spread!$A$5:$BX$7947,53,FALSE)</f>
        <v xml:space="preserve"> </v>
      </c>
      <c r="S1422" t="str">
        <f ca="1">VLOOKUP($A1422,EMBIG_Spread!$A$5:$BX$7947,54,FALSE)</f>
        <v xml:space="preserve"> </v>
      </c>
      <c r="T1422">
        <f ca="1">VLOOKUP($A1422,EMBIG_Spread!$A$5:$BX$7947,58,FALSE)</f>
        <v>257</v>
      </c>
      <c r="U1422">
        <f ca="1">VLOOKUP($A1422,EMBIG_Spread!$A$5:$BX$7947,62,FALSE)</f>
        <v>0</v>
      </c>
      <c r="V1422" t="str">
        <f ca="1">VLOOKUP($A1422,EMBIG_Spread!$A$5:$BX$7947,65,FALSE)</f>
        <v xml:space="preserve"> </v>
      </c>
      <c r="W1422" t="str">
        <f ca="1">VLOOKUP($A1422,EMBIG_Spread!$A$5:$BX$7947,66,FALSE)</f>
        <v xml:space="preserve"> </v>
      </c>
      <c r="X1422" t="str">
        <f ca="1">VLOOKUP($A1422,EMBIG_Spread!$A$5:$BX$7947,67,FALSE)</f>
        <v xml:space="preserve"> </v>
      </c>
    </row>
    <row r="1423" spans="1:24" x14ac:dyDescent="0.2">
      <c r="A1423" s="6">
        <v>34864</v>
      </c>
      <c r="B1423" s="11">
        <f t="shared" si="22"/>
        <v>1995</v>
      </c>
      <c r="C1423">
        <f ca="1">VLOOKUP($A1423,EMBIG_Spread!$A$5:$BX$7947,3,FALSE)</f>
        <v>1338</v>
      </c>
      <c r="D1423">
        <f ca="1">VLOOKUP($A1423,EMBIG_Spread!$A$5:$BX$7947,9,FALSE)</f>
        <v>1164</v>
      </c>
      <c r="E1423">
        <f ca="1">VLOOKUP($A1423,EMBIG_Spread!$A$5:$BX$7947,10,FALSE)</f>
        <v>0</v>
      </c>
      <c r="F1423" t="str">
        <f ca="1">VLOOKUP($A1423,EMBIG_Spread!$A$5:$BX$7947,12,FALSE)</f>
        <v xml:space="preserve"> </v>
      </c>
      <c r="G1423">
        <f ca="1">VLOOKUP($A1423,EMBIG_Spread!$A$5:$BX$7947,13,FALSE)</f>
        <v>123</v>
      </c>
      <c r="H1423" t="str">
        <f ca="1">VLOOKUP($A1423,EMBIG_Spread!$A$5:$BX$7947,14,FALSE)</f>
        <v xml:space="preserve"> </v>
      </c>
      <c r="I1423" t="str">
        <f ca="1">VLOOKUP($A1423,EMBIG_Spread!$A$5:$BX$7947,20,FALSE)</f>
        <v xml:space="preserve"> </v>
      </c>
      <c r="J1423" t="str">
        <f ca="1">VLOOKUP($A1423,EMBIG_Spread!$A$5:$BX$7947,28,FALSE)</f>
        <v xml:space="preserve"> </v>
      </c>
      <c r="K1423" t="str">
        <f ca="1">VLOOKUP($A1423,EMBIG_Spread!$A$5:$BX$7947,29,FALSE)</f>
        <v xml:space="preserve"> </v>
      </c>
      <c r="L1423" t="str">
        <f ca="1">VLOOKUP($A1423,EMBIG_Spread!$A$5:$BX$7947,30,FALSE)</f>
        <v xml:space="preserve"> </v>
      </c>
      <c r="M1423" t="str">
        <f ca="1">VLOOKUP($A1423,EMBIG_Spread!$A$5:$BX$7947,39,FALSE)</f>
        <v xml:space="preserve"> </v>
      </c>
      <c r="N1423">
        <f ca="1">VLOOKUP($A1423,EMBIG_Spread!$A$5:$BX$7947,40,FALSE)</f>
        <v>1175</v>
      </c>
      <c r="O1423" t="str">
        <f ca="1">VLOOKUP($A1423,EMBIG_Spread!$A$5:$BX$7947,50,FALSE)</f>
        <v xml:space="preserve"> </v>
      </c>
      <c r="P1423">
        <f ca="1">VLOOKUP($A1423,EMBIG_Spread!$A$5:$BX$7947,51,FALSE)</f>
        <v>561</v>
      </c>
      <c r="Q1423">
        <f ca="1">VLOOKUP($A1423,EMBIG_Spread!$A$5:$BX$7947,52,FALSE)</f>
        <v>522</v>
      </c>
      <c r="R1423" t="str">
        <f ca="1">VLOOKUP($A1423,EMBIG_Spread!$A$5:$BX$7947,53,FALSE)</f>
        <v xml:space="preserve"> </v>
      </c>
      <c r="S1423" t="str">
        <f ca="1">VLOOKUP($A1423,EMBIG_Spread!$A$5:$BX$7947,54,FALSE)</f>
        <v xml:space="preserve"> </v>
      </c>
      <c r="T1423">
        <f ca="1">VLOOKUP($A1423,EMBIG_Spread!$A$5:$BX$7947,58,FALSE)</f>
        <v>266</v>
      </c>
      <c r="U1423">
        <f ca="1">VLOOKUP($A1423,EMBIG_Spread!$A$5:$BX$7947,62,FALSE)</f>
        <v>0</v>
      </c>
      <c r="V1423" t="str">
        <f ca="1">VLOOKUP($A1423,EMBIG_Spread!$A$5:$BX$7947,65,FALSE)</f>
        <v xml:space="preserve"> </v>
      </c>
      <c r="W1423" t="str">
        <f ca="1">VLOOKUP($A1423,EMBIG_Spread!$A$5:$BX$7947,66,FALSE)</f>
        <v xml:space="preserve"> </v>
      </c>
      <c r="X1423" t="str">
        <f ca="1">VLOOKUP($A1423,EMBIG_Spread!$A$5:$BX$7947,67,FALSE)</f>
        <v xml:space="preserve"> </v>
      </c>
    </row>
    <row r="1424" spans="1:24" x14ac:dyDescent="0.2">
      <c r="A1424" s="6">
        <v>34865</v>
      </c>
      <c r="B1424" s="11">
        <f t="shared" si="22"/>
        <v>1995</v>
      </c>
      <c r="C1424">
        <f ca="1">VLOOKUP($A1424,EMBIG_Spread!$A$5:$BX$7947,3,FALSE)</f>
        <v>1312</v>
      </c>
      <c r="D1424">
        <f ca="1">VLOOKUP($A1424,EMBIG_Spread!$A$5:$BX$7947,9,FALSE)</f>
        <v>1167</v>
      </c>
      <c r="E1424">
        <f ca="1">VLOOKUP($A1424,EMBIG_Spread!$A$5:$BX$7947,10,FALSE)</f>
        <v>0</v>
      </c>
      <c r="F1424" t="str">
        <f ca="1">VLOOKUP($A1424,EMBIG_Spread!$A$5:$BX$7947,12,FALSE)</f>
        <v xml:space="preserve"> </v>
      </c>
      <c r="G1424">
        <f ca="1">VLOOKUP($A1424,EMBIG_Spread!$A$5:$BX$7947,13,FALSE)</f>
        <v>115</v>
      </c>
      <c r="H1424" t="str">
        <f ca="1">VLOOKUP($A1424,EMBIG_Spread!$A$5:$BX$7947,14,FALSE)</f>
        <v xml:space="preserve"> </v>
      </c>
      <c r="I1424" t="str">
        <f ca="1">VLOOKUP($A1424,EMBIG_Spread!$A$5:$BX$7947,20,FALSE)</f>
        <v xml:space="preserve"> </v>
      </c>
      <c r="J1424" t="str">
        <f ca="1">VLOOKUP($A1424,EMBIG_Spread!$A$5:$BX$7947,28,FALSE)</f>
        <v xml:space="preserve"> </v>
      </c>
      <c r="K1424" t="str">
        <f ca="1">VLOOKUP($A1424,EMBIG_Spread!$A$5:$BX$7947,29,FALSE)</f>
        <v xml:space="preserve"> </v>
      </c>
      <c r="L1424" t="str">
        <f ca="1">VLOOKUP($A1424,EMBIG_Spread!$A$5:$BX$7947,30,FALSE)</f>
        <v xml:space="preserve"> </v>
      </c>
      <c r="M1424" t="str">
        <f ca="1">VLOOKUP($A1424,EMBIG_Spread!$A$5:$BX$7947,39,FALSE)</f>
        <v xml:space="preserve"> </v>
      </c>
      <c r="N1424">
        <f ca="1">VLOOKUP($A1424,EMBIG_Spread!$A$5:$BX$7947,40,FALSE)</f>
        <v>1150</v>
      </c>
      <c r="O1424" t="str">
        <f ca="1">VLOOKUP($A1424,EMBIG_Spread!$A$5:$BX$7947,50,FALSE)</f>
        <v xml:space="preserve"> </v>
      </c>
      <c r="P1424">
        <f ca="1">VLOOKUP($A1424,EMBIG_Spread!$A$5:$BX$7947,51,FALSE)</f>
        <v>553</v>
      </c>
      <c r="Q1424">
        <f ca="1">VLOOKUP($A1424,EMBIG_Spread!$A$5:$BX$7947,52,FALSE)</f>
        <v>494</v>
      </c>
      <c r="R1424" t="str">
        <f ca="1">VLOOKUP($A1424,EMBIG_Spread!$A$5:$BX$7947,53,FALSE)</f>
        <v xml:space="preserve"> </v>
      </c>
      <c r="S1424" t="str">
        <f ca="1">VLOOKUP($A1424,EMBIG_Spread!$A$5:$BX$7947,54,FALSE)</f>
        <v xml:space="preserve"> </v>
      </c>
      <c r="T1424">
        <f ca="1">VLOOKUP($A1424,EMBIG_Spread!$A$5:$BX$7947,58,FALSE)</f>
        <v>257</v>
      </c>
      <c r="U1424">
        <f ca="1">VLOOKUP($A1424,EMBIG_Spread!$A$5:$BX$7947,62,FALSE)</f>
        <v>0</v>
      </c>
      <c r="V1424" t="str">
        <f ca="1">VLOOKUP($A1424,EMBIG_Spread!$A$5:$BX$7947,65,FALSE)</f>
        <v xml:space="preserve"> </v>
      </c>
      <c r="W1424" t="str">
        <f ca="1">VLOOKUP($A1424,EMBIG_Spread!$A$5:$BX$7947,66,FALSE)</f>
        <v xml:space="preserve"> </v>
      </c>
      <c r="X1424" t="str">
        <f ca="1">VLOOKUP($A1424,EMBIG_Spread!$A$5:$BX$7947,67,FALSE)</f>
        <v xml:space="preserve"> </v>
      </c>
    </row>
    <row r="1425" spans="1:24" x14ac:dyDescent="0.2">
      <c r="A1425" s="6">
        <v>34866</v>
      </c>
      <c r="B1425" s="11">
        <f t="shared" si="22"/>
        <v>1995</v>
      </c>
      <c r="C1425">
        <f ca="1">VLOOKUP($A1425,EMBIG_Spread!$A$5:$BX$7947,3,FALSE)</f>
        <v>1252</v>
      </c>
      <c r="D1425">
        <f ca="1">VLOOKUP($A1425,EMBIG_Spread!$A$5:$BX$7947,9,FALSE)</f>
        <v>1136</v>
      </c>
      <c r="E1425">
        <f ca="1">VLOOKUP($A1425,EMBIG_Spread!$A$5:$BX$7947,10,FALSE)</f>
        <v>0</v>
      </c>
      <c r="F1425" t="str">
        <f ca="1">VLOOKUP($A1425,EMBIG_Spread!$A$5:$BX$7947,12,FALSE)</f>
        <v xml:space="preserve"> </v>
      </c>
      <c r="G1425">
        <f ca="1">VLOOKUP($A1425,EMBIG_Spread!$A$5:$BX$7947,13,FALSE)</f>
        <v>124</v>
      </c>
      <c r="H1425" t="str">
        <f ca="1">VLOOKUP($A1425,EMBIG_Spread!$A$5:$BX$7947,14,FALSE)</f>
        <v xml:space="preserve"> </v>
      </c>
      <c r="I1425" t="str">
        <f ca="1">VLOOKUP($A1425,EMBIG_Spread!$A$5:$BX$7947,20,FALSE)</f>
        <v xml:space="preserve"> </v>
      </c>
      <c r="J1425" t="str">
        <f ca="1">VLOOKUP($A1425,EMBIG_Spread!$A$5:$BX$7947,28,FALSE)</f>
        <v xml:space="preserve"> </v>
      </c>
      <c r="K1425" t="str">
        <f ca="1">VLOOKUP($A1425,EMBIG_Spread!$A$5:$BX$7947,29,FALSE)</f>
        <v xml:space="preserve"> </v>
      </c>
      <c r="L1425" t="str">
        <f ca="1">VLOOKUP($A1425,EMBIG_Spread!$A$5:$BX$7947,30,FALSE)</f>
        <v xml:space="preserve"> </v>
      </c>
      <c r="M1425" t="str">
        <f ca="1">VLOOKUP($A1425,EMBIG_Spread!$A$5:$BX$7947,39,FALSE)</f>
        <v xml:space="preserve"> </v>
      </c>
      <c r="N1425">
        <f ca="1">VLOOKUP($A1425,EMBIG_Spread!$A$5:$BX$7947,40,FALSE)</f>
        <v>1133</v>
      </c>
      <c r="O1425" t="str">
        <f ca="1">VLOOKUP($A1425,EMBIG_Spread!$A$5:$BX$7947,50,FALSE)</f>
        <v xml:space="preserve"> </v>
      </c>
      <c r="P1425">
        <f ca="1">VLOOKUP($A1425,EMBIG_Spread!$A$5:$BX$7947,51,FALSE)</f>
        <v>544</v>
      </c>
      <c r="Q1425">
        <f ca="1">VLOOKUP($A1425,EMBIG_Spread!$A$5:$BX$7947,52,FALSE)</f>
        <v>495</v>
      </c>
      <c r="R1425" t="str">
        <f ca="1">VLOOKUP($A1425,EMBIG_Spread!$A$5:$BX$7947,53,FALSE)</f>
        <v xml:space="preserve"> </v>
      </c>
      <c r="S1425" t="str">
        <f ca="1">VLOOKUP($A1425,EMBIG_Spread!$A$5:$BX$7947,54,FALSE)</f>
        <v xml:space="preserve"> </v>
      </c>
      <c r="T1425">
        <f ca="1">VLOOKUP($A1425,EMBIG_Spread!$A$5:$BX$7947,58,FALSE)</f>
        <v>261</v>
      </c>
      <c r="U1425">
        <f ca="1">VLOOKUP($A1425,EMBIG_Spread!$A$5:$BX$7947,62,FALSE)</f>
        <v>0</v>
      </c>
      <c r="V1425" t="str">
        <f ca="1">VLOOKUP($A1425,EMBIG_Spread!$A$5:$BX$7947,65,FALSE)</f>
        <v xml:space="preserve"> </v>
      </c>
      <c r="W1425" t="str">
        <f ca="1">VLOOKUP($A1425,EMBIG_Spread!$A$5:$BX$7947,66,FALSE)</f>
        <v xml:space="preserve"> </v>
      </c>
      <c r="X1425" t="str">
        <f ca="1">VLOOKUP($A1425,EMBIG_Spread!$A$5:$BX$7947,67,FALSE)</f>
        <v xml:space="preserve"> </v>
      </c>
    </row>
    <row r="1426" spans="1:24" x14ac:dyDescent="0.2">
      <c r="A1426" s="6">
        <v>34869</v>
      </c>
      <c r="B1426" s="11">
        <f t="shared" si="22"/>
        <v>1995</v>
      </c>
      <c r="C1426">
        <f ca="1">VLOOKUP($A1426,EMBIG_Spread!$A$5:$BX$7947,3,FALSE)</f>
        <v>1268</v>
      </c>
      <c r="D1426">
        <f ca="1">VLOOKUP($A1426,EMBIG_Spread!$A$5:$BX$7947,9,FALSE)</f>
        <v>1142</v>
      </c>
      <c r="E1426">
        <f ca="1">VLOOKUP($A1426,EMBIG_Spread!$A$5:$BX$7947,10,FALSE)</f>
        <v>0</v>
      </c>
      <c r="F1426" t="str">
        <f ca="1">VLOOKUP($A1426,EMBIG_Spread!$A$5:$BX$7947,12,FALSE)</f>
        <v xml:space="preserve"> </v>
      </c>
      <c r="G1426">
        <f ca="1">VLOOKUP($A1426,EMBIG_Spread!$A$5:$BX$7947,13,FALSE)</f>
        <v>129</v>
      </c>
      <c r="H1426" t="str">
        <f ca="1">VLOOKUP($A1426,EMBIG_Spread!$A$5:$BX$7947,14,FALSE)</f>
        <v xml:space="preserve"> </v>
      </c>
      <c r="I1426" t="str">
        <f ca="1">VLOOKUP($A1426,EMBIG_Spread!$A$5:$BX$7947,20,FALSE)</f>
        <v xml:space="preserve"> </v>
      </c>
      <c r="J1426" t="str">
        <f ca="1">VLOOKUP($A1426,EMBIG_Spread!$A$5:$BX$7947,28,FALSE)</f>
        <v xml:space="preserve"> </v>
      </c>
      <c r="K1426" t="str">
        <f ca="1">VLOOKUP($A1426,EMBIG_Spread!$A$5:$BX$7947,29,FALSE)</f>
        <v xml:space="preserve"> </v>
      </c>
      <c r="L1426" t="str">
        <f ca="1">VLOOKUP($A1426,EMBIG_Spread!$A$5:$BX$7947,30,FALSE)</f>
        <v xml:space="preserve"> </v>
      </c>
      <c r="M1426" t="str">
        <f ca="1">VLOOKUP($A1426,EMBIG_Spread!$A$5:$BX$7947,39,FALSE)</f>
        <v xml:space="preserve"> </v>
      </c>
      <c r="N1426">
        <f ca="1">VLOOKUP($A1426,EMBIG_Spread!$A$5:$BX$7947,40,FALSE)</f>
        <v>1139</v>
      </c>
      <c r="O1426" t="str">
        <f ca="1">VLOOKUP($A1426,EMBIG_Spread!$A$5:$BX$7947,50,FALSE)</f>
        <v xml:space="preserve"> </v>
      </c>
      <c r="P1426">
        <f ca="1">VLOOKUP($A1426,EMBIG_Spread!$A$5:$BX$7947,51,FALSE)</f>
        <v>551</v>
      </c>
      <c r="Q1426">
        <f ca="1">VLOOKUP($A1426,EMBIG_Spread!$A$5:$BX$7947,52,FALSE)</f>
        <v>507</v>
      </c>
      <c r="R1426" t="str">
        <f ca="1">VLOOKUP($A1426,EMBIG_Spread!$A$5:$BX$7947,53,FALSE)</f>
        <v xml:space="preserve"> </v>
      </c>
      <c r="S1426" t="str">
        <f ca="1">VLOOKUP($A1426,EMBIG_Spread!$A$5:$BX$7947,54,FALSE)</f>
        <v xml:space="preserve"> </v>
      </c>
      <c r="T1426">
        <f ca="1">VLOOKUP($A1426,EMBIG_Spread!$A$5:$BX$7947,58,FALSE)</f>
        <v>270</v>
      </c>
      <c r="U1426">
        <f ca="1">VLOOKUP($A1426,EMBIG_Spread!$A$5:$BX$7947,62,FALSE)</f>
        <v>0</v>
      </c>
      <c r="V1426" t="str">
        <f ca="1">VLOOKUP($A1426,EMBIG_Spread!$A$5:$BX$7947,65,FALSE)</f>
        <v xml:space="preserve"> </v>
      </c>
      <c r="W1426" t="str">
        <f ca="1">VLOOKUP($A1426,EMBIG_Spread!$A$5:$BX$7947,66,FALSE)</f>
        <v xml:space="preserve"> </v>
      </c>
      <c r="X1426" t="str">
        <f ca="1">VLOOKUP($A1426,EMBIG_Spread!$A$5:$BX$7947,67,FALSE)</f>
        <v xml:space="preserve"> </v>
      </c>
    </row>
    <row r="1427" spans="1:24" x14ac:dyDescent="0.2">
      <c r="A1427" s="6">
        <v>34870</v>
      </c>
      <c r="B1427" s="11">
        <f t="shared" si="22"/>
        <v>1995</v>
      </c>
      <c r="C1427">
        <f ca="1">VLOOKUP($A1427,EMBIG_Spread!$A$5:$BX$7947,3,FALSE)</f>
        <v>1371</v>
      </c>
      <c r="D1427">
        <f ca="1">VLOOKUP($A1427,EMBIG_Spread!$A$5:$BX$7947,9,FALSE)</f>
        <v>1187</v>
      </c>
      <c r="E1427">
        <f ca="1">VLOOKUP($A1427,EMBIG_Spread!$A$5:$BX$7947,10,FALSE)</f>
        <v>0</v>
      </c>
      <c r="F1427" t="str">
        <f ca="1">VLOOKUP($A1427,EMBIG_Spread!$A$5:$BX$7947,12,FALSE)</f>
        <v xml:space="preserve"> </v>
      </c>
      <c r="G1427">
        <f ca="1">VLOOKUP($A1427,EMBIG_Spread!$A$5:$BX$7947,13,FALSE)</f>
        <v>121</v>
      </c>
      <c r="H1427" t="str">
        <f ca="1">VLOOKUP($A1427,EMBIG_Spread!$A$5:$BX$7947,14,FALSE)</f>
        <v xml:space="preserve"> </v>
      </c>
      <c r="I1427" t="str">
        <f ca="1">VLOOKUP($A1427,EMBIG_Spread!$A$5:$BX$7947,20,FALSE)</f>
        <v xml:space="preserve"> </v>
      </c>
      <c r="J1427" t="str">
        <f ca="1">VLOOKUP($A1427,EMBIG_Spread!$A$5:$BX$7947,28,FALSE)</f>
        <v xml:space="preserve"> </v>
      </c>
      <c r="K1427" t="str">
        <f ca="1">VLOOKUP($A1427,EMBIG_Spread!$A$5:$BX$7947,29,FALSE)</f>
        <v xml:space="preserve"> </v>
      </c>
      <c r="L1427" t="str">
        <f ca="1">VLOOKUP($A1427,EMBIG_Spread!$A$5:$BX$7947,30,FALSE)</f>
        <v xml:space="preserve"> </v>
      </c>
      <c r="M1427" t="str">
        <f ca="1">VLOOKUP($A1427,EMBIG_Spread!$A$5:$BX$7947,39,FALSE)</f>
        <v xml:space="preserve"> </v>
      </c>
      <c r="N1427">
        <f ca="1">VLOOKUP($A1427,EMBIG_Spread!$A$5:$BX$7947,40,FALSE)</f>
        <v>1195</v>
      </c>
      <c r="O1427" t="str">
        <f ca="1">VLOOKUP($A1427,EMBIG_Spread!$A$5:$BX$7947,50,FALSE)</f>
        <v xml:space="preserve"> </v>
      </c>
      <c r="P1427">
        <f ca="1">VLOOKUP($A1427,EMBIG_Spread!$A$5:$BX$7947,51,FALSE)</f>
        <v>545</v>
      </c>
      <c r="Q1427">
        <f ca="1">VLOOKUP($A1427,EMBIG_Spread!$A$5:$BX$7947,52,FALSE)</f>
        <v>518</v>
      </c>
      <c r="R1427" t="str">
        <f ca="1">VLOOKUP($A1427,EMBIG_Spread!$A$5:$BX$7947,53,FALSE)</f>
        <v xml:space="preserve"> </v>
      </c>
      <c r="S1427" t="str">
        <f ca="1">VLOOKUP($A1427,EMBIG_Spread!$A$5:$BX$7947,54,FALSE)</f>
        <v xml:space="preserve"> </v>
      </c>
      <c r="T1427">
        <f ca="1">VLOOKUP($A1427,EMBIG_Spread!$A$5:$BX$7947,58,FALSE)</f>
        <v>261</v>
      </c>
      <c r="U1427">
        <f ca="1">VLOOKUP($A1427,EMBIG_Spread!$A$5:$BX$7947,62,FALSE)</f>
        <v>0</v>
      </c>
      <c r="V1427" t="str">
        <f ca="1">VLOOKUP($A1427,EMBIG_Spread!$A$5:$BX$7947,65,FALSE)</f>
        <v xml:space="preserve"> </v>
      </c>
      <c r="W1427" t="str">
        <f ca="1">VLOOKUP($A1427,EMBIG_Spread!$A$5:$BX$7947,66,FALSE)</f>
        <v xml:space="preserve"> </v>
      </c>
      <c r="X1427" t="str">
        <f ca="1">VLOOKUP($A1427,EMBIG_Spread!$A$5:$BX$7947,67,FALSE)</f>
        <v xml:space="preserve"> </v>
      </c>
    </row>
    <row r="1428" spans="1:24" x14ac:dyDescent="0.2">
      <c r="A1428" s="6">
        <v>34871</v>
      </c>
      <c r="B1428" s="11">
        <f t="shared" si="22"/>
        <v>1995</v>
      </c>
      <c r="C1428">
        <f ca="1">VLOOKUP($A1428,EMBIG_Spread!$A$5:$BX$7947,3,FALSE)</f>
        <v>1350</v>
      </c>
      <c r="D1428">
        <f ca="1">VLOOKUP($A1428,EMBIG_Spread!$A$5:$BX$7947,9,FALSE)</f>
        <v>1174</v>
      </c>
      <c r="E1428">
        <f ca="1">VLOOKUP($A1428,EMBIG_Spread!$A$5:$BX$7947,10,FALSE)</f>
        <v>0</v>
      </c>
      <c r="F1428" t="str">
        <f ca="1">VLOOKUP($A1428,EMBIG_Spread!$A$5:$BX$7947,12,FALSE)</f>
        <v xml:space="preserve"> </v>
      </c>
      <c r="G1428">
        <f ca="1">VLOOKUP($A1428,EMBIG_Spread!$A$5:$BX$7947,13,FALSE)</f>
        <v>124</v>
      </c>
      <c r="H1428" t="str">
        <f ca="1">VLOOKUP($A1428,EMBIG_Spread!$A$5:$BX$7947,14,FALSE)</f>
        <v xml:space="preserve"> </v>
      </c>
      <c r="I1428" t="str">
        <f ca="1">VLOOKUP($A1428,EMBIG_Spread!$A$5:$BX$7947,20,FALSE)</f>
        <v xml:space="preserve"> </v>
      </c>
      <c r="J1428" t="str">
        <f ca="1">VLOOKUP($A1428,EMBIG_Spread!$A$5:$BX$7947,28,FALSE)</f>
        <v xml:space="preserve"> </v>
      </c>
      <c r="K1428" t="str">
        <f ca="1">VLOOKUP($A1428,EMBIG_Spread!$A$5:$BX$7947,29,FALSE)</f>
        <v xml:space="preserve"> </v>
      </c>
      <c r="L1428" t="str">
        <f ca="1">VLOOKUP($A1428,EMBIG_Spread!$A$5:$BX$7947,30,FALSE)</f>
        <v xml:space="preserve"> </v>
      </c>
      <c r="M1428" t="str">
        <f ca="1">VLOOKUP($A1428,EMBIG_Spread!$A$5:$BX$7947,39,FALSE)</f>
        <v xml:space="preserve"> </v>
      </c>
      <c r="N1428">
        <f ca="1">VLOOKUP($A1428,EMBIG_Spread!$A$5:$BX$7947,40,FALSE)</f>
        <v>1185</v>
      </c>
      <c r="O1428" t="str">
        <f ca="1">VLOOKUP($A1428,EMBIG_Spread!$A$5:$BX$7947,50,FALSE)</f>
        <v xml:space="preserve"> </v>
      </c>
      <c r="P1428">
        <f ca="1">VLOOKUP($A1428,EMBIG_Spread!$A$5:$BX$7947,51,FALSE)</f>
        <v>553</v>
      </c>
      <c r="Q1428">
        <f ca="1">VLOOKUP($A1428,EMBIG_Spread!$A$5:$BX$7947,52,FALSE)</f>
        <v>519</v>
      </c>
      <c r="R1428" t="str">
        <f ca="1">VLOOKUP($A1428,EMBIG_Spread!$A$5:$BX$7947,53,FALSE)</f>
        <v xml:space="preserve"> </v>
      </c>
      <c r="S1428" t="str">
        <f ca="1">VLOOKUP($A1428,EMBIG_Spread!$A$5:$BX$7947,54,FALSE)</f>
        <v xml:space="preserve"> </v>
      </c>
      <c r="T1428">
        <f ca="1">VLOOKUP($A1428,EMBIG_Spread!$A$5:$BX$7947,58,FALSE)</f>
        <v>262</v>
      </c>
      <c r="U1428">
        <f ca="1">VLOOKUP($A1428,EMBIG_Spread!$A$5:$BX$7947,62,FALSE)</f>
        <v>0</v>
      </c>
      <c r="V1428" t="str">
        <f ca="1">VLOOKUP($A1428,EMBIG_Spread!$A$5:$BX$7947,65,FALSE)</f>
        <v xml:space="preserve"> </v>
      </c>
      <c r="W1428" t="str">
        <f ca="1">VLOOKUP($A1428,EMBIG_Spread!$A$5:$BX$7947,66,FALSE)</f>
        <v xml:space="preserve"> </v>
      </c>
      <c r="X1428" t="str">
        <f ca="1">VLOOKUP($A1428,EMBIG_Spread!$A$5:$BX$7947,67,FALSE)</f>
        <v xml:space="preserve"> </v>
      </c>
    </row>
    <row r="1429" spans="1:24" x14ac:dyDescent="0.2">
      <c r="A1429" s="6">
        <v>34872</v>
      </c>
      <c r="B1429" s="11">
        <f t="shared" si="22"/>
        <v>1995</v>
      </c>
      <c r="C1429">
        <f ca="1">VLOOKUP($A1429,EMBIG_Spread!$A$5:$BX$7947,3,FALSE)</f>
        <v>1293</v>
      </c>
      <c r="D1429">
        <f ca="1">VLOOKUP($A1429,EMBIG_Spread!$A$5:$BX$7947,9,FALSE)</f>
        <v>1158</v>
      </c>
      <c r="E1429">
        <f ca="1">VLOOKUP($A1429,EMBIG_Spread!$A$5:$BX$7947,10,FALSE)</f>
        <v>0</v>
      </c>
      <c r="F1429" t="str">
        <f ca="1">VLOOKUP($A1429,EMBIG_Spread!$A$5:$BX$7947,12,FALSE)</f>
        <v xml:space="preserve"> </v>
      </c>
      <c r="G1429">
        <f ca="1">VLOOKUP($A1429,EMBIG_Spread!$A$5:$BX$7947,13,FALSE)</f>
        <v>128</v>
      </c>
      <c r="H1429" t="str">
        <f ca="1">VLOOKUP($A1429,EMBIG_Spread!$A$5:$BX$7947,14,FALSE)</f>
        <v xml:space="preserve"> </v>
      </c>
      <c r="I1429" t="str">
        <f ca="1">VLOOKUP($A1429,EMBIG_Spread!$A$5:$BX$7947,20,FALSE)</f>
        <v xml:space="preserve"> </v>
      </c>
      <c r="J1429" t="str">
        <f ca="1">VLOOKUP($A1429,EMBIG_Spread!$A$5:$BX$7947,28,FALSE)</f>
        <v xml:space="preserve"> </v>
      </c>
      <c r="K1429" t="str">
        <f ca="1">VLOOKUP($A1429,EMBIG_Spread!$A$5:$BX$7947,29,FALSE)</f>
        <v xml:space="preserve"> </v>
      </c>
      <c r="L1429" t="str">
        <f ca="1">VLOOKUP($A1429,EMBIG_Spread!$A$5:$BX$7947,30,FALSE)</f>
        <v xml:space="preserve"> </v>
      </c>
      <c r="M1429" t="str">
        <f ca="1">VLOOKUP($A1429,EMBIG_Spread!$A$5:$BX$7947,39,FALSE)</f>
        <v xml:space="preserve"> </v>
      </c>
      <c r="N1429">
        <f ca="1">VLOOKUP($A1429,EMBIG_Spread!$A$5:$BX$7947,40,FALSE)</f>
        <v>1178</v>
      </c>
      <c r="O1429" t="str">
        <f ca="1">VLOOKUP($A1429,EMBIG_Spread!$A$5:$BX$7947,50,FALSE)</f>
        <v xml:space="preserve"> </v>
      </c>
      <c r="P1429">
        <f ca="1">VLOOKUP($A1429,EMBIG_Spread!$A$5:$BX$7947,51,FALSE)</f>
        <v>545</v>
      </c>
      <c r="Q1429">
        <f ca="1">VLOOKUP($A1429,EMBIG_Spread!$A$5:$BX$7947,52,FALSE)</f>
        <v>508</v>
      </c>
      <c r="R1429" t="str">
        <f ca="1">VLOOKUP($A1429,EMBIG_Spread!$A$5:$BX$7947,53,FALSE)</f>
        <v xml:space="preserve"> </v>
      </c>
      <c r="S1429" t="str">
        <f ca="1">VLOOKUP($A1429,EMBIG_Spread!$A$5:$BX$7947,54,FALSE)</f>
        <v xml:space="preserve"> </v>
      </c>
      <c r="T1429">
        <f ca="1">VLOOKUP($A1429,EMBIG_Spread!$A$5:$BX$7947,58,FALSE)</f>
        <v>271</v>
      </c>
      <c r="U1429">
        <f ca="1">VLOOKUP($A1429,EMBIG_Spread!$A$5:$BX$7947,62,FALSE)</f>
        <v>0</v>
      </c>
      <c r="V1429" t="str">
        <f ca="1">VLOOKUP($A1429,EMBIG_Spread!$A$5:$BX$7947,65,FALSE)</f>
        <v xml:space="preserve"> </v>
      </c>
      <c r="W1429" t="str">
        <f ca="1">VLOOKUP($A1429,EMBIG_Spread!$A$5:$BX$7947,66,FALSE)</f>
        <v xml:space="preserve"> </v>
      </c>
      <c r="X1429" t="str">
        <f ca="1">VLOOKUP($A1429,EMBIG_Spread!$A$5:$BX$7947,67,FALSE)</f>
        <v xml:space="preserve"> </v>
      </c>
    </row>
    <row r="1430" spans="1:24" x14ac:dyDescent="0.2">
      <c r="A1430" s="6">
        <v>34873</v>
      </c>
      <c r="B1430" s="11">
        <f t="shared" si="22"/>
        <v>1995</v>
      </c>
      <c r="C1430">
        <f ca="1">VLOOKUP($A1430,EMBIG_Spread!$A$5:$BX$7947,3,FALSE)</f>
        <v>1381</v>
      </c>
      <c r="D1430">
        <f ca="1">VLOOKUP($A1430,EMBIG_Spread!$A$5:$BX$7947,9,FALSE)</f>
        <v>1164</v>
      </c>
      <c r="E1430">
        <f ca="1">VLOOKUP($A1430,EMBIG_Spread!$A$5:$BX$7947,10,FALSE)</f>
        <v>0</v>
      </c>
      <c r="F1430" t="str">
        <f ca="1">VLOOKUP($A1430,EMBIG_Spread!$A$5:$BX$7947,12,FALSE)</f>
        <v xml:space="preserve"> </v>
      </c>
      <c r="G1430">
        <f ca="1">VLOOKUP($A1430,EMBIG_Spread!$A$5:$BX$7947,13,FALSE)</f>
        <v>122</v>
      </c>
      <c r="H1430" t="str">
        <f ca="1">VLOOKUP($A1430,EMBIG_Spread!$A$5:$BX$7947,14,FALSE)</f>
        <v xml:space="preserve"> </v>
      </c>
      <c r="I1430" t="str">
        <f ca="1">VLOOKUP($A1430,EMBIG_Spread!$A$5:$BX$7947,20,FALSE)</f>
        <v xml:space="preserve"> </v>
      </c>
      <c r="J1430" t="str">
        <f ca="1">VLOOKUP($A1430,EMBIG_Spread!$A$5:$BX$7947,28,FALSE)</f>
        <v xml:space="preserve"> </v>
      </c>
      <c r="K1430" t="str">
        <f ca="1">VLOOKUP($A1430,EMBIG_Spread!$A$5:$BX$7947,29,FALSE)</f>
        <v xml:space="preserve"> </v>
      </c>
      <c r="L1430" t="str">
        <f ca="1">VLOOKUP($A1430,EMBIG_Spread!$A$5:$BX$7947,30,FALSE)</f>
        <v xml:space="preserve"> </v>
      </c>
      <c r="M1430" t="str">
        <f ca="1">VLOOKUP($A1430,EMBIG_Spread!$A$5:$BX$7947,39,FALSE)</f>
        <v xml:space="preserve"> </v>
      </c>
      <c r="N1430">
        <f ca="1">VLOOKUP($A1430,EMBIG_Spread!$A$5:$BX$7947,40,FALSE)</f>
        <v>1164</v>
      </c>
      <c r="O1430" t="str">
        <f ca="1">VLOOKUP($A1430,EMBIG_Spread!$A$5:$BX$7947,50,FALSE)</f>
        <v xml:space="preserve"> </v>
      </c>
      <c r="P1430">
        <f ca="1">VLOOKUP($A1430,EMBIG_Spread!$A$5:$BX$7947,51,FALSE)</f>
        <v>506</v>
      </c>
      <c r="Q1430">
        <f ca="1">VLOOKUP($A1430,EMBIG_Spread!$A$5:$BX$7947,52,FALSE)</f>
        <v>505</v>
      </c>
      <c r="R1430" t="str">
        <f ca="1">VLOOKUP($A1430,EMBIG_Spread!$A$5:$BX$7947,53,FALSE)</f>
        <v xml:space="preserve"> </v>
      </c>
      <c r="S1430" t="str">
        <f ca="1">VLOOKUP($A1430,EMBIG_Spread!$A$5:$BX$7947,54,FALSE)</f>
        <v xml:space="preserve"> </v>
      </c>
      <c r="T1430">
        <f ca="1">VLOOKUP($A1430,EMBIG_Spread!$A$5:$BX$7947,58,FALSE)</f>
        <v>272</v>
      </c>
      <c r="U1430">
        <f ca="1">VLOOKUP($A1430,EMBIG_Spread!$A$5:$BX$7947,62,FALSE)</f>
        <v>0</v>
      </c>
      <c r="V1430" t="str">
        <f ca="1">VLOOKUP($A1430,EMBIG_Spread!$A$5:$BX$7947,65,FALSE)</f>
        <v xml:space="preserve"> </v>
      </c>
      <c r="W1430" t="str">
        <f ca="1">VLOOKUP($A1430,EMBIG_Spread!$A$5:$BX$7947,66,FALSE)</f>
        <v xml:space="preserve"> </v>
      </c>
      <c r="X1430" t="str">
        <f ca="1">VLOOKUP($A1430,EMBIG_Spread!$A$5:$BX$7947,67,FALSE)</f>
        <v xml:space="preserve"> </v>
      </c>
    </row>
    <row r="1431" spans="1:24" x14ac:dyDescent="0.2">
      <c r="A1431" s="6">
        <v>34876</v>
      </c>
      <c r="B1431" s="11">
        <f t="shared" si="22"/>
        <v>1995</v>
      </c>
      <c r="C1431">
        <f ca="1">VLOOKUP($A1431,EMBIG_Spread!$A$5:$BX$7947,3,FALSE)</f>
        <v>1351</v>
      </c>
      <c r="D1431">
        <f ca="1">VLOOKUP($A1431,EMBIG_Spread!$A$5:$BX$7947,9,FALSE)</f>
        <v>1145</v>
      </c>
      <c r="E1431">
        <f ca="1">VLOOKUP($A1431,EMBIG_Spread!$A$5:$BX$7947,10,FALSE)</f>
        <v>0</v>
      </c>
      <c r="F1431" t="str">
        <f ca="1">VLOOKUP($A1431,EMBIG_Spread!$A$5:$BX$7947,12,FALSE)</f>
        <v xml:space="preserve"> </v>
      </c>
      <c r="G1431">
        <f ca="1">VLOOKUP($A1431,EMBIG_Spread!$A$5:$BX$7947,13,FALSE)</f>
        <v>117</v>
      </c>
      <c r="H1431" t="str">
        <f ca="1">VLOOKUP($A1431,EMBIG_Spread!$A$5:$BX$7947,14,FALSE)</f>
        <v xml:space="preserve"> </v>
      </c>
      <c r="I1431" t="str">
        <f ca="1">VLOOKUP($A1431,EMBIG_Spread!$A$5:$BX$7947,20,FALSE)</f>
        <v xml:space="preserve"> </v>
      </c>
      <c r="J1431" t="str">
        <f ca="1">VLOOKUP($A1431,EMBIG_Spread!$A$5:$BX$7947,28,FALSE)</f>
        <v xml:space="preserve"> </v>
      </c>
      <c r="K1431" t="str">
        <f ca="1">VLOOKUP($A1431,EMBIG_Spread!$A$5:$BX$7947,29,FALSE)</f>
        <v xml:space="preserve"> </v>
      </c>
      <c r="L1431" t="str">
        <f ca="1">VLOOKUP($A1431,EMBIG_Spread!$A$5:$BX$7947,30,FALSE)</f>
        <v xml:space="preserve"> </v>
      </c>
      <c r="M1431" t="str">
        <f ca="1">VLOOKUP($A1431,EMBIG_Spread!$A$5:$BX$7947,39,FALSE)</f>
        <v xml:space="preserve"> </v>
      </c>
      <c r="N1431">
        <f ca="1">VLOOKUP($A1431,EMBIG_Spread!$A$5:$BX$7947,40,FALSE)</f>
        <v>1127</v>
      </c>
      <c r="O1431" t="str">
        <f ca="1">VLOOKUP($A1431,EMBIG_Spread!$A$5:$BX$7947,50,FALSE)</f>
        <v xml:space="preserve"> </v>
      </c>
      <c r="P1431">
        <f ca="1">VLOOKUP($A1431,EMBIG_Spread!$A$5:$BX$7947,51,FALSE)</f>
        <v>504</v>
      </c>
      <c r="Q1431">
        <f ca="1">VLOOKUP($A1431,EMBIG_Spread!$A$5:$BX$7947,52,FALSE)</f>
        <v>488</v>
      </c>
      <c r="R1431" t="str">
        <f ca="1">VLOOKUP($A1431,EMBIG_Spread!$A$5:$BX$7947,53,FALSE)</f>
        <v xml:space="preserve"> </v>
      </c>
      <c r="S1431" t="str">
        <f ca="1">VLOOKUP($A1431,EMBIG_Spread!$A$5:$BX$7947,54,FALSE)</f>
        <v xml:space="preserve"> </v>
      </c>
      <c r="T1431">
        <f ca="1">VLOOKUP($A1431,EMBIG_Spread!$A$5:$BX$7947,58,FALSE)</f>
        <v>264</v>
      </c>
      <c r="U1431">
        <f ca="1">VLOOKUP($A1431,EMBIG_Spread!$A$5:$BX$7947,62,FALSE)</f>
        <v>0</v>
      </c>
      <c r="V1431" t="str">
        <f ca="1">VLOOKUP($A1431,EMBIG_Spread!$A$5:$BX$7947,65,FALSE)</f>
        <v xml:space="preserve"> </v>
      </c>
      <c r="W1431" t="str">
        <f ca="1">VLOOKUP($A1431,EMBIG_Spread!$A$5:$BX$7947,66,FALSE)</f>
        <v xml:space="preserve"> </v>
      </c>
      <c r="X1431" t="str">
        <f ca="1">VLOOKUP($A1431,EMBIG_Spread!$A$5:$BX$7947,67,FALSE)</f>
        <v xml:space="preserve"> </v>
      </c>
    </row>
    <row r="1432" spans="1:24" x14ac:dyDescent="0.2">
      <c r="A1432" s="6">
        <v>34877</v>
      </c>
      <c r="B1432" s="11">
        <f t="shared" si="22"/>
        <v>1995</v>
      </c>
      <c r="C1432">
        <f ca="1">VLOOKUP($A1432,EMBIG_Spread!$A$5:$BX$7947,3,FALSE)</f>
        <v>1297</v>
      </c>
      <c r="D1432">
        <f ca="1">VLOOKUP($A1432,EMBIG_Spread!$A$5:$BX$7947,9,FALSE)</f>
        <v>1132</v>
      </c>
      <c r="E1432">
        <f ca="1">VLOOKUP($A1432,EMBIG_Spread!$A$5:$BX$7947,10,FALSE)</f>
        <v>0</v>
      </c>
      <c r="F1432" t="str">
        <f ca="1">VLOOKUP($A1432,EMBIG_Spread!$A$5:$BX$7947,12,FALSE)</f>
        <v xml:space="preserve"> </v>
      </c>
      <c r="G1432">
        <f ca="1">VLOOKUP($A1432,EMBIG_Spread!$A$5:$BX$7947,13,FALSE)</f>
        <v>116</v>
      </c>
      <c r="H1432" t="str">
        <f ca="1">VLOOKUP($A1432,EMBIG_Spread!$A$5:$BX$7947,14,FALSE)</f>
        <v xml:space="preserve"> </v>
      </c>
      <c r="I1432" t="str">
        <f ca="1">VLOOKUP($A1432,EMBIG_Spread!$A$5:$BX$7947,20,FALSE)</f>
        <v xml:space="preserve"> </v>
      </c>
      <c r="J1432" t="str">
        <f ca="1">VLOOKUP($A1432,EMBIG_Spread!$A$5:$BX$7947,28,FALSE)</f>
        <v xml:space="preserve"> </v>
      </c>
      <c r="K1432" t="str">
        <f ca="1">VLOOKUP($A1432,EMBIG_Spread!$A$5:$BX$7947,29,FALSE)</f>
        <v xml:space="preserve"> </v>
      </c>
      <c r="L1432" t="str">
        <f ca="1">VLOOKUP($A1432,EMBIG_Spread!$A$5:$BX$7947,30,FALSE)</f>
        <v xml:space="preserve"> </v>
      </c>
      <c r="M1432" t="str">
        <f ca="1">VLOOKUP($A1432,EMBIG_Spread!$A$5:$BX$7947,39,FALSE)</f>
        <v xml:space="preserve"> </v>
      </c>
      <c r="N1432">
        <f ca="1">VLOOKUP($A1432,EMBIG_Spread!$A$5:$BX$7947,40,FALSE)</f>
        <v>1092</v>
      </c>
      <c r="O1432" t="str">
        <f ca="1">VLOOKUP($A1432,EMBIG_Spread!$A$5:$BX$7947,50,FALSE)</f>
        <v xml:space="preserve"> </v>
      </c>
      <c r="P1432">
        <f ca="1">VLOOKUP($A1432,EMBIG_Spread!$A$5:$BX$7947,51,FALSE)</f>
        <v>502</v>
      </c>
      <c r="Q1432">
        <f ca="1">VLOOKUP($A1432,EMBIG_Spread!$A$5:$BX$7947,52,FALSE)</f>
        <v>506</v>
      </c>
      <c r="R1432" t="str">
        <f ca="1">VLOOKUP($A1432,EMBIG_Spread!$A$5:$BX$7947,53,FALSE)</f>
        <v xml:space="preserve"> </v>
      </c>
      <c r="S1432" t="str">
        <f ca="1">VLOOKUP($A1432,EMBIG_Spread!$A$5:$BX$7947,54,FALSE)</f>
        <v xml:space="preserve"> </v>
      </c>
      <c r="T1432">
        <f ca="1">VLOOKUP($A1432,EMBIG_Spread!$A$5:$BX$7947,58,FALSE)</f>
        <v>254</v>
      </c>
      <c r="U1432">
        <f ca="1">VLOOKUP($A1432,EMBIG_Spread!$A$5:$BX$7947,62,FALSE)</f>
        <v>0</v>
      </c>
      <c r="V1432" t="str">
        <f ca="1">VLOOKUP($A1432,EMBIG_Spread!$A$5:$BX$7947,65,FALSE)</f>
        <v xml:space="preserve"> </v>
      </c>
      <c r="W1432" t="str">
        <f ca="1">VLOOKUP($A1432,EMBIG_Spread!$A$5:$BX$7947,66,FALSE)</f>
        <v xml:space="preserve"> </v>
      </c>
      <c r="X1432" t="str">
        <f ca="1">VLOOKUP($A1432,EMBIG_Spread!$A$5:$BX$7947,67,FALSE)</f>
        <v xml:space="preserve"> </v>
      </c>
    </row>
    <row r="1433" spans="1:24" x14ac:dyDescent="0.2">
      <c r="A1433" s="6">
        <v>34878</v>
      </c>
      <c r="B1433" s="11">
        <f t="shared" si="22"/>
        <v>1995</v>
      </c>
      <c r="C1433">
        <f ca="1">VLOOKUP($A1433,EMBIG_Spread!$A$5:$BX$7947,3,FALSE)</f>
        <v>1214</v>
      </c>
      <c r="D1433">
        <f ca="1">VLOOKUP($A1433,EMBIG_Spread!$A$5:$BX$7947,9,FALSE)</f>
        <v>1113</v>
      </c>
      <c r="E1433">
        <f ca="1">VLOOKUP($A1433,EMBIG_Spread!$A$5:$BX$7947,10,FALSE)</f>
        <v>0</v>
      </c>
      <c r="F1433" t="str">
        <f ca="1">VLOOKUP($A1433,EMBIG_Spread!$A$5:$BX$7947,12,FALSE)</f>
        <v xml:space="preserve"> </v>
      </c>
      <c r="G1433">
        <f ca="1">VLOOKUP($A1433,EMBIG_Spread!$A$5:$BX$7947,13,FALSE)</f>
        <v>120</v>
      </c>
      <c r="H1433" t="str">
        <f ca="1">VLOOKUP($A1433,EMBIG_Spread!$A$5:$BX$7947,14,FALSE)</f>
        <v xml:space="preserve"> </v>
      </c>
      <c r="I1433" t="str">
        <f ca="1">VLOOKUP($A1433,EMBIG_Spread!$A$5:$BX$7947,20,FALSE)</f>
        <v xml:space="preserve"> </v>
      </c>
      <c r="J1433" t="str">
        <f ca="1">VLOOKUP($A1433,EMBIG_Spread!$A$5:$BX$7947,28,FALSE)</f>
        <v xml:space="preserve"> </v>
      </c>
      <c r="K1433" t="str">
        <f ca="1">VLOOKUP($A1433,EMBIG_Spread!$A$5:$BX$7947,29,FALSE)</f>
        <v xml:space="preserve"> </v>
      </c>
      <c r="L1433" t="str">
        <f ca="1">VLOOKUP($A1433,EMBIG_Spread!$A$5:$BX$7947,30,FALSE)</f>
        <v xml:space="preserve"> </v>
      </c>
      <c r="M1433" t="str">
        <f ca="1">VLOOKUP($A1433,EMBIG_Spread!$A$5:$BX$7947,39,FALSE)</f>
        <v xml:space="preserve"> </v>
      </c>
      <c r="N1433">
        <f ca="1">VLOOKUP($A1433,EMBIG_Spread!$A$5:$BX$7947,40,FALSE)</f>
        <v>1017</v>
      </c>
      <c r="O1433" t="str">
        <f ca="1">VLOOKUP($A1433,EMBIG_Spread!$A$5:$BX$7947,50,FALSE)</f>
        <v xml:space="preserve"> </v>
      </c>
      <c r="P1433">
        <f ca="1">VLOOKUP($A1433,EMBIG_Spread!$A$5:$BX$7947,51,FALSE)</f>
        <v>496</v>
      </c>
      <c r="Q1433">
        <f ca="1">VLOOKUP($A1433,EMBIG_Spread!$A$5:$BX$7947,52,FALSE)</f>
        <v>528</v>
      </c>
      <c r="R1433" t="str">
        <f ca="1">VLOOKUP($A1433,EMBIG_Spread!$A$5:$BX$7947,53,FALSE)</f>
        <v xml:space="preserve"> </v>
      </c>
      <c r="S1433" t="str">
        <f ca="1">VLOOKUP($A1433,EMBIG_Spread!$A$5:$BX$7947,54,FALSE)</f>
        <v xml:space="preserve"> </v>
      </c>
      <c r="T1433">
        <f ca="1">VLOOKUP($A1433,EMBIG_Spread!$A$5:$BX$7947,58,FALSE)</f>
        <v>258</v>
      </c>
      <c r="U1433">
        <f ca="1">VLOOKUP($A1433,EMBIG_Spread!$A$5:$BX$7947,62,FALSE)</f>
        <v>0</v>
      </c>
      <c r="V1433" t="str">
        <f ca="1">VLOOKUP($A1433,EMBIG_Spread!$A$5:$BX$7947,65,FALSE)</f>
        <v xml:space="preserve"> </v>
      </c>
      <c r="W1433" t="str">
        <f ca="1">VLOOKUP($A1433,EMBIG_Spread!$A$5:$BX$7947,66,FALSE)</f>
        <v xml:space="preserve"> </v>
      </c>
      <c r="X1433" t="str">
        <f ca="1">VLOOKUP($A1433,EMBIG_Spread!$A$5:$BX$7947,67,FALSE)</f>
        <v xml:space="preserve"> </v>
      </c>
    </row>
    <row r="1434" spans="1:24" x14ac:dyDescent="0.2">
      <c r="A1434" s="6">
        <v>34879</v>
      </c>
      <c r="B1434" s="11">
        <f t="shared" si="22"/>
        <v>1995</v>
      </c>
      <c r="C1434">
        <f ca="1">VLOOKUP($A1434,EMBIG_Spread!$A$5:$BX$7947,3,FALSE)</f>
        <v>1251</v>
      </c>
      <c r="D1434">
        <f ca="1">VLOOKUP($A1434,EMBIG_Spread!$A$5:$BX$7947,9,FALSE)</f>
        <v>1135</v>
      </c>
      <c r="E1434">
        <f ca="1">VLOOKUP($A1434,EMBIG_Spread!$A$5:$BX$7947,10,FALSE)</f>
        <v>0</v>
      </c>
      <c r="F1434" t="str">
        <f ca="1">VLOOKUP($A1434,EMBIG_Spread!$A$5:$BX$7947,12,FALSE)</f>
        <v xml:space="preserve"> </v>
      </c>
      <c r="G1434">
        <f ca="1">VLOOKUP($A1434,EMBIG_Spread!$A$5:$BX$7947,13,FALSE)</f>
        <v>100</v>
      </c>
      <c r="H1434" t="str">
        <f ca="1">VLOOKUP($A1434,EMBIG_Spread!$A$5:$BX$7947,14,FALSE)</f>
        <v xml:space="preserve"> </v>
      </c>
      <c r="I1434" t="str">
        <f ca="1">VLOOKUP($A1434,EMBIG_Spread!$A$5:$BX$7947,20,FALSE)</f>
        <v xml:space="preserve"> </v>
      </c>
      <c r="J1434" t="str">
        <f ca="1">VLOOKUP($A1434,EMBIG_Spread!$A$5:$BX$7947,28,FALSE)</f>
        <v xml:space="preserve"> </v>
      </c>
      <c r="K1434" t="str">
        <f ca="1">VLOOKUP($A1434,EMBIG_Spread!$A$5:$BX$7947,29,FALSE)</f>
        <v xml:space="preserve"> </v>
      </c>
      <c r="L1434" t="str">
        <f ca="1">VLOOKUP($A1434,EMBIG_Spread!$A$5:$BX$7947,30,FALSE)</f>
        <v xml:space="preserve"> </v>
      </c>
      <c r="M1434" t="str">
        <f ca="1">VLOOKUP($A1434,EMBIG_Spread!$A$5:$BX$7947,39,FALSE)</f>
        <v xml:space="preserve"> </v>
      </c>
      <c r="N1434">
        <f ca="1">VLOOKUP($A1434,EMBIG_Spread!$A$5:$BX$7947,40,FALSE)</f>
        <v>994</v>
      </c>
      <c r="O1434" t="str">
        <f ca="1">VLOOKUP($A1434,EMBIG_Spread!$A$5:$BX$7947,50,FALSE)</f>
        <v xml:space="preserve"> </v>
      </c>
      <c r="P1434">
        <f ca="1">VLOOKUP($A1434,EMBIG_Spread!$A$5:$BX$7947,51,FALSE)</f>
        <v>492</v>
      </c>
      <c r="Q1434">
        <f ca="1">VLOOKUP($A1434,EMBIG_Spread!$A$5:$BX$7947,52,FALSE)</f>
        <v>520</v>
      </c>
      <c r="R1434" t="str">
        <f ca="1">VLOOKUP($A1434,EMBIG_Spread!$A$5:$BX$7947,53,FALSE)</f>
        <v xml:space="preserve"> </v>
      </c>
      <c r="S1434" t="str">
        <f ca="1">VLOOKUP($A1434,EMBIG_Spread!$A$5:$BX$7947,54,FALSE)</f>
        <v xml:space="preserve"> </v>
      </c>
      <c r="T1434">
        <f ca="1">VLOOKUP($A1434,EMBIG_Spread!$A$5:$BX$7947,58,FALSE)</f>
        <v>248</v>
      </c>
      <c r="U1434">
        <f ca="1">VLOOKUP($A1434,EMBIG_Spread!$A$5:$BX$7947,62,FALSE)</f>
        <v>0</v>
      </c>
      <c r="V1434" t="str">
        <f ca="1">VLOOKUP($A1434,EMBIG_Spread!$A$5:$BX$7947,65,FALSE)</f>
        <v xml:space="preserve"> </v>
      </c>
      <c r="W1434" t="str">
        <f ca="1">VLOOKUP($A1434,EMBIG_Spread!$A$5:$BX$7947,66,FALSE)</f>
        <v xml:space="preserve"> </v>
      </c>
      <c r="X1434" t="str">
        <f ca="1">VLOOKUP($A1434,EMBIG_Spread!$A$5:$BX$7947,67,FALSE)</f>
        <v xml:space="preserve"> </v>
      </c>
    </row>
    <row r="1435" spans="1:24" x14ac:dyDescent="0.2">
      <c r="A1435" s="6">
        <v>34880</v>
      </c>
      <c r="B1435" s="11">
        <f t="shared" si="22"/>
        <v>1995</v>
      </c>
      <c r="C1435">
        <f ca="1">VLOOKUP($A1435,EMBIG_Spread!$A$5:$BX$7947,3,FALSE)</f>
        <v>1206</v>
      </c>
      <c r="D1435">
        <f ca="1">VLOOKUP($A1435,EMBIG_Spread!$A$5:$BX$7947,9,FALSE)</f>
        <v>1119</v>
      </c>
      <c r="E1435">
        <f ca="1">VLOOKUP($A1435,EMBIG_Spread!$A$5:$BX$7947,10,FALSE)</f>
        <v>0</v>
      </c>
      <c r="F1435" t="str">
        <f ca="1">VLOOKUP($A1435,EMBIG_Spread!$A$5:$BX$7947,12,FALSE)</f>
        <v xml:space="preserve"> </v>
      </c>
      <c r="G1435">
        <f ca="1">VLOOKUP($A1435,EMBIG_Spread!$A$5:$BX$7947,13,FALSE)</f>
        <v>122</v>
      </c>
      <c r="H1435" t="str">
        <f ca="1">VLOOKUP($A1435,EMBIG_Spread!$A$5:$BX$7947,14,FALSE)</f>
        <v xml:space="preserve"> </v>
      </c>
      <c r="I1435" t="str">
        <f ca="1">VLOOKUP($A1435,EMBIG_Spread!$A$5:$BX$7947,20,FALSE)</f>
        <v xml:space="preserve"> </v>
      </c>
      <c r="J1435" t="str">
        <f ca="1">VLOOKUP($A1435,EMBIG_Spread!$A$5:$BX$7947,28,FALSE)</f>
        <v xml:space="preserve"> </v>
      </c>
      <c r="K1435" t="str">
        <f ca="1">VLOOKUP($A1435,EMBIG_Spread!$A$5:$BX$7947,29,FALSE)</f>
        <v xml:space="preserve"> </v>
      </c>
      <c r="L1435" t="str">
        <f ca="1">VLOOKUP($A1435,EMBIG_Spread!$A$5:$BX$7947,30,FALSE)</f>
        <v xml:space="preserve"> </v>
      </c>
      <c r="M1435" t="str">
        <f ca="1">VLOOKUP($A1435,EMBIG_Spread!$A$5:$BX$7947,39,FALSE)</f>
        <v xml:space="preserve"> </v>
      </c>
      <c r="N1435">
        <f ca="1">VLOOKUP($A1435,EMBIG_Spread!$A$5:$BX$7947,40,FALSE)</f>
        <v>978</v>
      </c>
      <c r="O1435" t="str">
        <f ca="1">VLOOKUP($A1435,EMBIG_Spread!$A$5:$BX$7947,50,FALSE)</f>
        <v xml:space="preserve"> </v>
      </c>
      <c r="P1435">
        <f ca="1">VLOOKUP($A1435,EMBIG_Spread!$A$5:$BX$7947,51,FALSE)</f>
        <v>501</v>
      </c>
      <c r="Q1435">
        <f ca="1">VLOOKUP($A1435,EMBIG_Spread!$A$5:$BX$7947,52,FALSE)</f>
        <v>522</v>
      </c>
      <c r="R1435" t="str">
        <f ca="1">VLOOKUP($A1435,EMBIG_Spread!$A$5:$BX$7947,53,FALSE)</f>
        <v xml:space="preserve"> </v>
      </c>
      <c r="S1435" t="str">
        <f ca="1">VLOOKUP($A1435,EMBIG_Spread!$A$5:$BX$7947,54,FALSE)</f>
        <v xml:space="preserve"> </v>
      </c>
      <c r="T1435">
        <f ca="1">VLOOKUP($A1435,EMBIG_Spread!$A$5:$BX$7947,58,FALSE)</f>
        <v>250</v>
      </c>
      <c r="U1435">
        <f ca="1">VLOOKUP($A1435,EMBIG_Spread!$A$5:$BX$7947,62,FALSE)</f>
        <v>0</v>
      </c>
      <c r="V1435" t="str">
        <f ca="1">VLOOKUP($A1435,EMBIG_Spread!$A$5:$BX$7947,65,FALSE)</f>
        <v xml:space="preserve"> </v>
      </c>
      <c r="W1435" t="str">
        <f ca="1">VLOOKUP($A1435,EMBIG_Spread!$A$5:$BX$7947,66,FALSE)</f>
        <v xml:space="preserve"> </v>
      </c>
      <c r="X1435" t="str">
        <f ca="1">VLOOKUP($A1435,EMBIG_Spread!$A$5:$BX$7947,67,FALSE)</f>
        <v xml:space="preserve"> </v>
      </c>
    </row>
    <row r="1436" spans="1:24" x14ac:dyDescent="0.2">
      <c r="A1436" s="6">
        <v>34883</v>
      </c>
      <c r="B1436" s="11">
        <f t="shared" si="22"/>
        <v>1995</v>
      </c>
      <c r="C1436">
        <f ca="1">VLOOKUP($A1436,EMBIG_Spread!$A$5:$BX$7947,3,FALSE)</f>
        <v>1194</v>
      </c>
      <c r="D1436">
        <f ca="1">VLOOKUP($A1436,EMBIG_Spread!$A$5:$BX$7947,9,FALSE)</f>
        <v>1117</v>
      </c>
      <c r="E1436">
        <f ca="1">VLOOKUP($A1436,EMBIG_Spread!$A$5:$BX$7947,10,FALSE)</f>
        <v>0</v>
      </c>
      <c r="F1436" t="str">
        <f ca="1">VLOOKUP($A1436,EMBIG_Spread!$A$5:$BX$7947,12,FALSE)</f>
        <v xml:space="preserve"> </v>
      </c>
      <c r="G1436">
        <f ca="1">VLOOKUP($A1436,EMBIG_Spread!$A$5:$BX$7947,13,FALSE)</f>
        <v>123</v>
      </c>
      <c r="H1436" t="str">
        <f ca="1">VLOOKUP($A1436,EMBIG_Spread!$A$5:$BX$7947,14,FALSE)</f>
        <v xml:space="preserve"> </v>
      </c>
      <c r="I1436" t="str">
        <f ca="1">VLOOKUP($A1436,EMBIG_Spread!$A$5:$BX$7947,20,FALSE)</f>
        <v xml:space="preserve"> </v>
      </c>
      <c r="J1436" t="str">
        <f ca="1">VLOOKUP($A1436,EMBIG_Spread!$A$5:$BX$7947,28,FALSE)</f>
        <v xml:space="preserve"> </v>
      </c>
      <c r="K1436" t="str">
        <f ca="1">VLOOKUP($A1436,EMBIG_Spread!$A$5:$BX$7947,29,FALSE)</f>
        <v xml:space="preserve"> </v>
      </c>
      <c r="L1436" t="str">
        <f ca="1">VLOOKUP($A1436,EMBIG_Spread!$A$5:$BX$7947,30,FALSE)</f>
        <v xml:space="preserve"> </v>
      </c>
      <c r="M1436" t="str">
        <f ca="1">VLOOKUP($A1436,EMBIG_Spread!$A$5:$BX$7947,39,FALSE)</f>
        <v xml:space="preserve"> </v>
      </c>
      <c r="N1436">
        <f ca="1">VLOOKUP($A1436,EMBIG_Spread!$A$5:$BX$7947,40,FALSE)</f>
        <v>963</v>
      </c>
      <c r="O1436" t="str">
        <f ca="1">VLOOKUP($A1436,EMBIG_Spread!$A$5:$BX$7947,50,FALSE)</f>
        <v xml:space="preserve"> </v>
      </c>
      <c r="P1436">
        <f ca="1">VLOOKUP($A1436,EMBIG_Spread!$A$5:$BX$7947,51,FALSE)</f>
        <v>498</v>
      </c>
      <c r="Q1436">
        <f ca="1">VLOOKUP($A1436,EMBIG_Spread!$A$5:$BX$7947,52,FALSE)</f>
        <v>514</v>
      </c>
      <c r="R1436" t="str">
        <f ca="1">VLOOKUP($A1436,EMBIG_Spread!$A$5:$BX$7947,53,FALSE)</f>
        <v xml:space="preserve"> </v>
      </c>
      <c r="S1436" t="str">
        <f ca="1">VLOOKUP($A1436,EMBIG_Spread!$A$5:$BX$7947,54,FALSE)</f>
        <v xml:space="preserve"> </v>
      </c>
      <c r="T1436">
        <f ca="1">VLOOKUP($A1436,EMBIG_Spread!$A$5:$BX$7947,58,FALSE)</f>
        <v>246</v>
      </c>
      <c r="U1436">
        <f ca="1">VLOOKUP($A1436,EMBIG_Spread!$A$5:$BX$7947,62,FALSE)</f>
        <v>0</v>
      </c>
      <c r="V1436" t="str">
        <f ca="1">VLOOKUP($A1436,EMBIG_Spread!$A$5:$BX$7947,65,FALSE)</f>
        <v xml:space="preserve"> </v>
      </c>
      <c r="W1436" t="str">
        <f ca="1">VLOOKUP($A1436,EMBIG_Spread!$A$5:$BX$7947,66,FALSE)</f>
        <v xml:space="preserve"> </v>
      </c>
      <c r="X1436" t="str">
        <f ca="1">VLOOKUP($A1436,EMBIG_Spread!$A$5:$BX$7947,67,FALSE)</f>
        <v xml:space="preserve"> </v>
      </c>
    </row>
    <row r="1437" spans="1:24" x14ac:dyDescent="0.2">
      <c r="A1437" s="6">
        <v>34884</v>
      </c>
      <c r="B1437" s="11">
        <f t="shared" si="22"/>
        <v>1995</v>
      </c>
      <c r="C1437">
        <f ca="1">VLOOKUP($A1437,EMBIG_Spread!$A$5:$BX$7947,3,FALSE)</f>
        <v>1194</v>
      </c>
      <c r="D1437">
        <f ca="1">VLOOKUP($A1437,EMBIG_Spread!$A$5:$BX$7947,9,FALSE)</f>
        <v>1117</v>
      </c>
      <c r="E1437">
        <f ca="1">VLOOKUP($A1437,EMBIG_Spread!$A$5:$BX$7947,10,FALSE)</f>
        <v>0</v>
      </c>
      <c r="F1437" t="str">
        <f ca="1">VLOOKUP($A1437,EMBIG_Spread!$A$5:$BX$7947,12,FALSE)</f>
        <v xml:space="preserve"> </v>
      </c>
      <c r="G1437">
        <f ca="1">VLOOKUP($A1437,EMBIG_Spread!$A$5:$BX$7947,13,FALSE)</f>
        <v>123</v>
      </c>
      <c r="H1437" t="str">
        <f ca="1">VLOOKUP($A1437,EMBIG_Spread!$A$5:$BX$7947,14,FALSE)</f>
        <v xml:space="preserve"> </v>
      </c>
      <c r="I1437" t="str">
        <f ca="1">VLOOKUP($A1437,EMBIG_Spread!$A$5:$BX$7947,20,FALSE)</f>
        <v xml:space="preserve"> </v>
      </c>
      <c r="J1437" t="str">
        <f ca="1">VLOOKUP($A1437,EMBIG_Spread!$A$5:$BX$7947,28,FALSE)</f>
        <v xml:space="preserve"> </v>
      </c>
      <c r="K1437" t="str">
        <f ca="1">VLOOKUP($A1437,EMBIG_Spread!$A$5:$BX$7947,29,FALSE)</f>
        <v xml:space="preserve"> </v>
      </c>
      <c r="L1437" t="str">
        <f ca="1">VLOOKUP($A1437,EMBIG_Spread!$A$5:$BX$7947,30,FALSE)</f>
        <v xml:space="preserve"> </v>
      </c>
      <c r="M1437" t="str">
        <f ca="1">VLOOKUP($A1437,EMBIG_Spread!$A$5:$BX$7947,39,FALSE)</f>
        <v xml:space="preserve"> </v>
      </c>
      <c r="N1437">
        <f ca="1">VLOOKUP($A1437,EMBIG_Spread!$A$5:$BX$7947,40,FALSE)</f>
        <v>963</v>
      </c>
      <c r="O1437" t="str">
        <f ca="1">VLOOKUP($A1437,EMBIG_Spread!$A$5:$BX$7947,50,FALSE)</f>
        <v xml:space="preserve"> </v>
      </c>
      <c r="P1437">
        <f ca="1">VLOOKUP($A1437,EMBIG_Spread!$A$5:$BX$7947,51,FALSE)</f>
        <v>498</v>
      </c>
      <c r="Q1437">
        <f ca="1">VLOOKUP($A1437,EMBIG_Spread!$A$5:$BX$7947,52,FALSE)</f>
        <v>514</v>
      </c>
      <c r="R1437" t="str">
        <f ca="1">VLOOKUP($A1437,EMBIG_Spread!$A$5:$BX$7947,53,FALSE)</f>
        <v xml:space="preserve"> </v>
      </c>
      <c r="S1437" t="str">
        <f ca="1">VLOOKUP($A1437,EMBIG_Spread!$A$5:$BX$7947,54,FALSE)</f>
        <v xml:space="preserve"> </v>
      </c>
      <c r="T1437">
        <f ca="1">VLOOKUP($A1437,EMBIG_Spread!$A$5:$BX$7947,58,FALSE)</f>
        <v>246</v>
      </c>
      <c r="U1437">
        <f ca="1">VLOOKUP($A1437,EMBIG_Spread!$A$5:$BX$7947,62,FALSE)</f>
        <v>0</v>
      </c>
      <c r="V1437" t="str">
        <f ca="1">VLOOKUP($A1437,EMBIG_Spread!$A$5:$BX$7947,65,FALSE)</f>
        <v xml:space="preserve"> </v>
      </c>
      <c r="W1437" t="str">
        <f ca="1">VLOOKUP($A1437,EMBIG_Spread!$A$5:$BX$7947,66,FALSE)</f>
        <v xml:space="preserve"> </v>
      </c>
      <c r="X1437" t="str">
        <f ca="1">VLOOKUP($A1437,EMBIG_Spread!$A$5:$BX$7947,67,FALSE)</f>
        <v xml:space="preserve"> </v>
      </c>
    </row>
    <row r="1438" spans="1:24" x14ac:dyDescent="0.2">
      <c r="A1438" s="6">
        <v>34885</v>
      </c>
      <c r="B1438" s="11">
        <f t="shared" si="22"/>
        <v>1995</v>
      </c>
      <c r="C1438">
        <f ca="1">VLOOKUP($A1438,EMBIG_Spread!$A$5:$BX$7947,3,FALSE)</f>
        <v>1158</v>
      </c>
      <c r="D1438">
        <f ca="1">VLOOKUP($A1438,EMBIG_Spread!$A$5:$BX$7947,9,FALSE)</f>
        <v>1105</v>
      </c>
      <c r="E1438">
        <f ca="1">VLOOKUP($A1438,EMBIG_Spread!$A$5:$BX$7947,10,FALSE)</f>
        <v>0</v>
      </c>
      <c r="F1438" t="str">
        <f ca="1">VLOOKUP($A1438,EMBIG_Spread!$A$5:$BX$7947,12,FALSE)</f>
        <v xml:space="preserve"> </v>
      </c>
      <c r="G1438">
        <f ca="1">VLOOKUP($A1438,EMBIG_Spread!$A$5:$BX$7947,13,FALSE)</f>
        <v>121</v>
      </c>
      <c r="H1438" t="str">
        <f ca="1">VLOOKUP($A1438,EMBIG_Spread!$A$5:$BX$7947,14,FALSE)</f>
        <v xml:space="preserve"> </v>
      </c>
      <c r="I1438" t="str">
        <f ca="1">VLOOKUP($A1438,EMBIG_Spread!$A$5:$BX$7947,20,FALSE)</f>
        <v xml:space="preserve"> </v>
      </c>
      <c r="J1438" t="str">
        <f ca="1">VLOOKUP($A1438,EMBIG_Spread!$A$5:$BX$7947,28,FALSE)</f>
        <v xml:space="preserve"> </v>
      </c>
      <c r="K1438" t="str">
        <f ca="1">VLOOKUP($A1438,EMBIG_Spread!$A$5:$BX$7947,29,FALSE)</f>
        <v xml:space="preserve"> </v>
      </c>
      <c r="L1438" t="str">
        <f ca="1">VLOOKUP($A1438,EMBIG_Spread!$A$5:$BX$7947,30,FALSE)</f>
        <v xml:space="preserve"> </v>
      </c>
      <c r="M1438" t="str">
        <f ca="1">VLOOKUP($A1438,EMBIG_Spread!$A$5:$BX$7947,39,FALSE)</f>
        <v xml:space="preserve"> </v>
      </c>
      <c r="N1438">
        <f ca="1">VLOOKUP($A1438,EMBIG_Spread!$A$5:$BX$7947,40,FALSE)</f>
        <v>940</v>
      </c>
      <c r="O1438" t="str">
        <f ca="1">VLOOKUP($A1438,EMBIG_Spread!$A$5:$BX$7947,50,FALSE)</f>
        <v xml:space="preserve"> </v>
      </c>
      <c r="P1438">
        <f ca="1">VLOOKUP($A1438,EMBIG_Spread!$A$5:$BX$7947,51,FALSE)</f>
        <v>501</v>
      </c>
      <c r="Q1438">
        <f ca="1">VLOOKUP($A1438,EMBIG_Spread!$A$5:$BX$7947,52,FALSE)</f>
        <v>523</v>
      </c>
      <c r="R1438" t="str">
        <f ca="1">VLOOKUP($A1438,EMBIG_Spread!$A$5:$BX$7947,53,FALSE)</f>
        <v xml:space="preserve"> </v>
      </c>
      <c r="S1438" t="str">
        <f ca="1">VLOOKUP($A1438,EMBIG_Spread!$A$5:$BX$7947,54,FALSE)</f>
        <v xml:space="preserve"> </v>
      </c>
      <c r="T1438">
        <f ca="1">VLOOKUP($A1438,EMBIG_Spread!$A$5:$BX$7947,58,FALSE)</f>
        <v>242</v>
      </c>
      <c r="U1438">
        <f ca="1">VLOOKUP($A1438,EMBIG_Spread!$A$5:$BX$7947,62,FALSE)</f>
        <v>0</v>
      </c>
      <c r="V1438" t="str">
        <f ca="1">VLOOKUP($A1438,EMBIG_Spread!$A$5:$BX$7947,65,FALSE)</f>
        <v xml:space="preserve"> </v>
      </c>
      <c r="W1438" t="str">
        <f ca="1">VLOOKUP($A1438,EMBIG_Spread!$A$5:$BX$7947,66,FALSE)</f>
        <v xml:space="preserve"> </v>
      </c>
      <c r="X1438" t="str">
        <f ca="1">VLOOKUP($A1438,EMBIG_Spread!$A$5:$BX$7947,67,FALSE)</f>
        <v xml:space="preserve"> </v>
      </c>
    </row>
    <row r="1439" spans="1:24" x14ac:dyDescent="0.2">
      <c r="A1439" s="6">
        <v>34886</v>
      </c>
      <c r="B1439" s="11">
        <f t="shared" si="22"/>
        <v>1995</v>
      </c>
      <c r="C1439">
        <f ca="1">VLOOKUP($A1439,EMBIG_Spread!$A$5:$BX$7947,3,FALSE)</f>
        <v>1134</v>
      </c>
      <c r="D1439">
        <f ca="1">VLOOKUP($A1439,EMBIG_Spread!$A$5:$BX$7947,9,FALSE)</f>
        <v>1087</v>
      </c>
      <c r="E1439">
        <f ca="1">VLOOKUP($A1439,EMBIG_Spread!$A$5:$BX$7947,10,FALSE)</f>
        <v>0</v>
      </c>
      <c r="F1439" t="str">
        <f ca="1">VLOOKUP($A1439,EMBIG_Spread!$A$5:$BX$7947,12,FALSE)</f>
        <v xml:space="preserve"> </v>
      </c>
      <c r="G1439">
        <f ca="1">VLOOKUP($A1439,EMBIG_Spread!$A$5:$BX$7947,13,FALSE)</f>
        <v>137</v>
      </c>
      <c r="H1439" t="str">
        <f ca="1">VLOOKUP($A1439,EMBIG_Spread!$A$5:$BX$7947,14,FALSE)</f>
        <v xml:space="preserve"> </v>
      </c>
      <c r="I1439" t="str">
        <f ca="1">VLOOKUP($A1439,EMBIG_Spread!$A$5:$BX$7947,20,FALSE)</f>
        <v xml:space="preserve"> </v>
      </c>
      <c r="J1439" t="str">
        <f ca="1">VLOOKUP($A1439,EMBIG_Spread!$A$5:$BX$7947,28,FALSE)</f>
        <v xml:space="preserve"> </v>
      </c>
      <c r="K1439" t="str">
        <f ca="1">VLOOKUP($A1439,EMBIG_Spread!$A$5:$BX$7947,29,FALSE)</f>
        <v xml:space="preserve"> </v>
      </c>
      <c r="L1439" t="str">
        <f ca="1">VLOOKUP($A1439,EMBIG_Spread!$A$5:$BX$7947,30,FALSE)</f>
        <v xml:space="preserve"> </v>
      </c>
      <c r="M1439" t="str">
        <f ca="1">VLOOKUP($A1439,EMBIG_Spread!$A$5:$BX$7947,39,FALSE)</f>
        <v xml:space="preserve"> </v>
      </c>
      <c r="N1439">
        <f ca="1">VLOOKUP($A1439,EMBIG_Spread!$A$5:$BX$7947,40,FALSE)</f>
        <v>943</v>
      </c>
      <c r="O1439" t="str">
        <f ca="1">VLOOKUP($A1439,EMBIG_Spread!$A$5:$BX$7947,50,FALSE)</f>
        <v xml:space="preserve"> </v>
      </c>
      <c r="P1439">
        <f ca="1">VLOOKUP($A1439,EMBIG_Spread!$A$5:$BX$7947,51,FALSE)</f>
        <v>505</v>
      </c>
      <c r="Q1439">
        <f ca="1">VLOOKUP($A1439,EMBIG_Spread!$A$5:$BX$7947,52,FALSE)</f>
        <v>542</v>
      </c>
      <c r="R1439" t="str">
        <f ca="1">VLOOKUP($A1439,EMBIG_Spread!$A$5:$BX$7947,53,FALSE)</f>
        <v xml:space="preserve"> </v>
      </c>
      <c r="S1439" t="str">
        <f ca="1">VLOOKUP($A1439,EMBIG_Spread!$A$5:$BX$7947,54,FALSE)</f>
        <v xml:space="preserve"> </v>
      </c>
      <c r="T1439">
        <f ca="1">VLOOKUP($A1439,EMBIG_Spread!$A$5:$BX$7947,58,FALSE)</f>
        <v>261</v>
      </c>
      <c r="U1439">
        <f ca="1">VLOOKUP($A1439,EMBIG_Spread!$A$5:$BX$7947,62,FALSE)</f>
        <v>0</v>
      </c>
      <c r="V1439" t="str">
        <f ca="1">VLOOKUP($A1439,EMBIG_Spread!$A$5:$BX$7947,65,FALSE)</f>
        <v xml:space="preserve"> </v>
      </c>
      <c r="W1439" t="str">
        <f ca="1">VLOOKUP($A1439,EMBIG_Spread!$A$5:$BX$7947,66,FALSE)</f>
        <v xml:space="preserve"> </v>
      </c>
      <c r="X1439" t="str">
        <f ca="1">VLOOKUP($A1439,EMBIG_Spread!$A$5:$BX$7947,67,FALSE)</f>
        <v xml:space="preserve"> </v>
      </c>
    </row>
    <row r="1440" spans="1:24" x14ac:dyDescent="0.2">
      <c r="A1440" s="6">
        <v>34887</v>
      </c>
      <c r="B1440" s="11">
        <f t="shared" si="22"/>
        <v>1995</v>
      </c>
      <c r="C1440">
        <f ca="1">VLOOKUP($A1440,EMBIG_Spread!$A$5:$BX$7947,3,FALSE)</f>
        <v>1078</v>
      </c>
      <c r="D1440">
        <f ca="1">VLOOKUP($A1440,EMBIG_Spread!$A$5:$BX$7947,9,FALSE)</f>
        <v>1046</v>
      </c>
      <c r="E1440">
        <f ca="1">VLOOKUP($A1440,EMBIG_Spread!$A$5:$BX$7947,10,FALSE)</f>
        <v>0</v>
      </c>
      <c r="F1440" t="str">
        <f ca="1">VLOOKUP($A1440,EMBIG_Spread!$A$5:$BX$7947,12,FALSE)</f>
        <v xml:space="preserve"> </v>
      </c>
      <c r="G1440">
        <f ca="1">VLOOKUP($A1440,EMBIG_Spread!$A$5:$BX$7947,13,FALSE)</f>
        <v>126</v>
      </c>
      <c r="H1440" t="str">
        <f ca="1">VLOOKUP($A1440,EMBIG_Spread!$A$5:$BX$7947,14,FALSE)</f>
        <v xml:space="preserve"> </v>
      </c>
      <c r="I1440" t="str">
        <f ca="1">VLOOKUP($A1440,EMBIG_Spread!$A$5:$BX$7947,20,FALSE)</f>
        <v xml:space="preserve"> </v>
      </c>
      <c r="J1440" t="str">
        <f ca="1">VLOOKUP($A1440,EMBIG_Spread!$A$5:$BX$7947,28,FALSE)</f>
        <v xml:space="preserve"> </v>
      </c>
      <c r="K1440" t="str">
        <f ca="1">VLOOKUP($A1440,EMBIG_Spread!$A$5:$BX$7947,29,FALSE)</f>
        <v xml:space="preserve"> </v>
      </c>
      <c r="L1440" t="str">
        <f ca="1">VLOOKUP($A1440,EMBIG_Spread!$A$5:$BX$7947,30,FALSE)</f>
        <v xml:space="preserve"> </v>
      </c>
      <c r="M1440" t="str">
        <f ca="1">VLOOKUP($A1440,EMBIG_Spread!$A$5:$BX$7947,39,FALSE)</f>
        <v xml:space="preserve"> </v>
      </c>
      <c r="N1440">
        <f ca="1">VLOOKUP($A1440,EMBIG_Spread!$A$5:$BX$7947,40,FALSE)</f>
        <v>897</v>
      </c>
      <c r="O1440" t="str">
        <f ca="1">VLOOKUP($A1440,EMBIG_Spread!$A$5:$BX$7947,50,FALSE)</f>
        <v xml:space="preserve"> </v>
      </c>
      <c r="P1440">
        <f ca="1">VLOOKUP($A1440,EMBIG_Spread!$A$5:$BX$7947,51,FALSE)</f>
        <v>459</v>
      </c>
      <c r="Q1440">
        <f ca="1">VLOOKUP($A1440,EMBIG_Spread!$A$5:$BX$7947,52,FALSE)</f>
        <v>511</v>
      </c>
      <c r="R1440" t="str">
        <f ca="1">VLOOKUP($A1440,EMBIG_Spread!$A$5:$BX$7947,53,FALSE)</f>
        <v xml:space="preserve"> </v>
      </c>
      <c r="S1440" t="str">
        <f ca="1">VLOOKUP($A1440,EMBIG_Spread!$A$5:$BX$7947,54,FALSE)</f>
        <v xml:space="preserve"> </v>
      </c>
      <c r="T1440">
        <f ca="1">VLOOKUP($A1440,EMBIG_Spread!$A$5:$BX$7947,58,FALSE)</f>
        <v>242</v>
      </c>
      <c r="U1440">
        <f ca="1">VLOOKUP($A1440,EMBIG_Spread!$A$5:$BX$7947,62,FALSE)</f>
        <v>0</v>
      </c>
      <c r="V1440" t="str">
        <f ca="1">VLOOKUP($A1440,EMBIG_Spread!$A$5:$BX$7947,65,FALSE)</f>
        <v xml:space="preserve"> </v>
      </c>
      <c r="W1440" t="str">
        <f ca="1">VLOOKUP($A1440,EMBIG_Spread!$A$5:$BX$7947,66,FALSE)</f>
        <v xml:space="preserve"> </v>
      </c>
      <c r="X1440" t="str">
        <f ca="1">VLOOKUP($A1440,EMBIG_Spread!$A$5:$BX$7947,67,FALSE)</f>
        <v xml:space="preserve"> </v>
      </c>
    </row>
    <row r="1441" spans="1:24" x14ac:dyDescent="0.2">
      <c r="A1441" s="6">
        <v>34890</v>
      </c>
      <c r="B1441" s="11">
        <f t="shared" si="22"/>
        <v>1995</v>
      </c>
      <c r="C1441">
        <f ca="1">VLOOKUP($A1441,EMBIG_Spread!$A$5:$BX$7947,3,FALSE)</f>
        <v>1079</v>
      </c>
      <c r="D1441">
        <f ca="1">VLOOKUP($A1441,EMBIG_Spread!$A$5:$BX$7947,9,FALSE)</f>
        <v>1051</v>
      </c>
      <c r="E1441">
        <f ca="1">VLOOKUP($A1441,EMBIG_Spread!$A$5:$BX$7947,10,FALSE)</f>
        <v>0</v>
      </c>
      <c r="F1441" t="str">
        <f ca="1">VLOOKUP($A1441,EMBIG_Spread!$A$5:$BX$7947,12,FALSE)</f>
        <v xml:space="preserve"> </v>
      </c>
      <c r="G1441">
        <f ca="1">VLOOKUP($A1441,EMBIG_Spread!$A$5:$BX$7947,13,FALSE)</f>
        <v>122</v>
      </c>
      <c r="H1441" t="str">
        <f ca="1">VLOOKUP($A1441,EMBIG_Spread!$A$5:$BX$7947,14,FALSE)</f>
        <v xml:space="preserve"> </v>
      </c>
      <c r="I1441" t="str">
        <f ca="1">VLOOKUP($A1441,EMBIG_Spread!$A$5:$BX$7947,20,FALSE)</f>
        <v xml:space="preserve"> </v>
      </c>
      <c r="J1441" t="str">
        <f ca="1">VLOOKUP($A1441,EMBIG_Spread!$A$5:$BX$7947,28,FALSE)</f>
        <v xml:space="preserve"> </v>
      </c>
      <c r="K1441" t="str">
        <f ca="1">VLOOKUP($A1441,EMBIG_Spread!$A$5:$BX$7947,29,FALSE)</f>
        <v xml:space="preserve"> </v>
      </c>
      <c r="L1441" t="str">
        <f ca="1">VLOOKUP($A1441,EMBIG_Spread!$A$5:$BX$7947,30,FALSE)</f>
        <v xml:space="preserve"> </v>
      </c>
      <c r="M1441" t="str">
        <f ca="1">VLOOKUP($A1441,EMBIG_Spread!$A$5:$BX$7947,39,FALSE)</f>
        <v xml:space="preserve"> </v>
      </c>
      <c r="N1441">
        <f ca="1">VLOOKUP($A1441,EMBIG_Spread!$A$5:$BX$7947,40,FALSE)</f>
        <v>890</v>
      </c>
      <c r="O1441" t="str">
        <f ca="1">VLOOKUP($A1441,EMBIG_Spread!$A$5:$BX$7947,50,FALSE)</f>
        <v xml:space="preserve"> </v>
      </c>
      <c r="P1441">
        <f ca="1">VLOOKUP($A1441,EMBIG_Spread!$A$5:$BX$7947,51,FALSE)</f>
        <v>473</v>
      </c>
      <c r="Q1441">
        <f ca="1">VLOOKUP($A1441,EMBIG_Spread!$A$5:$BX$7947,52,FALSE)</f>
        <v>521</v>
      </c>
      <c r="R1441" t="str">
        <f ca="1">VLOOKUP($A1441,EMBIG_Spread!$A$5:$BX$7947,53,FALSE)</f>
        <v xml:space="preserve"> </v>
      </c>
      <c r="S1441" t="str">
        <f ca="1">VLOOKUP($A1441,EMBIG_Spread!$A$5:$BX$7947,54,FALSE)</f>
        <v xml:space="preserve"> </v>
      </c>
      <c r="T1441">
        <f ca="1">VLOOKUP($A1441,EMBIG_Spread!$A$5:$BX$7947,58,FALSE)</f>
        <v>234</v>
      </c>
      <c r="U1441">
        <f ca="1">VLOOKUP($A1441,EMBIG_Spread!$A$5:$BX$7947,62,FALSE)</f>
        <v>0</v>
      </c>
      <c r="V1441" t="str">
        <f ca="1">VLOOKUP($A1441,EMBIG_Spread!$A$5:$BX$7947,65,FALSE)</f>
        <v xml:space="preserve"> </v>
      </c>
      <c r="W1441" t="str">
        <f ca="1">VLOOKUP($A1441,EMBIG_Spread!$A$5:$BX$7947,66,FALSE)</f>
        <v xml:space="preserve"> </v>
      </c>
      <c r="X1441" t="str">
        <f ca="1">VLOOKUP($A1441,EMBIG_Spread!$A$5:$BX$7947,67,FALSE)</f>
        <v xml:space="preserve"> </v>
      </c>
    </row>
    <row r="1442" spans="1:24" x14ac:dyDescent="0.2">
      <c r="A1442" s="6">
        <v>34891</v>
      </c>
      <c r="B1442" s="11">
        <f t="shared" si="22"/>
        <v>1995</v>
      </c>
      <c r="C1442">
        <f ca="1">VLOOKUP($A1442,EMBIG_Spread!$A$5:$BX$7947,3,FALSE)</f>
        <v>1136</v>
      </c>
      <c r="D1442">
        <f ca="1">VLOOKUP($A1442,EMBIG_Spread!$A$5:$BX$7947,9,FALSE)</f>
        <v>1068</v>
      </c>
      <c r="E1442">
        <f ca="1">VLOOKUP($A1442,EMBIG_Spread!$A$5:$BX$7947,10,FALSE)</f>
        <v>0</v>
      </c>
      <c r="F1442" t="str">
        <f ca="1">VLOOKUP($A1442,EMBIG_Spread!$A$5:$BX$7947,12,FALSE)</f>
        <v xml:space="preserve"> </v>
      </c>
      <c r="G1442">
        <f ca="1">VLOOKUP($A1442,EMBIG_Spread!$A$5:$BX$7947,13,FALSE)</f>
        <v>116</v>
      </c>
      <c r="H1442" t="str">
        <f ca="1">VLOOKUP($A1442,EMBIG_Spread!$A$5:$BX$7947,14,FALSE)</f>
        <v xml:space="preserve"> </v>
      </c>
      <c r="I1442" t="str">
        <f ca="1">VLOOKUP($A1442,EMBIG_Spread!$A$5:$BX$7947,20,FALSE)</f>
        <v xml:space="preserve"> </v>
      </c>
      <c r="J1442" t="str">
        <f ca="1">VLOOKUP($A1442,EMBIG_Spread!$A$5:$BX$7947,28,FALSE)</f>
        <v xml:space="preserve"> </v>
      </c>
      <c r="K1442" t="str">
        <f ca="1">VLOOKUP($A1442,EMBIG_Spread!$A$5:$BX$7947,29,FALSE)</f>
        <v xml:space="preserve"> </v>
      </c>
      <c r="L1442" t="str">
        <f ca="1">VLOOKUP($A1442,EMBIG_Spread!$A$5:$BX$7947,30,FALSE)</f>
        <v xml:space="preserve"> </v>
      </c>
      <c r="M1442" t="str">
        <f ca="1">VLOOKUP($A1442,EMBIG_Spread!$A$5:$BX$7947,39,FALSE)</f>
        <v xml:space="preserve"> </v>
      </c>
      <c r="N1442">
        <f ca="1">VLOOKUP($A1442,EMBIG_Spread!$A$5:$BX$7947,40,FALSE)</f>
        <v>915</v>
      </c>
      <c r="O1442" t="str">
        <f ca="1">VLOOKUP($A1442,EMBIG_Spread!$A$5:$BX$7947,50,FALSE)</f>
        <v xml:space="preserve"> </v>
      </c>
      <c r="P1442">
        <f ca="1">VLOOKUP($A1442,EMBIG_Spread!$A$5:$BX$7947,51,FALSE)</f>
        <v>473</v>
      </c>
      <c r="Q1442">
        <f ca="1">VLOOKUP($A1442,EMBIG_Spread!$A$5:$BX$7947,52,FALSE)</f>
        <v>526</v>
      </c>
      <c r="R1442" t="str">
        <f ca="1">VLOOKUP($A1442,EMBIG_Spread!$A$5:$BX$7947,53,FALSE)</f>
        <v xml:space="preserve"> </v>
      </c>
      <c r="S1442" t="str">
        <f ca="1">VLOOKUP($A1442,EMBIG_Spread!$A$5:$BX$7947,54,FALSE)</f>
        <v xml:space="preserve"> </v>
      </c>
      <c r="T1442">
        <f ca="1">VLOOKUP($A1442,EMBIG_Spread!$A$5:$BX$7947,58,FALSE)</f>
        <v>228</v>
      </c>
      <c r="U1442">
        <f ca="1">VLOOKUP($A1442,EMBIG_Spread!$A$5:$BX$7947,62,FALSE)</f>
        <v>0</v>
      </c>
      <c r="V1442" t="str">
        <f ca="1">VLOOKUP($A1442,EMBIG_Spread!$A$5:$BX$7947,65,FALSE)</f>
        <v xml:space="preserve"> </v>
      </c>
      <c r="W1442" t="str">
        <f ca="1">VLOOKUP($A1442,EMBIG_Spread!$A$5:$BX$7947,66,FALSE)</f>
        <v xml:space="preserve"> </v>
      </c>
      <c r="X1442" t="str">
        <f ca="1">VLOOKUP($A1442,EMBIG_Spread!$A$5:$BX$7947,67,FALSE)</f>
        <v xml:space="preserve"> </v>
      </c>
    </row>
    <row r="1443" spans="1:24" x14ac:dyDescent="0.2">
      <c r="A1443" s="6">
        <v>34892</v>
      </c>
      <c r="B1443" s="11">
        <f t="shared" si="22"/>
        <v>1995</v>
      </c>
      <c r="C1443">
        <f ca="1">VLOOKUP($A1443,EMBIG_Spread!$A$5:$BX$7947,3,FALSE)</f>
        <v>1122</v>
      </c>
      <c r="D1443">
        <f ca="1">VLOOKUP($A1443,EMBIG_Spread!$A$5:$BX$7947,9,FALSE)</f>
        <v>1052</v>
      </c>
      <c r="E1443">
        <f ca="1">VLOOKUP($A1443,EMBIG_Spread!$A$5:$BX$7947,10,FALSE)</f>
        <v>0</v>
      </c>
      <c r="F1443" t="str">
        <f ca="1">VLOOKUP($A1443,EMBIG_Spread!$A$5:$BX$7947,12,FALSE)</f>
        <v xml:space="preserve"> </v>
      </c>
      <c r="G1443">
        <f ca="1">VLOOKUP($A1443,EMBIG_Spread!$A$5:$BX$7947,13,FALSE)</f>
        <v>122</v>
      </c>
      <c r="H1443" t="str">
        <f ca="1">VLOOKUP($A1443,EMBIG_Spread!$A$5:$BX$7947,14,FALSE)</f>
        <v xml:space="preserve"> </v>
      </c>
      <c r="I1443" t="str">
        <f ca="1">VLOOKUP($A1443,EMBIG_Spread!$A$5:$BX$7947,20,FALSE)</f>
        <v xml:space="preserve"> </v>
      </c>
      <c r="J1443" t="str">
        <f ca="1">VLOOKUP($A1443,EMBIG_Spread!$A$5:$BX$7947,28,FALSE)</f>
        <v xml:space="preserve"> </v>
      </c>
      <c r="K1443" t="str">
        <f ca="1">VLOOKUP($A1443,EMBIG_Spread!$A$5:$BX$7947,29,FALSE)</f>
        <v xml:space="preserve"> </v>
      </c>
      <c r="L1443" t="str">
        <f ca="1">VLOOKUP($A1443,EMBIG_Spread!$A$5:$BX$7947,30,FALSE)</f>
        <v xml:space="preserve"> </v>
      </c>
      <c r="M1443" t="str">
        <f ca="1">VLOOKUP($A1443,EMBIG_Spread!$A$5:$BX$7947,39,FALSE)</f>
        <v xml:space="preserve"> </v>
      </c>
      <c r="N1443">
        <f ca="1">VLOOKUP($A1443,EMBIG_Spread!$A$5:$BX$7947,40,FALSE)</f>
        <v>895</v>
      </c>
      <c r="O1443" t="str">
        <f ca="1">VLOOKUP($A1443,EMBIG_Spread!$A$5:$BX$7947,50,FALSE)</f>
        <v xml:space="preserve"> </v>
      </c>
      <c r="P1443">
        <f ca="1">VLOOKUP($A1443,EMBIG_Spread!$A$5:$BX$7947,51,FALSE)</f>
        <v>472</v>
      </c>
      <c r="Q1443">
        <f ca="1">VLOOKUP($A1443,EMBIG_Spread!$A$5:$BX$7947,52,FALSE)</f>
        <v>526</v>
      </c>
      <c r="R1443" t="str">
        <f ca="1">VLOOKUP($A1443,EMBIG_Spread!$A$5:$BX$7947,53,FALSE)</f>
        <v xml:space="preserve"> </v>
      </c>
      <c r="S1443" t="str">
        <f ca="1">VLOOKUP($A1443,EMBIG_Spread!$A$5:$BX$7947,54,FALSE)</f>
        <v xml:space="preserve"> </v>
      </c>
      <c r="T1443">
        <f ca="1">VLOOKUP($A1443,EMBIG_Spread!$A$5:$BX$7947,58,FALSE)</f>
        <v>242</v>
      </c>
      <c r="U1443">
        <f ca="1">VLOOKUP($A1443,EMBIG_Spread!$A$5:$BX$7947,62,FALSE)</f>
        <v>0</v>
      </c>
      <c r="V1443" t="str">
        <f ca="1">VLOOKUP($A1443,EMBIG_Spread!$A$5:$BX$7947,65,FALSE)</f>
        <v xml:space="preserve"> </v>
      </c>
      <c r="W1443" t="str">
        <f ca="1">VLOOKUP($A1443,EMBIG_Spread!$A$5:$BX$7947,66,FALSE)</f>
        <v xml:space="preserve"> </v>
      </c>
      <c r="X1443" t="str">
        <f ca="1">VLOOKUP($A1443,EMBIG_Spread!$A$5:$BX$7947,67,FALSE)</f>
        <v xml:space="preserve"> </v>
      </c>
    </row>
    <row r="1444" spans="1:24" x14ac:dyDescent="0.2">
      <c r="A1444" s="6">
        <v>34893</v>
      </c>
      <c r="B1444" s="11">
        <f t="shared" si="22"/>
        <v>1995</v>
      </c>
      <c r="C1444">
        <f ca="1">VLOOKUP($A1444,EMBIG_Spread!$A$5:$BX$7947,3,FALSE)</f>
        <v>1107</v>
      </c>
      <c r="D1444">
        <f ca="1">VLOOKUP($A1444,EMBIG_Spread!$A$5:$BX$7947,9,FALSE)</f>
        <v>1059</v>
      </c>
      <c r="E1444">
        <f ca="1">VLOOKUP($A1444,EMBIG_Spread!$A$5:$BX$7947,10,FALSE)</f>
        <v>0</v>
      </c>
      <c r="F1444" t="str">
        <f ca="1">VLOOKUP($A1444,EMBIG_Spread!$A$5:$BX$7947,12,FALSE)</f>
        <v xml:space="preserve"> </v>
      </c>
      <c r="G1444">
        <f ca="1">VLOOKUP($A1444,EMBIG_Spread!$A$5:$BX$7947,13,FALSE)</f>
        <v>122</v>
      </c>
      <c r="H1444" t="str">
        <f ca="1">VLOOKUP($A1444,EMBIG_Spread!$A$5:$BX$7947,14,FALSE)</f>
        <v xml:space="preserve"> </v>
      </c>
      <c r="I1444" t="str">
        <f ca="1">VLOOKUP($A1444,EMBIG_Spread!$A$5:$BX$7947,20,FALSE)</f>
        <v xml:space="preserve"> </v>
      </c>
      <c r="J1444" t="str">
        <f ca="1">VLOOKUP($A1444,EMBIG_Spread!$A$5:$BX$7947,28,FALSE)</f>
        <v xml:space="preserve"> </v>
      </c>
      <c r="K1444" t="str">
        <f ca="1">VLOOKUP($A1444,EMBIG_Spread!$A$5:$BX$7947,29,FALSE)</f>
        <v xml:space="preserve"> </v>
      </c>
      <c r="L1444" t="str">
        <f ca="1">VLOOKUP($A1444,EMBIG_Spread!$A$5:$BX$7947,30,FALSE)</f>
        <v xml:space="preserve"> </v>
      </c>
      <c r="M1444" t="str">
        <f ca="1">VLOOKUP($A1444,EMBIG_Spread!$A$5:$BX$7947,39,FALSE)</f>
        <v xml:space="preserve"> </v>
      </c>
      <c r="N1444">
        <f ca="1">VLOOKUP($A1444,EMBIG_Spread!$A$5:$BX$7947,40,FALSE)</f>
        <v>923</v>
      </c>
      <c r="O1444" t="str">
        <f ca="1">VLOOKUP($A1444,EMBIG_Spread!$A$5:$BX$7947,50,FALSE)</f>
        <v xml:space="preserve"> </v>
      </c>
      <c r="P1444">
        <f ca="1">VLOOKUP($A1444,EMBIG_Spread!$A$5:$BX$7947,51,FALSE)</f>
        <v>471</v>
      </c>
      <c r="Q1444">
        <f ca="1">VLOOKUP($A1444,EMBIG_Spread!$A$5:$BX$7947,52,FALSE)</f>
        <v>536</v>
      </c>
      <c r="R1444" t="str">
        <f ca="1">VLOOKUP($A1444,EMBIG_Spread!$A$5:$BX$7947,53,FALSE)</f>
        <v xml:space="preserve"> </v>
      </c>
      <c r="S1444" t="str">
        <f ca="1">VLOOKUP($A1444,EMBIG_Spread!$A$5:$BX$7947,54,FALSE)</f>
        <v xml:space="preserve"> </v>
      </c>
      <c r="T1444">
        <f ca="1">VLOOKUP($A1444,EMBIG_Spread!$A$5:$BX$7947,58,FALSE)</f>
        <v>235</v>
      </c>
      <c r="U1444">
        <f ca="1">VLOOKUP($A1444,EMBIG_Spread!$A$5:$BX$7947,62,FALSE)</f>
        <v>0</v>
      </c>
      <c r="V1444" t="str">
        <f ca="1">VLOOKUP($A1444,EMBIG_Spread!$A$5:$BX$7947,65,FALSE)</f>
        <v xml:space="preserve"> </v>
      </c>
      <c r="W1444" t="str">
        <f ca="1">VLOOKUP($A1444,EMBIG_Spread!$A$5:$BX$7947,66,FALSE)</f>
        <v xml:space="preserve"> </v>
      </c>
      <c r="X1444" t="str">
        <f ca="1">VLOOKUP($A1444,EMBIG_Spread!$A$5:$BX$7947,67,FALSE)</f>
        <v xml:space="preserve"> </v>
      </c>
    </row>
    <row r="1445" spans="1:24" x14ac:dyDescent="0.2">
      <c r="A1445" s="6">
        <v>34894</v>
      </c>
      <c r="B1445" s="11">
        <f t="shared" si="22"/>
        <v>1995</v>
      </c>
      <c r="C1445">
        <f ca="1">VLOOKUP($A1445,EMBIG_Spread!$A$5:$BX$7947,3,FALSE)</f>
        <v>1095</v>
      </c>
      <c r="D1445">
        <f ca="1">VLOOKUP($A1445,EMBIG_Spread!$A$5:$BX$7947,9,FALSE)</f>
        <v>1068</v>
      </c>
      <c r="E1445">
        <f ca="1">VLOOKUP($A1445,EMBIG_Spread!$A$5:$BX$7947,10,FALSE)</f>
        <v>0</v>
      </c>
      <c r="F1445" t="str">
        <f ca="1">VLOOKUP($A1445,EMBIG_Spread!$A$5:$BX$7947,12,FALSE)</f>
        <v xml:space="preserve"> </v>
      </c>
      <c r="G1445">
        <f ca="1">VLOOKUP($A1445,EMBIG_Spread!$A$5:$BX$7947,13,FALSE)</f>
        <v>120</v>
      </c>
      <c r="H1445" t="str">
        <f ca="1">VLOOKUP($A1445,EMBIG_Spread!$A$5:$BX$7947,14,FALSE)</f>
        <v xml:space="preserve"> </v>
      </c>
      <c r="I1445" t="str">
        <f ca="1">VLOOKUP($A1445,EMBIG_Spread!$A$5:$BX$7947,20,FALSE)</f>
        <v xml:space="preserve"> </v>
      </c>
      <c r="J1445" t="str">
        <f ca="1">VLOOKUP($A1445,EMBIG_Spread!$A$5:$BX$7947,28,FALSE)</f>
        <v xml:space="preserve"> </v>
      </c>
      <c r="K1445" t="str">
        <f ca="1">VLOOKUP($A1445,EMBIG_Spread!$A$5:$BX$7947,29,FALSE)</f>
        <v xml:space="preserve"> </v>
      </c>
      <c r="L1445" t="str">
        <f ca="1">VLOOKUP($A1445,EMBIG_Spread!$A$5:$BX$7947,30,FALSE)</f>
        <v xml:space="preserve"> </v>
      </c>
      <c r="M1445" t="str">
        <f ca="1">VLOOKUP($A1445,EMBIG_Spread!$A$5:$BX$7947,39,FALSE)</f>
        <v xml:space="preserve"> </v>
      </c>
      <c r="N1445">
        <f ca="1">VLOOKUP($A1445,EMBIG_Spread!$A$5:$BX$7947,40,FALSE)</f>
        <v>932</v>
      </c>
      <c r="O1445" t="str">
        <f ca="1">VLOOKUP($A1445,EMBIG_Spread!$A$5:$BX$7947,50,FALSE)</f>
        <v xml:space="preserve"> </v>
      </c>
      <c r="P1445">
        <f ca="1">VLOOKUP($A1445,EMBIG_Spread!$A$5:$BX$7947,51,FALSE)</f>
        <v>466</v>
      </c>
      <c r="Q1445">
        <f ca="1">VLOOKUP($A1445,EMBIG_Spread!$A$5:$BX$7947,52,FALSE)</f>
        <v>525</v>
      </c>
      <c r="R1445" t="str">
        <f ca="1">VLOOKUP($A1445,EMBIG_Spread!$A$5:$BX$7947,53,FALSE)</f>
        <v xml:space="preserve"> </v>
      </c>
      <c r="S1445" t="str">
        <f ca="1">VLOOKUP($A1445,EMBIG_Spread!$A$5:$BX$7947,54,FALSE)</f>
        <v xml:space="preserve"> </v>
      </c>
      <c r="T1445">
        <f ca="1">VLOOKUP($A1445,EMBIG_Spread!$A$5:$BX$7947,58,FALSE)</f>
        <v>232</v>
      </c>
      <c r="U1445">
        <f ca="1">VLOOKUP($A1445,EMBIG_Spread!$A$5:$BX$7947,62,FALSE)</f>
        <v>0</v>
      </c>
      <c r="V1445" t="str">
        <f ca="1">VLOOKUP($A1445,EMBIG_Spread!$A$5:$BX$7947,65,FALSE)</f>
        <v xml:space="preserve"> </v>
      </c>
      <c r="W1445" t="str">
        <f ca="1">VLOOKUP($A1445,EMBIG_Spread!$A$5:$BX$7947,66,FALSE)</f>
        <v xml:space="preserve"> </v>
      </c>
      <c r="X1445" t="str">
        <f ca="1">VLOOKUP($A1445,EMBIG_Spread!$A$5:$BX$7947,67,FALSE)</f>
        <v xml:space="preserve"> </v>
      </c>
    </row>
    <row r="1446" spans="1:24" x14ac:dyDescent="0.2">
      <c r="A1446" s="6">
        <v>34897</v>
      </c>
      <c r="B1446" s="11">
        <f t="shared" si="22"/>
        <v>1995</v>
      </c>
      <c r="C1446">
        <f ca="1">VLOOKUP($A1446,EMBIG_Spread!$A$5:$BX$7947,3,FALSE)</f>
        <v>1106</v>
      </c>
      <c r="D1446">
        <f ca="1">VLOOKUP($A1446,EMBIG_Spread!$A$5:$BX$7947,9,FALSE)</f>
        <v>1065</v>
      </c>
      <c r="E1446">
        <f ca="1">VLOOKUP($A1446,EMBIG_Spread!$A$5:$BX$7947,10,FALSE)</f>
        <v>0</v>
      </c>
      <c r="F1446" t="str">
        <f ca="1">VLOOKUP($A1446,EMBIG_Spread!$A$5:$BX$7947,12,FALSE)</f>
        <v xml:space="preserve"> </v>
      </c>
      <c r="G1446">
        <f ca="1">VLOOKUP($A1446,EMBIG_Spread!$A$5:$BX$7947,13,FALSE)</f>
        <v>117</v>
      </c>
      <c r="H1446" t="str">
        <f ca="1">VLOOKUP($A1446,EMBIG_Spread!$A$5:$BX$7947,14,FALSE)</f>
        <v xml:space="preserve"> </v>
      </c>
      <c r="I1446" t="str">
        <f ca="1">VLOOKUP($A1446,EMBIG_Spread!$A$5:$BX$7947,20,FALSE)</f>
        <v xml:space="preserve"> </v>
      </c>
      <c r="J1446" t="str">
        <f ca="1">VLOOKUP($A1446,EMBIG_Spread!$A$5:$BX$7947,28,FALSE)</f>
        <v xml:space="preserve"> </v>
      </c>
      <c r="K1446" t="str">
        <f ca="1">VLOOKUP($A1446,EMBIG_Spread!$A$5:$BX$7947,29,FALSE)</f>
        <v xml:space="preserve"> </v>
      </c>
      <c r="L1446" t="str">
        <f ca="1">VLOOKUP($A1446,EMBIG_Spread!$A$5:$BX$7947,30,FALSE)</f>
        <v xml:space="preserve"> </v>
      </c>
      <c r="M1446" t="str">
        <f ca="1">VLOOKUP($A1446,EMBIG_Spread!$A$5:$BX$7947,39,FALSE)</f>
        <v xml:space="preserve"> </v>
      </c>
      <c r="N1446">
        <f ca="1">VLOOKUP($A1446,EMBIG_Spread!$A$5:$BX$7947,40,FALSE)</f>
        <v>947</v>
      </c>
      <c r="O1446" t="str">
        <f ca="1">VLOOKUP($A1446,EMBIG_Spread!$A$5:$BX$7947,50,FALSE)</f>
        <v xml:space="preserve"> </v>
      </c>
      <c r="P1446">
        <f ca="1">VLOOKUP($A1446,EMBIG_Spread!$A$5:$BX$7947,51,FALSE)</f>
        <v>463</v>
      </c>
      <c r="Q1446">
        <f ca="1">VLOOKUP($A1446,EMBIG_Spread!$A$5:$BX$7947,52,FALSE)</f>
        <v>516</v>
      </c>
      <c r="R1446" t="str">
        <f ca="1">VLOOKUP($A1446,EMBIG_Spread!$A$5:$BX$7947,53,FALSE)</f>
        <v xml:space="preserve"> </v>
      </c>
      <c r="S1446" t="str">
        <f ca="1">VLOOKUP($A1446,EMBIG_Spread!$A$5:$BX$7947,54,FALSE)</f>
        <v xml:space="preserve"> </v>
      </c>
      <c r="T1446">
        <f ca="1">VLOOKUP($A1446,EMBIG_Spread!$A$5:$BX$7947,58,FALSE)</f>
        <v>215</v>
      </c>
      <c r="U1446">
        <f ca="1">VLOOKUP($A1446,EMBIG_Spread!$A$5:$BX$7947,62,FALSE)</f>
        <v>0</v>
      </c>
      <c r="V1446" t="str">
        <f ca="1">VLOOKUP($A1446,EMBIG_Spread!$A$5:$BX$7947,65,FALSE)</f>
        <v xml:space="preserve"> </v>
      </c>
      <c r="W1446" t="str">
        <f ca="1">VLOOKUP($A1446,EMBIG_Spread!$A$5:$BX$7947,66,FALSE)</f>
        <v xml:space="preserve"> </v>
      </c>
      <c r="X1446" t="str">
        <f ca="1">VLOOKUP($A1446,EMBIG_Spread!$A$5:$BX$7947,67,FALSE)</f>
        <v xml:space="preserve"> </v>
      </c>
    </row>
    <row r="1447" spans="1:24" x14ac:dyDescent="0.2">
      <c r="A1447" s="6">
        <v>34898</v>
      </c>
      <c r="B1447" s="11">
        <f t="shared" si="22"/>
        <v>1995</v>
      </c>
      <c r="C1447">
        <f ca="1">VLOOKUP($A1447,EMBIG_Spread!$A$5:$BX$7947,3,FALSE)</f>
        <v>1144</v>
      </c>
      <c r="D1447">
        <f ca="1">VLOOKUP($A1447,EMBIG_Spread!$A$5:$BX$7947,9,FALSE)</f>
        <v>1080</v>
      </c>
      <c r="E1447">
        <f ca="1">VLOOKUP($A1447,EMBIG_Spread!$A$5:$BX$7947,10,FALSE)</f>
        <v>0</v>
      </c>
      <c r="F1447" t="str">
        <f ca="1">VLOOKUP($A1447,EMBIG_Spread!$A$5:$BX$7947,12,FALSE)</f>
        <v xml:space="preserve"> </v>
      </c>
      <c r="G1447">
        <f ca="1">VLOOKUP($A1447,EMBIG_Spread!$A$5:$BX$7947,13,FALSE)</f>
        <v>114</v>
      </c>
      <c r="H1447" t="str">
        <f ca="1">VLOOKUP($A1447,EMBIG_Spread!$A$5:$BX$7947,14,FALSE)</f>
        <v xml:space="preserve"> </v>
      </c>
      <c r="I1447" t="str">
        <f ca="1">VLOOKUP($A1447,EMBIG_Spread!$A$5:$BX$7947,20,FALSE)</f>
        <v xml:space="preserve"> </v>
      </c>
      <c r="J1447" t="str">
        <f ca="1">VLOOKUP($A1447,EMBIG_Spread!$A$5:$BX$7947,28,FALSE)</f>
        <v xml:space="preserve"> </v>
      </c>
      <c r="K1447" t="str">
        <f ca="1">VLOOKUP($A1447,EMBIG_Spread!$A$5:$BX$7947,29,FALSE)</f>
        <v xml:space="preserve"> </v>
      </c>
      <c r="L1447" t="str">
        <f ca="1">VLOOKUP($A1447,EMBIG_Spread!$A$5:$BX$7947,30,FALSE)</f>
        <v xml:space="preserve"> </v>
      </c>
      <c r="M1447" t="str">
        <f ca="1">VLOOKUP($A1447,EMBIG_Spread!$A$5:$BX$7947,39,FALSE)</f>
        <v xml:space="preserve"> </v>
      </c>
      <c r="N1447">
        <f ca="1">VLOOKUP($A1447,EMBIG_Spread!$A$5:$BX$7947,40,FALSE)</f>
        <v>947</v>
      </c>
      <c r="O1447" t="str">
        <f ca="1">VLOOKUP($A1447,EMBIG_Spread!$A$5:$BX$7947,50,FALSE)</f>
        <v xml:space="preserve"> </v>
      </c>
      <c r="P1447">
        <f ca="1">VLOOKUP($A1447,EMBIG_Spread!$A$5:$BX$7947,51,FALSE)</f>
        <v>467</v>
      </c>
      <c r="Q1447">
        <f ca="1">VLOOKUP($A1447,EMBIG_Spread!$A$5:$BX$7947,52,FALSE)</f>
        <v>520</v>
      </c>
      <c r="R1447" t="str">
        <f ca="1">VLOOKUP($A1447,EMBIG_Spread!$A$5:$BX$7947,53,FALSE)</f>
        <v xml:space="preserve"> </v>
      </c>
      <c r="S1447" t="str">
        <f ca="1">VLOOKUP($A1447,EMBIG_Spread!$A$5:$BX$7947,54,FALSE)</f>
        <v xml:space="preserve"> </v>
      </c>
      <c r="T1447">
        <f ca="1">VLOOKUP($A1447,EMBIG_Spread!$A$5:$BX$7947,58,FALSE)</f>
        <v>227</v>
      </c>
      <c r="U1447">
        <f ca="1">VLOOKUP($A1447,EMBIG_Spread!$A$5:$BX$7947,62,FALSE)</f>
        <v>0</v>
      </c>
      <c r="V1447" t="str">
        <f ca="1">VLOOKUP($A1447,EMBIG_Spread!$A$5:$BX$7947,65,FALSE)</f>
        <v xml:space="preserve"> </v>
      </c>
      <c r="W1447" t="str">
        <f ca="1">VLOOKUP($A1447,EMBIG_Spread!$A$5:$BX$7947,66,FALSE)</f>
        <v xml:space="preserve"> </v>
      </c>
      <c r="X1447" t="str">
        <f ca="1">VLOOKUP($A1447,EMBIG_Spread!$A$5:$BX$7947,67,FALSE)</f>
        <v xml:space="preserve"> </v>
      </c>
    </row>
    <row r="1448" spans="1:24" x14ac:dyDescent="0.2">
      <c r="A1448" s="6">
        <v>34899</v>
      </c>
      <c r="B1448" s="11">
        <f t="shared" si="22"/>
        <v>1995</v>
      </c>
      <c r="C1448">
        <f ca="1">VLOOKUP($A1448,EMBIG_Spread!$A$5:$BX$7947,3,FALSE)</f>
        <v>1198</v>
      </c>
      <c r="D1448">
        <f ca="1">VLOOKUP($A1448,EMBIG_Spread!$A$5:$BX$7947,9,FALSE)</f>
        <v>1091</v>
      </c>
      <c r="E1448">
        <f ca="1">VLOOKUP($A1448,EMBIG_Spread!$A$5:$BX$7947,10,FALSE)</f>
        <v>0</v>
      </c>
      <c r="F1448" t="str">
        <f ca="1">VLOOKUP($A1448,EMBIG_Spread!$A$5:$BX$7947,12,FALSE)</f>
        <v xml:space="preserve"> </v>
      </c>
      <c r="G1448">
        <f ca="1">VLOOKUP($A1448,EMBIG_Spread!$A$5:$BX$7947,13,FALSE)</f>
        <v>107</v>
      </c>
      <c r="H1448" t="str">
        <f ca="1">VLOOKUP($A1448,EMBIG_Spread!$A$5:$BX$7947,14,FALSE)</f>
        <v xml:space="preserve"> </v>
      </c>
      <c r="I1448" t="str">
        <f ca="1">VLOOKUP($A1448,EMBIG_Spread!$A$5:$BX$7947,20,FALSE)</f>
        <v xml:space="preserve"> </v>
      </c>
      <c r="J1448" t="str">
        <f ca="1">VLOOKUP($A1448,EMBIG_Spread!$A$5:$BX$7947,28,FALSE)</f>
        <v xml:space="preserve"> </v>
      </c>
      <c r="K1448" t="str">
        <f ca="1">VLOOKUP($A1448,EMBIG_Spread!$A$5:$BX$7947,29,FALSE)</f>
        <v xml:space="preserve"> </v>
      </c>
      <c r="L1448" t="str">
        <f ca="1">VLOOKUP($A1448,EMBIG_Spread!$A$5:$BX$7947,30,FALSE)</f>
        <v xml:space="preserve"> </v>
      </c>
      <c r="M1448" t="str">
        <f ca="1">VLOOKUP($A1448,EMBIG_Spread!$A$5:$BX$7947,39,FALSE)</f>
        <v xml:space="preserve"> </v>
      </c>
      <c r="N1448">
        <f ca="1">VLOOKUP($A1448,EMBIG_Spread!$A$5:$BX$7947,40,FALSE)</f>
        <v>972</v>
      </c>
      <c r="O1448" t="str">
        <f ca="1">VLOOKUP($A1448,EMBIG_Spread!$A$5:$BX$7947,50,FALSE)</f>
        <v xml:space="preserve"> </v>
      </c>
      <c r="P1448">
        <f ca="1">VLOOKUP($A1448,EMBIG_Spread!$A$5:$BX$7947,51,FALSE)</f>
        <v>464</v>
      </c>
      <c r="Q1448">
        <f ca="1">VLOOKUP($A1448,EMBIG_Spread!$A$5:$BX$7947,52,FALSE)</f>
        <v>549</v>
      </c>
      <c r="R1448" t="str">
        <f ca="1">VLOOKUP($A1448,EMBIG_Spread!$A$5:$BX$7947,53,FALSE)</f>
        <v xml:space="preserve"> </v>
      </c>
      <c r="S1448" t="str">
        <f ca="1">VLOOKUP($A1448,EMBIG_Spread!$A$5:$BX$7947,54,FALSE)</f>
        <v xml:space="preserve"> </v>
      </c>
      <c r="T1448">
        <f ca="1">VLOOKUP($A1448,EMBIG_Spread!$A$5:$BX$7947,58,FALSE)</f>
        <v>214</v>
      </c>
      <c r="U1448">
        <f ca="1">VLOOKUP($A1448,EMBIG_Spread!$A$5:$BX$7947,62,FALSE)</f>
        <v>0</v>
      </c>
      <c r="V1448" t="str">
        <f ca="1">VLOOKUP($A1448,EMBIG_Spread!$A$5:$BX$7947,65,FALSE)</f>
        <v xml:space="preserve"> </v>
      </c>
      <c r="W1448" t="str">
        <f ca="1">VLOOKUP($A1448,EMBIG_Spread!$A$5:$BX$7947,66,FALSE)</f>
        <v xml:space="preserve"> </v>
      </c>
      <c r="X1448" t="str">
        <f ca="1">VLOOKUP($A1448,EMBIG_Spread!$A$5:$BX$7947,67,FALSE)</f>
        <v xml:space="preserve"> </v>
      </c>
    </row>
    <row r="1449" spans="1:24" x14ac:dyDescent="0.2">
      <c r="A1449" s="6">
        <v>34900</v>
      </c>
      <c r="B1449" s="11">
        <f t="shared" si="22"/>
        <v>1995</v>
      </c>
      <c r="C1449">
        <f ca="1">VLOOKUP($A1449,EMBIG_Spread!$A$5:$BX$7947,3,FALSE)</f>
        <v>1196</v>
      </c>
      <c r="D1449">
        <f ca="1">VLOOKUP($A1449,EMBIG_Spread!$A$5:$BX$7947,9,FALSE)</f>
        <v>1100</v>
      </c>
      <c r="E1449">
        <f ca="1">VLOOKUP($A1449,EMBIG_Spread!$A$5:$BX$7947,10,FALSE)</f>
        <v>0</v>
      </c>
      <c r="F1449" t="str">
        <f ca="1">VLOOKUP($A1449,EMBIG_Spread!$A$5:$BX$7947,12,FALSE)</f>
        <v xml:space="preserve"> </v>
      </c>
      <c r="G1449">
        <f ca="1">VLOOKUP($A1449,EMBIG_Spread!$A$5:$BX$7947,13,FALSE)</f>
        <v>116</v>
      </c>
      <c r="H1449" t="str">
        <f ca="1">VLOOKUP($A1449,EMBIG_Spread!$A$5:$BX$7947,14,FALSE)</f>
        <v xml:space="preserve"> </v>
      </c>
      <c r="I1449" t="str">
        <f ca="1">VLOOKUP($A1449,EMBIG_Spread!$A$5:$BX$7947,20,FALSE)</f>
        <v xml:space="preserve"> </v>
      </c>
      <c r="J1449" t="str">
        <f ca="1">VLOOKUP($A1449,EMBIG_Spread!$A$5:$BX$7947,28,FALSE)</f>
        <v xml:space="preserve"> </v>
      </c>
      <c r="K1449" t="str">
        <f ca="1">VLOOKUP($A1449,EMBIG_Spread!$A$5:$BX$7947,29,FALSE)</f>
        <v xml:space="preserve"> </v>
      </c>
      <c r="L1449" t="str">
        <f ca="1">VLOOKUP($A1449,EMBIG_Spread!$A$5:$BX$7947,30,FALSE)</f>
        <v xml:space="preserve"> </v>
      </c>
      <c r="M1449" t="str">
        <f ca="1">VLOOKUP($A1449,EMBIG_Spread!$A$5:$BX$7947,39,FALSE)</f>
        <v xml:space="preserve"> </v>
      </c>
      <c r="N1449">
        <f ca="1">VLOOKUP($A1449,EMBIG_Spread!$A$5:$BX$7947,40,FALSE)</f>
        <v>951</v>
      </c>
      <c r="O1449" t="str">
        <f ca="1">VLOOKUP($A1449,EMBIG_Spread!$A$5:$BX$7947,50,FALSE)</f>
        <v xml:space="preserve"> </v>
      </c>
      <c r="P1449">
        <f ca="1">VLOOKUP($A1449,EMBIG_Spread!$A$5:$BX$7947,51,FALSE)</f>
        <v>467</v>
      </c>
      <c r="Q1449">
        <f ca="1">VLOOKUP($A1449,EMBIG_Spread!$A$5:$BX$7947,52,FALSE)</f>
        <v>556</v>
      </c>
      <c r="R1449" t="str">
        <f ca="1">VLOOKUP($A1449,EMBIG_Spread!$A$5:$BX$7947,53,FALSE)</f>
        <v xml:space="preserve"> </v>
      </c>
      <c r="S1449" t="str">
        <f ca="1">VLOOKUP($A1449,EMBIG_Spread!$A$5:$BX$7947,54,FALSE)</f>
        <v xml:space="preserve"> </v>
      </c>
      <c r="T1449">
        <f ca="1">VLOOKUP($A1449,EMBIG_Spread!$A$5:$BX$7947,58,FALSE)</f>
        <v>236</v>
      </c>
      <c r="U1449">
        <f ca="1">VLOOKUP($A1449,EMBIG_Spread!$A$5:$BX$7947,62,FALSE)</f>
        <v>0</v>
      </c>
      <c r="V1449" t="str">
        <f ca="1">VLOOKUP($A1449,EMBIG_Spread!$A$5:$BX$7947,65,FALSE)</f>
        <v xml:space="preserve"> </v>
      </c>
      <c r="W1449" t="str">
        <f ca="1">VLOOKUP($A1449,EMBIG_Spread!$A$5:$BX$7947,66,FALSE)</f>
        <v xml:space="preserve"> </v>
      </c>
      <c r="X1449" t="str">
        <f ca="1">VLOOKUP($A1449,EMBIG_Spread!$A$5:$BX$7947,67,FALSE)</f>
        <v xml:space="preserve"> </v>
      </c>
    </row>
    <row r="1450" spans="1:24" x14ac:dyDescent="0.2">
      <c r="A1450" s="6">
        <v>34901</v>
      </c>
      <c r="B1450" s="11">
        <f t="shared" si="22"/>
        <v>1995</v>
      </c>
      <c r="C1450">
        <f ca="1">VLOOKUP($A1450,EMBIG_Spread!$A$5:$BX$7947,3,FALSE)</f>
        <v>1200</v>
      </c>
      <c r="D1450">
        <f ca="1">VLOOKUP($A1450,EMBIG_Spread!$A$5:$BX$7947,9,FALSE)</f>
        <v>1112</v>
      </c>
      <c r="E1450">
        <f ca="1">VLOOKUP($A1450,EMBIG_Spread!$A$5:$BX$7947,10,FALSE)</f>
        <v>0</v>
      </c>
      <c r="F1450" t="str">
        <f ca="1">VLOOKUP($A1450,EMBIG_Spread!$A$5:$BX$7947,12,FALSE)</f>
        <v xml:space="preserve"> </v>
      </c>
      <c r="G1450">
        <f ca="1">VLOOKUP($A1450,EMBIG_Spread!$A$5:$BX$7947,13,FALSE)</f>
        <v>112</v>
      </c>
      <c r="H1450" t="str">
        <f ca="1">VLOOKUP($A1450,EMBIG_Spread!$A$5:$BX$7947,14,FALSE)</f>
        <v xml:space="preserve"> </v>
      </c>
      <c r="I1450" t="str">
        <f ca="1">VLOOKUP($A1450,EMBIG_Spread!$A$5:$BX$7947,20,FALSE)</f>
        <v xml:space="preserve"> </v>
      </c>
      <c r="J1450" t="str">
        <f ca="1">VLOOKUP($A1450,EMBIG_Spread!$A$5:$BX$7947,28,FALSE)</f>
        <v xml:space="preserve"> </v>
      </c>
      <c r="K1450" t="str">
        <f ca="1">VLOOKUP($A1450,EMBIG_Spread!$A$5:$BX$7947,29,FALSE)</f>
        <v xml:space="preserve"> </v>
      </c>
      <c r="L1450" t="str">
        <f ca="1">VLOOKUP($A1450,EMBIG_Spread!$A$5:$BX$7947,30,FALSE)</f>
        <v xml:space="preserve"> </v>
      </c>
      <c r="M1450" t="str">
        <f ca="1">VLOOKUP($A1450,EMBIG_Spread!$A$5:$BX$7947,39,FALSE)</f>
        <v xml:space="preserve"> </v>
      </c>
      <c r="N1450">
        <f ca="1">VLOOKUP($A1450,EMBIG_Spread!$A$5:$BX$7947,40,FALSE)</f>
        <v>949</v>
      </c>
      <c r="O1450" t="str">
        <f ca="1">VLOOKUP($A1450,EMBIG_Spread!$A$5:$BX$7947,50,FALSE)</f>
        <v xml:space="preserve"> </v>
      </c>
      <c r="P1450">
        <f ca="1">VLOOKUP($A1450,EMBIG_Spread!$A$5:$BX$7947,51,FALSE)</f>
        <v>455</v>
      </c>
      <c r="Q1450">
        <f ca="1">VLOOKUP($A1450,EMBIG_Spread!$A$5:$BX$7947,52,FALSE)</f>
        <v>543</v>
      </c>
      <c r="R1450" t="str">
        <f ca="1">VLOOKUP($A1450,EMBIG_Spread!$A$5:$BX$7947,53,FALSE)</f>
        <v xml:space="preserve"> </v>
      </c>
      <c r="S1450" t="str">
        <f ca="1">VLOOKUP($A1450,EMBIG_Spread!$A$5:$BX$7947,54,FALSE)</f>
        <v xml:space="preserve"> </v>
      </c>
      <c r="T1450">
        <f ca="1">VLOOKUP($A1450,EMBIG_Spread!$A$5:$BX$7947,58,FALSE)</f>
        <v>221</v>
      </c>
      <c r="U1450">
        <f ca="1">VLOOKUP($A1450,EMBIG_Spread!$A$5:$BX$7947,62,FALSE)</f>
        <v>0</v>
      </c>
      <c r="V1450" t="str">
        <f ca="1">VLOOKUP($A1450,EMBIG_Spread!$A$5:$BX$7947,65,FALSE)</f>
        <v xml:space="preserve"> </v>
      </c>
      <c r="W1450" t="str">
        <f ca="1">VLOOKUP($A1450,EMBIG_Spread!$A$5:$BX$7947,66,FALSE)</f>
        <v xml:space="preserve"> </v>
      </c>
      <c r="X1450" t="str">
        <f ca="1">VLOOKUP($A1450,EMBIG_Spread!$A$5:$BX$7947,67,FALSE)</f>
        <v xml:space="preserve"> </v>
      </c>
    </row>
    <row r="1451" spans="1:24" x14ac:dyDescent="0.2">
      <c r="A1451" s="6">
        <v>34904</v>
      </c>
      <c r="B1451" s="11">
        <f t="shared" si="22"/>
        <v>1995</v>
      </c>
      <c r="C1451">
        <f ca="1">VLOOKUP($A1451,EMBIG_Spread!$A$5:$BX$7947,3,FALSE)</f>
        <v>1204</v>
      </c>
      <c r="D1451">
        <f ca="1">VLOOKUP($A1451,EMBIG_Spread!$A$5:$BX$7947,9,FALSE)</f>
        <v>1121</v>
      </c>
      <c r="E1451">
        <f ca="1">VLOOKUP($A1451,EMBIG_Spread!$A$5:$BX$7947,10,FALSE)</f>
        <v>0</v>
      </c>
      <c r="F1451" t="str">
        <f ca="1">VLOOKUP($A1451,EMBIG_Spread!$A$5:$BX$7947,12,FALSE)</f>
        <v xml:space="preserve"> </v>
      </c>
      <c r="G1451">
        <f ca="1">VLOOKUP($A1451,EMBIG_Spread!$A$5:$BX$7947,13,FALSE)</f>
        <v>118</v>
      </c>
      <c r="H1451" t="str">
        <f ca="1">VLOOKUP($A1451,EMBIG_Spread!$A$5:$BX$7947,14,FALSE)</f>
        <v xml:space="preserve"> </v>
      </c>
      <c r="I1451" t="str">
        <f ca="1">VLOOKUP($A1451,EMBIG_Spread!$A$5:$BX$7947,20,FALSE)</f>
        <v xml:space="preserve"> </v>
      </c>
      <c r="J1451" t="str">
        <f ca="1">VLOOKUP($A1451,EMBIG_Spread!$A$5:$BX$7947,28,FALSE)</f>
        <v xml:space="preserve"> </v>
      </c>
      <c r="K1451" t="str">
        <f ca="1">VLOOKUP($A1451,EMBIG_Spread!$A$5:$BX$7947,29,FALSE)</f>
        <v xml:space="preserve"> </v>
      </c>
      <c r="L1451" t="str">
        <f ca="1">VLOOKUP($A1451,EMBIG_Spread!$A$5:$BX$7947,30,FALSE)</f>
        <v xml:space="preserve"> </v>
      </c>
      <c r="M1451" t="str">
        <f ca="1">VLOOKUP($A1451,EMBIG_Spread!$A$5:$BX$7947,39,FALSE)</f>
        <v xml:space="preserve"> </v>
      </c>
      <c r="N1451">
        <f ca="1">VLOOKUP($A1451,EMBIG_Spread!$A$5:$BX$7947,40,FALSE)</f>
        <v>961</v>
      </c>
      <c r="O1451" t="str">
        <f ca="1">VLOOKUP($A1451,EMBIG_Spread!$A$5:$BX$7947,50,FALSE)</f>
        <v xml:space="preserve"> </v>
      </c>
      <c r="P1451">
        <f ca="1">VLOOKUP($A1451,EMBIG_Spread!$A$5:$BX$7947,51,FALSE)</f>
        <v>474</v>
      </c>
      <c r="Q1451">
        <f ca="1">VLOOKUP($A1451,EMBIG_Spread!$A$5:$BX$7947,52,FALSE)</f>
        <v>557</v>
      </c>
      <c r="R1451" t="str">
        <f ca="1">VLOOKUP($A1451,EMBIG_Spread!$A$5:$BX$7947,53,FALSE)</f>
        <v xml:space="preserve"> </v>
      </c>
      <c r="S1451" t="str">
        <f ca="1">VLOOKUP($A1451,EMBIG_Spread!$A$5:$BX$7947,54,FALSE)</f>
        <v xml:space="preserve"> </v>
      </c>
      <c r="T1451">
        <f ca="1">VLOOKUP($A1451,EMBIG_Spread!$A$5:$BX$7947,58,FALSE)</f>
        <v>248</v>
      </c>
      <c r="U1451">
        <f ca="1">VLOOKUP($A1451,EMBIG_Spread!$A$5:$BX$7947,62,FALSE)</f>
        <v>0</v>
      </c>
      <c r="V1451" t="str">
        <f ca="1">VLOOKUP($A1451,EMBIG_Spread!$A$5:$BX$7947,65,FALSE)</f>
        <v xml:space="preserve"> </v>
      </c>
      <c r="W1451" t="str">
        <f ca="1">VLOOKUP($A1451,EMBIG_Spread!$A$5:$BX$7947,66,FALSE)</f>
        <v xml:space="preserve"> </v>
      </c>
      <c r="X1451" t="str">
        <f ca="1">VLOOKUP($A1451,EMBIG_Spread!$A$5:$BX$7947,67,FALSE)</f>
        <v xml:space="preserve"> </v>
      </c>
    </row>
    <row r="1452" spans="1:24" x14ac:dyDescent="0.2">
      <c r="A1452" s="6">
        <v>34905</v>
      </c>
      <c r="B1452" s="11">
        <f t="shared" si="22"/>
        <v>1995</v>
      </c>
      <c r="C1452">
        <f ca="1">VLOOKUP($A1452,EMBIG_Spread!$A$5:$BX$7947,3,FALSE)</f>
        <v>1179</v>
      </c>
      <c r="D1452">
        <f ca="1">VLOOKUP($A1452,EMBIG_Spread!$A$5:$BX$7947,9,FALSE)</f>
        <v>1107</v>
      </c>
      <c r="E1452">
        <f ca="1">VLOOKUP($A1452,EMBIG_Spread!$A$5:$BX$7947,10,FALSE)</f>
        <v>0</v>
      </c>
      <c r="F1452" t="str">
        <f ca="1">VLOOKUP($A1452,EMBIG_Spread!$A$5:$BX$7947,12,FALSE)</f>
        <v xml:space="preserve"> </v>
      </c>
      <c r="G1452">
        <f ca="1">VLOOKUP($A1452,EMBIG_Spread!$A$5:$BX$7947,13,FALSE)</f>
        <v>122</v>
      </c>
      <c r="H1452" t="str">
        <f ca="1">VLOOKUP($A1452,EMBIG_Spread!$A$5:$BX$7947,14,FALSE)</f>
        <v xml:space="preserve"> </v>
      </c>
      <c r="I1452" t="str">
        <f ca="1">VLOOKUP($A1452,EMBIG_Spread!$A$5:$BX$7947,20,FALSE)</f>
        <v xml:space="preserve"> </v>
      </c>
      <c r="J1452" t="str">
        <f ca="1">VLOOKUP($A1452,EMBIG_Spread!$A$5:$BX$7947,28,FALSE)</f>
        <v xml:space="preserve"> </v>
      </c>
      <c r="K1452" t="str">
        <f ca="1">VLOOKUP($A1452,EMBIG_Spread!$A$5:$BX$7947,29,FALSE)</f>
        <v xml:space="preserve"> </v>
      </c>
      <c r="L1452" t="str">
        <f ca="1">VLOOKUP($A1452,EMBIG_Spread!$A$5:$BX$7947,30,FALSE)</f>
        <v xml:space="preserve"> </v>
      </c>
      <c r="M1452" t="str">
        <f ca="1">VLOOKUP($A1452,EMBIG_Spread!$A$5:$BX$7947,39,FALSE)</f>
        <v xml:space="preserve"> </v>
      </c>
      <c r="N1452">
        <f ca="1">VLOOKUP($A1452,EMBIG_Spread!$A$5:$BX$7947,40,FALSE)</f>
        <v>932</v>
      </c>
      <c r="O1452" t="str">
        <f ca="1">VLOOKUP($A1452,EMBIG_Spread!$A$5:$BX$7947,50,FALSE)</f>
        <v xml:space="preserve"> </v>
      </c>
      <c r="P1452">
        <f ca="1">VLOOKUP($A1452,EMBIG_Spread!$A$5:$BX$7947,51,FALSE)</f>
        <v>452</v>
      </c>
      <c r="Q1452">
        <f ca="1">VLOOKUP($A1452,EMBIG_Spread!$A$5:$BX$7947,52,FALSE)</f>
        <v>550</v>
      </c>
      <c r="R1452" t="str">
        <f ca="1">VLOOKUP($A1452,EMBIG_Spread!$A$5:$BX$7947,53,FALSE)</f>
        <v xml:space="preserve"> </v>
      </c>
      <c r="S1452" t="str">
        <f ca="1">VLOOKUP($A1452,EMBIG_Spread!$A$5:$BX$7947,54,FALSE)</f>
        <v xml:space="preserve"> </v>
      </c>
      <c r="T1452">
        <f ca="1">VLOOKUP($A1452,EMBIG_Spread!$A$5:$BX$7947,58,FALSE)</f>
        <v>240</v>
      </c>
      <c r="U1452">
        <f ca="1">VLOOKUP($A1452,EMBIG_Spread!$A$5:$BX$7947,62,FALSE)</f>
        <v>0</v>
      </c>
      <c r="V1452" t="str">
        <f ca="1">VLOOKUP($A1452,EMBIG_Spread!$A$5:$BX$7947,65,FALSE)</f>
        <v xml:space="preserve"> </v>
      </c>
      <c r="W1452" t="str">
        <f ca="1">VLOOKUP($A1452,EMBIG_Spread!$A$5:$BX$7947,66,FALSE)</f>
        <v xml:space="preserve"> </v>
      </c>
      <c r="X1452" t="str">
        <f ca="1">VLOOKUP($A1452,EMBIG_Spread!$A$5:$BX$7947,67,FALSE)</f>
        <v xml:space="preserve"> </v>
      </c>
    </row>
    <row r="1453" spans="1:24" x14ac:dyDescent="0.2">
      <c r="A1453" s="6">
        <v>34906</v>
      </c>
      <c r="B1453" s="11">
        <f t="shared" si="22"/>
        <v>1995</v>
      </c>
      <c r="C1453">
        <f ca="1">VLOOKUP($A1453,EMBIG_Spread!$A$5:$BX$7947,3,FALSE)</f>
        <v>1191</v>
      </c>
      <c r="D1453">
        <f ca="1">VLOOKUP($A1453,EMBIG_Spread!$A$5:$BX$7947,9,FALSE)</f>
        <v>1111</v>
      </c>
      <c r="E1453">
        <f ca="1">VLOOKUP($A1453,EMBIG_Spread!$A$5:$BX$7947,10,FALSE)</f>
        <v>0</v>
      </c>
      <c r="F1453" t="str">
        <f ca="1">VLOOKUP($A1453,EMBIG_Spread!$A$5:$BX$7947,12,FALSE)</f>
        <v xml:space="preserve"> </v>
      </c>
      <c r="G1453">
        <f ca="1">VLOOKUP($A1453,EMBIG_Spread!$A$5:$BX$7947,13,FALSE)</f>
        <v>109</v>
      </c>
      <c r="H1453" t="str">
        <f ca="1">VLOOKUP($A1453,EMBIG_Spread!$A$5:$BX$7947,14,FALSE)</f>
        <v xml:space="preserve"> </v>
      </c>
      <c r="I1453" t="str">
        <f ca="1">VLOOKUP($A1453,EMBIG_Spread!$A$5:$BX$7947,20,FALSE)</f>
        <v xml:space="preserve"> </v>
      </c>
      <c r="J1453" t="str">
        <f ca="1">VLOOKUP($A1453,EMBIG_Spread!$A$5:$BX$7947,28,FALSE)</f>
        <v xml:space="preserve"> </v>
      </c>
      <c r="K1453" t="str">
        <f ca="1">VLOOKUP($A1453,EMBIG_Spread!$A$5:$BX$7947,29,FALSE)</f>
        <v xml:space="preserve"> </v>
      </c>
      <c r="L1453" t="str">
        <f ca="1">VLOOKUP($A1453,EMBIG_Spread!$A$5:$BX$7947,30,FALSE)</f>
        <v xml:space="preserve"> </v>
      </c>
      <c r="M1453" t="str">
        <f ca="1">VLOOKUP($A1453,EMBIG_Spread!$A$5:$BX$7947,39,FALSE)</f>
        <v xml:space="preserve"> </v>
      </c>
      <c r="N1453">
        <f ca="1">VLOOKUP($A1453,EMBIG_Spread!$A$5:$BX$7947,40,FALSE)</f>
        <v>931</v>
      </c>
      <c r="O1453" t="str">
        <f ca="1">VLOOKUP($A1453,EMBIG_Spread!$A$5:$BX$7947,50,FALSE)</f>
        <v xml:space="preserve"> </v>
      </c>
      <c r="P1453">
        <f ca="1">VLOOKUP($A1453,EMBIG_Spread!$A$5:$BX$7947,51,FALSE)</f>
        <v>450</v>
      </c>
      <c r="Q1453">
        <f ca="1">VLOOKUP($A1453,EMBIG_Spread!$A$5:$BX$7947,52,FALSE)</f>
        <v>536</v>
      </c>
      <c r="R1453" t="str">
        <f ca="1">VLOOKUP($A1453,EMBIG_Spread!$A$5:$BX$7947,53,FALSE)</f>
        <v xml:space="preserve"> </v>
      </c>
      <c r="S1453" t="str">
        <f ca="1">VLOOKUP($A1453,EMBIG_Spread!$A$5:$BX$7947,54,FALSE)</f>
        <v xml:space="preserve"> </v>
      </c>
      <c r="T1453">
        <f ca="1">VLOOKUP($A1453,EMBIG_Spread!$A$5:$BX$7947,58,FALSE)</f>
        <v>230</v>
      </c>
      <c r="U1453">
        <f ca="1">VLOOKUP($A1453,EMBIG_Spread!$A$5:$BX$7947,62,FALSE)</f>
        <v>0</v>
      </c>
      <c r="V1453" t="str">
        <f ca="1">VLOOKUP($A1453,EMBIG_Spread!$A$5:$BX$7947,65,FALSE)</f>
        <v xml:space="preserve"> </v>
      </c>
      <c r="W1453" t="str">
        <f ca="1">VLOOKUP($A1453,EMBIG_Spread!$A$5:$BX$7947,66,FALSE)</f>
        <v xml:space="preserve"> </v>
      </c>
      <c r="X1453" t="str">
        <f ca="1">VLOOKUP($A1453,EMBIG_Spread!$A$5:$BX$7947,67,FALSE)</f>
        <v xml:space="preserve"> </v>
      </c>
    </row>
    <row r="1454" spans="1:24" x14ac:dyDescent="0.2">
      <c r="A1454" s="6">
        <v>34907</v>
      </c>
      <c r="B1454" s="11">
        <f t="shared" si="22"/>
        <v>1995</v>
      </c>
      <c r="C1454">
        <f ca="1">VLOOKUP($A1454,EMBIG_Spread!$A$5:$BX$7947,3,FALSE)</f>
        <v>1185</v>
      </c>
      <c r="D1454">
        <f ca="1">VLOOKUP($A1454,EMBIG_Spread!$A$5:$BX$7947,9,FALSE)</f>
        <v>1106</v>
      </c>
      <c r="E1454">
        <f ca="1">VLOOKUP($A1454,EMBIG_Spread!$A$5:$BX$7947,10,FALSE)</f>
        <v>0</v>
      </c>
      <c r="F1454" t="str">
        <f ca="1">VLOOKUP($A1454,EMBIG_Spread!$A$5:$BX$7947,12,FALSE)</f>
        <v xml:space="preserve"> </v>
      </c>
      <c r="G1454">
        <f ca="1">VLOOKUP($A1454,EMBIG_Spread!$A$5:$BX$7947,13,FALSE)</f>
        <v>116</v>
      </c>
      <c r="H1454" t="str">
        <f ca="1">VLOOKUP($A1454,EMBIG_Spread!$A$5:$BX$7947,14,FALSE)</f>
        <v xml:space="preserve"> </v>
      </c>
      <c r="I1454" t="str">
        <f ca="1">VLOOKUP($A1454,EMBIG_Spread!$A$5:$BX$7947,20,FALSE)</f>
        <v xml:space="preserve"> </v>
      </c>
      <c r="J1454" t="str">
        <f ca="1">VLOOKUP($A1454,EMBIG_Spread!$A$5:$BX$7947,28,FALSE)</f>
        <v xml:space="preserve"> </v>
      </c>
      <c r="K1454" t="str">
        <f ca="1">VLOOKUP($A1454,EMBIG_Spread!$A$5:$BX$7947,29,FALSE)</f>
        <v xml:space="preserve"> </v>
      </c>
      <c r="L1454" t="str">
        <f ca="1">VLOOKUP($A1454,EMBIG_Spread!$A$5:$BX$7947,30,FALSE)</f>
        <v xml:space="preserve"> </v>
      </c>
      <c r="M1454" t="str">
        <f ca="1">VLOOKUP($A1454,EMBIG_Spread!$A$5:$BX$7947,39,FALSE)</f>
        <v xml:space="preserve"> </v>
      </c>
      <c r="N1454">
        <f ca="1">VLOOKUP($A1454,EMBIG_Spread!$A$5:$BX$7947,40,FALSE)</f>
        <v>932</v>
      </c>
      <c r="O1454" t="str">
        <f ca="1">VLOOKUP($A1454,EMBIG_Spread!$A$5:$BX$7947,50,FALSE)</f>
        <v xml:space="preserve"> </v>
      </c>
      <c r="P1454">
        <f ca="1">VLOOKUP($A1454,EMBIG_Spread!$A$5:$BX$7947,51,FALSE)</f>
        <v>452</v>
      </c>
      <c r="Q1454">
        <f ca="1">VLOOKUP($A1454,EMBIG_Spread!$A$5:$BX$7947,52,FALSE)</f>
        <v>539</v>
      </c>
      <c r="R1454" t="str">
        <f ca="1">VLOOKUP($A1454,EMBIG_Spread!$A$5:$BX$7947,53,FALSE)</f>
        <v xml:space="preserve"> </v>
      </c>
      <c r="S1454" t="str">
        <f ca="1">VLOOKUP($A1454,EMBIG_Spread!$A$5:$BX$7947,54,FALSE)</f>
        <v xml:space="preserve"> </v>
      </c>
      <c r="T1454">
        <f ca="1">VLOOKUP($A1454,EMBIG_Spread!$A$5:$BX$7947,58,FALSE)</f>
        <v>240</v>
      </c>
      <c r="U1454">
        <f ca="1">VLOOKUP($A1454,EMBIG_Spread!$A$5:$BX$7947,62,FALSE)</f>
        <v>0</v>
      </c>
      <c r="V1454" t="str">
        <f ca="1">VLOOKUP($A1454,EMBIG_Spread!$A$5:$BX$7947,65,FALSE)</f>
        <v xml:space="preserve"> </v>
      </c>
      <c r="W1454" t="str">
        <f ca="1">VLOOKUP($A1454,EMBIG_Spread!$A$5:$BX$7947,66,FALSE)</f>
        <v xml:space="preserve"> </v>
      </c>
      <c r="X1454" t="str">
        <f ca="1">VLOOKUP($A1454,EMBIG_Spread!$A$5:$BX$7947,67,FALSE)</f>
        <v xml:space="preserve"> </v>
      </c>
    </row>
    <row r="1455" spans="1:24" x14ac:dyDescent="0.2">
      <c r="A1455" s="6">
        <v>34908</v>
      </c>
      <c r="B1455" s="11">
        <f t="shared" si="22"/>
        <v>1995</v>
      </c>
      <c r="C1455">
        <f ca="1">VLOOKUP($A1455,EMBIG_Spread!$A$5:$BX$7947,3,FALSE)</f>
        <v>1202</v>
      </c>
      <c r="D1455">
        <f ca="1">VLOOKUP($A1455,EMBIG_Spread!$A$5:$BX$7947,9,FALSE)</f>
        <v>1104</v>
      </c>
      <c r="E1455">
        <f ca="1">VLOOKUP($A1455,EMBIG_Spread!$A$5:$BX$7947,10,FALSE)</f>
        <v>0</v>
      </c>
      <c r="F1455" t="str">
        <f ca="1">VLOOKUP($A1455,EMBIG_Spread!$A$5:$BX$7947,12,FALSE)</f>
        <v xml:space="preserve"> </v>
      </c>
      <c r="G1455">
        <f ca="1">VLOOKUP($A1455,EMBIG_Spread!$A$5:$BX$7947,13,FALSE)</f>
        <v>110</v>
      </c>
      <c r="H1455" t="str">
        <f ca="1">VLOOKUP($A1455,EMBIG_Spread!$A$5:$BX$7947,14,FALSE)</f>
        <v xml:space="preserve"> </v>
      </c>
      <c r="I1455" t="str">
        <f ca="1">VLOOKUP($A1455,EMBIG_Spread!$A$5:$BX$7947,20,FALSE)</f>
        <v xml:space="preserve"> </v>
      </c>
      <c r="J1455" t="str">
        <f ca="1">VLOOKUP($A1455,EMBIG_Spread!$A$5:$BX$7947,28,FALSE)</f>
        <v xml:space="preserve"> </v>
      </c>
      <c r="K1455" t="str">
        <f ca="1">VLOOKUP($A1455,EMBIG_Spread!$A$5:$BX$7947,29,FALSE)</f>
        <v xml:space="preserve"> </v>
      </c>
      <c r="L1455" t="str">
        <f ca="1">VLOOKUP($A1455,EMBIG_Spread!$A$5:$BX$7947,30,FALSE)</f>
        <v xml:space="preserve"> </v>
      </c>
      <c r="M1455" t="str">
        <f ca="1">VLOOKUP($A1455,EMBIG_Spread!$A$5:$BX$7947,39,FALSE)</f>
        <v xml:space="preserve"> </v>
      </c>
      <c r="N1455">
        <f ca="1">VLOOKUP($A1455,EMBIG_Spread!$A$5:$BX$7947,40,FALSE)</f>
        <v>919</v>
      </c>
      <c r="O1455" t="str">
        <f ca="1">VLOOKUP($A1455,EMBIG_Spread!$A$5:$BX$7947,50,FALSE)</f>
        <v xml:space="preserve"> </v>
      </c>
      <c r="P1455">
        <f ca="1">VLOOKUP($A1455,EMBIG_Spread!$A$5:$BX$7947,51,FALSE)</f>
        <v>447</v>
      </c>
      <c r="Q1455">
        <f ca="1">VLOOKUP($A1455,EMBIG_Spread!$A$5:$BX$7947,52,FALSE)</f>
        <v>527</v>
      </c>
      <c r="R1455" t="str">
        <f ca="1">VLOOKUP($A1455,EMBIG_Spread!$A$5:$BX$7947,53,FALSE)</f>
        <v xml:space="preserve"> </v>
      </c>
      <c r="S1455" t="str">
        <f ca="1">VLOOKUP($A1455,EMBIG_Spread!$A$5:$BX$7947,54,FALSE)</f>
        <v xml:space="preserve"> </v>
      </c>
      <c r="T1455">
        <f ca="1">VLOOKUP($A1455,EMBIG_Spread!$A$5:$BX$7947,58,FALSE)</f>
        <v>225</v>
      </c>
      <c r="U1455">
        <f ca="1">VLOOKUP($A1455,EMBIG_Spread!$A$5:$BX$7947,62,FALSE)</f>
        <v>0</v>
      </c>
      <c r="V1455" t="str">
        <f ca="1">VLOOKUP($A1455,EMBIG_Spread!$A$5:$BX$7947,65,FALSE)</f>
        <v xml:space="preserve"> </v>
      </c>
      <c r="W1455" t="str">
        <f ca="1">VLOOKUP($A1455,EMBIG_Spread!$A$5:$BX$7947,66,FALSE)</f>
        <v xml:space="preserve"> </v>
      </c>
      <c r="X1455" t="str">
        <f ca="1">VLOOKUP($A1455,EMBIG_Spread!$A$5:$BX$7947,67,FALSE)</f>
        <v xml:space="preserve"> </v>
      </c>
    </row>
    <row r="1456" spans="1:24" x14ac:dyDescent="0.2">
      <c r="A1456" s="6">
        <v>34911</v>
      </c>
      <c r="B1456" s="11">
        <f t="shared" si="22"/>
        <v>1995</v>
      </c>
      <c r="C1456">
        <f ca="1">VLOOKUP($A1456,EMBIG_Spread!$A$5:$BX$7947,3,FALSE)</f>
        <v>1221</v>
      </c>
      <c r="D1456">
        <f ca="1">VLOOKUP($A1456,EMBIG_Spread!$A$5:$BX$7947,9,FALSE)</f>
        <v>1121</v>
      </c>
      <c r="E1456">
        <f ca="1">VLOOKUP($A1456,EMBIG_Spread!$A$5:$BX$7947,10,FALSE)</f>
        <v>0</v>
      </c>
      <c r="F1456" t="str">
        <f ca="1">VLOOKUP($A1456,EMBIG_Spread!$A$5:$BX$7947,12,FALSE)</f>
        <v xml:space="preserve"> </v>
      </c>
      <c r="G1456">
        <f ca="1">VLOOKUP($A1456,EMBIG_Spread!$A$5:$BX$7947,13,FALSE)</f>
        <v>119</v>
      </c>
      <c r="H1456" t="str">
        <f ca="1">VLOOKUP($A1456,EMBIG_Spread!$A$5:$BX$7947,14,FALSE)</f>
        <v xml:space="preserve"> </v>
      </c>
      <c r="I1456" t="str">
        <f ca="1">VLOOKUP($A1456,EMBIG_Spread!$A$5:$BX$7947,20,FALSE)</f>
        <v xml:space="preserve"> </v>
      </c>
      <c r="J1456" t="str">
        <f ca="1">VLOOKUP($A1456,EMBIG_Spread!$A$5:$BX$7947,28,FALSE)</f>
        <v xml:space="preserve"> </v>
      </c>
      <c r="K1456" t="str">
        <f ca="1">VLOOKUP($A1456,EMBIG_Spread!$A$5:$BX$7947,29,FALSE)</f>
        <v xml:space="preserve"> </v>
      </c>
      <c r="L1456" t="str">
        <f ca="1">VLOOKUP($A1456,EMBIG_Spread!$A$5:$BX$7947,30,FALSE)</f>
        <v xml:space="preserve"> </v>
      </c>
      <c r="M1456" t="str">
        <f ca="1">VLOOKUP($A1456,EMBIG_Spread!$A$5:$BX$7947,39,FALSE)</f>
        <v xml:space="preserve"> </v>
      </c>
      <c r="N1456">
        <f ca="1">VLOOKUP($A1456,EMBIG_Spread!$A$5:$BX$7947,40,FALSE)</f>
        <v>953</v>
      </c>
      <c r="O1456" t="str">
        <f ca="1">VLOOKUP($A1456,EMBIG_Spread!$A$5:$BX$7947,50,FALSE)</f>
        <v xml:space="preserve"> </v>
      </c>
      <c r="P1456">
        <f ca="1">VLOOKUP($A1456,EMBIG_Spread!$A$5:$BX$7947,51,FALSE)</f>
        <v>444</v>
      </c>
      <c r="Q1456">
        <f ca="1">VLOOKUP($A1456,EMBIG_Spread!$A$5:$BX$7947,52,FALSE)</f>
        <v>539</v>
      </c>
      <c r="R1456" t="str">
        <f ca="1">VLOOKUP($A1456,EMBIG_Spread!$A$5:$BX$7947,53,FALSE)</f>
        <v xml:space="preserve"> </v>
      </c>
      <c r="S1456" t="str">
        <f ca="1">VLOOKUP($A1456,EMBIG_Spread!$A$5:$BX$7947,54,FALSE)</f>
        <v xml:space="preserve"> </v>
      </c>
      <c r="T1456">
        <f ca="1">VLOOKUP($A1456,EMBIG_Spread!$A$5:$BX$7947,58,FALSE)</f>
        <v>236</v>
      </c>
      <c r="U1456">
        <f ca="1">VLOOKUP($A1456,EMBIG_Spread!$A$5:$BX$7947,62,FALSE)</f>
        <v>0</v>
      </c>
      <c r="V1456" t="str">
        <f ca="1">VLOOKUP($A1456,EMBIG_Spread!$A$5:$BX$7947,65,FALSE)</f>
        <v xml:space="preserve"> </v>
      </c>
      <c r="W1456" t="str">
        <f ca="1">VLOOKUP($A1456,EMBIG_Spread!$A$5:$BX$7947,66,FALSE)</f>
        <v xml:space="preserve"> </v>
      </c>
      <c r="X1456" t="str">
        <f ca="1">VLOOKUP($A1456,EMBIG_Spread!$A$5:$BX$7947,67,FALSE)</f>
        <v xml:space="preserve"> </v>
      </c>
    </row>
    <row r="1457" spans="1:24" x14ac:dyDescent="0.2">
      <c r="A1457" s="6">
        <v>34912</v>
      </c>
      <c r="B1457" s="11">
        <f t="shared" si="22"/>
        <v>1995</v>
      </c>
      <c r="C1457">
        <f ca="1">VLOOKUP($A1457,EMBIG_Spread!$A$5:$BX$7947,3,FALSE)</f>
        <v>1197</v>
      </c>
      <c r="D1457">
        <f ca="1">VLOOKUP($A1457,EMBIG_Spread!$A$5:$BX$7947,9,FALSE)</f>
        <v>1123</v>
      </c>
      <c r="E1457">
        <f ca="1">VLOOKUP($A1457,EMBIG_Spread!$A$5:$BX$7947,10,FALSE)</f>
        <v>0</v>
      </c>
      <c r="F1457" t="str">
        <f ca="1">VLOOKUP($A1457,EMBIG_Spread!$A$5:$BX$7947,12,FALSE)</f>
        <v xml:space="preserve"> </v>
      </c>
      <c r="G1457">
        <f ca="1">VLOOKUP($A1457,EMBIG_Spread!$A$5:$BX$7947,13,FALSE)</f>
        <v>118</v>
      </c>
      <c r="H1457" t="str">
        <f ca="1">VLOOKUP($A1457,EMBIG_Spread!$A$5:$BX$7947,14,FALSE)</f>
        <v xml:space="preserve"> </v>
      </c>
      <c r="I1457" t="str">
        <f ca="1">VLOOKUP($A1457,EMBIG_Spread!$A$5:$BX$7947,20,FALSE)</f>
        <v xml:space="preserve"> </v>
      </c>
      <c r="J1457" t="str">
        <f ca="1">VLOOKUP($A1457,EMBIG_Spread!$A$5:$BX$7947,28,FALSE)</f>
        <v xml:space="preserve"> </v>
      </c>
      <c r="K1457" t="str">
        <f ca="1">VLOOKUP($A1457,EMBIG_Spread!$A$5:$BX$7947,29,FALSE)</f>
        <v xml:space="preserve"> </v>
      </c>
      <c r="L1457" t="str">
        <f ca="1">VLOOKUP($A1457,EMBIG_Spread!$A$5:$BX$7947,30,FALSE)</f>
        <v xml:space="preserve"> </v>
      </c>
      <c r="M1457" t="str">
        <f ca="1">VLOOKUP($A1457,EMBIG_Spread!$A$5:$BX$7947,39,FALSE)</f>
        <v xml:space="preserve"> </v>
      </c>
      <c r="N1457">
        <f ca="1">VLOOKUP($A1457,EMBIG_Spread!$A$5:$BX$7947,40,FALSE)</f>
        <v>959</v>
      </c>
      <c r="O1457" t="str">
        <f ca="1">VLOOKUP($A1457,EMBIG_Spread!$A$5:$BX$7947,50,FALSE)</f>
        <v xml:space="preserve"> </v>
      </c>
      <c r="P1457">
        <f ca="1">VLOOKUP($A1457,EMBIG_Spread!$A$5:$BX$7947,51,FALSE)</f>
        <v>445</v>
      </c>
      <c r="Q1457">
        <f ca="1">VLOOKUP($A1457,EMBIG_Spread!$A$5:$BX$7947,52,FALSE)</f>
        <v>538</v>
      </c>
      <c r="R1457" t="str">
        <f ca="1">VLOOKUP($A1457,EMBIG_Spread!$A$5:$BX$7947,53,FALSE)</f>
        <v xml:space="preserve"> </v>
      </c>
      <c r="S1457" t="str">
        <f ca="1">VLOOKUP($A1457,EMBIG_Spread!$A$5:$BX$7947,54,FALSE)</f>
        <v xml:space="preserve"> </v>
      </c>
      <c r="T1457">
        <f ca="1">VLOOKUP($A1457,EMBIG_Spread!$A$5:$BX$7947,58,FALSE)</f>
        <v>236</v>
      </c>
      <c r="U1457">
        <f ca="1">VLOOKUP($A1457,EMBIG_Spread!$A$5:$BX$7947,62,FALSE)</f>
        <v>0</v>
      </c>
      <c r="V1457" t="str">
        <f ca="1">VLOOKUP($A1457,EMBIG_Spread!$A$5:$BX$7947,65,FALSE)</f>
        <v xml:space="preserve"> </v>
      </c>
      <c r="W1457" t="str">
        <f ca="1">VLOOKUP($A1457,EMBIG_Spread!$A$5:$BX$7947,66,FALSE)</f>
        <v xml:space="preserve"> </v>
      </c>
      <c r="X1457" t="str">
        <f ca="1">VLOOKUP($A1457,EMBIG_Spread!$A$5:$BX$7947,67,FALSE)</f>
        <v xml:space="preserve"> </v>
      </c>
    </row>
    <row r="1458" spans="1:24" x14ac:dyDescent="0.2">
      <c r="A1458" s="6">
        <v>34913</v>
      </c>
      <c r="B1458" s="11">
        <f t="shared" si="22"/>
        <v>1995</v>
      </c>
      <c r="C1458">
        <f ca="1">VLOOKUP($A1458,EMBIG_Spread!$A$5:$BX$7947,3,FALSE)</f>
        <v>1133</v>
      </c>
      <c r="D1458">
        <f ca="1">VLOOKUP($A1458,EMBIG_Spread!$A$5:$BX$7947,9,FALSE)</f>
        <v>1096</v>
      </c>
      <c r="E1458">
        <f ca="1">VLOOKUP($A1458,EMBIG_Spread!$A$5:$BX$7947,10,FALSE)</f>
        <v>0</v>
      </c>
      <c r="F1458" t="str">
        <f ca="1">VLOOKUP($A1458,EMBIG_Spread!$A$5:$BX$7947,12,FALSE)</f>
        <v xml:space="preserve"> </v>
      </c>
      <c r="G1458">
        <f ca="1">VLOOKUP($A1458,EMBIG_Spread!$A$5:$BX$7947,13,FALSE)</f>
        <v>117</v>
      </c>
      <c r="H1458" t="str">
        <f ca="1">VLOOKUP($A1458,EMBIG_Spread!$A$5:$BX$7947,14,FALSE)</f>
        <v xml:space="preserve"> </v>
      </c>
      <c r="I1458" t="str">
        <f ca="1">VLOOKUP($A1458,EMBIG_Spread!$A$5:$BX$7947,20,FALSE)</f>
        <v xml:space="preserve"> </v>
      </c>
      <c r="J1458" t="str">
        <f ca="1">VLOOKUP($A1458,EMBIG_Spread!$A$5:$BX$7947,28,FALSE)</f>
        <v xml:space="preserve"> </v>
      </c>
      <c r="K1458" t="str">
        <f ca="1">VLOOKUP($A1458,EMBIG_Spread!$A$5:$BX$7947,29,FALSE)</f>
        <v xml:space="preserve"> </v>
      </c>
      <c r="L1458" t="str">
        <f ca="1">VLOOKUP($A1458,EMBIG_Spread!$A$5:$BX$7947,30,FALSE)</f>
        <v xml:space="preserve"> </v>
      </c>
      <c r="M1458" t="str">
        <f ca="1">VLOOKUP($A1458,EMBIG_Spread!$A$5:$BX$7947,39,FALSE)</f>
        <v xml:space="preserve"> </v>
      </c>
      <c r="N1458">
        <f ca="1">VLOOKUP($A1458,EMBIG_Spread!$A$5:$BX$7947,40,FALSE)</f>
        <v>928</v>
      </c>
      <c r="O1458" t="str">
        <f ca="1">VLOOKUP($A1458,EMBIG_Spread!$A$5:$BX$7947,50,FALSE)</f>
        <v xml:space="preserve"> </v>
      </c>
      <c r="P1458">
        <f ca="1">VLOOKUP($A1458,EMBIG_Spread!$A$5:$BX$7947,51,FALSE)</f>
        <v>442</v>
      </c>
      <c r="Q1458">
        <f ca="1">VLOOKUP($A1458,EMBIG_Spread!$A$5:$BX$7947,52,FALSE)</f>
        <v>523</v>
      </c>
      <c r="R1458" t="str">
        <f ca="1">VLOOKUP($A1458,EMBIG_Spread!$A$5:$BX$7947,53,FALSE)</f>
        <v xml:space="preserve"> </v>
      </c>
      <c r="S1458" t="str">
        <f ca="1">VLOOKUP($A1458,EMBIG_Spread!$A$5:$BX$7947,54,FALSE)</f>
        <v xml:space="preserve"> </v>
      </c>
      <c r="T1458">
        <f ca="1">VLOOKUP($A1458,EMBIG_Spread!$A$5:$BX$7947,58,FALSE)</f>
        <v>232</v>
      </c>
      <c r="U1458">
        <f ca="1">VLOOKUP($A1458,EMBIG_Spread!$A$5:$BX$7947,62,FALSE)</f>
        <v>0</v>
      </c>
      <c r="V1458" t="str">
        <f ca="1">VLOOKUP($A1458,EMBIG_Spread!$A$5:$BX$7947,65,FALSE)</f>
        <v xml:space="preserve"> </v>
      </c>
      <c r="W1458" t="str">
        <f ca="1">VLOOKUP($A1458,EMBIG_Spread!$A$5:$BX$7947,66,FALSE)</f>
        <v xml:space="preserve"> </v>
      </c>
      <c r="X1458" t="str">
        <f ca="1">VLOOKUP($A1458,EMBIG_Spread!$A$5:$BX$7947,67,FALSE)</f>
        <v xml:space="preserve"> </v>
      </c>
    </row>
    <row r="1459" spans="1:24" x14ac:dyDescent="0.2">
      <c r="A1459" s="6">
        <v>34914</v>
      </c>
      <c r="B1459" s="11">
        <f t="shared" si="22"/>
        <v>1995</v>
      </c>
      <c r="C1459">
        <f ca="1">VLOOKUP($A1459,EMBIG_Spread!$A$5:$BX$7947,3,FALSE)</f>
        <v>1143</v>
      </c>
      <c r="D1459">
        <f ca="1">VLOOKUP($A1459,EMBIG_Spread!$A$5:$BX$7947,9,FALSE)</f>
        <v>1110</v>
      </c>
      <c r="E1459">
        <f ca="1">VLOOKUP($A1459,EMBIG_Spread!$A$5:$BX$7947,10,FALSE)</f>
        <v>0</v>
      </c>
      <c r="F1459" t="str">
        <f ca="1">VLOOKUP($A1459,EMBIG_Spread!$A$5:$BX$7947,12,FALSE)</f>
        <v xml:space="preserve"> </v>
      </c>
      <c r="G1459">
        <f ca="1">VLOOKUP($A1459,EMBIG_Spread!$A$5:$BX$7947,13,FALSE)</f>
        <v>111</v>
      </c>
      <c r="H1459" t="str">
        <f ca="1">VLOOKUP($A1459,EMBIG_Spread!$A$5:$BX$7947,14,FALSE)</f>
        <v xml:space="preserve"> </v>
      </c>
      <c r="I1459" t="str">
        <f ca="1">VLOOKUP($A1459,EMBIG_Spread!$A$5:$BX$7947,20,FALSE)</f>
        <v xml:space="preserve"> </v>
      </c>
      <c r="J1459" t="str">
        <f ca="1">VLOOKUP($A1459,EMBIG_Spread!$A$5:$BX$7947,28,FALSE)</f>
        <v xml:space="preserve"> </v>
      </c>
      <c r="K1459" t="str">
        <f ca="1">VLOOKUP($A1459,EMBIG_Spread!$A$5:$BX$7947,29,FALSE)</f>
        <v xml:space="preserve"> </v>
      </c>
      <c r="L1459" t="str">
        <f ca="1">VLOOKUP($A1459,EMBIG_Spread!$A$5:$BX$7947,30,FALSE)</f>
        <v xml:space="preserve"> </v>
      </c>
      <c r="M1459" t="str">
        <f ca="1">VLOOKUP($A1459,EMBIG_Spread!$A$5:$BX$7947,39,FALSE)</f>
        <v xml:space="preserve"> </v>
      </c>
      <c r="N1459">
        <f ca="1">VLOOKUP($A1459,EMBIG_Spread!$A$5:$BX$7947,40,FALSE)</f>
        <v>926</v>
      </c>
      <c r="O1459" t="str">
        <f ca="1">VLOOKUP($A1459,EMBIG_Spread!$A$5:$BX$7947,50,FALSE)</f>
        <v xml:space="preserve"> </v>
      </c>
      <c r="P1459">
        <f ca="1">VLOOKUP($A1459,EMBIG_Spread!$A$5:$BX$7947,51,FALSE)</f>
        <v>439</v>
      </c>
      <c r="Q1459">
        <f ca="1">VLOOKUP($A1459,EMBIG_Spread!$A$5:$BX$7947,52,FALSE)</f>
        <v>519</v>
      </c>
      <c r="R1459" t="str">
        <f ca="1">VLOOKUP($A1459,EMBIG_Spread!$A$5:$BX$7947,53,FALSE)</f>
        <v xml:space="preserve"> </v>
      </c>
      <c r="S1459" t="str">
        <f ca="1">VLOOKUP($A1459,EMBIG_Spread!$A$5:$BX$7947,54,FALSE)</f>
        <v xml:space="preserve"> </v>
      </c>
      <c r="T1459">
        <f ca="1">VLOOKUP($A1459,EMBIG_Spread!$A$5:$BX$7947,58,FALSE)</f>
        <v>228</v>
      </c>
      <c r="U1459">
        <f ca="1">VLOOKUP($A1459,EMBIG_Spread!$A$5:$BX$7947,62,FALSE)</f>
        <v>0</v>
      </c>
      <c r="V1459" t="str">
        <f ca="1">VLOOKUP($A1459,EMBIG_Spread!$A$5:$BX$7947,65,FALSE)</f>
        <v xml:space="preserve"> </v>
      </c>
      <c r="W1459" t="str">
        <f ca="1">VLOOKUP($A1459,EMBIG_Spread!$A$5:$BX$7947,66,FALSE)</f>
        <v xml:space="preserve"> </v>
      </c>
      <c r="X1459" t="str">
        <f ca="1">VLOOKUP($A1459,EMBIG_Spread!$A$5:$BX$7947,67,FALSE)</f>
        <v xml:space="preserve"> </v>
      </c>
    </row>
    <row r="1460" spans="1:24" x14ac:dyDescent="0.2">
      <c r="A1460" s="6">
        <v>34915</v>
      </c>
      <c r="B1460" s="11">
        <f t="shared" si="22"/>
        <v>1995</v>
      </c>
      <c r="C1460">
        <f ca="1">VLOOKUP($A1460,EMBIG_Spread!$A$5:$BX$7947,3,FALSE)</f>
        <v>1118</v>
      </c>
      <c r="D1460">
        <f ca="1">VLOOKUP($A1460,EMBIG_Spread!$A$5:$BX$7947,9,FALSE)</f>
        <v>1087</v>
      </c>
      <c r="E1460">
        <f ca="1">VLOOKUP($A1460,EMBIG_Spread!$A$5:$BX$7947,10,FALSE)</f>
        <v>0</v>
      </c>
      <c r="F1460" t="str">
        <f ca="1">VLOOKUP($A1460,EMBIG_Spread!$A$5:$BX$7947,12,FALSE)</f>
        <v xml:space="preserve"> </v>
      </c>
      <c r="G1460">
        <f ca="1">VLOOKUP($A1460,EMBIG_Spread!$A$5:$BX$7947,13,FALSE)</f>
        <v>116</v>
      </c>
      <c r="H1460" t="str">
        <f ca="1">VLOOKUP($A1460,EMBIG_Spread!$A$5:$BX$7947,14,FALSE)</f>
        <v xml:space="preserve"> </v>
      </c>
      <c r="I1460" t="str">
        <f ca="1">VLOOKUP($A1460,EMBIG_Spread!$A$5:$BX$7947,20,FALSE)</f>
        <v xml:space="preserve"> </v>
      </c>
      <c r="J1460" t="str">
        <f ca="1">VLOOKUP($A1460,EMBIG_Spread!$A$5:$BX$7947,28,FALSE)</f>
        <v xml:space="preserve"> </v>
      </c>
      <c r="K1460" t="str">
        <f ca="1">VLOOKUP($A1460,EMBIG_Spread!$A$5:$BX$7947,29,FALSE)</f>
        <v xml:space="preserve"> </v>
      </c>
      <c r="L1460" t="str">
        <f ca="1">VLOOKUP($A1460,EMBIG_Spread!$A$5:$BX$7947,30,FALSE)</f>
        <v xml:space="preserve"> </v>
      </c>
      <c r="M1460" t="str">
        <f ca="1">VLOOKUP($A1460,EMBIG_Spread!$A$5:$BX$7947,39,FALSE)</f>
        <v xml:space="preserve"> </v>
      </c>
      <c r="N1460">
        <f ca="1">VLOOKUP($A1460,EMBIG_Spread!$A$5:$BX$7947,40,FALSE)</f>
        <v>900</v>
      </c>
      <c r="O1460" t="str">
        <f ca="1">VLOOKUP($A1460,EMBIG_Spread!$A$5:$BX$7947,50,FALSE)</f>
        <v xml:space="preserve"> </v>
      </c>
      <c r="P1460">
        <f ca="1">VLOOKUP($A1460,EMBIG_Spread!$A$5:$BX$7947,51,FALSE)</f>
        <v>438</v>
      </c>
      <c r="Q1460">
        <f ca="1">VLOOKUP($A1460,EMBIG_Spread!$A$5:$BX$7947,52,FALSE)</f>
        <v>525</v>
      </c>
      <c r="R1460" t="str">
        <f ca="1">VLOOKUP($A1460,EMBIG_Spread!$A$5:$BX$7947,53,FALSE)</f>
        <v xml:space="preserve"> </v>
      </c>
      <c r="S1460" t="str">
        <f ca="1">VLOOKUP($A1460,EMBIG_Spread!$A$5:$BX$7947,54,FALSE)</f>
        <v xml:space="preserve"> </v>
      </c>
      <c r="T1460">
        <f ca="1">VLOOKUP($A1460,EMBIG_Spread!$A$5:$BX$7947,58,FALSE)</f>
        <v>231</v>
      </c>
      <c r="U1460">
        <f ca="1">VLOOKUP($A1460,EMBIG_Spread!$A$5:$BX$7947,62,FALSE)</f>
        <v>0</v>
      </c>
      <c r="V1460" t="str">
        <f ca="1">VLOOKUP($A1460,EMBIG_Spread!$A$5:$BX$7947,65,FALSE)</f>
        <v xml:space="preserve"> </v>
      </c>
      <c r="W1460" t="str">
        <f ca="1">VLOOKUP($A1460,EMBIG_Spread!$A$5:$BX$7947,66,FALSE)</f>
        <v xml:space="preserve"> </v>
      </c>
      <c r="X1460" t="str">
        <f ca="1">VLOOKUP($A1460,EMBIG_Spread!$A$5:$BX$7947,67,FALSE)</f>
        <v xml:space="preserve"> </v>
      </c>
    </row>
    <row r="1461" spans="1:24" x14ac:dyDescent="0.2">
      <c r="A1461" s="6">
        <v>34918</v>
      </c>
      <c r="B1461" s="11">
        <f t="shared" si="22"/>
        <v>1995</v>
      </c>
      <c r="C1461">
        <f ca="1">VLOOKUP($A1461,EMBIG_Spread!$A$5:$BX$7947,3,FALSE)</f>
        <v>1091</v>
      </c>
      <c r="D1461">
        <f ca="1">VLOOKUP($A1461,EMBIG_Spread!$A$5:$BX$7947,9,FALSE)</f>
        <v>1075</v>
      </c>
      <c r="E1461">
        <f ca="1">VLOOKUP($A1461,EMBIG_Spread!$A$5:$BX$7947,10,FALSE)</f>
        <v>0</v>
      </c>
      <c r="F1461" t="str">
        <f ca="1">VLOOKUP($A1461,EMBIG_Spread!$A$5:$BX$7947,12,FALSE)</f>
        <v xml:space="preserve"> </v>
      </c>
      <c r="G1461">
        <f ca="1">VLOOKUP($A1461,EMBIG_Spread!$A$5:$BX$7947,13,FALSE)</f>
        <v>118</v>
      </c>
      <c r="H1461" t="str">
        <f ca="1">VLOOKUP($A1461,EMBIG_Spread!$A$5:$BX$7947,14,FALSE)</f>
        <v xml:space="preserve"> </v>
      </c>
      <c r="I1461" t="str">
        <f ca="1">VLOOKUP($A1461,EMBIG_Spread!$A$5:$BX$7947,20,FALSE)</f>
        <v xml:space="preserve"> </v>
      </c>
      <c r="J1461" t="str">
        <f ca="1">VLOOKUP($A1461,EMBIG_Spread!$A$5:$BX$7947,28,FALSE)</f>
        <v xml:space="preserve"> </v>
      </c>
      <c r="K1461" t="str">
        <f ca="1">VLOOKUP($A1461,EMBIG_Spread!$A$5:$BX$7947,29,FALSE)</f>
        <v xml:space="preserve"> </v>
      </c>
      <c r="L1461" t="str">
        <f ca="1">VLOOKUP($A1461,EMBIG_Spread!$A$5:$BX$7947,30,FALSE)</f>
        <v xml:space="preserve"> </v>
      </c>
      <c r="M1461" t="str">
        <f ca="1">VLOOKUP($A1461,EMBIG_Spread!$A$5:$BX$7947,39,FALSE)</f>
        <v xml:space="preserve"> </v>
      </c>
      <c r="N1461">
        <f ca="1">VLOOKUP($A1461,EMBIG_Spread!$A$5:$BX$7947,40,FALSE)</f>
        <v>897</v>
      </c>
      <c r="O1461" t="str">
        <f ca="1">VLOOKUP($A1461,EMBIG_Spread!$A$5:$BX$7947,50,FALSE)</f>
        <v xml:space="preserve"> </v>
      </c>
      <c r="P1461">
        <f ca="1">VLOOKUP($A1461,EMBIG_Spread!$A$5:$BX$7947,51,FALSE)</f>
        <v>436</v>
      </c>
      <c r="Q1461">
        <f ca="1">VLOOKUP($A1461,EMBIG_Spread!$A$5:$BX$7947,52,FALSE)</f>
        <v>521</v>
      </c>
      <c r="R1461" t="str">
        <f ca="1">VLOOKUP($A1461,EMBIG_Spread!$A$5:$BX$7947,53,FALSE)</f>
        <v xml:space="preserve"> </v>
      </c>
      <c r="S1461" t="str">
        <f ca="1">VLOOKUP($A1461,EMBIG_Spread!$A$5:$BX$7947,54,FALSE)</f>
        <v xml:space="preserve"> </v>
      </c>
      <c r="T1461">
        <f ca="1">VLOOKUP($A1461,EMBIG_Spread!$A$5:$BX$7947,58,FALSE)</f>
        <v>226</v>
      </c>
      <c r="U1461">
        <f ca="1">VLOOKUP($A1461,EMBIG_Spread!$A$5:$BX$7947,62,FALSE)</f>
        <v>0</v>
      </c>
      <c r="V1461" t="str">
        <f ca="1">VLOOKUP($A1461,EMBIG_Spread!$A$5:$BX$7947,65,FALSE)</f>
        <v xml:space="preserve"> </v>
      </c>
      <c r="W1461" t="str">
        <f ca="1">VLOOKUP($A1461,EMBIG_Spread!$A$5:$BX$7947,66,FALSE)</f>
        <v xml:space="preserve"> </v>
      </c>
      <c r="X1461" t="str">
        <f ca="1">VLOOKUP($A1461,EMBIG_Spread!$A$5:$BX$7947,67,FALSE)</f>
        <v xml:space="preserve"> </v>
      </c>
    </row>
    <row r="1462" spans="1:24" x14ac:dyDescent="0.2">
      <c r="A1462" s="6">
        <v>34919</v>
      </c>
      <c r="B1462" s="11">
        <f t="shared" si="22"/>
        <v>1995</v>
      </c>
      <c r="C1462">
        <f ca="1">VLOOKUP($A1462,EMBIG_Spread!$A$5:$BX$7947,3,FALSE)</f>
        <v>1109</v>
      </c>
      <c r="D1462">
        <f ca="1">VLOOKUP($A1462,EMBIG_Spread!$A$5:$BX$7947,9,FALSE)</f>
        <v>1085</v>
      </c>
      <c r="E1462">
        <f ca="1">VLOOKUP($A1462,EMBIG_Spread!$A$5:$BX$7947,10,FALSE)</f>
        <v>0</v>
      </c>
      <c r="F1462" t="str">
        <f ca="1">VLOOKUP($A1462,EMBIG_Spread!$A$5:$BX$7947,12,FALSE)</f>
        <v xml:space="preserve"> </v>
      </c>
      <c r="G1462">
        <f ca="1">VLOOKUP($A1462,EMBIG_Spread!$A$5:$BX$7947,13,FALSE)</f>
        <v>113</v>
      </c>
      <c r="H1462" t="str">
        <f ca="1">VLOOKUP($A1462,EMBIG_Spread!$A$5:$BX$7947,14,FALSE)</f>
        <v xml:space="preserve"> </v>
      </c>
      <c r="I1462" t="str">
        <f ca="1">VLOOKUP($A1462,EMBIG_Spread!$A$5:$BX$7947,20,FALSE)</f>
        <v xml:space="preserve"> </v>
      </c>
      <c r="J1462" t="str">
        <f ca="1">VLOOKUP($A1462,EMBIG_Spread!$A$5:$BX$7947,28,FALSE)</f>
        <v xml:space="preserve"> </v>
      </c>
      <c r="K1462" t="str">
        <f ca="1">VLOOKUP($A1462,EMBIG_Spread!$A$5:$BX$7947,29,FALSE)</f>
        <v xml:space="preserve"> </v>
      </c>
      <c r="L1462" t="str">
        <f ca="1">VLOOKUP($A1462,EMBIG_Spread!$A$5:$BX$7947,30,FALSE)</f>
        <v xml:space="preserve"> </v>
      </c>
      <c r="M1462" t="str">
        <f ca="1">VLOOKUP($A1462,EMBIG_Spread!$A$5:$BX$7947,39,FALSE)</f>
        <v xml:space="preserve"> </v>
      </c>
      <c r="N1462">
        <f ca="1">VLOOKUP($A1462,EMBIG_Spread!$A$5:$BX$7947,40,FALSE)</f>
        <v>897</v>
      </c>
      <c r="O1462" t="str">
        <f ca="1">VLOOKUP($A1462,EMBIG_Spread!$A$5:$BX$7947,50,FALSE)</f>
        <v xml:space="preserve"> </v>
      </c>
      <c r="P1462">
        <f ca="1">VLOOKUP($A1462,EMBIG_Spread!$A$5:$BX$7947,51,FALSE)</f>
        <v>434</v>
      </c>
      <c r="Q1462">
        <f ca="1">VLOOKUP($A1462,EMBIG_Spread!$A$5:$BX$7947,52,FALSE)</f>
        <v>532</v>
      </c>
      <c r="R1462" t="str">
        <f ca="1">VLOOKUP($A1462,EMBIG_Spread!$A$5:$BX$7947,53,FALSE)</f>
        <v xml:space="preserve"> </v>
      </c>
      <c r="S1462" t="str">
        <f ca="1">VLOOKUP($A1462,EMBIG_Spread!$A$5:$BX$7947,54,FALSE)</f>
        <v xml:space="preserve"> </v>
      </c>
      <c r="T1462">
        <f ca="1">VLOOKUP($A1462,EMBIG_Spread!$A$5:$BX$7947,58,FALSE)</f>
        <v>224</v>
      </c>
      <c r="U1462">
        <f ca="1">VLOOKUP($A1462,EMBIG_Spread!$A$5:$BX$7947,62,FALSE)</f>
        <v>0</v>
      </c>
      <c r="V1462" t="str">
        <f ca="1">VLOOKUP($A1462,EMBIG_Spread!$A$5:$BX$7947,65,FALSE)</f>
        <v xml:space="preserve"> </v>
      </c>
      <c r="W1462" t="str">
        <f ca="1">VLOOKUP($A1462,EMBIG_Spread!$A$5:$BX$7947,66,FALSE)</f>
        <v xml:space="preserve"> </v>
      </c>
      <c r="X1462" t="str">
        <f ca="1">VLOOKUP($A1462,EMBIG_Spread!$A$5:$BX$7947,67,FALSE)</f>
        <v xml:space="preserve"> </v>
      </c>
    </row>
    <row r="1463" spans="1:24" x14ac:dyDescent="0.2">
      <c r="A1463" s="6">
        <v>34920</v>
      </c>
      <c r="B1463" s="11">
        <f t="shared" si="22"/>
        <v>1995</v>
      </c>
      <c r="C1463">
        <f ca="1">VLOOKUP($A1463,EMBIG_Spread!$A$5:$BX$7947,3,FALSE)</f>
        <v>1092</v>
      </c>
      <c r="D1463">
        <f ca="1">VLOOKUP($A1463,EMBIG_Spread!$A$5:$BX$7947,9,FALSE)</f>
        <v>1080</v>
      </c>
      <c r="E1463">
        <f ca="1">VLOOKUP($A1463,EMBIG_Spread!$A$5:$BX$7947,10,FALSE)</f>
        <v>0</v>
      </c>
      <c r="F1463" t="str">
        <f ca="1">VLOOKUP($A1463,EMBIG_Spread!$A$5:$BX$7947,12,FALSE)</f>
        <v xml:space="preserve"> </v>
      </c>
      <c r="G1463">
        <f ca="1">VLOOKUP($A1463,EMBIG_Spread!$A$5:$BX$7947,13,FALSE)</f>
        <v>114</v>
      </c>
      <c r="H1463" t="str">
        <f ca="1">VLOOKUP($A1463,EMBIG_Spread!$A$5:$BX$7947,14,FALSE)</f>
        <v xml:space="preserve"> </v>
      </c>
      <c r="I1463" t="str">
        <f ca="1">VLOOKUP($A1463,EMBIG_Spread!$A$5:$BX$7947,20,FALSE)</f>
        <v xml:space="preserve"> </v>
      </c>
      <c r="J1463" t="str">
        <f ca="1">VLOOKUP($A1463,EMBIG_Spread!$A$5:$BX$7947,28,FALSE)</f>
        <v xml:space="preserve"> </v>
      </c>
      <c r="K1463" t="str">
        <f ca="1">VLOOKUP($A1463,EMBIG_Spread!$A$5:$BX$7947,29,FALSE)</f>
        <v xml:space="preserve"> </v>
      </c>
      <c r="L1463" t="str">
        <f ca="1">VLOOKUP($A1463,EMBIG_Spread!$A$5:$BX$7947,30,FALSE)</f>
        <v xml:space="preserve"> </v>
      </c>
      <c r="M1463" t="str">
        <f ca="1">VLOOKUP($A1463,EMBIG_Spread!$A$5:$BX$7947,39,FALSE)</f>
        <v xml:space="preserve"> </v>
      </c>
      <c r="N1463">
        <f ca="1">VLOOKUP($A1463,EMBIG_Spread!$A$5:$BX$7947,40,FALSE)</f>
        <v>883</v>
      </c>
      <c r="O1463" t="str">
        <f ca="1">VLOOKUP($A1463,EMBIG_Spread!$A$5:$BX$7947,50,FALSE)</f>
        <v xml:space="preserve"> </v>
      </c>
      <c r="P1463">
        <f ca="1">VLOOKUP($A1463,EMBIG_Spread!$A$5:$BX$7947,51,FALSE)</f>
        <v>434</v>
      </c>
      <c r="Q1463">
        <f ca="1">VLOOKUP($A1463,EMBIG_Spread!$A$5:$BX$7947,52,FALSE)</f>
        <v>516</v>
      </c>
      <c r="R1463" t="str">
        <f ca="1">VLOOKUP($A1463,EMBIG_Spread!$A$5:$BX$7947,53,FALSE)</f>
        <v xml:space="preserve"> </v>
      </c>
      <c r="S1463" t="str">
        <f ca="1">VLOOKUP($A1463,EMBIG_Spread!$A$5:$BX$7947,54,FALSE)</f>
        <v xml:space="preserve"> </v>
      </c>
      <c r="T1463">
        <f ca="1">VLOOKUP($A1463,EMBIG_Spread!$A$5:$BX$7947,58,FALSE)</f>
        <v>220</v>
      </c>
      <c r="U1463">
        <f ca="1">VLOOKUP($A1463,EMBIG_Spread!$A$5:$BX$7947,62,FALSE)</f>
        <v>0</v>
      </c>
      <c r="V1463" t="str">
        <f ca="1">VLOOKUP($A1463,EMBIG_Spread!$A$5:$BX$7947,65,FALSE)</f>
        <v xml:space="preserve"> </v>
      </c>
      <c r="W1463" t="str">
        <f ca="1">VLOOKUP($A1463,EMBIG_Spread!$A$5:$BX$7947,66,FALSE)</f>
        <v xml:space="preserve"> </v>
      </c>
      <c r="X1463" t="str">
        <f ca="1">VLOOKUP($A1463,EMBIG_Spread!$A$5:$BX$7947,67,FALSE)</f>
        <v xml:space="preserve"> </v>
      </c>
    </row>
    <row r="1464" spans="1:24" x14ac:dyDescent="0.2">
      <c r="A1464" s="6">
        <v>34921</v>
      </c>
      <c r="B1464" s="11">
        <f t="shared" si="22"/>
        <v>1995</v>
      </c>
      <c r="C1464">
        <f ca="1">VLOOKUP($A1464,EMBIG_Spread!$A$5:$BX$7947,3,FALSE)</f>
        <v>1047</v>
      </c>
      <c r="D1464">
        <f ca="1">VLOOKUP($A1464,EMBIG_Spread!$A$5:$BX$7947,9,FALSE)</f>
        <v>1067</v>
      </c>
      <c r="E1464">
        <f ca="1">VLOOKUP($A1464,EMBIG_Spread!$A$5:$BX$7947,10,FALSE)</f>
        <v>0</v>
      </c>
      <c r="F1464" t="str">
        <f ca="1">VLOOKUP($A1464,EMBIG_Spread!$A$5:$BX$7947,12,FALSE)</f>
        <v xml:space="preserve"> </v>
      </c>
      <c r="G1464">
        <f ca="1">VLOOKUP($A1464,EMBIG_Spread!$A$5:$BX$7947,13,FALSE)</f>
        <v>112</v>
      </c>
      <c r="H1464" t="str">
        <f ca="1">VLOOKUP($A1464,EMBIG_Spread!$A$5:$BX$7947,14,FALSE)</f>
        <v xml:space="preserve"> </v>
      </c>
      <c r="I1464" t="str">
        <f ca="1">VLOOKUP($A1464,EMBIG_Spread!$A$5:$BX$7947,20,FALSE)</f>
        <v xml:space="preserve"> </v>
      </c>
      <c r="J1464" t="str">
        <f ca="1">VLOOKUP($A1464,EMBIG_Spread!$A$5:$BX$7947,28,FALSE)</f>
        <v xml:space="preserve"> </v>
      </c>
      <c r="K1464" t="str">
        <f ca="1">VLOOKUP($A1464,EMBIG_Spread!$A$5:$BX$7947,29,FALSE)</f>
        <v xml:space="preserve"> </v>
      </c>
      <c r="L1464" t="str">
        <f ca="1">VLOOKUP($A1464,EMBIG_Spread!$A$5:$BX$7947,30,FALSE)</f>
        <v xml:space="preserve"> </v>
      </c>
      <c r="M1464" t="str">
        <f ca="1">VLOOKUP($A1464,EMBIG_Spread!$A$5:$BX$7947,39,FALSE)</f>
        <v xml:space="preserve"> </v>
      </c>
      <c r="N1464">
        <f ca="1">VLOOKUP($A1464,EMBIG_Spread!$A$5:$BX$7947,40,FALSE)</f>
        <v>869</v>
      </c>
      <c r="O1464" t="str">
        <f ca="1">VLOOKUP($A1464,EMBIG_Spread!$A$5:$BX$7947,50,FALSE)</f>
        <v xml:space="preserve"> </v>
      </c>
      <c r="P1464">
        <f ca="1">VLOOKUP($A1464,EMBIG_Spread!$A$5:$BX$7947,51,FALSE)</f>
        <v>428</v>
      </c>
      <c r="Q1464">
        <f ca="1">VLOOKUP($A1464,EMBIG_Spread!$A$5:$BX$7947,52,FALSE)</f>
        <v>508</v>
      </c>
      <c r="R1464" t="str">
        <f ca="1">VLOOKUP($A1464,EMBIG_Spread!$A$5:$BX$7947,53,FALSE)</f>
        <v xml:space="preserve"> </v>
      </c>
      <c r="S1464" t="str">
        <f ca="1">VLOOKUP($A1464,EMBIG_Spread!$A$5:$BX$7947,54,FALSE)</f>
        <v xml:space="preserve"> </v>
      </c>
      <c r="T1464">
        <f ca="1">VLOOKUP($A1464,EMBIG_Spread!$A$5:$BX$7947,58,FALSE)</f>
        <v>217</v>
      </c>
      <c r="U1464">
        <f ca="1">VLOOKUP($A1464,EMBIG_Spread!$A$5:$BX$7947,62,FALSE)</f>
        <v>0</v>
      </c>
      <c r="V1464" t="str">
        <f ca="1">VLOOKUP($A1464,EMBIG_Spread!$A$5:$BX$7947,65,FALSE)</f>
        <v xml:space="preserve"> </v>
      </c>
      <c r="W1464" t="str">
        <f ca="1">VLOOKUP($A1464,EMBIG_Spread!$A$5:$BX$7947,66,FALSE)</f>
        <v xml:space="preserve"> </v>
      </c>
      <c r="X1464" t="str">
        <f ca="1">VLOOKUP($A1464,EMBIG_Spread!$A$5:$BX$7947,67,FALSE)</f>
        <v xml:space="preserve"> </v>
      </c>
    </row>
    <row r="1465" spans="1:24" x14ac:dyDescent="0.2">
      <c r="A1465" s="6">
        <v>34922</v>
      </c>
      <c r="B1465" s="11">
        <f t="shared" si="22"/>
        <v>1995</v>
      </c>
      <c r="C1465">
        <f ca="1">VLOOKUP($A1465,EMBIG_Spread!$A$5:$BX$7947,3,FALSE)</f>
        <v>1082</v>
      </c>
      <c r="D1465">
        <f ca="1">VLOOKUP($A1465,EMBIG_Spread!$A$5:$BX$7947,9,FALSE)</f>
        <v>1057</v>
      </c>
      <c r="E1465">
        <f ca="1">VLOOKUP($A1465,EMBIG_Spread!$A$5:$BX$7947,10,FALSE)</f>
        <v>0</v>
      </c>
      <c r="F1465" t="str">
        <f ca="1">VLOOKUP($A1465,EMBIG_Spread!$A$5:$BX$7947,12,FALSE)</f>
        <v xml:space="preserve"> </v>
      </c>
      <c r="G1465">
        <f ca="1">VLOOKUP($A1465,EMBIG_Spread!$A$5:$BX$7947,13,FALSE)</f>
        <v>107</v>
      </c>
      <c r="H1465" t="str">
        <f ca="1">VLOOKUP($A1465,EMBIG_Spread!$A$5:$BX$7947,14,FALSE)</f>
        <v xml:space="preserve"> </v>
      </c>
      <c r="I1465" t="str">
        <f ca="1">VLOOKUP($A1465,EMBIG_Spread!$A$5:$BX$7947,20,FALSE)</f>
        <v xml:space="preserve"> </v>
      </c>
      <c r="J1465" t="str">
        <f ca="1">VLOOKUP($A1465,EMBIG_Spread!$A$5:$BX$7947,28,FALSE)</f>
        <v xml:space="preserve"> </v>
      </c>
      <c r="K1465" t="str">
        <f ca="1">VLOOKUP($A1465,EMBIG_Spread!$A$5:$BX$7947,29,FALSE)</f>
        <v xml:space="preserve"> </v>
      </c>
      <c r="L1465" t="str">
        <f ca="1">VLOOKUP($A1465,EMBIG_Spread!$A$5:$BX$7947,30,FALSE)</f>
        <v xml:space="preserve"> </v>
      </c>
      <c r="M1465" t="str">
        <f ca="1">VLOOKUP($A1465,EMBIG_Spread!$A$5:$BX$7947,39,FALSE)</f>
        <v xml:space="preserve"> </v>
      </c>
      <c r="N1465">
        <f ca="1">VLOOKUP($A1465,EMBIG_Spread!$A$5:$BX$7947,40,FALSE)</f>
        <v>873</v>
      </c>
      <c r="O1465" t="str">
        <f ca="1">VLOOKUP($A1465,EMBIG_Spread!$A$5:$BX$7947,50,FALSE)</f>
        <v xml:space="preserve"> </v>
      </c>
      <c r="P1465">
        <f ca="1">VLOOKUP($A1465,EMBIG_Spread!$A$5:$BX$7947,51,FALSE)</f>
        <v>415</v>
      </c>
      <c r="Q1465">
        <f ca="1">VLOOKUP($A1465,EMBIG_Spread!$A$5:$BX$7947,52,FALSE)</f>
        <v>510</v>
      </c>
      <c r="R1465" t="str">
        <f ca="1">VLOOKUP($A1465,EMBIG_Spread!$A$5:$BX$7947,53,FALSE)</f>
        <v xml:space="preserve"> </v>
      </c>
      <c r="S1465" t="str">
        <f ca="1">VLOOKUP($A1465,EMBIG_Spread!$A$5:$BX$7947,54,FALSE)</f>
        <v xml:space="preserve"> </v>
      </c>
      <c r="T1465">
        <f ca="1">VLOOKUP($A1465,EMBIG_Spread!$A$5:$BX$7947,58,FALSE)</f>
        <v>197</v>
      </c>
      <c r="U1465">
        <f ca="1">VLOOKUP($A1465,EMBIG_Spread!$A$5:$BX$7947,62,FALSE)</f>
        <v>0</v>
      </c>
      <c r="V1465" t="str">
        <f ca="1">VLOOKUP($A1465,EMBIG_Spread!$A$5:$BX$7947,65,FALSE)</f>
        <v xml:space="preserve"> </v>
      </c>
      <c r="W1465" t="str">
        <f ca="1">VLOOKUP($A1465,EMBIG_Spread!$A$5:$BX$7947,66,FALSE)</f>
        <v xml:space="preserve"> </v>
      </c>
      <c r="X1465" t="str">
        <f ca="1">VLOOKUP($A1465,EMBIG_Spread!$A$5:$BX$7947,67,FALSE)</f>
        <v xml:space="preserve"> </v>
      </c>
    </row>
    <row r="1466" spans="1:24" x14ac:dyDescent="0.2">
      <c r="A1466" s="6">
        <v>34925</v>
      </c>
      <c r="B1466" s="11">
        <f t="shared" si="22"/>
        <v>1995</v>
      </c>
      <c r="C1466">
        <f ca="1">VLOOKUP($A1466,EMBIG_Spread!$A$5:$BX$7947,3,FALSE)</f>
        <v>1106</v>
      </c>
      <c r="D1466">
        <f ca="1">VLOOKUP($A1466,EMBIG_Spread!$A$5:$BX$7947,9,FALSE)</f>
        <v>1068</v>
      </c>
      <c r="E1466">
        <f ca="1">VLOOKUP($A1466,EMBIG_Spread!$A$5:$BX$7947,10,FALSE)</f>
        <v>0</v>
      </c>
      <c r="F1466" t="str">
        <f ca="1">VLOOKUP($A1466,EMBIG_Spread!$A$5:$BX$7947,12,FALSE)</f>
        <v xml:space="preserve"> </v>
      </c>
      <c r="G1466">
        <f ca="1">VLOOKUP($A1466,EMBIG_Spread!$A$5:$BX$7947,13,FALSE)</f>
        <v>114</v>
      </c>
      <c r="H1466" t="str">
        <f ca="1">VLOOKUP($A1466,EMBIG_Spread!$A$5:$BX$7947,14,FALSE)</f>
        <v xml:space="preserve"> </v>
      </c>
      <c r="I1466" t="str">
        <f ca="1">VLOOKUP($A1466,EMBIG_Spread!$A$5:$BX$7947,20,FALSE)</f>
        <v xml:space="preserve"> </v>
      </c>
      <c r="J1466" t="str">
        <f ca="1">VLOOKUP($A1466,EMBIG_Spread!$A$5:$BX$7947,28,FALSE)</f>
        <v xml:space="preserve"> </v>
      </c>
      <c r="K1466" t="str">
        <f ca="1">VLOOKUP($A1466,EMBIG_Spread!$A$5:$BX$7947,29,FALSE)</f>
        <v xml:space="preserve"> </v>
      </c>
      <c r="L1466" t="str">
        <f ca="1">VLOOKUP($A1466,EMBIG_Spread!$A$5:$BX$7947,30,FALSE)</f>
        <v xml:space="preserve"> </v>
      </c>
      <c r="M1466" t="str">
        <f ca="1">VLOOKUP($A1466,EMBIG_Spread!$A$5:$BX$7947,39,FALSE)</f>
        <v xml:space="preserve"> </v>
      </c>
      <c r="N1466">
        <f ca="1">VLOOKUP($A1466,EMBIG_Spread!$A$5:$BX$7947,40,FALSE)</f>
        <v>899</v>
      </c>
      <c r="O1466" t="str">
        <f ca="1">VLOOKUP($A1466,EMBIG_Spread!$A$5:$BX$7947,50,FALSE)</f>
        <v xml:space="preserve"> </v>
      </c>
      <c r="P1466">
        <f ca="1">VLOOKUP($A1466,EMBIG_Spread!$A$5:$BX$7947,51,FALSE)</f>
        <v>425</v>
      </c>
      <c r="Q1466">
        <f ca="1">VLOOKUP($A1466,EMBIG_Spread!$A$5:$BX$7947,52,FALSE)</f>
        <v>522</v>
      </c>
      <c r="R1466" t="str">
        <f ca="1">VLOOKUP($A1466,EMBIG_Spread!$A$5:$BX$7947,53,FALSE)</f>
        <v xml:space="preserve"> </v>
      </c>
      <c r="S1466" t="str">
        <f ca="1">VLOOKUP($A1466,EMBIG_Spread!$A$5:$BX$7947,54,FALSE)</f>
        <v xml:space="preserve"> </v>
      </c>
      <c r="T1466">
        <f ca="1">VLOOKUP($A1466,EMBIG_Spread!$A$5:$BX$7947,58,FALSE)</f>
        <v>209</v>
      </c>
      <c r="U1466">
        <f ca="1">VLOOKUP($A1466,EMBIG_Spread!$A$5:$BX$7947,62,FALSE)</f>
        <v>0</v>
      </c>
      <c r="V1466" t="str">
        <f ca="1">VLOOKUP($A1466,EMBIG_Spread!$A$5:$BX$7947,65,FALSE)</f>
        <v xml:space="preserve"> </v>
      </c>
      <c r="W1466" t="str">
        <f ca="1">VLOOKUP($A1466,EMBIG_Spread!$A$5:$BX$7947,66,FALSE)</f>
        <v xml:space="preserve"> </v>
      </c>
      <c r="X1466" t="str">
        <f ca="1">VLOOKUP($A1466,EMBIG_Spread!$A$5:$BX$7947,67,FALSE)</f>
        <v xml:space="preserve"> </v>
      </c>
    </row>
    <row r="1467" spans="1:24" x14ac:dyDescent="0.2">
      <c r="A1467" s="6">
        <v>34926</v>
      </c>
      <c r="B1467" s="11">
        <f t="shared" si="22"/>
        <v>1995</v>
      </c>
      <c r="C1467">
        <f ca="1">VLOOKUP($A1467,EMBIG_Spread!$A$5:$BX$7947,3,FALSE)</f>
        <v>1100</v>
      </c>
      <c r="D1467">
        <f ca="1">VLOOKUP($A1467,EMBIG_Spread!$A$5:$BX$7947,9,FALSE)</f>
        <v>1063</v>
      </c>
      <c r="E1467">
        <f ca="1">VLOOKUP($A1467,EMBIG_Spread!$A$5:$BX$7947,10,FALSE)</f>
        <v>0</v>
      </c>
      <c r="F1467" t="str">
        <f ca="1">VLOOKUP($A1467,EMBIG_Spread!$A$5:$BX$7947,12,FALSE)</f>
        <v xml:space="preserve"> </v>
      </c>
      <c r="G1467">
        <f ca="1">VLOOKUP($A1467,EMBIG_Spread!$A$5:$BX$7947,13,FALSE)</f>
        <v>117</v>
      </c>
      <c r="H1467" t="str">
        <f ca="1">VLOOKUP($A1467,EMBIG_Spread!$A$5:$BX$7947,14,FALSE)</f>
        <v xml:space="preserve"> </v>
      </c>
      <c r="I1467" t="str">
        <f ca="1">VLOOKUP($A1467,EMBIG_Spread!$A$5:$BX$7947,20,FALSE)</f>
        <v xml:space="preserve"> </v>
      </c>
      <c r="J1467" t="str">
        <f ca="1">VLOOKUP($A1467,EMBIG_Spread!$A$5:$BX$7947,28,FALSE)</f>
        <v xml:space="preserve"> </v>
      </c>
      <c r="K1467" t="str">
        <f ca="1">VLOOKUP($A1467,EMBIG_Spread!$A$5:$BX$7947,29,FALSE)</f>
        <v xml:space="preserve"> </v>
      </c>
      <c r="L1467" t="str">
        <f ca="1">VLOOKUP($A1467,EMBIG_Spread!$A$5:$BX$7947,30,FALSE)</f>
        <v xml:space="preserve"> </v>
      </c>
      <c r="M1467" t="str">
        <f ca="1">VLOOKUP($A1467,EMBIG_Spread!$A$5:$BX$7947,39,FALSE)</f>
        <v xml:space="preserve"> </v>
      </c>
      <c r="N1467">
        <f ca="1">VLOOKUP($A1467,EMBIG_Spread!$A$5:$BX$7947,40,FALSE)</f>
        <v>902</v>
      </c>
      <c r="O1467" t="str">
        <f ca="1">VLOOKUP($A1467,EMBIG_Spread!$A$5:$BX$7947,50,FALSE)</f>
        <v xml:space="preserve"> </v>
      </c>
      <c r="P1467">
        <f ca="1">VLOOKUP($A1467,EMBIG_Spread!$A$5:$BX$7947,51,FALSE)</f>
        <v>426</v>
      </c>
      <c r="Q1467">
        <f ca="1">VLOOKUP($A1467,EMBIG_Spread!$A$5:$BX$7947,52,FALSE)</f>
        <v>515</v>
      </c>
      <c r="R1467" t="str">
        <f ca="1">VLOOKUP($A1467,EMBIG_Spread!$A$5:$BX$7947,53,FALSE)</f>
        <v xml:space="preserve"> </v>
      </c>
      <c r="S1467" t="str">
        <f ca="1">VLOOKUP($A1467,EMBIG_Spread!$A$5:$BX$7947,54,FALSE)</f>
        <v xml:space="preserve"> </v>
      </c>
      <c r="T1467">
        <f ca="1">VLOOKUP($A1467,EMBIG_Spread!$A$5:$BX$7947,58,FALSE)</f>
        <v>207</v>
      </c>
      <c r="U1467">
        <f ca="1">VLOOKUP($A1467,EMBIG_Spread!$A$5:$BX$7947,62,FALSE)</f>
        <v>0</v>
      </c>
      <c r="V1467" t="str">
        <f ca="1">VLOOKUP($A1467,EMBIG_Spread!$A$5:$BX$7947,65,FALSE)</f>
        <v xml:space="preserve"> </v>
      </c>
      <c r="W1467" t="str">
        <f ca="1">VLOOKUP($A1467,EMBIG_Spread!$A$5:$BX$7947,66,FALSE)</f>
        <v xml:space="preserve"> </v>
      </c>
      <c r="X1467" t="str">
        <f ca="1">VLOOKUP($A1467,EMBIG_Spread!$A$5:$BX$7947,67,FALSE)</f>
        <v xml:space="preserve"> </v>
      </c>
    </row>
    <row r="1468" spans="1:24" x14ac:dyDescent="0.2">
      <c r="A1468" s="6">
        <v>34927</v>
      </c>
      <c r="B1468" s="11">
        <f t="shared" si="22"/>
        <v>1995</v>
      </c>
      <c r="C1468">
        <f ca="1">VLOOKUP($A1468,EMBIG_Spread!$A$5:$BX$7947,3,FALSE)</f>
        <v>1102</v>
      </c>
      <c r="D1468">
        <f ca="1">VLOOKUP($A1468,EMBIG_Spread!$A$5:$BX$7947,9,FALSE)</f>
        <v>1068</v>
      </c>
      <c r="E1468">
        <f ca="1">VLOOKUP($A1468,EMBIG_Spread!$A$5:$BX$7947,10,FALSE)</f>
        <v>0</v>
      </c>
      <c r="F1468" t="str">
        <f ca="1">VLOOKUP($A1468,EMBIG_Spread!$A$5:$BX$7947,12,FALSE)</f>
        <v xml:space="preserve"> </v>
      </c>
      <c r="G1468">
        <f ca="1">VLOOKUP($A1468,EMBIG_Spread!$A$5:$BX$7947,13,FALSE)</f>
        <v>117</v>
      </c>
      <c r="H1468" t="str">
        <f ca="1">VLOOKUP($A1468,EMBIG_Spread!$A$5:$BX$7947,14,FALSE)</f>
        <v xml:space="preserve"> </v>
      </c>
      <c r="I1468" t="str">
        <f ca="1">VLOOKUP($A1468,EMBIG_Spread!$A$5:$BX$7947,20,FALSE)</f>
        <v xml:space="preserve"> </v>
      </c>
      <c r="J1468" t="str">
        <f ca="1">VLOOKUP($A1468,EMBIG_Spread!$A$5:$BX$7947,28,FALSE)</f>
        <v xml:space="preserve"> </v>
      </c>
      <c r="K1468" t="str">
        <f ca="1">VLOOKUP($A1468,EMBIG_Spread!$A$5:$BX$7947,29,FALSE)</f>
        <v xml:space="preserve"> </v>
      </c>
      <c r="L1468" t="str">
        <f ca="1">VLOOKUP($A1468,EMBIG_Spread!$A$5:$BX$7947,30,FALSE)</f>
        <v xml:space="preserve"> </v>
      </c>
      <c r="M1468" t="str">
        <f ca="1">VLOOKUP($A1468,EMBIG_Spread!$A$5:$BX$7947,39,FALSE)</f>
        <v xml:space="preserve"> </v>
      </c>
      <c r="N1468">
        <f ca="1">VLOOKUP($A1468,EMBIG_Spread!$A$5:$BX$7947,40,FALSE)</f>
        <v>914</v>
      </c>
      <c r="O1468" t="str">
        <f ca="1">VLOOKUP($A1468,EMBIG_Spread!$A$5:$BX$7947,50,FALSE)</f>
        <v xml:space="preserve"> </v>
      </c>
      <c r="P1468">
        <f ca="1">VLOOKUP($A1468,EMBIG_Spread!$A$5:$BX$7947,51,FALSE)</f>
        <v>432</v>
      </c>
      <c r="Q1468">
        <f ca="1">VLOOKUP($A1468,EMBIG_Spread!$A$5:$BX$7947,52,FALSE)</f>
        <v>520</v>
      </c>
      <c r="R1468" t="str">
        <f ca="1">VLOOKUP($A1468,EMBIG_Spread!$A$5:$BX$7947,53,FALSE)</f>
        <v xml:space="preserve"> </v>
      </c>
      <c r="S1468" t="str">
        <f ca="1">VLOOKUP($A1468,EMBIG_Spread!$A$5:$BX$7947,54,FALSE)</f>
        <v xml:space="preserve"> </v>
      </c>
      <c r="T1468">
        <f ca="1">VLOOKUP($A1468,EMBIG_Spread!$A$5:$BX$7947,58,FALSE)</f>
        <v>207</v>
      </c>
      <c r="U1468">
        <f ca="1">VLOOKUP($A1468,EMBIG_Spread!$A$5:$BX$7947,62,FALSE)</f>
        <v>0</v>
      </c>
      <c r="V1468" t="str">
        <f ca="1">VLOOKUP($A1468,EMBIG_Spread!$A$5:$BX$7947,65,FALSE)</f>
        <v xml:space="preserve"> </v>
      </c>
      <c r="W1468" t="str">
        <f ca="1">VLOOKUP($A1468,EMBIG_Spread!$A$5:$BX$7947,66,FALSE)</f>
        <v xml:space="preserve"> </v>
      </c>
      <c r="X1468" t="str">
        <f ca="1">VLOOKUP($A1468,EMBIG_Spread!$A$5:$BX$7947,67,FALSE)</f>
        <v xml:space="preserve"> </v>
      </c>
    </row>
    <row r="1469" spans="1:24" x14ac:dyDescent="0.2">
      <c r="A1469" s="6">
        <v>34928</v>
      </c>
      <c r="B1469" s="11">
        <f t="shared" si="22"/>
        <v>1995</v>
      </c>
      <c r="C1469">
        <f ca="1">VLOOKUP($A1469,EMBIG_Spread!$A$5:$BX$7947,3,FALSE)</f>
        <v>1119</v>
      </c>
      <c r="D1469">
        <f ca="1">VLOOKUP($A1469,EMBIG_Spread!$A$5:$BX$7947,9,FALSE)</f>
        <v>1076</v>
      </c>
      <c r="E1469">
        <f ca="1">VLOOKUP($A1469,EMBIG_Spread!$A$5:$BX$7947,10,FALSE)</f>
        <v>0</v>
      </c>
      <c r="F1469" t="str">
        <f ca="1">VLOOKUP($A1469,EMBIG_Spread!$A$5:$BX$7947,12,FALSE)</f>
        <v xml:space="preserve"> </v>
      </c>
      <c r="G1469">
        <f ca="1">VLOOKUP($A1469,EMBIG_Spread!$A$5:$BX$7947,13,FALSE)</f>
        <v>111</v>
      </c>
      <c r="H1469" t="str">
        <f ca="1">VLOOKUP($A1469,EMBIG_Spread!$A$5:$BX$7947,14,FALSE)</f>
        <v xml:space="preserve"> </v>
      </c>
      <c r="I1469" t="str">
        <f ca="1">VLOOKUP($A1469,EMBIG_Spread!$A$5:$BX$7947,20,FALSE)</f>
        <v xml:space="preserve"> </v>
      </c>
      <c r="J1469" t="str">
        <f ca="1">VLOOKUP($A1469,EMBIG_Spread!$A$5:$BX$7947,28,FALSE)</f>
        <v xml:space="preserve"> </v>
      </c>
      <c r="K1469" t="str">
        <f ca="1">VLOOKUP($A1469,EMBIG_Spread!$A$5:$BX$7947,29,FALSE)</f>
        <v xml:space="preserve"> </v>
      </c>
      <c r="L1469" t="str">
        <f ca="1">VLOOKUP($A1469,EMBIG_Spread!$A$5:$BX$7947,30,FALSE)</f>
        <v xml:space="preserve"> </v>
      </c>
      <c r="M1469" t="str">
        <f ca="1">VLOOKUP($A1469,EMBIG_Spread!$A$5:$BX$7947,39,FALSE)</f>
        <v xml:space="preserve"> </v>
      </c>
      <c r="N1469">
        <f ca="1">VLOOKUP($A1469,EMBIG_Spread!$A$5:$BX$7947,40,FALSE)</f>
        <v>935</v>
      </c>
      <c r="O1469" t="str">
        <f ca="1">VLOOKUP($A1469,EMBIG_Spread!$A$5:$BX$7947,50,FALSE)</f>
        <v xml:space="preserve"> </v>
      </c>
      <c r="P1469">
        <f ca="1">VLOOKUP($A1469,EMBIG_Spread!$A$5:$BX$7947,51,FALSE)</f>
        <v>431</v>
      </c>
      <c r="Q1469">
        <f ca="1">VLOOKUP($A1469,EMBIG_Spread!$A$5:$BX$7947,52,FALSE)</f>
        <v>519</v>
      </c>
      <c r="R1469" t="str">
        <f ca="1">VLOOKUP($A1469,EMBIG_Spread!$A$5:$BX$7947,53,FALSE)</f>
        <v xml:space="preserve"> </v>
      </c>
      <c r="S1469" t="str">
        <f ca="1">VLOOKUP($A1469,EMBIG_Spread!$A$5:$BX$7947,54,FALSE)</f>
        <v xml:space="preserve"> </v>
      </c>
      <c r="T1469">
        <f ca="1">VLOOKUP($A1469,EMBIG_Spread!$A$5:$BX$7947,58,FALSE)</f>
        <v>202</v>
      </c>
      <c r="U1469">
        <f ca="1">VLOOKUP($A1469,EMBIG_Spread!$A$5:$BX$7947,62,FALSE)</f>
        <v>0</v>
      </c>
      <c r="V1469" t="str">
        <f ca="1">VLOOKUP($A1469,EMBIG_Spread!$A$5:$BX$7947,65,FALSE)</f>
        <v xml:space="preserve"> </v>
      </c>
      <c r="W1469" t="str">
        <f ca="1">VLOOKUP($A1469,EMBIG_Spread!$A$5:$BX$7947,66,FALSE)</f>
        <v xml:space="preserve"> </v>
      </c>
      <c r="X1469" t="str">
        <f ca="1">VLOOKUP($A1469,EMBIG_Spread!$A$5:$BX$7947,67,FALSE)</f>
        <v xml:space="preserve"> </v>
      </c>
    </row>
    <row r="1470" spans="1:24" x14ac:dyDescent="0.2">
      <c r="A1470" s="6">
        <v>34929</v>
      </c>
      <c r="B1470" s="11">
        <f t="shared" si="22"/>
        <v>1995</v>
      </c>
      <c r="C1470">
        <f ca="1">VLOOKUP($A1470,EMBIG_Spread!$A$5:$BX$7947,3,FALSE)</f>
        <v>1134</v>
      </c>
      <c r="D1470">
        <f ca="1">VLOOKUP($A1470,EMBIG_Spread!$A$5:$BX$7947,9,FALSE)</f>
        <v>1090</v>
      </c>
      <c r="E1470">
        <f ca="1">VLOOKUP($A1470,EMBIG_Spread!$A$5:$BX$7947,10,FALSE)</f>
        <v>0</v>
      </c>
      <c r="F1470" t="str">
        <f ca="1">VLOOKUP($A1470,EMBIG_Spread!$A$5:$BX$7947,12,FALSE)</f>
        <v xml:space="preserve"> </v>
      </c>
      <c r="G1470">
        <f ca="1">VLOOKUP($A1470,EMBIG_Spread!$A$5:$BX$7947,13,FALSE)</f>
        <v>115</v>
      </c>
      <c r="H1470" t="str">
        <f ca="1">VLOOKUP($A1470,EMBIG_Spread!$A$5:$BX$7947,14,FALSE)</f>
        <v xml:space="preserve"> </v>
      </c>
      <c r="I1470" t="str">
        <f ca="1">VLOOKUP($A1470,EMBIG_Spread!$A$5:$BX$7947,20,FALSE)</f>
        <v xml:space="preserve"> </v>
      </c>
      <c r="J1470" t="str">
        <f ca="1">VLOOKUP($A1470,EMBIG_Spread!$A$5:$BX$7947,28,FALSE)</f>
        <v xml:space="preserve"> </v>
      </c>
      <c r="K1470" t="str">
        <f ca="1">VLOOKUP($A1470,EMBIG_Spread!$A$5:$BX$7947,29,FALSE)</f>
        <v xml:space="preserve"> </v>
      </c>
      <c r="L1470" t="str">
        <f ca="1">VLOOKUP($A1470,EMBIG_Spread!$A$5:$BX$7947,30,FALSE)</f>
        <v xml:space="preserve"> </v>
      </c>
      <c r="M1470" t="str">
        <f ca="1">VLOOKUP($A1470,EMBIG_Spread!$A$5:$BX$7947,39,FALSE)</f>
        <v xml:space="preserve"> </v>
      </c>
      <c r="N1470">
        <f ca="1">VLOOKUP($A1470,EMBIG_Spread!$A$5:$BX$7947,40,FALSE)</f>
        <v>947</v>
      </c>
      <c r="O1470" t="str">
        <f ca="1">VLOOKUP($A1470,EMBIG_Spread!$A$5:$BX$7947,50,FALSE)</f>
        <v xml:space="preserve"> </v>
      </c>
      <c r="P1470">
        <f ca="1">VLOOKUP($A1470,EMBIG_Spread!$A$5:$BX$7947,51,FALSE)</f>
        <v>432</v>
      </c>
      <c r="Q1470">
        <f ca="1">VLOOKUP($A1470,EMBIG_Spread!$A$5:$BX$7947,52,FALSE)</f>
        <v>529</v>
      </c>
      <c r="R1470" t="str">
        <f ca="1">VLOOKUP($A1470,EMBIG_Spread!$A$5:$BX$7947,53,FALSE)</f>
        <v xml:space="preserve"> </v>
      </c>
      <c r="S1470" t="str">
        <f ca="1">VLOOKUP($A1470,EMBIG_Spread!$A$5:$BX$7947,54,FALSE)</f>
        <v xml:space="preserve"> </v>
      </c>
      <c r="T1470">
        <f ca="1">VLOOKUP($A1470,EMBIG_Spread!$A$5:$BX$7947,58,FALSE)</f>
        <v>203</v>
      </c>
      <c r="U1470">
        <f ca="1">VLOOKUP($A1470,EMBIG_Spread!$A$5:$BX$7947,62,FALSE)</f>
        <v>0</v>
      </c>
      <c r="V1470" t="str">
        <f ca="1">VLOOKUP($A1470,EMBIG_Spread!$A$5:$BX$7947,65,FALSE)</f>
        <v xml:space="preserve"> </v>
      </c>
      <c r="W1470" t="str">
        <f ca="1">VLOOKUP($A1470,EMBIG_Spread!$A$5:$BX$7947,66,FALSE)</f>
        <v xml:space="preserve"> </v>
      </c>
      <c r="X1470" t="str">
        <f ca="1">VLOOKUP($A1470,EMBIG_Spread!$A$5:$BX$7947,67,FALSE)</f>
        <v xml:space="preserve"> </v>
      </c>
    </row>
    <row r="1471" spans="1:24" x14ac:dyDescent="0.2">
      <c r="A1471" s="6">
        <v>34932</v>
      </c>
      <c r="B1471" s="11">
        <f t="shared" si="22"/>
        <v>1995</v>
      </c>
      <c r="C1471">
        <f ca="1">VLOOKUP($A1471,EMBIG_Spread!$A$5:$BX$7947,3,FALSE)</f>
        <v>1089</v>
      </c>
      <c r="D1471">
        <f ca="1">VLOOKUP($A1471,EMBIG_Spread!$A$5:$BX$7947,9,FALSE)</f>
        <v>1071</v>
      </c>
      <c r="E1471">
        <f ca="1">VLOOKUP($A1471,EMBIG_Spread!$A$5:$BX$7947,10,FALSE)</f>
        <v>0</v>
      </c>
      <c r="F1471" t="str">
        <f ca="1">VLOOKUP($A1471,EMBIG_Spread!$A$5:$BX$7947,12,FALSE)</f>
        <v xml:space="preserve"> </v>
      </c>
      <c r="G1471">
        <f ca="1">VLOOKUP($A1471,EMBIG_Spread!$A$5:$BX$7947,13,FALSE)</f>
        <v>115</v>
      </c>
      <c r="H1471" t="str">
        <f ca="1">VLOOKUP($A1471,EMBIG_Spread!$A$5:$BX$7947,14,FALSE)</f>
        <v xml:space="preserve"> </v>
      </c>
      <c r="I1471" t="str">
        <f ca="1">VLOOKUP($A1471,EMBIG_Spread!$A$5:$BX$7947,20,FALSE)</f>
        <v xml:space="preserve"> </v>
      </c>
      <c r="J1471" t="str">
        <f ca="1">VLOOKUP($A1471,EMBIG_Spread!$A$5:$BX$7947,28,FALSE)</f>
        <v xml:space="preserve"> </v>
      </c>
      <c r="K1471" t="str">
        <f ca="1">VLOOKUP($A1471,EMBIG_Spread!$A$5:$BX$7947,29,FALSE)</f>
        <v xml:space="preserve"> </v>
      </c>
      <c r="L1471" t="str">
        <f ca="1">VLOOKUP($A1471,EMBIG_Spread!$A$5:$BX$7947,30,FALSE)</f>
        <v xml:space="preserve"> </v>
      </c>
      <c r="M1471" t="str">
        <f ca="1">VLOOKUP($A1471,EMBIG_Spread!$A$5:$BX$7947,39,FALSE)</f>
        <v xml:space="preserve"> </v>
      </c>
      <c r="N1471">
        <f ca="1">VLOOKUP($A1471,EMBIG_Spread!$A$5:$BX$7947,40,FALSE)</f>
        <v>933</v>
      </c>
      <c r="O1471" t="str">
        <f ca="1">VLOOKUP($A1471,EMBIG_Spread!$A$5:$BX$7947,50,FALSE)</f>
        <v xml:space="preserve"> </v>
      </c>
      <c r="P1471">
        <f ca="1">VLOOKUP($A1471,EMBIG_Spread!$A$5:$BX$7947,51,FALSE)</f>
        <v>434</v>
      </c>
      <c r="Q1471">
        <f ca="1">VLOOKUP($A1471,EMBIG_Spread!$A$5:$BX$7947,52,FALSE)</f>
        <v>527</v>
      </c>
      <c r="R1471" t="str">
        <f ca="1">VLOOKUP($A1471,EMBIG_Spread!$A$5:$BX$7947,53,FALSE)</f>
        <v xml:space="preserve"> </v>
      </c>
      <c r="S1471" t="str">
        <f ca="1">VLOOKUP($A1471,EMBIG_Spread!$A$5:$BX$7947,54,FALSE)</f>
        <v xml:space="preserve"> </v>
      </c>
      <c r="T1471">
        <f ca="1">VLOOKUP($A1471,EMBIG_Spread!$A$5:$BX$7947,58,FALSE)</f>
        <v>202</v>
      </c>
      <c r="U1471">
        <f ca="1">VLOOKUP($A1471,EMBIG_Spread!$A$5:$BX$7947,62,FALSE)</f>
        <v>0</v>
      </c>
      <c r="V1471" t="str">
        <f ca="1">VLOOKUP($A1471,EMBIG_Spread!$A$5:$BX$7947,65,FALSE)</f>
        <v xml:space="preserve"> </v>
      </c>
      <c r="W1471" t="str">
        <f ca="1">VLOOKUP($A1471,EMBIG_Spread!$A$5:$BX$7947,66,FALSE)</f>
        <v xml:space="preserve"> </v>
      </c>
      <c r="X1471" t="str">
        <f ca="1">VLOOKUP($A1471,EMBIG_Spread!$A$5:$BX$7947,67,FALSE)</f>
        <v xml:space="preserve"> </v>
      </c>
    </row>
    <row r="1472" spans="1:24" x14ac:dyDescent="0.2">
      <c r="A1472" s="6">
        <v>34933</v>
      </c>
      <c r="B1472" s="11">
        <f t="shared" si="22"/>
        <v>1995</v>
      </c>
      <c r="C1472">
        <f ca="1">VLOOKUP($A1472,EMBIG_Spread!$A$5:$BX$7947,3,FALSE)</f>
        <v>1158</v>
      </c>
      <c r="D1472">
        <f ca="1">VLOOKUP($A1472,EMBIG_Spread!$A$5:$BX$7947,9,FALSE)</f>
        <v>1094</v>
      </c>
      <c r="E1472">
        <f ca="1">VLOOKUP($A1472,EMBIG_Spread!$A$5:$BX$7947,10,FALSE)</f>
        <v>0</v>
      </c>
      <c r="F1472" t="str">
        <f ca="1">VLOOKUP($A1472,EMBIG_Spread!$A$5:$BX$7947,12,FALSE)</f>
        <v xml:space="preserve"> </v>
      </c>
      <c r="G1472">
        <f ca="1">VLOOKUP($A1472,EMBIG_Spread!$A$5:$BX$7947,13,FALSE)</f>
        <v>112</v>
      </c>
      <c r="H1472" t="str">
        <f ca="1">VLOOKUP($A1472,EMBIG_Spread!$A$5:$BX$7947,14,FALSE)</f>
        <v xml:space="preserve"> </v>
      </c>
      <c r="I1472" t="str">
        <f ca="1">VLOOKUP($A1472,EMBIG_Spread!$A$5:$BX$7947,20,FALSE)</f>
        <v xml:space="preserve"> </v>
      </c>
      <c r="J1472" t="str">
        <f ca="1">VLOOKUP($A1472,EMBIG_Spread!$A$5:$BX$7947,28,FALSE)</f>
        <v xml:space="preserve"> </v>
      </c>
      <c r="K1472" t="str">
        <f ca="1">VLOOKUP($A1472,EMBIG_Spread!$A$5:$BX$7947,29,FALSE)</f>
        <v xml:space="preserve"> </v>
      </c>
      <c r="L1472" t="str">
        <f ca="1">VLOOKUP($A1472,EMBIG_Spread!$A$5:$BX$7947,30,FALSE)</f>
        <v xml:space="preserve"> </v>
      </c>
      <c r="M1472" t="str">
        <f ca="1">VLOOKUP($A1472,EMBIG_Spread!$A$5:$BX$7947,39,FALSE)</f>
        <v xml:space="preserve"> </v>
      </c>
      <c r="N1472">
        <f ca="1">VLOOKUP($A1472,EMBIG_Spread!$A$5:$BX$7947,40,FALSE)</f>
        <v>956</v>
      </c>
      <c r="O1472" t="str">
        <f ca="1">VLOOKUP($A1472,EMBIG_Spread!$A$5:$BX$7947,50,FALSE)</f>
        <v xml:space="preserve"> </v>
      </c>
      <c r="P1472">
        <f ca="1">VLOOKUP($A1472,EMBIG_Spread!$A$5:$BX$7947,51,FALSE)</f>
        <v>436</v>
      </c>
      <c r="Q1472">
        <f ca="1">VLOOKUP($A1472,EMBIG_Spread!$A$5:$BX$7947,52,FALSE)</f>
        <v>537</v>
      </c>
      <c r="R1472" t="str">
        <f ca="1">VLOOKUP($A1472,EMBIG_Spread!$A$5:$BX$7947,53,FALSE)</f>
        <v xml:space="preserve"> </v>
      </c>
      <c r="S1472" t="str">
        <f ca="1">VLOOKUP($A1472,EMBIG_Spread!$A$5:$BX$7947,54,FALSE)</f>
        <v xml:space="preserve"> </v>
      </c>
      <c r="T1472">
        <f ca="1">VLOOKUP($A1472,EMBIG_Spread!$A$5:$BX$7947,58,FALSE)</f>
        <v>205</v>
      </c>
      <c r="U1472">
        <f ca="1">VLOOKUP($A1472,EMBIG_Spread!$A$5:$BX$7947,62,FALSE)</f>
        <v>0</v>
      </c>
      <c r="V1472" t="str">
        <f ca="1">VLOOKUP($A1472,EMBIG_Spread!$A$5:$BX$7947,65,FALSE)</f>
        <v xml:space="preserve"> </v>
      </c>
      <c r="W1472" t="str">
        <f ca="1">VLOOKUP($A1472,EMBIG_Spread!$A$5:$BX$7947,66,FALSE)</f>
        <v xml:space="preserve"> </v>
      </c>
      <c r="X1472" t="str">
        <f ca="1">VLOOKUP($A1472,EMBIG_Spread!$A$5:$BX$7947,67,FALSE)</f>
        <v xml:space="preserve"> </v>
      </c>
    </row>
    <row r="1473" spans="1:24" x14ac:dyDescent="0.2">
      <c r="A1473" s="6">
        <v>34934</v>
      </c>
      <c r="B1473" s="11">
        <f t="shared" si="22"/>
        <v>1995</v>
      </c>
      <c r="C1473">
        <f ca="1">VLOOKUP($A1473,EMBIG_Spread!$A$5:$BX$7947,3,FALSE)</f>
        <v>1196</v>
      </c>
      <c r="D1473">
        <f ca="1">VLOOKUP($A1473,EMBIG_Spread!$A$5:$BX$7947,9,FALSE)</f>
        <v>1099</v>
      </c>
      <c r="E1473">
        <f ca="1">VLOOKUP($A1473,EMBIG_Spread!$A$5:$BX$7947,10,FALSE)</f>
        <v>0</v>
      </c>
      <c r="F1473" t="str">
        <f ca="1">VLOOKUP($A1473,EMBIG_Spread!$A$5:$BX$7947,12,FALSE)</f>
        <v xml:space="preserve"> </v>
      </c>
      <c r="G1473">
        <f ca="1">VLOOKUP($A1473,EMBIG_Spread!$A$5:$BX$7947,13,FALSE)</f>
        <v>114</v>
      </c>
      <c r="H1473" t="str">
        <f ca="1">VLOOKUP($A1473,EMBIG_Spread!$A$5:$BX$7947,14,FALSE)</f>
        <v xml:space="preserve"> </v>
      </c>
      <c r="I1473" t="str">
        <f ca="1">VLOOKUP($A1473,EMBIG_Spread!$A$5:$BX$7947,20,FALSE)</f>
        <v xml:space="preserve"> </v>
      </c>
      <c r="J1473" t="str">
        <f ca="1">VLOOKUP($A1473,EMBIG_Spread!$A$5:$BX$7947,28,FALSE)</f>
        <v xml:space="preserve"> </v>
      </c>
      <c r="K1473" t="str">
        <f ca="1">VLOOKUP($A1473,EMBIG_Spread!$A$5:$BX$7947,29,FALSE)</f>
        <v xml:space="preserve"> </v>
      </c>
      <c r="L1473" t="str">
        <f ca="1">VLOOKUP($A1473,EMBIG_Spread!$A$5:$BX$7947,30,FALSE)</f>
        <v xml:space="preserve"> </v>
      </c>
      <c r="M1473" t="str">
        <f ca="1">VLOOKUP($A1473,EMBIG_Spread!$A$5:$BX$7947,39,FALSE)</f>
        <v xml:space="preserve"> </v>
      </c>
      <c r="N1473">
        <f ca="1">VLOOKUP($A1473,EMBIG_Spread!$A$5:$BX$7947,40,FALSE)</f>
        <v>987</v>
      </c>
      <c r="O1473" t="str">
        <f ca="1">VLOOKUP($A1473,EMBIG_Spread!$A$5:$BX$7947,50,FALSE)</f>
        <v xml:space="preserve"> </v>
      </c>
      <c r="P1473">
        <f ca="1">VLOOKUP($A1473,EMBIG_Spread!$A$5:$BX$7947,51,FALSE)</f>
        <v>440</v>
      </c>
      <c r="Q1473">
        <f ca="1">VLOOKUP($A1473,EMBIG_Spread!$A$5:$BX$7947,52,FALSE)</f>
        <v>533</v>
      </c>
      <c r="R1473" t="str">
        <f ca="1">VLOOKUP($A1473,EMBIG_Spread!$A$5:$BX$7947,53,FALSE)</f>
        <v xml:space="preserve"> </v>
      </c>
      <c r="S1473" t="str">
        <f ca="1">VLOOKUP($A1473,EMBIG_Spread!$A$5:$BX$7947,54,FALSE)</f>
        <v xml:space="preserve"> </v>
      </c>
      <c r="T1473">
        <f ca="1">VLOOKUP($A1473,EMBIG_Spread!$A$5:$BX$7947,58,FALSE)</f>
        <v>201</v>
      </c>
      <c r="U1473">
        <f ca="1">VLOOKUP($A1473,EMBIG_Spread!$A$5:$BX$7947,62,FALSE)</f>
        <v>0</v>
      </c>
      <c r="V1473" t="str">
        <f ca="1">VLOOKUP($A1473,EMBIG_Spread!$A$5:$BX$7947,65,FALSE)</f>
        <v xml:space="preserve"> </v>
      </c>
      <c r="W1473" t="str">
        <f ca="1">VLOOKUP($A1473,EMBIG_Spread!$A$5:$BX$7947,66,FALSE)</f>
        <v xml:space="preserve"> </v>
      </c>
      <c r="X1473" t="str">
        <f ca="1">VLOOKUP($A1473,EMBIG_Spread!$A$5:$BX$7947,67,FALSE)</f>
        <v xml:space="preserve"> </v>
      </c>
    </row>
    <row r="1474" spans="1:24" x14ac:dyDescent="0.2">
      <c r="A1474" s="6">
        <v>34935</v>
      </c>
      <c r="B1474" s="11">
        <f t="shared" si="22"/>
        <v>1995</v>
      </c>
      <c r="C1474">
        <f ca="1">VLOOKUP($A1474,EMBIG_Spread!$A$5:$BX$7947,3,FALSE)</f>
        <v>1275</v>
      </c>
      <c r="D1474">
        <f ca="1">VLOOKUP($A1474,EMBIG_Spread!$A$5:$BX$7947,9,FALSE)</f>
        <v>1106</v>
      </c>
      <c r="E1474">
        <f ca="1">VLOOKUP($A1474,EMBIG_Spread!$A$5:$BX$7947,10,FALSE)</f>
        <v>0</v>
      </c>
      <c r="F1474" t="str">
        <f ca="1">VLOOKUP($A1474,EMBIG_Spread!$A$5:$BX$7947,12,FALSE)</f>
        <v xml:space="preserve"> </v>
      </c>
      <c r="G1474">
        <f ca="1">VLOOKUP($A1474,EMBIG_Spread!$A$5:$BX$7947,13,FALSE)</f>
        <v>120</v>
      </c>
      <c r="H1474" t="str">
        <f ca="1">VLOOKUP($A1474,EMBIG_Spread!$A$5:$BX$7947,14,FALSE)</f>
        <v xml:space="preserve"> </v>
      </c>
      <c r="I1474" t="str">
        <f ca="1">VLOOKUP($A1474,EMBIG_Spread!$A$5:$BX$7947,20,FALSE)</f>
        <v xml:space="preserve"> </v>
      </c>
      <c r="J1474" t="str">
        <f ca="1">VLOOKUP($A1474,EMBIG_Spread!$A$5:$BX$7947,28,FALSE)</f>
        <v xml:space="preserve"> </v>
      </c>
      <c r="K1474" t="str">
        <f ca="1">VLOOKUP($A1474,EMBIG_Spread!$A$5:$BX$7947,29,FALSE)</f>
        <v xml:space="preserve"> </v>
      </c>
      <c r="L1474" t="str">
        <f ca="1">VLOOKUP($A1474,EMBIG_Spread!$A$5:$BX$7947,30,FALSE)</f>
        <v xml:space="preserve"> </v>
      </c>
      <c r="M1474" t="str">
        <f ca="1">VLOOKUP($A1474,EMBIG_Spread!$A$5:$BX$7947,39,FALSE)</f>
        <v xml:space="preserve"> </v>
      </c>
      <c r="N1474">
        <f ca="1">VLOOKUP($A1474,EMBIG_Spread!$A$5:$BX$7947,40,FALSE)</f>
        <v>1003</v>
      </c>
      <c r="O1474" t="str">
        <f ca="1">VLOOKUP($A1474,EMBIG_Spread!$A$5:$BX$7947,50,FALSE)</f>
        <v xml:space="preserve"> </v>
      </c>
      <c r="P1474">
        <f ca="1">VLOOKUP($A1474,EMBIG_Spread!$A$5:$BX$7947,51,FALSE)</f>
        <v>454</v>
      </c>
      <c r="Q1474">
        <f ca="1">VLOOKUP($A1474,EMBIG_Spread!$A$5:$BX$7947,52,FALSE)</f>
        <v>553</v>
      </c>
      <c r="R1474" t="str">
        <f ca="1">VLOOKUP($A1474,EMBIG_Spread!$A$5:$BX$7947,53,FALSE)</f>
        <v xml:space="preserve"> </v>
      </c>
      <c r="S1474" t="str">
        <f ca="1">VLOOKUP($A1474,EMBIG_Spread!$A$5:$BX$7947,54,FALSE)</f>
        <v xml:space="preserve"> </v>
      </c>
      <c r="T1474">
        <f ca="1">VLOOKUP($A1474,EMBIG_Spread!$A$5:$BX$7947,58,FALSE)</f>
        <v>216</v>
      </c>
      <c r="U1474">
        <f ca="1">VLOOKUP($A1474,EMBIG_Spread!$A$5:$BX$7947,62,FALSE)</f>
        <v>0</v>
      </c>
      <c r="V1474" t="str">
        <f ca="1">VLOOKUP($A1474,EMBIG_Spread!$A$5:$BX$7947,65,FALSE)</f>
        <v xml:space="preserve"> </v>
      </c>
      <c r="W1474" t="str">
        <f ca="1">VLOOKUP($A1474,EMBIG_Spread!$A$5:$BX$7947,66,FALSE)</f>
        <v xml:space="preserve"> </v>
      </c>
      <c r="X1474" t="str">
        <f ca="1">VLOOKUP($A1474,EMBIG_Spread!$A$5:$BX$7947,67,FALSE)</f>
        <v xml:space="preserve"> </v>
      </c>
    </row>
    <row r="1475" spans="1:24" x14ac:dyDescent="0.2">
      <c r="A1475" s="6">
        <v>34936</v>
      </c>
      <c r="B1475" s="11">
        <f t="shared" ref="B1475:B1538" si="23">YEAR(A1475)</f>
        <v>1995</v>
      </c>
      <c r="C1475">
        <f ca="1">VLOOKUP($A1475,EMBIG_Spread!$A$5:$BX$7947,3,FALSE)</f>
        <v>1221</v>
      </c>
      <c r="D1475">
        <f ca="1">VLOOKUP($A1475,EMBIG_Spread!$A$5:$BX$7947,9,FALSE)</f>
        <v>1107</v>
      </c>
      <c r="E1475">
        <f ca="1">VLOOKUP($A1475,EMBIG_Spread!$A$5:$BX$7947,10,FALSE)</f>
        <v>0</v>
      </c>
      <c r="F1475" t="str">
        <f ca="1">VLOOKUP($A1475,EMBIG_Spread!$A$5:$BX$7947,12,FALSE)</f>
        <v xml:space="preserve"> </v>
      </c>
      <c r="G1475">
        <f ca="1">VLOOKUP($A1475,EMBIG_Spread!$A$5:$BX$7947,13,FALSE)</f>
        <v>121</v>
      </c>
      <c r="H1475" t="str">
        <f ca="1">VLOOKUP($A1475,EMBIG_Spread!$A$5:$BX$7947,14,FALSE)</f>
        <v xml:space="preserve"> </v>
      </c>
      <c r="I1475" t="str">
        <f ca="1">VLOOKUP($A1475,EMBIG_Spread!$A$5:$BX$7947,20,FALSE)</f>
        <v xml:space="preserve"> </v>
      </c>
      <c r="J1475" t="str">
        <f ca="1">VLOOKUP($A1475,EMBIG_Spread!$A$5:$BX$7947,28,FALSE)</f>
        <v xml:space="preserve"> </v>
      </c>
      <c r="K1475" t="str">
        <f ca="1">VLOOKUP($A1475,EMBIG_Spread!$A$5:$BX$7947,29,FALSE)</f>
        <v xml:space="preserve"> </v>
      </c>
      <c r="L1475" t="str">
        <f ca="1">VLOOKUP($A1475,EMBIG_Spread!$A$5:$BX$7947,30,FALSE)</f>
        <v xml:space="preserve"> </v>
      </c>
      <c r="M1475" t="str">
        <f ca="1">VLOOKUP($A1475,EMBIG_Spread!$A$5:$BX$7947,39,FALSE)</f>
        <v xml:space="preserve"> </v>
      </c>
      <c r="N1475">
        <f ca="1">VLOOKUP($A1475,EMBIG_Spread!$A$5:$BX$7947,40,FALSE)</f>
        <v>982</v>
      </c>
      <c r="O1475" t="str">
        <f ca="1">VLOOKUP($A1475,EMBIG_Spread!$A$5:$BX$7947,50,FALSE)</f>
        <v xml:space="preserve"> </v>
      </c>
      <c r="P1475">
        <f ca="1">VLOOKUP($A1475,EMBIG_Spread!$A$5:$BX$7947,51,FALSE)</f>
        <v>455</v>
      </c>
      <c r="Q1475">
        <f ca="1">VLOOKUP($A1475,EMBIG_Spread!$A$5:$BX$7947,52,FALSE)</f>
        <v>558</v>
      </c>
      <c r="R1475" t="str">
        <f ca="1">VLOOKUP($A1475,EMBIG_Spread!$A$5:$BX$7947,53,FALSE)</f>
        <v xml:space="preserve"> </v>
      </c>
      <c r="S1475" t="str">
        <f ca="1">VLOOKUP($A1475,EMBIG_Spread!$A$5:$BX$7947,54,FALSE)</f>
        <v xml:space="preserve"> </v>
      </c>
      <c r="T1475">
        <f ca="1">VLOOKUP($A1475,EMBIG_Spread!$A$5:$BX$7947,58,FALSE)</f>
        <v>213</v>
      </c>
      <c r="U1475">
        <f ca="1">VLOOKUP($A1475,EMBIG_Spread!$A$5:$BX$7947,62,FALSE)</f>
        <v>0</v>
      </c>
      <c r="V1475" t="str">
        <f ca="1">VLOOKUP($A1475,EMBIG_Spread!$A$5:$BX$7947,65,FALSE)</f>
        <v xml:space="preserve"> </v>
      </c>
      <c r="W1475" t="str">
        <f ca="1">VLOOKUP($A1475,EMBIG_Spread!$A$5:$BX$7947,66,FALSE)</f>
        <v xml:space="preserve"> </v>
      </c>
      <c r="X1475" t="str">
        <f ca="1">VLOOKUP($A1475,EMBIG_Spread!$A$5:$BX$7947,67,FALSE)</f>
        <v xml:space="preserve"> </v>
      </c>
    </row>
    <row r="1476" spans="1:24" x14ac:dyDescent="0.2">
      <c r="A1476" s="6">
        <v>34939</v>
      </c>
      <c r="B1476" s="11">
        <f t="shared" si="23"/>
        <v>1995</v>
      </c>
      <c r="C1476">
        <f ca="1">VLOOKUP($A1476,EMBIG_Spread!$A$5:$BX$7947,3,FALSE)</f>
        <v>1222</v>
      </c>
      <c r="D1476">
        <f ca="1">VLOOKUP($A1476,EMBIG_Spread!$A$5:$BX$7947,9,FALSE)</f>
        <v>1089</v>
      </c>
      <c r="E1476">
        <f ca="1">VLOOKUP($A1476,EMBIG_Spread!$A$5:$BX$7947,10,FALSE)</f>
        <v>0</v>
      </c>
      <c r="F1476" t="str">
        <f ca="1">VLOOKUP($A1476,EMBIG_Spread!$A$5:$BX$7947,12,FALSE)</f>
        <v xml:space="preserve"> </v>
      </c>
      <c r="G1476">
        <f ca="1">VLOOKUP($A1476,EMBIG_Spread!$A$5:$BX$7947,13,FALSE)</f>
        <v>120</v>
      </c>
      <c r="H1476" t="str">
        <f ca="1">VLOOKUP($A1476,EMBIG_Spread!$A$5:$BX$7947,14,FALSE)</f>
        <v xml:space="preserve"> </v>
      </c>
      <c r="I1476" t="str">
        <f ca="1">VLOOKUP($A1476,EMBIG_Spread!$A$5:$BX$7947,20,FALSE)</f>
        <v xml:space="preserve"> </v>
      </c>
      <c r="J1476" t="str">
        <f ca="1">VLOOKUP($A1476,EMBIG_Spread!$A$5:$BX$7947,28,FALSE)</f>
        <v xml:space="preserve"> </v>
      </c>
      <c r="K1476" t="str">
        <f ca="1">VLOOKUP($A1476,EMBIG_Spread!$A$5:$BX$7947,29,FALSE)</f>
        <v xml:space="preserve"> </v>
      </c>
      <c r="L1476" t="str">
        <f ca="1">VLOOKUP($A1476,EMBIG_Spread!$A$5:$BX$7947,30,FALSE)</f>
        <v xml:space="preserve"> </v>
      </c>
      <c r="M1476" t="str">
        <f ca="1">VLOOKUP($A1476,EMBIG_Spread!$A$5:$BX$7947,39,FALSE)</f>
        <v xml:space="preserve"> </v>
      </c>
      <c r="N1476">
        <f ca="1">VLOOKUP($A1476,EMBIG_Spread!$A$5:$BX$7947,40,FALSE)</f>
        <v>976</v>
      </c>
      <c r="O1476" t="str">
        <f ca="1">VLOOKUP($A1476,EMBIG_Spread!$A$5:$BX$7947,50,FALSE)</f>
        <v xml:space="preserve"> </v>
      </c>
      <c r="P1476">
        <f ca="1">VLOOKUP($A1476,EMBIG_Spread!$A$5:$BX$7947,51,FALSE)</f>
        <v>451</v>
      </c>
      <c r="Q1476">
        <f ca="1">VLOOKUP($A1476,EMBIG_Spread!$A$5:$BX$7947,52,FALSE)</f>
        <v>550</v>
      </c>
      <c r="R1476" t="str">
        <f ca="1">VLOOKUP($A1476,EMBIG_Spread!$A$5:$BX$7947,53,FALSE)</f>
        <v xml:space="preserve"> </v>
      </c>
      <c r="S1476" t="str">
        <f ca="1">VLOOKUP($A1476,EMBIG_Spread!$A$5:$BX$7947,54,FALSE)</f>
        <v xml:space="preserve"> </v>
      </c>
      <c r="T1476">
        <f ca="1">VLOOKUP($A1476,EMBIG_Spread!$A$5:$BX$7947,58,FALSE)</f>
        <v>218</v>
      </c>
      <c r="U1476">
        <f ca="1">VLOOKUP($A1476,EMBIG_Spread!$A$5:$BX$7947,62,FALSE)</f>
        <v>0</v>
      </c>
      <c r="V1476" t="str">
        <f ca="1">VLOOKUP($A1476,EMBIG_Spread!$A$5:$BX$7947,65,FALSE)</f>
        <v xml:space="preserve"> </v>
      </c>
      <c r="W1476" t="str">
        <f ca="1">VLOOKUP($A1476,EMBIG_Spread!$A$5:$BX$7947,66,FALSE)</f>
        <v xml:space="preserve"> </v>
      </c>
      <c r="X1476" t="str">
        <f ca="1">VLOOKUP($A1476,EMBIG_Spread!$A$5:$BX$7947,67,FALSE)</f>
        <v xml:space="preserve"> </v>
      </c>
    </row>
    <row r="1477" spans="1:24" x14ac:dyDescent="0.2">
      <c r="A1477" s="6">
        <v>34940</v>
      </c>
      <c r="B1477" s="11">
        <f t="shared" si="23"/>
        <v>1995</v>
      </c>
      <c r="C1477">
        <f ca="1">VLOOKUP($A1477,EMBIG_Spread!$A$5:$BX$7947,3,FALSE)</f>
        <v>1241</v>
      </c>
      <c r="D1477">
        <f ca="1">VLOOKUP($A1477,EMBIG_Spread!$A$5:$BX$7947,9,FALSE)</f>
        <v>1099</v>
      </c>
      <c r="E1477">
        <f ca="1">VLOOKUP($A1477,EMBIG_Spread!$A$5:$BX$7947,10,FALSE)</f>
        <v>0</v>
      </c>
      <c r="F1477" t="str">
        <f ca="1">VLOOKUP($A1477,EMBIG_Spread!$A$5:$BX$7947,12,FALSE)</f>
        <v xml:space="preserve"> </v>
      </c>
      <c r="G1477">
        <f ca="1">VLOOKUP($A1477,EMBIG_Spread!$A$5:$BX$7947,13,FALSE)</f>
        <v>114</v>
      </c>
      <c r="H1477" t="str">
        <f ca="1">VLOOKUP($A1477,EMBIG_Spread!$A$5:$BX$7947,14,FALSE)</f>
        <v xml:space="preserve"> </v>
      </c>
      <c r="I1477" t="str">
        <f ca="1">VLOOKUP($A1477,EMBIG_Spread!$A$5:$BX$7947,20,FALSE)</f>
        <v xml:space="preserve"> </v>
      </c>
      <c r="J1477" t="str">
        <f ca="1">VLOOKUP($A1477,EMBIG_Spread!$A$5:$BX$7947,28,FALSE)</f>
        <v xml:space="preserve"> </v>
      </c>
      <c r="K1477" t="str">
        <f ca="1">VLOOKUP($A1477,EMBIG_Spread!$A$5:$BX$7947,29,FALSE)</f>
        <v xml:space="preserve"> </v>
      </c>
      <c r="L1477" t="str">
        <f ca="1">VLOOKUP($A1477,EMBIG_Spread!$A$5:$BX$7947,30,FALSE)</f>
        <v xml:space="preserve"> </v>
      </c>
      <c r="M1477" t="str">
        <f ca="1">VLOOKUP($A1477,EMBIG_Spread!$A$5:$BX$7947,39,FALSE)</f>
        <v xml:space="preserve"> </v>
      </c>
      <c r="N1477">
        <f ca="1">VLOOKUP($A1477,EMBIG_Spread!$A$5:$BX$7947,40,FALSE)</f>
        <v>987</v>
      </c>
      <c r="O1477" t="str">
        <f ca="1">VLOOKUP($A1477,EMBIG_Spread!$A$5:$BX$7947,50,FALSE)</f>
        <v xml:space="preserve"> </v>
      </c>
      <c r="P1477">
        <f ca="1">VLOOKUP($A1477,EMBIG_Spread!$A$5:$BX$7947,51,FALSE)</f>
        <v>451</v>
      </c>
      <c r="Q1477">
        <f ca="1">VLOOKUP($A1477,EMBIG_Spread!$A$5:$BX$7947,52,FALSE)</f>
        <v>537</v>
      </c>
      <c r="R1477" t="str">
        <f ca="1">VLOOKUP($A1477,EMBIG_Spread!$A$5:$BX$7947,53,FALSE)</f>
        <v xml:space="preserve"> </v>
      </c>
      <c r="S1477" t="str">
        <f ca="1">VLOOKUP($A1477,EMBIG_Spread!$A$5:$BX$7947,54,FALSE)</f>
        <v xml:space="preserve"> </v>
      </c>
      <c r="T1477">
        <f ca="1">VLOOKUP($A1477,EMBIG_Spread!$A$5:$BX$7947,58,FALSE)</f>
        <v>199</v>
      </c>
      <c r="U1477">
        <f ca="1">VLOOKUP($A1477,EMBIG_Spread!$A$5:$BX$7947,62,FALSE)</f>
        <v>0</v>
      </c>
      <c r="V1477" t="str">
        <f ca="1">VLOOKUP($A1477,EMBIG_Spread!$A$5:$BX$7947,65,FALSE)</f>
        <v xml:space="preserve"> </v>
      </c>
      <c r="W1477" t="str">
        <f ca="1">VLOOKUP($A1477,EMBIG_Spread!$A$5:$BX$7947,66,FALSE)</f>
        <v xml:space="preserve"> </v>
      </c>
      <c r="X1477" t="str">
        <f ca="1">VLOOKUP($A1477,EMBIG_Spread!$A$5:$BX$7947,67,FALSE)</f>
        <v xml:space="preserve"> </v>
      </c>
    </row>
    <row r="1478" spans="1:24" x14ac:dyDescent="0.2">
      <c r="A1478" s="6">
        <v>34941</v>
      </c>
      <c r="B1478" s="11">
        <f t="shared" si="23"/>
        <v>1995</v>
      </c>
      <c r="C1478">
        <f ca="1">VLOOKUP($A1478,EMBIG_Spread!$A$5:$BX$7947,3,FALSE)</f>
        <v>1232</v>
      </c>
      <c r="D1478">
        <f ca="1">VLOOKUP($A1478,EMBIG_Spread!$A$5:$BX$7947,9,FALSE)</f>
        <v>1102</v>
      </c>
      <c r="E1478">
        <f ca="1">VLOOKUP($A1478,EMBIG_Spread!$A$5:$BX$7947,10,FALSE)</f>
        <v>0</v>
      </c>
      <c r="F1478" t="str">
        <f ca="1">VLOOKUP($A1478,EMBIG_Spread!$A$5:$BX$7947,12,FALSE)</f>
        <v xml:space="preserve"> </v>
      </c>
      <c r="G1478">
        <f ca="1">VLOOKUP($A1478,EMBIG_Spread!$A$5:$BX$7947,13,FALSE)</f>
        <v>111</v>
      </c>
      <c r="H1478" t="str">
        <f ca="1">VLOOKUP($A1478,EMBIG_Spread!$A$5:$BX$7947,14,FALSE)</f>
        <v xml:space="preserve"> </v>
      </c>
      <c r="I1478" t="str">
        <f ca="1">VLOOKUP($A1478,EMBIG_Spread!$A$5:$BX$7947,20,FALSE)</f>
        <v xml:space="preserve"> </v>
      </c>
      <c r="J1478" t="str">
        <f ca="1">VLOOKUP($A1478,EMBIG_Spread!$A$5:$BX$7947,28,FALSE)</f>
        <v xml:space="preserve"> </v>
      </c>
      <c r="K1478" t="str">
        <f ca="1">VLOOKUP($A1478,EMBIG_Spread!$A$5:$BX$7947,29,FALSE)</f>
        <v xml:space="preserve"> </v>
      </c>
      <c r="L1478" t="str">
        <f ca="1">VLOOKUP($A1478,EMBIG_Spread!$A$5:$BX$7947,30,FALSE)</f>
        <v xml:space="preserve"> </v>
      </c>
      <c r="M1478" t="str">
        <f ca="1">VLOOKUP($A1478,EMBIG_Spread!$A$5:$BX$7947,39,FALSE)</f>
        <v xml:space="preserve"> </v>
      </c>
      <c r="N1478">
        <f ca="1">VLOOKUP($A1478,EMBIG_Spread!$A$5:$BX$7947,40,FALSE)</f>
        <v>983</v>
      </c>
      <c r="O1478" t="str">
        <f ca="1">VLOOKUP($A1478,EMBIG_Spread!$A$5:$BX$7947,50,FALSE)</f>
        <v xml:space="preserve"> </v>
      </c>
      <c r="P1478">
        <f ca="1">VLOOKUP($A1478,EMBIG_Spread!$A$5:$BX$7947,51,FALSE)</f>
        <v>448</v>
      </c>
      <c r="Q1478">
        <f ca="1">VLOOKUP($A1478,EMBIG_Spread!$A$5:$BX$7947,52,FALSE)</f>
        <v>522</v>
      </c>
      <c r="R1478" t="str">
        <f ca="1">VLOOKUP($A1478,EMBIG_Spread!$A$5:$BX$7947,53,FALSE)</f>
        <v xml:space="preserve"> </v>
      </c>
      <c r="S1478" t="str">
        <f ca="1">VLOOKUP($A1478,EMBIG_Spread!$A$5:$BX$7947,54,FALSE)</f>
        <v xml:space="preserve"> </v>
      </c>
      <c r="T1478">
        <f ca="1">VLOOKUP($A1478,EMBIG_Spread!$A$5:$BX$7947,58,FALSE)</f>
        <v>194</v>
      </c>
      <c r="U1478">
        <f ca="1">VLOOKUP($A1478,EMBIG_Spread!$A$5:$BX$7947,62,FALSE)</f>
        <v>0</v>
      </c>
      <c r="V1478" t="str">
        <f ca="1">VLOOKUP($A1478,EMBIG_Spread!$A$5:$BX$7947,65,FALSE)</f>
        <v xml:space="preserve"> </v>
      </c>
      <c r="W1478" t="str">
        <f ca="1">VLOOKUP($A1478,EMBIG_Spread!$A$5:$BX$7947,66,FALSE)</f>
        <v xml:space="preserve"> </v>
      </c>
      <c r="X1478" t="str">
        <f ca="1">VLOOKUP($A1478,EMBIG_Spread!$A$5:$BX$7947,67,FALSE)</f>
        <v xml:space="preserve"> </v>
      </c>
    </row>
    <row r="1479" spans="1:24" x14ac:dyDescent="0.2">
      <c r="A1479" s="6">
        <v>34942</v>
      </c>
      <c r="B1479" s="11">
        <f t="shared" si="23"/>
        <v>1995</v>
      </c>
      <c r="C1479">
        <f ca="1">VLOOKUP($A1479,EMBIG_Spread!$A$5:$BX$7947,3,FALSE)</f>
        <v>1205</v>
      </c>
      <c r="D1479">
        <f ca="1">VLOOKUP($A1479,EMBIG_Spread!$A$5:$BX$7947,9,FALSE)</f>
        <v>1093</v>
      </c>
      <c r="E1479">
        <f ca="1">VLOOKUP($A1479,EMBIG_Spread!$A$5:$BX$7947,10,FALSE)</f>
        <v>0</v>
      </c>
      <c r="F1479" t="str">
        <f ca="1">VLOOKUP($A1479,EMBIG_Spread!$A$5:$BX$7947,12,FALSE)</f>
        <v xml:space="preserve"> </v>
      </c>
      <c r="G1479">
        <f ca="1">VLOOKUP($A1479,EMBIG_Spread!$A$5:$BX$7947,13,FALSE)</f>
        <v>115</v>
      </c>
      <c r="H1479" t="str">
        <f ca="1">VLOOKUP($A1479,EMBIG_Spread!$A$5:$BX$7947,14,FALSE)</f>
        <v xml:space="preserve"> </v>
      </c>
      <c r="I1479" t="str">
        <f ca="1">VLOOKUP($A1479,EMBIG_Spread!$A$5:$BX$7947,20,FALSE)</f>
        <v xml:space="preserve"> </v>
      </c>
      <c r="J1479" t="str">
        <f ca="1">VLOOKUP($A1479,EMBIG_Spread!$A$5:$BX$7947,28,FALSE)</f>
        <v xml:space="preserve"> </v>
      </c>
      <c r="K1479" t="str">
        <f ca="1">VLOOKUP($A1479,EMBIG_Spread!$A$5:$BX$7947,29,FALSE)</f>
        <v xml:space="preserve"> </v>
      </c>
      <c r="L1479" t="str">
        <f ca="1">VLOOKUP($A1479,EMBIG_Spread!$A$5:$BX$7947,30,FALSE)</f>
        <v xml:space="preserve"> </v>
      </c>
      <c r="M1479" t="str">
        <f ca="1">VLOOKUP($A1479,EMBIG_Spread!$A$5:$BX$7947,39,FALSE)</f>
        <v xml:space="preserve"> </v>
      </c>
      <c r="N1479">
        <f ca="1">VLOOKUP($A1479,EMBIG_Spread!$A$5:$BX$7947,40,FALSE)</f>
        <v>976</v>
      </c>
      <c r="O1479" t="str">
        <f ca="1">VLOOKUP($A1479,EMBIG_Spread!$A$5:$BX$7947,50,FALSE)</f>
        <v xml:space="preserve"> </v>
      </c>
      <c r="P1479">
        <f ca="1">VLOOKUP($A1479,EMBIG_Spread!$A$5:$BX$7947,51,FALSE)</f>
        <v>451</v>
      </c>
      <c r="Q1479">
        <f ca="1">VLOOKUP($A1479,EMBIG_Spread!$A$5:$BX$7947,52,FALSE)</f>
        <v>525</v>
      </c>
      <c r="R1479" t="str">
        <f ca="1">VLOOKUP($A1479,EMBIG_Spread!$A$5:$BX$7947,53,FALSE)</f>
        <v xml:space="preserve"> </v>
      </c>
      <c r="S1479" t="str">
        <f ca="1">VLOOKUP($A1479,EMBIG_Spread!$A$5:$BX$7947,54,FALSE)</f>
        <v xml:space="preserve"> </v>
      </c>
      <c r="T1479">
        <f ca="1">VLOOKUP($A1479,EMBIG_Spread!$A$5:$BX$7947,58,FALSE)</f>
        <v>198</v>
      </c>
      <c r="U1479">
        <f ca="1">VLOOKUP($A1479,EMBIG_Spread!$A$5:$BX$7947,62,FALSE)</f>
        <v>0</v>
      </c>
      <c r="V1479" t="str">
        <f ca="1">VLOOKUP($A1479,EMBIG_Spread!$A$5:$BX$7947,65,FALSE)</f>
        <v xml:space="preserve"> </v>
      </c>
      <c r="W1479" t="str">
        <f ca="1">VLOOKUP($A1479,EMBIG_Spread!$A$5:$BX$7947,66,FALSE)</f>
        <v xml:space="preserve"> </v>
      </c>
      <c r="X1479" t="str">
        <f ca="1">VLOOKUP($A1479,EMBIG_Spread!$A$5:$BX$7947,67,FALSE)</f>
        <v xml:space="preserve"> </v>
      </c>
    </row>
    <row r="1480" spans="1:24" x14ac:dyDescent="0.2">
      <c r="A1480" s="6">
        <v>34943</v>
      </c>
      <c r="B1480" s="11">
        <f t="shared" si="23"/>
        <v>1995</v>
      </c>
      <c r="C1480">
        <f ca="1">VLOOKUP($A1480,EMBIG_Spread!$A$5:$BX$7947,3,FALSE)</f>
        <v>1200</v>
      </c>
      <c r="D1480">
        <f ca="1">VLOOKUP($A1480,EMBIG_Spread!$A$5:$BX$7947,9,FALSE)</f>
        <v>1089</v>
      </c>
      <c r="E1480">
        <f ca="1">VLOOKUP($A1480,EMBIG_Spread!$A$5:$BX$7947,10,FALSE)</f>
        <v>0</v>
      </c>
      <c r="F1480" t="str">
        <f ca="1">VLOOKUP($A1480,EMBIG_Spread!$A$5:$BX$7947,12,FALSE)</f>
        <v xml:space="preserve"> </v>
      </c>
      <c r="G1480">
        <f ca="1">VLOOKUP($A1480,EMBIG_Spread!$A$5:$BX$7947,13,FALSE)</f>
        <v>116</v>
      </c>
      <c r="H1480" t="str">
        <f ca="1">VLOOKUP($A1480,EMBIG_Spread!$A$5:$BX$7947,14,FALSE)</f>
        <v xml:space="preserve"> </v>
      </c>
      <c r="I1480" t="str">
        <f ca="1">VLOOKUP($A1480,EMBIG_Spread!$A$5:$BX$7947,20,FALSE)</f>
        <v xml:space="preserve"> </v>
      </c>
      <c r="J1480" t="str">
        <f ca="1">VLOOKUP($A1480,EMBIG_Spread!$A$5:$BX$7947,28,FALSE)</f>
        <v xml:space="preserve"> </v>
      </c>
      <c r="K1480" t="str">
        <f ca="1">VLOOKUP($A1480,EMBIG_Spread!$A$5:$BX$7947,29,FALSE)</f>
        <v xml:space="preserve"> </v>
      </c>
      <c r="L1480" t="str">
        <f ca="1">VLOOKUP($A1480,EMBIG_Spread!$A$5:$BX$7947,30,FALSE)</f>
        <v xml:space="preserve"> </v>
      </c>
      <c r="M1480" t="str">
        <f ca="1">VLOOKUP($A1480,EMBIG_Spread!$A$5:$BX$7947,39,FALSE)</f>
        <v xml:space="preserve"> </v>
      </c>
      <c r="N1480">
        <f ca="1">VLOOKUP($A1480,EMBIG_Spread!$A$5:$BX$7947,40,FALSE)</f>
        <v>966</v>
      </c>
      <c r="O1480" t="str">
        <f ca="1">VLOOKUP($A1480,EMBIG_Spread!$A$5:$BX$7947,50,FALSE)</f>
        <v xml:space="preserve"> </v>
      </c>
      <c r="P1480">
        <f ca="1">VLOOKUP($A1480,EMBIG_Spread!$A$5:$BX$7947,51,FALSE)</f>
        <v>453</v>
      </c>
      <c r="Q1480">
        <f ca="1">VLOOKUP($A1480,EMBIG_Spread!$A$5:$BX$7947,52,FALSE)</f>
        <v>513</v>
      </c>
      <c r="R1480" t="str">
        <f ca="1">VLOOKUP($A1480,EMBIG_Spread!$A$5:$BX$7947,53,FALSE)</f>
        <v xml:space="preserve"> </v>
      </c>
      <c r="S1480" t="str">
        <f ca="1">VLOOKUP($A1480,EMBIG_Spread!$A$5:$BX$7947,54,FALSE)</f>
        <v xml:space="preserve"> </v>
      </c>
      <c r="T1480">
        <f ca="1">VLOOKUP($A1480,EMBIG_Spread!$A$5:$BX$7947,58,FALSE)</f>
        <v>218</v>
      </c>
      <c r="U1480">
        <f ca="1">VLOOKUP($A1480,EMBIG_Spread!$A$5:$BX$7947,62,FALSE)</f>
        <v>0</v>
      </c>
      <c r="V1480" t="str">
        <f ca="1">VLOOKUP($A1480,EMBIG_Spread!$A$5:$BX$7947,65,FALSE)</f>
        <v xml:space="preserve"> </v>
      </c>
      <c r="W1480" t="str">
        <f ca="1">VLOOKUP($A1480,EMBIG_Spread!$A$5:$BX$7947,66,FALSE)</f>
        <v xml:space="preserve"> </v>
      </c>
      <c r="X1480" t="str">
        <f ca="1">VLOOKUP($A1480,EMBIG_Spread!$A$5:$BX$7947,67,FALSE)</f>
        <v xml:space="preserve"> </v>
      </c>
    </row>
    <row r="1481" spans="1:24" x14ac:dyDescent="0.2">
      <c r="A1481" s="6">
        <v>34946</v>
      </c>
      <c r="B1481" s="11">
        <f t="shared" si="23"/>
        <v>1995</v>
      </c>
      <c r="C1481">
        <f ca="1">VLOOKUP($A1481,EMBIG_Spread!$A$5:$BX$7947,3,FALSE)</f>
        <v>1200</v>
      </c>
      <c r="D1481">
        <f ca="1">VLOOKUP($A1481,EMBIG_Spread!$A$5:$BX$7947,9,FALSE)</f>
        <v>1089</v>
      </c>
      <c r="E1481">
        <f ca="1">VLOOKUP($A1481,EMBIG_Spread!$A$5:$BX$7947,10,FALSE)</f>
        <v>0</v>
      </c>
      <c r="F1481" t="str">
        <f ca="1">VLOOKUP($A1481,EMBIG_Spread!$A$5:$BX$7947,12,FALSE)</f>
        <v xml:space="preserve"> </v>
      </c>
      <c r="G1481">
        <f ca="1">VLOOKUP($A1481,EMBIG_Spread!$A$5:$BX$7947,13,FALSE)</f>
        <v>116</v>
      </c>
      <c r="H1481" t="str">
        <f ca="1">VLOOKUP($A1481,EMBIG_Spread!$A$5:$BX$7947,14,FALSE)</f>
        <v xml:space="preserve"> </v>
      </c>
      <c r="I1481" t="str">
        <f ca="1">VLOOKUP($A1481,EMBIG_Spread!$A$5:$BX$7947,20,FALSE)</f>
        <v xml:space="preserve"> </v>
      </c>
      <c r="J1481" t="str">
        <f ca="1">VLOOKUP($A1481,EMBIG_Spread!$A$5:$BX$7947,28,FALSE)</f>
        <v xml:space="preserve"> </v>
      </c>
      <c r="K1481" t="str">
        <f ca="1">VLOOKUP($A1481,EMBIG_Spread!$A$5:$BX$7947,29,FALSE)</f>
        <v xml:space="preserve"> </v>
      </c>
      <c r="L1481" t="str">
        <f ca="1">VLOOKUP($A1481,EMBIG_Spread!$A$5:$BX$7947,30,FALSE)</f>
        <v xml:space="preserve"> </v>
      </c>
      <c r="M1481" t="str">
        <f ca="1">VLOOKUP($A1481,EMBIG_Spread!$A$5:$BX$7947,39,FALSE)</f>
        <v xml:space="preserve"> </v>
      </c>
      <c r="N1481">
        <f ca="1">VLOOKUP($A1481,EMBIG_Spread!$A$5:$BX$7947,40,FALSE)</f>
        <v>966</v>
      </c>
      <c r="O1481" t="str">
        <f ca="1">VLOOKUP($A1481,EMBIG_Spread!$A$5:$BX$7947,50,FALSE)</f>
        <v xml:space="preserve"> </v>
      </c>
      <c r="P1481">
        <f ca="1">VLOOKUP($A1481,EMBIG_Spread!$A$5:$BX$7947,51,FALSE)</f>
        <v>453</v>
      </c>
      <c r="Q1481">
        <f ca="1">VLOOKUP($A1481,EMBIG_Spread!$A$5:$BX$7947,52,FALSE)</f>
        <v>513</v>
      </c>
      <c r="R1481" t="str">
        <f ca="1">VLOOKUP($A1481,EMBIG_Spread!$A$5:$BX$7947,53,FALSE)</f>
        <v xml:space="preserve"> </v>
      </c>
      <c r="S1481" t="str">
        <f ca="1">VLOOKUP($A1481,EMBIG_Spread!$A$5:$BX$7947,54,FALSE)</f>
        <v xml:space="preserve"> </v>
      </c>
      <c r="T1481">
        <f ca="1">VLOOKUP($A1481,EMBIG_Spread!$A$5:$BX$7947,58,FALSE)</f>
        <v>218</v>
      </c>
      <c r="U1481">
        <f ca="1">VLOOKUP($A1481,EMBIG_Spread!$A$5:$BX$7947,62,FALSE)</f>
        <v>0</v>
      </c>
      <c r="V1481" t="str">
        <f ca="1">VLOOKUP($A1481,EMBIG_Spread!$A$5:$BX$7947,65,FALSE)</f>
        <v xml:space="preserve"> </v>
      </c>
      <c r="W1481" t="str">
        <f ca="1">VLOOKUP($A1481,EMBIG_Spread!$A$5:$BX$7947,66,FALSE)</f>
        <v xml:space="preserve"> </v>
      </c>
      <c r="X1481" t="str">
        <f ca="1">VLOOKUP($A1481,EMBIG_Spread!$A$5:$BX$7947,67,FALSE)</f>
        <v xml:space="preserve"> </v>
      </c>
    </row>
    <row r="1482" spans="1:24" x14ac:dyDescent="0.2">
      <c r="A1482" s="6">
        <v>34947</v>
      </c>
      <c r="B1482" s="11">
        <f t="shared" si="23"/>
        <v>1995</v>
      </c>
      <c r="C1482">
        <f ca="1">VLOOKUP($A1482,EMBIG_Spread!$A$5:$BX$7947,3,FALSE)</f>
        <v>1239</v>
      </c>
      <c r="D1482">
        <f ca="1">VLOOKUP($A1482,EMBIG_Spread!$A$5:$BX$7947,9,FALSE)</f>
        <v>1086</v>
      </c>
      <c r="E1482">
        <f ca="1">VLOOKUP($A1482,EMBIG_Spread!$A$5:$BX$7947,10,FALSE)</f>
        <v>0</v>
      </c>
      <c r="F1482" t="str">
        <f ca="1">VLOOKUP($A1482,EMBIG_Spread!$A$5:$BX$7947,12,FALSE)</f>
        <v xml:space="preserve"> </v>
      </c>
      <c r="G1482">
        <f ca="1">VLOOKUP($A1482,EMBIG_Spread!$A$5:$BX$7947,13,FALSE)</f>
        <v>114</v>
      </c>
      <c r="H1482" t="str">
        <f ca="1">VLOOKUP($A1482,EMBIG_Spread!$A$5:$BX$7947,14,FALSE)</f>
        <v xml:space="preserve"> </v>
      </c>
      <c r="I1482" t="str">
        <f ca="1">VLOOKUP($A1482,EMBIG_Spread!$A$5:$BX$7947,20,FALSE)</f>
        <v xml:space="preserve"> </v>
      </c>
      <c r="J1482" t="str">
        <f ca="1">VLOOKUP($A1482,EMBIG_Spread!$A$5:$BX$7947,28,FALSE)</f>
        <v xml:space="preserve"> </v>
      </c>
      <c r="K1482" t="str">
        <f ca="1">VLOOKUP($A1482,EMBIG_Spread!$A$5:$BX$7947,29,FALSE)</f>
        <v xml:space="preserve"> </v>
      </c>
      <c r="L1482" t="str">
        <f ca="1">VLOOKUP($A1482,EMBIG_Spread!$A$5:$BX$7947,30,FALSE)</f>
        <v xml:space="preserve"> </v>
      </c>
      <c r="M1482" t="str">
        <f ca="1">VLOOKUP($A1482,EMBIG_Spread!$A$5:$BX$7947,39,FALSE)</f>
        <v xml:space="preserve"> </v>
      </c>
      <c r="N1482">
        <f ca="1">VLOOKUP($A1482,EMBIG_Spread!$A$5:$BX$7947,40,FALSE)</f>
        <v>959</v>
      </c>
      <c r="O1482" t="str">
        <f ca="1">VLOOKUP($A1482,EMBIG_Spread!$A$5:$BX$7947,50,FALSE)</f>
        <v xml:space="preserve"> </v>
      </c>
      <c r="P1482">
        <f ca="1">VLOOKUP($A1482,EMBIG_Spread!$A$5:$BX$7947,51,FALSE)</f>
        <v>462</v>
      </c>
      <c r="Q1482">
        <f ca="1">VLOOKUP($A1482,EMBIG_Spread!$A$5:$BX$7947,52,FALSE)</f>
        <v>508</v>
      </c>
      <c r="R1482" t="str">
        <f ca="1">VLOOKUP($A1482,EMBIG_Spread!$A$5:$BX$7947,53,FALSE)</f>
        <v xml:space="preserve"> </v>
      </c>
      <c r="S1482" t="str">
        <f ca="1">VLOOKUP($A1482,EMBIG_Spread!$A$5:$BX$7947,54,FALSE)</f>
        <v xml:space="preserve"> </v>
      </c>
      <c r="T1482">
        <f ca="1">VLOOKUP($A1482,EMBIG_Spread!$A$5:$BX$7947,58,FALSE)</f>
        <v>217</v>
      </c>
      <c r="U1482">
        <f ca="1">VLOOKUP($A1482,EMBIG_Spread!$A$5:$BX$7947,62,FALSE)</f>
        <v>0</v>
      </c>
      <c r="V1482" t="str">
        <f ca="1">VLOOKUP($A1482,EMBIG_Spread!$A$5:$BX$7947,65,FALSE)</f>
        <v xml:space="preserve"> </v>
      </c>
      <c r="W1482" t="str">
        <f ca="1">VLOOKUP($A1482,EMBIG_Spread!$A$5:$BX$7947,66,FALSE)</f>
        <v xml:space="preserve"> </v>
      </c>
      <c r="X1482" t="str">
        <f ca="1">VLOOKUP($A1482,EMBIG_Spread!$A$5:$BX$7947,67,FALSE)</f>
        <v xml:space="preserve"> </v>
      </c>
    </row>
    <row r="1483" spans="1:24" x14ac:dyDescent="0.2">
      <c r="A1483" s="6">
        <v>34948</v>
      </c>
      <c r="B1483" s="11">
        <f t="shared" si="23"/>
        <v>1995</v>
      </c>
      <c r="C1483">
        <f ca="1">VLOOKUP($A1483,EMBIG_Spread!$A$5:$BX$7947,3,FALSE)</f>
        <v>1251</v>
      </c>
      <c r="D1483">
        <f ca="1">VLOOKUP($A1483,EMBIG_Spread!$A$5:$BX$7947,9,FALSE)</f>
        <v>1090</v>
      </c>
      <c r="E1483">
        <f ca="1">VLOOKUP($A1483,EMBIG_Spread!$A$5:$BX$7947,10,FALSE)</f>
        <v>0</v>
      </c>
      <c r="F1483" t="str">
        <f ca="1">VLOOKUP($A1483,EMBIG_Spread!$A$5:$BX$7947,12,FALSE)</f>
        <v xml:space="preserve"> </v>
      </c>
      <c r="G1483">
        <f ca="1">VLOOKUP($A1483,EMBIG_Spread!$A$5:$BX$7947,13,FALSE)</f>
        <v>113</v>
      </c>
      <c r="H1483" t="str">
        <f ca="1">VLOOKUP($A1483,EMBIG_Spread!$A$5:$BX$7947,14,FALSE)</f>
        <v xml:space="preserve"> </v>
      </c>
      <c r="I1483" t="str">
        <f ca="1">VLOOKUP($A1483,EMBIG_Spread!$A$5:$BX$7947,20,FALSE)</f>
        <v xml:space="preserve"> </v>
      </c>
      <c r="J1483" t="str">
        <f ca="1">VLOOKUP($A1483,EMBIG_Spread!$A$5:$BX$7947,28,FALSE)</f>
        <v xml:space="preserve"> </v>
      </c>
      <c r="K1483" t="str">
        <f ca="1">VLOOKUP($A1483,EMBIG_Spread!$A$5:$BX$7947,29,FALSE)</f>
        <v xml:space="preserve"> </v>
      </c>
      <c r="L1483" t="str">
        <f ca="1">VLOOKUP($A1483,EMBIG_Spread!$A$5:$BX$7947,30,FALSE)</f>
        <v xml:space="preserve"> </v>
      </c>
      <c r="M1483" t="str">
        <f ca="1">VLOOKUP($A1483,EMBIG_Spread!$A$5:$BX$7947,39,FALSE)</f>
        <v xml:space="preserve"> </v>
      </c>
      <c r="N1483">
        <f ca="1">VLOOKUP($A1483,EMBIG_Spread!$A$5:$BX$7947,40,FALSE)</f>
        <v>977</v>
      </c>
      <c r="O1483" t="str">
        <f ca="1">VLOOKUP($A1483,EMBIG_Spread!$A$5:$BX$7947,50,FALSE)</f>
        <v xml:space="preserve"> </v>
      </c>
      <c r="P1483">
        <f ca="1">VLOOKUP($A1483,EMBIG_Spread!$A$5:$BX$7947,51,FALSE)</f>
        <v>464</v>
      </c>
      <c r="Q1483">
        <f ca="1">VLOOKUP($A1483,EMBIG_Spread!$A$5:$BX$7947,52,FALSE)</f>
        <v>515</v>
      </c>
      <c r="R1483" t="str">
        <f ca="1">VLOOKUP($A1483,EMBIG_Spread!$A$5:$BX$7947,53,FALSE)</f>
        <v xml:space="preserve"> </v>
      </c>
      <c r="S1483" t="str">
        <f ca="1">VLOOKUP($A1483,EMBIG_Spread!$A$5:$BX$7947,54,FALSE)</f>
        <v xml:space="preserve"> </v>
      </c>
      <c r="T1483">
        <f ca="1">VLOOKUP($A1483,EMBIG_Spread!$A$5:$BX$7947,58,FALSE)</f>
        <v>218</v>
      </c>
      <c r="U1483">
        <f ca="1">VLOOKUP($A1483,EMBIG_Spread!$A$5:$BX$7947,62,FALSE)</f>
        <v>0</v>
      </c>
      <c r="V1483" t="str">
        <f ca="1">VLOOKUP($A1483,EMBIG_Spread!$A$5:$BX$7947,65,FALSE)</f>
        <v xml:space="preserve"> </v>
      </c>
      <c r="W1483" t="str">
        <f ca="1">VLOOKUP($A1483,EMBIG_Spread!$A$5:$BX$7947,66,FALSE)</f>
        <v xml:space="preserve"> </v>
      </c>
      <c r="X1483" t="str">
        <f ca="1">VLOOKUP($A1483,EMBIG_Spread!$A$5:$BX$7947,67,FALSE)</f>
        <v xml:space="preserve"> </v>
      </c>
    </row>
    <row r="1484" spans="1:24" x14ac:dyDescent="0.2">
      <c r="A1484" s="6">
        <v>34949</v>
      </c>
      <c r="B1484" s="11">
        <f t="shared" si="23"/>
        <v>1995</v>
      </c>
      <c r="C1484">
        <f ca="1">VLOOKUP($A1484,EMBIG_Spread!$A$5:$BX$7947,3,FALSE)</f>
        <v>1209</v>
      </c>
      <c r="D1484">
        <f ca="1">VLOOKUP($A1484,EMBIG_Spread!$A$5:$BX$7947,9,FALSE)</f>
        <v>1077</v>
      </c>
      <c r="E1484">
        <f ca="1">VLOOKUP($A1484,EMBIG_Spread!$A$5:$BX$7947,10,FALSE)</f>
        <v>0</v>
      </c>
      <c r="F1484" t="str">
        <f ca="1">VLOOKUP($A1484,EMBIG_Spread!$A$5:$BX$7947,12,FALSE)</f>
        <v xml:space="preserve"> </v>
      </c>
      <c r="G1484">
        <f ca="1">VLOOKUP($A1484,EMBIG_Spread!$A$5:$BX$7947,13,FALSE)</f>
        <v>108</v>
      </c>
      <c r="H1484" t="str">
        <f ca="1">VLOOKUP($A1484,EMBIG_Spread!$A$5:$BX$7947,14,FALSE)</f>
        <v xml:space="preserve"> </v>
      </c>
      <c r="I1484" t="str">
        <f ca="1">VLOOKUP($A1484,EMBIG_Spread!$A$5:$BX$7947,20,FALSE)</f>
        <v xml:space="preserve"> </v>
      </c>
      <c r="J1484" t="str">
        <f ca="1">VLOOKUP($A1484,EMBIG_Spread!$A$5:$BX$7947,28,FALSE)</f>
        <v xml:space="preserve"> </v>
      </c>
      <c r="K1484" t="str">
        <f ca="1">VLOOKUP($A1484,EMBIG_Spread!$A$5:$BX$7947,29,FALSE)</f>
        <v xml:space="preserve"> </v>
      </c>
      <c r="L1484" t="str">
        <f ca="1">VLOOKUP($A1484,EMBIG_Spread!$A$5:$BX$7947,30,FALSE)</f>
        <v xml:space="preserve"> </v>
      </c>
      <c r="M1484" t="str">
        <f ca="1">VLOOKUP($A1484,EMBIG_Spread!$A$5:$BX$7947,39,FALSE)</f>
        <v xml:space="preserve"> </v>
      </c>
      <c r="N1484">
        <f ca="1">VLOOKUP($A1484,EMBIG_Spread!$A$5:$BX$7947,40,FALSE)</f>
        <v>986</v>
      </c>
      <c r="O1484" t="str">
        <f ca="1">VLOOKUP($A1484,EMBIG_Spread!$A$5:$BX$7947,50,FALSE)</f>
        <v xml:space="preserve"> </v>
      </c>
      <c r="P1484">
        <f ca="1">VLOOKUP($A1484,EMBIG_Spread!$A$5:$BX$7947,51,FALSE)</f>
        <v>462</v>
      </c>
      <c r="Q1484">
        <f ca="1">VLOOKUP($A1484,EMBIG_Spread!$A$5:$BX$7947,52,FALSE)</f>
        <v>510</v>
      </c>
      <c r="R1484" t="str">
        <f ca="1">VLOOKUP($A1484,EMBIG_Spread!$A$5:$BX$7947,53,FALSE)</f>
        <v xml:space="preserve"> </v>
      </c>
      <c r="S1484" t="str">
        <f ca="1">VLOOKUP($A1484,EMBIG_Spread!$A$5:$BX$7947,54,FALSE)</f>
        <v xml:space="preserve"> </v>
      </c>
      <c r="T1484">
        <f ca="1">VLOOKUP($A1484,EMBIG_Spread!$A$5:$BX$7947,58,FALSE)</f>
        <v>210</v>
      </c>
      <c r="U1484">
        <f ca="1">VLOOKUP($A1484,EMBIG_Spread!$A$5:$BX$7947,62,FALSE)</f>
        <v>0</v>
      </c>
      <c r="V1484" t="str">
        <f ca="1">VLOOKUP($A1484,EMBIG_Spread!$A$5:$BX$7947,65,FALSE)</f>
        <v xml:space="preserve"> </v>
      </c>
      <c r="W1484" t="str">
        <f ca="1">VLOOKUP($A1484,EMBIG_Spread!$A$5:$BX$7947,66,FALSE)</f>
        <v xml:space="preserve"> </v>
      </c>
      <c r="X1484" t="str">
        <f ca="1">VLOOKUP($A1484,EMBIG_Spread!$A$5:$BX$7947,67,FALSE)</f>
        <v xml:space="preserve"> </v>
      </c>
    </row>
    <row r="1485" spans="1:24" x14ac:dyDescent="0.2">
      <c r="A1485" s="6">
        <v>34950</v>
      </c>
      <c r="B1485" s="11">
        <f t="shared" si="23"/>
        <v>1995</v>
      </c>
      <c r="C1485">
        <f ca="1">VLOOKUP($A1485,EMBIG_Spread!$A$5:$BX$7947,3,FALSE)</f>
        <v>1196</v>
      </c>
      <c r="D1485">
        <f ca="1">VLOOKUP($A1485,EMBIG_Spread!$A$5:$BX$7947,9,FALSE)</f>
        <v>1075</v>
      </c>
      <c r="E1485">
        <f ca="1">VLOOKUP($A1485,EMBIG_Spread!$A$5:$BX$7947,10,FALSE)</f>
        <v>0</v>
      </c>
      <c r="F1485" t="str">
        <f ca="1">VLOOKUP($A1485,EMBIG_Spread!$A$5:$BX$7947,12,FALSE)</f>
        <v xml:space="preserve"> </v>
      </c>
      <c r="G1485">
        <f ca="1">VLOOKUP($A1485,EMBIG_Spread!$A$5:$BX$7947,13,FALSE)</f>
        <v>109</v>
      </c>
      <c r="H1485" t="str">
        <f ca="1">VLOOKUP($A1485,EMBIG_Spread!$A$5:$BX$7947,14,FALSE)</f>
        <v xml:space="preserve"> </v>
      </c>
      <c r="I1485" t="str">
        <f ca="1">VLOOKUP($A1485,EMBIG_Spread!$A$5:$BX$7947,20,FALSE)</f>
        <v xml:space="preserve"> </v>
      </c>
      <c r="J1485" t="str">
        <f ca="1">VLOOKUP($A1485,EMBIG_Spread!$A$5:$BX$7947,28,FALSE)</f>
        <v xml:space="preserve"> </v>
      </c>
      <c r="K1485" t="str">
        <f ca="1">VLOOKUP($A1485,EMBIG_Spread!$A$5:$BX$7947,29,FALSE)</f>
        <v xml:space="preserve"> </v>
      </c>
      <c r="L1485" t="str">
        <f ca="1">VLOOKUP($A1485,EMBIG_Spread!$A$5:$BX$7947,30,FALSE)</f>
        <v xml:space="preserve"> </v>
      </c>
      <c r="M1485" t="str">
        <f ca="1">VLOOKUP($A1485,EMBIG_Spread!$A$5:$BX$7947,39,FALSE)</f>
        <v xml:space="preserve"> </v>
      </c>
      <c r="N1485">
        <f ca="1">VLOOKUP($A1485,EMBIG_Spread!$A$5:$BX$7947,40,FALSE)</f>
        <v>975</v>
      </c>
      <c r="O1485" t="str">
        <f ca="1">VLOOKUP($A1485,EMBIG_Spread!$A$5:$BX$7947,50,FALSE)</f>
        <v xml:space="preserve"> </v>
      </c>
      <c r="P1485">
        <f ca="1">VLOOKUP($A1485,EMBIG_Spread!$A$5:$BX$7947,51,FALSE)</f>
        <v>462</v>
      </c>
      <c r="Q1485">
        <f ca="1">VLOOKUP($A1485,EMBIG_Spread!$A$5:$BX$7947,52,FALSE)</f>
        <v>511</v>
      </c>
      <c r="R1485" t="str">
        <f ca="1">VLOOKUP($A1485,EMBIG_Spread!$A$5:$BX$7947,53,FALSE)</f>
        <v xml:space="preserve"> </v>
      </c>
      <c r="S1485" t="str">
        <f ca="1">VLOOKUP($A1485,EMBIG_Spread!$A$5:$BX$7947,54,FALSE)</f>
        <v xml:space="preserve"> </v>
      </c>
      <c r="T1485">
        <f ca="1">VLOOKUP($A1485,EMBIG_Spread!$A$5:$BX$7947,58,FALSE)</f>
        <v>206</v>
      </c>
      <c r="U1485">
        <f ca="1">VLOOKUP($A1485,EMBIG_Spread!$A$5:$BX$7947,62,FALSE)</f>
        <v>0</v>
      </c>
      <c r="V1485" t="str">
        <f ca="1">VLOOKUP($A1485,EMBIG_Spread!$A$5:$BX$7947,65,FALSE)</f>
        <v xml:space="preserve"> </v>
      </c>
      <c r="W1485" t="str">
        <f ca="1">VLOOKUP($A1485,EMBIG_Spread!$A$5:$BX$7947,66,FALSE)</f>
        <v xml:space="preserve"> </v>
      </c>
      <c r="X1485" t="str">
        <f ca="1">VLOOKUP($A1485,EMBIG_Spread!$A$5:$BX$7947,67,FALSE)</f>
        <v xml:space="preserve"> </v>
      </c>
    </row>
    <row r="1486" spans="1:24" x14ac:dyDescent="0.2">
      <c r="A1486" s="6">
        <v>34953</v>
      </c>
      <c r="B1486" s="11">
        <f t="shared" si="23"/>
        <v>1995</v>
      </c>
      <c r="C1486">
        <f ca="1">VLOOKUP($A1486,EMBIG_Spread!$A$5:$BX$7947,3,FALSE)</f>
        <v>1154</v>
      </c>
      <c r="D1486">
        <f ca="1">VLOOKUP($A1486,EMBIG_Spread!$A$5:$BX$7947,9,FALSE)</f>
        <v>1062</v>
      </c>
      <c r="E1486">
        <f ca="1">VLOOKUP($A1486,EMBIG_Spread!$A$5:$BX$7947,10,FALSE)</f>
        <v>0</v>
      </c>
      <c r="F1486" t="str">
        <f ca="1">VLOOKUP($A1486,EMBIG_Spread!$A$5:$BX$7947,12,FALSE)</f>
        <v xml:space="preserve"> </v>
      </c>
      <c r="G1486">
        <f ca="1">VLOOKUP($A1486,EMBIG_Spread!$A$5:$BX$7947,13,FALSE)</f>
        <v>111</v>
      </c>
      <c r="H1486" t="str">
        <f ca="1">VLOOKUP($A1486,EMBIG_Spread!$A$5:$BX$7947,14,FALSE)</f>
        <v xml:space="preserve"> </v>
      </c>
      <c r="I1486" t="str">
        <f ca="1">VLOOKUP($A1486,EMBIG_Spread!$A$5:$BX$7947,20,FALSE)</f>
        <v xml:space="preserve"> </v>
      </c>
      <c r="J1486" t="str">
        <f ca="1">VLOOKUP($A1486,EMBIG_Spread!$A$5:$BX$7947,28,FALSE)</f>
        <v xml:space="preserve"> </v>
      </c>
      <c r="K1486" t="str">
        <f ca="1">VLOOKUP($A1486,EMBIG_Spread!$A$5:$BX$7947,29,FALSE)</f>
        <v xml:space="preserve"> </v>
      </c>
      <c r="L1486" t="str">
        <f ca="1">VLOOKUP($A1486,EMBIG_Spread!$A$5:$BX$7947,30,FALSE)</f>
        <v xml:space="preserve"> </v>
      </c>
      <c r="M1486" t="str">
        <f ca="1">VLOOKUP($A1486,EMBIG_Spread!$A$5:$BX$7947,39,FALSE)</f>
        <v xml:space="preserve"> </v>
      </c>
      <c r="N1486">
        <f ca="1">VLOOKUP($A1486,EMBIG_Spread!$A$5:$BX$7947,40,FALSE)</f>
        <v>957</v>
      </c>
      <c r="O1486" t="str">
        <f ca="1">VLOOKUP($A1486,EMBIG_Spread!$A$5:$BX$7947,50,FALSE)</f>
        <v xml:space="preserve"> </v>
      </c>
      <c r="P1486">
        <f ca="1">VLOOKUP($A1486,EMBIG_Spread!$A$5:$BX$7947,51,FALSE)</f>
        <v>463</v>
      </c>
      <c r="Q1486">
        <f ca="1">VLOOKUP($A1486,EMBIG_Spread!$A$5:$BX$7947,52,FALSE)</f>
        <v>507</v>
      </c>
      <c r="R1486" t="str">
        <f ca="1">VLOOKUP($A1486,EMBIG_Spread!$A$5:$BX$7947,53,FALSE)</f>
        <v xml:space="preserve"> </v>
      </c>
      <c r="S1486" t="str">
        <f ca="1">VLOOKUP($A1486,EMBIG_Spread!$A$5:$BX$7947,54,FALSE)</f>
        <v xml:space="preserve"> </v>
      </c>
      <c r="T1486">
        <f ca="1">VLOOKUP($A1486,EMBIG_Spread!$A$5:$BX$7947,58,FALSE)</f>
        <v>210</v>
      </c>
      <c r="U1486">
        <f ca="1">VLOOKUP($A1486,EMBIG_Spread!$A$5:$BX$7947,62,FALSE)</f>
        <v>0</v>
      </c>
      <c r="V1486" t="str">
        <f ca="1">VLOOKUP($A1486,EMBIG_Spread!$A$5:$BX$7947,65,FALSE)</f>
        <v xml:space="preserve"> </v>
      </c>
      <c r="W1486" t="str">
        <f ca="1">VLOOKUP($A1486,EMBIG_Spread!$A$5:$BX$7947,66,FALSE)</f>
        <v xml:space="preserve"> </v>
      </c>
      <c r="X1486" t="str">
        <f ca="1">VLOOKUP($A1486,EMBIG_Spread!$A$5:$BX$7947,67,FALSE)</f>
        <v xml:space="preserve"> </v>
      </c>
    </row>
    <row r="1487" spans="1:24" x14ac:dyDescent="0.2">
      <c r="A1487" s="6">
        <v>34954</v>
      </c>
      <c r="B1487" s="11">
        <f t="shared" si="23"/>
        <v>1995</v>
      </c>
      <c r="C1487">
        <f ca="1">VLOOKUP($A1487,EMBIG_Spread!$A$5:$BX$7947,3,FALSE)</f>
        <v>1151</v>
      </c>
      <c r="D1487">
        <f ca="1">VLOOKUP($A1487,EMBIG_Spread!$A$5:$BX$7947,9,FALSE)</f>
        <v>1060</v>
      </c>
      <c r="E1487">
        <f ca="1">VLOOKUP($A1487,EMBIG_Spread!$A$5:$BX$7947,10,FALSE)</f>
        <v>0</v>
      </c>
      <c r="F1487" t="str">
        <f ca="1">VLOOKUP($A1487,EMBIG_Spread!$A$5:$BX$7947,12,FALSE)</f>
        <v xml:space="preserve"> </v>
      </c>
      <c r="G1487">
        <f ca="1">VLOOKUP($A1487,EMBIG_Spread!$A$5:$BX$7947,13,FALSE)</f>
        <v>113</v>
      </c>
      <c r="H1487" t="str">
        <f ca="1">VLOOKUP($A1487,EMBIG_Spread!$A$5:$BX$7947,14,FALSE)</f>
        <v xml:space="preserve"> </v>
      </c>
      <c r="I1487" t="str">
        <f ca="1">VLOOKUP($A1487,EMBIG_Spread!$A$5:$BX$7947,20,FALSE)</f>
        <v xml:space="preserve"> </v>
      </c>
      <c r="J1487" t="str">
        <f ca="1">VLOOKUP($A1487,EMBIG_Spread!$A$5:$BX$7947,28,FALSE)</f>
        <v xml:space="preserve"> </v>
      </c>
      <c r="K1487" t="str">
        <f ca="1">VLOOKUP($A1487,EMBIG_Spread!$A$5:$BX$7947,29,FALSE)</f>
        <v xml:space="preserve"> </v>
      </c>
      <c r="L1487" t="str">
        <f ca="1">VLOOKUP($A1487,EMBIG_Spread!$A$5:$BX$7947,30,FALSE)</f>
        <v xml:space="preserve"> </v>
      </c>
      <c r="M1487" t="str">
        <f ca="1">VLOOKUP($A1487,EMBIG_Spread!$A$5:$BX$7947,39,FALSE)</f>
        <v xml:space="preserve"> </v>
      </c>
      <c r="N1487">
        <f ca="1">VLOOKUP($A1487,EMBIG_Spread!$A$5:$BX$7947,40,FALSE)</f>
        <v>962</v>
      </c>
      <c r="O1487" t="str">
        <f ca="1">VLOOKUP($A1487,EMBIG_Spread!$A$5:$BX$7947,50,FALSE)</f>
        <v xml:space="preserve"> </v>
      </c>
      <c r="P1487">
        <f ca="1">VLOOKUP($A1487,EMBIG_Spread!$A$5:$BX$7947,51,FALSE)</f>
        <v>469</v>
      </c>
      <c r="Q1487">
        <f ca="1">VLOOKUP($A1487,EMBIG_Spread!$A$5:$BX$7947,52,FALSE)</f>
        <v>501</v>
      </c>
      <c r="R1487" t="str">
        <f ca="1">VLOOKUP($A1487,EMBIG_Spread!$A$5:$BX$7947,53,FALSE)</f>
        <v xml:space="preserve"> </v>
      </c>
      <c r="S1487" t="str">
        <f ca="1">VLOOKUP($A1487,EMBIG_Spread!$A$5:$BX$7947,54,FALSE)</f>
        <v xml:space="preserve"> </v>
      </c>
      <c r="T1487">
        <f ca="1">VLOOKUP($A1487,EMBIG_Spread!$A$5:$BX$7947,58,FALSE)</f>
        <v>217</v>
      </c>
      <c r="U1487">
        <f ca="1">VLOOKUP($A1487,EMBIG_Spread!$A$5:$BX$7947,62,FALSE)</f>
        <v>0</v>
      </c>
      <c r="V1487" t="str">
        <f ca="1">VLOOKUP($A1487,EMBIG_Spread!$A$5:$BX$7947,65,FALSE)</f>
        <v xml:space="preserve"> </v>
      </c>
      <c r="W1487" t="str">
        <f ca="1">VLOOKUP($A1487,EMBIG_Spread!$A$5:$BX$7947,66,FALSE)</f>
        <v xml:space="preserve"> </v>
      </c>
      <c r="X1487" t="str">
        <f ca="1">VLOOKUP($A1487,EMBIG_Spread!$A$5:$BX$7947,67,FALSE)</f>
        <v xml:space="preserve"> </v>
      </c>
    </row>
    <row r="1488" spans="1:24" x14ac:dyDescent="0.2">
      <c r="A1488" s="6">
        <v>34955</v>
      </c>
      <c r="B1488" s="11">
        <f t="shared" si="23"/>
        <v>1995</v>
      </c>
      <c r="C1488">
        <f ca="1">VLOOKUP($A1488,EMBIG_Spread!$A$5:$BX$7947,3,FALSE)</f>
        <v>1154</v>
      </c>
      <c r="D1488">
        <f ca="1">VLOOKUP($A1488,EMBIG_Spread!$A$5:$BX$7947,9,FALSE)</f>
        <v>1062</v>
      </c>
      <c r="E1488">
        <f ca="1">VLOOKUP($A1488,EMBIG_Spread!$A$5:$BX$7947,10,FALSE)</f>
        <v>0</v>
      </c>
      <c r="F1488" t="str">
        <f ca="1">VLOOKUP($A1488,EMBIG_Spread!$A$5:$BX$7947,12,FALSE)</f>
        <v xml:space="preserve"> </v>
      </c>
      <c r="G1488">
        <f ca="1">VLOOKUP($A1488,EMBIG_Spread!$A$5:$BX$7947,13,FALSE)</f>
        <v>113</v>
      </c>
      <c r="H1488" t="str">
        <f ca="1">VLOOKUP($A1488,EMBIG_Spread!$A$5:$BX$7947,14,FALSE)</f>
        <v xml:space="preserve"> </v>
      </c>
      <c r="I1488" t="str">
        <f ca="1">VLOOKUP($A1488,EMBIG_Spread!$A$5:$BX$7947,20,FALSE)</f>
        <v xml:space="preserve"> </v>
      </c>
      <c r="J1488" t="str">
        <f ca="1">VLOOKUP($A1488,EMBIG_Spread!$A$5:$BX$7947,28,FALSE)</f>
        <v xml:space="preserve"> </v>
      </c>
      <c r="K1488" t="str">
        <f ca="1">VLOOKUP($A1488,EMBIG_Spread!$A$5:$BX$7947,29,FALSE)</f>
        <v xml:space="preserve"> </v>
      </c>
      <c r="L1488" t="str">
        <f ca="1">VLOOKUP($A1488,EMBIG_Spread!$A$5:$BX$7947,30,FALSE)</f>
        <v xml:space="preserve"> </v>
      </c>
      <c r="M1488" t="str">
        <f ca="1">VLOOKUP($A1488,EMBIG_Spread!$A$5:$BX$7947,39,FALSE)</f>
        <v xml:space="preserve"> </v>
      </c>
      <c r="N1488">
        <f ca="1">VLOOKUP($A1488,EMBIG_Spread!$A$5:$BX$7947,40,FALSE)</f>
        <v>973</v>
      </c>
      <c r="O1488" t="str">
        <f ca="1">VLOOKUP($A1488,EMBIG_Spread!$A$5:$BX$7947,50,FALSE)</f>
        <v xml:space="preserve"> </v>
      </c>
      <c r="P1488">
        <f ca="1">VLOOKUP($A1488,EMBIG_Spread!$A$5:$BX$7947,51,FALSE)</f>
        <v>467</v>
      </c>
      <c r="Q1488">
        <f ca="1">VLOOKUP($A1488,EMBIG_Spread!$A$5:$BX$7947,52,FALSE)</f>
        <v>500</v>
      </c>
      <c r="R1488" t="str">
        <f ca="1">VLOOKUP($A1488,EMBIG_Spread!$A$5:$BX$7947,53,FALSE)</f>
        <v xml:space="preserve"> </v>
      </c>
      <c r="S1488" t="str">
        <f ca="1">VLOOKUP($A1488,EMBIG_Spread!$A$5:$BX$7947,54,FALSE)</f>
        <v xml:space="preserve"> </v>
      </c>
      <c r="T1488">
        <f ca="1">VLOOKUP($A1488,EMBIG_Spread!$A$5:$BX$7947,58,FALSE)</f>
        <v>215</v>
      </c>
      <c r="U1488">
        <f ca="1">VLOOKUP($A1488,EMBIG_Spread!$A$5:$BX$7947,62,FALSE)</f>
        <v>0</v>
      </c>
      <c r="V1488" t="str">
        <f ca="1">VLOOKUP($A1488,EMBIG_Spread!$A$5:$BX$7947,65,FALSE)</f>
        <v xml:space="preserve"> </v>
      </c>
      <c r="W1488" t="str">
        <f ca="1">VLOOKUP($A1488,EMBIG_Spread!$A$5:$BX$7947,66,FALSE)</f>
        <v xml:space="preserve"> </v>
      </c>
      <c r="X1488" t="str">
        <f ca="1">VLOOKUP($A1488,EMBIG_Spread!$A$5:$BX$7947,67,FALSE)</f>
        <v xml:space="preserve"> </v>
      </c>
    </row>
    <row r="1489" spans="1:24" x14ac:dyDescent="0.2">
      <c r="A1489" s="6">
        <v>34956</v>
      </c>
      <c r="B1489" s="11">
        <f t="shared" si="23"/>
        <v>1995</v>
      </c>
      <c r="C1489">
        <f ca="1">VLOOKUP($A1489,EMBIG_Spread!$A$5:$BX$7947,3,FALSE)</f>
        <v>1142</v>
      </c>
      <c r="D1489">
        <f ca="1">VLOOKUP($A1489,EMBIG_Spread!$A$5:$BX$7947,9,FALSE)</f>
        <v>1026</v>
      </c>
      <c r="E1489">
        <f ca="1">VLOOKUP($A1489,EMBIG_Spread!$A$5:$BX$7947,10,FALSE)</f>
        <v>0</v>
      </c>
      <c r="F1489" t="str">
        <f ca="1">VLOOKUP($A1489,EMBIG_Spread!$A$5:$BX$7947,12,FALSE)</f>
        <v xml:space="preserve"> </v>
      </c>
      <c r="G1489">
        <f ca="1">VLOOKUP($A1489,EMBIG_Spread!$A$5:$BX$7947,13,FALSE)</f>
        <v>107</v>
      </c>
      <c r="H1489" t="str">
        <f ca="1">VLOOKUP($A1489,EMBIG_Spread!$A$5:$BX$7947,14,FALSE)</f>
        <v xml:space="preserve"> </v>
      </c>
      <c r="I1489" t="str">
        <f ca="1">VLOOKUP($A1489,EMBIG_Spread!$A$5:$BX$7947,20,FALSE)</f>
        <v xml:space="preserve"> </v>
      </c>
      <c r="J1489" t="str">
        <f ca="1">VLOOKUP($A1489,EMBIG_Spread!$A$5:$BX$7947,28,FALSE)</f>
        <v xml:space="preserve"> </v>
      </c>
      <c r="K1489" t="str">
        <f ca="1">VLOOKUP($A1489,EMBIG_Spread!$A$5:$BX$7947,29,FALSE)</f>
        <v xml:space="preserve"> </v>
      </c>
      <c r="L1489" t="str">
        <f ca="1">VLOOKUP($A1489,EMBIG_Spread!$A$5:$BX$7947,30,FALSE)</f>
        <v xml:space="preserve"> </v>
      </c>
      <c r="M1489" t="str">
        <f ca="1">VLOOKUP($A1489,EMBIG_Spread!$A$5:$BX$7947,39,FALSE)</f>
        <v xml:space="preserve"> </v>
      </c>
      <c r="N1489">
        <f ca="1">VLOOKUP($A1489,EMBIG_Spread!$A$5:$BX$7947,40,FALSE)</f>
        <v>963</v>
      </c>
      <c r="O1489" t="str">
        <f ca="1">VLOOKUP($A1489,EMBIG_Spread!$A$5:$BX$7947,50,FALSE)</f>
        <v xml:space="preserve"> </v>
      </c>
      <c r="P1489">
        <f ca="1">VLOOKUP($A1489,EMBIG_Spread!$A$5:$BX$7947,51,FALSE)</f>
        <v>465</v>
      </c>
      <c r="Q1489">
        <f ca="1">VLOOKUP($A1489,EMBIG_Spread!$A$5:$BX$7947,52,FALSE)</f>
        <v>510</v>
      </c>
      <c r="R1489" t="str">
        <f ca="1">VLOOKUP($A1489,EMBIG_Spread!$A$5:$BX$7947,53,FALSE)</f>
        <v xml:space="preserve"> </v>
      </c>
      <c r="S1489" t="str">
        <f ca="1">VLOOKUP($A1489,EMBIG_Spread!$A$5:$BX$7947,54,FALSE)</f>
        <v xml:space="preserve"> </v>
      </c>
      <c r="T1489">
        <f ca="1">VLOOKUP($A1489,EMBIG_Spread!$A$5:$BX$7947,58,FALSE)</f>
        <v>197</v>
      </c>
      <c r="U1489">
        <f ca="1">VLOOKUP($A1489,EMBIG_Spread!$A$5:$BX$7947,62,FALSE)</f>
        <v>0</v>
      </c>
      <c r="V1489" t="str">
        <f ca="1">VLOOKUP($A1489,EMBIG_Spread!$A$5:$BX$7947,65,FALSE)</f>
        <v xml:space="preserve"> </v>
      </c>
      <c r="W1489" t="str">
        <f ca="1">VLOOKUP($A1489,EMBIG_Spread!$A$5:$BX$7947,66,FALSE)</f>
        <v xml:space="preserve"> </v>
      </c>
      <c r="X1489" t="str">
        <f ca="1">VLOOKUP($A1489,EMBIG_Spread!$A$5:$BX$7947,67,FALSE)</f>
        <v xml:space="preserve"> </v>
      </c>
    </row>
    <row r="1490" spans="1:24" x14ac:dyDescent="0.2">
      <c r="A1490" s="6">
        <v>34957</v>
      </c>
      <c r="B1490" s="11">
        <f t="shared" si="23"/>
        <v>1995</v>
      </c>
      <c r="C1490">
        <f ca="1">VLOOKUP($A1490,EMBIG_Spread!$A$5:$BX$7947,3,FALSE)</f>
        <v>1176</v>
      </c>
      <c r="D1490">
        <f ca="1">VLOOKUP($A1490,EMBIG_Spread!$A$5:$BX$7947,9,FALSE)</f>
        <v>999</v>
      </c>
      <c r="E1490">
        <f ca="1">VLOOKUP($A1490,EMBIG_Spread!$A$5:$BX$7947,10,FALSE)</f>
        <v>0</v>
      </c>
      <c r="F1490" t="str">
        <f ca="1">VLOOKUP($A1490,EMBIG_Spread!$A$5:$BX$7947,12,FALSE)</f>
        <v xml:space="preserve"> </v>
      </c>
      <c r="G1490">
        <f ca="1">VLOOKUP($A1490,EMBIG_Spread!$A$5:$BX$7947,13,FALSE)</f>
        <v>112</v>
      </c>
      <c r="H1490" t="str">
        <f ca="1">VLOOKUP($A1490,EMBIG_Spread!$A$5:$BX$7947,14,FALSE)</f>
        <v xml:space="preserve"> </v>
      </c>
      <c r="I1490" t="str">
        <f ca="1">VLOOKUP($A1490,EMBIG_Spread!$A$5:$BX$7947,20,FALSE)</f>
        <v xml:space="preserve"> </v>
      </c>
      <c r="J1490" t="str">
        <f ca="1">VLOOKUP($A1490,EMBIG_Spread!$A$5:$BX$7947,28,FALSE)</f>
        <v xml:space="preserve"> </v>
      </c>
      <c r="K1490" t="str">
        <f ca="1">VLOOKUP($A1490,EMBIG_Spread!$A$5:$BX$7947,29,FALSE)</f>
        <v xml:space="preserve"> </v>
      </c>
      <c r="L1490" t="str">
        <f ca="1">VLOOKUP($A1490,EMBIG_Spread!$A$5:$BX$7947,30,FALSE)</f>
        <v xml:space="preserve"> </v>
      </c>
      <c r="M1490" t="str">
        <f ca="1">VLOOKUP($A1490,EMBIG_Spread!$A$5:$BX$7947,39,FALSE)</f>
        <v xml:space="preserve"> </v>
      </c>
      <c r="N1490">
        <f ca="1">VLOOKUP($A1490,EMBIG_Spread!$A$5:$BX$7947,40,FALSE)</f>
        <v>981</v>
      </c>
      <c r="O1490" t="str">
        <f ca="1">VLOOKUP($A1490,EMBIG_Spread!$A$5:$BX$7947,50,FALSE)</f>
        <v xml:space="preserve"> </v>
      </c>
      <c r="P1490">
        <f ca="1">VLOOKUP($A1490,EMBIG_Spread!$A$5:$BX$7947,51,FALSE)</f>
        <v>462</v>
      </c>
      <c r="Q1490">
        <f ca="1">VLOOKUP($A1490,EMBIG_Spread!$A$5:$BX$7947,52,FALSE)</f>
        <v>505</v>
      </c>
      <c r="R1490" t="str">
        <f ca="1">VLOOKUP($A1490,EMBIG_Spread!$A$5:$BX$7947,53,FALSE)</f>
        <v xml:space="preserve"> </v>
      </c>
      <c r="S1490" t="str">
        <f ca="1">VLOOKUP($A1490,EMBIG_Spread!$A$5:$BX$7947,54,FALSE)</f>
        <v xml:space="preserve"> </v>
      </c>
      <c r="T1490">
        <f ca="1">VLOOKUP($A1490,EMBIG_Spread!$A$5:$BX$7947,58,FALSE)</f>
        <v>213</v>
      </c>
      <c r="U1490">
        <f ca="1">VLOOKUP($A1490,EMBIG_Spread!$A$5:$BX$7947,62,FALSE)</f>
        <v>0</v>
      </c>
      <c r="V1490" t="str">
        <f ca="1">VLOOKUP($A1490,EMBIG_Spread!$A$5:$BX$7947,65,FALSE)</f>
        <v xml:space="preserve"> </v>
      </c>
      <c r="W1490" t="str">
        <f ca="1">VLOOKUP($A1490,EMBIG_Spread!$A$5:$BX$7947,66,FALSE)</f>
        <v xml:space="preserve"> </v>
      </c>
      <c r="X1490" t="str">
        <f ca="1">VLOOKUP($A1490,EMBIG_Spread!$A$5:$BX$7947,67,FALSE)</f>
        <v xml:space="preserve"> </v>
      </c>
    </row>
    <row r="1491" spans="1:24" x14ac:dyDescent="0.2">
      <c r="A1491" s="6">
        <v>34960</v>
      </c>
      <c r="B1491" s="11">
        <f t="shared" si="23"/>
        <v>1995</v>
      </c>
      <c r="C1491">
        <f ca="1">VLOOKUP($A1491,EMBIG_Spread!$A$5:$BX$7947,3,FALSE)</f>
        <v>1169</v>
      </c>
      <c r="D1491">
        <f ca="1">VLOOKUP($A1491,EMBIG_Spread!$A$5:$BX$7947,9,FALSE)</f>
        <v>1002</v>
      </c>
      <c r="E1491">
        <f ca="1">VLOOKUP($A1491,EMBIG_Spread!$A$5:$BX$7947,10,FALSE)</f>
        <v>0</v>
      </c>
      <c r="F1491" t="str">
        <f ca="1">VLOOKUP($A1491,EMBIG_Spread!$A$5:$BX$7947,12,FALSE)</f>
        <v xml:space="preserve"> </v>
      </c>
      <c r="G1491">
        <f ca="1">VLOOKUP($A1491,EMBIG_Spread!$A$5:$BX$7947,13,FALSE)</f>
        <v>112</v>
      </c>
      <c r="H1491" t="str">
        <f ca="1">VLOOKUP($A1491,EMBIG_Spread!$A$5:$BX$7947,14,FALSE)</f>
        <v xml:space="preserve"> </v>
      </c>
      <c r="I1491" t="str">
        <f ca="1">VLOOKUP($A1491,EMBIG_Spread!$A$5:$BX$7947,20,FALSE)</f>
        <v xml:space="preserve"> </v>
      </c>
      <c r="J1491" t="str">
        <f ca="1">VLOOKUP($A1491,EMBIG_Spread!$A$5:$BX$7947,28,FALSE)</f>
        <v xml:space="preserve"> </v>
      </c>
      <c r="K1491" t="str">
        <f ca="1">VLOOKUP($A1491,EMBIG_Spread!$A$5:$BX$7947,29,FALSE)</f>
        <v xml:space="preserve"> </v>
      </c>
      <c r="L1491" t="str">
        <f ca="1">VLOOKUP($A1491,EMBIG_Spread!$A$5:$BX$7947,30,FALSE)</f>
        <v xml:space="preserve"> </v>
      </c>
      <c r="M1491" t="str">
        <f ca="1">VLOOKUP($A1491,EMBIG_Spread!$A$5:$BX$7947,39,FALSE)</f>
        <v xml:space="preserve"> </v>
      </c>
      <c r="N1491">
        <f ca="1">VLOOKUP($A1491,EMBIG_Spread!$A$5:$BX$7947,40,FALSE)</f>
        <v>963</v>
      </c>
      <c r="O1491" t="str">
        <f ca="1">VLOOKUP($A1491,EMBIG_Spread!$A$5:$BX$7947,50,FALSE)</f>
        <v xml:space="preserve"> </v>
      </c>
      <c r="P1491">
        <f ca="1">VLOOKUP($A1491,EMBIG_Spread!$A$5:$BX$7947,51,FALSE)</f>
        <v>458</v>
      </c>
      <c r="Q1491">
        <f ca="1">VLOOKUP($A1491,EMBIG_Spread!$A$5:$BX$7947,52,FALSE)</f>
        <v>494</v>
      </c>
      <c r="R1491" t="str">
        <f ca="1">VLOOKUP($A1491,EMBIG_Spread!$A$5:$BX$7947,53,FALSE)</f>
        <v xml:space="preserve"> </v>
      </c>
      <c r="S1491" t="str">
        <f ca="1">VLOOKUP($A1491,EMBIG_Spread!$A$5:$BX$7947,54,FALSE)</f>
        <v xml:space="preserve"> </v>
      </c>
      <c r="T1491">
        <f ca="1">VLOOKUP($A1491,EMBIG_Spread!$A$5:$BX$7947,58,FALSE)</f>
        <v>206</v>
      </c>
      <c r="U1491">
        <f ca="1">VLOOKUP($A1491,EMBIG_Spread!$A$5:$BX$7947,62,FALSE)</f>
        <v>0</v>
      </c>
      <c r="V1491" t="str">
        <f ca="1">VLOOKUP($A1491,EMBIG_Spread!$A$5:$BX$7947,65,FALSE)</f>
        <v xml:space="preserve"> </v>
      </c>
      <c r="W1491" t="str">
        <f ca="1">VLOOKUP($A1491,EMBIG_Spread!$A$5:$BX$7947,66,FALSE)</f>
        <v xml:space="preserve"> </v>
      </c>
      <c r="X1491" t="str">
        <f ca="1">VLOOKUP($A1491,EMBIG_Spread!$A$5:$BX$7947,67,FALSE)</f>
        <v xml:space="preserve"> </v>
      </c>
    </row>
    <row r="1492" spans="1:24" x14ac:dyDescent="0.2">
      <c r="A1492" s="6">
        <v>34961</v>
      </c>
      <c r="B1492" s="11">
        <f t="shared" si="23"/>
        <v>1995</v>
      </c>
      <c r="C1492">
        <f ca="1">VLOOKUP($A1492,EMBIG_Spread!$A$5:$BX$7947,3,FALSE)</f>
        <v>1133</v>
      </c>
      <c r="D1492">
        <f ca="1">VLOOKUP($A1492,EMBIG_Spread!$A$5:$BX$7947,9,FALSE)</f>
        <v>978</v>
      </c>
      <c r="E1492">
        <f ca="1">VLOOKUP($A1492,EMBIG_Spread!$A$5:$BX$7947,10,FALSE)</f>
        <v>0</v>
      </c>
      <c r="F1492" t="str">
        <f ca="1">VLOOKUP($A1492,EMBIG_Spread!$A$5:$BX$7947,12,FALSE)</f>
        <v xml:space="preserve"> </v>
      </c>
      <c r="G1492">
        <f ca="1">VLOOKUP($A1492,EMBIG_Spread!$A$5:$BX$7947,13,FALSE)</f>
        <v>113</v>
      </c>
      <c r="H1492" t="str">
        <f ca="1">VLOOKUP($A1492,EMBIG_Spread!$A$5:$BX$7947,14,FALSE)</f>
        <v xml:space="preserve"> </v>
      </c>
      <c r="I1492" t="str">
        <f ca="1">VLOOKUP($A1492,EMBIG_Spread!$A$5:$BX$7947,20,FALSE)</f>
        <v xml:space="preserve"> </v>
      </c>
      <c r="J1492" t="str">
        <f ca="1">VLOOKUP($A1492,EMBIG_Spread!$A$5:$BX$7947,28,FALSE)</f>
        <v xml:space="preserve"> </v>
      </c>
      <c r="K1492" t="str">
        <f ca="1">VLOOKUP($A1492,EMBIG_Spread!$A$5:$BX$7947,29,FALSE)</f>
        <v xml:space="preserve"> </v>
      </c>
      <c r="L1492" t="str">
        <f ca="1">VLOOKUP($A1492,EMBIG_Spread!$A$5:$BX$7947,30,FALSE)</f>
        <v xml:space="preserve"> </v>
      </c>
      <c r="M1492" t="str">
        <f ca="1">VLOOKUP($A1492,EMBIG_Spread!$A$5:$BX$7947,39,FALSE)</f>
        <v xml:space="preserve"> </v>
      </c>
      <c r="N1492">
        <f ca="1">VLOOKUP($A1492,EMBIG_Spread!$A$5:$BX$7947,40,FALSE)</f>
        <v>968</v>
      </c>
      <c r="O1492" t="str">
        <f ca="1">VLOOKUP($A1492,EMBIG_Spread!$A$5:$BX$7947,50,FALSE)</f>
        <v xml:space="preserve"> </v>
      </c>
      <c r="P1492">
        <f ca="1">VLOOKUP($A1492,EMBIG_Spread!$A$5:$BX$7947,51,FALSE)</f>
        <v>463</v>
      </c>
      <c r="Q1492">
        <f ca="1">VLOOKUP($A1492,EMBIG_Spread!$A$5:$BX$7947,52,FALSE)</f>
        <v>482</v>
      </c>
      <c r="R1492" t="str">
        <f ca="1">VLOOKUP($A1492,EMBIG_Spread!$A$5:$BX$7947,53,FALSE)</f>
        <v xml:space="preserve"> </v>
      </c>
      <c r="S1492" t="str">
        <f ca="1">VLOOKUP($A1492,EMBIG_Spread!$A$5:$BX$7947,54,FALSE)</f>
        <v xml:space="preserve"> </v>
      </c>
      <c r="T1492">
        <f ca="1">VLOOKUP($A1492,EMBIG_Spread!$A$5:$BX$7947,58,FALSE)</f>
        <v>209</v>
      </c>
      <c r="U1492">
        <f ca="1">VLOOKUP($A1492,EMBIG_Spread!$A$5:$BX$7947,62,FALSE)</f>
        <v>0</v>
      </c>
      <c r="V1492" t="str">
        <f ca="1">VLOOKUP($A1492,EMBIG_Spread!$A$5:$BX$7947,65,FALSE)</f>
        <v xml:space="preserve"> </v>
      </c>
      <c r="W1492" t="str">
        <f ca="1">VLOOKUP($A1492,EMBIG_Spread!$A$5:$BX$7947,66,FALSE)</f>
        <v xml:space="preserve"> </v>
      </c>
      <c r="X1492" t="str">
        <f ca="1">VLOOKUP($A1492,EMBIG_Spread!$A$5:$BX$7947,67,FALSE)</f>
        <v xml:space="preserve"> </v>
      </c>
    </row>
    <row r="1493" spans="1:24" x14ac:dyDescent="0.2">
      <c r="A1493" s="6">
        <v>34962</v>
      </c>
      <c r="B1493" s="11">
        <f t="shared" si="23"/>
        <v>1995</v>
      </c>
      <c r="C1493">
        <f ca="1">VLOOKUP($A1493,EMBIG_Spread!$A$5:$BX$7947,3,FALSE)</f>
        <v>1147</v>
      </c>
      <c r="D1493">
        <f ca="1">VLOOKUP($A1493,EMBIG_Spread!$A$5:$BX$7947,9,FALSE)</f>
        <v>957</v>
      </c>
      <c r="E1493">
        <f ca="1">VLOOKUP($A1493,EMBIG_Spread!$A$5:$BX$7947,10,FALSE)</f>
        <v>0</v>
      </c>
      <c r="F1493" t="str">
        <f ca="1">VLOOKUP($A1493,EMBIG_Spread!$A$5:$BX$7947,12,FALSE)</f>
        <v xml:space="preserve"> </v>
      </c>
      <c r="G1493">
        <f ca="1">VLOOKUP($A1493,EMBIG_Spread!$A$5:$BX$7947,13,FALSE)</f>
        <v>116</v>
      </c>
      <c r="H1493" t="str">
        <f ca="1">VLOOKUP($A1493,EMBIG_Spread!$A$5:$BX$7947,14,FALSE)</f>
        <v xml:space="preserve"> </v>
      </c>
      <c r="I1493" t="str">
        <f ca="1">VLOOKUP($A1493,EMBIG_Spread!$A$5:$BX$7947,20,FALSE)</f>
        <v xml:space="preserve"> </v>
      </c>
      <c r="J1493" t="str">
        <f ca="1">VLOOKUP($A1493,EMBIG_Spread!$A$5:$BX$7947,28,FALSE)</f>
        <v xml:space="preserve"> </v>
      </c>
      <c r="K1493" t="str">
        <f ca="1">VLOOKUP($A1493,EMBIG_Spread!$A$5:$BX$7947,29,FALSE)</f>
        <v xml:space="preserve"> </v>
      </c>
      <c r="L1493" t="str">
        <f ca="1">VLOOKUP($A1493,EMBIG_Spread!$A$5:$BX$7947,30,FALSE)</f>
        <v xml:space="preserve"> </v>
      </c>
      <c r="M1493" t="str">
        <f ca="1">VLOOKUP($A1493,EMBIG_Spread!$A$5:$BX$7947,39,FALSE)</f>
        <v xml:space="preserve"> </v>
      </c>
      <c r="N1493">
        <f ca="1">VLOOKUP($A1493,EMBIG_Spread!$A$5:$BX$7947,40,FALSE)</f>
        <v>960</v>
      </c>
      <c r="O1493" t="str">
        <f ca="1">VLOOKUP($A1493,EMBIG_Spread!$A$5:$BX$7947,50,FALSE)</f>
        <v xml:space="preserve"> </v>
      </c>
      <c r="P1493">
        <f ca="1">VLOOKUP($A1493,EMBIG_Spread!$A$5:$BX$7947,51,FALSE)</f>
        <v>467</v>
      </c>
      <c r="Q1493">
        <f ca="1">VLOOKUP($A1493,EMBIG_Spread!$A$5:$BX$7947,52,FALSE)</f>
        <v>478</v>
      </c>
      <c r="R1493" t="str">
        <f ca="1">VLOOKUP($A1493,EMBIG_Spread!$A$5:$BX$7947,53,FALSE)</f>
        <v xml:space="preserve"> </v>
      </c>
      <c r="S1493" t="str">
        <f ca="1">VLOOKUP($A1493,EMBIG_Spread!$A$5:$BX$7947,54,FALSE)</f>
        <v xml:space="preserve"> </v>
      </c>
      <c r="T1493">
        <f ca="1">VLOOKUP($A1493,EMBIG_Spread!$A$5:$BX$7947,58,FALSE)</f>
        <v>211</v>
      </c>
      <c r="U1493">
        <f ca="1">VLOOKUP($A1493,EMBIG_Spread!$A$5:$BX$7947,62,FALSE)</f>
        <v>0</v>
      </c>
      <c r="V1493" t="str">
        <f ca="1">VLOOKUP($A1493,EMBIG_Spread!$A$5:$BX$7947,65,FALSE)</f>
        <v xml:space="preserve"> </v>
      </c>
      <c r="W1493" t="str">
        <f ca="1">VLOOKUP($A1493,EMBIG_Spread!$A$5:$BX$7947,66,FALSE)</f>
        <v xml:space="preserve"> </v>
      </c>
      <c r="X1493" t="str">
        <f ca="1">VLOOKUP($A1493,EMBIG_Spread!$A$5:$BX$7947,67,FALSE)</f>
        <v xml:space="preserve"> </v>
      </c>
    </row>
    <row r="1494" spans="1:24" x14ac:dyDescent="0.2">
      <c r="A1494" s="6">
        <v>34963</v>
      </c>
      <c r="B1494" s="11">
        <f t="shared" si="23"/>
        <v>1995</v>
      </c>
      <c r="C1494">
        <f ca="1">VLOOKUP($A1494,EMBIG_Spread!$A$5:$BX$7947,3,FALSE)</f>
        <v>1202</v>
      </c>
      <c r="D1494">
        <f ca="1">VLOOKUP($A1494,EMBIG_Spread!$A$5:$BX$7947,9,FALSE)</f>
        <v>963</v>
      </c>
      <c r="E1494">
        <f ca="1">VLOOKUP($A1494,EMBIG_Spread!$A$5:$BX$7947,10,FALSE)</f>
        <v>0</v>
      </c>
      <c r="F1494" t="str">
        <f ca="1">VLOOKUP($A1494,EMBIG_Spread!$A$5:$BX$7947,12,FALSE)</f>
        <v xml:space="preserve"> </v>
      </c>
      <c r="G1494">
        <f ca="1">VLOOKUP($A1494,EMBIG_Spread!$A$5:$BX$7947,13,FALSE)</f>
        <v>107</v>
      </c>
      <c r="H1494" t="str">
        <f ca="1">VLOOKUP($A1494,EMBIG_Spread!$A$5:$BX$7947,14,FALSE)</f>
        <v xml:space="preserve"> </v>
      </c>
      <c r="I1494" t="str">
        <f ca="1">VLOOKUP($A1494,EMBIG_Spread!$A$5:$BX$7947,20,FALSE)</f>
        <v xml:space="preserve"> </v>
      </c>
      <c r="J1494" t="str">
        <f ca="1">VLOOKUP($A1494,EMBIG_Spread!$A$5:$BX$7947,28,FALSE)</f>
        <v xml:space="preserve"> </v>
      </c>
      <c r="K1494" t="str">
        <f ca="1">VLOOKUP($A1494,EMBIG_Spread!$A$5:$BX$7947,29,FALSE)</f>
        <v xml:space="preserve"> </v>
      </c>
      <c r="L1494" t="str">
        <f ca="1">VLOOKUP($A1494,EMBIG_Spread!$A$5:$BX$7947,30,FALSE)</f>
        <v xml:space="preserve"> </v>
      </c>
      <c r="M1494" t="str">
        <f ca="1">VLOOKUP($A1494,EMBIG_Spread!$A$5:$BX$7947,39,FALSE)</f>
        <v xml:space="preserve"> </v>
      </c>
      <c r="N1494">
        <f ca="1">VLOOKUP($A1494,EMBIG_Spread!$A$5:$BX$7947,40,FALSE)</f>
        <v>966</v>
      </c>
      <c r="O1494" t="str">
        <f ca="1">VLOOKUP($A1494,EMBIG_Spread!$A$5:$BX$7947,50,FALSE)</f>
        <v xml:space="preserve"> </v>
      </c>
      <c r="P1494">
        <f ca="1">VLOOKUP($A1494,EMBIG_Spread!$A$5:$BX$7947,51,FALSE)</f>
        <v>461</v>
      </c>
      <c r="Q1494">
        <f ca="1">VLOOKUP($A1494,EMBIG_Spread!$A$5:$BX$7947,52,FALSE)</f>
        <v>483</v>
      </c>
      <c r="R1494" t="str">
        <f ca="1">VLOOKUP($A1494,EMBIG_Spread!$A$5:$BX$7947,53,FALSE)</f>
        <v xml:space="preserve"> </v>
      </c>
      <c r="S1494" t="str">
        <f ca="1">VLOOKUP($A1494,EMBIG_Spread!$A$5:$BX$7947,54,FALSE)</f>
        <v xml:space="preserve"> </v>
      </c>
      <c r="T1494">
        <f ca="1">VLOOKUP($A1494,EMBIG_Spread!$A$5:$BX$7947,58,FALSE)</f>
        <v>207</v>
      </c>
      <c r="U1494">
        <f ca="1">VLOOKUP($A1494,EMBIG_Spread!$A$5:$BX$7947,62,FALSE)</f>
        <v>0</v>
      </c>
      <c r="V1494" t="str">
        <f ca="1">VLOOKUP($A1494,EMBIG_Spread!$A$5:$BX$7947,65,FALSE)</f>
        <v xml:space="preserve"> </v>
      </c>
      <c r="W1494" t="str">
        <f ca="1">VLOOKUP($A1494,EMBIG_Spread!$A$5:$BX$7947,66,FALSE)</f>
        <v xml:space="preserve"> </v>
      </c>
      <c r="X1494" t="str">
        <f ca="1">VLOOKUP($A1494,EMBIG_Spread!$A$5:$BX$7947,67,FALSE)</f>
        <v xml:space="preserve"> </v>
      </c>
    </row>
    <row r="1495" spans="1:24" x14ac:dyDescent="0.2">
      <c r="A1495" s="6">
        <v>34964</v>
      </c>
      <c r="B1495" s="11">
        <f t="shared" si="23"/>
        <v>1995</v>
      </c>
      <c r="C1495">
        <f ca="1">VLOOKUP($A1495,EMBIG_Spread!$A$5:$BX$7947,3,FALSE)</f>
        <v>1230</v>
      </c>
      <c r="D1495">
        <f ca="1">VLOOKUP($A1495,EMBIG_Spread!$A$5:$BX$7947,9,FALSE)</f>
        <v>967</v>
      </c>
      <c r="E1495">
        <f ca="1">VLOOKUP($A1495,EMBIG_Spread!$A$5:$BX$7947,10,FALSE)</f>
        <v>0</v>
      </c>
      <c r="F1495" t="str">
        <f ca="1">VLOOKUP($A1495,EMBIG_Spread!$A$5:$BX$7947,12,FALSE)</f>
        <v xml:space="preserve"> </v>
      </c>
      <c r="G1495">
        <f ca="1">VLOOKUP($A1495,EMBIG_Spread!$A$5:$BX$7947,13,FALSE)</f>
        <v>112</v>
      </c>
      <c r="H1495" t="str">
        <f ca="1">VLOOKUP($A1495,EMBIG_Spread!$A$5:$BX$7947,14,FALSE)</f>
        <v xml:space="preserve"> </v>
      </c>
      <c r="I1495" t="str">
        <f ca="1">VLOOKUP($A1495,EMBIG_Spread!$A$5:$BX$7947,20,FALSE)</f>
        <v xml:space="preserve"> </v>
      </c>
      <c r="J1495" t="str">
        <f ca="1">VLOOKUP($A1495,EMBIG_Spread!$A$5:$BX$7947,28,FALSE)</f>
        <v xml:space="preserve"> </v>
      </c>
      <c r="K1495" t="str">
        <f ca="1">VLOOKUP($A1495,EMBIG_Spread!$A$5:$BX$7947,29,FALSE)</f>
        <v xml:space="preserve"> </v>
      </c>
      <c r="L1495" t="str">
        <f ca="1">VLOOKUP($A1495,EMBIG_Spread!$A$5:$BX$7947,30,FALSE)</f>
        <v xml:space="preserve"> </v>
      </c>
      <c r="M1495" t="str">
        <f ca="1">VLOOKUP($A1495,EMBIG_Spread!$A$5:$BX$7947,39,FALSE)</f>
        <v xml:space="preserve"> </v>
      </c>
      <c r="N1495">
        <f ca="1">VLOOKUP($A1495,EMBIG_Spread!$A$5:$BX$7947,40,FALSE)</f>
        <v>995</v>
      </c>
      <c r="O1495" t="str">
        <f ca="1">VLOOKUP($A1495,EMBIG_Spread!$A$5:$BX$7947,50,FALSE)</f>
        <v xml:space="preserve"> </v>
      </c>
      <c r="P1495">
        <f ca="1">VLOOKUP($A1495,EMBIG_Spread!$A$5:$BX$7947,51,FALSE)</f>
        <v>455</v>
      </c>
      <c r="Q1495">
        <f ca="1">VLOOKUP($A1495,EMBIG_Spread!$A$5:$BX$7947,52,FALSE)</f>
        <v>487</v>
      </c>
      <c r="R1495" t="str">
        <f ca="1">VLOOKUP($A1495,EMBIG_Spread!$A$5:$BX$7947,53,FALSE)</f>
        <v xml:space="preserve"> </v>
      </c>
      <c r="S1495" t="str">
        <f ca="1">VLOOKUP($A1495,EMBIG_Spread!$A$5:$BX$7947,54,FALSE)</f>
        <v xml:space="preserve"> </v>
      </c>
      <c r="T1495">
        <f ca="1">VLOOKUP($A1495,EMBIG_Spread!$A$5:$BX$7947,58,FALSE)</f>
        <v>211</v>
      </c>
      <c r="U1495">
        <f ca="1">VLOOKUP($A1495,EMBIG_Spread!$A$5:$BX$7947,62,FALSE)</f>
        <v>0</v>
      </c>
      <c r="V1495" t="str">
        <f ca="1">VLOOKUP($A1495,EMBIG_Spread!$A$5:$BX$7947,65,FALSE)</f>
        <v xml:space="preserve"> </v>
      </c>
      <c r="W1495" t="str">
        <f ca="1">VLOOKUP($A1495,EMBIG_Spread!$A$5:$BX$7947,66,FALSE)</f>
        <v xml:space="preserve"> </v>
      </c>
      <c r="X1495" t="str">
        <f ca="1">VLOOKUP($A1495,EMBIG_Spread!$A$5:$BX$7947,67,FALSE)</f>
        <v xml:space="preserve"> </v>
      </c>
    </row>
    <row r="1496" spans="1:24" x14ac:dyDescent="0.2">
      <c r="A1496" s="6">
        <v>34967</v>
      </c>
      <c r="B1496" s="11">
        <f t="shared" si="23"/>
        <v>1995</v>
      </c>
      <c r="C1496">
        <f ca="1">VLOOKUP($A1496,EMBIG_Spread!$A$5:$BX$7947,3,FALSE)</f>
        <v>1237</v>
      </c>
      <c r="D1496">
        <f ca="1">VLOOKUP($A1496,EMBIG_Spread!$A$5:$BX$7947,9,FALSE)</f>
        <v>975</v>
      </c>
      <c r="E1496">
        <f ca="1">VLOOKUP($A1496,EMBIG_Spread!$A$5:$BX$7947,10,FALSE)</f>
        <v>0</v>
      </c>
      <c r="F1496" t="str">
        <f ca="1">VLOOKUP($A1496,EMBIG_Spread!$A$5:$BX$7947,12,FALSE)</f>
        <v xml:space="preserve"> </v>
      </c>
      <c r="G1496">
        <f ca="1">VLOOKUP($A1496,EMBIG_Spread!$A$5:$BX$7947,13,FALSE)</f>
        <v>114</v>
      </c>
      <c r="H1496" t="str">
        <f ca="1">VLOOKUP($A1496,EMBIG_Spread!$A$5:$BX$7947,14,FALSE)</f>
        <v xml:space="preserve"> </v>
      </c>
      <c r="I1496" t="str">
        <f ca="1">VLOOKUP($A1496,EMBIG_Spread!$A$5:$BX$7947,20,FALSE)</f>
        <v xml:space="preserve"> </v>
      </c>
      <c r="J1496" t="str">
        <f ca="1">VLOOKUP($A1496,EMBIG_Spread!$A$5:$BX$7947,28,FALSE)</f>
        <v xml:space="preserve"> </v>
      </c>
      <c r="K1496" t="str">
        <f ca="1">VLOOKUP($A1496,EMBIG_Spread!$A$5:$BX$7947,29,FALSE)</f>
        <v xml:space="preserve"> </v>
      </c>
      <c r="L1496" t="str">
        <f ca="1">VLOOKUP($A1496,EMBIG_Spread!$A$5:$BX$7947,30,FALSE)</f>
        <v xml:space="preserve"> </v>
      </c>
      <c r="M1496" t="str">
        <f ca="1">VLOOKUP($A1496,EMBIG_Spread!$A$5:$BX$7947,39,FALSE)</f>
        <v xml:space="preserve"> </v>
      </c>
      <c r="N1496">
        <f ca="1">VLOOKUP($A1496,EMBIG_Spread!$A$5:$BX$7947,40,FALSE)</f>
        <v>1008</v>
      </c>
      <c r="O1496" t="str">
        <f ca="1">VLOOKUP($A1496,EMBIG_Spread!$A$5:$BX$7947,50,FALSE)</f>
        <v xml:space="preserve"> </v>
      </c>
      <c r="P1496">
        <f ca="1">VLOOKUP($A1496,EMBIG_Spread!$A$5:$BX$7947,51,FALSE)</f>
        <v>459</v>
      </c>
      <c r="Q1496">
        <f ca="1">VLOOKUP($A1496,EMBIG_Spread!$A$5:$BX$7947,52,FALSE)</f>
        <v>489</v>
      </c>
      <c r="R1496" t="str">
        <f ca="1">VLOOKUP($A1496,EMBIG_Spread!$A$5:$BX$7947,53,FALSE)</f>
        <v xml:space="preserve"> </v>
      </c>
      <c r="S1496" t="str">
        <f ca="1">VLOOKUP($A1496,EMBIG_Spread!$A$5:$BX$7947,54,FALSE)</f>
        <v xml:space="preserve"> </v>
      </c>
      <c r="T1496">
        <f ca="1">VLOOKUP($A1496,EMBIG_Spread!$A$5:$BX$7947,58,FALSE)</f>
        <v>217</v>
      </c>
      <c r="U1496">
        <f ca="1">VLOOKUP($A1496,EMBIG_Spread!$A$5:$BX$7947,62,FALSE)</f>
        <v>0</v>
      </c>
      <c r="V1496" t="str">
        <f ca="1">VLOOKUP($A1496,EMBIG_Spread!$A$5:$BX$7947,65,FALSE)</f>
        <v xml:space="preserve"> </v>
      </c>
      <c r="W1496" t="str">
        <f ca="1">VLOOKUP($A1496,EMBIG_Spread!$A$5:$BX$7947,66,FALSE)</f>
        <v xml:space="preserve"> </v>
      </c>
      <c r="X1496" t="str">
        <f ca="1">VLOOKUP($A1496,EMBIG_Spread!$A$5:$BX$7947,67,FALSE)</f>
        <v xml:space="preserve"> </v>
      </c>
    </row>
    <row r="1497" spans="1:24" x14ac:dyDescent="0.2">
      <c r="A1497" s="6">
        <v>34968</v>
      </c>
      <c r="B1497" s="11">
        <f t="shared" si="23"/>
        <v>1995</v>
      </c>
      <c r="C1497">
        <f ca="1">VLOOKUP($A1497,EMBIG_Spread!$A$5:$BX$7947,3,FALSE)</f>
        <v>1248</v>
      </c>
      <c r="D1497">
        <f ca="1">VLOOKUP($A1497,EMBIG_Spread!$A$5:$BX$7947,9,FALSE)</f>
        <v>980</v>
      </c>
      <c r="E1497">
        <f ca="1">VLOOKUP($A1497,EMBIG_Spread!$A$5:$BX$7947,10,FALSE)</f>
        <v>0</v>
      </c>
      <c r="F1497" t="str">
        <f ca="1">VLOOKUP($A1497,EMBIG_Spread!$A$5:$BX$7947,12,FALSE)</f>
        <v xml:space="preserve"> </v>
      </c>
      <c r="G1497">
        <f ca="1">VLOOKUP($A1497,EMBIG_Spread!$A$5:$BX$7947,13,FALSE)</f>
        <v>109</v>
      </c>
      <c r="H1497" t="str">
        <f ca="1">VLOOKUP($A1497,EMBIG_Spread!$A$5:$BX$7947,14,FALSE)</f>
        <v xml:space="preserve"> </v>
      </c>
      <c r="I1497" t="str">
        <f ca="1">VLOOKUP($A1497,EMBIG_Spread!$A$5:$BX$7947,20,FALSE)</f>
        <v xml:space="preserve"> </v>
      </c>
      <c r="J1497" t="str">
        <f ca="1">VLOOKUP($A1497,EMBIG_Spread!$A$5:$BX$7947,28,FALSE)</f>
        <v xml:space="preserve"> </v>
      </c>
      <c r="K1497" t="str">
        <f ca="1">VLOOKUP($A1497,EMBIG_Spread!$A$5:$BX$7947,29,FALSE)</f>
        <v xml:space="preserve"> </v>
      </c>
      <c r="L1497" t="str">
        <f ca="1">VLOOKUP($A1497,EMBIG_Spread!$A$5:$BX$7947,30,FALSE)</f>
        <v xml:space="preserve"> </v>
      </c>
      <c r="M1497" t="str">
        <f ca="1">VLOOKUP($A1497,EMBIG_Spread!$A$5:$BX$7947,39,FALSE)</f>
        <v xml:space="preserve"> </v>
      </c>
      <c r="N1497">
        <f ca="1">VLOOKUP($A1497,EMBIG_Spread!$A$5:$BX$7947,40,FALSE)</f>
        <v>1015</v>
      </c>
      <c r="O1497" t="str">
        <f ca="1">VLOOKUP($A1497,EMBIG_Spread!$A$5:$BX$7947,50,FALSE)</f>
        <v xml:space="preserve"> </v>
      </c>
      <c r="P1497">
        <f ca="1">VLOOKUP($A1497,EMBIG_Spread!$A$5:$BX$7947,51,FALSE)</f>
        <v>457</v>
      </c>
      <c r="Q1497">
        <f ca="1">VLOOKUP($A1497,EMBIG_Spread!$A$5:$BX$7947,52,FALSE)</f>
        <v>488</v>
      </c>
      <c r="R1497" t="str">
        <f ca="1">VLOOKUP($A1497,EMBIG_Spread!$A$5:$BX$7947,53,FALSE)</f>
        <v xml:space="preserve"> </v>
      </c>
      <c r="S1497" t="str">
        <f ca="1">VLOOKUP($A1497,EMBIG_Spread!$A$5:$BX$7947,54,FALSE)</f>
        <v xml:space="preserve"> </v>
      </c>
      <c r="T1497">
        <f ca="1">VLOOKUP($A1497,EMBIG_Spread!$A$5:$BX$7947,58,FALSE)</f>
        <v>205</v>
      </c>
      <c r="U1497">
        <f ca="1">VLOOKUP($A1497,EMBIG_Spread!$A$5:$BX$7947,62,FALSE)</f>
        <v>0</v>
      </c>
      <c r="V1497" t="str">
        <f ca="1">VLOOKUP($A1497,EMBIG_Spread!$A$5:$BX$7947,65,FALSE)</f>
        <v xml:space="preserve"> </v>
      </c>
      <c r="W1497" t="str">
        <f ca="1">VLOOKUP($A1497,EMBIG_Spread!$A$5:$BX$7947,66,FALSE)</f>
        <v xml:space="preserve"> </v>
      </c>
      <c r="X1497" t="str">
        <f ca="1">VLOOKUP($A1497,EMBIG_Spread!$A$5:$BX$7947,67,FALSE)</f>
        <v xml:space="preserve"> </v>
      </c>
    </row>
    <row r="1498" spans="1:24" x14ac:dyDescent="0.2">
      <c r="A1498" s="6">
        <v>34969</v>
      </c>
      <c r="B1498" s="11">
        <f t="shared" si="23"/>
        <v>1995</v>
      </c>
      <c r="C1498">
        <f ca="1">VLOOKUP($A1498,EMBIG_Spread!$A$5:$BX$7947,3,FALSE)</f>
        <v>1239</v>
      </c>
      <c r="D1498">
        <f ca="1">VLOOKUP($A1498,EMBIG_Spread!$A$5:$BX$7947,9,FALSE)</f>
        <v>993</v>
      </c>
      <c r="E1498">
        <f ca="1">VLOOKUP($A1498,EMBIG_Spread!$A$5:$BX$7947,10,FALSE)</f>
        <v>0</v>
      </c>
      <c r="F1498" t="str">
        <f ca="1">VLOOKUP($A1498,EMBIG_Spread!$A$5:$BX$7947,12,FALSE)</f>
        <v xml:space="preserve"> </v>
      </c>
      <c r="G1498">
        <f ca="1">VLOOKUP($A1498,EMBIG_Spread!$A$5:$BX$7947,13,FALSE)</f>
        <v>115</v>
      </c>
      <c r="H1498" t="str">
        <f ca="1">VLOOKUP($A1498,EMBIG_Spread!$A$5:$BX$7947,14,FALSE)</f>
        <v xml:space="preserve"> </v>
      </c>
      <c r="I1498" t="str">
        <f ca="1">VLOOKUP($A1498,EMBIG_Spread!$A$5:$BX$7947,20,FALSE)</f>
        <v xml:space="preserve"> </v>
      </c>
      <c r="J1498" t="str">
        <f ca="1">VLOOKUP($A1498,EMBIG_Spread!$A$5:$BX$7947,28,FALSE)</f>
        <v xml:space="preserve"> </v>
      </c>
      <c r="K1498" t="str">
        <f ca="1">VLOOKUP($A1498,EMBIG_Spread!$A$5:$BX$7947,29,FALSE)</f>
        <v xml:space="preserve"> </v>
      </c>
      <c r="L1498" t="str">
        <f ca="1">VLOOKUP($A1498,EMBIG_Spread!$A$5:$BX$7947,30,FALSE)</f>
        <v xml:space="preserve"> </v>
      </c>
      <c r="M1498" t="str">
        <f ca="1">VLOOKUP($A1498,EMBIG_Spread!$A$5:$BX$7947,39,FALSE)</f>
        <v xml:space="preserve"> </v>
      </c>
      <c r="N1498">
        <f ca="1">VLOOKUP($A1498,EMBIG_Spread!$A$5:$BX$7947,40,FALSE)</f>
        <v>1057</v>
      </c>
      <c r="O1498" t="str">
        <f ca="1">VLOOKUP($A1498,EMBIG_Spread!$A$5:$BX$7947,50,FALSE)</f>
        <v xml:space="preserve"> </v>
      </c>
      <c r="P1498">
        <f ca="1">VLOOKUP($A1498,EMBIG_Spread!$A$5:$BX$7947,51,FALSE)</f>
        <v>461</v>
      </c>
      <c r="Q1498">
        <f ca="1">VLOOKUP($A1498,EMBIG_Spread!$A$5:$BX$7947,52,FALSE)</f>
        <v>494</v>
      </c>
      <c r="R1498" t="str">
        <f ca="1">VLOOKUP($A1498,EMBIG_Spread!$A$5:$BX$7947,53,FALSE)</f>
        <v xml:space="preserve"> </v>
      </c>
      <c r="S1498" t="str">
        <f ca="1">VLOOKUP($A1498,EMBIG_Spread!$A$5:$BX$7947,54,FALSE)</f>
        <v xml:space="preserve"> </v>
      </c>
      <c r="T1498">
        <f ca="1">VLOOKUP($A1498,EMBIG_Spread!$A$5:$BX$7947,58,FALSE)</f>
        <v>217</v>
      </c>
      <c r="U1498">
        <f ca="1">VLOOKUP($A1498,EMBIG_Spread!$A$5:$BX$7947,62,FALSE)</f>
        <v>0</v>
      </c>
      <c r="V1498" t="str">
        <f ca="1">VLOOKUP($A1498,EMBIG_Spread!$A$5:$BX$7947,65,FALSE)</f>
        <v xml:space="preserve"> </v>
      </c>
      <c r="W1498" t="str">
        <f ca="1">VLOOKUP($A1498,EMBIG_Spread!$A$5:$BX$7947,66,FALSE)</f>
        <v xml:space="preserve"> </v>
      </c>
      <c r="X1498" t="str">
        <f ca="1">VLOOKUP($A1498,EMBIG_Spread!$A$5:$BX$7947,67,FALSE)</f>
        <v xml:space="preserve"> </v>
      </c>
    </row>
    <row r="1499" spans="1:24" x14ac:dyDescent="0.2">
      <c r="A1499" s="6">
        <v>34970</v>
      </c>
      <c r="B1499" s="11">
        <f t="shared" si="23"/>
        <v>1995</v>
      </c>
      <c r="C1499">
        <f ca="1">VLOOKUP($A1499,EMBIG_Spread!$A$5:$BX$7947,3,FALSE)</f>
        <v>1208</v>
      </c>
      <c r="D1499">
        <f ca="1">VLOOKUP($A1499,EMBIG_Spread!$A$5:$BX$7947,9,FALSE)</f>
        <v>990</v>
      </c>
      <c r="E1499">
        <f ca="1">VLOOKUP($A1499,EMBIG_Spread!$A$5:$BX$7947,10,FALSE)</f>
        <v>0</v>
      </c>
      <c r="F1499" t="str">
        <f ca="1">VLOOKUP($A1499,EMBIG_Spread!$A$5:$BX$7947,12,FALSE)</f>
        <v xml:space="preserve"> </v>
      </c>
      <c r="G1499">
        <f ca="1">VLOOKUP($A1499,EMBIG_Spread!$A$5:$BX$7947,13,FALSE)</f>
        <v>114</v>
      </c>
      <c r="H1499" t="str">
        <f ca="1">VLOOKUP($A1499,EMBIG_Spread!$A$5:$BX$7947,14,FALSE)</f>
        <v xml:space="preserve"> </v>
      </c>
      <c r="I1499" t="str">
        <f ca="1">VLOOKUP($A1499,EMBIG_Spread!$A$5:$BX$7947,20,FALSE)</f>
        <v xml:space="preserve"> </v>
      </c>
      <c r="J1499" t="str">
        <f ca="1">VLOOKUP($A1499,EMBIG_Spread!$A$5:$BX$7947,28,FALSE)</f>
        <v xml:space="preserve"> </v>
      </c>
      <c r="K1499" t="str">
        <f ca="1">VLOOKUP($A1499,EMBIG_Spread!$A$5:$BX$7947,29,FALSE)</f>
        <v xml:space="preserve"> </v>
      </c>
      <c r="L1499" t="str">
        <f ca="1">VLOOKUP($A1499,EMBIG_Spread!$A$5:$BX$7947,30,FALSE)</f>
        <v xml:space="preserve"> </v>
      </c>
      <c r="M1499" t="str">
        <f ca="1">VLOOKUP($A1499,EMBIG_Spread!$A$5:$BX$7947,39,FALSE)</f>
        <v xml:space="preserve"> </v>
      </c>
      <c r="N1499">
        <f ca="1">VLOOKUP($A1499,EMBIG_Spread!$A$5:$BX$7947,40,FALSE)</f>
        <v>1033</v>
      </c>
      <c r="O1499" t="str">
        <f ca="1">VLOOKUP($A1499,EMBIG_Spread!$A$5:$BX$7947,50,FALSE)</f>
        <v xml:space="preserve"> </v>
      </c>
      <c r="P1499">
        <f ca="1">VLOOKUP($A1499,EMBIG_Spread!$A$5:$BX$7947,51,FALSE)</f>
        <v>458</v>
      </c>
      <c r="Q1499">
        <f ca="1">VLOOKUP($A1499,EMBIG_Spread!$A$5:$BX$7947,52,FALSE)</f>
        <v>492</v>
      </c>
      <c r="R1499" t="str">
        <f ca="1">VLOOKUP($A1499,EMBIG_Spread!$A$5:$BX$7947,53,FALSE)</f>
        <v xml:space="preserve"> </v>
      </c>
      <c r="S1499" t="str">
        <f ca="1">VLOOKUP($A1499,EMBIG_Spread!$A$5:$BX$7947,54,FALSE)</f>
        <v xml:space="preserve"> </v>
      </c>
      <c r="T1499">
        <f ca="1">VLOOKUP($A1499,EMBIG_Spread!$A$5:$BX$7947,58,FALSE)</f>
        <v>206</v>
      </c>
      <c r="U1499">
        <f ca="1">VLOOKUP($A1499,EMBIG_Spread!$A$5:$BX$7947,62,FALSE)</f>
        <v>0</v>
      </c>
      <c r="V1499" t="str">
        <f ca="1">VLOOKUP($A1499,EMBIG_Spread!$A$5:$BX$7947,65,FALSE)</f>
        <v xml:space="preserve"> </v>
      </c>
      <c r="W1499" t="str">
        <f ca="1">VLOOKUP($A1499,EMBIG_Spread!$A$5:$BX$7947,66,FALSE)</f>
        <v xml:space="preserve"> </v>
      </c>
      <c r="X1499" t="str">
        <f ca="1">VLOOKUP($A1499,EMBIG_Spread!$A$5:$BX$7947,67,FALSE)</f>
        <v xml:space="preserve"> </v>
      </c>
    </row>
    <row r="1500" spans="1:24" x14ac:dyDescent="0.2">
      <c r="A1500" s="6">
        <v>34971</v>
      </c>
      <c r="B1500" s="11">
        <f t="shared" si="23"/>
        <v>1995</v>
      </c>
      <c r="C1500">
        <f ca="1">VLOOKUP($A1500,EMBIG_Spread!$A$5:$BX$7947,3,FALSE)</f>
        <v>1178</v>
      </c>
      <c r="D1500">
        <f ca="1">VLOOKUP($A1500,EMBIG_Spread!$A$5:$BX$7947,9,FALSE)</f>
        <v>974</v>
      </c>
      <c r="E1500">
        <f ca="1">VLOOKUP($A1500,EMBIG_Spread!$A$5:$BX$7947,10,FALSE)</f>
        <v>0</v>
      </c>
      <c r="F1500" t="str">
        <f ca="1">VLOOKUP($A1500,EMBIG_Spread!$A$5:$BX$7947,12,FALSE)</f>
        <v xml:space="preserve"> </v>
      </c>
      <c r="G1500">
        <f ca="1">VLOOKUP($A1500,EMBIG_Spread!$A$5:$BX$7947,13,FALSE)</f>
        <v>123</v>
      </c>
      <c r="H1500" t="str">
        <f ca="1">VLOOKUP($A1500,EMBIG_Spread!$A$5:$BX$7947,14,FALSE)</f>
        <v xml:space="preserve"> </v>
      </c>
      <c r="I1500" t="str">
        <f ca="1">VLOOKUP($A1500,EMBIG_Spread!$A$5:$BX$7947,20,FALSE)</f>
        <v xml:space="preserve"> </v>
      </c>
      <c r="J1500" t="str">
        <f ca="1">VLOOKUP($A1500,EMBIG_Spread!$A$5:$BX$7947,28,FALSE)</f>
        <v xml:space="preserve"> </v>
      </c>
      <c r="K1500" t="str">
        <f ca="1">VLOOKUP($A1500,EMBIG_Spread!$A$5:$BX$7947,29,FALSE)</f>
        <v xml:space="preserve"> </v>
      </c>
      <c r="L1500" t="str">
        <f ca="1">VLOOKUP($A1500,EMBIG_Spread!$A$5:$BX$7947,30,FALSE)</f>
        <v xml:space="preserve"> </v>
      </c>
      <c r="M1500" t="str">
        <f ca="1">VLOOKUP($A1500,EMBIG_Spread!$A$5:$BX$7947,39,FALSE)</f>
        <v xml:space="preserve"> </v>
      </c>
      <c r="N1500">
        <f ca="1">VLOOKUP($A1500,EMBIG_Spread!$A$5:$BX$7947,40,FALSE)</f>
        <v>1021</v>
      </c>
      <c r="O1500" t="str">
        <f ca="1">VLOOKUP($A1500,EMBIG_Spread!$A$5:$BX$7947,50,FALSE)</f>
        <v xml:space="preserve"> </v>
      </c>
      <c r="P1500">
        <f ca="1">VLOOKUP($A1500,EMBIG_Spread!$A$5:$BX$7947,51,FALSE)</f>
        <v>467</v>
      </c>
      <c r="Q1500">
        <f ca="1">VLOOKUP($A1500,EMBIG_Spread!$A$5:$BX$7947,52,FALSE)</f>
        <v>502</v>
      </c>
      <c r="R1500" t="str">
        <f ca="1">VLOOKUP($A1500,EMBIG_Spread!$A$5:$BX$7947,53,FALSE)</f>
        <v xml:space="preserve"> </v>
      </c>
      <c r="S1500" t="str">
        <f ca="1">VLOOKUP($A1500,EMBIG_Spread!$A$5:$BX$7947,54,FALSE)</f>
        <v xml:space="preserve"> </v>
      </c>
      <c r="T1500">
        <f ca="1">VLOOKUP($A1500,EMBIG_Spread!$A$5:$BX$7947,58,FALSE)</f>
        <v>215</v>
      </c>
      <c r="U1500">
        <f ca="1">VLOOKUP($A1500,EMBIG_Spread!$A$5:$BX$7947,62,FALSE)</f>
        <v>0</v>
      </c>
      <c r="V1500" t="str">
        <f ca="1">VLOOKUP($A1500,EMBIG_Spread!$A$5:$BX$7947,65,FALSE)</f>
        <v xml:space="preserve"> </v>
      </c>
      <c r="W1500" t="str">
        <f ca="1">VLOOKUP($A1500,EMBIG_Spread!$A$5:$BX$7947,66,FALSE)</f>
        <v xml:space="preserve"> </v>
      </c>
      <c r="X1500" t="str">
        <f ca="1">VLOOKUP($A1500,EMBIG_Spread!$A$5:$BX$7947,67,FALSE)</f>
        <v xml:space="preserve"> </v>
      </c>
    </row>
    <row r="1501" spans="1:24" x14ac:dyDescent="0.2">
      <c r="A1501" s="6">
        <v>34974</v>
      </c>
      <c r="B1501" s="11">
        <f t="shared" si="23"/>
        <v>1995</v>
      </c>
      <c r="C1501">
        <f ca="1">VLOOKUP($A1501,EMBIG_Spread!$A$5:$BX$7947,3,FALSE)</f>
        <v>1169</v>
      </c>
      <c r="D1501">
        <f ca="1">VLOOKUP($A1501,EMBIG_Spread!$A$5:$BX$7947,9,FALSE)</f>
        <v>978</v>
      </c>
      <c r="E1501">
        <f ca="1">VLOOKUP($A1501,EMBIG_Spread!$A$5:$BX$7947,10,FALSE)</f>
        <v>0</v>
      </c>
      <c r="F1501" t="str">
        <f ca="1">VLOOKUP($A1501,EMBIG_Spread!$A$5:$BX$7947,12,FALSE)</f>
        <v xml:space="preserve"> </v>
      </c>
      <c r="G1501">
        <f ca="1">VLOOKUP($A1501,EMBIG_Spread!$A$5:$BX$7947,13,FALSE)</f>
        <v>115</v>
      </c>
      <c r="H1501" t="str">
        <f ca="1">VLOOKUP($A1501,EMBIG_Spread!$A$5:$BX$7947,14,FALSE)</f>
        <v xml:space="preserve"> </v>
      </c>
      <c r="I1501" t="str">
        <f ca="1">VLOOKUP($A1501,EMBIG_Spread!$A$5:$BX$7947,20,FALSE)</f>
        <v xml:space="preserve"> </v>
      </c>
      <c r="J1501" t="str">
        <f ca="1">VLOOKUP($A1501,EMBIG_Spread!$A$5:$BX$7947,28,FALSE)</f>
        <v xml:space="preserve"> </v>
      </c>
      <c r="K1501" t="str">
        <f ca="1">VLOOKUP($A1501,EMBIG_Spread!$A$5:$BX$7947,29,FALSE)</f>
        <v xml:space="preserve"> </v>
      </c>
      <c r="L1501" t="str">
        <f ca="1">VLOOKUP($A1501,EMBIG_Spread!$A$5:$BX$7947,30,FALSE)</f>
        <v xml:space="preserve"> </v>
      </c>
      <c r="M1501" t="str">
        <f ca="1">VLOOKUP($A1501,EMBIG_Spread!$A$5:$BX$7947,39,FALSE)</f>
        <v xml:space="preserve"> </v>
      </c>
      <c r="N1501">
        <f ca="1">VLOOKUP($A1501,EMBIG_Spread!$A$5:$BX$7947,40,FALSE)</f>
        <v>1027</v>
      </c>
      <c r="O1501" t="str">
        <f ca="1">VLOOKUP($A1501,EMBIG_Spread!$A$5:$BX$7947,50,FALSE)</f>
        <v xml:space="preserve"> </v>
      </c>
      <c r="P1501">
        <f ca="1">VLOOKUP($A1501,EMBIG_Spread!$A$5:$BX$7947,51,FALSE)</f>
        <v>466</v>
      </c>
      <c r="Q1501">
        <f ca="1">VLOOKUP($A1501,EMBIG_Spread!$A$5:$BX$7947,52,FALSE)</f>
        <v>494</v>
      </c>
      <c r="R1501" t="str">
        <f ca="1">VLOOKUP($A1501,EMBIG_Spread!$A$5:$BX$7947,53,FALSE)</f>
        <v xml:space="preserve"> </v>
      </c>
      <c r="S1501" t="str">
        <f ca="1">VLOOKUP($A1501,EMBIG_Spread!$A$5:$BX$7947,54,FALSE)</f>
        <v xml:space="preserve"> </v>
      </c>
      <c r="T1501">
        <f ca="1">VLOOKUP($A1501,EMBIG_Spread!$A$5:$BX$7947,58,FALSE)</f>
        <v>208</v>
      </c>
      <c r="U1501">
        <f ca="1">VLOOKUP($A1501,EMBIG_Spread!$A$5:$BX$7947,62,FALSE)</f>
        <v>0</v>
      </c>
      <c r="V1501" t="str">
        <f ca="1">VLOOKUP($A1501,EMBIG_Spread!$A$5:$BX$7947,65,FALSE)</f>
        <v xml:space="preserve"> </v>
      </c>
      <c r="W1501" t="str">
        <f ca="1">VLOOKUP($A1501,EMBIG_Spread!$A$5:$BX$7947,66,FALSE)</f>
        <v xml:space="preserve"> </v>
      </c>
      <c r="X1501" t="str">
        <f ca="1">VLOOKUP($A1501,EMBIG_Spread!$A$5:$BX$7947,67,FALSE)</f>
        <v xml:space="preserve"> </v>
      </c>
    </row>
    <row r="1502" spans="1:24" x14ac:dyDescent="0.2">
      <c r="A1502" s="6">
        <v>34975</v>
      </c>
      <c r="B1502" s="11">
        <f t="shared" si="23"/>
        <v>1995</v>
      </c>
      <c r="C1502">
        <f ca="1">VLOOKUP($A1502,EMBIG_Spread!$A$5:$BX$7947,3,FALSE)</f>
        <v>1197</v>
      </c>
      <c r="D1502">
        <f ca="1">VLOOKUP($A1502,EMBIG_Spread!$A$5:$BX$7947,9,FALSE)</f>
        <v>990</v>
      </c>
      <c r="E1502">
        <f ca="1">VLOOKUP($A1502,EMBIG_Spread!$A$5:$BX$7947,10,FALSE)</f>
        <v>0</v>
      </c>
      <c r="F1502" t="str">
        <f ca="1">VLOOKUP($A1502,EMBIG_Spread!$A$5:$BX$7947,12,FALSE)</f>
        <v xml:space="preserve"> </v>
      </c>
      <c r="G1502">
        <f ca="1">VLOOKUP($A1502,EMBIG_Spread!$A$5:$BX$7947,13,FALSE)</f>
        <v>114</v>
      </c>
      <c r="H1502" t="str">
        <f ca="1">VLOOKUP($A1502,EMBIG_Spread!$A$5:$BX$7947,14,FALSE)</f>
        <v xml:space="preserve"> </v>
      </c>
      <c r="I1502" t="str">
        <f ca="1">VLOOKUP($A1502,EMBIG_Spread!$A$5:$BX$7947,20,FALSE)</f>
        <v xml:space="preserve"> </v>
      </c>
      <c r="J1502" t="str">
        <f ca="1">VLOOKUP($A1502,EMBIG_Spread!$A$5:$BX$7947,28,FALSE)</f>
        <v xml:space="preserve"> </v>
      </c>
      <c r="K1502" t="str">
        <f ca="1">VLOOKUP($A1502,EMBIG_Spread!$A$5:$BX$7947,29,FALSE)</f>
        <v xml:space="preserve"> </v>
      </c>
      <c r="L1502" t="str">
        <f ca="1">VLOOKUP($A1502,EMBIG_Spread!$A$5:$BX$7947,30,FALSE)</f>
        <v xml:space="preserve"> </v>
      </c>
      <c r="M1502" t="str">
        <f ca="1">VLOOKUP($A1502,EMBIG_Spread!$A$5:$BX$7947,39,FALSE)</f>
        <v xml:space="preserve"> </v>
      </c>
      <c r="N1502">
        <f ca="1">VLOOKUP($A1502,EMBIG_Spread!$A$5:$BX$7947,40,FALSE)</f>
        <v>1073</v>
      </c>
      <c r="O1502" t="str">
        <f ca="1">VLOOKUP($A1502,EMBIG_Spread!$A$5:$BX$7947,50,FALSE)</f>
        <v xml:space="preserve"> </v>
      </c>
      <c r="P1502">
        <f ca="1">VLOOKUP($A1502,EMBIG_Spread!$A$5:$BX$7947,51,FALSE)</f>
        <v>474</v>
      </c>
      <c r="Q1502">
        <f ca="1">VLOOKUP($A1502,EMBIG_Spread!$A$5:$BX$7947,52,FALSE)</f>
        <v>502</v>
      </c>
      <c r="R1502" t="str">
        <f ca="1">VLOOKUP($A1502,EMBIG_Spread!$A$5:$BX$7947,53,FALSE)</f>
        <v xml:space="preserve"> </v>
      </c>
      <c r="S1502" t="str">
        <f ca="1">VLOOKUP($A1502,EMBIG_Spread!$A$5:$BX$7947,54,FALSE)</f>
        <v xml:space="preserve"> </v>
      </c>
      <c r="T1502">
        <f ca="1">VLOOKUP($A1502,EMBIG_Spread!$A$5:$BX$7947,58,FALSE)</f>
        <v>212</v>
      </c>
      <c r="U1502">
        <f ca="1">VLOOKUP($A1502,EMBIG_Spread!$A$5:$BX$7947,62,FALSE)</f>
        <v>0</v>
      </c>
      <c r="V1502" t="str">
        <f ca="1">VLOOKUP($A1502,EMBIG_Spread!$A$5:$BX$7947,65,FALSE)</f>
        <v xml:space="preserve"> </v>
      </c>
      <c r="W1502" t="str">
        <f ca="1">VLOOKUP($A1502,EMBIG_Spread!$A$5:$BX$7947,66,FALSE)</f>
        <v xml:space="preserve"> </v>
      </c>
      <c r="X1502" t="str">
        <f ca="1">VLOOKUP($A1502,EMBIG_Spread!$A$5:$BX$7947,67,FALSE)</f>
        <v xml:space="preserve"> </v>
      </c>
    </row>
    <row r="1503" spans="1:24" x14ac:dyDescent="0.2">
      <c r="A1503" s="6">
        <v>34976</v>
      </c>
      <c r="B1503" s="11">
        <f t="shared" si="23"/>
        <v>1995</v>
      </c>
      <c r="C1503">
        <f ca="1">VLOOKUP($A1503,EMBIG_Spread!$A$5:$BX$7947,3,FALSE)</f>
        <v>1190</v>
      </c>
      <c r="D1503">
        <f ca="1">VLOOKUP($A1503,EMBIG_Spread!$A$5:$BX$7947,9,FALSE)</f>
        <v>992</v>
      </c>
      <c r="E1503">
        <f ca="1">VLOOKUP($A1503,EMBIG_Spread!$A$5:$BX$7947,10,FALSE)</f>
        <v>0</v>
      </c>
      <c r="F1503" t="str">
        <f ca="1">VLOOKUP($A1503,EMBIG_Spread!$A$5:$BX$7947,12,FALSE)</f>
        <v xml:space="preserve"> </v>
      </c>
      <c r="G1503">
        <f ca="1">VLOOKUP($A1503,EMBIG_Spread!$A$5:$BX$7947,13,FALSE)</f>
        <v>116</v>
      </c>
      <c r="H1503" t="str">
        <f ca="1">VLOOKUP($A1503,EMBIG_Spread!$A$5:$BX$7947,14,FALSE)</f>
        <v xml:space="preserve"> </v>
      </c>
      <c r="I1503" t="str">
        <f ca="1">VLOOKUP($A1503,EMBIG_Spread!$A$5:$BX$7947,20,FALSE)</f>
        <v xml:space="preserve"> </v>
      </c>
      <c r="J1503" t="str">
        <f ca="1">VLOOKUP($A1503,EMBIG_Spread!$A$5:$BX$7947,28,FALSE)</f>
        <v xml:space="preserve"> </v>
      </c>
      <c r="K1503" t="str">
        <f ca="1">VLOOKUP($A1503,EMBIG_Spread!$A$5:$BX$7947,29,FALSE)</f>
        <v xml:space="preserve"> </v>
      </c>
      <c r="L1503" t="str">
        <f ca="1">VLOOKUP($A1503,EMBIG_Spread!$A$5:$BX$7947,30,FALSE)</f>
        <v xml:space="preserve"> </v>
      </c>
      <c r="M1503" t="str">
        <f ca="1">VLOOKUP($A1503,EMBIG_Spread!$A$5:$BX$7947,39,FALSE)</f>
        <v xml:space="preserve"> </v>
      </c>
      <c r="N1503">
        <f ca="1">VLOOKUP($A1503,EMBIG_Spread!$A$5:$BX$7947,40,FALSE)</f>
        <v>1075</v>
      </c>
      <c r="O1503" t="str">
        <f ca="1">VLOOKUP($A1503,EMBIG_Spread!$A$5:$BX$7947,50,FALSE)</f>
        <v xml:space="preserve"> </v>
      </c>
      <c r="P1503">
        <f ca="1">VLOOKUP($A1503,EMBIG_Spread!$A$5:$BX$7947,51,FALSE)</f>
        <v>479</v>
      </c>
      <c r="Q1503">
        <f ca="1">VLOOKUP($A1503,EMBIG_Spread!$A$5:$BX$7947,52,FALSE)</f>
        <v>505</v>
      </c>
      <c r="R1503" t="str">
        <f ca="1">VLOOKUP($A1503,EMBIG_Spread!$A$5:$BX$7947,53,FALSE)</f>
        <v xml:space="preserve"> </v>
      </c>
      <c r="S1503" t="str">
        <f ca="1">VLOOKUP($A1503,EMBIG_Spread!$A$5:$BX$7947,54,FALSE)</f>
        <v xml:space="preserve"> </v>
      </c>
      <c r="T1503">
        <f ca="1">VLOOKUP($A1503,EMBIG_Spread!$A$5:$BX$7947,58,FALSE)</f>
        <v>218</v>
      </c>
      <c r="U1503">
        <f ca="1">VLOOKUP($A1503,EMBIG_Spread!$A$5:$BX$7947,62,FALSE)</f>
        <v>0</v>
      </c>
      <c r="V1503" t="str">
        <f ca="1">VLOOKUP($A1503,EMBIG_Spread!$A$5:$BX$7947,65,FALSE)</f>
        <v xml:space="preserve"> </v>
      </c>
      <c r="W1503" t="str">
        <f ca="1">VLOOKUP($A1503,EMBIG_Spread!$A$5:$BX$7947,66,FALSE)</f>
        <v xml:space="preserve"> </v>
      </c>
      <c r="X1503" t="str">
        <f ca="1">VLOOKUP($A1503,EMBIG_Spread!$A$5:$BX$7947,67,FALSE)</f>
        <v xml:space="preserve"> </v>
      </c>
    </row>
    <row r="1504" spans="1:24" x14ac:dyDescent="0.2">
      <c r="A1504" s="6">
        <v>34977</v>
      </c>
      <c r="B1504" s="11">
        <f t="shared" si="23"/>
        <v>1995</v>
      </c>
      <c r="C1504">
        <f ca="1">VLOOKUP($A1504,EMBIG_Spread!$A$5:$BX$7947,3,FALSE)</f>
        <v>1192</v>
      </c>
      <c r="D1504">
        <f ca="1">VLOOKUP($A1504,EMBIG_Spread!$A$5:$BX$7947,9,FALSE)</f>
        <v>981</v>
      </c>
      <c r="E1504">
        <f ca="1">VLOOKUP($A1504,EMBIG_Spread!$A$5:$BX$7947,10,FALSE)</f>
        <v>0</v>
      </c>
      <c r="F1504" t="str">
        <f ca="1">VLOOKUP($A1504,EMBIG_Spread!$A$5:$BX$7947,12,FALSE)</f>
        <v xml:space="preserve"> </v>
      </c>
      <c r="G1504">
        <f ca="1">VLOOKUP($A1504,EMBIG_Spread!$A$5:$BX$7947,13,FALSE)</f>
        <v>112</v>
      </c>
      <c r="H1504" t="str">
        <f ca="1">VLOOKUP($A1504,EMBIG_Spread!$A$5:$BX$7947,14,FALSE)</f>
        <v xml:space="preserve"> </v>
      </c>
      <c r="I1504" t="str">
        <f ca="1">VLOOKUP($A1504,EMBIG_Spread!$A$5:$BX$7947,20,FALSE)</f>
        <v xml:space="preserve"> </v>
      </c>
      <c r="J1504" t="str">
        <f ca="1">VLOOKUP($A1504,EMBIG_Spread!$A$5:$BX$7947,28,FALSE)</f>
        <v xml:space="preserve"> </v>
      </c>
      <c r="K1504" t="str">
        <f ca="1">VLOOKUP($A1504,EMBIG_Spread!$A$5:$BX$7947,29,FALSE)</f>
        <v xml:space="preserve"> </v>
      </c>
      <c r="L1504" t="str">
        <f ca="1">VLOOKUP($A1504,EMBIG_Spread!$A$5:$BX$7947,30,FALSE)</f>
        <v xml:space="preserve"> </v>
      </c>
      <c r="M1504" t="str">
        <f ca="1">VLOOKUP($A1504,EMBIG_Spread!$A$5:$BX$7947,39,FALSE)</f>
        <v xml:space="preserve"> </v>
      </c>
      <c r="N1504">
        <f ca="1">VLOOKUP($A1504,EMBIG_Spread!$A$5:$BX$7947,40,FALSE)</f>
        <v>1064</v>
      </c>
      <c r="O1504" t="str">
        <f ca="1">VLOOKUP($A1504,EMBIG_Spread!$A$5:$BX$7947,50,FALSE)</f>
        <v xml:space="preserve"> </v>
      </c>
      <c r="P1504">
        <f ca="1">VLOOKUP($A1504,EMBIG_Spread!$A$5:$BX$7947,51,FALSE)</f>
        <v>480</v>
      </c>
      <c r="Q1504">
        <f ca="1">VLOOKUP($A1504,EMBIG_Spread!$A$5:$BX$7947,52,FALSE)</f>
        <v>503</v>
      </c>
      <c r="R1504" t="str">
        <f ca="1">VLOOKUP($A1504,EMBIG_Spread!$A$5:$BX$7947,53,FALSE)</f>
        <v xml:space="preserve"> </v>
      </c>
      <c r="S1504" t="str">
        <f ca="1">VLOOKUP($A1504,EMBIG_Spread!$A$5:$BX$7947,54,FALSE)</f>
        <v xml:space="preserve"> </v>
      </c>
      <c r="T1504">
        <f ca="1">VLOOKUP($A1504,EMBIG_Spread!$A$5:$BX$7947,58,FALSE)</f>
        <v>217</v>
      </c>
      <c r="U1504">
        <f ca="1">VLOOKUP($A1504,EMBIG_Spread!$A$5:$BX$7947,62,FALSE)</f>
        <v>0</v>
      </c>
      <c r="V1504" t="str">
        <f ca="1">VLOOKUP($A1504,EMBIG_Spread!$A$5:$BX$7947,65,FALSE)</f>
        <v xml:space="preserve"> </v>
      </c>
      <c r="W1504" t="str">
        <f ca="1">VLOOKUP($A1504,EMBIG_Spread!$A$5:$BX$7947,66,FALSE)</f>
        <v xml:space="preserve"> </v>
      </c>
      <c r="X1504" t="str">
        <f ca="1">VLOOKUP($A1504,EMBIG_Spread!$A$5:$BX$7947,67,FALSE)</f>
        <v xml:space="preserve"> </v>
      </c>
    </row>
    <row r="1505" spans="1:24" x14ac:dyDescent="0.2">
      <c r="A1505" s="6">
        <v>34978</v>
      </c>
      <c r="B1505" s="11">
        <f t="shared" si="23"/>
        <v>1995</v>
      </c>
      <c r="C1505">
        <f ca="1">VLOOKUP($A1505,EMBIG_Spread!$A$5:$BX$7947,3,FALSE)</f>
        <v>1195</v>
      </c>
      <c r="D1505">
        <f ca="1">VLOOKUP($A1505,EMBIG_Spread!$A$5:$BX$7947,9,FALSE)</f>
        <v>979</v>
      </c>
      <c r="E1505">
        <f ca="1">VLOOKUP($A1505,EMBIG_Spread!$A$5:$BX$7947,10,FALSE)</f>
        <v>0</v>
      </c>
      <c r="F1505" t="str">
        <f ca="1">VLOOKUP($A1505,EMBIG_Spread!$A$5:$BX$7947,12,FALSE)</f>
        <v xml:space="preserve"> </v>
      </c>
      <c r="G1505">
        <f ca="1">VLOOKUP($A1505,EMBIG_Spread!$A$5:$BX$7947,13,FALSE)</f>
        <v>112</v>
      </c>
      <c r="H1505" t="str">
        <f ca="1">VLOOKUP($A1505,EMBIG_Spread!$A$5:$BX$7947,14,FALSE)</f>
        <v xml:space="preserve"> </v>
      </c>
      <c r="I1505" t="str">
        <f ca="1">VLOOKUP($A1505,EMBIG_Spread!$A$5:$BX$7947,20,FALSE)</f>
        <v xml:space="preserve"> </v>
      </c>
      <c r="J1505" t="str">
        <f ca="1">VLOOKUP($A1505,EMBIG_Spread!$A$5:$BX$7947,28,FALSE)</f>
        <v xml:space="preserve"> </v>
      </c>
      <c r="K1505" t="str">
        <f ca="1">VLOOKUP($A1505,EMBIG_Spread!$A$5:$BX$7947,29,FALSE)</f>
        <v xml:space="preserve"> </v>
      </c>
      <c r="L1505" t="str">
        <f ca="1">VLOOKUP($A1505,EMBIG_Spread!$A$5:$BX$7947,30,FALSE)</f>
        <v xml:space="preserve"> </v>
      </c>
      <c r="M1505" t="str">
        <f ca="1">VLOOKUP($A1505,EMBIG_Spread!$A$5:$BX$7947,39,FALSE)</f>
        <v xml:space="preserve"> </v>
      </c>
      <c r="N1505">
        <f ca="1">VLOOKUP($A1505,EMBIG_Spread!$A$5:$BX$7947,40,FALSE)</f>
        <v>1067</v>
      </c>
      <c r="O1505" t="str">
        <f ca="1">VLOOKUP($A1505,EMBIG_Spread!$A$5:$BX$7947,50,FALSE)</f>
        <v xml:space="preserve"> </v>
      </c>
      <c r="P1505">
        <f ca="1">VLOOKUP($A1505,EMBIG_Spread!$A$5:$BX$7947,51,FALSE)</f>
        <v>480</v>
      </c>
      <c r="Q1505">
        <f ca="1">VLOOKUP($A1505,EMBIG_Spread!$A$5:$BX$7947,52,FALSE)</f>
        <v>509</v>
      </c>
      <c r="R1505" t="str">
        <f ca="1">VLOOKUP($A1505,EMBIG_Spread!$A$5:$BX$7947,53,FALSE)</f>
        <v xml:space="preserve"> </v>
      </c>
      <c r="S1505" t="str">
        <f ca="1">VLOOKUP($A1505,EMBIG_Spread!$A$5:$BX$7947,54,FALSE)</f>
        <v xml:space="preserve"> </v>
      </c>
      <c r="T1505">
        <f ca="1">VLOOKUP($A1505,EMBIG_Spread!$A$5:$BX$7947,58,FALSE)</f>
        <v>216</v>
      </c>
      <c r="U1505">
        <f ca="1">VLOOKUP($A1505,EMBIG_Spread!$A$5:$BX$7947,62,FALSE)</f>
        <v>0</v>
      </c>
      <c r="V1505" t="str">
        <f ca="1">VLOOKUP($A1505,EMBIG_Spread!$A$5:$BX$7947,65,FALSE)</f>
        <v xml:space="preserve"> </v>
      </c>
      <c r="W1505" t="str">
        <f ca="1">VLOOKUP($A1505,EMBIG_Spread!$A$5:$BX$7947,66,FALSE)</f>
        <v xml:space="preserve"> </v>
      </c>
      <c r="X1505" t="str">
        <f ca="1">VLOOKUP($A1505,EMBIG_Spread!$A$5:$BX$7947,67,FALSE)</f>
        <v xml:space="preserve"> </v>
      </c>
    </row>
    <row r="1506" spans="1:24" x14ac:dyDescent="0.2">
      <c r="A1506" s="6">
        <v>34981</v>
      </c>
      <c r="B1506" s="11">
        <f t="shared" si="23"/>
        <v>1995</v>
      </c>
      <c r="C1506">
        <f ca="1">VLOOKUP($A1506,EMBIG_Spread!$A$5:$BX$7947,3,FALSE)</f>
        <v>1195</v>
      </c>
      <c r="D1506">
        <f ca="1">VLOOKUP($A1506,EMBIG_Spread!$A$5:$BX$7947,9,FALSE)</f>
        <v>979</v>
      </c>
      <c r="E1506">
        <f ca="1">VLOOKUP($A1506,EMBIG_Spread!$A$5:$BX$7947,10,FALSE)</f>
        <v>0</v>
      </c>
      <c r="F1506" t="str">
        <f ca="1">VLOOKUP($A1506,EMBIG_Spread!$A$5:$BX$7947,12,FALSE)</f>
        <v xml:space="preserve"> </v>
      </c>
      <c r="G1506">
        <f ca="1">VLOOKUP($A1506,EMBIG_Spread!$A$5:$BX$7947,13,FALSE)</f>
        <v>112</v>
      </c>
      <c r="H1506" t="str">
        <f ca="1">VLOOKUP($A1506,EMBIG_Spread!$A$5:$BX$7947,14,FALSE)</f>
        <v xml:space="preserve"> </v>
      </c>
      <c r="I1506" t="str">
        <f ca="1">VLOOKUP($A1506,EMBIG_Spread!$A$5:$BX$7947,20,FALSE)</f>
        <v xml:space="preserve"> </v>
      </c>
      <c r="J1506" t="str">
        <f ca="1">VLOOKUP($A1506,EMBIG_Spread!$A$5:$BX$7947,28,FALSE)</f>
        <v xml:space="preserve"> </v>
      </c>
      <c r="K1506" t="str">
        <f ca="1">VLOOKUP($A1506,EMBIG_Spread!$A$5:$BX$7947,29,FALSE)</f>
        <v xml:space="preserve"> </v>
      </c>
      <c r="L1506" t="str">
        <f ca="1">VLOOKUP($A1506,EMBIG_Spread!$A$5:$BX$7947,30,FALSE)</f>
        <v xml:space="preserve"> </v>
      </c>
      <c r="M1506" t="str">
        <f ca="1">VLOOKUP($A1506,EMBIG_Spread!$A$5:$BX$7947,39,FALSE)</f>
        <v xml:space="preserve"> </v>
      </c>
      <c r="N1506">
        <f ca="1">VLOOKUP($A1506,EMBIG_Spread!$A$5:$BX$7947,40,FALSE)</f>
        <v>1067</v>
      </c>
      <c r="O1506" t="str">
        <f ca="1">VLOOKUP($A1506,EMBIG_Spread!$A$5:$BX$7947,50,FALSE)</f>
        <v xml:space="preserve"> </v>
      </c>
      <c r="P1506">
        <f ca="1">VLOOKUP($A1506,EMBIG_Spread!$A$5:$BX$7947,51,FALSE)</f>
        <v>480</v>
      </c>
      <c r="Q1506">
        <f ca="1">VLOOKUP($A1506,EMBIG_Spread!$A$5:$BX$7947,52,FALSE)</f>
        <v>509</v>
      </c>
      <c r="R1506" t="str">
        <f ca="1">VLOOKUP($A1506,EMBIG_Spread!$A$5:$BX$7947,53,FALSE)</f>
        <v xml:space="preserve"> </v>
      </c>
      <c r="S1506" t="str">
        <f ca="1">VLOOKUP($A1506,EMBIG_Spread!$A$5:$BX$7947,54,FALSE)</f>
        <v xml:space="preserve"> </v>
      </c>
      <c r="T1506">
        <f ca="1">VLOOKUP($A1506,EMBIG_Spread!$A$5:$BX$7947,58,FALSE)</f>
        <v>216</v>
      </c>
      <c r="U1506">
        <f ca="1">VLOOKUP($A1506,EMBIG_Spread!$A$5:$BX$7947,62,FALSE)</f>
        <v>0</v>
      </c>
      <c r="V1506" t="str">
        <f ca="1">VLOOKUP($A1506,EMBIG_Spread!$A$5:$BX$7947,65,FALSE)</f>
        <v xml:space="preserve"> </v>
      </c>
      <c r="W1506" t="str">
        <f ca="1">VLOOKUP($A1506,EMBIG_Spread!$A$5:$BX$7947,66,FALSE)</f>
        <v xml:space="preserve"> </v>
      </c>
      <c r="X1506" t="str">
        <f ca="1">VLOOKUP($A1506,EMBIG_Spread!$A$5:$BX$7947,67,FALSE)</f>
        <v xml:space="preserve"> </v>
      </c>
    </row>
    <row r="1507" spans="1:24" x14ac:dyDescent="0.2">
      <c r="A1507" s="6">
        <v>34982</v>
      </c>
      <c r="B1507" s="11">
        <f t="shared" si="23"/>
        <v>1995</v>
      </c>
      <c r="C1507">
        <f ca="1">VLOOKUP($A1507,EMBIG_Spread!$A$5:$BX$7947,3,FALSE)</f>
        <v>1225</v>
      </c>
      <c r="D1507">
        <f ca="1">VLOOKUP($A1507,EMBIG_Spread!$A$5:$BX$7947,9,FALSE)</f>
        <v>988</v>
      </c>
      <c r="E1507">
        <f ca="1">VLOOKUP($A1507,EMBIG_Spread!$A$5:$BX$7947,10,FALSE)</f>
        <v>0</v>
      </c>
      <c r="F1507" t="str">
        <f ca="1">VLOOKUP($A1507,EMBIG_Spread!$A$5:$BX$7947,12,FALSE)</f>
        <v xml:space="preserve"> </v>
      </c>
      <c r="G1507">
        <f ca="1">VLOOKUP($A1507,EMBIG_Spread!$A$5:$BX$7947,13,FALSE)</f>
        <v>111</v>
      </c>
      <c r="H1507" t="str">
        <f ca="1">VLOOKUP($A1507,EMBIG_Spread!$A$5:$BX$7947,14,FALSE)</f>
        <v xml:space="preserve"> </v>
      </c>
      <c r="I1507" t="str">
        <f ca="1">VLOOKUP($A1507,EMBIG_Spread!$A$5:$BX$7947,20,FALSE)</f>
        <v xml:space="preserve"> </v>
      </c>
      <c r="J1507" t="str">
        <f ca="1">VLOOKUP($A1507,EMBIG_Spread!$A$5:$BX$7947,28,FALSE)</f>
        <v xml:space="preserve"> </v>
      </c>
      <c r="K1507" t="str">
        <f ca="1">VLOOKUP($A1507,EMBIG_Spread!$A$5:$BX$7947,29,FALSE)</f>
        <v xml:space="preserve"> </v>
      </c>
      <c r="L1507" t="str">
        <f ca="1">VLOOKUP($A1507,EMBIG_Spread!$A$5:$BX$7947,30,FALSE)</f>
        <v xml:space="preserve"> </v>
      </c>
      <c r="M1507" t="str">
        <f ca="1">VLOOKUP($A1507,EMBIG_Spread!$A$5:$BX$7947,39,FALSE)</f>
        <v xml:space="preserve"> </v>
      </c>
      <c r="N1507">
        <f ca="1">VLOOKUP($A1507,EMBIG_Spread!$A$5:$BX$7947,40,FALSE)</f>
        <v>1123</v>
      </c>
      <c r="O1507" t="str">
        <f ca="1">VLOOKUP($A1507,EMBIG_Spread!$A$5:$BX$7947,50,FALSE)</f>
        <v xml:space="preserve"> </v>
      </c>
      <c r="P1507">
        <f ca="1">VLOOKUP($A1507,EMBIG_Spread!$A$5:$BX$7947,51,FALSE)</f>
        <v>489</v>
      </c>
      <c r="Q1507">
        <f ca="1">VLOOKUP($A1507,EMBIG_Spread!$A$5:$BX$7947,52,FALSE)</f>
        <v>518</v>
      </c>
      <c r="R1507" t="str">
        <f ca="1">VLOOKUP($A1507,EMBIG_Spread!$A$5:$BX$7947,53,FALSE)</f>
        <v xml:space="preserve"> </v>
      </c>
      <c r="S1507" t="str">
        <f ca="1">VLOOKUP($A1507,EMBIG_Spread!$A$5:$BX$7947,54,FALSE)</f>
        <v xml:space="preserve"> </v>
      </c>
      <c r="T1507">
        <f ca="1">VLOOKUP($A1507,EMBIG_Spread!$A$5:$BX$7947,58,FALSE)</f>
        <v>211</v>
      </c>
      <c r="U1507">
        <f ca="1">VLOOKUP($A1507,EMBIG_Spread!$A$5:$BX$7947,62,FALSE)</f>
        <v>0</v>
      </c>
      <c r="V1507" t="str">
        <f ca="1">VLOOKUP($A1507,EMBIG_Spread!$A$5:$BX$7947,65,FALSE)</f>
        <v xml:space="preserve"> </v>
      </c>
      <c r="W1507" t="str">
        <f ca="1">VLOOKUP($A1507,EMBIG_Spread!$A$5:$BX$7947,66,FALSE)</f>
        <v xml:space="preserve"> </v>
      </c>
      <c r="X1507" t="str">
        <f ca="1">VLOOKUP($A1507,EMBIG_Spread!$A$5:$BX$7947,67,FALSE)</f>
        <v xml:space="preserve"> </v>
      </c>
    </row>
    <row r="1508" spans="1:24" x14ac:dyDescent="0.2">
      <c r="A1508" s="6">
        <v>34983</v>
      </c>
      <c r="B1508" s="11">
        <f t="shared" si="23"/>
        <v>1995</v>
      </c>
      <c r="C1508">
        <f ca="1">VLOOKUP($A1508,EMBIG_Spread!$A$5:$BX$7947,3,FALSE)</f>
        <v>1224</v>
      </c>
      <c r="D1508">
        <f ca="1">VLOOKUP($A1508,EMBIG_Spread!$A$5:$BX$7947,9,FALSE)</f>
        <v>984</v>
      </c>
      <c r="E1508">
        <f ca="1">VLOOKUP($A1508,EMBIG_Spread!$A$5:$BX$7947,10,FALSE)</f>
        <v>0</v>
      </c>
      <c r="F1508" t="str">
        <f ca="1">VLOOKUP($A1508,EMBIG_Spread!$A$5:$BX$7947,12,FALSE)</f>
        <v xml:space="preserve"> </v>
      </c>
      <c r="G1508">
        <f ca="1">VLOOKUP($A1508,EMBIG_Spread!$A$5:$BX$7947,13,FALSE)</f>
        <v>112</v>
      </c>
      <c r="H1508" t="str">
        <f ca="1">VLOOKUP($A1508,EMBIG_Spread!$A$5:$BX$7947,14,FALSE)</f>
        <v xml:space="preserve"> </v>
      </c>
      <c r="I1508" t="str">
        <f ca="1">VLOOKUP($A1508,EMBIG_Spread!$A$5:$BX$7947,20,FALSE)</f>
        <v xml:space="preserve"> </v>
      </c>
      <c r="J1508" t="str">
        <f ca="1">VLOOKUP($A1508,EMBIG_Spread!$A$5:$BX$7947,28,FALSE)</f>
        <v xml:space="preserve"> </v>
      </c>
      <c r="K1508" t="str">
        <f ca="1">VLOOKUP($A1508,EMBIG_Spread!$A$5:$BX$7947,29,FALSE)</f>
        <v xml:space="preserve"> </v>
      </c>
      <c r="L1508" t="str">
        <f ca="1">VLOOKUP($A1508,EMBIG_Spread!$A$5:$BX$7947,30,FALSE)</f>
        <v xml:space="preserve"> </v>
      </c>
      <c r="M1508" t="str">
        <f ca="1">VLOOKUP($A1508,EMBIG_Spread!$A$5:$BX$7947,39,FALSE)</f>
        <v xml:space="preserve"> </v>
      </c>
      <c r="N1508">
        <f ca="1">VLOOKUP($A1508,EMBIG_Spread!$A$5:$BX$7947,40,FALSE)</f>
        <v>1132</v>
      </c>
      <c r="O1508" t="str">
        <f ca="1">VLOOKUP($A1508,EMBIG_Spread!$A$5:$BX$7947,50,FALSE)</f>
        <v xml:space="preserve"> </v>
      </c>
      <c r="P1508">
        <f ca="1">VLOOKUP($A1508,EMBIG_Spread!$A$5:$BX$7947,51,FALSE)</f>
        <v>490</v>
      </c>
      <c r="Q1508">
        <f ca="1">VLOOKUP($A1508,EMBIG_Spread!$A$5:$BX$7947,52,FALSE)</f>
        <v>516</v>
      </c>
      <c r="R1508" t="str">
        <f ca="1">VLOOKUP($A1508,EMBIG_Spread!$A$5:$BX$7947,53,FALSE)</f>
        <v xml:space="preserve"> </v>
      </c>
      <c r="S1508" t="str">
        <f ca="1">VLOOKUP($A1508,EMBIG_Spread!$A$5:$BX$7947,54,FALSE)</f>
        <v xml:space="preserve"> </v>
      </c>
      <c r="T1508">
        <f ca="1">VLOOKUP($A1508,EMBIG_Spread!$A$5:$BX$7947,58,FALSE)</f>
        <v>209</v>
      </c>
      <c r="U1508">
        <f ca="1">VLOOKUP($A1508,EMBIG_Spread!$A$5:$BX$7947,62,FALSE)</f>
        <v>0</v>
      </c>
      <c r="V1508" t="str">
        <f ca="1">VLOOKUP($A1508,EMBIG_Spread!$A$5:$BX$7947,65,FALSE)</f>
        <v xml:space="preserve"> </v>
      </c>
      <c r="W1508" t="str">
        <f ca="1">VLOOKUP($A1508,EMBIG_Spread!$A$5:$BX$7947,66,FALSE)</f>
        <v xml:space="preserve"> </v>
      </c>
      <c r="X1508" t="str">
        <f ca="1">VLOOKUP($A1508,EMBIG_Spread!$A$5:$BX$7947,67,FALSE)</f>
        <v xml:space="preserve"> </v>
      </c>
    </row>
    <row r="1509" spans="1:24" x14ac:dyDescent="0.2">
      <c r="A1509" s="6">
        <v>34984</v>
      </c>
      <c r="B1509" s="11">
        <f t="shared" si="23"/>
        <v>1995</v>
      </c>
      <c r="C1509">
        <f ca="1">VLOOKUP($A1509,EMBIG_Spread!$A$5:$BX$7947,3,FALSE)</f>
        <v>1239</v>
      </c>
      <c r="D1509">
        <f ca="1">VLOOKUP($A1509,EMBIG_Spread!$A$5:$BX$7947,9,FALSE)</f>
        <v>986</v>
      </c>
      <c r="E1509">
        <f ca="1">VLOOKUP($A1509,EMBIG_Spread!$A$5:$BX$7947,10,FALSE)</f>
        <v>0</v>
      </c>
      <c r="F1509" t="str">
        <f ca="1">VLOOKUP($A1509,EMBIG_Spread!$A$5:$BX$7947,12,FALSE)</f>
        <v xml:space="preserve"> </v>
      </c>
      <c r="G1509">
        <f ca="1">VLOOKUP($A1509,EMBIG_Spread!$A$5:$BX$7947,13,FALSE)</f>
        <v>114</v>
      </c>
      <c r="H1509" t="str">
        <f ca="1">VLOOKUP($A1509,EMBIG_Spread!$A$5:$BX$7947,14,FALSE)</f>
        <v xml:space="preserve"> </v>
      </c>
      <c r="I1509" t="str">
        <f ca="1">VLOOKUP($A1509,EMBIG_Spread!$A$5:$BX$7947,20,FALSE)</f>
        <v xml:space="preserve"> </v>
      </c>
      <c r="J1509" t="str">
        <f ca="1">VLOOKUP($A1509,EMBIG_Spread!$A$5:$BX$7947,28,FALSE)</f>
        <v xml:space="preserve"> </v>
      </c>
      <c r="K1509" t="str">
        <f ca="1">VLOOKUP($A1509,EMBIG_Spread!$A$5:$BX$7947,29,FALSE)</f>
        <v xml:space="preserve"> </v>
      </c>
      <c r="L1509" t="str">
        <f ca="1">VLOOKUP($A1509,EMBIG_Spread!$A$5:$BX$7947,30,FALSE)</f>
        <v xml:space="preserve"> </v>
      </c>
      <c r="M1509" t="str">
        <f ca="1">VLOOKUP($A1509,EMBIG_Spread!$A$5:$BX$7947,39,FALSE)</f>
        <v xml:space="preserve"> </v>
      </c>
      <c r="N1509">
        <f ca="1">VLOOKUP($A1509,EMBIG_Spread!$A$5:$BX$7947,40,FALSE)</f>
        <v>1145</v>
      </c>
      <c r="O1509" t="str">
        <f ca="1">VLOOKUP($A1509,EMBIG_Spread!$A$5:$BX$7947,50,FALSE)</f>
        <v xml:space="preserve"> </v>
      </c>
      <c r="P1509">
        <f ca="1">VLOOKUP($A1509,EMBIG_Spread!$A$5:$BX$7947,51,FALSE)</f>
        <v>497</v>
      </c>
      <c r="Q1509">
        <f ca="1">VLOOKUP($A1509,EMBIG_Spread!$A$5:$BX$7947,52,FALSE)</f>
        <v>517</v>
      </c>
      <c r="R1509" t="str">
        <f ca="1">VLOOKUP($A1509,EMBIG_Spread!$A$5:$BX$7947,53,FALSE)</f>
        <v xml:space="preserve"> </v>
      </c>
      <c r="S1509" t="str">
        <f ca="1">VLOOKUP($A1509,EMBIG_Spread!$A$5:$BX$7947,54,FALSE)</f>
        <v xml:space="preserve"> </v>
      </c>
      <c r="T1509">
        <f ca="1">VLOOKUP($A1509,EMBIG_Spread!$A$5:$BX$7947,58,FALSE)</f>
        <v>210</v>
      </c>
      <c r="U1509">
        <f ca="1">VLOOKUP($A1509,EMBIG_Spread!$A$5:$BX$7947,62,FALSE)</f>
        <v>0</v>
      </c>
      <c r="V1509" t="str">
        <f ca="1">VLOOKUP($A1509,EMBIG_Spread!$A$5:$BX$7947,65,FALSE)</f>
        <v xml:space="preserve"> </v>
      </c>
      <c r="W1509" t="str">
        <f ca="1">VLOOKUP($A1509,EMBIG_Spread!$A$5:$BX$7947,66,FALSE)</f>
        <v xml:space="preserve"> </v>
      </c>
      <c r="X1509" t="str">
        <f ca="1">VLOOKUP($A1509,EMBIG_Spread!$A$5:$BX$7947,67,FALSE)</f>
        <v xml:space="preserve"> </v>
      </c>
    </row>
    <row r="1510" spans="1:24" x14ac:dyDescent="0.2">
      <c r="A1510" s="6">
        <v>34985</v>
      </c>
      <c r="B1510" s="11">
        <f t="shared" si="23"/>
        <v>1995</v>
      </c>
      <c r="C1510">
        <f ca="1">VLOOKUP($A1510,EMBIG_Spread!$A$5:$BX$7947,3,FALSE)</f>
        <v>1206</v>
      </c>
      <c r="D1510">
        <f ca="1">VLOOKUP($A1510,EMBIG_Spread!$A$5:$BX$7947,9,FALSE)</f>
        <v>980</v>
      </c>
      <c r="E1510">
        <f ca="1">VLOOKUP($A1510,EMBIG_Spread!$A$5:$BX$7947,10,FALSE)</f>
        <v>0</v>
      </c>
      <c r="F1510" t="str">
        <f ca="1">VLOOKUP($A1510,EMBIG_Spread!$A$5:$BX$7947,12,FALSE)</f>
        <v xml:space="preserve"> </v>
      </c>
      <c r="G1510">
        <f ca="1">VLOOKUP($A1510,EMBIG_Spread!$A$5:$BX$7947,13,FALSE)</f>
        <v>117</v>
      </c>
      <c r="H1510" t="str">
        <f ca="1">VLOOKUP($A1510,EMBIG_Spread!$A$5:$BX$7947,14,FALSE)</f>
        <v xml:space="preserve"> </v>
      </c>
      <c r="I1510" t="str">
        <f ca="1">VLOOKUP($A1510,EMBIG_Spread!$A$5:$BX$7947,20,FALSE)</f>
        <v xml:space="preserve"> </v>
      </c>
      <c r="J1510" t="str">
        <f ca="1">VLOOKUP($A1510,EMBIG_Spread!$A$5:$BX$7947,28,FALSE)</f>
        <v xml:space="preserve"> </v>
      </c>
      <c r="K1510" t="str">
        <f ca="1">VLOOKUP($A1510,EMBIG_Spread!$A$5:$BX$7947,29,FALSE)</f>
        <v xml:space="preserve"> </v>
      </c>
      <c r="L1510" t="str">
        <f ca="1">VLOOKUP($A1510,EMBIG_Spread!$A$5:$BX$7947,30,FALSE)</f>
        <v xml:space="preserve"> </v>
      </c>
      <c r="M1510" t="str">
        <f ca="1">VLOOKUP($A1510,EMBIG_Spread!$A$5:$BX$7947,39,FALSE)</f>
        <v xml:space="preserve"> </v>
      </c>
      <c r="N1510">
        <f ca="1">VLOOKUP($A1510,EMBIG_Spread!$A$5:$BX$7947,40,FALSE)</f>
        <v>1177</v>
      </c>
      <c r="O1510" t="str">
        <f ca="1">VLOOKUP($A1510,EMBIG_Spread!$A$5:$BX$7947,50,FALSE)</f>
        <v xml:space="preserve"> </v>
      </c>
      <c r="P1510">
        <f ca="1">VLOOKUP($A1510,EMBIG_Spread!$A$5:$BX$7947,51,FALSE)</f>
        <v>496</v>
      </c>
      <c r="Q1510">
        <f ca="1">VLOOKUP($A1510,EMBIG_Spread!$A$5:$BX$7947,52,FALSE)</f>
        <v>513</v>
      </c>
      <c r="R1510" t="str">
        <f ca="1">VLOOKUP($A1510,EMBIG_Spread!$A$5:$BX$7947,53,FALSE)</f>
        <v xml:space="preserve"> </v>
      </c>
      <c r="S1510" t="str">
        <f ca="1">VLOOKUP($A1510,EMBIG_Spread!$A$5:$BX$7947,54,FALSE)</f>
        <v xml:space="preserve"> </v>
      </c>
      <c r="T1510">
        <f ca="1">VLOOKUP($A1510,EMBIG_Spread!$A$5:$BX$7947,58,FALSE)</f>
        <v>207</v>
      </c>
      <c r="U1510">
        <f ca="1">VLOOKUP($A1510,EMBIG_Spread!$A$5:$BX$7947,62,FALSE)</f>
        <v>0</v>
      </c>
      <c r="V1510" t="str">
        <f ca="1">VLOOKUP($A1510,EMBIG_Spread!$A$5:$BX$7947,65,FALSE)</f>
        <v xml:space="preserve"> </v>
      </c>
      <c r="W1510" t="str">
        <f ca="1">VLOOKUP($A1510,EMBIG_Spread!$A$5:$BX$7947,66,FALSE)</f>
        <v xml:space="preserve"> </v>
      </c>
      <c r="X1510" t="str">
        <f ca="1">VLOOKUP($A1510,EMBIG_Spread!$A$5:$BX$7947,67,FALSE)</f>
        <v xml:space="preserve"> </v>
      </c>
    </row>
    <row r="1511" spans="1:24" x14ac:dyDescent="0.2">
      <c r="A1511" s="6">
        <v>34988</v>
      </c>
      <c r="B1511" s="11">
        <f t="shared" si="23"/>
        <v>1995</v>
      </c>
      <c r="C1511">
        <f ca="1">VLOOKUP($A1511,EMBIG_Spread!$A$5:$BX$7947,3,FALSE)</f>
        <v>1194</v>
      </c>
      <c r="D1511">
        <f ca="1">VLOOKUP($A1511,EMBIG_Spread!$A$5:$BX$7947,9,FALSE)</f>
        <v>963</v>
      </c>
      <c r="E1511">
        <f ca="1">VLOOKUP($A1511,EMBIG_Spread!$A$5:$BX$7947,10,FALSE)</f>
        <v>0</v>
      </c>
      <c r="F1511" t="str">
        <f ca="1">VLOOKUP($A1511,EMBIG_Spread!$A$5:$BX$7947,12,FALSE)</f>
        <v xml:space="preserve"> </v>
      </c>
      <c r="G1511">
        <f ca="1">VLOOKUP($A1511,EMBIG_Spread!$A$5:$BX$7947,13,FALSE)</f>
        <v>110</v>
      </c>
      <c r="H1511" t="str">
        <f ca="1">VLOOKUP($A1511,EMBIG_Spread!$A$5:$BX$7947,14,FALSE)</f>
        <v xml:space="preserve"> </v>
      </c>
      <c r="I1511" t="str">
        <f ca="1">VLOOKUP($A1511,EMBIG_Spread!$A$5:$BX$7947,20,FALSE)</f>
        <v xml:space="preserve"> </v>
      </c>
      <c r="J1511" t="str">
        <f ca="1">VLOOKUP($A1511,EMBIG_Spread!$A$5:$BX$7947,28,FALSE)</f>
        <v xml:space="preserve"> </v>
      </c>
      <c r="K1511" t="str">
        <f ca="1">VLOOKUP($A1511,EMBIG_Spread!$A$5:$BX$7947,29,FALSE)</f>
        <v xml:space="preserve"> </v>
      </c>
      <c r="L1511" t="str">
        <f ca="1">VLOOKUP($A1511,EMBIG_Spread!$A$5:$BX$7947,30,FALSE)</f>
        <v xml:space="preserve"> </v>
      </c>
      <c r="M1511" t="str">
        <f ca="1">VLOOKUP($A1511,EMBIG_Spread!$A$5:$BX$7947,39,FALSE)</f>
        <v xml:space="preserve"> </v>
      </c>
      <c r="N1511">
        <f ca="1">VLOOKUP($A1511,EMBIG_Spread!$A$5:$BX$7947,40,FALSE)</f>
        <v>1164</v>
      </c>
      <c r="O1511" t="str">
        <f ca="1">VLOOKUP($A1511,EMBIG_Spread!$A$5:$BX$7947,50,FALSE)</f>
        <v xml:space="preserve"> </v>
      </c>
      <c r="P1511">
        <f ca="1">VLOOKUP($A1511,EMBIG_Spread!$A$5:$BX$7947,51,FALSE)</f>
        <v>494</v>
      </c>
      <c r="Q1511">
        <f ca="1">VLOOKUP($A1511,EMBIG_Spread!$A$5:$BX$7947,52,FALSE)</f>
        <v>503</v>
      </c>
      <c r="R1511" t="str">
        <f ca="1">VLOOKUP($A1511,EMBIG_Spread!$A$5:$BX$7947,53,FALSE)</f>
        <v xml:space="preserve"> </v>
      </c>
      <c r="S1511" t="str">
        <f ca="1">VLOOKUP($A1511,EMBIG_Spread!$A$5:$BX$7947,54,FALSE)</f>
        <v xml:space="preserve"> </v>
      </c>
      <c r="T1511">
        <f ca="1">VLOOKUP($A1511,EMBIG_Spread!$A$5:$BX$7947,58,FALSE)</f>
        <v>199</v>
      </c>
      <c r="U1511">
        <f ca="1">VLOOKUP($A1511,EMBIG_Spread!$A$5:$BX$7947,62,FALSE)</f>
        <v>0</v>
      </c>
      <c r="V1511" t="str">
        <f ca="1">VLOOKUP($A1511,EMBIG_Spread!$A$5:$BX$7947,65,FALSE)</f>
        <v xml:space="preserve"> </v>
      </c>
      <c r="W1511" t="str">
        <f ca="1">VLOOKUP($A1511,EMBIG_Spread!$A$5:$BX$7947,66,FALSE)</f>
        <v xml:space="preserve"> </v>
      </c>
      <c r="X1511" t="str">
        <f ca="1">VLOOKUP($A1511,EMBIG_Spread!$A$5:$BX$7947,67,FALSE)</f>
        <v xml:space="preserve"> </v>
      </c>
    </row>
    <row r="1512" spans="1:24" x14ac:dyDescent="0.2">
      <c r="A1512" s="6">
        <v>34989</v>
      </c>
      <c r="B1512" s="11">
        <f t="shared" si="23"/>
        <v>1995</v>
      </c>
      <c r="C1512">
        <f ca="1">VLOOKUP($A1512,EMBIG_Spread!$A$5:$BX$7947,3,FALSE)</f>
        <v>1192</v>
      </c>
      <c r="D1512">
        <f ca="1">VLOOKUP($A1512,EMBIG_Spread!$A$5:$BX$7947,9,FALSE)</f>
        <v>965</v>
      </c>
      <c r="E1512">
        <f ca="1">VLOOKUP($A1512,EMBIG_Spread!$A$5:$BX$7947,10,FALSE)</f>
        <v>0</v>
      </c>
      <c r="F1512" t="str">
        <f ca="1">VLOOKUP($A1512,EMBIG_Spread!$A$5:$BX$7947,12,FALSE)</f>
        <v xml:space="preserve"> </v>
      </c>
      <c r="G1512">
        <f ca="1">VLOOKUP($A1512,EMBIG_Spread!$A$5:$BX$7947,13,FALSE)</f>
        <v>112</v>
      </c>
      <c r="H1512" t="str">
        <f ca="1">VLOOKUP($A1512,EMBIG_Spread!$A$5:$BX$7947,14,FALSE)</f>
        <v xml:space="preserve"> </v>
      </c>
      <c r="I1512" t="str">
        <f ca="1">VLOOKUP($A1512,EMBIG_Spread!$A$5:$BX$7947,20,FALSE)</f>
        <v xml:space="preserve"> </v>
      </c>
      <c r="J1512" t="str">
        <f ca="1">VLOOKUP($A1512,EMBIG_Spread!$A$5:$BX$7947,28,FALSE)</f>
        <v xml:space="preserve"> </v>
      </c>
      <c r="K1512" t="str">
        <f ca="1">VLOOKUP($A1512,EMBIG_Spread!$A$5:$BX$7947,29,FALSE)</f>
        <v xml:space="preserve"> </v>
      </c>
      <c r="L1512" t="str">
        <f ca="1">VLOOKUP($A1512,EMBIG_Spread!$A$5:$BX$7947,30,FALSE)</f>
        <v xml:space="preserve"> </v>
      </c>
      <c r="M1512" t="str">
        <f ca="1">VLOOKUP($A1512,EMBIG_Spread!$A$5:$BX$7947,39,FALSE)</f>
        <v xml:space="preserve"> </v>
      </c>
      <c r="N1512">
        <f ca="1">VLOOKUP($A1512,EMBIG_Spread!$A$5:$BX$7947,40,FALSE)</f>
        <v>1164</v>
      </c>
      <c r="O1512" t="str">
        <f ca="1">VLOOKUP($A1512,EMBIG_Spread!$A$5:$BX$7947,50,FALSE)</f>
        <v xml:space="preserve"> </v>
      </c>
      <c r="P1512">
        <f ca="1">VLOOKUP($A1512,EMBIG_Spread!$A$5:$BX$7947,51,FALSE)</f>
        <v>497</v>
      </c>
      <c r="Q1512">
        <f ca="1">VLOOKUP($A1512,EMBIG_Spread!$A$5:$BX$7947,52,FALSE)</f>
        <v>507</v>
      </c>
      <c r="R1512" t="str">
        <f ca="1">VLOOKUP($A1512,EMBIG_Spread!$A$5:$BX$7947,53,FALSE)</f>
        <v xml:space="preserve"> </v>
      </c>
      <c r="S1512" t="str">
        <f ca="1">VLOOKUP($A1512,EMBIG_Spread!$A$5:$BX$7947,54,FALSE)</f>
        <v xml:space="preserve"> </v>
      </c>
      <c r="T1512">
        <f ca="1">VLOOKUP($A1512,EMBIG_Spread!$A$5:$BX$7947,58,FALSE)</f>
        <v>197</v>
      </c>
      <c r="U1512">
        <f ca="1">VLOOKUP($A1512,EMBIG_Spread!$A$5:$BX$7947,62,FALSE)</f>
        <v>0</v>
      </c>
      <c r="V1512" t="str">
        <f ca="1">VLOOKUP($A1512,EMBIG_Spread!$A$5:$BX$7947,65,FALSE)</f>
        <v xml:space="preserve"> </v>
      </c>
      <c r="W1512" t="str">
        <f ca="1">VLOOKUP($A1512,EMBIG_Spread!$A$5:$BX$7947,66,FALSE)</f>
        <v xml:space="preserve"> </v>
      </c>
      <c r="X1512" t="str">
        <f ca="1">VLOOKUP($A1512,EMBIG_Spread!$A$5:$BX$7947,67,FALSE)</f>
        <v xml:space="preserve"> </v>
      </c>
    </row>
    <row r="1513" spans="1:24" x14ac:dyDescent="0.2">
      <c r="A1513" s="6">
        <v>34990</v>
      </c>
      <c r="B1513" s="11">
        <f t="shared" si="23"/>
        <v>1995</v>
      </c>
      <c r="C1513">
        <f ca="1">VLOOKUP($A1513,EMBIG_Spread!$A$5:$BX$7947,3,FALSE)</f>
        <v>1197</v>
      </c>
      <c r="D1513">
        <f ca="1">VLOOKUP($A1513,EMBIG_Spread!$A$5:$BX$7947,9,FALSE)</f>
        <v>973</v>
      </c>
      <c r="E1513">
        <f ca="1">VLOOKUP($A1513,EMBIG_Spread!$A$5:$BX$7947,10,FALSE)</f>
        <v>0</v>
      </c>
      <c r="F1513" t="str">
        <f ca="1">VLOOKUP($A1513,EMBIG_Spread!$A$5:$BX$7947,12,FALSE)</f>
        <v xml:space="preserve"> </v>
      </c>
      <c r="G1513">
        <f ca="1">VLOOKUP($A1513,EMBIG_Spread!$A$5:$BX$7947,13,FALSE)</f>
        <v>111</v>
      </c>
      <c r="H1513" t="str">
        <f ca="1">VLOOKUP($A1513,EMBIG_Spread!$A$5:$BX$7947,14,FALSE)</f>
        <v xml:space="preserve"> </v>
      </c>
      <c r="I1513" t="str">
        <f ca="1">VLOOKUP($A1513,EMBIG_Spread!$A$5:$BX$7947,20,FALSE)</f>
        <v xml:space="preserve"> </v>
      </c>
      <c r="J1513" t="str">
        <f ca="1">VLOOKUP($A1513,EMBIG_Spread!$A$5:$BX$7947,28,FALSE)</f>
        <v xml:space="preserve"> </v>
      </c>
      <c r="K1513" t="str">
        <f ca="1">VLOOKUP($A1513,EMBIG_Spread!$A$5:$BX$7947,29,FALSE)</f>
        <v xml:space="preserve"> </v>
      </c>
      <c r="L1513" t="str">
        <f ca="1">VLOOKUP($A1513,EMBIG_Spread!$A$5:$BX$7947,30,FALSE)</f>
        <v xml:space="preserve"> </v>
      </c>
      <c r="M1513" t="str">
        <f ca="1">VLOOKUP($A1513,EMBIG_Spread!$A$5:$BX$7947,39,FALSE)</f>
        <v xml:space="preserve"> </v>
      </c>
      <c r="N1513">
        <f ca="1">VLOOKUP($A1513,EMBIG_Spread!$A$5:$BX$7947,40,FALSE)</f>
        <v>1128</v>
      </c>
      <c r="O1513" t="str">
        <f ca="1">VLOOKUP($A1513,EMBIG_Spread!$A$5:$BX$7947,50,FALSE)</f>
        <v xml:space="preserve"> </v>
      </c>
      <c r="P1513">
        <f ca="1">VLOOKUP($A1513,EMBIG_Spread!$A$5:$BX$7947,51,FALSE)</f>
        <v>492</v>
      </c>
      <c r="Q1513">
        <f ca="1">VLOOKUP($A1513,EMBIG_Spread!$A$5:$BX$7947,52,FALSE)</f>
        <v>498</v>
      </c>
      <c r="R1513" t="str">
        <f ca="1">VLOOKUP($A1513,EMBIG_Spread!$A$5:$BX$7947,53,FALSE)</f>
        <v xml:space="preserve"> </v>
      </c>
      <c r="S1513" t="str">
        <f ca="1">VLOOKUP($A1513,EMBIG_Spread!$A$5:$BX$7947,54,FALSE)</f>
        <v xml:space="preserve"> </v>
      </c>
      <c r="T1513">
        <f ca="1">VLOOKUP($A1513,EMBIG_Spread!$A$5:$BX$7947,58,FALSE)</f>
        <v>195</v>
      </c>
      <c r="U1513">
        <f ca="1">VLOOKUP($A1513,EMBIG_Spread!$A$5:$BX$7947,62,FALSE)</f>
        <v>0</v>
      </c>
      <c r="V1513" t="str">
        <f ca="1">VLOOKUP($A1513,EMBIG_Spread!$A$5:$BX$7947,65,FALSE)</f>
        <v xml:space="preserve"> </v>
      </c>
      <c r="W1513" t="str">
        <f ca="1">VLOOKUP($A1513,EMBIG_Spread!$A$5:$BX$7947,66,FALSE)</f>
        <v xml:space="preserve"> </v>
      </c>
      <c r="X1513" t="str">
        <f ca="1">VLOOKUP($A1513,EMBIG_Spread!$A$5:$BX$7947,67,FALSE)</f>
        <v xml:space="preserve"> </v>
      </c>
    </row>
    <row r="1514" spans="1:24" x14ac:dyDescent="0.2">
      <c r="A1514" s="6">
        <v>34991</v>
      </c>
      <c r="B1514" s="11">
        <f t="shared" si="23"/>
        <v>1995</v>
      </c>
      <c r="C1514">
        <f ca="1">VLOOKUP($A1514,EMBIG_Spread!$A$5:$BX$7947,3,FALSE)</f>
        <v>1200</v>
      </c>
      <c r="D1514">
        <f ca="1">VLOOKUP($A1514,EMBIG_Spread!$A$5:$BX$7947,9,FALSE)</f>
        <v>972</v>
      </c>
      <c r="E1514">
        <f ca="1">VLOOKUP($A1514,EMBIG_Spread!$A$5:$BX$7947,10,FALSE)</f>
        <v>0</v>
      </c>
      <c r="F1514" t="str">
        <f ca="1">VLOOKUP($A1514,EMBIG_Spread!$A$5:$BX$7947,12,FALSE)</f>
        <v xml:space="preserve"> </v>
      </c>
      <c r="G1514">
        <f ca="1">VLOOKUP($A1514,EMBIG_Spread!$A$5:$BX$7947,13,FALSE)</f>
        <v>114</v>
      </c>
      <c r="H1514" t="str">
        <f ca="1">VLOOKUP($A1514,EMBIG_Spread!$A$5:$BX$7947,14,FALSE)</f>
        <v xml:space="preserve"> </v>
      </c>
      <c r="I1514" t="str">
        <f ca="1">VLOOKUP($A1514,EMBIG_Spread!$A$5:$BX$7947,20,FALSE)</f>
        <v xml:space="preserve"> </v>
      </c>
      <c r="J1514" t="str">
        <f ca="1">VLOOKUP($A1514,EMBIG_Spread!$A$5:$BX$7947,28,FALSE)</f>
        <v xml:space="preserve"> </v>
      </c>
      <c r="K1514" t="str">
        <f ca="1">VLOOKUP($A1514,EMBIG_Spread!$A$5:$BX$7947,29,FALSE)</f>
        <v xml:space="preserve"> </v>
      </c>
      <c r="L1514" t="str">
        <f ca="1">VLOOKUP($A1514,EMBIG_Spread!$A$5:$BX$7947,30,FALSE)</f>
        <v xml:space="preserve"> </v>
      </c>
      <c r="M1514" t="str">
        <f ca="1">VLOOKUP($A1514,EMBIG_Spread!$A$5:$BX$7947,39,FALSE)</f>
        <v xml:space="preserve"> </v>
      </c>
      <c r="N1514">
        <f ca="1">VLOOKUP($A1514,EMBIG_Spread!$A$5:$BX$7947,40,FALSE)</f>
        <v>1136</v>
      </c>
      <c r="O1514" t="str">
        <f ca="1">VLOOKUP($A1514,EMBIG_Spread!$A$5:$BX$7947,50,FALSE)</f>
        <v xml:space="preserve"> </v>
      </c>
      <c r="P1514">
        <f ca="1">VLOOKUP($A1514,EMBIG_Spread!$A$5:$BX$7947,51,FALSE)</f>
        <v>498</v>
      </c>
      <c r="Q1514">
        <f ca="1">VLOOKUP($A1514,EMBIG_Spread!$A$5:$BX$7947,52,FALSE)</f>
        <v>499</v>
      </c>
      <c r="R1514" t="str">
        <f ca="1">VLOOKUP($A1514,EMBIG_Spread!$A$5:$BX$7947,53,FALSE)</f>
        <v xml:space="preserve"> </v>
      </c>
      <c r="S1514" t="str">
        <f ca="1">VLOOKUP($A1514,EMBIG_Spread!$A$5:$BX$7947,54,FALSE)</f>
        <v xml:space="preserve"> </v>
      </c>
      <c r="T1514">
        <f ca="1">VLOOKUP($A1514,EMBIG_Spread!$A$5:$BX$7947,58,FALSE)</f>
        <v>195</v>
      </c>
      <c r="U1514">
        <f ca="1">VLOOKUP($A1514,EMBIG_Spread!$A$5:$BX$7947,62,FALSE)</f>
        <v>0</v>
      </c>
      <c r="V1514" t="str">
        <f ca="1">VLOOKUP($A1514,EMBIG_Spread!$A$5:$BX$7947,65,FALSE)</f>
        <v xml:space="preserve"> </v>
      </c>
      <c r="W1514" t="str">
        <f ca="1">VLOOKUP($A1514,EMBIG_Spread!$A$5:$BX$7947,66,FALSE)</f>
        <v xml:space="preserve"> </v>
      </c>
      <c r="X1514" t="str">
        <f ca="1">VLOOKUP($A1514,EMBIG_Spread!$A$5:$BX$7947,67,FALSE)</f>
        <v xml:space="preserve"> </v>
      </c>
    </row>
    <row r="1515" spans="1:24" x14ac:dyDescent="0.2">
      <c r="A1515" s="6">
        <v>34992</v>
      </c>
      <c r="B1515" s="11">
        <f t="shared" si="23"/>
        <v>1995</v>
      </c>
      <c r="C1515">
        <f ca="1">VLOOKUP($A1515,EMBIG_Spread!$A$5:$BX$7947,3,FALSE)</f>
        <v>1215</v>
      </c>
      <c r="D1515">
        <f ca="1">VLOOKUP($A1515,EMBIG_Spread!$A$5:$BX$7947,9,FALSE)</f>
        <v>973</v>
      </c>
      <c r="E1515">
        <f ca="1">VLOOKUP($A1515,EMBIG_Spread!$A$5:$BX$7947,10,FALSE)</f>
        <v>0</v>
      </c>
      <c r="F1515" t="str">
        <f ca="1">VLOOKUP($A1515,EMBIG_Spread!$A$5:$BX$7947,12,FALSE)</f>
        <v xml:space="preserve"> </v>
      </c>
      <c r="G1515">
        <f ca="1">VLOOKUP($A1515,EMBIG_Spread!$A$5:$BX$7947,13,FALSE)</f>
        <v>109</v>
      </c>
      <c r="H1515" t="str">
        <f ca="1">VLOOKUP($A1515,EMBIG_Spread!$A$5:$BX$7947,14,FALSE)</f>
        <v xml:space="preserve"> </v>
      </c>
      <c r="I1515" t="str">
        <f ca="1">VLOOKUP($A1515,EMBIG_Spread!$A$5:$BX$7947,20,FALSE)</f>
        <v xml:space="preserve"> </v>
      </c>
      <c r="J1515" t="str">
        <f ca="1">VLOOKUP($A1515,EMBIG_Spread!$A$5:$BX$7947,28,FALSE)</f>
        <v xml:space="preserve"> </v>
      </c>
      <c r="K1515" t="str">
        <f ca="1">VLOOKUP($A1515,EMBIG_Spread!$A$5:$BX$7947,29,FALSE)</f>
        <v xml:space="preserve"> </v>
      </c>
      <c r="L1515" t="str">
        <f ca="1">VLOOKUP($A1515,EMBIG_Spread!$A$5:$BX$7947,30,FALSE)</f>
        <v xml:space="preserve"> </v>
      </c>
      <c r="M1515" t="str">
        <f ca="1">VLOOKUP($A1515,EMBIG_Spread!$A$5:$BX$7947,39,FALSE)</f>
        <v xml:space="preserve"> </v>
      </c>
      <c r="N1515">
        <f ca="1">VLOOKUP($A1515,EMBIG_Spread!$A$5:$BX$7947,40,FALSE)</f>
        <v>1144</v>
      </c>
      <c r="O1515" t="str">
        <f ca="1">VLOOKUP($A1515,EMBIG_Spread!$A$5:$BX$7947,50,FALSE)</f>
        <v xml:space="preserve"> </v>
      </c>
      <c r="P1515">
        <f ca="1">VLOOKUP($A1515,EMBIG_Spread!$A$5:$BX$7947,51,FALSE)</f>
        <v>493</v>
      </c>
      <c r="Q1515">
        <f ca="1">VLOOKUP($A1515,EMBIG_Spread!$A$5:$BX$7947,52,FALSE)</f>
        <v>495</v>
      </c>
      <c r="R1515" t="str">
        <f ca="1">VLOOKUP($A1515,EMBIG_Spread!$A$5:$BX$7947,53,FALSE)</f>
        <v xml:space="preserve"> </v>
      </c>
      <c r="S1515" t="str">
        <f ca="1">VLOOKUP($A1515,EMBIG_Spread!$A$5:$BX$7947,54,FALSE)</f>
        <v xml:space="preserve"> </v>
      </c>
      <c r="T1515">
        <f ca="1">VLOOKUP($A1515,EMBIG_Spread!$A$5:$BX$7947,58,FALSE)</f>
        <v>189</v>
      </c>
      <c r="U1515">
        <f ca="1">VLOOKUP($A1515,EMBIG_Spread!$A$5:$BX$7947,62,FALSE)</f>
        <v>0</v>
      </c>
      <c r="V1515" t="str">
        <f ca="1">VLOOKUP($A1515,EMBIG_Spread!$A$5:$BX$7947,65,FALSE)</f>
        <v xml:space="preserve"> </v>
      </c>
      <c r="W1515" t="str">
        <f ca="1">VLOOKUP($A1515,EMBIG_Spread!$A$5:$BX$7947,66,FALSE)</f>
        <v xml:space="preserve"> </v>
      </c>
      <c r="X1515" t="str">
        <f ca="1">VLOOKUP($A1515,EMBIG_Spread!$A$5:$BX$7947,67,FALSE)</f>
        <v xml:space="preserve"> </v>
      </c>
    </row>
    <row r="1516" spans="1:24" x14ac:dyDescent="0.2">
      <c r="A1516" s="6">
        <v>34995</v>
      </c>
      <c r="B1516" s="11">
        <f t="shared" si="23"/>
        <v>1995</v>
      </c>
      <c r="C1516">
        <f ca="1">VLOOKUP($A1516,EMBIG_Spread!$A$5:$BX$7947,3,FALSE)</f>
        <v>1265</v>
      </c>
      <c r="D1516">
        <f ca="1">VLOOKUP($A1516,EMBIG_Spread!$A$5:$BX$7947,9,FALSE)</f>
        <v>982</v>
      </c>
      <c r="E1516">
        <f ca="1">VLOOKUP($A1516,EMBIG_Spread!$A$5:$BX$7947,10,FALSE)</f>
        <v>0</v>
      </c>
      <c r="F1516" t="str">
        <f ca="1">VLOOKUP($A1516,EMBIG_Spread!$A$5:$BX$7947,12,FALSE)</f>
        <v xml:space="preserve"> </v>
      </c>
      <c r="G1516">
        <f ca="1">VLOOKUP($A1516,EMBIG_Spread!$A$5:$BX$7947,13,FALSE)</f>
        <v>113</v>
      </c>
      <c r="H1516" t="str">
        <f ca="1">VLOOKUP($A1516,EMBIG_Spread!$A$5:$BX$7947,14,FALSE)</f>
        <v xml:space="preserve"> </v>
      </c>
      <c r="I1516" t="str">
        <f ca="1">VLOOKUP($A1516,EMBIG_Spread!$A$5:$BX$7947,20,FALSE)</f>
        <v xml:space="preserve"> </v>
      </c>
      <c r="J1516" t="str">
        <f ca="1">VLOOKUP($A1516,EMBIG_Spread!$A$5:$BX$7947,28,FALSE)</f>
        <v xml:space="preserve"> </v>
      </c>
      <c r="K1516" t="str">
        <f ca="1">VLOOKUP($A1516,EMBIG_Spread!$A$5:$BX$7947,29,FALSE)</f>
        <v xml:space="preserve"> </v>
      </c>
      <c r="L1516" t="str">
        <f ca="1">VLOOKUP($A1516,EMBIG_Spread!$A$5:$BX$7947,30,FALSE)</f>
        <v xml:space="preserve"> </v>
      </c>
      <c r="M1516" t="str">
        <f ca="1">VLOOKUP($A1516,EMBIG_Spread!$A$5:$BX$7947,39,FALSE)</f>
        <v xml:space="preserve"> </v>
      </c>
      <c r="N1516">
        <f ca="1">VLOOKUP($A1516,EMBIG_Spread!$A$5:$BX$7947,40,FALSE)</f>
        <v>1185</v>
      </c>
      <c r="O1516" t="str">
        <f ca="1">VLOOKUP($A1516,EMBIG_Spread!$A$5:$BX$7947,50,FALSE)</f>
        <v xml:space="preserve"> </v>
      </c>
      <c r="P1516">
        <f ca="1">VLOOKUP($A1516,EMBIG_Spread!$A$5:$BX$7947,51,FALSE)</f>
        <v>493</v>
      </c>
      <c r="Q1516">
        <f ca="1">VLOOKUP($A1516,EMBIG_Spread!$A$5:$BX$7947,52,FALSE)</f>
        <v>495</v>
      </c>
      <c r="R1516" t="str">
        <f ca="1">VLOOKUP($A1516,EMBIG_Spread!$A$5:$BX$7947,53,FALSE)</f>
        <v xml:space="preserve"> </v>
      </c>
      <c r="S1516" t="str">
        <f ca="1">VLOOKUP($A1516,EMBIG_Spread!$A$5:$BX$7947,54,FALSE)</f>
        <v xml:space="preserve"> </v>
      </c>
      <c r="T1516">
        <f ca="1">VLOOKUP($A1516,EMBIG_Spread!$A$5:$BX$7947,58,FALSE)</f>
        <v>189</v>
      </c>
      <c r="U1516">
        <f ca="1">VLOOKUP($A1516,EMBIG_Spread!$A$5:$BX$7947,62,FALSE)</f>
        <v>0</v>
      </c>
      <c r="V1516" t="str">
        <f ca="1">VLOOKUP($A1516,EMBIG_Spread!$A$5:$BX$7947,65,FALSE)</f>
        <v xml:space="preserve"> </v>
      </c>
      <c r="W1516" t="str">
        <f ca="1">VLOOKUP($A1516,EMBIG_Spread!$A$5:$BX$7947,66,FALSE)</f>
        <v xml:space="preserve"> </v>
      </c>
      <c r="X1516" t="str">
        <f ca="1">VLOOKUP($A1516,EMBIG_Spread!$A$5:$BX$7947,67,FALSE)</f>
        <v xml:space="preserve"> </v>
      </c>
    </row>
    <row r="1517" spans="1:24" x14ac:dyDescent="0.2">
      <c r="A1517" s="6">
        <v>34996</v>
      </c>
      <c r="B1517" s="11">
        <f t="shared" si="23"/>
        <v>1995</v>
      </c>
      <c r="C1517">
        <f ca="1">VLOOKUP($A1517,EMBIG_Spread!$A$5:$BX$7947,3,FALSE)</f>
        <v>1243</v>
      </c>
      <c r="D1517">
        <f ca="1">VLOOKUP($A1517,EMBIG_Spread!$A$5:$BX$7947,9,FALSE)</f>
        <v>983</v>
      </c>
      <c r="E1517">
        <f ca="1">VLOOKUP($A1517,EMBIG_Spread!$A$5:$BX$7947,10,FALSE)</f>
        <v>0</v>
      </c>
      <c r="F1517" t="str">
        <f ca="1">VLOOKUP($A1517,EMBIG_Spread!$A$5:$BX$7947,12,FALSE)</f>
        <v xml:space="preserve"> </v>
      </c>
      <c r="G1517">
        <f ca="1">VLOOKUP($A1517,EMBIG_Spread!$A$5:$BX$7947,13,FALSE)</f>
        <v>119</v>
      </c>
      <c r="H1517" t="str">
        <f ca="1">VLOOKUP($A1517,EMBIG_Spread!$A$5:$BX$7947,14,FALSE)</f>
        <v xml:space="preserve"> </v>
      </c>
      <c r="I1517" t="str">
        <f ca="1">VLOOKUP($A1517,EMBIG_Spread!$A$5:$BX$7947,20,FALSE)</f>
        <v xml:space="preserve"> </v>
      </c>
      <c r="J1517" t="str">
        <f ca="1">VLOOKUP($A1517,EMBIG_Spread!$A$5:$BX$7947,28,FALSE)</f>
        <v xml:space="preserve"> </v>
      </c>
      <c r="K1517" t="str">
        <f ca="1">VLOOKUP($A1517,EMBIG_Spread!$A$5:$BX$7947,29,FALSE)</f>
        <v xml:space="preserve"> </v>
      </c>
      <c r="L1517" t="str">
        <f ca="1">VLOOKUP($A1517,EMBIG_Spread!$A$5:$BX$7947,30,FALSE)</f>
        <v xml:space="preserve"> </v>
      </c>
      <c r="M1517" t="str">
        <f ca="1">VLOOKUP($A1517,EMBIG_Spread!$A$5:$BX$7947,39,FALSE)</f>
        <v xml:space="preserve"> </v>
      </c>
      <c r="N1517">
        <f ca="1">VLOOKUP($A1517,EMBIG_Spread!$A$5:$BX$7947,40,FALSE)</f>
        <v>1165</v>
      </c>
      <c r="O1517" t="str">
        <f ca="1">VLOOKUP($A1517,EMBIG_Spread!$A$5:$BX$7947,50,FALSE)</f>
        <v xml:space="preserve"> </v>
      </c>
      <c r="P1517">
        <f ca="1">VLOOKUP($A1517,EMBIG_Spread!$A$5:$BX$7947,51,FALSE)</f>
        <v>500</v>
      </c>
      <c r="Q1517">
        <f ca="1">VLOOKUP($A1517,EMBIG_Spread!$A$5:$BX$7947,52,FALSE)</f>
        <v>499</v>
      </c>
      <c r="R1517" t="str">
        <f ca="1">VLOOKUP($A1517,EMBIG_Spread!$A$5:$BX$7947,53,FALSE)</f>
        <v xml:space="preserve"> </v>
      </c>
      <c r="S1517" t="str">
        <f ca="1">VLOOKUP($A1517,EMBIG_Spread!$A$5:$BX$7947,54,FALSE)</f>
        <v xml:space="preserve"> </v>
      </c>
      <c r="T1517">
        <f ca="1">VLOOKUP($A1517,EMBIG_Spread!$A$5:$BX$7947,58,FALSE)</f>
        <v>189</v>
      </c>
      <c r="U1517">
        <f ca="1">VLOOKUP($A1517,EMBIG_Spread!$A$5:$BX$7947,62,FALSE)</f>
        <v>0</v>
      </c>
      <c r="V1517" t="str">
        <f ca="1">VLOOKUP($A1517,EMBIG_Spread!$A$5:$BX$7947,65,FALSE)</f>
        <v xml:space="preserve"> </v>
      </c>
      <c r="W1517" t="str">
        <f ca="1">VLOOKUP($A1517,EMBIG_Spread!$A$5:$BX$7947,66,FALSE)</f>
        <v xml:space="preserve"> </v>
      </c>
      <c r="X1517" t="str">
        <f ca="1">VLOOKUP($A1517,EMBIG_Spread!$A$5:$BX$7947,67,FALSE)</f>
        <v xml:space="preserve"> </v>
      </c>
    </row>
    <row r="1518" spans="1:24" x14ac:dyDescent="0.2">
      <c r="A1518" s="6">
        <v>34997</v>
      </c>
      <c r="B1518" s="11">
        <f t="shared" si="23"/>
        <v>1995</v>
      </c>
      <c r="C1518">
        <f ca="1">VLOOKUP($A1518,EMBIG_Spread!$A$5:$BX$7947,3,FALSE)</f>
        <v>1258</v>
      </c>
      <c r="D1518">
        <f ca="1">VLOOKUP($A1518,EMBIG_Spread!$A$5:$BX$7947,9,FALSE)</f>
        <v>998</v>
      </c>
      <c r="E1518">
        <f ca="1">VLOOKUP($A1518,EMBIG_Spread!$A$5:$BX$7947,10,FALSE)</f>
        <v>0</v>
      </c>
      <c r="F1518" t="str">
        <f ca="1">VLOOKUP($A1518,EMBIG_Spread!$A$5:$BX$7947,12,FALSE)</f>
        <v xml:space="preserve"> </v>
      </c>
      <c r="G1518">
        <f ca="1">VLOOKUP($A1518,EMBIG_Spread!$A$5:$BX$7947,13,FALSE)</f>
        <v>116</v>
      </c>
      <c r="H1518" t="str">
        <f ca="1">VLOOKUP($A1518,EMBIG_Spread!$A$5:$BX$7947,14,FALSE)</f>
        <v xml:space="preserve"> </v>
      </c>
      <c r="I1518" t="str">
        <f ca="1">VLOOKUP($A1518,EMBIG_Spread!$A$5:$BX$7947,20,FALSE)</f>
        <v xml:space="preserve"> </v>
      </c>
      <c r="J1518" t="str">
        <f ca="1">VLOOKUP($A1518,EMBIG_Spread!$A$5:$BX$7947,28,FALSE)</f>
        <v xml:space="preserve"> </v>
      </c>
      <c r="K1518" t="str">
        <f ca="1">VLOOKUP($A1518,EMBIG_Spread!$A$5:$BX$7947,29,FALSE)</f>
        <v xml:space="preserve"> </v>
      </c>
      <c r="L1518" t="str">
        <f ca="1">VLOOKUP($A1518,EMBIG_Spread!$A$5:$BX$7947,30,FALSE)</f>
        <v xml:space="preserve"> </v>
      </c>
      <c r="M1518" t="str">
        <f ca="1">VLOOKUP($A1518,EMBIG_Spread!$A$5:$BX$7947,39,FALSE)</f>
        <v xml:space="preserve"> </v>
      </c>
      <c r="N1518">
        <f ca="1">VLOOKUP($A1518,EMBIG_Spread!$A$5:$BX$7947,40,FALSE)</f>
        <v>1196</v>
      </c>
      <c r="O1518" t="str">
        <f ca="1">VLOOKUP($A1518,EMBIG_Spread!$A$5:$BX$7947,50,FALSE)</f>
        <v xml:space="preserve"> </v>
      </c>
      <c r="P1518">
        <f ca="1">VLOOKUP($A1518,EMBIG_Spread!$A$5:$BX$7947,51,FALSE)</f>
        <v>502</v>
      </c>
      <c r="Q1518">
        <f ca="1">VLOOKUP($A1518,EMBIG_Spread!$A$5:$BX$7947,52,FALSE)</f>
        <v>501</v>
      </c>
      <c r="R1518" t="str">
        <f ca="1">VLOOKUP($A1518,EMBIG_Spread!$A$5:$BX$7947,53,FALSE)</f>
        <v xml:space="preserve"> </v>
      </c>
      <c r="S1518" t="str">
        <f ca="1">VLOOKUP($A1518,EMBIG_Spread!$A$5:$BX$7947,54,FALSE)</f>
        <v xml:space="preserve"> </v>
      </c>
      <c r="T1518">
        <f ca="1">VLOOKUP($A1518,EMBIG_Spread!$A$5:$BX$7947,58,FALSE)</f>
        <v>185</v>
      </c>
      <c r="U1518">
        <f ca="1">VLOOKUP($A1518,EMBIG_Spread!$A$5:$BX$7947,62,FALSE)</f>
        <v>0</v>
      </c>
      <c r="V1518" t="str">
        <f ca="1">VLOOKUP($A1518,EMBIG_Spread!$A$5:$BX$7947,65,FALSE)</f>
        <v xml:space="preserve"> </v>
      </c>
      <c r="W1518" t="str">
        <f ca="1">VLOOKUP($A1518,EMBIG_Spread!$A$5:$BX$7947,66,FALSE)</f>
        <v xml:space="preserve"> </v>
      </c>
      <c r="X1518" t="str">
        <f ca="1">VLOOKUP($A1518,EMBIG_Spread!$A$5:$BX$7947,67,FALSE)</f>
        <v xml:space="preserve"> </v>
      </c>
    </row>
    <row r="1519" spans="1:24" x14ac:dyDescent="0.2">
      <c r="A1519" s="6">
        <v>34998</v>
      </c>
      <c r="B1519" s="11">
        <f t="shared" si="23"/>
        <v>1995</v>
      </c>
      <c r="C1519">
        <f ca="1">VLOOKUP($A1519,EMBIG_Spread!$A$5:$BX$7947,3,FALSE)</f>
        <v>1315</v>
      </c>
      <c r="D1519">
        <f ca="1">VLOOKUP($A1519,EMBIG_Spread!$A$5:$BX$7947,9,FALSE)</f>
        <v>1029</v>
      </c>
      <c r="E1519">
        <f ca="1">VLOOKUP($A1519,EMBIG_Spread!$A$5:$BX$7947,10,FALSE)</f>
        <v>0</v>
      </c>
      <c r="F1519" t="str">
        <f ca="1">VLOOKUP($A1519,EMBIG_Spread!$A$5:$BX$7947,12,FALSE)</f>
        <v xml:space="preserve"> </v>
      </c>
      <c r="G1519">
        <f ca="1">VLOOKUP($A1519,EMBIG_Spread!$A$5:$BX$7947,13,FALSE)</f>
        <v>113</v>
      </c>
      <c r="H1519" t="str">
        <f ca="1">VLOOKUP($A1519,EMBIG_Spread!$A$5:$BX$7947,14,FALSE)</f>
        <v xml:space="preserve"> </v>
      </c>
      <c r="I1519" t="str">
        <f ca="1">VLOOKUP($A1519,EMBIG_Spread!$A$5:$BX$7947,20,FALSE)</f>
        <v xml:space="preserve"> </v>
      </c>
      <c r="J1519" t="str">
        <f ca="1">VLOOKUP($A1519,EMBIG_Spread!$A$5:$BX$7947,28,FALSE)</f>
        <v xml:space="preserve"> </v>
      </c>
      <c r="K1519" t="str">
        <f ca="1">VLOOKUP($A1519,EMBIG_Spread!$A$5:$BX$7947,29,FALSE)</f>
        <v xml:space="preserve"> </v>
      </c>
      <c r="L1519" t="str">
        <f ca="1">VLOOKUP($A1519,EMBIG_Spread!$A$5:$BX$7947,30,FALSE)</f>
        <v xml:space="preserve"> </v>
      </c>
      <c r="M1519" t="str">
        <f ca="1">VLOOKUP($A1519,EMBIG_Spread!$A$5:$BX$7947,39,FALSE)</f>
        <v xml:space="preserve"> </v>
      </c>
      <c r="N1519">
        <f ca="1">VLOOKUP($A1519,EMBIG_Spread!$A$5:$BX$7947,40,FALSE)</f>
        <v>1260</v>
      </c>
      <c r="O1519" t="str">
        <f ca="1">VLOOKUP($A1519,EMBIG_Spread!$A$5:$BX$7947,50,FALSE)</f>
        <v xml:space="preserve"> </v>
      </c>
      <c r="P1519">
        <f ca="1">VLOOKUP($A1519,EMBIG_Spread!$A$5:$BX$7947,51,FALSE)</f>
        <v>498</v>
      </c>
      <c r="Q1519">
        <f ca="1">VLOOKUP($A1519,EMBIG_Spread!$A$5:$BX$7947,52,FALSE)</f>
        <v>507</v>
      </c>
      <c r="R1519" t="str">
        <f ca="1">VLOOKUP($A1519,EMBIG_Spread!$A$5:$BX$7947,53,FALSE)</f>
        <v xml:space="preserve"> </v>
      </c>
      <c r="S1519" t="str">
        <f ca="1">VLOOKUP($A1519,EMBIG_Spread!$A$5:$BX$7947,54,FALSE)</f>
        <v xml:space="preserve"> </v>
      </c>
      <c r="T1519">
        <f ca="1">VLOOKUP($A1519,EMBIG_Spread!$A$5:$BX$7947,58,FALSE)</f>
        <v>190</v>
      </c>
      <c r="U1519">
        <f ca="1">VLOOKUP($A1519,EMBIG_Spread!$A$5:$BX$7947,62,FALSE)</f>
        <v>0</v>
      </c>
      <c r="V1519" t="str">
        <f ca="1">VLOOKUP($A1519,EMBIG_Spread!$A$5:$BX$7947,65,FALSE)</f>
        <v xml:space="preserve"> </v>
      </c>
      <c r="W1519" t="str">
        <f ca="1">VLOOKUP($A1519,EMBIG_Spread!$A$5:$BX$7947,66,FALSE)</f>
        <v xml:space="preserve"> </v>
      </c>
      <c r="X1519" t="str">
        <f ca="1">VLOOKUP($A1519,EMBIG_Spread!$A$5:$BX$7947,67,FALSE)</f>
        <v xml:space="preserve"> </v>
      </c>
    </row>
    <row r="1520" spans="1:24" x14ac:dyDescent="0.2">
      <c r="A1520" s="6">
        <v>34999</v>
      </c>
      <c r="B1520" s="11">
        <f t="shared" si="23"/>
        <v>1995</v>
      </c>
      <c r="C1520">
        <f ca="1">VLOOKUP($A1520,EMBIG_Spread!$A$5:$BX$7947,3,FALSE)</f>
        <v>1324</v>
      </c>
      <c r="D1520">
        <f ca="1">VLOOKUP($A1520,EMBIG_Spread!$A$5:$BX$7947,9,FALSE)</f>
        <v>1027</v>
      </c>
      <c r="E1520">
        <f ca="1">VLOOKUP($A1520,EMBIG_Spread!$A$5:$BX$7947,10,FALSE)</f>
        <v>0</v>
      </c>
      <c r="F1520" t="str">
        <f ca="1">VLOOKUP($A1520,EMBIG_Spread!$A$5:$BX$7947,12,FALSE)</f>
        <v xml:space="preserve"> </v>
      </c>
      <c r="G1520">
        <f ca="1">VLOOKUP($A1520,EMBIG_Spread!$A$5:$BX$7947,13,FALSE)</f>
        <v>121</v>
      </c>
      <c r="H1520" t="str">
        <f ca="1">VLOOKUP($A1520,EMBIG_Spread!$A$5:$BX$7947,14,FALSE)</f>
        <v xml:space="preserve"> </v>
      </c>
      <c r="I1520" t="str">
        <f ca="1">VLOOKUP($A1520,EMBIG_Spread!$A$5:$BX$7947,20,FALSE)</f>
        <v xml:space="preserve"> </v>
      </c>
      <c r="J1520" t="str">
        <f ca="1">VLOOKUP($A1520,EMBIG_Spread!$A$5:$BX$7947,28,FALSE)</f>
        <v xml:space="preserve"> </v>
      </c>
      <c r="K1520" t="str">
        <f ca="1">VLOOKUP($A1520,EMBIG_Spread!$A$5:$BX$7947,29,FALSE)</f>
        <v xml:space="preserve"> </v>
      </c>
      <c r="L1520" t="str">
        <f ca="1">VLOOKUP($A1520,EMBIG_Spread!$A$5:$BX$7947,30,FALSE)</f>
        <v xml:space="preserve"> </v>
      </c>
      <c r="M1520" t="str">
        <f ca="1">VLOOKUP($A1520,EMBIG_Spread!$A$5:$BX$7947,39,FALSE)</f>
        <v xml:space="preserve"> </v>
      </c>
      <c r="N1520">
        <f ca="1">VLOOKUP($A1520,EMBIG_Spread!$A$5:$BX$7947,40,FALSE)</f>
        <v>1274</v>
      </c>
      <c r="O1520" t="str">
        <f ca="1">VLOOKUP($A1520,EMBIG_Spread!$A$5:$BX$7947,50,FALSE)</f>
        <v xml:space="preserve"> </v>
      </c>
      <c r="P1520">
        <f ca="1">VLOOKUP($A1520,EMBIG_Spread!$A$5:$BX$7947,51,FALSE)</f>
        <v>504</v>
      </c>
      <c r="Q1520">
        <f ca="1">VLOOKUP($A1520,EMBIG_Spread!$A$5:$BX$7947,52,FALSE)</f>
        <v>516</v>
      </c>
      <c r="R1520" t="str">
        <f ca="1">VLOOKUP($A1520,EMBIG_Spread!$A$5:$BX$7947,53,FALSE)</f>
        <v xml:space="preserve"> </v>
      </c>
      <c r="S1520" t="str">
        <f ca="1">VLOOKUP($A1520,EMBIG_Spread!$A$5:$BX$7947,54,FALSE)</f>
        <v xml:space="preserve"> </v>
      </c>
      <c r="T1520">
        <f ca="1">VLOOKUP($A1520,EMBIG_Spread!$A$5:$BX$7947,58,FALSE)</f>
        <v>197</v>
      </c>
      <c r="U1520">
        <f ca="1">VLOOKUP($A1520,EMBIG_Spread!$A$5:$BX$7947,62,FALSE)</f>
        <v>0</v>
      </c>
      <c r="V1520" t="str">
        <f ca="1">VLOOKUP($A1520,EMBIG_Spread!$A$5:$BX$7947,65,FALSE)</f>
        <v xml:space="preserve"> </v>
      </c>
      <c r="W1520" t="str">
        <f ca="1">VLOOKUP($A1520,EMBIG_Spread!$A$5:$BX$7947,66,FALSE)</f>
        <v xml:space="preserve"> </v>
      </c>
      <c r="X1520" t="str">
        <f ca="1">VLOOKUP($A1520,EMBIG_Spread!$A$5:$BX$7947,67,FALSE)</f>
        <v xml:space="preserve"> </v>
      </c>
    </row>
    <row r="1521" spans="1:24" x14ac:dyDescent="0.2">
      <c r="A1521" s="6">
        <v>35002</v>
      </c>
      <c r="B1521" s="11">
        <f t="shared" si="23"/>
        <v>1995</v>
      </c>
      <c r="C1521">
        <f ca="1">VLOOKUP($A1521,EMBIG_Spread!$A$5:$BX$7947,3,FALSE)</f>
        <v>1283</v>
      </c>
      <c r="D1521">
        <f ca="1">VLOOKUP($A1521,EMBIG_Spread!$A$5:$BX$7947,9,FALSE)</f>
        <v>1021</v>
      </c>
      <c r="E1521">
        <f ca="1">VLOOKUP($A1521,EMBIG_Spread!$A$5:$BX$7947,10,FALSE)</f>
        <v>0</v>
      </c>
      <c r="F1521" t="str">
        <f ca="1">VLOOKUP($A1521,EMBIG_Spread!$A$5:$BX$7947,12,FALSE)</f>
        <v xml:space="preserve"> </v>
      </c>
      <c r="G1521">
        <f ca="1">VLOOKUP($A1521,EMBIG_Spread!$A$5:$BX$7947,13,FALSE)</f>
        <v>119</v>
      </c>
      <c r="H1521" t="str">
        <f ca="1">VLOOKUP($A1521,EMBIG_Spread!$A$5:$BX$7947,14,FALSE)</f>
        <v xml:space="preserve"> </v>
      </c>
      <c r="I1521" t="str">
        <f ca="1">VLOOKUP($A1521,EMBIG_Spread!$A$5:$BX$7947,20,FALSE)</f>
        <v xml:space="preserve"> </v>
      </c>
      <c r="J1521" t="str">
        <f ca="1">VLOOKUP($A1521,EMBIG_Spread!$A$5:$BX$7947,28,FALSE)</f>
        <v xml:space="preserve"> </v>
      </c>
      <c r="K1521" t="str">
        <f ca="1">VLOOKUP($A1521,EMBIG_Spread!$A$5:$BX$7947,29,FALSE)</f>
        <v xml:space="preserve"> </v>
      </c>
      <c r="L1521" t="str">
        <f ca="1">VLOOKUP($A1521,EMBIG_Spread!$A$5:$BX$7947,30,FALSE)</f>
        <v xml:space="preserve"> </v>
      </c>
      <c r="M1521" t="str">
        <f ca="1">VLOOKUP($A1521,EMBIG_Spread!$A$5:$BX$7947,39,FALSE)</f>
        <v xml:space="preserve"> </v>
      </c>
      <c r="N1521">
        <f ca="1">VLOOKUP($A1521,EMBIG_Spread!$A$5:$BX$7947,40,FALSE)</f>
        <v>1222</v>
      </c>
      <c r="O1521" t="str">
        <f ca="1">VLOOKUP($A1521,EMBIG_Spread!$A$5:$BX$7947,50,FALSE)</f>
        <v xml:space="preserve"> </v>
      </c>
      <c r="P1521">
        <f ca="1">VLOOKUP($A1521,EMBIG_Spread!$A$5:$BX$7947,51,FALSE)</f>
        <v>510</v>
      </c>
      <c r="Q1521">
        <f ca="1">VLOOKUP($A1521,EMBIG_Spread!$A$5:$BX$7947,52,FALSE)</f>
        <v>513</v>
      </c>
      <c r="R1521" t="str">
        <f ca="1">VLOOKUP($A1521,EMBIG_Spread!$A$5:$BX$7947,53,FALSE)</f>
        <v xml:space="preserve"> </v>
      </c>
      <c r="S1521" t="str">
        <f ca="1">VLOOKUP($A1521,EMBIG_Spread!$A$5:$BX$7947,54,FALSE)</f>
        <v xml:space="preserve"> </v>
      </c>
      <c r="T1521">
        <f ca="1">VLOOKUP($A1521,EMBIG_Spread!$A$5:$BX$7947,58,FALSE)</f>
        <v>189</v>
      </c>
      <c r="U1521">
        <f ca="1">VLOOKUP($A1521,EMBIG_Spread!$A$5:$BX$7947,62,FALSE)</f>
        <v>0</v>
      </c>
      <c r="V1521" t="str">
        <f ca="1">VLOOKUP($A1521,EMBIG_Spread!$A$5:$BX$7947,65,FALSE)</f>
        <v xml:space="preserve"> </v>
      </c>
      <c r="W1521" t="str">
        <f ca="1">VLOOKUP($A1521,EMBIG_Spread!$A$5:$BX$7947,66,FALSE)</f>
        <v xml:space="preserve"> </v>
      </c>
      <c r="X1521" t="str">
        <f ca="1">VLOOKUP($A1521,EMBIG_Spread!$A$5:$BX$7947,67,FALSE)</f>
        <v xml:space="preserve"> </v>
      </c>
    </row>
    <row r="1522" spans="1:24" x14ac:dyDescent="0.2">
      <c r="A1522" s="6">
        <v>35003</v>
      </c>
      <c r="B1522" s="11">
        <f t="shared" si="23"/>
        <v>1995</v>
      </c>
      <c r="C1522">
        <f ca="1">VLOOKUP($A1522,EMBIG_Spread!$A$5:$BX$7947,3,FALSE)</f>
        <v>1293</v>
      </c>
      <c r="D1522">
        <f ca="1">VLOOKUP($A1522,EMBIG_Spread!$A$5:$BX$7947,9,FALSE)</f>
        <v>1033</v>
      </c>
      <c r="E1522">
        <f ca="1">VLOOKUP($A1522,EMBIG_Spread!$A$5:$BX$7947,10,FALSE)</f>
        <v>0</v>
      </c>
      <c r="F1522" t="str">
        <f ca="1">VLOOKUP($A1522,EMBIG_Spread!$A$5:$BX$7947,12,FALSE)</f>
        <v xml:space="preserve"> </v>
      </c>
      <c r="G1522">
        <f ca="1">VLOOKUP($A1522,EMBIG_Spread!$A$5:$BX$7947,13,FALSE)</f>
        <v>119</v>
      </c>
      <c r="H1522" t="str">
        <f ca="1">VLOOKUP($A1522,EMBIG_Spread!$A$5:$BX$7947,14,FALSE)</f>
        <v xml:space="preserve"> </v>
      </c>
      <c r="I1522" t="str">
        <f ca="1">VLOOKUP($A1522,EMBIG_Spread!$A$5:$BX$7947,20,FALSE)</f>
        <v xml:space="preserve"> </v>
      </c>
      <c r="J1522" t="str">
        <f ca="1">VLOOKUP($A1522,EMBIG_Spread!$A$5:$BX$7947,28,FALSE)</f>
        <v xml:space="preserve"> </v>
      </c>
      <c r="K1522" t="str">
        <f ca="1">VLOOKUP($A1522,EMBIG_Spread!$A$5:$BX$7947,29,FALSE)</f>
        <v xml:space="preserve"> </v>
      </c>
      <c r="L1522" t="str">
        <f ca="1">VLOOKUP($A1522,EMBIG_Spread!$A$5:$BX$7947,30,FALSE)</f>
        <v xml:space="preserve"> </v>
      </c>
      <c r="M1522" t="str">
        <f ca="1">VLOOKUP($A1522,EMBIG_Spread!$A$5:$BX$7947,39,FALSE)</f>
        <v xml:space="preserve"> </v>
      </c>
      <c r="N1522">
        <f ca="1">VLOOKUP($A1522,EMBIG_Spread!$A$5:$BX$7947,40,FALSE)</f>
        <v>1233</v>
      </c>
      <c r="O1522" t="str">
        <f ca="1">VLOOKUP($A1522,EMBIG_Spread!$A$5:$BX$7947,50,FALSE)</f>
        <v xml:space="preserve"> </v>
      </c>
      <c r="P1522">
        <f ca="1">VLOOKUP($A1522,EMBIG_Spread!$A$5:$BX$7947,51,FALSE)</f>
        <v>512</v>
      </c>
      <c r="Q1522">
        <f ca="1">VLOOKUP($A1522,EMBIG_Spread!$A$5:$BX$7947,52,FALSE)</f>
        <v>513</v>
      </c>
      <c r="R1522" t="str">
        <f ca="1">VLOOKUP($A1522,EMBIG_Spread!$A$5:$BX$7947,53,FALSE)</f>
        <v xml:space="preserve"> </v>
      </c>
      <c r="S1522" t="str">
        <f ca="1">VLOOKUP($A1522,EMBIG_Spread!$A$5:$BX$7947,54,FALSE)</f>
        <v xml:space="preserve"> </v>
      </c>
      <c r="T1522">
        <f ca="1">VLOOKUP($A1522,EMBIG_Spread!$A$5:$BX$7947,58,FALSE)</f>
        <v>191</v>
      </c>
      <c r="U1522">
        <f ca="1">VLOOKUP($A1522,EMBIG_Spread!$A$5:$BX$7947,62,FALSE)</f>
        <v>0</v>
      </c>
      <c r="V1522" t="str">
        <f ca="1">VLOOKUP($A1522,EMBIG_Spread!$A$5:$BX$7947,65,FALSE)</f>
        <v xml:space="preserve"> </v>
      </c>
      <c r="W1522" t="str">
        <f ca="1">VLOOKUP($A1522,EMBIG_Spread!$A$5:$BX$7947,66,FALSE)</f>
        <v xml:space="preserve"> </v>
      </c>
      <c r="X1522" t="str">
        <f ca="1">VLOOKUP($A1522,EMBIG_Spread!$A$5:$BX$7947,67,FALSE)</f>
        <v xml:space="preserve"> </v>
      </c>
    </row>
    <row r="1523" spans="1:24" x14ac:dyDescent="0.2">
      <c r="A1523" s="6">
        <v>35004</v>
      </c>
      <c r="B1523" s="11">
        <f t="shared" si="23"/>
        <v>1995</v>
      </c>
      <c r="C1523">
        <f ca="1">VLOOKUP($A1523,EMBIG_Spread!$A$5:$BX$7947,3,FALSE)</f>
        <v>1301</v>
      </c>
      <c r="D1523">
        <f ca="1">VLOOKUP($A1523,EMBIG_Spread!$A$5:$BX$7947,9,FALSE)</f>
        <v>1040</v>
      </c>
      <c r="E1523">
        <f ca="1">VLOOKUP($A1523,EMBIG_Spread!$A$5:$BX$7947,10,FALSE)</f>
        <v>0</v>
      </c>
      <c r="F1523" t="str">
        <f ca="1">VLOOKUP($A1523,EMBIG_Spread!$A$5:$BX$7947,12,FALSE)</f>
        <v xml:space="preserve"> </v>
      </c>
      <c r="G1523">
        <f ca="1">VLOOKUP($A1523,EMBIG_Spread!$A$5:$BX$7947,13,FALSE)</f>
        <v>117</v>
      </c>
      <c r="H1523" t="str">
        <f ca="1">VLOOKUP($A1523,EMBIG_Spread!$A$5:$BX$7947,14,FALSE)</f>
        <v xml:space="preserve"> </v>
      </c>
      <c r="I1523" t="str">
        <f ca="1">VLOOKUP($A1523,EMBIG_Spread!$A$5:$BX$7947,20,FALSE)</f>
        <v xml:space="preserve"> </v>
      </c>
      <c r="J1523" t="str">
        <f ca="1">VLOOKUP($A1523,EMBIG_Spread!$A$5:$BX$7947,28,FALSE)</f>
        <v xml:space="preserve"> </v>
      </c>
      <c r="K1523" t="str">
        <f ca="1">VLOOKUP($A1523,EMBIG_Spread!$A$5:$BX$7947,29,FALSE)</f>
        <v xml:space="preserve"> </v>
      </c>
      <c r="L1523" t="str">
        <f ca="1">VLOOKUP($A1523,EMBIG_Spread!$A$5:$BX$7947,30,FALSE)</f>
        <v xml:space="preserve"> </v>
      </c>
      <c r="M1523" t="str">
        <f ca="1">VLOOKUP($A1523,EMBIG_Spread!$A$5:$BX$7947,39,FALSE)</f>
        <v xml:space="preserve"> </v>
      </c>
      <c r="N1523">
        <f ca="1">VLOOKUP($A1523,EMBIG_Spread!$A$5:$BX$7947,40,FALSE)</f>
        <v>1269</v>
      </c>
      <c r="O1523" t="str">
        <f ca="1">VLOOKUP($A1523,EMBIG_Spread!$A$5:$BX$7947,50,FALSE)</f>
        <v xml:space="preserve"> </v>
      </c>
      <c r="P1523">
        <f ca="1">VLOOKUP($A1523,EMBIG_Spread!$A$5:$BX$7947,51,FALSE)</f>
        <v>508</v>
      </c>
      <c r="Q1523">
        <f ca="1">VLOOKUP($A1523,EMBIG_Spread!$A$5:$BX$7947,52,FALSE)</f>
        <v>514</v>
      </c>
      <c r="R1523" t="str">
        <f ca="1">VLOOKUP($A1523,EMBIG_Spread!$A$5:$BX$7947,53,FALSE)</f>
        <v xml:space="preserve"> </v>
      </c>
      <c r="S1523" t="str">
        <f ca="1">VLOOKUP($A1523,EMBIG_Spread!$A$5:$BX$7947,54,FALSE)</f>
        <v xml:space="preserve"> </v>
      </c>
      <c r="T1523">
        <f ca="1">VLOOKUP($A1523,EMBIG_Spread!$A$5:$BX$7947,58,FALSE)</f>
        <v>202</v>
      </c>
      <c r="U1523">
        <f ca="1">VLOOKUP($A1523,EMBIG_Spread!$A$5:$BX$7947,62,FALSE)</f>
        <v>0</v>
      </c>
      <c r="V1523" t="str">
        <f ca="1">VLOOKUP($A1523,EMBIG_Spread!$A$5:$BX$7947,65,FALSE)</f>
        <v xml:space="preserve"> </v>
      </c>
      <c r="W1523" t="str">
        <f ca="1">VLOOKUP($A1523,EMBIG_Spread!$A$5:$BX$7947,66,FALSE)</f>
        <v xml:space="preserve"> </v>
      </c>
      <c r="X1523" t="str">
        <f ca="1">VLOOKUP($A1523,EMBIG_Spread!$A$5:$BX$7947,67,FALSE)</f>
        <v xml:space="preserve"> </v>
      </c>
    </row>
    <row r="1524" spans="1:24" x14ac:dyDescent="0.2">
      <c r="A1524" s="6">
        <v>35005</v>
      </c>
      <c r="B1524" s="11">
        <f t="shared" si="23"/>
        <v>1995</v>
      </c>
      <c r="C1524">
        <f ca="1">VLOOKUP($A1524,EMBIG_Spread!$A$5:$BX$7947,3,FALSE)</f>
        <v>1302</v>
      </c>
      <c r="D1524">
        <f ca="1">VLOOKUP($A1524,EMBIG_Spread!$A$5:$BX$7947,9,FALSE)</f>
        <v>1045</v>
      </c>
      <c r="E1524">
        <f ca="1">VLOOKUP($A1524,EMBIG_Spread!$A$5:$BX$7947,10,FALSE)</f>
        <v>0</v>
      </c>
      <c r="F1524" t="str">
        <f ca="1">VLOOKUP($A1524,EMBIG_Spread!$A$5:$BX$7947,12,FALSE)</f>
        <v xml:space="preserve"> </v>
      </c>
      <c r="G1524">
        <f ca="1">VLOOKUP($A1524,EMBIG_Spread!$A$5:$BX$7947,13,FALSE)</f>
        <v>122</v>
      </c>
      <c r="H1524" t="str">
        <f ca="1">VLOOKUP($A1524,EMBIG_Spread!$A$5:$BX$7947,14,FALSE)</f>
        <v xml:space="preserve"> </v>
      </c>
      <c r="I1524" t="str">
        <f ca="1">VLOOKUP($A1524,EMBIG_Spread!$A$5:$BX$7947,20,FALSE)</f>
        <v xml:space="preserve"> </v>
      </c>
      <c r="J1524" t="str">
        <f ca="1">VLOOKUP($A1524,EMBIG_Spread!$A$5:$BX$7947,28,FALSE)</f>
        <v xml:space="preserve"> </v>
      </c>
      <c r="K1524" t="str">
        <f ca="1">VLOOKUP($A1524,EMBIG_Spread!$A$5:$BX$7947,29,FALSE)</f>
        <v xml:space="preserve"> </v>
      </c>
      <c r="L1524" t="str">
        <f ca="1">VLOOKUP($A1524,EMBIG_Spread!$A$5:$BX$7947,30,FALSE)</f>
        <v xml:space="preserve"> </v>
      </c>
      <c r="M1524" t="str">
        <f ca="1">VLOOKUP($A1524,EMBIG_Spread!$A$5:$BX$7947,39,FALSE)</f>
        <v xml:space="preserve"> </v>
      </c>
      <c r="N1524">
        <f ca="1">VLOOKUP($A1524,EMBIG_Spread!$A$5:$BX$7947,40,FALSE)</f>
        <v>1275</v>
      </c>
      <c r="O1524" t="str">
        <f ca="1">VLOOKUP($A1524,EMBIG_Spread!$A$5:$BX$7947,50,FALSE)</f>
        <v xml:space="preserve"> </v>
      </c>
      <c r="P1524">
        <f ca="1">VLOOKUP($A1524,EMBIG_Spread!$A$5:$BX$7947,51,FALSE)</f>
        <v>524</v>
      </c>
      <c r="Q1524">
        <f ca="1">VLOOKUP($A1524,EMBIG_Spread!$A$5:$BX$7947,52,FALSE)</f>
        <v>514</v>
      </c>
      <c r="R1524" t="str">
        <f ca="1">VLOOKUP($A1524,EMBIG_Spread!$A$5:$BX$7947,53,FALSE)</f>
        <v xml:space="preserve"> </v>
      </c>
      <c r="S1524" t="str">
        <f ca="1">VLOOKUP($A1524,EMBIG_Spread!$A$5:$BX$7947,54,FALSE)</f>
        <v xml:space="preserve"> </v>
      </c>
      <c r="T1524">
        <f ca="1">VLOOKUP($A1524,EMBIG_Spread!$A$5:$BX$7947,58,FALSE)</f>
        <v>204</v>
      </c>
      <c r="U1524">
        <f ca="1">VLOOKUP($A1524,EMBIG_Spread!$A$5:$BX$7947,62,FALSE)</f>
        <v>0</v>
      </c>
      <c r="V1524" t="str">
        <f ca="1">VLOOKUP($A1524,EMBIG_Spread!$A$5:$BX$7947,65,FALSE)</f>
        <v xml:space="preserve"> </v>
      </c>
      <c r="W1524" t="str">
        <f ca="1">VLOOKUP($A1524,EMBIG_Spread!$A$5:$BX$7947,66,FALSE)</f>
        <v xml:space="preserve"> </v>
      </c>
      <c r="X1524" t="str">
        <f ca="1">VLOOKUP($A1524,EMBIG_Spread!$A$5:$BX$7947,67,FALSE)</f>
        <v xml:space="preserve"> </v>
      </c>
    </row>
    <row r="1525" spans="1:24" x14ac:dyDescent="0.2">
      <c r="A1525" s="6">
        <v>35006</v>
      </c>
      <c r="B1525" s="11">
        <f t="shared" si="23"/>
        <v>1995</v>
      </c>
      <c r="C1525">
        <f ca="1">VLOOKUP($A1525,EMBIG_Spread!$A$5:$BX$7947,3,FALSE)</f>
        <v>1297</v>
      </c>
      <c r="D1525">
        <f ca="1">VLOOKUP($A1525,EMBIG_Spread!$A$5:$BX$7947,9,FALSE)</f>
        <v>1047</v>
      </c>
      <c r="E1525">
        <f ca="1">VLOOKUP($A1525,EMBIG_Spread!$A$5:$BX$7947,10,FALSE)</f>
        <v>0</v>
      </c>
      <c r="F1525" t="str">
        <f ca="1">VLOOKUP($A1525,EMBIG_Spread!$A$5:$BX$7947,12,FALSE)</f>
        <v xml:space="preserve"> </v>
      </c>
      <c r="G1525">
        <f ca="1">VLOOKUP($A1525,EMBIG_Spread!$A$5:$BX$7947,13,FALSE)</f>
        <v>119</v>
      </c>
      <c r="H1525" t="str">
        <f ca="1">VLOOKUP($A1525,EMBIG_Spread!$A$5:$BX$7947,14,FALSE)</f>
        <v xml:space="preserve"> </v>
      </c>
      <c r="I1525" t="str">
        <f ca="1">VLOOKUP($A1525,EMBIG_Spread!$A$5:$BX$7947,20,FALSE)</f>
        <v xml:space="preserve"> </v>
      </c>
      <c r="J1525" t="str">
        <f ca="1">VLOOKUP($A1525,EMBIG_Spread!$A$5:$BX$7947,28,FALSE)</f>
        <v xml:space="preserve"> </v>
      </c>
      <c r="K1525" t="str">
        <f ca="1">VLOOKUP($A1525,EMBIG_Spread!$A$5:$BX$7947,29,FALSE)</f>
        <v xml:space="preserve"> </v>
      </c>
      <c r="L1525" t="str">
        <f ca="1">VLOOKUP($A1525,EMBIG_Spread!$A$5:$BX$7947,30,FALSE)</f>
        <v xml:space="preserve"> </v>
      </c>
      <c r="M1525" t="str">
        <f ca="1">VLOOKUP($A1525,EMBIG_Spread!$A$5:$BX$7947,39,FALSE)</f>
        <v xml:space="preserve"> </v>
      </c>
      <c r="N1525">
        <f ca="1">VLOOKUP($A1525,EMBIG_Spread!$A$5:$BX$7947,40,FALSE)</f>
        <v>1292</v>
      </c>
      <c r="O1525" t="str">
        <f ca="1">VLOOKUP($A1525,EMBIG_Spread!$A$5:$BX$7947,50,FALSE)</f>
        <v xml:space="preserve"> </v>
      </c>
      <c r="P1525">
        <f ca="1">VLOOKUP($A1525,EMBIG_Spread!$A$5:$BX$7947,51,FALSE)</f>
        <v>521</v>
      </c>
      <c r="Q1525">
        <f ca="1">VLOOKUP($A1525,EMBIG_Spread!$A$5:$BX$7947,52,FALSE)</f>
        <v>513</v>
      </c>
      <c r="R1525" t="str">
        <f ca="1">VLOOKUP($A1525,EMBIG_Spread!$A$5:$BX$7947,53,FALSE)</f>
        <v xml:space="preserve"> </v>
      </c>
      <c r="S1525" t="str">
        <f ca="1">VLOOKUP($A1525,EMBIG_Spread!$A$5:$BX$7947,54,FALSE)</f>
        <v xml:space="preserve"> </v>
      </c>
      <c r="T1525">
        <f ca="1">VLOOKUP($A1525,EMBIG_Spread!$A$5:$BX$7947,58,FALSE)</f>
        <v>204</v>
      </c>
      <c r="U1525">
        <f ca="1">VLOOKUP($A1525,EMBIG_Spread!$A$5:$BX$7947,62,FALSE)</f>
        <v>0</v>
      </c>
      <c r="V1525" t="str">
        <f ca="1">VLOOKUP($A1525,EMBIG_Spread!$A$5:$BX$7947,65,FALSE)</f>
        <v xml:space="preserve"> </v>
      </c>
      <c r="W1525" t="str">
        <f ca="1">VLOOKUP($A1525,EMBIG_Spread!$A$5:$BX$7947,66,FALSE)</f>
        <v xml:space="preserve"> </v>
      </c>
      <c r="X1525" t="str">
        <f ca="1">VLOOKUP($A1525,EMBIG_Spread!$A$5:$BX$7947,67,FALSE)</f>
        <v xml:space="preserve"> </v>
      </c>
    </row>
    <row r="1526" spans="1:24" x14ac:dyDescent="0.2">
      <c r="A1526" s="6">
        <v>35009</v>
      </c>
      <c r="B1526" s="11">
        <f t="shared" si="23"/>
        <v>1995</v>
      </c>
      <c r="C1526">
        <f ca="1">VLOOKUP($A1526,EMBIG_Spread!$A$5:$BX$7947,3,FALSE)</f>
        <v>1314</v>
      </c>
      <c r="D1526">
        <f ca="1">VLOOKUP($A1526,EMBIG_Spread!$A$5:$BX$7947,9,FALSE)</f>
        <v>1069</v>
      </c>
      <c r="E1526">
        <f ca="1">VLOOKUP($A1526,EMBIG_Spread!$A$5:$BX$7947,10,FALSE)</f>
        <v>0</v>
      </c>
      <c r="F1526" t="str">
        <f ca="1">VLOOKUP($A1526,EMBIG_Spread!$A$5:$BX$7947,12,FALSE)</f>
        <v xml:space="preserve"> </v>
      </c>
      <c r="G1526">
        <f ca="1">VLOOKUP($A1526,EMBIG_Spread!$A$5:$BX$7947,13,FALSE)</f>
        <v>115</v>
      </c>
      <c r="H1526" t="str">
        <f ca="1">VLOOKUP($A1526,EMBIG_Spread!$A$5:$BX$7947,14,FALSE)</f>
        <v xml:space="preserve"> </v>
      </c>
      <c r="I1526" t="str">
        <f ca="1">VLOOKUP($A1526,EMBIG_Spread!$A$5:$BX$7947,20,FALSE)</f>
        <v xml:space="preserve"> </v>
      </c>
      <c r="J1526" t="str">
        <f ca="1">VLOOKUP($A1526,EMBIG_Spread!$A$5:$BX$7947,28,FALSE)</f>
        <v xml:space="preserve"> </v>
      </c>
      <c r="K1526" t="str">
        <f ca="1">VLOOKUP($A1526,EMBIG_Spread!$A$5:$BX$7947,29,FALSE)</f>
        <v xml:space="preserve"> </v>
      </c>
      <c r="L1526" t="str">
        <f ca="1">VLOOKUP($A1526,EMBIG_Spread!$A$5:$BX$7947,30,FALSE)</f>
        <v xml:space="preserve"> </v>
      </c>
      <c r="M1526" t="str">
        <f ca="1">VLOOKUP($A1526,EMBIG_Spread!$A$5:$BX$7947,39,FALSE)</f>
        <v xml:space="preserve"> </v>
      </c>
      <c r="N1526">
        <f ca="1">VLOOKUP($A1526,EMBIG_Spread!$A$5:$BX$7947,40,FALSE)</f>
        <v>1312</v>
      </c>
      <c r="O1526" t="str">
        <f ca="1">VLOOKUP($A1526,EMBIG_Spread!$A$5:$BX$7947,50,FALSE)</f>
        <v xml:space="preserve"> </v>
      </c>
      <c r="P1526">
        <f ca="1">VLOOKUP($A1526,EMBIG_Spread!$A$5:$BX$7947,51,FALSE)</f>
        <v>523</v>
      </c>
      <c r="Q1526">
        <f ca="1">VLOOKUP($A1526,EMBIG_Spread!$A$5:$BX$7947,52,FALSE)</f>
        <v>516</v>
      </c>
      <c r="R1526" t="str">
        <f ca="1">VLOOKUP($A1526,EMBIG_Spread!$A$5:$BX$7947,53,FALSE)</f>
        <v xml:space="preserve"> </v>
      </c>
      <c r="S1526" t="str">
        <f ca="1">VLOOKUP($A1526,EMBIG_Spread!$A$5:$BX$7947,54,FALSE)</f>
        <v xml:space="preserve"> </v>
      </c>
      <c r="T1526">
        <f ca="1">VLOOKUP($A1526,EMBIG_Spread!$A$5:$BX$7947,58,FALSE)</f>
        <v>199</v>
      </c>
      <c r="U1526">
        <f ca="1">VLOOKUP($A1526,EMBIG_Spread!$A$5:$BX$7947,62,FALSE)</f>
        <v>0</v>
      </c>
      <c r="V1526" t="str">
        <f ca="1">VLOOKUP($A1526,EMBIG_Spread!$A$5:$BX$7947,65,FALSE)</f>
        <v xml:space="preserve"> </v>
      </c>
      <c r="W1526" t="str">
        <f ca="1">VLOOKUP($A1526,EMBIG_Spread!$A$5:$BX$7947,66,FALSE)</f>
        <v xml:space="preserve"> </v>
      </c>
      <c r="X1526" t="str">
        <f ca="1">VLOOKUP($A1526,EMBIG_Spread!$A$5:$BX$7947,67,FALSE)</f>
        <v xml:space="preserve"> </v>
      </c>
    </row>
    <row r="1527" spans="1:24" x14ac:dyDescent="0.2">
      <c r="A1527" s="6">
        <v>35010</v>
      </c>
      <c r="B1527" s="11">
        <f t="shared" si="23"/>
        <v>1995</v>
      </c>
      <c r="C1527">
        <f ca="1">VLOOKUP($A1527,EMBIG_Spread!$A$5:$BX$7947,3,FALSE)</f>
        <v>1329</v>
      </c>
      <c r="D1527">
        <f ca="1">VLOOKUP($A1527,EMBIG_Spread!$A$5:$BX$7947,9,FALSE)</f>
        <v>1087</v>
      </c>
      <c r="E1527">
        <f ca="1">VLOOKUP($A1527,EMBIG_Spread!$A$5:$BX$7947,10,FALSE)</f>
        <v>0</v>
      </c>
      <c r="F1527" t="str">
        <f ca="1">VLOOKUP($A1527,EMBIG_Spread!$A$5:$BX$7947,12,FALSE)</f>
        <v xml:space="preserve"> </v>
      </c>
      <c r="G1527">
        <f ca="1">VLOOKUP($A1527,EMBIG_Spread!$A$5:$BX$7947,13,FALSE)</f>
        <v>116</v>
      </c>
      <c r="H1527" t="str">
        <f ca="1">VLOOKUP($A1527,EMBIG_Spread!$A$5:$BX$7947,14,FALSE)</f>
        <v xml:space="preserve"> </v>
      </c>
      <c r="I1527" t="str">
        <f ca="1">VLOOKUP($A1527,EMBIG_Spread!$A$5:$BX$7947,20,FALSE)</f>
        <v xml:space="preserve"> </v>
      </c>
      <c r="J1527" t="str">
        <f ca="1">VLOOKUP($A1527,EMBIG_Spread!$A$5:$BX$7947,28,FALSE)</f>
        <v xml:space="preserve"> </v>
      </c>
      <c r="K1527" t="str">
        <f ca="1">VLOOKUP($A1527,EMBIG_Spread!$A$5:$BX$7947,29,FALSE)</f>
        <v xml:space="preserve"> </v>
      </c>
      <c r="L1527" t="str">
        <f ca="1">VLOOKUP($A1527,EMBIG_Spread!$A$5:$BX$7947,30,FALSE)</f>
        <v xml:space="preserve"> </v>
      </c>
      <c r="M1527" t="str">
        <f ca="1">VLOOKUP($A1527,EMBIG_Spread!$A$5:$BX$7947,39,FALSE)</f>
        <v xml:space="preserve"> </v>
      </c>
      <c r="N1527">
        <f ca="1">VLOOKUP($A1527,EMBIG_Spread!$A$5:$BX$7947,40,FALSE)</f>
        <v>1317</v>
      </c>
      <c r="O1527" t="str">
        <f ca="1">VLOOKUP($A1527,EMBIG_Spread!$A$5:$BX$7947,50,FALSE)</f>
        <v xml:space="preserve"> </v>
      </c>
      <c r="P1527">
        <f ca="1">VLOOKUP($A1527,EMBIG_Spread!$A$5:$BX$7947,51,FALSE)</f>
        <v>552</v>
      </c>
      <c r="Q1527">
        <f ca="1">VLOOKUP($A1527,EMBIG_Spread!$A$5:$BX$7947,52,FALSE)</f>
        <v>523</v>
      </c>
      <c r="R1527" t="str">
        <f ca="1">VLOOKUP($A1527,EMBIG_Spread!$A$5:$BX$7947,53,FALSE)</f>
        <v xml:space="preserve"> </v>
      </c>
      <c r="S1527" t="str">
        <f ca="1">VLOOKUP($A1527,EMBIG_Spread!$A$5:$BX$7947,54,FALSE)</f>
        <v xml:space="preserve"> </v>
      </c>
      <c r="T1527">
        <f ca="1">VLOOKUP($A1527,EMBIG_Spread!$A$5:$BX$7947,58,FALSE)</f>
        <v>199</v>
      </c>
      <c r="U1527">
        <f ca="1">VLOOKUP($A1527,EMBIG_Spread!$A$5:$BX$7947,62,FALSE)</f>
        <v>0</v>
      </c>
      <c r="V1527" t="str">
        <f ca="1">VLOOKUP($A1527,EMBIG_Spread!$A$5:$BX$7947,65,FALSE)</f>
        <v xml:space="preserve"> </v>
      </c>
      <c r="W1527" t="str">
        <f ca="1">VLOOKUP($A1527,EMBIG_Spread!$A$5:$BX$7947,66,FALSE)</f>
        <v xml:space="preserve"> </v>
      </c>
      <c r="X1527" t="str">
        <f ca="1">VLOOKUP($A1527,EMBIG_Spread!$A$5:$BX$7947,67,FALSE)</f>
        <v xml:space="preserve"> </v>
      </c>
    </row>
    <row r="1528" spans="1:24" x14ac:dyDescent="0.2">
      <c r="A1528" s="6">
        <v>35011</v>
      </c>
      <c r="B1528" s="11">
        <f t="shared" si="23"/>
        <v>1995</v>
      </c>
      <c r="C1528">
        <f ca="1">VLOOKUP($A1528,EMBIG_Spread!$A$5:$BX$7947,3,FALSE)</f>
        <v>1341</v>
      </c>
      <c r="D1528">
        <f ca="1">VLOOKUP($A1528,EMBIG_Spread!$A$5:$BX$7947,9,FALSE)</f>
        <v>1098</v>
      </c>
      <c r="E1528">
        <f ca="1">VLOOKUP($A1528,EMBIG_Spread!$A$5:$BX$7947,10,FALSE)</f>
        <v>0</v>
      </c>
      <c r="F1528" t="str">
        <f ca="1">VLOOKUP($A1528,EMBIG_Spread!$A$5:$BX$7947,12,FALSE)</f>
        <v xml:space="preserve"> </v>
      </c>
      <c r="G1528">
        <f ca="1">VLOOKUP($A1528,EMBIG_Spread!$A$5:$BX$7947,13,FALSE)</f>
        <v>119</v>
      </c>
      <c r="H1528" t="str">
        <f ca="1">VLOOKUP($A1528,EMBIG_Spread!$A$5:$BX$7947,14,FALSE)</f>
        <v xml:space="preserve"> </v>
      </c>
      <c r="I1528" t="str">
        <f ca="1">VLOOKUP($A1528,EMBIG_Spread!$A$5:$BX$7947,20,FALSE)</f>
        <v xml:space="preserve"> </v>
      </c>
      <c r="J1528" t="str">
        <f ca="1">VLOOKUP($A1528,EMBIG_Spread!$A$5:$BX$7947,28,FALSE)</f>
        <v xml:space="preserve"> </v>
      </c>
      <c r="K1528" t="str">
        <f ca="1">VLOOKUP($A1528,EMBIG_Spread!$A$5:$BX$7947,29,FALSE)</f>
        <v xml:space="preserve"> </v>
      </c>
      <c r="L1528" t="str">
        <f ca="1">VLOOKUP($A1528,EMBIG_Spread!$A$5:$BX$7947,30,FALSE)</f>
        <v xml:space="preserve"> </v>
      </c>
      <c r="M1528" t="str">
        <f ca="1">VLOOKUP($A1528,EMBIG_Spread!$A$5:$BX$7947,39,FALSE)</f>
        <v xml:space="preserve"> </v>
      </c>
      <c r="N1528">
        <f ca="1">VLOOKUP($A1528,EMBIG_Spread!$A$5:$BX$7947,40,FALSE)</f>
        <v>1351</v>
      </c>
      <c r="O1528" t="str">
        <f ca="1">VLOOKUP($A1528,EMBIG_Spread!$A$5:$BX$7947,50,FALSE)</f>
        <v xml:space="preserve"> </v>
      </c>
      <c r="P1528">
        <f ca="1">VLOOKUP($A1528,EMBIG_Spread!$A$5:$BX$7947,51,FALSE)</f>
        <v>559</v>
      </c>
      <c r="Q1528">
        <f ca="1">VLOOKUP($A1528,EMBIG_Spread!$A$5:$BX$7947,52,FALSE)</f>
        <v>525</v>
      </c>
      <c r="R1528" t="str">
        <f ca="1">VLOOKUP($A1528,EMBIG_Spread!$A$5:$BX$7947,53,FALSE)</f>
        <v xml:space="preserve"> </v>
      </c>
      <c r="S1528" t="str">
        <f ca="1">VLOOKUP($A1528,EMBIG_Spread!$A$5:$BX$7947,54,FALSE)</f>
        <v xml:space="preserve"> </v>
      </c>
      <c r="T1528">
        <f ca="1">VLOOKUP($A1528,EMBIG_Spread!$A$5:$BX$7947,58,FALSE)</f>
        <v>206</v>
      </c>
      <c r="U1528">
        <f ca="1">VLOOKUP($A1528,EMBIG_Spread!$A$5:$BX$7947,62,FALSE)</f>
        <v>0</v>
      </c>
      <c r="V1528" t="str">
        <f ca="1">VLOOKUP($A1528,EMBIG_Spread!$A$5:$BX$7947,65,FALSE)</f>
        <v xml:space="preserve"> </v>
      </c>
      <c r="W1528" t="str">
        <f ca="1">VLOOKUP($A1528,EMBIG_Spread!$A$5:$BX$7947,66,FALSE)</f>
        <v xml:space="preserve"> </v>
      </c>
      <c r="X1528" t="str">
        <f ca="1">VLOOKUP($A1528,EMBIG_Spread!$A$5:$BX$7947,67,FALSE)</f>
        <v xml:space="preserve"> </v>
      </c>
    </row>
    <row r="1529" spans="1:24" x14ac:dyDescent="0.2">
      <c r="A1529" s="6">
        <v>35012</v>
      </c>
      <c r="B1529" s="11">
        <f t="shared" si="23"/>
        <v>1995</v>
      </c>
      <c r="C1529">
        <f ca="1">VLOOKUP($A1529,EMBIG_Spread!$A$5:$BX$7947,3,FALSE)</f>
        <v>1342</v>
      </c>
      <c r="D1529">
        <f ca="1">VLOOKUP($A1529,EMBIG_Spread!$A$5:$BX$7947,9,FALSE)</f>
        <v>1101</v>
      </c>
      <c r="E1529">
        <f ca="1">VLOOKUP($A1529,EMBIG_Spread!$A$5:$BX$7947,10,FALSE)</f>
        <v>0</v>
      </c>
      <c r="F1529" t="str">
        <f ca="1">VLOOKUP($A1529,EMBIG_Spread!$A$5:$BX$7947,12,FALSE)</f>
        <v xml:space="preserve"> </v>
      </c>
      <c r="G1529">
        <f ca="1">VLOOKUP($A1529,EMBIG_Spread!$A$5:$BX$7947,13,FALSE)</f>
        <v>113</v>
      </c>
      <c r="H1529" t="str">
        <f ca="1">VLOOKUP($A1529,EMBIG_Spread!$A$5:$BX$7947,14,FALSE)</f>
        <v xml:space="preserve"> </v>
      </c>
      <c r="I1529" t="str">
        <f ca="1">VLOOKUP($A1529,EMBIG_Spread!$A$5:$BX$7947,20,FALSE)</f>
        <v xml:space="preserve"> </v>
      </c>
      <c r="J1529" t="str">
        <f ca="1">VLOOKUP($A1529,EMBIG_Spread!$A$5:$BX$7947,28,FALSE)</f>
        <v xml:space="preserve"> </v>
      </c>
      <c r="K1529" t="str">
        <f ca="1">VLOOKUP($A1529,EMBIG_Spread!$A$5:$BX$7947,29,FALSE)</f>
        <v xml:space="preserve"> </v>
      </c>
      <c r="L1529" t="str">
        <f ca="1">VLOOKUP($A1529,EMBIG_Spread!$A$5:$BX$7947,30,FALSE)</f>
        <v xml:space="preserve"> </v>
      </c>
      <c r="M1529" t="str">
        <f ca="1">VLOOKUP($A1529,EMBIG_Spread!$A$5:$BX$7947,39,FALSE)</f>
        <v xml:space="preserve"> </v>
      </c>
      <c r="N1529">
        <f ca="1">VLOOKUP($A1529,EMBIG_Spread!$A$5:$BX$7947,40,FALSE)</f>
        <v>1347</v>
      </c>
      <c r="O1529" t="str">
        <f ca="1">VLOOKUP($A1529,EMBIG_Spread!$A$5:$BX$7947,50,FALSE)</f>
        <v xml:space="preserve"> </v>
      </c>
      <c r="P1529">
        <f ca="1">VLOOKUP($A1529,EMBIG_Spread!$A$5:$BX$7947,51,FALSE)</f>
        <v>557</v>
      </c>
      <c r="Q1529">
        <f ca="1">VLOOKUP($A1529,EMBIG_Spread!$A$5:$BX$7947,52,FALSE)</f>
        <v>522</v>
      </c>
      <c r="R1529" t="str">
        <f ca="1">VLOOKUP($A1529,EMBIG_Spread!$A$5:$BX$7947,53,FALSE)</f>
        <v xml:space="preserve"> </v>
      </c>
      <c r="S1529" t="str">
        <f ca="1">VLOOKUP($A1529,EMBIG_Spread!$A$5:$BX$7947,54,FALSE)</f>
        <v xml:space="preserve"> </v>
      </c>
      <c r="T1529">
        <f ca="1">VLOOKUP($A1529,EMBIG_Spread!$A$5:$BX$7947,58,FALSE)</f>
        <v>203</v>
      </c>
      <c r="U1529">
        <f ca="1">VLOOKUP($A1529,EMBIG_Spread!$A$5:$BX$7947,62,FALSE)</f>
        <v>0</v>
      </c>
      <c r="V1529" t="str">
        <f ca="1">VLOOKUP($A1529,EMBIG_Spread!$A$5:$BX$7947,65,FALSE)</f>
        <v xml:space="preserve"> </v>
      </c>
      <c r="W1529" t="str">
        <f ca="1">VLOOKUP($A1529,EMBIG_Spread!$A$5:$BX$7947,66,FALSE)</f>
        <v xml:space="preserve"> </v>
      </c>
      <c r="X1529" t="str">
        <f ca="1">VLOOKUP($A1529,EMBIG_Spread!$A$5:$BX$7947,67,FALSE)</f>
        <v xml:space="preserve"> </v>
      </c>
    </row>
    <row r="1530" spans="1:24" x14ac:dyDescent="0.2">
      <c r="A1530" s="6">
        <v>35013</v>
      </c>
      <c r="B1530" s="11">
        <f t="shared" si="23"/>
        <v>1995</v>
      </c>
      <c r="C1530">
        <f ca="1">VLOOKUP($A1530,EMBIG_Spread!$A$5:$BX$7947,3,FALSE)</f>
        <v>1340</v>
      </c>
      <c r="D1530">
        <f ca="1">VLOOKUP($A1530,EMBIG_Spread!$A$5:$BX$7947,9,FALSE)</f>
        <v>1120</v>
      </c>
      <c r="E1530">
        <f ca="1">VLOOKUP($A1530,EMBIG_Spread!$A$5:$BX$7947,10,FALSE)</f>
        <v>0</v>
      </c>
      <c r="F1530" t="str">
        <f ca="1">VLOOKUP($A1530,EMBIG_Spread!$A$5:$BX$7947,12,FALSE)</f>
        <v xml:space="preserve"> </v>
      </c>
      <c r="G1530">
        <f ca="1">VLOOKUP($A1530,EMBIG_Spread!$A$5:$BX$7947,13,FALSE)</f>
        <v>115</v>
      </c>
      <c r="H1530" t="str">
        <f ca="1">VLOOKUP($A1530,EMBIG_Spread!$A$5:$BX$7947,14,FALSE)</f>
        <v xml:space="preserve"> </v>
      </c>
      <c r="I1530" t="str">
        <f ca="1">VLOOKUP($A1530,EMBIG_Spread!$A$5:$BX$7947,20,FALSE)</f>
        <v xml:space="preserve"> </v>
      </c>
      <c r="J1530" t="str">
        <f ca="1">VLOOKUP($A1530,EMBIG_Spread!$A$5:$BX$7947,28,FALSE)</f>
        <v xml:space="preserve"> </v>
      </c>
      <c r="K1530" t="str">
        <f ca="1">VLOOKUP($A1530,EMBIG_Spread!$A$5:$BX$7947,29,FALSE)</f>
        <v xml:space="preserve"> </v>
      </c>
      <c r="L1530" t="str">
        <f ca="1">VLOOKUP($A1530,EMBIG_Spread!$A$5:$BX$7947,30,FALSE)</f>
        <v xml:space="preserve"> </v>
      </c>
      <c r="M1530" t="str">
        <f ca="1">VLOOKUP($A1530,EMBIG_Spread!$A$5:$BX$7947,39,FALSE)</f>
        <v xml:space="preserve"> </v>
      </c>
      <c r="N1530">
        <f ca="1">VLOOKUP($A1530,EMBIG_Spread!$A$5:$BX$7947,40,FALSE)</f>
        <v>1355</v>
      </c>
      <c r="O1530" t="str">
        <f ca="1">VLOOKUP($A1530,EMBIG_Spread!$A$5:$BX$7947,50,FALSE)</f>
        <v xml:space="preserve"> </v>
      </c>
      <c r="P1530">
        <f ca="1">VLOOKUP($A1530,EMBIG_Spread!$A$5:$BX$7947,51,FALSE)</f>
        <v>552</v>
      </c>
      <c r="Q1530">
        <f ca="1">VLOOKUP($A1530,EMBIG_Spread!$A$5:$BX$7947,52,FALSE)</f>
        <v>523</v>
      </c>
      <c r="R1530" t="str">
        <f ca="1">VLOOKUP($A1530,EMBIG_Spread!$A$5:$BX$7947,53,FALSE)</f>
        <v xml:space="preserve"> </v>
      </c>
      <c r="S1530" t="str">
        <f ca="1">VLOOKUP($A1530,EMBIG_Spread!$A$5:$BX$7947,54,FALSE)</f>
        <v xml:space="preserve"> </v>
      </c>
      <c r="T1530">
        <f ca="1">VLOOKUP($A1530,EMBIG_Spread!$A$5:$BX$7947,58,FALSE)</f>
        <v>199</v>
      </c>
      <c r="U1530">
        <f ca="1">VLOOKUP($A1530,EMBIG_Spread!$A$5:$BX$7947,62,FALSE)</f>
        <v>0</v>
      </c>
      <c r="V1530" t="str">
        <f ca="1">VLOOKUP($A1530,EMBIG_Spread!$A$5:$BX$7947,65,FALSE)</f>
        <v xml:space="preserve"> </v>
      </c>
      <c r="W1530" t="str">
        <f ca="1">VLOOKUP($A1530,EMBIG_Spread!$A$5:$BX$7947,66,FALSE)</f>
        <v xml:space="preserve"> </v>
      </c>
      <c r="X1530" t="str">
        <f ca="1">VLOOKUP($A1530,EMBIG_Spread!$A$5:$BX$7947,67,FALSE)</f>
        <v xml:space="preserve"> </v>
      </c>
    </row>
    <row r="1531" spans="1:24" x14ac:dyDescent="0.2">
      <c r="A1531" s="6">
        <v>35016</v>
      </c>
      <c r="B1531" s="11">
        <f t="shared" si="23"/>
        <v>1995</v>
      </c>
      <c r="C1531">
        <f ca="1">VLOOKUP($A1531,EMBIG_Spread!$A$5:$BX$7947,3,FALSE)</f>
        <v>1364</v>
      </c>
      <c r="D1531">
        <f ca="1">VLOOKUP($A1531,EMBIG_Spread!$A$5:$BX$7947,9,FALSE)</f>
        <v>1137</v>
      </c>
      <c r="E1531">
        <f ca="1">VLOOKUP($A1531,EMBIG_Spread!$A$5:$BX$7947,10,FALSE)</f>
        <v>0</v>
      </c>
      <c r="F1531" t="str">
        <f ca="1">VLOOKUP($A1531,EMBIG_Spread!$A$5:$BX$7947,12,FALSE)</f>
        <v xml:space="preserve"> </v>
      </c>
      <c r="G1531">
        <f ca="1">VLOOKUP($A1531,EMBIG_Spread!$A$5:$BX$7947,13,FALSE)</f>
        <v>118</v>
      </c>
      <c r="H1531" t="str">
        <f ca="1">VLOOKUP($A1531,EMBIG_Spread!$A$5:$BX$7947,14,FALSE)</f>
        <v xml:space="preserve"> </v>
      </c>
      <c r="I1531" t="str">
        <f ca="1">VLOOKUP($A1531,EMBIG_Spread!$A$5:$BX$7947,20,FALSE)</f>
        <v xml:space="preserve"> </v>
      </c>
      <c r="J1531" t="str">
        <f ca="1">VLOOKUP($A1531,EMBIG_Spread!$A$5:$BX$7947,28,FALSE)</f>
        <v xml:space="preserve"> </v>
      </c>
      <c r="K1531" t="str">
        <f ca="1">VLOOKUP($A1531,EMBIG_Spread!$A$5:$BX$7947,29,FALSE)</f>
        <v xml:space="preserve"> </v>
      </c>
      <c r="L1531" t="str">
        <f ca="1">VLOOKUP($A1531,EMBIG_Spread!$A$5:$BX$7947,30,FALSE)</f>
        <v xml:space="preserve"> </v>
      </c>
      <c r="M1531" t="str">
        <f ca="1">VLOOKUP($A1531,EMBIG_Spread!$A$5:$BX$7947,39,FALSE)</f>
        <v xml:space="preserve"> </v>
      </c>
      <c r="N1531">
        <f ca="1">VLOOKUP($A1531,EMBIG_Spread!$A$5:$BX$7947,40,FALSE)</f>
        <v>1395</v>
      </c>
      <c r="O1531" t="str">
        <f ca="1">VLOOKUP($A1531,EMBIG_Spread!$A$5:$BX$7947,50,FALSE)</f>
        <v xml:space="preserve"> </v>
      </c>
      <c r="P1531">
        <f ca="1">VLOOKUP($A1531,EMBIG_Spread!$A$5:$BX$7947,51,FALSE)</f>
        <v>554</v>
      </c>
      <c r="Q1531">
        <f ca="1">VLOOKUP($A1531,EMBIG_Spread!$A$5:$BX$7947,52,FALSE)</f>
        <v>537</v>
      </c>
      <c r="R1531" t="str">
        <f ca="1">VLOOKUP($A1531,EMBIG_Spread!$A$5:$BX$7947,53,FALSE)</f>
        <v xml:space="preserve"> </v>
      </c>
      <c r="S1531" t="str">
        <f ca="1">VLOOKUP($A1531,EMBIG_Spread!$A$5:$BX$7947,54,FALSE)</f>
        <v xml:space="preserve"> </v>
      </c>
      <c r="T1531">
        <f ca="1">VLOOKUP($A1531,EMBIG_Spread!$A$5:$BX$7947,58,FALSE)</f>
        <v>207</v>
      </c>
      <c r="U1531">
        <f ca="1">VLOOKUP($A1531,EMBIG_Spread!$A$5:$BX$7947,62,FALSE)</f>
        <v>0</v>
      </c>
      <c r="V1531" t="str">
        <f ca="1">VLOOKUP($A1531,EMBIG_Spread!$A$5:$BX$7947,65,FALSE)</f>
        <v xml:space="preserve"> </v>
      </c>
      <c r="W1531" t="str">
        <f ca="1">VLOOKUP($A1531,EMBIG_Spread!$A$5:$BX$7947,66,FALSE)</f>
        <v xml:space="preserve"> </v>
      </c>
      <c r="X1531" t="str">
        <f ca="1">VLOOKUP($A1531,EMBIG_Spread!$A$5:$BX$7947,67,FALSE)</f>
        <v xml:space="preserve"> </v>
      </c>
    </row>
    <row r="1532" spans="1:24" x14ac:dyDescent="0.2">
      <c r="A1532" s="6">
        <v>35017</v>
      </c>
      <c r="B1532" s="11">
        <f t="shared" si="23"/>
        <v>1995</v>
      </c>
      <c r="C1532">
        <f ca="1">VLOOKUP($A1532,EMBIG_Spread!$A$5:$BX$7947,3,FALSE)</f>
        <v>1331</v>
      </c>
      <c r="D1532">
        <f ca="1">VLOOKUP($A1532,EMBIG_Spread!$A$5:$BX$7947,9,FALSE)</f>
        <v>1125</v>
      </c>
      <c r="E1532">
        <f ca="1">VLOOKUP($A1532,EMBIG_Spread!$A$5:$BX$7947,10,FALSE)</f>
        <v>0</v>
      </c>
      <c r="F1532" t="str">
        <f ca="1">VLOOKUP($A1532,EMBIG_Spread!$A$5:$BX$7947,12,FALSE)</f>
        <v xml:space="preserve"> </v>
      </c>
      <c r="G1532">
        <f ca="1">VLOOKUP($A1532,EMBIG_Spread!$A$5:$BX$7947,13,FALSE)</f>
        <v>119</v>
      </c>
      <c r="H1532" t="str">
        <f ca="1">VLOOKUP($A1532,EMBIG_Spread!$A$5:$BX$7947,14,FALSE)</f>
        <v xml:space="preserve"> </v>
      </c>
      <c r="I1532" t="str">
        <f ca="1">VLOOKUP($A1532,EMBIG_Spread!$A$5:$BX$7947,20,FALSE)</f>
        <v xml:space="preserve"> </v>
      </c>
      <c r="J1532" t="str">
        <f ca="1">VLOOKUP($A1532,EMBIG_Spread!$A$5:$BX$7947,28,FALSE)</f>
        <v xml:space="preserve"> </v>
      </c>
      <c r="K1532" t="str">
        <f ca="1">VLOOKUP($A1532,EMBIG_Spread!$A$5:$BX$7947,29,FALSE)</f>
        <v xml:space="preserve"> </v>
      </c>
      <c r="L1532" t="str">
        <f ca="1">VLOOKUP($A1532,EMBIG_Spread!$A$5:$BX$7947,30,FALSE)</f>
        <v xml:space="preserve"> </v>
      </c>
      <c r="M1532" t="str">
        <f ca="1">VLOOKUP($A1532,EMBIG_Spread!$A$5:$BX$7947,39,FALSE)</f>
        <v xml:space="preserve"> </v>
      </c>
      <c r="N1532">
        <f ca="1">VLOOKUP($A1532,EMBIG_Spread!$A$5:$BX$7947,40,FALSE)</f>
        <v>1381</v>
      </c>
      <c r="O1532" t="str">
        <f ca="1">VLOOKUP($A1532,EMBIG_Spread!$A$5:$BX$7947,50,FALSE)</f>
        <v xml:space="preserve"> </v>
      </c>
      <c r="P1532">
        <f ca="1">VLOOKUP($A1532,EMBIG_Spread!$A$5:$BX$7947,51,FALSE)</f>
        <v>542</v>
      </c>
      <c r="Q1532">
        <f ca="1">VLOOKUP($A1532,EMBIG_Spread!$A$5:$BX$7947,52,FALSE)</f>
        <v>534</v>
      </c>
      <c r="R1532" t="str">
        <f ca="1">VLOOKUP($A1532,EMBIG_Spread!$A$5:$BX$7947,53,FALSE)</f>
        <v xml:space="preserve"> </v>
      </c>
      <c r="S1532" t="str">
        <f ca="1">VLOOKUP($A1532,EMBIG_Spread!$A$5:$BX$7947,54,FALSE)</f>
        <v xml:space="preserve"> </v>
      </c>
      <c r="T1532">
        <f ca="1">VLOOKUP($A1532,EMBIG_Spread!$A$5:$BX$7947,58,FALSE)</f>
        <v>208</v>
      </c>
      <c r="U1532">
        <f ca="1">VLOOKUP($A1532,EMBIG_Spread!$A$5:$BX$7947,62,FALSE)</f>
        <v>0</v>
      </c>
      <c r="V1532" t="str">
        <f ca="1">VLOOKUP($A1532,EMBIG_Spread!$A$5:$BX$7947,65,FALSE)</f>
        <v xml:space="preserve"> </v>
      </c>
      <c r="W1532" t="str">
        <f ca="1">VLOOKUP($A1532,EMBIG_Spread!$A$5:$BX$7947,66,FALSE)</f>
        <v xml:space="preserve"> </v>
      </c>
      <c r="X1532" t="str">
        <f ca="1">VLOOKUP($A1532,EMBIG_Spread!$A$5:$BX$7947,67,FALSE)</f>
        <v xml:space="preserve"> </v>
      </c>
    </row>
    <row r="1533" spans="1:24" x14ac:dyDescent="0.2">
      <c r="A1533" s="6">
        <v>35018</v>
      </c>
      <c r="B1533" s="11">
        <f t="shared" si="23"/>
        <v>1995</v>
      </c>
      <c r="C1533">
        <f ca="1">VLOOKUP($A1533,EMBIG_Spread!$A$5:$BX$7947,3,FALSE)</f>
        <v>1309</v>
      </c>
      <c r="D1533">
        <f ca="1">VLOOKUP($A1533,EMBIG_Spread!$A$5:$BX$7947,9,FALSE)</f>
        <v>1123</v>
      </c>
      <c r="E1533">
        <f ca="1">VLOOKUP($A1533,EMBIG_Spread!$A$5:$BX$7947,10,FALSE)</f>
        <v>0</v>
      </c>
      <c r="F1533" t="str">
        <f ca="1">VLOOKUP($A1533,EMBIG_Spread!$A$5:$BX$7947,12,FALSE)</f>
        <v xml:space="preserve"> </v>
      </c>
      <c r="G1533">
        <f ca="1">VLOOKUP($A1533,EMBIG_Spread!$A$5:$BX$7947,13,FALSE)</f>
        <v>116</v>
      </c>
      <c r="H1533" t="str">
        <f ca="1">VLOOKUP($A1533,EMBIG_Spread!$A$5:$BX$7947,14,FALSE)</f>
        <v xml:space="preserve"> </v>
      </c>
      <c r="I1533" t="str">
        <f ca="1">VLOOKUP($A1533,EMBIG_Spread!$A$5:$BX$7947,20,FALSE)</f>
        <v xml:space="preserve"> </v>
      </c>
      <c r="J1533" t="str">
        <f ca="1">VLOOKUP($A1533,EMBIG_Spread!$A$5:$BX$7947,28,FALSE)</f>
        <v xml:space="preserve"> </v>
      </c>
      <c r="K1533" t="str">
        <f ca="1">VLOOKUP($A1533,EMBIG_Spread!$A$5:$BX$7947,29,FALSE)</f>
        <v xml:space="preserve"> </v>
      </c>
      <c r="L1533" t="str">
        <f ca="1">VLOOKUP($A1533,EMBIG_Spread!$A$5:$BX$7947,30,FALSE)</f>
        <v xml:space="preserve"> </v>
      </c>
      <c r="M1533" t="str">
        <f ca="1">VLOOKUP($A1533,EMBIG_Spread!$A$5:$BX$7947,39,FALSE)</f>
        <v xml:space="preserve"> </v>
      </c>
      <c r="N1533">
        <f ca="1">VLOOKUP($A1533,EMBIG_Spread!$A$5:$BX$7947,40,FALSE)</f>
        <v>1405</v>
      </c>
      <c r="O1533" t="str">
        <f ca="1">VLOOKUP($A1533,EMBIG_Spread!$A$5:$BX$7947,50,FALSE)</f>
        <v xml:space="preserve"> </v>
      </c>
      <c r="P1533">
        <f ca="1">VLOOKUP($A1533,EMBIG_Spread!$A$5:$BX$7947,51,FALSE)</f>
        <v>539</v>
      </c>
      <c r="Q1533">
        <f ca="1">VLOOKUP($A1533,EMBIG_Spread!$A$5:$BX$7947,52,FALSE)</f>
        <v>529</v>
      </c>
      <c r="R1533" t="str">
        <f ca="1">VLOOKUP($A1533,EMBIG_Spread!$A$5:$BX$7947,53,FALSE)</f>
        <v xml:space="preserve"> </v>
      </c>
      <c r="S1533" t="str">
        <f ca="1">VLOOKUP($A1533,EMBIG_Spread!$A$5:$BX$7947,54,FALSE)</f>
        <v xml:space="preserve"> </v>
      </c>
      <c r="T1533">
        <f ca="1">VLOOKUP($A1533,EMBIG_Spread!$A$5:$BX$7947,58,FALSE)</f>
        <v>197</v>
      </c>
      <c r="U1533">
        <f ca="1">VLOOKUP($A1533,EMBIG_Spread!$A$5:$BX$7947,62,FALSE)</f>
        <v>0</v>
      </c>
      <c r="V1533" t="str">
        <f ca="1">VLOOKUP($A1533,EMBIG_Spread!$A$5:$BX$7947,65,FALSE)</f>
        <v xml:space="preserve"> </v>
      </c>
      <c r="W1533" t="str">
        <f ca="1">VLOOKUP($A1533,EMBIG_Spread!$A$5:$BX$7947,66,FALSE)</f>
        <v xml:space="preserve"> </v>
      </c>
      <c r="X1533" t="str">
        <f ca="1">VLOOKUP($A1533,EMBIG_Spread!$A$5:$BX$7947,67,FALSE)</f>
        <v xml:space="preserve"> </v>
      </c>
    </row>
    <row r="1534" spans="1:24" x14ac:dyDescent="0.2">
      <c r="A1534" s="6">
        <v>35019</v>
      </c>
      <c r="B1534" s="11">
        <f t="shared" si="23"/>
        <v>1995</v>
      </c>
      <c r="C1534">
        <f ca="1">VLOOKUP($A1534,EMBIG_Spread!$A$5:$BX$7947,3,FALSE)</f>
        <v>1251</v>
      </c>
      <c r="D1534">
        <f ca="1">VLOOKUP($A1534,EMBIG_Spread!$A$5:$BX$7947,9,FALSE)</f>
        <v>1083</v>
      </c>
      <c r="E1534">
        <f ca="1">VLOOKUP($A1534,EMBIG_Spread!$A$5:$BX$7947,10,FALSE)</f>
        <v>0</v>
      </c>
      <c r="F1534" t="str">
        <f ca="1">VLOOKUP($A1534,EMBIG_Spread!$A$5:$BX$7947,12,FALSE)</f>
        <v xml:space="preserve"> </v>
      </c>
      <c r="G1534">
        <f ca="1">VLOOKUP($A1534,EMBIG_Spread!$A$5:$BX$7947,13,FALSE)</f>
        <v>118</v>
      </c>
      <c r="H1534" t="str">
        <f ca="1">VLOOKUP($A1534,EMBIG_Spread!$A$5:$BX$7947,14,FALSE)</f>
        <v xml:space="preserve"> </v>
      </c>
      <c r="I1534" t="str">
        <f ca="1">VLOOKUP($A1534,EMBIG_Spread!$A$5:$BX$7947,20,FALSE)</f>
        <v xml:space="preserve"> </v>
      </c>
      <c r="J1534" t="str">
        <f ca="1">VLOOKUP($A1534,EMBIG_Spread!$A$5:$BX$7947,28,FALSE)</f>
        <v xml:space="preserve"> </v>
      </c>
      <c r="K1534" t="str">
        <f ca="1">VLOOKUP($A1534,EMBIG_Spread!$A$5:$BX$7947,29,FALSE)</f>
        <v xml:space="preserve"> </v>
      </c>
      <c r="L1534" t="str">
        <f ca="1">VLOOKUP($A1534,EMBIG_Spread!$A$5:$BX$7947,30,FALSE)</f>
        <v xml:space="preserve"> </v>
      </c>
      <c r="M1534" t="str">
        <f ca="1">VLOOKUP($A1534,EMBIG_Spread!$A$5:$BX$7947,39,FALSE)</f>
        <v xml:space="preserve"> </v>
      </c>
      <c r="N1534">
        <f ca="1">VLOOKUP($A1534,EMBIG_Spread!$A$5:$BX$7947,40,FALSE)</f>
        <v>1337</v>
      </c>
      <c r="O1534" t="str">
        <f ca="1">VLOOKUP($A1534,EMBIG_Spread!$A$5:$BX$7947,50,FALSE)</f>
        <v xml:space="preserve"> </v>
      </c>
      <c r="P1534">
        <f ca="1">VLOOKUP($A1534,EMBIG_Spread!$A$5:$BX$7947,51,FALSE)</f>
        <v>544</v>
      </c>
      <c r="Q1534">
        <f ca="1">VLOOKUP($A1534,EMBIG_Spread!$A$5:$BX$7947,52,FALSE)</f>
        <v>520</v>
      </c>
      <c r="R1534" t="str">
        <f ca="1">VLOOKUP($A1534,EMBIG_Spread!$A$5:$BX$7947,53,FALSE)</f>
        <v xml:space="preserve"> </v>
      </c>
      <c r="S1534" t="str">
        <f ca="1">VLOOKUP($A1534,EMBIG_Spread!$A$5:$BX$7947,54,FALSE)</f>
        <v xml:space="preserve"> </v>
      </c>
      <c r="T1534">
        <f ca="1">VLOOKUP($A1534,EMBIG_Spread!$A$5:$BX$7947,58,FALSE)</f>
        <v>200</v>
      </c>
      <c r="U1534">
        <f ca="1">VLOOKUP($A1534,EMBIG_Spread!$A$5:$BX$7947,62,FALSE)</f>
        <v>0</v>
      </c>
      <c r="V1534" t="str">
        <f ca="1">VLOOKUP($A1534,EMBIG_Spread!$A$5:$BX$7947,65,FALSE)</f>
        <v xml:space="preserve"> </v>
      </c>
      <c r="W1534" t="str">
        <f ca="1">VLOOKUP($A1534,EMBIG_Spread!$A$5:$BX$7947,66,FALSE)</f>
        <v xml:space="preserve"> </v>
      </c>
      <c r="X1534" t="str">
        <f ca="1">VLOOKUP($A1534,EMBIG_Spread!$A$5:$BX$7947,67,FALSE)</f>
        <v xml:space="preserve"> </v>
      </c>
    </row>
    <row r="1535" spans="1:24" x14ac:dyDescent="0.2">
      <c r="A1535" s="6">
        <v>35020</v>
      </c>
      <c r="B1535" s="11">
        <f t="shared" si="23"/>
        <v>1995</v>
      </c>
      <c r="C1535">
        <f ca="1">VLOOKUP($A1535,EMBIG_Spread!$A$5:$BX$7947,3,FALSE)</f>
        <v>1231</v>
      </c>
      <c r="D1535">
        <f ca="1">VLOOKUP($A1535,EMBIG_Spread!$A$5:$BX$7947,9,FALSE)</f>
        <v>1065</v>
      </c>
      <c r="E1535">
        <f ca="1">VLOOKUP($A1535,EMBIG_Spread!$A$5:$BX$7947,10,FALSE)</f>
        <v>0</v>
      </c>
      <c r="F1535" t="str">
        <f ca="1">VLOOKUP($A1535,EMBIG_Spread!$A$5:$BX$7947,12,FALSE)</f>
        <v xml:space="preserve"> </v>
      </c>
      <c r="G1535">
        <f ca="1">VLOOKUP($A1535,EMBIG_Spread!$A$5:$BX$7947,13,FALSE)</f>
        <v>117</v>
      </c>
      <c r="H1535" t="str">
        <f ca="1">VLOOKUP($A1535,EMBIG_Spread!$A$5:$BX$7947,14,FALSE)</f>
        <v xml:space="preserve"> </v>
      </c>
      <c r="I1535" t="str">
        <f ca="1">VLOOKUP($A1535,EMBIG_Spread!$A$5:$BX$7947,20,FALSE)</f>
        <v xml:space="preserve"> </v>
      </c>
      <c r="J1535" t="str">
        <f ca="1">VLOOKUP($A1535,EMBIG_Spread!$A$5:$BX$7947,28,FALSE)</f>
        <v xml:space="preserve"> </v>
      </c>
      <c r="K1535" t="str">
        <f ca="1">VLOOKUP($A1535,EMBIG_Spread!$A$5:$BX$7947,29,FALSE)</f>
        <v xml:space="preserve"> </v>
      </c>
      <c r="L1535" t="str">
        <f ca="1">VLOOKUP($A1535,EMBIG_Spread!$A$5:$BX$7947,30,FALSE)</f>
        <v xml:space="preserve"> </v>
      </c>
      <c r="M1535" t="str">
        <f ca="1">VLOOKUP($A1535,EMBIG_Spread!$A$5:$BX$7947,39,FALSE)</f>
        <v xml:space="preserve"> </v>
      </c>
      <c r="N1535">
        <f ca="1">VLOOKUP($A1535,EMBIG_Spread!$A$5:$BX$7947,40,FALSE)</f>
        <v>1271</v>
      </c>
      <c r="O1535" t="str">
        <f ca="1">VLOOKUP($A1535,EMBIG_Spread!$A$5:$BX$7947,50,FALSE)</f>
        <v xml:space="preserve"> </v>
      </c>
      <c r="P1535">
        <f ca="1">VLOOKUP($A1535,EMBIG_Spread!$A$5:$BX$7947,51,FALSE)</f>
        <v>544</v>
      </c>
      <c r="Q1535">
        <f ca="1">VLOOKUP($A1535,EMBIG_Spread!$A$5:$BX$7947,52,FALSE)</f>
        <v>523</v>
      </c>
      <c r="R1535" t="str">
        <f ca="1">VLOOKUP($A1535,EMBIG_Spread!$A$5:$BX$7947,53,FALSE)</f>
        <v xml:space="preserve"> </v>
      </c>
      <c r="S1535" t="str">
        <f ca="1">VLOOKUP($A1535,EMBIG_Spread!$A$5:$BX$7947,54,FALSE)</f>
        <v xml:space="preserve"> </v>
      </c>
      <c r="T1535">
        <f ca="1">VLOOKUP($A1535,EMBIG_Spread!$A$5:$BX$7947,58,FALSE)</f>
        <v>199</v>
      </c>
      <c r="U1535">
        <f ca="1">VLOOKUP($A1535,EMBIG_Spread!$A$5:$BX$7947,62,FALSE)</f>
        <v>0</v>
      </c>
      <c r="V1535" t="str">
        <f ca="1">VLOOKUP($A1535,EMBIG_Spread!$A$5:$BX$7947,65,FALSE)</f>
        <v xml:space="preserve"> </v>
      </c>
      <c r="W1535" t="str">
        <f ca="1">VLOOKUP($A1535,EMBIG_Spread!$A$5:$BX$7947,66,FALSE)</f>
        <v xml:space="preserve"> </v>
      </c>
      <c r="X1535" t="str">
        <f ca="1">VLOOKUP($A1535,EMBIG_Spread!$A$5:$BX$7947,67,FALSE)</f>
        <v xml:space="preserve"> </v>
      </c>
    </row>
    <row r="1536" spans="1:24" x14ac:dyDescent="0.2">
      <c r="A1536" s="6">
        <v>35023</v>
      </c>
      <c r="B1536" s="11">
        <f t="shared" si="23"/>
        <v>1995</v>
      </c>
      <c r="C1536">
        <f ca="1">VLOOKUP($A1536,EMBIG_Spread!$A$5:$BX$7947,3,FALSE)</f>
        <v>1228</v>
      </c>
      <c r="D1536">
        <f ca="1">VLOOKUP($A1536,EMBIG_Spread!$A$5:$BX$7947,9,FALSE)</f>
        <v>1093</v>
      </c>
      <c r="E1536">
        <f ca="1">VLOOKUP($A1536,EMBIG_Spread!$A$5:$BX$7947,10,FALSE)</f>
        <v>0</v>
      </c>
      <c r="F1536" t="str">
        <f ca="1">VLOOKUP($A1536,EMBIG_Spread!$A$5:$BX$7947,12,FALSE)</f>
        <v xml:space="preserve"> </v>
      </c>
      <c r="G1536">
        <f ca="1">VLOOKUP($A1536,EMBIG_Spread!$A$5:$BX$7947,13,FALSE)</f>
        <v>117</v>
      </c>
      <c r="H1536" t="str">
        <f ca="1">VLOOKUP($A1536,EMBIG_Spread!$A$5:$BX$7947,14,FALSE)</f>
        <v xml:space="preserve"> </v>
      </c>
      <c r="I1536" t="str">
        <f ca="1">VLOOKUP($A1536,EMBIG_Spread!$A$5:$BX$7947,20,FALSE)</f>
        <v xml:space="preserve"> </v>
      </c>
      <c r="J1536" t="str">
        <f ca="1">VLOOKUP($A1536,EMBIG_Spread!$A$5:$BX$7947,28,FALSE)</f>
        <v xml:space="preserve"> </v>
      </c>
      <c r="K1536" t="str">
        <f ca="1">VLOOKUP($A1536,EMBIG_Spread!$A$5:$BX$7947,29,FALSE)</f>
        <v xml:space="preserve"> </v>
      </c>
      <c r="L1536" t="str">
        <f ca="1">VLOOKUP($A1536,EMBIG_Spread!$A$5:$BX$7947,30,FALSE)</f>
        <v xml:space="preserve"> </v>
      </c>
      <c r="M1536" t="str">
        <f ca="1">VLOOKUP($A1536,EMBIG_Spread!$A$5:$BX$7947,39,FALSE)</f>
        <v xml:space="preserve"> </v>
      </c>
      <c r="N1536">
        <f ca="1">VLOOKUP($A1536,EMBIG_Spread!$A$5:$BX$7947,40,FALSE)</f>
        <v>1282</v>
      </c>
      <c r="O1536" t="str">
        <f ca="1">VLOOKUP($A1536,EMBIG_Spread!$A$5:$BX$7947,50,FALSE)</f>
        <v xml:space="preserve"> </v>
      </c>
      <c r="P1536">
        <f ca="1">VLOOKUP($A1536,EMBIG_Spread!$A$5:$BX$7947,51,FALSE)</f>
        <v>539</v>
      </c>
      <c r="Q1536">
        <f ca="1">VLOOKUP($A1536,EMBIG_Spread!$A$5:$BX$7947,52,FALSE)</f>
        <v>524</v>
      </c>
      <c r="R1536" t="str">
        <f ca="1">VLOOKUP($A1536,EMBIG_Spread!$A$5:$BX$7947,53,FALSE)</f>
        <v xml:space="preserve"> </v>
      </c>
      <c r="S1536" t="str">
        <f ca="1">VLOOKUP($A1536,EMBIG_Spread!$A$5:$BX$7947,54,FALSE)</f>
        <v xml:space="preserve"> </v>
      </c>
      <c r="T1536">
        <f ca="1">VLOOKUP($A1536,EMBIG_Spread!$A$5:$BX$7947,58,FALSE)</f>
        <v>191</v>
      </c>
      <c r="U1536">
        <f ca="1">VLOOKUP($A1536,EMBIG_Spread!$A$5:$BX$7947,62,FALSE)</f>
        <v>0</v>
      </c>
      <c r="V1536" t="str">
        <f ca="1">VLOOKUP($A1536,EMBIG_Spread!$A$5:$BX$7947,65,FALSE)</f>
        <v xml:space="preserve"> </v>
      </c>
      <c r="W1536" t="str">
        <f ca="1">VLOOKUP($A1536,EMBIG_Spread!$A$5:$BX$7947,66,FALSE)</f>
        <v xml:space="preserve"> </v>
      </c>
      <c r="X1536" t="str">
        <f ca="1">VLOOKUP($A1536,EMBIG_Spread!$A$5:$BX$7947,67,FALSE)</f>
        <v xml:space="preserve"> </v>
      </c>
    </row>
    <row r="1537" spans="1:24" x14ac:dyDescent="0.2">
      <c r="A1537" s="6">
        <v>35024</v>
      </c>
      <c r="B1537" s="11">
        <f t="shared" si="23"/>
        <v>1995</v>
      </c>
      <c r="C1537">
        <f ca="1">VLOOKUP($A1537,EMBIG_Spread!$A$5:$BX$7947,3,FALSE)</f>
        <v>1201</v>
      </c>
      <c r="D1537">
        <f ca="1">VLOOKUP($A1537,EMBIG_Spread!$A$5:$BX$7947,9,FALSE)</f>
        <v>1085</v>
      </c>
      <c r="E1537">
        <f ca="1">VLOOKUP($A1537,EMBIG_Spread!$A$5:$BX$7947,10,FALSE)</f>
        <v>0</v>
      </c>
      <c r="F1537" t="str">
        <f ca="1">VLOOKUP($A1537,EMBIG_Spread!$A$5:$BX$7947,12,FALSE)</f>
        <v xml:space="preserve"> </v>
      </c>
      <c r="G1537">
        <f ca="1">VLOOKUP($A1537,EMBIG_Spread!$A$5:$BX$7947,13,FALSE)</f>
        <v>123</v>
      </c>
      <c r="H1537" t="str">
        <f ca="1">VLOOKUP($A1537,EMBIG_Spread!$A$5:$BX$7947,14,FALSE)</f>
        <v xml:space="preserve"> </v>
      </c>
      <c r="I1537" t="str">
        <f ca="1">VLOOKUP($A1537,EMBIG_Spread!$A$5:$BX$7947,20,FALSE)</f>
        <v xml:space="preserve"> </v>
      </c>
      <c r="J1537" t="str">
        <f ca="1">VLOOKUP($A1537,EMBIG_Spread!$A$5:$BX$7947,28,FALSE)</f>
        <v xml:space="preserve"> </v>
      </c>
      <c r="K1537" t="str">
        <f ca="1">VLOOKUP($A1537,EMBIG_Spread!$A$5:$BX$7947,29,FALSE)</f>
        <v xml:space="preserve"> </v>
      </c>
      <c r="L1537" t="str">
        <f ca="1">VLOOKUP($A1537,EMBIG_Spread!$A$5:$BX$7947,30,FALSE)</f>
        <v xml:space="preserve"> </v>
      </c>
      <c r="M1537" t="str">
        <f ca="1">VLOOKUP($A1537,EMBIG_Spread!$A$5:$BX$7947,39,FALSE)</f>
        <v xml:space="preserve"> </v>
      </c>
      <c r="N1537">
        <f ca="1">VLOOKUP($A1537,EMBIG_Spread!$A$5:$BX$7947,40,FALSE)</f>
        <v>1256</v>
      </c>
      <c r="O1537" t="str">
        <f ca="1">VLOOKUP($A1537,EMBIG_Spread!$A$5:$BX$7947,50,FALSE)</f>
        <v xml:space="preserve"> </v>
      </c>
      <c r="P1537">
        <f ca="1">VLOOKUP($A1537,EMBIG_Spread!$A$5:$BX$7947,51,FALSE)</f>
        <v>538</v>
      </c>
      <c r="Q1537">
        <f ca="1">VLOOKUP($A1537,EMBIG_Spread!$A$5:$BX$7947,52,FALSE)</f>
        <v>539</v>
      </c>
      <c r="R1537" t="str">
        <f ca="1">VLOOKUP($A1537,EMBIG_Spread!$A$5:$BX$7947,53,FALSE)</f>
        <v xml:space="preserve"> </v>
      </c>
      <c r="S1537" t="str">
        <f ca="1">VLOOKUP($A1537,EMBIG_Spread!$A$5:$BX$7947,54,FALSE)</f>
        <v xml:space="preserve"> </v>
      </c>
      <c r="T1537">
        <f ca="1">VLOOKUP($A1537,EMBIG_Spread!$A$5:$BX$7947,58,FALSE)</f>
        <v>195</v>
      </c>
      <c r="U1537">
        <f ca="1">VLOOKUP($A1537,EMBIG_Spread!$A$5:$BX$7947,62,FALSE)</f>
        <v>0</v>
      </c>
      <c r="V1537" t="str">
        <f ca="1">VLOOKUP($A1537,EMBIG_Spread!$A$5:$BX$7947,65,FALSE)</f>
        <v xml:space="preserve"> </v>
      </c>
      <c r="W1537" t="str">
        <f ca="1">VLOOKUP($A1537,EMBIG_Spread!$A$5:$BX$7947,66,FALSE)</f>
        <v xml:space="preserve"> </v>
      </c>
      <c r="X1537" t="str">
        <f ca="1">VLOOKUP($A1537,EMBIG_Spread!$A$5:$BX$7947,67,FALSE)</f>
        <v xml:space="preserve"> </v>
      </c>
    </row>
    <row r="1538" spans="1:24" x14ac:dyDescent="0.2">
      <c r="A1538" s="6">
        <v>35025</v>
      </c>
      <c r="B1538" s="11">
        <f t="shared" si="23"/>
        <v>1995</v>
      </c>
      <c r="C1538">
        <f ca="1">VLOOKUP($A1538,EMBIG_Spread!$A$5:$BX$7947,3,FALSE)</f>
        <v>1147</v>
      </c>
      <c r="D1538">
        <f ca="1">VLOOKUP($A1538,EMBIG_Spread!$A$5:$BX$7947,9,FALSE)</f>
        <v>1078</v>
      </c>
      <c r="E1538">
        <f ca="1">VLOOKUP($A1538,EMBIG_Spread!$A$5:$BX$7947,10,FALSE)</f>
        <v>0</v>
      </c>
      <c r="F1538" t="str">
        <f ca="1">VLOOKUP($A1538,EMBIG_Spread!$A$5:$BX$7947,12,FALSE)</f>
        <v xml:space="preserve"> </v>
      </c>
      <c r="G1538">
        <f ca="1">VLOOKUP($A1538,EMBIG_Spread!$A$5:$BX$7947,13,FALSE)</f>
        <v>122</v>
      </c>
      <c r="H1538" t="str">
        <f ca="1">VLOOKUP($A1538,EMBIG_Spread!$A$5:$BX$7947,14,FALSE)</f>
        <v xml:space="preserve"> </v>
      </c>
      <c r="I1538" t="str">
        <f ca="1">VLOOKUP($A1538,EMBIG_Spread!$A$5:$BX$7947,20,FALSE)</f>
        <v xml:space="preserve"> </v>
      </c>
      <c r="J1538" t="str">
        <f ca="1">VLOOKUP($A1538,EMBIG_Spread!$A$5:$BX$7947,28,FALSE)</f>
        <v xml:space="preserve"> </v>
      </c>
      <c r="K1538" t="str">
        <f ca="1">VLOOKUP($A1538,EMBIG_Spread!$A$5:$BX$7947,29,FALSE)</f>
        <v xml:space="preserve"> </v>
      </c>
      <c r="L1538" t="str">
        <f ca="1">VLOOKUP($A1538,EMBIG_Spread!$A$5:$BX$7947,30,FALSE)</f>
        <v xml:space="preserve"> </v>
      </c>
      <c r="M1538" t="str">
        <f ca="1">VLOOKUP($A1538,EMBIG_Spread!$A$5:$BX$7947,39,FALSE)</f>
        <v xml:space="preserve"> </v>
      </c>
      <c r="N1538">
        <f ca="1">VLOOKUP($A1538,EMBIG_Spread!$A$5:$BX$7947,40,FALSE)</f>
        <v>1200</v>
      </c>
      <c r="O1538" t="str">
        <f ca="1">VLOOKUP($A1538,EMBIG_Spread!$A$5:$BX$7947,50,FALSE)</f>
        <v xml:space="preserve"> </v>
      </c>
      <c r="P1538">
        <f ca="1">VLOOKUP($A1538,EMBIG_Spread!$A$5:$BX$7947,51,FALSE)</f>
        <v>540</v>
      </c>
      <c r="Q1538">
        <f ca="1">VLOOKUP($A1538,EMBIG_Spread!$A$5:$BX$7947,52,FALSE)</f>
        <v>533</v>
      </c>
      <c r="R1538" t="str">
        <f ca="1">VLOOKUP($A1538,EMBIG_Spread!$A$5:$BX$7947,53,FALSE)</f>
        <v xml:space="preserve"> </v>
      </c>
      <c r="S1538" t="str">
        <f ca="1">VLOOKUP($A1538,EMBIG_Spread!$A$5:$BX$7947,54,FALSE)</f>
        <v xml:space="preserve"> </v>
      </c>
      <c r="T1538">
        <f ca="1">VLOOKUP($A1538,EMBIG_Spread!$A$5:$BX$7947,58,FALSE)</f>
        <v>193</v>
      </c>
      <c r="U1538">
        <f ca="1">VLOOKUP($A1538,EMBIG_Spread!$A$5:$BX$7947,62,FALSE)</f>
        <v>0</v>
      </c>
      <c r="V1538" t="str">
        <f ca="1">VLOOKUP($A1538,EMBIG_Spread!$A$5:$BX$7947,65,FALSE)</f>
        <v xml:space="preserve"> </v>
      </c>
      <c r="W1538" t="str">
        <f ca="1">VLOOKUP($A1538,EMBIG_Spread!$A$5:$BX$7947,66,FALSE)</f>
        <v xml:space="preserve"> </v>
      </c>
      <c r="X1538" t="str">
        <f ca="1">VLOOKUP($A1538,EMBIG_Spread!$A$5:$BX$7947,67,FALSE)</f>
        <v xml:space="preserve"> </v>
      </c>
    </row>
    <row r="1539" spans="1:24" x14ac:dyDescent="0.2">
      <c r="A1539" s="6">
        <v>35026</v>
      </c>
      <c r="B1539" s="11">
        <f t="shared" ref="B1539:B1602" si="24">YEAR(A1539)</f>
        <v>1995</v>
      </c>
      <c r="C1539">
        <f ca="1">VLOOKUP($A1539,EMBIG_Spread!$A$5:$BX$7947,3,FALSE)</f>
        <v>1147</v>
      </c>
      <c r="D1539">
        <f ca="1">VLOOKUP($A1539,EMBIG_Spread!$A$5:$BX$7947,9,FALSE)</f>
        <v>1078</v>
      </c>
      <c r="E1539">
        <f ca="1">VLOOKUP($A1539,EMBIG_Spread!$A$5:$BX$7947,10,FALSE)</f>
        <v>0</v>
      </c>
      <c r="F1539" t="str">
        <f ca="1">VLOOKUP($A1539,EMBIG_Spread!$A$5:$BX$7947,12,FALSE)</f>
        <v xml:space="preserve"> </v>
      </c>
      <c r="G1539">
        <f ca="1">VLOOKUP($A1539,EMBIG_Spread!$A$5:$BX$7947,13,FALSE)</f>
        <v>122</v>
      </c>
      <c r="H1539" t="str">
        <f ca="1">VLOOKUP($A1539,EMBIG_Spread!$A$5:$BX$7947,14,FALSE)</f>
        <v xml:space="preserve"> </v>
      </c>
      <c r="I1539" t="str">
        <f ca="1">VLOOKUP($A1539,EMBIG_Spread!$A$5:$BX$7947,20,FALSE)</f>
        <v xml:space="preserve"> </v>
      </c>
      <c r="J1539" t="str">
        <f ca="1">VLOOKUP($A1539,EMBIG_Spread!$A$5:$BX$7947,28,FALSE)</f>
        <v xml:space="preserve"> </v>
      </c>
      <c r="K1539" t="str">
        <f ca="1">VLOOKUP($A1539,EMBIG_Spread!$A$5:$BX$7947,29,FALSE)</f>
        <v xml:space="preserve"> </v>
      </c>
      <c r="L1539" t="str">
        <f ca="1">VLOOKUP($A1539,EMBIG_Spread!$A$5:$BX$7947,30,FALSE)</f>
        <v xml:space="preserve"> </v>
      </c>
      <c r="M1539" t="str">
        <f ca="1">VLOOKUP($A1539,EMBIG_Spread!$A$5:$BX$7947,39,FALSE)</f>
        <v xml:space="preserve"> </v>
      </c>
      <c r="N1539">
        <f ca="1">VLOOKUP($A1539,EMBIG_Spread!$A$5:$BX$7947,40,FALSE)</f>
        <v>1200</v>
      </c>
      <c r="O1539" t="str">
        <f ca="1">VLOOKUP($A1539,EMBIG_Spread!$A$5:$BX$7947,50,FALSE)</f>
        <v xml:space="preserve"> </v>
      </c>
      <c r="P1539">
        <f ca="1">VLOOKUP($A1539,EMBIG_Spread!$A$5:$BX$7947,51,FALSE)</f>
        <v>540</v>
      </c>
      <c r="Q1539">
        <f ca="1">VLOOKUP($A1539,EMBIG_Spread!$A$5:$BX$7947,52,FALSE)</f>
        <v>533</v>
      </c>
      <c r="R1539" t="str">
        <f ca="1">VLOOKUP($A1539,EMBIG_Spread!$A$5:$BX$7947,53,FALSE)</f>
        <v xml:space="preserve"> </v>
      </c>
      <c r="S1539" t="str">
        <f ca="1">VLOOKUP($A1539,EMBIG_Spread!$A$5:$BX$7947,54,FALSE)</f>
        <v xml:space="preserve"> </v>
      </c>
      <c r="T1539">
        <f ca="1">VLOOKUP($A1539,EMBIG_Spread!$A$5:$BX$7947,58,FALSE)</f>
        <v>193</v>
      </c>
      <c r="U1539">
        <f ca="1">VLOOKUP($A1539,EMBIG_Spread!$A$5:$BX$7947,62,FALSE)</f>
        <v>0</v>
      </c>
      <c r="V1539" t="str">
        <f ca="1">VLOOKUP($A1539,EMBIG_Spread!$A$5:$BX$7947,65,FALSE)</f>
        <v xml:space="preserve"> </v>
      </c>
      <c r="W1539" t="str">
        <f ca="1">VLOOKUP($A1539,EMBIG_Spread!$A$5:$BX$7947,66,FALSE)</f>
        <v xml:space="preserve"> </v>
      </c>
      <c r="X1539" t="str">
        <f ca="1">VLOOKUP($A1539,EMBIG_Spread!$A$5:$BX$7947,67,FALSE)</f>
        <v xml:space="preserve"> </v>
      </c>
    </row>
    <row r="1540" spans="1:24" x14ac:dyDescent="0.2">
      <c r="A1540" s="6">
        <v>35027</v>
      </c>
      <c r="B1540" s="11">
        <f t="shared" si="24"/>
        <v>1995</v>
      </c>
      <c r="C1540">
        <f ca="1">VLOOKUP($A1540,EMBIG_Spread!$A$5:$BX$7947,3,FALSE)</f>
        <v>1135</v>
      </c>
      <c r="D1540">
        <f ca="1">VLOOKUP($A1540,EMBIG_Spread!$A$5:$BX$7947,9,FALSE)</f>
        <v>1075</v>
      </c>
      <c r="E1540">
        <f ca="1">VLOOKUP($A1540,EMBIG_Spread!$A$5:$BX$7947,10,FALSE)</f>
        <v>0</v>
      </c>
      <c r="F1540" t="str">
        <f ca="1">VLOOKUP($A1540,EMBIG_Spread!$A$5:$BX$7947,12,FALSE)</f>
        <v xml:space="preserve"> </v>
      </c>
      <c r="G1540">
        <f ca="1">VLOOKUP($A1540,EMBIG_Spread!$A$5:$BX$7947,13,FALSE)</f>
        <v>121</v>
      </c>
      <c r="H1540" t="str">
        <f ca="1">VLOOKUP($A1540,EMBIG_Spread!$A$5:$BX$7947,14,FALSE)</f>
        <v xml:space="preserve"> </v>
      </c>
      <c r="I1540" t="str">
        <f ca="1">VLOOKUP($A1540,EMBIG_Spread!$A$5:$BX$7947,20,FALSE)</f>
        <v xml:space="preserve"> </v>
      </c>
      <c r="J1540" t="str">
        <f ca="1">VLOOKUP($A1540,EMBIG_Spread!$A$5:$BX$7947,28,FALSE)</f>
        <v xml:space="preserve"> </v>
      </c>
      <c r="K1540" t="str">
        <f ca="1">VLOOKUP($A1540,EMBIG_Spread!$A$5:$BX$7947,29,FALSE)</f>
        <v xml:space="preserve"> </v>
      </c>
      <c r="L1540" t="str">
        <f ca="1">VLOOKUP($A1540,EMBIG_Spread!$A$5:$BX$7947,30,FALSE)</f>
        <v xml:space="preserve"> </v>
      </c>
      <c r="M1540" t="str">
        <f ca="1">VLOOKUP($A1540,EMBIG_Spread!$A$5:$BX$7947,39,FALSE)</f>
        <v xml:space="preserve"> </v>
      </c>
      <c r="N1540">
        <f ca="1">VLOOKUP($A1540,EMBIG_Spread!$A$5:$BX$7947,40,FALSE)</f>
        <v>1210</v>
      </c>
      <c r="O1540" t="str">
        <f ca="1">VLOOKUP($A1540,EMBIG_Spread!$A$5:$BX$7947,50,FALSE)</f>
        <v xml:space="preserve"> </v>
      </c>
      <c r="P1540">
        <f ca="1">VLOOKUP($A1540,EMBIG_Spread!$A$5:$BX$7947,51,FALSE)</f>
        <v>544</v>
      </c>
      <c r="Q1540">
        <f ca="1">VLOOKUP($A1540,EMBIG_Spread!$A$5:$BX$7947,52,FALSE)</f>
        <v>541</v>
      </c>
      <c r="R1540" t="str">
        <f ca="1">VLOOKUP($A1540,EMBIG_Spread!$A$5:$BX$7947,53,FALSE)</f>
        <v xml:space="preserve"> </v>
      </c>
      <c r="S1540" t="str">
        <f ca="1">VLOOKUP($A1540,EMBIG_Spread!$A$5:$BX$7947,54,FALSE)</f>
        <v xml:space="preserve"> </v>
      </c>
      <c r="T1540">
        <f ca="1">VLOOKUP($A1540,EMBIG_Spread!$A$5:$BX$7947,58,FALSE)</f>
        <v>192</v>
      </c>
      <c r="U1540">
        <f ca="1">VLOOKUP($A1540,EMBIG_Spread!$A$5:$BX$7947,62,FALSE)</f>
        <v>0</v>
      </c>
      <c r="V1540" t="str">
        <f ca="1">VLOOKUP($A1540,EMBIG_Spread!$A$5:$BX$7947,65,FALSE)</f>
        <v xml:space="preserve"> </v>
      </c>
      <c r="W1540" t="str">
        <f ca="1">VLOOKUP($A1540,EMBIG_Spread!$A$5:$BX$7947,66,FALSE)</f>
        <v xml:space="preserve"> </v>
      </c>
      <c r="X1540" t="str">
        <f ca="1">VLOOKUP($A1540,EMBIG_Spread!$A$5:$BX$7947,67,FALSE)</f>
        <v xml:space="preserve"> </v>
      </c>
    </row>
    <row r="1541" spans="1:24" x14ac:dyDescent="0.2">
      <c r="A1541" s="6">
        <v>35030</v>
      </c>
      <c r="B1541" s="11">
        <f t="shared" si="24"/>
        <v>1995</v>
      </c>
      <c r="C1541">
        <f ca="1">VLOOKUP($A1541,EMBIG_Spread!$A$5:$BX$7947,3,FALSE)</f>
        <v>1137</v>
      </c>
      <c r="D1541">
        <f ca="1">VLOOKUP($A1541,EMBIG_Spread!$A$5:$BX$7947,9,FALSE)</f>
        <v>1076</v>
      </c>
      <c r="E1541">
        <f ca="1">VLOOKUP($A1541,EMBIG_Spread!$A$5:$BX$7947,10,FALSE)</f>
        <v>0</v>
      </c>
      <c r="F1541" t="str">
        <f ca="1">VLOOKUP($A1541,EMBIG_Spread!$A$5:$BX$7947,12,FALSE)</f>
        <v xml:space="preserve"> </v>
      </c>
      <c r="G1541">
        <f ca="1">VLOOKUP($A1541,EMBIG_Spread!$A$5:$BX$7947,13,FALSE)</f>
        <v>121</v>
      </c>
      <c r="H1541" t="str">
        <f ca="1">VLOOKUP($A1541,EMBIG_Spread!$A$5:$BX$7947,14,FALSE)</f>
        <v xml:space="preserve"> </v>
      </c>
      <c r="I1541" t="str">
        <f ca="1">VLOOKUP($A1541,EMBIG_Spread!$A$5:$BX$7947,20,FALSE)</f>
        <v xml:space="preserve"> </v>
      </c>
      <c r="J1541" t="str">
        <f ca="1">VLOOKUP($A1541,EMBIG_Spread!$A$5:$BX$7947,28,FALSE)</f>
        <v xml:space="preserve"> </v>
      </c>
      <c r="K1541" t="str">
        <f ca="1">VLOOKUP($A1541,EMBIG_Spread!$A$5:$BX$7947,29,FALSE)</f>
        <v xml:space="preserve"> </v>
      </c>
      <c r="L1541" t="str">
        <f ca="1">VLOOKUP($A1541,EMBIG_Spread!$A$5:$BX$7947,30,FALSE)</f>
        <v xml:space="preserve"> </v>
      </c>
      <c r="M1541" t="str">
        <f ca="1">VLOOKUP($A1541,EMBIG_Spread!$A$5:$BX$7947,39,FALSE)</f>
        <v xml:space="preserve"> </v>
      </c>
      <c r="N1541">
        <f ca="1">VLOOKUP($A1541,EMBIG_Spread!$A$5:$BX$7947,40,FALSE)</f>
        <v>1208</v>
      </c>
      <c r="O1541" t="str">
        <f ca="1">VLOOKUP($A1541,EMBIG_Spread!$A$5:$BX$7947,50,FALSE)</f>
        <v xml:space="preserve"> </v>
      </c>
      <c r="P1541">
        <f ca="1">VLOOKUP($A1541,EMBIG_Spread!$A$5:$BX$7947,51,FALSE)</f>
        <v>552</v>
      </c>
      <c r="Q1541">
        <f ca="1">VLOOKUP($A1541,EMBIG_Spread!$A$5:$BX$7947,52,FALSE)</f>
        <v>551</v>
      </c>
      <c r="R1541" t="str">
        <f ca="1">VLOOKUP($A1541,EMBIG_Spread!$A$5:$BX$7947,53,FALSE)</f>
        <v xml:space="preserve"> </v>
      </c>
      <c r="S1541" t="str">
        <f ca="1">VLOOKUP($A1541,EMBIG_Spread!$A$5:$BX$7947,54,FALSE)</f>
        <v xml:space="preserve"> </v>
      </c>
      <c r="T1541">
        <f ca="1">VLOOKUP($A1541,EMBIG_Spread!$A$5:$BX$7947,58,FALSE)</f>
        <v>195</v>
      </c>
      <c r="U1541">
        <f ca="1">VLOOKUP($A1541,EMBIG_Spread!$A$5:$BX$7947,62,FALSE)</f>
        <v>0</v>
      </c>
      <c r="V1541" t="str">
        <f ca="1">VLOOKUP($A1541,EMBIG_Spread!$A$5:$BX$7947,65,FALSE)</f>
        <v xml:space="preserve"> </v>
      </c>
      <c r="W1541" t="str">
        <f ca="1">VLOOKUP($A1541,EMBIG_Spread!$A$5:$BX$7947,66,FALSE)</f>
        <v xml:space="preserve"> </v>
      </c>
      <c r="X1541" t="str">
        <f ca="1">VLOOKUP($A1541,EMBIG_Spread!$A$5:$BX$7947,67,FALSE)</f>
        <v xml:space="preserve"> </v>
      </c>
    </row>
    <row r="1542" spans="1:24" x14ac:dyDescent="0.2">
      <c r="A1542" s="6">
        <v>35031</v>
      </c>
      <c r="B1542" s="11">
        <f t="shared" si="24"/>
        <v>1995</v>
      </c>
      <c r="C1542">
        <f ca="1">VLOOKUP($A1542,EMBIG_Spread!$A$5:$BX$7947,3,FALSE)</f>
        <v>1133</v>
      </c>
      <c r="D1542">
        <f ca="1">VLOOKUP($A1542,EMBIG_Spread!$A$5:$BX$7947,9,FALSE)</f>
        <v>1074</v>
      </c>
      <c r="E1542">
        <f ca="1">VLOOKUP($A1542,EMBIG_Spread!$A$5:$BX$7947,10,FALSE)</f>
        <v>0</v>
      </c>
      <c r="F1542" t="str">
        <f ca="1">VLOOKUP($A1542,EMBIG_Spread!$A$5:$BX$7947,12,FALSE)</f>
        <v xml:space="preserve"> </v>
      </c>
      <c r="G1542">
        <f ca="1">VLOOKUP($A1542,EMBIG_Spread!$A$5:$BX$7947,13,FALSE)</f>
        <v>123</v>
      </c>
      <c r="H1542" t="str">
        <f ca="1">VLOOKUP($A1542,EMBIG_Spread!$A$5:$BX$7947,14,FALSE)</f>
        <v xml:space="preserve"> </v>
      </c>
      <c r="I1542" t="str">
        <f ca="1">VLOOKUP($A1542,EMBIG_Spread!$A$5:$BX$7947,20,FALSE)</f>
        <v xml:space="preserve"> </v>
      </c>
      <c r="J1542" t="str">
        <f ca="1">VLOOKUP($A1542,EMBIG_Spread!$A$5:$BX$7947,28,FALSE)</f>
        <v xml:space="preserve"> </v>
      </c>
      <c r="K1542" t="str">
        <f ca="1">VLOOKUP($A1542,EMBIG_Spread!$A$5:$BX$7947,29,FALSE)</f>
        <v xml:space="preserve"> </v>
      </c>
      <c r="L1542" t="str">
        <f ca="1">VLOOKUP($A1542,EMBIG_Spread!$A$5:$BX$7947,30,FALSE)</f>
        <v xml:space="preserve"> </v>
      </c>
      <c r="M1542" t="str">
        <f ca="1">VLOOKUP($A1542,EMBIG_Spread!$A$5:$BX$7947,39,FALSE)</f>
        <v xml:space="preserve"> </v>
      </c>
      <c r="N1542">
        <f ca="1">VLOOKUP($A1542,EMBIG_Spread!$A$5:$BX$7947,40,FALSE)</f>
        <v>1138</v>
      </c>
      <c r="O1542" t="str">
        <f ca="1">VLOOKUP($A1542,EMBIG_Spread!$A$5:$BX$7947,50,FALSE)</f>
        <v xml:space="preserve"> </v>
      </c>
      <c r="P1542">
        <f ca="1">VLOOKUP($A1542,EMBIG_Spread!$A$5:$BX$7947,51,FALSE)</f>
        <v>550</v>
      </c>
      <c r="Q1542">
        <f ca="1">VLOOKUP($A1542,EMBIG_Spread!$A$5:$BX$7947,52,FALSE)</f>
        <v>545</v>
      </c>
      <c r="R1542" t="str">
        <f ca="1">VLOOKUP($A1542,EMBIG_Spread!$A$5:$BX$7947,53,FALSE)</f>
        <v xml:space="preserve"> </v>
      </c>
      <c r="S1542" t="str">
        <f ca="1">VLOOKUP($A1542,EMBIG_Spread!$A$5:$BX$7947,54,FALSE)</f>
        <v xml:space="preserve"> </v>
      </c>
      <c r="T1542">
        <f ca="1">VLOOKUP($A1542,EMBIG_Spread!$A$5:$BX$7947,58,FALSE)</f>
        <v>195</v>
      </c>
      <c r="U1542">
        <f ca="1">VLOOKUP($A1542,EMBIG_Spread!$A$5:$BX$7947,62,FALSE)</f>
        <v>0</v>
      </c>
      <c r="V1542" t="str">
        <f ca="1">VLOOKUP($A1542,EMBIG_Spread!$A$5:$BX$7947,65,FALSE)</f>
        <v xml:space="preserve"> </v>
      </c>
      <c r="W1542" t="str">
        <f ca="1">VLOOKUP($A1542,EMBIG_Spread!$A$5:$BX$7947,66,FALSE)</f>
        <v xml:space="preserve"> </v>
      </c>
      <c r="X1542" t="str">
        <f ca="1">VLOOKUP($A1542,EMBIG_Spread!$A$5:$BX$7947,67,FALSE)</f>
        <v xml:space="preserve"> </v>
      </c>
    </row>
    <row r="1543" spans="1:24" x14ac:dyDescent="0.2">
      <c r="A1543" s="6">
        <v>35032</v>
      </c>
      <c r="B1543" s="11">
        <f t="shared" si="24"/>
        <v>1995</v>
      </c>
      <c r="C1543">
        <f ca="1">VLOOKUP($A1543,EMBIG_Spread!$A$5:$BX$7947,3,FALSE)</f>
        <v>1067</v>
      </c>
      <c r="D1543">
        <f ca="1">VLOOKUP($A1543,EMBIG_Spread!$A$5:$BX$7947,9,FALSE)</f>
        <v>1045</v>
      </c>
      <c r="E1543">
        <f ca="1">VLOOKUP($A1543,EMBIG_Spread!$A$5:$BX$7947,10,FALSE)</f>
        <v>0</v>
      </c>
      <c r="F1543" t="str">
        <f ca="1">VLOOKUP($A1543,EMBIG_Spread!$A$5:$BX$7947,12,FALSE)</f>
        <v xml:space="preserve"> </v>
      </c>
      <c r="G1543">
        <f ca="1">VLOOKUP($A1543,EMBIG_Spread!$A$5:$BX$7947,13,FALSE)</f>
        <v>123</v>
      </c>
      <c r="H1543" t="str">
        <f ca="1">VLOOKUP($A1543,EMBIG_Spread!$A$5:$BX$7947,14,FALSE)</f>
        <v xml:space="preserve"> </v>
      </c>
      <c r="I1543" t="str">
        <f ca="1">VLOOKUP($A1543,EMBIG_Spread!$A$5:$BX$7947,20,FALSE)</f>
        <v xml:space="preserve"> </v>
      </c>
      <c r="J1543" t="str">
        <f ca="1">VLOOKUP($A1543,EMBIG_Spread!$A$5:$BX$7947,28,FALSE)</f>
        <v xml:space="preserve"> </v>
      </c>
      <c r="K1543" t="str">
        <f ca="1">VLOOKUP($A1543,EMBIG_Spread!$A$5:$BX$7947,29,FALSE)</f>
        <v xml:space="preserve"> </v>
      </c>
      <c r="L1543" t="str">
        <f ca="1">VLOOKUP($A1543,EMBIG_Spread!$A$5:$BX$7947,30,FALSE)</f>
        <v xml:space="preserve"> </v>
      </c>
      <c r="M1543" t="str">
        <f ca="1">VLOOKUP($A1543,EMBIG_Spread!$A$5:$BX$7947,39,FALSE)</f>
        <v xml:space="preserve"> </v>
      </c>
      <c r="N1543">
        <f ca="1">VLOOKUP($A1543,EMBIG_Spread!$A$5:$BX$7947,40,FALSE)</f>
        <v>1074</v>
      </c>
      <c r="O1543" t="str">
        <f ca="1">VLOOKUP($A1543,EMBIG_Spread!$A$5:$BX$7947,50,FALSE)</f>
        <v xml:space="preserve"> </v>
      </c>
      <c r="P1543">
        <f ca="1">VLOOKUP($A1543,EMBIG_Spread!$A$5:$BX$7947,51,FALSE)</f>
        <v>544</v>
      </c>
      <c r="Q1543">
        <f ca="1">VLOOKUP($A1543,EMBIG_Spread!$A$5:$BX$7947,52,FALSE)</f>
        <v>529</v>
      </c>
      <c r="R1543" t="str">
        <f ca="1">VLOOKUP($A1543,EMBIG_Spread!$A$5:$BX$7947,53,FALSE)</f>
        <v xml:space="preserve"> </v>
      </c>
      <c r="S1543" t="str">
        <f ca="1">VLOOKUP($A1543,EMBIG_Spread!$A$5:$BX$7947,54,FALSE)</f>
        <v xml:space="preserve"> </v>
      </c>
      <c r="T1543">
        <f ca="1">VLOOKUP($A1543,EMBIG_Spread!$A$5:$BX$7947,58,FALSE)</f>
        <v>199</v>
      </c>
      <c r="U1543">
        <f ca="1">VLOOKUP($A1543,EMBIG_Spread!$A$5:$BX$7947,62,FALSE)</f>
        <v>0</v>
      </c>
      <c r="V1543" t="str">
        <f ca="1">VLOOKUP($A1543,EMBIG_Spread!$A$5:$BX$7947,65,FALSE)</f>
        <v xml:space="preserve"> </v>
      </c>
      <c r="W1543" t="str">
        <f ca="1">VLOOKUP($A1543,EMBIG_Spread!$A$5:$BX$7947,66,FALSE)</f>
        <v xml:space="preserve"> </v>
      </c>
      <c r="X1543" t="str">
        <f ca="1">VLOOKUP($A1543,EMBIG_Spread!$A$5:$BX$7947,67,FALSE)</f>
        <v xml:space="preserve"> </v>
      </c>
    </row>
    <row r="1544" spans="1:24" x14ac:dyDescent="0.2">
      <c r="A1544" s="6">
        <v>35033</v>
      </c>
      <c r="B1544" s="11">
        <f t="shared" si="24"/>
        <v>1995</v>
      </c>
      <c r="C1544">
        <f ca="1">VLOOKUP($A1544,EMBIG_Spread!$A$5:$BX$7947,3,FALSE)</f>
        <v>1073</v>
      </c>
      <c r="D1544">
        <f ca="1">VLOOKUP($A1544,EMBIG_Spread!$A$5:$BX$7947,9,FALSE)</f>
        <v>1031</v>
      </c>
      <c r="E1544">
        <f ca="1">VLOOKUP($A1544,EMBIG_Spread!$A$5:$BX$7947,10,FALSE)</f>
        <v>0</v>
      </c>
      <c r="F1544" t="str">
        <f ca="1">VLOOKUP($A1544,EMBIG_Spread!$A$5:$BX$7947,12,FALSE)</f>
        <v xml:space="preserve"> </v>
      </c>
      <c r="G1544">
        <f ca="1">VLOOKUP($A1544,EMBIG_Spread!$A$5:$BX$7947,13,FALSE)</f>
        <v>121</v>
      </c>
      <c r="H1544" t="str">
        <f ca="1">VLOOKUP($A1544,EMBIG_Spread!$A$5:$BX$7947,14,FALSE)</f>
        <v xml:space="preserve"> </v>
      </c>
      <c r="I1544" t="str">
        <f ca="1">VLOOKUP($A1544,EMBIG_Spread!$A$5:$BX$7947,20,FALSE)</f>
        <v xml:space="preserve"> </v>
      </c>
      <c r="J1544" t="str">
        <f ca="1">VLOOKUP($A1544,EMBIG_Spread!$A$5:$BX$7947,28,FALSE)</f>
        <v xml:space="preserve"> </v>
      </c>
      <c r="K1544" t="str">
        <f ca="1">VLOOKUP($A1544,EMBIG_Spread!$A$5:$BX$7947,29,FALSE)</f>
        <v xml:space="preserve"> </v>
      </c>
      <c r="L1544" t="str">
        <f ca="1">VLOOKUP($A1544,EMBIG_Spread!$A$5:$BX$7947,30,FALSE)</f>
        <v xml:space="preserve"> </v>
      </c>
      <c r="M1544" t="str">
        <f ca="1">VLOOKUP($A1544,EMBIG_Spread!$A$5:$BX$7947,39,FALSE)</f>
        <v xml:space="preserve"> </v>
      </c>
      <c r="N1544">
        <f ca="1">VLOOKUP($A1544,EMBIG_Spread!$A$5:$BX$7947,40,FALSE)</f>
        <v>1137</v>
      </c>
      <c r="O1544" t="str">
        <f ca="1">VLOOKUP($A1544,EMBIG_Spread!$A$5:$BX$7947,50,FALSE)</f>
        <v xml:space="preserve"> </v>
      </c>
      <c r="P1544">
        <f ca="1">VLOOKUP($A1544,EMBIG_Spread!$A$5:$BX$7947,51,FALSE)</f>
        <v>553</v>
      </c>
      <c r="Q1544">
        <f ca="1">VLOOKUP($A1544,EMBIG_Spread!$A$5:$BX$7947,52,FALSE)</f>
        <v>531</v>
      </c>
      <c r="R1544" t="str">
        <f ca="1">VLOOKUP($A1544,EMBIG_Spread!$A$5:$BX$7947,53,FALSE)</f>
        <v xml:space="preserve"> </v>
      </c>
      <c r="S1544" t="str">
        <f ca="1">VLOOKUP($A1544,EMBIG_Spread!$A$5:$BX$7947,54,FALSE)</f>
        <v xml:space="preserve"> </v>
      </c>
      <c r="T1544">
        <f ca="1">VLOOKUP($A1544,EMBIG_Spread!$A$5:$BX$7947,58,FALSE)</f>
        <v>195</v>
      </c>
      <c r="U1544">
        <f ca="1">VLOOKUP($A1544,EMBIG_Spread!$A$5:$BX$7947,62,FALSE)</f>
        <v>0</v>
      </c>
      <c r="V1544" t="str">
        <f ca="1">VLOOKUP($A1544,EMBIG_Spread!$A$5:$BX$7947,65,FALSE)</f>
        <v xml:space="preserve"> </v>
      </c>
      <c r="W1544" t="str">
        <f ca="1">VLOOKUP($A1544,EMBIG_Spread!$A$5:$BX$7947,66,FALSE)</f>
        <v xml:space="preserve"> </v>
      </c>
      <c r="X1544" t="str">
        <f ca="1">VLOOKUP($A1544,EMBIG_Spread!$A$5:$BX$7947,67,FALSE)</f>
        <v xml:space="preserve"> </v>
      </c>
    </row>
    <row r="1545" spans="1:24" x14ac:dyDescent="0.2">
      <c r="A1545" s="6">
        <v>35034</v>
      </c>
      <c r="B1545" s="11">
        <f t="shared" si="24"/>
        <v>1995</v>
      </c>
      <c r="C1545">
        <f ca="1">VLOOKUP($A1545,EMBIG_Spread!$A$5:$BX$7947,3,FALSE)</f>
        <v>1066</v>
      </c>
      <c r="D1545">
        <f ca="1">VLOOKUP($A1545,EMBIG_Spread!$A$5:$BX$7947,9,FALSE)</f>
        <v>1036</v>
      </c>
      <c r="E1545">
        <f ca="1">VLOOKUP($A1545,EMBIG_Spread!$A$5:$BX$7947,10,FALSE)</f>
        <v>0</v>
      </c>
      <c r="F1545" t="str">
        <f ca="1">VLOOKUP($A1545,EMBIG_Spread!$A$5:$BX$7947,12,FALSE)</f>
        <v xml:space="preserve"> </v>
      </c>
      <c r="G1545">
        <f ca="1">VLOOKUP($A1545,EMBIG_Spread!$A$5:$BX$7947,13,FALSE)</f>
        <v>120</v>
      </c>
      <c r="H1545" t="str">
        <f ca="1">VLOOKUP($A1545,EMBIG_Spread!$A$5:$BX$7947,14,FALSE)</f>
        <v xml:space="preserve"> </v>
      </c>
      <c r="I1545" t="str">
        <f ca="1">VLOOKUP($A1545,EMBIG_Spread!$A$5:$BX$7947,20,FALSE)</f>
        <v xml:space="preserve"> </v>
      </c>
      <c r="J1545" t="str">
        <f ca="1">VLOOKUP($A1545,EMBIG_Spread!$A$5:$BX$7947,28,FALSE)</f>
        <v xml:space="preserve"> </v>
      </c>
      <c r="K1545" t="str">
        <f ca="1">VLOOKUP($A1545,EMBIG_Spread!$A$5:$BX$7947,29,FALSE)</f>
        <v xml:space="preserve"> </v>
      </c>
      <c r="L1545" t="str">
        <f ca="1">VLOOKUP($A1545,EMBIG_Spread!$A$5:$BX$7947,30,FALSE)</f>
        <v xml:space="preserve"> </v>
      </c>
      <c r="M1545" t="str">
        <f ca="1">VLOOKUP($A1545,EMBIG_Spread!$A$5:$BX$7947,39,FALSE)</f>
        <v xml:space="preserve"> </v>
      </c>
      <c r="N1545">
        <f ca="1">VLOOKUP($A1545,EMBIG_Spread!$A$5:$BX$7947,40,FALSE)</f>
        <v>1161</v>
      </c>
      <c r="O1545" t="str">
        <f ca="1">VLOOKUP($A1545,EMBIG_Spread!$A$5:$BX$7947,50,FALSE)</f>
        <v xml:space="preserve"> </v>
      </c>
      <c r="P1545">
        <f ca="1">VLOOKUP($A1545,EMBIG_Spread!$A$5:$BX$7947,51,FALSE)</f>
        <v>546</v>
      </c>
      <c r="Q1545">
        <f ca="1">VLOOKUP($A1545,EMBIG_Spread!$A$5:$BX$7947,52,FALSE)</f>
        <v>534</v>
      </c>
      <c r="R1545" t="str">
        <f ca="1">VLOOKUP($A1545,EMBIG_Spread!$A$5:$BX$7947,53,FALSE)</f>
        <v xml:space="preserve"> </v>
      </c>
      <c r="S1545" t="str">
        <f ca="1">VLOOKUP($A1545,EMBIG_Spread!$A$5:$BX$7947,54,FALSE)</f>
        <v xml:space="preserve"> </v>
      </c>
      <c r="T1545">
        <f ca="1">VLOOKUP($A1545,EMBIG_Spread!$A$5:$BX$7947,58,FALSE)</f>
        <v>191</v>
      </c>
      <c r="U1545">
        <f ca="1">VLOOKUP($A1545,EMBIG_Spread!$A$5:$BX$7947,62,FALSE)</f>
        <v>0</v>
      </c>
      <c r="V1545" t="str">
        <f ca="1">VLOOKUP($A1545,EMBIG_Spread!$A$5:$BX$7947,65,FALSE)</f>
        <v xml:space="preserve"> </v>
      </c>
      <c r="W1545" t="str">
        <f ca="1">VLOOKUP($A1545,EMBIG_Spread!$A$5:$BX$7947,66,FALSE)</f>
        <v xml:space="preserve"> </v>
      </c>
      <c r="X1545" t="str">
        <f ca="1">VLOOKUP($A1545,EMBIG_Spread!$A$5:$BX$7947,67,FALSE)</f>
        <v xml:space="preserve"> </v>
      </c>
    </row>
    <row r="1546" spans="1:24" x14ac:dyDescent="0.2">
      <c r="A1546" s="6">
        <v>35037</v>
      </c>
      <c r="B1546" s="11">
        <f t="shared" si="24"/>
        <v>1995</v>
      </c>
      <c r="C1546">
        <f ca="1">VLOOKUP($A1546,EMBIG_Spread!$A$5:$BX$7947,3,FALSE)</f>
        <v>1033</v>
      </c>
      <c r="D1546">
        <f ca="1">VLOOKUP($A1546,EMBIG_Spread!$A$5:$BX$7947,9,FALSE)</f>
        <v>1027</v>
      </c>
      <c r="E1546">
        <f ca="1">VLOOKUP($A1546,EMBIG_Spread!$A$5:$BX$7947,10,FALSE)</f>
        <v>0</v>
      </c>
      <c r="F1546" t="str">
        <f ca="1">VLOOKUP($A1546,EMBIG_Spread!$A$5:$BX$7947,12,FALSE)</f>
        <v xml:space="preserve"> </v>
      </c>
      <c r="G1546">
        <f ca="1">VLOOKUP($A1546,EMBIG_Spread!$A$5:$BX$7947,13,FALSE)</f>
        <v>113</v>
      </c>
      <c r="H1546" t="str">
        <f ca="1">VLOOKUP($A1546,EMBIG_Spread!$A$5:$BX$7947,14,FALSE)</f>
        <v xml:space="preserve"> </v>
      </c>
      <c r="I1546" t="str">
        <f ca="1">VLOOKUP($A1546,EMBIG_Spread!$A$5:$BX$7947,20,FALSE)</f>
        <v xml:space="preserve"> </v>
      </c>
      <c r="J1546" t="str">
        <f ca="1">VLOOKUP($A1546,EMBIG_Spread!$A$5:$BX$7947,28,FALSE)</f>
        <v xml:space="preserve"> </v>
      </c>
      <c r="K1546" t="str">
        <f ca="1">VLOOKUP($A1546,EMBIG_Spread!$A$5:$BX$7947,29,FALSE)</f>
        <v xml:space="preserve"> </v>
      </c>
      <c r="L1546" t="str">
        <f ca="1">VLOOKUP($A1546,EMBIG_Spread!$A$5:$BX$7947,30,FALSE)</f>
        <v xml:space="preserve"> </v>
      </c>
      <c r="M1546" t="str">
        <f ca="1">VLOOKUP($A1546,EMBIG_Spread!$A$5:$BX$7947,39,FALSE)</f>
        <v xml:space="preserve"> </v>
      </c>
      <c r="N1546">
        <f ca="1">VLOOKUP($A1546,EMBIG_Spread!$A$5:$BX$7947,40,FALSE)</f>
        <v>1179</v>
      </c>
      <c r="O1546" t="str">
        <f ca="1">VLOOKUP($A1546,EMBIG_Spread!$A$5:$BX$7947,50,FALSE)</f>
        <v xml:space="preserve"> </v>
      </c>
      <c r="P1546">
        <f ca="1">VLOOKUP($A1546,EMBIG_Spread!$A$5:$BX$7947,51,FALSE)</f>
        <v>553</v>
      </c>
      <c r="Q1546">
        <f ca="1">VLOOKUP($A1546,EMBIG_Spread!$A$5:$BX$7947,52,FALSE)</f>
        <v>532</v>
      </c>
      <c r="R1546" t="str">
        <f ca="1">VLOOKUP($A1546,EMBIG_Spread!$A$5:$BX$7947,53,FALSE)</f>
        <v xml:space="preserve"> </v>
      </c>
      <c r="S1546" t="str">
        <f ca="1">VLOOKUP($A1546,EMBIG_Spread!$A$5:$BX$7947,54,FALSE)</f>
        <v xml:space="preserve"> </v>
      </c>
      <c r="T1546">
        <f ca="1">VLOOKUP($A1546,EMBIG_Spread!$A$5:$BX$7947,58,FALSE)</f>
        <v>201</v>
      </c>
      <c r="U1546">
        <f ca="1">VLOOKUP($A1546,EMBIG_Spread!$A$5:$BX$7947,62,FALSE)</f>
        <v>0</v>
      </c>
      <c r="V1546" t="str">
        <f ca="1">VLOOKUP($A1546,EMBIG_Spread!$A$5:$BX$7947,65,FALSE)</f>
        <v xml:space="preserve"> </v>
      </c>
      <c r="W1546" t="str">
        <f ca="1">VLOOKUP($A1546,EMBIG_Spread!$A$5:$BX$7947,66,FALSE)</f>
        <v xml:space="preserve"> </v>
      </c>
      <c r="X1546" t="str">
        <f ca="1">VLOOKUP($A1546,EMBIG_Spread!$A$5:$BX$7947,67,FALSE)</f>
        <v xml:space="preserve"> </v>
      </c>
    </row>
    <row r="1547" spans="1:24" x14ac:dyDescent="0.2">
      <c r="A1547" s="6">
        <v>35038</v>
      </c>
      <c r="B1547" s="11">
        <f t="shared" si="24"/>
        <v>1995</v>
      </c>
      <c r="C1547">
        <f ca="1">VLOOKUP($A1547,EMBIG_Spread!$A$5:$BX$7947,3,FALSE)</f>
        <v>1042</v>
      </c>
      <c r="D1547">
        <f ca="1">VLOOKUP($A1547,EMBIG_Spread!$A$5:$BX$7947,9,FALSE)</f>
        <v>1042</v>
      </c>
      <c r="E1547">
        <f ca="1">VLOOKUP($A1547,EMBIG_Spread!$A$5:$BX$7947,10,FALSE)</f>
        <v>0</v>
      </c>
      <c r="F1547" t="str">
        <f ca="1">VLOOKUP($A1547,EMBIG_Spread!$A$5:$BX$7947,12,FALSE)</f>
        <v xml:space="preserve"> </v>
      </c>
      <c r="G1547">
        <f ca="1">VLOOKUP($A1547,EMBIG_Spread!$A$5:$BX$7947,13,FALSE)</f>
        <v>115</v>
      </c>
      <c r="H1547" t="str">
        <f ca="1">VLOOKUP($A1547,EMBIG_Spread!$A$5:$BX$7947,14,FALSE)</f>
        <v xml:space="preserve"> </v>
      </c>
      <c r="I1547" t="str">
        <f ca="1">VLOOKUP($A1547,EMBIG_Spread!$A$5:$BX$7947,20,FALSE)</f>
        <v xml:space="preserve"> </v>
      </c>
      <c r="J1547" t="str">
        <f ca="1">VLOOKUP($A1547,EMBIG_Spread!$A$5:$BX$7947,28,FALSE)</f>
        <v xml:space="preserve"> </v>
      </c>
      <c r="K1547" t="str">
        <f ca="1">VLOOKUP($A1547,EMBIG_Spread!$A$5:$BX$7947,29,FALSE)</f>
        <v xml:space="preserve"> </v>
      </c>
      <c r="L1547" t="str">
        <f ca="1">VLOOKUP($A1547,EMBIG_Spread!$A$5:$BX$7947,30,FALSE)</f>
        <v xml:space="preserve"> </v>
      </c>
      <c r="M1547" t="str">
        <f ca="1">VLOOKUP($A1547,EMBIG_Spread!$A$5:$BX$7947,39,FALSE)</f>
        <v xml:space="preserve"> </v>
      </c>
      <c r="N1547">
        <f ca="1">VLOOKUP($A1547,EMBIG_Spread!$A$5:$BX$7947,40,FALSE)</f>
        <v>1221</v>
      </c>
      <c r="O1547" t="str">
        <f ca="1">VLOOKUP($A1547,EMBIG_Spread!$A$5:$BX$7947,50,FALSE)</f>
        <v xml:space="preserve"> </v>
      </c>
      <c r="P1547">
        <f ca="1">VLOOKUP($A1547,EMBIG_Spread!$A$5:$BX$7947,51,FALSE)</f>
        <v>525</v>
      </c>
      <c r="Q1547">
        <f ca="1">VLOOKUP($A1547,EMBIG_Spread!$A$5:$BX$7947,52,FALSE)</f>
        <v>531</v>
      </c>
      <c r="R1547" t="str">
        <f ca="1">VLOOKUP($A1547,EMBIG_Spread!$A$5:$BX$7947,53,FALSE)</f>
        <v xml:space="preserve"> </v>
      </c>
      <c r="S1547" t="str">
        <f ca="1">VLOOKUP($A1547,EMBIG_Spread!$A$5:$BX$7947,54,FALSE)</f>
        <v xml:space="preserve"> </v>
      </c>
      <c r="T1547">
        <f ca="1">VLOOKUP($A1547,EMBIG_Spread!$A$5:$BX$7947,58,FALSE)</f>
        <v>205</v>
      </c>
      <c r="U1547">
        <f ca="1">VLOOKUP($A1547,EMBIG_Spread!$A$5:$BX$7947,62,FALSE)</f>
        <v>0</v>
      </c>
      <c r="V1547" t="str">
        <f ca="1">VLOOKUP($A1547,EMBIG_Spread!$A$5:$BX$7947,65,FALSE)</f>
        <v xml:space="preserve"> </v>
      </c>
      <c r="W1547" t="str">
        <f ca="1">VLOOKUP($A1547,EMBIG_Spread!$A$5:$BX$7947,66,FALSE)</f>
        <v xml:space="preserve"> </v>
      </c>
      <c r="X1547" t="str">
        <f ca="1">VLOOKUP($A1547,EMBIG_Spread!$A$5:$BX$7947,67,FALSE)</f>
        <v xml:space="preserve"> </v>
      </c>
    </row>
    <row r="1548" spans="1:24" x14ac:dyDescent="0.2">
      <c r="A1548" s="6">
        <v>35039</v>
      </c>
      <c r="B1548" s="11">
        <f t="shared" si="24"/>
        <v>1995</v>
      </c>
      <c r="C1548">
        <f ca="1">VLOOKUP($A1548,EMBIG_Spread!$A$5:$BX$7947,3,FALSE)</f>
        <v>1023</v>
      </c>
      <c r="D1548">
        <f ca="1">VLOOKUP($A1548,EMBIG_Spread!$A$5:$BX$7947,9,FALSE)</f>
        <v>1030</v>
      </c>
      <c r="E1548">
        <f ca="1">VLOOKUP($A1548,EMBIG_Spread!$A$5:$BX$7947,10,FALSE)</f>
        <v>0</v>
      </c>
      <c r="F1548" t="str">
        <f ca="1">VLOOKUP($A1548,EMBIG_Spread!$A$5:$BX$7947,12,FALSE)</f>
        <v xml:space="preserve"> </v>
      </c>
      <c r="G1548">
        <f ca="1">VLOOKUP($A1548,EMBIG_Spread!$A$5:$BX$7947,13,FALSE)</f>
        <v>112</v>
      </c>
      <c r="H1548" t="str">
        <f ca="1">VLOOKUP($A1548,EMBIG_Spread!$A$5:$BX$7947,14,FALSE)</f>
        <v xml:space="preserve"> </v>
      </c>
      <c r="I1548" t="str">
        <f ca="1">VLOOKUP($A1548,EMBIG_Spread!$A$5:$BX$7947,20,FALSE)</f>
        <v xml:space="preserve"> </v>
      </c>
      <c r="J1548" t="str">
        <f ca="1">VLOOKUP($A1548,EMBIG_Spread!$A$5:$BX$7947,28,FALSE)</f>
        <v xml:space="preserve"> </v>
      </c>
      <c r="K1548" t="str">
        <f ca="1">VLOOKUP($A1548,EMBIG_Spread!$A$5:$BX$7947,29,FALSE)</f>
        <v xml:space="preserve"> </v>
      </c>
      <c r="L1548" t="str">
        <f ca="1">VLOOKUP($A1548,EMBIG_Spread!$A$5:$BX$7947,30,FALSE)</f>
        <v xml:space="preserve"> </v>
      </c>
      <c r="M1548" t="str">
        <f ca="1">VLOOKUP($A1548,EMBIG_Spread!$A$5:$BX$7947,39,FALSE)</f>
        <v xml:space="preserve"> </v>
      </c>
      <c r="N1548">
        <f ca="1">VLOOKUP($A1548,EMBIG_Spread!$A$5:$BX$7947,40,FALSE)</f>
        <v>1191</v>
      </c>
      <c r="O1548" t="str">
        <f ca="1">VLOOKUP($A1548,EMBIG_Spread!$A$5:$BX$7947,50,FALSE)</f>
        <v xml:space="preserve"> </v>
      </c>
      <c r="P1548">
        <f ca="1">VLOOKUP($A1548,EMBIG_Spread!$A$5:$BX$7947,51,FALSE)</f>
        <v>536</v>
      </c>
      <c r="Q1548">
        <f ca="1">VLOOKUP($A1548,EMBIG_Spread!$A$5:$BX$7947,52,FALSE)</f>
        <v>532</v>
      </c>
      <c r="R1548" t="str">
        <f ca="1">VLOOKUP($A1548,EMBIG_Spread!$A$5:$BX$7947,53,FALSE)</f>
        <v xml:space="preserve"> </v>
      </c>
      <c r="S1548" t="str">
        <f ca="1">VLOOKUP($A1548,EMBIG_Spread!$A$5:$BX$7947,54,FALSE)</f>
        <v xml:space="preserve"> </v>
      </c>
      <c r="T1548">
        <f ca="1">VLOOKUP($A1548,EMBIG_Spread!$A$5:$BX$7947,58,FALSE)</f>
        <v>198</v>
      </c>
      <c r="U1548">
        <f ca="1">VLOOKUP($A1548,EMBIG_Spread!$A$5:$BX$7947,62,FALSE)</f>
        <v>0</v>
      </c>
      <c r="V1548" t="str">
        <f ca="1">VLOOKUP($A1548,EMBIG_Spread!$A$5:$BX$7947,65,FALSE)</f>
        <v xml:space="preserve"> </v>
      </c>
      <c r="W1548" t="str">
        <f ca="1">VLOOKUP($A1548,EMBIG_Spread!$A$5:$BX$7947,66,FALSE)</f>
        <v xml:space="preserve"> </v>
      </c>
      <c r="X1548" t="str">
        <f ca="1">VLOOKUP($A1548,EMBIG_Spread!$A$5:$BX$7947,67,FALSE)</f>
        <v xml:space="preserve"> </v>
      </c>
    </row>
    <row r="1549" spans="1:24" x14ac:dyDescent="0.2">
      <c r="A1549" s="6">
        <v>35040</v>
      </c>
      <c r="B1549" s="11">
        <f t="shared" si="24"/>
        <v>1995</v>
      </c>
      <c r="C1549">
        <f ca="1">VLOOKUP($A1549,EMBIG_Spread!$A$5:$BX$7947,3,FALSE)</f>
        <v>1042</v>
      </c>
      <c r="D1549">
        <f ca="1">VLOOKUP($A1549,EMBIG_Spread!$A$5:$BX$7947,9,FALSE)</f>
        <v>1041</v>
      </c>
      <c r="E1549">
        <f ca="1">VLOOKUP($A1549,EMBIG_Spread!$A$5:$BX$7947,10,FALSE)</f>
        <v>0</v>
      </c>
      <c r="F1549" t="str">
        <f ca="1">VLOOKUP($A1549,EMBIG_Spread!$A$5:$BX$7947,12,FALSE)</f>
        <v xml:space="preserve"> </v>
      </c>
      <c r="G1549">
        <f ca="1">VLOOKUP($A1549,EMBIG_Spread!$A$5:$BX$7947,13,FALSE)</f>
        <v>112</v>
      </c>
      <c r="H1549" t="str">
        <f ca="1">VLOOKUP($A1549,EMBIG_Spread!$A$5:$BX$7947,14,FALSE)</f>
        <v xml:space="preserve"> </v>
      </c>
      <c r="I1549" t="str">
        <f ca="1">VLOOKUP($A1549,EMBIG_Spread!$A$5:$BX$7947,20,FALSE)</f>
        <v xml:space="preserve"> </v>
      </c>
      <c r="J1549" t="str">
        <f ca="1">VLOOKUP($A1549,EMBIG_Spread!$A$5:$BX$7947,28,FALSE)</f>
        <v xml:space="preserve"> </v>
      </c>
      <c r="K1549" t="str">
        <f ca="1">VLOOKUP($A1549,EMBIG_Spread!$A$5:$BX$7947,29,FALSE)</f>
        <v xml:space="preserve"> </v>
      </c>
      <c r="L1549" t="str">
        <f ca="1">VLOOKUP($A1549,EMBIG_Spread!$A$5:$BX$7947,30,FALSE)</f>
        <v xml:space="preserve"> </v>
      </c>
      <c r="M1549" t="str">
        <f ca="1">VLOOKUP($A1549,EMBIG_Spread!$A$5:$BX$7947,39,FALSE)</f>
        <v xml:space="preserve"> </v>
      </c>
      <c r="N1549">
        <f ca="1">VLOOKUP($A1549,EMBIG_Spread!$A$5:$BX$7947,40,FALSE)</f>
        <v>1195</v>
      </c>
      <c r="O1549" t="str">
        <f ca="1">VLOOKUP($A1549,EMBIG_Spread!$A$5:$BX$7947,50,FALSE)</f>
        <v xml:space="preserve"> </v>
      </c>
      <c r="P1549">
        <f ca="1">VLOOKUP($A1549,EMBIG_Spread!$A$5:$BX$7947,51,FALSE)</f>
        <v>531</v>
      </c>
      <c r="Q1549">
        <f ca="1">VLOOKUP($A1549,EMBIG_Spread!$A$5:$BX$7947,52,FALSE)</f>
        <v>534</v>
      </c>
      <c r="R1549" t="str">
        <f ca="1">VLOOKUP($A1549,EMBIG_Spread!$A$5:$BX$7947,53,FALSE)</f>
        <v xml:space="preserve"> </v>
      </c>
      <c r="S1549" t="str">
        <f ca="1">VLOOKUP($A1549,EMBIG_Spread!$A$5:$BX$7947,54,FALSE)</f>
        <v xml:space="preserve"> </v>
      </c>
      <c r="T1549">
        <f ca="1">VLOOKUP($A1549,EMBIG_Spread!$A$5:$BX$7947,58,FALSE)</f>
        <v>197</v>
      </c>
      <c r="U1549">
        <f ca="1">VLOOKUP($A1549,EMBIG_Spread!$A$5:$BX$7947,62,FALSE)</f>
        <v>0</v>
      </c>
      <c r="V1549" t="str">
        <f ca="1">VLOOKUP($A1549,EMBIG_Spread!$A$5:$BX$7947,65,FALSE)</f>
        <v xml:space="preserve"> </v>
      </c>
      <c r="W1549" t="str">
        <f ca="1">VLOOKUP($A1549,EMBIG_Spread!$A$5:$BX$7947,66,FALSE)</f>
        <v xml:space="preserve"> </v>
      </c>
      <c r="X1549" t="str">
        <f ca="1">VLOOKUP($A1549,EMBIG_Spread!$A$5:$BX$7947,67,FALSE)</f>
        <v xml:space="preserve"> </v>
      </c>
    </row>
    <row r="1550" spans="1:24" x14ac:dyDescent="0.2">
      <c r="A1550" s="6">
        <v>35041</v>
      </c>
      <c r="B1550" s="11">
        <f t="shared" si="24"/>
        <v>1995</v>
      </c>
      <c r="C1550">
        <f ca="1">VLOOKUP($A1550,EMBIG_Spread!$A$5:$BX$7947,3,FALSE)</f>
        <v>1041</v>
      </c>
      <c r="D1550">
        <f ca="1">VLOOKUP($A1550,EMBIG_Spread!$A$5:$BX$7947,9,FALSE)</f>
        <v>1034</v>
      </c>
      <c r="E1550">
        <f ca="1">VLOOKUP($A1550,EMBIG_Spread!$A$5:$BX$7947,10,FALSE)</f>
        <v>0</v>
      </c>
      <c r="F1550" t="str">
        <f ca="1">VLOOKUP($A1550,EMBIG_Spread!$A$5:$BX$7947,12,FALSE)</f>
        <v xml:space="preserve"> </v>
      </c>
      <c r="G1550">
        <f ca="1">VLOOKUP($A1550,EMBIG_Spread!$A$5:$BX$7947,13,FALSE)</f>
        <v>114</v>
      </c>
      <c r="H1550" t="str">
        <f ca="1">VLOOKUP($A1550,EMBIG_Spread!$A$5:$BX$7947,14,FALSE)</f>
        <v xml:space="preserve"> </v>
      </c>
      <c r="I1550" t="str">
        <f ca="1">VLOOKUP($A1550,EMBIG_Spread!$A$5:$BX$7947,20,FALSE)</f>
        <v xml:space="preserve"> </v>
      </c>
      <c r="J1550" t="str">
        <f ca="1">VLOOKUP($A1550,EMBIG_Spread!$A$5:$BX$7947,28,FALSE)</f>
        <v xml:space="preserve"> </v>
      </c>
      <c r="K1550" t="str">
        <f ca="1">VLOOKUP($A1550,EMBIG_Spread!$A$5:$BX$7947,29,FALSE)</f>
        <v xml:space="preserve"> </v>
      </c>
      <c r="L1550" t="str">
        <f ca="1">VLOOKUP($A1550,EMBIG_Spread!$A$5:$BX$7947,30,FALSE)</f>
        <v xml:space="preserve"> </v>
      </c>
      <c r="M1550" t="str">
        <f ca="1">VLOOKUP($A1550,EMBIG_Spread!$A$5:$BX$7947,39,FALSE)</f>
        <v xml:space="preserve"> </v>
      </c>
      <c r="N1550">
        <f ca="1">VLOOKUP($A1550,EMBIG_Spread!$A$5:$BX$7947,40,FALSE)</f>
        <v>1228</v>
      </c>
      <c r="O1550" t="str">
        <f ca="1">VLOOKUP($A1550,EMBIG_Spread!$A$5:$BX$7947,50,FALSE)</f>
        <v xml:space="preserve"> </v>
      </c>
      <c r="P1550">
        <f ca="1">VLOOKUP($A1550,EMBIG_Spread!$A$5:$BX$7947,51,FALSE)</f>
        <v>535</v>
      </c>
      <c r="Q1550">
        <f ca="1">VLOOKUP($A1550,EMBIG_Spread!$A$5:$BX$7947,52,FALSE)</f>
        <v>528</v>
      </c>
      <c r="R1550" t="str">
        <f ca="1">VLOOKUP($A1550,EMBIG_Spread!$A$5:$BX$7947,53,FALSE)</f>
        <v xml:space="preserve"> </v>
      </c>
      <c r="S1550" t="str">
        <f ca="1">VLOOKUP($A1550,EMBIG_Spread!$A$5:$BX$7947,54,FALSE)</f>
        <v xml:space="preserve"> </v>
      </c>
      <c r="T1550">
        <f ca="1">VLOOKUP($A1550,EMBIG_Spread!$A$5:$BX$7947,58,FALSE)</f>
        <v>202</v>
      </c>
      <c r="U1550">
        <f ca="1">VLOOKUP($A1550,EMBIG_Spread!$A$5:$BX$7947,62,FALSE)</f>
        <v>0</v>
      </c>
      <c r="V1550" t="str">
        <f ca="1">VLOOKUP($A1550,EMBIG_Spread!$A$5:$BX$7947,65,FALSE)</f>
        <v xml:space="preserve"> </v>
      </c>
      <c r="W1550" t="str">
        <f ca="1">VLOOKUP($A1550,EMBIG_Spread!$A$5:$BX$7947,66,FALSE)</f>
        <v xml:space="preserve"> </v>
      </c>
      <c r="X1550" t="str">
        <f ca="1">VLOOKUP($A1550,EMBIG_Spread!$A$5:$BX$7947,67,FALSE)</f>
        <v xml:space="preserve"> </v>
      </c>
    </row>
    <row r="1551" spans="1:24" x14ac:dyDescent="0.2">
      <c r="A1551" s="6">
        <v>35044</v>
      </c>
      <c r="B1551" s="11">
        <f t="shared" si="24"/>
        <v>1995</v>
      </c>
      <c r="C1551">
        <f ca="1">VLOOKUP($A1551,EMBIG_Spread!$A$5:$BX$7947,3,FALSE)</f>
        <v>1045</v>
      </c>
      <c r="D1551">
        <f ca="1">VLOOKUP($A1551,EMBIG_Spread!$A$5:$BX$7947,9,FALSE)</f>
        <v>1034</v>
      </c>
      <c r="E1551">
        <f ca="1">VLOOKUP($A1551,EMBIG_Spread!$A$5:$BX$7947,10,FALSE)</f>
        <v>0</v>
      </c>
      <c r="F1551" t="str">
        <f ca="1">VLOOKUP($A1551,EMBIG_Spread!$A$5:$BX$7947,12,FALSE)</f>
        <v xml:space="preserve"> </v>
      </c>
      <c r="G1551">
        <f ca="1">VLOOKUP($A1551,EMBIG_Spread!$A$5:$BX$7947,13,FALSE)</f>
        <v>117</v>
      </c>
      <c r="H1551" t="str">
        <f ca="1">VLOOKUP($A1551,EMBIG_Spread!$A$5:$BX$7947,14,FALSE)</f>
        <v xml:space="preserve"> </v>
      </c>
      <c r="I1551" t="str">
        <f ca="1">VLOOKUP($A1551,EMBIG_Spread!$A$5:$BX$7947,20,FALSE)</f>
        <v xml:space="preserve"> </v>
      </c>
      <c r="J1551" t="str">
        <f ca="1">VLOOKUP($A1551,EMBIG_Spread!$A$5:$BX$7947,28,FALSE)</f>
        <v xml:space="preserve"> </v>
      </c>
      <c r="K1551" t="str">
        <f ca="1">VLOOKUP($A1551,EMBIG_Spread!$A$5:$BX$7947,29,FALSE)</f>
        <v xml:space="preserve"> </v>
      </c>
      <c r="L1551" t="str">
        <f ca="1">VLOOKUP($A1551,EMBIG_Spread!$A$5:$BX$7947,30,FALSE)</f>
        <v xml:space="preserve"> </v>
      </c>
      <c r="M1551" t="str">
        <f ca="1">VLOOKUP($A1551,EMBIG_Spread!$A$5:$BX$7947,39,FALSE)</f>
        <v xml:space="preserve"> </v>
      </c>
      <c r="N1551">
        <f ca="1">VLOOKUP($A1551,EMBIG_Spread!$A$5:$BX$7947,40,FALSE)</f>
        <v>1198</v>
      </c>
      <c r="O1551" t="str">
        <f ca="1">VLOOKUP($A1551,EMBIG_Spread!$A$5:$BX$7947,50,FALSE)</f>
        <v xml:space="preserve"> </v>
      </c>
      <c r="P1551">
        <f ca="1">VLOOKUP($A1551,EMBIG_Spread!$A$5:$BX$7947,51,FALSE)</f>
        <v>535</v>
      </c>
      <c r="Q1551">
        <f ca="1">VLOOKUP($A1551,EMBIG_Spread!$A$5:$BX$7947,52,FALSE)</f>
        <v>531</v>
      </c>
      <c r="R1551" t="str">
        <f ca="1">VLOOKUP($A1551,EMBIG_Spread!$A$5:$BX$7947,53,FALSE)</f>
        <v xml:space="preserve"> </v>
      </c>
      <c r="S1551" t="str">
        <f ca="1">VLOOKUP($A1551,EMBIG_Spread!$A$5:$BX$7947,54,FALSE)</f>
        <v xml:space="preserve"> </v>
      </c>
      <c r="T1551">
        <f ca="1">VLOOKUP($A1551,EMBIG_Spread!$A$5:$BX$7947,58,FALSE)</f>
        <v>202</v>
      </c>
      <c r="U1551">
        <f ca="1">VLOOKUP($A1551,EMBIG_Spread!$A$5:$BX$7947,62,FALSE)</f>
        <v>0</v>
      </c>
      <c r="V1551" t="str">
        <f ca="1">VLOOKUP($A1551,EMBIG_Spread!$A$5:$BX$7947,65,FALSE)</f>
        <v xml:space="preserve"> </v>
      </c>
      <c r="W1551" t="str">
        <f ca="1">VLOOKUP($A1551,EMBIG_Spread!$A$5:$BX$7947,66,FALSE)</f>
        <v xml:space="preserve"> </v>
      </c>
      <c r="X1551" t="str">
        <f ca="1">VLOOKUP($A1551,EMBIG_Spread!$A$5:$BX$7947,67,FALSE)</f>
        <v xml:space="preserve"> </v>
      </c>
    </row>
    <row r="1552" spans="1:24" x14ac:dyDescent="0.2">
      <c r="A1552" s="6">
        <v>35045</v>
      </c>
      <c r="B1552" s="11">
        <f t="shared" si="24"/>
        <v>1995</v>
      </c>
      <c r="C1552">
        <f ca="1">VLOOKUP($A1552,EMBIG_Spread!$A$5:$BX$7947,3,FALSE)</f>
        <v>987</v>
      </c>
      <c r="D1552">
        <f ca="1">VLOOKUP($A1552,EMBIG_Spread!$A$5:$BX$7947,9,FALSE)</f>
        <v>1014</v>
      </c>
      <c r="E1552">
        <f ca="1">VLOOKUP($A1552,EMBIG_Spread!$A$5:$BX$7947,10,FALSE)</f>
        <v>0</v>
      </c>
      <c r="F1552" t="str">
        <f ca="1">VLOOKUP($A1552,EMBIG_Spread!$A$5:$BX$7947,12,FALSE)</f>
        <v xml:space="preserve"> </v>
      </c>
      <c r="G1552">
        <f ca="1">VLOOKUP($A1552,EMBIG_Spread!$A$5:$BX$7947,13,FALSE)</f>
        <v>117</v>
      </c>
      <c r="H1552" t="str">
        <f ca="1">VLOOKUP($A1552,EMBIG_Spread!$A$5:$BX$7947,14,FALSE)</f>
        <v xml:space="preserve"> </v>
      </c>
      <c r="I1552" t="str">
        <f ca="1">VLOOKUP($A1552,EMBIG_Spread!$A$5:$BX$7947,20,FALSE)</f>
        <v xml:space="preserve"> </v>
      </c>
      <c r="J1552" t="str">
        <f ca="1">VLOOKUP($A1552,EMBIG_Spread!$A$5:$BX$7947,28,FALSE)</f>
        <v xml:space="preserve"> </v>
      </c>
      <c r="K1552" t="str">
        <f ca="1">VLOOKUP($A1552,EMBIG_Spread!$A$5:$BX$7947,29,FALSE)</f>
        <v xml:space="preserve"> </v>
      </c>
      <c r="L1552" t="str">
        <f ca="1">VLOOKUP($A1552,EMBIG_Spread!$A$5:$BX$7947,30,FALSE)</f>
        <v xml:space="preserve"> </v>
      </c>
      <c r="M1552" t="str">
        <f ca="1">VLOOKUP($A1552,EMBIG_Spread!$A$5:$BX$7947,39,FALSE)</f>
        <v xml:space="preserve"> </v>
      </c>
      <c r="N1552">
        <f ca="1">VLOOKUP($A1552,EMBIG_Spread!$A$5:$BX$7947,40,FALSE)</f>
        <v>1173</v>
      </c>
      <c r="O1552" t="str">
        <f ca="1">VLOOKUP($A1552,EMBIG_Spread!$A$5:$BX$7947,50,FALSE)</f>
        <v xml:space="preserve"> </v>
      </c>
      <c r="P1552">
        <f ca="1">VLOOKUP($A1552,EMBIG_Spread!$A$5:$BX$7947,51,FALSE)</f>
        <v>535</v>
      </c>
      <c r="Q1552">
        <f ca="1">VLOOKUP($A1552,EMBIG_Spread!$A$5:$BX$7947,52,FALSE)</f>
        <v>524</v>
      </c>
      <c r="R1552" t="str">
        <f ca="1">VLOOKUP($A1552,EMBIG_Spread!$A$5:$BX$7947,53,FALSE)</f>
        <v xml:space="preserve"> </v>
      </c>
      <c r="S1552" t="str">
        <f ca="1">VLOOKUP($A1552,EMBIG_Spread!$A$5:$BX$7947,54,FALSE)</f>
        <v xml:space="preserve"> </v>
      </c>
      <c r="T1552">
        <f ca="1">VLOOKUP($A1552,EMBIG_Spread!$A$5:$BX$7947,58,FALSE)</f>
        <v>192</v>
      </c>
      <c r="U1552">
        <f ca="1">VLOOKUP($A1552,EMBIG_Spread!$A$5:$BX$7947,62,FALSE)</f>
        <v>0</v>
      </c>
      <c r="V1552" t="str">
        <f ca="1">VLOOKUP($A1552,EMBIG_Spread!$A$5:$BX$7947,65,FALSE)</f>
        <v xml:space="preserve"> </v>
      </c>
      <c r="W1552" t="str">
        <f ca="1">VLOOKUP($A1552,EMBIG_Spread!$A$5:$BX$7947,66,FALSE)</f>
        <v xml:space="preserve"> </v>
      </c>
      <c r="X1552" t="str">
        <f ca="1">VLOOKUP($A1552,EMBIG_Spread!$A$5:$BX$7947,67,FALSE)</f>
        <v xml:space="preserve"> </v>
      </c>
    </row>
    <row r="1553" spans="1:24" x14ac:dyDescent="0.2">
      <c r="A1553" s="6">
        <v>35046</v>
      </c>
      <c r="B1553" s="11">
        <f t="shared" si="24"/>
        <v>1995</v>
      </c>
      <c r="C1553">
        <f ca="1">VLOOKUP($A1553,EMBIG_Spread!$A$5:$BX$7947,3,FALSE)</f>
        <v>991</v>
      </c>
      <c r="D1553">
        <f ca="1">VLOOKUP($A1553,EMBIG_Spread!$A$5:$BX$7947,9,FALSE)</f>
        <v>1025</v>
      </c>
      <c r="E1553">
        <f ca="1">VLOOKUP($A1553,EMBIG_Spread!$A$5:$BX$7947,10,FALSE)</f>
        <v>0</v>
      </c>
      <c r="F1553" t="str">
        <f ca="1">VLOOKUP($A1553,EMBIG_Spread!$A$5:$BX$7947,12,FALSE)</f>
        <v xml:space="preserve"> </v>
      </c>
      <c r="G1553">
        <f ca="1">VLOOKUP($A1553,EMBIG_Spread!$A$5:$BX$7947,13,FALSE)</f>
        <v>116</v>
      </c>
      <c r="H1553" t="str">
        <f ca="1">VLOOKUP($A1553,EMBIG_Spread!$A$5:$BX$7947,14,FALSE)</f>
        <v xml:space="preserve"> </v>
      </c>
      <c r="I1553" t="str">
        <f ca="1">VLOOKUP($A1553,EMBIG_Spread!$A$5:$BX$7947,20,FALSE)</f>
        <v xml:space="preserve"> </v>
      </c>
      <c r="J1553" t="str">
        <f ca="1">VLOOKUP($A1553,EMBIG_Spread!$A$5:$BX$7947,28,FALSE)</f>
        <v xml:space="preserve"> </v>
      </c>
      <c r="K1553" t="str">
        <f ca="1">VLOOKUP($A1553,EMBIG_Spread!$A$5:$BX$7947,29,FALSE)</f>
        <v xml:space="preserve"> </v>
      </c>
      <c r="L1553" t="str">
        <f ca="1">VLOOKUP($A1553,EMBIG_Spread!$A$5:$BX$7947,30,FALSE)</f>
        <v xml:space="preserve"> </v>
      </c>
      <c r="M1553" t="str">
        <f ca="1">VLOOKUP($A1553,EMBIG_Spread!$A$5:$BX$7947,39,FALSE)</f>
        <v xml:space="preserve"> </v>
      </c>
      <c r="N1553">
        <f ca="1">VLOOKUP($A1553,EMBIG_Spread!$A$5:$BX$7947,40,FALSE)</f>
        <v>1193</v>
      </c>
      <c r="O1553" t="str">
        <f ca="1">VLOOKUP($A1553,EMBIG_Spread!$A$5:$BX$7947,50,FALSE)</f>
        <v xml:space="preserve"> </v>
      </c>
      <c r="P1553">
        <f ca="1">VLOOKUP($A1553,EMBIG_Spread!$A$5:$BX$7947,51,FALSE)</f>
        <v>536</v>
      </c>
      <c r="Q1553">
        <f ca="1">VLOOKUP($A1553,EMBIG_Spread!$A$5:$BX$7947,52,FALSE)</f>
        <v>529</v>
      </c>
      <c r="R1553" t="str">
        <f ca="1">VLOOKUP($A1553,EMBIG_Spread!$A$5:$BX$7947,53,FALSE)</f>
        <v xml:space="preserve"> </v>
      </c>
      <c r="S1553" t="str">
        <f ca="1">VLOOKUP($A1553,EMBIG_Spread!$A$5:$BX$7947,54,FALSE)</f>
        <v xml:space="preserve"> </v>
      </c>
      <c r="T1553">
        <f ca="1">VLOOKUP($A1553,EMBIG_Spread!$A$5:$BX$7947,58,FALSE)</f>
        <v>193</v>
      </c>
      <c r="U1553">
        <f ca="1">VLOOKUP($A1553,EMBIG_Spread!$A$5:$BX$7947,62,FALSE)</f>
        <v>0</v>
      </c>
      <c r="V1553" t="str">
        <f ca="1">VLOOKUP($A1553,EMBIG_Spread!$A$5:$BX$7947,65,FALSE)</f>
        <v xml:space="preserve"> </v>
      </c>
      <c r="W1553" t="str">
        <f ca="1">VLOOKUP($A1553,EMBIG_Spread!$A$5:$BX$7947,66,FALSE)</f>
        <v xml:space="preserve"> </v>
      </c>
      <c r="X1553" t="str">
        <f ca="1">VLOOKUP($A1553,EMBIG_Spread!$A$5:$BX$7947,67,FALSE)</f>
        <v xml:space="preserve"> </v>
      </c>
    </row>
    <row r="1554" spans="1:24" x14ac:dyDescent="0.2">
      <c r="A1554" s="6">
        <v>35047</v>
      </c>
      <c r="B1554" s="11">
        <f t="shared" si="24"/>
        <v>1995</v>
      </c>
      <c r="C1554">
        <f ca="1">VLOOKUP($A1554,EMBIG_Spread!$A$5:$BX$7947,3,FALSE)</f>
        <v>1010</v>
      </c>
      <c r="D1554">
        <f ca="1">VLOOKUP($A1554,EMBIG_Spread!$A$5:$BX$7947,9,FALSE)</f>
        <v>1044</v>
      </c>
      <c r="E1554">
        <f ca="1">VLOOKUP($A1554,EMBIG_Spread!$A$5:$BX$7947,10,FALSE)</f>
        <v>0</v>
      </c>
      <c r="F1554" t="str">
        <f ca="1">VLOOKUP($A1554,EMBIG_Spread!$A$5:$BX$7947,12,FALSE)</f>
        <v xml:space="preserve"> </v>
      </c>
      <c r="G1554">
        <f ca="1">VLOOKUP($A1554,EMBIG_Spread!$A$5:$BX$7947,13,FALSE)</f>
        <v>117</v>
      </c>
      <c r="H1554" t="str">
        <f ca="1">VLOOKUP($A1554,EMBIG_Spread!$A$5:$BX$7947,14,FALSE)</f>
        <v xml:space="preserve"> </v>
      </c>
      <c r="I1554" t="str">
        <f ca="1">VLOOKUP($A1554,EMBIG_Spread!$A$5:$BX$7947,20,FALSE)</f>
        <v xml:space="preserve"> </v>
      </c>
      <c r="J1554" t="str">
        <f ca="1">VLOOKUP($A1554,EMBIG_Spread!$A$5:$BX$7947,28,FALSE)</f>
        <v xml:space="preserve"> </v>
      </c>
      <c r="K1554" t="str">
        <f ca="1">VLOOKUP($A1554,EMBIG_Spread!$A$5:$BX$7947,29,FALSE)</f>
        <v xml:space="preserve"> </v>
      </c>
      <c r="L1554" t="str">
        <f ca="1">VLOOKUP($A1554,EMBIG_Spread!$A$5:$BX$7947,30,FALSE)</f>
        <v xml:space="preserve"> </v>
      </c>
      <c r="M1554" t="str">
        <f ca="1">VLOOKUP($A1554,EMBIG_Spread!$A$5:$BX$7947,39,FALSE)</f>
        <v xml:space="preserve"> </v>
      </c>
      <c r="N1554">
        <f ca="1">VLOOKUP($A1554,EMBIG_Spread!$A$5:$BX$7947,40,FALSE)</f>
        <v>1224</v>
      </c>
      <c r="O1554" t="str">
        <f ca="1">VLOOKUP($A1554,EMBIG_Spread!$A$5:$BX$7947,50,FALSE)</f>
        <v xml:space="preserve"> </v>
      </c>
      <c r="P1554">
        <f ca="1">VLOOKUP($A1554,EMBIG_Spread!$A$5:$BX$7947,51,FALSE)</f>
        <v>532</v>
      </c>
      <c r="Q1554">
        <f ca="1">VLOOKUP($A1554,EMBIG_Spread!$A$5:$BX$7947,52,FALSE)</f>
        <v>526</v>
      </c>
      <c r="R1554" t="str">
        <f ca="1">VLOOKUP($A1554,EMBIG_Spread!$A$5:$BX$7947,53,FALSE)</f>
        <v xml:space="preserve"> </v>
      </c>
      <c r="S1554" t="str">
        <f ca="1">VLOOKUP($A1554,EMBIG_Spread!$A$5:$BX$7947,54,FALSE)</f>
        <v xml:space="preserve"> </v>
      </c>
      <c r="T1554">
        <f ca="1">VLOOKUP($A1554,EMBIG_Spread!$A$5:$BX$7947,58,FALSE)</f>
        <v>194</v>
      </c>
      <c r="U1554">
        <f ca="1">VLOOKUP($A1554,EMBIG_Spread!$A$5:$BX$7947,62,FALSE)</f>
        <v>0</v>
      </c>
      <c r="V1554" t="str">
        <f ca="1">VLOOKUP($A1554,EMBIG_Spread!$A$5:$BX$7947,65,FALSE)</f>
        <v xml:space="preserve"> </v>
      </c>
      <c r="W1554" t="str">
        <f ca="1">VLOOKUP($A1554,EMBIG_Spread!$A$5:$BX$7947,66,FALSE)</f>
        <v xml:space="preserve"> </v>
      </c>
      <c r="X1554" t="str">
        <f ca="1">VLOOKUP($A1554,EMBIG_Spread!$A$5:$BX$7947,67,FALSE)</f>
        <v xml:space="preserve"> </v>
      </c>
    </row>
    <row r="1555" spans="1:24" x14ac:dyDescent="0.2">
      <c r="A1555" s="6">
        <v>35048</v>
      </c>
      <c r="B1555" s="11">
        <f t="shared" si="24"/>
        <v>1995</v>
      </c>
      <c r="C1555">
        <f ca="1">VLOOKUP($A1555,EMBIG_Spread!$A$5:$BX$7947,3,FALSE)</f>
        <v>1010</v>
      </c>
      <c r="D1555">
        <f ca="1">VLOOKUP($A1555,EMBIG_Spread!$A$5:$BX$7947,9,FALSE)</f>
        <v>1047</v>
      </c>
      <c r="E1555">
        <f ca="1">VLOOKUP($A1555,EMBIG_Spread!$A$5:$BX$7947,10,FALSE)</f>
        <v>0</v>
      </c>
      <c r="F1555" t="str">
        <f ca="1">VLOOKUP($A1555,EMBIG_Spread!$A$5:$BX$7947,12,FALSE)</f>
        <v xml:space="preserve"> </v>
      </c>
      <c r="G1555">
        <f ca="1">VLOOKUP($A1555,EMBIG_Spread!$A$5:$BX$7947,13,FALSE)</f>
        <v>116</v>
      </c>
      <c r="H1555" t="str">
        <f ca="1">VLOOKUP($A1555,EMBIG_Spread!$A$5:$BX$7947,14,FALSE)</f>
        <v xml:space="preserve"> </v>
      </c>
      <c r="I1555" t="str">
        <f ca="1">VLOOKUP($A1555,EMBIG_Spread!$A$5:$BX$7947,20,FALSE)</f>
        <v xml:space="preserve"> </v>
      </c>
      <c r="J1555" t="str">
        <f ca="1">VLOOKUP($A1555,EMBIG_Spread!$A$5:$BX$7947,28,FALSE)</f>
        <v xml:space="preserve"> </v>
      </c>
      <c r="K1555" t="str">
        <f ca="1">VLOOKUP($A1555,EMBIG_Spread!$A$5:$BX$7947,29,FALSE)</f>
        <v xml:space="preserve"> </v>
      </c>
      <c r="L1555" t="str">
        <f ca="1">VLOOKUP($A1555,EMBIG_Spread!$A$5:$BX$7947,30,FALSE)</f>
        <v xml:space="preserve"> </v>
      </c>
      <c r="M1555" t="str">
        <f ca="1">VLOOKUP($A1555,EMBIG_Spread!$A$5:$BX$7947,39,FALSE)</f>
        <v xml:space="preserve"> </v>
      </c>
      <c r="N1555">
        <f ca="1">VLOOKUP($A1555,EMBIG_Spread!$A$5:$BX$7947,40,FALSE)</f>
        <v>1214</v>
      </c>
      <c r="O1555" t="str">
        <f ca="1">VLOOKUP($A1555,EMBIG_Spread!$A$5:$BX$7947,50,FALSE)</f>
        <v xml:space="preserve"> </v>
      </c>
      <c r="P1555">
        <f ca="1">VLOOKUP($A1555,EMBIG_Spread!$A$5:$BX$7947,51,FALSE)</f>
        <v>534</v>
      </c>
      <c r="Q1555">
        <f ca="1">VLOOKUP($A1555,EMBIG_Spread!$A$5:$BX$7947,52,FALSE)</f>
        <v>534</v>
      </c>
      <c r="R1555" t="str">
        <f ca="1">VLOOKUP($A1555,EMBIG_Spread!$A$5:$BX$7947,53,FALSE)</f>
        <v xml:space="preserve"> </v>
      </c>
      <c r="S1555" t="str">
        <f ca="1">VLOOKUP($A1555,EMBIG_Spread!$A$5:$BX$7947,54,FALSE)</f>
        <v xml:space="preserve"> </v>
      </c>
      <c r="T1555">
        <f ca="1">VLOOKUP($A1555,EMBIG_Spread!$A$5:$BX$7947,58,FALSE)</f>
        <v>187</v>
      </c>
      <c r="U1555">
        <f ca="1">VLOOKUP($A1555,EMBIG_Spread!$A$5:$BX$7947,62,FALSE)</f>
        <v>0</v>
      </c>
      <c r="V1555" t="str">
        <f ca="1">VLOOKUP($A1555,EMBIG_Spread!$A$5:$BX$7947,65,FALSE)</f>
        <v xml:space="preserve"> </v>
      </c>
      <c r="W1555" t="str">
        <f ca="1">VLOOKUP($A1555,EMBIG_Spread!$A$5:$BX$7947,66,FALSE)</f>
        <v xml:space="preserve"> </v>
      </c>
      <c r="X1555" t="str">
        <f ca="1">VLOOKUP($A1555,EMBIG_Spread!$A$5:$BX$7947,67,FALSE)</f>
        <v xml:space="preserve"> </v>
      </c>
    </row>
    <row r="1556" spans="1:24" x14ac:dyDescent="0.2">
      <c r="A1556" s="6">
        <v>35051</v>
      </c>
      <c r="B1556" s="11">
        <f t="shared" si="24"/>
        <v>1995</v>
      </c>
      <c r="C1556">
        <f ca="1">VLOOKUP($A1556,EMBIG_Spread!$A$5:$BX$7947,3,FALSE)</f>
        <v>1026</v>
      </c>
      <c r="D1556">
        <f ca="1">VLOOKUP($A1556,EMBIG_Spread!$A$5:$BX$7947,9,FALSE)</f>
        <v>1058</v>
      </c>
      <c r="E1556">
        <f ca="1">VLOOKUP($A1556,EMBIG_Spread!$A$5:$BX$7947,10,FALSE)</f>
        <v>0</v>
      </c>
      <c r="F1556" t="str">
        <f ca="1">VLOOKUP($A1556,EMBIG_Spread!$A$5:$BX$7947,12,FALSE)</f>
        <v xml:space="preserve"> </v>
      </c>
      <c r="G1556">
        <f ca="1">VLOOKUP($A1556,EMBIG_Spread!$A$5:$BX$7947,13,FALSE)</f>
        <v>114</v>
      </c>
      <c r="H1556" t="str">
        <f ca="1">VLOOKUP($A1556,EMBIG_Spread!$A$5:$BX$7947,14,FALSE)</f>
        <v xml:space="preserve"> </v>
      </c>
      <c r="I1556" t="str">
        <f ca="1">VLOOKUP($A1556,EMBIG_Spread!$A$5:$BX$7947,20,FALSE)</f>
        <v xml:space="preserve"> </v>
      </c>
      <c r="J1556" t="str">
        <f ca="1">VLOOKUP($A1556,EMBIG_Spread!$A$5:$BX$7947,28,FALSE)</f>
        <v xml:space="preserve"> </v>
      </c>
      <c r="K1556" t="str">
        <f ca="1">VLOOKUP($A1556,EMBIG_Spread!$A$5:$BX$7947,29,FALSE)</f>
        <v xml:space="preserve"> </v>
      </c>
      <c r="L1556" t="str">
        <f ca="1">VLOOKUP($A1556,EMBIG_Spread!$A$5:$BX$7947,30,FALSE)</f>
        <v xml:space="preserve"> </v>
      </c>
      <c r="M1556" t="str">
        <f ca="1">VLOOKUP($A1556,EMBIG_Spread!$A$5:$BX$7947,39,FALSE)</f>
        <v xml:space="preserve"> </v>
      </c>
      <c r="N1556">
        <f ca="1">VLOOKUP($A1556,EMBIG_Spread!$A$5:$BX$7947,40,FALSE)</f>
        <v>1197</v>
      </c>
      <c r="O1556" t="str">
        <f ca="1">VLOOKUP($A1556,EMBIG_Spread!$A$5:$BX$7947,50,FALSE)</f>
        <v xml:space="preserve"> </v>
      </c>
      <c r="P1556">
        <f ca="1">VLOOKUP($A1556,EMBIG_Spread!$A$5:$BX$7947,51,FALSE)</f>
        <v>522</v>
      </c>
      <c r="Q1556">
        <f ca="1">VLOOKUP($A1556,EMBIG_Spread!$A$5:$BX$7947,52,FALSE)</f>
        <v>524</v>
      </c>
      <c r="R1556" t="str">
        <f ca="1">VLOOKUP($A1556,EMBIG_Spread!$A$5:$BX$7947,53,FALSE)</f>
        <v xml:space="preserve"> </v>
      </c>
      <c r="S1556" t="str">
        <f ca="1">VLOOKUP($A1556,EMBIG_Spread!$A$5:$BX$7947,54,FALSE)</f>
        <v xml:space="preserve"> </v>
      </c>
      <c r="T1556">
        <f ca="1">VLOOKUP($A1556,EMBIG_Spread!$A$5:$BX$7947,58,FALSE)</f>
        <v>178</v>
      </c>
      <c r="U1556">
        <f ca="1">VLOOKUP($A1556,EMBIG_Spread!$A$5:$BX$7947,62,FALSE)</f>
        <v>0</v>
      </c>
      <c r="V1556" t="str">
        <f ca="1">VLOOKUP($A1556,EMBIG_Spread!$A$5:$BX$7947,65,FALSE)</f>
        <v xml:space="preserve"> </v>
      </c>
      <c r="W1556" t="str">
        <f ca="1">VLOOKUP($A1556,EMBIG_Spread!$A$5:$BX$7947,66,FALSE)</f>
        <v xml:space="preserve"> </v>
      </c>
      <c r="X1556" t="str">
        <f ca="1">VLOOKUP($A1556,EMBIG_Spread!$A$5:$BX$7947,67,FALSE)</f>
        <v xml:space="preserve"> </v>
      </c>
    </row>
    <row r="1557" spans="1:24" x14ac:dyDescent="0.2">
      <c r="A1557" s="6">
        <v>35052</v>
      </c>
      <c r="B1557" s="11">
        <f t="shared" si="24"/>
        <v>1995</v>
      </c>
      <c r="C1557">
        <f ca="1">VLOOKUP($A1557,EMBIG_Spread!$A$5:$BX$7947,3,FALSE)</f>
        <v>980</v>
      </c>
      <c r="D1557">
        <f ca="1">VLOOKUP($A1557,EMBIG_Spread!$A$5:$BX$7947,9,FALSE)</f>
        <v>1029</v>
      </c>
      <c r="E1557">
        <f ca="1">VLOOKUP($A1557,EMBIG_Spread!$A$5:$BX$7947,10,FALSE)</f>
        <v>0</v>
      </c>
      <c r="F1557" t="str">
        <f ca="1">VLOOKUP($A1557,EMBIG_Spread!$A$5:$BX$7947,12,FALSE)</f>
        <v xml:space="preserve"> </v>
      </c>
      <c r="G1557">
        <f ca="1">VLOOKUP($A1557,EMBIG_Spread!$A$5:$BX$7947,13,FALSE)</f>
        <v>129</v>
      </c>
      <c r="H1557" t="str">
        <f ca="1">VLOOKUP($A1557,EMBIG_Spread!$A$5:$BX$7947,14,FALSE)</f>
        <v xml:space="preserve"> </v>
      </c>
      <c r="I1557" t="str">
        <f ca="1">VLOOKUP($A1557,EMBIG_Spread!$A$5:$BX$7947,20,FALSE)</f>
        <v xml:space="preserve"> </v>
      </c>
      <c r="J1557" t="str">
        <f ca="1">VLOOKUP($A1557,EMBIG_Spread!$A$5:$BX$7947,28,FALSE)</f>
        <v xml:space="preserve"> </v>
      </c>
      <c r="K1557" t="str">
        <f ca="1">VLOOKUP($A1557,EMBIG_Spread!$A$5:$BX$7947,29,FALSE)</f>
        <v xml:space="preserve"> </v>
      </c>
      <c r="L1557" t="str">
        <f ca="1">VLOOKUP($A1557,EMBIG_Spread!$A$5:$BX$7947,30,FALSE)</f>
        <v xml:space="preserve"> </v>
      </c>
      <c r="M1557" t="str">
        <f ca="1">VLOOKUP($A1557,EMBIG_Spread!$A$5:$BX$7947,39,FALSE)</f>
        <v xml:space="preserve"> </v>
      </c>
      <c r="N1557">
        <f ca="1">VLOOKUP($A1557,EMBIG_Spread!$A$5:$BX$7947,40,FALSE)</f>
        <v>1136</v>
      </c>
      <c r="O1557" t="str">
        <f ca="1">VLOOKUP($A1557,EMBIG_Spread!$A$5:$BX$7947,50,FALSE)</f>
        <v xml:space="preserve"> </v>
      </c>
      <c r="P1557">
        <f ca="1">VLOOKUP($A1557,EMBIG_Spread!$A$5:$BX$7947,51,FALSE)</f>
        <v>539</v>
      </c>
      <c r="Q1557">
        <f ca="1">VLOOKUP($A1557,EMBIG_Spread!$A$5:$BX$7947,52,FALSE)</f>
        <v>537</v>
      </c>
      <c r="R1557" t="str">
        <f ca="1">VLOOKUP($A1557,EMBIG_Spread!$A$5:$BX$7947,53,FALSE)</f>
        <v xml:space="preserve"> </v>
      </c>
      <c r="S1557" t="str">
        <f ca="1">VLOOKUP($A1557,EMBIG_Spread!$A$5:$BX$7947,54,FALSE)</f>
        <v xml:space="preserve"> </v>
      </c>
      <c r="T1557">
        <f ca="1">VLOOKUP($A1557,EMBIG_Spread!$A$5:$BX$7947,58,FALSE)</f>
        <v>203</v>
      </c>
      <c r="U1557">
        <f ca="1">VLOOKUP($A1557,EMBIG_Spread!$A$5:$BX$7947,62,FALSE)</f>
        <v>0</v>
      </c>
      <c r="V1557" t="str">
        <f ca="1">VLOOKUP($A1557,EMBIG_Spread!$A$5:$BX$7947,65,FALSE)</f>
        <v xml:space="preserve"> </v>
      </c>
      <c r="W1557" t="str">
        <f ca="1">VLOOKUP($A1557,EMBIG_Spread!$A$5:$BX$7947,66,FALSE)</f>
        <v xml:space="preserve"> </v>
      </c>
      <c r="X1557" t="str">
        <f ca="1">VLOOKUP($A1557,EMBIG_Spread!$A$5:$BX$7947,67,FALSE)</f>
        <v xml:space="preserve"> </v>
      </c>
    </row>
    <row r="1558" spans="1:24" x14ac:dyDescent="0.2">
      <c r="A1558" s="6">
        <v>35053</v>
      </c>
      <c r="B1558" s="11">
        <f t="shared" si="24"/>
        <v>1995</v>
      </c>
      <c r="C1558">
        <f ca="1">VLOOKUP($A1558,EMBIG_Spread!$A$5:$BX$7947,3,FALSE)</f>
        <v>946</v>
      </c>
      <c r="D1558">
        <f ca="1">VLOOKUP($A1558,EMBIG_Spread!$A$5:$BX$7947,9,FALSE)</f>
        <v>1008</v>
      </c>
      <c r="E1558">
        <f ca="1">VLOOKUP($A1558,EMBIG_Spread!$A$5:$BX$7947,10,FALSE)</f>
        <v>0</v>
      </c>
      <c r="F1558" t="str">
        <f ca="1">VLOOKUP($A1558,EMBIG_Spread!$A$5:$BX$7947,12,FALSE)</f>
        <v xml:space="preserve"> </v>
      </c>
      <c r="G1558">
        <f ca="1">VLOOKUP($A1558,EMBIG_Spread!$A$5:$BX$7947,13,FALSE)</f>
        <v>116</v>
      </c>
      <c r="H1558" t="str">
        <f ca="1">VLOOKUP($A1558,EMBIG_Spread!$A$5:$BX$7947,14,FALSE)</f>
        <v xml:space="preserve"> </v>
      </c>
      <c r="I1558" t="str">
        <f ca="1">VLOOKUP($A1558,EMBIG_Spread!$A$5:$BX$7947,20,FALSE)</f>
        <v xml:space="preserve"> </v>
      </c>
      <c r="J1558" t="str">
        <f ca="1">VLOOKUP($A1558,EMBIG_Spread!$A$5:$BX$7947,28,FALSE)</f>
        <v xml:space="preserve"> </v>
      </c>
      <c r="K1558" t="str">
        <f ca="1">VLOOKUP($A1558,EMBIG_Spread!$A$5:$BX$7947,29,FALSE)</f>
        <v xml:space="preserve"> </v>
      </c>
      <c r="L1558" t="str">
        <f ca="1">VLOOKUP($A1558,EMBIG_Spread!$A$5:$BX$7947,30,FALSE)</f>
        <v xml:space="preserve"> </v>
      </c>
      <c r="M1558" t="str">
        <f ca="1">VLOOKUP($A1558,EMBIG_Spread!$A$5:$BX$7947,39,FALSE)</f>
        <v xml:space="preserve"> </v>
      </c>
      <c r="N1558">
        <f ca="1">VLOOKUP($A1558,EMBIG_Spread!$A$5:$BX$7947,40,FALSE)</f>
        <v>1118</v>
      </c>
      <c r="O1558" t="str">
        <f ca="1">VLOOKUP($A1558,EMBIG_Spread!$A$5:$BX$7947,50,FALSE)</f>
        <v xml:space="preserve"> </v>
      </c>
      <c r="P1558">
        <f ca="1">VLOOKUP($A1558,EMBIG_Spread!$A$5:$BX$7947,51,FALSE)</f>
        <v>532</v>
      </c>
      <c r="Q1558">
        <f ca="1">VLOOKUP($A1558,EMBIG_Spread!$A$5:$BX$7947,52,FALSE)</f>
        <v>537</v>
      </c>
      <c r="R1558" t="str">
        <f ca="1">VLOOKUP($A1558,EMBIG_Spread!$A$5:$BX$7947,53,FALSE)</f>
        <v xml:space="preserve"> </v>
      </c>
      <c r="S1558" t="str">
        <f ca="1">VLOOKUP($A1558,EMBIG_Spread!$A$5:$BX$7947,54,FALSE)</f>
        <v xml:space="preserve"> </v>
      </c>
      <c r="T1558">
        <f ca="1">VLOOKUP($A1558,EMBIG_Spread!$A$5:$BX$7947,58,FALSE)</f>
        <v>188</v>
      </c>
      <c r="U1558">
        <f ca="1">VLOOKUP($A1558,EMBIG_Spread!$A$5:$BX$7947,62,FALSE)</f>
        <v>0</v>
      </c>
      <c r="V1558" t="str">
        <f ca="1">VLOOKUP($A1558,EMBIG_Spread!$A$5:$BX$7947,65,FALSE)</f>
        <v xml:space="preserve"> </v>
      </c>
      <c r="W1558" t="str">
        <f ca="1">VLOOKUP($A1558,EMBIG_Spread!$A$5:$BX$7947,66,FALSE)</f>
        <v xml:space="preserve"> </v>
      </c>
      <c r="X1558" t="str">
        <f ca="1">VLOOKUP($A1558,EMBIG_Spread!$A$5:$BX$7947,67,FALSE)</f>
        <v xml:space="preserve"> </v>
      </c>
    </row>
    <row r="1559" spans="1:24" x14ac:dyDescent="0.2">
      <c r="A1559" s="6">
        <v>35054</v>
      </c>
      <c r="B1559" s="11">
        <f t="shared" si="24"/>
        <v>1995</v>
      </c>
      <c r="C1559">
        <f ca="1">VLOOKUP($A1559,EMBIG_Spread!$A$5:$BX$7947,3,FALSE)</f>
        <v>948</v>
      </c>
      <c r="D1559">
        <f ca="1">VLOOKUP($A1559,EMBIG_Spread!$A$5:$BX$7947,9,FALSE)</f>
        <v>1005</v>
      </c>
      <c r="E1559">
        <f ca="1">VLOOKUP($A1559,EMBIG_Spread!$A$5:$BX$7947,10,FALSE)</f>
        <v>0</v>
      </c>
      <c r="F1559" t="str">
        <f ca="1">VLOOKUP($A1559,EMBIG_Spread!$A$5:$BX$7947,12,FALSE)</f>
        <v xml:space="preserve"> </v>
      </c>
      <c r="G1559">
        <f ca="1">VLOOKUP($A1559,EMBIG_Spread!$A$5:$BX$7947,13,FALSE)</f>
        <v>117</v>
      </c>
      <c r="H1559" t="str">
        <f ca="1">VLOOKUP($A1559,EMBIG_Spread!$A$5:$BX$7947,14,FALSE)</f>
        <v xml:space="preserve"> </v>
      </c>
      <c r="I1559" t="str">
        <f ca="1">VLOOKUP($A1559,EMBIG_Spread!$A$5:$BX$7947,20,FALSE)</f>
        <v xml:space="preserve"> </v>
      </c>
      <c r="J1559" t="str">
        <f ca="1">VLOOKUP($A1559,EMBIG_Spread!$A$5:$BX$7947,28,FALSE)</f>
        <v xml:space="preserve"> </v>
      </c>
      <c r="K1559" t="str">
        <f ca="1">VLOOKUP($A1559,EMBIG_Spread!$A$5:$BX$7947,29,FALSE)</f>
        <v xml:space="preserve"> </v>
      </c>
      <c r="L1559" t="str">
        <f ca="1">VLOOKUP($A1559,EMBIG_Spread!$A$5:$BX$7947,30,FALSE)</f>
        <v xml:space="preserve"> </v>
      </c>
      <c r="M1559" t="str">
        <f ca="1">VLOOKUP($A1559,EMBIG_Spread!$A$5:$BX$7947,39,FALSE)</f>
        <v xml:space="preserve"> </v>
      </c>
      <c r="N1559">
        <f ca="1">VLOOKUP($A1559,EMBIG_Spread!$A$5:$BX$7947,40,FALSE)</f>
        <v>1062</v>
      </c>
      <c r="O1559" t="str">
        <f ca="1">VLOOKUP($A1559,EMBIG_Spread!$A$5:$BX$7947,50,FALSE)</f>
        <v xml:space="preserve"> </v>
      </c>
      <c r="P1559">
        <f ca="1">VLOOKUP($A1559,EMBIG_Spread!$A$5:$BX$7947,51,FALSE)</f>
        <v>530</v>
      </c>
      <c r="Q1559">
        <f ca="1">VLOOKUP($A1559,EMBIG_Spread!$A$5:$BX$7947,52,FALSE)</f>
        <v>541</v>
      </c>
      <c r="R1559" t="str">
        <f ca="1">VLOOKUP($A1559,EMBIG_Spread!$A$5:$BX$7947,53,FALSE)</f>
        <v xml:space="preserve"> </v>
      </c>
      <c r="S1559" t="str">
        <f ca="1">VLOOKUP($A1559,EMBIG_Spread!$A$5:$BX$7947,54,FALSE)</f>
        <v xml:space="preserve"> </v>
      </c>
      <c r="T1559">
        <f ca="1">VLOOKUP($A1559,EMBIG_Spread!$A$5:$BX$7947,58,FALSE)</f>
        <v>185</v>
      </c>
      <c r="U1559">
        <f ca="1">VLOOKUP($A1559,EMBIG_Spread!$A$5:$BX$7947,62,FALSE)</f>
        <v>0</v>
      </c>
      <c r="V1559" t="str">
        <f ca="1">VLOOKUP($A1559,EMBIG_Spread!$A$5:$BX$7947,65,FALSE)</f>
        <v xml:space="preserve"> </v>
      </c>
      <c r="W1559" t="str">
        <f ca="1">VLOOKUP($A1559,EMBIG_Spread!$A$5:$BX$7947,66,FALSE)</f>
        <v xml:space="preserve"> </v>
      </c>
      <c r="X1559" t="str">
        <f ca="1">VLOOKUP($A1559,EMBIG_Spread!$A$5:$BX$7947,67,FALSE)</f>
        <v xml:space="preserve"> </v>
      </c>
    </row>
    <row r="1560" spans="1:24" x14ac:dyDescent="0.2">
      <c r="A1560" s="6">
        <v>35055</v>
      </c>
      <c r="B1560" s="11">
        <f t="shared" si="24"/>
        <v>1995</v>
      </c>
      <c r="C1560">
        <f ca="1">VLOOKUP($A1560,EMBIG_Spread!$A$5:$BX$7947,3,FALSE)</f>
        <v>903</v>
      </c>
      <c r="D1560">
        <f ca="1">VLOOKUP($A1560,EMBIG_Spread!$A$5:$BX$7947,9,FALSE)</f>
        <v>981</v>
      </c>
      <c r="E1560">
        <f ca="1">VLOOKUP($A1560,EMBIG_Spread!$A$5:$BX$7947,10,FALSE)</f>
        <v>0</v>
      </c>
      <c r="F1560" t="str">
        <f ca="1">VLOOKUP($A1560,EMBIG_Spread!$A$5:$BX$7947,12,FALSE)</f>
        <v xml:space="preserve"> </v>
      </c>
      <c r="G1560">
        <f ca="1">VLOOKUP($A1560,EMBIG_Spread!$A$5:$BX$7947,13,FALSE)</f>
        <v>103</v>
      </c>
      <c r="H1560" t="str">
        <f ca="1">VLOOKUP($A1560,EMBIG_Spread!$A$5:$BX$7947,14,FALSE)</f>
        <v xml:space="preserve"> </v>
      </c>
      <c r="I1560" t="str">
        <f ca="1">VLOOKUP($A1560,EMBIG_Spread!$A$5:$BX$7947,20,FALSE)</f>
        <v xml:space="preserve"> </v>
      </c>
      <c r="J1560" t="str">
        <f ca="1">VLOOKUP($A1560,EMBIG_Spread!$A$5:$BX$7947,28,FALSE)</f>
        <v xml:space="preserve"> </v>
      </c>
      <c r="K1560" t="str">
        <f ca="1">VLOOKUP($A1560,EMBIG_Spread!$A$5:$BX$7947,29,FALSE)</f>
        <v xml:space="preserve"> </v>
      </c>
      <c r="L1560" t="str">
        <f ca="1">VLOOKUP($A1560,EMBIG_Spread!$A$5:$BX$7947,30,FALSE)</f>
        <v xml:space="preserve"> </v>
      </c>
      <c r="M1560" t="str">
        <f ca="1">VLOOKUP($A1560,EMBIG_Spread!$A$5:$BX$7947,39,FALSE)</f>
        <v xml:space="preserve"> </v>
      </c>
      <c r="N1560">
        <f ca="1">VLOOKUP($A1560,EMBIG_Spread!$A$5:$BX$7947,40,FALSE)</f>
        <v>1054</v>
      </c>
      <c r="O1560" t="str">
        <f ca="1">VLOOKUP($A1560,EMBIG_Spread!$A$5:$BX$7947,50,FALSE)</f>
        <v xml:space="preserve"> </v>
      </c>
      <c r="P1560">
        <f ca="1">VLOOKUP($A1560,EMBIG_Spread!$A$5:$BX$7947,51,FALSE)</f>
        <v>537</v>
      </c>
      <c r="Q1560">
        <f ca="1">VLOOKUP($A1560,EMBIG_Spread!$A$5:$BX$7947,52,FALSE)</f>
        <v>539</v>
      </c>
      <c r="R1560" t="str">
        <f ca="1">VLOOKUP($A1560,EMBIG_Spread!$A$5:$BX$7947,53,FALSE)</f>
        <v xml:space="preserve"> </v>
      </c>
      <c r="S1560" t="str">
        <f ca="1">VLOOKUP($A1560,EMBIG_Spread!$A$5:$BX$7947,54,FALSE)</f>
        <v xml:space="preserve"> </v>
      </c>
      <c r="T1560">
        <f ca="1">VLOOKUP($A1560,EMBIG_Spread!$A$5:$BX$7947,58,FALSE)</f>
        <v>187</v>
      </c>
      <c r="U1560">
        <f ca="1">VLOOKUP($A1560,EMBIG_Spread!$A$5:$BX$7947,62,FALSE)</f>
        <v>0</v>
      </c>
      <c r="V1560" t="str">
        <f ca="1">VLOOKUP($A1560,EMBIG_Spread!$A$5:$BX$7947,65,FALSE)</f>
        <v xml:space="preserve"> </v>
      </c>
      <c r="W1560" t="str">
        <f ca="1">VLOOKUP($A1560,EMBIG_Spread!$A$5:$BX$7947,66,FALSE)</f>
        <v xml:space="preserve"> </v>
      </c>
      <c r="X1560" t="str">
        <f ca="1">VLOOKUP($A1560,EMBIG_Spread!$A$5:$BX$7947,67,FALSE)</f>
        <v xml:space="preserve"> </v>
      </c>
    </row>
    <row r="1561" spans="1:24" x14ac:dyDescent="0.2">
      <c r="A1561" s="6">
        <v>35058</v>
      </c>
      <c r="B1561" s="11">
        <f t="shared" si="24"/>
        <v>1995</v>
      </c>
      <c r="C1561">
        <f ca="1">VLOOKUP($A1561,EMBIG_Spread!$A$5:$BX$7947,3,FALSE)</f>
        <v>903</v>
      </c>
      <c r="D1561">
        <f ca="1">VLOOKUP($A1561,EMBIG_Spread!$A$5:$BX$7947,9,FALSE)</f>
        <v>981</v>
      </c>
      <c r="E1561">
        <f ca="1">VLOOKUP($A1561,EMBIG_Spread!$A$5:$BX$7947,10,FALSE)</f>
        <v>0</v>
      </c>
      <c r="F1561" t="str">
        <f ca="1">VLOOKUP($A1561,EMBIG_Spread!$A$5:$BX$7947,12,FALSE)</f>
        <v xml:space="preserve"> </v>
      </c>
      <c r="G1561">
        <f ca="1">VLOOKUP($A1561,EMBIG_Spread!$A$5:$BX$7947,13,FALSE)</f>
        <v>103</v>
      </c>
      <c r="H1561" t="str">
        <f ca="1">VLOOKUP($A1561,EMBIG_Spread!$A$5:$BX$7947,14,FALSE)</f>
        <v xml:space="preserve"> </v>
      </c>
      <c r="I1561" t="str">
        <f ca="1">VLOOKUP($A1561,EMBIG_Spread!$A$5:$BX$7947,20,FALSE)</f>
        <v xml:space="preserve"> </v>
      </c>
      <c r="J1561" t="str">
        <f ca="1">VLOOKUP($A1561,EMBIG_Spread!$A$5:$BX$7947,28,FALSE)</f>
        <v xml:space="preserve"> </v>
      </c>
      <c r="K1561" t="str">
        <f ca="1">VLOOKUP($A1561,EMBIG_Spread!$A$5:$BX$7947,29,FALSE)</f>
        <v xml:space="preserve"> </v>
      </c>
      <c r="L1561" t="str">
        <f ca="1">VLOOKUP($A1561,EMBIG_Spread!$A$5:$BX$7947,30,FALSE)</f>
        <v xml:space="preserve"> </v>
      </c>
      <c r="M1561" t="str">
        <f ca="1">VLOOKUP($A1561,EMBIG_Spread!$A$5:$BX$7947,39,FALSE)</f>
        <v xml:space="preserve"> </v>
      </c>
      <c r="N1561">
        <f ca="1">VLOOKUP($A1561,EMBIG_Spread!$A$5:$BX$7947,40,FALSE)</f>
        <v>1054</v>
      </c>
      <c r="O1561" t="str">
        <f ca="1">VLOOKUP($A1561,EMBIG_Spread!$A$5:$BX$7947,50,FALSE)</f>
        <v xml:space="preserve"> </v>
      </c>
      <c r="P1561">
        <f ca="1">VLOOKUP($A1561,EMBIG_Spread!$A$5:$BX$7947,51,FALSE)</f>
        <v>537</v>
      </c>
      <c r="Q1561">
        <f ca="1">VLOOKUP($A1561,EMBIG_Spread!$A$5:$BX$7947,52,FALSE)</f>
        <v>539</v>
      </c>
      <c r="R1561" t="str">
        <f ca="1">VLOOKUP($A1561,EMBIG_Spread!$A$5:$BX$7947,53,FALSE)</f>
        <v xml:space="preserve"> </v>
      </c>
      <c r="S1561" t="str">
        <f ca="1">VLOOKUP($A1561,EMBIG_Spread!$A$5:$BX$7947,54,FALSE)</f>
        <v xml:space="preserve"> </v>
      </c>
      <c r="T1561">
        <f ca="1">VLOOKUP($A1561,EMBIG_Spread!$A$5:$BX$7947,58,FALSE)</f>
        <v>187</v>
      </c>
      <c r="U1561">
        <f ca="1">VLOOKUP($A1561,EMBIG_Spread!$A$5:$BX$7947,62,FALSE)</f>
        <v>0</v>
      </c>
      <c r="V1561" t="str">
        <f ca="1">VLOOKUP($A1561,EMBIG_Spread!$A$5:$BX$7947,65,FALSE)</f>
        <v xml:space="preserve"> </v>
      </c>
      <c r="W1561" t="str">
        <f ca="1">VLOOKUP($A1561,EMBIG_Spread!$A$5:$BX$7947,66,FALSE)</f>
        <v xml:space="preserve"> </v>
      </c>
      <c r="X1561" t="str">
        <f ca="1">VLOOKUP($A1561,EMBIG_Spread!$A$5:$BX$7947,67,FALSE)</f>
        <v xml:space="preserve"> </v>
      </c>
    </row>
    <row r="1562" spans="1:24" x14ac:dyDescent="0.2">
      <c r="A1562" s="6">
        <v>35059</v>
      </c>
      <c r="B1562" s="11">
        <f t="shared" si="24"/>
        <v>1995</v>
      </c>
      <c r="C1562">
        <f ca="1">VLOOKUP($A1562,EMBIG_Spread!$A$5:$BX$7947,3,FALSE)</f>
        <v>894</v>
      </c>
      <c r="D1562">
        <f ca="1">VLOOKUP($A1562,EMBIG_Spread!$A$5:$BX$7947,9,FALSE)</f>
        <v>954</v>
      </c>
      <c r="E1562">
        <f ca="1">VLOOKUP($A1562,EMBIG_Spread!$A$5:$BX$7947,10,FALSE)</f>
        <v>0</v>
      </c>
      <c r="F1562" t="str">
        <f ca="1">VLOOKUP($A1562,EMBIG_Spread!$A$5:$BX$7947,12,FALSE)</f>
        <v xml:space="preserve"> </v>
      </c>
      <c r="G1562">
        <f ca="1">VLOOKUP($A1562,EMBIG_Spread!$A$5:$BX$7947,13,FALSE)</f>
        <v>109</v>
      </c>
      <c r="H1562" t="str">
        <f ca="1">VLOOKUP($A1562,EMBIG_Spread!$A$5:$BX$7947,14,FALSE)</f>
        <v xml:space="preserve"> </v>
      </c>
      <c r="I1562" t="str">
        <f ca="1">VLOOKUP($A1562,EMBIG_Spread!$A$5:$BX$7947,20,FALSE)</f>
        <v xml:space="preserve"> </v>
      </c>
      <c r="J1562" t="str">
        <f ca="1">VLOOKUP($A1562,EMBIG_Spread!$A$5:$BX$7947,28,FALSE)</f>
        <v xml:space="preserve"> </v>
      </c>
      <c r="K1562" t="str">
        <f ca="1">VLOOKUP($A1562,EMBIG_Spread!$A$5:$BX$7947,29,FALSE)</f>
        <v xml:space="preserve"> </v>
      </c>
      <c r="L1562" t="str">
        <f ca="1">VLOOKUP($A1562,EMBIG_Spread!$A$5:$BX$7947,30,FALSE)</f>
        <v xml:space="preserve"> </v>
      </c>
      <c r="M1562" t="str">
        <f ca="1">VLOOKUP($A1562,EMBIG_Spread!$A$5:$BX$7947,39,FALSE)</f>
        <v xml:space="preserve"> </v>
      </c>
      <c r="N1562">
        <f ca="1">VLOOKUP($A1562,EMBIG_Spread!$A$5:$BX$7947,40,FALSE)</f>
        <v>1048</v>
      </c>
      <c r="O1562" t="str">
        <f ca="1">VLOOKUP($A1562,EMBIG_Spread!$A$5:$BX$7947,50,FALSE)</f>
        <v xml:space="preserve"> </v>
      </c>
      <c r="P1562">
        <f ca="1">VLOOKUP($A1562,EMBIG_Spread!$A$5:$BX$7947,51,FALSE)</f>
        <v>536</v>
      </c>
      <c r="Q1562">
        <f ca="1">VLOOKUP($A1562,EMBIG_Spread!$A$5:$BX$7947,52,FALSE)</f>
        <v>541</v>
      </c>
      <c r="R1562" t="str">
        <f ca="1">VLOOKUP($A1562,EMBIG_Spread!$A$5:$BX$7947,53,FALSE)</f>
        <v xml:space="preserve"> </v>
      </c>
      <c r="S1562" t="str">
        <f ca="1">VLOOKUP($A1562,EMBIG_Spread!$A$5:$BX$7947,54,FALSE)</f>
        <v xml:space="preserve"> </v>
      </c>
      <c r="T1562">
        <f ca="1">VLOOKUP($A1562,EMBIG_Spread!$A$5:$BX$7947,58,FALSE)</f>
        <v>188</v>
      </c>
      <c r="U1562">
        <f ca="1">VLOOKUP($A1562,EMBIG_Spread!$A$5:$BX$7947,62,FALSE)</f>
        <v>0</v>
      </c>
      <c r="V1562" t="str">
        <f ca="1">VLOOKUP($A1562,EMBIG_Spread!$A$5:$BX$7947,65,FALSE)</f>
        <v xml:space="preserve"> </v>
      </c>
      <c r="W1562" t="str">
        <f ca="1">VLOOKUP($A1562,EMBIG_Spread!$A$5:$BX$7947,66,FALSE)</f>
        <v xml:space="preserve"> </v>
      </c>
      <c r="X1562" t="str">
        <f ca="1">VLOOKUP($A1562,EMBIG_Spread!$A$5:$BX$7947,67,FALSE)</f>
        <v xml:space="preserve"> </v>
      </c>
    </row>
    <row r="1563" spans="1:24" x14ac:dyDescent="0.2">
      <c r="A1563" s="6">
        <v>35060</v>
      </c>
      <c r="B1563" s="11">
        <f t="shared" si="24"/>
        <v>1995</v>
      </c>
      <c r="C1563">
        <f ca="1">VLOOKUP($A1563,EMBIG_Spread!$A$5:$BX$7947,3,FALSE)</f>
        <v>909</v>
      </c>
      <c r="D1563">
        <f ca="1">VLOOKUP($A1563,EMBIG_Spread!$A$5:$BX$7947,9,FALSE)</f>
        <v>961</v>
      </c>
      <c r="E1563">
        <f ca="1">VLOOKUP($A1563,EMBIG_Spread!$A$5:$BX$7947,10,FALSE)</f>
        <v>0</v>
      </c>
      <c r="F1563" t="str">
        <f ca="1">VLOOKUP($A1563,EMBIG_Spread!$A$5:$BX$7947,12,FALSE)</f>
        <v xml:space="preserve"> </v>
      </c>
      <c r="G1563">
        <f ca="1">VLOOKUP($A1563,EMBIG_Spread!$A$5:$BX$7947,13,FALSE)</f>
        <v>119</v>
      </c>
      <c r="H1563" t="str">
        <f ca="1">VLOOKUP($A1563,EMBIG_Spread!$A$5:$BX$7947,14,FALSE)</f>
        <v xml:space="preserve"> </v>
      </c>
      <c r="I1563" t="str">
        <f ca="1">VLOOKUP($A1563,EMBIG_Spread!$A$5:$BX$7947,20,FALSE)</f>
        <v xml:space="preserve"> </v>
      </c>
      <c r="J1563" t="str">
        <f ca="1">VLOOKUP($A1563,EMBIG_Spread!$A$5:$BX$7947,28,FALSE)</f>
        <v xml:space="preserve"> </v>
      </c>
      <c r="K1563" t="str">
        <f ca="1">VLOOKUP($A1563,EMBIG_Spread!$A$5:$BX$7947,29,FALSE)</f>
        <v xml:space="preserve"> </v>
      </c>
      <c r="L1563" t="str">
        <f ca="1">VLOOKUP($A1563,EMBIG_Spread!$A$5:$BX$7947,30,FALSE)</f>
        <v xml:space="preserve"> </v>
      </c>
      <c r="M1563" t="str">
        <f ca="1">VLOOKUP($A1563,EMBIG_Spread!$A$5:$BX$7947,39,FALSE)</f>
        <v xml:space="preserve"> </v>
      </c>
      <c r="N1563">
        <f ca="1">VLOOKUP($A1563,EMBIG_Spread!$A$5:$BX$7947,40,FALSE)</f>
        <v>1059</v>
      </c>
      <c r="O1563" t="str">
        <f ca="1">VLOOKUP($A1563,EMBIG_Spread!$A$5:$BX$7947,50,FALSE)</f>
        <v xml:space="preserve"> </v>
      </c>
      <c r="P1563">
        <f ca="1">VLOOKUP($A1563,EMBIG_Spread!$A$5:$BX$7947,51,FALSE)</f>
        <v>540</v>
      </c>
      <c r="Q1563">
        <f ca="1">VLOOKUP($A1563,EMBIG_Spread!$A$5:$BX$7947,52,FALSE)</f>
        <v>540</v>
      </c>
      <c r="R1563" t="str">
        <f ca="1">VLOOKUP($A1563,EMBIG_Spread!$A$5:$BX$7947,53,FALSE)</f>
        <v xml:space="preserve"> </v>
      </c>
      <c r="S1563" t="str">
        <f ca="1">VLOOKUP($A1563,EMBIG_Spread!$A$5:$BX$7947,54,FALSE)</f>
        <v xml:space="preserve"> </v>
      </c>
      <c r="T1563">
        <f ca="1">VLOOKUP($A1563,EMBIG_Spread!$A$5:$BX$7947,58,FALSE)</f>
        <v>190</v>
      </c>
      <c r="U1563">
        <f ca="1">VLOOKUP($A1563,EMBIG_Spread!$A$5:$BX$7947,62,FALSE)</f>
        <v>0</v>
      </c>
      <c r="V1563" t="str">
        <f ca="1">VLOOKUP($A1563,EMBIG_Spread!$A$5:$BX$7947,65,FALSE)</f>
        <v xml:space="preserve"> </v>
      </c>
      <c r="W1563" t="str">
        <f ca="1">VLOOKUP($A1563,EMBIG_Spread!$A$5:$BX$7947,66,FALSE)</f>
        <v xml:space="preserve"> </v>
      </c>
      <c r="X1563" t="str">
        <f ca="1">VLOOKUP($A1563,EMBIG_Spread!$A$5:$BX$7947,67,FALSE)</f>
        <v xml:space="preserve"> </v>
      </c>
    </row>
    <row r="1564" spans="1:24" x14ac:dyDescent="0.2">
      <c r="A1564" s="6">
        <v>35061</v>
      </c>
      <c r="B1564" s="11">
        <f t="shared" si="24"/>
        <v>1995</v>
      </c>
      <c r="C1564">
        <f ca="1">VLOOKUP($A1564,EMBIG_Spread!$A$5:$BX$7947,3,FALSE)</f>
        <v>912</v>
      </c>
      <c r="D1564">
        <f ca="1">VLOOKUP($A1564,EMBIG_Spread!$A$5:$BX$7947,9,FALSE)</f>
        <v>963</v>
      </c>
      <c r="E1564">
        <f ca="1">VLOOKUP($A1564,EMBIG_Spread!$A$5:$BX$7947,10,FALSE)</f>
        <v>0</v>
      </c>
      <c r="F1564" t="str">
        <f ca="1">VLOOKUP($A1564,EMBIG_Spread!$A$5:$BX$7947,12,FALSE)</f>
        <v xml:space="preserve"> </v>
      </c>
      <c r="G1564">
        <f ca="1">VLOOKUP($A1564,EMBIG_Spread!$A$5:$BX$7947,13,FALSE)</f>
        <v>118</v>
      </c>
      <c r="H1564" t="str">
        <f ca="1">VLOOKUP($A1564,EMBIG_Spread!$A$5:$BX$7947,14,FALSE)</f>
        <v xml:space="preserve"> </v>
      </c>
      <c r="I1564" t="str">
        <f ca="1">VLOOKUP($A1564,EMBIG_Spread!$A$5:$BX$7947,20,FALSE)</f>
        <v xml:space="preserve"> </v>
      </c>
      <c r="J1564" t="str">
        <f ca="1">VLOOKUP($A1564,EMBIG_Spread!$A$5:$BX$7947,28,FALSE)</f>
        <v xml:space="preserve"> </v>
      </c>
      <c r="K1564" t="str">
        <f ca="1">VLOOKUP($A1564,EMBIG_Spread!$A$5:$BX$7947,29,FALSE)</f>
        <v xml:space="preserve"> </v>
      </c>
      <c r="L1564" t="str">
        <f ca="1">VLOOKUP($A1564,EMBIG_Spread!$A$5:$BX$7947,30,FALSE)</f>
        <v xml:space="preserve"> </v>
      </c>
      <c r="M1564" t="str">
        <f ca="1">VLOOKUP($A1564,EMBIG_Spread!$A$5:$BX$7947,39,FALSE)</f>
        <v xml:space="preserve"> </v>
      </c>
      <c r="N1564">
        <f ca="1">VLOOKUP($A1564,EMBIG_Spread!$A$5:$BX$7947,40,FALSE)</f>
        <v>1054</v>
      </c>
      <c r="O1564" t="str">
        <f ca="1">VLOOKUP($A1564,EMBIG_Spread!$A$5:$BX$7947,50,FALSE)</f>
        <v xml:space="preserve"> </v>
      </c>
      <c r="P1564">
        <f ca="1">VLOOKUP($A1564,EMBIG_Spread!$A$5:$BX$7947,51,FALSE)</f>
        <v>542</v>
      </c>
      <c r="Q1564">
        <f ca="1">VLOOKUP($A1564,EMBIG_Spread!$A$5:$BX$7947,52,FALSE)</f>
        <v>542</v>
      </c>
      <c r="R1564" t="str">
        <f ca="1">VLOOKUP($A1564,EMBIG_Spread!$A$5:$BX$7947,53,FALSE)</f>
        <v xml:space="preserve"> </v>
      </c>
      <c r="S1564" t="str">
        <f ca="1">VLOOKUP($A1564,EMBIG_Spread!$A$5:$BX$7947,54,FALSE)</f>
        <v xml:space="preserve"> </v>
      </c>
      <c r="T1564">
        <f ca="1">VLOOKUP($A1564,EMBIG_Spread!$A$5:$BX$7947,58,FALSE)</f>
        <v>190</v>
      </c>
      <c r="U1564">
        <f ca="1">VLOOKUP($A1564,EMBIG_Spread!$A$5:$BX$7947,62,FALSE)</f>
        <v>0</v>
      </c>
      <c r="V1564" t="str">
        <f ca="1">VLOOKUP($A1564,EMBIG_Spread!$A$5:$BX$7947,65,FALSE)</f>
        <v xml:space="preserve"> </v>
      </c>
      <c r="W1564" t="str">
        <f ca="1">VLOOKUP($A1564,EMBIG_Spread!$A$5:$BX$7947,66,FALSE)</f>
        <v xml:space="preserve"> </v>
      </c>
      <c r="X1564" t="str">
        <f ca="1">VLOOKUP($A1564,EMBIG_Spread!$A$5:$BX$7947,67,FALSE)</f>
        <v xml:space="preserve"> </v>
      </c>
    </row>
    <row r="1565" spans="1:24" x14ac:dyDescent="0.2">
      <c r="A1565" s="6">
        <v>35062</v>
      </c>
      <c r="B1565" s="11">
        <f t="shared" si="24"/>
        <v>1995</v>
      </c>
      <c r="C1565">
        <f ca="1">VLOOKUP($A1565,EMBIG_Spread!$A$5:$BX$7947,3,FALSE)</f>
        <v>887</v>
      </c>
      <c r="D1565">
        <f ca="1">VLOOKUP($A1565,EMBIG_Spread!$A$5:$BX$7947,9,FALSE)</f>
        <v>947</v>
      </c>
      <c r="E1565">
        <f ca="1">VLOOKUP($A1565,EMBIG_Spread!$A$5:$BX$7947,10,FALSE)</f>
        <v>0</v>
      </c>
      <c r="F1565" t="str">
        <f ca="1">VLOOKUP($A1565,EMBIG_Spread!$A$5:$BX$7947,12,FALSE)</f>
        <v xml:space="preserve"> </v>
      </c>
      <c r="G1565">
        <f ca="1">VLOOKUP($A1565,EMBIG_Spread!$A$5:$BX$7947,13,FALSE)</f>
        <v>120</v>
      </c>
      <c r="H1565" t="str">
        <f ca="1">VLOOKUP($A1565,EMBIG_Spread!$A$5:$BX$7947,14,FALSE)</f>
        <v xml:space="preserve"> </v>
      </c>
      <c r="I1565" t="str">
        <f ca="1">VLOOKUP($A1565,EMBIG_Spread!$A$5:$BX$7947,20,FALSE)</f>
        <v xml:space="preserve"> </v>
      </c>
      <c r="J1565" t="str">
        <f ca="1">VLOOKUP($A1565,EMBIG_Spread!$A$5:$BX$7947,28,FALSE)</f>
        <v xml:space="preserve"> </v>
      </c>
      <c r="K1565" t="str">
        <f ca="1">VLOOKUP($A1565,EMBIG_Spread!$A$5:$BX$7947,29,FALSE)</f>
        <v xml:space="preserve"> </v>
      </c>
      <c r="L1565" t="str">
        <f ca="1">VLOOKUP($A1565,EMBIG_Spread!$A$5:$BX$7947,30,FALSE)</f>
        <v xml:space="preserve"> </v>
      </c>
      <c r="M1565" t="str">
        <f ca="1">VLOOKUP($A1565,EMBIG_Spread!$A$5:$BX$7947,39,FALSE)</f>
        <v xml:space="preserve"> </v>
      </c>
      <c r="N1565">
        <f ca="1">VLOOKUP($A1565,EMBIG_Spread!$A$5:$BX$7947,40,FALSE)</f>
        <v>1017</v>
      </c>
      <c r="O1565" t="str">
        <f ca="1">VLOOKUP($A1565,EMBIG_Spread!$A$5:$BX$7947,50,FALSE)</f>
        <v xml:space="preserve"> </v>
      </c>
      <c r="P1565">
        <f ca="1">VLOOKUP($A1565,EMBIG_Spread!$A$5:$BX$7947,51,FALSE)</f>
        <v>539</v>
      </c>
      <c r="Q1565">
        <f ca="1">VLOOKUP($A1565,EMBIG_Spread!$A$5:$BX$7947,52,FALSE)</f>
        <v>538</v>
      </c>
      <c r="R1565" t="str">
        <f ca="1">VLOOKUP($A1565,EMBIG_Spread!$A$5:$BX$7947,53,FALSE)</f>
        <v xml:space="preserve"> </v>
      </c>
      <c r="S1565" t="str">
        <f ca="1">VLOOKUP($A1565,EMBIG_Spread!$A$5:$BX$7947,54,FALSE)</f>
        <v xml:space="preserve"> </v>
      </c>
      <c r="T1565">
        <f ca="1">VLOOKUP($A1565,EMBIG_Spread!$A$5:$BX$7947,58,FALSE)</f>
        <v>181</v>
      </c>
      <c r="U1565">
        <f ca="1">VLOOKUP($A1565,EMBIG_Spread!$A$5:$BX$7947,62,FALSE)</f>
        <v>0</v>
      </c>
      <c r="V1565" t="str">
        <f ca="1">VLOOKUP($A1565,EMBIG_Spread!$A$5:$BX$7947,65,FALSE)</f>
        <v xml:space="preserve"> </v>
      </c>
      <c r="W1565" t="str">
        <f ca="1">VLOOKUP($A1565,EMBIG_Spread!$A$5:$BX$7947,66,FALSE)</f>
        <v xml:space="preserve"> </v>
      </c>
      <c r="X1565" t="str">
        <f ca="1">VLOOKUP($A1565,EMBIG_Spread!$A$5:$BX$7947,67,FALSE)</f>
        <v xml:space="preserve"> </v>
      </c>
    </row>
    <row r="1566" spans="1:24" x14ac:dyDescent="0.2">
      <c r="A1566" s="6">
        <v>35065</v>
      </c>
      <c r="B1566" s="11">
        <f t="shared" si="24"/>
        <v>1996</v>
      </c>
      <c r="C1566">
        <f ca="1">VLOOKUP($A1566,EMBIG_Spread!$A$5:$BX$7947,3,FALSE)</f>
        <v>887</v>
      </c>
      <c r="D1566">
        <f ca="1">VLOOKUP($A1566,EMBIG_Spread!$A$5:$BX$7947,9,FALSE)</f>
        <v>947</v>
      </c>
      <c r="E1566">
        <f ca="1">VLOOKUP($A1566,EMBIG_Spread!$A$5:$BX$7947,10,FALSE)</f>
        <v>0</v>
      </c>
      <c r="F1566" t="str">
        <f ca="1">VLOOKUP($A1566,EMBIG_Spread!$A$5:$BX$7947,12,FALSE)</f>
        <v xml:space="preserve"> </v>
      </c>
      <c r="G1566">
        <f ca="1">VLOOKUP($A1566,EMBIG_Spread!$A$5:$BX$7947,13,FALSE)</f>
        <v>120</v>
      </c>
      <c r="H1566" t="str">
        <f ca="1">VLOOKUP($A1566,EMBIG_Spread!$A$5:$BX$7947,14,FALSE)</f>
        <v xml:space="preserve"> </v>
      </c>
      <c r="I1566" t="str">
        <f ca="1">VLOOKUP($A1566,EMBIG_Spread!$A$5:$BX$7947,20,FALSE)</f>
        <v xml:space="preserve"> </v>
      </c>
      <c r="J1566" t="str">
        <f ca="1">VLOOKUP($A1566,EMBIG_Spread!$A$5:$BX$7947,28,FALSE)</f>
        <v xml:space="preserve"> </v>
      </c>
      <c r="K1566" t="str">
        <f ca="1">VLOOKUP($A1566,EMBIG_Spread!$A$5:$BX$7947,29,FALSE)</f>
        <v xml:space="preserve"> </v>
      </c>
      <c r="L1566" t="str">
        <f ca="1">VLOOKUP($A1566,EMBIG_Spread!$A$5:$BX$7947,30,FALSE)</f>
        <v xml:space="preserve"> </v>
      </c>
      <c r="M1566" t="str">
        <f ca="1">VLOOKUP($A1566,EMBIG_Spread!$A$5:$BX$7947,39,FALSE)</f>
        <v xml:space="preserve"> </v>
      </c>
      <c r="N1566">
        <f ca="1">VLOOKUP($A1566,EMBIG_Spread!$A$5:$BX$7947,40,FALSE)</f>
        <v>1017</v>
      </c>
      <c r="O1566" t="str">
        <f ca="1">VLOOKUP($A1566,EMBIG_Spread!$A$5:$BX$7947,50,FALSE)</f>
        <v xml:space="preserve"> </v>
      </c>
      <c r="P1566">
        <f ca="1">VLOOKUP($A1566,EMBIG_Spread!$A$5:$BX$7947,51,FALSE)</f>
        <v>539</v>
      </c>
      <c r="Q1566">
        <f ca="1">VLOOKUP($A1566,EMBIG_Spread!$A$5:$BX$7947,52,FALSE)</f>
        <v>538</v>
      </c>
      <c r="R1566" t="str">
        <f ca="1">VLOOKUP($A1566,EMBIG_Spread!$A$5:$BX$7947,53,FALSE)</f>
        <v xml:space="preserve"> </v>
      </c>
      <c r="S1566" t="str">
        <f ca="1">VLOOKUP($A1566,EMBIG_Spread!$A$5:$BX$7947,54,FALSE)</f>
        <v xml:space="preserve"> </v>
      </c>
      <c r="T1566">
        <f ca="1">VLOOKUP($A1566,EMBIG_Spread!$A$5:$BX$7947,58,FALSE)</f>
        <v>181</v>
      </c>
      <c r="U1566">
        <f ca="1">VLOOKUP($A1566,EMBIG_Spread!$A$5:$BX$7947,62,FALSE)</f>
        <v>0</v>
      </c>
      <c r="V1566" t="str">
        <f ca="1">VLOOKUP($A1566,EMBIG_Spread!$A$5:$BX$7947,65,FALSE)</f>
        <v xml:space="preserve"> </v>
      </c>
      <c r="W1566" t="str">
        <f ca="1">VLOOKUP($A1566,EMBIG_Spread!$A$5:$BX$7947,66,FALSE)</f>
        <v xml:space="preserve"> </v>
      </c>
      <c r="X1566" t="str">
        <f ca="1">VLOOKUP($A1566,EMBIG_Spread!$A$5:$BX$7947,67,FALSE)</f>
        <v xml:space="preserve"> </v>
      </c>
    </row>
    <row r="1567" spans="1:24" x14ac:dyDescent="0.2">
      <c r="A1567" s="6">
        <v>35066</v>
      </c>
      <c r="B1567" s="11">
        <f t="shared" si="24"/>
        <v>1996</v>
      </c>
      <c r="C1567">
        <f ca="1">VLOOKUP($A1567,EMBIG_Spread!$A$5:$BX$7947,3,FALSE)</f>
        <v>849</v>
      </c>
      <c r="D1567">
        <f ca="1">VLOOKUP($A1567,EMBIG_Spread!$A$5:$BX$7947,9,FALSE)</f>
        <v>924</v>
      </c>
      <c r="E1567">
        <f ca="1">VLOOKUP($A1567,EMBIG_Spread!$A$5:$BX$7947,10,FALSE)</f>
        <v>0</v>
      </c>
      <c r="F1567" t="str">
        <f ca="1">VLOOKUP($A1567,EMBIG_Spread!$A$5:$BX$7947,12,FALSE)</f>
        <v xml:space="preserve"> </v>
      </c>
      <c r="G1567">
        <f ca="1">VLOOKUP($A1567,EMBIG_Spread!$A$5:$BX$7947,13,FALSE)</f>
        <v>118</v>
      </c>
      <c r="H1567" t="str">
        <f ca="1">VLOOKUP($A1567,EMBIG_Spread!$A$5:$BX$7947,14,FALSE)</f>
        <v xml:space="preserve"> </v>
      </c>
      <c r="I1567" t="str">
        <f ca="1">VLOOKUP($A1567,EMBIG_Spread!$A$5:$BX$7947,20,FALSE)</f>
        <v xml:space="preserve"> </v>
      </c>
      <c r="J1567" t="str">
        <f ca="1">VLOOKUP($A1567,EMBIG_Spread!$A$5:$BX$7947,28,FALSE)</f>
        <v xml:space="preserve"> </v>
      </c>
      <c r="K1567" t="str">
        <f ca="1">VLOOKUP($A1567,EMBIG_Spread!$A$5:$BX$7947,29,FALSE)</f>
        <v xml:space="preserve"> </v>
      </c>
      <c r="L1567" t="str">
        <f ca="1">VLOOKUP($A1567,EMBIG_Spread!$A$5:$BX$7947,30,FALSE)</f>
        <v xml:space="preserve"> </v>
      </c>
      <c r="M1567" t="str">
        <f ca="1">VLOOKUP($A1567,EMBIG_Spread!$A$5:$BX$7947,39,FALSE)</f>
        <v xml:space="preserve"> </v>
      </c>
      <c r="N1567">
        <f ca="1">VLOOKUP($A1567,EMBIG_Spread!$A$5:$BX$7947,40,FALSE)</f>
        <v>982</v>
      </c>
      <c r="O1567" t="str">
        <f ca="1">VLOOKUP($A1567,EMBIG_Spread!$A$5:$BX$7947,50,FALSE)</f>
        <v xml:space="preserve"> </v>
      </c>
      <c r="P1567">
        <f ca="1">VLOOKUP($A1567,EMBIG_Spread!$A$5:$BX$7947,51,FALSE)</f>
        <v>528</v>
      </c>
      <c r="Q1567">
        <f ca="1">VLOOKUP($A1567,EMBIG_Spread!$A$5:$BX$7947,52,FALSE)</f>
        <v>515</v>
      </c>
      <c r="R1567" t="str">
        <f ca="1">VLOOKUP($A1567,EMBIG_Spread!$A$5:$BX$7947,53,FALSE)</f>
        <v xml:space="preserve"> </v>
      </c>
      <c r="S1567" t="str">
        <f ca="1">VLOOKUP($A1567,EMBIG_Spread!$A$5:$BX$7947,54,FALSE)</f>
        <v xml:space="preserve"> </v>
      </c>
      <c r="T1567">
        <f ca="1">VLOOKUP($A1567,EMBIG_Spread!$A$5:$BX$7947,58,FALSE)</f>
        <v>172</v>
      </c>
      <c r="U1567">
        <f ca="1">VLOOKUP($A1567,EMBIG_Spread!$A$5:$BX$7947,62,FALSE)</f>
        <v>0</v>
      </c>
      <c r="V1567" t="str">
        <f ca="1">VLOOKUP($A1567,EMBIG_Spread!$A$5:$BX$7947,65,FALSE)</f>
        <v xml:space="preserve"> </v>
      </c>
      <c r="W1567" t="str">
        <f ca="1">VLOOKUP($A1567,EMBIG_Spread!$A$5:$BX$7947,66,FALSE)</f>
        <v xml:space="preserve"> </v>
      </c>
      <c r="X1567" t="str">
        <f ca="1">VLOOKUP($A1567,EMBIG_Spread!$A$5:$BX$7947,67,FALSE)</f>
        <v xml:space="preserve"> </v>
      </c>
    </row>
    <row r="1568" spans="1:24" x14ac:dyDescent="0.2">
      <c r="A1568" s="6">
        <v>35067</v>
      </c>
      <c r="B1568" s="11">
        <f t="shared" si="24"/>
        <v>1996</v>
      </c>
      <c r="C1568">
        <f ca="1">VLOOKUP($A1568,EMBIG_Spread!$A$5:$BX$7947,3,FALSE)</f>
        <v>813</v>
      </c>
      <c r="D1568">
        <f ca="1">VLOOKUP($A1568,EMBIG_Spread!$A$5:$BX$7947,9,FALSE)</f>
        <v>894</v>
      </c>
      <c r="E1568">
        <f ca="1">VLOOKUP($A1568,EMBIG_Spread!$A$5:$BX$7947,10,FALSE)</f>
        <v>0</v>
      </c>
      <c r="F1568" t="str">
        <f ca="1">VLOOKUP($A1568,EMBIG_Spread!$A$5:$BX$7947,12,FALSE)</f>
        <v xml:space="preserve"> </v>
      </c>
      <c r="G1568">
        <f ca="1">VLOOKUP($A1568,EMBIG_Spread!$A$5:$BX$7947,13,FALSE)</f>
        <v>120</v>
      </c>
      <c r="H1568" t="str">
        <f ca="1">VLOOKUP($A1568,EMBIG_Spread!$A$5:$BX$7947,14,FALSE)</f>
        <v xml:space="preserve"> </v>
      </c>
      <c r="I1568" t="str">
        <f ca="1">VLOOKUP($A1568,EMBIG_Spread!$A$5:$BX$7947,20,FALSE)</f>
        <v xml:space="preserve"> </v>
      </c>
      <c r="J1568" t="str">
        <f ca="1">VLOOKUP($A1568,EMBIG_Spread!$A$5:$BX$7947,28,FALSE)</f>
        <v xml:space="preserve"> </v>
      </c>
      <c r="K1568" t="str">
        <f ca="1">VLOOKUP($A1568,EMBIG_Spread!$A$5:$BX$7947,29,FALSE)</f>
        <v xml:space="preserve"> </v>
      </c>
      <c r="L1568" t="str">
        <f ca="1">VLOOKUP($A1568,EMBIG_Spread!$A$5:$BX$7947,30,FALSE)</f>
        <v xml:space="preserve"> </v>
      </c>
      <c r="M1568" t="str">
        <f ca="1">VLOOKUP($A1568,EMBIG_Spread!$A$5:$BX$7947,39,FALSE)</f>
        <v xml:space="preserve"> </v>
      </c>
      <c r="N1568">
        <f ca="1">VLOOKUP($A1568,EMBIG_Spread!$A$5:$BX$7947,40,FALSE)</f>
        <v>924</v>
      </c>
      <c r="O1568" t="str">
        <f ca="1">VLOOKUP($A1568,EMBIG_Spread!$A$5:$BX$7947,50,FALSE)</f>
        <v xml:space="preserve"> </v>
      </c>
      <c r="P1568">
        <f ca="1">VLOOKUP($A1568,EMBIG_Spread!$A$5:$BX$7947,51,FALSE)</f>
        <v>520</v>
      </c>
      <c r="Q1568">
        <f ca="1">VLOOKUP($A1568,EMBIG_Spread!$A$5:$BX$7947,52,FALSE)</f>
        <v>507</v>
      </c>
      <c r="R1568" t="str">
        <f ca="1">VLOOKUP($A1568,EMBIG_Spread!$A$5:$BX$7947,53,FALSE)</f>
        <v xml:space="preserve"> </v>
      </c>
      <c r="S1568" t="str">
        <f ca="1">VLOOKUP($A1568,EMBIG_Spread!$A$5:$BX$7947,54,FALSE)</f>
        <v xml:space="preserve"> </v>
      </c>
      <c r="T1568">
        <f ca="1">VLOOKUP($A1568,EMBIG_Spread!$A$5:$BX$7947,58,FALSE)</f>
        <v>174</v>
      </c>
      <c r="U1568">
        <f ca="1">VLOOKUP($A1568,EMBIG_Spread!$A$5:$BX$7947,62,FALSE)</f>
        <v>0</v>
      </c>
      <c r="V1568" t="str">
        <f ca="1">VLOOKUP($A1568,EMBIG_Spread!$A$5:$BX$7947,65,FALSE)</f>
        <v xml:space="preserve"> </v>
      </c>
      <c r="W1568" t="str">
        <f ca="1">VLOOKUP($A1568,EMBIG_Spread!$A$5:$BX$7947,66,FALSE)</f>
        <v xml:space="preserve"> </v>
      </c>
      <c r="X1568" t="str">
        <f ca="1">VLOOKUP($A1568,EMBIG_Spread!$A$5:$BX$7947,67,FALSE)</f>
        <v xml:space="preserve"> </v>
      </c>
    </row>
    <row r="1569" spans="1:24" x14ac:dyDescent="0.2">
      <c r="A1569" s="6">
        <v>35068</v>
      </c>
      <c r="B1569" s="11">
        <f t="shared" si="24"/>
        <v>1996</v>
      </c>
      <c r="C1569">
        <f ca="1">VLOOKUP($A1569,EMBIG_Spread!$A$5:$BX$7947,3,FALSE)</f>
        <v>832</v>
      </c>
      <c r="D1569">
        <f ca="1">VLOOKUP($A1569,EMBIG_Spread!$A$5:$BX$7947,9,FALSE)</f>
        <v>914</v>
      </c>
      <c r="E1569">
        <f ca="1">VLOOKUP($A1569,EMBIG_Spread!$A$5:$BX$7947,10,FALSE)</f>
        <v>0</v>
      </c>
      <c r="F1569" t="str">
        <f ca="1">VLOOKUP($A1569,EMBIG_Spread!$A$5:$BX$7947,12,FALSE)</f>
        <v xml:space="preserve"> </v>
      </c>
      <c r="G1569">
        <f ca="1">VLOOKUP($A1569,EMBIG_Spread!$A$5:$BX$7947,13,FALSE)</f>
        <v>112</v>
      </c>
      <c r="H1569" t="str">
        <f ca="1">VLOOKUP($A1569,EMBIG_Spread!$A$5:$BX$7947,14,FALSE)</f>
        <v xml:space="preserve"> </v>
      </c>
      <c r="I1569" t="str">
        <f ca="1">VLOOKUP($A1569,EMBIG_Spread!$A$5:$BX$7947,20,FALSE)</f>
        <v xml:space="preserve"> </v>
      </c>
      <c r="J1569" t="str">
        <f ca="1">VLOOKUP($A1569,EMBIG_Spread!$A$5:$BX$7947,28,FALSE)</f>
        <v xml:space="preserve"> </v>
      </c>
      <c r="K1569" t="str">
        <f ca="1">VLOOKUP($A1569,EMBIG_Spread!$A$5:$BX$7947,29,FALSE)</f>
        <v xml:space="preserve"> </v>
      </c>
      <c r="L1569" t="str">
        <f ca="1">VLOOKUP($A1569,EMBIG_Spread!$A$5:$BX$7947,30,FALSE)</f>
        <v xml:space="preserve"> </v>
      </c>
      <c r="M1569" t="str">
        <f ca="1">VLOOKUP($A1569,EMBIG_Spread!$A$5:$BX$7947,39,FALSE)</f>
        <v xml:space="preserve"> </v>
      </c>
      <c r="N1569">
        <f ca="1">VLOOKUP($A1569,EMBIG_Spread!$A$5:$BX$7947,40,FALSE)</f>
        <v>942</v>
      </c>
      <c r="O1569" t="str">
        <f ca="1">VLOOKUP($A1569,EMBIG_Spread!$A$5:$BX$7947,50,FALSE)</f>
        <v xml:space="preserve"> </v>
      </c>
      <c r="P1569">
        <f ca="1">VLOOKUP($A1569,EMBIG_Spread!$A$5:$BX$7947,51,FALSE)</f>
        <v>514</v>
      </c>
      <c r="Q1569">
        <f ca="1">VLOOKUP($A1569,EMBIG_Spread!$A$5:$BX$7947,52,FALSE)</f>
        <v>506</v>
      </c>
      <c r="R1569" t="str">
        <f ca="1">VLOOKUP($A1569,EMBIG_Spread!$A$5:$BX$7947,53,FALSE)</f>
        <v xml:space="preserve"> </v>
      </c>
      <c r="S1569" t="str">
        <f ca="1">VLOOKUP($A1569,EMBIG_Spread!$A$5:$BX$7947,54,FALSE)</f>
        <v xml:space="preserve"> </v>
      </c>
      <c r="T1569">
        <f ca="1">VLOOKUP($A1569,EMBIG_Spread!$A$5:$BX$7947,58,FALSE)</f>
        <v>157</v>
      </c>
      <c r="U1569">
        <f ca="1">VLOOKUP($A1569,EMBIG_Spread!$A$5:$BX$7947,62,FALSE)</f>
        <v>0</v>
      </c>
      <c r="V1569" t="str">
        <f ca="1">VLOOKUP($A1569,EMBIG_Spread!$A$5:$BX$7947,65,FALSE)</f>
        <v xml:space="preserve"> </v>
      </c>
      <c r="W1569" t="str">
        <f ca="1">VLOOKUP($A1569,EMBIG_Spread!$A$5:$BX$7947,66,FALSE)</f>
        <v xml:space="preserve"> </v>
      </c>
      <c r="X1569" t="str">
        <f ca="1">VLOOKUP($A1569,EMBIG_Spread!$A$5:$BX$7947,67,FALSE)</f>
        <v xml:space="preserve"> </v>
      </c>
    </row>
    <row r="1570" spans="1:24" x14ac:dyDescent="0.2">
      <c r="A1570" s="6">
        <v>35069</v>
      </c>
      <c r="B1570" s="11">
        <f t="shared" si="24"/>
        <v>1996</v>
      </c>
      <c r="C1570">
        <f ca="1">VLOOKUP($A1570,EMBIG_Spread!$A$5:$BX$7947,3,FALSE)</f>
        <v>846</v>
      </c>
      <c r="D1570">
        <f ca="1">VLOOKUP($A1570,EMBIG_Spread!$A$5:$BX$7947,9,FALSE)</f>
        <v>920</v>
      </c>
      <c r="E1570">
        <f ca="1">VLOOKUP($A1570,EMBIG_Spread!$A$5:$BX$7947,10,FALSE)</f>
        <v>0</v>
      </c>
      <c r="F1570" t="str">
        <f ca="1">VLOOKUP($A1570,EMBIG_Spread!$A$5:$BX$7947,12,FALSE)</f>
        <v xml:space="preserve"> </v>
      </c>
      <c r="G1570">
        <f ca="1">VLOOKUP($A1570,EMBIG_Spread!$A$5:$BX$7947,13,FALSE)</f>
        <v>117</v>
      </c>
      <c r="H1570" t="str">
        <f ca="1">VLOOKUP($A1570,EMBIG_Spread!$A$5:$BX$7947,14,FALSE)</f>
        <v xml:space="preserve"> </v>
      </c>
      <c r="I1570" t="str">
        <f ca="1">VLOOKUP($A1570,EMBIG_Spread!$A$5:$BX$7947,20,FALSE)</f>
        <v xml:space="preserve"> </v>
      </c>
      <c r="J1570" t="str">
        <f ca="1">VLOOKUP($A1570,EMBIG_Spread!$A$5:$BX$7947,28,FALSE)</f>
        <v xml:space="preserve"> </v>
      </c>
      <c r="K1570" t="str">
        <f ca="1">VLOOKUP($A1570,EMBIG_Spread!$A$5:$BX$7947,29,FALSE)</f>
        <v xml:space="preserve"> </v>
      </c>
      <c r="L1570" t="str">
        <f ca="1">VLOOKUP($A1570,EMBIG_Spread!$A$5:$BX$7947,30,FALSE)</f>
        <v xml:space="preserve"> </v>
      </c>
      <c r="M1570" t="str">
        <f ca="1">VLOOKUP($A1570,EMBIG_Spread!$A$5:$BX$7947,39,FALSE)</f>
        <v xml:space="preserve"> </v>
      </c>
      <c r="N1570">
        <f ca="1">VLOOKUP($A1570,EMBIG_Spread!$A$5:$BX$7947,40,FALSE)</f>
        <v>919</v>
      </c>
      <c r="O1570" t="str">
        <f ca="1">VLOOKUP($A1570,EMBIG_Spread!$A$5:$BX$7947,50,FALSE)</f>
        <v xml:space="preserve"> </v>
      </c>
      <c r="P1570">
        <f ca="1">VLOOKUP($A1570,EMBIG_Spread!$A$5:$BX$7947,51,FALSE)</f>
        <v>508</v>
      </c>
      <c r="Q1570">
        <f ca="1">VLOOKUP($A1570,EMBIG_Spread!$A$5:$BX$7947,52,FALSE)</f>
        <v>504</v>
      </c>
      <c r="R1570" t="str">
        <f ca="1">VLOOKUP($A1570,EMBIG_Spread!$A$5:$BX$7947,53,FALSE)</f>
        <v xml:space="preserve"> </v>
      </c>
      <c r="S1570" t="str">
        <f ca="1">VLOOKUP($A1570,EMBIG_Spread!$A$5:$BX$7947,54,FALSE)</f>
        <v xml:space="preserve"> </v>
      </c>
      <c r="T1570">
        <f ca="1">VLOOKUP($A1570,EMBIG_Spread!$A$5:$BX$7947,58,FALSE)</f>
        <v>164</v>
      </c>
      <c r="U1570">
        <f ca="1">VLOOKUP($A1570,EMBIG_Spread!$A$5:$BX$7947,62,FALSE)</f>
        <v>0</v>
      </c>
      <c r="V1570" t="str">
        <f ca="1">VLOOKUP($A1570,EMBIG_Spread!$A$5:$BX$7947,65,FALSE)</f>
        <v xml:space="preserve"> </v>
      </c>
      <c r="W1570" t="str">
        <f ca="1">VLOOKUP($A1570,EMBIG_Spread!$A$5:$BX$7947,66,FALSE)</f>
        <v xml:space="preserve"> </v>
      </c>
      <c r="X1570" t="str">
        <f ca="1">VLOOKUP($A1570,EMBIG_Spread!$A$5:$BX$7947,67,FALSE)</f>
        <v xml:space="preserve"> </v>
      </c>
    </row>
    <row r="1571" spans="1:24" x14ac:dyDescent="0.2">
      <c r="A1571" s="6">
        <v>35072</v>
      </c>
      <c r="B1571" s="11">
        <f t="shared" si="24"/>
        <v>1996</v>
      </c>
      <c r="C1571">
        <f ca="1">VLOOKUP($A1571,EMBIG_Spread!$A$5:$BX$7947,3,FALSE)</f>
        <v>827</v>
      </c>
      <c r="D1571">
        <f ca="1">VLOOKUP($A1571,EMBIG_Spread!$A$5:$BX$7947,9,FALSE)</f>
        <v>891</v>
      </c>
      <c r="E1571">
        <f ca="1">VLOOKUP($A1571,EMBIG_Spread!$A$5:$BX$7947,10,FALSE)</f>
        <v>0</v>
      </c>
      <c r="F1571" t="str">
        <f ca="1">VLOOKUP($A1571,EMBIG_Spread!$A$5:$BX$7947,12,FALSE)</f>
        <v xml:space="preserve"> </v>
      </c>
      <c r="G1571">
        <f ca="1">VLOOKUP($A1571,EMBIG_Spread!$A$5:$BX$7947,13,FALSE)</f>
        <v>120</v>
      </c>
      <c r="H1571" t="str">
        <f ca="1">VLOOKUP($A1571,EMBIG_Spread!$A$5:$BX$7947,14,FALSE)</f>
        <v xml:space="preserve"> </v>
      </c>
      <c r="I1571" t="str">
        <f ca="1">VLOOKUP($A1571,EMBIG_Spread!$A$5:$BX$7947,20,FALSE)</f>
        <v xml:space="preserve"> </v>
      </c>
      <c r="J1571" t="str">
        <f ca="1">VLOOKUP($A1571,EMBIG_Spread!$A$5:$BX$7947,28,FALSE)</f>
        <v xml:space="preserve"> </v>
      </c>
      <c r="K1571" t="str">
        <f ca="1">VLOOKUP($A1571,EMBIG_Spread!$A$5:$BX$7947,29,FALSE)</f>
        <v xml:space="preserve"> </v>
      </c>
      <c r="L1571" t="str">
        <f ca="1">VLOOKUP($A1571,EMBIG_Spread!$A$5:$BX$7947,30,FALSE)</f>
        <v xml:space="preserve"> </v>
      </c>
      <c r="M1571" t="str">
        <f ca="1">VLOOKUP($A1571,EMBIG_Spread!$A$5:$BX$7947,39,FALSE)</f>
        <v xml:space="preserve"> </v>
      </c>
      <c r="N1571">
        <f ca="1">VLOOKUP($A1571,EMBIG_Spread!$A$5:$BX$7947,40,FALSE)</f>
        <v>894</v>
      </c>
      <c r="O1571" t="str">
        <f ca="1">VLOOKUP($A1571,EMBIG_Spread!$A$5:$BX$7947,50,FALSE)</f>
        <v xml:space="preserve"> </v>
      </c>
      <c r="P1571">
        <f ca="1">VLOOKUP($A1571,EMBIG_Spread!$A$5:$BX$7947,51,FALSE)</f>
        <v>506</v>
      </c>
      <c r="Q1571">
        <f ca="1">VLOOKUP($A1571,EMBIG_Spread!$A$5:$BX$7947,52,FALSE)</f>
        <v>496</v>
      </c>
      <c r="R1571" t="str">
        <f ca="1">VLOOKUP($A1571,EMBIG_Spread!$A$5:$BX$7947,53,FALSE)</f>
        <v xml:space="preserve"> </v>
      </c>
      <c r="S1571" t="str">
        <f ca="1">VLOOKUP($A1571,EMBIG_Spread!$A$5:$BX$7947,54,FALSE)</f>
        <v xml:space="preserve"> </v>
      </c>
      <c r="T1571">
        <f ca="1">VLOOKUP($A1571,EMBIG_Spread!$A$5:$BX$7947,58,FALSE)</f>
        <v>162</v>
      </c>
      <c r="U1571">
        <f ca="1">VLOOKUP($A1571,EMBIG_Spread!$A$5:$BX$7947,62,FALSE)</f>
        <v>0</v>
      </c>
      <c r="V1571" t="str">
        <f ca="1">VLOOKUP($A1571,EMBIG_Spread!$A$5:$BX$7947,65,FALSE)</f>
        <v xml:space="preserve"> </v>
      </c>
      <c r="W1571" t="str">
        <f ca="1">VLOOKUP($A1571,EMBIG_Spread!$A$5:$BX$7947,66,FALSE)</f>
        <v xml:space="preserve"> </v>
      </c>
      <c r="X1571" t="str">
        <f ca="1">VLOOKUP($A1571,EMBIG_Spread!$A$5:$BX$7947,67,FALSE)</f>
        <v xml:space="preserve"> </v>
      </c>
    </row>
    <row r="1572" spans="1:24" x14ac:dyDescent="0.2">
      <c r="A1572" s="6">
        <v>35073</v>
      </c>
      <c r="B1572" s="11">
        <f t="shared" si="24"/>
        <v>1996</v>
      </c>
      <c r="C1572">
        <f ca="1">VLOOKUP($A1572,EMBIG_Spread!$A$5:$BX$7947,3,FALSE)</f>
        <v>832</v>
      </c>
      <c r="D1572">
        <f ca="1">VLOOKUP($A1572,EMBIG_Spread!$A$5:$BX$7947,9,FALSE)</f>
        <v>891</v>
      </c>
      <c r="E1572">
        <f ca="1">VLOOKUP($A1572,EMBIG_Spread!$A$5:$BX$7947,10,FALSE)</f>
        <v>0</v>
      </c>
      <c r="F1572" t="str">
        <f ca="1">VLOOKUP($A1572,EMBIG_Spread!$A$5:$BX$7947,12,FALSE)</f>
        <v xml:space="preserve"> </v>
      </c>
      <c r="G1572">
        <f ca="1">VLOOKUP($A1572,EMBIG_Spread!$A$5:$BX$7947,13,FALSE)</f>
        <v>120</v>
      </c>
      <c r="H1572" t="str">
        <f ca="1">VLOOKUP($A1572,EMBIG_Spread!$A$5:$BX$7947,14,FALSE)</f>
        <v xml:space="preserve"> </v>
      </c>
      <c r="I1572" t="str">
        <f ca="1">VLOOKUP($A1572,EMBIG_Spread!$A$5:$BX$7947,20,FALSE)</f>
        <v xml:space="preserve"> </v>
      </c>
      <c r="J1572" t="str">
        <f ca="1">VLOOKUP($A1572,EMBIG_Spread!$A$5:$BX$7947,28,FALSE)</f>
        <v xml:space="preserve"> </v>
      </c>
      <c r="K1572" t="str">
        <f ca="1">VLOOKUP($A1572,EMBIG_Spread!$A$5:$BX$7947,29,FALSE)</f>
        <v xml:space="preserve"> </v>
      </c>
      <c r="L1572" t="str">
        <f ca="1">VLOOKUP($A1572,EMBIG_Spread!$A$5:$BX$7947,30,FALSE)</f>
        <v xml:space="preserve"> </v>
      </c>
      <c r="M1572" t="str">
        <f ca="1">VLOOKUP($A1572,EMBIG_Spread!$A$5:$BX$7947,39,FALSE)</f>
        <v xml:space="preserve"> </v>
      </c>
      <c r="N1572">
        <f ca="1">VLOOKUP($A1572,EMBIG_Spread!$A$5:$BX$7947,40,FALSE)</f>
        <v>897</v>
      </c>
      <c r="O1572" t="str">
        <f ca="1">VLOOKUP($A1572,EMBIG_Spread!$A$5:$BX$7947,50,FALSE)</f>
        <v xml:space="preserve"> </v>
      </c>
      <c r="P1572">
        <f ca="1">VLOOKUP($A1572,EMBIG_Spread!$A$5:$BX$7947,51,FALSE)</f>
        <v>495</v>
      </c>
      <c r="Q1572">
        <f ca="1">VLOOKUP($A1572,EMBIG_Spread!$A$5:$BX$7947,52,FALSE)</f>
        <v>505</v>
      </c>
      <c r="R1572" t="str">
        <f ca="1">VLOOKUP($A1572,EMBIG_Spread!$A$5:$BX$7947,53,FALSE)</f>
        <v xml:space="preserve"> </v>
      </c>
      <c r="S1572" t="str">
        <f ca="1">VLOOKUP($A1572,EMBIG_Spread!$A$5:$BX$7947,54,FALSE)</f>
        <v xml:space="preserve"> </v>
      </c>
      <c r="T1572">
        <f ca="1">VLOOKUP($A1572,EMBIG_Spread!$A$5:$BX$7947,58,FALSE)</f>
        <v>169</v>
      </c>
      <c r="U1572">
        <f ca="1">VLOOKUP($A1572,EMBIG_Spread!$A$5:$BX$7947,62,FALSE)</f>
        <v>0</v>
      </c>
      <c r="V1572" t="str">
        <f ca="1">VLOOKUP($A1572,EMBIG_Spread!$A$5:$BX$7947,65,FALSE)</f>
        <v xml:space="preserve"> </v>
      </c>
      <c r="W1572" t="str">
        <f ca="1">VLOOKUP($A1572,EMBIG_Spread!$A$5:$BX$7947,66,FALSE)</f>
        <v xml:space="preserve"> </v>
      </c>
      <c r="X1572" t="str">
        <f ca="1">VLOOKUP($A1572,EMBIG_Spread!$A$5:$BX$7947,67,FALSE)</f>
        <v xml:space="preserve"> </v>
      </c>
    </row>
    <row r="1573" spans="1:24" x14ac:dyDescent="0.2">
      <c r="A1573" s="6">
        <v>35074</v>
      </c>
      <c r="B1573" s="11">
        <f t="shared" si="24"/>
        <v>1996</v>
      </c>
      <c r="C1573">
        <f ca="1">VLOOKUP($A1573,EMBIG_Spread!$A$5:$BX$7947,3,FALSE)</f>
        <v>855</v>
      </c>
      <c r="D1573">
        <f ca="1">VLOOKUP($A1573,EMBIG_Spread!$A$5:$BX$7947,9,FALSE)</f>
        <v>895</v>
      </c>
      <c r="E1573">
        <f ca="1">VLOOKUP($A1573,EMBIG_Spread!$A$5:$BX$7947,10,FALSE)</f>
        <v>0</v>
      </c>
      <c r="F1573" t="str">
        <f ca="1">VLOOKUP($A1573,EMBIG_Spread!$A$5:$BX$7947,12,FALSE)</f>
        <v xml:space="preserve"> </v>
      </c>
      <c r="G1573">
        <f ca="1">VLOOKUP($A1573,EMBIG_Spread!$A$5:$BX$7947,13,FALSE)</f>
        <v>112</v>
      </c>
      <c r="H1573" t="str">
        <f ca="1">VLOOKUP($A1573,EMBIG_Spread!$A$5:$BX$7947,14,FALSE)</f>
        <v xml:space="preserve"> </v>
      </c>
      <c r="I1573" t="str">
        <f ca="1">VLOOKUP($A1573,EMBIG_Spread!$A$5:$BX$7947,20,FALSE)</f>
        <v xml:space="preserve"> </v>
      </c>
      <c r="J1573" t="str">
        <f ca="1">VLOOKUP($A1573,EMBIG_Spread!$A$5:$BX$7947,28,FALSE)</f>
        <v xml:space="preserve"> </v>
      </c>
      <c r="K1573" t="str">
        <f ca="1">VLOOKUP($A1573,EMBIG_Spread!$A$5:$BX$7947,29,FALSE)</f>
        <v xml:space="preserve"> </v>
      </c>
      <c r="L1573" t="str">
        <f ca="1">VLOOKUP($A1573,EMBIG_Spread!$A$5:$BX$7947,30,FALSE)</f>
        <v xml:space="preserve"> </v>
      </c>
      <c r="M1573" t="str">
        <f ca="1">VLOOKUP($A1573,EMBIG_Spread!$A$5:$BX$7947,39,FALSE)</f>
        <v xml:space="preserve"> </v>
      </c>
      <c r="N1573">
        <f ca="1">VLOOKUP($A1573,EMBIG_Spread!$A$5:$BX$7947,40,FALSE)</f>
        <v>902</v>
      </c>
      <c r="O1573" t="str">
        <f ca="1">VLOOKUP($A1573,EMBIG_Spread!$A$5:$BX$7947,50,FALSE)</f>
        <v xml:space="preserve"> </v>
      </c>
      <c r="P1573">
        <f ca="1">VLOOKUP($A1573,EMBIG_Spread!$A$5:$BX$7947,51,FALSE)</f>
        <v>491</v>
      </c>
      <c r="Q1573">
        <f ca="1">VLOOKUP($A1573,EMBIG_Spread!$A$5:$BX$7947,52,FALSE)</f>
        <v>499</v>
      </c>
      <c r="R1573" t="str">
        <f ca="1">VLOOKUP($A1573,EMBIG_Spread!$A$5:$BX$7947,53,FALSE)</f>
        <v xml:space="preserve"> </v>
      </c>
      <c r="S1573" t="str">
        <f ca="1">VLOOKUP($A1573,EMBIG_Spread!$A$5:$BX$7947,54,FALSE)</f>
        <v xml:space="preserve"> </v>
      </c>
      <c r="T1573">
        <f ca="1">VLOOKUP($A1573,EMBIG_Spread!$A$5:$BX$7947,58,FALSE)</f>
        <v>157</v>
      </c>
      <c r="U1573">
        <f ca="1">VLOOKUP($A1573,EMBIG_Spread!$A$5:$BX$7947,62,FALSE)</f>
        <v>0</v>
      </c>
      <c r="V1573" t="str">
        <f ca="1">VLOOKUP($A1573,EMBIG_Spread!$A$5:$BX$7947,65,FALSE)</f>
        <v xml:space="preserve"> </v>
      </c>
      <c r="W1573" t="str">
        <f ca="1">VLOOKUP($A1573,EMBIG_Spread!$A$5:$BX$7947,66,FALSE)</f>
        <v xml:space="preserve"> </v>
      </c>
      <c r="X1573" t="str">
        <f ca="1">VLOOKUP($A1573,EMBIG_Spread!$A$5:$BX$7947,67,FALSE)</f>
        <v xml:space="preserve"> </v>
      </c>
    </row>
    <row r="1574" spans="1:24" x14ac:dyDescent="0.2">
      <c r="A1574" s="6">
        <v>35075</v>
      </c>
      <c r="B1574" s="11">
        <f t="shared" si="24"/>
        <v>1996</v>
      </c>
      <c r="C1574">
        <f ca="1">VLOOKUP($A1574,EMBIG_Spread!$A$5:$BX$7947,3,FALSE)</f>
        <v>848</v>
      </c>
      <c r="D1574">
        <f ca="1">VLOOKUP($A1574,EMBIG_Spread!$A$5:$BX$7947,9,FALSE)</f>
        <v>872</v>
      </c>
      <c r="E1574">
        <f ca="1">VLOOKUP($A1574,EMBIG_Spread!$A$5:$BX$7947,10,FALSE)</f>
        <v>0</v>
      </c>
      <c r="F1574" t="str">
        <f ca="1">VLOOKUP($A1574,EMBIG_Spread!$A$5:$BX$7947,12,FALSE)</f>
        <v xml:space="preserve"> </v>
      </c>
      <c r="G1574">
        <f ca="1">VLOOKUP($A1574,EMBIG_Spread!$A$5:$BX$7947,13,FALSE)</f>
        <v>120</v>
      </c>
      <c r="H1574" t="str">
        <f ca="1">VLOOKUP($A1574,EMBIG_Spread!$A$5:$BX$7947,14,FALSE)</f>
        <v xml:space="preserve"> </v>
      </c>
      <c r="I1574" t="str">
        <f ca="1">VLOOKUP($A1574,EMBIG_Spread!$A$5:$BX$7947,20,FALSE)</f>
        <v xml:space="preserve"> </v>
      </c>
      <c r="J1574" t="str">
        <f ca="1">VLOOKUP($A1574,EMBIG_Spread!$A$5:$BX$7947,28,FALSE)</f>
        <v xml:space="preserve"> </v>
      </c>
      <c r="K1574" t="str">
        <f ca="1">VLOOKUP($A1574,EMBIG_Spread!$A$5:$BX$7947,29,FALSE)</f>
        <v xml:space="preserve"> </v>
      </c>
      <c r="L1574" t="str">
        <f ca="1">VLOOKUP($A1574,EMBIG_Spread!$A$5:$BX$7947,30,FALSE)</f>
        <v xml:space="preserve"> </v>
      </c>
      <c r="M1574" t="str">
        <f ca="1">VLOOKUP($A1574,EMBIG_Spread!$A$5:$BX$7947,39,FALSE)</f>
        <v xml:space="preserve"> </v>
      </c>
      <c r="N1574">
        <f ca="1">VLOOKUP($A1574,EMBIG_Spread!$A$5:$BX$7947,40,FALSE)</f>
        <v>908</v>
      </c>
      <c r="O1574" t="str">
        <f ca="1">VLOOKUP($A1574,EMBIG_Spread!$A$5:$BX$7947,50,FALSE)</f>
        <v xml:space="preserve"> </v>
      </c>
      <c r="P1574">
        <f ca="1">VLOOKUP($A1574,EMBIG_Spread!$A$5:$BX$7947,51,FALSE)</f>
        <v>496</v>
      </c>
      <c r="Q1574">
        <f ca="1">VLOOKUP($A1574,EMBIG_Spread!$A$5:$BX$7947,52,FALSE)</f>
        <v>490</v>
      </c>
      <c r="R1574" t="str">
        <f ca="1">VLOOKUP($A1574,EMBIG_Spread!$A$5:$BX$7947,53,FALSE)</f>
        <v xml:space="preserve"> </v>
      </c>
      <c r="S1574" t="str">
        <f ca="1">VLOOKUP($A1574,EMBIG_Spread!$A$5:$BX$7947,54,FALSE)</f>
        <v xml:space="preserve"> </v>
      </c>
      <c r="T1574">
        <f ca="1">VLOOKUP($A1574,EMBIG_Spread!$A$5:$BX$7947,58,FALSE)</f>
        <v>162</v>
      </c>
      <c r="U1574">
        <f ca="1">VLOOKUP($A1574,EMBIG_Spread!$A$5:$BX$7947,62,FALSE)</f>
        <v>0</v>
      </c>
      <c r="V1574" t="str">
        <f ca="1">VLOOKUP($A1574,EMBIG_Spread!$A$5:$BX$7947,65,FALSE)</f>
        <v xml:space="preserve"> </v>
      </c>
      <c r="W1574" t="str">
        <f ca="1">VLOOKUP($A1574,EMBIG_Spread!$A$5:$BX$7947,66,FALSE)</f>
        <v xml:space="preserve"> </v>
      </c>
      <c r="X1574" t="str">
        <f ca="1">VLOOKUP($A1574,EMBIG_Spread!$A$5:$BX$7947,67,FALSE)</f>
        <v xml:space="preserve"> </v>
      </c>
    </row>
    <row r="1575" spans="1:24" x14ac:dyDescent="0.2">
      <c r="A1575" s="6">
        <v>35076</v>
      </c>
      <c r="B1575" s="11">
        <f t="shared" si="24"/>
        <v>1996</v>
      </c>
      <c r="C1575">
        <f ca="1">VLOOKUP($A1575,EMBIG_Spread!$A$5:$BX$7947,3,FALSE)</f>
        <v>814</v>
      </c>
      <c r="D1575">
        <f ca="1">VLOOKUP($A1575,EMBIG_Spread!$A$5:$BX$7947,9,FALSE)</f>
        <v>839</v>
      </c>
      <c r="E1575">
        <f ca="1">VLOOKUP($A1575,EMBIG_Spread!$A$5:$BX$7947,10,FALSE)</f>
        <v>0</v>
      </c>
      <c r="F1575" t="str">
        <f ca="1">VLOOKUP($A1575,EMBIG_Spread!$A$5:$BX$7947,12,FALSE)</f>
        <v xml:space="preserve"> </v>
      </c>
      <c r="G1575">
        <f ca="1">VLOOKUP($A1575,EMBIG_Spread!$A$5:$BX$7947,13,FALSE)</f>
        <v>117</v>
      </c>
      <c r="H1575" t="str">
        <f ca="1">VLOOKUP($A1575,EMBIG_Spread!$A$5:$BX$7947,14,FALSE)</f>
        <v xml:space="preserve"> </v>
      </c>
      <c r="I1575" t="str">
        <f ca="1">VLOOKUP($A1575,EMBIG_Spread!$A$5:$BX$7947,20,FALSE)</f>
        <v xml:space="preserve"> </v>
      </c>
      <c r="J1575" t="str">
        <f ca="1">VLOOKUP($A1575,EMBIG_Spread!$A$5:$BX$7947,28,FALSE)</f>
        <v xml:space="preserve"> </v>
      </c>
      <c r="K1575" t="str">
        <f ca="1">VLOOKUP($A1575,EMBIG_Spread!$A$5:$BX$7947,29,FALSE)</f>
        <v xml:space="preserve"> </v>
      </c>
      <c r="L1575" t="str">
        <f ca="1">VLOOKUP($A1575,EMBIG_Spread!$A$5:$BX$7947,30,FALSE)</f>
        <v xml:space="preserve"> </v>
      </c>
      <c r="M1575" t="str">
        <f ca="1">VLOOKUP($A1575,EMBIG_Spread!$A$5:$BX$7947,39,FALSE)</f>
        <v xml:space="preserve"> </v>
      </c>
      <c r="N1575">
        <f ca="1">VLOOKUP($A1575,EMBIG_Spread!$A$5:$BX$7947,40,FALSE)</f>
        <v>889</v>
      </c>
      <c r="O1575" t="str">
        <f ca="1">VLOOKUP($A1575,EMBIG_Spread!$A$5:$BX$7947,50,FALSE)</f>
        <v xml:space="preserve"> </v>
      </c>
      <c r="P1575">
        <f ca="1">VLOOKUP($A1575,EMBIG_Spread!$A$5:$BX$7947,51,FALSE)</f>
        <v>488</v>
      </c>
      <c r="Q1575">
        <f ca="1">VLOOKUP($A1575,EMBIG_Spread!$A$5:$BX$7947,52,FALSE)</f>
        <v>490</v>
      </c>
      <c r="R1575" t="str">
        <f ca="1">VLOOKUP($A1575,EMBIG_Spread!$A$5:$BX$7947,53,FALSE)</f>
        <v xml:space="preserve"> </v>
      </c>
      <c r="S1575" t="str">
        <f ca="1">VLOOKUP($A1575,EMBIG_Spread!$A$5:$BX$7947,54,FALSE)</f>
        <v xml:space="preserve"> </v>
      </c>
      <c r="T1575">
        <f ca="1">VLOOKUP($A1575,EMBIG_Spread!$A$5:$BX$7947,58,FALSE)</f>
        <v>153</v>
      </c>
      <c r="U1575">
        <f ca="1">VLOOKUP($A1575,EMBIG_Spread!$A$5:$BX$7947,62,FALSE)</f>
        <v>0</v>
      </c>
      <c r="V1575" t="str">
        <f ca="1">VLOOKUP($A1575,EMBIG_Spread!$A$5:$BX$7947,65,FALSE)</f>
        <v xml:space="preserve"> </v>
      </c>
      <c r="W1575" t="str">
        <f ca="1">VLOOKUP($A1575,EMBIG_Spread!$A$5:$BX$7947,66,FALSE)</f>
        <v xml:space="preserve"> </v>
      </c>
      <c r="X1575" t="str">
        <f ca="1">VLOOKUP($A1575,EMBIG_Spread!$A$5:$BX$7947,67,FALSE)</f>
        <v xml:space="preserve"> </v>
      </c>
    </row>
    <row r="1576" spans="1:24" x14ac:dyDescent="0.2">
      <c r="A1576" s="6">
        <v>35079</v>
      </c>
      <c r="B1576" s="11">
        <f t="shared" si="24"/>
        <v>1996</v>
      </c>
      <c r="C1576">
        <f ca="1">VLOOKUP($A1576,EMBIG_Spread!$A$5:$BX$7947,3,FALSE)</f>
        <v>814</v>
      </c>
      <c r="D1576">
        <f ca="1">VLOOKUP($A1576,EMBIG_Spread!$A$5:$BX$7947,9,FALSE)</f>
        <v>839</v>
      </c>
      <c r="E1576">
        <f ca="1">VLOOKUP($A1576,EMBIG_Spread!$A$5:$BX$7947,10,FALSE)</f>
        <v>0</v>
      </c>
      <c r="F1576" t="str">
        <f ca="1">VLOOKUP($A1576,EMBIG_Spread!$A$5:$BX$7947,12,FALSE)</f>
        <v xml:space="preserve"> </v>
      </c>
      <c r="G1576">
        <f ca="1">VLOOKUP($A1576,EMBIG_Spread!$A$5:$BX$7947,13,FALSE)</f>
        <v>117</v>
      </c>
      <c r="H1576" t="str">
        <f ca="1">VLOOKUP($A1576,EMBIG_Spread!$A$5:$BX$7947,14,FALSE)</f>
        <v xml:space="preserve"> </v>
      </c>
      <c r="I1576" t="str">
        <f ca="1">VLOOKUP($A1576,EMBIG_Spread!$A$5:$BX$7947,20,FALSE)</f>
        <v xml:space="preserve"> </v>
      </c>
      <c r="J1576" t="str">
        <f ca="1">VLOOKUP($A1576,EMBIG_Spread!$A$5:$BX$7947,28,FALSE)</f>
        <v xml:space="preserve"> </v>
      </c>
      <c r="K1576" t="str">
        <f ca="1">VLOOKUP($A1576,EMBIG_Spread!$A$5:$BX$7947,29,FALSE)</f>
        <v xml:space="preserve"> </v>
      </c>
      <c r="L1576" t="str">
        <f ca="1">VLOOKUP($A1576,EMBIG_Spread!$A$5:$BX$7947,30,FALSE)</f>
        <v xml:space="preserve"> </v>
      </c>
      <c r="M1576" t="str">
        <f ca="1">VLOOKUP($A1576,EMBIG_Spread!$A$5:$BX$7947,39,FALSE)</f>
        <v xml:space="preserve"> </v>
      </c>
      <c r="N1576">
        <f ca="1">VLOOKUP($A1576,EMBIG_Spread!$A$5:$BX$7947,40,FALSE)</f>
        <v>889</v>
      </c>
      <c r="O1576" t="str">
        <f ca="1">VLOOKUP($A1576,EMBIG_Spread!$A$5:$BX$7947,50,FALSE)</f>
        <v xml:space="preserve"> </v>
      </c>
      <c r="P1576">
        <f ca="1">VLOOKUP($A1576,EMBIG_Spread!$A$5:$BX$7947,51,FALSE)</f>
        <v>488</v>
      </c>
      <c r="Q1576">
        <f ca="1">VLOOKUP($A1576,EMBIG_Spread!$A$5:$BX$7947,52,FALSE)</f>
        <v>490</v>
      </c>
      <c r="R1576" t="str">
        <f ca="1">VLOOKUP($A1576,EMBIG_Spread!$A$5:$BX$7947,53,FALSE)</f>
        <v xml:space="preserve"> </v>
      </c>
      <c r="S1576" t="str">
        <f ca="1">VLOOKUP($A1576,EMBIG_Spread!$A$5:$BX$7947,54,FALSE)</f>
        <v xml:space="preserve"> </v>
      </c>
      <c r="T1576">
        <f ca="1">VLOOKUP($A1576,EMBIG_Spread!$A$5:$BX$7947,58,FALSE)</f>
        <v>153</v>
      </c>
      <c r="U1576">
        <f ca="1">VLOOKUP($A1576,EMBIG_Spread!$A$5:$BX$7947,62,FALSE)</f>
        <v>0</v>
      </c>
      <c r="V1576" t="str">
        <f ca="1">VLOOKUP($A1576,EMBIG_Spread!$A$5:$BX$7947,65,FALSE)</f>
        <v xml:space="preserve"> </v>
      </c>
      <c r="W1576" t="str">
        <f ca="1">VLOOKUP($A1576,EMBIG_Spread!$A$5:$BX$7947,66,FALSE)</f>
        <v xml:space="preserve"> </v>
      </c>
      <c r="X1576" t="str">
        <f ca="1">VLOOKUP($A1576,EMBIG_Spread!$A$5:$BX$7947,67,FALSE)</f>
        <v xml:space="preserve"> </v>
      </c>
    </row>
    <row r="1577" spans="1:24" x14ac:dyDescent="0.2">
      <c r="A1577" s="6">
        <v>35080</v>
      </c>
      <c r="B1577" s="11">
        <f t="shared" si="24"/>
        <v>1996</v>
      </c>
      <c r="C1577">
        <f ca="1">VLOOKUP($A1577,EMBIG_Spread!$A$5:$BX$7947,3,FALSE)</f>
        <v>819</v>
      </c>
      <c r="D1577">
        <f ca="1">VLOOKUP($A1577,EMBIG_Spread!$A$5:$BX$7947,9,FALSE)</f>
        <v>824</v>
      </c>
      <c r="E1577">
        <f ca="1">VLOOKUP($A1577,EMBIG_Spread!$A$5:$BX$7947,10,FALSE)</f>
        <v>0</v>
      </c>
      <c r="F1577" t="str">
        <f ca="1">VLOOKUP($A1577,EMBIG_Spread!$A$5:$BX$7947,12,FALSE)</f>
        <v xml:space="preserve"> </v>
      </c>
      <c r="G1577">
        <f ca="1">VLOOKUP($A1577,EMBIG_Spread!$A$5:$BX$7947,13,FALSE)</f>
        <v>121</v>
      </c>
      <c r="H1577" t="str">
        <f ca="1">VLOOKUP($A1577,EMBIG_Spread!$A$5:$BX$7947,14,FALSE)</f>
        <v xml:space="preserve"> </v>
      </c>
      <c r="I1577" t="str">
        <f ca="1">VLOOKUP($A1577,EMBIG_Spread!$A$5:$BX$7947,20,FALSE)</f>
        <v xml:space="preserve"> </v>
      </c>
      <c r="J1577" t="str">
        <f ca="1">VLOOKUP($A1577,EMBIG_Spread!$A$5:$BX$7947,28,FALSE)</f>
        <v xml:space="preserve"> </v>
      </c>
      <c r="K1577" t="str">
        <f ca="1">VLOOKUP($A1577,EMBIG_Spread!$A$5:$BX$7947,29,FALSE)</f>
        <v xml:space="preserve"> </v>
      </c>
      <c r="L1577" t="str">
        <f ca="1">VLOOKUP($A1577,EMBIG_Spread!$A$5:$BX$7947,30,FALSE)</f>
        <v xml:space="preserve"> </v>
      </c>
      <c r="M1577" t="str">
        <f ca="1">VLOOKUP($A1577,EMBIG_Spread!$A$5:$BX$7947,39,FALSE)</f>
        <v xml:space="preserve"> </v>
      </c>
      <c r="N1577">
        <f ca="1">VLOOKUP($A1577,EMBIG_Spread!$A$5:$BX$7947,40,FALSE)</f>
        <v>917</v>
      </c>
      <c r="O1577" t="str">
        <f ca="1">VLOOKUP($A1577,EMBIG_Spread!$A$5:$BX$7947,50,FALSE)</f>
        <v xml:space="preserve"> </v>
      </c>
      <c r="P1577">
        <f ca="1">VLOOKUP($A1577,EMBIG_Spread!$A$5:$BX$7947,51,FALSE)</f>
        <v>488</v>
      </c>
      <c r="Q1577">
        <f ca="1">VLOOKUP($A1577,EMBIG_Spread!$A$5:$BX$7947,52,FALSE)</f>
        <v>495</v>
      </c>
      <c r="R1577" t="str">
        <f ca="1">VLOOKUP($A1577,EMBIG_Spread!$A$5:$BX$7947,53,FALSE)</f>
        <v xml:space="preserve"> </v>
      </c>
      <c r="S1577" t="str">
        <f ca="1">VLOOKUP($A1577,EMBIG_Spread!$A$5:$BX$7947,54,FALSE)</f>
        <v xml:space="preserve"> </v>
      </c>
      <c r="T1577">
        <f ca="1">VLOOKUP($A1577,EMBIG_Spread!$A$5:$BX$7947,58,FALSE)</f>
        <v>161</v>
      </c>
      <c r="U1577">
        <f ca="1">VLOOKUP($A1577,EMBIG_Spread!$A$5:$BX$7947,62,FALSE)</f>
        <v>0</v>
      </c>
      <c r="V1577" t="str">
        <f ca="1">VLOOKUP($A1577,EMBIG_Spread!$A$5:$BX$7947,65,FALSE)</f>
        <v xml:space="preserve"> </v>
      </c>
      <c r="W1577" t="str">
        <f ca="1">VLOOKUP($A1577,EMBIG_Spread!$A$5:$BX$7947,66,FALSE)</f>
        <v xml:space="preserve"> </v>
      </c>
      <c r="X1577" t="str">
        <f ca="1">VLOOKUP($A1577,EMBIG_Spread!$A$5:$BX$7947,67,FALSE)</f>
        <v xml:space="preserve"> </v>
      </c>
    </row>
    <row r="1578" spans="1:24" x14ac:dyDescent="0.2">
      <c r="A1578" s="6">
        <v>35081</v>
      </c>
      <c r="B1578" s="11">
        <f t="shared" si="24"/>
        <v>1996</v>
      </c>
      <c r="C1578">
        <f ca="1">VLOOKUP($A1578,EMBIG_Spread!$A$5:$BX$7947,3,FALSE)</f>
        <v>834</v>
      </c>
      <c r="D1578">
        <f ca="1">VLOOKUP($A1578,EMBIG_Spread!$A$5:$BX$7947,9,FALSE)</f>
        <v>825</v>
      </c>
      <c r="E1578">
        <f ca="1">VLOOKUP($A1578,EMBIG_Spread!$A$5:$BX$7947,10,FALSE)</f>
        <v>0</v>
      </c>
      <c r="F1578" t="str">
        <f ca="1">VLOOKUP($A1578,EMBIG_Spread!$A$5:$BX$7947,12,FALSE)</f>
        <v xml:space="preserve"> </v>
      </c>
      <c r="G1578">
        <f ca="1">VLOOKUP($A1578,EMBIG_Spread!$A$5:$BX$7947,13,FALSE)</f>
        <v>125</v>
      </c>
      <c r="H1578" t="str">
        <f ca="1">VLOOKUP($A1578,EMBIG_Spread!$A$5:$BX$7947,14,FALSE)</f>
        <v xml:space="preserve"> </v>
      </c>
      <c r="I1578" t="str">
        <f ca="1">VLOOKUP($A1578,EMBIG_Spread!$A$5:$BX$7947,20,FALSE)</f>
        <v xml:space="preserve"> </v>
      </c>
      <c r="J1578" t="str">
        <f ca="1">VLOOKUP($A1578,EMBIG_Spread!$A$5:$BX$7947,28,FALSE)</f>
        <v xml:space="preserve"> </v>
      </c>
      <c r="K1578" t="str">
        <f ca="1">VLOOKUP($A1578,EMBIG_Spread!$A$5:$BX$7947,29,FALSE)</f>
        <v xml:space="preserve"> </v>
      </c>
      <c r="L1578" t="str">
        <f ca="1">VLOOKUP($A1578,EMBIG_Spread!$A$5:$BX$7947,30,FALSE)</f>
        <v xml:space="preserve"> </v>
      </c>
      <c r="M1578" t="str">
        <f ca="1">VLOOKUP($A1578,EMBIG_Spread!$A$5:$BX$7947,39,FALSE)</f>
        <v xml:space="preserve"> </v>
      </c>
      <c r="N1578">
        <f ca="1">VLOOKUP($A1578,EMBIG_Spread!$A$5:$BX$7947,40,FALSE)</f>
        <v>944</v>
      </c>
      <c r="O1578" t="str">
        <f ca="1">VLOOKUP($A1578,EMBIG_Spread!$A$5:$BX$7947,50,FALSE)</f>
        <v xml:space="preserve"> </v>
      </c>
      <c r="P1578">
        <f ca="1">VLOOKUP($A1578,EMBIG_Spread!$A$5:$BX$7947,51,FALSE)</f>
        <v>488</v>
      </c>
      <c r="Q1578">
        <f ca="1">VLOOKUP($A1578,EMBIG_Spread!$A$5:$BX$7947,52,FALSE)</f>
        <v>486</v>
      </c>
      <c r="R1578" t="str">
        <f ca="1">VLOOKUP($A1578,EMBIG_Spread!$A$5:$BX$7947,53,FALSE)</f>
        <v xml:space="preserve"> </v>
      </c>
      <c r="S1578" t="str">
        <f ca="1">VLOOKUP($A1578,EMBIG_Spread!$A$5:$BX$7947,54,FALSE)</f>
        <v xml:space="preserve"> </v>
      </c>
      <c r="T1578">
        <f ca="1">VLOOKUP($A1578,EMBIG_Spread!$A$5:$BX$7947,58,FALSE)</f>
        <v>168</v>
      </c>
      <c r="U1578">
        <f ca="1">VLOOKUP($A1578,EMBIG_Spread!$A$5:$BX$7947,62,FALSE)</f>
        <v>0</v>
      </c>
      <c r="V1578" t="str">
        <f ca="1">VLOOKUP($A1578,EMBIG_Spread!$A$5:$BX$7947,65,FALSE)</f>
        <v xml:space="preserve"> </v>
      </c>
      <c r="W1578" t="str">
        <f ca="1">VLOOKUP($A1578,EMBIG_Spread!$A$5:$BX$7947,66,FALSE)</f>
        <v xml:space="preserve"> </v>
      </c>
      <c r="X1578" t="str">
        <f ca="1">VLOOKUP($A1578,EMBIG_Spread!$A$5:$BX$7947,67,FALSE)</f>
        <v xml:space="preserve"> </v>
      </c>
    </row>
    <row r="1579" spans="1:24" x14ac:dyDescent="0.2">
      <c r="A1579" s="6">
        <v>35082</v>
      </c>
      <c r="B1579" s="11">
        <f t="shared" si="24"/>
        <v>1996</v>
      </c>
      <c r="C1579">
        <f ca="1">VLOOKUP($A1579,EMBIG_Spread!$A$5:$BX$7947,3,FALSE)</f>
        <v>830</v>
      </c>
      <c r="D1579">
        <f ca="1">VLOOKUP($A1579,EMBIG_Spread!$A$5:$BX$7947,9,FALSE)</f>
        <v>832</v>
      </c>
      <c r="E1579">
        <f ca="1">VLOOKUP($A1579,EMBIG_Spread!$A$5:$BX$7947,10,FALSE)</f>
        <v>0</v>
      </c>
      <c r="F1579" t="str">
        <f ca="1">VLOOKUP($A1579,EMBIG_Spread!$A$5:$BX$7947,12,FALSE)</f>
        <v xml:space="preserve"> </v>
      </c>
      <c r="G1579">
        <f ca="1">VLOOKUP($A1579,EMBIG_Spread!$A$5:$BX$7947,13,FALSE)</f>
        <v>124</v>
      </c>
      <c r="H1579" t="str">
        <f ca="1">VLOOKUP($A1579,EMBIG_Spread!$A$5:$BX$7947,14,FALSE)</f>
        <v xml:space="preserve"> </v>
      </c>
      <c r="I1579" t="str">
        <f ca="1">VLOOKUP($A1579,EMBIG_Spread!$A$5:$BX$7947,20,FALSE)</f>
        <v xml:space="preserve"> </v>
      </c>
      <c r="J1579" t="str">
        <f ca="1">VLOOKUP($A1579,EMBIG_Spread!$A$5:$BX$7947,28,FALSE)</f>
        <v xml:space="preserve"> </v>
      </c>
      <c r="K1579" t="str">
        <f ca="1">VLOOKUP($A1579,EMBIG_Spread!$A$5:$BX$7947,29,FALSE)</f>
        <v xml:space="preserve"> </v>
      </c>
      <c r="L1579" t="str">
        <f ca="1">VLOOKUP($A1579,EMBIG_Spread!$A$5:$BX$7947,30,FALSE)</f>
        <v xml:space="preserve"> </v>
      </c>
      <c r="M1579" t="str">
        <f ca="1">VLOOKUP($A1579,EMBIG_Spread!$A$5:$BX$7947,39,FALSE)</f>
        <v xml:space="preserve"> </v>
      </c>
      <c r="N1579">
        <f ca="1">VLOOKUP($A1579,EMBIG_Spread!$A$5:$BX$7947,40,FALSE)</f>
        <v>933</v>
      </c>
      <c r="O1579" t="str">
        <f ca="1">VLOOKUP($A1579,EMBIG_Spread!$A$5:$BX$7947,50,FALSE)</f>
        <v xml:space="preserve"> </v>
      </c>
      <c r="P1579">
        <f ca="1">VLOOKUP($A1579,EMBIG_Spread!$A$5:$BX$7947,51,FALSE)</f>
        <v>477</v>
      </c>
      <c r="Q1579">
        <f ca="1">VLOOKUP($A1579,EMBIG_Spread!$A$5:$BX$7947,52,FALSE)</f>
        <v>489</v>
      </c>
      <c r="R1579" t="str">
        <f ca="1">VLOOKUP($A1579,EMBIG_Spread!$A$5:$BX$7947,53,FALSE)</f>
        <v xml:space="preserve"> </v>
      </c>
      <c r="S1579" t="str">
        <f ca="1">VLOOKUP($A1579,EMBIG_Spread!$A$5:$BX$7947,54,FALSE)</f>
        <v xml:space="preserve"> </v>
      </c>
      <c r="T1579">
        <f ca="1">VLOOKUP($A1579,EMBIG_Spread!$A$5:$BX$7947,58,FALSE)</f>
        <v>150</v>
      </c>
      <c r="U1579">
        <f ca="1">VLOOKUP($A1579,EMBIG_Spread!$A$5:$BX$7947,62,FALSE)</f>
        <v>0</v>
      </c>
      <c r="V1579" t="str">
        <f ca="1">VLOOKUP($A1579,EMBIG_Spread!$A$5:$BX$7947,65,FALSE)</f>
        <v xml:space="preserve"> </v>
      </c>
      <c r="W1579" t="str">
        <f ca="1">VLOOKUP($A1579,EMBIG_Spread!$A$5:$BX$7947,66,FALSE)</f>
        <v xml:space="preserve"> </v>
      </c>
      <c r="X1579" t="str">
        <f ca="1">VLOOKUP($A1579,EMBIG_Spread!$A$5:$BX$7947,67,FALSE)</f>
        <v xml:space="preserve"> </v>
      </c>
    </row>
    <row r="1580" spans="1:24" x14ac:dyDescent="0.2">
      <c r="A1580" s="6">
        <v>35083</v>
      </c>
      <c r="B1580" s="11">
        <f t="shared" si="24"/>
        <v>1996</v>
      </c>
      <c r="C1580">
        <f ca="1">VLOOKUP($A1580,EMBIG_Spread!$A$5:$BX$7947,3,FALSE)</f>
        <v>808</v>
      </c>
      <c r="D1580">
        <f ca="1">VLOOKUP($A1580,EMBIG_Spread!$A$5:$BX$7947,9,FALSE)</f>
        <v>831</v>
      </c>
      <c r="E1580">
        <f ca="1">VLOOKUP($A1580,EMBIG_Spread!$A$5:$BX$7947,10,FALSE)</f>
        <v>0</v>
      </c>
      <c r="F1580" t="str">
        <f ca="1">VLOOKUP($A1580,EMBIG_Spread!$A$5:$BX$7947,12,FALSE)</f>
        <v xml:space="preserve"> </v>
      </c>
      <c r="G1580">
        <f ca="1">VLOOKUP($A1580,EMBIG_Spread!$A$5:$BX$7947,13,FALSE)</f>
        <v>124</v>
      </c>
      <c r="H1580" t="str">
        <f ca="1">VLOOKUP($A1580,EMBIG_Spread!$A$5:$BX$7947,14,FALSE)</f>
        <v xml:space="preserve"> </v>
      </c>
      <c r="I1580" t="str">
        <f ca="1">VLOOKUP($A1580,EMBIG_Spread!$A$5:$BX$7947,20,FALSE)</f>
        <v xml:space="preserve"> </v>
      </c>
      <c r="J1580" t="str">
        <f ca="1">VLOOKUP($A1580,EMBIG_Spread!$A$5:$BX$7947,28,FALSE)</f>
        <v xml:space="preserve"> </v>
      </c>
      <c r="K1580" t="str">
        <f ca="1">VLOOKUP($A1580,EMBIG_Spread!$A$5:$BX$7947,29,FALSE)</f>
        <v xml:space="preserve"> </v>
      </c>
      <c r="L1580" t="str">
        <f ca="1">VLOOKUP($A1580,EMBIG_Spread!$A$5:$BX$7947,30,FALSE)</f>
        <v xml:space="preserve"> </v>
      </c>
      <c r="M1580" t="str">
        <f ca="1">VLOOKUP($A1580,EMBIG_Spread!$A$5:$BX$7947,39,FALSE)</f>
        <v xml:space="preserve"> </v>
      </c>
      <c r="N1580">
        <f ca="1">VLOOKUP($A1580,EMBIG_Spread!$A$5:$BX$7947,40,FALSE)</f>
        <v>921</v>
      </c>
      <c r="O1580" t="str">
        <f ca="1">VLOOKUP($A1580,EMBIG_Spread!$A$5:$BX$7947,50,FALSE)</f>
        <v xml:space="preserve"> </v>
      </c>
      <c r="P1580">
        <f ca="1">VLOOKUP($A1580,EMBIG_Spread!$A$5:$BX$7947,51,FALSE)</f>
        <v>478</v>
      </c>
      <c r="Q1580">
        <f ca="1">VLOOKUP($A1580,EMBIG_Spread!$A$5:$BX$7947,52,FALSE)</f>
        <v>489</v>
      </c>
      <c r="R1580" t="str">
        <f ca="1">VLOOKUP($A1580,EMBIG_Spread!$A$5:$BX$7947,53,FALSE)</f>
        <v xml:space="preserve"> </v>
      </c>
      <c r="S1580" t="str">
        <f ca="1">VLOOKUP($A1580,EMBIG_Spread!$A$5:$BX$7947,54,FALSE)</f>
        <v xml:space="preserve"> </v>
      </c>
      <c r="T1580">
        <f ca="1">VLOOKUP($A1580,EMBIG_Spread!$A$5:$BX$7947,58,FALSE)</f>
        <v>149</v>
      </c>
      <c r="U1580">
        <f ca="1">VLOOKUP($A1580,EMBIG_Spread!$A$5:$BX$7947,62,FALSE)</f>
        <v>0</v>
      </c>
      <c r="V1580" t="str">
        <f ca="1">VLOOKUP($A1580,EMBIG_Spread!$A$5:$BX$7947,65,FALSE)</f>
        <v xml:space="preserve"> </v>
      </c>
      <c r="W1580" t="str">
        <f ca="1">VLOOKUP($A1580,EMBIG_Spread!$A$5:$BX$7947,66,FALSE)</f>
        <v xml:space="preserve"> </v>
      </c>
      <c r="X1580" t="str">
        <f ca="1">VLOOKUP($A1580,EMBIG_Spread!$A$5:$BX$7947,67,FALSE)</f>
        <v xml:space="preserve"> </v>
      </c>
    </row>
    <row r="1581" spans="1:24" x14ac:dyDescent="0.2">
      <c r="A1581" s="6">
        <v>35086</v>
      </c>
      <c r="B1581" s="11">
        <f t="shared" si="24"/>
        <v>1996</v>
      </c>
      <c r="C1581">
        <f ca="1">VLOOKUP($A1581,EMBIG_Spread!$A$5:$BX$7947,3,FALSE)</f>
        <v>799</v>
      </c>
      <c r="D1581">
        <f ca="1">VLOOKUP($A1581,EMBIG_Spread!$A$5:$BX$7947,9,FALSE)</f>
        <v>825</v>
      </c>
      <c r="E1581">
        <f ca="1">VLOOKUP($A1581,EMBIG_Spread!$A$5:$BX$7947,10,FALSE)</f>
        <v>0</v>
      </c>
      <c r="F1581" t="str">
        <f ca="1">VLOOKUP($A1581,EMBIG_Spread!$A$5:$BX$7947,12,FALSE)</f>
        <v xml:space="preserve"> </v>
      </c>
      <c r="G1581">
        <f ca="1">VLOOKUP($A1581,EMBIG_Spread!$A$5:$BX$7947,13,FALSE)</f>
        <v>116</v>
      </c>
      <c r="H1581" t="str">
        <f ca="1">VLOOKUP($A1581,EMBIG_Spread!$A$5:$BX$7947,14,FALSE)</f>
        <v xml:space="preserve"> </v>
      </c>
      <c r="I1581" t="str">
        <f ca="1">VLOOKUP($A1581,EMBIG_Spread!$A$5:$BX$7947,20,FALSE)</f>
        <v xml:space="preserve"> </v>
      </c>
      <c r="J1581" t="str">
        <f ca="1">VLOOKUP($A1581,EMBIG_Spread!$A$5:$BX$7947,28,FALSE)</f>
        <v xml:space="preserve"> </v>
      </c>
      <c r="K1581" t="str">
        <f ca="1">VLOOKUP($A1581,EMBIG_Spread!$A$5:$BX$7947,29,FALSE)</f>
        <v xml:space="preserve"> </v>
      </c>
      <c r="L1581" t="str">
        <f ca="1">VLOOKUP($A1581,EMBIG_Spread!$A$5:$BX$7947,30,FALSE)</f>
        <v xml:space="preserve"> </v>
      </c>
      <c r="M1581" t="str">
        <f ca="1">VLOOKUP($A1581,EMBIG_Spread!$A$5:$BX$7947,39,FALSE)</f>
        <v xml:space="preserve"> </v>
      </c>
      <c r="N1581">
        <f ca="1">VLOOKUP($A1581,EMBIG_Spread!$A$5:$BX$7947,40,FALSE)</f>
        <v>854</v>
      </c>
      <c r="O1581" t="str">
        <f ca="1">VLOOKUP($A1581,EMBIG_Spread!$A$5:$BX$7947,50,FALSE)</f>
        <v xml:space="preserve"> </v>
      </c>
      <c r="P1581">
        <f ca="1">VLOOKUP($A1581,EMBIG_Spread!$A$5:$BX$7947,51,FALSE)</f>
        <v>472</v>
      </c>
      <c r="Q1581">
        <f ca="1">VLOOKUP($A1581,EMBIG_Spread!$A$5:$BX$7947,52,FALSE)</f>
        <v>483</v>
      </c>
      <c r="R1581" t="str">
        <f ca="1">VLOOKUP($A1581,EMBIG_Spread!$A$5:$BX$7947,53,FALSE)</f>
        <v xml:space="preserve"> </v>
      </c>
      <c r="S1581" t="str">
        <f ca="1">VLOOKUP($A1581,EMBIG_Spread!$A$5:$BX$7947,54,FALSE)</f>
        <v xml:space="preserve"> </v>
      </c>
      <c r="T1581">
        <f ca="1">VLOOKUP($A1581,EMBIG_Spread!$A$5:$BX$7947,58,FALSE)</f>
        <v>141</v>
      </c>
      <c r="U1581">
        <f ca="1">VLOOKUP($A1581,EMBIG_Spread!$A$5:$BX$7947,62,FALSE)</f>
        <v>0</v>
      </c>
      <c r="V1581" t="str">
        <f ca="1">VLOOKUP($A1581,EMBIG_Spread!$A$5:$BX$7947,65,FALSE)</f>
        <v xml:space="preserve"> </v>
      </c>
      <c r="W1581" t="str">
        <f ca="1">VLOOKUP($A1581,EMBIG_Spread!$A$5:$BX$7947,66,FALSE)</f>
        <v xml:space="preserve"> </v>
      </c>
      <c r="X1581" t="str">
        <f ca="1">VLOOKUP($A1581,EMBIG_Spread!$A$5:$BX$7947,67,FALSE)</f>
        <v xml:space="preserve"> </v>
      </c>
    </row>
    <row r="1582" spans="1:24" x14ac:dyDescent="0.2">
      <c r="A1582" s="6">
        <v>35087</v>
      </c>
      <c r="B1582" s="11">
        <f t="shared" si="24"/>
        <v>1996</v>
      </c>
      <c r="C1582">
        <f ca="1">VLOOKUP($A1582,EMBIG_Spread!$A$5:$BX$7947,3,FALSE)</f>
        <v>756</v>
      </c>
      <c r="D1582">
        <f ca="1">VLOOKUP($A1582,EMBIG_Spread!$A$5:$BX$7947,9,FALSE)</f>
        <v>807</v>
      </c>
      <c r="E1582">
        <f ca="1">VLOOKUP($A1582,EMBIG_Spread!$A$5:$BX$7947,10,FALSE)</f>
        <v>0</v>
      </c>
      <c r="F1582" t="str">
        <f ca="1">VLOOKUP($A1582,EMBIG_Spread!$A$5:$BX$7947,12,FALSE)</f>
        <v xml:space="preserve"> </v>
      </c>
      <c r="G1582">
        <f ca="1">VLOOKUP($A1582,EMBIG_Spread!$A$5:$BX$7947,13,FALSE)</f>
        <v>109</v>
      </c>
      <c r="H1582" t="str">
        <f ca="1">VLOOKUP($A1582,EMBIG_Spread!$A$5:$BX$7947,14,FALSE)</f>
        <v xml:space="preserve"> </v>
      </c>
      <c r="I1582" t="str">
        <f ca="1">VLOOKUP($A1582,EMBIG_Spread!$A$5:$BX$7947,20,FALSE)</f>
        <v xml:space="preserve"> </v>
      </c>
      <c r="J1582" t="str">
        <f ca="1">VLOOKUP($A1582,EMBIG_Spread!$A$5:$BX$7947,28,FALSE)</f>
        <v xml:space="preserve"> </v>
      </c>
      <c r="K1582" t="str">
        <f ca="1">VLOOKUP($A1582,EMBIG_Spread!$A$5:$BX$7947,29,FALSE)</f>
        <v xml:space="preserve"> </v>
      </c>
      <c r="L1582" t="str">
        <f ca="1">VLOOKUP($A1582,EMBIG_Spread!$A$5:$BX$7947,30,FALSE)</f>
        <v xml:space="preserve"> </v>
      </c>
      <c r="M1582" t="str">
        <f ca="1">VLOOKUP($A1582,EMBIG_Spread!$A$5:$BX$7947,39,FALSE)</f>
        <v xml:space="preserve"> </v>
      </c>
      <c r="N1582">
        <f ca="1">VLOOKUP($A1582,EMBIG_Spread!$A$5:$BX$7947,40,FALSE)</f>
        <v>827</v>
      </c>
      <c r="O1582" t="str">
        <f ca="1">VLOOKUP($A1582,EMBIG_Spread!$A$5:$BX$7947,50,FALSE)</f>
        <v xml:space="preserve"> </v>
      </c>
      <c r="P1582">
        <f ca="1">VLOOKUP($A1582,EMBIG_Spread!$A$5:$BX$7947,51,FALSE)</f>
        <v>419</v>
      </c>
      <c r="Q1582">
        <f ca="1">VLOOKUP($A1582,EMBIG_Spread!$A$5:$BX$7947,52,FALSE)</f>
        <v>363</v>
      </c>
      <c r="R1582" t="str">
        <f ca="1">VLOOKUP($A1582,EMBIG_Spread!$A$5:$BX$7947,53,FALSE)</f>
        <v xml:space="preserve"> </v>
      </c>
      <c r="S1582" t="str">
        <f ca="1">VLOOKUP($A1582,EMBIG_Spread!$A$5:$BX$7947,54,FALSE)</f>
        <v xml:space="preserve"> </v>
      </c>
      <c r="T1582">
        <f ca="1">VLOOKUP($A1582,EMBIG_Spread!$A$5:$BX$7947,58,FALSE)</f>
        <v>139</v>
      </c>
      <c r="U1582">
        <f ca="1">VLOOKUP($A1582,EMBIG_Spread!$A$5:$BX$7947,62,FALSE)</f>
        <v>0</v>
      </c>
      <c r="V1582" t="str">
        <f ca="1">VLOOKUP($A1582,EMBIG_Spread!$A$5:$BX$7947,65,FALSE)</f>
        <v xml:space="preserve"> </v>
      </c>
      <c r="W1582" t="str">
        <f ca="1">VLOOKUP($A1582,EMBIG_Spread!$A$5:$BX$7947,66,FALSE)</f>
        <v xml:space="preserve"> </v>
      </c>
      <c r="X1582" t="str">
        <f ca="1">VLOOKUP($A1582,EMBIG_Spread!$A$5:$BX$7947,67,FALSE)</f>
        <v xml:space="preserve"> </v>
      </c>
    </row>
    <row r="1583" spans="1:24" x14ac:dyDescent="0.2">
      <c r="A1583" s="6">
        <v>35088</v>
      </c>
      <c r="B1583" s="11">
        <f t="shared" si="24"/>
        <v>1996</v>
      </c>
      <c r="C1583">
        <f ca="1">VLOOKUP($A1583,EMBIG_Spread!$A$5:$BX$7947,3,FALSE)</f>
        <v>753</v>
      </c>
      <c r="D1583">
        <f ca="1">VLOOKUP($A1583,EMBIG_Spread!$A$5:$BX$7947,9,FALSE)</f>
        <v>817</v>
      </c>
      <c r="E1583">
        <f ca="1">VLOOKUP($A1583,EMBIG_Spread!$A$5:$BX$7947,10,FALSE)</f>
        <v>0</v>
      </c>
      <c r="F1583" t="str">
        <f ca="1">VLOOKUP($A1583,EMBIG_Spread!$A$5:$BX$7947,12,FALSE)</f>
        <v xml:space="preserve"> </v>
      </c>
      <c r="G1583">
        <f ca="1">VLOOKUP($A1583,EMBIG_Spread!$A$5:$BX$7947,13,FALSE)</f>
        <v>121</v>
      </c>
      <c r="H1583" t="str">
        <f ca="1">VLOOKUP($A1583,EMBIG_Spread!$A$5:$BX$7947,14,FALSE)</f>
        <v xml:space="preserve"> </v>
      </c>
      <c r="I1583" t="str">
        <f ca="1">VLOOKUP($A1583,EMBIG_Spread!$A$5:$BX$7947,20,FALSE)</f>
        <v xml:space="preserve"> </v>
      </c>
      <c r="J1583" t="str">
        <f ca="1">VLOOKUP($A1583,EMBIG_Spread!$A$5:$BX$7947,28,FALSE)</f>
        <v xml:space="preserve"> </v>
      </c>
      <c r="K1583" t="str">
        <f ca="1">VLOOKUP($A1583,EMBIG_Spread!$A$5:$BX$7947,29,FALSE)</f>
        <v xml:space="preserve"> </v>
      </c>
      <c r="L1583" t="str">
        <f ca="1">VLOOKUP($A1583,EMBIG_Spread!$A$5:$BX$7947,30,FALSE)</f>
        <v xml:space="preserve"> </v>
      </c>
      <c r="M1583" t="str">
        <f ca="1">VLOOKUP($A1583,EMBIG_Spread!$A$5:$BX$7947,39,FALSE)</f>
        <v xml:space="preserve"> </v>
      </c>
      <c r="N1583">
        <f ca="1">VLOOKUP($A1583,EMBIG_Spread!$A$5:$BX$7947,40,FALSE)</f>
        <v>854</v>
      </c>
      <c r="O1583" t="str">
        <f ca="1">VLOOKUP($A1583,EMBIG_Spread!$A$5:$BX$7947,50,FALSE)</f>
        <v xml:space="preserve"> </v>
      </c>
      <c r="P1583">
        <f ca="1">VLOOKUP($A1583,EMBIG_Spread!$A$5:$BX$7947,51,FALSE)</f>
        <v>417</v>
      </c>
      <c r="Q1583">
        <f ca="1">VLOOKUP($A1583,EMBIG_Spread!$A$5:$BX$7947,52,FALSE)</f>
        <v>339</v>
      </c>
      <c r="R1583" t="str">
        <f ca="1">VLOOKUP($A1583,EMBIG_Spread!$A$5:$BX$7947,53,FALSE)</f>
        <v xml:space="preserve"> </v>
      </c>
      <c r="S1583" t="str">
        <f ca="1">VLOOKUP($A1583,EMBIG_Spread!$A$5:$BX$7947,54,FALSE)</f>
        <v xml:space="preserve"> </v>
      </c>
      <c r="T1583">
        <f ca="1">VLOOKUP($A1583,EMBIG_Spread!$A$5:$BX$7947,58,FALSE)</f>
        <v>142</v>
      </c>
      <c r="U1583">
        <f ca="1">VLOOKUP($A1583,EMBIG_Spread!$A$5:$BX$7947,62,FALSE)</f>
        <v>0</v>
      </c>
      <c r="V1583" t="str">
        <f ca="1">VLOOKUP($A1583,EMBIG_Spread!$A$5:$BX$7947,65,FALSE)</f>
        <v xml:space="preserve"> </v>
      </c>
      <c r="W1583" t="str">
        <f ca="1">VLOOKUP($A1583,EMBIG_Spread!$A$5:$BX$7947,66,FALSE)</f>
        <v xml:space="preserve"> </v>
      </c>
      <c r="X1583" t="str">
        <f ca="1">VLOOKUP($A1583,EMBIG_Spread!$A$5:$BX$7947,67,FALSE)</f>
        <v xml:space="preserve"> </v>
      </c>
    </row>
    <row r="1584" spans="1:24" x14ac:dyDescent="0.2">
      <c r="A1584" s="6">
        <v>35089</v>
      </c>
      <c r="B1584" s="11">
        <f t="shared" si="24"/>
        <v>1996</v>
      </c>
      <c r="C1584">
        <f ca="1">VLOOKUP($A1584,EMBIG_Spread!$A$5:$BX$7947,3,FALSE)</f>
        <v>747</v>
      </c>
      <c r="D1584">
        <f ca="1">VLOOKUP($A1584,EMBIG_Spread!$A$5:$BX$7947,9,FALSE)</f>
        <v>790</v>
      </c>
      <c r="E1584">
        <f ca="1">VLOOKUP($A1584,EMBIG_Spread!$A$5:$BX$7947,10,FALSE)</f>
        <v>0</v>
      </c>
      <c r="F1584" t="str">
        <f ca="1">VLOOKUP($A1584,EMBIG_Spread!$A$5:$BX$7947,12,FALSE)</f>
        <v xml:space="preserve"> </v>
      </c>
      <c r="G1584">
        <f ca="1">VLOOKUP($A1584,EMBIG_Spread!$A$5:$BX$7947,13,FALSE)</f>
        <v>102</v>
      </c>
      <c r="H1584" t="str">
        <f ca="1">VLOOKUP($A1584,EMBIG_Spread!$A$5:$BX$7947,14,FALSE)</f>
        <v xml:space="preserve"> </v>
      </c>
      <c r="I1584" t="str">
        <f ca="1">VLOOKUP($A1584,EMBIG_Spread!$A$5:$BX$7947,20,FALSE)</f>
        <v xml:space="preserve"> </v>
      </c>
      <c r="J1584" t="str">
        <f ca="1">VLOOKUP($A1584,EMBIG_Spread!$A$5:$BX$7947,28,FALSE)</f>
        <v xml:space="preserve"> </v>
      </c>
      <c r="K1584" t="str">
        <f ca="1">VLOOKUP($A1584,EMBIG_Spread!$A$5:$BX$7947,29,FALSE)</f>
        <v xml:space="preserve"> </v>
      </c>
      <c r="L1584" t="str">
        <f ca="1">VLOOKUP($A1584,EMBIG_Spread!$A$5:$BX$7947,30,FALSE)</f>
        <v xml:space="preserve"> </v>
      </c>
      <c r="M1584" t="str">
        <f ca="1">VLOOKUP($A1584,EMBIG_Spread!$A$5:$BX$7947,39,FALSE)</f>
        <v xml:space="preserve"> </v>
      </c>
      <c r="N1584">
        <f ca="1">VLOOKUP($A1584,EMBIG_Spread!$A$5:$BX$7947,40,FALSE)</f>
        <v>825</v>
      </c>
      <c r="O1584" t="str">
        <f ca="1">VLOOKUP($A1584,EMBIG_Spread!$A$5:$BX$7947,50,FALSE)</f>
        <v xml:space="preserve"> </v>
      </c>
      <c r="P1584">
        <f ca="1">VLOOKUP($A1584,EMBIG_Spread!$A$5:$BX$7947,51,FALSE)</f>
        <v>402</v>
      </c>
      <c r="Q1584">
        <f ca="1">VLOOKUP($A1584,EMBIG_Spread!$A$5:$BX$7947,52,FALSE)</f>
        <v>327</v>
      </c>
      <c r="R1584" t="str">
        <f ca="1">VLOOKUP($A1584,EMBIG_Spread!$A$5:$BX$7947,53,FALSE)</f>
        <v xml:space="preserve"> </v>
      </c>
      <c r="S1584" t="str">
        <f ca="1">VLOOKUP($A1584,EMBIG_Spread!$A$5:$BX$7947,54,FALSE)</f>
        <v xml:space="preserve"> </v>
      </c>
      <c r="T1584">
        <f ca="1">VLOOKUP($A1584,EMBIG_Spread!$A$5:$BX$7947,58,FALSE)</f>
        <v>134</v>
      </c>
      <c r="U1584">
        <f ca="1">VLOOKUP($A1584,EMBIG_Spread!$A$5:$BX$7947,62,FALSE)</f>
        <v>0</v>
      </c>
      <c r="V1584" t="str">
        <f ca="1">VLOOKUP($A1584,EMBIG_Spread!$A$5:$BX$7947,65,FALSE)</f>
        <v xml:space="preserve"> </v>
      </c>
      <c r="W1584" t="str">
        <f ca="1">VLOOKUP($A1584,EMBIG_Spread!$A$5:$BX$7947,66,FALSE)</f>
        <v xml:space="preserve"> </v>
      </c>
      <c r="X1584" t="str">
        <f ca="1">VLOOKUP($A1584,EMBIG_Spread!$A$5:$BX$7947,67,FALSE)</f>
        <v xml:space="preserve"> </v>
      </c>
    </row>
    <row r="1585" spans="1:24" x14ac:dyDescent="0.2">
      <c r="A1585" s="6">
        <v>35090</v>
      </c>
      <c r="B1585" s="11">
        <f t="shared" si="24"/>
        <v>1996</v>
      </c>
      <c r="C1585">
        <f ca="1">VLOOKUP($A1585,EMBIG_Spread!$A$5:$BX$7947,3,FALSE)</f>
        <v>759</v>
      </c>
      <c r="D1585">
        <f ca="1">VLOOKUP($A1585,EMBIG_Spread!$A$5:$BX$7947,9,FALSE)</f>
        <v>797</v>
      </c>
      <c r="E1585">
        <f ca="1">VLOOKUP($A1585,EMBIG_Spread!$A$5:$BX$7947,10,FALSE)</f>
        <v>0</v>
      </c>
      <c r="F1585" t="str">
        <f ca="1">VLOOKUP($A1585,EMBIG_Spread!$A$5:$BX$7947,12,FALSE)</f>
        <v xml:space="preserve"> </v>
      </c>
      <c r="G1585">
        <f ca="1">VLOOKUP($A1585,EMBIG_Spread!$A$5:$BX$7947,13,FALSE)</f>
        <v>124</v>
      </c>
      <c r="H1585" t="str">
        <f ca="1">VLOOKUP($A1585,EMBIG_Spread!$A$5:$BX$7947,14,FALSE)</f>
        <v xml:space="preserve"> </v>
      </c>
      <c r="I1585" t="str">
        <f ca="1">VLOOKUP($A1585,EMBIG_Spread!$A$5:$BX$7947,20,FALSE)</f>
        <v xml:space="preserve"> </v>
      </c>
      <c r="J1585" t="str">
        <f ca="1">VLOOKUP($A1585,EMBIG_Spread!$A$5:$BX$7947,28,FALSE)</f>
        <v xml:space="preserve"> </v>
      </c>
      <c r="K1585" t="str">
        <f ca="1">VLOOKUP($A1585,EMBIG_Spread!$A$5:$BX$7947,29,FALSE)</f>
        <v xml:space="preserve"> </v>
      </c>
      <c r="L1585" t="str">
        <f ca="1">VLOOKUP($A1585,EMBIG_Spread!$A$5:$BX$7947,30,FALSE)</f>
        <v xml:space="preserve"> </v>
      </c>
      <c r="M1585" t="str">
        <f ca="1">VLOOKUP($A1585,EMBIG_Spread!$A$5:$BX$7947,39,FALSE)</f>
        <v xml:space="preserve"> </v>
      </c>
      <c r="N1585">
        <f ca="1">VLOOKUP($A1585,EMBIG_Spread!$A$5:$BX$7947,40,FALSE)</f>
        <v>835</v>
      </c>
      <c r="O1585" t="str">
        <f ca="1">VLOOKUP($A1585,EMBIG_Spread!$A$5:$BX$7947,50,FALSE)</f>
        <v xml:space="preserve"> </v>
      </c>
      <c r="P1585">
        <f ca="1">VLOOKUP($A1585,EMBIG_Spread!$A$5:$BX$7947,51,FALSE)</f>
        <v>416</v>
      </c>
      <c r="Q1585">
        <f ca="1">VLOOKUP($A1585,EMBIG_Spread!$A$5:$BX$7947,52,FALSE)</f>
        <v>331</v>
      </c>
      <c r="R1585" t="str">
        <f ca="1">VLOOKUP($A1585,EMBIG_Spread!$A$5:$BX$7947,53,FALSE)</f>
        <v xml:space="preserve"> </v>
      </c>
      <c r="S1585" t="str">
        <f ca="1">VLOOKUP($A1585,EMBIG_Spread!$A$5:$BX$7947,54,FALSE)</f>
        <v xml:space="preserve"> </v>
      </c>
      <c r="T1585">
        <f ca="1">VLOOKUP($A1585,EMBIG_Spread!$A$5:$BX$7947,58,FALSE)</f>
        <v>148</v>
      </c>
      <c r="U1585">
        <f ca="1">VLOOKUP($A1585,EMBIG_Spread!$A$5:$BX$7947,62,FALSE)</f>
        <v>0</v>
      </c>
      <c r="V1585" t="str">
        <f ca="1">VLOOKUP($A1585,EMBIG_Spread!$A$5:$BX$7947,65,FALSE)</f>
        <v xml:space="preserve"> </v>
      </c>
      <c r="W1585" t="str">
        <f ca="1">VLOOKUP($A1585,EMBIG_Spread!$A$5:$BX$7947,66,FALSE)</f>
        <v xml:space="preserve"> </v>
      </c>
      <c r="X1585" t="str">
        <f ca="1">VLOOKUP($A1585,EMBIG_Spread!$A$5:$BX$7947,67,FALSE)</f>
        <v xml:space="preserve"> </v>
      </c>
    </row>
    <row r="1586" spans="1:24" x14ac:dyDescent="0.2">
      <c r="A1586" s="6">
        <v>35093</v>
      </c>
      <c r="B1586" s="11">
        <f t="shared" si="24"/>
        <v>1996</v>
      </c>
      <c r="C1586">
        <f ca="1">VLOOKUP($A1586,EMBIG_Spread!$A$5:$BX$7947,3,FALSE)</f>
        <v>726</v>
      </c>
      <c r="D1586">
        <f ca="1">VLOOKUP($A1586,EMBIG_Spread!$A$5:$BX$7947,9,FALSE)</f>
        <v>781</v>
      </c>
      <c r="E1586">
        <f ca="1">VLOOKUP($A1586,EMBIG_Spread!$A$5:$BX$7947,10,FALSE)</f>
        <v>0</v>
      </c>
      <c r="F1586" t="str">
        <f ca="1">VLOOKUP($A1586,EMBIG_Spread!$A$5:$BX$7947,12,FALSE)</f>
        <v xml:space="preserve"> </v>
      </c>
      <c r="G1586">
        <f ca="1">VLOOKUP($A1586,EMBIG_Spread!$A$5:$BX$7947,13,FALSE)</f>
        <v>118</v>
      </c>
      <c r="H1586" t="str">
        <f ca="1">VLOOKUP($A1586,EMBIG_Spread!$A$5:$BX$7947,14,FALSE)</f>
        <v xml:space="preserve"> </v>
      </c>
      <c r="I1586" t="str">
        <f ca="1">VLOOKUP($A1586,EMBIG_Spread!$A$5:$BX$7947,20,FALSE)</f>
        <v xml:space="preserve"> </v>
      </c>
      <c r="J1586" t="str">
        <f ca="1">VLOOKUP($A1586,EMBIG_Spread!$A$5:$BX$7947,28,FALSE)</f>
        <v xml:space="preserve"> </v>
      </c>
      <c r="K1586" t="str">
        <f ca="1">VLOOKUP($A1586,EMBIG_Spread!$A$5:$BX$7947,29,FALSE)</f>
        <v xml:space="preserve"> </v>
      </c>
      <c r="L1586" t="str">
        <f ca="1">VLOOKUP($A1586,EMBIG_Spread!$A$5:$BX$7947,30,FALSE)</f>
        <v xml:space="preserve"> </v>
      </c>
      <c r="M1586" t="str">
        <f ca="1">VLOOKUP($A1586,EMBIG_Spread!$A$5:$BX$7947,39,FALSE)</f>
        <v xml:space="preserve"> </v>
      </c>
      <c r="N1586">
        <f ca="1">VLOOKUP($A1586,EMBIG_Spread!$A$5:$BX$7947,40,FALSE)</f>
        <v>811</v>
      </c>
      <c r="O1586" t="str">
        <f ca="1">VLOOKUP($A1586,EMBIG_Spread!$A$5:$BX$7947,50,FALSE)</f>
        <v xml:space="preserve"> </v>
      </c>
      <c r="P1586">
        <f ca="1">VLOOKUP($A1586,EMBIG_Spread!$A$5:$BX$7947,51,FALSE)</f>
        <v>408</v>
      </c>
      <c r="Q1586">
        <f ca="1">VLOOKUP($A1586,EMBIG_Spread!$A$5:$BX$7947,52,FALSE)</f>
        <v>318</v>
      </c>
      <c r="R1586" t="str">
        <f ca="1">VLOOKUP($A1586,EMBIG_Spread!$A$5:$BX$7947,53,FALSE)</f>
        <v xml:space="preserve"> </v>
      </c>
      <c r="S1586" t="str">
        <f ca="1">VLOOKUP($A1586,EMBIG_Spread!$A$5:$BX$7947,54,FALSE)</f>
        <v xml:space="preserve"> </v>
      </c>
      <c r="T1586">
        <f ca="1">VLOOKUP($A1586,EMBIG_Spread!$A$5:$BX$7947,58,FALSE)</f>
        <v>144</v>
      </c>
      <c r="U1586">
        <f ca="1">VLOOKUP($A1586,EMBIG_Spread!$A$5:$BX$7947,62,FALSE)</f>
        <v>0</v>
      </c>
      <c r="V1586" t="str">
        <f ca="1">VLOOKUP($A1586,EMBIG_Spread!$A$5:$BX$7947,65,FALSE)</f>
        <v xml:space="preserve"> </v>
      </c>
      <c r="W1586" t="str">
        <f ca="1">VLOOKUP($A1586,EMBIG_Spread!$A$5:$BX$7947,66,FALSE)</f>
        <v xml:space="preserve"> </v>
      </c>
      <c r="X1586" t="str">
        <f ca="1">VLOOKUP($A1586,EMBIG_Spread!$A$5:$BX$7947,67,FALSE)</f>
        <v xml:space="preserve"> </v>
      </c>
    </row>
    <row r="1587" spans="1:24" x14ac:dyDescent="0.2">
      <c r="A1587" s="6">
        <v>35094</v>
      </c>
      <c r="B1587" s="11">
        <f t="shared" si="24"/>
        <v>1996</v>
      </c>
      <c r="C1587">
        <f ca="1">VLOOKUP($A1587,EMBIG_Spread!$A$5:$BX$7947,3,FALSE)</f>
        <v>724</v>
      </c>
      <c r="D1587">
        <f ca="1">VLOOKUP($A1587,EMBIG_Spread!$A$5:$BX$7947,9,FALSE)</f>
        <v>758</v>
      </c>
      <c r="E1587">
        <f ca="1">VLOOKUP($A1587,EMBIG_Spread!$A$5:$BX$7947,10,FALSE)</f>
        <v>0</v>
      </c>
      <c r="F1587" t="str">
        <f ca="1">VLOOKUP($A1587,EMBIG_Spread!$A$5:$BX$7947,12,FALSE)</f>
        <v xml:space="preserve"> </v>
      </c>
      <c r="G1587">
        <f ca="1">VLOOKUP($A1587,EMBIG_Spread!$A$5:$BX$7947,13,FALSE)</f>
        <v>124</v>
      </c>
      <c r="H1587" t="str">
        <f ca="1">VLOOKUP($A1587,EMBIG_Spread!$A$5:$BX$7947,14,FALSE)</f>
        <v xml:space="preserve"> </v>
      </c>
      <c r="I1587" t="str">
        <f ca="1">VLOOKUP($A1587,EMBIG_Spread!$A$5:$BX$7947,20,FALSE)</f>
        <v xml:space="preserve"> </v>
      </c>
      <c r="J1587" t="str">
        <f ca="1">VLOOKUP($A1587,EMBIG_Spread!$A$5:$BX$7947,28,FALSE)</f>
        <v xml:space="preserve"> </v>
      </c>
      <c r="K1587" t="str">
        <f ca="1">VLOOKUP($A1587,EMBIG_Spread!$A$5:$BX$7947,29,FALSE)</f>
        <v xml:space="preserve"> </v>
      </c>
      <c r="L1587" t="str">
        <f ca="1">VLOOKUP($A1587,EMBIG_Spread!$A$5:$BX$7947,30,FALSE)</f>
        <v xml:space="preserve"> </v>
      </c>
      <c r="M1587" t="str">
        <f ca="1">VLOOKUP($A1587,EMBIG_Spread!$A$5:$BX$7947,39,FALSE)</f>
        <v xml:space="preserve"> </v>
      </c>
      <c r="N1587">
        <f ca="1">VLOOKUP($A1587,EMBIG_Spread!$A$5:$BX$7947,40,FALSE)</f>
        <v>811</v>
      </c>
      <c r="O1587" t="str">
        <f ca="1">VLOOKUP($A1587,EMBIG_Spread!$A$5:$BX$7947,50,FALSE)</f>
        <v xml:space="preserve"> </v>
      </c>
      <c r="P1587">
        <f ca="1">VLOOKUP($A1587,EMBIG_Spread!$A$5:$BX$7947,51,FALSE)</f>
        <v>412</v>
      </c>
      <c r="Q1587">
        <f ca="1">VLOOKUP($A1587,EMBIG_Spread!$A$5:$BX$7947,52,FALSE)</f>
        <v>323</v>
      </c>
      <c r="R1587" t="str">
        <f ca="1">VLOOKUP($A1587,EMBIG_Spread!$A$5:$BX$7947,53,FALSE)</f>
        <v xml:space="preserve"> </v>
      </c>
      <c r="S1587" t="str">
        <f ca="1">VLOOKUP($A1587,EMBIG_Spread!$A$5:$BX$7947,54,FALSE)</f>
        <v xml:space="preserve"> </v>
      </c>
      <c r="T1587">
        <f ca="1">VLOOKUP($A1587,EMBIG_Spread!$A$5:$BX$7947,58,FALSE)</f>
        <v>150</v>
      </c>
      <c r="U1587">
        <f ca="1">VLOOKUP($A1587,EMBIG_Spread!$A$5:$BX$7947,62,FALSE)</f>
        <v>0</v>
      </c>
      <c r="V1587" t="str">
        <f ca="1">VLOOKUP($A1587,EMBIG_Spread!$A$5:$BX$7947,65,FALSE)</f>
        <v xml:space="preserve"> </v>
      </c>
      <c r="W1587" t="str">
        <f ca="1">VLOOKUP($A1587,EMBIG_Spread!$A$5:$BX$7947,66,FALSE)</f>
        <v xml:space="preserve"> </v>
      </c>
      <c r="X1587" t="str">
        <f ca="1">VLOOKUP($A1587,EMBIG_Spread!$A$5:$BX$7947,67,FALSE)</f>
        <v xml:space="preserve"> </v>
      </c>
    </row>
    <row r="1588" spans="1:24" x14ac:dyDescent="0.2">
      <c r="A1588" s="6">
        <v>35095</v>
      </c>
      <c r="B1588" s="11">
        <f t="shared" si="24"/>
        <v>1996</v>
      </c>
      <c r="C1588">
        <f ca="1">VLOOKUP($A1588,EMBIG_Spread!$A$5:$BX$7947,3,FALSE)</f>
        <v>724</v>
      </c>
      <c r="D1588">
        <f ca="1">VLOOKUP($A1588,EMBIG_Spread!$A$5:$BX$7947,9,FALSE)</f>
        <v>762</v>
      </c>
      <c r="E1588">
        <f ca="1">VLOOKUP($A1588,EMBIG_Spread!$A$5:$BX$7947,10,FALSE)</f>
        <v>0</v>
      </c>
      <c r="F1588" t="str">
        <f ca="1">VLOOKUP($A1588,EMBIG_Spread!$A$5:$BX$7947,12,FALSE)</f>
        <v xml:space="preserve"> </v>
      </c>
      <c r="G1588">
        <f ca="1">VLOOKUP($A1588,EMBIG_Spread!$A$5:$BX$7947,13,FALSE)</f>
        <v>124</v>
      </c>
      <c r="H1588" t="str">
        <f ca="1">VLOOKUP($A1588,EMBIG_Spread!$A$5:$BX$7947,14,FALSE)</f>
        <v xml:space="preserve"> </v>
      </c>
      <c r="I1588" t="str">
        <f ca="1">VLOOKUP($A1588,EMBIG_Spread!$A$5:$BX$7947,20,FALSE)</f>
        <v xml:space="preserve"> </v>
      </c>
      <c r="J1588" t="str">
        <f ca="1">VLOOKUP($A1588,EMBIG_Spread!$A$5:$BX$7947,28,FALSE)</f>
        <v xml:space="preserve"> </v>
      </c>
      <c r="K1588" t="str">
        <f ca="1">VLOOKUP($A1588,EMBIG_Spread!$A$5:$BX$7947,29,FALSE)</f>
        <v xml:space="preserve"> </v>
      </c>
      <c r="L1588" t="str">
        <f ca="1">VLOOKUP($A1588,EMBIG_Spread!$A$5:$BX$7947,30,FALSE)</f>
        <v xml:space="preserve"> </v>
      </c>
      <c r="M1588" t="str">
        <f ca="1">VLOOKUP($A1588,EMBIG_Spread!$A$5:$BX$7947,39,FALSE)</f>
        <v xml:space="preserve"> </v>
      </c>
      <c r="N1588">
        <f ca="1">VLOOKUP($A1588,EMBIG_Spread!$A$5:$BX$7947,40,FALSE)</f>
        <v>840</v>
      </c>
      <c r="O1588" t="str">
        <f ca="1">VLOOKUP($A1588,EMBIG_Spread!$A$5:$BX$7947,50,FALSE)</f>
        <v xml:space="preserve"> </v>
      </c>
      <c r="P1588">
        <f ca="1">VLOOKUP($A1588,EMBIG_Spread!$A$5:$BX$7947,51,FALSE)</f>
        <v>416</v>
      </c>
      <c r="Q1588">
        <f ca="1">VLOOKUP($A1588,EMBIG_Spread!$A$5:$BX$7947,52,FALSE)</f>
        <v>328</v>
      </c>
      <c r="R1588" t="str">
        <f ca="1">VLOOKUP($A1588,EMBIG_Spread!$A$5:$BX$7947,53,FALSE)</f>
        <v xml:space="preserve"> </v>
      </c>
      <c r="S1588" t="str">
        <f ca="1">VLOOKUP($A1588,EMBIG_Spread!$A$5:$BX$7947,54,FALSE)</f>
        <v xml:space="preserve"> </v>
      </c>
      <c r="T1588">
        <f ca="1">VLOOKUP($A1588,EMBIG_Spread!$A$5:$BX$7947,58,FALSE)</f>
        <v>150</v>
      </c>
      <c r="U1588">
        <f ca="1">VLOOKUP($A1588,EMBIG_Spread!$A$5:$BX$7947,62,FALSE)</f>
        <v>0</v>
      </c>
      <c r="V1588" t="str">
        <f ca="1">VLOOKUP($A1588,EMBIG_Spread!$A$5:$BX$7947,65,FALSE)</f>
        <v xml:space="preserve"> </v>
      </c>
      <c r="W1588" t="str">
        <f ca="1">VLOOKUP($A1588,EMBIG_Spread!$A$5:$BX$7947,66,FALSE)</f>
        <v xml:space="preserve"> </v>
      </c>
      <c r="X1588" t="str">
        <f ca="1">VLOOKUP($A1588,EMBIG_Spread!$A$5:$BX$7947,67,FALSE)</f>
        <v xml:space="preserve"> </v>
      </c>
    </row>
    <row r="1589" spans="1:24" x14ac:dyDescent="0.2">
      <c r="A1589" s="6">
        <v>35096</v>
      </c>
      <c r="B1589" s="11">
        <f t="shared" si="24"/>
        <v>1996</v>
      </c>
      <c r="C1589">
        <f ca="1">VLOOKUP($A1589,EMBIG_Spread!$A$5:$BX$7947,3,FALSE)</f>
        <v>746</v>
      </c>
      <c r="D1589">
        <f ca="1">VLOOKUP($A1589,EMBIG_Spread!$A$5:$BX$7947,9,FALSE)</f>
        <v>764</v>
      </c>
      <c r="E1589">
        <f ca="1">VLOOKUP($A1589,EMBIG_Spread!$A$5:$BX$7947,10,FALSE)</f>
        <v>0</v>
      </c>
      <c r="F1589" t="str">
        <f ca="1">VLOOKUP($A1589,EMBIG_Spread!$A$5:$BX$7947,12,FALSE)</f>
        <v xml:space="preserve"> </v>
      </c>
      <c r="G1589">
        <f ca="1">VLOOKUP($A1589,EMBIG_Spread!$A$5:$BX$7947,13,FALSE)</f>
        <v>120</v>
      </c>
      <c r="H1589" t="str">
        <f ca="1">VLOOKUP($A1589,EMBIG_Spread!$A$5:$BX$7947,14,FALSE)</f>
        <v xml:space="preserve"> </v>
      </c>
      <c r="I1589" t="str">
        <f ca="1">VLOOKUP($A1589,EMBIG_Spread!$A$5:$BX$7947,20,FALSE)</f>
        <v xml:space="preserve"> </v>
      </c>
      <c r="J1589" t="str">
        <f ca="1">VLOOKUP($A1589,EMBIG_Spread!$A$5:$BX$7947,28,FALSE)</f>
        <v xml:space="preserve"> </v>
      </c>
      <c r="K1589" t="str">
        <f ca="1">VLOOKUP($A1589,EMBIG_Spread!$A$5:$BX$7947,29,FALSE)</f>
        <v xml:space="preserve"> </v>
      </c>
      <c r="L1589" t="str">
        <f ca="1">VLOOKUP($A1589,EMBIG_Spread!$A$5:$BX$7947,30,FALSE)</f>
        <v xml:space="preserve"> </v>
      </c>
      <c r="M1589" t="str">
        <f ca="1">VLOOKUP($A1589,EMBIG_Spread!$A$5:$BX$7947,39,FALSE)</f>
        <v xml:space="preserve"> </v>
      </c>
      <c r="N1589">
        <f ca="1">VLOOKUP($A1589,EMBIG_Spread!$A$5:$BX$7947,40,FALSE)</f>
        <v>855</v>
      </c>
      <c r="O1589" t="str">
        <f ca="1">VLOOKUP($A1589,EMBIG_Spread!$A$5:$BX$7947,50,FALSE)</f>
        <v xml:space="preserve"> </v>
      </c>
      <c r="P1589">
        <f ca="1">VLOOKUP($A1589,EMBIG_Spread!$A$5:$BX$7947,51,FALSE)</f>
        <v>406</v>
      </c>
      <c r="Q1589">
        <f ca="1">VLOOKUP($A1589,EMBIG_Spread!$A$5:$BX$7947,52,FALSE)</f>
        <v>326</v>
      </c>
      <c r="R1589" t="str">
        <f ca="1">VLOOKUP($A1589,EMBIG_Spread!$A$5:$BX$7947,53,FALSE)</f>
        <v xml:space="preserve"> </v>
      </c>
      <c r="S1589" t="str">
        <f ca="1">VLOOKUP($A1589,EMBIG_Spread!$A$5:$BX$7947,54,FALSE)</f>
        <v xml:space="preserve"> </v>
      </c>
      <c r="T1589">
        <f ca="1">VLOOKUP($A1589,EMBIG_Spread!$A$5:$BX$7947,58,FALSE)</f>
        <v>144</v>
      </c>
      <c r="U1589">
        <f ca="1">VLOOKUP($A1589,EMBIG_Spread!$A$5:$BX$7947,62,FALSE)</f>
        <v>0</v>
      </c>
      <c r="V1589" t="str">
        <f ca="1">VLOOKUP($A1589,EMBIG_Spread!$A$5:$BX$7947,65,FALSE)</f>
        <v xml:space="preserve"> </v>
      </c>
      <c r="W1589" t="str">
        <f ca="1">VLOOKUP($A1589,EMBIG_Spread!$A$5:$BX$7947,66,FALSE)</f>
        <v xml:space="preserve"> </v>
      </c>
      <c r="X1589" t="str">
        <f ca="1">VLOOKUP($A1589,EMBIG_Spread!$A$5:$BX$7947,67,FALSE)</f>
        <v xml:space="preserve"> </v>
      </c>
    </row>
    <row r="1590" spans="1:24" x14ac:dyDescent="0.2">
      <c r="A1590" s="6">
        <v>35097</v>
      </c>
      <c r="B1590" s="11">
        <f t="shared" si="24"/>
        <v>1996</v>
      </c>
      <c r="C1590">
        <f ca="1">VLOOKUP($A1590,EMBIG_Spread!$A$5:$BX$7947,3,FALSE)</f>
        <v>734</v>
      </c>
      <c r="D1590">
        <f ca="1">VLOOKUP($A1590,EMBIG_Spread!$A$5:$BX$7947,9,FALSE)</f>
        <v>751</v>
      </c>
      <c r="E1590">
        <f ca="1">VLOOKUP($A1590,EMBIG_Spread!$A$5:$BX$7947,10,FALSE)</f>
        <v>0</v>
      </c>
      <c r="F1590" t="str">
        <f ca="1">VLOOKUP($A1590,EMBIG_Spread!$A$5:$BX$7947,12,FALSE)</f>
        <v xml:space="preserve"> </v>
      </c>
      <c r="G1590">
        <f ca="1">VLOOKUP($A1590,EMBIG_Spread!$A$5:$BX$7947,13,FALSE)</f>
        <v>114</v>
      </c>
      <c r="H1590" t="str">
        <f ca="1">VLOOKUP($A1590,EMBIG_Spread!$A$5:$BX$7947,14,FALSE)</f>
        <v xml:space="preserve"> </v>
      </c>
      <c r="I1590" t="str">
        <f ca="1">VLOOKUP($A1590,EMBIG_Spread!$A$5:$BX$7947,20,FALSE)</f>
        <v xml:space="preserve"> </v>
      </c>
      <c r="J1590" t="str">
        <f ca="1">VLOOKUP($A1590,EMBIG_Spread!$A$5:$BX$7947,28,FALSE)</f>
        <v xml:space="preserve"> </v>
      </c>
      <c r="K1590" t="str">
        <f ca="1">VLOOKUP($A1590,EMBIG_Spread!$A$5:$BX$7947,29,FALSE)</f>
        <v xml:space="preserve"> </v>
      </c>
      <c r="L1590" t="str">
        <f ca="1">VLOOKUP($A1590,EMBIG_Spread!$A$5:$BX$7947,30,FALSE)</f>
        <v xml:space="preserve"> </v>
      </c>
      <c r="M1590" t="str">
        <f ca="1">VLOOKUP($A1590,EMBIG_Spread!$A$5:$BX$7947,39,FALSE)</f>
        <v xml:space="preserve"> </v>
      </c>
      <c r="N1590">
        <f ca="1">VLOOKUP($A1590,EMBIG_Spread!$A$5:$BX$7947,40,FALSE)</f>
        <v>838</v>
      </c>
      <c r="O1590" t="str">
        <f ca="1">VLOOKUP($A1590,EMBIG_Spread!$A$5:$BX$7947,50,FALSE)</f>
        <v xml:space="preserve"> </v>
      </c>
      <c r="P1590">
        <f ca="1">VLOOKUP($A1590,EMBIG_Spread!$A$5:$BX$7947,51,FALSE)</f>
        <v>404</v>
      </c>
      <c r="Q1590">
        <f ca="1">VLOOKUP($A1590,EMBIG_Spread!$A$5:$BX$7947,52,FALSE)</f>
        <v>302</v>
      </c>
      <c r="R1590" t="str">
        <f ca="1">VLOOKUP($A1590,EMBIG_Spread!$A$5:$BX$7947,53,FALSE)</f>
        <v xml:space="preserve"> </v>
      </c>
      <c r="S1590" t="str">
        <f ca="1">VLOOKUP($A1590,EMBIG_Spread!$A$5:$BX$7947,54,FALSE)</f>
        <v xml:space="preserve"> </v>
      </c>
      <c r="T1590">
        <f ca="1">VLOOKUP($A1590,EMBIG_Spread!$A$5:$BX$7947,58,FALSE)</f>
        <v>144</v>
      </c>
      <c r="U1590">
        <f ca="1">VLOOKUP($A1590,EMBIG_Spread!$A$5:$BX$7947,62,FALSE)</f>
        <v>0</v>
      </c>
      <c r="V1590" t="str">
        <f ca="1">VLOOKUP($A1590,EMBIG_Spread!$A$5:$BX$7947,65,FALSE)</f>
        <v xml:space="preserve"> </v>
      </c>
      <c r="W1590" t="str">
        <f ca="1">VLOOKUP($A1590,EMBIG_Spread!$A$5:$BX$7947,66,FALSE)</f>
        <v xml:space="preserve"> </v>
      </c>
      <c r="X1590" t="str">
        <f ca="1">VLOOKUP($A1590,EMBIG_Spread!$A$5:$BX$7947,67,FALSE)</f>
        <v xml:space="preserve"> </v>
      </c>
    </row>
    <row r="1591" spans="1:24" x14ac:dyDescent="0.2">
      <c r="A1591" s="6">
        <v>35100</v>
      </c>
      <c r="B1591" s="11">
        <f t="shared" si="24"/>
        <v>1996</v>
      </c>
      <c r="C1591">
        <f ca="1">VLOOKUP($A1591,EMBIG_Spread!$A$5:$BX$7947,3,FALSE)</f>
        <v>753</v>
      </c>
      <c r="D1591">
        <f ca="1">VLOOKUP($A1591,EMBIG_Spread!$A$5:$BX$7947,9,FALSE)</f>
        <v>750</v>
      </c>
      <c r="E1591">
        <f ca="1">VLOOKUP($A1591,EMBIG_Spread!$A$5:$BX$7947,10,FALSE)</f>
        <v>0</v>
      </c>
      <c r="F1591" t="str">
        <f ca="1">VLOOKUP($A1591,EMBIG_Spread!$A$5:$BX$7947,12,FALSE)</f>
        <v xml:space="preserve"> </v>
      </c>
      <c r="G1591">
        <f ca="1">VLOOKUP($A1591,EMBIG_Spread!$A$5:$BX$7947,13,FALSE)</f>
        <v>117</v>
      </c>
      <c r="H1591" t="str">
        <f ca="1">VLOOKUP($A1591,EMBIG_Spread!$A$5:$BX$7947,14,FALSE)</f>
        <v xml:space="preserve"> </v>
      </c>
      <c r="I1591" t="str">
        <f ca="1">VLOOKUP($A1591,EMBIG_Spread!$A$5:$BX$7947,20,FALSE)</f>
        <v xml:space="preserve"> </v>
      </c>
      <c r="J1591" t="str">
        <f ca="1">VLOOKUP($A1591,EMBIG_Spread!$A$5:$BX$7947,28,FALSE)</f>
        <v xml:space="preserve"> </v>
      </c>
      <c r="K1591" t="str">
        <f ca="1">VLOOKUP($A1591,EMBIG_Spread!$A$5:$BX$7947,29,FALSE)</f>
        <v xml:space="preserve"> </v>
      </c>
      <c r="L1591" t="str">
        <f ca="1">VLOOKUP($A1591,EMBIG_Spread!$A$5:$BX$7947,30,FALSE)</f>
        <v xml:space="preserve"> </v>
      </c>
      <c r="M1591" t="str">
        <f ca="1">VLOOKUP($A1591,EMBIG_Spread!$A$5:$BX$7947,39,FALSE)</f>
        <v xml:space="preserve"> </v>
      </c>
      <c r="N1591">
        <f ca="1">VLOOKUP($A1591,EMBIG_Spread!$A$5:$BX$7947,40,FALSE)</f>
        <v>854</v>
      </c>
      <c r="O1591" t="str">
        <f ca="1">VLOOKUP($A1591,EMBIG_Spread!$A$5:$BX$7947,50,FALSE)</f>
        <v xml:space="preserve"> </v>
      </c>
      <c r="P1591">
        <f ca="1">VLOOKUP($A1591,EMBIG_Spread!$A$5:$BX$7947,51,FALSE)</f>
        <v>406</v>
      </c>
      <c r="Q1591">
        <f ca="1">VLOOKUP($A1591,EMBIG_Spread!$A$5:$BX$7947,52,FALSE)</f>
        <v>302</v>
      </c>
      <c r="R1591" t="str">
        <f ca="1">VLOOKUP($A1591,EMBIG_Spread!$A$5:$BX$7947,53,FALSE)</f>
        <v xml:space="preserve"> </v>
      </c>
      <c r="S1591" t="str">
        <f ca="1">VLOOKUP($A1591,EMBIG_Spread!$A$5:$BX$7947,54,FALSE)</f>
        <v xml:space="preserve"> </v>
      </c>
      <c r="T1591">
        <f ca="1">VLOOKUP($A1591,EMBIG_Spread!$A$5:$BX$7947,58,FALSE)</f>
        <v>140</v>
      </c>
      <c r="U1591">
        <f ca="1">VLOOKUP($A1591,EMBIG_Spread!$A$5:$BX$7947,62,FALSE)</f>
        <v>0</v>
      </c>
      <c r="V1591" t="str">
        <f ca="1">VLOOKUP($A1591,EMBIG_Spread!$A$5:$BX$7947,65,FALSE)</f>
        <v xml:space="preserve"> </v>
      </c>
      <c r="W1591" t="str">
        <f ca="1">VLOOKUP($A1591,EMBIG_Spread!$A$5:$BX$7947,66,FALSE)</f>
        <v xml:space="preserve"> </v>
      </c>
      <c r="X1591" t="str">
        <f ca="1">VLOOKUP($A1591,EMBIG_Spread!$A$5:$BX$7947,67,FALSE)</f>
        <v xml:space="preserve"> </v>
      </c>
    </row>
    <row r="1592" spans="1:24" x14ac:dyDescent="0.2">
      <c r="A1592" s="6">
        <v>35101</v>
      </c>
      <c r="B1592" s="11">
        <f t="shared" si="24"/>
        <v>1996</v>
      </c>
      <c r="C1592">
        <f ca="1">VLOOKUP($A1592,EMBIG_Spread!$A$5:$BX$7947,3,FALSE)</f>
        <v>750</v>
      </c>
      <c r="D1592">
        <f ca="1">VLOOKUP($A1592,EMBIG_Spread!$A$5:$BX$7947,9,FALSE)</f>
        <v>743</v>
      </c>
      <c r="E1592">
        <f ca="1">VLOOKUP($A1592,EMBIG_Spread!$A$5:$BX$7947,10,FALSE)</f>
        <v>0</v>
      </c>
      <c r="F1592" t="str">
        <f ca="1">VLOOKUP($A1592,EMBIG_Spread!$A$5:$BX$7947,12,FALSE)</f>
        <v xml:space="preserve"> </v>
      </c>
      <c r="G1592">
        <f ca="1">VLOOKUP($A1592,EMBIG_Spread!$A$5:$BX$7947,13,FALSE)</f>
        <v>122</v>
      </c>
      <c r="H1592" t="str">
        <f ca="1">VLOOKUP($A1592,EMBIG_Spread!$A$5:$BX$7947,14,FALSE)</f>
        <v xml:space="preserve"> </v>
      </c>
      <c r="I1592" t="str">
        <f ca="1">VLOOKUP($A1592,EMBIG_Spread!$A$5:$BX$7947,20,FALSE)</f>
        <v xml:space="preserve"> </v>
      </c>
      <c r="J1592" t="str">
        <f ca="1">VLOOKUP($A1592,EMBIG_Spread!$A$5:$BX$7947,28,FALSE)</f>
        <v xml:space="preserve"> </v>
      </c>
      <c r="K1592" t="str">
        <f ca="1">VLOOKUP($A1592,EMBIG_Spread!$A$5:$BX$7947,29,FALSE)</f>
        <v xml:space="preserve"> </v>
      </c>
      <c r="L1592" t="str">
        <f ca="1">VLOOKUP($A1592,EMBIG_Spread!$A$5:$BX$7947,30,FALSE)</f>
        <v xml:space="preserve"> </v>
      </c>
      <c r="M1592" t="str">
        <f ca="1">VLOOKUP($A1592,EMBIG_Spread!$A$5:$BX$7947,39,FALSE)</f>
        <v xml:space="preserve"> </v>
      </c>
      <c r="N1592">
        <f ca="1">VLOOKUP($A1592,EMBIG_Spread!$A$5:$BX$7947,40,FALSE)</f>
        <v>868</v>
      </c>
      <c r="O1592" t="str">
        <f ca="1">VLOOKUP($A1592,EMBIG_Spread!$A$5:$BX$7947,50,FALSE)</f>
        <v xml:space="preserve"> </v>
      </c>
      <c r="P1592">
        <f ca="1">VLOOKUP($A1592,EMBIG_Spread!$A$5:$BX$7947,51,FALSE)</f>
        <v>408</v>
      </c>
      <c r="Q1592">
        <f ca="1">VLOOKUP($A1592,EMBIG_Spread!$A$5:$BX$7947,52,FALSE)</f>
        <v>302</v>
      </c>
      <c r="R1592" t="str">
        <f ca="1">VLOOKUP($A1592,EMBIG_Spread!$A$5:$BX$7947,53,FALSE)</f>
        <v xml:space="preserve"> </v>
      </c>
      <c r="S1592" t="str">
        <f ca="1">VLOOKUP($A1592,EMBIG_Spread!$A$5:$BX$7947,54,FALSE)</f>
        <v xml:space="preserve"> </v>
      </c>
      <c r="T1592">
        <f ca="1">VLOOKUP($A1592,EMBIG_Spread!$A$5:$BX$7947,58,FALSE)</f>
        <v>148</v>
      </c>
      <c r="U1592">
        <f ca="1">VLOOKUP($A1592,EMBIG_Spread!$A$5:$BX$7947,62,FALSE)</f>
        <v>0</v>
      </c>
      <c r="V1592" t="str">
        <f ca="1">VLOOKUP($A1592,EMBIG_Spread!$A$5:$BX$7947,65,FALSE)</f>
        <v xml:space="preserve"> </v>
      </c>
      <c r="W1592" t="str">
        <f ca="1">VLOOKUP($A1592,EMBIG_Spread!$A$5:$BX$7947,66,FALSE)</f>
        <v xml:space="preserve"> </v>
      </c>
      <c r="X1592" t="str">
        <f ca="1">VLOOKUP($A1592,EMBIG_Spread!$A$5:$BX$7947,67,FALSE)</f>
        <v xml:space="preserve"> </v>
      </c>
    </row>
    <row r="1593" spans="1:24" x14ac:dyDescent="0.2">
      <c r="A1593" s="6">
        <v>35102</v>
      </c>
      <c r="B1593" s="11">
        <f t="shared" si="24"/>
        <v>1996</v>
      </c>
      <c r="C1593">
        <f ca="1">VLOOKUP($A1593,EMBIG_Spread!$A$5:$BX$7947,3,FALSE)</f>
        <v>746</v>
      </c>
      <c r="D1593">
        <f ca="1">VLOOKUP($A1593,EMBIG_Spread!$A$5:$BX$7947,9,FALSE)</f>
        <v>742</v>
      </c>
      <c r="E1593">
        <f ca="1">VLOOKUP($A1593,EMBIG_Spread!$A$5:$BX$7947,10,FALSE)</f>
        <v>0</v>
      </c>
      <c r="F1593" t="str">
        <f ca="1">VLOOKUP($A1593,EMBIG_Spread!$A$5:$BX$7947,12,FALSE)</f>
        <v xml:space="preserve"> </v>
      </c>
      <c r="G1593">
        <f ca="1">VLOOKUP($A1593,EMBIG_Spread!$A$5:$BX$7947,13,FALSE)</f>
        <v>119</v>
      </c>
      <c r="H1593" t="str">
        <f ca="1">VLOOKUP($A1593,EMBIG_Spread!$A$5:$BX$7947,14,FALSE)</f>
        <v xml:space="preserve"> </v>
      </c>
      <c r="I1593" t="str">
        <f ca="1">VLOOKUP($A1593,EMBIG_Spread!$A$5:$BX$7947,20,FALSE)</f>
        <v xml:space="preserve"> </v>
      </c>
      <c r="J1593" t="str">
        <f ca="1">VLOOKUP($A1593,EMBIG_Spread!$A$5:$BX$7947,28,FALSE)</f>
        <v xml:space="preserve"> </v>
      </c>
      <c r="K1593" t="str">
        <f ca="1">VLOOKUP($A1593,EMBIG_Spread!$A$5:$BX$7947,29,FALSE)</f>
        <v xml:space="preserve"> </v>
      </c>
      <c r="L1593" t="str">
        <f ca="1">VLOOKUP($A1593,EMBIG_Spread!$A$5:$BX$7947,30,FALSE)</f>
        <v xml:space="preserve"> </v>
      </c>
      <c r="M1593" t="str">
        <f ca="1">VLOOKUP($A1593,EMBIG_Spread!$A$5:$BX$7947,39,FALSE)</f>
        <v xml:space="preserve"> </v>
      </c>
      <c r="N1593">
        <f ca="1">VLOOKUP($A1593,EMBIG_Spread!$A$5:$BX$7947,40,FALSE)</f>
        <v>875</v>
      </c>
      <c r="O1593" t="str">
        <f ca="1">VLOOKUP($A1593,EMBIG_Spread!$A$5:$BX$7947,50,FALSE)</f>
        <v xml:space="preserve"> </v>
      </c>
      <c r="P1593">
        <f ca="1">VLOOKUP($A1593,EMBIG_Spread!$A$5:$BX$7947,51,FALSE)</f>
        <v>403</v>
      </c>
      <c r="Q1593">
        <f ca="1">VLOOKUP($A1593,EMBIG_Spread!$A$5:$BX$7947,52,FALSE)</f>
        <v>284</v>
      </c>
      <c r="R1593" t="str">
        <f ca="1">VLOOKUP($A1593,EMBIG_Spread!$A$5:$BX$7947,53,FALSE)</f>
        <v xml:space="preserve"> </v>
      </c>
      <c r="S1593" t="str">
        <f ca="1">VLOOKUP($A1593,EMBIG_Spread!$A$5:$BX$7947,54,FALSE)</f>
        <v xml:space="preserve"> </v>
      </c>
      <c r="T1593">
        <f ca="1">VLOOKUP($A1593,EMBIG_Spread!$A$5:$BX$7947,58,FALSE)</f>
        <v>140</v>
      </c>
      <c r="U1593">
        <f ca="1">VLOOKUP($A1593,EMBIG_Spread!$A$5:$BX$7947,62,FALSE)</f>
        <v>0</v>
      </c>
      <c r="V1593" t="str">
        <f ca="1">VLOOKUP($A1593,EMBIG_Spread!$A$5:$BX$7947,65,FALSE)</f>
        <v xml:space="preserve"> </v>
      </c>
      <c r="W1593" t="str">
        <f ca="1">VLOOKUP($A1593,EMBIG_Spread!$A$5:$BX$7947,66,FALSE)</f>
        <v xml:space="preserve"> </v>
      </c>
      <c r="X1593" t="str">
        <f ca="1">VLOOKUP($A1593,EMBIG_Spread!$A$5:$BX$7947,67,FALSE)</f>
        <v xml:space="preserve"> </v>
      </c>
    </row>
    <row r="1594" spans="1:24" x14ac:dyDescent="0.2">
      <c r="A1594" s="6">
        <v>35103</v>
      </c>
      <c r="B1594" s="11">
        <f t="shared" si="24"/>
        <v>1996</v>
      </c>
      <c r="C1594">
        <f ca="1">VLOOKUP($A1594,EMBIG_Spread!$A$5:$BX$7947,3,FALSE)</f>
        <v>714</v>
      </c>
      <c r="D1594">
        <f ca="1">VLOOKUP($A1594,EMBIG_Spread!$A$5:$BX$7947,9,FALSE)</f>
        <v>725</v>
      </c>
      <c r="E1594">
        <f ca="1">VLOOKUP($A1594,EMBIG_Spread!$A$5:$BX$7947,10,FALSE)</f>
        <v>0</v>
      </c>
      <c r="F1594" t="str">
        <f ca="1">VLOOKUP($A1594,EMBIG_Spread!$A$5:$BX$7947,12,FALSE)</f>
        <v xml:space="preserve"> </v>
      </c>
      <c r="G1594">
        <f ca="1">VLOOKUP($A1594,EMBIG_Spread!$A$5:$BX$7947,13,FALSE)</f>
        <v>122</v>
      </c>
      <c r="H1594" t="str">
        <f ca="1">VLOOKUP($A1594,EMBIG_Spread!$A$5:$BX$7947,14,FALSE)</f>
        <v xml:space="preserve"> </v>
      </c>
      <c r="I1594" t="str">
        <f ca="1">VLOOKUP($A1594,EMBIG_Spread!$A$5:$BX$7947,20,FALSE)</f>
        <v xml:space="preserve"> </v>
      </c>
      <c r="J1594" t="str">
        <f ca="1">VLOOKUP($A1594,EMBIG_Spread!$A$5:$BX$7947,28,FALSE)</f>
        <v xml:space="preserve"> </v>
      </c>
      <c r="K1594" t="str">
        <f ca="1">VLOOKUP($A1594,EMBIG_Spread!$A$5:$BX$7947,29,FALSE)</f>
        <v xml:space="preserve"> </v>
      </c>
      <c r="L1594" t="str">
        <f ca="1">VLOOKUP($A1594,EMBIG_Spread!$A$5:$BX$7947,30,FALSE)</f>
        <v xml:space="preserve"> </v>
      </c>
      <c r="M1594" t="str">
        <f ca="1">VLOOKUP($A1594,EMBIG_Spread!$A$5:$BX$7947,39,FALSE)</f>
        <v xml:space="preserve"> </v>
      </c>
      <c r="N1594">
        <f ca="1">VLOOKUP($A1594,EMBIG_Spread!$A$5:$BX$7947,40,FALSE)</f>
        <v>819</v>
      </c>
      <c r="O1594" t="str">
        <f ca="1">VLOOKUP($A1594,EMBIG_Spread!$A$5:$BX$7947,50,FALSE)</f>
        <v xml:space="preserve"> </v>
      </c>
      <c r="P1594">
        <f ca="1">VLOOKUP($A1594,EMBIG_Spread!$A$5:$BX$7947,51,FALSE)</f>
        <v>389</v>
      </c>
      <c r="Q1594">
        <f ca="1">VLOOKUP($A1594,EMBIG_Spread!$A$5:$BX$7947,52,FALSE)</f>
        <v>272</v>
      </c>
      <c r="R1594" t="str">
        <f ca="1">VLOOKUP($A1594,EMBIG_Spread!$A$5:$BX$7947,53,FALSE)</f>
        <v xml:space="preserve"> </v>
      </c>
      <c r="S1594" t="str">
        <f ca="1">VLOOKUP($A1594,EMBIG_Spread!$A$5:$BX$7947,54,FALSE)</f>
        <v xml:space="preserve"> </v>
      </c>
      <c r="T1594">
        <f ca="1">VLOOKUP($A1594,EMBIG_Spread!$A$5:$BX$7947,58,FALSE)</f>
        <v>142</v>
      </c>
      <c r="U1594">
        <f ca="1">VLOOKUP($A1594,EMBIG_Spread!$A$5:$BX$7947,62,FALSE)</f>
        <v>0</v>
      </c>
      <c r="V1594" t="str">
        <f ca="1">VLOOKUP($A1594,EMBIG_Spread!$A$5:$BX$7947,65,FALSE)</f>
        <v xml:space="preserve"> </v>
      </c>
      <c r="W1594" t="str">
        <f ca="1">VLOOKUP($A1594,EMBIG_Spread!$A$5:$BX$7947,66,FALSE)</f>
        <v xml:space="preserve"> </v>
      </c>
      <c r="X1594" t="str">
        <f ca="1">VLOOKUP($A1594,EMBIG_Spread!$A$5:$BX$7947,67,FALSE)</f>
        <v xml:space="preserve"> </v>
      </c>
    </row>
    <row r="1595" spans="1:24" x14ac:dyDescent="0.2">
      <c r="A1595" s="6">
        <v>35104</v>
      </c>
      <c r="B1595" s="11">
        <f t="shared" si="24"/>
        <v>1996</v>
      </c>
      <c r="C1595">
        <f ca="1">VLOOKUP($A1595,EMBIG_Spread!$A$5:$BX$7947,3,FALSE)</f>
        <v>685</v>
      </c>
      <c r="D1595">
        <f ca="1">VLOOKUP($A1595,EMBIG_Spread!$A$5:$BX$7947,9,FALSE)</f>
        <v>710</v>
      </c>
      <c r="E1595">
        <f ca="1">VLOOKUP($A1595,EMBIG_Spread!$A$5:$BX$7947,10,FALSE)</f>
        <v>0</v>
      </c>
      <c r="F1595" t="str">
        <f ca="1">VLOOKUP($A1595,EMBIG_Spread!$A$5:$BX$7947,12,FALSE)</f>
        <v xml:space="preserve"> </v>
      </c>
      <c r="G1595">
        <f ca="1">VLOOKUP($A1595,EMBIG_Spread!$A$5:$BX$7947,13,FALSE)</f>
        <v>123</v>
      </c>
      <c r="H1595" t="str">
        <f ca="1">VLOOKUP($A1595,EMBIG_Spread!$A$5:$BX$7947,14,FALSE)</f>
        <v xml:space="preserve"> </v>
      </c>
      <c r="I1595" t="str">
        <f ca="1">VLOOKUP($A1595,EMBIG_Spread!$A$5:$BX$7947,20,FALSE)</f>
        <v xml:space="preserve"> </v>
      </c>
      <c r="J1595" t="str">
        <f ca="1">VLOOKUP($A1595,EMBIG_Spread!$A$5:$BX$7947,28,FALSE)</f>
        <v xml:space="preserve"> </v>
      </c>
      <c r="K1595" t="str">
        <f ca="1">VLOOKUP($A1595,EMBIG_Spread!$A$5:$BX$7947,29,FALSE)</f>
        <v xml:space="preserve"> </v>
      </c>
      <c r="L1595" t="str">
        <f ca="1">VLOOKUP($A1595,EMBIG_Spread!$A$5:$BX$7947,30,FALSE)</f>
        <v xml:space="preserve"> </v>
      </c>
      <c r="M1595" t="str">
        <f ca="1">VLOOKUP($A1595,EMBIG_Spread!$A$5:$BX$7947,39,FALSE)</f>
        <v xml:space="preserve"> </v>
      </c>
      <c r="N1595">
        <f ca="1">VLOOKUP($A1595,EMBIG_Spread!$A$5:$BX$7947,40,FALSE)</f>
        <v>827</v>
      </c>
      <c r="O1595" t="str">
        <f ca="1">VLOOKUP($A1595,EMBIG_Spread!$A$5:$BX$7947,50,FALSE)</f>
        <v xml:space="preserve"> </v>
      </c>
      <c r="P1595">
        <f ca="1">VLOOKUP($A1595,EMBIG_Spread!$A$5:$BX$7947,51,FALSE)</f>
        <v>379</v>
      </c>
      <c r="Q1595">
        <f ca="1">VLOOKUP($A1595,EMBIG_Spread!$A$5:$BX$7947,52,FALSE)</f>
        <v>277</v>
      </c>
      <c r="R1595" t="str">
        <f ca="1">VLOOKUP($A1595,EMBIG_Spread!$A$5:$BX$7947,53,FALSE)</f>
        <v xml:space="preserve"> </v>
      </c>
      <c r="S1595" t="str">
        <f ca="1">VLOOKUP($A1595,EMBIG_Spread!$A$5:$BX$7947,54,FALSE)</f>
        <v xml:space="preserve"> </v>
      </c>
      <c r="T1595">
        <f ca="1">VLOOKUP($A1595,EMBIG_Spread!$A$5:$BX$7947,58,FALSE)</f>
        <v>137</v>
      </c>
      <c r="U1595">
        <f ca="1">VLOOKUP($A1595,EMBIG_Spread!$A$5:$BX$7947,62,FALSE)</f>
        <v>0</v>
      </c>
      <c r="V1595" t="str">
        <f ca="1">VLOOKUP($A1595,EMBIG_Spread!$A$5:$BX$7947,65,FALSE)</f>
        <v xml:space="preserve"> </v>
      </c>
      <c r="W1595" t="str">
        <f ca="1">VLOOKUP($A1595,EMBIG_Spread!$A$5:$BX$7947,66,FALSE)</f>
        <v xml:space="preserve"> </v>
      </c>
      <c r="X1595" t="str">
        <f ca="1">VLOOKUP($A1595,EMBIG_Spread!$A$5:$BX$7947,67,FALSE)</f>
        <v xml:space="preserve"> </v>
      </c>
    </row>
    <row r="1596" spans="1:24" x14ac:dyDescent="0.2">
      <c r="A1596" s="6">
        <v>35107</v>
      </c>
      <c r="B1596" s="11">
        <f t="shared" si="24"/>
        <v>1996</v>
      </c>
      <c r="C1596">
        <f ca="1">VLOOKUP($A1596,EMBIG_Spread!$A$5:$BX$7947,3,FALSE)</f>
        <v>659</v>
      </c>
      <c r="D1596">
        <f ca="1">VLOOKUP($A1596,EMBIG_Spread!$A$5:$BX$7947,9,FALSE)</f>
        <v>706</v>
      </c>
      <c r="E1596">
        <f ca="1">VLOOKUP($A1596,EMBIG_Spread!$A$5:$BX$7947,10,FALSE)</f>
        <v>0</v>
      </c>
      <c r="F1596" t="str">
        <f ca="1">VLOOKUP($A1596,EMBIG_Spread!$A$5:$BX$7947,12,FALSE)</f>
        <v xml:space="preserve"> </v>
      </c>
      <c r="G1596">
        <f ca="1">VLOOKUP($A1596,EMBIG_Spread!$A$5:$BX$7947,13,FALSE)</f>
        <v>125</v>
      </c>
      <c r="H1596" t="str">
        <f ca="1">VLOOKUP($A1596,EMBIG_Spread!$A$5:$BX$7947,14,FALSE)</f>
        <v xml:space="preserve"> </v>
      </c>
      <c r="I1596" t="str">
        <f ca="1">VLOOKUP($A1596,EMBIG_Spread!$A$5:$BX$7947,20,FALSE)</f>
        <v xml:space="preserve"> </v>
      </c>
      <c r="J1596" t="str">
        <f ca="1">VLOOKUP($A1596,EMBIG_Spread!$A$5:$BX$7947,28,FALSE)</f>
        <v xml:space="preserve"> </v>
      </c>
      <c r="K1596" t="str">
        <f ca="1">VLOOKUP($A1596,EMBIG_Spread!$A$5:$BX$7947,29,FALSE)</f>
        <v xml:space="preserve"> </v>
      </c>
      <c r="L1596" t="str">
        <f ca="1">VLOOKUP($A1596,EMBIG_Spread!$A$5:$BX$7947,30,FALSE)</f>
        <v xml:space="preserve"> </v>
      </c>
      <c r="M1596" t="str">
        <f ca="1">VLOOKUP($A1596,EMBIG_Spread!$A$5:$BX$7947,39,FALSE)</f>
        <v xml:space="preserve"> </v>
      </c>
      <c r="N1596">
        <f ca="1">VLOOKUP($A1596,EMBIG_Spread!$A$5:$BX$7947,40,FALSE)</f>
        <v>838</v>
      </c>
      <c r="O1596" t="str">
        <f ca="1">VLOOKUP($A1596,EMBIG_Spread!$A$5:$BX$7947,50,FALSE)</f>
        <v xml:space="preserve"> </v>
      </c>
      <c r="P1596">
        <f ca="1">VLOOKUP($A1596,EMBIG_Spread!$A$5:$BX$7947,51,FALSE)</f>
        <v>377</v>
      </c>
      <c r="Q1596">
        <f ca="1">VLOOKUP($A1596,EMBIG_Spread!$A$5:$BX$7947,52,FALSE)</f>
        <v>282</v>
      </c>
      <c r="R1596" t="str">
        <f ca="1">VLOOKUP($A1596,EMBIG_Spread!$A$5:$BX$7947,53,FALSE)</f>
        <v xml:space="preserve"> </v>
      </c>
      <c r="S1596" t="str">
        <f ca="1">VLOOKUP($A1596,EMBIG_Spread!$A$5:$BX$7947,54,FALSE)</f>
        <v xml:space="preserve"> </v>
      </c>
      <c r="T1596">
        <f ca="1">VLOOKUP($A1596,EMBIG_Spread!$A$5:$BX$7947,58,FALSE)</f>
        <v>147</v>
      </c>
      <c r="U1596">
        <f ca="1">VLOOKUP($A1596,EMBIG_Spread!$A$5:$BX$7947,62,FALSE)</f>
        <v>0</v>
      </c>
      <c r="V1596" t="str">
        <f ca="1">VLOOKUP($A1596,EMBIG_Spread!$A$5:$BX$7947,65,FALSE)</f>
        <v xml:space="preserve"> </v>
      </c>
      <c r="W1596" t="str">
        <f ca="1">VLOOKUP($A1596,EMBIG_Spread!$A$5:$BX$7947,66,FALSE)</f>
        <v xml:space="preserve"> </v>
      </c>
      <c r="X1596" t="str">
        <f ca="1">VLOOKUP($A1596,EMBIG_Spread!$A$5:$BX$7947,67,FALSE)</f>
        <v xml:space="preserve"> </v>
      </c>
    </row>
    <row r="1597" spans="1:24" x14ac:dyDescent="0.2">
      <c r="A1597" s="6">
        <v>35108</v>
      </c>
      <c r="B1597" s="11">
        <f t="shared" si="24"/>
        <v>1996</v>
      </c>
      <c r="C1597">
        <f ca="1">VLOOKUP($A1597,EMBIG_Spread!$A$5:$BX$7947,3,FALSE)</f>
        <v>676</v>
      </c>
      <c r="D1597">
        <f ca="1">VLOOKUP($A1597,EMBIG_Spread!$A$5:$BX$7947,9,FALSE)</f>
        <v>712</v>
      </c>
      <c r="E1597">
        <f ca="1">VLOOKUP($A1597,EMBIG_Spread!$A$5:$BX$7947,10,FALSE)</f>
        <v>0</v>
      </c>
      <c r="F1597" t="str">
        <f ca="1">VLOOKUP($A1597,EMBIG_Spread!$A$5:$BX$7947,12,FALSE)</f>
        <v xml:space="preserve"> </v>
      </c>
      <c r="G1597">
        <f ca="1">VLOOKUP($A1597,EMBIG_Spread!$A$5:$BX$7947,13,FALSE)</f>
        <v>125</v>
      </c>
      <c r="H1597" t="str">
        <f ca="1">VLOOKUP($A1597,EMBIG_Spread!$A$5:$BX$7947,14,FALSE)</f>
        <v xml:space="preserve"> </v>
      </c>
      <c r="I1597" t="str">
        <f ca="1">VLOOKUP($A1597,EMBIG_Spread!$A$5:$BX$7947,20,FALSE)</f>
        <v xml:space="preserve"> </v>
      </c>
      <c r="J1597" t="str">
        <f ca="1">VLOOKUP($A1597,EMBIG_Spread!$A$5:$BX$7947,28,FALSE)</f>
        <v xml:space="preserve"> </v>
      </c>
      <c r="K1597" t="str">
        <f ca="1">VLOOKUP($A1597,EMBIG_Spread!$A$5:$BX$7947,29,FALSE)</f>
        <v xml:space="preserve"> </v>
      </c>
      <c r="L1597" t="str">
        <f ca="1">VLOOKUP($A1597,EMBIG_Spread!$A$5:$BX$7947,30,FALSE)</f>
        <v xml:space="preserve"> </v>
      </c>
      <c r="M1597" t="str">
        <f ca="1">VLOOKUP($A1597,EMBIG_Spread!$A$5:$BX$7947,39,FALSE)</f>
        <v xml:space="preserve"> </v>
      </c>
      <c r="N1597">
        <f ca="1">VLOOKUP($A1597,EMBIG_Spread!$A$5:$BX$7947,40,FALSE)</f>
        <v>861</v>
      </c>
      <c r="O1597" t="str">
        <f ca="1">VLOOKUP($A1597,EMBIG_Spread!$A$5:$BX$7947,50,FALSE)</f>
        <v xml:space="preserve"> </v>
      </c>
      <c r="P1597">
        <f ca="1">VLOOKUP($A1597,EMBIG_Spread!$A$5:$BX$7947,51,FALSE)</f>
        <v>362</v>
      </c>
      <c r="Q1597">
        <f ca="1">VLOOKUP($A1597,EMBIG_Spread!$A$5:$BX$7947,52,FALSE)</f>
        <v>276</v>
      </c>
      <c r="R1597" t="str">
        <f ca="1">VLOOKUP($A1597,EMBIG_Spread!$A$5:$BX$7947,53,FALSE)</f>
        <v xml:space="preserve"> </v>
      </c>
      <c r="S1597" t="str">
        <f ca="1">VLOOKUP($A1597,EMBIG_Spread!$A$5:$BX$7947,54,FALSE)</f>
        <v xml:space="preserve"> </v>
      </c>
      <c r="T1597">
        <f ca="1">VLOOKUP($A1597,EMBIG_Spread!$A$5:$BX$7947,58,FALSE)</f>
        <v>147</v>
      </c>
      <c r="U1597">
        <f ca="1">VLOOKUP($A1597,EMBIG_Spread!$A$5:$BX$7947,62,FALSE)</f>
        <v>0</v>
      </c>
      <c r="V1597" t="str">
        <f ca="1">VLOOKUP($A1597,EMBIG_Spread!$A$5:$BX$7947,65,FALSE)</f>
        <v xml:space="preserve"> </v>
      </c>
      <c r="W1597" t="str">
        <f ca="1">VLOOKUP($A1597,EMBIG_Spread!$A$5:$BX$7947,66,FALSE)</f>
        <v xml:space="preserve"> </v>
      </c>
      <c r="X1597" t="str">
        <f ca="1">VLOOKUP($A1597,EMBIG_Spread!$A$5:$BX$7947,67,FALSE)</f>
        <v xml:space="preserve"> </v>
      </c>
    </row>
    <row r="1598" spans="1:24" x14ac:dyDescent="0.2">
      <c r="A1598" s="6">
        <v>35109</v>
      </c>
      <c r="B1598" s="11">
        <f t="shared" si="24"/>
        <v>1996</v>
      </c>
      <c r="C1598">
        <f ca="1">VLOOKUP($A1598,EMBIG_Spread!$A$5:$BX$7947,3,FALSE)</f>
        <v>687</v>
      </c>
      <c r="D1598">
        <f ca="1">VLOOKUP($A1598,EMBIG_Spread!$A$5:$BX$7947,9,FALSE)</f>
        <v>724</v>
      </c>
      <c r="E1598">
        <f ca="1">VLOOKUP($A1598,EMBIG_Spread!$A$5:$BX$7947,10,FALSE)</f>
        <v>0</v>
      </c>
      <c r="F1598" t="str">
        <f ca="1">VLOOKUP($A1598,EMBIG_Spread!$A$5:$BX$7947,12,FALSE)</f>
        <v xml:space="preserve"> </v>
      </c>
      <c r="G1598">
        <f ca="1">VLOOKUP($A1598,EMBIG_Spread!$A$5:$BX$7947,13,FALSE)</f>
        <v>118</v>
      </c>
      <c r="H1598" t="str">
        <f ca="1">VLOOKUP($A1598,EMBIG_Spread!$A$5:$BX$7947,14,FALSE)</f>
        <v xml:space="preserve"> </v>
      </c>
      <c r="I1598" t="str">
        <f ca="1">VLOOKUP($A1598,EMBIG_Spread!$A$5:$BX$7947,20,FALSE)</f>
        <v xml:space="preserve"> </v>
      </c>
      <c r="J1598" t="str">
        <f ca="1">VLOOKUP($A1598,EMBIG_Spread!$A$5:$BX$7947,28,FALSE)</f>
        <v xml:space="preserve"> </v>
      </c>
      <c r="K1598" t="str">
        <f ca="1">VLOOKUP($A1598,EMBIG_Spread!$A$5:$BX$7947,29,FALSE)</f>
        <v xml:space="preserve"> </v>
      </c>
      <c r="L1598" t="str">
        <f ca="1">VLOOKUP($A1598,EMBIG_Spread!$A$5:$BX$7947,30,FALSE)</f>
        <v xml:space="preserve"> </v>
      </c>
      <c r="M1598" t="str">
        <f ca="1">VLOOKUP($A1598,EMBIG_Spread!$A$5:$BX$7947,39,FALSE)</f>
        <v xml:space="preserve"> </v>
      </c>
      <c r="N1598">
        <f ca="1">VLOOKUP($A1598,EMBIG_Spread!$A$5:$BX$7947,40,FALSE)</f>
        <v>844</v>
      </c>
      <c r="O1598" t="str">
        <f ca="1">VLOOKUP($A1598,EMBIG_Spread!$A$5:$BX$7947,50,FALSE)</f>
        <v xml:space="preserve"> </v>
      </c>
      <c r="P1598">
        <f ca="1">VLOOKUP($A1598,EMBIG_Spread!$A$5:$BX$7947,51,FALSE)</f>
        <v>371</v>
      </c>
      <c r="Q1598">
        <f ca="1">VLOOKUP($A1598,EMBIG_Spread!$A$5:$BX$7947,52,FALSE)</f>
        <v>273</v>
      </c>
      <c r="R1598" t="str">
        <f ca="1">VLOOKUP($A1598,EMBIG_Spread!$A$5:$BX$7947,53,FALSE)</f>
        <v xml:space="preserve"> </v>
      </c>
      <c r="S1598" t="str">
        <f ca="1">VLOOKUP($A1598,EMBIG_Spread!$A$5:$BX$7947,54,FALSE)</f>
        <v xml:space="preserve"> </v>
      </c>
      <c r="T1598">
        <f ca="1">VLOOKUP($A1598,EMBIG_Spread!$A$5:$BX$7947,58,FALSE)</f>
        <v>137</v>
      </c>
      <c r="U1598">
        <f ca="1">VLOOKUP($A1598,EMBIG_Spread!$A$5:$BX$7947,62,FALSE)</f>
        <v>0</v>
      </c>
      <c r="V1598" t="str">
        <f ca="1">VLOOKUP($A1598,EMBIG_Spread!$A$5:$BX$7947,65,FALSE)</f>
        <v xml:space="preserve"> </v>
      </c>
      <c r="W1598" t="str">
        <f ca="1">VLOOKUP($A1598,EMBIG_Spread!$A$5:$BX$7947,66,FALSE)</f>
        <v xml:space="preserve"> </v>
      </c>
      <c r="X1598" t="str">
        <f ca="1">VLOOKUP($A1598,EMBIG_Spread!$A$5:$BX$7947,67,FALSE)</f>
        <v xml:space="preserve"> </v>
      </c>
    </row>
    <row r="1599" spans="1:24" x14ac:dyDescent="0.2">
      <c r="A1599" s="6">
        <v>35110</v>
      </c>
      <c r="B1599" s="11">
        <f t="shared" si="24"/>
        <v>1996</v>
      </c>
      <c r="C1599">
        <f ca="1">VLOOKUP($A1599,EMBIG_Spread!$A$5:$BX$7947,3,FALSE)</f>
        <v>695</v>
      </c>
      <c r="D1599">
        <f ca="1">VLOOKUP($A1599,EMBIG_Spread!$A$5:$BX$7947,9,FALSE)</f>
        <v>729</v>
      </c>
      <c r="E1599">
        <f ca="1">VLOOKUP($A1599,EMBIG_Spread!$A$5:$BX$7947,10,FALSE)</f>
        <v>0</v>
      </c>
      <c r="F1599" t="str">
        <f ca="1">VLOOKUP($A1599,EMBIG_Spread!$A$5:$BX$7947,12,FALSE)</f>
        <v xml:space="preserve"> </v>
      </c>
      <c r="G1599">
        <f ca="1">VLOOKUP($A1599,EMBIG_Spread!$A$5:$BX$7947,13,FALSE)</f>
        <v>116</v>
      </c>
      <c r="H1599" t="str">
        <f ca="1">VLOOKUP($A1599,EMBIG_Spread!$A$5:$BX$7947,14,FALSE)</f>
        <v xml:space="preserve"> </v>
      </c>
      <c r="I1599" t="str">
        <f ca="1">VLOOKUP($A1599,EMBIG_Spread!$A$5:$BX$7947,20,FALSE)</f>
        <v xml:space="preserve"> </v>
      </c>
      <c r="J1599" t="str">
        <f ca="1">VLOOKUP($A1599,EMBIG_Spread!$A$5:$BX$7947,28,FALSE)</f>
        <v xml:space="preserve"> </v>
      </c>
      <c r="K1599" t="str">
        <f ca="1">VLOOKUP($A1599,EMBIG_Spread!$A$5:$BX$7947,29,FALSE)</f>
        <v xml:space="preserve"> </v>
      </c>
      <c r="L1599" t="str">
        <f ca="1">VLOOKUP($A1599,EMBIG_Spread!$A$5:$BX$7947,30,FALSE)</f>
        <v xml:space="preserve"> </v>
      </c>
      <c r="M1599" t="str">
        <f ca="1">VLOOKUP($A1599,EMBIG_Spread!$A$5:$BX$7947,39,FALSE)</f>
        <v xml:space="preserve"> </v>
      </c>
      <c r="N1599">
        <f ca="1">VLOOKUP($A1599,EMBIG_Spread!$A$5:$BX$7947,40,FALSE)</f>
        <v>828</v>
      </c>
      <c r="O1599" t="str">
        <f ca="1">VLOOKUP($A1599,EMBIG_Spread!$A$5:$BX$7947,50,FALSE)</f>
        <v xml:space="preserve"> </v>
      </c>
      <c r="P1599">
        <f ca="1">VLOOKUP($A1599,EMBIG_Spread!$A$5:$BX$7947,51,FALSE)</f>
        <v>356</v>
      </c>
      <c r="Q1599">
        <f ca="1">VLOOKUP($A1599,EMBIG_Spread!$A$5:$BX$7947,52,FALSE)</f>
        <v>274</v>
      </c>
      <c r="R1599" t="str">
        <f ca="1">VLOOKUP($A1599,EMBIG_Spread!$A$5:$BX$7947,53,FALSE)</f>
        <v xml:space="preserve"> </v>
      </c>
      <c r="S1599" t="str">
        <f ca="1">VLOOKUP($A1599,EMBIG_Spread!$A$5:$BX$7947,54,FALSE)</f>
        <v xml:space="preserve"> </v>
      </c>
      <c r="T1599">
        <f ca="1">VLOOKUP($A1599,EMBIG_Spread!$A$5:$BX$7947,58,FALSE)</f>
        <v>134</v>
      </c>
      <c r="U1599">
        <f ca="1">VLOOKUP($A1599,EMBIG_Spread!$A$5:$BX$7947,62,FALSE)</f>
        <v>0</v>
      </c>
      <c r="V1599" t="str">
        <f ca="1">VLOOKUP($A1599,EMBIG_Spread!$A$5:$BX$7947,65,FALSE)</f>
        <v xml:space="preserve"> </v>
      </c>
      <c r="W1599" t="str">
        <f ca="1">VLOOKUP($A1599,EMBIG_Spread!$A$5:$BX$7947,66,FALSE)</f>
        <v xml:space="preserve"> </v>
      </c>
      <c r="X1599" t="str">
        <f ca="1">VLOOKUP($A1599,EMBIG_Spread!$A$5:$BX$7947,67,FALSE)</f>
        <v xml:space="preserve"> </v>
      </c>
    </row>
    <row r="1600" spans="1:24" x14ac:dyDescent="0.2">
      <c r="A1600" s="6">
        <v>35111</v>
      </c>
      <c r="B1600" s="11">
        <f t="shared" si="24"/>
        <v>1996</v>
      </c>
      <c r="C1600">
        <f ca="1">VLOOKUP($A1600,EMBIG_Spread!$A$5:$BX$7947,3,FALSE)</f>
        <v>712</v>
      </c>
      <c r="D1600">
        <f ca="1">VLOOKUP($A1600,EMBIG_Spread!$A$5:$BX$7947,9,FALSE)</f>
        <v>740</v>
      </c>
      <c r="E1600">
        <f ca="1">VLOOKUP($A1600,EMBIG_Spread!$A$5:$BX$7947,10,FALSE)</f>
        <v>0</v>
      </c>
      <c r="F1600" t="str">
        <f ca="1">VLOOKUP($A1600,EMBIG_Spread!$A$5:$BX$7947,12,FALSE)</f>
        <v xml:space="preserve"> </v>
      </c>
      <c r="G1600">
        <f ca="1">VLOOKUP($A1600,EMBIG_Spread!$A$5:$BX$7947,13,FALSE)</f>
        <v>116</v>
      </c>
      <c r="H1600" t="str">
        <f ca="1">VLOOKUP($A1600,EMBIG_Spread!$A$5:$BX$7947,14,FALSE)</f>
        <v xml:space="preserve"> </v>
      </c>
      <c r="I1600" t="str">
        <f ca="1">VLOOKUP($A1600,EMBIG_Spread!$A$5:$BX$7947,20,FALSE)</f>
        <v xml:space="preserve"> </v>
      </c>
      <c r="J1600" t="str">
        <f ca="1">VLOOKUP($A1600,EMBIG_Spread!$A$5:$BX$7947,28,FALSE)</f>
        <v xml:space="preserve"> </v>
      </c>
      <c r="K1600" t="str">
        <f ca="1">VLOOKUP($A1600,EMBIG_Spread!$A$5:$BX$7947,29,FALSE)</f>
        <v xml:space="preserve"> </v>
      </c>
      <c r="L1600" t="str">
        <f ca="1">VLOOKUP($A1600,EMBIG_Spread!$A$5:$BX$7947,30,FALSE)</f>
        <v xml:space="preserve"> </v>
      </c>
      <c r="M1600" t="str">
        <f ca="1">VLOOKUP($A1600,EMBIG_Spread!$A$5:$BX$7947,39,FALSE)</f>
        <v xml:space="preserve"> </v>
      </c>
      <c r="N1600">
        <f ca="1">VLOOKUP($A1600,EMBIG_Spread!$A$5:$BX$7947,40,FALSE)</f>
        <v>821</v>
      </c>
      <c r="O1600" t="str">
        <f ca="1">VLOOKUP($A1600,EMBIG_Spread!$A$5:$BX$7947,50,FALSE)</f>
        <v xml:space="preserve"> </v>
      </c>
      <c r="P1600">
        <f ca="1">VLOOKUP($A1600,EMBIG_Spread!$A$5:$BX$7947,51,FALSE)</f>
        <v>349</v>
      </c>
      <c r="Q1600">
        <f ca="1">VLOOKUP($A1600,EMBIG_Spread!$A$5:$BX$7947,52,FALSE)</f>
        <v>276</v>
      </c>
      <c r="R1600" t="str">
        <f ca="1">VLOOKUP($A1600,EMBIG_Spread!$A$5:$BX$7947,53,FALSE)</f>
        <v xml:space="preserve"> </v>
      </c>
      <c r="S1600" t="str">
        <f ca="1">VLOOKUP($A1600,EMBIG_Spread!$A$5:$BX$7947,54,FALSE)</f>
        <v xml:space="preserve"> </v>
      </c>
      <c r="T1600">
        <f ca="1">VLOOKUP($A1600,EMBIG_Spread!$A$5:$BX$7947,58,FALSE)</f>
        <v>148</v>
      </c>
      <c r="U1600">
        <f ca="1">VLOOKUP($A1600,EMBIG_Spread!$A$5:$BX$7947,62,FALSE)</f>
        <v>0</v>
      </c>
      <c r="V1600" t="str">
        <f ca="1">VLOOKUP($A1600,EMBIG_Spread!$A$5:$BX$7947,65,FALSE)</f>
        <v xml:space="preserve"> </v>
      </c>
      <c r="W1600" t="str">
        <f ca="1">VLOOKUP($A1600,EMBIG_Spread!$A$5:$BX$7947,66,FALSE)</f>
        <v xml:space="preserve"> </v>
      </c>
      <c r="X1600" t="str">
        <f ca="1">VLOOKUP($A1600,EMBIG_Spread!$A$5:$BX$7947,67,FALSE)</f>
        <v xml:space="preserve"> </v>
      </c>
    </row>
    <row r="1601" spans="1:24" x14ac:dyDescent="0.2">
      <c r="A1601" s="6">
        <v>35114</v>
      </c>
      <c r="B1601" s="11">
        <f t="shared" si="24"/>
        <v>1996</v>
      </c>
      <c r="C1601">
        <f ca="1">VLOOKUP($A1601,EMBIG_Spread!$A$5:$BX$7947,3,FALSE)</f>
        <v>712</v>
      </c>
      <c r="D1601">
        <f ca="1">VLOOKUP($A1601,EMBIG_Spread!$A$5:$BX$7947,9,FALSE)</f>
        <v>740</v>
      </c>
      <c r="E1601">
        <f ca="1">VLOOKUP($A1601,EMBIG_Spread!$A$5:$BX$7947,10,FALSE)</f>
        <v>0</v>
      </c>
      <c r="F1601" t="str">
        <f ca="1">VLOOKUP($A1601,EMBIG_Spread!$A$5:$BX$7947,12,FALSE)</f>
        <v xml:space="preserve"> </v>
      </c>
      <c r="G1601">
        <f ca="1">VLOOKUP($A1601,EMBIG_Spread!$A$5:$BX$7947,13,FALSE)</f>
        <v>116</v>
      </c>
      <c r="H1601" t="str">
        <f ca="1">VLOOKUP($A1601,EMBIG_Spread!$A$5:$BX$7947,14,FALSE)</f>
        <v xml:space="preserve"> </v>
      </c>
      <c r="I1601" t="str">
        <f ca="1">VLOOKUP($A1601,EMBIG_Spread!$A$5:$BX$7947,20,FALSE)</f>
        <v xml:space="preserve"> </v>
      </c>
      <c r="J1601" t="str">
        <f ca="1">VLOOKUP($A1601,EMBIG_Spread!$A$5:$BX$7947,28,FALSE)</f>
        <v xml:space="preserve"> </v>
      </c>
      <c r="K1601" t="str">
        <f ca="1">VLOOKUP($A1601,EMBIG_Spread!$A$5:$BX$7947,29,FALSE)</f>
        <v xml:space="preserve"> </v>
      </c>
      <c r="L1601" t="str">
        <f ca="1">VLOOKUP($A1601,EMBIG_Spread!$A$5:$BX$7947,30,FALSE)</f>
        <v xml:space="preserve"> </v>
      </c>
      <c r="M1601" t="str">
        <f ca="1">VLOOKUP($A1601,EMBIG_Spread!$A$5:$BX$7947,39,FALSE)</f>
        <v xml:space="preserve"> </v>
      </c>
      <c r="N1601">
        <f ca="1">VLOOKUP($A1601,EMBIG_Spread!$A$5:$BX$7947,40,FALSE)</f>
        <v>821</v>
      </c>
      <c r="O1601" t="str">
        <f ca="1">VLOOKUP($A1601,EMBIG_Spread!$A$5:$BX$7947,50,FALSE)</f>
        <v xml:space="preserve"> </v>
      </c>
      <c r="P1601">
        <f ca="1">VLOOKUP($A1601,EMBIG_Spread!$A$5:$BX$7947,51,FALSE)</f>
        <v>349</v>
      </c>
      <c r="Q1601">
        <f ca="1">VLOOKUP($A1601,EMBIG_Spread!$A$5:$BX$7947,52,FALSE)</f>
        <v>276</v>
      </c>
      <c r="R1601" t="str">
        <f ca="1">VLOOKUP($A1601,EMBIG_Spread!$A$5:$BX$7947,53,FALSE)</f>
        <v xml:space="preserve"> </v>
      </c>
      <c r="S1601" t="str">
        <f ca="1">VLOOKUP($A1601,EMBIG_Spread!$A$5:$BX$7947,54,FALSE)</f>
        <v xml:space="preserve"> </v>
      </c>
      <c r="T1601">
        <f ca="1">VLOOKUP($A1601,EMBIG_Spread!$A$5:$BX$7947,58,FALSE)</f>
        <v>148</v>
      </c>
      <c r="U1601">
        <f ca="1">VLOOKUP($A1601,EMBIG_Spread!$A$5:$BX$7947,62,FALSE)</f>
        <v>0</v>
      </c>
      <c r="V1601" t="str">
        <f ca="1">VLOOKUP($A1601,EMBIG_Spread!$A$5:$BX$7947,65,FALSE)</f>
        <v xml:space="preserve"> </v>
      </c>
      <c r="W1601" t="str">
        <f ca="1">VLOOKUP($A1601,EMBIG_Spread!$A$5:$BX$7947,66,FALSE)</f>
        <v xml:space="preserve"> </v>
      </c>
      <c r="X1601" t="str">
        <f ca="1">VLOOKUP($A1601,EMBIG_Spread!$A$5:$BX$7947,67,FALSE)</f>
        <v xml:space="preserve"> </v>
      </c>
    </row>
    <row r="1602" spans="1:24" x14ac:dyDescent="0.2">
      <c r="A1602" s="6">
        <v>35115</v>
      </c>
      <c r="B1602" s="11">
        <f t="shared" si="24"/>
        <v>1996</v>
      </c>
      <c r="C1602">
        <f ca="1">VLOOKUP($A1602,EMBIG_Spread!$A$5:$BX$7947,3,FALSE)</f>
        <v>765</v>
      </c>
      <c r="D1602">
        <f ca="1">VLOOKUP($A1602,EMBIG_Spread!$A$5:$BX$7947,9,FALSE)</f>
        <v>774</v>
      </c>
      <c r="E1602">
        <f ca="1">VLOOKUP($A1602,EMBIG_Spread!$A$5:$BX$7947,10,FALSE)</f>
        <v>0</v>
      </c>
      <c r="F1602" t="str">
        <f ca="1">VLOOKUP($A1602,EMBIG_Spread!$A$5:$BX$7947,12,FALSE)</f>
        <v xml:space="preserve"> </v>
      </c>
      <c r="G1602">
        <f ca="1">VLOOKUP($A1602,EMBIG_Spread!$A$5:$BX$7947,13,FALSE)</f>
        <v>104</v>
      </c>
      <c r="H1602" t="str">
        <f ca="1">VLOOKUP($A1602,EMBIG_Spread!$A$5:$BX$7947,14,FALSE)</f>
        <v xml:space="preserve"> </v>
      </c>
      <c r="I1602" t="str">
        <f ca="1">VLOOKUP($A1602,EMBIG_Spread!$A$5:$BX$7947,20,FALSE)</f>
        <v xml:space="preserve"> </v>
      </c>
      <c r="J1602" t="str">
        <f ca="1">VLOOKUP($A1602,EMBIG_Spread!$A$5:$BX$7947,28,FALSE)</f>
        <v xml:space="preserve"> </v>
      </c>
      <c r="K1602" t="str">
        <f ca="1">VLOOKUP($A1602,EMBIG_Spread!$A$5:$BX$7947,29,FALSE)</f>
        <v xml:space="preserve"> </v>
      </c>
      <c r="L1602" t="str">
        <f ca="1">VLOOKUP($A1602,EMBIG_Spread!$A$5:$BX$7947,30,FALSE)</f>
        <v xml:space="preserve"> </v>
      </c>
      <c r="M1602" t="str">
        <f ca="1">VLOOKUP($A1602,EMBIG_Spread!$A$5:$BX$7947,39,FALSE)</f>
        <v xml:space="preserve"> </v>
      </c>
      <c r="N1602">
        <f ca="1">VLOOKUP($A1602,EMBIG_Spread!$A$5:$BX$7947,40,FALSE)</f>
        <v>866</v>
      </c>
      <c r="O1602" t="str">
        <f ca="1">VLOOKUP($A1602,EMBIG_Spread!$A$5:$BX$7947,50,FALSE)</f>
        <v xml:space="preserve"> </v>
      </c>
      <c r="P1602">
        <f ca="1">VLOOKUP($A1602,EMBIG_Spread!$A$5:$BX$7947,51,FALSE)</f>
        <v>341</v>
      </c>
      <c r="Q1602">
        <f ca="1">VLOOKUP($A1602,EMBIG_Spread!$A$5:$BX$7947,52,FALSE)</f>
        <v>294</v>
      </c>
      <c r="R1602" t="str">
        <f ca="1">VLOOKUP($A1602,EMBIG_Spread!$A$5:$BX$7947,53,FALSE)</f>
        <v xml:space="preserve"> </v>
      </c>
      <c r="S1602" t="str">
        <f ca="1">VLOOKUP($A1602,EMBIG_Spread!$A$5:$BX$7947,54,FALSE)</f>
        <v xml:space="preserve"> </v>
      </c>
      <c r="T1602">
        <f ca="1">VLOOKUP($A1602,EMBIG_Spread!$A$5:$BX$7947,58,FALSE)</f>
        <v>145</v>
      </c>
      <c r="U1602">
        <f ca="1">VLOOKUP($A1602,EMBIG_Spread!$A$5:$BX$7947,62,FALSE)</f>
        <v>0</v>
      </c>
      <c r="V1602" t="str">
        <f ca="1">VLOOKUP($A1602,EMBIG_Spread!$A$5:$BX$7947,65,FALSE)</f>
        <v xml:space="preserve"> </v>
      </c>
      <c r="W1602" t="str">
        <f ca="1">VLOOKUP($A1602,EMBIG_Spread!$A$5:$BX$7947,66,FALSE)</f>
        <v xml:space="preserve"> </v>
      </c>
      <c r="X1602" t="str">
        <f ca="1">VLOOKUP($A1602,EMBIG_Spread!$A$5:$BX$7947,67,FALSE)</f>
        <v xml:space="preserve"> </v>
      </c>
    </row>
    <row r="1603" spans="1:24" x14ac:dyDescent="0.2">
      <c r="A1603" s="6">
        <v>35116</v>
      </c>
      <c r="B1603" s="11">
        <f t="shared" ref="B1603:B1666" si="25">YEAR(A1603)</f>
        <v>1996</v>
      </c>
      <c r="C1603">
        <f ca="1">VLOOKUP($A1603,EMBIG_Spread!$A$5:$BX$7947,3,FALSE)</f>
        <v>785</v>
      </c>
      <c r="D1603">
        <f ca="1">VLOOKUP($A1603,EMBIG_Spread!$A$5:$BX$7947,9,FALSE)</f>
        <v>784</v>
      </c>
      <c r="E1603">
        <f ca="1">VLOOKUP($A1603,EMBIG_Spread!$A$5:$BX$7947,10,FALSE)</f>
        <v>0</v>
      </c>
      <c r="F1603" t="str">
        <f ca="1">VLOOKUP($A1603,EMBIG_Spread!$A$5:$BX$7947,12,FALSE)</f>
        <v xml:space="preserve"> </v>
      </c>
      <c r="G1603">
        <f ca="1">VLOOKUP($A1603,EMBIG_Spread!$A$5:$BX$7947,13,FALSE)</f>
        <v>113</v>
      </c>
      <c r="H1603" t="str">
        <f ca="1">VLOOKUP($A1603,EMBIG_Spread!$A$5:$BX$7947,14,FALSE)</f>
        <v xml:space="preserve"> </v>
      </c>
      <c r="I1603" t="str">
        <f ca="1">VLOOKUP($A1603,EMBIG_Spread!$A$5:$BX$7947,20,FALSE)</f>
        <v xml:space="preserve"> </v>
      </c>
      <c r="J1603" t="str">
        <f ca="1">VLOOKUP($A1603,EMBIG_Spread!$A$5:$BX$7947,28,FALSE)</f>
        <v xml:space="preserve"> </v>
      </c>
      <c r="K1603" t="str">
        <f ca="1">VLOOKUP($A1603,EMBIG_Spread!$A$5:$BX$7947,29,FALSE)</f>
        <v xml:space="preserve"> </v>
      </c>
      <c r="L1603" t="str">
        <f ca="1">VLOOKUP($A1603,EMBIG_Spread!$A$5:$BX$7947,30,FALSE)</f>
        <v xml:space="preserve"> </v>
      </c>
      <c r="M1603" t="str">
        <f ca="1">VLOOKUP($A1603,EMBIG_Spread!$A$5:$BX$7947,39,FALSE)</f>
        <v xml:space="preserve"> </v>
      </c>
      <c r="N1603">
        <f ca="1">VLOOKUP($A1603,EMBIG_Spread!$A$5:$BX$7947,40,FALSE)</f>
        <v>877</v>
      </c>
      <c r="O1603" t="str">
        <f ca="1">VLOOKUP($A1603,EMBIG_Spread!$A$5:$BX$7947,50,FALSE)</f>
        <v xml:space="preserve"> </v>
      </c>
      <c r="P1603">
        <f ca="1">VLOOKUP($A1603,EMBIG_Spread!$A$5:$BX$7947,51,FALSE)</f>
        <v>356</v>
      </c>
      <c r="Q1603">
        <f ca="1">VLOOKUP($A1603,EMBIG_Spread!$A$5:$BX$7947,52,FALSE)</f>
        <v>303</v>
      </c>
      <c r="R1603" t="str">
        <f ca="1">VLOOKUP($A1603,EMBIG_Spread!$A$5:$BX$7947,53,FALSE)</f>
        <v xml:space="preserve"> </v>
      </c>
      <c r="S1603" t="str">
        <f ca="1">VLOOKUP($A1603,EMBIG_Spread!$A$5:$BX$7947,54,FALSE)</f>
        <v xml:space="preserve"> </v>
      </c>
      <c r="T1603">
        <f ca="1">VLOOKUP($A1603,EMBIG_Spread!$A$5:$BX$7947,58,FALSE)</f>
        <v>165</v>
      </c>
      <c r="U1603">
        <f ca="1">VLOOKUP($A1603,EMBIG_Spread!$A$5:$BX$7947,62,FALSE)</f>
        <v>0</v>
      </c>
      <c r="V1603" t="str">
        <f ca="1">VLOOKUP($A1603,EMBIG_Spread!$A$5:$BX$7947,65,FALSE)</f>
        <v xml:space="preserve"> </v>
      </c>
      <c r="W1603" t="str">
        <f ca="1">VLOOKUP($A1603,EMBIG_Spread!$A$5:$BX$7947,66,FALSE)</f>
        <v xml:space="preserve"> </v>
      </c>
      <c r="X1603" t="str">
        <f ca="1">VLOOKUP($A1603,EMBIG_Spread!$A$5:$BX$7947,67,FALSE)</f>
        <v xml:space="preserve"> </v>
      </c>
    </row>
    <row r="1604" spans="1:24" x14ac:dyDescent="0.2">
      <c r="A1604" s="6">
        <v>35117</v>
      </c>
      <c r="B1604" s="11">
        <f t="shared" si="25"/>
        <v>1996</v>
      </c>
      <c r="C1604">
        <f ca="1">VLOOKUP($A1604,EMBIG_Spread!$A$5:$BX$7947,3,FALSE)</f>
        <v>785</v>
      </c>
      <c r="D1604">
        <f ca="1">VLOOKUP($A1604,EMBIG_Spread!$A$5:$BX$7947,9,FALSE)</f>
        <v>776</v>
      </c>
      <c r="E1604">
        <f ca="1">VLOOKUP($A1604,EMBIG_Spread!$A$5:$BX$7947,10,FALSE)</f>
        <v>0</v>
      </c>
      <c r="F1604" t="str">
        <f ca="1">VLOOKUP($A1604,EMBIG_Spread!$A$5:$BX$7947,12,FALSE)</f>
        <v xml:space="preserve"> </v>
      </c>
      <c r="G1604">
        <f ca="1">VLOOKUP($A1604,EMBIG_Spread!$A$5:$BX$7947,13,FALSE)</f>
        <v>120</v>
      </c>
      <c r="H1604" t="str">
        <f ca="1">VLOOKUP($A1604,EMBIG_Spread!$A$5:$BX$7947,14,FALSE)</f>
        <v xml:space="preserve"> </v>
      </c>
      <c r="I1604" t="str">
        <f ca="1">VLOOKUP($A1604,EMBIG_Spread!$A$5:$BX$7947,20,FALSE)</f>
        <v xml:space="preserve"> </v>
      </c>
      <c r="J1604" t="str">
        <f ca="1">VLOOKUP($A1604,EMBIG_Spread!$A$5:$BX$7947,28,FALSE)</f>
        <v xml:space="preserve"> </v>
      </c>
      <c r="K1604" t="str">
        <f ca="1">VLOOKUP($A1604,EMBIG_Spread!$A$5:$BX$7947,29,FALSE)</f>
        <v xml:space="preserve"> </v>
      </c>
      <c r="L1604" t="str">
        <f ca="1">VLOOKUP($A1604,EMBIG_Spread!$A$5:$BX$7947,30,FALSE)</f>
        <v xml:space="preserve"> </v>
      </c>
      <c r="M1604" t="str">
        <f ca="1">VLOOKUP($A1604,EMBIG_Spread!$A$5:$BX$7947,39,FALSE)</f>
        <v xml:space="preserve"> </v>
      </c>
      <c r="N1604">
        <f ca="1">VLOOKUP($A1604,EMBIG_Spread!$A$5:$BX$7947,40,FALSE)</f>
        <v>868</v>
      </c>
      <c r="O1604" t="str">
        <f ca="1">VLOOKUP($A1604,EMBIG_Spread!$A$5:$BX$7947,50,FALSE)</f>
        <v xml:space="preserve"> </v>
      </c>
      <c r="P1604">
        <f ca="1">VLOOKUP($A1604,EMBIG_Spread!$A$5:$BX$7947,51,FALSE)</f>
        <v>356</v>
      </c>
      <c r="Q1604">
        <f ca="1">VLOOKUP($A1604,EMBIG_Spread!$A$5:$BX$7947,52,FALSE)</f>
        <v>307</v>
      </c>
      <c r="R1604" t="str">
        <f ca="1">VLOOKUP($A1604,EMBIG_Spread!$A$5:$BX$7947,53,FALSE)</f>
        <v xml:space="preserve"> </v>
      </c>
      <c r="S1604" t="str">
        <f ca="1">VLOOKUP($A1604,EMBIG_Spread!$A$5:$BX$7947,54,FALSE)</f>
        <v xml:space="preserve"> </v>
      </c>
      <c r="T1604">
        <f ca="1">VLOOKUP($A1604,EMBIG_Spread!$A$5:$BX$7947,58,FALSE)</f>
        <v>165</v>
      </c>
      <c r="U1604">
        <f ca="1">VLOOKUP($A1604,EMBIG_Spread!$A$5:$BX$7947,62,FALSE)</f>
        <v>0</v>
      </c>
      <c r="V1604" t="str">
        <f ca="1">VLOOKUP($A1604,EMBIG_Spread!$A$5:$BX$7947,65,FALSE)</f>
        <v xml:space="preserve"> </v>
      </c>
      <c r="W1604" t="str">
        <f ca="1">VLOOKUP($A1604,EMBIG_Spread!$A$5:$BX$7947,66,FALSE)</f>
        <v xml:space="preserve"> </v>
      </c>
      <c r="X1604" t="str">
        <f ca="1">VLOOKUP($A1604,EMBIG_Spread!$A$5:$BX$7947,67,FALSE)</f>
        <v xml:space="preserve"> </v>
      </c>
    </row>
    <row r="1605" spans="1:24" x14ac:dyDescent="0.2">
      <c r="A1605" s="6">
        <v>35118</v>
      </c>
      <c r="B1605" s="11">
        <f t="shared" si="25"/>
        <v>1996</v>
      </c>
      <c r="C1605">
        <f ca="1">VLOOKUP($A1605,EMBIG_Spread!$A$5:$BX$7947,3,FALSE)</f>
        <v>796</v>
      </c>
      <c r="D1605">
        <f ca="1">VLOOKUP($A1605,EMBIG_Spread!$A$5:$BX$7947,9,FALSE)</f>
        <v>772</v>
      </c>
      <c r="E1605">
        <f ca="1">VLOOKUP($A1605,EMBIG_Spread!$A$5:$BX$7947,10,FALSE)</f>
        <v>0</v>
      </c>
      <c r="F1605" t="str">
        <f ca="1">VLOOKUP($A1605,EMBIG_Spread!$A$5:$BX$7947,12,FALSE)</f>
        <v xml:space="preserve"> </v>
      </c>
      <c r="G1605">
        <f ca="1">VLOOKUP($A1605,EMBIG_Spread!$A$5:$BX$7947,13,FALSE)</f>
        <v>112</v>
      </c>
      <c r="H1605" t="str">
        <f ca="1">VLOOKUP($A1605,EMBIG_Spread!$A$5:$BX$7947,14,FALSE)</f>
        <v xml:space="preserve"> </v>
      </c>
      <c r="I1605" t="str">
        <f ca="1">VLOOKUP($A1605,EMBIG_Spread!$A$5:$BX$7947,20,FALSE)</f>
        <v xml:space="preserve"> </v>
      </c>
      <c r="J1605" t="str">
        <f ca="1">VLOOKUP($A1605,EMBIG_Spread!$A$5:$BX$7947,28,FALSE)</f>
        <v xml:space="preserve"> </v>
      </c>
      <c r="K1605" t="str">
        <f ca="1">VLOOKUP($A1605,EMBIG_Spread!$A$5:$BX$7947,29,FALSE)</f>
        <v xml:space="preserve"> </v>
      </c>
      <c r="L1605" t="str">
        <f ca="1">VLOOKUP($A1605,EMBIG_Spread!$A$5:$BX$7947,30,FALSE)</f>
        <v xml:space="preserve"> </v>
      </c>
      <c r="M1605" t="str">
        <f ca="1">VLOOKUP($A1605,EMBIG_Spread!$A$5:$BX$7947,39,FALSE)</f>
        <v xml:space="preserve"> </v>
      </c>
      <c r="N1605">
        <f ca="1">VLOOKUP($A1605,EMBIG_Spread!$A$5:$BX$7947,40,FALSE)</f>
        <v>853</v>
      </c>
      <c r="O1605" t="str">
        <f ca="1">VLOOKUP($A1605,EMBIG_Spread!$A$5:$BX$7947,50,FALSE)</f>
        <v xml:space="preserve"> </v>
      </c>
      <c r="P1605">
        <f ca="1">VLOOKUP($A1605,EMBIG_Spread!$A$5:$BX$7947,51,FALSE)</f>
        <v>340</v>
      </c>
      <c r="Q1605">
        <f ca="1">VLOOKUP($A1605,EMBIG_Spread!$A$5:$BX$7947,52,FALSE)</f>
        <v>298</v>
      </c>
      <c r="R1605" t="str">
        <f ca="1">VLOOKUP($A1605,EMBIG_Spread!$A$5:$BX$7947,53,FALSE)</f>
        <v xml:space="preserve"> </v>
      </c>
      <c r="S1605" t="str">
        <f ca="1">VLOOKUP($A1605,EMBIG_Spread!$A$5:$BX$7947,54,FALSE)</f>
        <v xml:space="preserve"> </v>
      </c>
      <c r="T1605">
        <f ca="1">VLOOKUP($A1605,EMBIG_Spread!$A$5:$BX$7947,58,FALSE)</f>
        <v>159</v>
      </c>
      <c r="U1605">
        <f ca="1">VLOOKUP($A1605,EMBIG_Spread!$A$5:$BX$7947,62,FALSE)</f>
        <v>0</v>
      </c>
      <c r="V1605" t="str">
        <f ca="1">VLOOKUP($A1605,EMBIG_Spread!$A$5:$BX$7947,65,FALSE)</f>
        <v xml:space="preserve"> </v>
      </c>
      <c r="W1605" t="str">
        <f ca="1">VLOOKUP($A1605,EMBIG_Spread!$A$5:$BX$7947,66,FALSE)</f>
        <v xml:space="preserve"> </v>
      </c>
      <c r="X1605" t="str">
        <f ca="1">VLOOKUP($A1605,EMBIG_Spread!$A$5:$BX$7947,67,FALSE)</f>
        <v xml:space="preserve"> </v>
      </c>
    </row>
    <row r="1606" spans="1:24" x14ac:dyDescent="0.2">
      <c r="A1606" s="6">
        <v>35121</v>
      </c>
      <c r="B1606" s="11">
        <f t="shared" si="25"/>
        <v>1996</v>
      </c>
      <c r="C1606">
        <f ca="1">VLOOKUP($A1606,EMBIG_Spread!$A$5:$BX$7947,3,FALSE)</f>
        <v>832</v>
      </c>
      <c r="D1606">
        <f ca="1">VLOOKUP($A1606,EMBIG_Spread!$A$5:$BX$7947,9,FALSE)</f>
        <v>788</v>
      </c>
      <c r="E1606">
        <f ca="1">VLOOKUP($A1606,EMBIG_Spread!$A$5:$BX$7947,10,FALSE)</f>
        <v>0</v>
      </c>
      <c r="F1606" t="str">
        <f ca="1">VLOOKUP($A1606,EMBIG_Spread!$A$5:$BX$7947,12,FALSE)</f>
        <v xml:space="preserve"> </v>
      </c>
      <c r="G1606">
        <f ca="1">VLOOKUP($A1606,EMBIG_Spread!$A$5:$BX$7947,13,FALSE)</f>
        <v>114</v>
      </c>
      <c r="H1606" t="str">
        <f ca="1">VLOOKUP($A1606,EMBIG_Spread!$A$5:$BX$7947,14,FALSE)</f>
        <v xml:space="preserve"> </v>
      </c>
      <c r="I1606" t="str">
        <f ca="1">VLOOKUP($A1606,EMBIG_Spread!$A$5:$BX$7947,20,FALSE)</f>
        <v xml:space="preserve"> </v>
      </c>
      <c r="J1606" t="str">
        <f ca="1">VLOOKUP($A1606,EMBIG_Spread!$A$5:$BX$7947,28,FALSE)</f>
        <v xml:space="preserve"> </v>
      </c>
      <c r="K1606" t="str">
        <f ca="1">VLOOKUP($A1606,EMBIG_Spread!$A$5:$BX$7947,29,FALSE)</f>
        <v xml:space="preserve"> </v>
      </c>
      <c r="L1606" t="str">
        <f ca="1">VLOOKUP($A1606,EMBIG_Spread!$A$5:$BX$7947,30,FALSE)</f>
        <v xml:space="preserve"> </v>
      </c>
      <c r="M1606" t="str">
        <f ca="1">VLOOKUP($A1606,EMBIG_Spread!$A$5:$BX$7947,39,FALSE)</f>
        <v xml:space="preserve"> </v>
      </c>
      <c r="N1606">
        <f ca="1">VLOOKUP($A1606,EMBIG_Spread!$A$5:$BX$7947,40,FALSE)</f>
        <v>890</v>
      </c>
      <c r="O1606" t="str">
        <f ca="1">VLOOKUP($A1606,EMBIG_Spread!$A$5:$BX$7947,50,FALSE)</f>
        <v xml:space="preserve"> </v>
      </c>
      <c r="P1606">
        <f ca="1">VLOOKUP($A1606,EMBIG_Spread!$A$5:$BX$7947,51,FALSE)</f>
        <v>350</v>
      </c>
      <c r="Q1606">
        <f ca="1">VLOOKUP($A1606,EMBIG_Spread!$A$5:$BX$7947,52,FALSE)</f>
        <v>327</v>
      </c>
      <c r="R1606" t="str">
        <f ca="1">VLOOKUP($A1606,EMBIG_Spread!$A$5:$BX$7947,53,FALSE)</f>
        <v xml:space="preserve"> </v>
      </c>
      <c r="S1606" t="str">
        <f ca="1">VLOOKUP($A1606,EMBIG_Spread!$A$5:$BX$7947,54,FALSE)</f>
        <v xml:space="preserve"> </v>
      </c>
      <c r="T1606">
        <f ca="1">VLOOKUP($A1606,EMBIG_Spread!$A$5:$BX$7947,58,FALSE)</f>
        <v>175</v>
      </c>
      <c r="U1606">
        <f ca="1">VLOOKUP($A1606,EMBIG_Spread!$A$5:$BX$7947,62,FALSE)</f>
        <v>0</v>
      </c>
      <c r="V1606" t="str">
        <f ca="1">VLOOKUP($A1606,EMBIG_Spread!$A$5:$BX$7947,65,FALSE)</f>
        <v xml:space="preserve"> </v>
      </c>
      <c r="W1606" t="str">
        <f ca="1">VLOOKUP($A1606,EMBIG_Spread!$A$5:$BX$7947,66,FALSE)</f>
        <v xml:space="preserve"> </v>
      </c>
      <c r="X1606" t="str">
        <f ca="1">VLOOKUP($A1606,EMBIG_Spread!$A$5:$BX$7947,67,FALSE)</f>
        <v xml:space="preserve"> </v>
      </c>
    </row>
    <row r="1607" spans="1:24" x14ac:dyDescent="0.2">
      <c r="A1607" s="6">
        <v>35122</v>
      </c>
      <c r="B1607" s="11">
        <f t="shared" si="25"/>
        <v>1996</v>
      </c>
      <c r="C1607">
        <f ca="1">VLOOKUP($A1607,EMBIG_Spread!$A$5:$BX$7947,3,FALSE)</f>
        <v>877</v>
      </c>
      <c r="D1607">
        <f ca="1">VLOOKUP($A1607,EMBIG_Spread!$A$5:$BX$7947,9,FALSE)</f>
        <v>826</v>
      </c>
      <c r="E1607">
        <f ca="1">VLOOKUP($A1607,EMBIG_Spread!$A$5:$BX$7947,10,FALSE)</f>
        <v>0</v>
      </c>
      <c r="F1607" t="str">
        <f ca="1">VLOOKUP($A1607,EMBIG_Spread!$A$5:$BX$7947,12,FALSE)</f>
        <v xml:space="preserve"> </v>
      </c>
      <c r="G1607">
        <f ca="1">VLOOKUP($A1607,EMBIG_Spread!$A$5:$BX$7947,13,FALSE)</f>
        <v>113</v>
      </c>
      <c r="H1607" t="str">
        <f ca="1">VLOOKUP($A1607,EMBIG_Spread!$A$5:$BX$7947,14,FALSE)</f>
        <v xml:space="preserve"> </v>
      </c>
      <c r="I1607" t="str">
        <f ca="1">VLOOKUP($A1607,EMBIG_Spread!$A$5:$BX$7947,20,FALSE)</f>
        <v xml:space="preserve"> </v>
      </c>
      <c r="J1607" t="str">
        <f ca="1">VLOOKUP($A1607,EMBIG_Spread!$A$5:$BX$7947,28,FALSE)</f>
        <v xml:space="preserve"> </v>
      </c>
      <c r="K1607" t="str">
        <f ca="1">VLOOKUP($A1607,EMBIG_Spread!$A$5:$BX$7947,29,FALSE)</f>
        <v xml:space="preserve"> </v>
      </c>
      <c r="L1607" t="str">
        <f ca="1">VLOOKUP($A1607,EMBIG_Spread!$A$5:$BX$7947,30,FALSE)</f>
        <v xml:space="preserve"> </v>
      </c>
      <c r="M1607" t="str">
        <f ca="1">VLOOKUP($A1607,EMBIG_Spread!$A$5:$BX$7947,39,FALSE)</f>
        <v xml:space="preserve"> </v>
      </c>
      <c r="N1607">
        <f ca="1">VLOOKUP($A1607,EMBIG_Spread!$A$5:$BX$7947,40,FALSE)</f>
        <v>916</v>
      </c>
      <c r="O1607" t="str">
        <f ca="1">VLOOKUP($A1607,EMBIG_Spread!$A$5:$BX$7947,50,FALSE)</f>
        <v xml:space="preserve"> </v>
      </c>
      <c r="P1607">
        <f ca="1">VLOOKUP($A1607,EMBIG_Spread!$A$5:$BX$7947,51,FALSE)</f>
        <v>358</v>
      </c>
      <c r="Q1607">
        <f ca="1">VLOOKUP($A1607,EMBIG_Spread!$A$5:$BX$7947,52,FALSE)</f>
        <v>331</v>
      </c>
      <c r="R1607" t="str">
        <f ca="1">VLOOKUP($A1607,EMBIG_Spread!$A$5:$BX$7947,53,FALSE)</f>
        <v xml:space="preserve"> </v>
      </c>
      <c r="S1607" t="str">
        <f ca="1">VLOOKUP($A1607,EMBIG_Spread!$A$5:$BX$7947,54,FALSE)</f>
        <v xml:space="preserve"> </v>
      </c>
      <c r="T1607">
        <f ca="1">VLOOKUP($A1607,EMBIG_Spread!$A$5:$BX$7947,58,FALSE)</f>
        <v>169</v>
      </c>
      <c r="U1607">
        <f ca="1">VLOOKUP($A1607,EMBIG_Spread!$A$5:$BX$7947,62,FALSE)</f>
        <v>0</v>
      </c>
      <c r="V1607" t="str">
        <f ca="1">VLOOKUP($A1607,EMBIG_Spread!$A$5:$BX$7947,65,FALSE)</f>
        <v xml:space="preserve"> </v>
      </c>
      <c r="W1607" t="str">
        <f ca="1">VLOOKUP($A1607,EMBIG_Spread!$A$5:$BX$7947,66,FALSE)</f>
        <v xml:space="preserve"> </v>
      </c>
      <c r="X1607" t="str">
        <f ca="1">VLOOKUP($A1607,EMBIG_Spread!$A$5:$BX$7947,67,FALSE)</f>
        <v xml:space="preserve"> </v>
      </c>
    </row>
    <row r="1608" spans="1:24" x14ac:dyDescent="0.2">
      <c r="A1608" s="6">
        <v>35123</v>
      </c>
      <c r="B1608" s="11">
        <f t="shared" si="25"/>
        <v>1996</v>
      </c>
      <c r="C1608">
        <f ca="1">VLOOKUP($A1608,EMBIG_Spread!$A$5:$BX$7947,3,FALSE)</f>
        <v>882</v>
      </c>
      <c r="D1608">
        <f ca="1">VLOOKUP($A1608,EMBIG_Spread!$A$5:$BX$7947,9,FALSE)</f>
        <v>827</v>
      </c>
      <c r="E1608">
        <f ca="1">VLOOKUP($A1608,EMBIG_Spread!$A$5:$BX$7947,10,FALSE)</f>
        <v>0</v>
      </c>
      <c r="F1608" t="str">
        <f ca="1">VLOOKUP($A1608,EMBIG_Spread!$A$5:$BX$7947,12,FALSE)</f>
        <v xml:space="preserve"> </v>
      </c>
      <c r="G1608">
        <f ca="1">VLOOKUP($A1608,EMBIG_Spread!$A$5:$BX$7947,13,FALSE)</f>
        <v>110</v>
      </c>
      <c r="H1608" t="str">
        <f ca="1">VLOOKUP($A1608,EMBIG_Spread!$A$5:$BX$7947,14,FALSE)</f>
        <v xml:space="preserve"> </v>
      </c>
      <c r="I1608" t="str">
        <f ca="1">VLOOKUP($A1608,EMBIG_Spread!$A$5:$BX$7947,20,FALSE)</f>
        <v xml:space="preserve"> </v>
      </c>
      <c r="J1608" t="str">
        <f ca="1">VLOOKUP($A1608,EMBIG_Spread!$A$5:$BX$7947,28,FALSE)</f>
        <v xml:space="preserve"> </v>
      </c>
      <c r="K1608" t="str">
        <f ca="1">VLOOKUP($A1608,EMBIG_Spread!$A$5:$BX$7947,29,FALSE)</f>
        <v xml:space="preserve"> </v>
      </c>
      <c r="L1608" t="str">
        <f ca="1">VLOOKUP($A1608,EMBIG_Spread!$A$5:$BX$7947,30,FALSE)</f>
        <v xml:space="preserve"> </v>
      </c>
      <c r="M1608" t="str">
        <f ca="1">VLOOKUP($A1608,EMBIG_Spread!$A$5:$BX$7947,39,FALSE)</f>
        <v xml:space="preserve"> </v>
      </c>
      <c r="N1608">
        <f ca="1">VLOOKUP($A1608,EMBIG_Spread!$A$5:$BX$7947,40,FALSE)</f>
        <v>929</v>
      </c>
      <c r="O1608" t="str">
        <f ca="1">VLOOKUP($A1608,EMBIG_Spread!$A$5:$BX$7947,50,FALSE)</f>
        <v xml:space="preserve"> </v>
      </c>
      <c r="P1608">
        <f ca="1">VLOOKUP($A1608,EMBIG_Spread!$A$5:$BX$7947,51,FALSE)</f>
        <v>361</v>
      </c>
      <c r="Q1608">
        <f ca="1">VLOOKUP($A1608,EMBIG_Spread!$A$5:$BX$7947,52,FALSE)</f>
        <v>318</v>
      </c>
      <c r="R1608" t="str">
        <f ca="1">VLOOKUP($A1608,EMBIG_Spread!$A$5:$BX$7947,53,FALSE)</f>
        <v xml:space="preserve"> </v>
      </c>
      <c r="S1608" t="str">
        <f ca="1">VLOOKUP($A1608,EMBIG_Spread!$A$5:$BX$7947,54,FALSE)</f>
        <v xml:space="preserve"> </v>
      </c>
      <c r="T1608">
        <f ca="1">VLOOKUP($A1608,EMBIG_Spread!$A$5:$BX$7947,58,FALSE)</f>
        <v>158</v>
      </c>
      <c r="U1608">
        <f ca="1">VLOOKUP($A1608,EMBIG_Spread!$A$5:$BX$7947,62,FALSE)</f>
        <v>0</v>
      </c>
      <c r="V1608" t="str">
        <f ca="1">VLOOKUP($A1608,EMBIG_Spread!$A$5:$BX$7947,65,FALSE)</f>
        <v xml:space="preserve"> </v>
      </c>
      <c r="W1608" t="str">
        <f ca="1">VLOOKUP($A1608,EMBIG_Spread!$A$5:$BX$7947,66,FALSE)</f>
        <v xml:space="preserve"> </v>
      </c>
      <c r="X1608" t="str">
        <f ca="1">VLOOKUP($A1608,EMBIG_Spread!$A$5:$BX$7947,67,FALSE)</f>
        <v xml:space="preserve"> </v>
      </c>
    </row>
    <row r="1609" spans="1:24" x14ac:dyDescent="0.2">
      <c r="A1609" s="6">
        <v>35124</v>
      </c>
      <c r="B1609" s="11">
        <f t="shared" si="25"/>
        <v>1996</v>
      </c>
      <c r="C1609">
        <f ca="1">VLOOKUP($A1609,EMBIG_Spread!$A$5:$BX$7947,3,FALSE)</f>
        <v>903</v>
      </c>
      <c r="D1609">
        <f ca="1">VLOOKUP($A1609,EMBIG_Spread!$A$5:$BX$7947,9,FALSE)</f>
        <v>865</v>
      </c>
      <c r="E1609">
        <f ca="1">VLOOKUP($A1609,EMBIG_Spread!$A$5:$BX$7947,10,FALSE)</f>
        <v>0</v>
      </c>
      <c r="F1609" t="str">
        <f ca="1">VLOOKUP($A1609,EMBIG_Spread!$A$5:$BX$7947,12,FALSE)</f>
        <v xml:space="preserve"> </v>
      </c>
      <c r="G1609">
        <f ca="1">VLOOKUP($A1609,EMBIG_Spread!$A$5:$BX$7947,13,FALSE)</f>
        <v>111</v>
      </c>
      <c r="H1609" t="str">
        <f ca="1">VLOOKUP($A1609,EMBIG_Spread!$A$5:$BX$7947,14,FALSE)</f>
        <v xml:space="preserve"> </v>
      </c>
      <c r="I1609" t="str">
        <f ca="1">VLOOKUP($A1609,EMBIG_Spread!$A$5:$BX$7947,20,FALSE)</f>
        <v xml:space="preserve"> </v>
      </c>
      <c r="J1609" t="str">
        <f ca="1">VLOOKUP($A1609,EMBIG_Spread!$A$5:$BX$7947,28,FALSE)</f>
        <v xml:space="preserve"> </v>
      </c>
      <c r="K1609" t="str">
        <f ca="1">VLOOKUP($A1609,EMBIG_Spread!$A$5:$BX$7947,29,FALSE)</f>
        <v xml:space="preserve"> </v>
      </c>
      <c r="L1609" t="str">
        <f ca="1">VLOOKUP($A1609,EMBIG_Spread!$A$5:$BX$7947,30,FALSE)</f>
        <v xml:space="preserve"> </v>
      </c>
      <c r="M1609" t="str">
        <f ca="1">VLOOKUP($A1609,EMBIG_Spread!$A$5:$BX$7947,39,FALSE)</f>
        <v xml:space="preserve"> </v>
      </c>
      <c r="N1609">
        <f ca="1">VLOOKUP($A1609,EMBIG_Spread!$A$5:$BX$7947,40,FALSE)</f>
        <v>943</v>
      </c>
      <c r="O1609" t="str">
        <f ca="1">VLOOKUP($A1609,EMBIG_Spread!$A$5:$BX$7947,50,FALSE)</f>
        <v xml:space="preserve"> </v>
      </c>
      <c r="P1609">
        <f ca="1">VLOOKUP($A1609,EMBIG_Spread!$A$5:$BX$7947,51,FALSE)</f>
        <v>364</v>
      </c>
      <c r="Q1609">
        <f ca="1">VLOOKUP($A1609,EMBIG_Spread!$A$5:$BX$7947,52,FALSE)</f>
        <v>331</v>
      </c>
      <c r="R1609" t="str">
        <f ca="1">VLOOKUP($A1609,EMBIG_Spread!$A$5:$BX$7947,53,FALSE)</f>
        <v xml:space="preserve"> </v>
      </c>
      <c r="S1609" t="str">
        <f ca="1">VLOOKUP($A1609,EMBIG_Spread!$A$5:$BX$7947,54,FALSE)</f>
        <v xml:space="preserve"> </v>
      </c>
      <c r="T1609">
        <f ca="1">VLOOKUP($A1609,EMBIG_Spread!$A$5:$BX$7947,58,FALSE)</f>
        <v>165</v>
      </c>
      <c r="U1609">
        <f ca="1">VLOOKUP($A1609,EMBIG_Spread!$A$5:$BX$7947,62,FALSE)</f>
        <v>0</v>
      </c>
      <c r="V1609" t="str">
        <f ca="1">VLOOKUP($A1609,EMBIG_Spread!$A$5:$BX$7947,65,FALSE)</f>
        <v xml:space="preserve"> </v>
      </c>
      <c r="W1609" t="str">
        <f ca="1">VLOOKUP($A1609,EMBIG_Spread!$A$5:$BX$7947,66,FALSE)</f>
        <v xml:space="preserve"> </v>
      </c>
      <c r="X1609" t="str">
        <f ca="1">VLOOKUP($A1609,EMBIG_Spread!$A$5:$BX$7947,67,FALSE)</f>
        <v xml:space="preserve"> </v>
      </c>
    </row>
    <row r="1610" spans="1:24" x14ac:dyDescent="0.2">
      <c r="A1610" s="6">
        <v>35125</v>
      </c>
      <c r="B1610" s="11">
        <f t="shared" si="25"/>
        <v>1996</v>
      </c>
      <c r="C1610">
        <f ca="1">VLOOKUP($A1610,EMBIG_Spread!$A$5:$BX$7947,3,FALSE)</f>
        <v>848</v>
      </c>
      <c r="D1610">
        <f ca="1">VLOOKUP($A1610,EMBIG_Spread!$A$5:$BX$7947,9,FALSE)</f>
        <v>829</v>
      </c>
      <c r="E1610">
        <f ca="1">VLOOKUP($A1610,EMBIG_Spread!$A$5:$BX$7947,10,FALSE)</f>
        <v>0</v>
      </c>
      <c r="F1610" t="str">
        <f ca="1">VLOOKUP($A1610,EMBIG_Spread!$A$5:$BX$7947,12,FALSE)</f>
        <v xml:space="preserve"> </v>
      </c>
      <c r="G1610">
        <f ca="1">VLOOKUP($A1610,EMBIG_Spread!$A$5:$BX$7947,13,FALSE)</f>
        <v>123</v>
      </c>
      <c r="H1610" t="str">
        <f ca="1">VLOOKUP($A1610,EMBIG_Spread!$A$5:$BX$7947,14,FALSE)</f>
        <v xml:space="preserve"> </v>
      </c>
      <c r="I1610" t="str">
        <f ca="1">VLOOKUP($A1610,EMBIG_Spread!$A$5:$BX$7947,20,FALSE)</f>
        <v xml:space="preserve"> </v>
      </c>
      <c r="J1610" t="str">
        <f ca="1">VLOOKUP($A1610,EMBIG_Spread!$A$5:$BX$7947,28,FALSE)</f>
        <v xml:space="preserve"> </v>
      </c>
      <c r="K1610" t="str">
        <f ca="1">VLOOKUP($A1610,EMBIG_Spread!$A$5:$BX$7947,29,FALSE)</f>
        <v xml:space="preserve"> </v>
      </c>
      <c r="L1610" t="str">
        <f ca="1">VLOOKUP($A1610,EMBIG_Spread!$A$5:$BX$7947,30,FALSE)</f>
        <v xml:space="preserve"> </v>
      </c>
      <c r="M1610" t="str">
        <f ca="1">VLOOKUP($A1610,EMBIG_Spread!$A$5:$BX$7947,39,FALSE)</f>
        <v xml:space="preserve"> </v>
      </c>
      <c r="N1610">
        <f ca="1">VLOOKUP($A1610,EMBIG_Spread!$A$5:$BX$7947,40,FALSE)</f>
        <v>902</v>
      </c>
      <c r="O1610" t="str">
        <f ca="1">VLOOKUP($A1610,EMBIG_Spread!$A$5:$BX$7947,50,FALSE)</f>
        <v xml:space="preserve"> </v>
      </c>
      <c r="P1610">
        <f ca="1">VLOOKUP($A1610,EMBIG_Spread!$A$5:$BX$7947,51,FALSE)</f>
        <v>370</v>
      </c>
      <c r="Q1610">
        <f ca="1">VLOOKUP($A1610,EMBIG_Spread!$A$5:$BX$7947,52,FALSE)</f>
        <v>315</v>
      </c>
      <c r="R1610" t="str">
        <f ca="1">VLOOKUP($A1610,EMBIG_Spread!$A$5:$BX$7947,53,FALSE)</f>
        <v xml:space="preserve"> </v>
      </c>
      <c r="S1610" t="str">
        <f ca="1">VLOOKUP($A1610,EMBIG_Spread!$A$5:$BX$7947,54,FALSE)</f>
        <v xml:space="preserve"> </v>
      </c>
      <c r="T1610">
        <f ca="1">VLOOKUP($A1610,EMBIG_Spread!$A$5:$BX$7947,58,FALSE)</f>
        <v>182</v>
      </c>
      <c r="U1610">
        <f ca="1">VLOOKUP($A1610,EMBIG_Spread!$A$5:$BX$7947,62,FALSE)</f>
        <v>0</v>
      </c>
      <c r="V1610" t="str">
        <f ca="1">VLOOKUP($A1610,EMBIG_Spread!$A$5:$BX$7947,65,FALSE)</f>
        <v xml:space="preserve"> </v>
      </c>
      <c r="W1610" t="str">
        <f ca="1">VLOOKUP($A1610,EMBIG_Spread!$A$5:$BX$7947,66,FALSE)</f>
        <v xml:space="preserve"> </v>
      </c>
      <c r="X1610" t="str">
        <f ca="1">VLOOKUP($A1610,EMBIG_Spread!$A$5:$BX$7947,67,FALSE)</f>
        <v xml:space="preserve"> </v>
      </c>
    </row>
    <row r="1611" spans="1:24" x14ac:dyDescent="0.2">
      <c r="A1611" s="6">
        <v>35128</v>
      </c>
      <c r="B1611" s="11">
        <f t="shared" si="25"/>
        <v>1996</v>
      </c>
      <c r="C1611">
        <f ca="1">VLOOKUP($A1611,EMBIG_Spread!$A$5:$BX$7947,3,FALSE)</f>
        <v>790</v>
      </c>
      <c r="D1611">
        <f ca="1">VLOOKUP($A1611,EMBIG_Spread!$A$5:$BX$7947,9,FALSE)</f>
        <v>814</v>
      </c>
      <c r="E1611">
        <f ca="1">VLOOKUP($A1611,EMBIG_Spread!$A$5:$BX$7947,10,FALSE)</f>
        <v>0</v>
      </c>
      <c r="F1611" t="str">
        <f ca="1">VLOOKUP($A1611,EMBIG_Spread!$A$5:$BX$7947,12,FALSE)</f>
        <v xml:space="preserve"> </v>
      </c>
      <c r="G1611">
        <f ca="1">VLOOKUP($A1611,EMBIG_Spread!$A$5:$BX$7947,13,FALSE)</f>
        <v>122</v>
      </c>
      <c r="H1611" t="str">
        <f ca="1">VLOOKUP($A1611,EMBIG_Spread!$A$5:$BX$7947,14,FALSE)</f>
        <v xml:space="preserve"> </v>
      </c>
      <c r="I1611" t="str">
        <f ca="1">VLOOKUP($A1611,EMBIG_Spread!$A$5:$BX$7947,20,FALSE)</f>
        <v xml:space="preserve"> </v>
      </c>
      <c r="J1611" t="str">
        <f ca="1">VLOOKUP($A1611,EMBIG_Spread!$A$5:$BX$7947,28,FALSE)</f>
        <v xml:space="preserve"> </v>
      </c>
      <c r="K1611" t="str">
        <f ca="1">VLOOKUP($A1611,EMBIG_Spread!$A$5:$BX$7947,29,FALSE)</f>
        <v xml:space="preserve"> </v>
      </c>
      <c r="L1611" t="str">
        <f ca="1">VLOOKUP($A1611,EMBIG_Spread!$A$5:$BX$7947,30,FALSE)</f>
        <v xml:space="preserve"> </v>
      </c>
      <c r="M1611" t="str">
        <f ca="1">VLOOKUP($A1611,EMBIG_Spread!$A$5:$BX$7947,39,FALSE)</f>
        <v xml:space="preserve"> </v>
      </c>
      <c r="N1611">
        <f ca="1">VLOOKUP($A1611,EMBIG_Spread!$A$5:$BX$7947,40,FALSE)</f>
        <v>838</v>
      </c>
      <c r="O1611" t="str">
        <f ca="1">VLOOKUP($A1611,EMBIG_Spread!$A$5:$BX$7947,50,FALSE)</f>
        <v xml:space="preserve"> </v>
      </c>
      <c r="P1611">
        <f ca="1">VLOOKUP($A1611,EMBIG_Spread!$A$5:$BX$7947,51,FALSE)</f>
        <v>359</v>
      </c>
      <c r="Q1611">
        <f ca="1">VLOOKUP($A1611,EMBIG_Spread!$A$5:$BX$7947,52,FALSE)</f>
        <v>313</v>
      </c>
      <c r="R1611" t="str">
        <f ca="1">VLOOKUP($A1611,EMBIG_Spread!$A$5:$BX$7947,53,FALSE)</f>
        <v xml:space="preserve"> </v>
      </c>
      <c r="S1611" t="str">
        <f ca="1">VLOOKUP($A1611,EMBIG_Spread!$A$5:$BX$7947,54,FALSE)</f>
        <v xml:space="preserve"> </v>
      </c>
      <c r="T1611">
        <f ca="1">VLOOKUP($A1611,EMBIG_Spread!$A$5:$BX$7947,58,FALSE)</f>
        <v>186</v>
      </c>
      <c r="U1611">
        <f ca="1">VLOOKUP($A1611,EMBIG_Spread!$A$5:$BX$7947,62,FALSE)</f>
        <v>0</v>
      </c>
      <c r="V1611" t="str">
        <f ca="1">VLOOKUP($A1611,EMBIG_Spread!$A$5:$BX$7947,65,FALSE)</f>
        <v xml:space="preserve"> </v>
      </c>
      <c r="W1611" t="str">
        <f ca="1">VLOOKUP($A1611,EMBIG_Spread!$A$5:$BX$7947,66,FALSE)</f>
        <v xml:space="preserve"> </v>
      </c>
      <c r="X1611" t="str">
        <f ca="1">VLOOKUP($A1611,EMBIG_Spread!$A$5:$BX$7947,67,FALSE)</f>
        <v xml:space="preserve"> </v>
      </c>
    </row>
    <row r="1612" spans="1:24" x14ac:dyDescent="0.2">
      <c r="A1612" s="6">
        <v>35129</v>
      </c>
      <c r="B1612" s="11">
        <f t="shared" si="25"/>
        <v>1996</v>
      </c>
      <c r="C1612">
        <f ca="1">VLOOKUP($A1612,EMBIG_Spread!$A$5:$BX$7947,3,FALSE)</f>
        <v>798</v>
      </c>
      <c r="D1612">
        <f ca="1">VLOOKUP($A1612,EMBIG_Spread!$A$5:$BX$7947,9,FALSE)</f>
        <v>825</v>
      </c>
      <c r="E1612">
        <f ca="1">VLOOKUP($A1612,EMBIG_Spread!$A$5:$BX$7947,10,FALSE)</f>
        <v>0</v>
      </c>
      <c r="F1612" t="str">
        <f ca="1">VLOOKUP($A1612,EMBIG_Spread!$A$5:$BX$7947,12,FALSE)</f>
        <v xml:space="preserve"> </v>
      </c>
      <c r="G1612">
        <f ca="1">VLOOKUP($A1612,EMBIG_Spread!$A$5:$BX$7947,13,FALSE)</f>
        <v>115</v>
      </c>
      <c r="H1612" t="str">
        <f ca="1">VLOOKUP($A1612,EMBIG_Spread!$A$5:$BX$7947,14,FALSE)</f>
        <v xml:space="preserve"> </v>
      </c>
      <c r="I1612" t="str">
        <f ca="1">VLOOKUP($A1612,EMBIG_Spread!$A$5:$BX$7947,20,FALSE)</f>
        <v xml:space="preserve"> </v>
      </c>
      <c r="J1612" t="str">
        <f ca="1">VLOOKUP($A1612,EMBIG_Spread!$A$5:$BX$7947,28,FALSE)</f>
        <v xml:space="preserve"> </v>
      </c>
      <c r="K1612" t="str">
        <f ca="1">VLOOKUP($A1612,EMBIG_Spread!$A$5:$BX$7947,29,FALSE)</f>
        <v xml:space="preserve"> </v>
      </c>
      <c r="L1612" t="str">
        <f ca="1">VLOOKUP($A1612,EMBIG_Spread!$A$5:$BX$7947,30,FALSE)</f>
        <v xml:space="preserve"> </v>
      </c>
      <c r="M1612" t="str">
        <f ca="1">VLOOKUP($A1612,EMBIG_Spread!$A$5:$BX$7947,39,FALSE)</f>
        <v xml:space="preserve"> </v>
      </c>
      <c r="N1612">
        <f ca="1">VLOOKUP($A1612,EMBIG_Spread!$A$5:$BX$7947,40,FALSE)</f>
        <v>871</v>
      </c>
      <c r="O1612" t="str">
        <f ca="1">VLOOKUP($A1612,EMBIG_Spread!$A$5:$BX$7947,50,FALSE)</f>
        <v xml:space="preserve"> </v>
      </c>
      <c r="P1612">
        <f ca="1">VLOOKUP($A1612,EMBIG_Spread!$A$5:$BX$7947,51,FALSE)</f>
        <v>350</v>
      </c>
      <c r="Q1612">
        <f ca="1">VLOOKUP($A1612,EMBIG_Spread!$A$5:$BX$7947,52,FALSE)</f>
        <v>313</v>
      </c>
      <c r="R1612" t="str">
        <f ca="1">VLOOKUP($A1612,EMBIG_Spread!$A$5:$BX$7947,53,FALSE)</f>
        <v xml:space="preserve"> </v>
      </c>
      <c r="S1612" t="str">
        <f ca="1">VLOOKUP($A1612,EMBIG_Spread!$A$5:$BX$7947,54,FALSE)</f>
        <v xml:space="preserve"> </v>
      </c>
      <c r="T1612">
        <f ca="1">VLOOKUP($A1612,EMBIG_Spread!$A$5:$BX$7947,58,FALSE)</f>
        <v>182</v>
      </c>
      <c r="U1612">
        <f ca="1">VLOOKUP($A1612,EMBIG_Spread!$A$5:$BX$7947,62,FALSE)</f>
        <v>0</v>
      </c>
      <c r="V1612" t="str">
        <f ca="1">VLOOKUP($A1612,EMBIG_Spread!$A$5:$BX$7947,65,FALSE)</f>
        <v xml:space="preserve"> </v>
      </c>
      <c r="W1612" t="str">
        <f ca="1">VLOOKUP($A1612,EMBIG_Spread!$A$5:$BX$7947,66,FALSE)</f>
        <v xml:space="preserve"> </v>
      </c>
      <c r="X1612" t="str">
        <f ca="1">VLOOKUP($A1612,EMBIG_Spread!$A$5:$BX$7947,67,FALSE)</f>
        <v xml:space="preserve"> </v>
      </c>
    </row>
    <row r="1613" spans="1:24" x14ac:dyDescent="0.2">
      <c r="A1613" s="6">
        <v>35130</v>
      </c>
      <c r="B1613" s="11">
        <f t="shared" si="25"/>
        <v>1996</v>
      </c>
      <c r="C1613">
        <f ca="1">VLOOKUP($A1613,EMBIG_Spread!$A$5:$BX$7947,3,FALSE)</f>
        <v>844</v>
      </c>
      <c r="D1613">
        <f ca="1">VLOOKUP($A1613,EMBIG_Spread!$A$5:$BX$7947,9,FALSE)</f>
        <v>856</v>
      </c>
      <c r="E1613">
        <f ca="1">VLOOKUP($A1613,EMBIG_Spread!$A$5:$BX$7947,10,FALSE)</f>
        <v>0</v>
      </c>
      <c r="F1613" t="str">
        <f ca="1">VLOOKUP($A1613,EMBIG_Spread!$A$5:$BX$7947,12,FALSE)</f>
        <v xml:space="preserve"> </v>
      </c>
      <c r="G1613">
        <f ca="1">VLOOKUP($A1613,EMBIG_Spread!$A$5:$BX$7947,13,FALSE)</f>
        <v>110</v>
      </c>
      <c r="H1613" t="str">
        <f ca="1">VLOOKUP($A1613,EMBIG_Spread!$A$5:$BX$7947,14,FALSE)</f>
        <v xml:space="preserve"> </v>
      </c>
      <c r="I1613" t="str">
        <f ca="1">VLOOKUP($A1613,EMBIG_Spread!$A$5:$BX$7947,20,FALSE)</f>
        <v xml:space="preserve"> </v>
      </c>
      <c r="J1613" t="str">
        <f ca="1">VLOOKUP($A1613,EMBIG_Spread!$A$5:$BX$7947,28,FALSE)</f>
        <v xml:space="preserve"> </v>
      </c>
      <c r="K1613" t="str">
        <f ca="1">VLOOKUP($A1613,EMBIG_Spread!$A$5:$BX$7947,29,FALSE)</f>
        <v xml:space="preserve"> </v>
      </c>
      <c r="L1613" t="str">
        <f ca="1">VLOOKUP($A1613,EMBIG_Spread!$A$5:$BX$7947,30,FALSE)</f>
        <v xml:space="preserve"> </v>
      </c>
      <c r="M1613" t="str">
        <f ca="1">VLOOKUP($A1613,EMBIG_Spread!$A$5:$BX$7947,39,FALSE)</f>
        <v xml:space="preserve"> </v>
      </c>
      <c r="N1613">
        <f ca="1">VLOOKUP($A1613,EMBIG_Spread!$A$5:$BX$7947,40,FALSE)</f>
        <v>887</v>
      </c>
      <c r="O1613" t="str">
        <f ca="1">VLOOKUP($A1613,EMBIG_Spread!$A$5:$BX$7947,50,FALSE)</f>
        <v xml:space="preserve"> </v>
      </c>
      <c r="P1613">
        <f ca="1">VLOOKUP($A1613,EMBIG_Spread!$A$5:$BX$7947,51,FALSE)</f>
        <v>354</v>
      </c>
      <c r="Q1613">
        <f ca="1">VLOOKUP($A1613,EMBIG_Spread!$A$5:$BX$7947,52,FALSE)</f>
        <v>314</v>
      </c>
      <c r="R1613" t="str">
        <f ca="1">VLOOKUP($A1613,EMBIG_Spread!$A$5:$BX$7947,53,FALSE)</f>
        <v xml:space="preserve"> </v>
      </c>
      <c r="S1613" t="str">
        <f ca="1">VLOOKUP($A1613,EMBIG_Spread!$A$5:$BX$7947,54,FALSE)</f>
        <v xml:space="preserve"> </v>
      </c>
      <c r="T1613">
        <f ca="1">VLOOKUP($A1613,EMBIG_Spread!$A$5:$BX$7947,58,FALSE)</f>
        <v>176</v>
      </c>
      <c r="U1613">
        <f ca="1">VLOOKUP($A1613,EMBIG_Spread!$A$5:$BX$7947,62,FALSE)</f>
        <v>0</v>
      </c>
      <c r="V1613" t="str">
        <f ca="1">VLOOKUP($A1613,EMBIG_Spread!$A$5:$BX$7947,65,FALSE)</f>
        <v xml:space="preserve"> </v>
      </c>
      <c r="W1613" t="str">
        <f ca="1">VLOOKUP($A1613,EMBIG_Spread!$A$5:$BX$7947,66,FALSE)</f>
        <v xml:space="preserve"> </v>
      </c>
      <c r="X1613" t="str">
        <f ca="1">VLOOKUP($A1613,EMBIG_Spread!$A$5:$BX$7947,67,FALSE)</f>
        <v xml:space="preserve"> </v>
      </c>
    </row>
    <row r="1614" spans="1:24" x14ac:dyDescent="0.2">
      <c r="A1614" s="6">
        <v>35131</v>
      </c>
      <c r="B1614" s="11">
        <f t="shared" si="25"/>
        <v>1996</v>
      </c>
      <c r="C1614">
        <f ca="1">VLOOKUP($A1614,EMBIG_Spread!$A$5:$BX$7947,3,FALSE)</f>
        <v>866</v>
      </c>
      <c r="D1614">
        <f ca="1">VLOOKUP($A1614,EMBIG_Spread!$A$5:$BX$7947,9,FALSE)</f>
        <v>892</v>
      </c>
      <c r="E1614">
        <f ca="1">VLOOKUP($A1614,EMBIG_Spread!$A$5:$BX$7947,10,FALSE)</f>
        <v>0</v>
      </c>
      <c r="F1614" t="str">
        <f ca="1">VLOOKUP($A1614,EMBIG_Spread!$A$5:$BX$7947,12,FALSE)</f>
        <v xml:space="preserve"> </v>
      </c>
      <c r="G1614">
        <f ca="1">VLOOKUP($A1614,EMBIG_Spread!$A$5:$BX$7947,13,FALSE)</f>
        <v>113</v>
      </c>
      <c r="H1614" t="str">
        <f ca="1">VLOOKUP($A1614,EMBIG_Spread!$A$5:$BX$7947,14,FALSE)</f>
        <v xml:space="preserve"> </v>
      </c>
      <c r="I1614" t="str">
        <f ca="1">VLOOKUP($A1614,EMBIG_Spread!$A$5:$BX$7947,20,FALSE)</f>
        <v xml:space="preserve"> </v>
      </c>
      <c r="J1614" t="str">
        <f ca="1">VLOOKUP($A1614,EMBIG_Spread!$A$5:$BX$7947,28,FALSE)</f>
        <v xml:space="preserve"> </v>
      </c>
      <c r="K1614" t="str">
        <f ca="1">VLOOKUP($A1614,EMBIG_Spread!$A$5:$BX$7947,29,FALSE)</f>
        <v xml:space="preserve"> </v>
      </c>
      <c r="L1614" t="str">
        <f ca="1">VLOOKUP($A1614,EMBIG_Spread!$A$5:$BX$7947,30,FALSE)</f>
        <v xml:space="preserve"> </v>
      </c>
      <c r="M1614" t="str">
        <f ca="1">VLOOKUP($A1614,EMBIG_Spread!$A$5:$BX$7947,39,FALSE)</f>
        <v xml:space="preserve"> </v>
      </c>
      <c r="N1614">
        <f ca="1">VLOOKUP($A1614,EMBIG_Spread!$A$5:$BX$7947,40,FALSE)</f>
        <v>914</v>
      </c>
      <c r="O1614" t="str">
        <f ca="1">VLOOKUP($A1614,EMBIG_Spread!$A$5:$BX$7947,50,FALSE)</f>
        <v xml:space="preserve"> </v>
      </c>
      <c r="P1614">
        <f ca="1">VLOOKUP($A1614,EMBIG_Spread!$A$5:$BX$7947,51,FALSE)</f>
        <v>365</v>
      </c>
      <c r="Q1614">
        <f ca="1">VLOOKUP($A1614,EMBIG_Spread!$A$5:$BX$7947,52,FALSE)</f>
        <v>317</v>
      </c>
      <c r="R1614" t="str">
        <f ca="1">VLOOKUP($A1614,EMBIG_Spread!$A$5:$BX$7947,53,FALSE)</f>
        <v xml:space="preserve"> </v>
      </c>
      <c r="S1614" t="str">
        <f ca="1">VLOOKUP($A1614,EMBIG_Spread!$A$5:$BX$7947,54,FALSE)</f>
        <v xml:space="preserve"> </v>
      </c>
      <c r="T1614">
        <f ca="1">VLOOKUP($A1614,EMBIG_Spread!$A$5:$BX$7947,58,FALSE)</f>
        <v>173</v>
      </c>
      <c r="U1614">
        <f ca="1">VLOOKUP($A1614,EMBIG_Spread!$A$5:$BX$7947,62,FALSE)</f>
        <v>0</v>
      </c>
      <c r="V1614" t="str">
        <f ca="1">VLOOKUP($A1614,EMBIG_Spread!$A$5:$BX$7947,65,FALSE)</f>
        <v xml:space="preserve"> </v>
      </c>
      <c r="W1614" t="str">
        <f ca="1">VLOOKUP($A1614,EMBIG_Spread!$A$5:$BX$7947,66,FALSE)</f>
        <v xml:space="preserve"> </v>
      </c>
      <c r="X1614" t="str">
        <f ca="1">VLOOKUP($A1614,EMBIG_Spread!$A$5:$BX$7947,67,FALSE)</f>
        <v xml:space="preserve"> </v>
      </c>
    </row>
    <row r="1615" spans="1:24" x14ac:dyDescent="0.2">
      <c r="A1615" s="6">
        <v>35132</v>
      </c>
      <c r="B1615" s="11">
        <f t="shared" si="25"/>
        <v>1996</v>
      </c>
      <c r="C1615">
        <f ca="1">VLOOKUP($A1615,EMBIG_Spread!$A$5:$BX$7947,3,FALSE)</f>
        <v>965</v>
      </c>
      <c r="D1615">
        <f ca="1">VLOOKUP($A1615,EMBIG_Spread!$A$5:$BX$7947,9,FALSE)</f>
        <v>946</v>
      </c>
      <c r="E1615">
        <f ca="1">VLOOKUP($A1615,EMBIG_Spread!$A$5:$BX$7947,10,FALSE)</f>
        <v>0</v>
      </c>
      <c r="F1615" t="str">
        <f ca="1">VLOOKUP($A1615,EMBIG_Spread!$A$5:$BX$7947,12,FALSE)</f>
        <v xml:space="preserve"> </v>
      </c>
      <c r="G1615">
        <f ca="1">VLOOKUP($A1615,EMBIG_Spread!$A$5:$BX$7947,13,FALSE)</f>
        <v>107</v>
      </c>
      <c r="H1615" t="str">
        <f ca="1">VLOOKUP($A1615,EMBIG_Spread!$A$5:$BX$7947,14,FALSE)</f>
        <v xml:space="preserve"> </v>
      </c>
      <c r="I1615" t="str">
        <f ca="1">VLOOKUP($A1615,EMBIG_Spread!$A$5:$BX$7947,20,FALSE)</f>
        <v xml:space="preserve"> </v>
      </c>
      <c r="J1615" t="str">
        <f ca="1">VLOOKUP($A1615,EMBIG_Spread!$A$5:$BX$7947,28,FALSE)</f>
        <v xml:space="preserve"> </v>
      </c>
      <c r="K1615" t="str">
        <f ca="1">VLOOKUP($A1615,EMBIG_Spread!$A$5:$BX$7947,29,FALSE)</f>
        <v xml:space="preserve"> </v>
      </c>
      <c r="L1615" t="str">
        <f ca="1">VLOOKUP($A1615,EMBIG_Spread!$A$5:$BX$7947,30,FALSE)</f>
        <v xml:space="preserve"> </v>
      </c>
      <c r="M1615" t="str">
        <f ca="1">VLOOKUP($A1615,EMBIG_Spread!$A$5:$BX$7947,39,FALSE)</f>
        <v xml:space="preserve"> </v>
      </c>
      <c r="N1615">
        <f ca="1">VLOOKUP($A1615,EMBIG_Spread!$A$5:$BX$7947,40,FALSE)</f>
        <v>980</v>
      </c>
      <c r="O1615" t="str">
        <f ca="1">VLOOKUP($A1615,EMBIG_Spread!$A$5:$BX$7947,50,FALSE)</f>
        <v xml:space="preserve"> </v>
      </c>
      <c r="P1615">
        <f ca="1">VLOOKUP($A1615,EMBIG_Spread!$A$5:$BX$7947,51,FALSE)</f>
        <v>369</v>
      </c>
      <c r="Q1615">
        <f ca="1">VLOOKUP($A1615,EMBIG_Spread!$A$5:$BX$7947,52,FALSE)</f>
        <v>324</v>
      </c>
      <c r="R1615" t="str">
        <f ca="1">VLOOKUP($A1615,EMBIG_Spread!$A$5:$BX$7947,53,FALSE)</f>
        <v xml:space="preserve"> </v>
      </c>
      <c r="S1615" t="str">
        <f ca="1">VLOOKUP($A1615,EMBIG_Spread!$A$5:$BX$7947,54,FALSE)</f>
        <v xml:space="preserve"> </v>
      </c>
      <c r="T1615">
        <f ca="1">VLOOKUP($A1615,EMBIG_Spread!$A$5:$BX$7947,58,FALSE)</f>
        <v>171</v>
      </c>
      <c r="U1615">
        <f ca="1">VLOOKUP($A1615,EMBIG_Spread!$A$5:$BX$7947,62,FALSE)</f>
        <v>0</v>
      </c>
      <c r="V1615" t="str">
        <f ca="1">VLOOKUP($A1615,EMBIG_Spread!$A$5:$BX$7947,65,FALSE)</f>
        <v xml:space="preserve"> </v>
      </c>
      <c r="W1615" t="str">
        <f ca="1">VLOOKUP($A1615,EMBIG_Spread!$A$5:$BX$7947,66,FALSE)</f>
        <v xml:space="preserve"> </v>
      </c>
      <c r="X1615" t="str">
        <f ca="1">VLOOKUP($A1615,EMBIG_Spread!$A$5:$BX$7947,67,FALSE)</f>
        <v xml:space="preserve"> </v>
      </c>
    </row>
    <row r="1616" spans="1:24" x14ac:dyDescent="0.2">
      <c r="A1616" s="6">
        <v>35135</v>
      </c>
      <c r="B1616" s="11">
        <f t="shared" si="25"/>
        <v>1996</v>
      </c>
      <c r="C1616">
        <f ca="1">VLOOKUP($A1616,EMBIG_Spread!$A$5:$BX$7947,3,FALSE)</f>
        <v>970</v>
      </c>
      <c r="D1616">
        <f ca="1">VLOOKUP($A1616,EMBIG_Spread!$A$5:$BX$7947,9,FALSE)</f>
        <v>933</v>
      </c>
      <c r="E1616">
        <f ca="1">VLOOKUP($A1616,EMBIG_Spread!$A$5:$BX$7947,10,FALSE)</f>
        <v>0</v>
      </c>
      <c r="F1616" t="str">
        <f ca="1">VLOOKUP($A1616,EMBIG_Spread!$A$5:$BX$7947,12,FALSE)</f>
        <v xml:space="preserve"> </v>
      </c>
      <c r="G1616">
        <f ca="1">VLOOKUP($A1616,EMBIG_Spread!$A$5:$BX$7947,13,FALSE)</f>
        <v>120</v>
      </c>
      <c r="H1616" t="str">
        <f ca="1">VLOOKUP($A1616,EMBIG_Spread!$A$5:$BX$7947,14,FALSE)</f>
        <v xml:space="preserve"> </v>
      </c>
      <c r="I1616" t="str">
        <f ca="1">VLOOKUP($A1616,EMBIG_Spread!$A$5:$BX$7947,20,FALSE)</f>
        <v xml:space="preserve"> </v>
      </c>
      <c r="J1616" t="str">
        <f ca="1">VLOOKUP($A1616,EMBIG_Spread!$A$5:$BX$7947,28,FALSE)</f>
        <v xml:space="preserve"> </v>
      </c>
      <c r="K1616" t="str">
        <f ca="1">VLOOKUP($A1616,EMBIG_Spread!$A$5:$BX$7947,29,FALSE)</f>
        <v xml:space="preserve"> </v>
      </c>
      <c r="L1616" t="str">
        <f ca="1">VLOOKUP($A1616,EMBIG_Spread!$A$5:$BX$7947,30,FALSE)</f>
        <v xml:space="preserve"> </v>
      </c>
      <c r="M1616" t="str">
        <f ca="1">VLOOKUP($A1616,EMBIG_Spread!$A$5:$BX$7947,39,FALSE)</f>
        <v xml:space="preserve"> </v>
      </c>
      <c r="N1616">
        <f ca="1">VLOOKUP($A1616,EMBIG_Spread!$A$5:$BX$7947,40,FALSE)</f>
        <v>1028</v>
      </c>
      <c r="O1616" t="str">
        <f ca="1">VLOOKUP($A1616,EMBIG_Spread!$A$5:$BX$7947,50,FALSE)</f>
        <v xml:space="preserve"> </v>
      </c>
      <c r="P1616">
        <f ca="1">VLOOKUP($A1616,EMBIG_Spread!$A$5:$BX$7947,51,FALSE)</f>
        <v>402</v>
      </c>
      <c r="Q1616">
        <f ca="1">VLOOKUP($A1616,EMBIG_Spread!$A$5:$BX$7947,52,FALSE)</f>
        <v>361</v>
      </c>
      <c r="R1616" t="str">
        <f ca="1">VLOOKUP($A1616,EMBIG_Spread!$A$5:$BX$7947,53,FALSE)</f>
        <v xml:space="preserve"> </v>
      </c>
      <c r="S1616" t="str">
        <f ca="1">VLOOKUP($A1616,EMBIG_Spread!$A$5:$BX$7947,54,FALSE)</f>
        <v xml:space="preserve"> </v>
      </c>
      <c r="T1616">
        <f ca="1">VLOOKUP($A1616,EMBIG_Spread!$A$5:$BX$7947,58,FALSE)</f>
        <v>176</v>
      </c>
      <c r="U1616">
        <f ca="1">VLOOKUP($A1616,EMBIG_Spread!$A$5:$BX$7947,62,FALSE)</f>
        <v>0</v>
      </c>
      <c r="V1616" t="str">
        <f ca="1">VLOOKUP($A1616,EMBIG_Spread!$A$5:$BX$7947,65,FALSE)</f>
        <v xml:space="preserve"> </v>
      </c>
      <c r="W1616" t="str">
        <f ca="1">VLOOKUP($A1616,EMBIG_Spread!$A$5:$BX$7947,66,FALSE)</f>
        <v xml:space="preserve"> </v>
      </c>
      <c r="X1616" t="str">
        <f ca="1">VLOOKUP($A1616,EMBIG_Spread!$A$5:$BX$7947,67,FALSE)</f>
        <v xml:space="preserve"> </v>
      </c>
    </row>
    <row r="1617" spans="1:24" x14ac:dyDescent="0.2">
      <c r="A1617" s="6">
        <v>35136</v>
      </c>
      <c r="B1617" s="11">
        <f t="shared" si="25"/>
        <v>1996</v>
      </c>
      <c r="C1617">
        <f ca="1">VLOOKUP($A1617,EMBIG_Spread!$A$5:$BX$7947,3,FALSE)</f>
        <v>982</v>
      </c>
      <c r="D1617">
        <f ca="1">VLOOKUP($A1617,EMBIG_Spread!$A$5:$BX$7947,9,FALSE)</f>
        <v>938</v>
      </c>
      <c r="E1617">
        <f ca="1">VLOOKUP($A1617,EMBIG_Spread!$A$5:$BX$7947,10,FALSE)</f>
        <v>0</v>
      </c>
      <c r="F1617" t="str">
        <f ca="1">VLOOKUP($A1617,EMBIG_Spread!$A$5:$BX$7947,12,FALSE)</f>
        <v xml:space="preserve"> </v>
      </c>
      <c r="G1617">
        <f ca="1">VLOOKUP($A1617,EMBIG_Spread!$A$5:$BX$7947,13,FALSE)</f>
        <v>121</v>
      </c>
      <c r="H1617" t="str">
        <f ca="1">VLOOKUP($A1617,EMBIG_Spread!$A$5:$BX$7947,14,FALSE)</f>
        <v xml:space="preserve"> </v>
      </c>
      <c r="I1617" t="str">
        <f ca="1">VLOOKUP($A1617,EMBIG_Spread!$A$5:$BX$7947,20,FALSE)</f>
        <v xml:space="preserve"> </v>
      </c>
      <c r="J1617" t="str">
        <f ca="1">VLOOKUP($A1617,EMBIG_Spread!$A$5:$BX$7947,28,FALSE)</f>
        <v xml:space="preserve"> </v>
      </c>
      <c r="K1617" t="str">
        <f ca="1">VLOOKUP($A1617,EMBIG_Spread!$A$5:$BX$7947,29,FALSE)</f>
        <v xml:space="preserve"> </v>
      </c>
      <c r="L1617" t="str">
        <f ca="1">VLOOKUP($A1617,EMBIG_Spread!$A$5:$BX$7947,30,FALSE)</f>
        <v xml:space="preserve"> </v>
      </c>
      <c r="M1617" t="str">
        <f ca="1">VLOOKUP($A1617,EMBIG_Spread!$A$5:$BX$7947,39,FALSE)</f>
        <v xml:space="preserve"> </v>
      </c>
      <c r="N1617">
        <f ca="1">VLOOKUP($A1617,EMBIG_Spread!$A$5:$BX$7947,40,FALSE)</f>
        <v>1004</v>
      </c>
      <c r="O1617" t="str">
        <f ca="1">VLOOKUP($A1617,EMBIG_Spread!$A$5:$BX$7947,50,FALSE)</f>
        <v xml:space="preserve"> </v>
      </c>
      <c r="P1617">
        <f ca="1">VLOOKUP($A1617,EMBIG_Spread!$A$5:$BX$7947,51,FALSE)</f>
        <v>392</v>
      </c>
      <c r="Q1617">
        <f ca="1">VLOOKUP($A1617,EMBIG_Spread!$A$5:$BX$7947,52,FALSE)</f>
        <v>355</v>
      </c>
      <c r="R1617" t="str">
        <f ca="1">VLOOKUP($A1617,EMBIG_Spread!$A$5:$BX$7947,53,FALSE)</f>
        <v xml:space="preserve"> </v>
      </c>
      <c r="S1617" t="str">
        <f ca="1">VLOOKUP($A1617,EMBIG_Spread!$A$5:$BX$7947,54,FALSE)</f>
        <v xml:space="preserve"> </v>
      </c>
      <c r="T1617">
        <f ca="1">VLOOKUP($A1617,EMBIG_Spread!$A$5:$BX$7947,58,FALSE)</f>
        <v>179</v>
      </c>
      <c r="U1617">
        <f ca="1">VLOOKUP($A1617,EMBIG_Spread!$A$5:$BX$7947,62,FALSE)</f>
        <v>0</v>
      </c>
      <c r="V1617" t="str">
        <f ca="1">VLOOKUP($A1617,EMBIG_Spread!$A$5:$BX$7947,65,FALSE)</f>
        <v xml:space="preserve"> </v>
      </c>
      <c r="W1617" t="str">
        <f ca="1">VLOOKUP($A1617,EMBIG_Spread!$A$5:$BX$7947,66,FALSE)</f>
        <v xml:space="preserve"> </v>
      </c>
      <c r="X1617" t="str">
        <f ca="1">VLOOKUP($A1617,EMBIG_Spread!$A$5:$BX$7947,67,FALSE)</f>
        <v xml:space="preserve"> </v>
      </c>
    </row>
    <row r="1618" spans="1:24" x14ac:dyDescent="0.2">
      <c r="A1618" s="6">
        <v>35137</v>
      </c>
      <c r="B1618" s="11">
        <f t="shared" si="25"/>
        <v>1996</v>
      </c>
      <c r="C1618">
        <f ca="1">VLOOKUP($A1618,EMBIG_Spread!$A$5:$BX$7947,3,FALSE)</f>
        <v>963</v>
      </c>
      <c r="D1618">
        <f ca="1">VLOOKUP($A1618,EMBIG_Spread!$A$5:$BX$7947,9,FALSE)</f>
        <v>919</v>
      </c>
      <c r="E1618">
        <f ca="1">VLOOKUP($A1618,EMBIG_Spread!$A$5:$BX$7947,10,FALSE)</f>
        <v>0</v>
      </c>
      <c r="F1618" t="str">
        <f ca="1">VLOOKUP($A1618,EMBIG_Spread!$A$5:$BX$7947,12,FALSE)</f>
        <v xml:space="preserve"> </v>
      </c>
      <c r="G1618">
        <f ca="1">VLOOKUP($A1618,EMBIG_Spread!$A$5:$BX$7947,13,FALSE)</f>
        <v>116</v>
      </c>
      <c r="H1618" t="str">
        <f ca="1">VLOOKUP($A1618,EMBIG_Spread!$A$5:$BX$7947,14,FALSE)</f>
        <v xml:space="preserve"> </v>
      </c>
      <c r="I1618" t="str">
        <f ca="1">VLOOKUP($A1618,EMBIG_Spread!$A$5:$BX$7947,20,FALSE)</f>
        <v xml:space="preserve"> </v>
      </c>
      <c r="J1618" t="str">
        <f ca="1">VLOOKUP($A1618,EMBIG_Spread!$A$5:$BX$7947,28,FALSE)</f>
        <v xml:space="preserve"> </v>
      </c>
      <c r="K1618" t="str">
        <f ca="1">VLOOKUP($A1618,EMBIG_Spread!$A$5:$BX$7947,29,FALSE)</f>
        <v xml:space="preserve"> </v>
      </c>
      <c r="L1618" t="str">
        <f ca="1">VLOOKUP($A1618,EMBIG_Spread!$A$5:$BX$7947,30,FALSE)</f>
        <v xml:space="preserve"> </v>
      </c>
      <c r="M1618" t="str">
        <f ca="1">VLOOKUP($A1618,EMBIG_Spread!$A$5:$BX$7947,39,FALSE)</f>
        <v xml:space="preserve"> </v>
      </c>
      <c r="N1618">
        <f ca="1">VLOOKUP($A1618,EMBIG_Spread!$A$5:$BX$7947,40,FALSE)</f>
        <v>948</v>
      </c>
      <c r="O1618" t="str">
        <f ca="1">VLOOKUP($A1618,EMBIG_Spread!$A$5:$BX$7947,50,FALSE)</f>
        <v xml:space="preserve"> </v>
      </c>
      <c r="P1618">
        <f ca="1">VLOOKUP($A1618,EMBIG_Spread!$A$5:$BX$7947,51,FALSE)</f>
        <v>371</v>
      </c>
      <c r="Q1618">
        <f ca="1">VLOOKUP($A1618,EMBIG_Spread!$A$5:$BX$7947,52,FALSE)</f>
        <v>331</v>
      </c>
      <c r="R1618" t="str">
        <f ca="1">VLOOKUP($A1618,EMBIG_Spread!$A$5:$BX$7947,53,FALSE)</f>
        <v xml:space="preserve"> </v>
      </c>
      <c r="S1618" t="str">
        <f ca="1">VLOOKUP($A1618,EMBIG_Spread!$A$5:$BX$7947,54,FALSE)</f>
        <v xml:space="preserve"> </v>
      </c>
      <c r="T1618">
        <f ca="1">VLOOKUP($A1618,EMBIG_Spread!$A$5:$BX$7947,58,FALSE)</f>
        <v>180</v>
      </c>
      <c r="U1618">
        <f ca="1">VLOOKUP($A1618,EMBIG_Spread!$A$5:$BX$7947,62,FALSE)</f>
        <v>0</v>
      </c>
      <c r="V1618" t="str">
        <f ca="1">VLOOKUP($A1618,EMBIG_Spread!$A$5:$BX$7947,65,FALSE)</f>
        <v xml:space="preserve"> </v>
      </c>
      <c r="W1618" t="str">
        <f ca="1">VLOOKUP($A1618,EMBIG_Spread!$A$5:$BX$7947,66,FALSE)</f>
        <v xml:space="preserve"> </v>
      </c>
      <c r="X1618" t="str">
        <f ca="1">VLOOKUP($A1618,EMBIG_Spread!$A$5:$BX$7947,67,FALSE)</f>
        <v xml:space="preserve"> </v>
      </c>
    </row>
    <row r="1619" spans="1:24" x14ac:dyDescent="0.2">
      <c r="A1619" s="6">
        <v>35138</v>
      </c>
      <c r="B1619" s="11">
        <f t="shared" si="25"/>
        <v>1996</v>
      </c>
      <c r="C1619">
        <f ca="1">VLOOKUP($A1619,EMBIG_Spread!$A$5:$BX$7947,3,FALSE)</f>
        <v>973</v>
      </c>
      <c r="D1619">
        <f ca="1">VLOOKUP($A1619,EMBIG_Spread!$A$5:$BX$7947,9,FALSE)</f>
        <v>917</v>
      </c>
      <c r="E1619">
        <f ca="1">VLOOKUP($A1619,EMBIG_Spread!$A$5:$BX$7947,10,FALSE)</f>
        <v>0</v>
      </c>
      <c r="F1619" t="str">
        <f ca="1">VLOOKUP($A1619,EMBIG_Spread!$A$5:$BX$7947,12,FALSE)</f>
        <v xml:space="preserve"> </v>
      </c>
      <c r="G1619">
        <f ca="1">VLOOKUP($A1619,EMBIG_Spread!$A$5:$BX$7947,13,FALSE)</f>
        <v>116</v>
      </c>
      <c r="H1619" t="str">
        <f ca="1">VLOOKUP($A1619,EMBIG_Spread!$A$5:$BX$7947,14,FALSE)</f>
        <v xml:space="preserve"> </v>
      </c>
      <c r="I1619" t="str">
        <f ca="1">VLOOKUP($A1619,EMBIG_Spread!$A$5:$BX$7947,20,FALSE)</f>
        <v xml:space="preserve"> </v>
      </c>
      <c r="J1619" t="str">
        <f ca="1">VLOOKUP($A1619,EMBIG_Spread!$A$5:$BX$7947,28,FALSE)</f>
        <v xml:space="preserve"> </v>
      </c>
      <c r="K1619" t="str">
        <f ca="1">VLOOKUP($A1619,EMBIG_Spread!$A$5:$BX$7947,29,FALSE)</f>
        <v xml:space="preserve"> </v>
      </c>
      <c r="L1619" t="str">
        <f ca="1">VLOOKUP($A1619,EMBIG_Spread!$A$5:$BX$7947,30,FALSE)</f>
        <v xml:space="preserve"> </v>
      </c>
      <c r="M1619" t="str">
        <f ca="1">VLOOKUP($A1619,EMBIG_Spread!$A$5:$BX$7947,39,FALSE)</f>
        <v xml:space="preserve"> </v>
      </c>
      <c r="N1619">
        <f ca="1">VLOOKUP($A1619,EMBIG_Spread!$A$5:$BX$7947,40,FALSE)</f>
        <v>929</v>
      </c>
      <c r="O1619" t="str">
        <f ca="1">VLOOKUP($A1619,EMBIG_Spread!$A$5:$BX$7947,50,FALSE)</f>
        <v xml:space="preserve"> </v>
      </c>
      <c r="P1619">
        <f ca="1">VLOOKUP($A1619,EMBIG_Spread!$A$5:$BX$7947,51,FALSE)</f>
        <v>373</v>
      </c>
      <c r="Q1619">
        <f ca="1">VLOOKUP($A1619,EMBIG_Spread!$A$5:$BX$7947,52,FALSE)</f>
        <v>325</v>
      </c>
      <c r="R1619" t="str">
        <f ca="1">VLOOKUP($A1619,EMBIG_Spread!$A$5:$BX$7947,53,FALSE)</f>
        <v xml:space="preserve"> </v>
      </c>
      <c r="S1619" t="str">
        <f ca="1">VLOOKUP($A1619,EMBIG_Spread!$A$5:$BX$7947,54,FALSE)</f>
        <v xml:space="preserve"> </v>
      </c>
      <c r="T1619">
        <f ca="1">VLOOKUP($A1619,EMBIG_Spread!$A$5:$BX$7947,58,FALSE)</f>
        <v>172</v>
      </c>
      <c r="U1619">
        <f ca="1">VLOOKUP($A1619,EMBIG_Spread!$A$5:$BX$7947,62,FALSE)</f>
        <v>0</v>
      </c>
      <c r="V1619" t="str">
        <f ca="1">VLOOKUP($A1619,EMBIG_Spread!$A$5:$BX$7947,65,FALSE)</f>
        <v xml:space="preserve"> </v>
      </c>
      <c r="W1619" t="str">
        <f ca="1">VLOOKUP($A1619,EMBIG_Spread!$A$5:$BX$7947,66,FALSE)</f>
        <v xml:space="preserve"> </v>
      </c>
      <c r="X1619" t="str">
        <f ca="1">VLOOKUP($A1619,EMBIG_Spread!$A$5:$BX$7947,67,FALSE)</f>
        <v xml:space="preserve"> </v>
      </c>
    </row>
    <row r="1620" spans="1:24" x14ac:dyDescent="0.2">
      <c r="A1620" s="6">
        <v>35139</v>
      </c>
      <c r="B1620" s="11">
        <f t="shared" si="25"/>
        <v>1996</v>
      </c>
      <c r="C1620">
        <f ca="1">VLOOKUP($A1620,EMBIG_Spread!$A$5:$BX$7947,3,FALSE)</f>
        <v>977</v>
      </c>
      <c r="D1620">
        <f ca="1">VLOOKUP($A1620,EMBIG_Spread!$A$5:$BX$7947,9,FALSE)</f>
        <v>902</v>
      </c>
      <c r="E1620">
        <f ca="1">VLOOKUP($A1620,EMBIG_Spread!$A$5:$BX$7947,10,FALSE)</f>
        <v>0</v>
      </c>
      <c r="F1620" t="str">
        <f ca="1">VLOOKUP($A1620,EMBIG_Spread!$A$5:$BX$7947,12,FALSE)</f>
        <v xml:space="preserve"> </v>
      </c>
      <c r="G1620">
        <f ca="1">VLOOKUP($A1620,EMBIG_Spread!$A$5:$BX$7947,13,FALSE)</f>
        <v>112</v>
      </c>
      <c r="H1620" t="str">
        <f ca="1">VLOOKUP($A1620,EMBIG_Spread!$A$5:$BX$7947,14,FALSE)</f>
        <v xml:space="preserve"> </v>
      </c>
      <c r="I1620" t="str">
        <f ca="1">VLOOKUP($A1620,EMBIG_Spread!$A$5:$BX$7947,20,FALSE)</f>
        <v xml:space="preserve"> </v>
      </c>
      <c r="J1620" t="str">
        <f ca="1">VLOOKUP($A1620,EMBIG_Spread!$A$5:$BX$7947,28,FALSE)</f>
        <v xml:space="preserve"> </v>
      </c>
      <c r="K1620" t="str">
        <f ca="1">VLOOKUP($A1620,EMBIG_Spread!$A$5:$BX$7947,29,FALSE)</f>
        <v xml:space="preserve"> </v>
      </c>
      <c r="L1620" t="str">
        <f ca="1">VLOOKUP($A1620,EMBIG_Spread!$A$5:$BX$7947,30,FALSE)</f>
        <v xml:space="preserve"> </v>
      </c>
      <c r="M1620" t="str">
        <f ca="1">VLOOKUP($A1620,EMBIG_Spread!$A$5:$BX$7947,39,FALSE)</f>
        <v xml:space="preserve"> </v>
      </c>
      <c r="N1620">
        <f ca="1">VLOOKUP($A1620,EMBIG_Spread!$A$5:$BX$7947,40,FALSE)</f>
        <v>895</v>
      </c>
      <c r="O1620" t="str">
        <f ca="1">VLOOKUP($A1620,EMBIG_Spread!$A$5:$BX$7947,50,FALSE)</f>
        <v xml:space="preserve"> </v>
      </c>
      <c r="P1620">
        <f ca="1">VLOOKUP($A1620,EMBIG_Spread!$A$5:$BX$7947,51,FALSE)</f>
        <v>356</v>
      </c>
      <c r="Q1620">
        <f ca="1">VLOOKUP($A1620,EMBIG_Spread!$A$5:$BX$7947,52,FALSE)</f>
        <v>332</v>
      </c>
      <c r="R1620" t="str">
        <f ca="1">VLOOKUP($A1620,EMBIG_Spread!$A$5:$BX$7947,53,FALSE)</f>
        <v xml:space="preserve"> </v>
      </c>
      <c r="S1620" t="str">
        <f ca="1">VLOOKUP($A1620,EMBIG_Spread!$A$5:$BX$7947,54,FALSE)</f>
        <v xml:space="preserve"> </v>
      </c>
      <c r="T1620">
        <f ca="1">VLOOKUP($A1620,EMBIG_Spread!$A$5:$BX$7947,58,FALSE)</f>
        <v>173</v>
      </c>
      <c r="U1620">
        <f ca="1">VLOOKUP($A1620,EMBIG_Spread!$A$5:$BX$7947,62,FALSE)</f>
        <v>0</v>
      </c>
      <c r="V1620" t="str">
        <f ca="1">VLOOKUP($A1620,EMBIG_Spread!$A$5:$BX$7947,65,FALSE)</f>
        <v xml:space="preserve"> </v>
      </c>
      <c r="W1620" t="str">
        <f ca="1">VLOOKUP($A1620,EMBIG_Spread!$A$5:$BX$7947,66,FALSE)</f>
        <v xml:space="preserve"> </v>
      </c>
      <c r="X1620" t="str">
        <f ca="1">VLOOKUP($A1620,EMBIG_Spread!$A$5:$BX$7947,67,FALSE)</f>
        <v xml:space="preserve"> </v>
      </c>
    </row>
    <row r="1621" spans="1:24" x14ac:dyDescent="0.2">
      <c r="A1621" s="6">
        <v>35142</v>
      </c>
      <c r="B1621" s="11">
        <f t="shared" si="25"/>
        <v>1996</v>
      </c>
      <c r="C1621">
        <f ca="1">VLOOKUP($A1621,EMBIG_Spread!$A$5:$BX$7947,3,FALSE)</f>
        <v>962</v>
      </c>
      <c r="D1621">
        <f ca="1">VLOOKUP($A1621,EMBIG_Spread!$A$5:$BX$7947,9,FALSE)</f>
        <v>870</v>
      </c>
      <c r="E1621">
        <f ca="1">VLOOKUP($A1621,EMBIG_Spread!$A$5:$BX$7947,10,FALSE)</f>
        <v>0</v>
      </c>
      <c r="F1621" t="str">
        <f ca="1">VLOOKUP($A1621,EMBIG_Spread!$A$5:$BX$7947,12,FALSE)</f>
        <v xml:space="preserve"> </v>
      </c>
      <c r="G1621">
        <f ca="1">VLOOKUP($A1621,EMBIG_Spread!$A$5:$BX$7947,13,FALSE)</f>
        <v>116</v>
      </c>
      <c r="H1621" t="str">
        <f ca="1">VLOOKUP($A1621,EMBIG_Spread!$A$5:$BX$7947,14,FALSE)</f>
        <v xml:space="preserve"> </v>
      </c>
      <c r="I1621" t="str">
        <f ca="1">VLOOKUP($A1621,EMBIG_Spread!$A$5:$BX$7947,20,FALSE)</f>
        <v xml:space="preserve"> </v>
      </c>
      <c r="J1621" t="str">
        <f ca="1">VLOOKUP($A1621,EMBIG_Spread!$A$5:$BX$7947,28,FALSE)</f>
        <v xml:space="preserve"> </v>
      </c>
      <c r="K1621" t="str">
        <f ca="1">VLOOKUP($A1621,EMBIG_Spread!$A$5:$BX$7947,29,FALSE)</f>
        <v xml:space="preserve"> </v>
      </c>
      <c r="L1621" t="str">
        <f ca="1">VLOOKUP($A1621,EMBIG_Spread!$A$5:$BX$7947,30,FALSE)</f>
        <v xml:space="preserve"> </v>
      </c>
      <c r="M1621" t="str">
        <f ca="1">VLOOKUP($A1621,EMBIG_Spread!$A$5:$BX$7947,39,FALSE)</f>
        <v xml:space="preserve"> </v>
      </c>
      <c r="N1621">
        <f ca="1">VLOOKUP($A1621,EMBIG_Spread!$A$5:$BX$7947,40,FALSE)</f>
        <v>890</v>
      </c>
      <c r="O1621" t="str">
        <f ca="1">VLOOKUP($A1621,EMBIG_Spread!$A$5:$BX$7947,50,FALSE)</f>
        <v xml:space="preserve"> </v>
      </c>
      <c r="P1621">
        <f ca="1">VLOOKUP($A1621,EMBIG_Spread!$A$5:$BX$7947,51,FALSE)</f>
        <v>361</v>
      </c>
      <c r="Q1621">
        <f ca="1">VLOOKUP($A1621,EMBIG_Spread!$A$5:$BX$7947,52,FALSE)</f>
        <v>318</v>
      </c>
      <c r="R1621" t="str">
        <f ca="1">VLOOKUP($A1621,EMBIG_Spread!$A$5:$BX$7947,53,FALSE)</f>
        <v xml:space="preserve"> </v>
      </c>
      <c r="S1621" t="str">
        <f ca="1">VLOOKUP($A1621,EMBIG_Spread!$A$5:$BX$7947,54,FALSE)</f>
        <v xml:space="preserve"> </v>
      </c>
      <c r="T1621">
        <f ca="1">VLOOKUP($A1621,EMBIG_Spread!$A$5:$BX$7947,58,FALSE)</f>
        <v>170</v>
      </c>
      <c r="U1621">
        <f ca="1">VLOOKUP($A1621,EMBIG_Spread!$A$5:$BX$7947,62,FALSE)</f>
        <v>0</v>
      </c>
      <c r="V1621" t="str">
        <f ca="1">VLOOKUP($A1621,EMBIG_Spread!$A$5:$BX$7947,65,FALSE)</f>
        <v xml:space="preserve"> </v>
      </c>
      <c r="W1621" t="str">
        <f ca="1">VLOOKUP($A1621,EMBIG_Spread!$A$5:$BX$7947,66,FALSE)</f>
        <v xml:space="preserve"> </v>
      </c>
      <c r="X1621" t="str">
        <f ca="1">VLOOKUP($A1621,EMBIG_Spread!$A$5:$BX$7947,67,FALSE)</f>
        <v xml:space="preserve"> </v>
      </c>
    </row>
    <row r="1622" spans="1:24" x14ac:dyDescent="0.2">
      <c r="A1622" s="6">
        <v>35143</v>
      </c>
      <c r="B1622" s="11">
        <f t="shared" si="25"/>
        <v>1996</v>
      </c>
      <c r="C1622">
        <f ca="1">VLOOKUP($A1622,EMBIG_Spread!$A$5:$BX$7947,3,FALSE)</f>
        <v>966</v>
      </c>
      <c r="D1622">
        <f ca="1">VLOOKUP($A1622,EMBIG_Spread!$A$5:$BX$7947,9,FALSE)</f>
        <v>866</v>
      </c>
      <c r="E1622">
        <f ca="1">VLOOKUP($A1622,EMBIG_Spread!$A$5:$BX$7947,10,FALSE)</f>
        <v>0</v>
      </c>
      <c r="F1622" t="str">
        <f ca="1">VLOOKUP($A1622,EMBIG_Spread!$A$5:$BX$7947,12,FALSE)</f>
        <v xml:space="preserve"> </v>
      </c>
      <c r="G1622">
        <f ca="1">VLOOKUP($A1622,EMBIG_Spread!$A$5:$BX$7947,13,FALSE)</f>
        <v>117</v>
      </c>
      <c r="H1622" t="str">
        <f ca="1">VLOOKUP($A1622,EMBIG_Spread!$A$5:$BX$7947,14,FALSE)</f>
        <v xml:space="preserve"> </v>
      </c>
      <c r="I1622" t="str">
        <f ca="1">VLOOKUP($A1622,EMBIG_Spread!$A$5:$BX$7947,20,FALSE)</f>
        <v xml:space="preserve"> </v>
      </c>
      <c r="J1622" t="str">
        <f ca="1">VLOOKUP($A1622,EMBIG_Spread!$A$5:$BX$7947,28,FALSE)</f>
        <v xml:space="preserve"> </v>
      </c>
      <c r="K1622" t="str">
        <f ca="1">VLOOKUP($A1622,EMBIG_Spread!$A$5:$BX$7947,29,FALSE)</f>
        <v xml:space="preserve"> </v>
      </c>
      <c r="L1622" t="str">
        <f ca="1">VLOOKUP($A1622,EMBIG_Spread!$A$5:$BX$7947,30,FALSE)</f>
        <v xml:space="preserve"> </v>
      </c>
      <c r="M1622" t="str">
        <f ca="1">VLOOKUP($A1622,EMBIG_Spread!$A$5:$BX$7947,39,FALSE)</f>
        <v xml:space="preserve"> </v>
      </c>
      <c r="N1622">
        <f ca="1">VLOOKUP($A1622,EMBIG_Spread!$A$5:$BX$7947,40,FALSE)</f>
        <v>844</v>
      </c>
      <c r="O1622" t="str">
        <f ca="1">VLOOKUP($A1622,EMBIG_Spread!$A$5:$BX$7947,50,FALSE)</f>
        <v xml:space="preserve"> </v>
      </c>
      <c r="P1622">
        <f ca="1">VLOOKUP($A1622,EMBIG_Spread!$A$5:$BX$7947,51,FALSE)</f>
        <v>358</v>
      </c>
      <c r="Q1622">
        <f ca="1">VLOOKUP($A1622,EMBIG_Spread!$A$5:$BX$7947,52,FALSE)</f>
        <v>324</v>
      </c>
      <c r="R1622" t="str">
        <f ca="1">VLOOKUP($A1622,EMBIG_Spread!$A$5:$BX$7947,53,FALSE)</f>
        <v xml:space="preserve"> </v>
      </c>
      <c r="S1622" t="str">
        <f ca="1">VLOOKUP($A1622,EMBIG_Spread!$A$5:$BX$7947,54,FALSE)</f>
        <v xml:space="preserve"> </v>
      </c>
      <c r="T1622">
        <f ca="1">VLOOKUP($A1622,EMBIG_Spread!$A$5:$BX$7947,58,FALSE)</f>
        <v>172</v>
      </c>
      <c r="U1622">
        <f ca="1">VLOOKUP($A1622,EMBIG_Spread!$A$5:$BX$7947,62,FALSE)</f>
        <v>0</v>
      </c>
      <c r="V1622" t="str">
        <f ca="1">VLOOKUP($A1622,EMBIG_Spread!$A$5:$BX$7947,65,FALSE)</f>
        <v xml:space="preserve"> </v>
      </c>
      <c r="W1622" t="str">
        <f ca="1">VLOOKUP($A1622,EMBIG_Spread!$A$5:$BX$7947,66,FALSE)</f>
        <v xml:space="preserve"> </v>
      </c>
      <c r="X1622" t="str">
        <f ca="1">VLOOKUP($A1622,EMBIG_Spread!$A$5:$BX$7947,67,FALSE)</f>
        <v xml:space="preserve"> </v>
      </c>
    </row>
    <row r="1623" spans="1:24" x14ac:dyDescent="0.2">
      <c r="A1623" s="6">
        <v>35144</v>
      </c>
      <c r="B1623" s="11">
        <f t="shared" si="25"/>
        <v>1996</v>
      </c>
      <c r="C1623">
        <f ca="1">VLOOKUP($A1623,EMBIG_Spread!$A$5:$BX$7947,3,FALSE)</f>
        <v>912</v>
      </c>
      <c r="D1623">
        <f ca="1">VLOOKUP($A1623,EMBIG_Spread!$A$5:$BX$7947,9,FALSE)</f>
        <v>839</v>
      </c>
      <c r="E1623">
        <f ca="1">VLOOKUP($A1623,EMBIG_Spread!$A$5:$BX$7947,10,FALSE)</f>
        <v>0</v>
      </c>
      <c r="F1623" t="str">
        <f ca="1">VLOOKUP($A1623,EMBIG_Spread!$A$5:$BX$7947,12,FALSE)</f>
        <v xml:space="preserve"> </v>
      </c>
      <c r="G1623">
        <f ca="1">VLOOKUP($A1623,EMBIG_Spread!$A$5:$BX$7947,13,FALSE)</f>
        <v>120</v>
      </c>
      <c r="H1623" t="str">
        <f ca="1">VLOOKUP($A1623,EMBIG_Spread!$A$5:$BX$7947,14,FALSE)</f>
        <v xml:space="preserve"> </v>
      </c>
      <c r="I1623" t="str">
        <f ca="1">VLOOKUP($A1623,EMBIG_Spread!$A$5:$BX$7947,20,FALSE)</f>
        <v xml:space="preserve"> </v>
      </c>
      <c r="J1623" t="str">
        <f ca="1">VLOOKUP($A1623,EMBIG_Spread!$A$5:$BX$7947,28,FALSE)</f>
        <v xml:space="preserve"> </v>
      </c>
      <c r="K1623" t="str">
        <f ca="1">VLOOKUP($A1623,EMBIG_Spread!$A$5:$BX$7947,29,FALSE)</f>
        <v xml:space="preserve"> </v>
      </c>
      <c r="L1623" t="str">
        <f ca="1">VLOOKUP($A1623,EMBIG_Spread!$A$5:$BX$7947,30,FALSE)</f>
        <v xml:space="preserve"> </v>
      </c>
      <c r="M1623" t="str">
        <f ca="1">VLOOKUP($A1623,EMBIG_Spread!$A$5:$BX$7947,39,FALSE)</f>
        <v xml:space="preserve"> </v>
      </c>
      <c r="N1623">
        <f ca="1">VLOOKUP($A1623,EMBIG_Spread!$A$5:$BX$7947,40,FALSE)</f>
        <v>798</v>
      </c>
      <c r="O1623" t="str">
        <f ca="1">VLOOKUP($A1623,EMBIG_Spread!$A$5:$BX$7947,50,FALSE)</f>
        <v xml:space="preserve"> </v>
      </c>
      <c r="P1623">
        <f ca="1">VLOOKUP($A1623,EMBIG_Spread!$A$5:$BX$7947,51,FALSE)</f>
        <v>361</v>
      </c>
      <c r="Q1623">
        <f ca="1">VLOOKUP($A1623,EMBIG_Spread!$A$5:$BX$7947,52,FALSE)</f>
        <v>306</v>
      </c>
      <c r="R1623" t="str">
        <f ca="1">VLOOKUP($A1623,EMBIG_Spread!$A$5:$BX$7947,53,FALSE)</f>
        <v xml:space="preserve"> </v>
      </c>
      <c r="S1623" t="str">
        <f ca="1">VLOOKUP($A1623,EMBIG_Spread!$A$5:$BX$7947,54,FALSE)</f>
        <v xml:space="preserve"> </v>
      </c>
      <c r="T1623">
        <f ca="1">VLOOKUP($A1623,EMBIG_Spread!$A$5:$BX$7947,58,FALSE)</f>
        <v>176</v>
      </c>
      <c r="U1623">
        <f ca="1">VLOOKUP($A1623,EMBIG_Spread!$A$5:$BX$7947,62,FALSE)</f>
        <v>0</v>
      </c>
      <c r="V1623" t="str">
        <f ca="1">VLOOKUP($A1623,EMBIG_Spread!$A$5:$BX$7947,65,FALSE)</f>
        <v xml:space="preserve"> </v>
      </c>
      <c r="W1623" t="str">
        <f ca="1">VLOOKUP($A1623,EMBIG_Spread!$A$5:$BX$7947,66,FALSE)</f>
        <v xml:space="preserve"> </v>
      </c>
      <c r="X1623" t="str">
        <f ca="1">VLOOKUP($A1623,EMBIG_Spread!$A$5:$BX$7947,67,FALSE)</f>
        <v xml:space="preserve"> </v>
      </c>
    </row>
    <row r="1624" spans="1:24" x14ac:dyDescent="0.2">
      <c r="A1624" s="6">
        <v>35145</v>
      </c>
      <c r="B1624" s="11">
        <f t="shared" si="25"/>
        <v>1996</v>
      </c>
      <c r="C1624">
        <f ca="1">VLOOKUP($A1624,EMBIG_Spread!$A$5:$BX$7947,3,FALSE)</f>
        <v>864</v>
      </c>
      <c r="D1624">
        <f ca="1">VLOOKUP($A1624,EMBIG_Spread!$A$5:$BX$7947,9,FALSE)</f>
        <v>830</v>
      </c>
      <c r="E1624">
        <f ca="1">VLOOKUP($A1624,EMBIG_Spread!$A$5:$BX$7947,10,FALSE)</f>
        <v>0</v>
      </c>
      <c r="F1624" t="str">
        <f ca="1">VLOOKUP($A1624,EMBIG_Spread!$A$5:$BX$7947,12,FALSE)</f>
        <v xml:space="preserve"> </v>
      </c>
      <c r="G1624">
        <f ca="1">VLOOKUP($A1624,EMBIG_Spread!$A$5:$BX$7947,13,FALSE)</f>
        <v>121</v>
      </c>
      <c r="H1624" t="str">
        <f ca="1">VLOOKUP($A1624,EMBIG_Spread!$A$5:$BX$7947,14,FALSE)</f>
        <v xml:space="preserve"> </v>
      </c>
      <c r="I1624" t="str">
        <f ca="1">VLOOKUP($A1624,EMBIG_Spread!$A$5:$BX$7947,20,FALSE)</f>
        <v xml:space="preserve"> </v>
      </c>
      <c r="J1624" t="str">
        <f ca="1">VLOOKUP($A1624,EMBIG_Spread!$A$5:$BX$7947,28,FALSE)</f>
        <v xml:space="preserve"> </v>
      </c>
      <c r="K1624" t="str">
        <f ca="1">VLOOKUP($A1624,EMBIG_Spread!$A$5:$BX$7947,29,FALSE)</f>
        <v xml:space="preserve"> </v>
      </c>
      <c r="L1624" t="str">
        <f ca="1">VLOOKUP($A1624,EMBIG_Spread!$A$5:$BX$7947,30,FALSE)</f>
        <v xml:space="preserve"> </v>
      </c>
      <c r="M1624" t="str">
        <f ca="1">VLOOKUP($A1624,EMBIG_Spread!$A$5:$BX$7947,39,FALSE)</f>
        <v xml:space="preserve"> </v>
      </c>
      <c r="N1624">
        <f ca="1">VLOOKUP($A1624,EMBIG_Spread!$A$5:$BX$7947,40,FALSE)</f>
        <v>798</v>
      </c>
      <c r="O1624" t="str">
        <f ca="1">VLOOKUP($A1624,EMBIG_Spread!$A$5:$BX$7947,50,FALSE)</f>
        <v xml:space="preserve"> </v>
      </c>
      <c r="P1624">
        <f ca="1">VLOOKUP($A1624,EMBIG_Spread!$A$5:$BX$7947,51,FALSE)</f>
        <v>360</v>
      </c>
      <c r="Q1624">
        <f ca="1">VLOOKUP($A1624,EMBIG_Spread!$A$5:$BX$7947,52,FALSE)</f>
        <v>305</v>
      </c>
      <c r="R1624" t="str">
        <f ca="1">VLOOKUP($A1624,EMBIG_Spread!$A$5:$BX$7947,53,FALSE)</f>
        <v xml:space="preserve"> </v>
      </c>
      <c r="S1624" t="str">
        <f ca="1">VLOOKUP($A1624,EMBIG_Spread!$A$5:$BX$7947,54,FALSE)</f>
        <v xml:space="preserve"> </v>
      </c>
      <c r="T1624">
        <f ca="1">VLOOKUP($A1624,EMBIG_Spread!$A$5:$BX$7947,58,FALSE)</f>
        <v>154</v>
      </c>
      <c r="U1624">
        <f ca="1">VLOOKUP($A1624,EMBIG_Spread!$A$5:$BX$7947,62,FALSE)</f>
        <v>0</v>
      </c>
      <c r="V1624" t="str">
        <f ca="1">VLOOKUP($A1624,EMBIG_Spread!$A$5:$BX$7947,65,FALSE)</f>
        <v xml:space="preserve"> </v>
      </c>
      <c r="W1624" t="str">
        <f ca="1">VLOOKUP($A1624,EMBIG_Spread!$A$5:$BX$7947,66,FALSE)</f>
        <v xml:space="preserve"> </v>
      </c>
      <c r="X1624" t="str">
        <f ca="1">VLOOKUP($A1624,EMBIG_Spread!$A$5:$BX$7947,67,FALSE)</f>
        <v xml:space="preserve"> </v>
      </c>
    </row>
    <row r="1625" spans="1:24" x14ac:dyDescent="0.2">
      <c r="A1625" s="6">
        <v>35146</v>
      </c>
      <c r="B1625" s="11">
        <f t="shared" si="25"/>
        <v>1996</v>
      </c>
      <c r="C1625">
        <f ca="1">VLOOKUP($A1625,EMBIG_Spread!$A$5:$BX$7947,3,FALSE)</f>
        <v>863</v>
      </c>
      <c r="D1625">
        <f ca="1">VLOOKUP($A1625,EMBIG_Spread!$A$5:$BX$7947,9,FALSE)</f>
        <v>839</v>
      </c>
      <c r="E1625">
        <f ca="1">VLOOKUP($A1625,EMBIG_Spread!$A$5:$BX$7947,10,FALSE)</f>
        <v>0</v>
      </c>
      <c r="F1625" t="str">
        <f ca="1">VLOOKUP($A1625,EMBIG_Spread!$A$5:$BX$7947,12,FALSE)</f>
        <v xml:space="preserve"> </v>
      </c>
      <c r="G1625">
        <f ca="1">VLOOKUP($A1625,EMBIG_Spread!$A$5:$BX$7947,13,FALSE)</f>
        <v>115</v>
      </c>
      <c r="H1625" t="str">
        <f ca="1">VLOOKUP($A1625,EMBIG_Spread!$A$5:$BX$7947,14,FALSE)</f>
        <v xml:space="preserve"> </v>
      </c>
      <c r="I1625" t="str">
        <f ca="1">VLOOKUP($A1625,EMBIG_Spread!$A$5:$BX$7947,20,FALSE)</f>
        <v xml:space="preserve"> </v>
      </c>
      <c r="J1625" t="str">
        <f ca="1">VLOOKUP($A1625,EMBIG_Spread!$A$5:$BX$7947,28,FALSE)</f>
        <v xml:space="preserve"> </v>
      </c>
      <c r="K1625" t="str">
        <f ca="1">VLOOKUP($A1625,EMBIG_Spread!$A$5:$BX$7947,29,FALSE)</f>
        <v xml:space="preserve"> </v>
      </c>
      <c r="L1625" t="str">
        <f ca="1">VLOOKUP($A1625,EMBIG_Spread!$A$5:$BX$7947,30,FALSE)</f>
        <v xml:space="preserve"> </v>
      </c>
      <c r="M1625" t="str">
        <f ca="1">VLOOKUP($A1625,EMBIG_Spread!$A$5:$BX$7947,39,FALSE)</f>
        <v xml:space="preserve"> </v>
      </c>
      <c r="N1625">
        <f ca="1">VLOOKUP($A1625,EMBIG_Spread!$A$5:$BX$7947,40,FALSE)</f>
        <v>818</v>
      </c>
      <c r="O1625" t="str">
        <f ca="1">VLOOKUP($A1625,EMBIG_Spread!$A$5:$BX$7947,50,FALSE)</f>
        <v xml:space="preserve"> </v>
      </c>
      <c r="P1625">
        <f ca="1">VLOOKUP($A1625,EMBIG_Spread!$A$5:$BX$7947,51,FALSE)</f>
        <v>357</v>
      </c>
      <c r="Q1625">
        <f ca="1">VLOOKUP($A1625,EMBIG_Spread!$A$5:$BX$7947,52,FALSE)</f>
        <v>307</v>
      </c>
      <c r="R1625" t="str">
        <f ca="1">VLOOKUP($A1625,EMBIG_Spread!$A$5:$BX$7947,53,FALSE)</f>
        <v xml:space="preserve"> </v>
      </c>
      <c r="S1625" t="str">
        <f ca="1">VLOOKUP($A1625,EMBIG_Spread!$A$5:$BX$7947,54,FALSE)</f>
        <v xml:space="preserve"> </v>
      </c>
      <c r="T1625">
        <f ca="1">VLOOKUP($A1625,EMBIG_Spread!$A$5:$BX$7947,58,FALSE)</f>
        <v>149</v>
      </c>
      <c r="U1625">
        <f ca="1">VLOOKUP($A1625,EMBIG_Spread!$A$5:$BX$7947,62,FALSE)</f>
        <v>0</v>
      </c>
      <c r="V1625" t="str">
        <f ca="1">VLOOKUP($A1625,EMBIG_Spread!$A$5:$BX$7947,65,FALSE)</f>
        <v xml:space="preserve"> </v>
      </c>
      <c r="W1625" t="str">
        <f ca="1">VLOOKUP($A1625,EMBIG_Spread!$A$5:$BX$7947,66,FALSE)</f>
        <v xml:space="preserve"> </v>
      </c>
      <c r="X1625" t="str">
        <f ca="1">VLOOKUP($A1625,EMBIG_Spread!$A$5:$BX$7947,67,FALSE)</f>
        <v xml:space="preserve"> </v>
      </c>
    </row>
    <row r="1626" spans="1:24" x14ac:dyDescent="0.2">
      <c r="A1626" s="6">
        <v>35149</v>
      </c>
      <c r="B1626" s="11">
        <f t="shared" si="25"/>
        <v>1996</v>
      </c>
      <c r="C1626">
        <f ca="1">VLOOKUP($A1626,EMBIG_Spread!$A$5:$BX$7947,3,FALSE)</f>
        <v>807</v>
      </c>
      <c r="D1626">
        <f ca="1">VLOOKUP($A1626,EMBIG_Spread!$A$5:$BX$7947,9,FALSE)</f>
        <v>817</v>
      </c>
      <c r="E1626">
        <f ca="1">VLOOKUP($A1626,EMBIG_Spread!$A$5:$BX$7947,10,FALSE)</f>
        <v>0</v>
      </c>
      <c r="F1626" t="str">
        <f ca="1">VLOOKUP($A1626,EMBIG_Spread!$A$5:$BX$7947,12,FALSE)</f>
        <v xml:space="preserve"> </v>
      </c>
      <c r="G1626">
        <f ca="1">VLOOKUP($A1626,EMBIG_Spread!$A$5:$BX$7947,13,FALSE)</f>
        <v>121</v>
      </c>
      <c r="H1626" t="str">
        <f ca="1">VLOOKUP($A1626,EMBIG_Spread!$A$5:$BX$7947,14,FALSE)</f>
        <v xml:space="preserve"> </v>
      </c>
      <c r="I1626" t="str">
        <f ca="1">VLOOKUP($A1626,EMBIG_Spread!$A$5:$BX$7947,20,FALSE)</f>
        <v xml:space="preserve"> </v>
      </c>
      <c r="J1626" t="str">
        <f ca="1">VLOOKUP($A1626,EMBIG_Spread!$A$5:$BX$7947,28,FALSE)</f>
        <v xml:space="preserve"> </v>
      </c>
      <c r="K1626" t="str">
        <f ca="1">VLOOKUP($A1626,EMBIG_Spread!$A$5:$BX$7947,29,FALSE)</f>
        <v xml:space="preserve"> </v>
      </c>
      <c r="L1626" t="str">
        <f ca="1">VLOOKUP($A1626,EMBIG_Spread!$A$5:$BX$7947,30,FALSE)</f>
        <v xml:space="preserve"> </v>
      </c>
      <c r="M1626" t="str">
        <f ca="1">VLOOKUP($A1626,EMBIG_Spread!$A$5:$BX$7947,39,FALSE)</f>
        <v xml:space="preserve"> </v>
      </c>
      <c r="N1626">
        <f ca="1">VLOOKUP($A1626,EMBIG_Spread!$A$5:$BX$7947,40,FALSE)</f>
        <v>809</v>
      </c>
      <c r="O1626" t="str">
        <f ca="1">VLOOKUP($A1626,EMBIG_Spread!$A$5:$BX$7947,50,FALSE)</f>
        <v xml:space="preserve"> </v>
      </c>
      <c r="P1626">
        <f ca="1">VLOOKUP($A1626,EMBIG_Spread!$A$5:$BX$7947,51,FALSE)</f>
        <v>366</v>
      </c>
      <c r="Q1626">
        <f ca="1">VLOOKUP($A1626,EMBIG_Spread!$A$5:$BX$7947,52,FALSE)</f>
        <v>301</v>
      </c>
      <c r="R1626" t="str">
        <f ca="1">VLOOKUP($A1626,EMBIG_Spread!$A$5:$BX$7947,53,FALSE)</f>
        <v xml:space="preserve"> </v>
      </c>
      <c r="S1626" t="str">
        <f ca="1">VLOOKUP($A1626,EMBIG_Spread!$A$5:$BX$7947,54,FALSE)</f>
        <v xml:space="preserve"> </v>
      </c>
      <c r="T1626">
        <f ca="1">VLOOKUP($A1626,EMBIG_Spread!$A$5:$BX$7947,58,FALSE)</f>
        <v>149</v>
      </c>
      <c r="U1626">
        <f ca="1">VLOOKUP($A1626,EMBIG_Spread!$A$5:$BX$7947,62,FALSE)</f>
        <v>0</v>
      </c>
      <c r="V1626" t="str">
        <f ca="1">VLOOKUP($A1626,EMBIG_Spread!$A$5:$BX$7947,65,FALSE)</f>
        <v xml:space="preserve"> </v>
      </c>
      <c r="W1626" t="str">
        <f ca="1">VLOOKUP($A1626,EMBIG_Spread!$A$5:$BX$7947,66,FALSE)</f>
        <v xml:space="preserve"> </v>
      </c>
      <c r="X1626" t="str">
        <f ca="1">VLOOKUP($A1626,EMBIG_Spread!$A$5:$BX$7947,67,FALSE)</f>
        <v xml:space="preserve"> </v>
      </c>
    </row>
    <row r="1627" spans="1:24" x14ac:dyDescent="0.2">
      <c r="A1627" s="6">
        <v>35150</v>
      </c>
      <c r="B1627" s="11">
        <f t="shared" si="25"/>
        <v>1996</v>
      </c>
      <c r="C1627">
        <f ca="1">VLOOKUP($A1627,EMBIG_Spread!$A$5:$BX$7947,3,FALSE)</f>
        <v>818</v>
      </c>
      <c r="D1627">
        <f ca="1">VLOOKUP($A1627,EMBIG_Spread!$A$5:$BX$7947,9,FALSE)</f>
        <v>825</v>
      </c>
      <c r="E1627">
        <f ca="1">VLOOKUP($A1627,EMBIG_Spread!$A$5:$BX$7947,10,FALSE)</f>
        <v>0</v>
      </c>
      <c r="F1627" t="str">
        <f ca="1">VLOOKUP($A1627,EMBIG_Spread!$A$5:$BX$7947,12,FALSE)</f>
        <v xml:space="preserve"> </v>
      </c>
      <c r="G1627">
        <f ca="1">VLOOKUP($A1627,EMBIG_Spread!$A$5:$BX$7947,13,FALSE)</f>
        <v>119</v>
      </c>
      <c r="H1627" t="str">
        <f ca="1">VLOOKUP($A1627,EMBIG_Spread!$A$5:$BX$7947,14,FALSE)</f>
        <v xml:space="preserve"> </v>
      </c>
      <c r="I1627" t="str">
        <f ca="1">VLOOKUP($A1627,EMBIG_Spread!$A$5:$BX$7947,20,FALSE)</f>
        <v xml:space="preserve"> </v>
      </c>
      <c r="J1627" t="str">
        <f ca="1">VLOOKUP($A1627,EMBIG_Spread!$A$5:$BX$7947,28,FALSE)</f>
        <v xml:space="preserve"> </v>
      </c>
      <c r="K1627" t="str">
        <f ca="1">VLOOKUP($A1627,EMBIG_Spread!$A$5:$BX$7947,29,FALSE)</f>
        <v xml:space="preserve"> </v>
      </c>
      <c r="L1627" t="str">
        <f ca="1">VLOOKUP($A1627,EMBIG_Spread!$A$5:$BX$7947,30,FALSE)</f>
        <v xml:space="preserve"> </v>
      </c>
      <c r="M1627" t="str">
        <f ca="1">VLOOKUP($A1627,EMBIG_Spread!$A$5:$BX$7947,39,FALSE)</f>
        <v xml:space="preserve"> </v>
      </c>
      <c r="N1627">
        <f ca="1">VLOOKUP($A1627,EMBIG_Spread!$A$5:$BX$7947,40,FALSE)</f>
        <v>803</v>
      </c>
      <c r="O1627" t="str">
        <f ca="1">VLOOKUP($A1627,EMBIG_Spread!$A$5:$BX$7947,50,FALSE)</f>
        <v xml:space="preserve"> </v>
      </c>
      <c r="P1627">
        <f ca="1">VLOOKUP($A1627,EMBIG_Spread!$A$5:$BX$7947,51,FALSE)</f>
        <v>362</v>
      </c>
      <c r="Q1627">
        <f ca="1">VLOOKUP($A1627,EMBIG_Spread!$A$5:$BX$7947,52,FALSE)</f>
        <v>305</v>
      </c>
      <c r="R1627" t="str">
        <f ca="1">VLOOKUP($A1627,EMBIG_Spread!$A$5:$BX$7947,53,FALSE)</f>
        <v xml:space="preserve"> </v>
      </c>
      <c r="S1627" t="str">
        <f ca="1">VLOOKUP($A1627,EMBIG_Spread!$A$5:$BX$7947,54,FALSE)</f>
        <v xml:space="preserve"> </v>
      </c>
      <c r="T1627">
        <f ca="1">VLOOKUP($A1627,EMBIG_Spread!$A$5:$BX$7947,58,FALSE)</f>
        <v>146</v>
      </c>
      <c r="U1627">
        <f ca="1">VLOOKUP($A1627,EMBIG_Spread!$A$5:$BX$7947,62,FALSE)</f>
        <v>0</v>
      </c>
      <c r="V1627" t="str">
        <f ca="1">VLOOKUP($A1627,EMBIG_Spread!$A$5:$BX$7947,65,FALSE)</f>
        <v xml:space="preserve"> </v>
      </c>
      <c r="W1627" t="str">
        <f ca="1">VLOOKUP($A1627,EMBIG_Spread!$A$5:$BX$7947,66,FALSE)</f>
        <v xml:space="preserve"> </v>
      </c>
      <c r="X1627" t="str">
        <f ca="1">VLOOKUP($A1627,EMBIG_Spread!$A$5:$BX$7947,67,FALSE)</f>
        <v xml:space="preserve"> </v>
      </c>
    </row>
    <row r="1628" spans="1:24" x14ac:dyDescent="0.2">
      <c r="A1628" s="6">
        <v>35151</v>
      </c>
      <c r="B1628" s="11">
        <f t="shared" si="25"/>
        <v>1996</v>
      </c>
      <c r="C1628">
        <f ca="1">VLOOKUP($A1628,EMBIG_Spread!$A$5:$BX$7947,3,FALSE)</f>
        <v>862</v>
      </c>
      <c r="D1628">
        <f ca="1">VLOOKUP($A1628,EMBIG_Spread!$A$5:$BX$7947,9,FALSE)</f>
        <v>840</v>
      </c>
      <c r="E1628">
        <f ca="1">VLOOKUP($A1628,EMBIG_Spread!$A$5:$BX$7947,10,FALSE)</f>
        <v>0</v>
      </c>
      <c r="F1628" t="str">
        <f ca="1">VLOOKUP($A1628,EMBIG_Spread!$A$5:$BX$7947,12,FALSE)</f>
        <v xml:space="preserve"> </v>
      </c>
      <c r="G1628">
        <f ca="1">VLOOKUP($A1628,EMBIG_Spread!$A$5:$BX$7947,13,FALSE)</f>
        <v>114</v>
      </c>
      <c r="H1628" t="str">
        <f ca="1">VLOOKUP($A1628,EMBIG_Spread!$A$5:$BX$7947,14,FALSE)</f>
        <v xml:space="preserve"> </v>
      </c>
      <c r="I1628" t="str">
        <f ca="1">VLOOKUP($A1628,EMBIG_Spread!$A$5:$BX$7947,20,FALSE)</f>
        <v xml:space="preserve"> </v>
      </c>
      <c r="J1628" t="str">
        <f ca="1">VLOOKUP($A1628,EMBIG_Spread!$A$5:$BX$7947,28,FALSE)</f>
        <v xml:space="preserve"> </v>
      </c>
      <c r="K1628" t="str">
        <f ca="1">VLOOKUP($A1628,EMBIG_Spread!$A$5:$BX$7947,29,FALSE)</f>
        <v xml:space="preserve"> </v>
      </c>
      <c r="L1628" t="str">
        <f ca="1">VLOOKUP($A1628,EMBIG_Spread!$A$5:$BX$7947,30,FALSE)</f>
        <v xml:space="preserve"> </v>
      </c>
      <c r="M1628" t="str">
        <f ca="1">VLOOKUP($A1628,EMBIG_Spread!$A$5:$BX$7947,39,FALSE)</f>
        <v xml:space="preserve"> </v>
      </c>
      <c r="N1628">
        <f ca="1">VLOOKUP($A1628,EMBIG_Spread!$A$5:$BX$7947,40,FALSE)</f>
        <v>796</v>
      </c>
      <c r="O1628" t="str">
        <f ca="1">VLOOKUP($A1628,EMBIG_Spread!$A$5:$BX$7947,50,FALSE)</f>
        <v xml:space="preserve"> </v>
      </c>
      <c r="P1628">
        <f ca="1">VLOOKUP($A1628,EMBIG_Spread!$A$5:$BX$7947,51,FALSE)</f>
        <v>355</v>
      </c>
      <c r="Q1628">
        <f ca="1">VLOOKUP($A1628,EMBIG_Spread!$A$5:$BX$7947,52,FALSE)</f>
        <v>303</v>
      </c>
      <c r="R1628" t="str">
        <f ca="1">VLOOKUP($A1628,EMBIG_Spread!$A$5:$BX$7947,53,FALSE)</f>
        <v xml:space="preserve"> </v>
      </c>
      <c r="S1628" t="str">
        <f ca="1">VLOOKUP($A1628,EMBIG_Spread!$A$5:$BX$7947,54,FALSE)</f>
        <v xml:space="preserve"> </v>
      </c>
      <c r="T1628">
        <f ca="1">VLOOKUP($A1628,EMBIG_Spread!$A$5:$BX$7947,58,FALSE)</f>
        <v>153</v>
      </c>
      <c r="U1628">
        <f ca="1">VLOOKUP($A1628,EMBIG_Spread!$A$5:$BX$7947,62,FALSE)</f>
        <v>0</v>
      </c>
      <c r="V1628" t="str">
        <f ca="1">VLOOKUP($A1628,EMBIG_Spread!$A$5:$BX$7947,65,FALSE)</f>
        <v xml:space="preserve"> </v>
      </c>
      <c r="W1628" t="str">
        <f ca="1">VLOOKUP($A1628,EMBIG_Spread!$A$5:$BX$7947,66,FALSE)</f>
        <v xml:space="preserve"> </v>
      </c>
      <c r="X1628" t="str">
        <f ca="1">VLOOKUP($A1628,EMBIG_Spread!$A$5:$BX$7947,67,FALSE)</f>
        <v xml:space="preserve"> </v>
      </c>
    </row>
    <row r="1629" spans="1:24" x14ac:dyDescent="0.2">
      <c r="A1629" s="6">
        <v>35152</v>
      </c>
      <c r="B1629" s="11">
        <f t="shared" si="25"/>
        <v>1996</v>
      </c>
      <c r="C1629">
        <f ca="1">VLOOKUP($A1629,EMBIG_Spread!$A$5:$BX$7947,3,FALSE)</f>
        <v>896</v>
      </c>
      <c r="D1629">
        <f ca="1">VLOOKUP($A1629,EMBIG_Spread!$A$5:$BX$7947,9,FALSE)</f>
        <v>846</v>
      </c>
      <c r="E1629">
        <f ca="1">VLOOKUP($A1629,EMBIG_Spread!$A$5:$BX$7947,10,FALSE)</f>
        <v>0</v>
      </c>
      <c r="F1629" t="str">
        <f ca="1">VLOOKUP($A1629,EMBIG_Spread!$A$5:$BX$7947,12,FALSE)</f>
        <v xml:space="preserve"> </v>
      </c>
      <c r="G1629">
        <f ca="1">VLOOKUP($A1629,EMBIG_Spread!$A$5:$BX$7947,13,FALSE)</f>
        <v>93</v>
      </c>
      <c r="H1629" t="str">
        <f ca="1">VLOOKUP($A1629,EMBIG_Spread!$A$5:$BX$7947,14,FALSE)</f>
        <v xml:space="preserve"> </v>
      </c>
      <c r="I1629" t="str">
        <f ca="1">VLOOKUP($A1629,EMBIG_Spread!$A$5:$BX$7947,20,FALSE)</f>
        <v xml:space="preserve"> </v>
      </c>
      <c r="J1629" t="str">
        <f ca="1">VLOOKUP($A1629,EMBIG_Spread!$A$5:$BX$7947,28,FALSE)</f>
        <v xml:space="preserve"> </v>
      </c>
      <c r="K1629" t="str">
        <f ca="1">VLOOKUP($A1629,EMBIG_Spread!$A$5:$BX$7947,29,FALSE)</f>
        <v xml:space="preserve"> </v>
      </c>
      <c r="L1629" t="str">
        <f ca="1">VLOOKUP($A1629,EMBIG_Spread!$A$5:$BX$7947,30,FALSE)</f>
        <v xml:space="preserve"> </v>
      </c>
      <c r="M1629" t="str">
        <f ca="1">VLOOKUP($A1629,EMBIG_Spread!$A$5:$BX$7947,39,FALSE)</f>
        <v xml:space="preserve"> </v>
      </c>
      <c r="N1629">
        <f ca="1">VLOOKUP($A1629,EMBIG_Spread!$A$5:$BX$7947,40,FALSE)</f>
        <v>817</v>
      </c>
      <c r="O1629" t="str">
        <f ca="1">VLOOKUP($A1629,EMBIG_Spread!$A$5:$BX$7947,50,FALSE)</f>
        <v xml:space="preserve"> </v>
      </c>
      <c r="P1629">
        <f ca="1">VLOOKUP($A1629,EMBIG_Spread!$A$5:$BX$7947,51,FALSE)</f>
        <v>352</v>
      </c>
      <c r="Q1629">
        <f ca="1">VLOOKUP($A1629,EMBIG_Spread!$A$5:$BX$7947,52,FALSE)</f>
        <v>306</v>
      </c>
      <c r="R1629" t="str">
        <f ca="1">VLOOKUP($A1629,EMBIG_Spread!$A$5:$BX$7947,53,FALSE)</f>
        <v xml:space="preserve"> </v>
      </c>
      <c r="S1629" t="str">
        <f ca="1">VLOOKUP($A1629,EMBIG_Spread!$A$5:$BX$7947,54,FALSE)</f>
        <v xml:space="preserve"> </v>
      </c>
      <c r="T1629">
        <f ca="1">VLOOKUP($A1629,EMBIG_Spread!$A$5:$BX$7947,58,FALSE)</f>
        <v>156</v>
      </c>
      <c r="U1629">
        <f ca="1">VLOOKUP($A1629,EMBIG_Spread!$A$5:$BX$7947,62,FALSE)</f>
        <v>0</v>
      </c>
      <c r="V1629" t="str">
        <f ca="1">VLOOKUP($A1629,EMBIG_Spread!$A$5:$BX$7947,65,FALSE)</f>
        <v xml:space="preserve"> </v>
      </c>
      <c r="W1629" t="str">
        <f ca="1">VLOOKUP($A1629,EMBIG_Spread!$A$5:$BX$7947,66,FALSE)</f>
        <v xml:space="preserve"> </v>
      </c>
      <c r="X1629" t="str">
        <f ca="1">VLOOKUP($A1629,EMBIG_Spread!$A$5:$BX$7947,67,FALSE)</f>
        <v xml:space="preserve"> </v>
      </c>
    </row>
    <row r="1630" spans="1:24" x14ac:dyDescent="0.2">
      <c r="A1630" s="6">
        <v>35153</v>
      </c>
      <c r="B1630" s="11">
        <f t="shared" si="25"/>
        <v>1996</v>
      </c>
      <c r="C1630">
        <f ca="1">VLOOKUP($A1630,EMBIG_Spread!$A$5:$BX$7947,3,FALSE)</f>
        <v>859</v>
      </c>
      <c r="D1630">
        <f ca="1">VLOOKUP($A1630,EMBIG_Spread!$A$5:$BX$7947,9,FALSE)</f>
        <v>843</v>
      </c>
      <c r="E1630">
        <f ca="1">VLOOKUP($A1630,EMBIG_Spread!$A$5:$BX$7947,10,FALSE)</f>
        <v>0</v>
      </c>
      <c r="F1630" t="str">
        <f ca="1">VLOOKUP($A1630,EMBIG_Spread!$A$5:$BX$7947,12,FALSE)</f>
        <v xml:space="preserve"> </v>
      </c>
      <c r="G1630">
        <f ca="1">VLOOKUP($A1630,EMBIG_Spread!$A$5:$BX$7947,13,FALSE)</f>
        <v>121</v>
      </c>
      <c r="H1630" t="str">
        <f ca="1">VLOOKUP($A1630,EMBIG_Spread!$A$5:$BX$7947,14,FALSE)</f>
        <v xml:space="preserve"> </v>
      </c>
      <c r="I1630" t="str">
        <f ca="1">VLOOKUP($A1630,EMBIG_Spread!$A$5:$BX$7947,20,FALSE)</f>
        <v xml:space="preserve"> </v>
      </c>
      <c r="J1630" t="str">
        <f ca="1">VLOOKUP($A1630,EMBIG_Spread!$A$5:$BX$7947,28,FALSE)</f>
        <v xml:space="preserve"> </v>
      </c>
      <c r="K1630" t="str">
        <f ca="1">VLOOKUP($A1630,EMBIG_Spread!$A$5:$BX$7947,29,FALSE)</f>
        <v xml:space="preserve"> </v>
      </c>
      <c r="L1630" t="str">
        <f ca="1">VLOOKUP($A1630,EMBIG_Spread!$A$5:$BX$7947,30,FALSE)</f>
        <v xml:space="preserve"> </v>
      </c>
      <c r="M1630" t="str">
        <f ca="1">VLOOKUP($A1630,EMBIG_Spread!$A$5:$BX$7947,39,FALSE)</f>
        <v xml:space="preserve"> </v>
      </c>
      <c r="N1630">
        <f ca="1">VLOOKUP($A1630,EMBIG_Spread!$A$5:$BX$7947,40,FALSE)</f>
        <v>806</v>
      </c>
      <c r="O1630" t="str">
        <f ca="1">VLOOKUP($A1630,EMBIG_Spread!$A$5:$BX$7947,50,FALSE)</f>
        <v xml:space="preserve"> </v>
      </c>
      <c r="P1630">
        <f ca="1">VLOOKUP($A1630,EMBIG_Spread!$A$5:$BX$7947,51,FALSE)</f>
        <v>356</v>
      </c>
      <c r="Q1630">
        <f ca="1">VLOOKUP($A1630,EMBIG_Spread!$A$5:$BX$7947,52,FALSE)</f>
        <v>292</v>
      </c>
      <c r="R1630" t="str">
        <f ca="1">VLOOKUP($A1630,EMBIG_Spread!$A$5:$BX$7947,53,FALSE)</f>
        <v xml:space="preserve"> </v>
      </c>
      <c r="S1630" t="str">
        <f ca="1">VLOOKUP($A1630,EMBIG_Spread!$A$5:$BX$7947,54,FALSE)</f>
        <v xml:space="preserve"> </v>
      </c>
      <c r="T1630">
        <f ca="1">VLOOKUP($A1630,EMBIG_Spread!$A$5:$BX$7947,58,FALSE)</f>
        <v>167</v>
      </c>
      <c r="U1630">
        <f ca="1">VLOOKUP($A1630,EMBIG_Spread!$A$5:$BX$7947,62,FALSE)</f>
        <v>0</v>
      </c>
      <c r="V1630" t="str">
        <f ca="1">VLOOKUP($A1630,EMBIG_Spread!$A$5:$BX$7947,65,FALSE)</f>
        <v xml:space="preserve"> </v>
      </c>
      <c r="W1630" t="str">
        <f ca="1">VLOOKUP($A1630,EMBIG_Spread!$A$5:$BX$7947,66,FALSE)</f>
        <v xml:space="preserve"> </v>
      </c>
      <c r="X1630" t="str">
        <f ca="1">VLOOKUP($A1630,EMBIG_Spread!$A$5:$BX$7947,67,FALSE)</f>
        <v xml:space="preserve"> </v>
      </c>
    </row>
    <row r="1631" spans="1:24" x14ac:dyDescent="0.2">
      <c r="A1631" s="6">
        <v>35156</v>
      </c>
      <c r="B1631" s="11">
        <f t="shared" si="25"/>
        <v>1996</v>
      </c>
      <c r="C1631">
        <f ca="1">VLOOKUP($A1631,EMBIG_Spread!$A$5:$BX$7947,3,FALSE)</f>
        <v>852</v>
      </c>
      <c r="D1631">
        <f ca="1">VLOOKUP($A1631,EMBIG_Spread!$A$5:$BX$7947,9,FALSE)</f>
        <v>843</v>
      </c>
      <c r="E1631">
        <f ca="1">VLOOKUP($A1631,EMBIG_Spread!$A$5:$BX$7947,10,FALSE)</f>
        <v>0</v>
      </c>
      <c r="F1631" t="str">
        <f ca="1">VLOOKUP($A1631,EMBIG_Spread!$A$5:$BX$7947,12,FALSE)</f>
        <v xml:space="preserve"> </v>
      </c>
      <c r="G1631">
        <f ca="1">VLOOKUP($A1631,EMBIG_Spread!$A$5:$BX$7947,13,FALSE)</f>
        <v>121</v>
      </c>
      <c r="H1631" t="str">
        <f ca="1">VLOOKUP($A1631,EMBIG_Spread!$A$5:$BX$7947,14,FALSE)</f>
        <v xml:space="preserve"> </v>
      </c>
      <c r="I1631" t="str">
        <f ca="1">VLOOKUP($A1631,EMBIG_Spread!$A$5:$BX$7947,20,FALSE)</f>
        <v xml:space="preserve"> </v>
      </c>
      <c r="J1631" t="str">
        <f ca="1">VLOOKUP($A1631,EMBIG_Spread!$A$5:$BX$7947,28,FALSE)</f>
        <v xml:space="preserve"> </v>
      </c>
      <c r="K1631" t="str">
        <f ca="1">VLOOKUP($A1631,EMBIG_Spread!$A$5:$BX$7947,29,FALSE)</f>
        <v xml:space="preserve"> </v>
      </c>
      <c r="L1631" t="str">
        <f ca="1">VLOOKUP($A1631,EMBIG_Spread!$A$5:$BX$7947,30,FALSE)</f>
        <v xml:space="preserve"> </v>
      </c>
      <c r="M1631" t="str">
        <f ca="1">VLOOKUP($A1631,EMBIG_Spread!$A$5:$BX$7947,39,FALSE)</f>
        <v xml:space="preserve"> </v>
      </c>
      <c r="N1631">
        <f ca="1">VLOOKUP($A1631,EMBIG_Spread!$A$5:$BX$7947,40,FALSE)</f>
        <v>799</v>
      </c>
      <c r="O1631" t="str">
        <f ca="1">VLOOKUP($A1631,EMBIG_Spread!$A$5:$BX$7947,50,FALSE)</f>
        <v xml:space="preserve"> </v>
      </c>
      <c r="P1631">
        <f ca="1">VLOOKUP($A1631,EMBIG_Spread!$A$5:$BX$7947,51,FALSE)</f>
        <v>357</v>
      </c>
      <c r="Q1631">
        <f ca="1">VLOOKUP($A1631,EMBIG_Spread!$A$5:$BX$7947,52,FALSE)</f>
        <v>281</v>
      </c>
      <c r="R1631" t="str">
        <f ca="1">VLOOKUP($A1631,EMBIG_Spread!$A$5:$BX$7947,53,FALSE)</f>
        <v xml:space="preserve"> </v>
      </c>
      <c r="S1631" t="str">
        <f ca="1">VLOOKUP($A1631,EMBIG_Spread!$A$5:$BX$7947,54,FALSE)</f>
        <v xml:space="preserve"> </v>
      </c>
      <c r="T1631">
        <f ca="1">VLOOKUP($A1631,EMBIG_Spread!$A$5:$BX$7947,58,FALSE)</f>
        <v>155</v>
      </c>
      <c r="U1631">
        <f ca="1">VLOOKUP($A1631,EMBIG_Spread!$A$5:$BX$7947,62,FALSE)</f>
        <v>0</v>
      </c>
      <c r="V1631" t="str">
        <f ca="1">VLOOKUP($A1631,EMBIG_Spread!$A$5:$BX$7947,65,FALSE)</f>
        <v xml:space="preserve"> </v>
      </c>
      <c r="W1631" t="str">
        <f ca="1">VLOOKUP($A1631,EMBIG_Spread!$A$5:$BX$7947,66,FALSE)</f>
        <v xml:space="preserve"> </v>
      </c>
      <c r="X1631" t="str">
        <f ca="1">VLOOKUP($A1631,EMBIG_Spread!$A$5:$BX$7947,67,FALSE)</f>
        <v xml:space="preserve"> </v>
      </c>
    </row>
    <row r="1632" spans="1:24" x14ac:dyDescent="0.2">
      <c r="A1632" s="6">
        <v>35157</v>
      </c>
      <c r="B1632" s="11">
        <f t="shared" si="25"/>
        <v>1996</v>
      </c>
      <c r="C1632">
        <f ca="1">VLOOKUP($A1632,EMBIG_Spread!$A$5:$BX$7947,3,FALSE)</f>
        <v>840</v>
      </c>
      <c r="D1632">
        <f ca="1">VLOOKUP($A1632,EMBIG_Spread!$A$5:$BX$7947,9,FALSE)</f>
        <v>846</v>
      </c>
      <c r="E1632">
        <f ca="1">VLOOKUP($A1632,EMBIG_Spread!$A$5:$BX$7947,10,FALSE)</f>
        <v>0</v>
      </c>
      <c r="F1632" t="str">
        <f ca="1">VLOOKUP($A1632,EMBIG_Spread!$A$5:$BX$7947,12,FALSE)</f>
        <v xml:space="preserve"> </v>
      </c>
      <c r="G1632">
        <f ca="1">VLOOKUP($A1632,EMBIG_Spread!$A$5:$BX$7947,13,FALSE)</f>
        <v>122</v>
      </c>
      <c r="H1632" t="str">
        <f ca="1">VLOOKUP($A1632,EMBIG_Spread!$A$5:$BX$7947,14,FALSE)</f>
        <v xml:space="preserve"> </v>
      </c>
      <c r="I1632" t="str">
        <f ca="1">VLOOKUP($A1632,EMBIG_Spread!$A$5:$BX$7947,20,FALSE)</f>
        <v xml:space="preserve"> </v>
      </c>
      <c r="J1632" t="str">
        <f ca="1">VLOOKUP($A1632,EMBIG_Spread!$A$5:$BX$7947,28,FALSE)</f>
        <v xml:space="preserve"> </v>
      </c>
      <c r="K1632" t="str">
        <f ca="1">VLOOKUP($A1632,EMBIG_Spread!$A$5:$BX$7947,29,FALSE)</f>
        <v xml:space="preserve"> </v>
      </c>
      <c r="L1632" t="str">
        <f ca="1">VLOOKUP($A1632,EMBIG_Spread!$A$5:$BX$7947,30,FALSE)</f>
        <v xml:space="preserve"> </v>
      </c>
      <c r="M1632" t="str">
        <f ca="1">VLOOKUP($A1632,EMBIG_Spread!$A$5:$BX$7947,39,FALSE)</f>
        <v xml:space="preserve"> </v>
      </c>
      <c r="N1632">
        <f ca="1">VLOOKUP($A1632,EMBIG_Spread!$A$5:$BX$7947,40,FALSE)</f>
        <v>808</v>
      </c>
      <c r="O1632" t="str">
        <f ca="1">VLOOKUP($A1632,EMBIG_Spread!$A$5:$BX$7947,50,FALSE)</f>
        <v xml:space="preserve"> </v>
      </c>
      <c r="P1632">
        <f ca="1">VLOOKUP($A1632,EMBIG_Spread!$A$5:$BX$7947,51,FALSE)</f>
        <v>360</v>
      </c>
      <c r="Q1632">
        <f ca="1">VLOOKUP($A1632,EMBIG_Spread!$A$5:$BX$7947,52,FALSE)</f>
        <v>288</v>
      </c>
      <c r="R1632" t="str">
        <f ca="1">VLOOKUP($A1632,EMBIG_Spread!$A$5:$BX$7947,53,FALSE)</f>
        <v xml:space="preserve"> </v>
      </c>
      <c r="S1632" t="str">
        <f ca="1">VLOOKUP($A1632,EMBIG_Spread!$A$5:$BX$7947,54,FALSE)</f>
        <v xml:space="preserve"> </v>
      </c>
      <c r="T1632">
        <f ca="1">VLOOKUP($A1632,EMBIG_Spread!$A$5:$BX$7947,58,FALSE)</f>
        <v>160</v>
      </c>
      <c r="U1632">
        <f ca="1">VLOOKUP($A1632,EMBIG_Spread!$A$5:$BX$7947,62,FALSE)</f>
        <v>0</v>
      </c>
      <c r="V1632" t="str">
        <f ca="1">VLOOKUP($A1632,EMBIG_Spread!$A$5:$BX$7947,65,FALSE)</f>
        <v xml:space="preserve"> </v>
      </c>
      <c r="W1632" t="str">
        <f ca="1">VLOOKUP($A1632,EMBIG_Spread!$A$5:$BX$7947,66,FALSE)</f>
        <v xml:space="preserve"> </v>
      </c>
      <c r="X1632" t="str">
        <f ca="1">VLOOKUP($A1632,EMBIG_Spread!$A$5:$BX$7947,67,FALSE)</f>
        <v xml:space="preserve"> </v>
      </c>
    </row>
    <row r="1633" spans="1:24" x14ac:dyDescent="0.2">
      <c r="A1633" s="6">
        <v>35158</v>
      </c>
      <c r="B1633" s="11">
        <f t="shared" si="25"/>
        <v>1996</v>
      </c>
      <c r="C1633">
        <f ca="1">VLOOKUP($A1633,EMBIG_Spread!$A$5:$BX$7947,3,FALSE)</f>
        <v>842</v>
      </c>
      <c r="D1633">
        <f ca="1">VLOOKUP($A1633,EMBIG_Spread!$A$5:$BX$7947,9,FALSE)</f>
        <v>852</v>
      </c>
      <c r="E1633">
        <f ca="1">VLOOKUP($A1633,EMBIG_Spread!$A$5:$BX$7947,10,FALSE)</f>
        <v>0</v>
      </c>
      <c r="F1633" t="str">
        <f ca="1">VLOOKUP($A1633,EMBIG_Spread!$A$5:$BX$7947,12,FALSE)</f>
        <v xml:space="preserve"> </v>
      </c>
      <c r="G1633">
        <f ca="1">VLOOKUP($A1633,EMBIG_Spread!$A$5:$BX$7947,13,FALSE)</f>
        <v>117</v>
      </c>
      <c r="H1633" t="str">
        <f ca="1">VLOOKUP($A1633,EMBIG_Spread!$A$5:$BX$7947,14,FALSE)</f>
        <v xml:space="preserve"> </v>
      </c>
      <c r="I1633" t="str">
        <f ca="1">VLOOKUP($A1633,EMBIG_Spread!$A$5:$BX$7947,20,FALSE)</f>
        <v xml:space="preserve"> </v>
      </c>
      <c r="J1633" t="str">
        <f ca="1">VLOOKUP($A1633,EMBIG_Spread!$A$5:$BX$7947,28,FALSE)</f>
        <v xml:space="preserve"> </v>
      </c>
      <c r="K1633" t="str">
        <f ca="1">VLOOKUP($A1633,EMBIG_Spread!$A$5:$BX$7947,29,FALSE)</f>
        <v xml:space="preserve"> </v>
      </c>
      <c r="L1633" t="str">
        <f ca="1">VLOOKUP($A1633,EMBIG_Spread!$A$5:$BX$7947,30,FALSE)</f>
        <v xml:space="preserve"> </v>
      </c>
      <c r="M1633" t="str">
        <f ca="1">VLOOKUP($A1633,EMBIG_Spread!$A$5:$BX$7947,39,FALSE)</f>
        <v xml:space="preserve"> </v>
      </c>
      <c r="N1633">
        <f ca="1">VLOOKUP($A1633,EMBIG_Spread!$A$5:$BX$7947,40,FALSE)</f>
        <v>800</v>
      </c>
      <c r="O1633" t="str">
        <f ca="1">VLOOKUP($A1633,EMBIG_Spread!$A$5:$BX$7947,50,FALSE)</f>
        <v xml:space="preserve"> </v>
      </c>
      <c r="P1633">
        <f ca="1">VLOOKUP($A1633,EMBIG_Spread!$A$5:$BX$7947,51,FALSE)</f>
        <v>362</v>
      </c>
      <c r="Q1633">
        <f ca="1">VLOOKUP($A1633,EMBIG_Spread!$A$5:$BX$7947,52,FALSE)</f>
        <v>291</v>
      </c>
      <c r="R1633" t="str">
        <f ca="1">VLOOKUP($A1633,EMBIG_Spread!$A$5:$BX$7947,53,FALSE)</f>
        <v xml:space="preserve"> </v>
      </c>
      <c r="S1633" t="str">
        <f ca="1">VLOOKUP($A1633,EMBIG_Spread!$A$5:$BX$7947,54,FALSE)</f>
        <v xml:space="preserve"> </v>
      </c>
      <c r="T1633">
        <f ca="1">VLOOKUP($A1633,EMBIG_Spread!$A$5:$BX$7947,58,FALSE)</f>
        <v>175</v>
      </c>
      <c r="U1633">
        <f ca="1">VLOOKUP($A1633,EMBIG_Spread!$A$5:$BX$7947,62,FALSE)</f>
        <v>0</v>
      </c>
      <c r="V1633" t="str">
        <f ca="1">VLOOKUP($A1633,EMBIG_Spread!$A$5:$BX$7947,65,FALSE)</f>
        <v xml:space="preserve"> </v>
      </c>
      <c r="W1633" t="str">
        <f ca="1">VLOOKUP($A1633,EMBIG_Spread!$A$5:$BX$7947,66,FALSE)</f>
        <v xml:space="preserve"> </v>
      </c>
      <c r="X1633" t="str">
        <f ca="1">VLOOKUP($A1633,EMBIG_Spread!$A$5:$BX$7947,67,FALSE)</f>
        <v xml:space="preserve"> </v>
      </c>
    </row>
    <row r="1634" spans="1:24" x14ac:dyDescent="0.2">
      <c r="A1634" s="6">
        <v>35159</v>
      </c>
      <c r="B1634" s="11">
        <f t="shared" si="25"/>
        <v>1996</v>
      </c>
      <c r="C1634">
        <f ca="1">VLOOKUP($A1634,EMBIG_Spread!$A$5:$BX$7947,3,FALSE)</f>
        <v>833</v>
      </c>
      <c r="D1634">
        <f ca="1">VLOOKUP($A1634,EMBIG_Spread!$A$5:$BX$7947,9,FALSE)</f>
        <v>853</v>
      </c>
      <c r="E1634">
        <f ca="1">VLOOKUP($A1634,EMBIG_Spread!$A$5:$BX$7947,10,FALSE)</f>
        <v>0</v>
      </c>
      <c r="F1634" t="str">
        <f ca="1">VLOOKUP($A1634,EMBIG_Spread!$A$5:$BX$7947,12,FALSE)</f>
        <v xml:space="preserve"> </v>
      </c>
      <c r="G1634">
        <f ca="1">VLOOKUP($A1634,EMBIG_Spread!$A$5:$BX$7947,13,FALSE)</f>
        <v>117</v>
      </c>
      <c r="H1634" t="str">
        <f ca="1">VLOOKUP($A1634,EMBIG_Spread!$A$5:$BX$7947,14,FALSE)</f>
        <v xml:space="preserve"> </v>
      </c>
      <c r="I1634" t="str">
        <f ca="1">VLOOKUP($A1634,EMBIG_Spread!$A$5:$BX$7947,20,FALSE)</f>
        <v xml:space="preserve"> </v>
      </c>
      <c r="J1634" t="str">
        <f ca="1">VLOOKUP($A1634,EMBIG_Spread!$A$5:$BX$7947,28,FALSE)</f>
        <v xml:space="preserve"> </v>
      </c>
      <c r="K1634" t="str">
        <f ca="1">VLOOKUP($A1634,EMBIG_Spread!$A$5:$BX$7947,29,FALSE)</f>
        <v xml:space="preserve"> </v>
      </c>
      <c r="L1634" t="str">
        <f ca="1">VLOOKUP($A1634,EMBIG_Spread!$A$5:$BX$7947,30,FALSE)</f>
        <v xml:space="preserve"> </v>
      </c>
      <c r="M1634" t="str">
        <f ca="1">VLOOKUP($A1634,EMBIG_Spread!$A$5:$BX$7947,39,FALSE)</f>
        <v xml:space="preserve"> </v>
      </c>
      <c r="N1634">
        <f ca="1">VLOOKUP($A1634,EMBIG_Spread!$A$5:$BX$7947,40,FALSE)</f>
        <v>799</v>
      </c>
      <c r="O1634" t="str">
        <f ca="1">VLOOKUP($A1634,EMBIG_Spread!$A$5:$BX$7947,50,FALSE)</f>
        <v xml:space="preserve"> </v>
      </c>
      <c r="P1634">
        <f ca="1">VLOOKUP($A1634,EMBIG_Spread!$A$5:$BX$7947,51,FALSE)</f>
        <v>357</v>
      </c>
      <c r="Q1634">
        <f ca="1">VLOOKUP($A1634,EMBIG_Spread!$A$5:$BX$7947,52,FALSE)</f>
        <v>286</v>
      </c>
      <c r="R1634" t="str">
        <f ca="1">VLOOKUP($A1634,EMBIG_Spread!$A$5:$BX$7947,53,FALSE)</f>
        <v xml:space="preserve"> </v>
      </c>
      <c r="S1634" t="str">
        <f ca="1">VLOOKUP($A1634,EMBIG_Spread!$A$5:$BX$7947,54,FALSE)</f>
        <v xml:space="preserve"> </v>
      </c>
      <c r="T1634">
        <f ca="1">VLOOKUP($A1634,EMBIG_Spread!$A$5:$BX$7947,58,FALSE)</f>
        <v>170</v>
      </c>
      <c r="U1634">
        <f ca="1">VLOOKUP($A1634,EMBIG_Spread!$A$5:$BX$7947,62,FALSE)</f>
        <v>0</v>
      </c>
      <c r="V1634" t="str">
        <f ca="1">VLOOKUP($A1634,EMBIG_Spread!$A$5:$BX$7947,65,FALSE)</f>
        <v xml:space="preserve"> </v>
      </c>
      <c r="W1634" t="str">
        <f ca="1">VLOOKUP($A1634,EMBIG_Spread!$A$5:$BX$7947,66,FALSE)</f>
        <v xml:space="preserve"> </v>
      </c>
      <c r="X1634" t="str">
        <f ca="1">VLOOKUP($A1634,EMBIG_Spread!$A$5:$BX$7947,67,FALSE)</f>
        <v xml:space="preserve"> </v>
      </c>
    </row>
    <row r="1635" spans="1:24" x14ac:dyDescent="0.2">
      <c r="A1635" s="6">
        <v>35160</v>
      </c>
      <c r="B1635" s="11">
        <f t="shared" si="25"/>
        <v>1996</v>
      </c>
      <c r="C1635">
        <f ca="1">VLOOKUP($A1635,EMBIG_Spread!$A$5:$BX$7947,3,FALSE)</f>
        <v>833</v>
      </c>
      <c r="D1635">
        <f ca="1">VLOOKUP($A1635,EMBIG_Spread!$A$5:$BX$7947,9,FALSE)</f>
        <v>853</v>
      </c>
      <c r="E1635">
        <f ca="1">VLOOKUP($A1635,EMBIG_Spread!$A$5:$BX$7947,10,FALSE)</f>
        <v>0</v>
      </c>
      <c r="F1635" t="str">
        <f ca="1">VLOOKUP($A1635,EMBIG_Spread!$A$5:$BX$7947,12,FALSE)</f>
        <v xml:space="preserve"> </v>
      </c>
      <c r="G1635">
        <f ca="1">VLOOKUP($A1635,EMBIG_Spread!$A$5:$BX$7947,13,FALSE)</f>
        <v>117</v>
      </c>
      <c r="H1635" t="str">
        <f ca="1">VLOOKUP($A1635,EMBIG_Spread!$A$5:$BX$7947,14,FALSE)</f>
        <v xml:space="preserve"> </v>
      </c>
      <c r="I1635" t="str">
        <f ca="1">VLOOKUP($A1635,EMBIG_Spread!$A$5:$BX$7947,20,FALSE)</f>
        <v xml:space="preserve"> </v>
      </c>
      <c r="J1635" t="str">
        <f ca="1">VLOOKUP($A1635,EMBIG_Spread!$A$5:$BX$7947,28,FALSE)</f>
        <v xml:space="preserve"> </v>
      </c>
      <c r="K1635" t="str">
        <f ca="1">VLOOKUP($A1635,EMBIG_Spread!$A$5:$BX$7947,29,FALSE)</f>
        <v xml:space="preserve"> </v>
      </c>
      <c r="L1635" t="str">
        <f ca="1">VLOOKUP($A1635,EMBIG_Spread!$A$5:$BX$7947,30,FALSE)</f>
        <v xml:space="preserve"> </v>
      </c>
      <c r="M1635" t="str">
        <f ca="1">VLOOKUP($A1635,EMBIG_Spread!$A$5:$BX$7947,39,FALSE)</f>
        <v xml:space="preserve"> </v>
      </c>
      <c r="N1635">
        <f ca="1">VLOOKUP($A1635,EMBIG_Spread!$A$5:$BX$7947,40,FALSE)</f>
        <v>799</v>
      </c>
      <c r="O1635" t="str">
        <f ca="1">VLOOKUP($A1635,EMBIG_Spread!$A$5:$BX$7947,50,FALSE)</f>
        <v xml:space="preserve"> </v>
      </c>
      <c r="P1635">
        <f ca="1">VLOOKUP($A1635,EMBIG_Spread!$A$5:$BX$7947,51,FALSE)</f>
        <v>357</v>
      </c>
      <c r="Q1635">
        <f ca="1">VLOOKUP($A1635,EMBIG_Spread!$A$5:$BX$7947,52,FALSE)</f>
        <v>286</v>
      </c>
      <c r="R1635" t="str">
        <f ca="1">VLOOKUP($A1635,EMBIG_Spread!$A$5:$BX$7947,53,FALSE)</f>
        <v xml:space="preserve"> </v>
      </c>
      <c r="S1635" t="str">
        <f ca="1">VLOOKUP($A1635,EMBIG_Spread!$A$5:$BX$7947,54,FALSE)</f>
        <v xml:space="preserve"> </v>
      </c>
      <c r="T1635">
        <f ca="1">VLOOKUP($A1635,EMBIG_Spread!$A$5:$BX$7947,58,FALSE)</f>
        <v>170</v>
      </c>
      <c r="U1635">
        <f ca="1">VLOOKUP($A1635,EMBIG_Spread!$A$5:$BX$7947,62,FALSE)</f>
        <v>0</v>
      </c>
      <c r="V1635" t="str">
        <f ca="1">VLOOKUP($A1635,EMBIG_Spread!$A$5:$BX$7947,65,FALSE)</f>
        <v xml:space="preserve"> </v>
      </c>
      <c r="W1635" t="str">
        <f ca="1">VLOOKUP($A1635,EMBIG_Spread!$A$5:$BX$7947,66,FALSE)</f>
        <v xml:space="preserve"> </v>
      </c>
      <c r="X1635" t="str">
        <f ca="1">VLOOKUP($A1635,EMBIG_Spread!$A$5:$BX$7947,67,FALSE)</f>
        <v xml:space="preserve"> </v>
      </c>
    </row>
    <row r="1636" spans="1:24" x14ac:dyDescent="0.2">
      <c r="A1636" s="6">
        <v>35163</v>
      </c>
      <c r="B1636" s="11">
        <f t="shared" si="25"/>
        <v>1996</v>
      </c>
      <c r="C1636">
        <f ca="1">VLOOKUP($A1636,EMBIG_Spread!$A$5:$BX$7947,3,FALSE)</f>
        <v>902</v>
      </c>
      <c r="D1636">
        <f ca="1">VLOOKUP($A1636,EMBIG_Spread!$A$5:$BX$7947,9,FALSE)</f>
        <v>891</v>
      </c>
      <c r="E1636">
        <f ca="1">VLOOKUP($A1636,EMBIG_Spread!$A$5:$BX$7947,10,FALSE)</f>
        <v>0</v>
      </c>
      <c r="F1636" t="str">
        <f ca="1">VLOOKUP($A1636,EMBIG_Spread!$A$5:$BX$7947,12,FALSE)</f>
        <v xml:space="preserve"> </v>
      </c>
      <c r="G1636">
        <f ca="1">VLOOKUP($A1636,EMBIG_Spread!$A$5:$BX$7947,13,FALSE)</f>
        <v>94</v>
      </c>
      <c r="H1636" t="str">
        <f ca="1">VLOOKUP($A1636,EMBIG_Spread!$A$5:$BX$7947,14,FALSE)</f>
        <v xml:space="preserve"> </v>
      </c>
      <c r="I1636" t="str">
        <f ca="1">VLOOKUP($A1636,EMBIG_Spread!$A$5:$BX$7947,20,FALSE)</f>
        <v xml:space="preserve"> </v>
      </c>
      <c r="J1636" t="str">
        <f ca="1">VLOOKUP($A1636,EMBIG_Spread!$A$5:$BX$7947,28,FALSE)</f>
        <v xml:space="preserve"> </v>
      </c>
      <c r="K1636" t="str">
        <f ca="1">VLOOKUP($A1636,EMBIG_Spread!$A$5:$BX$7947,29,FALSE)</f>
        <v xml:space="preserve"> </v>
      </c>
      <c r="L1636" t="str">
        <f ca="1">VLOOKUP($A1636,EMBIG_Spread!$A$5:$BX$7947,30,FALSE)</f>
        <v xml:space="preserve"> </v>
      </c>
      <c r="M1636" t="str">
        <f ca="1">VLOOKUP($A1636,EMBIG_Spread!$A$5:$BX$7947,39,FALSE)</f>
        <v xml:space="preserve"> </v>
      </c>
      <c r="N1636">
        <f ca="1">VLOOKUP($A1636,EMBIG_Spread!$A$5:$BX$7947,40,FALSE)</f>
        <v>839</v>
      </c>
      <c r="O1636" t="str">
        <f ca="1">VLOOKUP($A1636,EMBIG_Spread!$A$5:$BX$7947,50,FALSE)</f>
        <v xml:space="preserve"> </v>
      </c>
      <c r="P1636">
        <f ca="1">VLOOKUP($A1636,EMBIG_Spread!$A$5:$BX$7947,51,FALSE)</f>
        <v>353</v>
      </c>
      <c r="Q1636">
        <f ca="1">VLOOKUP($A1636,EMBIG_Spread!$A$5:$BX$7947,52,FALSE)</f>
        <v>299</v>
      </c>
      <c r="R1636" t="str">
        <f ca="1">VLOOKUP($A1636,EMBIG_Spread!$A$5:$BX$7947,53,FALSE)</f>
        <v xml:space="preserve"> </v>
      </c>
      <c r="S1636" t="str">
        <f ca="1">VLOOKUP($A1636,EMBIG_Spread!$A$5:$BX$7947,54,FALSE)</f>
        <v xml:space="preserve"> </v>
      </c>
      <c r="T1636">
        <f ca="1">VLOOKUP($A1636,EMBIG_Spread!$A$5:$BX$7947,58,FALSE)</f>
        <v>138</v>
      </c>
      <c r="U1636">
        <f ca="1">VLOOKUP($A1636,EMBIG_Spread!$A$5:$BX$7947,62,FALSE)</f>
        <v>0</v>
      </c>
      <c r="V1636" t="str">
        <f ca="1">VLOOKUP($A1636,EMBIG_Spread!$A$5:$BX$7947,65,FALSE)</f>
        <v xml:space="preserve"> </v>
      </c>
      <c r="W1636" t="str">
        <f ca="1">VLOOKUP($A1636,EMBIG_Spread!$A$5:$BX$7947,66,FALSE)</f>
        <v xml:space="preserve"> </v>
      </c>
      <c r="X1636" t="str">
        <f ca="1">VLOOKUP($A1636,EMBIG_Spread!$A$5:$BX$7947,67,FALSE)</f>
        <v xml:space="preserve"> </v>
      </c>
    </row>
    <row r="1637" spans="1:24" x14ac:dyDescent="0.2">
      <c r="A1637" s="6">
        <v>35164</v>
      </c>
      <c r="B1637" s="11">
        <f t="shared" si="25"/>
        <v>1996</v>
      </c>
      <c r="C1637">
        <f ca="1">VLOOKUP($A1637,EMBIG_Spread!$A$5:$BX$7947,3,FALSE)</f>
        <v>854</v>
      </c>
      <c r="D1637">
        <f ca="1">VLOOKUP($A1637,EMBIG_Spread!$A$5:$BX$7947,9,FALSE)</f>
        <v>868</v>
      </c>
      <c r="E1637">
        <f ca="1">VLOOKUP($A1637,EMBIG_Spread!$A$5:$BX$7947,10,FALSE)</f>
        <v>0</v>
      </c>
      <c r="F1637" t="str">
        <f ca="1">VLOOKUP($A1637,EMBIG_Spread!$A$5:$BX$7947,12,FALSE)</f>
        <v xml:space="preserve"> </v>
      </c>
      <c r="G1637">
        <f ca="1">VLOOKUP($A1637,EMBIG_Spread!$A$5:$BX$7947,13,FALSE)</f>
        <v>111</v>
      </c>
      <c r="H1637" t="str">
        <f ca="1">VLOOKUP($A1637,EMBIG_Spread!$A$5:$BX$7947,14,FALSE)</f>
        <v xml:space="preserve"> </v>
      </c>
      <c r="I1637" t="str">
        <f ca="1">VLOOKUP($A1637,EMBIG_Spread!$A$5:$BX$7947,20,FALSE)</f>
        <v xml:space="preserve"> </v>
      </c>
      <c r="J1637" t="str">
        <f ca="1">VLOOKUP($A1637,EMBIG_Spread!$A$5:$BX$7947,28,FALSE)</f>
        <v xml:space="preserve"> </v>
      </c>
      <c r="K1637" t="str">
        <f ca="1">VLOOKUP($A1637,EMBIG_Spread!$A$5:$BX$7947,29,FALSE)</f>
        <v xml:space="preserve"> </v>
      </c>
      <c r="L1637" t="str">
        <f ca="1">VLOOKUP($A1637,EMBIG_Spread!$A$5:$BX$7947,30,FALSE)</f>
        <v xml:space="preserve"> </v>
      </c>
      <c r="M1637" t="str">
        <f ca="1">VLOOKUP($A1637,EMBIG_Spread!$A$5:$BX$7947,39,FALSE)</f>
        <v xml:space="preserve"> </v>
      </c>
      <c r="N1637">
        <f ca="1">VLOOKUP($A1637,EMBIG_Spread!$A$5:$BX$7947,40,FALSE)</f>
        <v>815</v>
      </c>
      <c r="O1637" t="str">
        <f ca="1">VLOOKUP($A1637,EMBIG_Spread!$A$5:$BX$7947,50,FALSE)</f>
        <v xml:space="preserve"> </v>
      </c>
      <c r="P1637">
        <f ca="1">VLOOKUP($A1637,EMBIG_Spread!$A$5:$BX$7947,51,FALSE)</f>
        <v>357</v>
      </c>
      <c r="Q1637">
        <f ca="1">VLOOKUP($A1637,EMBIG_Spread!$A$5:$BX$7947,52,FALSE)</f>
        <v>287</v>
      </c>
      <c r="R1637" t="str">
        <f ca="1">VLOOKUP($A1637,EMBIG_Spread!$A$5:$BX$7947,53,FALSE)</f>
        <v xml:space="preserve"> </v>
      </c>
      <c r="S1637" t="str">
        <f ca="1">VLOOKUP($A1637,EMBIG_Spread!$A$5:$BX$7947,54,FALSE)</f>
        <v xml:space="preserve"> </v>
      </c>
      <c r="T1637">
        <f ca="1">VLOOKUP($A1637,EMBIG_Spread!$A$5:$BX$7947,58,FALSE)</f>
        <v>179</v>
      </c>
      <c r="U1637">
        <f ca="1">VLOOKUP($A1637,EMBIG_Spread!$A$5:$BX$7947,62,FALSE)</f>
        <v>0</v>
      </c>
      <c r="V1637" t="str">
        <f ca="1">VLOOKUP($A1637,EMBIG_Spread!$A$5:$BX$7947,65,FALSE)</f>
        <v xml:space="preserve"> </v>
      </c>
      <c r="W1637" t="str">
        <f ca="1">VLOOKUP($A1637,EMBIG_Spread!$A$5:$BX$7947,66,FALSE)</f>
        <v xml:space="preserve"> </v>
      </c>
      <c r="X1637" t="str">
        <f ca="1">VLOOKUP($A1637,EMBIG_Spread!$A$5:$BX$7947,67,FALSE)</f>
        <v xml:space="preserve"> </v>
      </c>
    </row>
    <row r="1638" spans="1:24" x14ac:dyDescent="0.2">
      <c r="A1638" s="6">
        <v>35165</v>
      </c>
      <c r="B1638" s="11">
        <f t="shared" si="25"/>
        <v>1996</v>
      </c>
      <c r="C1638">
        <f ca="1">VLOOKUP($A1638,EMBIG_Spread!$A$5:$BX$7947,3,FALSE)</f>
        <v>836</v>
      </c>
      <c r="D1638">
        <f ca="1">VLOOKUP($A1638,EMBIG_Spread!$A$5:$BX$7947,9,FALSE)</f>
        <v>852</v>
      </c>
      <c r="E1638">
        <f ca="1">VLOOKUP($A1638,EMBIG_Spread!$A$5:$BX$7947,10,FALSE)</f>
        <v>0</v>
      </c>
      <c r="F1638" t="str">
        <f ca="1">VLOOKUP($A1638,EMBIG_Spread!$A$5:$BX$7947,12,FALSE)</f>
        <v xml:space="preserve"> </v>
      </c>
      <c r="G1638">
        <f ca="1">VLOOKUP($A1638,EMBIG_Spread!$A$5:$BX$7947,13,FALSE)</f>
        <v>112</v>
      </c>
      <c r="H1638" t="str">
        <f ca="1">VLOOKUP($A1638,EMBIG_Spread!$A$5:$BX$7947,14,FALSE)</f>
        <v xml:space="preserve"> </v>
      </c>
      <c r="I1638" t="str">
        <f ca="1">VLOOKUP($A1638,EMBIG_Spread!$A$5:$BX$7947,20,FALSE)</f>
        <v xml:space="preserve"> </v>
      </c>
      <c r="J1638" t="str">
        <f ca="1">VLOOKUP($A1638,EMBIG_Spread!$A$5:$BX$7947,28,FALSE)</f>
        <v xml:space="preserve"> </v>
      </c>
      <c r="K1638" t="str">
        <f ca="1">VLOOKUP($A1638,EMBIG_Spread!$A$5:$BX$7947,29,FALSE)</f>
        <v xml:space="preserve"> </v>
      </c>
      <c r="L1638" t="str">
        <f ca="1">VLOOKUP($A1638,EMBIG_Spread!$A$5:$BX$7947,30,FALSE)</f>
        <v xml:space="preserve"> </v>
      </c>
      <c r="M1638" t="str">
        <f ca="1">VLOOKUP($A1638,EMBIG_Spread!$A$5:$BX$7947,39,FALSE)</f>
        <v xml:space="preserve"> </v>
      </c>
      <c r="N1638">
        <f ca="1">VLOOKUP($A1638,EMBIG_Spread!$A$5:$BX$7947,40,FALSE)</f>
        <v>810</v>
      </c>
      <c r="O1638" t="str">
        <f ca="1">VLOOKUP($A1638,EMBIG_Spread!$A$5:$BX$7947,50,FALSE)</f>
        <v xml:space="preserve"> </v>
      </c>
      <c r="P1638">
        <f ca="1">VLOOKUP($A1638,EMBIG_Spread!$A$5:$BX$7947,51,FALSE)</f>
        <v>340</v>
      </c>
      <c r="Q1638">
        <f ca="1">VLOOKUP($A1638,EMBIG_Spread!$A$5:$BX$7947,52,FALSE)</f>
        <v>235</v>
      </c>
      <c r="R1638" t="str">
        <f ca="1">VLOOKUP($A1638,EMBIG_Spread!$A$5:$BX$7947,53,FALSE)</f>
        <v xml:space="preserve"> </v>
      </c>
      <c r="S1638" t="str">
        <f ca="1">VLOOKUP($A1638,EMBIG_Spread!$A$5:$BX$7947,54,FALSE)</f>
        <v xml:space="preserve"> </v>
      </c>
      <c r="T1638">
        <f ca="1">VLOOKUP($A1638,EMBIG_Spread!$A$5:$BX$7947,58,FALSE)</f>
        <v>161</v>
      </c>
      <c r="U1638">
        <f ca="1">VLOOKUP($A1638,EMBIG_Spread!$A$5:$BX$7947,62,FALSE)</f>
        <v>0</v>
      </c>
      <c r="V1638" t="str">
        <f ca="1">VLOOKUP($A1638,EMBIG_Spread!$A$5:$BX$7947,65,FALSE)</f>
        <v xml:space="preserve"> </v>
      </c>
      <c r="W1638" t="str">
        <f ca="1">VLOOKUP($A1638,EMBIG_Spread!$A$5:$BX$7947,66,FALSE)</f>
        <v xml:space="preserve"> </v>
      </c>
      <c r="X1638" t="str">
        <f ca="1">VLOOKUP($A1638,EMBIG_Spread!$A$5:$BX$7947,67,FALSE)</f>
        <v xml:space="preserve"> </v>
      </c>
    </row>
    <row r="1639" spans="1:24" x14ac:dyDescent="0.2">
      <c r="A1639" s="6">
        <v>35166</v>
      </c>
      <c r="B1639" s="11">
        <f t="shared" si="25"/>
        <v>1996</v>
      </c>
      <c r="C1639">
        <f ca="1">VLOOKUP($A1639,EMBIG_Spread!$A$5:$BX$7947,3,FALSE)</f>
        <v>827</v>
      </c>
      <c r="D1639">
        <f ca="1">VLOOKUP($A1639,EMBIG_Spread!$A$5:$BX$7947,9,FALSE)</f>
        <v>847</v>
      </c>
      <c r="E1639">
        <f ca="1">VLOOKUP($A1639,EMBIG_Spread!$A$5:$BX$7947,10,FALSE)</f>
        <v>0</v>
      </c>
      <c r="F1639" t="str">
        <f ca="1">VLOOKUP($A1639,EMBIG_Spread!$A$5:$BX$7947,12,FALSE)</f>
        <v xml:space="preserve"> </v>
      </c>
      <c r="G1639">
        <f ca="1">VLOOKUP($A1639,EMBIG_Spread!$A$5:$BX$7947,13,FALSE)</f>
        <v>110</v>
      </c>
      <c r="H1639" t="str">
        <f ca="1">VLOOKUP($A1639,EMBIG_Spread!$A$5:$BX$7947,14,FALSE)</f>
        <v xml:space="preserve"> </v>
      </c>
      <c r="I1639" t="str">
        <f ca="1">VLOOKUP($A1639,EMBIG_Spread!$A$5:$BX$7947,20,FALSE)</f>
        <v xml:space="preserve"> </v>
      </c>
      <c r="J1639" t="str">
        <f ca="1">VLOOKUP($A1639,EMBIG_Spread!$A$5:$BX$7947,28,FALSE)</f>
        <v xml:space="preserve"> </v>
      </c>
      <c r="K1639" t="str">
        <f ca="1">VLOOKUP($A1639,EMBIG_Spread!$A$5:$BX$7947,29,FALSE)</f>
        <v xml:space="preserve"> </v>
      </c>
      <c r="L1639" t="str">
        <f ca="1">VLOOKUP($A1639,EMBIG_Spread!$A$5:$BX$7947,30,FALSE)</f>
        <v xml:space="preserve"> </v>
      </c>
      <c r="M1639" t="str">
        <f ca="1">VLOOKUP($A1639,EMBIG_Spread!$A$5:$BX$7947,39,FALSE)</f>
        <v xml:space="preserve"> </v>
      </c>
      <c r="N1639">
        <f ca="1">VLOOKUP($A1639,EMBIG_Spread!$A$5:$BX$7947,40,FALSE)</f>
        <v>805</v>
      </c>
      <c r="O1639" t="str">
        <f ca="1">VLOOKUP($A1639,EMBIG_Spread!$A$5:$BX$7947,50,FALSE)</f>
        <v xml:space="preserve"> </v>
      </c>
      <c r="P1639">
        <f ca="1">VLOOKUP($A1639,EMBIG_Spread!$A$5:$BX$7947,51,FALSE)</f>
        <v>337</v>
      </c>
      <c r="Q1639">
        <f ca="1">VLOOKUP($A1639,EMBIG_Spread!$A$5:$BX$7947,52,FALSE)</f>
        <v>242</v>
      </c>
      <c r="R1639" t="str">
        <f ca="1">VLOOKUP($A1639,EMBIG_Spread!$A$5:$BX$7947,53,FALSE)</f>
        <v xml:space="preserve"> </v>
      </c>
      <c r="S1639" t="str">
        <f ca="1">VLOOKUP($A1639,EMBIG_Spread!$A$5:$BX$7947,54,FALSE)</f>
        <v xml:space="preserve"> </v>
      </c>
      <c r="T1639">
        <f ca="1">VLOOKUP($A1639,EMBIG_Spread!$A$5:$BX$7947,58,FALSE)</f>
        <v>161</v>
      </c>
      <c r="U1639">
        <f ca="1">VLOOKUP($A1639,EMBIG_Spread!$A$5:$BX$7947,62,FALSE)</f>
        <v>0</v>
      </c>
      <c r="V1639" t="str">
        <f ca="1">VLOOKUP($A1639,EMBIG_Spread!$A$5:$BX$7947,65,FALSE)</f>
        <v xml:space="preserve"> </v>
      </c>
      <c r="W1639" t="str">
        <f ca="1">VLOOKUP($A1639,EMBIG_Spread!$A$5:$BX$7947,66,FALSE)</f>
        <v xml:space="preserve"> </v>
      </c>
      <c r="X1639" t="str">
        <f ca="1">VLOOKUP($A1639,EMBIG_Spread!$A$5:$BX$7947,67,FALSE)</f>
        <v xml:space="preserve"> </v>
      </c>
    </row>
    <row r="1640" spans="1:24" x14ac:dyDescent="0.2">
      <c r="A1640" s="6">
        <v>35167</v>
      </c>
      <c r="B1640" s="11">
        <f t="shared" si="25"/>
        <v>1996</v>
      </c>
      <c r="C1640">
        <f ca="1">VLOOKUP($A1640,EMBIG_Spread!$A$5:$BX$7947,3,FALSE)</f>
        <v>776</v>
      </c>
      <c r="D1640">
        <f ca="1">VLOOKUP($A1640,EMBIG_Spread!$A$5:$BX$7947,9,FALSE)</f>
        <v>809</v>
      </c>
      <c r="E1640">
        <f ca="1">VLOOKUP($A1640,EMBIG_Spread!$A$5:$BX$7947,10,FALSE)</f>
        <v>0</v>
      </c>
      <c r="F1640" t="str">
        <f ca="1">VLOOKUP($A1640,EMBIG_Spread!$A$5:$BX$7947,12,FALSE)</f>
        <v xml:space="preserve"> </v>
      </c>
      <c r="G1640">
        <f ca="1">VLOOKUP($A1640,EMBIG_Spread!$A$5:$BX$7947,13,FALSE)</f>
        <v>120</v>
      </c>
      <c r="H1640" t="str">
        <f ca="1">VLOOKUP($A1640,EMBIG_Spread!$A$5:$BX$7947,14,FALSE)</f>
        <v xml:space="preserve"> </v>
      </c>
      <c r="I1640" t="str">
        <f ca="1">VLOOKUP($A1640,EMBIG_Spread!$A$5:$BX$7947,20,FALSE)</f>
        <v xml:space="preserve"> </v>
      </c>
      <c r="J1640" t="str">
        <f ca="1">VLOOKUP($A1640,EMBIG_Spread!$A$5:$BX$7947,28,FALSE)</f>
        <v xml:space="preserve"> </v>
      </c>
      <c r="K1640" t="str">
        <f ca="1">VLOOKUP($A1640,EMBIG_Spread!$A$5:$BX$7947,29,FALSE)</f>
        <v xml:space="preserve"> </v>
      </c>
      <c r="L1640" t="str">
        <f ca="1">VLOOKUP($A1640,EMBIG_Spread!$A$5:$BX$7947,30,FALSE)</f>
        <v xml:space="preserve"> </v>
      </c>
      <c r="M1640" t="str">
        <f ca="1">VLOOKUP($A1640,EMBIG_Spread!$A$5:$BX$7947,39,FALSE)</f>
        <v xml:space="preserve"> </v>
      </c>
      <c r="N1640">
        <f ca="1">VLOOKUP($A1640,EMBIG_Spread!$A$5:$BX$7947,40,FALSE)</f>
        <v>761</v>
      </c>
      <c r="O1640" t="str">
        <f ca="1">VLOOKUP($A1640,EMBIG_Spread!$A$5:$BX$7947,50,FALSE)</f>
        <v xml:space="preserve"> </v>
      </c>
      <c r="P1640">
        <f ca="1">VLOOKUP($A1640,EMBIG_Spread!$A$5:$BX$7947,51,FALSE)</f>
        <v>346</v>
      </c>
      <c r="Q1640">
        <f ca="1">VLOOKUP($A1640,EMBIG_Spread!$A$5:$BX$7947,52,FALSE)</f>
        <v>249</v>
      </c>
      <c r="R1640" t="str">
        <f ca="1">VLOOKUP($A1640,EMBIG_Spread!$A$5:$BX$7947,53,FALSE)</f>
        <v xml:space="preserve"> </v>
      </c>
      <c r="S1640" t="str">
        <f ca="1">VLOOKUP($A1640,EMBIG_Spread!$A$5:$BX$7947,54,FALSE)</f>
        <v xml:space="preserve"> </v>
      </c>
      <c r="T1640">
        <f ca="1">VLOOKUP($A1640,EMBIG_Spread!$A$5:$BX$7947,58,FALSE)</f>
        <v>168</v>
      </c>
      <c r="U1640">
        <f ca="1">VLOOKUP($A1640,EMBIG_Spread!$A$5:$BX$7947,62,FALSE)</f>
        <v>0</v>
      </c>
      <c r="V1640" t="str">
        <f ca="1">VLOOKUP($A1640,EMBIG_Spread!$A$5:$BX$7947,65,FALSE)</f>
        <v xml:space="preserve"> </v>
      </c>
      <c r="W1640" t="str">
        <f ca="1">VLOOKUP($A1640,EMBIG_Spread!$A$5:$BX$7947,66,FALSE)</f>
        <v xml:space="preserve"> </v>
      </c>
      <c r="X1640" t="str">
        <f ca="1">VLOOKUP($A1640,EMBIG_Spread!$A$5:$BX$7947,67,FALSE)</f>
        <v xml:space="preserve"> </v>
      </c>
    </row>
    <row r="1641" spans="1:24" x14ac:dyDescent="0.2">
      <c r="A1641" s="6">
        <v>35170</v>
      </c>
      <c r="B1641" s="11">
        <f t="shared" si="25"/>
        <v>1996</v>
      </c>
      <c r="C1641">
        <f ca="1">VLOOKUP($A1641,EMBIG_Spread!$A$5:$BX$7947,3,FALSE)</f>
        <v>752</v>
      </c>
      <c r="D1641">
        <f ca="1">VLOOKUP($A1641,EMBIG_Spread!$A$5:$BX$7947,9,FALSE)</f>
        <v>805</v>
      </c>
      <c r="E1641">
        <f ca="1">VLOOKUP($A1641,EMBIG_Spread!$A$5:$BX$7947,10,FALSE)</f>
        <v>0</v>
      </c>
      <c r="F1641" t="str">
        <f ca="1">VLOOKUP($A1641,EMBIG_Spread!$A$5:$BX$7947,12,FALSE)</f>
        <v xml:space="preserve"> </v>
      </c>
      <c r="G1641">
        <f ca="1">VLOOKUP($A1641,EMBIG_Spread!$A$5:$BX$7947,13,FALSE)</f>
        <v>119</v>
      </c>
      <c r="H1641" t="str">
        <f ca="1">VLOOKUP($A1641,EMBIG_Spread!$A$5:$BX$7947,14,FALSE)</f>
        <v xml:space="preserve"> </v>
      </c>
      <c r="I1641" t="str">
        <f ca="1">VLOOKUP($A1641,EMBIG_Spread!$A$5:$BX$7947,20,FALSE)</f>
        <v xml:space="preserve"> </v>
      </c>
      <c r="J1641" t="str">
        <f ca="1">VLOOKUP($A1641,EMBIG_Spread!$A$5:$BX$7947,28,FALSE)</f>
        <v xml:space="preserve"> </v>
      </c>
      <c r="K1641" t="str">
        <f ca="1">VLOOKUP($A1641,EMBIG_Spread!$A$5:$BX$7947,29,FALSE)</f>
        <v xml:space="preserve"> </v>
      </c>
      <c r="L1641" t="str">
        <f ca="1">VLOOKUP($A1641,EMBIG_Spread!$A$5:$BX$7947,30,FALSE)</f>
        <v xml:space="preserve"> </v>
      </c>
      <c r="M1641" t="str">
        <f ca="1">VLOOKUP($A1641,EMBIG_Spread!$A$5:$BX$7947,39,FALSE)</f>
        <v xml:space="preserve"> </v>
      </c>
      <c r="N1641">
        <f ca="1">VLOOKUP($A1641,EMBIG_Spread!$A$5:$BX$7947,40,FALSE)</f>
        <v>750</v>
      </c>
      <c r="O1641" t="str">
        <f ca="1">VLOOKUP($A1641,EMBIG_Spread!$A$5:$BX$7947,50,FALSE)</f>
        <v xml:space="preserve"> </v>
      </c>
      <c r="P1641">
        <f ca="1">VLOOKUP($A1641,EMBIG_Spread!$A$5:$BX$7947,51,FALSE)</f>
        <v>347</v>
      </c>
      <c r="Q1641">
        <f ca="1">VLOOKUP($A1641,EMBIG_Spread!$A$5:$BX$7947,52,FALSE)</f>
        <v>257</v>
      </c>
      <c r="R1641" t="str">
        <f ca="1">VLOOKUP($A1641,EMBIG_Spread!$A$5:$BX$7947,53,FALSE)</f>
        <v xml:space="preserve"> </v>
      </c>
      <c r="S1641" t="str">
        <f ca="1">VLOOKUP($A1641,EMBIG_Spread!$A$5:$BX$7947,54,FALSE)</f>
        <v xml:space="preserve"> </v>
      </c>
      <c r="T1641">
        <f ca="1">VLOOKUP($A1641,EMBIG_Spread!$A$5:$BX$7947,58,FALSE)</f>
        <v>154</v>
      </c>
      <c r="U1641">
        <f ca="1">VLOOKUP($A1641,EMBIG_Spread!$A$5:$BX$7947,62,FALSE)</f>
        <v>0</v>
      </c>
      <c r="V1641" t="str">
        <f ca="1">VLOOKUP($A1641,EMBIG_Spread!$A$5:$BX$7947,65,FALSE)</f>
        <v xml:space="preserve"> </v>
      </c>
      <c r="W1641" t="str">
        <f ca="1">VLOOKUP($A1641,EMBIG_Spread!$A$5:$BX$7947,66,FALSE)</f>
        <v xml:space="preserve"> </v>
      </c>
      <c r="X1641" t="str">
        <f ca="1">VLOOKUP($A1641,EMBIG_Spread!$A$5:$BX$7947,67,FALSE)</f>
        <v xml:space="preserve"> </v>
      </c>
    </row>
    <row r="1642" spans="1:24" x14ac:dyDescent="0.2">
      <c r="A1642" s="6">
        <v>35171</v>
      </c>
      <c r="B1642" s="11">
        <f t="shared" si="25"/>
        <v>1996</v>
      </c>
      <c r="C1642">
        <f ca="1">VLOOKUP($A1642,EMBIG_Spread!$A$5:$BX$7947,3,FALSE)</f>
        <v>738</v>
      </c>
      <c r="D1642">
        <f ca="1">VLOOKUP($A1642,EMBIG_Spread!$A$5:$BX$7947,9,FALSE)</f>
        <v>797</v>
      </c>
      <c r="E1642">
        <f ca="1">VLOOKUP($A1642,EMBIG_Spread!$A$5:$BX$7947,10,FALSE)</f>
        <v>0</v>
      </c>
      <c r="F1642" t="str">
        <f ca="1">VLOOKUP($A1642,EMBIG_Spread!$A$5:$BX$7947,12,FALSE)</f>
        <v xml:space="preserve"> </v>
      </c>
      <c r="G1642">
        <f ca="1">VLOOKUP($A1642,EMBIG_Spread!$A$5:$BX$7947,13,FALSE)</f>
        <v>117</v>
      </c>
      <c r="H1642" t="str">
        <f ca="1">VLOOKUP($A1642,EMBIG_Spread!$A$5:$BX$7947,14,FALSE)</f>
        <v xml:space="preserve"> </v>
      </c>
      <c r="I1642" t="str">
        <f ca="1">VLOOKUP($A1642,EMBIG_Spread!$A$5:$BX$7947,20,FALSE)</f>
        <v xml:space="preserve"> </v>
      </c>
      <c r="J1642" t="str">
        <f ca="1">VLOOKUP($A1642,EMBIG_Spread!$A$5:$BX$7947,28,FALSE)</f>
        <v xml:space="preserve"> </v>
      </c>
      <c r="K1642" t="str">
        <f ca="1">VLOOKUP($A1642,EMBIG_Spread!$A$5:$BX$7947,29,FALSE)</f>
        <v xml:space="preserve"> </v>
      </c>
      <c r="L1642" t="str">
        <f ca="1">VLOOKUP($A1642,EMBIG_Spread!$A$5:$BX$7947,30,FALSE)</f>
        <v xml:space="preserve"> </v>
      </c>
      <c r="M1642" t="str">
        <f ca="1">VLOOKUP($A1642,EMBIG_Spread!$A$5:$BX$7947,39,FALSE)</f>
        <v xml:space="preserve"> </v>
      </c>
      <c r="N1642">
        <f ca="1">VLOOKUP($A1642,EMBIG_Spread!$A$5:$BX$7947,40,FALSE)</f>
        <v>721</v>
      </c>
      <c r="O1642" t="str">
        <f ca="1">VLOOKUP($A1642,EMBIG_Spread!$A$5:$BX$7947,50,FALSE)</f>
        <v xml:space="preserve"> </v>
      </c>
      <c r="P1642">
        <f ca="1">VLOOKUP($A1642,EMBIG_Spread!$A$5:$BX$7947,51,FALSE)</f>
        <v>341</v>
      </c>
      <c r="Q1642">
        <f ca="1">VLOOKUP($A1642,EMBIG_Spread!$A$5:$BX$7947,52,FALSE)</f>
        <v>249</v>
      </c>
      <c r="R1642" t="str">
        <f ca="1">VLOOKUP($A1642,EMBIG_Spread!$A$5:$BX$7947,53,FALSE)</f>
        <v xml:space="preserve"> </v>
      </c>
      <c r="S1642" t="str">
        <f ca="1">VLOOKUP($A1642,EMBIG_Spread!$A$5:$BX$7947,54,FALSE)</f>
        <v xml:space="preserve"> </v>
      </c>
      <c r="T1642">
        <f ca="1">VLOOKUP($A1642,EMBIG_Spread!$A$5:$BX$7947,58,FALSE)</f>
        <v>152</v>
      </c>
      <c r="U1642">
        <f ca="1">VLOOKUP($A1642,EMBIG_Spread!$A$5:$BX$7947,62,FALSE)</f>
        <v>0</v>
      </c>
      <c r="V1642" t="str">
        <f ca="1">VLOOKUP($A1642,EMBIG_Spread!$A$5:$BX$7947,65,FALSE)</f>
        <v xml:space="preserve"> </v>
      </c>
      <c r="W1642" t="str">
        <f ca="1">VLOOKUP($A1642,EMBIG_Spread!$A$5:$BX$7947,66,FALSE)</f>
        <v xml:space="preserve"> </v>
      </c>
      <c r="X1642" t="str">
        <f ca="1">VLOOKUP($A1642,EMBIG_Spread!$A$5:$BX$7947,67,FALSE)</f>
        <v xml:space="preserve"> </v>
      </c>
    </row>
    <row r="1643" spans="1:24" x14ac:dyDescent="0.2">
      <c r="A1643" s="6">
        <v>35172</v>
      </c>
      <c r="B1643" s="11">
        <f t="shared" si="25"/>
        <v>1996</v>
      </c>
      <c r="C1643">
        <f ca="1">VLOOKUP($A1643,EMBIG_Spread!$A$5:$BX$7947,3,FALSE)</f>
        <v>746</v>
      </c>
      <c r="D1643">
        <f ca="1">VLOOKUP($A1643,EMBIG_Spread!$A$5:$BX$7947,9,FALSE)</f>
        <v>803</v>
      </c>
      <c r="E1643">
        <f ca="1">VLOOKUP($A1643,EMBIG_Spread!$A$5:$BX$7947,10,FALSE)</f>
        <v>0</v>
      </c>
      <c r="F1643" t="str">
        <f ca="1">VLOOKUP($A1643,EMBIG_Spread!$A$5:$BX$7947,12,FALSE)</f>
        <v xml:space="preserve"> </v>
      </c>
      <c r="G1643">
        <f ca="1">VLOOKUP($A1643,EMBIG_Spread!$A$5:$BX$7947,13,FALSE)</f>
        <v>112</v>
      </c>
      <c r="H1643" t="str">
        <f ca="1">VLOOKUP($A1643,EMBIG_Spread!$A$5:$BX$7947,14,FALSE)</f>
        <v xml:space="preserve"> </v>
      </c>
      <c r="I1643" t="str">
        <f ca="1">VLOOKUP($A1643,EMBIG_Spread!$A$5:$BX$7947,20,FALSE)</f>
        <v xml:space="preserve"> </v>
      </c>
      <c r="J1643" t="str">
        <f ca="1">VLOOKUP($A1643,EMBIG_Spread!$A$5:$BX$7947,28,FALSE)</f>
        <v xml:space="preserve"> </v>
      </c>
      <c r="K1643" t="str">
        <f ca="1">VLOOKUP($A1643,EMBIG_Spread!$A$5:$BX$7947,29,FALSE)</f>
        <v xml:space="preserve"> </v>
      </c>
      <c r="L1643" t="str">
        <f ca="1">VLOOKUP($A1643,EMBIG_Spread!$A$5:$BX$7947,30,FALSE)</f>
        <v xml:space="preserve"> </v>
      </c>
      <c r="M1643" t="str">
        <f ca="1">VLOOKUP($A1643,EMBIG_Spread!$A$5:$BX$7947,39,FALSE)</f>
        <v xml:space="preserve"> </v>
      </c>
      <c r="N1643">
        <f ca="1">VLOOKUP($A1643,EMBIG_Spread!$A$5:$BX$7947,40,FALSE)</f>
        <v>715</v>
      </c>
      <c r="O1643" t="str">
        <f ca="1">VLOOKUP($A1643,EMBIG_Spread!$A$5:$BX$7947,50,FALSE)</f>
        <v xml:space="preserve"> </v>
      </c>
      <c r="P1643">
        <f ca="1">VLOOKUP($A1643,EMBIG_Spread!$A$5:$BX$7947,51,FALSE)</f>
        <v>341</v>
      </c>
      <c r="Q1643">
        <f ca="1">VLOOKUP($A1643,EMBIG_Spread!$A$5:$BX$7947,52,FALSE)</f>
        <v>251</v>
      </c>
      <c r="R1643" t="str">
        <f ca="1">VLOOKUP($A1643,EMBIG_Spread!$A$5:$BX$7947,53,FALSE)</f>
        <v xml:space="preserve"> </v>
      </c>
      <c r="S1643" t="str">
        <f ca="1">VLOOKUP($A1643,EMBIG_Spread!$A$5:$BX$7947,54,FALSE)</f>
        <v xml:space="preserve"> </v>
      </c>
      <c r="T1643">
        <f ca="1">VLOOKUP($A1643,EMBIG_Spread!$A$5:$BX$7947,58,FALSE)</f>
        <v>151</v>
      </c>
      <c r="U1643">
        <f ca="1">VLOOKUP($A1643,EMBIG_Spread!$A$5:$BX$7947,62,FALSE)</f>
        <v>0</v>
      </c>
      <c r="V1643" t="str">
        <f ca="1">VLOOKUP($A1643,EMBIG_Spread!$A$5:$BX$7947,65,FALSE)</f>
        <v xml:space="preserve"> </v>
      </c>
      <c r="W1643" t="str">
        <f ca="1">VLOOKUP($A1643,EMBIG_Spread!$A$5:$BX$7947,66,FALSE)</f>
        <v xml:space="preserve"> </v>
      </c>
      <c r="X1643" t="str">
        <f ca="1">VLOOKUP($A1643,EMBIG_Spread!$A$5:$BX$7947,67,FALSE)</f>
        <v xml:space="preserve"> </v>
      </c>
    </row>
    <row r="1644" spans="1:24" x14ac:dyDescent="0.2">
      <c r="A1644" s="6">
        <v>35173</v>
      </c>
      <c r="B1644" s="11">
        <f t="shared" si="25"/>
        <v>1996</v>
      </c>
      <c r="C1644">
        <f ca="1">VLOOKUP($A1644,EMBIG_Spread!$A$5:$BX$7947,3,FALSE)</f>
        <v>751</v>
      </c>
      <c r="D1644">
        <f ca="1">VLOOKUP($A1644,EMBIG_Spread!$A$5:$BX$7947,9,FALSE)</f>
        <v>802</v>
      </c>
      <c r="E1644">
        <f ca="1">VLOOKUP($A1644,EMBIG_Spread!$A$5:$BX$7947,10,FALSE)</f>
        <v>0</v>
      </c>
      <c r="F1644" t="str">
        <f ca="1">VLOOKUP($A1644,EMBIG_Spread!$A$5:$BX$7947,12,FALSE)</f>
        <v xml:space="preserve"> </v>
      </c>
      <c r="G1644">
        <f ca="1">VLOOKUP($A1644,EMBIG_Spread!$A$5:$BX$7947,13,FALSE)</f>
        <v>113</v>
      </c>
      <c r="H1644" t="str">
        <f ca="1">VLOOKUP($A1644,EMBIG_Spread!$A$5:$BX$7947,14,FALSE)</f>
        <v xml:space="preserve"> </v>
      </c>
      <c r="I1644" t="str">
        <f ca="1">VLOOKUP($A1644,EMBIG_Spread!$A$5:$BX$7947,20,FALSE)</f>
        <v xml:space="preserve"> </v>
      </c>
      <c r="J1644" t="str">
        <f ca="1">VLOOKUP($A1644,EMBIG_Spread!$A$5:$BX$7947,28,FALSE)</f>
        <v xml:space="preserve"> </v>
      </c>
      <c r="K1644" t="str">
        <f ca="1">VLOOKUP($A1644,EMBIG_Spread!$A$5:$BX$7947,29,FALSE)</f>
        <v xml:space="preserve"> </v>
      </c>
      <c r="L1644" t="str">
        <f ca="1">VLOOKUP($A1644,EMBIG_Spread!$A$5:$BX$7947,30,FALSE)</f>
        <v xml:space="preserve"> </v>
      </c>
      <c r="M1644" t="str">
        <f ca="1">VLOOKUP($A1644,EMBIG_Spread!$A$5:$BX$7947,39,FALSE)</f>
        <v xml:space="preserve"> </v>
      </c>
      <c r="N1644">
        <f ca="1">VLOOKUP($A1644,EMBIG_Spread!$A$5:$BX$7947,40,FALSE)</f>
        <v>684</v>
      </c>
      <c r="O1644" t="str">
        <f ca="1">VLOOKUP($A1644,EMBIG_Spread!$A$5:$BX$7947,50,FALSE)</f>
        <v xml:space="preserve"> </v>
      </c>
      <c r="P1644">
        <f ca="1">VLOOKUP($A1644,EMBIG_Spread!$A$5:$BX$7947,51,FALSE)</f>
        <v>331</v>
      </c>
      <c r="Q1644">
        <f ca="1">VLOOKUP($A1644,EMBIG_Spread!$A$5:$BX$7947,52,FALSE)</f>
        <v>252</v>
      </c>
      <c r="R1644" t="str">
        <f ca="1">VLOOKUP($A1644,EMBIG_Spread!$A$5:$BX$7947,53,FALSE)</f>
        <v xml:space="preserve"> </v>
      </c>
      <c r="S1644" t="str">
        <f ca="1">VLOOKUP($A1644,EMBIG_Spread!$A$5:$BX$7947,54,FALSE)</f>
        <v xml:space="preserve"> </v>
      </c>
      <c r="T1644">
        <f ca="1">VLOOKUP($A1644,EMBIG_Spread!$A$5:$BX$7947,58,FALSE)</f>
        <v>153</v>
      </c>
      <c r="U1644">
        <f ca="1">VLOOKUP($A1644,EMBIG_Spread!$A$5:$BX$7947,62,FALSE)</f>
        <v>0</v>
      </c>
      <c r="V1644" t="str">
        <f ca="1">VLOOKUP($A1644,EMBIG_Spread!$A$5:$BX$7947,65,FALSE)</f>
        <v xml:space="preserve"> </v>
      </c>
      <c r="W1644" t="str">
        <f ca="1">VLOOKUP($A1644,EMBIG_Spread!$A$5:$BX$7947,66,FALSE)</f>
        <v xml:space="preserve"> </v>
      </c>
      <c r="X1644" t="str">
        <f ca="1">VLOOKUP($A1644,EMBIG_Spread!$A$5:$BX$7947,67,FALSE)</f>
        <v xml:space="preserve"> </v>
      </c>
    </row>
    <row r="1645" spans="1:24" x14ac:dyDescent="0.2">
      <c r="A1645" s="6">
        <v>35174</v>
      </c>
      <c r="B1645" s="11">
        <f t="shared" si="25"/>
        <v>1996</v>
      </c>
      <c r="C1645">
        <f ca="1">VLOOKUP($A1645,EMBIG_Spread!$A$5:$BX$7947,3,FALSE)</f>
        <v>713</v>
      </c>
      <c r="D1645">
        <f ca="1">VLOOKUP($A1645,EMBIG_Spread!$A$5:$BX$7947,9,FALSE)</f>
        <v>779</v>
      </c>
      <c r="E1645">
        <f ca="1">VLOOKUP($A1645,EMBIG_Spread!$A$5:$BX$7947,10,FALSE)</f>
        <v>0</v>
      </c>
      <c r="F1645" t="str">
        <f ca="1">VLOOKUP($A1645,EMBIG_Spread!$A$5:$BX$7947,12,FALSE)</f>
        <v xml:space="preserve"> </v>
      </c>
      <c r="G1645">
        <f ca="1">VLOOKUP($A1645,EMBIG_Spread!$A$5:$BX$7947,13,FALSE)</f>
        <v>117</v>
      </c>
      <c r="H1645" t="str">
        <f ca="1">VLOOKUP($A1645,EMBIG_Spread!$A$5:$BX$7947,14,FALSE)</f>
        <v xml:space="preserve"> </v>
      </c>
      <c r="I1645" t="str">
        <f ca="1">VLOOKUP($A1645,EMBIG_Spread!$A$5:$BX$7947,20,FALSE)</f>
        <v xml:space="preserve"> </v>
      </c>
      <c r="J1645" t="str">
        <f ca="1">VLOOKUP($A1645,EMBIG_Spread!$A$5:$BX$7947,28,FALSE)</f>
        <v xml:space="preserve"> </v>
      </c>
      <c r="K1645" t="str">
        <f ca="1">VLOOKUP($A1645,EMBIG_Spread!$A$5:$BX$7947,29,FALSE)</f>
        <v xml:space="preserve"> </v>
      </c>
      <c r="L1645" t="str">
        <f ca="1">VLOOKUP($A1645,EMBIG_Spread!$A$5:$BX$7947,30,FALSE)</f>
        <v xml:space="preserve"> </v>
      </c>
      <c r="M1645" t="str">
        <f ca="1">VLOOKUP($A1645,EMBIG_Spread!$A$5:$BX$7947,39,FALSE)</f>
        <v xml:space="preserve"> </v>
      </c>
      <c r="N1645">
        <f ca="1">VLOOKUP($A1645,EMBIG_Spread!$A$5:$BX$7947,40,FALSE)</f>
        <v>663</v>
      </c>
      <c r="O1645" t="str">
        <f ca="1">VLOOKUP($A1645,EMBIG_Spread!$A$5:$BX$7947,50,FALSE)</f>
        <v xml:space="preserve"> </v>
      </c>
      <c r="P1645">
        <f ca="1">VLOOKUP($A1645,EMBIG_Spread!$A$5:$BX$7947,51,FALSE)</f>
        <v>333</v>
      </c>
      <c r="Q1645">
        <f ca="1">VLOOKUP($A1645,EMBIG_Spread!$A$5:$BX$7947,52,FALSE)</f>
        <v>248</v>
      </c>
      <c r="R1645" t="str">
        <f ca="1">VLOOKUP($A1645,EMBIG_Spread!$A$5:$BX$7947,53,FALSE)</f>
        <v xml:space="preserve"> </v>
      </c>
      <c r="S1645" t="str">
        <f ca="1">VLOOKUP($A1645,EMBIG_Spread!$A$5:$BX$7947,54,FALSE)</f>
        <v xml:space="preserve"> </v>
      </c>
      <c r="T1645">
        <f ca="1">VLOOKUP($A1645,EMBIG_Spread!$A$5:$BX$7947,58,FALSE)</f>
        <v>149</v>
      </c>
      <c r="U1645">
        <f ca="1">VLOOKUP($A1645,EMBIG_Spread!$A$5:$BX$7947,62,FALSE)</f>
        <v>0</v>
      </c>
      <c r="V1645" t="str">
        <f ca="1">VLOOKUP($A1645,EMBIG_Spread!$A$5:$BX$7947,65,FALSE)</f>
        <v xml:space="preserve"> </v>
      </c>
      <c r="W1645" t="str">
        <f ca="1">VLOOKUP($A1645,EMBIG_Spread!$A$5:$BX$7947,66,FALSE)</f>
        <v xml:space="preserve"> </v>
      </c>
      <c r="X1645" t="str">
        <f ca="1">VLOOKUP($A1645,EMBIG_Spread!$A$5:$BX$7947,67,FALSE)</f>
        <v xml:space="preserve"> </v>
      </c>
    </row>
    <row r="1646" spans="1:24" x14ac:dyDescent="0.2">
      <c r="A1646" s="6">
        <v>35177</v>
      </c>
      <c r="B1646" s="11">
        <f t="shared" si="25"/>
        <v>1996</v>
      </c>
      <c r="C1646">
        <f ca="1">VLOOKUP($A1646,EMBIG_Spread!$A$5:$BX$7947,3,FALSE)</f>
        <v>720</v>
      </c>
      <c r="D1646">
        <f ca="1">VLOOKUP($A1646,EMBIG_Spread!$A$5:$BX$7947,9,FALSE)</f>
        <v>782</v>
      </c>
      <c r="E1646">
        <f ca="1">VLOOKUP($A1646,EMBIG_Spread!$A$5:$BX$7947,10,FALSE)</f>
        <v>0</v>
      </c>
      <c r="F1646" t="str">
        <f ca="1">VLOOKUP($A1646,EMBIG_Spread!$A$5:$BX$7947,12,FALSE)</f>
        <v xml:space="preserve"> </v>
      </c>
      <c r="G1646">
        <f ca="1">VLOOKUP($A1646,EMBIG_Spread!$A$5:$BX$7947,13,FALSE)</f>
        <v>117</v>
      </c>
      <c r="H1646" t="str">
        <f ca="1">VLOOKUP($A1646,EMBIG_Spread!$A$5:$BX$7947,14,FALSE)</f>
        <v xml:space="preserve"> </v>
      </c>
      <c r="I1646" t="str">
        <f ca="1">VLOOKUP($A1646,EMBIG_Spread!$A$5:$BX$7947,20,FALSE)</f>
        <v xml:space="preserve"> </v>
      </c>
      <c r="J1646" t="str">
        <f ca="1">VLOOKUP($A1646,EMBIG_Spread!$A$5:$BX$7947,28,FALSE)</f>
        <v xml:space="preserve"> </v>
      </c>
      <c r="K1646" t="str">
        <f ca="1">VLOOKUP($A1646,EMBIG_Spread!$A$5:$BX$7947,29,FALSE)</f>
        <v xml:space="preserve"> </v>
      </c>
      <c r="L1646" t="str">
        <f ca="1">VLOOKUP($A1646,EMBIG_Spread!$A$5:$BX$7947,30,FALSE)</f>
        <v xml:space="preserve"> </v>
      </c>
      <c r="M1646" t="str">
        <f ca="1">VLOOKUP($A1646,EMBIG_Spread!$A$5:$BX$7947,39,FALSE)</f>
        <v xml:space="preserve"> </v>
      </c>
      <c r="N1646">
        <f ca="1">VLOOKUP($A1646,EMBIG_Spread!$A$5:$BX$7947,40,FALSE)</f>
        <v>688</v>
      </c>
      <c r="O1646" t="str">
        <f ca="1">VLOOKUP($A1646,EMBIG_Spread!$A$5:$BX$7947,50,FALSE)</f>
        <v xml:space="preserve"> </v>
      </c>
      <c r="P1646">
        <f ca="1">VLOOKUP($A1646,EMBIG_Spread!$A$5:$BX$7947,51,FALSE)</f>
        <v>332</v>
      </c>
      <c r="Q1646">
        <f ca="1">VLOOKUP($A1646,EMBIG_Spread!$A$5:$BX$7947,52,FALSE)</f>
        <v>248</v>
      </c>
      <c r="R1646" t="str">
        <f ca="1">VLOOKUP($A1646,EMBIG_Spread!$A$5:$BX$7947,53,FALSE)</f>
        <v xml:space="preserve"> </v>
      </c>
      <c r="S1646" t="str">
        <f ca="1">VLOOKUP($A1646,EMBIG_Spread!$A$5:$BX$7947,54,FALSE)</f>
        <v xml:space="preserve"> </v>
      </c>
      <c r="T1646">
        <f ca="1">VLOOKUP($A1646,EMBIG_Spread!$A$5:$BX$7947,58,FALSE)</f>
        <v>153</v>
      </c>
      <c r="U1646">
        <f ca="1">VLOOKUP($A1646,EMBIG_Spread!$A$5:$BX$7947,62,FALSE)</f>
        <v>0</v>
      </c>
      <c r="V1646" t="str">
        <f ca="1">VLOOKUP($A1646,EMBIG_Spread!$A$5:$BX$7947,65,FALSE)</f>
        <v xml:space="preserve"> </v>
      </c>
      <c r="W1646" t="str">
        <f ca="1">VLOOKUP($A1646,EMBIG_Spread!$A$5:$BX$7947,66,FALSE)</f>
        <v xml:space="preserve"> </v>
      </c>
      <c r="X1646" t="str">
        <f ca="1">VLOOKUP($A1646,EMBIG_Spread!$A$5:$BX$7947,67,FALSE)</f>
        <v xml:space="preserve"> </v>
      </c>
    </row>
    <row r="1647" spans="1:24" x14ac:dyDescent="0.2">
      <c r="A1647" s="6">
        <v>35178</v>
      </c>
      <c r="B1647" s="11">
        <f t="shared" si="25"/>
        <v>1996</v>
      </c>
      <c r="C1647">
        <f ca="1">VLOOKUP($A1647,EMBIG_Spread!$A$5:$BX$7947,3,FALSE)</f>
        <v>729</v>
      </c>
      <c r="D1647">
        <f ca="1">VLOOKUP($A1647,EMBIG_Spread!$A$5:$BX$7947,9,FALSE)</f>
        <v>794</v>
      </c>
      <c r="E1647">
        <f ca="1">VLOOKUP($A1647,EMBIG_Spread!$A$5:$BX$7947,10,FALSE)</f>
        <v>0</v>
      </c>
      <c r="F1647" t="str">
        <f ca="1">VLOOKUP($A1647,EMBIG_Spread!$A$5:$BX$7947,12,FALSE)</f>
        <v xml:space="preserve"> </v>
      </c>
      <c r="G1647">
        <f ca="1">VLOOKUP($A1647,EMBIG_Spread!$A$5:$BX$7947,13,FALSE)</f>
        <v>115</v>
      </c>
      <c r="H1647" t="str">
        <f ca="1">VLOOKUP($A1647,EMBIG_Spread!$A$5:$BX$7947,14,FALSE)</f>
        <v xml:space="preserve"> </v>
      </c>
      <c r="I1647" t="str">
        <f ca="1">VLOOKUP($A1647,EMBIG_Spread!$A$5:$BX$7947,20,FALSE)</f>
        <v xml:space="preserve"> </v>
      </c>
      <c r="J1647" t="str">
        <f ca="1">VLOOKUP($A1647,EMBIG_Spread!$A$5:$BX$7947,28,FALSE)</f>
        <v xml:space="preserve"> </v>
      </c>
      <c r="K1647" t="str">
        <f ca="1">VLOOKUP($A1647,EMBIG_Spread!$A$5:$BX$7947,29,FALSE)</f>
        <v xml:space="preserve"> </v>
      </c>
      <c r="L1647" t="str">
        <f ca="1">VLOOKUP($A1647,EMBIG_Spread!$A$5:$BX$7947,30,FALSE)</f>
        <v xml:space="preserve"> </v>
      </c>
      <c r="M1647" t="str">
        <f ca="1">VLOOKUP($A1647,EMBIG_Spread!$A$5:$BX$7947,39,FALSE)</f>
        <v xml:space="preserve"> </v>
      </c>
      <c r="N1647">
        <f ca="1">VLOOKUP($A1647,EMBIG_Spread!$A$5:$BX$7947,40,FALSE)</f>
        <v>687</v>
      </c>
      <c r="O1647" t="str">
        <f ca="1">VLOOKUP($A1647,EMBIG_Spread!$A$5:$BX$7947,50,FALSE)</f>
        <v xml:space="preserve"> </v>
      </c>
      <c r="P1647">
        <f ca="1">VLOOKUP($A1647,EMBIG_Spread!$A$5:$BX$7947,51,FALSE)</f>
        <v>332</v>
      </c>
      <c r="Q1647">
        <f ca="1">VLOOKUP($A1647,EMBIG_Spread!$A$5:$BX$7947,52,FALSE)</f>
        <v>250</v>
      </c>
      <c r="R1647" t="str">
        <f ca="1">VLOOKUP($A1647,EMBIG_Spread!$A$5:$BX$7947,53,FALSE)</f>
        <v xml:space="preserve"> </v>
      </c>
      <c r="S1647" t="str">
        <f ca="1">VLOOKUP($A1647,EMBIG_Spread!$A$5:$BX$7947,54,FALSE)</f>
        <v xml:space="preserve"> </v>
      </c>
      <c r="T1647">
        <f ca="1">VLOOKUP($A1647,EMBIG_Spread!$A$5:$BX$7947,58,FALSE)</f>
        <v>151</v>
      </c>
      <c r="U1647">
        <f ca="1">VLOOKUP($A1647,EMBIG_Spread!$A$5:$BX$7947,62,FALSE)</f>
        <v>0</v>
      </c>
      <c r="V1647" t="str">
        <f ca="1">VLOOKUP($A1647,EMBIG_Spread!$A$5:$BX$7947,65,FALSE)</f>
        <v xml:space="preserve"> </v>
      </c>
      <c r="W1647" t="str">
        <f ca="1">VLOOKUP($A1647,EMBIG_Spread!$A$5:$BX$7947,66,FALSE)</f>
        <v xml:space="preserve"> </v>
      </c>
      <c r="X1647" t="str">
        <f ca="1">VLOOKUP($A1647,EMBIG_Spread!$A$5:$BX$7947,67,FALSE)</f>
        <v xml:space="preserve"> </v>
      </c>
    </row>
    <row r="1648" spans="1:24" x14ac:dyDescent="0.2">
      <c r="A1648" s="6">
        <v>35179</v>
      </c>
      <c r="B1648" s="11">
        <f t="shared" si="25"/>
        <v>1996</v>
      </c>
      <c r="C1648">
        <f ca="1">VLOOKUP($A1648,EMBIG_Spread!$A$5:$BX$7947,3,FALSE)</f>
        <v>721</v>
      </c>
      <c r="D1648">
        <f ca="1">VLOOKUP($A1648,EMBIG_Spread!$A$5:$BX$7947,9,FALSE)</f>
        <v>790</v>
      </c>
      <c r="E1648">
        <f ca="1">VLOOKUP($A1648,EMBIG_Spread!$A$5:$BX$7947,10,FALSE)</f>
        <v>0</v>
      </c>
      <c r="F1648" t="str">
        <f ca="1">VLOOKUP($A1648,EMBIG_Spread!$A$5:$BX$7947,12,FALSE)</f>
        <v xml:space="preserve"> </v>
      </c>
      <c r="G1648">
        <f ca="1">VLOOKUP($A1648,EMBIG_Spread!$A$5:$BX$7947,13,FALSE)</f>
        <v>96</v>
      </c>
      <c r="H1648" t="str">
        <f ca="1">VLOOKUP($A1648,EMBIG_Spread!$A$5:$BX$7947,14,FALSE)</f>
        <v xml:space="preserve"> </v>
      </c>
      <c r="I1648" t="str">
        <f ca="1">VLOOKUP($A1648,EMBIG_Spread!$A$5:$BX$7947,20,FALSE)</f>
        <v xml:space="preserve"> </v>
      </c>
      <c r="J1648" t="str">
        <f ca="1">VLOOKUP($A1648,EMBIG_Spread!$A$5:$BX$7947,28,FALSE)</f>
        <v xml:space="preserve"> </v>
      </c>
      <c r="K1648" t="str">
        <f ca="1">VLOOKUP($A1648,EMBIG_Spread!$A$5:$BX$7947,29,FALSE)</f>
        <v xml:space="preserve"> </v>
      </c>
      <c r="L1648" t="str">
        <f ca="1">VLOOKUP($A1648,EMBIG_Spread!$A$5:$BX$7947,30,FALSE)</f>
        <v xml:space="preserve"> </v>
      </c>
      <c r="M1648" t="str">
        <f ca="1">VLOOKUP($A1648,EMBIG_Spread!$A$5:$BX$7947,39,FALSE)</f>
        <v xml:space="preserve"> </v>
      </c>
      <c r="N1648">
        <f ca="1">VLOOKUP($A1648,EMBIG_Spread!$A$5:$BX$7947,40,FALSE)</f>
        <v>679</v>
      </c>
      <c r="O1648" t="str">
        <f ca="1">VLOOKUP($A1648,EMBIG_Spread!$A$5:$BX$7947,50,FALSE)</f>
        <v xml:space="preserve"> </v>
      </c>
      <c r="P1648">
        <f ca="1">VLOOKUP($A1648,EMBIG_Spread!$A$5:$BX$7947,51,FALSE)</f>
        <v>328</v>
      </c>
      <c r="Q1648">
        <f ca="1">VLOOKUP($A1648,EMBIG_Spread!$A$5:$BX$7947,52,FALSE)</f>
        <v>242</v>
      </c>
      <c r="R1648" t="str">
        <f ca="1">VLOOKUP($A1648,EMBIG_Spread!$A$5:$BX$7947,53,FALSE)</f>
        <v xml:space="preserve"> </v>
      </c>
      <c r="S1648" t="str">
        <f ca="1">VLOOKUP($A1648,EMBIG_Spread!$A$5:$BX$7947,54,FALSE)</f>
        <v xml:space="preserve"> </v>
      </c>
      <c r="T1648">
        <f ca="1">VLOOKUP($A1648,EMBIG_Spread!$A$5:$BX$7947,58,FALSE)</f>
        <v>112</v>
      </c>
      <c r="U1648">
        <f ca="1">VLOOKUP($A1648,EMBIG_Spread!$A$5:$BX$7947,62,FALSE)</f>
        <v>0</v>
      </c>
      <c r="V1648" t="str">
        <f ca="1">VLOOKUP($A1648,EMBIG_Spread!$A$5:$BX$7947,65,FALSE)</f>
        <v xml:space="preserve"> </v>
      </c>
      <c r="W1648" t="str">
        <f ca="1">VLOOKUP($A1648,EMBIG_Spread!$A$5:$BX$7947,66,FALSE)</f>
        <v xml:space="preserve"> </v>
      </c>
      <c r="X1648" t="str">
        <f ca="1">VLOOKUP($A1648,EMBIG_Spread!$A$5:$BX$7947,67,FALSE)</f>
        <v xml:space="preserve"> </v>
      </c>
    </row>
    <row r="1649" spans="1:24" x14ac:dyDescent="0.2">
      <c r="A1649" s="6">
        <v>35180</v>
      </c>
      <c r="B1649" s="11">
        <f t="shared" si="25"/>
        <v>1996</v>
      </c>
      <c r="C1649">
        <f ca="1">VLOOKUP($A1649,EMBIG_Spread!$A$5:$BX$7947,3,FALSE)</f>
        <v>707</v>
      </c>
      <c r="D1649">
        <f ca="1">VLOOKUP($A1649,EMBIG_Spread!$A$5:$BX$7947,9,FALSE)</f>
        <v>784</v>
      </c>
      <c r="E1649">
        <f ca="1">VLOOKUP($A1649,EMBIG_Spread!$A$5:$BX$7947,10,FALSE)</f>
        <v>0</v>
      </c>
      <c r="F1649" t="str">
        <f ca="1">VLOOKUP($A1649,EMBIG_Spread!$A$5:$BX$7947,12,FALSE)</f>
        <v xml:space="preserve"> </v>
      </c>
      <c r="G1649">
        <f ca="1">VLOOKUP($A1649,EMBIG_Spread!$A$5:$BX$7947,13,FALSE)</f>
        <v>99</v>
      </c>
      <c r="H1649" t="str">
        <f ca="1">VLOOKUP($A1649,EMBIG_Spread!$A$5:$BX$7947,14,FALSE)</f>
        <v xml:space="preserve"> </v>
      </c>
      <c r="I1649" t="str">
        <f ca="1">VLOOKUP($A1649,EMBIG_Spread!$A$5:$BX$7947,20,FALSE)</f>
        <v xml:space="preserve"> </v>
      </c>
      <c r="J1649" t="str">
        <f ca="1">VLOOKUP($A1649,EMBIG_Spread!$A$5:$BX$7947,28,FALSE)</f>
        <v xml:space="preserve"> </v>
      </c>
      <c r="K1649" t="str">
        <f ca="1">VLOOKUP($A1649,EMBIG_Spread!$A$5:$BX$7947,29,FALSE)</f>
        <v xml:space="preserve"> </v>
      </c>
      <c r="L1649" t="str">
        <f ca="1">VLOOKUP($A1649,EMBIG_Spread!$A$5:$BX$7947,30,FALSE)</f>
        <v xml:space="preserve"> </v>
      </c>
      <c r="M1649" t="str">
        <f ca="1">VLOOKUP($A1649,EMBIG_Spread!$A$5:$BX$7947,39,FALSE)</f>
        <v xml:space="preserve"> </v>
      </c>
      <c r="N1649">
        <f ca="1">VLOOKUP($A1649,EMBIG_Spread!$A$5:$BX$7947,40,FALSE)</f>
        <v>643</v>
      </c>
      <c r="O1649" t="str">
        <f ca="1">VLOOKUP($A1649,EMBIG_Spread!$A$5:$BX$7947,50,FALSE)</f>
        <v xml:space="preserve"> </v>
      </c>
      <c r="P1649">
        <f ca="1">VLOOKUP($A1649,EMBIG_Spread!$A$5:$BX$7947,51,FALSE)</f>
        <v>309</v>
      </c>
      <c r="Q1649">
        <f ca="1">VLOOKUP($A1649,EMBIG_Spread!$A$5:$BX$7947,52,FALSE)</f>
        <v>246</v>
      </c>
      <c r="R1649" t="str">
        <f ca="1">VLOOKUP($A1649,EMBIG_Spread!$A$5:$BX$7947,53,FALSE)</f>
        <v xml:space="preserve"> </v>
      </c>
      <c r="S1649" t="str">
        <f ca="1">VLOOKUP($A1649,EMBIG_Spread!$A$5:$BX$7947,54,FALSE)</f>
        <v xml:space="preserve"> </v>
      </c>
      <c r="T1649">
        <f ca="1">VLOOKUP($A1649,EMBIG_Spread!$A$5:$BX$7947,58,FALSE)</f>
        <v>159</v>
      </c>
      <c r="U1649">
        <f ca="1">VLOOKUP($A1649,EMBIG_Spread!$A$5:$BX$7947,62,FALSE)</f>
        <v>0</v>
      </c>
      <c r="V1649" t="str">
        <f ca="1">VLOOKUP($A1649,EMBIG_Spread!$A$5:$BX$7947,65,FALSE)</f>
        <v xml:space="preserve"> </v>
      </c>
      <c r="W1649" t="str">
        <f ca="1">VLOOKUP($A1649,EMBIG_Spread!$A$5:$BX$7947,66,FALSE)</f>
        <v xml:space="preserve"> </v>
      </c>
      <c r="X1649" t="str">
        <f ca="1">VLOOKUP($A1649,EMBIG_Spread!$A$5:$BX$7947,67,FALSE)</f>
        <v xml:space="preserve"> </v>
      </c>
    </row>
    <row r="1650" spans="1:24" x14ac:dyDescent="0.2">
      <c r="A1650" s="6">
        <v>35181</v>
      </c>
      <c r="B1650" s="11">
        <f t="shared" si="25"/>
        <v>1996</v>
      </c>
      <c r="C1650">
        <f ca="1">VLOOKUP($A1650,EMBIG_Spread!$A$5:$BX$7947,3,FALSE)</f>
        <v>701</v>
      </c>
      <c r="D1650">
        <f ca="1">VLOOKUP($A1650,EMBIG_Spread!$A$5:$BX$7947,9,FALSE)</f>
        <v>772</v>
      </c>
      <c r="E1650">
        <f ca="1">VLOOKUP($A1650,EMBIG_Spread!$A$5:$BX$7947,10,FALSE)</f>
        <v>0</v>
      </c>
      <c r="F1650" t="str">
        <f ca="1">VLOOKUP($A1650,EMBIG_Spread!$A$5:$BX$7947,12,FALSE)</f>
        <v xml:space="preserve"> </v>
      </c>
      <c r="G1650">
        <f ca="1">VLOOKUP($A1650,EMBIG_Spread!$A$5:$BX$7947,13,FALSE)</f>
        <v>115</v>
      </c>
      <c r="H1650" t="str">
        <f ca="1">VLOOKUP($A1650,EMBIG_Spread!$A$5:$BX$7947,14,FALSE)</f>
        <v xml:space="preserve"> </v>
      </c>
      <c r="I1650" t="str">
        <f ca="1">VLOOKUP($A1650,EMBIG_Spread!$A$5:$BX$7947,20,FALSE)</f>
        <v xml:space="preserve"> </v>
      </c>
      <c r="J1650" t="str">
        <f ca="1">VLOOKUP($A1650,EMBIG_Spread!$A$5:$BX$7947,28,FALSE)</f>
        <v xml:space="preserve"> </v>
      </c>
      <c r="K1650" t="str">
        <f ca="1">VLOOKUP($A1650,EMBIG_Spread!$A$5:$BX$7947,29,FALSE)</f>
        <v xml:space="preserve"> </v>
      </c>
      <c r="L1650" t="str">
        <f ca="1">VLOOKUP($A1650,EMBIG_Spread!$A$5:$BX$7947,30,FALSE)</f>
        <v xml:space="preserve"> </v>
      </c>
      <c r="M1650" t="str">
        <f ca="1">VLOOKUP($A1650,EMBIG_Spread!$A$5:$BX$7947,39,FALSE)</f>
        <v xml:space="preserve"> </v>
      </c>
      <c r="N1650">
        <f ca="1">VLOOKUP($A1650,EMBIG_Spread!$A$5:$BX$7947,40,FALSE)</f>
        <v>652</v>
      </c>
      <c r="O1650" t="str">
        <f ca="1">VLOOKUP($A1650,EMBIG_Spread!$A$5:$BX$7947,50,FALSE)</f>
        <v xml:space="preserve"> </v>
      </c>
      <c r="P1650">
        <f ca="1">VLOOKUP($A1650,EMBIG_Spread!$A$5:$BX$7947,51,FALSE)</f>
        <v>303</v>
      </c>
      <c r="Q1650">
        <f ca="1">VLOOKUP($A1650,EMBIG_Spread!$A$5:$BX$7947,52,FALSE)</f>
        <v>243</v>
      </c>
      <c r="R1650" t="str">
        <f ca="1">VLOOKUP($A1650,EMBIG_Spread!$A$5:$BX$7947,53,FALSE)</f>
        <v xml:space="preserve"> </v>
      </c>
      <c r="S1650" t="str">
        <f ca="1">VLOOKUP($A1650,EMBIG_Spread!$A$5:$BX$7947,54,FALSE)</f>
        <v xml:space="preserve"> </v>
      </c>
      <c r="T1650">
        <f ca="1">VLOOKUP($A1650,EMBIG_Spread!$A$5:$BX$7947,58,FALSE)</f>
        <v>146</v>
      </c>
      <c r="U1650">
        <f ca="1">VLOOKUP($A1650,EMBIG_Spread!$A$5:$BX$7947,62,FALSE)</f>
        <v>0</v>
      </c>
      <c r="V1650" t="str">
        <f ca="1">VLOOKUP($A1650,EMBIG_Spread!$A$5:$BX$7947,65,FALSE)</f>
        <v xml:space="preserve"> </v>
      </c>
      <c r="W1650" t="str">
        <f ca="1">VLOOKUP($A1650,EMBIG_Spread!$A$5:$BX$7947,66,FALSE)</f>
        <v xml:space="preserve"> </v>
      </c>
      <c r="X1650" t="str">
        <f ca="1">VLOOKUP($A1650,EMBIG_Spread!$A$5:$BX$7947,67,FALSE)</f>
        <v xml:space="preserve"> </v>
      </c>
    </row>
    <row r="1651" spans="1:24" x14ac:dyDescent="0.2">
      <c r="A1651" s="6">
        <v>35184</v>
      </c>
      <c r="B1651" s="11">
        <f t="shared" si="25"/>
        <v>1996</v>
      </c>
      <c r="C1651">
        <f ca="1">VLOOKUP($A1651,EMBIG_Spread!$A$5:$BX$7947,3,FALSE)</f>
        <v>721</v>
      </c>
      <c r="D1651">
        <f ca="1">VLOOKUP($A1651,EMBIG_Spread!$A$5:$BX$7947,9,FALSE)</f>
        <v>773</v>
      </c>
      <c r="E1651">
        <f ca="1">VLOOKUP($A1651,EMBIG_Spread!$A$5:$BX$7947,10,FALSE)</f>
        <v>0</v>
      </c>
      <c r="F1651" t="str">
        <f ca="1">VLOOKUP($A1651,EMBIG_Spread!$A$5:$BX$7947,12,FALSE)</f>
        <v xml:space="preserve"> </v>
      </c>
      <c r="G1651">
        <f ca="1">VLOOKUP($A1651,EMBIG_Spread!$A$5:$BX$7947,13,FALSE)</f>
        <v>110</v>
      </c>
      <c r="H1651" t="str">
        <f ca="1">VLOOKUP($A1651,EMBIG_Spread!$A$5:$BX$7947,14,FALSE)</f>
        <v xml:space="preserve"> </v>
      </c>
      <c r="I1651" t="str">
        <f ca="1">VLOOKUP($A1651,EMBIG_Spread!$A$5:$BX$7947,20,FALSE)</f>
        <v xml:space="preserve"> </v>
      </c>
      <c r="J1651" t="str">
        <f ca="1">VLOOKUP($A1651,EMBIG_Spread!$A$5:$BX$7947,28,FALSE)</f>
        <v xml:space="preserve"> </v>
      </c>
      <c r="K1651" t="str">
        <f ca="1">VLOOKUP($A1651,EMBIG_Spread!$A$5:$BX$7947,29,FALSE)</f>
        <v xml:space="preserve"> </v>
      </c>
      <c r="L1651" t="str">
        <f ca="1">VLOOKUP($A1651,EMBIG_Spread!$A$5:$BX$7947,30,FALSE)</f>
        <v xml:space="preserve"> </v>
      </c>
      <c r="M1651" t="str">
        <f ca="1">VLOOKUP($A1651,EMBIG_Spread!$A$5:$BX$7947,39,FALSE)</f>
        <v xml:space="preserve"> </v>
      </c>
      <c r="N1651">
        <f ca="1">VLOOKUP($A1651,EMBIG_Spread!$A$5:$BX$7947,40,FALSE)</f>
        <v>677</v>
      </c>
      <c r="O1651" t="str">
        <f ca="1">VLOOKUP($A1651,EMBIG_Spread!$A$5:$BX$7947,50,FALSE)</f>
        <v xml:space="preserve"> </v>
      </c>
      <c r="P1651">
        <f ca="1">VLOOKUP($A1651,EMBIG_Spread!$A$5:$BX$7947,51,FALSE)</f>
        <v>307</v>
      </c>
      <c r="Q1651">
        <f ca="1">VLOOKUP($A1651,EMBIG_Spread!$A$5:$BX$7947,52,FALSE)</f>
        <v>247</v>
      </c>
      <c r="R1651" t="str">
        <f ca="1">VLOOKUP($A1651,EMBIG_Spread!$A$5:$BX$7947,53,FALSE)</f>
        <v xml:space="preserve"> </v>
      </c>
      <c r="S1651" t="str">
        <f ca="1">VLOOKUP($A1651,EMBIG_Spread!$A$5:$BX$7947,54,FALSE)</f>
        <v xml:space="preserve"> </v>
      </c>
      <c r="T1651">
        <f ca="1">VLOOKUP($A1651,EMBIG_Spread!$A$5:$BX$7947,58,FALSE)</f>
        <v>149</v>
      </c>
      <c r="U1651">
        <f ca="1">VLOOKUP($A1651,EMBIG_Spread!$A$5:$BX$7947,62,FALSE)</f>
        <v>0</v>
      </c>
      <c r="V1651" t="str">
        <f ca="1">VLOOKUP($A1651,EMBIG_Spread!$A$5:$BX$7947,65,FALSE)</f>
        <v xml:space="preserve"> </v>
      </c>
      <c r="W1651" t="str">
        <f ca="1">VLOOKUP($A1651,EMBIG_Spread!$A$5:$BX$7947,66,FALSE)</f>
        <v xml:space="preserve"> </v>
      </c>
      <c r="X1651" t="str">
        <f ca="1">VLOOKUP($A1651,EMBIG_Spread!$A$5:$BX$7947,67,FALSE)</f>
        <v xml:space="preserve"> </v>
      </c>
    </row>
    <row r="1652" spans="1:24" x14ac:dyDescent="0.2">
      <c r="A1652" s="6">
        <v>35185</v>
      </c>
      <c r="B1652" s="11">
        <f t="shared" si="25"/>
        <v>1996</v>
      </c>
      <c r="C1652">
        <f ca="1">VLOOKUP($A1652,EMBIG_Spread!$A$5:$BX$7947,3,FALSE)</f>
        <v>713</v>
      </c>
      <c r="D1652">
        <f ca="1">VLOOKUP($A1652,EMBIG_Spread!$A$5:$BX$7947,9,FALSE)</f>
        <v>769</v>
      </c>
      <c r="E1652">
        <f ca="1">VLOOKUP($A1652,EMBIG_Spread!$A$5:$BX$7947,10,FALSE)</f>
        <v>0</v>
      </c>
      <c r="F1652" t="str">
        <f ca="1">VLOOKUP($A1652,EMBIG_Spread!$A$5:$BX$7947,12,FALSE)</f>
        <v xml:space="preserve"> </v>
      </c>
      <c r="G1652">
        <f ca="1">VLOOKUP($A1652,EMBIG_Spread!$A$5:$BX$7947,13,FALSE)</f>
        <v>109</v>
      </c>
      <c r="H1652" t="str">
        <f ca="1">VLOOKUP($A1652,EMBIG_Spread!$A$5:$BX$7947,14,FALSE)</f>
        <v xml:space="preserve"> </v>
      </c>
      <c r="I1652" t="str">
        <f ca="1">VLOOKUP($A1652,EMBIG_Spread!$A$5:$BX$7947,20,FALSE)</f>
        <v xml:space="preserve"> </v>
      </c>
      <c r="J1652" t="str">
        <f ca="1">VLOOKUP($A1652,EMBIG_Spread!$A$5:$BX$7947,28,FALSE)</f>
        <v xml:space="preserve"> </v>
      </c>
      <c r="K1652" t="str">
        <f ca="1">VLOOKUP($A1652,EMBIG_Spread!$A$5:$BX$7947,29,FALSE)</f>
        <v xml:space="preserve"> </v>
      </c>
      <c r="L1652" t="str">
        <f ca="1">VLOOKUP($A1652,EMBIG_Spread!$A$5:$BX$7947,30,FALSE)</f>
        <v xml:space="preserve"> </v>
      </c>
      <c r="M1652" t="str">
        <f ca="1">VLOOKUP($A1652,EMBIG_Spread!$A$5:$BX$7947,39,FALSE)</f>
        <v xml:space="preserve"> </v>
      </c>
      <c r="N1652">
        <f ca="1">VLOOKUP($A1652,EMBIG_Spread!$A$5:$BX$7947,40,FALSE)</f>
        <v>662</v>
      </c>
      <c r="O1652" t="str">
        <f ca="1">VLOOKUP($A1652,EMBIG_Spread!$A$5:$BX$7947,50,FALSE)</f>
        <v xml:space="preserve"> </v>
      </c>
      <c r="P1652">
        <f ca="1">VLOOKUP($A1652,EMBIG_Spread!$A$5:$BX$7947,51,FALSE)</f>
        <v>297</v>
      </c>
      <c r="Q1652">
        <f ca="1">VLOOKUP($A1652,EMBIG_Spread!$A$5:$BX$7947,52,FALSE)</f>
        <v>244</v>
      </c>
      <c r="R1652" t="str">
        <f ca="1">VLOOKUP($A1652,EMBIG_Spread!$A$5:$BX$7947,53,FALSE)</f>
        <v xml:space="preserve"> </v>
      </c>
      <c r="S1652" t="str">
        <f ca="1">VLOOKUP($A1652,EMBIG_Spread!$A$5:$BX$7947,54,FALSE)</f>
        <v xml:space="preserve"> </v>
      </c>
      <c r="T1652">
        <f ca="1">VLOOKUP($A1652,EMBIG_Spread!$A$5:$BX$7947,58,FALSE)</f>
        <v>151</v>
      </c>
      <c r="U1652">
        <f ca="1">VLOOKUP($A1652,EMBIG_Spread!$A$5:$BX$7947,62,FALSE)</f>
        <v>0</v>
      </c>
      <c r="V1652" t="str">
        <f ca="1">VLOOKUP($A1652,EMBIG_Spread!$A$5:$BX$7947,65,FALSE)</f>
        <v xml:space="preserve"> </v>
      </c>
      <c r="W1652" t="str">
        <f ca="1">VLOOKUP($A1652,EMBIG_Spread!$A$5:$BX$7947,66,FALSE)</f>
        <v xml:space="preserve"> </v>
      </c>
      <c r="X1652" t="str">
        <f ca="1">VLOOKUP($A1652,EMBIG_Spread!$A$5:$BX$7947,67,FALSE)</f>
        <v xml:space="preserve"> </v>
      </c>
    </row>
    <row r="1653" spans="1:24" x14ac:dyDescent="0.2">
      <c r="A1653" s="6">
        <v>35186</v>
      </c>
      <c r="B1653" s="11">
        <f t="shared" si="25"/>
        <v>1996</v>
      </c>
      <c r="C1653">
        <f ca="1">VLOOKUP($A1653,EMBIG_Spread!$A$5:$BX$7947,3,FALSE)</f>
        <v>707</v>
      </c>
      <c r="D1653">
        <f ca="1">VLOOKUP($A1653,EMBIG_Spread!$A$5:$BX$7947,9,FALSE)</f>
        <v>762</v>
      </c>
      <c r="E1653">
        <f ca="1">VLOOKUP($A1653,EMBIG_Spread!$A$5:$BX$7947,10,FALSE)</f>
        <v>0</v>
      </c>
      <c r="F1653" t="str">
        <f ca="1">VLOOKUP($A1653,EMBIG_Spread!$A$5:$BX$7947,12,FALSE)</f>
        <v xml:space="preserve"> </v>
      </c>
      <c r="G1653">
        <f ca="1">VLOOKUP($A1653,EMBIG_Spread!$A$5:$BX$7947,13,FALSE)</f>
        <v>107</v>
      </c>
      <c r="H1653" t="str">
        <f ca="1">VLOOKUP($A1653,EMBIG_Spread!$A$5:$BX$7947,14,FALSE)</f>
        <v xml:space="preserve"> </v>
      </c>
      <c r="I1653" t="str">
        <f ca="1">VLOOKUP($A1653,EMBIG_Spread!$A$5:$BX$7947,20,FALSE)</f>
        <v xml:space="preserve"> </v>
      </c>
      <c r="J1653" t="str">
        <f ca="1">VLOOKUP($A1653,EMBIG_Spread!$A$5:$BX$7947,28,FALSE)</f>
        <v xml:space="preserve"> </v>
      </c>
      <c r="K1653" t="str">
        <f ca="1">VLOOKUP($A1653,EMBIG_Spread!$A$5:$BX$7947,29,FALSE)</f>
        <v xml:space="preserve"> </v>
      </c>
      <c r="L1653" t="str">
        <f ca="1">VLOOKUP($A1653,EMBIG_Spread!$A$5:$BX$7947,30,FALSE)</f>
        <v xml:space="preserve"> </v>
      </c>
      <c r="M1653" t="str">
        <f ca="1">VLOOKUP($A1653,EMBIG_Spread!$A$5:$BX$7947,39,FALSE)</f>
        <v xml:space="preserve"> </v>
      </c>
      <c r="N1653">
        <f ca="1">VLOOKUP($A1653,EMBIG_Spread!$A$5:$BX$7947,40,FALSE)</f>
        <v>669</v>
      </c>
      <c r="O1653" t="str">
        <f ca="1">VLOOKUP($A1653,EMBIG_Spread!$A$5:$BX$7947,50,FALSE)</f>
        <v xml:space="preserve"> </v>
      </c>
      <c r="P1653">
        <f ca="1">VLOOKUP($A1653,EMBIG_Spread!$A$5:$BX$7947,51,FALSE)</f>
        <v>295</v>
      </c>
      <c r="Q1653">
        <f ca="1">VLOOKUP($A1653,EMBIG_Spread!$A$5:$BX$7947,52,FALSE)</f>
        <v>245</v>
      </c>
      <c r="R1653" t="str">
        <f ca="1">VLOOKUP($A1653,EMBIG_Spread!$A$5:$BX$7947,53,FALSE)</f>
        <v xml:space="preserve"> </v>
      </c>
      <c r="S1653" t="str">
        <f ca="1">VLOOKUP($A1653,EMBIG_Spread!$A$5:$BX$7947,54,FALSE)</f>
        <v xml:space="preserve"> </v>
      </c>
      <c r="T1653">
        <f ca="1">VLOOKUP($A1653,EMBIG_Spread!$A$5:$BX$7947,58,FALSE)</f>
        <v>159</v>
      </c>
      <c r="U1653">
        <f ca="1">VLOOKUP($A1653,EMBIG_Spread!$A$5:$BX$7947,62,FALSE)</f>
        <v>0</v>
      </c>
      <c r="V1653" t="str">
        <f ca="1">VLOOKUP($A1653,EMBIG_Spread!$A$5:$BX$7947,65,FALSE)</f>
        <v xml:space="preserve"> </v>
      </c>
      <c r="W1653" t="str">
        <f ca="1">VLOOKUP($A1653,EMBIG_Spread!$A$5:$BX$7947,66,FALSE)</f>
        <v xml:space="preserve"> </v>
      </c>
      <c r="X1653" t="str">
        <f ca="1">VLOOKUP($A1653,EMBIG_Spread!$A$5:$BX$7947,67,FALSE)</f>
        <v xml:space="preserve"> </v>
      </c>
    </row>
    <row r="1654" spans="1:24" x14ac:dyDescent="0.2">
      <c r="A1654" s="6">
        <v>35187</v>
      </c>
      <c r="B1654" s="11">
        <f t="shared" si="25"/>
        <v>1996</v>
      </c>
      <c r="C1654">
        <f ca="1">VLOOKUP($A1654,EMBIG_Spread!$A$5:$BX$7947,3,FALSE)</f>
        <v>726</v>
      </c>
      <c r="D1654">
        <f ca="1">VLOOKUP($A1654,EMBIG_Spread!$A$5:$BX$7947,9,FALSE)</f>
        <v>770</v>
      </c>
      <c r="E1654">
        <f ca="1">VLOOKUP($A1654,EMBIG_Spread!$A$5:$BX$7947,10,FALSE)</f>
        <v>0</v>
      </c>
      <c r="F1654" t="str">
        <f ca="1">VLOOKUP($A1654,EMBIG_Spread!$A$5:$BX$7947,12,FALSE)</f>
        <v xml:space="preserve"> </v>
      </c>
      <c r="G1654">
        <f ca="1">VLOOKUP($A1654,EMBIG_Spread!$A$5:$BX$7947,13,FALSE)</f>
        <v>101</v>
      </c>
      <c r="H1654" t="str">
        <f ca="1">VLOOKUP($A1654,EMBIG_Spread!$A$5:$BX$7947,14,FALSE)</f>
        <v xml:space="preserve"> </v>
      </c>
      <c r="I1654" t="str">
        <f ca="1">VLOOKUP($A1654,EMBIG_Spread!$A$5:$BX$7947,20,FALSE)</f>
        <v xml:space="preserve"> </v>
      </c>
      <c r="J1654" t="str">
        <f ca="1">VLOOKUP($A1654,EMBIG_Spread!$A$5:$BX$7947,28,FALSE)</f>
        <v xml:space="preserve"> </v>
      </c>
      <c r="K1654" t="str">
        <f ca="1">VLOOKUP($A1654,EMBIG_Spread!$A$5:$BX$7947,29,FALSE)</f>
        <v xml:space="preserve"> </v>
      </c>
      <c r="L1654" t="str">
        <f ca="1">VLOOKUP($A1654,EMBIG_Spread!$A$5:$BX$7947,30,FALSE)</f>
        <v xml:space="preserve"> </v>
      </c>
      <c r="M1654" t="str">
        <f ca="1">VLOOKUP($A1654,EMBIG_Spread!$A$5:$BX$7947,39,FALSE)</f>
        <v xml:space="preserve"> </v>
      </c>
      <c r="N1654">
        <f ca="1">VLOOKUP($A1654,EMBIG_Spread!$A$5:$BX$7947,40,FALSE)</f>
        <v>686</v>
      </c>
      <c r="O1654" t="str">
        <f ca="1">VLOOKUP($A1654,EMBIG_Spread!$A$5:$BX$7947,50,FALSE)</f>
        <v xml:space="preserve"> </v>
      </c>
      <c r="P1654">
        <f ca="1">VLOOKUP($A1654,EMBIG_Spread!$A$5:$BX$7947,51,FALSE)</f>
        <v>288</v>
      </c>
      <c r="Q1654">
        <f ca="1">VLOOKUP($A1654,EMBIG_Spread!$A$5:$BX$7947,52,FALSE)</f>
        <v>242</v>
      </c>
      <c r="R1654" t="str">
        <f ca="1">VLOOKUP($A1654,EMBIG_Spread!$A$5:$BX$7947,53,FALSE)</f>
        <v xml:space="preserve"> </v>
      </c>
      <c r="S1654" t="str">
        <f ca="1">VLOOKUP($A1654,EMBIG_Spread!$A$5:$BX$7947,54,FALSE)</f>
        <v xml:space="preserve"> </v>
      </c>
      <c r="T1654">
        <f ca="1">VLOOKUP($A1654,EMBIG_Spread!$A$5:$BX$7947,58,FALSE)</f>
        <v>142</v>
      </c>
      <c r="U1654">
        <f ca="1">VLOOKUP($A1654,EMBIG_Spread!$A$5:$BX$7947,62,FALSE)</f>
        <v>0</v>
      </c>
      <c r="V1654" t="str">
        <f ca="1">VLOOKUP($A1654,EMBIG_Spread!$A$5:$BX$7947,65,FALSE)</f>
        <v xml:space="preserve"> </v>
      </c>
      <c r="W1654" t="str">
        <f ca="1">VLOOKUP($A1654,EMBIG_Spread!$A$5:$BX$7947,66,FALSE)</f>
        <v xml:space="preserve"> </v>
      </c>
      <c r="X1654" t="str">
        <f ca="1">VLOOKUP($A1654,EMBIG_Spread!$A$5:$BX$7947,67,FALSE)</f>
        <v xml:space="preserve"> </v>
      </c>
    </row>
    <row r="1655" spans="1:24" x14ac:dyDescent="0.2">
      <c r="A1655" s="6">
        <v>35188</v>
      </c>
      <c r="B1655" s="11">
        <f t="shared" si="25"/>
        <v>1996</v>
      </c>
      <c r="C1655">
        <f ca="1">VLOOKUP($A1655,EMBIG_Spread!$A$5:$BX$7947,3,FALSE)</f>
        <v>750</v>
      </c>
      <c r="D1655">
        <f ca="1">VLOOKUP($A1655,EMBIG_Spread!$A$5:$BX$7947,9,FALSE)</f>
        <v>785</v>
      </c>
      <c r="E1655">
        <f ca="1">VLOOKUP($A1655,EMBIG_Spread!$A$5:$BX$7947,10,FALSE)</f>
        <v>0</v>
      </c>
      <c r="F1655" t="str">
        <f ca="1">VLOOKUP($A1655,EMBIG_Spread!$A$5:$BX$7947,12,FALSE)</f>
        <v xml:space="preserve"> </v>
      </c>
      <c r="G1655">
        <f ca="1">VLOOKUP($A1655,EMBIG_Spread!$A$5:$BX$7947,13,FALSE)</f>
        <v>103</v>
      </c>
      <c r="H1655" t="str">
        <f ca="1">VLOOKUP($A1655,EMBIG_Spread!$A$5:$BX$7947,14,FALSE)</f>
        <v xml:space="preserve"> </v>
      </c>
      <c r="I1655" t="str">
        <f ca="1">VLOOKUP($A1655,EMBIG_Spread!$A$5:$BX$7947,20,FALSE)</f>
        <v xml:space="preserve"> </v>
      </c>
      <c r="J1655" t="str">
        <f ca="1">VLOOKUP($A1655,EMBIG_Spread!$A$5:$BX$7947,28,FALSE)</f>
        <v xml:space="preserve"> </v>
      </c>
      <c r="K1655" t="str">
        <f ca="1">VLOOKUP($A1655,EMBIG_Spread!$A$5:$BX$7947,29,FALSE)</f>
        <v xml:space="preserve"> </v>
      </c>
      <c r="L1655" t="str">
        <f ca="1">VLOOKUP($A1655,EMBIG_Spread!$A$5:$BX$7947,30,FALSE)</f>
        <v xml:space="preserve"> </v>
      </c>
      <c r="M1655" t="str">
        <f ca="1">VLOOKUP($A1655,EMBIG_Spread!$A$5:$BX$7947,39,FALSE)</f>
        <v xml:space="preserve"> </v>
      </c>
      <c r="N1655">
        <f ca="1">VLOOKUP($A1655,EMBIG_Spread!$A$5:$BX$7947,40,FALSE)</f>
        <v>736</v>
      </c>
      <c r="O1655" t="str">
        <f ca="1">VLOOKUP($A1655,EMBIG_Spread!$A$5:$BX$7947,50,FALSE)</f>
        <v xml:space="preserve"> </v>
      </c>
      <c r="P1655">
        <f ca="1">VLOOKUP($A1655,EMBIG_Spread!$A$5:$BX$7947,51,FALSE)</f>
        <v>287</v>
      </c>
      <c r="Q1655">
        <f ca="1">VLOOKUP($A1655,EMBIG_Spread!$A$5:$BX$7947,52,FALSE)</f>
        <v>242</v>
      </c>
      <c r="R1655" t="str">
        <f ca="1">VLOOKUP($A1655,EMBIG_Spread!$A$5:$BX$7947,53,FALSE)</f>
        <v xml:space="preserve"> </v>
      </c>
      <c r="S1655" t="str">
        <f ca="1">VLOOKUP($A1655,EMBIG_Spread!$A$5:$BX$7947,54,FALSE)</f>
        <v xml:space="preserve"> </v>
      </c>
      <c r="T1655">
        <f ca="1">VLOOKUP($A1655,EMBIG_Spread!$A$5:$BX$7947,58,FALSE)</f>
        <v>138</v>
      </c>
      <c r="U1655">
        <f ca="1">VLOOKUP($A1655,EMBIG_Spread!$A$5:$BX$7947,62,FALSE)</f>
        <v>0</v>
      </c>
      <c r="V1655" t="str">
        <f ca="1">VLOOKUP($A1655,EMBIG_Spread!$A$5:$BX$7947,65,FALSE)</f>
        <v xml:space="preserve"> </v>
      </c>
      <c r="W1655" t="str">
        <f ca="1">VLOOKUP($A1655,EMBIG_Spread!$A$5:$BX$7947,66,FALSE)</f>
        <v xml:space="preserve"> </v>
      </c>
      <c r="X1655" t="str">
        <f ca="1">VLOOKUP($A1655,EMBIG_Spread!$A$5:$BX$7947,67,FALSE)</f>
        <v xml:space="preserve"> </v>
      </c>
    </row>
    <row r="1656" spans="1:24" x14ac:dyDescent="0.2">
      <c r="A1656" s="6">
        <v>35191</v>
      </c>
      <c r="B1656" s="11">
        <f t="shared" si="25"/>
        <v>1996</v>
      </c>
      <c r="C1656">
        <f ca="1">VLOOKUP($A1656,EMBIG_Spread!$A$5:$BX$7947,3,FALSE)</f>
        <v>750</v>
      </c>
      <c r="D1656">
        <f ca="1">VLOOKUP($A1656,EMBIG_Spread!$A$5:$BX$7947,9,FALSE)</f>
        <v>778</v>
      </c>
      <c r="E1656">
        <f ca="1">VLOOKUP($A1656,EMBIG_Spread!$A$5:$BX$7947,10,FALSE)</f>
        <v>0</v>
      </c>
      <c r="F1656" t="str">
        <f ca="1">VLOOKUP($A1656,EMBIG_Spread!$A$5:$BX$7947,12,FALSE)</f>
        <v xml:space="preserve"> </v>
      </c>
      <c r="G1656">
        <f ca="1">VLOOKUP($A1656,EMBIG_Spread!$A$5:$BX$7947,13,FALSE)</f>
        <v>107</v>
      </c>
      <c r="H1656" t="str">
        <f ca="1">VLOOKUP($A1656,EMBIG_Spread!$A$5:$BX$7947,14,FALSE)</f>
        <v xml:space="preserve"> </v>
      </c>
      <c r="I1656" t="str">
        <f ca="1">VLOOKUP($A1656,EMBIG_Spread!$A$5:$BX$7947,20,FALSE)</f>
        <v xml:space="preserve"> </v>
      </c>
      <c r="J1656" t="str">
        <f ca="1">VLOOKUP($A1656,EMBIG_Spread!$A$5:$BX$7947,28,FALSE)</f>
        <v xml:space="preserve"> </v>
      </c>
      <c r="K1656" t="str">
        <f ca="1">VLOOKUP($A1656,EMBIG_Spread!$A$5:$BX$7947,29,FALSE)</f>
        <v xml:space="preserve"> </v>
      </c>
      <c r="L1656" t="str">
        <f ca="1">VLOOKUP($A1656,EMBIG_Spread!$A$5:$BX$7947,30,FALSE)</f>
        <v xml:space="preserve"> </v>
      </c>
      <c r="M1656" t="str">
        <f ca="1">VLOOKUP($A1656,EMBIG_Spread!$A$5:$BX$7947,39,FALSE)</f>
        <v xml:space="preserve"> </v>
      </c>
      <c r="N1656">
        <f ca="1">VLOOKUP($A1656,EMBIG_Spread!$A$5:$BX$7947,40,FALSE)</f>
        <v>718</v>
      </c>
      <c r="O1656" t="str">
        <f ca="1">VLOOKUP($A1656,EMBIG_Spread!$A$5:$BX$7947,50,FALSE)</f>
        <v xml:space="preserve"> </v>
      </c>
      <c r="P1656">
        <f ca="1">VLOOKUP($A1656,EMBIG_Spread!$A$5:$BX$7947,51,FALSE)</f>
        <v>289</v>
      </c>
      <c r="Q1656">
        <f ca="1">VLOOKUP($A1656,EMBIG_Spread!$A$5:$BX$7947,52,FALSE)</f>
        <v>239</v>
      </c>
      <c r="R1656" t="str">
        <f ca="1">VLOOKUP($A1656,EMBIG_Spread!$A$5:$BX$7947,53,FALSE)</f>
        <v xml:space="preserve"> </v>
      </c>
      <c r="S1656" t="str">
        <f ca="1">VLOOKUP($A1656,EMBIG_Spread!$A$5:$BX$7947,54,FALSE)</f>
        <v xml:space="preserve"> </v>
      </c>
      <c r="T1656">
        <f ca="1">VLOOKUP($A1656,EMBIG_Spread!$A$5:$BX$7947,58,FALSE)</f>
        <v>143</v>
      </c>
      <c r="U1656">
        <f ca="1">VLOOKUP($A1656,EMBIG_Spread!$A$5:$BX$7947,62,FALSE)</f>
        <v>0</v>
      </c>
      <c r="V1656" t="str">
        <f ca="1">VLOOKUP($A1656,EMBIG_Spread!$A$5:$BX$7947,65,FALSE)</f>
        <v xml:space="preserve"> </v>
      </c>
      <c r="W1656" t="str">
        <f ca="1">VLOOKUP($A1656,EMBIG_Spread!$A$5:$BX$7947,66,FALSE)</f>
        <v xml:space="preserve"> </v>
      </c>
      <c r="X1656" t="str">
        <f ca="1">VLOOKUP($A1656,EMBIG_Spread!$A$5:$BX$7947,67,FALSE)</f>
        <v xml:space="preserve"> </v>
      </c>
    </row>
    <row r="1657" spans="1:24" x14ac:dyDescent="0.2">
      <c r="A1657" s="6">
        <v>35192</v>
      </c>
      <c r="B1657" s="11">
        <f t="shared" si="25"/>
        <v>1996</v>
      </c>
      <c r="C1657">
        <f ca="1">VLOOKUP($A1657,EMBIG_Spread!$A$5:$BX$7947,3,FALSE)</f>
        <v>713</v>
      </c>
      <c r="D1657">
        <f ca="1">VLOOKUP($A1657,EMBIG_Spread!$A$5:$BX$7947,9,FALSE)</f>
        <v>763</v>
      </c>
      <c r="E1657">
        <f ca="1">VLOOKUP($A1657,EMBIG_Spread!$A$5:$BX$7947,10,FALSE)</f>
        <v>0</v>
      </c>
      <c r="F1657" t="str">
        <f ca="1">VLOOKUP($A1657,EMBIG_Spread!$A$5:$BX$7947,12,FALSE)</f>
        <v xml:space="preserve"> </v>
      </c>
      <c r="G1657">
        <f ca="1">VLOOKUP($A1657,EMBIG_Spread!$A$5:$BX$7947,13,FALSE)</f>
        <v>109</v>
      </c>
      <c r="H1657" t="str">
        <f ca="1">VLOOKUP($A1657,EMBIG_Spread!$A$5:$BX$7947,14,FALSE)</f>
        <v xml:space="preserve"> </v>
      </c>
      <c r="I1657" t="str">
        <f ca="1">VLOOKUP($A1657,EMBIG_Spread!$A$5:$BX$7947,20,FALSE)</f>
        <v xml:space="preserve"> </v>
      </c>
      <c r="J1657" t="str">
        <f ca="1">VLOOKUP($A1657,EMBIG_Spread!$A$5:$BX$7947,28,FALSE)</f>
        <v xml:space="preserve"> </v>
      </c>
      <c r="K1657" t="str">
        <f ca="1">VLOOKUP($A1657,EMBIG_Spread!$A$5:$BX$7947,29,FALSE)</f>
        <v xml:space="preserve"> </v>
      </c>
      <c r="L1657" t="str">
        <f ca="1">VLOOKUP($A1657,EMBIG_Spread!$A$5:$BX$7947,30,FALSE)</f>
        <v xml:space="preserve"> </v>
      </c>
      <c r="M1657" t="str">
        <f ca="1">VLOOKUP($A1657,EMBIG_Spread!$A$5:$BX$7947,39,FALSE)</f>
        <v xml:space="preserve"> </v>
      </c>
      <c r="N1657">
        <f ca="1">VLOOKUP($A1657,EMBIG_Spread!$A$5:$BX$7947,40,FALSE)</f>
        <v>690</v>
      </c>
      <c r="O1657" t="str">
        <f ca="1">VLOOKUP($A1657,EMBIG_Spread!$A$5:$BX$7947,50,FALSE)</f>
        <v xml:space="preserve"> </v>
      </c>
      <c r="P1657">
        <f ca="1">VLOOKUP($A1657,EMBIG_Spread!$A$5:$BX$7947,51,FALSE)</f>
        <v>281</v>
      </c>
      <c r="Q1657">
        <f ca="1">VLOOKUP($A1657,EMBIG_Spread!$A$5:$BX$7947,52,FALSE)</f>
        <v>243</v>
      </c>
      <c r="R1657" t="str">
        <f ca="1">VLOOKUP($A1657,EMBIG_Spread!$A$5:$BX$7947,53,FALSE)</f>
        <v xml:space="preserve"> </v>
      </c>
      <c r="S1657" t="str">
        <f ca="1">VLOOKUP($A1657,EMBIG_Spread!$A$5:$BX$7947,54,FALSE)</f>
        <v xml:space="preserve"> </v>
      </c>
      <c r="T1657">
        <f ca="1">VLOOKUP($A1657,EMBIG_Spread!$A$5:$BX$7947,58,FALSE)</f>
        <v>152</v>
      </c>
      <c r="U1657">
        <f ca="1">VLOOKUP($A1657,EMBIG_Spread!$A$5:$BX$7947,62,FALSE)</f>
        <v>0</v>
      </c>
      <c r="V1657" t="str">
        <f ca="1">VLOOKUP($A1657,EMBIG_Spread!$A$5:$BX$7947,65,FALSE)</f>
        <v xml:space="preserve"> </v>
      </c>
      <c r="W1657" t="str">
        <f ca="1">VLOOKUP($A1657,EMBIG_Spread!$A$5:$BX$7947,66,FALSE)</f>
        <v xml:space="preserve"> </v>
      </c>
      <c r="X1657" t="str">
        <f ca="1">VLOOKUP($A1657,EMBIG_Spread!$A$5:$BX$7947,67,FALSE)</f>
        <v xml:space="preserve"> </v>
      </c>
    </row>
    <row r="1658" spans="1:24" x14ac:dyDescent="0.2">
      <c r="A1658" s="6">
        <v>35193</v>
      </c>
      <c r="B1658" s="11">
        <f t="shared" si="25"/>
        <v>1996</v>
      </c>
      <c r="C1658">
        <f ca="1">VLOOKUP($A1658,EMBIG_Spread!$A$5:$BX$7947,3,FALSE)</f>
        <v>685</v>
      </c>
      <c r="D1658">
        <f ca="1">VLOOKUP($A1658,EMBIG_Spread!$A$5:$BX$7947,9,FALSE)</f>
        <v>751</v>
      </c>
      <c r="E1658">
        <f ca="1">VLOOKUP($A1658,EMBIG_Spread!$A$5:$BX$7947,10,FALSE)</f>
        <v>0</v>
      </c>
      <c r="F1658" t="str">
        <f ca="1">VLOOKUP($A1658,EMBIG_Spread!$A$5:$BX$7947,12,FALSE)</f>
        <v xml:space="preserve"> </v>
      </c>
      <c r="G1658">
        <f ca="1">VLOOKUP($A1658,EMBIG_Spread!$A$5:$BX$7947,13,FALSE)</f>
        <v>116</v>
      </c>
      <c r="H1658" t="str">
        <f ca="1">VLOOKUP($A1658,EMBIG_Spread!$A$5:$BX$7947,14,FALSE)</f>
        <v xml:space="preserve"> </v>
      </c>
      <c r="I1658" t="str">
        <f ca="1">VLOOKUP($A1658,EMBIG_Spread!$A$5:$BX$7947,20,FALSE)</f>
        <v xml:space="preserve"> </v>
      </c>
      <c r="J1658" t="str">
        <f ca="1">VLOOKUP($A1658,EMBIG_Spread!$A$5:$BX$7947,28,FALSE)</f>
        <v xml:space="preserve"> </v>
      </c>
      <c r="K1658" t="str">
        <f ca="1">VLOOKUP($A1658,EMBIG_Spread!$A$5:$BX$7947,29,FALSE)</f>
        <v xml:space="preserve"> </v>
      </c>
      <c r="L1658" t="str">
        <f ca="1">VLOOKUP($A1658,EMBIG_Spread!$A$5:$BX$7947,30,FALSE)</f>
        <v xml:space="preserve"> </v>
      </c>
      <c r="M1658" t="str">
        <f ca="1">VLOOKUP($A1658,EMBIG_Spread!$A$5:$BX$7947,39,FALSE)</f>
        <v xml:space="preserve"> </v>
      </c>
      <c r="N1658">
        <f ca="1">VLOOKUP($A1658,EMBIG_Spread!$A$5:$BX$7947,40,FALSE)</f>
        <v>674</v>
      </c>
      <c r="O1658" t="str">
        <f ca="1">VLOOKUP($A1658,EMBIG_Spread!$A$5:$BX$7947,50,FALSE)</f>
        <v xml:space="preserve"> </v>
      </c>
      <c r="P1658">
        <f ca="1">VLOOKUP($A1658,EMBIG_Spread!$A$5:$BX$7947,51,FALSE)</f>
        <v>290</v>
      </c>
      <c r="Q1658">
        <f ca="1">VLOOKUP($A1658,EMBIG_Spread!$A$5:$BX$7947,52,FALSE)</f>
        <v>246</v>
      </c>
      <c r="R1658" t="str">
        <f ca="1">VLOOKUP($A1658,EMBIG_Spread!$A$5:$BX$7947,53,FALSE)</f>
        <v xml:space="preserve"> </v>
      </c>
      <c r="S1658" t="str">
        <f ca="1">VLOOKUP($A1658,EMBIG_Spread!$A$5:$BX$7947,54,FALSE)</f>
        <v xml:space="preserve"> </v>
      </c>
      <c r="T1658">
        <f ca="1">VLOOKUP($A1658,EMBIG_Spread!$A$5:$BX$7947,58,FALSE)</f>
        <v>161</v>
      </c>
      <c r="U1658">
        <f ca="1">VLOOKUP($A1658,EMBIG_Spread!$A$5:$BX$7947,62,FALSE)</f>
        <v>0</v>
      </c>
      <c r="V1658" t="str">
        <f ca="1">VLOOKUP($A1658,EMBIG_Spread!$A$5:$BX$7947,65,FALSE)</f>
        <v xml:space="preserve"> </v>
      </c>
      <c r="W1658" t="str">
        <f ca="1">VLOOKUP($A1658,EMBIG_Spread!$A$5:$BX$7947,66,FALSE)</f>
        <v xml:space="preserve"> </v>
      </c>
      <c r="X1658" t="str">
        <f ca="1">VLOOKUP($A1658,EMBIG_Spread!$A$5:$BX$7947,67,FALSE)</f>
        <v xml:space="preserve"> </v>
      </c>
    </row>
    <row r="1659" spans="1:24" x14ac:dyDescent="0.2">
      <c r="A1659" s="6">
        <v>35194</v>
      </c>
      <c r="B1659" s="11">
        <f t="shared" si="25"/>
        <v>1996</v>
      </c>
      <c r="C1659">
        <f ca="1">VLOOKUP($A1659,EMBIG_Spread!$A$5:$BX$7947,3,FALSE)</f>
        <v>694</v>
      </c>
      <c r="D1659">
        <f ca="1">VLOOKUP($A1659,EMBIG_Spread!$A$5:$BX$7947,9,FALSE)</f>
        <v>752</v>
      </c>
      <c r="E1659">
        <f ca="1">VLOOKUP($A1659,EMBIG_Spread!$A$5:$BX$7947,10,FALSE)</f>
        <v>0</v>
      </c>
      <c r="F1659" t="str">
        <f ca="1">VLOOKUP($A1659,EMBIG_Spread!$A$5:$BX$7947,12,FALSE)</f>
        <v xml:space="preserve"> </v>
      </c>
      <c r="G1659">
        <f ca="1">VLOOKUP($A1659,EMBIG_Spread!$A$5:$BX$7947,13,FALSE)</f>
        <v>106</v>
      </c>
      <c r="H1659" t="str">
        <f ca="1">VLOOKUP($A1659,EMBIG_Spread!$A$5:$BX$7947,14,FALSE)</f>
        <v xml:space="preserve"> </v>
      </c>
      <c r="I1659" t="str">
        <f ca="1">VLOOKUP($A1659,EMBIG_Spread!$A$5:$BX$7947,20,FALSE)</f>
        <v xml:space="preserve"> </v>
      </c>
      <c r="J1659" t="str">
        <f ca="1">VLOOKUP($A1659,EMBIG_Spread!$A$5:$BX$7947,28,FALSE)</f>
        <v xml:space="preserve"> </v>
      </c>
      <c r="K1659" t="str">
        <f ca="1">VLOOKUP($A1659,EMBIG_Spread!$A$5:$BX$7947,29,FALSE)</f>
        <v xml:space="preserve"> </v>
      </c>
      <c r="L1659" t="str">
        <f ca="1">VLOOKUP($A1659,EMBIG_Spread!$A$5:$BX$7947,30,FALSE)</f>
        <v xml:space="preserve"> </v>
      </c>
      <c r="M1659" t="str">
        <f ca="1">VLOOKUP($A1659,EMBIG_Spread!$A$5:$BX$7947,39,FALSE)</f>
        <v xml:space="preserve"> </v>
      </c>
      <c r="N1659">
        <f ca="1">VLOOKUP($A1659,EMBIG_Spread!$A$5:$BX$7947,40,FALSE)</f>
        <v>693</v>
      </c>
      <c r="O1659" t="str">
        <f ca="1">VLOOKUP($A1659,EMBIG_Spread!$A$5:$BX$7947,50,FALSE)</f>
        <v xml:space="preserve"> </v>
      </c>
      <c r="P1659">
        <f ca="1">VLOOKUP($A1659,EMBIG_Spread!$A$5:$BX$7947,51,FALSE)</f>
        <v>254</v>
      </c>
      <c r="Q1659">
        <f ca="1">VLOOKUP($A1659,EMBIG_Spread!$A$5:$BX$7947,52,FALSE)</f>
        <v>242</v>
      </c>
      <c r="R1659" t="str">
        <f ca="1">VLOOKUP($A1659,EMBIG_Spread!$A$5:$BX$7947,53,FALSE)</f>
        <v xml:space="preserve"> </v>
      </c>
      <c r="S1659" t="str">
        <f ca="1">VLOOKUP($A1659,EMBIG_Spread!$A$5:$BX$7947,54,FALSE)</f>
        <v xml:space="preserve"> </v>
      </c>
      <c r="T1659">
        <f ca="1">VLOOKUP($A1659,EMBIG_Spread!$A$5:$BX$7947,58,FALSE)</f>
        <v>179</v>
      </c>
      <c r="U1659">
        <f ca="1">VLOOKUP($A1659,EMBIG_Spread!$A$5:$BX$7947,62,FALSE)</f>
        <v>0</v>
      </c>
      <c r="V1659" t="str">
        <f ca="1">VLOOKUP($A1659,EMBIG_Spread!$A$5:$BX$7947,65,FALSE)</f>
        <v xml:space="preserve"> </v>
      </c>
      <c r="W1659" t="str">
        <f ca="1">VLOOKUP($A1659,EMBIG_Spread!$A$5:$BX$7947,66,FALSE)</f>
        <v xml:space="preserve"> </v>
      </c>
      <c r="X1659" t="str">
        <f ca="1">VLOOKUP($A1659,EMBIG_Spread!$A$5:$BX$7947,67,FALSE)</f>
        <v xml:space="preserve"> </v>
      </c>
    </row>
    <row r="1660" spans="1:24" x14ac:dyDescent="0.2">
      <c r="A1660" s="6">
        <v>35195</v>
      </c>
      <c r="B1660" s="11">
        <f t="shared" si="25"/>
        <v>1996</v>
      </c>
      <c r="C1660">
        <f ca="1">VLOOKUP($A1660,EMBIG_Spread!$A$5:$BX$7947,3,FALSE)</f>
        <v>689</v>
      </c>
      <c r="D1660">
        <f ca="1">VLOOKUP($A1660,EMBIG_Spread!$A$5:$BX$7947,9,FALSE)</f>
        <v>759</v>
      </c>
      <c r="E1660">
        <f ca="1">VLOOKUP($A1660,EMBIG_Spread!$A$5:$BX$7947,10,FALSE)</f>
        <v>0</v>
      </c>
      <c r="F1660" t="str">
        <f ca="1">VLOOKUP($A1660,EMBIG_Spread!$A$5:$BX$7947,12,FALSE)</f>
        <v xml:space="preserve"> </v>
      </c>
      <c r="G1660">
        <f ca="1">VLOOKUP($A1660,EMBIG_Spread!$A$5:$BX$7947,13,FALSE)</f>
        <v>106</v>
      </c>
      <c r="H1660" t="str">
        <f ca="1">VLOOKUP($A1660,EMBIG_Spread!$A$5:$BX$7947,14,FALSE)</f>
        <v xml:space="preserve"> </v>
      </c>
      <c r="I1660" t="str">
        <f ca="1">VLOOKUP($A1660,EMBIG_Spread!$A$5:$BX$7947,20,FALSE)</f>
        <v xml:space="preserve"> </v>
      </c>
      <c r="J1660" t="str">
        <f ca="1">VLOOKUP($A1660,EMBIG_Spread!$A$5:$BX$7947,28,FALSE)</f>
        <v xml:space="preserve"> </v>
      </c>
      <c r="K1660" t="str">
        <f ca="1">VLOOKUP($A1660,EMBIG_Spread!$A$5:$BX$7947,29,FALSE)</f>
        <v xml:space="preserve"> </v>
      </c>
      <c r="L1660" t="str">
        <f ca="1">VLOOKUP($A1660,EMBIG_Spread!$A$5:$BX$7947,30,FALSE)</f>
        <v xml:space="preserve"> </v>
      </c>
      <c r="M1660" t="str">
        <f ca="1">VLOOKUP($A1660,EMBIG_Spread!$A$5:$BX$7947,39,FALSE)</f>
        <v xml:space="preserve"> </v>
      </c>
      <c r="N1660">
        <f ca="1">VLOOKUP($A1660,EMBIG_Spread!$A$5:$BX$7947,40,FALSE)</f>
        <v>701</v>
      </c>
      <c r="O1660" t="str">
        <f ca="1">VLOOKUP($A1660,EMBIG_Spread!$A$5:$BX$7947,50,FALSE)</f>
        <v xml:space="preserve"> </v>
      </c>
      <c r="P1660">
        <f ca="1">VLOOKUP($A1660,EMBIG_Spread!$A$5:$BX$7947,51,FALSE)</f>
        <v>270</v>
      </c>
      <c r="Q1660">
        <f ca="1">VLOOKUP($A1660,EMBIG_Spread!$A$5:$BX$7947,52,FALSE)</f>
        <v>242</v>
      </c>
      <c r="R1660" t="str">
        <f ca="1">VLOOKUP($A1660,EMBIG_Spread!$A$5:$BX$7947,53,FALSE)</f>
        <v xml:space="preserve"> </v>
      </c>
      <c r="S1660" t="str">
        <f ca="1">VLOOKUP($A1660,EMBIG_Spread!$A$5:$BX$7947,54,FALSE)</f>
        <v xml:space="preserve"> </v>
      </c>
      <c r="T1660">
        <f ca="1">VLOOKUP($A1660,EMBIG_Spread!$A$5:$BX$7947,58,FALSE)</f>
        <v>177</v>
      </c>
      <c r="U1660">
        <f ca="1">VLOOKUP($A1660,EMBIG_Spread!$A$5:$BX$7947,62,FALSE)</f>
        <v>0</v>
      </c>
      <c r="V1660" t="str">
        <f ca="1">VLOOKUP($A1660,EMBIG_Spread!$A$5:$BX$7947,65,FALSE)</f>
        <v xml:space="preserve"> </v>
      </c>
      <c r="W1660" t="str">
        <f ca="1">VLOOKUP($A1660,EMBIG_Spread!$A$5:$BX$7947,66,FALSE)</f>
        <v xml:space="preserve"> </v>
      </c>
      <c r="X1660" t="str">
        <f ca="1">VLOOKUP($A1660,EMBIG_Spread!$A$5:$BX$7947,67,FALSE)</f>
        <v xml:space="preserve"> </v>
      </c>
    </row>
    <row r="1661" spans="1:24" x14ac:dyDescent="0.2">
      <c r="A1661" s="6">
        <v>35198</v>
      </c>
      <c r="B1661" s="11">
        <f t="shared" si="25"/>
        <v>1996</v>
      </c>
      <c r="C1661">
        <f ca="1">VLOOKUP($A1661,EMBIG_Spread!$A$5:$BX$7947,3,FALSE)</f>
        <v>663</v>
      </c>
      <c r="D1661">
        <f ca="1">VLOOKUP($A1661,EMBIG_Spread!$A$5:$BX$7947,9,FALSE)</f>
        <v>752</v>
      </c>
      <c r="E1661">
        <f ca="1">VLOOKUP($A1661,EMBIG_Spread!$A$5:$BX$7947,10,FALSE)</f>
        <v>0</v>
      </c>
      <c r="F1661" t="str">
        <f ca="1">VLOOKUP($A1661,EMBIG_Spread!$A$5:$BX$7947,12,FALSE)</f>
        <v xml:space="preserve"> </v>
      </c>
      <c r="G1661">
        <f ca="1">VLOOKUP($A1661,EMBIG_Spread!$A$5:$BX$7947,13,FALSE)</f>
        <v>108</v>
      </c>
      <c r="H1661" t="str">
        <f ca="1">VLOOKUP($A1661,EMBIG_Spread!$A$5:$BX$7947,14,FALSE)</f>
        <v xml:space="preserve"> </v>
      </c>
      <c r="I1661" t="str">
        <f ca="1">VLOOKUP($A1661,EMBIG_Spread!$A$5:$BX$7947,20,FALSE)</f>
        <v xml:space="preserve"> </v>
      </c>
      <c r="J1661" t="str">
        <f ca="1">VLOOKUP($A1661,EMBIG_Spread!$A$5:$BX$7947,28,FALSE)</f>
        <v xml:space="preserve"> </v>
      </c>
      <c r="K1661" t="str">
        <f ca="1">VLOOKUP($A1661,EMBIG_Spread!$A$5:$BX$7947,29,FALSE)</f>
        <v xml:space="preserve"> </v>
      </c>
      <c r="L1661" t="str">
        <f ca="1">VLOOKUP($A1661,EMBIG_Spread!$A$5:$BX$7947,30,FALSE)</f>
        <v xml:space="preserve"> </v>
      </c>
      <c r="M1661" t="str">
        <f ca="1">VLOOKUP($A1661,EMBIG_Spread!$A$5:$BX$7947,39,FALSE)</f>
        <v xml:space="preserve"> </v>
      </c>
      <c r="N1661">
        <f ca="1">VLOOKUP($A1661,EMBIG_Spread!$A$5:$BX$7947,40,FALSE)</f>
        <v>688</v>
      </c>
      <c r="O1661" t="str">
        <f ca="1">VLOOKUP($A1661,EMBIG_Spread!$A$5:$BX$7947,50,FALSE)</f>
        <v xml:space="preserve"> </v>
      </c>
      <c r="P1661">
        <f ca="1">VLOOKUP($A1661,EMBIG_Spread!$A$5:$BX$7947,51,FALSE)</f>
        <v>266</v>
      </c>
      <c r="Q1661">
        <f ca="1">VLOOKUP($A1661,EMBIG_Spread!$A$5:$BX$7947,52,FALSE)</f>
        <v>245</v>
      </c>
      <c r="R1661" t="str">
        <f ca="1">VLOOKUP($A1661,EMBIG_Spread!$A$5:$BX$7947,53,FALSE)</f>
        <v xml:space="preserve"> </v>
      </c>
      <c r="S1661" t="str">
        <f ca="1">VLOOKUP($A1661,EMBIG_Spread!$A$5:$BX$7947,54,FALSE)</f>
        <v xml:space="preserve"> </v>
      </c>
      <c r="T1661">
        <f ca="1">VLOOKUP($A1661,EMBIG_Spread!$A$5:$BX$7947,58,FALSE)</f>
        <v>175</v>
      </c>
      <c r="U1661">
        <f ca="1">VLOOKUP($A1661,EMBIG_Spread!$A$5:$BX$7947,62,FALSE)</f>
        <v>0</v>
      </c>
      <c r="V1661" t="str">
        <f ca="1">VLOOKUP($A1661,EMBIG_Spread!$A$5:$BX$7947,65,FALSE)</f>
        <v xml:space="preserve"> </v>
      </c>
      <c r="W1661" t="str">
        <f ca="1">VLOOKUP($A1661,EMBIG_Spread!$A$5:$BX$7947,66,FALSE)</f>
        <v xml:space="preserve"> </v>
      </c>
      <c r="X1661" t="str">
        <f ca="1">VLOOKUP($A1661,EMBIG_Spread!$A$5:$BX$7947,67,FALSE)</f>
        <v xml:space="preserve"> </v>
      </c>
    </row>
    <row r="1662" spans="1:24" x14ac:dyDescent="0.2">
      <c r="A1662" s="6">
        <v>35199</v>
      </c>
      <c r="B1662" s="11">
        <f t="shared" si="25"/>
        <v>1996</v>
      </c>
      <c r="C1662">
        <f ca="1">VLOOKUP($A1662,EMBIG_Spread!$A$5:$BX$7947,3,FALSE)</f>
        <v>670</v>
      </c>
      <c r="D1662">
        <f ca="1">VLOOKUP($A1662,EMBIG_Spread!$A$5:$BX$7947,9,FALSE)</f>
        <v>751</v>
      </c>
      <c r="E1662">
        <f ca="1">VLOOKUP($A1662,EMBIG_Spread!$A$5:$BX$7947,10,FALSE)</f>
        <v>0</v>
      </c>
      <c r="F1662" t="str">
        <f ca="1">VLOOKUP($A1662,EMBIG_Spread!$A$5:$BX$7947,12,FALSE)</f>
        <v xml:space="preserve"> </v>
      </c>
      <c r="G1662">
        <f ca="1">VLOOKUP($A1662,EMBIG_Spread!$A$5:$BX$7947,13,FALSE)</f>
        <v>108</v>
      </c>
      <c r="H1662" t="str">
        <f ca="1">VLOOKUP($A1662,EMBIG_Spread!$A$5:$BX$7947,14,FALSE)</f>
        <v xml:space="preserve"> </v>
      </c>
      <c r="I1662" t="str">
        <f ca="1">VLOOKUP($A1662,EMBIG_Spread!$A$5:$BX$7947,20,FALSE)</f>
        <v xml:space="preserve"> </v>
      </c>
      <c r="J1662" t="str">
        <f ca="1">VLOOKUP($A1662,EMBIG_Spread!$A$5:$BX$7947,28,FALSE)</f>
        <v xml:space="preserve"> </v>
      </c>
      <c r="K1662" t="str">
        <f ca="1">VLOOKUP($A1662,EMBIG_Spread!$A$5:$BX$7947,29,FALSE)</f>
        <v xml:space="preserve"> </v>
      </c>
      <c r="L1662" t="str">
        <f ca="1">VLOOKUP($A1662,EMBIG_Spread!$A$5:$BX$7947,30,FALSE)</f>
        <v xml:space="preserve"> </v>
      </c>
      <c r="M1662" t="str">
        <f ca="1">VLOOKUP($A1662,EMBIG_Spread!$A$5:$BX$7947,39,FALSE)</f>
        <v xml:space="preserve"> </v>
      </c>
      <c r="N1662">
        <f ca="1">VLOOKUP($A1662,EMBIG_Spread!$A$5:$BX$7947,40,FALSE)</f>
        <v>695</v>
      </c>
      <c r="O1662" t="str">
        <f ca="1">VLOOKUP($A1662,EMBIG_Spread!$A$5:$BX$7947,50,FALSE)</f>
        <v xml:space="preserve"> </v>
      </c>
      <c r="P1662">
        <f ca="1">VLOOKUP($A1662,EMBIG_Spread!$A$5:$BX$7947,51,FALSE)</f>
        <v>268</v>
      </c>
      <c r="Q1662">
        <f ca="1">VLOOKUP($A1662,EMBIG_Spread!$A$5:$BX$7947,52,FALSE)</f>
        <v>246</v>
      </c>
      <c r="R1662" t="str">
        <f ca="1">VLOOKUP($A1662,EMBIG_Spread!$A$5:$BX$7947,53,FALSE)</f>
        <v xml:space="preserve"> </v>
      </c>
      <c r="S1662" t="str">
        <f ca="1">VLOOKUP($A1662,EMBIG_Spread!$A$5:$BX$7947,54,FALSE)</f>
        <v xml:space="preserve"> </v>
      </c>
      <c r="T1662">
        <f ca="1">VLOOKUP($A1662,EMBIG_Spread!$A$5:$BX$7947,58,FALSE)</f>
        <v>173</v>
      </c>
      <c r="U1662">
        <f ca="1">VLOOKUP($A1662,EMBIG_Spread!$A$5:$BX$7947,62,FALSE)</f>
        <v>0</v>
      </c>
      <c r="V1662" t="str">
        <f ca="1">VLOOKUP($A1662,EMBIG_Spread!$A$5:$BX$7947,65,FALSE)</f>
        <v xml:space="preserve"> </v>
      </c>
      <c r="W1662" t="str">
        <f ca="1">VLOOKUP($A1662,EMBIG_Spread!$A$5:$BX$7947,66,FALSE)</f>
        <v xml:space="preserve"> </v>
      </c>
      <c r="X1662" t="str">
        <f ca="1">VLOOKUP($A1662,EMBIG_Spread!$A$5:$BX$7947,67,FALSE)</f>
        <v xml:space="preserve"> </v>
      </c>
    </row>
    <row r="1663" spans="1:24" x14ac:dyDescent="0.2">
      <c r="A1663" s="6">
        <v>35200</v>
      </c>
      <c r="B1663" s="11">
        <f t="shared" si="25"/>
        <v>1996</v>
      </c>
      <c r="C1663">
        <f ca="1">VLOOKUP($A1663,EMBIG_Spread!$A$5:$BX$7947,3,FALSE)</f>
        <v>681</v>
      </c>
      <c r="D1663">
        <f ca="1">VLOOKUP($A1663,EMBIG_Spread!$A$5:$BX$7947,9,FALSE)</f>
        <v>745</v>
      </c>
      <c r="E1663">
        <f ca="1">VLOOKUP($A1663,EMBIG_Spread!$A$5:$BX$7947,10,FALSE)</f>
        <v>0</v>
      </c>
      <c r="F1663" t="str">
        <f ca="1">VLOOKUP($A1663,EMBIG_Spread!$A$5:$BX$7947,12,FALSE)</f>
        <v xml:space="preserve"> </v>
      </c>
      <c r="G1663">
        <f ca="1">VLOOKUP($A1663,EMBIG_Spread!$A$5:$BX$7947,13,FALSE)</f>
        <v>107</v>
      </c>
      <c r="H1663" t="str">
        <f ca="1">VLOOKUP($A1663,EMBIG_Spread!$A$5:$BX$7947,14,FALSE)</f>
        <v xml:space="preserve"> </v>
      </c>
      <c r="I1663" t="str">
        <f ca="1">VLOOKUP($A1663,EMBIG_Spread!$A$5:$BX$7947,20,FALSE)</f>
        <v xml:space="preserve"> </v>
      </c>
      <c r="J1663" t="str">
        <f ca="1">VLOOKUP($A1663,EMBIG_Spread!$A$5:$BX$7947,28,FALSE)</f>
        <v xml:space="preserve"> </v>
      </c>
      <c r="K1663" t="str">
        <f ca="1">VLOOKUP($A1663,EMBIG_Spread!$A$5:$BX$7947,29,FALSE)</f>
        <v xml:space="preserve"> </v>
      </c>
      <c r="L1663" t="str">
        <f ca="1">VLOOKUP($A1663,EMBIG_Spread!$A$5:$BX$7947,30,FALSE)</f>
        <v xml:space="preserve"> </v>
      </c>
      <c r="M1663" t="str">
        <f ca="1">VLOOKUP($A1663,EMBIG_Spread!$A$5:$BX$7947,39,FALSE)</f>
        <v xml:space="preserve"> </v>
      </c>
      <c r="N1663">
        <f ca="1">VLOOKUP($A1663,EMBIG_Spread!$A$5:$BX$7947,40,FALSE)</f>
        <v>701</v>
      </c>
      <c r="O1663" t="str">
        <f ca="1">VLOOKUP($A1663,EMBIG_Spread!$A$5:$BX$7947,50,FALSE)</f>
        <v xml:space="preserve"> </v>
      </c>
      <c r="P1663">
        <f ca="1">VLOOKUP($A1663,EMBIG_Spread!$A$5:$BX$7947,51,FALSE)</f>
        <v>270</v>
      </c>
      <c r="Q1663">
        <f ca="1">VLOOKUP($A1663,EMBIG_Spread!$A$5:$BX$7947,52,FALSE)</f>
        <v>246</v>
      </c>
      <c r="R1663" t="str">
        <f ca="1">VLOOKUP($A1663,EMBIG_Spread!$A$5:$BX$7947,53,FALSE)</f>
        <v xml:space="preserve"> </v>
      </c>
      <c r="S1663" t="str">
        <f ca="1">VLOOKUP($A1663,EMBIG_Spread!$A$5:$BX$7947,54,FALSE)</f>
        <v xml:space="preserve"> </v>
      </c>
      <c r="T1663">
        <f ca="1">VLOOKUP($A1663,EMBIG_Spread!$A$5:$BX$7947,58,FALSE)</f>
        <v>174</v>
      </c>
      <c r="U1663">
        <f ca="1">VLOOKUP($A1663,EMBIG_Spread!$A$5:$BX$7947,62,FALSE)</f>
        <v>0</v>
      </c>
      <c r="V1663" t="str">
        <f ca="1">VLOOKUP($A1663,EMBIG_Spread!$A$5:$BX$7947,65,FALSE)</f>
        <v xml:space="preserve"> </v>
      </c>
      <c r="W1663" t="str">
        <f ca="1">VLOOKUP($A1663,EMBIG_Spread!$A$5:$BX$7947,66,FALSE)</f>
        <v xml:space="preserve"> </v>
      </c>
      <c r="X1663" t="str">
        <f ca="1">VLOOKUP($A1663,EMBIG_Spread!$A$5:$BX$7947,67,FALSE)</f>
        <v xml:space="preserve"> </v>
      </c>
    </row>
    <row r="1664" spans="1:24" x14ac:dyDescent="0.2">
      <c r="A1664" s="6">
        <v>35201</v>
      </c>
      <c r="B1664" s="11">
        <f t="shared" si="25"/>
        <v>1996</v>
      </c>
      <c r="C1664">
        <f ca="1">VLOOKUP($A1664,EMBIG_Spread!$A$5:$BX$7947,3,FALSE)</f>
        <v>679</v>
      </c>
      <c r="D1664">
        <f ca="1">VLOOKUP($A1664,EMBIG_Spread!$A$5:$BX$7947,9,FALSE)</f>
        <v>749</v>
      </c>
      <c r="E1664">
        <f ca="1">VLOOKUP($A1664,EMBIG_Spread!$A$5:$BX$7947,10,FALSE)</f>
        <v>0</v>
      </c>
      <c r="F1664" t="str">
        <f ca="1">VLOOKUP($A1664,EMBIG_Spread!$A$5:$BX$7947,12,FALSE)</f>
        <v xml:space="preserve"> </v>
      </c>
      <c r="G1664">
        <f ca="1">VLOOKUP($A1664,EMBIG_Spread!$A$5:$BX$7947,13,FALSE)</f>
        <v>104</v>
      </c>
      <c r="H1664" t="str">
        <f ca="1">VLOOKUP($A1664,EMBIG_Spread!$A$5:$BX$7947,14,FALSE)</f>
        <v xml:space="preserve"> </v>
      </c>
      <c r="I1664" t="str">
        <f ca="1">VLOOKUP($A1664,EMBIG_Spread!$A$5:$BX$7947,20,FALSE)</f>
        <v xml:space="preserve"> </v>
      </c>
      <c r="J1664" t="str">
        <f ca="1">VLOOKUP($A1664,EMBIG_Spread!$A$5:$BX$7947,28,FALSE)</f>
        <v xml:space="preserve"> </v>
      </c>
      <c r="K1664" t="str">
        <f ca="1">VLOOKUP($A1664,EMBIG_Spread!$A$5:$BX$7947,29,FALSE)</f>
        <v xml:space="preserve"> </v>
      </c>
      <c r="L1664" t="str">
        <f ca="1">VLOOKUP($A1664,EMBIG_Spread!$A$5:$BX$7947,30,FALSE)</f>
        <v xml:space="preserve"> </v>
      </c>
      <c r="M1664" t="str">
        <f ca="1">VLOOKUP($A1664,EMBIG_Spread!$A$5:$BX$7947,39,FALSE)</f>
        <v xml:space="preserve"> </v>
      </c>
      <c r="N1664">
        <f ca="1">VLOOKUP($A1664,EMBIG_Spread!$A$5:$BX$7947,40,FALSE)</f>
        <v>701</v>
      </c>
      <c r="O1664" t="str">
        <f ca="1">VLOOKUP($A1664,EMBIG_Spread!$A$5:$BX$7947,50,FALSE)</f>
        <v xml:space="preserve"> </v>
      </c>
      <c r="P1664">
        <f ca="1">VLOOKUP($A1664,EMBIG_Spread!$A$5:$BX$7947,51,FALSE)</f>
        <v>260</v>
      </c>
      <c r="Q1664">
        <f ca="1">VLOOKUP($A1664,EMBIG_Spread!$A$5:$BX$7947,52,FALSE)</f>
        <v>247</v>
      </c>
      <c r="R1664" t="str">
        <f ca="1">VLOOKUP($A1664,EMBIG_Spread!$A$5:$BX$7947,53,FALSE)</f>
        <v xml:space="preserve"> </v>
      </c>
      <c r="S1664" t="str">
        <f ca="1">VLOOKUP($A1664,EMBIG_Spread!$A$5:$BX$7947,54,FALSE)</f>
        <v xml:space="preserve"> </v>
      </c>
      <c r="T1664">
        <f ca="1">VLOOKUP($A1664,EMBIG_Spread!$A$5:$BX$7947,58,FALSE)</f>
        <v>182</v>
      </c>
      <c r="U1664">
        <f ca="1">VLOOKUP($A1664,EMBIG_Spread!$A$5:$BX$7947,62,FALSE)</f>
        <v>0</v>
      </c>
      <c r="V1664" t="str">
        <f ca="1">VLOOKUP($A1664,EMBIG_Spread!$A$5:$BX$7947,65,FALSE)</f>
        <v xml:space="preserve"> </v>
      </c>
      <c r="W1664" t="str">
        <f ca="1">VLOOKUP($A1664,EMBIG_Spread!$A$5:$BX$7947,66,FALSE)</f>
        <v xml:space="preserve"> </v>
      </c>
      <c r="X1664" t="str">
        <f ca="1">VLOOKUP($A1664,EMBIG_Spread!$A$5:$BX$7947,67,FALSE)</f>
        <v xml:space="preserve"> </v>
      </c>
    </row>
    <row r="1665" spans="1:24" x14ac:dyDescent="0.2">
      <c r="A1665" s="6">
        <v>35202</v>
      </c>
      <c r="B1665" s="11">
        <f t="shared" si="25"/>
        <v>1996</v>
      </c>
      <c r="C1665">
        <f ca="1">VLOOKUP($A1665,EMBIG_Spread!$A$5:$BX$7947,3,FALSE)</f>
        <v>663</v>
      </c>
      <c r="D1665">
        <f ca="1">VLOOKUP($A1665,EMBIG_Spread!$A$5:$BX$7947,9,FALSE)</f>
        <v>745</v>
      </c>
      <c r="E1665">
        <f ca="1">VLOOKUP($A1665,EMBIG_Spread!$A$5:$BX$7947,10,FALSE)</f>
        <v>0</v>
      </c>
      <c r="F1665" t="str">
        <f ca="1">VLOOKUP($A1665,EMBIG_Spread!$A$5:$BX$7947,12,FALSE)</f>
        <v xml:space="preserve"> </v>
      </c>
      <c r="G1665">
        <f ca="1">VLOOKUP($A1665,EMBIG_Spread!$A$5:$BX$7947,13,FALSE)</f>
        <v>106</v>
      </c>
      <c r="H1665" t="str">
        <f ca="1">VLOOKUP($A1665,EMBIG_Spread!$A$5:$BX$7947,14,FALSE)</f>
        <v xml:space="preserve"> </v>
      </c>
      <c r="I1665" t="str">
        <f ca="1">VLOOKUP($A1665,EMBIG_Spread!$A$5:$BX$7947,20,FALSE)</f>
        <v xml:space="preserve"> </v>
      </c>
      <c r="J1665" t="str">
        <f ca="1">VLOOKUP($A1665,EMBIG_Spread!$A$5:$BX$7947,28,FALSE)</f>
        <v xml:space="preserve"> </v>
      </c>
      <c r="K1665" t="str">
        <f ca="1">VLOOKUP($A1665,EMBIG_Spread!$A$5:$BX$7947,29,FALSE)</f>
        <v xml:space="preserve"> </v>
      </c>
      <c r="L1665" t="str">
        <f ca="1">VLOOKUP($A1665,EMBIG_Spread!$A$5:$BX$7947,30,FALSE)</f>
        <v xml:space="preserve"> </v>
      </c>
      <c r="M1665" t="str">
        <f ca="1">VLOOKUP($A1665,EMBIG_Spread!$A$5:$BX$7947,39,FALSE)</f>
        <v xml:space="preserve"> </v>
      </c>
      <c r="N1665">
        <f ca="1">VLOOKUP($A1665,EMBIG_Spread!$A$5:$BX$7947,40,FALSE)</f>
        <v>691</v>
      </c>
      <c r="O1665" t="str">
        <f ca="1">VLOOKUP($A1665,EMBIG_Spread!$A$5:$BX$7947,50,FALSE)</f>
        <v xml:space="preserve"> </v>
      </c>
      <c r="P1665">
        <f ca="1">VLOOKUP($A1665,EMBIG_Spread!$A$5:$BX$7947,51,FALSE)</f>
        <v>256</v>
      </c>
      <c r="Q1665">
        <f ca="1">VLOOKUP($A1665,EMBIG_Spread!$A$5:$BX$7947,52,FALSE)</f>
        <v>247</v>
      </c>
      <c r="R1665" t="str">
        <f ca="1">VLOOKUP($A1665,EMBIG_Spread!$A$5:$BX$7947,53,FALSE)</f>
        <v xml:space="preserve"> </v>
      </c>
      <c r="S1665" t="str">
        <f ca="1">VLOOKUP($A1665,EMBIG_Spread!$A$5:$BX$7947,54,FALSE)</f>
        <v xml:space="preserve"> </v>
      </c>
      <c r="T1665">
        <f ca="1">VLOOKUP($A1665,EMBIG_Spread!$A$5:$BX$7947,58,FALSE)</f>
        <v>178</v>
      </c>
      <c r="U1665">
        <f ca="1">VLOOKUP($A1665,EMBIG_Spread!$A$5:$BX$7947,62,FALSE)</f>
        <v>0</v>
      </c>
      <c r="V1665" t="str">
        <f ca="1">VLOOKUP($A1665,EMBIG_Spread!$A$5:$BX$7947,65,FALSE)</f>
        <v xml:space="preserve"> </v>
      </c>
      <c r="W1665" t="str">
        <f ca="1">VLOOKUP($A1665,EMBIG_Spread!$A$5:$BX$7947,66,FALSE)</f>
        <v xml:space="preserve"> </v>
      </c>
      <c r="X1665" t="str">
        <f ca="1">VLOOKUP($A1665,EMBIG_Spread!$A$5:$BX$7947,67,FALSE)</f>
        <v xml:space="preserve"> </v>
      </c>
    </row>
    <row r="1666" spans="1:24" x14ac:dyDescent="0.2">
      <c r="A1666" s="6">
        <v>35205</v>
      </c>
      <c r="B1666" s="11">
        <f t="shared" si="25"/>
        <v>1996</v>
      </c>
      <c r="C1666">
        <f ca="1">VLOOKUP($A1666,EMBIG_Spread!$A$5:$BX$7947,3,FALSE)</f>
        <v>668</v>
      </c>
      <c r="D1666">
        <f ca="1">VLOOKUP($A1666,EMBIG_Spread!$A$5:$BX$7947,9,FALSE)</f>
        <v>744</v>
      </c>
      <c r="E1666">
        <f ca="1">VLOOKUP($A1666,EMBIG_Spread!$A$5:$BX$7947,10,FALSE)</f>
        <v>0</v>
      </c>
      <c r="F1666" t="str">
        <f ca="1">VLOOKUP($A1666,EMBIG_Spread!$A$5:$BX$7947,12,FALSE)</f>
        <v xml:space="preserve"> </v>
      </c>
      <c r="G1666">
        <f ca="1">VLOOKUP($A1666,EMBIG_Spread!$A$5:$BX$7947,13,FALSE)</f>
        <v>104</v>
      </c>
      <c r="H1666" t="str">
        <f ca="1">VLOOKUP($A1666,EMBIG_Spread!$A$5:$BX$7947,14,FALSE)</f>
        <v xml:space="preserve"> </v>
      </c>
      <c r="I1666" t="str">
        <f ca="1">VLOOKUP($A1666,EMBIG_Spread!$A$5:$BX$7947,20,FALSE)</f>
        <v xml:space="preserve"> </v>
      </c>
      <c r="J1666" t="str">
        <f ca="1">VLOOKUP($A1666,EMBIG_Spread!$A$5:$BX$7947,28,FALSE)</f>
        <v xml:space="preserve"> </v>
      </c>
      <c r="K1666" t="str">
        <f ca="1">VLOOKUP($A1666,EMBIG_Spread!$A$5:$BX$7947,29,FALSE)</f>
        <v xml:space="preserve"> </v>
      </c>
      <c r="L1666" t="str">
        <f ca="1">VLOOKUP($A1666,EMBIG_Spread!$A$5:$BX$7947,30,FALSE)</f>
        <v xml:space="preserve"> </v>
      </c>
      <c r="M1666" t="str">
        <f ca="1">VLOOKUP($A1666,EMBIG_Spread!$A$5:$BX$7947,39,FALSE)</f>
        <v xml:space="preserve"> </v>
      </c>
      <c r="N1666">
        <f ca="1">VLOOKUP($A1666,EMBIG_Spread!$A$5:$BX$7947,40,FALSE)</f>
        <v>703</v>
      </c>
      <c r="O1666" t="str">
        <f ca="1">VLOOKUP($A1666,EMBIG_Spread!$A$5:$BX$7947,50,FALSE)</f>
        <v xml:space="preserve"> </v>
      </c>
      <c r="P1666">
        <f ca="1">VLOOKUP($A1666,EMBIG_Spread!$A$5:$BX$7947,51,FALSE)</f>
        <v>250</v>
      </c>
      <c r="Q1666">
        <f ca="1">VLOOKUP($A1666,EMBIG_Spread!$A$5:$BX$7947,52,FALSE)</f>
        <v>249</v>
      </c>
      <c r="R1666" t="str">
        <f ca="1">VLOOKUP($A1666,EMBIG_Spread!$A$5:$BX$7947,53,FALSE)</f>
        <v xml:space="preserve"> </v>
      </c>
      <c r="S1666" t="str">
        <f ca="1">VLOOKUP($A1666,EMBIG_Spread!$A$5:$BX$7947,54,FALSE)</f>
        <v xml:space="preserve"> </v>
      </c>
      <c r="T1666">
        <f ca="1">VLOOKUP($A1666,EMBIG_Spread!$A$5:$BX$7947,58,FALSE)</f>
        <v>172</v>
      </c>
      <c r="U1666">
        <f ca="1">VLOOKUP($A1666,EMBIG_Spread!$A$5:$BX$7947,62,FALSE)</f>
        <v>0</v>
      </c>
      <c r="V1666" t="str">
        <f ca="1">VLOOKUP($A1666,EMBIG_Spread!$A$5:$BX$7947,65,FALSE)</f>
        <v xml:space="preserve"> </v>
      </c>
      <c r="W1666" t="str">
        <f ca="1">VLOOKUP($A1666,EMBIG_Spread!$A$5:$BX$7947,66,FALSE)</f>
        <v xml:space="preserve"> </v>
      </c>
      <c r="X1666" t="str">
        <f ca="1">VLOOKUP($A1666,EMBIG_Spread!$A$5:$BX$7947,67,FALSE)</f>
        <v xml:space="preserve"> </v>
      </c>
    </row>
    <row r="1667" spans="1:24" x14ac:dyDescent="0.2">
      <c r="A1667" s="6">
        <v>35206</v>
      </c>
      <c r="B1667" s="11">
        <f t="shared" ref="B1667:B1730" si="26">YEAR(A1667)</f>
        <v>1996</v>
      </c>
      <c r="C1667">
        <f ca="1">VLOOKUP($A1667,EMBIG_Spread!$A$5:$BX$7947,3,FALSE)</f>
        <v>671</v>
      </c>
      <c r="D1667">
        <f ca="1">VLOOKUP($A1667,EMBIG_Spread!$A$5:$BX$7947,9,FALSE)</f>
        <v>750</v>
      </c>
      <c r="E1667">
        <f ca="1">VLOOKUP($A1667,EMBIG_Spread!$A$5:$BX$7947,10,FALSE)</f>
        <v>0</v>
      </c>
      <c r="F1667" t="str">
        <f ca="1">VLOOKUP($A1667,EMBIG_Spread!$A$5:$BX$7947,12,FALSE)</f>
        <v xml:space="preserve"> </v>
      </c>
      <c r="G1667">
        <f ca="1">VLOOKUP($A1667,EMBIG_Spread!$A$5:$BX$7947,13,FALSE)</f>
        <v>101</v>
      </c>
      <c r="H1667" t="str">
        <f ca="1">VLOOKUP($A1667,EMBIG_Spread!$A$5:$BX$7947,14,FALSE)</f>
        <v xml:space="preserve"> </v>
      </c>
      <c r="I1667" t="str">
        <f ca="1">VLOOKUP($A1667,EMBIG_Spread!$A$5:$BX$7947,20,FALSE)</f>
        <v xml:space="preserve"> </v>
      </c>
      <c r="J1667" t="str">
        <f ca="1">VLOOKUP($A1667,EMBIG_Spread!$A$5:$BX$7947,28,FALSE)</f>
        <v xml:space="preserve"> </v>
      </c>
      <c r="K1667" t="str">
        <f ca="1">VLOOKUP($A1667,EMBIG_Spread!$A$5:$BX$7947,29,FALSE)</f>
        <v xml:space="preserve"> </v>
      </c>
      <c r="L1667" t="str">
        <f ca="1">VLOOKUP($A1667,EMBIG_Spread!$A$5:$BX$7947,30,FALSE)</f>
        <v xml:space="preserve"> </v>
      </c>
      <c r="M1667" t="str">
        <f ca="1">VLOOKUP($A1667,EMBIG_Spread!$A$5:$BX$7947,39,FALSE)</f>
        <v xml:space="preserve"> </v>
      </c>
      <c r="N1667">
        <f ca="1">VLOOKUP($A1667,EMBIG_Spread!$A$5:$BX$7947,40,FALSE)</f>
        <v>709</v>
      </c>
      <c r="O1667" t="str">
        <f ca="1">VLOOKUP($A1667,EMBIG_Spread!$A$5:$BX$7947,50,FALSE)</f>
        <v xml:space="preserve"> </v>
      </c>
      <c r="P1667">
        <f ca="1">VLOOKUP($A1667,EMBIG_Spread!$A$5:$BX$7947,51,FALSE)</f>
        <v>250</v>
      </c>
      <c r="Q1667">
        <f ca="1">VLOOKUP($A1667,EMBIG_Spread!$A$5:$BX$7947,52,FALSE)</f>
        <v>249</v>
      </c>
      <c r="R1667" t="str">
        <f ca="1">VLOOKUP($A1667,EMBIG_Spread!$A$5:$BX$7947,53,FALSE)</f>
        <v xml:space="preserve"> </v>
      </c>
      <c r="S1667" t="str">
        <f ca="1">VLOOKUP($A1667,EMBIG_Spread!$A$5:$BX$7947,54,FALSE)</f>
        <v xml:space="preserve"> </v>
      </c>
      <c r="T1667">
        <f ca="1">VLOOKUP($A1667,EMBIG_Spread!$A$5:$BX$7947,58,FALSE)</f>
        <v>187</v>
      </c>
      <c r="U1667">
        <f ca="1">VLOOKUP($A1667,EMBIG_Spread!$A$5:$BX$7947,62,FALSE)</f>
        <v>0</v>
      </c>
      <c r="V1667" t="str">
        <f ca="1">VLOOKUP($A1667,EMBIG_Spread!$A$5:$BX$7947,65,FALSE)</f>
        <v xml:space="preserve"> </v>
      </c>
      <c r="W1667" t="str">
        <f ca="1">VLOOKUP($A1667,EMBIG_Spread!$A$5:$BX$7947,66,FALSE)</f>
        <v xml:space="preserve"> </v>
      </c>
      <c r="X1667" t="str">
        <f ca="1">VLOOKUP($A1667,EMBIG_Spread!$A$5:$BX$7947,67,FALSE)</f>
        <v xml:space="preserve"> </v>
      </c>
    </row>
    <row r="1668" spans="1:24" x14ac:dyDescent="0.2">
      <c r="A1668" s="6">
        <v>35207</v>
      </c>
      <c r="B1668" s="11">
        <f t="shared" si="26"/>
        <v>1996</v>
      </c>
      <c r="C1668">
        <f ca="1">VLOOKUP($A1668,EMBIG_Spread!$A$5:$BX$7947,3,FALSE)</f>
        <v>681</v>
      </c>
      <c r="D1668">
        <f ca="1">VLOOKUP($A1668,EMBIG_Spread!$A$5:$BX$7947,9,FALSE)</f>
        <v>751</v>
      </c>
      <c r="E1668">
        <f ca="1">VLOOKUP($A1668,EMBIG_Spread!$A$5:$BX$7947,10,FALSE)</f>
        <v>0</v>
      </c>
      <c r="F1668" t="str">
        <f ca="1">VLOOKUP($A1668,EMBIG_Spread!$A$5:$BX$7947,12,FALSE)</f>
        <v xml:space="preserve"> </v>
      </c>
      <c r="G1668">
        <f ca="1">VLOOKUP($A1668,EMBIG_Spread!$A$5:$BX$7947,13,FALSE)</f>
        <v>109</v>
      </c>
      <c r="H1668" t="str">
        <f ca="1">VLOOKUP($A1668,EMBIG_Spread!$A$5:$BX$7947,14,FALSE)</f>
        <v xml:space="preserve"> </v>
      </c>
      <c r="I1668" t="str">
        <f ca="1">VLOOKUP($A1668,EMBIG_Spread!$A$5:$BX$7947,20,FALSE)</f>
        <v xml:space="preserve"> </v>
      </c>
      <c r="J1668" t="str">
        <f ca="1">VLOOKUP($A1668,EMBIG_Spread!$A$5:$BX$7947,28,FALSE)</f>
        <v xml:space="preserve"> </v>
      </c>
      <c r="K1668" t="str">
        <f ca="1">VLOOKUP($A1668,EMBIG_Spread!$A$5:$BX$7947,29,FALSE)</f>
        <v xml:space="preserve"> </v>
      </c>
      <c r="L1668" t="str">
        <f ca="1">VLOOKUP($A1668,EMBIG_Spread!$A$5:$BX$7947,30,FALSE)</f>
        <v xml:space="preserve"> </v>
      </c>
      <c r="M1668" t="str">
        <f ca="1">VLOOKUP($A1668,EMBIG_Spread!$A$5:$BX$7947,39,FALSE)</f>
        <v xml:space="preserve"> </v>
      </c>
      <c r="N1668">
        <f ca="1">VLOOKUP($A1668,EMBIG_Spread!$A$5:$BX$7947,40,FALSE)</f>
        <v>712</v>
      </c>
      <c r="O1668" t="str">
        <f ca="1">VLOOKUP($A1668,EMBIG_Spread!$A$5:$BX$7947,50,FALSE)</f>
        <v xml:space="preserve"> </v>
      </c>
      <c r="P1668">
        <f ca="1">VLOOKUP($A1668,EMBIG_Spread!$A$5:$BX$7947,51,FALSE)</f>
        <v>255</v>
      </c>
      <c r="Q1668">
        <f ca="1">VLOOKUP($A1668,EMBIG_Spread!$A$5:$BX$7947,52,FALSE)</f>
        <v>255</v>
      </c>
      <c r="R1668" t="str">
        <f ca="1">VLOOKUP($A1668,EMBIG_Spread!$A$5:$BX$7947,53,FALSE)</f>
        <v xml:space="preserve"> </v>
      </c>
      <c r="S1668" t="str">
        <f ca="1">VLOOKUP($A1668,EMBIG_Spread!$A$5:$BX$7947,54,FALSE)</f>
        <v xml:space="preserve"> </v>
      </c>
      <c r="T1668">
        <f ca="1">VLOOKUP($A1668,EMBIG_Spread!$A$5:$BX$7947,58,FALSE)</f>
        <v>181</v>
      </c>
      <c r="U1668">
        <f ca="1">VLOOKUP($A1668,EMBIG_Spread!$A$5:$BX$7947,62,FALSE)</f>
        <v>0</v>
      </c>
      <c r="V1668" t="str">
        <f ca="1">VLOOKUP($A1668,EMBIG_Spread!$A$5:$BX$7947,65,FALSE)</f>
        <v xml:space="preserve"> </v>
      </c>
      <c r="W1668" t="str">
        <f ca="1">VLOOKUP($A1668,EMBIG_Spread!$A$5:$BX$7947,66,FALSE)</f>
        <v xml:space="preserve"> </v>
      </c>
      <c r="X1668" t="str">
        <f ca="1">VLOOKUP($A1668,EMBIG_Spread!$A$5:$BX$7947,67,FALSE)</f>
        <v xml:space="preserve"> </v>
      </c>
    </row>
    <row r="1669" spans="1:24" x14ac:dyDescent="0.2">
      <c r="A1669" s="6">
        <v>35208</v>
      </c>
      <c r="B1669" s="11">
        <f t="shared" si="26"/>
        <v>1996</v>
      </c>
      <c r="C1669">
        <f ca="1">VLOOKUP($A1669,EMBIG_Spread!$A$5:$BX$7947,3,FALSE)</f>
        <v>689</v>
      </c>
      <c r="D1669">
        <f ca="1">VLOOKUP($A1669,EMBIG_Spread!$A$5:$BX$7947,9,FALSE)</f>
        <v>764</v>
      </c>
      <c r="E1669">
        <f ca="1">VLOOKUP($A1669,EMBIG_Spread!$A$5:$BX$7947,10,FALSE)</f>
        <v>0</v>
      </c>
      <c r="F1669" t="str">
        <f ca="1">VLOOKUP($A1669,EMBIG_Spread!$A$5:$BX$7947,12,FALSE)</f>
        <v xml:space="preserve"> </v>
      </c>
      <c r="G1669">
        <f ca="1">VLOOKUP($A1669,EMBIG_Spread!$A$5:$BX$7947,13,FALSE)</f>
        <v>100</v>
      </c>
      <c r="H1669" t="str">
        <f ca="1">VLOOKUP($A1669,EMBIG_Spread!$A$5:$BX$7947,14,FALSE)</f>
        <v xml:space="preserve"> </v>
      </c>
      <c r="I1669" t="str">
        <f ca="1">VLOOKUP($A1669,EMBIG_Spread!$A$5:$BX$7947,20,FALSE)</f>
        <v xml:space="preserve"> </v>
      </c>
      <c r="J1669" t="str">
        <f ca="1">VLOOKUP($A1669,EMBIG_Spread!$A$5:$BX$7947,28,FALSE)</f>
        <v xml:space="preserve"> </v>
      </c>
      <c r="K1669" t="str">
        <f ca="1">VLOOKUP($A1669,EMBIG_Spread!$A$5:$BX$7947,29,FALSE)</f>
        <v xml:space="preserve"> </v>
      </c>
      <c r="L1669" t="str">
        <f ca="1">VLOOKUP($A1669,EMBIG_Spread!$A$5:$BX$7947,30,FALSE)</f>
        <v xml:space="preserve"> </v>
      </c>
      <c r="M1669" t="str">
        <f ca="1">VLOOKUP($A1669,EMBIG_Spread!$A$5:$BX$7947,39,FALSE)</f>
        <v xml:space="preserve"> </v>
      </c>
      <c r="N1669">
        <f ca="1">VLOOKUP($A1669,EMBIG_Spread!$A$5:$BX$7947,40,FALSE)</f>
        <v>708</v>
      </c>
      <c r="O1669" t="str">
        <f ca="1">VLOOKUP($A1669,EMBIG_Spread!$A$5:$BX$7947,50,FALSE)</f>
        <v xml:space="preserve"> </v>
      </c>
      <c r="P1669">
        <f ca="1">VLOOKUP($A1669,EMBIG_Spread!$A$5:$BX$7947,51,FALSE)</f>
        <v>256</v>
      </c>
      <c r="Q1669">
        <f ca="1">VLOOKUP($A1669,EMBIG_Spread!$A$5:$BX$7947,52,FALSE)</f>
        <v>250</v>
      </c>
      <c r="R1669" t="str">
        <f ca="1">VLOOKUP($A1669,EMBIG_Spread!$A$5:$BX$7947,53,FALSE)</f>
        <v xml:space="preserve"> </v>
      </c>
      <c r="S1669" t="str">
        <f ca="1">VLOOKUP($A1669,EMBIG_Spread!$A$5:$BX$7947,54,FALSE)</f>
        <v xml:space="preserve"> </v>
      </c>
      <c r="T1669">
        <f ca="1">VLOOKUP($A1669,EMBIG_Spread!$A$5:$BX$7947,58,FALSE)</f>
        <v>168</v>
      </c>
      <c r="U1669">
        <f ca="1">VLOOKUP($A1669,EMBIG_Spread!$A$5:$BX$7947,62,FALSE)</f>
        <v>0</v>
      </c>
      <c r="V1669" t="str">
        <f ca="1">VLOOKUP($A1669,EMBIG_Spread!$A$5:$BX$7947,65,FALSE)</f>
        <v xml:space="preserve"> </v>
      </c>
      <c r="W1669" t="str">
        <f ca="1">VLOOKUP($A1669,EMBIG_Spread!$A$5:$BX$7947,66,FALSE)</f>
        <v xml:space="preserve"> </v>
      </c>
      <c r="X1669" t="str">
        <f ca="1">VLOOKUP($A1669,EMBIG_Spread!$A$5:$BX$7947,67,FALSE)</f>
        <v xml:space="preserve"> </v>
      </c>
    </row>
    <row r="1670" spans="1:24" x14ac:dyDescent="0.2">
      <c r="A1670" s="6">
        <v>35209</v>
      </c>
      <c r="B1670" s="11">
        <f t="shared" si="26"/>
        <v>1996</v>
      </c>
      <c r="C1670">
        <f ca="1">VLOOKUP($A1670,EMBIG_Spread!$A$5:$BX$7947,3,FALSE)</f>
        <v>690</v>
      </c>
      <c r="D1670">
        <f ca="1">VLOOKUP($A1670,EMBIG_Spread!$A$5:$BX$7947,9,FALSE)</f>
        <v>764</v>
      </c>
      <c r="E1670">
        <f ca="1">VLOOKUP($A1670,EMBIG_Spread!$A$5:$BX$7947,10,FALSE)</f>
        <v>0</v>
      </c>
      <c r="F1670" t="str">
        <f ca="1">VLOOKUP($A1670,EMBIG_Spread!$A$5:$BX$7947,12,FALSE)</f>
        <v xml:space="preserve"> </v>
      </c>
      <c r="G1670">
        <f ca="1">VLOOKUP($A1670,EMBIG_Spread!$A$5:$BX$7947,13,FALSE)</f>
        <v>103</v>
      </c>
      <c r="H1670" t="str">
        <f ca="1">VLOOKUP($A1670,EMBIG_Spread!$A$5:$BX$7947,14,FALSE)</f>
        <v xml:space="preserve"> </v>
      </c>
      <c r="I1670" t="str">
        <f ca="1">VLOOKUP($A1670,EMBIG_Spread!$A$5:$BX$7947,20,FALSE)</f>
        <v xml:space="preserve"> </v>
      </c>
      <c r="J1670" t="str">
        <f ca="1">VLOOKUP($A1670,EMBIG_Spread!$A$5:$BX$7947,28,FALSE)</f>
        <v xml:space="preserve"> </v>
      </c>
      <c r="K1670" t="str">
        <f ca="1">VLOOKUP($A1670,EMBIG_Spread!$A$5:$BX$7947,29,FALSE)</f>
        <v xml:space="preserve"> </v>
      </c>
      <c r="L1670" t="str">
        <f ca="1">VLOOKUP($A1670,EMBIG_Spread!$A$5:$BX$7947,30,FALSE)</f>
        <v xml:space="preserve"> </v>
      </c>
      <c r="M1670" t="str">
        <f ca="1">VLOOKUP($A1670,EMBIG_Spread!$A$5:$BX$7947,39,FALSE)</f>
        <v xml:space="preserve"> </v>
      </c>
      <c r="N1670">
        <f ca="1">VLOOKUP($A1670,EMBIG_Spread!$A$5:$BX$7947,40,FALSE)</f>
        <v>705</v>
      </c>
      <c r="O1670" t="str">
        <f ca="1">VLOOKUP($A1670,EMBIG_Spread!$A$5:$BX$7947,50,FALSE)</f>
        <v xml:space="preserve"> </v>
      </c>
      <c r="P1670">
        <f ca="1">VLOOKUP($A1670,EMBIG_Spread!$A$5:$BX$7947,51,FALSE)</f>
        <v>258</v>
      </c>
      <c r="Q1670">
        <f ca="1">VLOOKUP($A1670,EMBIG_Spread!$A$5:$BX$7947,52,FALSE)</f>
        <v>251</v>
      </c>
      <c r="R1670" t="str">
        <f ca="1">VLOOKUP($A1670,EMBIG_Spread!$A$5:$BX$7947,53,FALSE)</f>
        <v xml:space="preserve"> </v>
      </c>
      <c r="S1670" t="str">
        <f ca="1">VLOOKUP($A1670,EMBIG_Spread!$A$5:$BX$7947,54,FALSE)</f>
        <v xml:space="preserve"> </v>
      </c>
      <c r="T1670">
        <f ca="1">VLOOKUP($A1670,EMBIG_Spread!$A$5:$BX$7947,58,FALSE)</f>
        <v>171</v>
      </c>
      <c r="U1670">
        <f ca="1">VLOOKUP($A1670,EMBIG_Spread!$A$5:$BX$7947,62,FALSE)</f>
        <v>0</v>
      </c>
      <c r="V1670" t="str">
        <f ca="1">VLOOKUP($A1670,EMBIG_Spread!$A$5:$BX$7947,65,FALSE)</f>
        <v xml:space="preserve"> </v>
      </c>
      <c r="W1670" t="str">
        <f ca="1">VLOOKUP($A1670,EMBIG_Spread!$A$5:$BX$7947,66,FALSE)</f>
        <v xml:space="preserve"> </v>
      </c>
      <c r="X1670" t="str">
        <f ca="1">VLOOKUP($A1670,EMBIG_Spread!$A$5:$BX$7947,67,FALSE)</f>
        <v xml:space="preserve"> </v>
      </c>
    </row>
    <row r="1671" spans="1:24" x14ac:dyDescent="0.2">
      <c r="A1671" s="6">
        <v>35212</v>
      </c>
      <c r="B1671" s="11">
        <f t="shared" si="26"/>
        <v>1996</v>
      </c>
      <c r="C1671">
        <f ca="1">VLOOKUP($A1671,EMBIG_Spread!$A$5:$BX$7947,3,FALSE)</f>
        <v>690</v>
      </c>
      <c r="D1671">
        <f ca="1">VLOOKUP($A1671,EMBIG_Spread!$A$5:$BX$7947,9,FALSE)</f>
        <v>764</v>
      </c>
      <c r="E1671">
        <f ca="1">VLOOKUP($A1671,EMBIG_Spread!$A$5:$BX$7947,10,FALSE)</f>
        <v>0</v>
      </c>
      <c r="F1671" t="str">
        <f ca="1">VLOOKUP($A1671,EMBIG_Spread!$A$5:$BX$7947,12,FALSE)</f>
        <v xml:space="preserve"> </v>
      </c>
      <c r="G1671">
        <f ca="1">VLOOKUP($A1671,EMBIG_Spread!$A$5:$BX$7947,13,FALSE)</f>
        <v>103</v>
      </c>
      <c r="H1671" t="str">
        <f ca="1">VLOOKUP($A1671,EMBIG_Spread!$A$5:$BX$7947,14,FALSE)</f>
        <v xml:space="preserve"> </v>
      </c>
      <c r="I1671" t="str">
        <f ca="1">VLOOKUP($A1671,EMBIG_Spread!$A$5:$BX$7947,20,FALSE)</f>
        <v xml:space="preserve"> </v>
      </c>
      <c r="J1671" t="str">
        <f ca="1">VLOOKUP($A1671,EMBIG_Spread!$A$5:$BX$7947,28,FALSE)</f>
        <v xml:space="preserve"> </v>
      </c>
      <c r="K1671" t="str">
        <f ca="1">VLOOKUP($A1671,EMBIG_Spread!$A$5:$BX$7947,29,FALSE)</f>
        <v xml:space="preserve"> </v>
      </c>
      <c r="L1671" t="str">
        <f ca="1">VLOOKUP($A1671,EMBIG_Spread!$A$5:$BX$7947,30,FALSE)</f>
        <v xml:space="preserve"> </v>
      </c>
      <c r="M1671" t="str">
        <f ca="1">VLOOKUP($A1671,EMBIG_Spread!$A$5:$BX$7947,39,FALSE)</f>
        <v xml:space="preserve"> </v>
      </c>
      <c r="N1671">
        <f ca="1">VLOOKUP($A1671,EMBIG_Spread!$A$5:$BX$7947,40,FALSE)</f>
        <v>705</v>
      </c>
      <c r="O1671" t="str">
        <f ca="1">VLOOKUP($A1671,EMBIG_Spread!$A$5:$BX$7947,50,FALSE)</f>
        <v xml:space="preserve"> </v>
      </c>
      <c r="P1671">
        <f ca="1">VLOOKUP($A1671,EMBIG_Spread!$A$5:$BX$7947,51,FALSE)</f>
        <v>258</v>
      </c>
      <c r="Q1671">
        <f ca="1">VLOOKUP($A1671,EMBIG_Spread!$A$5:$BX$7947,52,FALSE)</f>
        <v>251</v>
      </c>
      <c r="R1671" t="str">
        <f ca="1">VLOOKUP($A1671,EMBIG_Spread!$A$5:$BX$7947,53,FALSE)</f>
        <v xml:space="preserve"> </v>
      </c>
      <c r="S1671" t="str">
        <f ca="1">VLOOKUP($A1671,EMBIG_Spread!$A$5:$BX$7947,54,FALSE)</f>
        <v xml:space="preserve"> </v>
      </c>
      <c r="T1671">
        <f ca="1">VLOOKUP($A1671,EMBIG_Spread!$A$5:$BX$7947,58,FALSE)</f>
        <v>171</v>
      </c>
      <c r="U1671">
        <f ca="1">VLOOKUP($A1671,EMBIG_Spread!$A$5:$BX$7947,62,FALSE)</f>
        <v>0</v>
      </c>
      <c r="V1671" t="str">
        <f ca="1">VLOOKUP($A1671,EMBIG_Spread!$A$5:$BX$7947,65,FALSE)</f>
        <v xml:space="preserve"> </v>
      </c>
      <c r="W1671" t="str">
        <f ca="1">VLOOKUP($A1671,EMBIG_Spread!$A$5:$BX$7947,66,FALSE)</f>
        <v xml:space="preserve"> </v>
      </c>
      <c r="X1671" t="str">
        <f ca="1">VLOOKUP($A1671,EMBIG_Spread!$A$5:$BX$7947,67,FALSE)</f>
        <v xml:space="preserve"> </v>
      </c>
    </row>
    <row r="1672" spans="1:24" x14ac:dyDescent="0.2">
      <c r="A1672" s="6">
        <v>35213</v>
      </c>
      <c r="B1672" s="11">
        <f t="shared" si="26"/>
        <v>1996</v>
      </c>
      <c r="C1672">
        <f ca="1">VLOOKUP($A1672,EMBIG_Spread!$A$5:$BX$7947,3,FALSE)</f>
        <v>667</v>
      </c>
      <c r="D1672">
        <f ca="1">VLOOKUP($A1672,EMBIG_Spread!$A$5:$BX$7947,9,FALSE)</f>
        <v>748</v>
      </c>
      <c r="E1672">
        <f ca="1">VLOOKUP($A1672,EMBIG_Spread!$A$5:$BX$7947,10,FALSE)</f>
        <v>0</v>
      </c>
      <c r="F1672" t="str">
        <f ca="1">VLOOKUP($A1672,EMBIG_Spread!$A$5:$BX$7947,12,FALSE)</f>
        <v xml:space="preserve"> </v>
      </c>
      <c r="G1672">
        <f ca="1">VLOOKUP($A1672,EMBIG_Spread!$A$5:$BX$7947,13,FALSE)</f>
        <v>102</v>
      </c>
      <c r="H1672" t="str">
        <f ca="1">VLOOKUP($A1672,EMBIG_Spread!$A$5:$BX$7947,14,FALSE)</f>
        <v xml:space="preserve"> </v>
      </c>
      <c r="I1672" t="str">
        <f ca="1">VLOOKUP($A1672,EMBIG_Spread!$A$5:$BX$7947,20,FALSE)</f>
        <v xml:space="preserve"> </v>
      </c>
      <c r="J1672" t="str">
        <f ca="1">VLOOKUP($A1672,EMBIG_Spread!$A$5:$BX$7947,28,FALSE)</f>
        <v xml:space="preserve"> </v>
      </c>
      <c r="K1672" t="str">
        <f ca="1">VLOOKUP($A1672,EMBIG_Spread!$A$5:$BX$7947,29,FALSE)</f>
        <v xml:space="preserve"> </v>
      </c>
      <c r="L1672" t="str">
        <f ca="1">VLOOKUP($A1672,EMBIG_Spread!$A$5:$BX$7947,30,FALSE)</f>
        <v xml:space="preserve"> </v>
      </c>
      <c r="M1672" t="str">
        <f ca="1">VLOOKUP($A1672,EMBIG_Spread!$A$5:$BX$7947,39,FALSE)</f>
        <v xml:space="preserve"> </v>
      </c>
      <c r="N1672">
        <f ca="1">VLOOKUP($A1672,EMBIG_Spread!$A$5:$BX$7947,40,FALSE)</f>
        <v>699</v>
      </c>
      <c r="O1672" t="str">
        <f ca="1">VLOOKUP($A1672,EMBIG_Spread!$A$5:$BX$7947,50,FALSE)</f>
        <v xml:space="preserve"> </v>
      </c>
      <c r="P1672">
        <f ca="1">VLOOKUP($A1672,EMBIG_Spread!$A$5:$BX$7947,51,FALSE)</f>
        <v>257</v>
      </c>
      <c r="Q1672">
        <f ca="1">VLOOKUP($A1672,EMBIG_Spread!$A$5:$BX$7947,52,FALSE)</f>
        <v>253</v>
      </c>
      <c r="R1672" t="str">
        <f ca="1">VLOOKUP($A1672,EMBIG_Spread!$A$5:$BX$7947,53,FALSE)</f>
        <v xml:space="preserve"> </v>
      </c>
      <c r="S1672" t="str">
        <f ca="1">VLOOKUP($A1672,EMBIG_Spread!$A$5:$BX$7947,54,FALSE)</f>
        <v xml:space="preserve"> </v>
      </c>
      <c r="T1672">
        <f ca="1">VLOOKUP($A1672,EMBIG_Spread!$A$5:$BX$7947,58,FALSE)</f>
        <v>160</v>
      </c>
      <c r="U1672">
        <f ca="1">VLOOKUP($A1672,EMBIG_Spread!$A$5:$BX$7947,62,FALSE)</f>
        <v>0</v>
      </c>
      <c r="V1672" t="str">
        <f ca="1">VLOOKUP($A1672,EMBIG_Spread!$A$5:$BX$7947,65,FALSE)</f>
        <v xml:space="preserve"> </v>
      </c>
      <c r="W1672" t="str">
        <f ca="1">VLOOKUP($A1672,EMBIG_Spread!$A$5:$BX$7947,66,FALSE)</f>
        <v xml:space="preserve"> </v>
      </c>
      <c r="X1672" t="str">
        <f ca="1">VLOOKUP($A1672,EMBIG_Spread!$A$5:$BX$7947,67,FALSE)</f>
        <v xml:space="preserve"> </v>
      </c>
    </row>
    <row r="1673" spans="1:24" x14ac:dyDescent="0.2">
      <c r="A1673" s="6">
        <v>35214</v>
      </c>
      <c r="B1673" s="11">
        <f t="shared" si="26"/>
        <v>1996</v>
      </c>
      <c r="C1673">
        <f ca="1">VLOOKUP($A1673,EMBIG_Spread!$A$5:$BX$7947,3,FALSE)</f>
        <v>684</v>
      </c>
      <c r="D1673">
        <f ca="1">VLOOKUP($A1673,EMBIG_Spread!$A$5:$BX$7947,9,FALSE)</f>
        <v>745</v>
      </c>
      <c r="E1673">
        <f ca="1">VLOOKUP($A1673,EMBIG_Spread!$A$5:$BX$7947,10,FALSE)</f>
        <v>0</v>
      </c>
      <c r="F1673" t="str">
        <f ca="1">VLOOKUP($A1673,EMBIG_Spread!$A$5:$BX$7947,12,FALSE)</f>
        <v xml:space="preserve"> </v>
      </c>
      <c r="G1673">
        <f ca="1">VLOOKUP($A1673,EMBIG_Spread!$A$5:$BX$7947,13,FALSE)</f>
        <v>92</v>
      </c>
      <c r="H1673" t="str">
        <f ca="1">VLOOKUP($A1673,EMBIG_Spread!$A$5:$BX$7947,14,FALSE)</f>
        <v xml:space="preserve"> </v>
      </c>
      <c r="I1673" t="str">
        <f ca="1">VLOOKUP($A1673,EMBIG_Spread!$A$5:$BX$7947,20,FALSE)</f>
        <v xml:space="preserve"> </v>
      </c>
      <c r="J1673" t="str">
        <f ca="1">VLOOKUP($A1673,EMBIG_Spread!$A$5:$BX$7947,28,FALSE)</f>
        <v xml:space="preserve"> </v>
      </c>
      <c r="K1673" t="str">
        <f ca="1">VLOOKUP($A1673,EMBIG_Spread!$A$5:$BX$7947,29,FALSE)</f>
        <v xml:space="preserve"> </v>
      </c>
      <c r="L1673" t="str">
        <f ca="1">VLOOKUP($A1673,EMBIG_Spread!$A$5:$BX$7947,30,FALSE)</f>
        <v xml:space="preserve"> </v>
      </c>
      <c r="M1673" t="str">
        <f ca="1">VLOOKUP($A1673,EMBIG_Spread!$A$5:$BX$7947,39,FALSE)</f>
        <v xml:space="preserve"> </v>
      </c>
      <c r="N1673">
        <f ca="1">VLOOKUP($A1673,EMBIG_Spread!$A$5:$BX$7947,40,FALSE)</f>
        <v>702</v>
      </c>
      <c r="O1673" t="str">
        <f ca="1">VLOOKUP($A1673,EMBIG_Spread!$A$5:$BX$7947,50,FALSE)</f>
        <v xml:space="preserve"> </v>
      </c>
      <c r="P1673">
        <f ca="1">VLOOKUP($A1673,EMBIG_Spread!$A$5:$BX$7947,51,FALSE)</f>
        <v>253</v>
      </c>
      <c r="Q1673">
        <f ca="1">VLOOKUP($A1673,EMBIG_Spread!$A$5:$BX$7947,52,FALSE)</f>
        <v>247</v>
      </c>
      <c r="R1673" t="str">
        <f ca="1">VLOOKUP($A1673,EMBIG_Spread!$A$5:$BX$7947,53,FALSE)</f>
        <v xml:space="preserve"> </v>
      </c>
      <c r="S1673" t="str">
        <f ca="1">VLOOKUP($A1673,EMBIG_Spread!$A$5:$BX$7947,54,FALSE)</f>
        <v xml:space="preserve"> </v>
      </c>
      <c r="T1673">
        <f ca="1">VLOOKUP($A1673,EMBIG_Spread!$A$5:$BX$7947,58,FALSE)</f>
        <v>149</v>
      </c>
      <c r="U1673">
        <f ca="1">VLOOKUP($A1673,EMBIG_Spread!$A$5:$BX$7947,62,FALSE)</f>
        <v>0</v>
      </c>
      <c r="V1673" t="str">
        <f ca="1">VLOOKUP($A1673,EMBIG_Spread!$A$5:$BX$7947,65,FALSE)</f>
        <v xml:space="preserve"> </v>
      </c>
      <c r="W1673" t="str">
        <f ca="1">VLOOKUP($A1673,EMBIG_Spread!$A$5:$BX$7947,66,FALSE)</f>
        <v xml:space="preserve"> </v>
      </c>
      <c r="X1673" t="str">
        <f ca="1">VLOOKUP($A1673,EMBIG_Spread!$A$5:$BX$7947,67,FALSE)</f>
        <v xml:space="preserve"> </v>
      </c>
    </row>
    <row r="1674" spans="1:24" x14ac:dyDescent="0.2">
      <c r="A1674" s="6">
        <v>35215</v>
      </c>
      <c r="B1674" s="11">
        <f t="shared" si="26"/>
        <v>1996</v>
      </c>
      <c r="C1674">
        <f ca="1">VLOOKUP($A1674,EMBIG_Spread!$A$5:$BX$7947,3,FALSE)</f>
        <v>691</v>
      </c>
      <c r="D1674">
        <f ca="1">VLOOKUP($A1674,EMBIG_Spread!$A$5:$BX$7947,9,FALSE)</f>
        <v>743</v>
      </c>
      <c r="E1674">
        <f ca="1">VLOOKUP($A1674,EMBIG_Spread!$A$5:$BX$7947,10,FALSE)</f>
        <v>0</v>
      </c>
      <c r="F1674" t="str">
        <f ca="1">VLOOKUP($A1674,EMBIG_Spread!$A$5:$BX$7947,12,FALSE)</f>
        <v xml:space="preserve"> </v>
      </c>
      <c r="G1674">
        <f ca="1">VLOOKUP($A1674,EMBIG_Spread!$A$5:$BX$7947,13,FALSE)</f>
        <v>104</v>
      </c>
      <c r="H1674" t="str">
        <f ca="1">VLOOKUP($A1674,EMBIG_Spread!$A$5:$BX$7947,14,FALSE)</f>
        <v xml:space="preserve"> </v>
      </c>
      <c r="I1674" t="str">
        <f ca="1">VLOOKUP($A1674,EMBIG_Spread!$A$5:$BX$7947,20,FALSE)</f>
        <v xml:space="preserve"> </v>
      </c>
      <c r="J1674" t="str">
        <f ca="1">VLOOKUP($A1674,EMBIG_Spread!$A$5:$BX$7947,28,FALSE)</f>
        <v xml:space="preserve"> </v>
      </c>
      <c r="K1674" t="str">
        <f ca="1">VLOOKUP($A1674,EMBIG_Spread!$A$5:$BX$7947,29,FALSE)</f>
        <v xml:space="preserve"> </v>
      </c>
      <c r="L1674" t="str">
        <f ca="1">VLOOKUP($A1674,EMBIG_Spread!$A$5:$BX$7947,30,FALSE)</f>
        <v xml:space="preserve"> </v>
      </c>
      <c r="M1674" t="str">
        <f ca="1">VLOOKUP($A1674,EMBIG_Spread!$A$5:$BX$7947,39,FALSE)</f>
        <v xml:space="preserve"> </v>
      </c>
      <c r="N1674">
        <f ca="1">VLOOKUP($A1674,EMBIG_Spread!$A$5:$BX$7947,40,FALSE)</f>
        <v>711</v>
      </c>
      <c r="O1674" t="str">
        <f ca="1">VLOOKUP($A1674,EMBIG_Spread!$A$5:$BX$7947,50,FALSE)</f>
        <v xml:space="preserve"> </v>
      </c>
      <c r="P1674">
        <f ca="1">VLOOKUP($A1674,EMBIG_Spread!$A$5:$BX$7947,51,FALSE)</f>
        <v>261</v>
      </c>
      <c r="Q1674">
        <f ca="1">VLOOKUP($A1674,EMBIG_Spread!$A$5:$BX$7947,52,FALSE)</f>
        <v>252</v>
      </c>
      <c r="R1674" t="str">
        <f ca="1">VLOOKUP($A1674,EMBIG_Spread!$A$5:$BX$7947,53,FALSE)</f>
        <v xml:space="preserve"> </v>
      </c>
      <c r="S1674" t="str">
        <f ca="1">VLOOKUP($A1674,EMBIG_Spread!$A$5:$BX$7947,54,FALSE)</f>
        <v xml:space="preserve"> </v>
      </c>
      <c r="T1674">
        <f ca="1">VLOOKUP($A1674,EMBIG_Spread!$A$5:$BX$7947,58,FALSE)</f>
        <v>171</v>
      </c>
      <c r="U1674">
        <f ca="1">VLOOKUP($A1674,EMBIG_Spread!$A$5:$BX$7947,62,FALSE)</f>
        <v>0</v>
      </c>
      <c r="V1674" t="str">
        <f ca="1">VLOOKUP($A1674,EMBIG_Spread!$A$5:$BX$7947,65,FALSE)</f>
        <v xml:space="preserve"> </v>
      </c>
      <c r="W1674" t="str">
        <f ca="1">VLOOKUP($A1674,EMBIG_Spread!$A$5:$BX$7947,66,FALSE)</f>
        <v xml:space="preserve"> </v>
      </c>
      <c r="X1674" t="str">
        <f ca="1">VLOOKUP($A1674,EMBIG_Spread!$A$5:$BX$7947,67,FALSE)</f>
        <v xml:space="preserve"> </v>
      </c>
    </row>
    <row r="1675" spans="1:24" x14ac:dyDescent="0.2">
      <c r="A1675" s="6">
        <v>35216</v>
      </c>
      <c r="B1675" s="11">
        <f t="shared" si="26"/>
        <v>1996</v>
      </c>
      <c r="C1675">
        <f ca="1">VLOOKUP($A1675,EMBIG_Spread!$A$5:$BX$7947,3,FALSE)</f>
        <v>704</v>
      </c>
      <c r="D1675">
        <f ca="1">VLOOKUP($A1675,EMBIG_Spread!$A$5:$BX$7947,9,FALSE)</f>
        <v>750</v>
      </c>
      <c r="E1675">
        <f ca="1">VLOOKUP($A1675,EMBIG_Spread!$A$5:$BX$7947,10,FALSE)</f>
        <v>0</v>
      </c>
      <c r="F1675" t="str">
        <f ca="1">VLOOKUP($A1675,EMBIG_Spread!$A$5:$BX$7947,12,FALSE)</f>
        <v xml:space="preserve"> </v>
      </c>
      <c r="G1675">
        <f ca="1">VLOOKUP($A1675,EMBIG_Spread!$A$5:$BX$7947,13,FALSE)</f>
        <v>100</v>
      </c>
      <c r="H1675" t="str">
        <f ca="1">VLOOKUP($A1675,EMBIG_Spread!$A$5:$BX$7947,14,FALSE)</f>
        <v xml:space="preserve"> </v>
      </c>
      <c r="I1675" t="str">
        <f ca="1">VLOOKUP($A1675,EMBIG_Spread!$A$5:$BX$7947,20,FALSE)</f>
        <v xml:space="preserve"> </v>
      </c>
      <c r="J1675" t="str">
        <f ca="1">VLOOKUP($A1675,EMBIG_Spread!$A$5:$BX$7947,28,FALSE)</f>
        <v xml:space="preserve"> </v>
      </c>
      <c r="K1675" t="str">
        <f ca="1">VLOOKUP($A1675,EMBIG_Spread!$A$5:$BX$7947,29,FALSE)</f>
        <v xml:space="preserve"> </v>
      </c>
      <c r="L1675" t="str">
        <f ca="1">VLOOKUP($A1675,EMBIG_Spread!$A$5:$BX$7947,30,FALSE)</f>
        <v xml:space="preserve"> </v>
      </c>
      <c r="M1675" t="str">
        <f ca="1">VLOOKUP($A1675,EMBIG_Spread!$A$5:$BX$7947,39,FALSE)</f>
        <v xml:space="preserve"> </v>
      </c>
      <c r="N1675">
        <f ca="1">VLOOKUP($A1675,EMBIG_Spread!$A$5:$BX$7947,40,FALSE)</f>
        <v>682</v>
      </c>
      <c r="O1675" t="str">
        <f ca="1">VLOOKUP($A1675,EMBIG_Spread!$A$5:$BX$7947,50,FALSE)</f>
        <v xml:space="preserve"> </v>
      </c>
      <c r="P1675">
        <f ca="1">VLOOKUP($A1675,EMBIG_Spread!$A$5:$BX$7947,51,FALSE)</f>
        <v>256</v>
      </c>
      <c r="Q1675">
        <f ca="1">VLOOKUP($A1675,EMBIG_Spread!$A$5:$BX$7947,52,FALSE)</f>
        <v>251</v>
      </c>
      <c r="R1675" t="str">
        <f ca="1">VLOOKUP($A1675,EMBIG_Spread!$A$5:$BX$7947,53,FALSE)</f>
        <v xml:space="preserve"> </v>
      </c>
      <c r="S1675" t="str">
        <f ca="1">VLOOKUP($A1675,EMBIG_Spread!$A$5:$BX$7947,54,FALSE)</f>
        <v xml:space="preserve"> </v>
      </c>
      <c r="T1675">
        <f ca="1">VLOOKUP($A1675,EMBIG_Spread!$A$5:$BX$7947,58,FALSE)</f>
        <v>159</v>
      </c>
      <c r="U1675">
        <f ca="1">VLOOKUP($A1675,EMBIG_Spread!$A$5:$BX$7947,62,FALSE)</f>
        <v>0</v>
      </c>
      <c r="V1675" t="str">
        <f ca="1">VLOOKUP($A1675,EMBIG_Spread!$A$5:$BX$7947,65,FALSE)</f>
        <v xml:space="preserve"> </v>
      </c>
      <c r="W1675" t="str">
        <f ca="1">VLOOKUP($A1675,EMBIG_Spread!$A$5:$BX$7947,66,FALSE)</f>
        <v xml:space="preserve"> </v>
      </c>
      <c r="X1675" t="str">
        <f ca="1">VLOOKUP($A1675,EMBIG_Spread!$A$5:$BX$7947,67,FALSE)</f>
        <v xml:space="preserve"> </v>
      </c>
    </row>
    <row r="1676" spans="1:24" x14ac:dyDescent="0.2">
      <c r="A1676" s="6">
        <v>35219</v>
      </c>
      <c r="B1676" s="11">
        <f t="shared" si="26"/>
        <v>1996</v>
      </c>
      <c r="C1676">
        <f ca="1">VLOOKUP($A1676,EMBIG_Spread!$A$5:$BX$7947,3,FALSE)</f>
        <v>718</v>
      </c>
      <c r="D1676">
        <f ca="1">VLOOKUP($A1676,EMBIG_Spread!$A$5:$BX$7947,9,FALSE)</f>
        <v>756</v>
      </c>
      <c r="E1676">
        <f ca="1">VLOOKUP($A1676,EMBIG_Spread!$A$5:$BX$7947,10,FALSE)</f>
        <v>0</v>
      </c>
      <c r="F1676" t="str">
        <f ca="1">VLOOKUP($A1676,EMBIG_Spread!$A$5:$BX$7947,12,FALSE)</f>
        <v xml:space="preserve"> </v>
      </c>
      <c r="G1676">
        <f ca="1">VLOOKUP($A1676,EMBIG_Spread!$A$5:$BX$7947,13,FALSE)</f>
        <v>100</v>
      </c>
      <c r="H1676" t="str">
        <f ca="1">VLOOKUP($A1676,EMBIG_Spread!$A$5:$BX$7947,14,FALSE)</f>
        <v xml:space="preserve"> </v>
      </c>
      <c r="I1676" t="str">
        <f ca="1">VLOOKUP($A1676,EMBIG_Spread!$A$5:$BX$7947,20,FALSE)</f>
        <v xml:space="preserve"> </v>
      </c>
      <c r="J1676" t="str">
        <f ca="1">VLOOKUP($A1676,EMBIG_Spread!$A$5:$BX$7947,28,FALSE)</f>
        <v xml:space="preserve"> </v>
      </c>
      <c r="K1676" t="str">
        <f ca="1">VLOOKUP($A1676,EMBIG_Spread!$A$5:$BX$7947,29,FALSE)</f>
        <v xml:space="preserve"> </v>
      </c>
      <c r="L1676" t="str">
        <f ca="1">VLOOKUP($A1676,EMBIG_Spread!$A$5:$BX$7947,30,FALSE)</f>
        <v xml:space="preserve"> </v>
      </c>
      <c r="M1676" t="str">
        <f ca="1">VLOOKUP($A1676,EMBIG_Spread!$A$5:$BX$7947,39,FALSE)</f>
        <v xml:space="preserve"> </v>
      </c>
      <c r="N1676">
        <f ca="1">VLOOKUP($A1676,EMBIG_Spread!$A$5:$BX$7947,40,FALSE)</f>
        <v>688</v>
      </c>
      <c r="O1676" t="str">
        <f ca="1">VLOOKUP($A1676,EMBIG_Spread!$A$5:$BX$7947,50,FALSE)</f>
        <v xml:space="preserve"> </v>
      </c>
      <c r="P1676">
        <f ca="1">VLOOKUP($A1676,EMBIG_Spread!$A$5:$BX$7947,51,FALSE)</f>
        <v>258</v>
      </c>
      <c r="Q1676">
        <f ca="1">VLOOKUP($A1676,EMBIG_Spread!$A$5:$BX$7947,52,FALSE)</f>
        <v>253</v>
      </c>
      <c r="R1676" t="str">
        <f ca="1">VLOOKUP($A1676,EMBIG_Spread!$A$5:$BX$7947,53,FALSE)</f>
        <v xml:space="preserve"> </v>
      </c>
      <c r="S1676" t="str">
        <f ca="1">VLOOKUP($A1676,EMBIG_Spread!$A$5:$BX$7947,54,FALSE)</f>
        <v xml:space="preserve"> </v>
      </c>
      <c r="T1676">
        <f ca="1">VLOOKUP($A1676,EMBIG_Spread!$A$5:$BX$7947,58,FALSE)</f>
        <v>162</v>
      </c>
      <c r="U1676">
        <f ca="1">VLOOKUP($A1676,EMBIG_Spread!$A$5:$BX$7947,62,FALSE)</f>
        <v>0</v>
      </c>
      <c r="V1676" t="str">
        <f ca="1">VLOOKUP($A1676,EMBIG_Spread!$A$5:$BX$7947,65,FALSE)</f>
        <v xml:space="preserve"> </v>
      </c>
      <c r="W1676" t="str">
        <f ca="1">VLOOKUP($A1676,EMBIG_Spread!$A$5:$BX$7947,66,FALSE)</f>
        <v xml:space="preserve"> </v>
      </c>
      <c r="X1676" t="str">
        <f ca="1">VLOOKUP($A1676,EMBIG_Spread!$A$5:$BX$7947,67,FALSE)</f>
        <v xml:space="preserve"> </v>
      </c>
    </row>
    <row r="1677" spans="1:24" x14ac:dyDescent="0.2">
      <c r="A1677" s="6">
        <v>35220</v>
      </c>
      <c r="B1677" s="11">
        <f t="shared" si="26"/>
        <v>1996</v>
      </c>
      <c r="C1677">
        <f ca="1">VLOOKUP($A1677,EMBIG_Spread!$A$5:$BX$7947,3,FALSE)</f>
        <v>714</v>
      </c>
      <c r="D1677">
        <f ca="1">VLOOKUP($A1677,EMBIG_Spread!$A$5:$BX$7947,9,FALSE)</f>
        <v>758</v>
      </c>
      <c r="E1677">
        <f ca="1">VLOOKUP($A1677,EMBIG_Spread!$A$5:$BX$7947,10,FALSE)</f>
        <v>0</v>
      </c>
      <c r="F1677" t="str">
        <f ca="1">VLOOKUP($A1677,EMBIG_Spread!$A$5:$BX$7947,12,FALSE)</f>
        <v xml:space="preserve"> </v>
      </c>
      <c r="G1677">
        <f ca="1">VLOOKUP($A1677,EMBIG_Spread!$A$5:$BX$7947,13,FALSE)</f>
        <v>97</v>
      </c>
      <c r="H1677" t="str">
        <f ca="1">VLOOKUP($A1677,EMBIG_Spread!$A$5:$BX$7947,14,FALSE)</f>
        <v xml:space="preserve"> </v>
      </c>
      <c r="I1677" t="str">
        <f ca="1">VLOOKUP($A1677,EMBIG_Spread!$A$5:$BX$7947,20,FALSE)</f>
        <v xml:space="preserve"> </v>
      </c>
      <c r="J1677" t="str">
        <f ca="1">VLOOKUP($A1677,EMBIG_Spread!$A$5:$BX$7947,28,FALSE)</f>
        <v xml:space="preserve"> </v>
      </c>
      <c r="K1677" t="str">
        <f ca="1">VLOOKUP($A1677,EMBIG_Spread!$A$5:$BX$7947,29,FALSE)</f>
        <v xml:space="preserve"> </v>
      </c>
      <c r="L1677" t="str">
        <f ca="1">VLOOKUP($A1677,EMBIG_Spread!$A$5:$BX$7947,30,FALSE)</f>
        <v xml:space="preserve"> </v>
      </c>
      <c r="M1677" t="str">
        <f ca="1">VLOOKUP($A1677,EMBIG_Spread!$A$5:$BX$7947,39,FALSE)</f>
        <v xml:space="preserve"> </v>
      </c>
      <c r="N1677">
        <f ca="1">VLOOKUP($A1677,EMBIG_Spread!$A$5:$BX$7947,40,FALSE)</f>
        <v>692</v>
      </c>
      <c r="O1677" t="str">
        <f ca="1">VLOOKUP($A1677,EMBIG_Spread!$A$5:$BX$7947,50,FALSE)</f>
        <v xml:space="preserve"> </v>
      </c>
      <c r="P1677">
        <f ca="1">VLOOKUP($A1677,EMBIG_Spread!$A$5:$BX$7947,51,FALSE)</f>
        <v>257</v>
      </c>
      <c r="Q1677">
        <f ca="1">VLOOKUP($A1677,EMBIG_Spread!$A$5:$BX$7947,52,FALSE)</f>
        <v>252</v>
      </c>
      <c r="R1677" t="str">
        <f ca="1">VLOOKUP($A1677,EMBIG_Spread!$A$5:$BX$7947,53,FALSE)</f>
        <v xml:space="preserve"> </v>
      </c>
      <c r="S1677" t="str">
        <f ca="1">VLOOKUP($A1677,EMBIG_Spread!$A$5:$BX$7947,54,FALSE)</f>
        <v xml:space="preserve"> </v>
      </c>
      <c r="T1677">
        <f ca="1">VLOOKUP($A1677,EMBIG_Spread!$A$5:$BX$7947,58,FALSE)</f>
        <v>160</v>
      </c>
      <c r="U1677">
        <f ca="1">VLOOKUP($A1677,EMBIG_Spread!$A$5:$BX$7947,62,FALSE)</f>
        <v>0</v>
      </c>
      <c r="V1677" t="str">
        <f ca="1">VLOOKUP($A1677,EMBIG_Spread!$A$5:$BX$7947,65,FALSE)</f>
        <v xml:space="preserve"> </v>
      </c>
      <c r="W1677" t="str">
        <f ca="1">VLOOKUP($A1677,EMBIG_Spread!$A$5:$BX$7947,66,FALSE)</f>
        <v xml:space="preserve"> </v>
      </c>
      <c r="X1677" t="str">
        <f ca="1">VLOOKUP($A1677,EMBIG_Spread!$A$5:$BX$7947,67,FALSE)</f>
        <v xml:space="preserve"> </v>
      </c>
    </row>
    <row r="1678" spans="1:24" x14ac:dyDescent="0.2">
      <c r="A1678" s="6">
        <v>35221</v>
      </c>
      <c r="B1678" s="11">
        <f t="shared" si="26"/>
        <v>1996</v>
      </c>
      <c r="C1678">
        <f ca="1">VLOOKUP($A1678,EMBIG_Spread!$A$5:$BX$7947,3,FALSE)</f>
        <v>709</v>
      </c>
      <c r="D1678">
        <f ca="1">VLOOKUP($A1678,EMBIG_Spread!$A$5:$BX$7947,9,FALSE)</f>
        <v>762</v>
      </c>
      <c r="E1678">
        <f ca="1">VLOOKUP($A1678,EMBIG_Spread!$A$5:$BX$7947,10,FALSE)</f>
        <v>0</v>
      </c>
      <c r="F1678" t="str">
        <f ca="1">VLOOKUP($A1678,EMBIG_Spread!$A$5:$BX$7947,12,FALSE)</f>
        <v xml:space="preserve"> </v>
      </c>
      <c r="G1678">
        <f ca="1">VLOOKUP($A1678,EMBIG_Spread!$A$5:$BX$7947,13,FALSE)</f>
        <v>103</v>
      </c>
      <c r="H1678" t="str">
        <f ca="1">VLOOKUP($A1678,EMBIG_Spread!$A$5:$BX$7947,14,FALSE)</f>
        <v xml:space="preserve"> </v>
      </c>
      <c r="I1678" t="str">
        <f ca="1">VLOOKUP($A1678,EMBIG_Spread!$A$5:$BX$7947,20,FALSE)</f>
        <v xml:space="preserve"> </v>
      </c>
      <c r="J1678" t="str">
        <f ca="1">VLOOKUP($A1678,EMBIG_Spread!$A$5:$BX$7947,28,FALSE)</f>
        <v xml:space="preserve"> </v>
      </c>
      <c r="K1678" t="str">
        <f ca="1">VLOOKUP($A1678,EMBIG_Spread!$A$5:$BX$7947,29,FALSE)</f>
        <v xml:space="preserve"> </v>
      </c>
      <c r="L1678" t="str">
        <f ca="1">VLOOKUP($A1678,EMBIG_Spread!$A$5:$BX$7947,30,FALSE)</f>
        <v xml:space="preserve"> </v>
      </c>
      <c r="M1678" t="str">
        <f ca="1">VLOOKUP($A1678,EMBIG_Spread!$A$5:$BX$7947,39,FALSE)</f>
        <v xml:space="preserve"> </v>
      </c>
      <c r="N1678">
        <f ca="1">VLOOKUP($A1678,EMBIG_Spread!$A$5:$BX$7947,40,FALSE)</f>
        <v>704</v>
      </c>
      <c r="O1678" t="str">
        <f ca="1">VLOOKUP($A1678,EMBIG_Spread!$A$5:$BX$7947,50,FALSE)</f>
        <v xml:space="preserve"> </v>
      </c>
      <c r="P1678">
        <f ca="1">VLOOKUP($A1678,EMBIG_Spread!$A$5:$BX$7947,51,FALSE)</f>
        <v>258</v>
      </c>
      <c r="Q1678">
        <f ca="1">VLOOKUP($A1678,EMBIG_Spread!$A$5:$BX$7947,52,FALSE)</f>
        <v>246</v>
      </c>
      <c r="R1678" t="str">
        <f ca="1">VLOOKUP($A1678,EMBIG_Spread!$A$5:$BX$7947,53,FALSE)</f>
        <v xml:space="preserve"> </v>
      </c>
      <c r="S1678" t="str">
        <f ca="1">VLOOKUP($A1678,EMBIG_Spread!$A$5:$BX$7947,54,FALSE)</f>
        <v xml:space="preserve"> </v>
      </c>
      <c r="T1678">
        <f ca="1">VLOOKUP($A1678,EMBIG_Spread!$A$5:$BX$7947,58,FALSE)</f>
        <v>155</v>
      </c>
      <c r="U1678">
        <f ca="1">VLOOKUP($A1678,EMBIG_Spread!$A$5:$BX$7947,62,FALSE)</f>
        <v>0</v>
      </c>
      <c r="V1678" t="str">
        <f ca="1">VLOOKUP($A1678,EMBIG_Spread!$A$5:$BX$7947,65,FALSE)</f>
        <v xml:space="preserve"> </v>
      </c>
      <c r="W1678" t="str">
        <f ca="1">VLOOKUP($A1678,EMBIG_Spread!$A$5:$BX$7947,66,FALSE)</f>
        <v xml:space="preserve"> </v>
      </c>
      <c r="X1678" t="str">
        <f ca="1">VLOOKUP($A1678,EMBIG_Spread!$A$5:$BX$7947,67,FALSE)</f>
        <v xml:space="preserve"> </v>
      </c>
    </row>
    <row r="1679" spans="1:24" x14ac:dyDescent="0.2">
      <c r="A1679" s="6">
        <v>35222</v>
      </c>
      <c r="B1679" s="11">
        <f t="shared" si="26"/>
        <v>1996</v>
      </c>
      <c r="C1679">
        <f ca="1">VLOOKUP($A1679,EMBIG_Spread!$A$5:$BX$7947,3,FALSE)</f>
        <v>707</v>
      </c>
      <c r="D1679">
        <f ca="1">VLOOKUP($A1679,EMBIG_Spread!$A$5:$BX$7947,9,FALSE)</f>
        <v>765</v>
      </c>
      <c r="E1679">
        <f ca="1">VLOOKUP($A1679,EMBIG_Spread!$A$5:$BX$7947,10,FALSE)</f>
        <v>0</v>
      </c>
      <c r="F1679" t="str">
        <f ca="1">VLOOKUP($A1679,EMBIG_Spread!$A$5:$BX$7947,12,FALSE)</f>
        <v xml:space="preserve"> </v>
      </c>
      <c r="G1679">
        <f ca="1">VLOOKUP($A1679,EMBIG_Spread!$A$5:$BX$7947,13,FALSE)</f>
        <v>100</v>
      </c>
      <c r="H1679" t="str">
        <f ca="1">VLOOKUP($A1679,EMBIG_Spread!$A$5:$BX$7947,14,FALSE)</f>
        <v xml:space="preserve"> </v>
      </c>
      <c r="I1679" t="str">
        <f ca="1">VLOOKUP($A1679,EMBIG_Spread!$A$5:$BX$7947,20,FALSE)</f>
        <v xml:space="preserve"> </v>
      </c>
      <c r="J1679" t="str">
        <f ca="1">VLOOKUP($A1679,EMBIG_Spread!$A$5:$BX$7947,28,FALSE)</f>
        <v xml:space="preserve"> </v>
      </c>
      <c r="K1679" t="str">
        <f ca="1">VLOOKUP($A1679,EMBIG_Spread!$A$5:$BX$7947,29,FALSE)</f>
        <v xml:space="preserve"> </v>
      </c>
      <c r="L1679" t="str">
        <f ca="1">VLOOKUP($A1679,EMBIG_Spread!$A$5:$BX$7947,30,FALSE)</f>
        <v xml:space="preserve"> </v>
      </c>
      <c r="M1679" t="str">
        <f ca="1">VLOOKUP($A1679,EMBIG_Spread!$A$5:$BX$7947,39,FALSE)</f>
        <v xml:space="preserve"> </v>
      </c>
      <c r="N1679">
        <f ca="1">VLOOKUP($A1679,EMBIG_Spread!$A$5:$BX$7947,40,FALSE)</f>
        <v>718</v>
      </c>
      <c r="O1679" t="str">
        <f ca="1">VLOOKUP($A1679,EMBIG_Spread!$A$5:$BX$7947,50,FALSE)</f>
        <v xml:space="preserve"> </v>
      </c>
      <c r="P1679">
        <f ca="1">VLOOKUP($A1679,EMBIG_Spread!$A$5:$BX$7947,51,FALSE)</f>
        <v>258</v>
      </c>
      <c r="Q1679">
        <f ca="1">VLOOKUP($A1679,EMBIG_Spread!$A$5:$BX$7947,52,FALSE)</f>
        <v>239</v>
      </c>
      <c r="R1679" t="str">
        <f ca="1">VLOOKUP($A1679,EMBIG_Spread!$A$5:$BX$7947,53,FALSE)</f>
        <v xml:space="preserve"> </v>
      </c>
      <c r="S1679" t="str">
        <f ca="1">VLOOKUP($A1679,EMBIG_Spread!$A$5:$BX$7947,54,FALSE)</f>
        <v xml:space="preserve"> </v>
      </c>
      <c r="T1679">
        <f ca="1">VLOOKUP($A1679,EMBIG_Spread!$A$5:$BX$7947,58,FALSE)</f>
        <v>158</v>
      </c>
      <c r="U1679">
        <f ca="1">VLOOKUP($A1679,EMBIG_Spread!$A$5:$BX$7947,62,FALSE)</f>
        <v>0</v>
      </c>
      <c r="V1679" t="str">
        <f ca="1">VLOOKUP($A1679,EMBIG_Spread!$A$5:$BX$7947,65,FALSE)</f>
        <v xml:space="preserve"> </v>
      </c>
      <c r="W1679" t="str">
        <f ca="1">VLOOKUP($A1679,EMBIG_Spread!$A$5:$BX$7947,66,FALSE)</f>
        <v xml:space="preserve"> </v>
      </c>
      <c r="X1679" t="str">
        <f ca="1">VLOOKUP($A1679,EMBIG_Spread!$A$5:$BX$7947,67,FALSE)</f>
        <v xml:space="preserve"> </v>
      </c>
    </row>
    <row r="1680" spans="1:24" x14ac:dyDescent="0.2">
      <c r="A1680" s="6">
        <v>35223</v>
      </c>
      <c r="B1680" s="11">
        <f t="shared" si="26"/>
        <v>1996</v>
      </c>
      <c r="C1680">
        <f ca="1">VLOOKUP($A1680,EMBIG_Spread!$A$5:$BX$7947,3,FALSE)</f>
        <v>714</v>
      </c>
      <c r="D1680">
        <f ca="1">VLOOKUP($A1680,EMBIG_Spread!$A$5:$BX$7947,9,FALSE)</f>
        <v>763</v>
      </c>
      <c r="E1680">
        <f ca="1">VLOOKUP($A1680,EMBIG_Spread!$A$5:$BX$7947,10,FALSE)</f>
        <v>0</v>
      </c>
      <c r="F1680" t="str">
        <f ca="1">VLOOKUP($A1680,EMBIG_Spread!$A$5:$BX$7947,12,FALSE)</f>
        <v xml:space="preserve"> </v>
      </c>
      <c r="G1680">
        <f ca="1">VLOOKUP($A1680,EMBIG_Spread!$A$5:$BX$7947,13,FALSE)</f>
        <v>98</v>
      </c>
      <c r="H1680" t="str">
        <f ca="1">VLOOKUP($A1680,EMBIG_Spread!$A$5:$BX$7947,14,FALSE)</f>
        <v xml:space="preserve"> </v>
      </c>
      <c r="I1680" t="str">
        <f ca="1">VLOOKUP($A1680,EMBIG_Spread!$A$5:$BX$7947,20,FALSE)</f>
        <v xml:space="preserve"> </v>
      </c>
      <c r="J1680" t="str">
        <f ca="1">VLOOKUP($A1680,EMBIG_Spread!$A$5:$BX$7947,28,FALSE)</f>
        <v xml:space="preserve"> </v>
      </c>
      <c r="K1680" t="str">
        <f ca="1">VLOOKUP($A1680,EMBIG_Spread!$A$5:$BX$7947,29,FALSE)</f>
        <v xml:space="preserve"> </v>
      </c>
      <c r="L1680" t="str">
        <f ca="1">VLOOKUP($A1680,EMBIG_Spread!$A$5:$BX$7947,30,FALSE)</f>
        <v xml:space="preserve"> </v>
      </c>
      <c r="M1680" t="str">
        <f ca="1">VLOOKUP($A1680,EMBIG_Spread!$A$5:$BX$7947,39,FALSE)</f>
        <v xml:space="preserve"> </v>
      </c>
      <c r="N1680">
        <f ca="1">VLOOKUP($A1680,EMBIG_Spread!$A$5:$BX$7947,40,FALSE)</f>
        <v>713</v>
      </c>
      <c r="O1680" t="str">
        <f ca="1">VLOOKUP($A1680,EMBIG_Spread!$A$5:$BX$7947,50,FALSE)</f>
        <v xml:space="preserve"> </v>
      </c>
      <c r="P1680">
        <f ca="1">VLOOKUP($A1680,EMBIG_Spread!$A$5:$BX$7947,51,FALSE)</f>
        <v>255</v>
      </c>
      <c r="Q1680">
        <f ca="1">VLOOKUP($A1680,EMBIG_Spread!$A$5:$BX$7947,52,FALSE)</f>
        <v>237</v>
      </c>
      <c r="R1680" t="str">
        <f ca="1">VLOOKUP($A1680,EMBIG_Spread!$A$5:$BX$7947,53,FALSE)</f>
        <v xml:space="preserve"> </v>
      </c>
      <c r="S1680" t="str">
        <f ca="1">VLOOKUP($A1680,EMBIG_Spread!$A$5:$BX$7947,54,FALSE)</f>
        <v xml:space="preserve"> </v>
      </c>
      <c r="T1680">
        <f ca="1">VLOOKUP($A1680,EMBIG_Spread!$A$5:$BX$7947,58,FALSE)</f>
        <v>160</v>
      </c>
      <c r="U1680">
        <f ca="1">VLOOKUP($A1680,EMBIG_Spread!$A$5:$BX$7947,62,FALSE)</f>
        <v>0</v>
      </c>
      <c r="V1680" t="str">
        <f ca="1">VLOOKUP($A1680,EMBIG_Spread!$A$5:$BX$7947,65,FALSE)</f>
        <v xml:space="preserve"> </v>
      </c>
      <c r="W1680" t="str">
        <f ca="1">VLOOKUP($A1680,EMBIG_Spread!$A$5:$BX$7947,66,FALSE)</f>
        <v xml:space="preserve"> </v>
      </c>
      <c r="X1680" t="str">
        <f ca="1">VLOOKUP($A1680,EMBIG_Spread!$A$5:$BX$7947,67,FALSE)</f>
        <v xml:space="preserve"> </v>
      </c>
    </row>
    <row r="1681" spans="1:24" x14ac:dyDescent="0.2">
      <c r="A1681" s="6">
        <v>35226</v>
      </c>
      <c r="B1681" s="11">
        <f t="shared" si="26"/>
        <v>1996</v>
      </c>
      <c r="C1681">
        <f ca="1">VLOOKUP($A1681,EMBIG_Spread!$A$5:$BX$7947,3,FALSE)</f>
        <v>726</v>
      </c>
      <c r="D1681">
        <f ca="1">VLOOKUP($A1681,EMBIG_Spread!$A$5:$BX$7947,9,FALSE)</f>
        <v>768</v>
      </c>
      <c r="E1681">
        <f ca="1">VLOOKUP($A1681,EMBIG_Spread!$A$5:$BX$7947,10,FALSE)</f>
        <v>0</v>
      </c>
      <c r="F1681" t="str">
        <f ca="1">VLOOKUP($A1681,EMBIG_Spread!$A$5:$BX$7947,12,FALSE)</f>
        <v xml:space="preserve"> </v>
      </c>
      <c r="G1681">
        <f ca="1">VLOOKUP($A1681,EMBIG_Spread!$A$5:$BX$7947,13,FALSE)</f>
        <v>96</v>
      </c>
      <c r="H1681" t="str">
        <f ca="1">VLOOKUP($A1681,EMBIG_Spread!$A$5:$BX$7947,14,FALSE)</f>
        <v xml:space="preserve"> </v>
      </c>
      <c r="I1681" t="str">
        <f ca="1">VLOOKUP($A1681,EMBIG_Spread!$A$5:$BX$7947,20,FALSE)</f>
        <v xml:space="preserve"> </v>
      </c>
      <c r="J1681" t="str">
        <f ca="1">VLOOKUP($A1681,EMBIG_Spread!$A$5:$BX$7947,28,FALSE)</f>
        <v xml:space="preserve"> </v>
      </c>
      <c r="K1681" t="str">
        <f ca="1">VLOOKUP($A1681,EMBIG_Spread!$A$5:$BX$7947,29,FALSE)</f>
        <v xml:space="preserve"> </v>
      </c>
      <c r="L1681" t="str">
        <f ca="1">VLOOKUP($A1681,EMBIG_Spread!$A$5:$BX$7947,30,FALSE)</f>
        <v xml:space="preserve"> </v>
      </c>
      <c r="M1681" t="str">
        <f ca="1">VLOOKUP($A1681,EMBIG_Spread!$A$5:$BX$7947,39,FALSE)</f>
        <v xml:space="preserve"> </v>
      </c>
      <c r="N1681">
        <f ca="1">VLOOKUP($A1681,EMBIG_Spread!$A$5:$BX$7947,40,FALSE)</f>
        <v>720</v>
      </c>
      <c r="O1681" t="str">
        <f ca="1">VLOOKUP($A1681,EMBIG_Spread!$A$5:$BX$7947,50,FALSE)</f>
        <v xml:space="preserve"> </v>
      </c>
      <c r="P1681">
        <f ca="1">VLOOKUP($A1681,EMBIG_Spread!$A$5:$BX$7947,51,FALSE)</f>
        <v>249</v>
      </c>
      <c r="Q1681">
        <f ca="1">VLOOKUP($A1681,EMBIG_Spread!$A$5:$BX$7947,52,FALSE)</f>
        <v>243</v>
      </c>
      <c r="R1681" t="str">
        <f ca="1">VLOOKUP($A1681,EMBIG_Spread!$A$5:$BX$7947,53,FALSE)</f>
        <v xml:space="preserve"> </v>
      </c>
      <c r="S1681" t="str">
        <f ca="1">VLOOKUP($A1681,EMBIG_Spread!$A$5:$BX$7947,54,FALSE)</f>
        <v xml:space="preserve"> </v>
      </c>
      <c r="T1681">
        <f ca="1">VLOOKUP($A1681,EMBIG_Spread!$A$5:$BX$7947,58,FALSE)</f>
        <v>157</v>
      </c>
      <c r="U1681">
        <f ca="1">VLOOKUP($A1681,EMBIG_Spread!$A$5:$BX$7947,62,FALSE)</f>
        <v>0</v>
      </c>
      <c r="V1681" t="str">
        <f ca="1">VLOOKUP($A1681,EMBIG_Spread!$A$5:$BX$7947,65,FALSE)</f>
        <v xml:space="preserve"> </v>
      </c>
      <c r="W1681" t="str">
        <f ca="1">VLOOKUP($A1681,EMBIG_Spread!$A$5:$BX$7947,66,FALSE)</f>
        <v xml:space="preserve"> </v>
      </c>
      <c r="X1681" t="str">
        <f ca="1">VLOOKUP($A1681,EMBIG_Spread!$A$5:$BX$7947,67,FALSE)</f>
        <v xml:space="preserve"> </v>
      </c>
    </row>
    <row r="1682" spans="1:24" x14ac:dyDescent="0.2">
      <c r="A1682" s="6">
        <v>35227</v>
      </c>
      <c r="B1682" s="11">
        <f t="shared" si="26"/>
        <v>1996</v>
      </c>
      <c r="C1682">
        <f ca="1">VLOOKUP($A1682,EMBIG_Spread!$A$5:$BX$7947,3,FALSE)</f>
        <v>736</v>
      </c>
      <c r="D1682">
        <f ca="1">VLOOKUP($A1682,EMBIG_Spread!$A$5:$BX$7947,9,FALSE)</f>
        <v>772</v>
      </c>
      <c r="E1682">
        <f ca="1">VLOOKUP($A1682,EMBIG_Spread!$A$5:$BX$7947,10,FALSE)</f>
        <v>0</v>
      </c>
      <c r="F1682" t="str">
        <f ca="1">VLOOKUP($A1682,EMBIG_Spread!$A$5:$BX$7947,12,FALSE)</f>
        <v xml:space="preserve"> </v>
      </c>
      <c r="G1682">
        <f ca="1">VLOOKUP($A1682,EMBIG_Spread!$A$5:$BX$7947,13,FALSE)</f>
        <v>95</v>
      </c>
      <c r="H1682" t="str">
        <f ca="1">VLOOKUP($A1682,EMBIG_Spread!$A$5:$BX$7947,14,FALSE)</f>
        <v xml:space="preserve"> </v>
      </c>
      <c r="I1682" t="str">
        <f ca="1">VLOOKUP($A1682,EMBIG_Spread!$A$5:$BX$7947,20,FALSE)</f>
        <v xml:space="preserve"> </v>
      </c>
      <c r="J1682" t="str">
        <f ca="1">VLOOKUP($A1682,EMBIG_Spread!$A$5:$BX$7947,28,FALSE)</f>
        <v xml:space="preserve"> </v>
      </c>
      <c r="K1682" t="str">
        <f ca="1">VLOOKUP($A1682,EMBIG_Spread!$A$5:$BX$7947,29,FALSE)</f>
        <v xml:space="preserve"> </v>
      </c>
      <c r="L1682" t="str">
        <f ca="1">VLOOKUP($A1682,EMBIG_Spread!$A$5:$BX$7947,30,FALSE)</f>
        <v xml:space="preserve"> </v>
      </c>
      <c r="M1682" t="str">
        <f ca="1">VLOOKUP($A1682,EMBIG_Spread!$A$5:$BX$7947,39,FALSE)</f>
        <v xml:space="preserve"> </v>
      </c>
      <c r="N1682">
        <f ca="1">VLOOKUP($A1682,EMBIG_Spread!$A$5:$BX$7947,40,FALSE)</f>
        <v>730</v>
      </c>
      <c r="O1682" t="str">
        <f ca="1">VLOOKUP($A1682,EMBIG_Spread!$A$5:$BX$7947,50,FALSE)</f>
        <v xml:space="preserve"> </v>
      </c>
      <c r="P1682">
        <f ca="1">VLOOKUP($A1682,EMBIG_Spread!$A$5:$BX$7947,51,FALSE)</f>
        <v>251</v>
      </c>
      <c r="Q1682">
        <f ca="1">VLOOKUP($A1682,EMBIG_Spread!$A$5:$BX$7947,52,FALSE)</f>
        <v>238</v>
      </c>
      <c r="R1682" t="str">
        <f ca="1">VLOOKUP($A1682,EMBIG_Spread!$A$5:$BX$7947,53,FALSE)</f>
        <v xml:space="preserve"> </v>
      </c>
      <c r="S1682" t="str">
        <f ca="1">VLOOKUP($A1682,EMBIG_Spread!$A$5:$BX$7947,54,FALSE)</f>
        <v xml:space="preserve"> </v>
      </c>
      <c r="T1682">
        <f ca="1">VLOOKUP($A1682,EMBIG_Spread!$A$5:$BX$7947,58,FALSE)</f>
        <v>157</v>
      </c>
      <c r="U1682">
        <f ca="1">VLOOKUP($A1682,EMBIG_Spread!$A$5:$BX$7947,62,FALSE)</f>
        <v>0</v>
      </c>
      <c r="V1682" t="str">
        <f ca="1">VLOOKUP($A1682,EMBIG_Spread!$A$5:$BX$7947,65,FALSE)</f>
        <v xml:space="preserve"> </v>
      </c>
      <c r="W1682" t="str">
        <f ca="1">VLOOKUP($A1682,EMBIG_Spread!$A$5:$BX$7947,66,FALSE)</f>
        <v xml:space="preserve"> </v>
      </c>
      <c r="X1682" t="str">
        <f ca="1">VLOOKUP($A1682,EMBIG_Spread!$A$5:$BX$7947,67,FALSE)</f>
        <v xml:space="preserve"> </v>
      </c>
    </row>
    <row r="1683" spans="1:24" x14ac:dyDescent="0.2">
      <c r="A1683" s="6">
        <v>35228</v>
      </c>
      <c r="B1683" s="11">
        <f t="shared" si="26"/>
        <v>1996</v>
      </c>
      <c r="C1683">
        <f ca="1">VLOOKUP($A1683,EMBIG_Spread!$A$5:$BX$7947,3,FALSE)</f>
        <v>747</v>
      </c>
      <c r="D1683">
        <f ca="1">VLOOKUP($A1683,EMBIG_Spread!$A$5:$BX$7947,9,FALSE)</f>
        <v>769</v>
      </c>
      <c r="E1683">
        <f ca="1">VLOOKUP($A1683,EMBIG_Spread!$A$5:$BX$7947,10,FALSE)</f>
        <v>0</v>
      </c>
      <c r="F1683" t="str">
        <f ca="1">VLOOKUP($A1683,EMBIG_Spread!$A$5:$BX$7947,12,FALSE)</f>
        <v xml:space="preserve"> </v>
      </c>
      <c r="G1683">
        <f ca="1">VLOOKUP($A1683,EMBIG_Spread!$A$5:$BX$7947,13,FALSE)</f>
        <v>91</v>
      </c>
      <c r="H1683" t="str">
        <f ca="1">VLOOKUP($A1683,EMBIG_Spread!$A$5:$BX$7947,14,FALSE)</f>
        <v xml:space="preserve"> </v>
      </c>
      <c r="I1683" t="str">
        <f ca="1">VLOOKUP($A1683,EMBIG_Spread!$A$5:$BX$7947,20,FALSE)</f>
        <v xml:space="preserve"> </v>
      </c>
      <c r="J1683" t="str">
        <f ca="1">VLOOKUP($A1683,EMBIG_Spread!$A$5:$BX$7947,28,FALSE)</f>
        <v xml:space="preserve"> </v>
      </c>
      <c r="K1683" t="str">
        <f ca="1">VLOOKUP($A1683,EMBIG_Spread!$A$5:$BX$7947,29,FALSE)</f>
        <v xml:space="preserve"> </v>
      </c>
      <c r="L1683" t="str">
        <f ca="1">VLOOKUP($A1683,EMBIG_Spread!$A$5:$BX$7947,30,FALSE)</f>
        <v xml:space="preserve"> </v>
      </c>
      <c r="M1683" t="str">
        <f ca="1">VLOOKUP($A1683,EMBIG_Spread!$A$5:$BX$7947,39,FALSE)</f>
        <v xml:space="preserve"> </v>
      </c>
      <c r="N1683">
        <f ca="1">VLOOKUP($A1683,EMBIG_Spread!$A$5:$BX$7947,40,FALSE)</f>
        <v>723</v>
      </c>
      <c r="O1683" t="str">
        <f ca="1">VLOOKUP($A1683,EMBIG_Spread!$A$5:$BX$7947,50,FALSE)</f>
        <v xml:space="preserve"> </v>
      </c>
      <c r="P1683">
        <f ca="1">VLOOKUP($A1683,EMBIG_Spread!$A$5:$BX$7947,51,FALSE)</f>
        <v>247</v>
      </c>
      <c r="Q1683">
        <f ca="1">VLOOKUP($A1683,EMBIG_Spread!$A$5:$BX$7947,52,FALSE)</f>
        <v>240</v>
      </c>
      <c r="R1683" t="str">
        <f ca="1">VLOOKUP($A1683,EMBIG_Spread!$A$5:$BX$7947,53,FALSE)</f>
        <v xml:space="preserve"> </v>
      </c>
      <c r="S1683" t="str">
        <f ca="1">VLOOKUP($A1683,EMBIG_Spread!$A$5:$BX$7947,54,FALSE)</f>
        <v xml:space="preserve"> </v>
      </c>
      <c r="T1683">
        <f ca="1">VLOOKUP($A1683,EMBIG_Spread!$A$5:$BX$7947,58,FALSE)</f>
        <v>146</v>
      </c>
      <c r="U1683">
        <f ca="1">VLOOKUP($A1683,EMBIG_Spread!$A$5:$BX$7947,62,FALSE)</f>
        <v>0</v>
      </c>
      <c r="V1683" t="str">
        <f ca="1">VLOOKUP($A1683,EMBIG_Spread!$A$5:$BX$7947,65,FALSE)</f>
        <v xml:space="preserve"> </v>
      </c>
      <c r="W1683" t="str">
        <f ca="1">VLOOKUP($A1683,EMBIG_Spread!$A$5:$BX$7947,66,FALSE)</f>
        <v xml:space="preserve"> </v>
      </c>
      <c r="X1683" t="str">
        <f ca="1">VLOOKUP($A1683,EMBIG_Spread!$A$5:$BX$7947,67,FALSE)</f>
        <v xml:space="preserve"> </v>
      </c>
    </row>
    <row r="1684" spans="1:24" x14ac:dyDescent="0.2">
      <c r="A1684" s="6">
        <v>35229</v>
      </c>
      <c r="B1684" s="11">
        <f t="shared" si="26"/>
        <v>1996</v>
      </c>
      <c r="C1684">
        <f ca="1">VLOOKUP($A1684,EMBIG_Spread!$A$5:$BX$7947,3,FALSE)</f>
        <v>756</v>
      </c>
      <c r="D1684">
        <f ca="1">VLOOKUP($A1684,EMBIG_Spread!$A$5:$BX$7947,9,FALSE)</f>
        <v>769</v>
      </c>
      <c r="E1684">
        <f ca="1">VLOOKUP($A1684,EMBIG_Spread!$A$5:$BX$7947,10,FALSE)</f>
        <v>0</v>
      </c>
      <c r="F1684" t="str">
        <f ca="1">VLOOKUP($A1684,EMBIG_Spread!$A$5:$BX$7947,12,FALSE)</f>
        <v xml:space="preserve"> </v>
      </c>
      <c r="G1684">
        <f ca="1">VLOOKUP($A1684,EMBIG_Spread!$A$5:$BX$7947,13,FALSE)</f>
        <v>99</v>
      </c>
      <c r="H1684" t="str">
        <f ca="1">VLOOKUP($A1684,EMBIG_Spread!$A$5:$BX$7947,14,FALSE)</f>
        <v xml:space="preserve"> </v>
      </c>
      <c r="I1684" t="str">
        <f ca="1">VLOOKUP($A1684,EMBIG_Spread!$A$5:$BX$7947,20,FALSE)</f>
        <v xml:space="preserve"> </v>
      </c>
      <c r="J1684" t="str">
        <f ca="1">VLOOKUP($A1684,EMBIG_Spread!$A$5:$BX$7947,28,FALSE)</f>
        <v xml:space="preserve"> </v>
      </c>
      <c r="K1684" t="str">
        <f ca="1">VLOOKUP($A1684,EMBIG_Spread!$A$5:$BX$7947,29,FALSE)</f>
        <v xml:space="preserve"> </v>
      </c>
      <c r="L1684" t="str">
        <f ca="1">VLOOKUP($A1684,EMBIG_Spread!$A$5:$BX$7947,30,FALSE)</f>
        <v xml:space="preserve"> </v>
      </c>
      <c r="M1684" t="str">
        <f ca="1">VLOOKUP($A1684,EMBIG_Spread!$A$5:$BX$7947,39,FALSE)</f>
        <v xml:space="preserve"> </v>
      </c>
      <c r="N1684">
        <f ca="1">VLOOKUP($A1684,EMBIG_Spread!$A$5:$BX$7947,40,FALSE)</f>
        <v>721</v>
      </c>
      <c r="O1684" t="str">
        <f ca="1">VLOOKUP($A1684,EMBIG_Spread!$A$5:$BX$7947,50,FALSE)</f>
        <v xml:space="preserve"> </v>
      </c>
      <c r="P1684">
        <f ca="1">VLOOKUP($A1684,EMBIG_Spread!$A$5:$BX$7947,51,FALSE)</f>
        <v>255</v>
      </c>
      <c r="Q1684">
        <f ca="1">VLOOKUP($A1684,EMBIG_Spread!$A$5:$BX$7947,52,FALSE)</f>
        <v>241</v>
      </c>
      <c r="R1684" t="str">
        <f ca="1">VLOOKUP($A1684,EMBIG_Spread!$A$5:$BX$7947,53,FALSE)</f>
        <v xml:space="preserve"> </v>
      </c>
      <c r="S1684" t="str">
        <f ca="1">VLOOKUP($A1684,EMBIG_Spread!$A$5:$BX$7947,54,FALSE)</f>
        <v xml:space="preserve"> </v>
      </c>
      <c r="T1684">
        <f ca="1">VLOOKUP($A1684,EMBIG_Spread!$A$5:$BX$7947,58,FALSE)</f>
        <v>158</v>
      </c>
      <c r="U1684">
        <f ca="1">VLOOKUP($A1684,EMBIG_Spread!$A$5:$BX$7947,62,FALSE)</f>
        <v>0</v>
      </c>
      <c r="V1684" t="str">
        <f ca="1">VLOOKUP($A1684,EMBIG_Spread!$A$5:$BX$7947,65,FALSE)</f>
        <v xml:space="preserve"> </v>
      </c>
      <c r="W1684" t="str">
        <f ca="1">VLOOKUP($A1684,EMBIG_Spread!$A$5:$BX$7947,66,FALSE)</f>
        <v xml:space="preserve"> </v>
      </c>
      <c r="X1684" t="str">
        <f ca="1">VLOOKUP($A1684,EMBIG_Spread!$A$5:$BX$7947,67,FALSE)</f>
        <v xml:space="preserve"> </v>
      </c>
    </row>
    <row r="1685" spans="1:24" x14ac:dyDescent="0.2">
      <c r="A1685" s="6">
        <v>35230</v>
      </c>
      <c r="B1685" s="11">
        <f t="shared" si="26"/>
        <v>1996</v>
      </c>
      <c r="C1685">
        <f ca="1">VLOOKUP($A1685,EMBIG_Spread!$A$5:$BX$7947,3,FALSE)</f>
        <v>744</v>
      </c>
      <c r="D1685">
        <f ca="1">VLOOKUP($A1685,EMBIG_Spread!$A$5:$BX$7947,9,FALSE)</f>
        <v>755</v>
      </c>
      <c r="E1685">
        <f ca="1">VLOOKUP($A1685,EMBIG_Spread!$A$5:$BX$7947,10,FALSE)</f>
        <v>0</v>
      </c>
      <c r="F1685" t="str">
        <f ca="1">VLOOKUP($A1685,EMBIG_Spread!$A$5:$BX$7947,12,FALSE)</f>
        <v xml:space="preserve"> </v>
      </c>
      <c r="G1685">
        <f ca="1">VLOOKUP($A1685,EMBIG_Spread!$A$5:$BX$7947,13,FALSE)</f>
        <v>101</v>
      </c>
      <c r="H1685" t="str">
        <f ca="1">VLOOKUP($A1685,EMBIG_Spread!$A$5:$BX$7947,14,FALSE)</f>
        <v xml:space="preserve"> </v>
      </c>
      <c r="I1685" t="str">
        <f ca="1">VLOOKUP($A1685,EMBIG_Spread!$A$5:$BX$7947,20,FALSE)</f>
        <v xml:space="preserve"> </v>
      </c>
      <c r="J1685" t="str">
        <f ca="1">VLOOKUP($A1685,EMBIG_Spread!$A$5:$BX$7947,28,FALSE)</f>
        <v xml:space="preserve"> </v>
      </c>
      <c r="K1685" t="str">
        <f ca="1">VLOOKUP($A1685,EMBIG_Spread!$A$5:$BX$7947,29,FALSE)</f>
        <v xml:space="preserve"> </v>
      </c>
      <c r="L1685" t="str">
        <f ca="1">VLOOKUP($A1685,EMBIG_Spread!$A$5:$BX$7947,30,FALSE)</f>
        <v xml:space="preserve"> </v>
      </c>
      <c r="M1685" t="str">
        <f ca="1">VLOOKUP($A1685,EMBIG_Spread!$A$5:$BX$7947,39,FALSE)</f>
        <v xml:space="preserve"> </v>
      </c>
      <c r="N1685">
        <f ca="1">VLOOKUP($A1685,EMBIG_Spread!$A$5:$BX$7947,40,FALSE)</f>
        <v>708</v>
      </c>
      <c r="O1685" t="str">
        <f ca="1">VLOOKUP($A1685,EMBIG_Spread!$A$5:$BX$7947,50,FALSE)</f>
        <v xml:space="preserve"> </v>
      </c>
      <c r="P1685">
        <f ca="1">VLOOKUP($A1685,EMBIG_Spread!$A$5:$BX$7947,51,FALSE)</f>
        <v>256</v>
      </c>
      <c r="Q1685">
        <f ca="1">VLOOKUP($A1685,EMBIG_Spread!$A$5:$BX$7947,52,FALSE)</f>
        <v>246</v>
      </c>
      <c r="R1685" t="str">
        <f ca="1">VLOOKUP($A1685,EMBIG_Spread!$A$5:$BX$7947,53,FALSE)</f>
        <v xml:space="preserve"> </v>
      </c>
      <c r="S1685" t="str">
        <f ca="1">VLOOKUP($A1685,EMBIG_Spread!$A$5:$BX$7947,54,FALSE)</f>
        <v xml:space="preserve"> </v>
      </c>
      <c r="T1685">
        <f ca="1">VLOOKUP($A1685,EMBIG_Spread!$A$5:$BX$7947,58,FALSE)</f>
        <v>160</v>
      </c>
      <c r="U1685">
        <f ca="1">VLOOKUP($A1685,EMBIG_Spread!$A$5:$BX$7947,62,FALSE)</f>
        <v>0</v>
      </c>
      <c r="V1685" t="str">
        <f ca="1">VLOOKUP($A1685,EMBIG_Spread!$A$5:$BX$7947,65,FALSE)</f>
        <v xml:space="preserve"> </v>
      </c>
      <c r="W1685" t="str">
        <f ca="1">VLOOKUP($A1685,EMBIG_Spread!$A$5:$BX$7947,66,FALSE)</f>
        <v xml:space="preserve"> </v>
      </c>
      <c r="X1685" t="str">
        <f ca="1">VLOOKUP($A1685,EMBIG_Spread!$A$5:$BX$7947,67,FALSE)</f>
        <v xml:space="preserve"> </v>
      </c>
    </row>
    <row r="1686" spans="1:24" x14ac:dyDescent="0.2">
      <c r="A1686" s="6">
        <v>35233</v>
      </c>
      <c r="B1686" s="11">
        <f t="shared" si="26"/>
        <v>1996</v>
      </c>
      <c r="C1686">
        <f ca="1">VLOOKUP($A1686,EMBIG_Spread!$A$5:$BX$7947,3,FALSE)</f>
        <v>735</v>
      </c>
      <c r="D1686">
        <f ca="1">VLOOKUP($A1686,EMBIG_Spread!$A$5:$BX$7947,9,FALSE)</f>
        <v>747</v>
      </c>
      <c r="E1686">
        <f ca="1">VLOOKUP($A1686,EMBIG_Spread!$A$5:$BX$7947,10,FALSE)</f>
        <v>0</v>
      </c>
      <c r="F1686" t="str">
        <f ca="1">VLOOKUP($A1686,EMBIG_Spread!$A$5:$BX$7947,12,FALSE)</f>
        <v xml:space="preserve"> </v>
      </c>
      <c r="G1686">
        <f ca="1">VLOOKUP($A1686,EMBIG_Spread!$A$5:$BX$7947,13,FALSE)</f>
        <v>100</v>
      </c>
      <c r="H1686" t="str">
        <f ca="1">VLOOKUP($A1686,EMBIG_Spread!$A$5:$BX$7947,14,FALSE)</f>
        <v xml:space="preserve"> </v>
      </c>
      <c r="I1686" t="str">
        <f ca="1">VLOOKUP($A1686,EMBIG_Spread!$A$5:$BX$7947,20,FALSE)</f>
        <v xml:space="preserve"> </v>
      </c>
      <c r="J1686" t="str">
        <f ca="1">VLOOKUP($A1686,EMBIG_Spread!$A$5:$BX$7947,28,FALSE)</f>
        <v xml:space="preserve"> </v>
      </c>
      <c r="K1686" t="str">
        <f ca="1">VLOOKUP($A1686,EMBIG_Spread!$A$5:$BX$7947,29,FALSE)</f>
        <v xml:space="preserve"> </v>
      </c>
      <c r="L1686" t="str">
        <f ca="1">VLOOKUP($A1686,EMBIG_Spread!$A$5:$BX$7947,30,FALSE)</f>
        <v xml:space="preserve"> </v>
      </c>
      <c r="M1686" t="str">
        <f ca="1">VLOOKUP($A1686,EMBIG_Spread!$A$5:$BX$7947,39,FALSE)</f>
        <v xml:space="preserve"> </v>
      </c>
      <c r="N1686">
        <f ca="1">VLOOKUP($A1686,EMBIG_Spread!$A$5:$BX$7947,40,FALSE)</f>
        <v>704</v>
      </c>
      <c r="O1686" t="str">
        <f ca="1">VLOOKUP($A1686,EMBIG_Spread!$A$5:$BX$7947,50,FALSE)</f>
        <v xml:space="preserve"> </v>
      </c>
      <c r="P1686">
        <f ca="1">VLOOKUP($A1686,EMBIG_Spread!$A$5:$BX$7947,51,FALSE)</f>
        <v>257</v>
      </c>
      <c r="Q1686">
        <f ca="1">VLOOKUP($A1686,EMBIG_Spread!$A$5:$BX$7947,52,FALSE)</f>
        <v>241</v>
      </c>
      <c r="R1686" t="str">
        <f ca="1">VLOOKUP($A1686,EMBIG_Spread!$A$5:$BX$7947,53,FALSE)</f>
        <v xml:space="preserve"> </v>
      </c>
      <c r="S1686" t="str">
        <f ca="1">VLOOKUP($A1686,EMBIG_Spread!$A$5:$BX$7947,54,FALSE)</f>
        <v xml:space="preserve"> </v>
      </c>
      <c r="T1686">
        <f ca="1">VLOOKUP($A1686,EMBIG_Spread!$A$5:$BX$7947,58,FALSE)</f>
        <v>155</v>
      </c>
      <c r="U1686">
        <f ca="1">VLOOKUP($A1686,EMBIG_Spread!$A$5:$BX$7947,62,FALSE)</f>
        <v>0</v>
      </c>
      <c r="V1686" t="str">
        <f ca="1">VLOOKUP($A1686,EMBIG_Spread!$A$5:$BX$7947,65,FALSE)</f>
        <v xml:space="preserve"> </v>
      </c>
      <c r="W1686" t="str">
        <f ca="1">VLOOKUP($A1686,EMBIG_Spread!$A$5:$BX$7947,66,FALSE)</f>
        <v xml:space="preserve"> </v>
      </c>
      <c r="X1686" t="str">
        <f ca="1">VLOOKUP($A1686,EMBIG_Spread!$A$5:$BX$7947,67,FALSE)</f>
        <v xml:space="preserve"> </v>
      </c>
    </row>
    <row r="1687" spans="1:24" x14ac:dyDescent="0.2">
      <c r="A1687" s="6">
        <v>35234</v>
      </c>
      <c r="B1687" s="11">
        <f t="shared" si="26"/>
        <v>1996</v>
      </c>
      <c r="C1687">
        <f ca="1">VLOOKUP($A1687,EMBIG_Spread!$A$5:$BX$7947,3,FALSE)</f>
        <v>739</v>
      </c>
      <c r="D1687">
        <f ca="1">VLOOKUP($A1687,EMBIG_Spread!$A$5:$BX$7947,9,FALSE)</f>
        <v>748</v>
      </c>
      <c r="E1687">
        <f ca="1">VLOOKUP($A1687,EMBIG_Spread!$A$5:$BX$7947,10,FALSE)</f>
        <v>0</v>
      </c>
      <c r="F1687" t="str">
        <f ca="1">VLOOKUP($A1687,EMBIG_Spread!$A$5:$BX$7947,12,FALSE)</f>
        <v xml:space="preserve"> </v>
      </c>
      <c r="G1687">
        <f ca="1">VLOOKUP($A1687,EMBIG_Spread!$A$5:$BX$7947,13,FALSE)</f>
        <v>95</v>
      </c>
      <c r="H1687" t="str">
        <f ca="1">VLOOKUP($A1687,EMBIG_Spread!$A$5:$BX$7947,14,FALSE)</f>
        <v xml:space="preserve"> </v>
      </c>
      <c r="I1687" t="str">
        <f ca="1">VLOOKUP($A1687,EMBIG_Spread!$A$5:$BX$7947,20,FALSE)</f>
        <v xml:space="preserve"> </v>
      </c>
      <c r="J1687" t="str">
        <f ca="1">VLOOKUP($A1687,EMBIG_Spread!$A$5:$BX$7947,28,FALSE)</f>
        <v xml:space="preserve"> </v>
      </c>
      <c r="K1687" t="str">
        <f ca="1">VLOOKUP($A1687,EMBIG_Spread!$A$5:$BX$7947,29,FALSE)</f>
        <v xml:space="preserve"> </v>
      </c>
      <c r="L1687" t="str">
        <f ca="1">VLOOKUP($A1687,EMBIG_Spread!$A$5:$BX$7947,30,FALSE)</f>
        <v xml:space="preserve"> </v>
      </c>
      <c r="M1687" t="str">
        <f ca="1">VLOOKUP($A1687,EMBIG_Spread!$A$5:$BX$7947,39,FALSE)</f>
        <v xml:space="preserve"> </v>
      </c>
      <c r="N1687">
        <f ca="1">VLOOKUP($A1687,EMBIG_Spread!$A$5:$BX$7947,40,FALSE)</f>
        <v>686</v>
      </c>
      <c r="O1687" t="str">
        <f ca="1">VLOOKUP($A1687,EMBIG_Spread!$A$5:$BX$7947,50,FALSE)</f>
        <v xml:space="preserve"> </v>
      </c>
      <c r="P1687">
        <f ca="1">VLOOKUP($A1687,EMBIG_Spread!$A$5:$BX$7947,51,FALSE)</f>
        <v>252</v>
      </c>
      <c r="Q1687">
        <f ca="1">VLOOKUP($A1687,EMBIG_Spread!$A$5:$BX$7947,52,FALSE)</f>
        <v>236</v>
      </c>
      <c r="R1687" t="str">
        <f ca="1">VLOOKUP($A1687,EMBIG_Spread!$A$5:$BX$7947,53,FALSE)</f>
        <v xml:space="preserve"> </v>
      </c>
      <c r="S1687" t="str">
        <f ca="1">VLOOKUP($A1687,EMBIG_Spread!$A$5:$BX$7947,54,FALSE)</f>
        <v xml:space="preserve"> </v>
      </c>
      <c r="T1687">
        <f ca="1">VLOOKUP($A1687,EMBIG_Spread!$A$5:$BX$7947,58,FALSE)</f>
        <v>160</v>
      </c>
      <c r="U1687">
        <f ca="1">VLOOKUP($A1687,EMBIG_Spread!$A$5:$BX$7947,62,FALSE)</f>
        <v>0</v>
      </c>
      <c r="V1687" t="str">
        <f ca="1">VLOOKUP($A1687,EMBIG_Spread!$A$5:$BX$7947,65,FALSE)</f>
        <v xml:space="preserve"> </v>
      </c>
      <c r="W1687" t="str">
        <f ca="1">VLOOKUP($A1687,EMBIG_Spread!$A$5:$BX$7947,66,FALSE)</f>
        <v xml:space="preserve"> </v>
      </c>
      <c r="X1687" t="str">
        <f ca="1">VLOOKUP($A1687,EMBIG_Spread!$A$5:$BX$7947,67,FALSE)</f>
        <v xml:space="preserve"> </v>
      </c>
    </row>
    <row r="1688" spans="1:24" x14ac:dyDescent="0.2">
      <c r="A1688" s="6">
        <v>35235</v>
      </c>
      <c r="B1688" s="11">
        <f t="shared" si="26"/>
        <v>1996</v>
      </c>
      <c r="C1688">
        <f ca="1">VLOOKUP($A1688,EMBIG_Spread!$A$5:$BX$7947,3,FALSE)</f>
        <v>738</v>
      </c>
      <c r="D1688">
        <f ca="1">VLOOKUP($A1688,EMBIG_Spread!$A$5:$BX$7947,9,FALSE)</f>
        <v>749</v>
      </c>
      <c r="E1688">
        <f ca="1">VLOOKUP($A1688,EMBIG_Spread!$A$5:$BX$7947,10,FALSE)</f>
        <v>0</v>
      </c>
      <c r="F1688" t="str">
        <f ca="1">VLOOKUP($A1688,EMBIG_Spread!$A$5:$BX$7947,12,FALSE)</f>
        <v xml:space="preserve"> </v>
      </c>
      <c r="G1688">
        <f ca="1">VLOOKUP($A1688,EMBIG_Spread!$A$5:$BX$7947,13,FALSE)</f>
        <v>96</v>
      </c>
      <c r="H1688" t="str">
        <f ca="1">VLOOKUP($A1688,EMBIG_Spread!$A$5:$BX$7947,14,FALSE)</f>
        <v xml:space="preserve"> </v>
      </c>
      <c r="I1688" t="str">
        <f ca="1">VLOOKUP($A1688,EMBIG_Spread!$A$5:$BX$7947,20,FALSE)</f>
        <v xml:space="preserve"> </v>
      </c>
      <c r="J1688" t="str">
        <f ca="1">VLOOKUP($A1688,EMBIG_Spread!$A$5:$BX$7947,28,FALSE)</f>
        <v xml:space="preserve"> </v>
      </c>
      <c r="K1688" t="str">
        <f ca="1">VLOOKUP($A1688,EMBIG_Spread!$A$5:$BX$7947,29,FALSE)</f>
        <v xml:space="preserve"> </v>
      </c>
      <c r="L1688" t="str">
        <f ca="1">VLOOKUP($A1688,EMBIG_Spread!$A$5:$BX$7947,30,FALSE)</f>
        <v xml:space="preserve"> </v>
      </c>
      <c r="M1688" t="str">
        <f ca="1">VLOOKUP($A1688,EMBIG_Spread!$A$5:$BX$7947,39,FALSE)</f>
        <v xml:space="preserve"> </v>
      </c>
      <c r="N1688">
        <f ca="1">VLOOKUP($A1688,EMBIG_Spread!$A$5:$BX$7947,40,FALSE)</f>
        <v>682</v>
      </c>
      <c r="O1688" t="str">
        <f ca="1">VLOOKUP($A1688,EMBIG_Spread!$A$5:$BX$7947,50,FALSE)</f>
        <v xml:space="preserve"> </v>
      </c>
      <c r="P1688">
        <f ca="1">VLOOKUP($A1688,EMBIG_Spread!$A$5:$BX$7947,51,FALSE)</f>
        <v>250</v>
      </c>
      <c r="Q1688">
        <f ca="1">VLOOKUP($A1688,EMBIG_Spread!$A$5:$BX$7947,52,FALSE)</f>
        <v>240</v>
      </c>
      <c r="R1688" t="str">
        <f ca="1">VLOOKUP($A1688,EMBIG_Spread!$A$5:$BX$7947,53,FALSE)</f>
        <v xml:space="preserve"> </v>
      </c>
      <c r="S1688" t="str">
        <f ca="1">VLOOKUP($A1688,EMBIG_Spread!$A$5:$BX$7947,54,FALSE)</f>
        <v xml:space="preserve"> </v>
      </c>
      <c r="T1688">
        <f ca="1">VLOOKUP($A1688,EMBIG_Spread!$A$5:$BX$7947,58,FALSE)</f>
        <v>153</v>
      </c>
      <c r="U1688">
        <f ca="1">VLOOKUP($A1688,EMBIG_Spread!$A$5:$BX$7947,62,FALSE)</f>
        <v>0</v>
      </c>
      <c r="V1688" t="str">
        <f ca="1">VLOOKUP($A1688,EMBIG_Spread!$A$5:$BX$7947,65,FALSE)</f>
        <v xml:space="preserve"> </v>
      </c>
      <c r="W1688" t="str">
        <f ca="1">VLOOKUP($A1688,EMBIG_Spread!$A$5:$BX$7947,66,FALSE)</f>
        <v xml:space="preserve"> </v>
      </c>
      <c r="X1688" t="str">
        <f ca="1">VLOOKUP($A1688,EMBIG_Spread!$A$5:$BX$7947,67,FALSE)</f>
        <v xml:space="preserve"> </v>
      </c>
    </row>
    <row r="1689" spans="1:24" x14ac:dyDescent="0.2">
      <c r="A1689" s="6">
        <v>35236</v>
      </c>
      <c r="B1689" s="11">
        <f t="shared" si="26"/>
        <v>1996</v>
      </c>
      <c r="C1689">
        <f ca="1">VLOOKUP($A1689,EMBIG_Spread!$A$5:$BX$7947,3,FALSE)</f>
        <v>748</v>
      </c>
      <c r="D1689">
        <f ca="1">VLOOKUP($A1689,EMBIG_Spread!$A$5:$BX$7947,9,FALSE)</f>
        <v>744</v>
      </c>
      <c r="E1689">
        <f ca="1">VLOOKUP($A1689,EMBIG_Spread!$A$5:$BX$7947,10,FALSE)</f>
        <v>0</v>
      </c>
      <c r="F1689" t="str">
        <f ca="1">VLOOKUP($A1689,EMBIG_Spread!$A$5:$BX$7947,12,FALSE)</f>
        <v xml:space="preserve"> </v>
      </c>
      <c r="G1689">
        <f ca="1">VLOOKUP($A1689,EMBIG_Spread!$A$5:$BX$7947,13,FALSE)</f>
        <v>96</v>
      </c>
      <c r="H1689" t="str">
        <f ca="1">VLOOKUP($A1689,EMBIG_Spread!$A$5:$BX$7947,14,FALSE)</f>
        <v xml:space="preserve"> </v>
      </c>
      <c r="I1689" t="str">
        <f ca="1">VLOOKUP($A1689,EMBIG_Spread!$A$5:$BX$7947,20,FALSE)</f>
        <v xml:space="preserve"> </v>
      </c>
      <c r="J1689" t="str">
        <f ca="1">VLOOKUP($A1689,EMBIG_Spread!$A$5:$BX$7947,28,FALSE)</f>
        <v xml:space="preserve"> </v>
      </c>
      <c r="K1689" t="str">
        <f ca="1">VLOOKUP($A1689,EMBIG_Spread!$A$5:$BX$7947,29,FALSE)</f>
        <v xml:space="preserve"> </v>
      </c>
      <c r="L1689" t="str">
        <f ca="1">VLOOKUP($A1689,EMBIG_Spread!$A$5:$BX$7947,30,FALSE)</f>
        <v xml:space="preserve"> </v>
      </c>
      <c r="M1689" t="str">
        <f ca="1">VLOOKUP($A1689,EMBIG_Spread!$A$5:$BX$7947,39,FALSE)</f>
        <v xml:space="preserve"> </v>
      </c>
      <c r="N1689">
        <f ca="1">VLOOKUP($A1689,EMBIG_Spread!$A$5:$BX$7947,40,FALSE)</f>
        <v>700</v>
      </c>
      <c r="O1689" t="str">
        <f ca="1">VLOOKUP($A1689,EMBIG_Spread!$A$5:$BX$7947,50,FALSE)</f>
        <v xml:space="preserve"> </v>
      </c>
      <c r="P1689">
        <f ca="1">VLOOKUP($A1689,EMBIG_Spread!$A$5:$BX$7947,51,FALSE)</f>
        <v>249</v>
      </c>
      <c r="Q1689">
        <f ca="1">VLOOKUP($A1689,EMBIG_Spread!$A$5:$BX$7947,52,FALSE)</f>
        <v>238</v>
      </c>
      <c r="R1689" t="str">
        <f ca="1">VLOOKUP($A1689,EMBIG_Spread!$A$5:$BX$7947,53,FALSE)</f>
        <v xml:space="preserve"> </v>
      </c>
      <c r="S1689" t="str">
        <f ca="1">VLOOKUP($A1689,EMBIG_Spread!$A$5:$BX$7947,54,FALSE)</f>
        <v xml:space="preserve"> </v>
      </c>
      <c r="T1689">
        <f ca="1">VLOOKUP($A1689,EMBIG_Spread!$A$5:$BX$7947,58,FALSE)</f>
        <v>155</v>
      </c>
      <c r="U1689">
        <f ca="1">VLOOKUP($A1689,EMBIG_Spread!$A$5:$BX$7947,62,FALSE)</f>
        <v>0</v>
      </c>
      <c r="V1689" t="str">
        <f ca="1">VLOOKUP($A1689,EMBIG_Spread!$A$5:$BX$7947,65,FALSE)</f>
        <v xml:space="preserve"> </v>
      </c>
      <c r="W1689" t="str">
        <f ca="1">VLOOKUP($A1689,EMBIG_Spread!$A$5:$BX$7947,66,FALSE)</f>
        <v xml:space="preserve"> </v>
      </c>
      <c r="X1689" t="str">
        <f ca="1">VLOOKUP($A1689,EMBIG_Spread!$A$5:$BX$7947,67,FALSE)</f>
        <v xml:space="preserve"> </v>
      </c>
    </row>
    <row r="1690" spans="1:24" x14ac:dyDescent="0.2">
      <c r="A1690" s="6">
        <v>35237</v>
      </c>
      <c r="B1690" s="11">
        <f t="shared" si="26"/>
        <v>1996</v>
      </c>
      <c r="C1690">
        <f ca="1">VLOOKUP($A1690,EMBIG_Spread!$A$5:$BX$7947,3,FALSE)</f>
        <v>725</v>
      </c>
      <c r="D1690">
        <f ca="1">VLOOKUP($A1690,EMBIG_Spread!$A$5:$BX$7947,9,FALSE)</f>
        <v>740</v>
      </c>
      <c r="E1690">
        <f ca="1">VLOOKUP($A1690,EMBIG_Spread!$A$5:$BX$7947,10,FALSE)</f>
        <v>0</v>
      </c>
      <c r="F1690" t="str">
        <f ca="1">VLOOKUP($A1690,EMBIG_Spread!$A$5:$BX$7947,12,FALSE)</f>
        <v xml:space="preserve"> </v>
      </c>
      <c r="G1690">
        <f ca="1">VLOOKUP($A1690,EMBIG_Spread!$A$5:$BX$7947,13,FALSE)</f>
        <v>97</v>
      </c>
      <c r="H1690" t="str">
        <f ca="1">VLOOKUP($A1690,EMBIG_Spread!$A$5:$BX$7947,14,FALSE)</f>
        <v xml:space="preserve"> </v>
      </c>
      <c r="I1690" t="str">
        <f ca="1">VLOOKUP($A1690,EMBIG_Spread!$A$5:$BX$7947,20,FALSE)</f>
        <v xml:space="preserve"> </v>
      </c>
      <c r="J1690" t="str">
        <f ca="1">VLOOKUP($A1690,EMBIG_Spread!$A$5:$BX$7947,28,FALSE)</f>
        <v xml:space="preserve"> </v>
      </c>
      <c r="K1690" t="str">
        <f ca="1">VLOOKUP($A1690,EMBIG_Spread!$A$5:$BX$7947,29,FALSE)</f>
        <v xml:space="preserve"> </v>
      </c>
      <c r="L1690" t="str">
        <f ca="1">VLOOKUP($A1690,EMBIG_Spread!$A$5:$BX$7947,30,FALSE)</f>
        <v xml:space="preserve"> </v>
      </c>
      <c r="M1690" t="str">
        <f ca="1">VLOOKUP($A1690,EMBIG_Spread!$A$5:$BX$7947,39,FALSE)</f>
        <v xml:space="preserve"> </v>
      </c>
      <c r="N1690">
        <f ca="1">VLOOKUP($A1690,EMBIG_Spread!$A$5:$BX$7947,40,FALSE)</f>
        <v>696</v>
      </c>
      <c r="O1690" t="str">
        <f ca="1">VLOOKUP($A1690,EMBIG_Spread!$A$5:$BX$7947,50,FALSE)</f>
        <v xml:space="preserve"> </v>
      </c>
      <c r="P1690">
        <f ca="1">VLOOKUP($A1690,EMBIG_Spread!$A$5:$BX$7947,51,FALSE)</f>
        <v>253</v>
      </c>
      <c r="Q1690">
        <f ca="1">VLOOKUP($A1690,EMBIG_Spread!$A$5:$BX$7947,52,FALSE)</f>
        <v>234</v>
      </c>
      <c r="R1690" t="str">
        <f ca="1">VLOOKUP($A1690,EMBIG_Spread!$A$5:$BX$7947,53,FALSE)</f>
        <v xml:space="preserve"> </v>
      </c>
      <c r="S1690" t="str">
        <f ca="1">VLOOKUP($A1690,EMBIG_Spread!$A$5:$BX$7947,54,FALSE)</f>
        <v xml:space="preserve"> </v>
      </c>
      <c r="T1690">
        <f ca="1">VLOOKUP($A1690,EMBIG_Spread!$A$5:$BX$7947,58,FALSE)</f>
        <v>150</v>
      </c>
      <c r="U1690">
        <f ca="1">VLOOKUP($A1690,EMBIG_Spread!$A$5:$BX$7947,62,FALSE)</f>
        <v>0</v>
      </c>
      <c r="V1690" t="str">
        <f ca="1">VLOOKUP($A1690,EMBIG_Spread!$A$5:$BX$7947,65,FALSE)</f>
        <v xml:space="preserve"> </v>
      </c>
      <c r="W1690" t="str">
        <f ca="1">VLOOKUP($A1690,EMBIG_Spread!$A$5:$BX$7947,66,FALSE)</f>
        <v xml:space="preserve"> </v>
      </c>
      <c r="X1690" t="str">
        <f ca="1">VLOOKUP($A1690,EMBIG_Spread!$A$5:$BX$7947,67,FALSE)</f>
        <v xml:space="preserve"> </v>
      </c>
    </row>
    <row r="1691" spans="1:24" x14ac:dyDescent="0.2">
      <c r="A1691" s="6">
        <v>35240</v>
      </c>
      <c r="B1691" s="11">
        <f t="shared" si="26"/>
        <v>1996</v>
      </c>
      <c r="C1691">
        <f ca="1">VLOOKUP($A1691,EMBIG_Spread!$A$5:$BX$7947,3,FALSE)</f>
        <v>706</v>
      </c>
      <c r="D1691">
        <f ca="1">VLOOKUP($A1691,EMBIG_Spread!$A$5:$BX$7947,9,FALSE)</f>
        <v>721</v>
      </c>
      <c r="E1691">
        <f ca="1">VLOOKUP($A1691,EMBIG_Spread!$A$5:$BX$7947,10,FALSE)</f>
        <v>0</v>
      </c>
      <c r="F1691" t="str">
        <f ca="1">VLOOKUP($A1691,EMBIG_Spread!$A$5:$BX$7947,12,FALSE)</f>
        <v xml:space="preserve"> </v>
      </c>
      <c r="G1691">
        <f ca="1">VLOOKUP($A1691,EMBIG_Spread!$A$5:$BX$7947,13,FALSE)</f>
        <v>96</v>
      </c>
      <c r="H1691" t="str">
        <f ca="1">VLOOKUP($A1691,EMBIG_Spread!$A$5:$BX$7947,14,FALSE)</f>
        <v xml:space="preserve"> </v>
      </c>
      <c r="I1691" t="str">
        <f ca="1">VLOOKUP($A1691,EMBIG_Spread!$A$5:$BX$7947,20,FALSE)</f>
        <v xml:space="preserve"> </v>
      </c>
      <c r="J1691" t="str">
        <f ca="1">VLOOKUP($A1691,EMBIG_Spread!$A$5:$BX$7947,28,FALSE)</f>
        <v xml:space="preserve"> </v>
      </c>
      <c r="K1691" t="str">
        <f ca="1">VLOOKUP($A1691,EMBIG_Spread!$A$5:$BX$7947,29,FALSE)</f>
        <v xml:space="preserve"> </v>
      </c>
      <c r="L1691" t="str">
        <f ca="1">VLOOKUP($A1691,EMBIG_Spread!$A$5:$BX$7947,30,FALSE)</f>
        <v xml:space="preserve"> </v>
      </c>
      <c r="M1691" t="str">
        <f ca="1">VLOOKUP($A1691,EMBIG_Spread!$A$5:$BX$7947,39,FALSE)</f>
        <v xml:space="preserve"> </v>
      </c>
      <c r="N1691">
        <f ca="1">VLOOKUP($A1691,EMBIG_Spread!$A$5:$BX$7947,40,FALSE)</f>
        <v>688</v>
      </c>
      <c r="O1691" t="str">
        <f ca="1">VLOOKUP($A1691,EMBIG_Spread!$A$5:$BX$7947,50,FALSE)</f>
        <v xml:space="preserve"> </v>
      </c>
      <c r="P1691">
        <f ca="1">VLOOKUP($A1691,EMBIG_Spread!$A$5:$BX$7947,51,FALSE)</f>
        <v>254</v>
      </c>
      <c r="Q1691">
        <f ca="1">VLOOKUP($A1691,EMBIG_Spread!$A$5:$BX$7947,52,FALSE)</f>
        <v>234</v>
      </c>
      <c r="R1691" t="str">
        <f ca="1">VLOOKUP($A1691,EMBIG_Spread!$A$5:$BX$7947,53,FALSE)</f>
        <v xml:space="preserve"> </v>
      </c>
      <c r="S1691" t="str">
        <f ca="1">VLOOKUP($A1691,EMBIG_Spread!$A$5:$BX$7947,54,FALSE)</f>
        <v xml:space="preserve"> </v>
      </c>
      <c r="T1691">
        <f ca="1">VLOOKUP($A1691,EMBIG_Spread!$A$5:$BX$7947,58,FALSE)</f>
        <v>155</v>
      </c>
      <c r="U1691">
        <f ca="1">VLOOKUP($A1691,EMBIG_Spread!$A$5:$BX$7947,62,FALSE)</f>
        <v>0</v>
      </c>
      <c r="V1691" t="str">
        <f ca="1">VLOOKUP($A1691,EMBIG_Spread!$A$5:$BX$7947,65,FALSE)</f>
        <v xml:space="preserve"> </v>
      </c>
      <c r="W1691" t="str">
        <f ca="1">VLOOKUP($A1691,EMBIG_Spread!$A$5:$BX$7947,66,FALSE)</f>
        <v xml:space="preserve"> </v>
      </c>
      <c r="X1691" t="str">
        <f ca="1">VLOOKUP($A1691,EMBIG_Spread!$A$5:$BX$7947,67,FALSE)</f>
        <v xml:space="preserve"> </v>
      </c>
    </row>
    <row r="1692" spans="1:24" x14ac:dyDescent="0.2">
      <c r="A1692" s="6">
        <v>35241</v>
      </c>
      <c r="B1692" s="11">
        <f t="shared" si="26"/>
        <v>1996</v>
      </c>
      <c r="C1692">
        <f ca="1">VLOOKUP($A1692,EMBIG_Spread!$A$5:$BX$7947,3,FALSE)</f>
        <v>687</v>
      </c>
      <c r="D1692">
        <f ca="1">VLOOKUP($A1692,EMBIG_Spread!$A$5:$BX$7947,9,FALSE)</f>
        <v>711</v>
      </c>
      <c r="E1692">
        <f ca="1">VLOOKUP($A1692,EMBIG_Spread!$A$5:$BX$7947,10,FALSE)</f>
        <v>0</v>
      </c>
      <c r="F1692" t="str">
        <f ca="1">VLOOKUP($A1692,EMBIG_Spread!$A$5:$BX$7947,12,FALSE)</f>
        <v xml:space="preserve"> </v>
      </c>
      <c r="G1692">
        <f ca="1">VLOOKUP($A1692,EMBIG_Spread!$A$5:$BX$7947,13,FALSE)</f>
        <v>97</v>
      </c>
      <c r="H1692" t="str">
        <f ca="1">VLOOKUP($A1692,EMBIG_Spread!$A$5:$BX$7947,14,FALSE)</f>
        <v xml:space="preserve"> </v>
      </c>
      <c r="I1692" t="str">
        <f ca="1">VLOOKUP($A1692,EMBIG_Spread!$A$5:$BX$7947,20,FALSE)</f>
        <v xml:space="preserve"> </v>
      </c>
      <c r="J1692" t="str">
        <f ca="1">VLOOKUP($A1692,EMBIG_Spread!$A$5:$BX$7947,28,FALSE)</f>
        <v xml:space="preserve"> </v>
      </c>
      <c r="K1692" t="str">
        <f ca="1">VLOOKUP($A1692,EMBIG_Spread!$A$5:$BX$7947,29,FALSE)</f>
        <v xml:space="preserve"> </v>
      </c>
      <c r="L1692" t="str">
        <f ca="1">VLOOKUP($A1692,EMBIG_Spread!$A$5:$BX$7947,30,FALSE)</f>
        <v xml:space="preserve"> </v>
      </c>
      <c r="M1692" t="str">
        <f ca="1">VLOOKUP($A1692,EMBIG_Spread!$A$5:$BX$7947,39,FALSE)</f>
        <v xml:space="preserve"> </v>
      </c>
      <c r="N1692">
        <f ca="1">VLOOKUP($A1692,EMBIG_Spread!$A$5:$BX$7947,40,FALSE)</f>
        <v>688</v>
      </c>
      <c r="O1692" t="str">
        <f ca="1">VLOOKUP($A1692,EMBIG_Spread!$A$5:$BX$7947,50,FALSE)</f>
        <v xml:space="preserve"> </v>
      </c>
      <c r="P1692">
        <f ca="1">VLOOKUP($A1692,EMBIG_Spread!$A$5:$BX$7947,51,FALSE)</f>
        <v>255</v>
      </c>
      <c r="Q1692">
        <f ca="1">VLOOKUP($A1692,EMBIG_Spread!$A$5:$BX$7947,52,FALSE)</f>
        <v>232</v>
      </c>
      <c r="R1692" t="str">
        <f ca="1">VLOOKUP($A1692,EMBIG_Spread!$A$5:$BX$7947,53,FALSE)</f>
        <v xml:space="preserve"> </v>
      </c>
      <c r="S1692" t="str">
        <f ca="1">VLOOKUP($A1692,EMBIG_Spread!$A$5:$BX$7947,54,FALSE)</f>
        <v xml:space="preserve"> </v>
      </c>
      <c r="T1692">
        <f ca="1">VLOOKUP($A1692,EMBIG_Spread!$A$5:$BX$7947,58,FALSE)</f>
        <v>157</v>
      </c>
      <c r="U1692">
        <f ca="1">VLOOKUP($A1692,EMBIG_Spread!$A$5:$BX$7947,62,FALSE)</f>
        <v>0</v>
      </c>
      <c r="V1692" t="str">
        <f ca="1">VLOOKUP($A1692,EMBIG_Spread!$A$5:$BX$7947,65,FALSE)</f>
        <v xml:space="preserve"> </v>
      </c>
      <c r="W1692" t="str">
        <f ca="1">VLOOKUP($A1692,EMBIG_Spread!$A$5:$BX$7947,66,FALSE)</f>
        <v xml:space="preserve"> </v>
      </c>
      <c r="X1692" t="str">
        <f ca="1">VLOOKUP($A1692,EMBIG_Spread!$A$5:$BX$7947,67,FALSE)</f>
        <v xml:space="preserve"> </v>
      </c>
    </row>
    <row r="1693" spans="1:24" x14ac:dyDescent="0.2">
      <c r="A1693" s="6">
        <v>35242</v>
      </c>
      <c r="B1693" s="11">
        <f t="shared" si="26"/>
        <v>1996</v>
      </c>
      <c r="C1693">
        <f ca="1">VLOOKUP($A1693,EMBIG_Spread!$A$5:$BX$7947,3,FALSE)</f>
        <v>669</v>
      </c>
      <c r="D1693">
        <f ca="1">VLOOKUP($A1693,EMBIG_Spread!$A$5:$BX$7947,9,FALSE)</f>
        <v>697</v>
      </c>
      <c r="E1693">
        <f ca="1">VLOOKUP($A1693,EMBIG_Spread!$A$5:$BX$7947,10,FALSE)</f>
        <v>0</v>
      </c>
      <c r="F1693" t="str">
        <f ca="1">VLOOKUP($A1693,EMBIG_Spread!$A$5:$BX$7947,12,FALSE)</f>
        <v xml:space="preserve"> </v>
      </c>
      <c r="G1693">
        <f ca="1">VLOOKUP($A1693,EMBIG_Spread!$A$5:$BX$7947,13,FALSE)</f>
        <v>95</v>
      </c>
      <c r="H1693" t="str">
        <f ca="1">VLOOKUP($A1693,EMBIG_Spread!$A$5:$BX$7947,14,FALSE)</f>
        <v xml:space="preserve"> </v>
      </c>
      <c r="I1693" t="str">
        <f ca="1">VLOOKUP($A1693,EMBIG_Spread!$A$5:$BX$7947,20,FALSE)</f>
        <v xml:space="preserve"> </v>
      </c>
      <c r="J1693" t="str">
        <f ca="1">VLOOKUP($A1693,EMBIG_Spread!$A$5:$BX$7947,28,FALSE)</f>
        <v xml:space="preserve"> </v>
      </c>
      <c r="K1693" t="str">
        <f ca="1">VLOOKUP($A1693,EMBIG_Spread!$A$5:$BX$7947,29,FALSE)</f>
        <v xml:space="preserve"> </v>
      </c>
      <c r="L1693" t="str">
        <f ca="1">VLOOKUP($A1693,EMBIG_Spread!$A$5:$BX$7947,30,FALSE)</f>
        <v xml:space="preserve"> </v>
      </c>
      <c r="M1693" t="str">
        <f ca="1">VLOOKUP($A1693,EMBIG_Spread!$A$5:$BX$7947,39,FALSE)</f>
        <v xml:space="preserve"> </v>
      </c>
      <c r="N1693">
        <f ca="1">VLOOKUP($A1693,EMBIG_Spread!$A$5:$BX$7947,40,FALSE)</f>
        <v>678</v>
      </c>
      <c r="O1693" t="str">
        <f ca="1">VLOOKUP($A1693,EMBIG_Spread!$A$5:$BX$7947,50,FALSE)</f>
        <v xml:space="preserve"> </v>
      </c>
      <c r="P1693">
        <f ca="1">VLOOKUP($A1693,EMBIG_Spread!$A$5:$BX$7947,51,FALSE)</f>
        <v>260</v>
      </c>
      <c r="Q1693">
        <f ca="1">VLOOKUP($A1693,EMBIG_Spread!$A$5:$BX$7947,52,FALSE)</f>
        <v>231</v>
      </c>
      <c r="R1693" t="str">
        <f ca="1">VLOOKUP($A1693,EMBIG_Spread!$A$5:$BX$7947,53,FALSE)</f>
        <v xml:space="preserve"> </v>
      </c>
      <c r="S1693" t="str">
        <f ca="1">VLOOKUP($A1693,EMBIG_Spread!$A$5:$BX$7947,54,FALSE)</f>
        <v xml:space="preserve"> </v>
      </c>
      <c r="T1693">
        <f ca="1">VLOOKUP($A1693,EMBIG_Spread!$A$5:$BX$7947,58,FALSE)</f>
        <v>152</v>
      </c>
      <c r="U1693">
        <f ca="1">VLOOKUP($A1693,EMBIG_Spread!$A$5:$BX$7947,62,FALSE)</f>
        <v>0</v>
      </c>
      <c r="V1693" t="str">
        <f ca="1">VLOOKUP($A1693,EMBIG_Spread!$A$5:$BX$7947,65,FALSE)</f>
        <v xml:space="preserve"> </v>
      </c>
      <c r="W1693" t="str">
        <f ca="1">VLOOKUP($A1693,EMBIG_Spread!$A$5:$BX$7947,66,FALSE)</f>
        <v xml:space="preserve"> </v>
      </c>
      <c r="X1693" t="str">
        <f ca="1">VLOOKUP($A1693,EMBIG_Spread!$A$5:$BX$7947,67,FALSE)</f>
        <v xml:space="preserve"> </v>
      </c>
    </row>
    <row r="1694" spans="1:24" x14ac:dyDescent="0.2">
      <c r="A1694" s="6">
        <v>35243</v>
      </c>
      <c r="B1694" s="11">
        <f t="shared" si="26"/>
        <v>1996</v>
      </c>
      <c r="C1694">
        <f ca="1">VLOOKUP($A1694,EMBIG_Spread!$A$5:$BX$7947,3,FALSE)</f>
        <v>666</v>
      </c>
      <c r="D1694">
        <f ca="1">VLOOKUP($A1694,EMBIG_Spread!$A$5:$BX$7947,9,FALSE)</f>
        <v>688</v>
      </c>
      <c r="E1694">
        <f ca="1">VLOOKUP($A1694,EMBIG_Spread!$A$5:$BX$7947,10,FALSE)</f>
        <v>0</v>
      </c>
      <c r="F1694" t="str">
        <f ca="1">VLOOKUP($A1694,EMBIG_Spread!$A$5:$BX$7947,12,FALSE)</f>
        <v xml:space="preserve"> </v>
      </c>
      <c r="G1694">
        <f ca="1">VLOOKUP($A1694,EMBIG_Spread!$A$5:$BX$7947,13,FALSE)</f>
        <v>103</v>
      </c>
      <c r="H1694" t="str">
        <f ca="1">VLOOKUP($A1694,EMBIG_Spread!$A$5:$BX$7947,14,FALSE)</f>
        <v xml:space="preserve"> </v>
      </c>
      <c r="I1694" t="str">
        <f ca="1">VLOOKUP($A1694,EMBIG_Spread!$A$5:$BX$7947,20,FALSE)</f>
        <v xml:space="preserve"> </v>
      </c>
      <c r="J1694" t="str">
        <f ca="1">VLOOKUP($A1694,EMBIG_Spread!$A$5:$BX$7947,28,FALSE)</f>
        <v xml:space="preserve"> </v>
      </c>
      <c r="K1694" t="str">
        <f ca="1">VLOOKUP($A1694,EMBIG_Spread!$A$5:$BX$7947,29,FALSE)</f>
        <v xml:space="preserve"> </v>
      </c>
      <c r="L1694" t="str">
        <f ca="1">VLOOKUP($A1694,EMBIG_Spread!$A$5:$BX$7947,30,FALSE)</f>
        <v xml:space="preserve"> </v>
      </c>
      <c r="M1694" t="str">
        <f ca="1">VLOOKUP($A1694,EMBIG_Spread!$A$5:$BX$7947,39,FALSE)</f>
        <v xml:space="preserve"> </v>
      </c>
      <c r="N1694">
        <f ca="1">VLOOKUP($A1694,EMBIG_Spread!$A$5:$BX$7947,40,FALSE)</f>
        <v>679</v>
      </c>
      <c r="O1694" t="str">
        <f ca="1">VLOOKUP($A1694,EMBIG_Spread!$A$5:$BX$7947,50,FALSE)</f>
        <v xml:space="preserve"> </v>
      </c>
      <c r="P1694">
        <f ca="1">VLOOKUP($A1694,EMBIG_Spread!$A$5:$BX$7947,51,FALSE)</f>
        <v>263</v>
      </c>
      <c r="Q1694">
        <f ca="1">VLOOKUP($A1694,EMBIG_Spread!$A$5:$BX$7947,52,FALSE)</f>
        <v>234</v>
      </c>
      <c r="R1694" t="str">
        <f ca="1">VLOOKUP($A1694,EMBIG_Spread!$A$5:$BX$7947,53,FALSE)</f>
        <v xml:space="preserve"> </v>
      </c>
      <c r="S1694" t="str">
        <f ca="1">VLOOKUP($A1694,EMBIG_Spread!$A$5:$BX$7947,54,FALSE)</f>
        <v xml:space="preserve"> </v>
      </c>
      <c r="T1694">
        <f ca="1">VLOOKUP($A1694,EMBIG_Spread!$A$5:$BX$7947,58,FALSE)</f>
        <v>153</v>
      </c>
      <c r="U1694">
        <f ca="1">VLOOKUP($A1694,EMBIG_Spread!$A$5:$BX$7947,62,FALSE)</f>
        <v>0</v>
      </c>
      <c r="V1694" t="str">
        <f ca="1">VLOOKUP($A1694,EMBIG_Spread!$A$5:$BX$7947,65,FALSE)</f>
        <v xml:space="preserve"> </v>
      </c>
      <c r="W1694" t="str">
        <f ca="1">VLOOKUP($A1694,EMBIG_Spread!$A$5:$BX$7947,66,FALSE)</f>
        <v xml:space="preserve"> </v>
      </c>
      <c r="X1694" t="str">
        <f ca="1">VLOOKUP($A1694,EMBIG_Spread!$A$5:$BX$7947,67,FALSE)</f>
        <v xml:space="preserve"> </v>
      </c>
    </row>
    <row r="1695" spans="1:24" x14ac:dyDescent="0.2">
      <c r="A1695" s="6">
        <v>35244</v>
      </c>
      <c r="B1695" s="11">
        <f t="shared" si="26"/>
        <v>1996</v>
      </c>
      <c r="C1695">
        <f ca="1">VLOOKUP($A1695,EMBIG_Spread!$A$5:$BX$7947,3,FALSE)</f>
        <v>682</v>
      </c>
      <c r="D1695">
        <f ca="1">VLOOKUP($A1695,EMBIG_Spread!$A$5:$BX$7947,9,FALSE)</f>
        <v>689</v>
      </c>
      <c r="E1695">
        <f ca="1">VLOOKUP($A1695,EMBIG_Spread!$A$5:$BX$7947,10,FALSE)</f>
        <v>0</v>
      </c>
      <c r="F1695" t="str">
        <f ca="1">VLOOKUP($A1695,EMBIG_Spread!$A$5:$BX$7947,12,FALSE)</f>
        <v xml:space="preserve"> </v>
      </c>
      <c r="G1695">
        <f ca="1">VLOOKUP($A1695,EMBIG_Spread!$A$5:$BX$7947,13,FALSE)</f>
        <v>100</v>
      </c>
      <c r="H1695" t="str">
        <f ca="1">VLOOKUP($A1695,EMBIG_Spread!$A$5:$BX$7947,14,FALSE)</f>
        <v xml:space="preserve"> </v>
      </c>
      <c r="I1695" t="str">
        <f ca="1">VLOOKUP($A1695,EMBIG_Spread!$A$5:$BX$7947,20,FALSE)</f>
        <v xml:space="preserve"> </v>
      </c>
      <c r="J1695" t="str">
        <f ca="1">VLOOKUP($A1695,EMBIG_Spread!$A$5:$BX$7947,28,FALSE)</f>
        <v xml:space="preserve"> </v>
      </c>
      <c r="K1695" t="str">
        <f ca="1">VLOOKUP($A1695,EMBIG_Spread!$A$5:$BX$7947,29,FALSE)</f>
        <v xml:space="preserve"> </v>
      </c>
      <c r="L1695" t="str">
        <f ca="1">VLOOKUP($A1695,EMBIG_Spread!$A$5:$BX$7947,30,FALSE)</f>
        <v xml:space="preserve"> </v>
      </c>
      <c r="M1695" t="str">
        <f ca="1">VLOOKUP($A1695,EMBIG_Spread!$A$5:$BX$7947,39,FALSE)</f>
        <v xml:space="preserve"> </v>
      </c>
      <c r="N1695">
        <f ca="1">VLOOKUP($A1695,EMBIG_Spread!$A$5:$BX$7947,40,FALSE)</f>
        <v>686</v>
      </c>
      <c r="O1695" t="str">
        <f ca="1">VLOOKUP($A1695,EMBIG_Spread!$A$5:$BX$7947,50,FALSE)</f>
        <v xml:space="preserve"> </v>
      </c>
      <c r="P1695">
        <f ca="1">VLOOKUP($A1695,EMBIG_Spread!$A$5:$BX$7947,51,FALSE)</f>
        <v>269</v>
      </c>
      <c r="Q1695">
        <f ca="1">VLOOKUP($A1695,EMBIG_Spread!$A$5:$BX$7947,52,FALSE)</f>
        <v>231</v>
      </c>
      <c r="R1695" t="str">
        <f ca="1">VLOOKUP($A1695,EMBIG_Spread!$A$5:$BX$7947,53,FALSE)</f>
        <v xml:space="preserve"> </v>
      </c>
      <c r="S1695" t="str">
        <f ca="1">VLOOKUP($A1695,EMBIG_Spread!$A$5:$BX$7947,54,FALSE)</f>
        <v xml:space="preserve"> </v>
      </c>
      <c r="T1695">
        <f ca="1">VLOOKUP($A1695,EMBIG_Spread!$A$5:$BX$7947,58,FALSE)</f>
        <v>156</v>
      </c>
      <c r="U1695">
        <f ca="1">VLOOKUP($A1695,EMBIG_Spread!$A$5:$BX$7947,62,FALSE)</f>
        <v>0</v>
      </c>
      <c r="V1695">
        <f ca="1">VLOOKUP($A1695,EMBIG_Spread!$A$5:$BX$7947,65,FALSE)</f>
        <v>236</v>
      </c>
      <c r="W1695" t="str">
        <f ca="1">VLOOKUP($A1695,EMBIG_Spread!$A$5:$BX$7947,66,FALSE)</f>
        <v xml:space="preserve"> </v>
      </c>
      <c r="X1695" t="str">
        <f ca="1">VLOOKUP($A1695,EMBIG_Spread!$A$5:$BX$7947,67,FALSE)</f>
        <v xml:space="preserve"> </v>
      </c>
    </row>
    <row r="1696" spans="1:24" x14ac:dyDescent="0.2">
      <c r="A1696" s="6">
        <v>35247</v>
      </c>
      <c r="B1696" s="11">
        <f t="shared" si="26"/>
        <v>1996</v>
      </c>
      <c r="C1696">
        <f ca="1">VLOOKUP($A1696,EMBIG_Spread!$A$5:$BX$7947,3,FALSE)</f>
        <v>698</v>
      </c>
      <c r="D1696">
        <f ca="1">VLOOKUP($A1696,EMBIG_Spread!$A$5:$BX$7947,9,FALSE)</f>
        <v>695</v>
      </c>
      <c r="E1696">
        <f ca="1">VLOOKUP($A1696,EMBIG_Spread!$A$5:$BX$7947,10,FALSE)</f>
        <v>0</v>
      </c>
      <c r="F1696" t="str">
        <f ca="1">VLOOKUP($A1696,EMBIG_Spread!$A$5:$BX$7947,12,FALSE)</f>
        <v xml:space="preserve"> </v>
      </c>
      <c r="G1696">
        <f ca="1">VLOOKUP($A1696,EMBIG_Spread!$A$5:$BX$7947,13,FALSE)</f>
        <v>98</v>
      </c>
      <c r="H1696" t="str">
        <f ca="1">VLOOKUP($A1696,EMBIG_Spread!$A$5:$BX$7947,14,FALSE)</f>
        <v xml:space="preserve"> </v>
      </c>
      <c r="I1696" t="str">
        <f ca="1">VLOOKUP($A1696,EMBIG_Spread!$A$5:$BX$7947,20,FALSE)</f>
        <v xml:space="preserve"> </v>
      </c>
      <c r="J1696" t="str">
        <f ca="1">VLOOKUP($A1696,EMBIG_Spread!$A$5:$BX$7947,28,FALSE)</f>
        <v xml:space="preserve"> </v>
      </c>
      <c r="K1696" t="str">
        <f ca="1">VLOOKUP($A1696,EMBIG_Spread!$A$5:$BX$7947,29,FALSE)</f>
        <v xml:space="preserve"> </v>
      </c>
      <c r="L1696" t="str">
        <f ca="1">VLOOKUP($A1696,EMBIG_Spread!$A$5:$BX$7947,30,FALSE)</f>
        <v xml:space="preserve"> </v>
      </c>
      <c r="M1696" t="str">
        <f ca="1">VLOOKUP($A1696,EMBIG_Spread!$A$5:$BX$7947,39,FALSE)</f>
        <v xml:space="preserve"> </v>
      </c>
      <c r="N1696">
        <f ca="1">VLOOKUP($A1696,EMBIG_Spread!$A$5:$BX$7947,40,FALSE)</f>
        <v>697</v>
      </c>
      <c r="O1696" t="str">
        <f ca="1">VLOOKUP($A1696,EMBIG_Spread!$A$5:$BX$7947,50,FALSE)</f>
        <v xml:space="preserve"> </v>
      </c>
      <c r="P1696">
        <f ca="1">VLOOKUP($A1696,EMBIG_Spread!$A$5:$BX$7947,51,FALSE)</f>
        <v>271</v>
      </c>
      <c r="Q1696">
        <f ca="1">VLOOKUP($A1696,EMBIG_Spread!$A$5:$BX$7947,52,FALSE)</f>
        <v>234</v>
      </c>
      <c r="R1696" t="str">
        <f ca="1">VLOOKUP($A1696,EMBIG_Spread!$A$5:$BX$7947,53,FALSE)</f>
        <v xml:space="preserve"> </v>
      </c>
      <c r="S1696" t="str">
        <f ca="1">VLOOKUP($A1696,EMBIG_Spread!$A$5:$BX$7947,54,FALSE)</f>
        <v xml:space="preserve"> </v>
      </c>
      <c r="T1696">
        <f ca="1">VLOOKUP($A1696,EMBIG_Spread!$A$5:$BX$7947,58,FALSE)</f>
        <v>167</v>
      </c>
      <c r="U1696">
        <f ca="1">VLOOKUP($A1696,EMBIG_Spread!$A$5:$BX$7947,62,FALSE)</f>
        <v>0</v>
      </c>
      <c r="V1696">
        <f ca="1">VLOOKUP($A1696,EMBIG_Spread!$A$5:$BX$7947,65,FALSE)</f>
        <v>235</v>
      </c>
      <c r="W1696" t="str">
        <f ca="1">VLOOKUP($A1696,EMBIG_Spread!$A$5:$BX$7947,66,FALSE)</f>
        <v xml:space="preserve"> </v>
      </c>
      <c r="X1696" t="str">
        <f ca="1">VLOOKUP($A1696,EMBIG_Spread!$A$5:$BX$7947,67,FALSE)</f>
        <v xml:space="preserve"> </v>
      </c>
    </row>
    <row r="1697" spans="1:24" x14ac:dyDescent="0.2">
      <c r="A1697" s="6">
        <v>35248</v>
      </c>
      <c r="B1697" s="11">
        <f t="shared" si="26"/>
        <v>1996</v>
      </c>
      <c r="C1697">
        <f ca="1">VLOOKUP($A1697,EMBIG_Spread!$A$5:$BX$7947,3,FALSE)</f>
        <v>694</v>
      </c>
      <c r="D1697">
        <f ca="1">VLOOKUP($A1697,EMBIG_Spread!$A$5:$BX$7947,9,FALSE)</f>
        <v>682</v>
      </c>
      <c r="E1697">
        <f ca="1">VLOOKUP($A1697,EMBIG_Spread!$A$5:$BX$7947,10,FALSE)</f>
        <v>0</v>
      </c>
      <c r="F1697" t="str">
        <f ca="1">VLOOKUP($A1697,EMBIG_Spread!$A$5:$BX$7947,12,FALSE)</f>
        <v xml:space="preserve"> </v>
      </c>
      <c r="G1697">
        <f ca="1">VLOOKUP($A1697,EMBIG_Spread!$A$5:$BX$7947,13,FALSE)</f>
        <v>94</v>
      </c>
      <c r="H1697" t="str">
        <f ca="1">VLOOKUP($A1697,EMBIG_Spread!$A$5:$BX$7947,14,FALSE)</f>
        <v xml:space="preserve"> </v>
      </c>
      <c r="I1697" t="str">
        <f ca="1">VLOOKUP($A1697,EMBIG_Spread!$A$5:$BX$7947,20,FALSE)</f>
        <v xml:space="preserve"> </v>
      </c>
      <c r="J1697" t="str">
        <f ca="1">VLOOKUP($A1697,EMBIG_Spread!$A$5:$BX$7947,28,FALSE)</f>
        <v xml:space="preserve"> </v>
      </c>
      <c r="K1697" t="str">
        <f ca="1">VLOOKUP($A1697,EMBIG_Spread!$A$5:$BX$7947,29,FALSE)</f>
        <v xml:space="preserve"> </v>
      </c>
      <c r="L1697" t="str">
        <f ca="1">VLOOKUP($A1697,EMBIG_Spread!$A$5:$BX$7947,30,FALSE)</f>
        <v xml:space="preserve"> </v>
      </c>
      <c r="M1697" t="str">
        <f ca="1">VLOOKUP($A1697,EMBIG_Spread!$A$5:$BX$7947,39,FALSE)</f>
        <v xml:space="preserve"> </v>
      </c>
      <c r="N1697">
        <f ca="1">VLOOKUP($A1697,EMBIG_Spread!$A$5:$BX$7947,40,FALSE)</f>
        <v>693</v>
      </c>
      <c r="O1697" t="str">
        <f ca="1">VLOOKUP($A1697,EMBIG_Spread!$A$5:$BX$7947,50,FALSE)</f>
        <v xml:space="preserve"> </v>
      </c>
      <c r="P1697">
        <f ca="1">VLOOKUP($A1697,EMBIG_Spread!$A$5:$BX$7947,51,FALSE)</f>
        <v>265</v>
      </c>
      <c r="Q1697">
        <f ca="1">VLOOKUP($A1697,EMBIG_Spread!$A$5:$BX$7947,52,FALSE)</f>
        <v>236</v>
      </c>
      <c r="R1697" t="str">
        <f ca="1">VLOOKUP($A1697,EMBIG_Spread!$A$5:$BX$7947,53,FALSE)</f>
        <v xml:space="preserve"> </v>
      </c>
      <c r="S1697" t="str">
        <f ca="1">VLOOKUP($A1697,EMBIG_Spread!$A$5:$BX$7947,54,FALSE)</f>
        <v xml:space="preserve"> </v>
      </c>
      <c r="T1697">
        <f ca="1">VLOOKUP($A1697,EMBIG_Spread!$A$5:$BX$7947,58,FALSE)</f>
        <v>161</v>
      </c>
      <c r="U1697">
        <f ca="1">VLOOKUP($A1697,EMBIG_Spread!$A$5:$BX$7947,62,FALSE)</f>
        <v>0</v>
      </c>
      <c r="V1697">
        <f ca="1">VLOOKUP($A1697,EMBIG_Spread!$A$5:$BX$7947,65,FALSE)</f>
        <v>228</v>
      </c>
      <c r="W1697" t="str">
        <f ca="1">VLOOKUP($A1697,EMBIG_Spread!$A$5:$BX$7947,66,FALSE)</f>
        <v xml:space="preserve"> </v>
      </c>
      <c r="X1697" t="str">
        <f ca="1">VLOOKUP($A1697,EMBIG_Spread!$A$5:$BX$7947,67,FALSE)</f>
        <v xml:space="preserve"> </v>
      </c>
    </row>
    <row r="1698" spans="1:24" x14ac:dyDescent="0.2">
      <c r="A1698" s="6">
        <v>35249</v>
      </c>
      <c r="B1698" s="11">
        <f t="shared" si="26"/>
        <v>1996</v>
      </c>
      <c r="C1698">
        <f ca="1">VLOOKUP($A1698,EMBIG_Spread!$A$5:$BX$7947,3,FALSE)</f>
        <v>702</v>
      </c>
      <c r="D1698">
        <f ca="1">VLOOKUP($A1698,EMBIG_Spread!$A$5:$BX$7947,9,FALSE)</f>
        <v>673</v>
      </c>
      <c r="E1698">
        <f ca="1">VLOOKUP($A1698,EMBIG_Spread!$A$5:$BX$7947,10,FALSE)</f>
        <v>0</v>
      </c>
      <c r="F1698" t="str">
        <f ca="1">VLOOKUP($A1698,EMBIG_Spread!$A$5:$BX$7947,12,FALSE)</f>
        <v xml:space="preserve"> </v>
      </c>
      <c r="G1698">
        <f ca="1">VLOOKUP($A1698,EMBIG_Spread!$A$5:$BX$7947,13,FALSE)</f>
        <v>97</v>
      </c>
      <c r="H1698" t="str">
        <f ca="1">VLOOKUP($A1698,EMBIG_Spread!$A$5:$BX$7947,14,FALSE)</f>
        <v xml:space="preserve"> </v>
      </c>
      <c r="I1698" t="str">
        <f ca="1">VLOOKUP($A1698,EMBIG_Spread!$A$5:$BX$7947,20,FALSE)</f>
        <v xml:space="preserve"> </v>
      </c>
      <c r="J1698" t="str">
        <f ca="1">VLOOKUP($A1698,EMBIG_Spread!$A$5:$BX$7947,28,FALSE)</f>
        <v xml:space="preserve"> </v>
      </c>
      <c r="K1698" t="str">
        <f ca="1">VLOOKUP($A1698,EMBIG_Spread!$A$5:$BX$7947,29,FALSE)</f>
        <v xml:space="preserve"> </v>
      </c>
      <c r="L1698" t="str">
        <f ca="1">VLOOKUP($A1698,EMBIG_Spread!$A$5:$BX$7947,30,FALSE)</f>
        <v xml:space="preserve"> </v>
      </c>
      <c r="M1698" t="str">
        <f ca="1">VLOOKUP($A1698,EMBIG_Spread!$A$5:$BX$7947,39,FALSE)</f>
        <v xml:space="preserve"> </v>
      </c>
      <c r="N1698">
        <f ca="1">VLOOKUP($A1698,EMBIG_Spread!$A$5:$BX$7947,40,FALSE)</f>
        <v>697</v>
      </c>
      <c r="O1698" t="str">
        <f ca="1">VLOOKUP($A1698,EMBIG_Spread!$A$5:$BX$7947,50,FALSE)</f>
        <v xml:space="preserve"> </v>
      </c>
      <c r="P1698">
        <f ca="1">VLOOKUP($A1698,EMBIG_Spread!$A$5:$BX$7947,51,FALSE)</f>
        <v>270</v>
      </c>
      <c r="Q1698">
        <f ca="1">VLOOKUP($A1698,EMBIG_Spread!$A$5:$BX$7947,52,FALSE)</f>
        <v>237</v>
      </c>
      <c r="R1698" t="str">
        <f ca="1">VLOOKUP($A1698,EMBIG_Spread!$A$5:$BX$7947,53,FALSE)</f>
        <v xml:space="preserve"> </v>
      </c>
      <c r="S1698" t="str">
        <f ca="1">VLOOKUP($A1698,EMBIG_Spread!$A$5:$BX$7947,54,FALSE)</f>
        <v xml:space="preserve"> </v>
      </c>
      <c r="T1698">
        <f ca="1">VLOOKUP($A1698,EMBIG_Spread!$A$5:$BX$7947,58,FALSE)</f>
        <v>168</v>
      </c>
      <c r="U1698">
        <f ca="1">VLOOKUP($A1698,EMBIG_Spread!$A$5:$BX$7947,62,FALSE)</f>
        <v>0</v>
      </c>
      <c r="V1698">
        <f ca="1">VLOOKUP($A1698,EMBIG_Spread!$A$5:$BX$7947,65,FALSE)</f>
        <v>233</v>
      </c>
      <c r="W1698" t="str">
        <f ca="1">VLOOKUP($A1698,EMBIG_Spread!$A$5:$BX$7947,66,FALSE)</f>
        <v xml:space="preserve"> </v>
      </c>
      <c r="X1698" t="str">
        <f ca="1">VLOOKUP($A1698,EMBIG_Spread!$A$5:$BX$7947,67,FALSE)</f>
        <v xml:space="preserve"> </v>
      </c>
    </row>
    <row r="1699" spans="1:24" x14ac:dyDescent="0.2">
      <c r="A1699" s="6">
        <v>35250</v>
      </c>
      <c r="B1699" s="11">
        <f t="shared" si="26"/>
        <v>1996</v>
      </c>
      <c r="C1699">
        <f ca="1">VLOOKUP($A1699,EMBIG_Spread!$A$5:$BX$7947,3,FALSE)</f>
        <v>702</v>
      </c>
      <c r="D1699">
        <f ca="1">VLOOKUP($A1699,EMBIG_Spread!$A$5:$BX$7947,9,FALSE)</f>
        <v>673</v>
      </c>
      <c r="E1699">
        <f ca="1">VLOOKUP($A1699,EMBIG_Spread!$A$5:$BX$7947,10,FALSE)</f>
        <v>0</v>
      </c>
      <c r="F1699" t="str">
        <f ca="1">VLOOKUP($A1699,EMBIG_Spread!$A$5:$BX$7947,12,FALSE)</f>
        <v xml:space="preserve"> </v>
      </c>
      <c r="G1699">
        <f ca="1">VLOOKUP($A1699,EMBIG_Spread!$A$5:$BX$7947,13,FALSE)</f>
        <v>97</v>
      </c>
      <c r="H1699" t="str">
        <f ca="1">VLOOKUP($A1699,EMBIG_Spread!$A$5:$BX$7947,14,FALSE)</f>
        <v xml:space="preserve"> </v>
      </c>
      <c r="I1699" t="str">
        <f ca="1">VLOOKUP($A1699,EMBIG_Spread!$A$5:$BX$7947,20,FALSE)</f>
        <v xml:space="preserve"> </v>
      </c>
      <c r="J1699" t="str">
        <f ca="1">VLOOKUP($A1699,EMBIG_Spread!$A$5:$BX$7947,28,FALSE)</f>
        <v xml:space="preserve"> </v>
      </c>
      <c r="K1699" t="str">
        <f ca="1">VLOOKUP($A1699,EMBIG_Spread!$A$5:$BX$7947,29,FALSE)</f>
        <v xml:space="preserve"> </v>
      </c>
      <c r="L1699" t="str">
        <f ca="1">VLOOKUP($A1699,EMBIG_Spread!$A$5:$BX$7947,30,FALSE)</f>
        <v xml:space="preserve"> </v>
      </c>
      <c r="M1699" t="str">
        <f ca="1">VLOOKUP($A1699,EMBIG_Spread!$A$5:$BX$7947,39,FALSE)</f>
        <v xml:space="preserve"> </v>
      </c>
      <c r="N1699">
        <f ca="1">VLOOKUP($A1699,EMBIG_Spread!$A$5:$BX$7947,40,FALSE)</f>
        <v>697</v>
      </c>
      <c r="O1699" t="str">
        <f ca="1">VLOOKUP($A1699,EMBIG_Spread!$A$5:$BX$7947,50,FALSE)</f>
        <v xml:space="preserve"> </v>
      </c>
      <c r="P1699">
        <f ca="1">VLOOKUP($A1699,EMBIG_Spread!$A$5:$BX$7947,51,FALSE)</f>
        <v>270</v>
      </c>
      <c r="Q1699">
        <f ca="1">VLOOKUP($A1699,EMBIG_Spread!$A$5:$BX$7947,52,FALSE)</f>
        <v>237</v>
      </c>
      <c r="R1699" t="str">
        <f ca="1">VLOOKUP($A1699,EMBIG_Spread!$A$5:$BX$7947,53,FALSE)</f>
        <v xml:space="preserve"> </v>
      </c>
      <c r="S1699" t="str">
        <f ca="1">VLOOKUP($A1699,EMBIG_Spread!$A$5:$BX$7947,54,FALSE)</f>
        <v xml:space="preserve"> </v>
      </c>
      <c r="T1699">
        <f ca="1">VLOOKUP($A1699,EMBIG_Spread!$A$5:$BX$7947,58,FALSE)</f>
        <v>168</v>
      </c>
      <c r="U1699">
        <f ca="1">VLOOKUP($A1699,EMBIG_Spread!$A$5:$BX$7947,62,FALSE)</f>
        <v>0</v>
      </c>
      <c r="V1699">
        <f ca="1">VLOOKUP($A1699,EMBIG_Spread!$A$5:$BX$7947,65,FALSE)</f>
        <v>233</v>
      </c>
      <c r="W1699" t="str">
        <f ca="1">VLOOKUP($A1699,EMBIG_Spread!$A$5:$BX$7947,66,FALSE)</f>
        <v xml:space="preserve"> </v>
      </c>
      <c r="X1699" t="str">
        <f ca="1">VLOOKUP($A1699,EMBIG_Spread!$A$5:$BX$7947,67,FALSE)</f>
        <v xml:space="preserve"> </v>
      </c>
    </row>
    <row r="1700" spans="1:24" x14ac:dyDescent="0.2">
      <c r="A1700" s="6">
        <v>35251</v>
      </c>
      <c r="B1700" s="11">
        <f t="shared" si="26"/>
        <v>1996</v>
      </c>
      <c r="C1700">
        <f ca="1">VLOOKUP($A1700,EMBIG_Spread!$A$5:$BX$7947,3,FALSE)</f>
        <v>712</v>
      </c>
      <c r="D1700">
        <f ca="1">VLOOKUP($A1700,EMBIG_Spread!$A$5:$BX$7947,9,FALSE)</f>
        <v>687</v>
      </c>
      <c r="E1700">
        <f ca="1">VLOOKUP($A1700,EMBIG_Spread!$A$5:$BX$7947,10,FALSE)</f>
        <v>0</v>
      </c>
      <c r="F1700" t="str">
        <f ca="1">VLOOKUP($A1700,EMBIG_Spread!$A$5:$BX$7947,12,FALSE)</f>
        <v xml:space="preserve"> </v>
      </c>
      <c r="G1700">
        <f ca="1">VLOOKUP($A1700,EMBIG_Spread!$A$5:$BX$7947,13,FALSE)</f>
        <v>52</v>
      </c>
      <c r="H1700" t="str">
        <f ca="1">VLOOKUP($A1700,EMBIG_Spread!$A$5:$BX$7947,14,FALSE)</f>
        <v xml:space="preserve"> </v>
      </c>
      <c r="I1700" t="str">
        <f ca="1">VLOOKUP($A1700,EMBIG_Spread!$A$5:$BX$7947,20,FALSE)</f>
        <v xml:space="preserve"> </v>
      </c>
      <c r="J1700" t="str">
        <f ca="1">VLOOKUP($A1700,EMBIG_Spread!$A$5:$BX$7947,28,FALSE)</f>
        <v xml:space="preserve"> </v>
      </c>
      <c r="K1700" t="str">
        <f ca="1">VLOOKUP($A1700,EMBIG_Spread!$A$5:$BX$7947,29,FALSE)</f>
        <v xml:space="preserve"> </v>
      </c>
      <c r="L1700" t="str">
        <f ca="1">VLOOKUP($A1700,EMBIG_Spread!$A$5:$BX$7947,30,FALSE)</f>
        <v xml:space="preserve"> </v>
      </c>
      <c r="M1700" t="str">
        <f ca="1">VLOOKUP($A1700,EMBIG_Spread!$A$5:$BX$7947,39,FALSE)</f>
        <v xml:space="preserve"> </v>
      </c>
      <c r="N1700">
        <f ca="1">VLOOKUP($A1700,EMBIG_Spread!$A$5:$BX$7947,40,FALSE)</f>
        <v>701</v>
      </c>
      <c r="O1700" t="str">
        <f ca="1">VLOOKUP($A1700,EMBIG_Spread!$A$5:$BX$7947,50,FALSE)</f>
        <v xml:space="preserve"> </v>
      </c>
      <c r="P1700">
        <f ca="1">VLOOKUP($A1700,EMBIG_Spread!$A$5:$BX$7947,51,FALSE)</f>
        <v>244</v>
      </c>
      <c r="Q1700">
        <f ca="1">VLOOKUP($A1700,EMBIG_Spread!$A$5:$BX$7947,52,FALSE)</f>
        <v>230</v>
      </c>
      <c r="R1700" t="str">
        <f ca="1">VLOOKUP($A1700,EMBIG_Spread!$A$5:$BX$7947,53,FALSE)</f>
        <v xml:space="preserve"> </v>
      </c>
      <c r="S1700" t="str">
        <f ca="1">VLOOKUP($A1700,EMBIG_Spread!$A$5:$BX$7947,54,FALSE)</f>
        <v xml:space="preserve"> </v>
      </c>
      <c r="T1700">
        <f ca="1">VLOOKUP($A1700,EMBIG_Spread!$A$5:$BX$7947,58,FALSE)</f>
        <v>152</v>
      </c>
      <c r="U1700">
        <f ca="1">VLOOKUP($A1700,EMBIG_Spread!$A$5:$BX$7947,62,FALSE)</f>
        <v>0</v>
      </c>
      <c r="V1700">
        <f ca="1">VLOOKUP($A1700,EMBIG_Spread!$A$5:$BX$7947,65,FALSE)</f>
        <v>220</v>
      </c>
      <c r="W1700" t="str">
        <f ca="1">VLOOKUP($A1700,EMBIG_Spread!$A$5:$BX$7947,66,FALSE)</f>
        <v xml:space="preserve"> </v>
      </c>
      <c r="X1700" t="str">
        <f ca="1">VLOOKUP($A1700,EMBIG_Spread!$A$5:$BX$7947,67,FALSE)</f>
        <v xml:space="preserve"> </v>
      </c>
    </row>
    <row r="1701" spans="1:24" x14ac:dyDescent="0.2">
      <c r="A1701" s="6">
        <v>35254</v>
      </c>
      <c r="B1701" s="11">
        <f t="shared" si="26"/>
        <v>1996</v>
      </c>
      <c r="C1701">
        <f ca="1">VLOOKUP($A1701,EMBIG_Spread!$A$5:$BX$7947,3,FALSE)</f>
        <v>724</v>
      </c>
      <c r="D1701">
        <f ca="1">VLOOKUP($A1701,EMBIG_Spread!$A$5:$BX$7947,9,FALSE)</f>
        <v>684</v>
      </c>
      <c r="E1701">
        <f ca="1">VLOOKUP($A1701,EMBIG_Spread!$A$5:$BX$7947,10,FALSE)</f>
        <v>0</v>
      </c>
      <c r="F1701" t="str">
        <f ca="1">VLOOKUP($A1701,EMBIG_Spread!$A$5:$BX$7947,12,FALSE)</f>
        <v xml:space="preserve"> </v>
      </c>
      <c r="G1701">
        <f ca="1">VLOOKUP($A1701,EMBIG_Spread!$A$5:$BX$7947,13,FALSE)</f>
        <v>69</v>
      </c>
      <c r="H1701" t="str">
        <f ca="1">VLOOKUP($A1701,EMBIG_Spread!$A$5:$BX$7947,14,FALSE)</f>
        <v xml:space="preserve"> </v>
      </c>
      <c r="I1701" t="str">
        <f ca="1">VLOOKUP($A1701,EMBIG_Spread!$A$5:$BX$7947,20,FALSE)</f>
        <v xml:space="preserve"> </v>
      </c>
      <c r="J1701" t="str">
        <f ca="1">VLOOKUP($A1701,EMBIG_Spread!$A$5:$BX$7947,28,FALSE)</f>
        <v xml:space="preserve"> </v>
      </c>
      <c r="K1701" t="str">
        <f ca="1">VLOOKUP($A1701,EMBIG_Spread!$A$5:$BX$7947,29,FALSE)</f>
        <v xml:space="preserve"> </v>
      </c>
      <c r="L1701" t="str">
        <f ca="1">VLOOKUP($A1701,EMBIG_Spread!$A$5:$BX$7947,30,FALSE)</f>
        <v xml:space="preserve"> </v>
      </c>
      <c r="M1701" t="str">
        <f ca="1">VLOOKUP($A1701,EMBIG_Spread!$A$5:$BX$7947,39,FALSE)</f>
        <v xml:space="preserve"> </v>
      </c>
      <c r="N1701">
        <f ca="1">VLOOKUP($A1701,EMBIG_Spread!$A$5:$BX$7947,40,FALSE)</f>
        <v>695</v>
      </c>
      <c r="O1701" t="str">
        <f ca="1">VLOOKUP($A1701,EMBIG_Spread!$A$5:$BX$7947,50,FALSE)</f>
        <v xml:space="preserve"> </v>
      </c>
      <c r="P1701">
        <f ca="1">VLOOKUP($A1701,EMBIG_Spread!$A$5:$BX$7947,51,FALSE)</f>
        <v>248</v>
      </c>
      <c r="Q1701">
        <f ca="1">VLOOKUP($A1701,EMBIG_Spread!$A$5:$BX$7947,52,FALSE)</f>
        <v>228</v>
      </c>
      <c r="R1701" t="str">
        <f ca="1">VLOOKUP($A1701,EMBIG_Spread!$A$5:$BX$7947,53,FALSE)</f>
        <v xml:space="preserve"> </v>
      </c>
      <c r="S1701" t="str">
        <f ca="1">VLOOKUP($A1701,EMBIG_Spread!$A$5:$BX$7947,54,FALSE)</f>
        <v xml:space="preserve"> </v>
      </c>
      <c r="T1701">
        <f ca="1">VLOOKUP($A1701,EMBIG_Spread!$A$5:$BX$7947,58,FALSE)</f>
        <v>147</v>
      </c>
      <c r="U1701">
        <f ca="1">VLOOKUP($A1701,EMBIG_Spread!$A$5:$BX$7947,62,FALSE)</f>
        <v>0</v>
      </c>
      <c r="V1701">
        <f ca="1">VLOOKUP($A1701,EMBIG_Spread!$A$5:$BX$7947,65,FALSE)</f>
        <v>225</v>
      </c>
      <c r="W1701" t="str">
        <f ca="1">VLOOKUP($A1701,EMBIG_Spread!$A$5:$BX$7947,66,FALSE)</f>
        <v xml:space="preserve"> </v>
      </c>
      <c r="X1701" t="str">
        <f ca="1">VLOOKUP($A1701,EMBIG_Spread!$A$5:$BX$7947,67,FALSE)</f>
        <v xml:space="preserve"> </v>
      </c>
    </row>
    <row r="1702" spans="1:24" x14ac:dyDescent="0.2">
      <c r="A1702" s="6">
        <v>35255</v>
      </c>
      <c r="B1702" s="11">
        <f t="shared" si="26"/>
        <v>1996</v>
      </c>
      <c r="C1702">
        <f ca="1">VLOOKUP($A1702,EMBIG_Spread!$A$5:$BX$7947,3,FALSE)</f>
        <v>721</v>
      </c>
      <c r="D1702">
        <f ca="1">VLOOKUP($A1702,EMBIG_Spread!$A$5:$BX$7947,9,FALSE)</f>
        <v>671</v>
      </c>
      <c r="E1702">
        <f ca="1">VLOOKUP($A1702,EMBIG_Spread!$A$5:$BX$7947,10,FALSE)</f>
        <v>0</v>
      </c>
      <c r="F1702" t="str">
        <f ca="1">VLOOKUP($A1702,EMBIG_Spread!$A$5:$BX$7947,12,FALSE)</f>
        <v xml:space="preserve"> </v>
      </c>
      <c r="G1702">
        <f ca="1">VLOOKUP($A1702,EMBIG_Spread!$A$5:$BX$7947,13,FALSE)</f>
        <v>95</v>
      </c>
      <c r="H1702" t="str">
        <f ca="1">VLOOKUP($A1702,EMBIG_Spread!$A$5:$BX$7947,14,FALSE)</f>
        <v xml:space="preserve"> </v>
      </c>
      <c r="I1702" t="str">
        <f ca="1">VLOOKUP($A1702,EMBIG_Spread!$A$5:$BX$7947,20,FALSE)</f>
        <v xml:space="preserve"> </v>
      </c>
      <c r="J1702" t="str">
        <f ca="1">VLOOKUP($A1702,EMBIG_Spread!$A$5:$BX$7947,28,FALSE)</f>
        <v xml:space="preserve"> </v>
      </c>
      <c r="K1702" t="str">
        <f ca="1">VLOOKUP($A1702,EMBIG_Spread!$A$5:$BX$7947,29,FALSE)</f>
        <v xml:space="preserve"> </v>
      </c>
      <c r="L1702" t="str">
        <f ca="1">VLOOKUP($A1702,EMBIG_Spread!$A$5:$BX$7947,30,FALSE)</f>
        <v xml:space="preserve"> </v>
      </c>
      <c r="M1702" t="str">
        <f ca="1">VLOOKUP($A1702,EMBIG_Spread!$A$5:$BX$7947,39,FALSE)</f>
        <v xml:space="preserve"> </v>
      </c>
      <c r="N1702">
        <f ca="1">VLOOKUP($A1702,EMBIG_Spread!$A$5:$BX$7947,40,FALSE)</f>
        <v>686</v>
      </c>
      <c r="O1702" t="str">
        <f ca="1">VLOOKUP($A1702,EMBIG_Spread!$A$5:$BX$7947,50,FALSE)</f>
        <v xml:space="preserve"> </v>
      </c>
      <c r="P1702">
        <f ca="1">VLOOKUP($A1702,EMBIG_Spread!$A$5:$BX$7947,51,FALSE)</f>
        <v>256</v>
      </c>
      <c r="Q1702">
        <f ca="1">VLOOKUP($A1702,EMBIG_Spread!$A$5:$BX$7947,52,FALSE)</f>
        <v>221</v>
      </c>
      <c r="R1702" t="str">
        <f ca="1">VLOOKUP($A1702,EMBIG_Spread!$A$5:$BX$7947,53,FALSE)</f>
        <v xml:space="preserve"> </v>
      </c>
      <c r="S1702" t="str">
        <f ca="1">VLOOKUP($A1702,EMBIG_Spread!$A$5:$BX$7947,54,FALSE)</f>
        <v xml:space="preserve"> </v>
      </c>
      <c r="T1702">
        <f ca="1">VLOOKUP($A1702,EMBIG_Spread!$A$5:$BX$7947,58,FALSE)</f>
        <v>150</v>
      </c>
      <c r="U1702">
        <f ca="1">VLOOKUP($A1702,EMBIG_Spread!$A$5:$BX$7947,62,FALSE)</f>
        <v>0</v>
      </c>
      <c r="V1702">
        <f ca="1">VLOOKUP($A1702,EMBIG_Spread!$A$5:$BX$7947,65,FALSE)</f>
        <v>228</v>
      </c>
      <c r="W1702" t="str">
        <f ca="1">VLOOKUP($A1702,EMBIG_Spread!$A$5:$BX$7947,66,FALSE)</f>
        <v xml:space="preserve"> </v>
      </c>
      <c r="X1702" t="str">
        <f ca="1">VLOOKUP($A1702,EMBIG_Spread!$A$5:$BX$7947,67,FALSE)</f>
        <v xml:space="preserve"> </v>
      </c>
    </row>
    <row r="1703" spans="1:24" x14ac:dyDescent="0.2">
      <c r="A1703" s="6">
        <v>35256</v>
      </c>
      <c r="B1703" s="11">
        <f t="shared" si="26"/>
        <v>1996</v>
      </c>
      <c r="C1703">
        <f ca="1">VLOOKUP($A1703,EMBIG_Spread!$A$5:$BX$7947,3,FALSE)</f>
        <v>714</v>
      </c>
      <c r="D1703">
        <f ca="1">VLOOKUP($A1703,EMBIG_Spread!$A$5:$BX$7947,9,FALSE)</f>
        <v>664</v>
      </c>
      <c r="E1703">
        <f ca="1">VLOOKUP($A1703,EMBIG_Spread!$A$5:$BX$7947,10,FALSE)</f>
        <v>0</v>
      </c>
      <c r="F1703" t="str">
        <f ca="1">VLOOKUP($A1703,EMBIG_Spread!$A$5:$BX$7947,12,FALSE)</f>
        <v xml:space="preserve"> </v>
      </c>
      <c r="G1703">
        <f ca="1">VLOOKUP($A1703,EMBIG_Spread!$A$5:$BX$7947,13,FALSE)</f>
        <v>95</v>
      </c>
      <c r="H1703" t="str">
        <f ca="1">VLOOKUP($A1703,EMBIG_Spread!$A$5:$BX$7947,14,FALSE)</f>
        <v xml:space="preserve"> </v>
      </c>
      <c r="I1703" t="str">
        <f ca="1">VLOOKUP($A1703,EMBIG_Spread!$A$5:$BX$7947,20,FALSE)</f>
        <v xml:space="preserve"> </v>
      </c>
      <c r="J1703" t="str">
        <f ca="1">VLOOKUP($A1703,EMBIG_Spread!$A$5:$BX$7947,28,FALSE)</f>
        <v xml:space="preserve"> </v>
      </c>
      <c r="K1703" t="str">
        <f ca="1">VLOOKUP($A1703,EMBIG_Spread!$A$5:$BX$7947,29,FALSE)</f>
        <v xml:space="preserve"> </v>
      </c>
      <c r="L1703" t="str">
        <f ca="1">VLOOKUP($A1703,EMBIG_Spread!$A$5:$BX$7947,30,FALSE)</f>
        <v xml:space="preserve"> </v>
      </c>
      <c r="M1703" t="str">
        <f ca="1">VLOOKUP($A1703,EMBIG_Spread!$A$5:$BX$7947,39,FALSE)</f>
        <v xml:space="preserve"> </v>
      </c>
      <c r="N1703">
        <f ca="1">VLOOKUP($A1703,EMBIG_Spread!$A$5:$BX$7947,40,FALSE)</f>
        <v>688</v>
      </c>
      <c r="O1703" t="str">
        <f ca="1">VLOOKUP($A1703,EMBIG_Spread!$A$5:$BX$7947,50,FALSE)</f>
        <v xml:space="preserve"> </v>
      </c>
      <c r="P1703">
        <f ca="1">VLOOKUP($A1703,EMBIG_Spread!$A$5:$BX$7947,51,FALSE)</f>
        <v>262</v>
      </c>
      <c r="Q1703">
        <f ca="1">VLOOKUP($A1703,EMBIG_Spread!$A$5:$BX$7947,52,FALSE)</f>
        <v>223</v>
      </c>
      <c r="R1703" t="str">
        <f ca="1">VLOOKUP($A1703,EMBIG_Spread!$A$5:$BX$7947,53,FALSE)</f>
        <v xml:space="preserve"> </v>
      </c>
      <c r="S1703" t="str">
        <f ca="1">VLOOKUP($A1703,EMBIG_Spread!$A$5:$BX$7947,54,FALSE)</f>
        <v xml:space="preserve"> </v>
      </c>
      <c r="T1703">
        <f ca="1">VLOOKUP($A1703,EMBIG_Spread!$A$5:$BX$7947,58,FALSE)</f>
        <v>157</v>
      </c>
      <c r="U1703">
        <f ca="1">VLOOKUP($A1703,EMBIG_Spread!$A$5:$BX$7947,62,FALSE)</f>
        <v>0</v>
      </c>
      <c r="V1703">
        <f ca="1">VLOOKUP($A1703,EMBIG_Spread!$A$5:$BX$7947,65,FALSE)</f>
        <v>227</v>
      </c>
      <c r="W1703" t="str">
        <f ca="1">VLOOKUP($A1703,EMBIG_Spread!$A$5:$BX$7947,66,FALSE)</f>
        <v xml:space="preserve"> </v>
      </c>
      <c r="X1703" t="str">
        <f ca="1">VLOOKUP($A1703,EMBIG_Spread!$A$5:$BX$7947,67,FALSE)</f>
        <v xml:space="preserve"> </v>
      </c>
    </row>
    <row r="1704" spans="1:24" x14ac:dyDescent="0.2">
      <c r="A1704" s="6">
        <v>35257</v>
      </c>
      <c r="B1704" s="11">
        <f t="shared" si="26"/>
        <v>1996</v>
      </c>
      <c r="C1704">
        <f ca="1">VLOOKUP($A1704,EMBIG_Spread!$A$5:$BX$7947,3,FALSE)</f>
        <v>689</v>
      </c>
      <c r="D1704">
        <f ca="1">VLOOKUP($A1704,EMBIG_Spread!$A$5:$BX$7947,9,FALSE)</f>
        <v>649</v>
      </c>
      <c r="E1704">
        <f ca="1">VLOOKUP($A1704,EMBIG_Spread!$A$5:$BX$7947,10,FALSE)</f>
        <v>0</v>
      </c>
      <c r="F1704" t="str">
        <f ca="1">VLOOKUP($A1704,EMBIG_Spread!$A$5:$BX$7947,12,FALSE)</f>
        <v xml:space="preserve"> </v>
      </c>
      <c r="G1704">
        <f ca="1">VLOOKUP($A1704,EMBIG_Spread!$A$5:$BX$7947,13,FALSE)</f>
        <v>80</v>
      </c>
      <c r="H1704" t="str">
        <f ca="1">VLOOKUP($A1704,EMBIG_Spread!$A$5:$BX$7947,14,FALSE)</f>
        <v xml:space="preserve"> </v>
      </c>
      <c r="I1704" t="str">
        <f ca="1">VLOOKUP($A1704,EMBIG_Spread!$A$5:$BX$7947,20,FALSE)</f>
        <v xml:space="preserve"> </v>
      </c>
      <c r="J1704" t="str">
        <f ca="1">VLOOKUP($A1704,EMBIG_Spread!$A$5:$BX$7947,28,FALSE)</f>
        <v xml:space="preserve"> </v>
      </c>
      <c r="K1704" t="str">
        <f ca="1">VLOOKUP($A1704,EMBIG_Spread!$A$5:$BX$7947,29,FALSE)</f>
        <v xml:space="preserve"> </v>
      </c>
      <c r="L1704" t="str">
        <f ca="1">VLOOKUP($A1704,EMBIG_Spread!$A$5:$BX$7947,30,FALSE)</f>
        <v xml:space="preserve"> </v>
      </c>
      <c r="M1704" t="str">
        <f ca="1">VLOOKUP($A1704,EMBIG_Spread!$A$5:$BX$7947,39,FALSE)</f>
        <v xml:space="preserve"> </v>
      </c>
      <c r="N1704">
        <f ca="1">VLOOKUP($A1704,EMBIG_Spread!$A$5:$BX$7947,40,FALSE)</f>
        <v>682</v>
      </c>
      <c r="O1704" t="str">
        <f ca="1">VLOOKUP($A1704,EMBIG_Spread!$A$5:$BX$7947,50,FALSE)</f>
        <v xml:space="preserve"> </v>
      </c>
      <c r="P1704">
        <f ca="1">VLOOKUP($A1704,EMBIG_Spread!$A$5:$BX$7947,51,FALSE)</f>
        <v>255</v>
      </c>
      <c r="Q1704">
        <f ca="1">VLOOKUP($A1704,EMBIG_Spread!$A$5:$BX$7947,52,FALSE)</f>
        <v>226</v>
      </c>
      <c r="R1704" t="str">
        <f ca="1">VLOOKUP($A1704,EMBIG_Spread!$A$5:$BX$7947,53,FALSE)</f>
        <v xml:space="preserve"> </v>
      </c>
      <c r="S1704" t="str">
        <f ca="1">VLOOKUP($A1704,EMBIG_Spread!$A$5:$BX$7947,54,FALSE)</f>
        <v xml:space="preserve"> </v>
      </c>
      <c r="T1704">
        <f ca="1">VLOOKUP($A1704,EMBIG_Spread!$A$5:$BX$7947,58,FALSE)</f>
        <v>157</v>
      </c>
      <c r="U1704">
        <f ca="1">VLOOKUP($A1704,EMBIG_Spread!$A$5:$BX$7947,62,FALSE)</f>
        <v>0</v>
      </c>
      <c r="V1704">
        <f ca="1">VLOOKUP($A1704,EMBIG_Spread!$A$5:$BX$7947,65,FALSE)</f>
        <v>230</v>
      </c>
      <c r="W1704" t="str">
        <f ca="1">VLOOKUP($A1704,EMBIG_Spread!$A$5:$BX$7947,66,FALSE)</f>
        <v xml:space="preserve"> </v>
      </c>
      <c r="X1704" t="str">
        <f ca="1">VLOOKUP($A1704,EMBIG_Spread!$A$5:$BX$7947,67,FALSE)</f>
        <v xml:space="preserve"> </v>
      </c>
    </row>
    <row r="1705" spans="1:24" x14ac:dyDescent="0.2">
      <c r="A1705" s="6">
        <v>35258</v>
      </c>
      <c r="B1705" s="11">
        <f t="shared" si="26"/>
        <v>1996</v>
      </c>
      <c r="C1705">
        <f ca="1">VLOOKUP($A1705,EMBIG_Spread!$A$5:$BX$7947,3,FALSE)</f>
        <v>680</v>
      </c>
      <c r="D1705">
        <f ca="1">VLOOKUP($A1705,EMBIG_Spread!$A$5:$BX$7947,9,FALSE)</f>
        <v>645</v>
      </c>
      <c r="E1705">
        <f ca="1">VLOOKUP($A1705,EMBIG_Spread!$A$5:$BX$7947,10,FALSE)</f>
        <v>0</v>
      </c>
      <c r="F1705" t="str">
        <f ca="1">VLOOKUP($A1705,EMBIG_Spread!$A$5:$BX$7947,12,FALSE)</f>
        <v xml:space="preserve"> </v>
      </c>
      <c r="G1705">
        <f ca="1">VLOOKUP($A1705,EMBIG_Spread!$A$5:$BX$7947,13,FALSE)</f>
        <v>90</v>
      </c>
      <c r="H1705" t="str">
        <f ca="1">VLOOKUP($A1705,EMBIG_Spread!$A$5:$BX$7947,14,FALSE)</f>
        <v xml:space="preserve"> </v>
      </c>
      <c r="I1705" t="str">
        <f ca="1">VLOOKUP($A1705,EMBIG_Spread!$A$5:$BX$7947,20,FALSE)</f>
        <v xml:space="preserve"> </v>
      </c>
      <c r="J1705" t="str">
        <f ca="1">VLOOKUP($A1705,EMBIG_Spread!$A$5:$BX$7947,28,FALSE)</f>
        <v xml:space="preserve"> </v>
      </c>
      <c r="K1705" t="str">
        <f ca="1">VLOOKUP($A1705,EMBIG_Spread!$A$5:$BX$7947,29,FALSE)</f>
        <v xml:space="preserve"> </v>
      </c>
      <c r="L1705" t="str">
        <f ca="1">VLOOKUP($A1705,EMBIG_Spread!$A$5:$BX$7947,30,FALSE)</f>
        <v xml:space="preserve"> </v>
      </c>
      <c r="M1705" t="str">
        <f ca="1">VLOOKUP($A1705,EMBIG_Spread!$A$5:$BX$7947,39,FALSE)</f>
        <v xml:space="preserve"> </v>
      </c>
      <c r="N1705">
        <f ca="1">VLOOKUP($A1705,EMBIG_Spread!$A$5:$BX$7947,40,FALSE)</f>
        <v>675</v>
      </c>
      <c r="O1705" t="str">
        <f ca="1">VLOOKUP($A1705,EMBIG_Spread!$A$5:$BX$7947,50,FALSE)</f>
        <v xml:space="preserve"> </v>
      </c>
      <c r="P1705">
        <f ca="1">VLOOKUP($A1705,EMBIG_Spread!$A$5:$BX$7947,51,FALSE)</f>
        <v>254</v>
      </c>
      <c r="Q1705">
        <f ca="1">VLOOKUP($A1705,EMBIG_Spread!$A$5:$BX$7947,52,FALSE)</f>
        <v>221</v>
      </c>
      <c r="R1705" t="str">
        <f ca="1">VLOOKUP($A1705,EMBIG_Spread!$A$5:$BX$7947,53,FALSE)</f>
        <v xml:space="preserve"> </v>
      </c>
      <c r="S1705" t="str">
        <f ca="1">VLOOKUP($A1705,EMBIG_Spread!$A$5:$BX$7947,54,FALSE)</f>
        <v xml:space="preserve"> </v>
      </c>
      <c r="T1705">
        <f ca="1">VLOOKUP($A1705,EMBIG_Spread!$A$5:$BX$7947,58,FALSE)</f>
        <v>177</v>
      </c>
      <c r="U1705">
        <f ca="1">VLOOKUP($A1705,EMBIG_Spread!$A$5:$BX$7947,62,FALSE)</f>
        <v>0</v>
      </c>
      <c r="V1705">
        <f ca="1">VLOOKUP($A1705,EMBIG_Spread!$A$5:$BX$7947,65,FALSE)</f>
        <v>233</v>
      </c>
      <c r="W1705" t="str">
        <f ca="1">VLOOKUP($A1705,EMBIG_Spread!$A$5:$BX$7947,66,FALSE)</f>
        <v xml:space="preserve"> </v>
      </c>
      <c r="X1705" t="str">
        <f ca="1">VLOOKUP($A1705,EMBIG_Spread!$A$5:$BX$7947,67,FALSE)</f>
        <v xml:space="preserve"> </v>
      </c>
    </row>
    <row r="1706" spans="1:24" x14ac:dyDescent="0.2">
      <c r="A1706" s="6">
        <v>35261</v>
      </c>
      <c r="B1706" s="11">
        <f t="shared" si="26"/>
        <v>1996</v>
      </c>
      <c r="C1706">
        <f ca="1">VLOOKUP($A1706,EMBIG_Spread!$A$5:$BX$7947,3,FALSE)</f>
        <v>703</v>
      </c>
      <c r="D1706">
        <f ca="1">VLOOKUP($A1706,EMBIG_Spread!$A$5:$BX$7947,9,FALSE)</f>
        <v>659</v>
      </c>
      <c r="E1706">
        <f ca="1">VLOOKUP($A1706,EMBIG_Spread!$A$5:$BX$7947,10,FALSE)</f>
        <v>0</v>
      </c>
      <c r="F1706" t="str">
        <f ca="1">VLOOKUP($A1706,EMBIG_Spread!$A$5:$BX$7947,12,FALSE)</f>
        <v xml:space="preserve"> </v>
      </c>
      <c r="G1706">
        <f ca="1">VLOOKUP($A1706,EMBIG_Spread!$A$5:$BX$7947,13,FALSE)</f>
        <v>88</v>
      </c>
      <c r="H1706" t="str">
        <f ca="1">VLOOKUP($A1706,EMBIG_Spread!$A$5:$BX$7947,14,FALSE)</f>
        <v xml:space="preserve"> </v>
      </c>
      <c r="I1706" t="str">
        <f ca="1">VLOOKUP($A1706,EMBIG_Spread!$A$5:$BX$7947,20,FALSE)</f>
        <v xml:space="preserve"> </v>
      </c>
      <c r="J1706" t="str">
        <f ca="1">VLOOKUP($A1706,EMBIG_Spread!$A$5:$BX$7947,28,FALSE)</f>
        <v xml:space="preserve"> </v>
      </c>
      <c r="K1706" t="str">
        <f ca="1">VLOOKUP($A1706,EMBIG_Spread!$A$5:$BX$7947,29,FALSE)</f>
        <v xml:space="preserve"> </v>
      </c>
      <c r="L1706" t="str">
        <f ca="1">VLOOKUP($A1706,EMBIG_Spread!$A$5:$BX$7947,30,FALSE)</f>
        <v xml:space="preserve"> </v>
      </c>
      <c r="M1706" t="str">
        <f ca="1">VLOOKUP($A1706,EMBIG_Spread!$A$5:$BX$7947,39,FALSE)</f>
        <v xml:space="preserve"> </v>
      </c>
      <c r="N1706">
        <f ca="1">VLOOKUP($A1706,EMBIG_Spread!$A$5:$BX$7947,40,FALSE)</f>
        <v>682</v>
      </c>
      <c r="O1706" t="str">
        <f ca="1">VLOOKUP($A1706,EMBIG_Spread!$A$5:$BX$7947,50,FALSE)</f>
        <v xml:space="preserve"> </v>
      </c>
      <c r="P1706">
        <f ca="1">VLOOKUP($A1706,EMBIG_Spread!$A$5:$BX$7947,51,FALSE)</f>
        <v>250</v>
      </c>
      <c r="Q1706">
        <f ca="1">VLOOKUP($A1706,EMBIG_Spread!$A$5:$BX$7947,52,FALSE)</f>
        <v>224</v>
      </c>
      <c r="R1706" t="str">
        <f ca="1">VLOOKUP($A1706,EMBIG_Spread!$A$5:$BX$7947,53,FALSE)</f>
        <v xml:space="preserve"> </v>
      </c>
      <c r="S1706" t="str">
        <f ca="1">VLOOKUP($A1706,EMBIG_Spread!$A$5:$BX$7947,54,FALSE)</f>
        <v xml:space="preserve"> </v>
      </c>
      <c r="T1706">
        <f ca="1">VLOOKUP($A1706,EMBIG_Spread!$A$5:$BX$7947,58,FALSE)</f>
        <v>161</v>
      </c>
      <c r="U1706">
        <f ca="1">VLOOKUP($A1706,EMBIG_Spread!$A$5:$BX$7947,62,FALSE)</f>
        <v>0</v>
      </c>
      <c r="V1706">
        <f ca="1">VLOOKUP($A1706,EMBIG_Spread!$A$5:$BX$7947,65,FALSE)</f>
        <v>228</v>
      </c>
      <c r="W1706" t="str">
        <f ca="1">VLOOKUP($A1706,EMBIG_Spread!$A$5:$BX$7947,66,FALSE)</f>
        <v xml:space="preserve"> </v>
      </c>
      <c r="X1706" t="str">
        <f ca="1">VLOOKUP($A1706,EMBIG_Spread!$A$5:$BX$7947,67,FALSE)</f>
        <v xml:space="preserve"> </v>
      </c>
    </row>
    <row r="1707" spans="1:24" x14ac:dyDescent="0.2">
      <c r="A1707" s="6">
        <v>35262</v>
      </c>
      <c r="B1707" s="11">
        <f t="shared" si="26"/>
        <v>1996</v>
      </c>
      <c r="C1707">
        <f ca="1">VLOOKUP($A1707,EMBIG_Spread!$A$5:$BX$7947,3,FALSE)</f>
        <v>726</v>
      </c>
      <c r="D1707">
        <f ca="1">VLOOKUP($A1707,EMBIG_Spread!$A$5:$BX$7947,9,FALSE)</f>
        <v>681</v>
      </c>
      <c r="E1707">
        <f ca="1">VLOOKUP($A1707,EMBIG_Spread!$A$5:$BX$7947,10,FALSE)</f>
        <v>0</v>
      </c>
      <c r="F1707" t="str">
        <f ca="1">VLOOKUP($A1707,EMBIG_Spread!$A$5:$BX$7947,12,FALSE)</f>
        <v xml:space="preserve"> </v>
      </c>
      <c r="G1707">
        <f ca="1">VLOOKUP($A1707,EMBIG_Spread!$A$5:$BX$7947,13,FALSE)</f>
        <v>81</v>
      </c>
      <c r="H1707" t="str">
        <f ca="1">VLOOKUP($A1707,EMBIG_Spread!$A$5:$BX$7947,14,FALSE)</f>
        <v xml:space="preserve"> </v>
      </c>
      <c r="I1707" t="str">
        <f ca="1">VLOOKUP($A1707,EMBIG_Spread!$A$5:$BX$7947,20,FALSE)</f>
        <v xml:space="preserve"> </v>
      </c>
      <c r="J1707" t="str">
        <f ca="1">VLOOKUP($A1707,EMBIG_Spread!$A$5:$BX$7947,28,FALSE)</f>
        <v xml:space="preserve"> </v>
      </c>
      <c r="K1707" t="str">
        <f ca="1">VLOOKUP($A1707,EMBIG_Spread!$A$5:$BX$7947,29,FALSE)</f>
        <v xml:space="preserve"> </v>
      </c>
      <c r="L1707" t="str">
        <f ca="1">VLOOKUP($A1707,EMBIG_Spread!$A$5:$BX$7947,30,FALSE)</f>
        <v xml:space="preserve"> </v>
      </c>
      <c r="M1707" t="str">
        <f ca="1">VLOOKUP($A1707,EMBIG_Spread!$A$5:$BX$7947,39,FALSE)</f>
        <v xml:space="preserve"> </v>
      </c>
      <c r="N1707">
        <f ca="1">VLOOKUP($A1707,EMBIG_Spread!$A$5:$BX$7947,40,FALSE)</f>
        <v>715</v>
      </c>
      <c r="O1707" t="str">
        <f ca="1">VLOOKUP($A1707,EMBIG_Spread!$A$5:$BX$7947,50,FALSE)</f>
        <v xml:space="preserve"> </v>
      </c>
      <c r="P1707">
        <f ca="1">VLOOKUP($A1707,EMBIG_Spread!$A$5:$BX$7947,51,FALSE)</f>
        <v>265</v>
      </c>
      <c r="Q1707">
        <f ca="1">VLOOKUP($A1707,EMBIG_Spread!$A$5:$BX$7947,52,FALSE)</f>
        <v>231</v>
      </c>
      <c r="R1707" t="str">
        <f ca="1">VLOOKUP($A1707,EMBIG_Spread!$A$5:$BX$7947,53,FALSE)</f>
        <v xml:space="preserve"> </v>
      </c>
      <c r="S1707" t="str">
        <f ca="1">VLOOKUP($A1707,EMBIG_Spread!$A$5:$BX$7947,54,FALSE)</f>
        <v xml:space="preserve"> </v>
      </c>
      <c r="T1707">
        <f ca="1">VLOOKUP($A1707,EMBIG_Spread!$A$5:$BX$7947,58,FALSE)</f>
        <v>169</v>
      </c>
      <c r="U1707">
        <f ca="1">VLOOKUP($A1707,EMBIG_Spread!$A$5:$BX$7947,62,FALSE)</f>
        <v>0</v>
      </c>
      <c r="V1707">
        <f ca="1">VLOOKUP($A1707,EMBIG_Spread!$A$5:$BX$7947,65,FALSE)</f>
        <v>238</v>
      </c>
      <c r="W1707" t="str">
        <f ca="1">VLOOKUP($A1707,EMBIG_Spread!$A$5:$BX$7947,66,FALSE)</f>
        <v xml:space="preserve"> </v>
      </c>
      <c r="X1707" t="str">
        <f ca="1">VLOOKUP($A1707,EMBIG_Spread!$A$5:$BX$7947,67,FALSE)</f>
        <v xml:space="preserve"> </v>
      </c>
    </row>
    <row r="1708" spans="1:24" x14ac:dyDescent="0.2">
      <c r="A1708" s="6">
        <v>35263</v>
      </c>
      <c r="B1708" s="11">
        <f t="shared" si="26"/>
        <v>1996</v>
      </c>
      <c r="C1708">
        <f ca="1">VLOOKUP($A1708,EMBIG_Spread!$A$5:$BX$7947,3,FALSE)</f>
        <v>727</v>
      </c>
      <c r="D1708">
        <f ca="1">VLOOKUP($A1708,EMBIG_Spread!$A$5:$BX$7947,9,FALSE)</f>
        <v>676</v>
      </c>
      <c r="E1708">
        <f ca="1">VLOOKUP($A1708,EMBIG_Spread!$A$5:$BX$7947,10,FALSE)</f>
        <v>0</v>
      </c>
      <c r="F1708" t="str">
        <f ca="1">VLOOKUP($A1708,EMBIG_Spread!$A$5:$BX$7947,12,FALSE)</f>
        <v xml:space="preserve"> </v>
      </c>
      <c r="G1708">
        <f ca="1">VLOOKUP($A1708,EMBIG_Spread!$A$5:$BX$7947,13,FALSE)</f>
        <v>92</v>
      </c>
      <c r="H1708" t="str">
        <f ca="1">VLOOKUP($A1708,EMBIG_Spread!$A$5:$BX$7947,14,FALSE)</f>
        <v xml:space="preserve"> </v>
      </c>
      <c r="I1708" t="str">
        <f ca="1">VLOOKUP($A1708,EMBIG_Spread!$A$5:$BX$7947,20,FALSE)</f>
        <v xml:space="preserve"> </v>
      </c>
      <c r="J1708" t="str">
        <f ca="1">VLOOKUP($A1708,EMBIG_Spread!$A$5:$BX$7947,28,FALSE)</f>
        <v xml:space="preserve"> </v>
      </c>
      <c r="K1708" t="str">
        <f ca="1">VLOOKUP($A1708,EMBIG_Spread!$A$5:$BX$7947,29,FALSE)</f>
        <v xml:space="preserve"> </v>
      </c>
      <c r="L1708" t="str">
        <f ca="1">VLOOKUP($A1708,EMBIG_Spread!$A$5:$BX$7947,30,FALSE)</f>
        <v xml:space="preserve"> </v>
      </c>
      <c r="M1708" t="str">
        <f ca="1">VLOOKUP($A1708,EMBIG_Spread!$A$5:$BX$7947,39,FALSE)</f>
        <v xml:space="preserve"> </v>
      </c>
      <c r="N1708">
        <f ca="1">VLOOKUP($A1708,EMBIG_Spread!$A$5:$BX$7947,40,FALSE)</f>
        <v>703</v>
      </c>
      <c r="O1708" t="str">
        <f ca="1">VLOOKUP($A1708,EMBIG_Spread!$A$5:$BX$7947,50,FALSE)</f>
        <v xml:space="preserve"> </v>
      </c>
      <c r="P1708">
        <f ca="1">VLOOKUP($A1708,EMBIG_Spread!$A$5:$BX$7947,51,FALSE)</f>
        <v>259</v>
      </c>
      <c r="Q1708">
        <f ca="1">VLOOKUP($A1708,EMBIG_Spread!$A$5:$BX$7947,52,FALSE)</f>
        <v>226</v>
      </c>
      <c r="R1708" t="str">
        <f ca="1">VLOOKUP($A1708,EMBIG_Spread!$A$5:$BX$7947,53,FALSE)</f>
        <v xml:space="preserve"> </v>
      </c>
      <c r="S1708" t="str">
        <f ca="1">VLOOKUP($A1708,EMBIG_Spread!$A$5:$BX$7947,54,FALSE)</f>
        <v xml:space="preserve"> </v>
      </c>
      <c r="T1708">
        <f ca="1">VLOOKUP($A1708,EMBIG_Spread!$A$5:$BX$7947,58,FALSE)</f>
        <v>166</v>
      </c>
      <c r="U1708">
        <f ca="1">VLOOKUP($A1708,EMBIG_Spread!$A$5:$BX$7947,62,FALSE)</f>
        <v>0</v>
      </c>
      <c r="V1708">
        <f ca="1">VLOOKUP($A1708,EMBIG_Spread!$A$5:$BX$7947,65,FALSE)</f>
        <v>236</v>
      </c>
      <c r="W1708" t="str">
        <f ca="1">VLOOKUP($A1708,EMBIG_Spread!$A$5:$BX$7947,66,FALSE)</f>
        <v xml:space="preserve"> </v>
      </c>
      <c r="X1708" t="str">
        <f ca="1">VLOOKUP($A1708,EMBIG_Spread!$A$5:$BX$7947,67,FALSE)</f>
        <v xml:space="preserve"> </v>
      </c>
    </row>
    <row r="1709" spans="1:24" x14ac:dyDescent="0.2">
      <c r="A1709" s="6">
        <v>35264</v>
      </c>
      <c r="B1709" s="11">
        <f t="shared" si="26"/>
        <v>1996</v>
      </c>
      <c r="C1709">
        <f ca="1">VLOOKUP($A1709,EMBIG_Spread!$A$5:$BX$7947,3,FALSE)</f>
        <v>707</v>
      </c>
      <c r="D1709">
        <f ca="1">VLOOKUP($A1709,EMBIG_Spread!$A$5:$BX$7947,9,FALSE)</f>
        <v>665</v>
      </c>
      <c r="E1709">
        <f ca="1">VLOOKUP($A1709,EMBIG_Spread!$A$5:$BX$7947,10,FALSE)</f>
        <v>0</v>
      </c>
      <c r="F1709" t="str">
        <f ca="1">VLOOKUP($A1709,EMBIG_Spread!$A$5:$BX$7947,12,FALSE)</f>
        <v xml:space="preserve"> </v>
      </c>
      <c r="G1709">
        <f ca="1">VLOOKUP($A1709,EMBIG_Spread!$A$5:$BX$7947,13,FALSE)</f>
        <v>99</v>
      </c>
      <c r="H1709" t="str">
        <f ca="1">VLOOKUP($A1709,EMBIG_Spread!$A$5:$BX$7947,14,FALSE)</f>
        <v xml:space="preserve"> </v>
      </c>
      <c r="I1709" t="str">
        <f ca="1">VLOOKUP($A1709,EMBIG_Spread!$A$5:$BX$7947,20,FALSE)</f>
        <v xml:space="preserve"> </v>
      </c>
      <c r="J1709" t="str">
        <f ca="1">VLOOKUP($A1709,EMBIG_Spread!$A$5:$BX$7947,28,FALSE)</f>
        <v xml:space="preserve"> </v>
      </c>
      <c r="K1709" t="str">
        <f ca="1">VLOOKUP($A1709,EMBIG_Spread!$A$5:$BX$7947,29,FALSE)</f>
        <v xml:space="preserve"> </v>
      </c>
      <c r="L1709" t="str">
        <f ca="1">VLOOKUP($A1709,EMBIG_Spread!$A$5:$BX$7947,30,FALSE)</f>
        <v xml:space="preserve"> </v>
      </c>
      <c r="M1709" t="str">
        <f ca="1">VLOOKUP($A1709,EMBIG_Spread!$A$5:$BX$7947,39,FALSE)</f>
        <v xml:space="preserve"> </v>
      </c>
      <c r="N1709">
        <f ca="1">VLOOKUP($A1709,EMBIG_Spread!$A$5:$BX$7947,40,FALSE)</f>
        <v>693</v>
      </c>
      <c r="O1709" t="str">
        <f ca="1">VLOOKUP($A1709,EMBIG_Spread!$A$5:$BX$7947,50,FALSE)</f>
        <v xml:space="preserve"> </v>
      </c>
      <c r="P1709">
        <f ca="1">VLOOKUP($A1709,EMBIG_Spread!$A$5:$BX$7947,51,FALSE)</f>
        <v>264</v>
      </c>
      <c r="Q1709">
        <f ca="1">VLOOKUP($A1709,EMBIG_Spread!$A$5:$BX$7947,52,FALSE)</f>
        <v>223</v>
      </c>
      <c r="R1709" t="str">
        <f ca="1">VLOOKUP($A1709,EMBIG_Spread!$A$5:$BX$7947,53,FALSE)</f>
        <v xml:space="preserve"> </v>
      </c>
      <c r="S1709" t="str">
        <f ca="1">VLOOKUP($A1709,EMBIG_Spread!$A$5:$BX$7947,54,FALSE)</f>
        <v xml:space="preserve"> </v>
      </c>
      <c r="T1709">
        <f ca="1">VLOOKUP($A1709,EMBIG_Spread!$A$5:$BX$7947,58,FALSE)</f>
        <v>173</v>
      </c>
      <c r="U1709">
        <f ca="1">VLOOKUP($A1709,EMBIG_Spread!$A$5:$BX$7947,62,FALSE)</f>
        <v>0</v>
      </c>
      <c r="V1709">
        <f ca="1">VLOOKUP($A1709,EMBIG_Spread!$A$5:$BX$7947,65,FALSE)</f>
        <v>256</v>
      </c>
      <c r="W1709" t="str">
        <f ca="1">VLOOKUP($A1709,EMBIG_Spread!$A$5:$BX$7947,66,FALSE)</f>
        <v xml:space="preserve"> </v>
      </c>
      <c r="X1709" t="str">
        <f ca="1">VLOOKUP($A1709,EMBIG_Spread!$A$5:$BX$7947,67,FALSE)</f>
        <v xml:space="preserve"> </v>
      </c>
    </row>
    <row r="1710" spans="1:24" x14ac:dyDescent="0.2">
      <c r="A1710" s="6">
        <v>35265</v>
      </c>
      <c r="B1710" s="11">
        <f t="shared" si="26"/>
        <v>1996</v>
      </c>
      <c r="C1710">
        <f ca="1">VLOOKUP($A1710,EMBIG_Spread!$A$5:$BX$7947,3,FALSE)</f>
        <v>708</v>
      </c>
      <c r="D1710">
        <f ca="1">VLOOKUP($A1710,EMBIG_Spread!$A$5:$BX$7947,9,FALSE)</f>
        <v>664</v>
      </c>
      <c r="E1710">
        <f ca="1">VLOOKUP($A1710,EMBIG_Spread!$A$5:$BX$7947,10,FALSE)</f>
        <v>0</v>
      </c>
      <c r="F1710" t="str">
        <f ca="1">VLOOKUP($A1710,EMBIG_Spread!$A$5:$BX$7947,12,FALSE)</f>
        <v xml:space="preserve"> </v>
      </c>
      <c r="G1710">
        <f ca="1">VLOOKUP($A1710,EMBIG_Spread!$A$5:$BX$7947,13,FALSE)</f>
        <v>77</v>
      </c>
      <c r="H1710" t="str">
        <f ca="1">VLOOKUP($A1710,EMBIG_Spread!$A$5:$BX$7947,14,FALSE)</f>
        <v xml:space="preserve"> </v>
      </c>
      <c r="I1710" t="str">
        <f ca="1">VLOOKUP($A1710,EMBIG_Spread!$A$5:$BX$7947,20,FALSE)</f>
        <v xml:space="preserve"> </v>
      </c>
      <c r="J1710" t="str">
        <f ca="1">VLOOKUP($A1710,EMBIG_Spread!$A$5:$BX$7947,28,FALSE)</f>
        <v xml:space="preserve"> </v>
      </c>
      <c r="K1710" t="str">
        <f ca="1">VLOOKUP($A1710,EMBIG_Spread!$A$5:$BX$7947,29,FALSE)</f>
        <v xml:space="preserve"> </v>
      </c>
      <c r="L1710" t="str">
        <f ca="1">VLOOKUP($A1710,EMBIG_Spread!$A$5:$BX$7947,30,FALSE)</f>
        <v xml:space="preserve"> </v>
      </c>
      <c r="M1710" t="str">
        <f ca="1">VLOOKUP($A1710,EMBIG_Spread!$A$5:$BX$7947,39,FALSE)</f>
        <v xml:space="preserve"> </v>
      </c>
      <c r="N1710">
        <f ca="1">VLOOKUP($A1710,EMBIG_Spread!$A$5:$BX$7947,40,FALSE)</f>
        <v>673</v>
      </c>
      <c r="O1710" t="str">
        <f ca="1">VLOOKUP($A1710,EMBIG_Spread!$A$5:$BX$7947,50,FALSE)</f>
        <v xml:space="preserve"> </v>
      </c>
      <c r="P1710">
        <f ca="1">VLOOKUP($A1710,EMBIG_Spread!$A$5:$BX$7947,51,FALSE)</f>
        <v>258</v>
      </c>
      <c r="Q1710">
        <f ca="1">VLOOKUP($A1710,EMBIG_Spread!$A$5:$BX$7947,52,FALSE)</f>
        <v>224</v>
      </c>
      <c r="R1710" t="str">
        <f ca="1">VLOOKUP($A1710,EMBIG_Spread!$A$5:$BX$7947,53,FALSE)</f>
        <v xml:space="preserve"> </v>
      </c>
      <c r="S1710" t="str">
        <f ca="1">VLOOKUP($A1710,EMBIG_Spread!$A$5:$BX$7947,54,FALSE)</f>
        <v xml:space="preserve"> </v>
      </c>
      <c r="T1710">
        <f ca="1">VLOOKUP($A1710,EMBIG_Spread!$A$5:$BX$7947,58,FALSE)</f>
        <v>150</v>
      </c>
      <c r="U1710">
        <f ca="1">VLOOKUP($A1710,EMBIG_Spread!$A$5:$BX$7947,62,FALSE)</f>
        <v>0</v>
      </c>
      <c r="V1710">
        <f ca="1">VLOOKUP($A1710,EMBIG_Spread!$A$5:$BX$7947,65,FALSE)</f>
        <v>271</v>
      </c>
      <c r="W1710" t="str">
        <f ca="1">VLOOKUP($A1710,EMBIG_Spread!$A$5:$BX$7947,66,FALSE)</f>
        <v xml:space="preserve"> </v>
      </c>
      <c r="X1710" t="str">
        <f ca="1">VLOOKUP($A1710,EMBIG_Spread!$A$5:$BX$7947,67,FALSE)</f>
        <v xml:space="preserve"> </v>
      </c>
    </row>
    <row r="1711" spans="1:24" x14ac:dyDescent="0.2">
      <c r="A1711" s="6">
        <v>35268</v>
      </c>
      <c r="B1711" s="11">
        <f t="shared" si="26"/>
        <v>1996</v>
      </c>
      <c r="C1711">
        <f ca="1">VLOOKUP($A1711,EMBIG_Spread!$A$5:$BX$7947,3,FALSE)</f>
        <v>730</v>
      </c>
      <c r="D1711">
        <f ca="1">VLOOKUP($A1711,EMBIG_Spread!$A$5:$BX$7947,9,FALSE)</f>
        <v>672</v>
      </c>
      <c r="E1711">
        <f ca="1">VLOOKUP($A1711,EMBIG_Spread!$A$5:$BX$7947,10,FALSE)</f>
        <v>0</v>
      </c>
      <c r="F1711" t="str">
        <f ca="1">VLOOKUP($A1711,EMBIG_Spread!$A$5:$BX$7947,12,FALSE)</f>
        <v xml:space="preserve"> </v>
      </c>
      <c r="G1711">
        <f ca="1">VLOOKUP($A1711,EMBIG_Spread!$A$5:$BX$7947,13,FALSE)</f>
        <v>84</v>
      </c>
      <c r="H1711" t="str">
        <f ca="1">VLOOKUP($A1711,EMBIG_Spread!$A$5:$BX$7947,14,FALSE)</f>
        <v xml:space="preserve"> </v>
      </c>
      <c r="I1711" t="str">
        <f ca="1">VLOOKUP($A1711,EMBIG_Spread!$A$5:$BX$7947,20,FALSE)</f>
        <v xml:space="preserve"> </v>
      </c>
      <c r="J1711" t="str">
        <f ca="1">VLOOKUP($A1711,EMBIG_Spread!$A$5:$BX$7947,28,FALSE)</f>
        <v xml:space="preserve"> </v>
      </c>
      <c r="K1711" t="str">
        <f ca="1">VLOOKUP($A1711,EMBIG_Spread!$A$5:$BX$7947,29,FALSE)</f>
        <v xml:space="preserve"> </v>
      </c>
      <c r="L1711" t="str">
        <f ca="1">VLOOKUP($A1711,EMBIG_Spread!$A$5:$BX$7947,30,FALSE)</f>
        <v xml:space="preserve"> </v>
      </c>
      <c r="M1711" t="str">
        <f ca="1">VLOOKUP($A1711,EMBIG_Spread!$A$5:$BX$7947,39,FALSE)</f>
        <v xml:space="preserve"> </v>
      </c>
      <c r="N1711">
        <f ca="1">VLOOKUP($A1711,EMBIG_Spread!$A$5:$BX$7947,40,FALSE)</f>
        <v>681</v>
      </c>
      <c r="O1711" t="str">
        <f ca="1">VLOOKUP($A1711,EMBIG_Spread!$A$5:$BX$7947,50,FALSE)</f>
        <v xml:space="preserve"> </v>
      </c>
      <c r="P1711">
        <f ca="1">VLOOKUP($A1711,EMBIG_Spread!$A$5:$BX$7947,51,FALSE)</f>
        <v>256</v>
      </c>
      <c r="Q1711">
        <f ca="1">VLOOKUP($A1711,EMBIG_Spread!$A$5:$BX$7947,52,FALSE)</f>
        <v>225</v>
      </c>
      <c r="R1711" t="str">
        <f ca="1">VLOOKUP($A1711,EMBIG_Spread!$A$5:$BX$7947,53,FALSE)</f>
        <v xml:space="preserve"> </v>
      </c>
      <c r="S1711" t="str">
        <f ca="1">VLOOKUP($A1711,EMBIG_Spread!$A$5:$BX$7947,54,FALSE)</f>
        <v xml:space="preserve"> </v>
      </c>
      <c r="T1711">
        <f ca="1">VLOOKUP($A1711,EMBIG_Spread!$A$5:$BX$7947,58,FALSE)</f>
        <v>145</v>
      </c>
      <c r="U1711">
        <f ca="1">VLOOKUP($A1711,EMBIG_Spread!$A$5:$BX$7947,62,FALSE)</f>
        <v>0</v>
      </c>
      <c r="V1711">
        <f ca="1">VLOOKUP($A1711,EMBIG_Spread!$A$5:$BX$7947,65,FALSE)</f>
        <v>266</v>
      </c>
      <c r="W1711" t="str">
        <f ca="1">VLOOKUP($A1711,EMBIG_Spread!$A$5:$BX$7947,66,FALSE)</f>
        <v xml:space="preserve"> </v>
      </c>
      <c r="X1711" t="str">
        <f ca="1">VLOOKUP($A1711,EMBIG_Spread!$A$5:$BX$7947,67,FALSE)</f>
        <v xml:space="preserve"> </v>
      </c>
    </row>
    <row r="1712" spans="1:24" x14ac:dyDescent="0.2">
      <c r="A1712" s="6">
        <v>35269</v>
      </c>
      <c r="B1712" s="11">
        <f t="shared" si="26"/>
        <v>1996</v>
      </c>
      <c r="C1712">
        <f ca="1">VLOOKUP($A1712,EMBIG_Spread!$A$5:$BX$7947,3,FALSE)</f>
        <v>731</v>
      </c>
      <c r="D1712">
        <f ca="1">VLOOKUP($A1712,EMBIG_Spread!$A$5:$BX$7947,9,FALSE)</f>
        <v>673</v>
      </c>
      <c r="E1712">
        <f ca="1">VLOOKUP($A1712,EMBIG_Spread!$A$5:$BX$7947,10,FALSE)</f>
        <v>0</v>
      </c>
      <c r="F1712" t="str">
        <f ca="1">VLOOKUP($A1712,EMBIG_Spread!$A$5:$BX$7947,12,FALSE)</f>
        <v xml:space="preserve"> </v>
      </c>
      <c r="G1712">
        <f ca="1">VLOOKUP($A1712,EMBIG_Spread!$A$5:$BX$7947,13,FALSE)</f>
        <v>95</v>
      </c>
      <c r="H1712" t="str">
        <f ca="1">VLOOKUP($A1712,EMBIG_Spread!$A$5:$BX$7947,14,FALSE)</f>
        <v xml:space="preserve"> </v>
      </c>
      <c r="I1712" t="str">
        <f ca="1">VLOOKUP($A1712,EMBIG_Spread!$A$5:$BX$7947,20,FALSE)</f>
        <v xml:space="preserve"> </v>
      </c>
      <c r="J1712" t="str">
        <f ca="1">VLOOKUP($A1712,EMBIG_Spread!$A$5:$BX$7947,28,FALSE)</f>
        <v xml:space="preserve"> </v>
      </c>
      <c r="K1712" t="str">
        <f ca="1">VLOOKUP($A1712,EMBIG_Spread!$A$5:$BX$7947,29,FALSE)</f>
        <v xml:space="preserve"> </v>
      </c>
      <c r="L1712" t="str">
        <f ca="1">VLOOKUP($A1712,EMBIG_Spread!$A$5:$BX$7947,30,FALSE)</f>
        <v xml:space="preserve"> </v>
      </c>
      <c r="M1712" t="str">
        <f ca="1">VLOOKUP($A1712,EMBIG_Spread!$A$5:$BX$7947,39,FALSE)</f>
        <v xml:space="preserve"> </v>
      </c>
      <c r="N1712">
        <f ca="1">VLOOKUP($A1712,EMBIG_Spread!$A$5:$BX$7947,40,FALSE)</f>
        <v>685</v>
      </c>
      <c r="O1712" t="str">
        <f ca="1">VLOOKUP($A1712,EMBIG_Spread!$A$5:$BX$7947,50,FALSE)</f>
        <v xml:space="preserve"> </v>
      </c>
      <c r="P1712">
        <f ca="1">VLOOKUP($A1712,EMBIG_Spread!$A$5:$BX$7947,51,FALSE)</f>
        <v>260</v>
      </c>
      <c r="Q1712">
        <f ca="1">VLOOKUP($A1712,EMBIG_Spread!$A$5:$BX$7947,52,FALSE)</f>
        <v>227</v>
      </c>
      <c r="R1712" t="str">
        <f ca="1">VLOOKUP($A1712,EMBIG_Spread!$A$5:$BX$7947,53,FALSE)</f>
        <v xml:space="preserve"> </v>
      </c>
      <c r="S1712" t="str">
        <f ca="1">VLOOKUP($A1712,EMBIG_Spread!$A$5:$BX$7947,54,FALSE)</f>
        <v xml:space="preserve"> </v>
      </c>
      <c r="T1712">
        <f ca="1">VLOOKUP($A1712,EMBIG_Spread!$A$5:$BX$7947,58,FALSE)</f>
        <v>156</v>
      </c>
      <c r="U1712">
        <f ca="1">VLOOKUP($A1712,EMBIG_Spread!$A$5:$BX$7947,62,FALSE)</f>
        <v>0</v>
      </c>
      <c r="V1712">
        <f ca="1">VLOOKUP($A1712,EMBIG_Spread!$A$5:$BX$7947,65,FALSE)</f>
        <v>269</v>
      </c>
      <c r="W1712" t="str">
        <f ca="1">VLOOKUP($A1712,EMBIG_Spread!$A$5:$BX$7947,66,FALSE)</f>
        <v xml:space="preserve"> </v>
      </c>
      <c r="X1712" t="str">
        <f ca="1">VLOOKUP($A1712,EMBIG_Spread!$A$5:$BX$7947,67,FALSE)</f>
        <v xml:space="preserve"> </v>
      </c>
    </row>
    <row r="1713" spans="1:24" x14ac:dyDescent="0.2">
      <c r="A1713" s="6">
        <v>35270</v>
      </c>
      <c r="B1713" s="11">
        <f t="shared" si="26"/>
        <v>1996</v>
      </c>
      <c r="C1713">
        <f ca="1">VLOOKUP($A1713,EMBIG_Spread!$A$5:$BX$7947,3,FALSE)</f>
        <v>749</v>
      </c>
      <c r="D1713">
        <f ca="1">VLOOKUP($A1713,EMBIG_Spread!$A$5:$BX$7947,9,FALSE)</f>
        <v>683</v>
      </c>
      <c r="E1713">
        <f ca="1">VLOOKUP($A1713,EMBIG_Spread!$A$5:$BX$7947,10,FALSE)</f>
        <v>0</v>
      </c>
      <c r="F1713" t="str">
        <f ca="1">VLOOKUP($A1713,EMBIG_Spread!$A$5:$BX$7947,12,FALSE)</f>
        <v xml:space="preserve"> </v>
      </c>
      <c r="G1713">
        <f ca="1">VLOOKUP($A1713,EMBIG_Spread!$A$5:$BX$7947,13,FALSE)</f>
        <v>84</v>
      </c>
      <c r="H1713" t="str">
        <f ca="1">VLOOKUP($A1713,EMBIG_Spread!$A$5:$BX$7947,14,FALSE)</f>
        <v xml:space="preserve"> </v>
      </c>
      <c r="I1713" t="str">
        <f ca="1">VLOOKUP($A1713,EMBIG_Spread!$A$5:$BX$7947,20,FALSE)</f>
        <v xml:space="preserve"> </v>
      </c>
      <c r="J1713" t="str">
        <f ca="1">VLOOKUP($A1713,EMBIG_Spread!$A$5:$BX$7947,28,FALSE)</f>
        <v xml:space="preserve"> </v>
      </c>
      <c r="K1713" t="str">
        <f ca="1">VLOOKUP($A1713,EMBIG_Spread!$A$5:$BX$7947,29,FALSE)</f>
        <v xml:space="preserve"> </v>
      </c>
      <c r="L1713" t="str">
        <f ca="1">VLOOKUP($A1713,EMBIG_Spread!$A$5:$BX$7947,30,FALSE)</f>
        <v xml:space="preserve"> </v>
      </c>
      <c r="M1713" t="str">
        <f ca="1">VLOOKUP($A1713,EMBIG_Spread!$A$5:$BX$7947,39,FALSE)</f>
        <v xml:space="preserve"> </v>
      </c>
      <c r="N1713">
        <f ca="1">VLOOKUP($A1713,EMBIG_Spread!$A$5:$BX$7947,40,FALSE)</f>
        <v>684</v>
      </c>
      <c r="O1713" t="str">
        <f ca="1">VLOOKUP($A1713,EMBIG_Spread!$A$5:$BX$7947,50,FALSE)</f>
        <v xml:space="preserve"> </v>
      </c>
      <c r="P1713">
        <f ca="1">VLOOKUP($A1713,EMBIG_Spread!$A$5:$BX$7947,51,FALSE)</f>
        <v>255</v>
      </c>
      <c r="Q1713">
        <f ca="1">VLOOKUP($A1713,EMBIG_Spread!$A$5:$BX$7947,52,FALSE)</f>
        <v>223</v>
      </c>
      <c r="R1713" t="str">
        <f ca="1">VLOOKUP($A1713,EMBIG_Spread!$A$5:$BX$7947,53,FALSE)</f>
        <v xml:space="preserve"> </v>
      </c>
      <c r="S1713" t="str">
        <f ca="1">VLOOKUP($A1713,EMBIG_Spread!$A$5:$BX$7947,54,FALSE)</f>
        <v xml:space="preserve"> </v>
      </c>
      <c r="T1713">
        <f ca="1">VLOOKUP($A1713,EMBIG_Spread!$A$5:$BX$7947,58,FALSE)</f>
        <v>149</v>
      </c>
      <c r="U1713">
        <f ca="1">VLOOKUP($A1713,EMBIG_Spread!$A$5:$BX$7947,62,FALSE)</f>
        <v>0</v>
      </c>
      <c r="V1713">
        <f ca="1">VLOOKUP($A1713,EMBIG_Spread!$A$5:$BX$7947,65,FALSE)</f>
        <v>264</v>
      </c>
      <c r="W1713" t="str">
        <f ca="1">VLOOKUP($A1713,EMBIG_Spread!$A$5:$BX$7947,66,FALSE)</f>
        <v xml:space="preserve"> </v>
      </c>
      <c r="X1713" t="str">
        <f ca="1">VLOOKUP($A1713,EMBIG_Spread!$A$5:$BX$7947,67,FALSE)</f>
        <v xml:space="preserve"> </v>
      </c>
    </row>
    <row r="1714" spans="1:24" x14ac:dyDescent="0.2">
      <c r="A1714" s="6">
        <v>35271</v>
      </c>
      <c r="B1714" s="11">
        <f t="shared" si="26"/>
        <v>1996</v>
      </c>
      <c r="C1714">
        <f ca="1">VLOOKUP($A1714,EMBIG_Spread!$A$5:$BX$7947,3,FALSE)</f>
        <v>788</v>
      </c>
      <c r="D1714">
        <f ca="1">VLOOKUP($A1714,EMBIG_Spread!$A$5:$BX$7947,9,FALSE)</f>
        <v>685</v>
      </c>
      <c r="E1714">
        <f ca="1">VLOOKUP($A1714,EMBIG_Spread!$A$5:$BX$7947,10,FALSE)</f>
        <v>0</v>
      </c>
      <c r="F1714" t="str">
        <f ca="1">VLOOKUP($A1714,EMBIG_Spread!$A$5:$BX$7947,12,FALSE)</f>
        <v xml:space="preserve"> </v>
      </c>
      <c r="G1714">
        <f ca="1">VLOOKUP($A1714,EMBIG_Spread!$A$5:$BX$7947,13,FALSE)</f>
        <v>87</v>
      </c>
      <c r="H1714" t="str">
        <f ca="1">VLOOKUP($A1714,EMBIG_Spread!$A$5:$BX$7947,14,FALSE)</f>
        <v xml:space="preserve"> </v>
      </c>
      <c r="I1714" t="str">
        <f ca="1">VLOOKUP($A1714,EMBIG_Spread!$A$5:$BX$7947,20,FALSE)</f>
        <v xml:space="preserve"> </v>
      </c>
      <c r="J1714" t="str">
        <f ca="1">VLOOKUP($A1714,EMBIG_Spread!$A$5:$BX$7947,28,FALSE)</f>
        <v xml:space="preserve"> </v>
      </c>
      <c r="K1714" t="str">
        <f ca="1">VLOOKUP($A1714,EMBIG_Spread!$A$5:$BX$7947,29,FALSE)</f>
        <v xml:space="preserve"> </v>
      </c>
      <c r="L1714" t="str">
        <f ca="1">VLOOKUP($A1714,EMBIG_Spread!$A$5:$BX$7947,30,FALSE)</f>
        <v xml:space="preserve"> </v>
      </c>
      <c r="M1714" t="str">
        <f ca="1">VLOOKUP($A1714,EMBIG_Spread!$A$5:$BX$7947,39,FALSE)</f>
        <v xml:space="preserve"> </v>
      </c>
      <c r="N1714">
        <f ca="1">VLOOKUP($A1714,EMBIG_Spread!$A$5:$BX$7947,40,FALSE)</f>
        <v>693</v>
      </c>
      <c r="O1714" t="str">
        <f ca="1">VLOOKUP($A1714,EMBIG_Spread!$A$5:$BX$7947,50,FALSE)</f>
        <v xml:space="preserve"> </v>
      </c>
      <c r="P1714">
        <f ca="1">VLOOKUP($A1714,EMBIG_Spread!$A$5:$BX$7947,51,FALSE)</f>
        <v>255</v>
      </c>
      <c r="Q1714">
        <f ca="1">VLOOKUP($A1714,EMBIG_Spread!$A$5:$BX$7947,52,FALSE)</f>
        <v>222</v>
      </c>
      <c r="R1714" t="str">
        <f ca="1">VLOOKUP($A1714,EMBIG_Spread!$A$5:$BX$7947,53,FALSE)</f>
        <v xml:space="preserve"> </v>
      </c>
      <c r="S1714" t="str">
        <f ca="1">VLOOKUP($A1714,EMBIG_Spread!$A$5:$BX$7947,54,FALSE)</f>
        <v xml:space="preserve"> </v>
      </c>
      <c r="T1714">
        <f ca="1">VLOOKUP($A1714,EMBIG_Spread!$A$5:$BX$7947,58,FALSE)</f>
        <v>151</v>
      </c>
      <c r="U1714">
        <f ca="1">VLOOKUP($A1714,EMBIG_Spread!$A$5:$BX$7947,62,FALSE)</f>
        <v>0</v>
      </c>
      <c r="V1714">
        <f ca="1">VLOOKUP($A1714,EMBIG_Spread!$A$5:$BX$7947,65,FALSE)</f>
        <v>274</v>
      </c>
      <c r="W1714" t="str">
        <f ca="1">VLOOKUP($A1714,EMBIG_Spread!$A$5:$BX$7947,66,FALSE)</f>
        <v xml:space="preserve"> </v>
      </c>
      <c r="X1714" t="str">
        <f ca="1">VLOOKUP($A1714,EMBIG_Spread!$A$5:$BX$7947,67,FALSE)</f>
        <v xml:space="preserve"> </v>
      </c>
    </row>
    <row r="1715" spans="1:24" x14ac:dyDescent="0.2">
      <c r="A1715" s="6">
        <v>35272</v>
      </c>
      <c r="B1715" s="11">
        <f t="shared" si="26"/>
        <v>1996</v>
      </c>
      <c r="C1715">
        <f ca="1">VLOOKUP($A1715,EMBIG_Spread!$A$5:$BX$7947,3,FALSE)</f>
        <v>804</v>
      </c>
      <c r="D1715">
        <f ca="1">VLOOKUP($A1715,EMBIG_Spread!$A$5:$BX$7947,9,FALSE)</f>
        <v>690</v>
      </c>
      <c r="E1715">
        <f ca="1">VLOOKUP($A1715,EMBIG_Spread!$A$5:$BX$7947,10,FALSE)</f>
        <v>0</v>
      </c>
      <c r="F1715" t="str">
        <f ca="1">VLOOKUP($A1715,EMBIG_Spread!$A$5:$BX$7947,12,FALSE)</f>
        <v xml:space="preserve"> </v>
      </c>
      <c r="G1715">
        <f ca="1">VLOOKUP($A1715,EMBIG_Spread!$A$5:$BX$7947,13,FALSE)</f>
        <v>88</v>
      </c>
      <c r="H1715" t="str">
        <f ca="1">VLOOKUP($A1715,EMBIG_Spread!$A$5:$BX$7947,14,FALSE)</f>
        <v xml:space="preserve"> </v>
      </c>
      <c r="I1715" t="str">
        <f ca="1">VLOOKUP($A1715,EMBIG_Spread!$A$5:$BX$7947,20,FALSE)</f>
        <v xml:space="preserve"> </v>
      </c>
      <c r="J1715" t="str">
        <f ca="1">VLOOKUP($A1715,EMBIG_Spread!$A$5:$BX$7947,28,FALSE)</f>
        <v xml:space="preserve"> </v>
      </c>
      <c r="K1715" t="str">
        <f ca="1">VLOOKUP($A1715,EMBIG_Spread!$A$5:$BX$7947,29,FALSE)</f>
        <v xml:space="preserve"> </v>
      </c>
      <c r="L1715" t="str">
        <f ca="1">VLOOKUP($A1715,EMBIG_Spread!$A$5:$BX$7947,30,FALSE)</f>
        <v xml:space="preserve"> </v>
      </c>
      <c r="M1715" t="str">
        <f ca="1">VLOOKUP($A1715,EMBIG_Spread!$A$5:$BX$7947,39,FALSE)</f>
        <v xml:space="preserve"> </v>
      </c>
      <c r="N1715">
        <f ca="1">VLOOKUP($A1715,EMBIG_Spread!$A$5:$BX$7947,40,FALSE)</f>
        <v>701</v>
      </c>
      <c r="O1715" t="str">
        <f ca="1">VLOOKUP($A1715,EMBIG_Spread!$A$5:$BX$7947,50,FALSE)</f>
        <v xml:space="preserve"> </v>
      </c>
      <c r="P1715">
        <f ca="1">VLOOKUP($A1715,EMBIG_Spread!$A$5:$BX$7947,51,FALSE)</f>
        <v>259</v>
      </c>
      <c r="Q1715">
        <f ca="1">VLOOKUP($A1715,EMBIG_Spread!$A$5:$BX$7947,52,FALSE)</f>
        <v>221</v>
      </c>
      <c r="R1715" t="str">
        <f ca="1">VLOOKUP($A1715,EMBIG_Spread!$A$5:$BX$7947,53,FALSE)</f>
        <v xml:space="preserve"> </v>
      </c>
      <c r="S1715" t="str">
        <f ca="1">VLOOKUP($A1715,EMBIG_Spread!$A$5:$BX$7947,54,FALSE)</f>
        <v xml:space="preserve"> </v>
      </c>
      <c r="T1715">
        <f ca="1">VLOOKUP($A1715,EMBIG_Spread!$A$5:$BX$7947,58,FALSE)</f>
        <v>152</v>
      </c>
      <c r="U1715">
        <f ca="1">VLOOKUP($A1715,EMBIG_Spread!$A$5:$BX$7947,62,FALSE)</f>
        <v>0</v>
      </c>
      <c r="V1715">
        <f ca="1">VLOOKUP($A1715,EMBIG_Spread!$A$5:$BX$7947,65,FALSE)</f>
        <v>275</v>
      </c>
      <c r="W1715" t="str">
        <f ca="1">VLOOKUP($A1715,EMBIG_Spread!$A$5:$BX$7947,66,FALSE)</f>
        <v xml:space="preserve"> </v>
      </c>
      <c r="X1715" t="str">
        <f ca="1">VLOOKUP($A1715,EMBIG_Spread!$A$5:$BX$7947,67,FALSE)</f>
        <v xml:space="preserve"> </v>
      </c>
    </row>
    <row r="1716" spans="1:24" x14ac:dyDescent="0.2">
      <c r="A1716" s="6">
        <v>35275</v>
      </c>
      <c r="B1716" s="11">
        <f t="shared" si="26"/>
        <v>1996</v>
      </c>
      <c r="C1716">
        <f ca="1">VLOOKUP($A1716,EMBIG_Spread!$A$5:$BX$7947,3,FALSE)</f>
        <v>801</v>
      </c>
      <c r="D1716">
        <f ca="1">VLOOKUP($A1716,EMBIG_Spread!$A$5:$BX$7947,9,FALSE)</f>
        <v>696</v>
      </c>
      <c r="E1716">
        <f ca="1">VLOOKUP($A1716,EMBIG_Spread!$A$5:$BX$7947,10,FALSE)</f>
        <v>0</v>
      </c>
      <c r="F1716" t="str">
        <f ca="1">VLOOKUP($A1716,EMBIG_Spread!$A$5:$BX$7947,12,FALSE)</f>
        <v xml:space="preserve"> </v>
      </c>
      <c r="G1716">
        <f ca="1">VLOOKUP($A1716,EMBIG_Spread!$A$5:$BX$7947,13,FALSE)</f>
        <v>86</v>
      </c>
      <c r="H1716" t="str">
        <f ca="1">VLOOKUP($A1716,EMBIG_Spread!$A$5:$BX$7947,14,FALSE)</f>
        <v xml:space="preserve"> </v>
      </c>
      <c r="I1716" t="str">
        <f ca="1">VLOOKUP($A1716,EMBIG_Spread!$A$5:$BX$7947,20,FALSE)</f>
        <v xml:space="preserve"> </v>
      </c>
      <c r="J1716" t="str">
        <f ca="1">VLOOKUP($A1716,EMBIG_Spread!$A$5:$BX$7947,28,FALSE)</f>
        <v xml:space="preserve"> </v>
      </c>
      <c r="K1716" t="str">
        <f ca="1">VLOOKUP($A1716,EMBIG_Spread!$A$5:$BX$7947,29,FALSE)</f>
        <v xml:space="preserve"> </v>
      </c>
      <c r="L1716" t="str">
        <f ca="1">VLOOKUP($A1716,EMBIG_Spread!$A$5:$BX$7947,30,FALSE)</f>
        <v xml:space="preserve"> </v>
      </c>
      <c r="M1716" t="str">
        <f ca="1">VLOOKUP($A1716,EMBIG_Spread!$A$5:$BX$7947,39,FALSE)</f>
        <v xml:space="preserve"> </v>
      </c>
      <c r="N1716">
        <f ca="1">VLOOKUP($A1716,EMBIG_Spread!$A$5:$BX$7947,40,FALSE)</f>
        <v>693</v>
      </c>
      <c r="O1716" t="str">
        <f ca="1">VLOOKUP($A1716,EMBIG_Spread!$A$5:$BX$7947,50,FALSE)</f>
        <v xml:space="preserve"> </v>
      </c>
      <c r="P1716">
        <f ca="1">VLOOKUP($A1716,EMBIG_Spread!$A$5:$BX$7947,51,FALSE)</f>
        <v>252</v>
      </c>
      <c r="Q1716">
        <f ca="1">VLOOKUP($A1716,EMBIG_Spread!$A$5:$BX$7947,52,FALSE)</f>
        <v>219</v>
      </c>
      <c r="R1716" t="str">
        <f ca="1">VLOOKUP($A1716,EMBIG_Spread!$A$5:$BX$7947,53,FALSE)</f>
        <v xml:space="preserve"> </v>
      </c>
      <c r="S1716" t="str">
        <f ca="1">VLOOKUP($A1716,EMBIG_Spread!$A$5:$BX$7947,54,FALSE)</f>
        <v xml:space="preserve"> </v>
      </c>
      <c r="T1716">
        <f ca="1">VLOOKUP($A1716,EMBIG_Spread!$A$5:$BX$7947,58,FALSE)</f>
        <v>149</v>
      </c>
      <c r="U1716">
        <f ca="1">VLOOKUP($A1716,EMBIG_Spread!$A$5:$BX$7947,62,FALSE)</f>
        <v>0</v>
      </c>
      <c r="V1716">
        <f ca="1">VLOOKUP($A1716,EMBIG_Spread!$A$5:$BX$7947,65,FALSE)</f>
        <v>268</v>
      </c>
      <c r="W1716" t="str">
        <f ca="1">VLOOKUP($A1716,EMBIG_Spread!$A$5:$BX$7947,66,FALSE)</f>
        <v xml:space="preserve"> </v>
      </c>
      <c r="X1716" t="str">
        <f ca="1">VLOOKUP($A1716,EMBIG_Spread!$A$5:$BX$7947,67,FALSE)</f>
        <v xml:space="preserve"> </v>
      </c>
    </row>
    <row r="1717" spans="1:24" x14ac:dyDescent="0.2">
      <c r="A1717" s="6">
        <v>35276</v>
      </c>
      <c r="B1717" s="11">
        <f t="shared" si="26"/>
        <v>1996</v>
      </c>
      <c r="C1717">
        <f ca="1">VLOOKUP($A1717,EMBIG_Spread!$A$5:$BX$7947,3,FALSE)</f>
        <v>774</v>
      </c>
      <c r="D1717">
        <f ca="1">VLOOKUP($A1717,EMBIG_Spread!$A$5:$BX$7947,9,FALSE)</f>
        <v>690</v>
      </c>
      <c r="E1717">
        <f ca="1">VLOOKUP($A1717,EMBIG_Spread!$A$5:$BX$7947,10,FALSE)</f>
        <v>0</v>
      </c>
      <c r="F1717" t="str">
        <f ca="1">VLOOKUP($A1717,EMBIG_Spread!$A$5:$BX$7947,12,FALSE)</f>
        <v xml:space="preserve"> </v>
      </c>
      <c r="G1717">
        <f ca="1">VLOOKUP($A1717,EMBIG_Spread!$A$5:$BX$7947,13,FALSE)</f>
        <v>90</v>
      </c>
      <c r="H1717" t="str">
        <f ca="1">VLOOKUP($A1717,EMBIG_Spread!$A$5:$BX$7947,14,FALSE)</f>
        <v xml:space="preserve"> </v>
      </c>
      <c r="I1717" t="str">
        <f ca="1">VLOOKUP($A1717,EMBIG_Spread!$A$5:$BX$7947,20,FALSE)</f>
        <v xml:space="preserve"> </v>
      </c>
      <c r="J1717" t="str">
        <f ca="1">VLOOKUP($A1717,EMBIG_Spread!$A$5:$BX$7947,28,FALSE)</f>
        <v xml:space="preserve"> </v>
      </c>
      <c r="K1717" t="str">
        <f ca="1">VLOOKUP($A1717,EMBIG_Spread!$A$5:$BX$7947,29,FALSE)</f>
        <v xml:space="preserve"> </v>
      </c>
      <c r="L1717" t="str">
        <f ca="1">VLOOKUP($A1717,EMBIG_Spread!$A$5:$BX$7947,30,FALSE)</f>
        <v xml:space="preserve"> </v>
      </c>
      <c r="M1717" t="str">
        <f ca="1">VLOOKUP($A1717,EMBIG_Spread!$A$5:$BX$7947,39,FALSE)</f>
        <v xml:space="preserve"> </v>
      </c>
      <c r="N1717">
        <f ca="1">VLOOKUP($A1717,EMBIG_Spread!$A$5:$BX$7947,40,FALSE)</f>
        <v>703</v>
      </c>
      <c r="O1717" t="str">
        <f ca="1">VLOOKUP($A1717,EMBIG_Spread!$A$5:$BX$7947,50,FALSE)</f>
        <v xml:space="preserve"> </v>
      </c>
      <c r="P1717">
        <f ca="1">VLOOKUP($A1717,EMBIG_Spread!$A$5:$BX$7947,51,FALSE)</f>
        <v>259</v>
      </c>
      <c r="Q1717">
        <f ca="1">VLOOKUP($A1717,EMBIG_Spread!$A$5:$BX$7947,52,FALSE)</f>
        <v>220</v>
      </c>
      <c r="R1717" t="str">
        <f ca="1">VLOOKUP($A1717,EMBIG_Spread!$A$5:$BX$7947,53,FALSE)</f>
        <v xml:space="preserve"> </v>
      </c>
      <c r="S1717" t="str">
        <f ca="1">VLOOKUP($A1717,EMBIG_Spread!$A$5:$BX$7947,54,FALSE)</f>
        <v xml:space="preserve"> </v>
      </c>
      <c r="T1717">
        <f ca="1">VLOOKUP($A1717,EMBIG_Spread!$A$5:$BX$7947,58,FALSE)</f>
        <v>152</v>
      </c>
      <c r="U1717">
        <f ca="1">VLOOKUP($A1717,EMBIG_Spread!$A$5:$BX$7947,62,FALSE)</f>
        <v>0</v>
      </c>
      <c r="V1717">
        <f ca="1">VLOOKUP($A1717,EMBIG_Spread!$A$5:$BX$7947,65,FALSE)</f>
        <v>282</v>
      </c>
      <c r="W1717" t="str">
        <f ca="1">VLOOKUP($A1717,EMBIG_Spread!$A$5:$BX$7947,66,FALSE)</f>
        <v xml:space="preserve"> </v>
      </c>
      <c r="X1717" t="str">
        <f ca="1">VLOOKUP($A1717,EMBIG_Spread!$A$5:$BX$7947,67,FALSE)</f>
        <v xml:space="preserve"> </v>
      </c>
    </row>
    <row r="1718" spans="1:24" x14ac:dyDescent="0.2">
      <c r="A1718" s="6">
        <v>35277</v>
      </c>
      <c r="B1718" s="11">
        <f t="shared" si="26"/>
        <v>1996</v>
      </c>
      <c r="C1718">
        <f ca="1">VLOOKUP($A1718,EMBIG_Spread!$A$5:$BX$7947,3,FALSE)</f>
        <v>757</v>
      </c>
      <c r="D1718">
        <f ca="1">VLOOKUP($A1718,EMBIG_Spread!$A$5:$BX$7947,9,FALSE)</f>
        <v>682</v>
      </c>
      <c r="E1718">
        <f ca="1">VLOOKUP($A1718,EMBIG_Spread!$A$5:$BX$7947,10,FALSE)</f>
        <v>0</v>
      </c>
      <c r="F1718" t="str">
        <f ca="1">VLOOKUP($A1718,EMBIG_Spread!$A$5:$BX$7947,12,FALSE)</f>
        <v xml:space="preserve"> </v>
      </c>
      <c r="G1718">
        <f ca="1">VLOOKUP($A1718,EMBIG_Spread!$A$5:$BX$7947,13,FALSE)</f>
        <v>86</v>
      </c>
      <c r="H1718" t="str">
        <f ca="1">VLOOKUP($A1718,EMBIG_Spread!$A$5:$BX$7947,14,FALSE)</f>
        <v xml:space="preserve"> </v>
      </c>
      <c r="I1718" t="str">
        <f ca="1">VLOOKUP($A1718,EMBIG_Spread!$A$5:$BX$7947,20,FALSE)</f>
        <v xml:space="preserve"> </v>
      </c>
      <c r="J1718" t="str">
        <f ca="1">VLOOKUP($A1718,EMBIG_Spread!$A$5:$BX$7947,28,FALSE)</f>
        <v xml:space="preserve"> </v>
      </c>
      <c r="K1718" t="str">
        <f ca="1">VLOOKUP($A1718,EMBIG_Spread!$A$5:$BX$7947,29,FALSE)</f>
        <v xml:space="preserve"> </v>
      </c>
      <c r="L1718" t="str">
        <f ca="1">VLOOKUP($A1718,EMBIG_Spread!$A$5:$BX$7947,30,FALSE)</f>
        <v xml:space="preserve"> </v>
      </c>
      <c r="M1718" t="str">
        <f ca="1">VLOOKUP($A1718,EMBIG_Spread!$A$5:$BX$7947,39,FALSE)</f>
        <v xml:space="preserve"> </v>
      </c>
      <c r="N1718">
        <f ca="1">VLOOKUP($A1718,EMBIG_Spread!$A$5:$BX$7947,40,FALSE)</f>
        <v>696</v>
      </c>
      <c r="O1718" t="str">
        <f ca="1">VLOOKUP($A1718,EMBIG_Spread!$A$5:$BX$7947,50,FALSE)</f>
        <v xml:space="preserve"> </v>
      </c>
      <c r="P1718">
        <f ca="1">VLOOKUP($A1718,EMBIG_Spread!$A$5:$BX$7947,51,FALSE)</f>
        <v>266</v>
      </c>
      <c r="Q1718">
        <f ca="1">VLOOKUP($A1718,EMBIG_Spread!$A$5:$BX$7947,52,FALSE)</f>
        <v>219</v>
      </c>
      <c r="R1718" t="str">
        <f ca="1">VLOOKUP($A1718,EMBIG_Spread!$A$5:$BX$7947,53,FALSE)</f>
        <v xml:space="preserve"> </v>
      </c>
      <c r="S1718" t="str">
        <f ca="1">VLOOKUP($A1718,EMBIG_Spread!$A$5:$BX$7947,54,FALSE)</f>
        <v xml:space="preserve"> </v>
      </c>
      <c r="T1718">
        <f ca="1">VLOOKUP($A1718,EMBIG_Spread!$A$5:$BX$7947,58,FALSE)</f>
        <v>161</v>
      </c>
      <c r="U1718">
        <f ca="1">VLOOKUP($A1718,EMBIG_Spread!$A$5:$BX$7947,62,FALSE)</f>
        <v>0</v>
      </c>
      <c r="V1718">
        <f ca="1">VLOOKUP($A1718,EMBIG_Spread!$A$5:$BX$7947,65,FALSE)</f>
        <v>291</v>
      </c>
      <c r="W1718" t="str">
        <f ca="1">VLOOKUP($A1718,EMBIG_Spread!$A$5:$BX$7947,66,FALSE)</f>
        <v xml:space="preserve"> </v>
      </c>
      <c r="X1718" t="str">
        <f ca="1">VLOOKUP($A1718,EMBIG_Spread!$A$5:$BX$7947,67,FALSE)</f>
        <v xml:space="preserve"> </v>
      </c>
    </row>
    <row r="1719" spans="1:24" x14ac:dyDescent="0.2">
      <c r="A1719" s="6">
        <v>35278</v>
      </c>
      <c r="B1719" s="11">
        <f t="shared" si="26"/>
        <v>1996</v>
      </c>
      <c r="C1719">
        <f ca="1">VLOOKUP($A1719,EMBIG_Spread!$A$5:$BX$7947,3,FALSE)</f>
        <v>746</v>
      </c>
      <c r="D1719">
        <f ca="1">VLOOKUP($A1719,EMBIG_Spread!$A$5:$BX$7947,9,FALSE)</f>
        <v>683</v>
      </c>
      <c r="E1719">
        <f ca="1">VLOOKUP($A1719,EMBIG_Spread!$A$5:$BX$7947,10,FALSE)</f>
        <v>0</v>
      </c>
      <c r="F1719" t="str">
        <f ca="1">VLOOKUP($A1719,EMBIG_Spread!$A$5:$BX$7947,12,FALSE)</f>
        <v xml:space="preserve"> </v>
      </c>
      <c r="G1719">
        <f ca="1">VLOOKUP($A1719,EMBIG_Spread!$A$5:$BX$7947,13,FALSE)</f>
        <v>90</v>
      </c>
      <c r="H1719" t="str">
        <f ca="1">VLOOKUP($A1719,EMBIG_Spread!$A$5:$BX$7947,14,FALSE)</f>
        <v xml:space="preserve"> </v>
      </c>
      <c r="I1719" t="str">
        <f ca="1">VLOOKUP($A1719,EMBIG_Spread!$A$5:$BX$7947,20,FALSE)</f>
        <v xml:space="preserve"> </v>
      </c>
      <c r="J1719" t="str">
        <f ca="1">VLOOKUP($A1719,EMBIG_Spread!$A$5:$BX$7947,28,FALSE)</f>
        <v xml:space="preserve"> </v>
      </c>
      <c r="K1719" t="str">
        <f ca="1">VLOOKUP($A1719,EMBIG_Spread!$A$5:$BX$7947,29,FALSE)</f>
        <v xml:space="preserve"> </v>
      </c>
      <c r="L1719" t="str">
        <f ca="1">VLOOKUP($A1719,EMBIG_Spread!$A$5:$BX$7947,30,FALSE)</f>
        <v xml:space="preserve"> </v>
      </c>
      <c r="M1719" t="str">
        <f ca="1">VLOOKUP($A1719,EMBIG_Spread!$A$5:$BX$7947,39,FALSE)</f>
        <v xml:space="preserve"> </v>
      </c>
      <c r="N1719">
        <f ca="1">VLOOKUP($A1719,EMBIG_Spread!$A$5:$BX$7947,40,FALSE)</f>
        <v>698</v>
      </c>
      <c r="O1719" t="str">
        <f ca="1">VLOOKUP($A1719,EMBIG_Spread!$A$5:$BX$7947,50,FALSE)</f>
        <v xml:space="preserve"> </v>
      </c>
      <c r="P1719">
        <f ca="1">VLOOKUP($A1719,EMBIG_Spread!$A$5:$BX$7947,51,FALSE)</f>
        <v>271</v>
      </c>
      <c r="Q1719">
        <f ca="1">VLOOKUP($A1719,EMBIG_Spread!$A$5:$BX$7947,52,FALSE)</f>
        <v>221</v>
      </c>
      <c r="R1719" t="str">
        <f ca="1">VLOOKUP($A1719,EMBIG_Spread!$A$5:$BX$7947,53,FALSE)</f>
        <v xml:space="preserve"> </v>
      </c>
      <c r="S1719" t="str">
        <f ca="1">VLOOKUP($A1719,EMBIG_Spread!$A$5:$BX$7947,54,FALSE)</f>
        <v xml:space="preserve"> </v>
      </c>
      <c r="T1719">
        <f ca="1">VLOOKUP($A1719,EMBIG_Spread!$A$5:$BX$7947,58,FALSE)</f>
        <v>163</v>
      </c>
      <c r="U1719">
        <f ca="1">VLOOKUP($A1719,EMBIG_Spread!$A$5:$BX$7947,62,FALSE)</f>
        <v>0</v>
      </c>
      <c r="V1719">
        <f ca="1">VLOOKUP($A1719,EMBIG_Spread!$A$5:$BX$7947,65,FALSE)</f>
        <v>337</v>
      </c>
      <c r="W1719" t="str">
        <f ca="1">VLOOKUP($A1719,EMBIG_Spread!$A$5:$BX$7947,66,FALSE)</f>
        <v xml:space="preserve"> </v>
      </c>
      <c r="X1719" t="str">
        <f ca="1">VLOOKUP($A1719,EMBIG_Spread!$A$5:$BX$7947,67,FALSE)</f>
        <v xml:space="preserve"> </v>
      </c>
    </row>
    <row r="1720" spans="1:24" x14ac:dyDescent="0.2">
      <c r="A1720" s="6">
        <v>35279</v>
      </c>
      <c r="B1720" s="11">
        <f t="shared" si="26"/>
        <v>1996</v>
      </c>
      <c r="C1720">
        <f ca="1">VLOOKUP($A1720,EMBIG_Spread!$A$5:$BX$7947,3,FALSE)</f>
        <v>715</v>
      </c>
      <c r="D1720">
        <f ca="1">VLOOKUP($A1720,EMBIG_Spread!$A$5:$BX$7947,9,FALSE)</f>
        <v>671</v>
      </c>
      <c r="E1720">
        <f ca="1">VLOOKUP($A1720,EMBIG_Spread!$A$5:$BX$7947,10,FALSE)</f>
        <v>0</v>
      </c>
      <c r="F1720" t="str">
        <f ca="1">VLOOKUP($A1720,EMBIG_Spread!$A$5:$BX$7947,12,FALSE)</f>
        <v xml:space="preserve"> </v>
      </c>
      <c r="G1720">
        <f ca="1">VLOOKUP($A1720,EMBIG_Spread!$A$5:$BX$7947,13,FALSE)</f>
        <v>87</v>
      </c>
      <c r="H1720" t="str">
        <f ca="1">VLOOKUP($A1720,EMBIG_Spread!$A$5:$BX$7947,14,FALSE)</f>
        <v xml:space="preserve"> </v>
      </c>
      <c r="I1720" t="str">
        <f ca="1">VLOOKUP($A1720,EMBIG_Spread!$A$5:$BX$7947,20,FALSE)</f>
        <v xml:space="preserve"> </v>
      </c>
      <c r="J1720" t="str">
        <f ca="1">VLOOKUP($A1720,EMBIG_Spread!$A$5:$BX$7947,28,FALSE)</f>
        <v xml:space="preserve"> </v>
      </c>
      <c r="K1720" t="str">
        <f ca="1">VLOOKUP($A1720,EMBIG_Spread!$A$5:$BX$7947,29,FALSE)</f>
        <v xml:space="preserve"> </v>
      </c>
      <c r="L1720" t="str">
        <f ca="1">VLOOKUP($A1720,EMBIG_Spread!$A$5:$BX$7947,30,FALSE)</f>
        <v xml:space="preserve"> </v>
      </c>
      <c r="M1720" t="str">
        <f ca="1">VLOOKUP($A1720,EMBIG_Spread!$A$5:$BX$7947,39,FALSE)</f>
        <v xml:space="preserve"> </v>
      </c>
      <c r="N1720">
        <f ca="1">VLOOKUP($A1720,EMBIG_Spread!$A$5:$BX$7947,40,FALSE)</f>
        <v>680</v>
      </c>
      <c r="O1720" t="str">
        <f ca="1">VLOOKUP($A1720,EMBIG_Spread!$A$5:$BX$7947,50,FALSE)</f>
        <v xml:space="preserve"> </v>
      </c>
      <c r="P1720">
        <f ca="1">VLOOKUP($A1720,EMBIG_Spread!$A$5:$BX$7947,51,FALSE)</f>
        <v>265</v>
      </c>
      <c r="Q1720">
        <f ca="1">VLOOKUP($A1720,EMBIG_Spread!$A$5:$BX$7947,52,FALSE)</f>
        <v>216</v>
      </c>
      <c r="R1720" t="str">
        <f ca="1">VLOOKUP($A1720,EMBIG_Spread!$A$5:$BX$7947,53,FALSE)</f>
        <v xml:space="preserve"> </v>
      </c>
      <c r="S1720" t="str">
        <f ca="1">VLOOKUP($A1720,EMBIG_Spread!$A$5:$BX$7947,54,FALSE)</f>
        <v xml:space="preserve"> </v>
      </c>
      <c r="T1720">
        <f ca="1">VLOOKUP($A1720,EMBIG_Spread!$A$5:$BX$7947,58,FALSE)</f>
        <v>150</v>
      </c>
      <c r="U1720">
        <f ca="1">VLOOKUP($A1720,EMBIG_Spread!$A$5:$BX$7947,62,FALSE)</f>
        <v>0</v>
      </c>
      <c r="V1720">
        <f ca="1">VLOOKUP($A1720,EMBIG_Spread!$A$5:$BX$7947,65,FALSE)</f>
        <v>333</v>
      </c>
      <c r="W1720" t="str">
        <f ca="1">VLOOKUP($A1720,EMBIG_Spread!$A$5:$BX$7947,66,FALSE)</f>
        <v xml:space="preserve"> </v>
      </c>
      <c r="X1720" t="str">
        <f ca="1">VLOOKUP($A1720,EMBIG_Spread!$A$5:$BX$7947,67,FALSE)</f>
        <v xml:space="preserve"> </v>
      </c>
    </row>
    <row r="1721" spans="1:24" x14ac:dyDescent="0.2">
      <c r="A1721" s="6">
        <v>35282</v>
      </c>
      <c r="B1721" s="11">
        <f t="shared" si="26"/>
        <v>1996</v>
      </c>
      <c r="C1721">
        <f ca="1">VLOOKUP($A1721,EMBIG_Spread!$A$5:$BX$7947,3,FALSE)</f>
        <v>708</v>
      </c>
      <c r="D1721">
        <f ca="1">VLOOKUP($A1721,EMBIG_Spread!$A$5:$BX$7947,9,FALSE)</f>
        <v>665</v>
      </c>
      <c r="E1721">
        <f ca="1">VLOOKUP($A1721,EMBIG_Spread!$A$5:$BX$7947,10,FALSE)</f>
        <v>0</v>
      </c>
      <c r="F1721" t="str">
        <f ca="1">VLOOKUP($A1721,EMBIG_Spread!$A$5:$BX$7947,12,FALSE)</f>
        <v xml:space="preserve"> </v>
      </c>
      <c r="G1721">
        <f ca="1">VLOOKUP($A1721,EMBIG_Spread!$A$5:$BX$7947,13,FALSE)</f>
        <v>85</v>
      </c>
      <c r="H1721" t="str">
        <f ca="1">VLOOKUP($A1721,EMBIG_Spread!$A$5:$BX$7947,14,FALSE)</f>
        <v xml:space="preserve"> </v>
      </c>
      <c r="I1721" t="str">
        <f ca="1">VLOOKUP($A1721,EMBIG_Spread!$A$5:$BX$7947,20,FALSE)</f>
        <v xml:space="preserve"> </v>
      </c>
      <c r="J1721" t="str">
        <f ca="1">VLOOKUP($A1721,EMBIG_Spread!$A$5:$BX$7947,28,FALSE)</f>
        <v xml:space="preserve"> </v>
      </c>
      <c r="K1721" t="str">
        <f ca="1">VLOOKUP($A1721,EMBIG_Spread!$A$5:$BX$7947,29,FALSE)</f>
        <v xml:space="preserve"> </v>
      </c>
      <c r="L1721" t="str">
        <f ca="1">VLOOKUP($A1721,EMBIG_Spread!$A$5:$BX$7947,30,FALSE)</f>
        <v xml:space="preserve"> </v>
      </c>
      <c r="M1721" t="str">
        <f ca="1">VLOOKUP($A1721,EMBIG_Spread!$A$5:$BX$7947,39,FALSE)</f>
        <v xml:space="preserve"> </v>
      </c>
      <c r="N1721">
        <f ca="1">VLOOKUP($A1721,EMBIG_Spread!$A$5:$BX$7947,40,FALSE)</f>
        <v>678</v>
      </c>
      <c r="O1721" t="str">
        <f ca="1">VLOOKUP($A1721,EMBIG_Spread!$A$5:$BX$7947,50,FALSE)</f>
        <v xml:space="preserve"> </v>
      </c>
      <c r="P1721">
        <f ca="1">VLOOKUP($A1721,EMBIG_Spread!$A$5:$BX$7947,51,FALSE)</f>
        <v>262</v>
      </c>
      <c r="Q1721">
        <f ca="1">VLOOKUP($A1721,EMBIG_Spread!$A$5:$BX$7947,52,FALSE)</f>
        <v>214</v>
      </c>
      <c r="R1721" t="str">
        <f ca="1">VLOOKUP($A1721,EMBIG_Spread!$A$5:$BX$7947,53,FALSE)</f>
        <v xml:space="preserve"> </v>
      </c>
      <c r="S1721" t="str">
        <f ca="1">VLOOKUP($A1721,EMBIG_Spread!$A$5:$BX$7947,54,FALSE)</f>
        <v xml:space="preserve"> </v>
      </c>
      <c r="T1721">
        <f ca="1">VLOOKUP($A1721,EMBIG_Spread!$A$5:$BX$7947,58,FALSE)</f>
        <v>153</v>
      </c>
      <c r="U1721">
        <f ca="1">VLOOKUP($A1721,EMBIG_Spread!$A$5:$BX$7947,62,FALSE)</f>
        <v>0</v>
      </c>
      <c r="V1721">
        <f ca="1">VLOOKUP($A1721,EMBIG_Spread!$A$5:$BX$7947,65,FALSE)</f>
        <v>332</v>
      </c>
      <c r="W1721" t="str">
        <f ca="1">VLOOKUP($A1721,EMBIG_Spread!$A$5:$BX$7947,66,FALSE)</f>
        <v xml:space="preserve"> </v>
      </c>
      <c r="X1721" t="str">
        <f ca="1">VLOOKUP($A1721,EMBIG_Spread!$A$5:$BX$7947,67,FALSE)</f>
        <v xml:space="preserve"> </v>
      </c>
    </row>
    <row r="1722" spans="1:24" x14ac:dyDescent="0.2">
      <c r="A1722" s="6">
        <v>35283</v>
      </c>
      <c r="B1722" s="11">
        <f t="shared" si="26"/>
        <v>1996</v>
      </c>
      <c r="C1722">
        <f ca="1">VLOOKUP($A1722,EMBIG_Spread!$A$5:$BX$7947,3,FALSE)</f>
        <v>709</v>
      </c>
      <c r="D1722">
        <f ca="1">VLOOKUP($A1722,EMBIG_Spread!$A$5:$BX$7947,9,FALSE)</f>
        <v>670</v>
      </c>
      <c r="E1722">
        <f ca="1">VLOOKUP($A1722,EMBIG_Spread!$A$5:$BX$7947,10,FALSE)</f>
        <v>0</v>
      </c>
      <c r="F1722" t="str">
        <f ca="1">VLOOKUP($A1722,EMBIG_Spread!$A$5:$BX$7947,12,FALSE)</f>
        <v xml:space="preserve"> </v>
      </c>
      <c r="G1722">
        <f ca="1">VLOOKUP($A1722,EMBIG_Spread!$A$5:$BX$7947,13,FALSE)</f>
        <v>84</v>
      </c>
      <c r="H1722" t="str">
        <f ca="1">VLOOKUP($A1722,EMBIG_Spread!$A$5:$BX$7947,14,FALSE)</f>
        <v xml:space="preserve"> </v>
      </c>
      <c r="I1722" t="str">
        <f ca="1">VLOOKUP($A1722,EMBIG_Spread!$A$5:$BX$7947,20,FALSE)</f>
        <v xml:space="preserve"> </v>
      </c>
      <c r="J1722" t="str">
        <f ca="1">VLOOKUP($A1722,EMBIG_Spread!$A$5:$BX$7947,28,FALSE)</f>
        <v xml:space="preserve"> </v>
      </c>
      <c r="K1722" t="str">
        <f ca="1">VLOOKUP($A1722,EMBIG_Spread!$A$5:$BX$7947,29,FALSE)</f>
        <v xml:space="preserve"> </v>
      </c>
      <c r="L1722" t="str">
        <f ca="1">VLOOKUP($A1722,EMBIG_Spread!$A$5:$BX$7947,30,FALSE)</f>
        <v xml:space="preserve"> </v>
      </c>
      <c r="M1722" t="str">
        <f ca="1">VLOOKUP($A1722,EMBIG_Spread!$A$5:$BX$7947,39,FALSE)</f>
        <v xml:space="preserve"> </v>
      </c>
      <c r="N1722">
        <f ca="1">VLOOKUP($A1722,EMBIG_Spread!$A$5:$BX$7947,40,FALSE)</f>
        <v>684</v>
      </c>
      <c r="O1722" t="str">
        <f ca="1">VLOOKUP($A1722,EMBIG_Spread!$A$5:$BX$7947,50,FALSE)</f>
        <v xml:space="preserve"> </v>
      </c>
      <c r="P1722">
        <f ca="1">VLOOKUP($A1722,EMBIG_Spread!$A$5:$BX$7947,51,FALSE)</f>
        <v>263</v>
      </c>
      <c r="Q1722">
        <f ca="1">VLOOKUP($A1722,EMBIG_Spread!$A$5:$BX$7947,52,FALSE)</f>
        <v>218</v>
      </c>
      <c r="R1722" t="str">
        <f ca="1">VLOOKUP($A1722,EMBIG_Spread!$A$5:$BX$7947,53,FALSE)</f>
        <v xml:space="preserve"> </v>
      </c>
      <c r="S1722" t="str">
        <f ca="1">VLOOKUP($A1722,EMBIG_Spread!$A$5:$BX$7947,54,FALSE)</f>
        <v xml:space="preserve"> </v>
      </c>
      <c r="T1722">
        <f ca="1">VLOOKUP($A1722,EMBIG_Spread!$A$5:$BX$7947,58,FALSE)</f>
        <v>157</v>
      </c>
      <c r="U1722">
        <f ca="1">VLOOKUP($A1722,EMBIG_Spread!$A$5:$BX$7947,62,FALSE)</f>
        <v>0</v>
      </c>
      <c r="V1722">
        <f ca="1">VLOOKUP($A1722,EMBIG_Spread!$A$5:$BX$7947,65,FALSE)</f>
        <v>338</v>
      </c>
      <c r="W1722" t="str">
        <f ca="1">VLOOKUP($A1722,EMBIG_Spread!$A$5:$BX$7947,66,FALSE)</f>
        <v xml:space="preserve"> </v>
      </c>
      <c r="X1722" t="str">
        <f ca="1">VLOOKUP($A1722,EMBIG_Spread!$A$5:$BX$7947,67,FALSE)</f>
        <v xml:space="preserve"> </v>
      </c>
    </row>
    <row r="1723" spans="1:24" x14ac:dyDescent="0.2">
      <c r="A1723" s="6">
        <v>35284</v>
      </c>
      <c r="B1723" s="11">
        <f t="shared" si="26"/>
        <v>1996</v>
      </c>
      <c r="C1723">
        <f ca="1">VLOOKUP($A1723,EMBIG_Spread!$A$5:$BX$7947,3,FALSE)</f>
        <v>702</v>
      </c>
      <c r="D1723">
        <f ca="1">VLOOKUP($A1723,EMBIG_Spread!$A$5:$BX$7947,9,FALSE)</f>
        <v>661</v>
      </c>
      <c r="E1723">
        <f ca="1">VLOOKUP($A1723,EMBIG_Spread!$A$5:$BX$7947,10,FALSE)</f>
        <v>0</v>
      </c>
      <c r="F1723" t="str">
        <f ca="1">VLOOKUP($A1723,EMBIG_Spread!$A$5:$BX$7947,12,FALSE)</f>
        <v xml:space="preserve"> </v>
      </c>
      <c r="G1723">
        <f ca="1">VLOOKUP($A1723,EMBIG_Spread!$A$5:$BX$7947,13,FALSE)</f>
        <v>80</v>
      </c>
      <c r="H1723" t="str">
        <f ca="1">VLOOKUP($A1723,EMBIG_Spread!$A$5:$BX$7947,14,FALSE)</f>
        <v xml:space="preserve"> </v>
      </c>
      <c r="I1723" t="str">
        <f ca="1">VLOOKUP($A1723,EMBIG_Spread!$A$5:$BX$7947,20,FALSE)</f>
        <v xml:space="preserve"> </v>
      </c>
      <c r="J1723" t="str">
        <f ca="1">VLOOKUP($A1723,EMBIG_Spread!$A$5:$BX$7947,28,FALSE)</f>
        <v xml:space="preserve"> </v>
      </c>
      <c r="K1723" t="str">
        <f ca="1">VLOOKUP($A1723,EMBIG_Spread!$A$5:$BX$7947,29,FALSE)</f>
        <v xml:space="preserve"> </v>
      </c>
      <c r="L1723" t="str">
        <f ca="1">VLOOKUP($A1723,EMBIG_Spread!$A$5:$BX$7947,30,FALSE)</f>
        <v xml:space="preserve"> </v>
      </c>
      <c r="M1723" t="str">
        <f ca="1">VLOOKUP($A1723,EMBIG_Spread!$A$5:$BX$7947,39,FALSE)</f>
        <v xml:space="preserve"> </v>
      </c>
      <c r="N1723">
        <f ca="1">VLOOKUP($A1723,EMBIG_Spread!$A$5:$BX$7947,40,FALSE)</f>
        <v>671</v>
      </c>
      <c r="O1723" t="str">
        <f ca="1">VLOOKUP($A1723,EMBIG_Spread!$A$5:$BX$7947,50,FALSE)</f>
        <v xml:space="preserve"> </v>
      </c>
      <c r="P1723">
        <f ca="1">VLOOKUP($A1723,EMBIG_Spread!$A$5:$BX$7947,51,FALSE)</f>
        <v>256</v>
      </c>
      <c r="Q1723">
        <f ca="1">VLOOKUP($A1723,EMBIG_Spread!$A$5:$BX$7947,52,FALSE)</f>
        <v>214</v>
      </c>
      <c r="R1723" t="str">
        <f ca="1">VLOOKUP($A1723,EMBIG_Spread!$A$5:$BX$7947,53,FALSE)</f>
        <v xml:space="preserve"> </v>
      </c>
      <c r="S1723" t="str">
        <f ca="1">VLOOKUP($A1723,EMBIG_Spread!$A$5:$BX$7947,54,FALSE)</f>
        <v xml:space="preserve"> </v>
      </c>
      <c r="T1723">
        <f ca="1">VLOOKUP($A1723,EMBIG_Spread!$A$5:$BX$7947,58,FALSE)</f>
        <v>146</v>
      </c>
      <c r="U1723">
        <f ca="1">VLOOKUP($A1723,EMBIG_Spread!$A$5:$BX$7947,62,FALSE)</f>
        <v>0</v>
      </c>
      <c r="V1723">
        <f ca="1">VLOOKUP($A1723,EMBIG_Spread!$A$5:$BX$7947,65,FALSE)</f>
        <v>335</v>
      </c>
      <c r="W1723" t="str">
        <f ca="1">VLOOKUP($A1723,EMBIG_Spread!$A$5:$BX$7947,66,FALSE)</f>
        <v xml:space="preserve"> </v>
      </c>
      <c r="X1723" t="str">
        <f ca="1">VLOOKUP($A1723,EMBIG_Spread!$A$5:$BX$7947,67,FALSE)</f>
        <v xml:space="preserve"> </v>
      </c>
    </row>
    <row r="1724" spans="1:24" x14ac:dyDescent="0.2">
      <c r="A1724" s="6">
        <v>35285</v>
      </c>
      <c r="B1724" s="11">
        <f t="shared" si="26"/>
        <v>1996</v>
      </c>
      <c r="C1724">
        <f ca="1">VLOOKUP($A1724,EMBIG_Spread!$A$5:$BX$7947,3,FALSE)</f>
        <v>713</v>
      </c>
      <c r="D1724">
        <f ca="1">VLOOKUP($A1724,EMBIG_Spread!$A$5:$BX$7947,9,FALSE)</f>
        <v>662</v>
      </c>
      <c r="E1724">
        <f ca="1">VLOOKUP($A1724,EMBIG_Spread!$A$5:$BX$7947,10,FALSE)</f>
        <v>0</v>
      </c>
      <c r="F1724" t="str">
        <f ca="1">VLOOKUP($A1724,EMBIG_Spread!$A$5:$BX$7947,12,FALSE)</f>
        <v xml:space="preserve"> </v>
      </c>
      <c r="G1724">
        <f ca="1">VLOOKUP($A1724,EMBIG_Spread!$A$5:$BX$7947,13,FALSE)</f>
        <v>82</v>
      </c>
      <c r="H1724" t="str">
        <f ca="1">VLOOKUP($A1724,EMBIG_Spread!$A$5:$BX$7947,14,FALSE)</f>
        <v xml:space="preserve"> </v>
      </c>
      <c r="I1724" t="str">
        <f ca="1">VLOOKUP($A1724,EMBIG_Spread!$A$5:$BX$7947,20,FALSE)</f>
        <v xml:space="preserve"> </v>
      </c>
      <c r="J1724" t="str">
        <f ca="1">VLOOKUP($A1724,EMBIG_Spread!$A$5:$BX$7947,28,FALSE)</f>
        <v xml:space="preserve"> </v>
      </c>
      <c r="K1724" t="str">
        <f ca="1">VLOOKUP($A1724,EMBIG_Spread!$A$5:$BX$7947,29,FALSE)</f>
        <v xml:space="preserve"> </v>
      </c>
      <c r="L1724" t="str">
        <f ca="1">VLOOKUP($A1724,EMBIG_Spread!$A$5:$BX$7947,30,FALSE)</f>
        <v xml:space="preserve"> </v>
      </c>
      <c r="M1724" t="str">
        <f ca="1">VLOOKUP($A1724,EMBIG_Spread!$A$5:$BX$7947,39,FALSE)</f>
        <v xml:space="preserve"> </v>
      </c>
      <c r="N1724">
        <f ca="1">VLOOKUP($A1724,EMBIG_Spread!$A$5:$BX$7947,40,FALSE)</f>
        <v>673</v>
      </c>
      <c r="O1724" t="str">
        <f ca="1">VLOOKUP($A1724,EMBIG_Spread!$A$5:$BX$7947,50,FALSE)</f>
        <v xml:space="preserve"> </v>
      </c>
      <c r="P1724">
        <f ca="1">VLOOKUP($A1724,EMBIG_Spread!$A$5:$BX$7947,51,FALSE)</f>
        <v>259</v>
      </c>
      <c r="Q1724">
        <f ca="1">VLOOKUP($A1724,EMBIG_Spread!$A$5:$BX$7947,52,FALSE)</f>
        <v>214</v>
      </c>
      <c r="R1724" t="str">
        <f ca="1">VLOOKUP($A1724,EMBIG_Spread!$A$5:$BX$7947,53,FALSE)</f>
        <v xml:space="preserve"> </v>
      </c>
      <c r="S1724" t="str">
        <f ca="1">VLOOKUP($A1724,EMBIG_Spread!$A$5:$BX$7947,54,FALSE)</f>
        <v xml:space="preserve"> </v>
      </c>
      <c r="T1724">
        <f ca="1">VLOOKUP($A1724,EMBIG_Spread!$A$5:$BX$7947,58,FALSE)</f>
        <v>153</v>
      </c>
      <c r="U1724">
        <f ca="1">VLOOKUP($A1724,EMBIG_Spread!$A$5:$BX$7947,62,FALSE)</f>
        <v>0</v>
      </c>
      <c r="V1724">
        <f ca="1">VLOOKUP($A1724,EMBIG_Spread!$A$5:$BX$7947,65,FALSE)</f>
        <v>334</v>
      </c>
      <c r="W1724" t="str">
        <f ca="1">VLOOKUP($A1724,EMBIG_Spread!$A$5:$BX$7947,66,FALSE)</f>
        <v xml:space="preserve"> </v>
      </c>
      <c r="X1724" t="str">
        <f ca="1">VLOOKUP($A1724,EMBIG_Spread!$A$5:$BX$7947,67,FALSE)</f>
        <v xml:space="preserve"> </v>
      </c>
    </row>
    <row r="1725" spans="1:24" x14ac:dyDescent="0.2">
      <c r="A1725" s="6">
        <v>35286</v>
      </c>
      <c r="B1725" s="11">
        <f t="shared" si="26"/>
        <v>1996</v>
      </c>
      <c r="C1725">
        <f ca="1">VLOOKUP($A1725,EMBIG_Spread!$A$5:$BX$7947,3,FALSE)</f>
        <v>717</v>
      </c>
      <c r="D1725">
        <f ca="1">VLOOKUP($A1725,EMBIG_Spread!$A$5:$BX$7947,9,FALSE)</f>
        <v>661</v>
      </c>
      <c r="E1725">
        <f ca="1">VLOOKUP($A1725,EMBIG_Spread!$A$5:$BX$7947,10,FALSE)</f>
        <v>0</v>
      </c>
      <c r="F1725" t="str">
        <f ca="1">VLOOKUP($A1725,EMBIG_Spread!$A$5:$BX$7947,12,FALSE)</f>
        <v xml:space="preserve"> </v>
      </c>
      <c r="G1725">
        <f ca="1">VLOOKUP($A1725,EMBIG_Spread!$A$5:$BX$7947,13,FALSE)</f>
        <v>85</v>
      </c>
      <c r="H1725" t="str">
        <f ca="1">VLOOKUP($A1725,EMBIG_Spread!$A$5:$BX$7947,14,FALSE)</f>
        <v xml:space="preserve"> </v>
      </c>
      <c r="I1725" t="str">
        <f ca="1">VLOOKUP($A1725,EMBIG_Spread!$A$5:$BX$7947,20,FALSE)</f>
        <v xml:space="preserve"> </v>
      </c>
      <c r="J1725" t="str">
        <f ca="1">VLOOKUP($A1725,EMBIG_Spread!$A$5:$BX$7947,28,FALSE)</f>
        <v xml:space="preserve"> </v>
      </c>
      <c r="K1725" t="str">
        <f ca="1">VLOOKUP($A1725,EMBIG_Spread!$A$5:$BX$7947,29,FALSE)</f>
        <v xml:space="preserve"> </v>
      </c>
      <c r="L1725" t="str">
        <f ca="1">VLOOKUP($A1725,EMBIG_Spread!$A$5:$BX$7947,30,FALSE)</f>
        <v xml:space="preserve"> </v>
      </c>
      <c r="M1725" t="str">
        <f ca="1">VLOOKUP($A1725,EMBIG_Spread!$A$5:$BX$7947,39,FALSE)</f>
        <v xml:space="preserve"> </v>
      </c>
      <c r="N1725">
        <f ca="1">VLOOKUP($A1725,EMBIG_Spread!$A$5:$BX$7947,40,FALSE)</f>
        <v>664</v>
      </c>
      <c r="O1725" t="str">
        <f ca="1">VLOOKUP($A1725,EMBIG_Spread!$A$5:$BX$7947,50,FALSE)</f>
        <v xml:space="preserve"> </v>
      </c>
      <c r="P1725">
        <f ca="1">VLOOKUP($A1725,EMBIG_Spread!$A$5:$BX$7947,51,FALSE)</f>
        <v>259</v>
      </c>
      <c r="Q1725">
        <f ca="1">VLOOKUP($A1725,EMBIG_Spread!$A$5:$BX$7947,52,FALSE)</f>
        <v>213</v>
      </c>
      <c r="R1725" t="str">
        <f ca="1">VLOOKUP($A1725,EMBIG_Spread!$A$5:$BX$7947,53,FALSE)</f>
        <v xml:space="preserve"> </v>
      </c>
      <c r="S1725" t="str">
        <f ca="1">VLOOKUP($A1725,EMBIG_Spread!$A$5:$BX$7947,54,FALSE)</f>
        <v xml:space="preserve"> </v>
      </c>
      <c r="T1725">
        <f ca="1">VLOOKUP($A1725,EMBIG_Spread!$A$5:$BX$7947,58,FALSE)</f>
        <v>151</v>
      </c>
      <c r="U1725">
        <f ca="1">VLOOKUP($A1725,EMBIG_Spread!$A$5:$BX$7947,62,FALSE)</f>
        <v>0</v>
      </c>
      <c r="V1725">
        <f ca="1">VLOOKUP($A1725,EMBIG_Spread!$A$5:$BX$7947,65,FALSE)</f>
        <v>341</v>
      </c>
      <c r="W1725" t="str">
        <f ca="1">VLOOKUP($A1725,EMBIG_Spread!$A$5:$BX$7947,66,FALSE)</f>
        <v xml:space="preserve"> </v>
      </c>
      <c r="X1725" t="str">
        <f ca="1">VLOOKUP($A1725,EMBIG_Spread!$A$5:$BX$7947,67,FALSE)</f>
        <v xml:space="preserve"> </v>
      </c>
    </row>
    <row r="1726" spans="1:24" x14ac:dyDescent="0.2">
      <c r="A1726" s="6">
        <v>35289</v>
      </c>
      <c r="B1726" s="11">
        <f t="shared" si="26"/>
        <v>1996</v>
      </c>
      <c r="C1726">
        <f ca="1">VLOOKUP($A1726,EMBIG_Spread!$A$5:$BX$7947,3,FALSE)</f>
        <v>730</v>
      </c>
      <c r="D1726">
        <f ca="1">VLOOKUP($A1726,EMBIG_Spread!$A$5:$BX$7947,9,FALSE)</f>
        <v>665</v>
      </c>
      <c r="E1726">
        <f ca="1">VLOOKUP($A1726,EMBIG_Spread!$A$5:$BX$7947,10,FALSE)</f>
        <v>0</v>
      </c>
      <c r="F1726" t="str">
        <f ca="1">VLOOKUP($A1726,EMBIG_Spread!$A$5:$BX$7947,12,FALSE)</f>
        <v xml:space="preserve"> </v>
      </c>
      <c r="G1726">
        <f ca="1">VLOOKUP($A1726,EMBIG_Spread!$A$5:$BX$7947,13,FALSE)</f>
        <v>88</v>
      </c>
      <c r="H1726" t="str">
        <f ca="1">VLOOKUP($A1726,EMBIG_Spread!$A$5:$BX$7947,14,FALSE)</f>
        <v xml:space="preserve"> </v>
      </c>
      <c r="I1726" t="str">
        <f ca="1">VLOOKUP($A1726,EMBIG_Spread!$A$5:$BX$7947,20,FALSE)</f>
        <v xml:space="preserve"> </v>
      </c>
      <c r="J1726" t="str">
        <f ca="1">VLOOKUP($A1726,EMBIG_Spread!$A$5:$BX$7947,28,FALSE)</f>
        <v xml:space="preserve"> </v>
      </c>
      <c r="K1726" t="str">
        <f ca="1">VLOOKUP($A1726,EMBIG_Spread!$A$5:$BX$7947,29,FALSE)</f>
        <v xml:space="preserve"> </v>
      </c>
      <c r="L1726" t="str">
        <f ca="1">VLOOKUP($A1726,EMBIG_Spread!$A$5:$BX$7947,30,FALSE)</f>
        <v xml:space="preserve"> </v>
      </c>
      <c r="M1726" t="str">
        <f ca="1">VLOOKUP($A1726,EMBIG_Spread!$A$5:$BX$7947,39,FALSE)</f>
        <v xml:space="preserve"> </v>
      </c>
      <c r="N1726">
        <f ca="1">VLOOKUP($A1726,EMBIG_Spread!$A$5:$BX$7947,40,FALSE)</f>
        <v>660</v>
      </c>
      <c r="O1726" t="str">
        <f ca="1">VLOOKUP($A1726,EMBIG_Spread!$A$5:$BX$7947,50,FALSE)</f>
        <v xml:space="preserve"> </v>
      </c>
      <c r="P1726">
        <f ca="1">VLOOKUP($A1726,EMBIG_Spread!$A$5:$BX$7947,51,FALSE)</f>
        <v>267</v>
      </c>
      <c r="Q1726">
        <f ca="1">VLOOKUP($A1726,EMBIG_Spread!$A$5:$BX$7947,52,FALSE)</f>
        <v>215</v>
      </c>
      <c r="R1726" t="str">
        <f ca="1">VLOOKUP($A1726,EMBIG_Spread!$A$5:$BX$7947,53,FALSE)</f>
        <v xml:space="preserve"> </v>
      </c>
      <c r="S1726" t="str">
        <f ca="1">VLOOKUP($A1726,EMBIG_Spread!$A$5:$BX$7947,54,FALSE)</f>
        <v xml:space="preserve"> </v>
      </c>
      <c r="T1726">
        <f ca="1">VLOOKUP($A1726,EMBIG_Spread!$A$5:$BX$7947,58,FALSE)</f>
        <v>152</v>
      </c>
      <c r="U1726">
        <f ca="1">VLOOKUP($A1726,EMBIG_Spread!$A$5:$BX$7947,62,FALSE)</f>
        <v>0</v>
      </c>
      <c r="V1726">
        <f ca="1">VLOOKUP($A1726,EMBIG_Spread!$A$5:$BX$7947,65,FALSE)</f>
        <v>343</v>
      </c>
      <c r="W1726" t="str">
        <f ca="1">VLOOKUP($A1726,EMBIG_Spread!$A$5:$BX$7947,66,FALSE)</f>
        <v xml:space="preserve"> </v>
      </c>
      <c r="X1726" t="str">
        <f ca="1">VLOOKUP($A1726,EMBIG_Spread!$A$5:$BX$7947,67,FALSE)</f>
        <v xml:space="preserve"> </v>
      </c>
    </row>
    <row r="1727" spans="1:24" x14ac:dyDescent="0.2">
      <c r="A1727" s="6">
        <v>35290</v>
      </c>
      <c r="B1727" s="11">
        <f t="shared" si="26"/>
        <v>1996</v>
      </c>
      <c r="C1727">
        <f ca="1">VLOOKUP($A1727,EMBIG_Spread!$A$5:$BX$7947,3,FALSE)</f>
        <v>754</v>
      </c>
      <c r="D1727">
        <f ca="1">VLOOKUP($A1727,EMBIG_Spread!$A$5:$BX$7947,9,FALSE)</f>
        <v>666</v>
      </c>
      <c r="E1727">
        <f ca="1">VLOOKUP($A1727,EMBIG_Spread!$A$5:$BX$7947,10,FALSE)</f>
        <v>0</v>
      </c>
      <c r="F1727" t="str">
        <f ca="1">VLOOKUP($A1727,EMBIG_Spread!$A$5:$BX$7947,12,FALSE)</f>
        <v xml:space="preserve"> </v>
      </c>
      <c r="G1727">
        <f ca="1">VLOOKUP($A1727,EMBIG_Spread!$A$5:$BX$7947,13,FALSE)</f>
        <v>78</v>
      </c>
      <c r="H1727" t="str">
        <f ca="1">VLOOKUP($A1727,EMBIG_Spread!$A$5:$BX$7947,14,FALSE)</f>
        <v xml:space="preserve"> </v>
      </c>
      <c r="I1727" t="str">
        <f ca="1">VLOOKUP($A1727,EMBIG_Spread!$A$5:$BX$7947,20,FALSE)</f>
        <v xml:space="preserve"> </v>
      </c>
      <c r="J1727" t="str">
        <f ca="1">VLOOKUP($A1727,EMBIG_Spread!$A$5:$BX$7947,28,FALSE)</f>
        <v xml:space="preserve"> </v>
      </c>
      <c r="K1727" t="str">
        <f ca="1">VLOOKUP($A1727,EMBIG_Spread!$A$5:$BX$7947,29,FALSE)</f>
        <v xml:space="preserve"> </v>
      </c>
      <c r="L1727" t="str">
        <f ca="1">VLOOKUP($A1727,EMBIG_Spread!$A$5:$BX$7947,30,FALSE)</f>
        <v xml:space="preserve"> </v>
      </c>
      <c r="M1727" t="str">
        <f ca="1">VLOOKUP($A1727,EMBIG_Spread!$A$5:$BX$7947,39,FALSE)</f>
        <v xml:space="preserve"> </v>
      </c>
      <c r="N1727">
        <f ca="1">VLOOKUP($A1727,EMBIG_Spread!$A$5:$BX$7947,40,FALSE)</f>
        <v>649</v>
      </c>
      <c r="O1727" t="str">
        <f ca="1">VLOOKUP($A1727,EMBIG_Spread!$A$5:$BX$7947,50,FALSE)</f>
        <v xml:space="preserve"> </v>
      </c>
      <c r="P1727">
        <f ca="1">VLOOKUP($A1727,EMBIG_Spread!$A$5:$BX$7947,51,FALSE)</f>
        <v>255</v>
      </c>
      <c r="Q1727">
        <f ca="1">VLOOKUP($A1727,EMBIG_Spread!$A$5:$BX$7947,52,FALSE)</f>
        <v>212</v>
      </c>
      <c r="R1727" t="str">
        <f ca="1">VLOOKUP($A1727,EMBIG_Spread!$A$5:$BX$7947,53,FALSE)</f>
        <v xml:space="preserve"> </v>
      </c>
      <c r="S1727" t="str">
        <f ca="1">VLOOKUP($A1727,EMBIG_Spread!$A$5:$BX$7947,54,FALSE)</f>
        <v xml:space="preserve"> </v>
      </c>
      <c r="T1727">
        <f ca="1">VLOOKUP($A1727,EMBIG_Spread!$A$5:$BX$7947,58,FALSE)</f>
        <v>145</v>
      </c>
      <c r="U1727">
        <f ca="1">VLOOKUP($A1727,EMBIG_Spread!$A$5:$BX$7947,62,FALSE)</f>
        <v>0</v>
      </c>
      <c r="V1727">
        <f ca="1">VLOOKUP($A1727,EMBIG_Spread!$A$5:$BX$7947,65,FALSE)</f>
        <v>336</v>
      </c>
      <c r="W1727" t="str">
        <f ca="1">VLOOKUP($A1727,EMBIG_Spread!$A$5:$BX$7947,66,FALSE)</f>
        <v xml:space="preserve"> </v>
      </c>
      <c r="X1727" t="str">
        <f ca="1">VLOOKUP($A1727,EMBIG_Spread!$A$5:$BX$7947,67,FALSE)</f>
        <v xml:space="preserve"> </v>
      </c>
    </row>
    <row r="1728" spans="1:24" x14ac:dyDescent="0.2">
      <c r="A1728" s="6">
        <v>35291</v>
      </c>
      <c r="B1728" s="11">
        <f t="shared" si="26"/>
        <v>1996</v>
      </c>
      <c r="C1728">
        <f ca="1">VLOOKUP($A1728,EMBIG_Spread!$A$5:$BX$7947,3,FALSE)</f>
        <v>755</v>
      </c>
      <c r="D1728">
        <f ca="1">VLOOKUP($A1728,EMBIG_Spread!$A$5:$BX$7947,9,FALSE)</f>
        <v>671</v>
      </c>
      <c r="E1728">
        <f ca="1">VLOOKUP($A1728,EMBIG_Spread!$A$5:$BX$7947,10,FALSE)</f>
        <v>0</v>
      </c>
      <c r="F1728" t="str">
        <f ca="1">VLOOKUP($A1728,EMBIG_Spread!$A$5:$BX$7947,12,FALSE)</f>
        <v xml:space="preserve"> </v>
      </c>
      <c r="G1728">
        <f ca="1">VLOOKUP($A1728,EMBIG_Spread!$A$5:$BX$7947,13,FALSE)</f>
        <v>84</v>
      </c>
      <c r="H1728" t="str">
        <f ca="1">VLOOKUP($A1728,EMBIG_Spread!$A$5:$BX$7947,14,FALSE)</f>
        <v xml:space="preserve"> </v>
      </c>
      <c r="I1728" t="str">
        <f ca="1">VLOOKUP($A1728,EMBIG_Spread!$A$5:$BX$7947,20,FALSE)</f>
        <v xml:space="preserve"> </v>
      </c>
      <c r="J1728" t="str">
        <f ca="1">VLOOKUP($A1728,EMBIG_Spread!$A$5:$BX$7947,28,FALSE)</f>
        <v xml:space="preserve"> </v>
      </c>
      <c r="K1728" t="str">
        <f ca="1">VLOOKUP($A1728,EMBIG_Spread!$A$5:$BX$7947,29,FALSE)</f>
        <v xml:space="preserve"> </v>
      </c>
      <c r="L1728" t="str">
        <f ca="1">VLOOKUP($A1728,EMBIG_Spread!$A$5:$BX$7947,30,FALSE)</f>
        <v xml:space="preserve"> </v>
      </c>
      <c r="M1728" t="str">
        <f ca="1">VLOOKUP($A1728,EMBIG_Spread!$A$5:$BX$7947,39,FALSE)</f>
        <v xml:space="preserve"> </v>
      </c>
      <c r="N1728">
        <f ca="1">VLOOKUP($A1728,EMBIG_Spread!$A$5:$BX$7947,40,FALSE)</f>
        <v>652</v>
      </c>
      <c r="O1728" t="str">
        <f ca="1">VLOOKUP($A1728,EMBIG_Spread!$A$5:$BX$7947,50,FALSE)</f>
        <v xml:space="preserve"> </v>
      </c>
      <c r="P1728">
        <f ca="1">VLOOKUP($A1728,EMBIG_Spread!$A$5:$BX$7947,51,FALSE)</f>
        <v>259</v>
      </c>
      <c r="Q1728">
        <f ca="1">VLOOKUP($A1728,EMBIG_Spread!$A$5:$BX$7947,52,FALSE)</f>
        <v>214</v>
      </c>
      <c r="R1728" t="str">
        <f ca="1">VLOOKUP($A1728,EMBIG_Spread!$A$5:$BX$7947,53,FALSE)</f>
        <v xml:space="preserve"> </v>
      </c>
      <c r="S1728" t="str">
        <f ca="1">VLOOKUP($A1728,EMBIG_Spread!$A$5:$BX$7947,54,FALSE)</f>
        <v xml:space="preserve"> </v>
      </c>
      <c r="T1728">
        <f ca="1">VLOOKUP($A1728,EMBIG_Spread!$A$5:$BX$7947,58,FALSE)</f>
        <v>150</v>
      </c>
      <c r="U1728">
        <f ca="1">VLOOKUP($A1728,EMBIG_Spread!$A$5:$BX$7947,62,FALSE)</f>
        <v>0</v>
      </c>
      <c r="V1728">
        <f ca="1">VLOOKUP($A1728,EMBIG_Spread!$A$5:$BX$7947,65,FALSE)</f>
        <v>337</v>
      </c>
      <c r="W1728" t="str">
        <f ca="1">VLOOKUP($A1728,EMBIG_Spread!$A$5:$BX$7947,66,FALSE)</f>
        <v xml:space="preserve"> </v>
      </c>
      <c r="X1728" t="str">
        <f ca="1">VLOOKUP($A1728,EMBIG_Spread!$A$5:$BX$7947,67,FALSE)</f>
        <v xml:space="preserve"> </v>
      </c>
    </row>
    <row r="1729" spans="1:24" x14ac:dyDescent="0.2">
      <c r="A1729" s="6">
        <v>35292</v>
      </c>
      <c r="B1729" s="11">
        <f t="shared" si="26"/>
        <v>1996</v>
      </c>
      <c r="C1729">
        <f ca="1">VLOOKUP($A1729,EMBIG_Spread!$A$5:$BX$7947,3,FALSE)</f>
        <v>730</v>
      </c>
      <c r="D1729">
        <f ca="1">VLOOKUP($A1729,EMBIG_Spread!$A$5:$BX$7947,9,FALSE)</f>
        <v>661</v>
      </c>
      <c r="E1729">
        <f ca="1">VLOOKUP($A1729,EMBIG_Spread!$A$5:$BX$7947,10,FALSE)</f>
        <v>0</v>
      </c>
      <c r="F1729" t="str">
        <f ca="1">VLOOKUP($A1729,EMBIG_Spread!$A$5:$BX$7947,12,FALSE)</f>
        <v xml:space="preserve"> </v>
      </c>
      <c r="G1729">
        <f ca="1">VLOOKUP($A1729,EMBIG_Spread!$A$5:$BX$7947,13,FALSE)</f>
        <v>84</v>
      </c>
      <c r="H1729" t="str">
        <f ca="1">VLOOKUP($A1729,EMBIG_Spread!$A$5:$BX$7947,14,FALSE)</f>
        <v xml:space="preserve"> </v>
      </c>
      <c r="I1729" t="str">
        <f ca="1">VLOOKUP($A1729,EMBIG_Spread!$A$5:$BX$7947,20,FALSE)</f>
        <v xml:space="preserve"> </v>
      </c>
      <c r="J1729" t="str">
        <f ca="1">VLOOKUP($A1729,EMBIG_Spread!$A$5:$BX$7947,28,FALSE)</f>
        <v xml:space="preserve"> </v>
      </c>
      <c r="K1729" t="str">
        <f ca="1">VLOOKUP($A1729,EMBIG_Spread!$A$5:$BX$7947,29,FALSE)</f>
        <v xml:space="preserve"> </v>
      </c>
      <c r="L1729" t="str">
        <f ca="1">VLOOKUP($A1729,EMBIG_Spread!$A$5:$BX$7947,30,FALSE)</f>
        <v xml:space="preserve"> </v>
      </c>
      <c r="M1729" t="str">
        <f ca="1">VLOOKUP($A1729,EMBIG_Spread!$A$5:$BX$7947,39,FALSE)</f>
        <v xml:space="preserve"> </v>
      </c>
      <c r="N1729">
        <f ca="1">VLOOKUP($A1729,EMBIG_Spread!$A$5:$BX$7947,40,FALSE)</f>
        <v>644</v>
      </c>
      <c r="O1729" t="str">
        <f ca="1">VLOOKUP($A1729,EMBIG_Spread!$A$5:$BX$7947,50,FALSE)</f>
        <v xml:space="preserve"> </v>
      </c>
      <c r="P1729">
        <f ca="1">VLOOKUP($A1729,EMBIG_Spread!$A$5:$BX$7947,51,FALSE)</f>
        <v>256</v>
      </c>
      <c r="Q1729">
        <f ca="1">VLOOKUP($A1729,EMBIG_Spread!$A$5:$BX$7947,52,FALSE)</f>
        <v>210</v>
      </c>
      <c r="R1729" t="str">
        <f ca="1">VLOOKUP($A1729,EMBIG_Spread!$A$5:$BX$7947,53,FALSE)</f>
        <v xml:space="preserve"> </v>
      </c>
      <c r="S1729" t="str">
        <f ca="1">VLOOKUP($A1729,EMBIG_Spread!$A$5:$BX$7947,54,FALSE)</f>
        <v xml:space="preserve"> </v>
      </c>
      <c r="T1729">
        <f ca="1">VLOOKUP($A1729,EMBIG_Spread!$A$5:$BX$7947,58,FALSE)</f>
        <v>144</v>
      </c>
      <c r="U1729">
        <f ca="1">VLOOKUP($A1729,EMBIG_Spread!$A$5:$BX$7947,62,FALSE)</f>
        <v>0</v>
      </c>
      <c r="V1729">
        <f ca="1">VLOOKUP($A1729,EMBIG_Spread!$A$5:$BX$7947,65,FALSE)</f>
        <v>322</v>
      </c>
      <c r="W1729" t="str">
        <f ca="1">VLOOKUP($A1729,EMBIG_Spread!$A$5:$BX$7947,66,FALSE)</f>
        <v xml:space="preserve"> </v>
      </c>
      <c r="X1729" t="str">
        <f ca="1">VLOOKUP($A1729,EMBIG_Spread!$A$5:$BX$7947,67,FALSE)</f>
        <v xml:space="preserve"> </v>
      </c>
    </row>
    <row r="1730" spans="1:24" x14ac:dyDescent="0.2">
      <c r="A1730" s="6">
        <v>35293</v>
      </c>
      <c r="B1730" s="11">
        <f t="shared" si="26"/>
        <v>1996</v>
      </c>
      <c r="C1730">
        <f ca="1">VLOOKUP($A1730,EMBIG_Spread!$A$5:$BX$7947,3,FALSE)</f>
        <v>716</v>
      </c>
      <c r="D1730">
        <f ca="1">VLOOKUP($A1730,EMBIG_Spread!$A$5:$BX$7947,9,FALSE)</f>
        <v>651</v>
      </c>
      <c r="E1730">
        <f ca="1">VLOOKUP($A1730,EMBIG_Spread!$A$5:$BX$7947,10,FALSE)</f>
        <v>0</v>
      </c>
      <c r="F1730" t="str">
        <f ca="1">VLOOKUP($A1730,EMBIG_Spread!$A$5:$BX$7947,12,FALSE)</f>
        <v xml:space="preserve"> </v>
      </c>
      <c r="G1730">
        <f ca="1">VLOOKUP($A1730,EMBIG_Spread!$A$5:$BX$7947,13,FALSE)</f>
        <v>89</v>
      </c>
      <c r="H1730" t="str">
        <f ca="1">VLOOKUP($A1730,EMBIG_Spread!$A$5:$BX$7947,14,FALSE)</f>
        <v xml:space="preserve"> </v>
      </c>
      <c r="I1730" t="str">
        <f ca="1">VLOOKUP($A1730,EMBIG_Spread!$A$5:$BX$7947,20,FALSE)</f>
        <v xml:space="preserve"> </v>
      </c>
      <c r="J1730" t="str">
        <f ca="1">VLOOKUP($A1730,EMBIG_Spread!$A$5:$BX$7947,28,FALSE)</f>
        <v xml:space="preserve"> </v>
      </c>
      <c r="K1730" t="str">
        <f ca="1">VLOOKUP($A1730,EMBIG_Spread!$A$5:$BX$7947,29,FALSE)</f>
        <v xml:space="preserve"> </v>
      </c>
      <c r="L1730" t="str">
        <f ca="1">VLOOKUP($A1730,EMBIG_Spread!$A$5:$BX$7947,30,FALSE)</f>
        <v xml:space="preserve"> </v>
      </c>
      <c r="M1730" t="str">
        <f ca="1">VLOOKUP($A1730,EMBIG_Spread!$A$5:$BX$7947,39,FALSE)</f>
        <v xml:space="preserve"> </v>
      </c>
      <c r="N1730">
        <f ca="1">VLOOKUP($A1730,EMBIG_Spread!$A$5:$BX$7947,40,FALSE)</f>
        <v>627</v>
      </c>
      <c r="O1730" t="str">
        <f ca="1">VLOOKUP($A1730,EMBIG_Spread!$A$5:$BX$7947,50,FALSE)</f>
        <v xml:space="preserve"> </v>
      </c>
      <c r="P1730">
        <f ca="1">VLOOKUP($A1730,EMBIG_Spread!$A$5:$BX$7947,51,FALSE)</f>
        <v>260</v>
      </c>
      <c r="Q1730">
        <f ca="1">VLOOKUP($A1730,EMBIG_Spread!$A$5:$BX$7947,52,FALSE)</f>
        <v>213</v>
      </c>
      <c r="R1730" t="str">
        <f ca="1">VLOOKUP($A1730,EMBIG_Spread!$A$5:$BX$7947,53,FALSE)</f>
        <v xml:space="preserve"> </v>
      </c>
      <c r="S1730" t="str">
        <f ca="1">VLOOKUP($A1730,EMBIG_Spread!$A$5:$BX$7947,54,FALSE)</f>
        <v xml:space="preserve"> </v>
      </c>
      <c r="T1730">
        <f ca="1">VLOOKUP($A1730,EMBIG_Spread!$A$5:$BX$7947,58,FALSE)</f>
        <v>151</v>
      </c>
      <c r="U1730">
        <f ca="1">VLOOKUP($A1730,EMBIG_Spread!$A$5:$BX$7947,62,FALSE)</f>
        <v>0</v>
      </c>
      <c r="V1730">
        <f ca="1">VLOOKUP($A1730,EMBIG_Spread!$A$5:$BX$7947,65,FALSE)</f>
        <v>329</v>
      </c>
      <c r="W1730" t="str">
        <f ca="1">VLOOKUP($A1730,EMBIG_Spread!$A$5:$BX$7947,66,FALSE)</f>
        <v xml:space="preserve"> </v>
      </c>
      <c r="X1730" t="str">
        <f ca="1">VLOOKUP($A1730,EMBIG_Spread!$A$5:$BX$7947,67,FALSE)</f>
        <v xml:space="preserve"> </v>
      </c>
    </row>
    <row r="1731" spans="1:24" x14ac:dyDescent="0.2">
      <c r="A1731" s="6">
        <v>35296</v>
      </c>
      <c r="B1731" s="11">
        <f t="shared" ref="B1731:B1794" si="27">YEAR(A1731)</f>
        <v>1996</v>
      </c>
      <c r="C1731">
        <f ca="1">VLOOKUP($A1731,EMBIG_Spread!$A$5:$BX$7947,3,FALSE)</f>
        <v>720</v>
      </c>
      <c r="D1731">
        <f ca="1">VLOOKUP($A1731,EMBIG_Spread!$A$5:$BX$7947,9,FALSE)</f>
        <v>650</v>
      </c>
      <c r="E1731">
        <f ca="1">VLOOKUP($A1731,EMBIG_Spread!$A$5:$BX$7947,10,FALSE)</f>
        <v>0</v>
      </c>
      <c r="F1731" t="str">
        <f ca="1">VLOOKUP($A1731,EMBIG_Spread!$A$5:$BX$7947,12,FALSE)</f>
        <v xml:space="preserve"> </v>
      </c>
      <c r="G1731">
        <f ca="1">VLOOKUP($A1731,EMBIG_Spread!$A$5:$BX$7947,13,FALSE)</f>
        <v>84</v>
      </c>
      <c r="H1731" t="str">
        <f ca="1">VLOOKUP($A1731,EMBIG_Spread!$A$5:$BX$7947,14,FALSE)</f>
        <v xml:space="preserve"> </v>
      </c>
      <c r="I1731" t="str">
        <f ca="1">VLOOKUP($A1731,EMBIG_Spread!$A$5:$BX$7947,20,FALSE)</f>
        <v xml:space="preserve"> </v>
      </c>
      <c r="J1731" t="str">
        <f ca="1">VLOOKUP($A1731,EMBIG_Spread!$A$5:$BX$7947,28,FALSE)</f>
        <v xml:space="preserve"> </v>
      </c>
      <c r="K1731" t="str">
        <f ca="1">VLOOKUP($A1731,EMBIG_Spread!$A$5:$BX$7947,29,FALSE)</f>
        <v xml:space="preserve"> </v>
      </c>
      <c r="L1731" t="str">
        <f ca="1">VLOOKUP($A1731,EMBIG_Spread!$A$5:$BX$7947,30,FALSE)</f>
        <v xml:space="preserve"> </v>
      </c>
      <c r="M1731" t="str">
        <f ca="1">VLOOKUP($A1731,EMBIG_Spread!$A$5:$BX$7947,39,FALSE)</f>
        <v xml:space="preserve"> </v>
      </c>
      <c r="N1731">
        <f ca="1">VLOOKUP($A1731,EMBIG_Spread!$A$5:$BX$7947,40,FALSE)</f>
        <v>626</v>
      </c>
      <c r="O1731" t="str">
        <f ca="1">VLOOKUP($A1731,EMBIG_Spread!$A$5:$BX$7947,50,FALSE)</f>
        <v xml:space="preserve"> </v>
      </c>
      <c r="P1731">
        <f ca="1">VLOOKUP($A1731,EMBIG_Spread!$A$5:$BX$7947,51,FALSE)</f>
        <v>255</v>
      </c>
      <c r="Q1731">
        <f ca="1">VLOOKUP($A1731,EMBIG_Spread!$A$5:$BX$7947,52,FALSE)</f>
        <v>211</v>
      </c>
      <c r="R1731" t="str">
        <f ca="1">VLOOKUP($A1731,EMBIG_Spread!$A$5:$BX$7947,53,FALSE)</f>
        <v xml:space="preserve"> </v>
      </c>
      <c r="S1731" t="str">
        <f ca="1">VLOOKUP($A1731,EMBIG_Spread!$A$5:$BX$7947,54,FALSE)</f>
        <v xml:space="preserve"> </v>
      </c>
      <c r="T1731">
        <f ca="1">VLOOKUP($A1731,EMBIG_Spread!$A$5:$BX$7947,58,FALSE)</f>
        <v>136</v>
      </c>
      <c r="U1731">
        <f ca="1">VLOOKUP($A1731,EMBIG_Spread!$A$5:$BX$7947,62,FALSE)</f>
        <v>0</v>
      </c>
      <c r="V1731">
        <f ca="1">VLOOKUP($A1731,EMBIG_Spread!$A$5:$BX$7947,65,FALSE)</f>
        <v>326</v>
      </c>
      <c r="W1731" t="str">
        <f ca="1">VLOOKUP($A1731,EMBIG_Spread!$A$5:$BX$7947,66,FALSE)</f>
        <v xml:space="preserve"> </v>
      </c>
      <c r="X1731" t="str">
        <f ca="1">VLOOKUP($A1731,EMBIG_Spread!$A$5:$BX$7947,67,FALSE)</f>
        <v xml:space="preserve"> </v>
      </c>
    </row>
    <row r="1732" spans="1:24" x14ac:dyDescent="0.2">
      <c r="A1732" s="6">
        <v>35297</v>
      </c>
      <c r="B1732" s="11">
        <f t="shared" si="27"/>
        <v>1996</v>
      </c>
      <c r="C1732">
        <f ca="1">VLOOKUP($A1732,EMBIG_Spread!$A$5:$BX$7947,3,FALSE)</f>
        <v>727</v>
      </c>
      <c r="D1732">
        <f ca="1">VLOOKUP($A1732,EMBIG_Spread!$A$5:$BX$7947,9,FALSE)</f>
        <v>648</v>
      </c>
      <c r="E1732">
        <f ca="1">VLOOKUP($A1732,EMBIG_Spread!$A$5:$BX$7947,10,FALSE)</f>
        <v>0</v>
      </c>
      <c r="F1732" t="str">
        <f ca="1">VLOOKUP($A1732,EMBIG_Spread!$A$5:$BX$7947,12,FALSE)</f>
        <v xml:space="preserve"> </v>
      </c>
      <c r="G1732">
        <f ca="1">VLOOKUP($A1732,EMBIG_Spread!$A$5:$BX$7947,13,FALSE)</f>
        <v>84</v>
      </c>
      <c r="H1732" t="str">
        <f ca="1">VLOOKUP($A1732,EMBIG_Spread!$A$5:$BX$7947,14,FALSE)</f>
        <v xml:space="preserve"> </v>
      </c>
      <c r="I1732" t="str">
        <f ca="1">VLOOKUP($A1732,EMBIG_Spread!$A$5:$BX$7947,20,FALSE)</f>
        <v xml:space="preserve"> </v>
      </c>
      <c r="J1732" t="str">
        <f ca="1">VLOOKUP($A1732,EMBIG_Spread!$A$5:$BX$7947,28,FALSE)</f>
        <v xml:space="preserve"> </v>
      </c>
      <c r="K1732" t="str">
        <f ca="1">VLOOKUP($A1732,EMBIG_Spread!$A$5:$BX$7947,29,FALSE)</f>
        <v xml:space="preserve"> </v>
      </c>
      <c r="L1732" t="str">
        <f ca="1">VLOOKUP($A1732,EMBIG_Spread!$A$5:$BX$7947,30,FALSE)</f>
        <v xml:space="preserve"> </v>
      </c>
      <c r="M1732" t="str">
        <f ca="1">VLOOKUP($A1732,EMBIG_Spread!$A$5:$BX$7947,39,FALSE)</f>
        <v xml:space="preserve"> </v>
      </c>
      <c r="N1732">
        <f ca="1">VLOOKUP($A1732,EMBIG_Spread!$A$5:$BX$7947,40,FALSE)</f>
        <v>625</v>
      </c>
      <c r="O1732" t="str">
        <f ca="1">VLOOKUP($A1732,EMBIG_Spread!$A$5:$BX$7947,50,FALSE)</f>
        <v xml:space="preserve"> </v>
      </c>
      <c r="P1732">
        <f ca="1">VLOOKUP($A1732,EMBIG_Spread!$A$5:$BX$7947,51,FALSE)</f>
        <v>255</v>
      </c>
      <c r="Q1732">
        <f ca="1">VLOOKUP($A1732,EMBIG_Spread!$A$5:$BX$7947,52,FALSE)</f>
        <v>214</v>
      </c>
      <c r="R1732" t="str">
        <f ca="1">VLOOKUP($A1732,EMBIG_Spread!$A$5:$BX$7947,53,FALSE)</f>
        <v xml:space="preserve"> </v>
      </c>
      <c r="S1732" t="str">
        <f ca="1">VLOOKUP($A1732,EMBIG_Spread!$A$5:$BX$7947,54,FALSE)</f>
        <v xml:space="preserve"> </v>
      </c>
      <c r="T1732">
        <f ca="1">VLOOKUP($A1732,EMBIG_Spread!$A$5:$BX$7947,58,FALSE)</f>
        <v>136</v>
      </c>
      <c r="U1732">
        <f ca="1">VLOOKUP($A1732,EMBIG_Spread!$A$5:$BX$7947,62,FALSE)</f>
        <v>0</v>
      </c>
      <c r="V1732">
        <f ca="1">VLOOKUP($A1732,EMBIG_Spread!$A$5:$BX$7947,65,FALSE)</f>
        <v>311</v>
      </c>
      <c r="W1732" t="str">
        <f ca="1">VLOOKUP($A1732,EMBIG_Spread!$A$5:$BX$7947,66,FALSE)</f>
        <v xml:space="preserve"> </v>
      </c>
      <c r="X1732" t="str">
        <f ca="1">VLOOKUP($A1732,EMBIG_Spread!$A$5:$BX$7947,67,FALSE)</f>
        <v xml:space="preserve"> </v>
      </c>
    </row>
    <row r="1733" spans="1:24" x14ac:dyDescent="0.2">
      <c r="A1733" s="6">
        <v>35298</v>
      </c>
      <c r="B1733" s="11">
        <f t="shared" si="27"/>
        <v>1996</v>
      </c>
      <c r="C1733">
        <f ca="1">VLOOKUP($A1733,EMBIG_Spread!$A$5:$BX$7947,3,FALSE)</f>
        <v>735</v>
      </c>
      <c r="D1733">
        <f ca="1">VLOOKUP($A1733,EMBIG_Spread!$A$5:$BX$7947,9,FALSE)</f>
        <v>643</v>
      </c>
      <c r="E1733">
        <f ca="1">VLOOKUP($A1733,EMBIG_Spread!$A$5:$BX$7947,10,FALSE)</f>
        <v>0</v>
      </c>
      <c r="F1733" t="str">
        <f ca="1">VLOOKUP($A1733,EMBIG_Spread!$A$5:$BX$7947,12,FALSE)</f>
        <v xml:space="preserve"> </v>
      </c>
      <c r="G1733">
        <f ca="1">VLOOKUP($A1733,EMBIG_Spread!$A$5:$BX$7947,13,FALSE)</f>
        <v>82</v>
      </c>
      <c r="H1733" t="str">
        <f ca="1">VLOOKUP($A1733,EMBIG_Spread!$A$5:$BX$7947,14,FALSE)</f>
        <v xml:space="preserve"> </v>
      </c>
      <c r="I1733" t="str">
        <f ca="1">VLOOKUP($A1733,EMBIG_Spread!$A$5:$BX$7947,20,FALSE)</f>
        <v xml:space="preserve"> </v>
      </c>
      <c r="J1733" t="str">
        <f ca="1">VLOOKUP($A1733,EMBIG_Spread!$A$5:$BX$7947,28,FALSE)</f>
        <v xml:space="preserve"> </v>
      </c>
      <c r="K1733" t="str">
        <f ca="1">VLOOKUP($A1733,EMBIG_Spread!$A$5:$BX$7947,29,FALSE)</f>
        <v xml:space="preserve"> </v>
      </c>
      <c r="L1733" t="str">
        <f ca="1">VLOOKUP($A1733,EMBIG_Spread!$A$5:$BX$7947,30,FALSE)</f>
        <v xml:space="preserve"> </v>
      </c>
      <c r="M1733" t="str">
        <f ca="1">VLOOKUP($A1733,EMBIG_Spread!$A$5:$BX$7947,39,FALSE)</f>
        <v xml:space="preserve"> </v>
      </c>
      <c r="N1733">
        <f ca="1">VLOOKUP($A1733,EMBIG_Spread!$A$5:$BX$7947,40,FALSE)</f>
        <v>621</v>
      </c>
      <c r="O1733" t="str">
        <f ca="1">VLOOKUP($A1733,EMBIG_Spread!$A$5:$BX$7947,50,FALSE)</f>
        <v xml:space="preserve"> </v>
      </c>
      <c r="P1733">
        <f ca="1">VLOOKUP($A1733,EMBIG_Spread!$A$5:$BX$7947,51,FALSE)</f>
        <v>253</v>
      </c>
      <c r="Q1733">
        <f ca="1">VLOOKUP($A1733,EMBIG_Spread!$A$5:$BX$7947,52,FALSE)</f>
        <v>209</v>
      </c>
      <c r="R1733" t="str">
        <f ca="1">VLOOKUP($A1733,EMBIG_Spread!$A$5:$BX$7947,53,FALSE)</f>
        <v xml:space="preserve"> </v>
      </c>
      <c r="S1733" t="str">
        <f ca="1">VLOOKUP($A1733,EMBIG_Spread!$A$5:$BX$7947,54,FALSE)</f>
        <v xml:space="preserve"> </v>
      </c>
      <c r="T1733">
        <f ca="1">VLOOKUP($A1733,EMBIG_Spread!$A$5:$BX$7947,58,FALSE)</f>
        <v>133</v>
      </c>
      <c r="U1733">
        <f ca="1">VLOOKUP($A1733,EMBIG_Spread!$A$5:$BX$7947,62,FALSE)</f>
        <v>0</v>
      </c>
      <c r="V1733">
        <f ca="1">VLOOKUP($A1733,EMBIG_Spread!$A$5:$BX$7947,65,FALSE)</f>
        <v>309</v>
      </c>
      <c r="W1733" t="str">
        <f ca="1">VLOOKUP($A1733,EMBIG_Spread!$A$5:$BX$7947,66,FALSE)</f>
        <v xml:space="preserve"> </v>
      </c>
      <c r="X1733" t="str">
        <f ca="1">VLOOKUP($A1733,EMBIG_Spread!$A$5:$BX$7947,67,FALSE)</f>
        <v xml:space="preserve"> </v>
      </c>
    </row>
    <row r="1734" spans="1:24" x14ac:dyDescent="0.2">
      <c r="A1734" s="6">
        <v>35299</v>
      </c>
      <c r="B1734" s="11">
        <f t="shared" si="27"/>
        <v>1996</v>
      </c>
      <c r="C1734">
        <f ca="1">VLOOKUP($A1734,EMBIG_Spread!$A$5:$BX$7947,3,FALSE)</f>
        <v>732</v>
      </c>
      <c r="D1734">
        <f ca="1">VLOOKUP($A1734,EMBIG_Spread!$A$5:$BX$7947,9,FALSE)</f>
        <v>640</v>
      </c>
      <c r="E1734">
        <f ca="1">VLOOKUP($A1734,EMBIG_Spread!$A$5:$BX$7947,10,FALSE)</f>
        <v>0</v>
      </c>
      <c r="F1734" t="str">
        <f ca="1">VLOOKUP($A1734,EMBIG_Spread!$A$5:$BX$7947,12,FALSE)</f>
        <v xml:space="preserve"> </v>
      </c>
      <c r="G1734">
        <f ca="1">VLOOKUP($A1734,EMBIG_Spread!$A$5:$BX$7947,13,FALSE)</f>
        <v>82</v>
      </c>
      <c r="H1734" t="str">
        <f ca="1">VLOOKUP($A1734,EMBIG_Spread!$A$5:$BX$7947,14,FALSE)</f>
        <v xml:space="preserve"> </v>
      </c>
      <c r="I1734" t="str">
        <f ca="1">VLOOKUP($A1734,EMBIG_Spread!$A$5:$BX$7947,20,FALSE)</f>
        <v xml:space="preserve"> </v>
      </c>
      <c r="J1734" t="str">
        <f ca="1">VLOOKUP($A1734,EMBIG_Spread!$A$5:$BX$7947,28,FALSE)</f>
        <v xml:space="preserve"> </v>
      </c>
      <c r="K1734" t="str">
        <f ca="1">VLOOKUP($A1734,EMBIG_Spread!$A$5:$BX$7947,29,FALSE)</f>
        <v xml:space="preserve"> </v>
      </c>
      <c r="L1734" t="str">
        <f ca="1">VLOOKUP($A1734,EMBIG_Spread!$A$5:$BX$7947,30,FALSE)</f>
        <v xml:space="preserve"> </v>
      </c>
      <c r="M1734" t="str">
        <f ca="1">VLOOKUP($A1734,EMBIG_Spread!$A$5:$BX$7947,39,FALSE)</f>
        <v xml:space="preserve"> </v>
      </c>
      <c r="N1734">
        <f ca="1">VLOOKUP($A1734,EMBIG_Spread!$A$5:$BX$7947,40,FALSE)</f>
        <v>606</v>
      </c>
      <c r="O1734" t="str">
        <f ca="1">VLOOKUP($A1734,EMBIG_Spread!$A$5:$BX$7947,50,FALSE)</f>
        <v xml:space="preserve"> </v>
      </c>
      <c r="P1734">
        <f ca="1">VLOOKUP($A1734,EMBIG_Spread!$A$5:$BX$7947,51,FALSE)</f>
        <v>254</v>
      </c>
      <c r="Q1734">
        <f ca="1">VLOOKUP($A1734,EMBIG_Spread!$A$5:$BX$7947,52,FALSE)</f>
        <v>202</v>
      </c>
      <c r="R1734" t="str">
        <f ca="1">VLOOKUP($A1734,EMBIG_Spread!$A$5:$BX$7947,53,FALSE)</f>
        <v xml:space="preserve"> </v>
      </c>
      <c r="S1734" t="str">
        <f ca="1">VLOOKUP($A1734,EMBIG_Spread!$A$5:$BX$7947,54,FALSE)</f>
        <v xml:space="preserve"> </v>
      </c>
      <c r="T1734">
        <f ca="1">VLOOKUP($A1734,EMBIG_Spread!$A$5:$BX$7947,58,FALSE)</f>
        <v>134</v>
      </c>
      <c r="U1734">
        <f ca="1">VLOOKUP($A1734,EMBIG_Spread!$A$5:$BX$7947,62,FALSE)</f>
        <v>0</v>
      </c>
      <c r="V1734">
        <f ca="1">VLOOKUP($A1734,EMBIG_Spread!$A$5:$BX$7947,65,FALSE)</f>
        <v>306</v>
      </c>
      <c r="W1734" t="str">
        <f ca="1">VLOOKUP($A1734,EMBIG_Spread!$A$5:$BX$7947,66,FALSE)</f>
        <v xml:space="preserve"> </v>
      </c>
      <c r="X1734" t="str">
        <f ca="1">VLOOKUP($A1734,EMBIG_Spread!$A$5:$BX$7947,67,FALSE)</f>
        <v xml:space="preserve"> </v>
      </c>
    </row>
    <row r="1735" spans="1:24" x14ac:dyDescent="0.2">
      <c r="A1735" s="6">
        <v>35300</v>
      </c>
      <c r="B1735" s="11">
        <f t="shared" si="27"/>
        <v>1996</v>
      </c>
      <c r="C1735">
        <f ca="1">VLOOKUP($A1735,EMBIG_Spread!$A$5:$BX$7947,3,FALSE)</f>
        <v>732</v>
      </c>
      <c r="D1735">
        <f ca="1">VLOOKUP($A1735,EMBIG_Spread!$A$5:$BX$7947,9,FALSE)</f>
        <v>636</v>
      </c>
      <c r="E1735">
        <f ca="1">VLOOKUP($A1735,EMBIG_Spread!$A$5:$BX$7947,10,FALSE)</f>
        <v>0</v>
      </c>
      <c r="F1735" t="str">
        <f ca="1">VLOOKUP($A1735,EMBIG_Spread!$A$5:$BX$7947,12,FALSE)</f>
        <v xml:space="preserve"> </v>
      </c>
      <c r="G1735">
        <f ca="1">VLOOKUP($A1735,EMBIG_Spread!$A$5:$BX$7947,13,FALSE)</f>
        <v>80</v>
      </c>
      <c r="H1735" t="str">
        <f ca="1">VLOOKUP($A1735,EMBIG_Spread!$A$5:$BX$7947,14,FALSE)</f>
        <v xml:space="preserve"> </v>
      </c>
      <c r="I1735" t="str">
        <f ca="1">VLOOKUP($A1735,EMBIG_Spread!$A$5:$BX$7947,20,FALSE)</f>
        <v xml:space="preserve"> </v>
      </c>
      <c r="J1735" t="str">
        <f ca="1">VLOOKUP($A1735,EMBIG_Spread!$A$5:$BX$7947,28,FALSE)</f>
        <v xml:space="preserve"> </v>
      </c>
      <c r="K1735" t="str">
        <f ca="1">VLOOKUP($A1735,EMBIG_Spread!$A$5:$BX$7947,29,FALSE)</f>
        <v xml:space="preserve"> </v>
      </c>
      <c r="L1735" t="str">
        <f ca="1">VLOOKUP($A1735,EMBIG_Spread!$A$5:$BX$7947,30,FALSE)</f>
        <v xml:space="preserve"> </v>
      </c>
      <c r="M1735" t="str">
        <f ca="1">VLOOKUP($A1735,EMBIG_Spread!$A$5:$BX$7947,39,FALSE)</f>
        <v xml:space="preserve"> </v>
      </c>
      <c r="N1735">
        <f ca="1">VLOOKUP($A1735,EMBIG_Spread!$A$5:$BX$7947,40,FALSE)</f>
        <v>587</v>
      </c>
      <c r="O1735" t="str">
        <f ca="1">VLOOKUP($A1735,EMBIG_Spread!$A$5:$BX$7947,50,FALSE)</f>
        <v xml:space="preserve"> </v>
      </c>
      <c r="P1735">
        <f ca="1">VLOOKUP($A1735,EMBIG_Spread!$A$5:$BX$7947,51,FALSE)</f>
        <v>245</v>
      </c>
      <c r="Q1735">
        <f ca="1">VLOOKUP($A1735,EMBIG_Spread!$A$5:$BX$7947,52,FALSE)</f>
        <v>192</v>
      </c>
      <c r="R1735" t="str">
        <f ca="1">VLOOKUP($A1735,EMBIG_Spread!$A$5:$BX$7947,53,FALSE)</f>
        <v xml:space="preserve"> </v>
      </c>
      <c r="S1735" t="str">
        <f ca="1">VLOOKUP($A1735,EMBIG_Spread!$A$5:$BX$7947,54,FALSE)</f>
        <v xml:space="preserve"> </v>
      </c>
      <c r="T1735">
        <f ca="1">VLOOKUP($A1735,EMBIG_Spread!$A$5:$BX$7947,58,FALSE)</f>
        <v>130</v>
      </c>
      <c r="U1735">
        <f ca="1">VLOOKUP($A1735,EMBIG_Spread!$A$5:$BX$7947,62,FALSE)</f>
        <v>0</v>
      </c>
      <c r="V1735">
        <f ca="1">VLOOKUP($A1735,EMBIG_Spread!$A$5:$BX$7947,65,FALSE)</f>
        <v>298</v>
      </c>
      <c r="W1735" t="str">
        <f ca="1">VLOOKUP($A1735,EMBIG_Spread!$A$5:$BX$7947,66,FALSE)</f>
        <v xml:space="preserve"> </v>
      </c>
      <c r="X1735" t="str">
        <f ca="1">VLOOKUP($A1735,EMBIG_Spread!$A$5:$BX$7947,67,FALSE)</f>
        <v xml:space="preserve"> </v>
      </c>
    </row>
    <row r="1736" spans="1:24" x14ac:dyDescent="0.2">
      <c r="A1736" s="6">
        <v>35303</v>
      </c>
      <c r="B1736" s="11">
        <f t="shared" si="27"/>
        <v>1996</v>
      </c>
      <c r="C1736">
        <f ca="1">VLOOKUP($A1736,EMBIG_Spread!$A$5:$BX$7947,3,FALSE)</f>
        <v>737</v>
      </c>
      <c r="D1736">
        <f ca="1">VLOOKUP($A1736,EMBIG_Spread!$A$5:$BX$7947,9,FALSE)</f>
        <v>637</v>
      </c>
      <c r="E1736">
        <f ca="1">VLOOKUP($A1736,EMBIG_Spread!$A$5:$BX$7947,10,FALSE)</f>
        <v>0</v>
      </c>
      <c r="F1736" t="str">
        <f ca="1">VLOOKUP($A1736,EMBIG_Spread!$A$5:$BX$7947,12,FALSE)</f>
        <v xml:space="preserve"> </v>
      </c>
      <c r="G1736">
        <f ca="1">VLOOKUP($A1736,EMBIG_Spread!$A$5:$BX$7947,13,FALSE)</f>
        <v>74</v>
      </c>
      <c r="H1736" t="str">
        <f ca="1">VLOOKUP($A1736,EMBIG_Spread!$A$5:$BX$7947,14,FALSE)</f>
        <v xml:space="preserve"> </v>
      </c>
      <c r="I1736" t="str">
        <f ca="1">VLOOKUP($A1736,EMBIG_Spread!$A$5:$BX$7947,20,FALSE)</f>
        <v xml:space="preserve"> </v>
      </c>
      <c r="J1736" t="str">
        <f ca="1">VLOOKUP($A1736,EMBIG_Spread!$A$5:$BX$7947,28,FALSE)</f>
        <v xml:space="preserve"> </v>
      </c>
      <c r="K1736" t="str">
        <f ca="1">VLOOKUP($A1736,EMBIG_Spread!$A$5:$BX$7947,29,FALSE)</f>
        <v xml:space="preserve"> </v>
      </c>
      <c r="L1736" t="str">
        <f ca="1">VLOOKUP($A1736,EMBIG_Spread!$A$5:$BX$7947,30,FALSE)</f>
        <v xml:space="preserve"> </v>
      </c>
      <c r="M1736" t="str">
        <f ca="1">VLOOKUP($A1736,EMBIG_Spread!$A$5:$BX$7947,39,FALSE)</f>
        <v xml:space="preserve"> </v>
      </c>
      <c r="N1736">
        <f ca="1">VLOOKUP($A1736,EMBIG_Spread!$A$5:$BX$7947,40,FALSE)</f>
        <v>570</v>
      </c>
      <c r="O1736" t="str">
        <f ca="1">VLOOKUP($A1736,EMBIG_Spread!$A$5:$BX$7947,50,FALSE)</f>
        <v xml:space="preserve"> </v>
      </c>
      <c r="P1736">
        <f ca="1">VLOOKUP($A1736,EMBIG_Spread!$A$5:$BX$7947,51,FALSE)</f>
        <v>234</v>
      </c>
      <c r="Q1736">
        <f ca="1">VLOOKUP($A1736,EMBIG_Spread!$A$5:$BX$7947,52,FALSE)</f>
        <v>187</v>
      </c>
      <c r="R1736" t="str">
        <f ca="1">VLOOKUP($A1736,EMBIG_Spread!$A$5:$BX$7947,53,FALSE)</f>
        <v xml:space="preserve"> </v>
      </c>
      <c r="S1736" t="str">
        <f ca="1">VLOOKUP($A1736,EMBIG_Spread!$A$5:$BX$7947,54,FALSE)</f>
        <v xml:space="preserve"> </v>
      </c>
      <c r="T1736">
        <f ca="1">VLOOKUP($A1736,EMBIG_Spread!$A$5:$BX$7947,58,FALSE)</f>
        <v>121</v>
      </c>
      <c r="U1736">
        <f ca="1">VLOOKUP($A1736,EMBIG_Spread!$A$5:$BX$7947,62,FALSE)</f>
        <v>0</v>
      </c>
      <c r="V1736">
        <f ca="1">VLOOKUP($A1736,EMBIG_Spread!$A$5:$BX$7947,65,FALSE)</f>
        <v>289</v>
      </c>
      <c r="W1736" t="str">
        <f ca="1">VLOOKUP($A1736,EMBIG_Spread!$A$5:$BX$7947,66,FALSE)</f>
        <v xml:space="preserve"> </v>
      </c>
      <c r="X1736" t="str">
        <f ca="1">VLOOKUP($A1736,EMBIG_Spread!$A$5:$BX$7947,67,FALSE)</f>
        <v xml:space="preserve"> </v>
      </c>
    </row>
    <row r="1737" spans="1:24" x14ac:dyDescent="0.2">
      <c r="A1737" s="6">
        <v>35304</v>
      </c>
      <c r="B1737" s="11">
        <f t="shared" si="27"/>
        <v>1996</v>
      </c>
      <c r="C1737">
        <f ca="1">VLOOKUP($A1737,EMBIG_Spread!$A$5:$BX$7947,3,FALSE)</f>
        <v>710</v>
      </c>
      <c r="D1737">
        <f ca="1">VLOOKUP($A1737,EMBIG_Spread!$A$5:$BX$7947,9,FALSE)</f>
        <v>620</v>
      </c>
      <c r="E1737">
        <f ca="1">VLOOKUP($A1737,EMBIG_Spread!$A$5:$BX$7947,10,FALSE)</f>
        <v>0</v>
      </c>
      <c r="F1737" t="str">
        <f ca="1">VLOOKUP($A1737,EMBIG_Spread!$A$5:$BX$7947,12,FALSE)</f>
        <v xml:space="preserve"> </v>
      </c>
      <c r="G1737">
        <f ca="1">VLOOKUP($A1737,EMBIG_Spread!$A$5:$BX$7947,13,FALSE)</f>
        <v>80</v>
      </c>
      <c r="H1737" t="str">
        <f ca="1">VLOOKUP($A1737,EMBIG_Spread!$A$5:$BX$7947,14,FALSE)</f>
        <v xml:space="preserve"> </v>
      </c>
      <c r="I1737" t="str">
        <f ca="1">VLOOKUP($A1737,EMBIG_Spread!$A$5:$BX$7947,20,FALSE)</f>
        <v xml:space="preserve"> </v>
      </c>
      <c r="J1737" t="str">
        <f ca="1">VLOOKUP($A1737,EMBIG_Spread!$A$5:$BX$7947,28,FALSE)</f>
        <v xml:space="preserve"> </v>
      </c>
      <c r="K1737" t="str">
        <f ca="1">VLOOKUP($A1737,EMBIG_Spread!$A$5:$BX$7947,29,FALSE)</f>
        <v xml:space="preserve"> </v>
      </c>
      <c r="L1737" t="str">
        <f ca="1">VLOOKUP($A1737,EMBIG_Spread!$A$5:$BX$7947,30,FALSE)</f>
        <v xml:space="preserve"> </v>
      </c>
      <c r="M1737" t="str">
        <f ca="1">VLOOKUP($A1737,EMBIG_Spread!$A$5:$BX$7947,39,FALSE)</f>
        <v xml:space="preserve"> </v>
      </c>
      <c r="N1737">
        <f ca="1">VLOOKUP($A1737,EMBIG_Spread!$A$5:$BX$7947,40,FALSE)</f>
        <v>573</v>
      </c>
      <c r="O1737" t="str">
        <f ca="1">VLOOKUP($A1737,EMBIG_Spread!$A$5:$BX$7947,50,FALSE)</f>
        <v xml:space="preserve"> </v>
      </c>
      <c r="P1737">
        <f ca="1">VLOOKUP($A1737,EMBIG_Spread!$A$5:$BX$7947,51,FALSE)</f>
        <v>239</v>
      </c>
      <c r="Q1737">
        <f ca="1">VLOOKUP($A1737,EMBIG_Spread!$A$5:$BX$7947,52,FALSE)</f>
        <v>189</v>
      </c>
      <c r="R1737" t="str">
        <f ca="1">VLOOKUP($A1737,EMBIG_Spread!$A$5:$BX$7947,53,FALSE)</f>
        <v xml:space="preserve"> </v>
      </c>
      <c r="S1737" t="str">
        <f ca="1">VLOOKUP($A1737,EMBIG_Spread!$A$5:$BX$7947,54,FALSE)</f>
        <v xml:space="preserve"> </v>
      </c>
      <c r="T1737">
        <f ca="1">VLOOKUP($A1737,EMBIG_Spread!$A$5:$BX$7947,58,FALSE)</f>
        <v>135</v>
      </c>
      <c r="U1737">
        <f ca="1">VLOOKUP($A1737,EMBIG_Spread!$A$5:$BX$7947,62,FALSE)</f>
        <v>0</v>
      </c>
      <c r="V1737">
        <f ca="1">VLOOKUP($A1737,EMBIG_Spread!$A$5:$BX$7947,65,FALSE)</f>
        <v>291</v>
      </c>
      <c r="W1737" t="str">
        <f ca="1">VLOOKUP($A1737,EMBIG_Spread!$A$5:$BX$7947,66,FALSE)</f>
        <v xml:space="preserve"> </v>
      </c>
      <c r="X1737" t="str">
        <f ca="1">VLOOKUP($A1737,EMBIG_Spread!$A$5:$BX$7947,67,FALSE)</f>
        <v xml:space="preserve"> </v>
      </c>
    </row>
    <row r="1738" spans="1:24" x14ac:dyDescent="0.2">
      <c r="A1738" s="6">
        <v>35305</v>
      </c>
      <c r="B1738" s="11">
        <f t="shared" si="27"/>
        <v>1996</v>
      </c>
      <c r="C1738">
        <f ca="1">VLOOKUP($A1738,EMBIG_Spread!$A$5:$BX$7947,3,FALSE)</f>
        <v>717</v>
      </c>
      <c r="D1738">
        <f ca="1">VLOOKUP($A1738,EMBIG_Spread!$A$5:$BX$7947,9,FALSE)</f>
        <v>616</v>
      </c>
      <c r="E1738">
        <f ca="1">VLOOKUP($A1738,EMBIG_Spread!$A$5:$BX$7947,10,FALSE)</f>
        <v>0</v>
      </c>
      <c r="F1738" t="str">
        <f ca="1">VLOOKUP($A1738,EMBIG_Spread!$A$5:$BX$7947,12,FALSE)</f>
        <v xml:space="preserve"> </v>
      </c>
      <c r="G1738">
        <f ca="1">VLOOKUP($A1738,EMBIG_Spread!$A$5:$BX$7947,13,FALSE)</f>
        <v>79</v>
      </c>
      <c r="H1738" t="str">
        <f ca="1">VLOOKUP($A1738,EMBIG_Spread!$A$5:$BX$7947,14,FALSE)</f>
        <v xml:space="preserve"> </v>
      </c>
      <c r="I1738" t="str">
        <f ca="1">VLOOKUP($A1738,EMBIG_Spread!$A$5:$BX$7947,20,FALSE)</f>
        <v xml:space="preserve"> </v>
      </c>
      <c r="J1738" t="str">
        <f ca="1">VLOOKUP($A1738,EMBIG_Spread!$A$5:$BX$7947,28,FALSE)</f>
        <v xml:space="preserve"> </v>
      </c>
      <c r="K1738" t="str">
        <f ca="1">VLOOKUP($A1738,EMBIG_Spread!$A$5:$BX$7947,29,FALSE)</f>
        <v xml:space="preserve"> </v>
      </c>
      <c r="L1738" t="str">
        <f ca="1">VLOOKUP($A1738,EMBIG_Spread!$A$5:$BX$7947,30,FALSE)</f>
        <v xml:space="preserve"> </v>
      </c>
      <c r="M1738" t="str">
        <f ca="1">VLOOKUP($A1738,EMBIG_Spread!$A$5:$BX$7947,39,FALSE)</f>
        <v xml:space="preserve"> </v>
      </c>
      <c r="N1738">
        <f ca="1">VLOOKUP($A1738,EMBIG_Spread!$A$5:$BX$7947,40,FALSE)</f>
        <v>558</v>
      </c>
      <c r="O1738" t="str">
        <f ca="1">VLOOKUP($A1738,EMBIG_Spread!$A$5:$BX$7947,50,FALSE)</f>
        <v xml:space="preserve"> </v>
      </c>
      <c r="P1738">
        <f ca="1">VLOOKUP($A1738,EMBIG_Spread!$A$5:$BX$7947,51,FALSE)</f>
        <v>238</v>
      </c>
      <c r="Q1738">
        <f ca="1">VLOOKUP($A1738,EMBIG_Spread!$A$5:$BX$7947,52,FALSE)</f>
        <v>187</v>
      </c>
      <c r="R1738" t="str">
        <f ca="1">VLOOKUP($A1738,EMBIG_Spread!$A$5:$BX$7947,53,FALSE)</f>
        <v xml:space="preserve"> </v>
      </c>
      <c r="S1738" t="str">
        <f ca="1">VLOOKUP($A1738,EMBIG_Spread!$A$5:$BX$7947,54,FALSE)</f>
        <v xml:space="preserve"> </v>
      </c>
      <c r="T1738">
        <f ca="1">VLOOKUP($A1738,EMBIG_Spread!$A$5:$BX$7947,58,FALSE)</f>
        <v>136</v>
      </c>
      <c r="U1738">
        <f ca="1">VLOOKUP($A1738,EMBIG_Spread!$A$5:$BX$7947,62,FALSE)</f>
        <v>0</v>
      </c>
      <c r="V1738">
        <f ca="1">VLOOKUP($A1738,EMBIG_Spread!$A$5:$BX$7947,65,FALSE)</f>
        <v>277</v>
      </c>
      <c r="W1738" t="str">
        <f ca="1">VLOOKUP($A1738,EMBIG_Spread!$A$5:$BX$7947,66,FALSE)</f>
        <v xml:space="preserve"> </v>
      </c>
      <c r="X1738" t="str">
        <f ca="1">VLOOKUP($A1738,EMBIG_Spread!$A$5:$BX$7947,67,FALSE)</f>
        <v xml:space="preserve"> </v>
      </c>
    </row>
    <row r="1739" spans="1:24" x14ac:dyDescent="0.2">
      <c r="A1739" s="6">
        <v>35306</v>
      </c>
      <c r="B1739" s="11">
        <f t="shared" si="27"/>
        <v>1996</v>
      </c>
      <c r="C1739">
        <f ca="1">VLOOKUP($A1739,EMBIG_Spread!$A$5:$BX$7947,3,FALSE)</f>
        <v>723</v>
      </c>
      <c r="D1739">
        <f ca="1">VLOOKUP($A1739,EMBIG_Spread!$A$5:$BX$7947,9,FALSE)</f>
        <v>615</v>
      </c>
      <c r="E1739">
        <f ca="1">VLOOKUP($A1739,EMBIG_Spread!$A$5:$BX$7947,10,FALSE)</f>
        <v>0</v>
      </c>
      <c r="F1739" t="str">
        <f ca="1">VLOOKUP($A1739,EMBIG_Spread!$A$5:$BX$7947,12,FALSE)</f>
        <v xml:space="preserve"> </v>
      </c>
      <c r="G1739">
        <f ca="1">VLOOKUP($A1739,EMBIG_Spread!$A$5:$BX$7947,13,FALSE)</f>
        <v>77</v>
      </c>
      <c r="H1739" t="str">
        <f ca="1">VLOOKUP($A1739,EMBIG_Spread!$A$5:$BX$7947,14,FALSE)</f>
        <v xml:space="preserve"> </v>
      </c>
      <c r="I1739" t="str">
        <f ca="1">VLOOKUP($A1739,EMBIG_Spread!$A$5:$BX$7947,20,FALSE)</f>
        <v xml:space="preserve"> </v>
      </c>
      <c r="J1739" t="str">
        <f ca="1">VLOOKUP($A1739,EMBIG_Spread!$A$5:$BX$7947,28,FALSE)</f>
        <v xml:space="preserve"> </v>
      </c>
      <c r="K1739" t="str">
        <f ca="1">VLOOKUP($A1739,EMBIG_Spread!$A$5:$BX$7947,29,FALSE)</f>
        <v xml:space="preserve"> </v>
      </c>
      <c r="L1739" t="str">
        <f ca="1">VLOOKUP($A1739,EMBIG_Spread!$A$5:$BX$7947,30,FALSE)</f>
        <v xml:space="preserve"> </v>
      </c>
      <c r="M1739" t="str">
        <f ca="1">VLOOKUP($A1739,EMBIG_Spread!$A$5:$BX$7947,39,FALSE)</f>
        <v xml:space="preserve"> </v>
      </c>
      <c r="N1739">
        <f ca="1">VLOOKUP($A1739,EMBIG_Spread!$A$5:$BX$7947,40,FALSE)</f>
        <v>559</v>
      </c>
      <c r="O1739" t="str">
        <f ca="1">VLOOKUP($A1739,EMBIG_Spread!$A$5:$BX$7947,50,FALSE)</f>
        <v xml:space="preserve"> </v>
      </c>
      <c r="P1739">
        <f ca="1">VLOOKUP($A1739,EMBIG_Spread!$A$5:$BX$7947,51,FALSE)</f>
        <v>231</v>
      </c>
      <c r="Q1739">
        <f ca="1">VLOOKUP($A1739,EMBIG_Spread!$A$5:$BX$7947,52,FALSE)</f>
        <v>185</v>
      </c>
      <c r="R1739" t="str">
        <f ca="1">VLOOKUP($A1739,EMBIG_Spread!$A$5:$BX$7947,53,FALSE)</f>
        <v xml:space="preserve"> </v>
      </c>
      <c r="S1739" t="str">
        <f ca="1">VLOOKUP($A1739,EMBIG_Spread!$A$5:$BX$7947,54,FALSE)</f>
        <v xml:space="preserve"> </v>
      </c>
      <c r="T1739">
        <f ca="1">VLOOKUP($A1739,EMBIG_Spread!$A$5:$BX$7947,58,FALSE)</f>
        <v>129</v>
      </c>
      <c r="U1739">
        <f ca="1">VLOOKUP($A1739,EMBIG_Spread!$A$5:$BX$7947,62,FALSE)</f>
        <v>0</v>
      </c>
      <c r="V1739">
        <f ca="1">VLOOKUP($A1739,EMBIG_Spread!$A$5:$BX$7947,65,FALSE)</f>
        <v>270</v>
      </c>
      <c r="W1739" t="str">
        <f ca="1">VLOOKUP($A1739,EMBIG_Spread!$A$5:$BX$7947,66,FALSE)</f>
        <v xml:space="preserve"> </v>
      </c>
      <c r="X1739" t="str">
        <f ca="1">VLOOKUP($A1739,EMBIG_Spread!$A$5:$BX$7947,67,FALSE)</f>
        <v xml:space="preserve"> </v>
      </c>
    </row>
    <row r="1740" spans="1:24" x14ac:dyDescent="0.2">
      <c r="A1740" s="6">
        <v>35307</v>
      </c>
      <c r="B1740" s="11">
        <f t="shared" si="27"/>
        <v>1996</v>
      </c>
      <c r="C1740">
        <f ca="1">VLOOKUP($A1740,EMBIG_Spread!$A$5:$BX$7947,3,FALSE)</f>
        <v>715</v>
      </c>
      <c r="D1740">
        <f ca="1">VLOOKUP($A1740,EMBIG_Spread!$A$5:$BX$7947,9,FALSE)</f>
        <v>610</v>
      </c>
      <c r="E1740">
        <f ca="1">VLOOKUP($A1740,EMBIG_Spread!$A$5:$BX$7947,10,FALSE)</f>
        <v>0</v>
      </c>
      <c r="F1740" t="str">
        <f ca="1">VLOOKUP($A1740,EMBIG_Spread!$A$5:$BX$7947,12,FALSE)</f>
        <v xml:space="preserve"> </v>
      </c>
      <c r="G1740">
        <f ca="1">VLOOKUP($A1740,EMBIG_Spread!$A$5:$BX$7947,13,FALSE)</f>
        <v>75</v>
      </c>
      <c r="H1740" t="str">
        <f ca="1">VLOOKUP($A1740,EMBIG_Spread!$A$5:$BX$7947,14,FALSE)</f>
        <v xml:space="preserve"> </v>
      </c>
      <c r="I1740" t="str">
        <f ca="1">VLOOKUP($A1740,EMBIG_Spread!$A$5:$BX$7947,20,FALSE)</f>
        <v xml:space="preserve"> </v>
      </c>
      <c r="J1740" t="str">
        <f ca="1">VLOOKUP($A1740,EMBIG_Spread!$A$5:$BX$7947,28,FALSE)</f>
        <v xml:space="preserve"> </v>
      </c>
      <c r="K1740" t="str">
        <f ca="1">VLOOKUP($A1740,EMBIG_Spread!$A$5:$BX$7947,29,FALSE)</f>
        <v xml:space="preserve"> </v>
      </c>
      <c r="L1740" t="str">
        <f ca="1">VLOOKUP($A1740,EMBIG_Spread!$A$5:$BX$7947,30,FALSE)</f>
        <v xml:space="preserve"> </v>
      </c>
      <c r="M1740" t="str">
        <f ca="1">VLOOKUP($A1740,EMBIG_Spread!$A$5:$BX$7947,39,FALSE)</f>
        <v xml:space="preserve"> </v>
      </c>
      <c r="N1740">
        <f ca="1">VLOOKUP($A1740,EMBIG_Spread!$A$5:$BX$7947,40,FALSE)</f>
        <v>588</v>
      </c>
      <c r="O1740" t="str">
        <f ca="1">VLOOKUP($A1740,EMBIG_Spread!$A$5:$BX$7947,50,FALSE)</f>
        <v xml:space="preserve"> </v>
      </c>
      <c r="P1740">
        <f ca="1">VLOOKUP($A1740,EMBIG_Spread!$A$5:$BX$7947,51,FALSE)</f>
        <v>226</v>
      </c>
      <c r="Q1740">
        <f ca="1">VLOOKUP($A1740,EMBIG_Spread!$A$5:$BX$7947,52,FALSE)</f>
        <v>185</v>
      </c>
      <c r="R1740" t="str">
        <f ca="1">VLOOKUP($A1740,EMBIG_Spread!$A$5:$BX$7947,53,FALSE)</f>
        <v xml:space="preserve"> </v>
      </c>
      <c r="S1740" t="str">
        <f ca="1">VLOOKUP($A1740,EMBIG_Spread!$A$5:$BX$7947,54,FALSE)</f>
        <v xml:space="preserve"> </v>
      </c>
      <c r="T1740">
        <f ca="1">VLOOKUP($A1740,EMBIG_Spread!$A$5:$BX$7947,58,FALSE)</f>
        <v>118</v>
      </c>
      <c r="U1740">
        <f ca="1">VLOOKUP($A1740,EMBIG_Spread!$A$5:$BX$7947,62,FALSE)</f>
        <v>0</v>
      </c>
      <c r="V1740">
        <f ca="1">VLOOKUP($A1740,EMBIG_Spread!$A$5:$BX$7947,65,FALSE)</f>
        <v>259</v>
      </c>
      <c r="W1740" t="str">
        <f ca="1">VLOOKUP($A1740,EMBIG_Spread!$A$5:$BX$7947,66,FALSE)</f>
        <v xml:space="preserve"> </v>
      </c>
      <c r="X1740" t="str">
        <f ca="1">VLOOKUP($A1740,EMBIG_Spread!$A$5:$BX$7947,67,FALSE)</f>
        <v xml:space="preserve"> </v>
      </c>
    </row>
    <row r="1741" spans="1:24" x14ac:dyDescent="0.2">
      <c r="A1741" s="6">
        <v>35310</v>
      </c>
      <c r="B1741" s="11">
        <f t="shared" si="27"/>
        <v>1996</v>
      </c>
      <c r="C1741">
        <f ca="1">VLOOKUP($A1741,EMBIG_Spread!$A$5:$BX$7947,3,FALSE)</f>
        <v>715</v>
      </c>
      <c r="D1741">
        <f ca="1">VLOOKUP($A1741,EMBIG_Spread!$A$5:$BX$7947,9,FALSE)</f>
        <v>610</v>
      </c>
      <c r="E1741">
        <f ca="1">VLOOKUP($A1741,EMBIG_Spread!$A$5:$BX$7947,10,FALSE)</f>
        <v>0</v>
      </c>
      <c r="F1741" t="str">
        <f ca="1">VLOOKUP($A1741,EMBIG_Spread!$A$5:$BX$7947,12,FALSE)</f>
        <v xml:space="preserve"> </v>
      </c>
      <c r="G1741">
        <f ca="1">VLOOKUP($A1741,EMBIG_Spread!$A$5:$BX$7947,13,FALSE)</f>
        <v>75</v>
      </c>
      <c r="H1741" t="str">
        <f ca="1">VLOOKUP($A1741,EMBIG_Spread!$A$5:$BX$7947,14,FALSE)</f>
        <v xml:space="preserve"> </v>
      </c>
      <c r="I1741" t="str">
        <f ca="1">VLOOKUP($A1741,EMBIG_Spread!$A$5:$BX$7947,20,FALSE)</f>
        <v xml:space="preserve"> </v>
      </c>
      <c r="J1741" t="str">
        <f ca="1">VLOOKUP($A1741,EMBIG_Spread!$A$5:$BX$7947,28,FALSE)</f>
        <v xml:space="preserve"> </v>
      </c>
      <c r="K1741" t="str">
        <f ca="1">VLOOKUP($A1741,EMBIG_Spread!$A$5:$BX$7947,29,FALSE)</f>
        <v xml:space="preserve"> </v>
      </c>
      <c r="L1741" t="str">
        <f ca="1">VLOOKUP($A1741,EMBIG_Spread!$A$5:$BX$7947,30,FALSE)</f>
        <v xml:space="preserve"> </v>
      </c>
      <c r="M1741" t="str">
        <f ca="1">VLOOKUP($A1741,EMBIG_Spread!$A$5:$BX$7947,39,FALSE)</f>
        <v xml:space="preserve"> </v>
      </c>
      <c r="N1741">
        <f ca="1">VLOOKUP($A1741,EMBIG_Spread!$A$5:$BX$7947,40,FALSE)</f>
        <v>588</v>
      </c>
      <c r="O1741" t="str">
        <f ca="1">VLOOKUP($A1741,EMBIG_Spread!$A$5:$BX$7947,50,FALSE)</f>
        <v xml:space="preserve"> </v>
      </c>
      <c r="P1741">
        <f ca="1">VLOOKUP($A1741,EMBIG_Spread!$A$5:$BX$7947,51,FALSE)</f>
        <v>226</v>
      </c>
      <c r="Q1741">
        <f ca="1">VLOOKUP($A1741,EMBIG_Spread!$A$5:$BX$7947,52,FALSE)</f>
        <v>185</v>
      </c>
      <c r="R1741" t="str">
        <f ca="1">VLOOKUP($A1741,EMBIG_Spread!$A$5:$BX$7947,53,FALSE)</f>
        <v xml:space="preserve"> </v>
      </c>
      <c r="S1741" t="str">
        <f ca="1">VLOOKUP($A1741,EMBIG_Spread!$A$5:$BX$7947,54,FALSE)</f>
        <v xml:space="preserve"> </v>
      </c>
      <c r="T1741">
        <f ca="1">VLOOKUP($A1741,EMBIG_Spread!$A$5:$BX$7947,58,FALSE)</f>
        <v>118</v>
      </c>
      <c r="U1741">
        <f ca="1">VLOOKUP($A1741,EMBIG_Spread!$A$5:$BX$7947,62,FALSE)</f>
        <v>0</v>
      </c>
      <c r="V1741">
        <f ca="1">VLOOKUP($A1741,EMBIG_Spread!$A$5:$BX$7947,65,FALSE)</f>
        <v>259</v>
      </c>
      <c r="W1741" t="str">
        <f ca="1">VLOOKUP($A1741,EMBIG_Spread!$A$5:$BX$7947,66,FALSE)</f>
        <v xml:space="preserve"> </v>
      </c>
      <c r="X1741" t="str">
        <f ca="1">VLOOKUP($A1741,EMBIG_Spread!$A$5:$BX$7947,67,FALSE)</f>
        <v xml:space="preserve"> </v>
      </c>
    </row>
    <row r="1742" spans="1:24" x14ac:dyDescent="0.2">
      <c r="A1742" s="6">
        <v>35311</v>
      </c>
      <c r="B1742" s="11">
        <f t="shared" si="27"/>
        <v>1996</v>
      </c>
      <c r="C1742">
        <f ca="1">VLOOKUP($A1742,EMBIG_Spread!$A$5:$BX$7947,3,FALSE)</f>
        <v>690</v>
      </c>
      <c r="D1742">
        <f ca="1">VLOOKUP($A1742,EMBIG_Spread!$A$5:$BX$7947,9,FALSE)</f>
        <v>611</v>
      </c>
      <c r="E1742">
        <f ca="1">VLOOKUP($A1742,EMBIG_Spread!$A$5:$BX$7947,10,FALSE)</f>
        <v>0</v>
      </c>
      <c r="F1742" t="str">
        <f ca="1">VLOOKUP($A1742,EMBIG_Spread!$A$5:$BX$7947,12,FALSE)</f>
        <v xml:space="preserve"> </v>
      </c>
      <c r="G1742">
        <f ca="1">VLOOKUP($A1742,EMBIG_Spread!$A$5:$BX$7947,13,FALSE)</f>
        <v>85</v>
      </c>
      <c r="H1742" t="str">
        <f ca="1">VLOOKUP($A1742,EMBIG_Spread!$A$5:$BX$7947,14,FALSE)</f>
        <v xml:space="preserve"> </v>
      </c>
      <c r="I1742" t="str">
        <f ca="1">VLOOKUP($A1742,EMBIG_Spread!$A$5:$BX$7947,20,FALSE)</f>
        <v xml:space="preserve"> </v>
      </c>
      <c r="J1742" t="str">
        <f ca="1">VLOOKUP($A1742,EMBIG_Spread!$A$5:$BX$7947,28,FALSE)</f>
        <v xml:space="preserve"> </v>
      </c>
      <c r="K1742" t="str">
        <f ca="1">VLOOKUP($A1742,EMBIG_Spread!$A$5:$BX$7947,29,FALSE)</f>
        <v xml:space="preserve"> </v>
      </c>
      <c r="L1742" t="str">
        <f ca="1">VLOOKUP($A1742,EMBIG_Spread!$A$5:$BX$7947,30,FALSE)</f>
        <v xml:space="preserve"> </v>
      </c>
      <c r="M1742" t="str">
        <f ca="1">VLOOKUP($A1742,EMBIG_Spread!$A$5:$BX$7947,39,FALSE)</f>
        <v xml:space="preserve"> </v>
      </c>
      <c r="N1742">
        <f ca="1">VLOOKUP($A1742,EMBIG_Spread!$A$5:$BX$7947,40,FALSE)</f>
        <v>594</v>
      </c>
      <c r="O1742" t="str">
        <f ca="1">VLOOKUP($A1742,EMBIG_Spread!$A$5:$BX$7947,50,FALSE)</f>
        <v xml:space="preserve"> </v>
      </c>
      <c r="P1742">
        <f ca="1">VLOOKUP($A1742,EMBIG_Spread!$A$5:$BX$7947,51,FALSE)</f>
        <v>201</v>
      </c>
      <c r="Q1742">
        <f ca="1">VLOOKUP($A1742,EMBIG_Spread!$A$5:$BX$7947,52,FALSE)</f>
        <v>189</v>
      </c>
      <c r="R1742" t="str">
        <f ca="1">VLOOKUP($A1742,EMBIG_Spread!$A$5:$BX$7947,53,FALSE)</f>
        <v xml:space="preserve"> </v>
      </c>
      <c r="S1742" t="str">
        <f ca="1">VLOOKUP($A1742,EMBIG_Spread!$A$5:$BX$7947,54,FALSE)</f>
        <v xml:space="preserve"> </v>
      </c>
      <c r="T1742">
        <f ca="1">VLOOKUP($A1742,EMBIG_Spread!$A$5:$BX$7947,58,FALSE)</f>
        <v>143</v>
      </c>
      <c r="U1742">
        <f ca="1">VLOOKUP($A1742,EMBIG_Spread!$A$5:$BX$7947,62,FALSE)</f>
        <v>0</v>
      </c>
      <c r="V1742">
        <f ca="1">VLOOKUP($A1742,EMBIG_Spread!$A$5:$BX$7947,65,FALSE)</f>
        <v>275</v>
      </c>
      <c r="W1742" t="str">
        <f ca="1">VLOOKUP($A1742,EMBIG_Spread!$A$5:$BX$7947,66,FALSE)</f>
        <v xml:space="preserve"> </v>
      </c>
      <c r="X1742" t="str">
        <f ca="1">VLOOKUP($A1742,EMBIG_Spread!$A$5:$BX$7947,67,FALSE)</f>
        <v xml:space="preserve"> </v>
      </c>
    </row>
    <row r="1743" spans="1:24" x14ac:dyDescent="0.2">
      <c r="A1743" s="6">
        <v>35312</v>
      </c>
      <c r="B1743" s="11">
        <f t="shared" si="27"/>
        <v>1996</v>
      </c>
      <c r="C1743">
        <f ca="1">VLOOKUP($A1743,EMBIG_Spread!$A$5:$BX$7947,3,FALSE)</f>
        <v>694</v>
      </c>
      <c r="D1743">
        <f ca="1">VLOOKUP($A1743,EMBIG_Spread!$A$5:$BX$7947,9,FALSE)</f>
        <v>609</v>
      </c>
      <c r="E1743">
        <f ca="1">VLOOKUP($A1743,EMBIG_Spread!$A$5:$BX$7947,10,FALSE)</f>
        <v>0</v>
      </c>
      <c r="F1743" t="str">
        <f ca="1">VLOOKUP($A1743,EMBIG_Spread!$A$5:$BX$7947,12,FALSE)</f>
        <v xml:space="preserve"> </v>
      </c>
      <c r="G1743">
        <f ca="1">VLOOKUP($A1743,EMBIG_Spread!$A$5:$BX$7947,13,FALSE)</f>
        <v>79</v>
      </c>
      <c r="H1743" t="str">
        <f ca="1">VLOOKUP($A1743,EMBIG_Spread!$A$5:$BX$7947,14,FALSE)</f>
        <v xml:space="preserve"> </v>
      </c>
      <c r="I1743" t="str">
        <f ca="1">VLOOKUP($A1743,EMBIG_Spread!$A$5:$BX$7947,20,FALSE)</f>
        <v xml:space="preserve"> </v>
      </c>
      <c r="J1743" t="str">
        <f ca="1">VLOOKUP($A1743,EMBIG_Spread!$A$5:$BX$7947,28,FALSE)</f>
        <v xml:space="preserve"> </v>
      </c>
      <c r="K1743" t="str">
        <f ca="1">VLOOKUP($A1743,EMBIG_Spread!$A$5:$BX$7947,29,FALSE)</f>
        <v xml:space="preserve"> </v>
      </c>
      <c r="L1743" t="str">
        <f ca="1">VLOOKUP($A1743,EMBIG_Spread!$A$5:$BX$7947,30,FALSE)</f>
        <v xml:space="preserve"> </v>
      </c>
      <c r="M1743" t="str">
        <f ca="1">VLOOKUP($A1743,EMBIG_Spread!$A$5:$BX$7947,39,FALSE)</f>
        <v xml:space="preserve"> </v>
      </c>
      <c r="N1743">
        <f ca="1">VLOOKUP($A1743,EMBIG_Spread!$A$5:$BX$7947,40,FALSE)</f>
        <v>589</v>
      </c>
      <c r="O1743" t="str">
        <f ca="1">VLOOKUP($A1743,EMBIG_Spread!$A$5:$BX$7947,50,FALSE)</f>
        <v xml:space="preserve"> </v>
      </c>
      <c r="P1743">
        <f ca="1">VLOOKUP($A1743,EMBIG_Spread!$A$5:$BX$7947,51,FALSE)</f>
        <v>196</v>
      </c>
      <c r="Q1743">
        <f ca="1">VLOOKUP($A1743,EMBIG_Spread!$A$5:$BX$7947,52,FALSE)</f>
        <v>188</v>
      </c>
      <c r="R1743" t="str">
        <f ca="1">VLOOKUP($A1743,EMBIG_Spread!$A$5:$BX$7947,53,FALSE)</f>
        <v xml:space="preserve"> </v>
      </c>
      <c r="S1743" t="str">
        <f ca="1">VLOOKUP($A1743,EMBIG_Spread!$A$5:$BX$7947,54,FALSE)</f>
        <v xml:space="preserve"> </v>
      </c>
      <c r="T1743">
        <f ca="1">VLOOKUP($A1743,EMBIG_Spread!$A$5:$BX$7947,58,FALSE)</f>
        <v>127</v>
      </c>
      <c r="U1743">
        <f ca="1">VLOOKUP($A1743,EMBIG_Spread!$A$5:$BX$7947,62,FALSE)</f>
        <v>0</v>
      </c>
      <c r="V1743">
        <f ca="1">VLOOKUP($A1743,EMBIG_Spread!$A$5:$BX$7947,65,FALSE)</f>
        <v>266</v>
      </c>
      <c r="W1743" t="str">
        <f ca="1">VLOOKUP($A1743,EMBIG_Spread!$A$5:$BX$7947,66,FALSE)</f>
        <v xml:space="preserve"> </v>
      </c>
      <c r="X1743" t="str">
        <f ca="1">VLOOKUP($A1743,EMBIG_Spread!$A$5:$BX$7947,67,FALSE)</f>
        <v xml:space="preserve"> </v>
      </c>
    </row>
    <row r="1744" spans="1:24" x14ac:dyDescent="0.2">
      <c r="A1744" s="6">
        <v>35313</v>
      </c>
      <c r="B1744" s="11">
        <f t="shared" si="27"/>
        <v>1996</v>
      </c>
      <c r="C1744">
        <f ca="1">VLOOKUP($A1744,EMBIG_Spread!$A$5:$BX$7947,3,FALSE)</f>
        <v>691</v>
      </c>
      <c r="D1744">
        <f ca="1">VLOOKUP($A1744,EMBIG_Spread!$A$5:$BX$7947,9,FALSE)</f>
        <v>605</v>
      </c>
      <c r="E1744">
        <f ca="1">VLOOKUP($A1744,EMBIG_Spread!$A$5:$BX$7947,10,FALSE)</f>
        <v>0</v>
      </c>
      <c r="F1744" t="str">
        <f ca="1">VLOOKUP($A1744,EMBIG_Spread!$A$5:$BX$7947,12,FALSE)</f>
        <v xml:space="preserve"> </v>
      </c>
      <c r="G1744">
        <f ca="1">VLOOKUP($A1744,EMBIG_Spread!$A$5:$BX$7947,13,FALSE)</f>
        <v>75</v>
      </c>
      <c r="H1744" t="str">
        <f ca="1">VLOOKUP($A1744,EMBIG_Spread!$A$5:$BX$7947,14,FALSE)</f>
        <v xml:space="preserve"> </v>
      </c>
      <c r="I1744" t="str">
        <f ca="1">VLOOKUP($A1744,EMBIG_Spread!$A$5:$BX$7947,20,FALSE)</f>
        <v xml:space="preserve"> </v>
      </c>
      <c r="J1744" t="str">
        <f ca="1">VLOOKUP($A1744,EMBIG_Spread!$A$5:$BX$7947,28,FALSE)</f>
        <v xml:space="preserve"> </v>
      </c>
      <c r="K1744" t="str">
        <f ca="1">VLOOKUP($A1744,EMBIG_Spread!$A$5:$BX$7947,29,FALSE)</f>
        <v xml:space="preserve"> </v>
      </c>
      <c r="L1744" t="str">
        <f ca="1">VLOOKUP($A1744,EMBIG_Spread!$A$5:$BX$7947,30,FALSE)</f>
        <v xml:space="preserve"> </v>
      </c>
      <c r="M1744" t="str">
        <f ca="1">VLOOKUP($A1744,EMBIG_Spread!$A$5:$BX$7947,39,FALSE)</f>
        <v xml:space="preserve"> </v>
      </c>
      <c r="N1744">
        <f ca="1">VLOOKUP($A1744,EMBIG_Spread!$A$5:$BX$7947,40,FALSE)</f>
        <v>579</v>
      </c>
      <c r="O1744" t="str">
        <f ca="1">VLOOKUP($A1744,EMBIG_Spread!$A$5:$BX$7947,50,FALSE)</f>
        <v xml:space="preserve"> </v>
      </c>
      <c r="P1744">
        <f ca="1">VLOOKUP($A1744,EMBIG_Spread!$A$5:$BX$7947,51,FALSE)</f>
        <v>179</v>
      </c>
      <c r="Q1744">
        <f ca="1">VLOOKUP($A1744,EMBIG_Spread!$A$5:$BX$7947,52,FALSE)</f>
        <v>185</v>
      </c>
      <c r="R1744" t="str">
        <f ca="1">VLOOKUP($A1744,EMBIG_Spread!$A$5:$BX$7947,53,FALSE)</f>
        <v xml:space="preserve"> </v>
      </c>
      <c r="S1744" t="str">
        <f ca="1">VLOOKUP($A1744,EMBIG_Spread!$A$5:$BX$7947,54,FALSE)</f>
        <v xml:space="preserve"> </v>
      </c>
      <c r="T1744">
        <f ca="1">VLOOKUP($A1744,EMBIG_Spread!$A$5:$BX$7947,58,FALSE)</f>
        <v>120</v>
      </c>
      <c r="U1744">
        <f ca="1">VLOOKUP($A1744,EMBIG_Spread!$A$5:$BX$7947,62,FALSE)</f>
        <v>0</v>
      </c>
      <c r="V1744">
        <f ca="1">VLOOKUP($A1744,EMBIG_Spread!$A$5:$BX$7947,65,FALSE)</f>
        <v>264</v>
      </c>
      <c r="W1744" t="str">
        <f ca="1">VLOOKUP($A1744,EMBIG_Spread!$A$5:$BX$7947,66,FALSE)</f>
        <v xml:space="preserve"> </v>
      </c>
      <c r="X1744" t="str">
        <f ca="1">VLOOKUP($A1744,EMBIG_Spread!$A$5:$BX$7947,67,FALSE)</f>
        <v xml:space="preserve"> </v>
      </c>
    </row>
    <row r="1745" spans="1:24" x14ac:dyDescent="0.2">
      <c r="A1745" s="6">
        <v>35314</v>
      </c>
      <c r="B1745" s="11">
        <f t="shared" si="27"/>
        <v>1996</v>
      </c>
      <c r="C1745">
        <f ca="1">VLOOKUP($A1745,EMBIG_Spread!$A$5:$BX$7947,3,FALSE)</f>
        <v>654</v>
      </c>
      <c r="D1745">
        <f ca="1">VLOOKUP($A1745,EMBIG_Spread!$A$5:$BX$7947,9,FALSE)</f>
        <v>587</v>
      </c>
      <c r="E1745">
        <f ca="1">VLOOKUP($A1745,EMBIG_Spread!$A$5:$BX$7947,10,FALSE)</f>
        <v>0</v>
      </c>
      <c r="F1745" t="str">
        <f ca="1">VLOOKUP($A1745,EMBIG_Spread!$A$5:$BX$7947,12,FALSE)</f>
        <v xml:space="preserve"> </v>
      </c>
      <c r="G1745">
        <f ca="1">VLOOKUP($A1745,EMBIG_Spread!$A$5:$BX$7947,13,FALSE)</f>
        <v>79</v>
      </c>
      <c r="H1745" t="str">
        <f ca="1">VLOOKUP($A1745,EMBIG_Spread!$A$5:$BX$7947,14,FALSE)</f>
        <v xml:space="preserve"> </v>
      </c>
      <c r="I1745" t="str">
        <f ca="1">VLOOKUP($A1745,EMBIG_Spread!$A$5:$BX$7947,20,FALSE)</f>
        <v xml:space="preserve"> </v>
      </c>
      <c r="J1745" t="str">
        <f ca="1">VLOOKUP($A1745,EMBIG_Spread!$A$5:$BX$7947,28,FALSE)</f>
        <v xml:space="preserve"> </v>
      </c>
      <c r="K1745" t="str">
        <f ca="1">VLOOKUP($A1745,EMBIG_Spread!$A$5:$BX$7947,29,FALSE)</f>
        <v xml:space="preserve"> </v>
      </c>
      <c r="L1745" t="str">
        <f ca="1">VLOOKUP($A1745,EMBIG_Spread!$A$5:$BX$7947,30,FALSE)</f>
        <v xml:space="preserve"> </v>
      </c>
      <c r="M1745" t="str">
        <f ca="1">VLOOKUP($A1745,EMBIG_Spread!$A$5:$BX$7947,39,FALSE)</f>
        <v xml:space="preserve"> </v>
      </c>
      <c r="N1745">
        <f ca="1">VLOOKUP($A1745,EMBIG_Spread!$A$5:$BX$7947,40,FALSE)</f>
        <v>566</v>
      </c>
      <c r="O1745" t="str">
        <f ca="1">VLOOKUP($A1745,EMBIG_Spread!$A$5:$BX$7947,50,FALSE)</f>
        <v xml:space="preserve"> </v>
      </c>
      <c r="P1745">
        <f ca="1">VLOOKUP($A1745,EMBIG_Spread!$A$5:$BX$7947,51,FALSE)</f>
        <v>192</v>
      </c>
      <c r="Q1745">
        <f ca="1">VLOOKUP($A1745,EMBIG_Spread!$A$5:$BX$7947,52,FALSE)</f>
        <v>188</v>
      </c>
      <c r="R1745" t="str">
        <f ca="1">VLOOKUP($A1745,EMBIG_Spread!$A$5:$BX$7947,53,FALSE)</f>
        <v xml:space="preserve"> </v>
      </c>
      <c r="S1745" t="str">
        <f ca="1">VLOOKUP($A1745,EMBIG_Spread!$A$5:$BX$7947,54,FALSE)</f>
        <v xml:space="preserve"> </v>
      </c>
      <c r="T1745">
        <f ca="1">VLOOKUP($A1745,EMBIG_Spread!$A$5:$BX$7947,58,FALSE)</f>
        <v>126</v>
      </c>
      <c r="U1745">
        <f ca="1">VLOOKUP($A1745,EMBIG_Spread!$A$5:$BX$7947,62,FALSE)</f>
        <v>0</v>
      </c>
      <c r="V1745">
        <f ca="1">VLOOKUP($A1745,EMBIG_Spread!$A$5:$BX$7947,65,FALSE)</f>
        <v>270</v>
      </c>
      <c r="W1745" t="str">
        <f ca="1">VLOOKUP($A1745,EMBIG_Spread!$A$5:$BX$7947,66,FALSE)</f>
        <v xml:space="preserve"> </v>
      </c>
      <c r="X1745" t="str">
        <f ca="1">VLOOKUP($A1745,EMBIG_Spread!$A$5:$BX$7947,67,FALSE)</f>
        <v xml:space="preserve"> </v>
      </c>
    </row>
    <row r="1746" spans="1:24" x14ac:dyDescent="0.2">
      <c r="A1746" s="6">
        <v>35317</v>
      </c>
      <c r="B1746" s="11">
        <f t="shared" si="27"/>
        <v>1996</v>
      </c>
      <c r="C1746">
        <f ca="1">VLOOKUP($A1746,EMBIG_Spread!$A$5:$BX$7947,3,FALSE)</f>
        <v>634</v>
      </c>
      <c r="D1746">
        <f ca="1">VLOOKUP($A1746,EMBIG_Spread!$A$5:$BX$7947,9,FALSE)</f>
        <v>576</v>
      </c>
      <c r="E1746">
        <f ca="1">VLOOKUP($A1746,EMBIG_Spread!$A$5:$BX$7947,10,FALSE)</f>
        <v>0</v>
      </c>
      <c r="F1746" t="str">
        <f ca="1">VLOOKUP($A1746,EMBIG_Spread!$A$5:$BX$7947,12,FALSE)</f>
        <v xml:space="preserve"> </v>
      </c>
      <c r="G1746">
        <f ca="1">VLOOKUP($A1746,EMBIG_Spread!$A$5:$BX$7947,13,FALSE)</f>
        <v>84</v>
      </c>
      <c r="H1746" t="str">
        <f ca="1">VLOOKUP($A1746,EMBIG_Spread!$A$5:$BX$7947,14,FALSE)</f>
        <v xml:space="preserve"> </v>
      </c>
      <c r="I1746" t="str">
        <f ca="1">VLOOKUP($A1746,EMBIG_Spread!$A$5:$BX$7947,20,FALSE)</f>
        <v xml:space="preserve"> </v>
      </c>
      <c r="J1746" t="str">
        <f ca="1">VLOOKUP($A1746,EMBIG_Spread!$A$5:$BX$7947,28,FALSE)</f>
        <v xml:space="preserve"> </v>
      </c>
      <c r="K1746" t="str">
        <f ca="1">VLOOKUP($A1746,EMBIG_Spread!$A$5:$BX$7947,29,FALSE)</f>
        <v xml:space="preserve"> </v>
      </c>
      <c r="L1746" t="str">
        <f ca="1">VLOOKUP($A1746,EMBIG_Spread!$A$5:$BX$7947,30,FALSE)</f>
        <v xml:space="preserve"> </v>
      </c>
      <c r="M1746" t="str">
        <f ca="1">VLOOKUP($A1746,EMBIG_Spread!$A$5:$BX$7947,39,FALSE)</f>
        <v xml:space="preserve"> </v>
      </c>
      <c r="N1746">
        <f ca="1">VLOOKUP($A1746,EMBIG_Spread!$A$5:$BX$7947,40,FALSE)</f>
        <v>562</v>
      </c>
      <c r="O1746" t="str">
        <f ca="1">VLOOKUP($A1746,EMBIG_Spread!$A$5:$BX$7947,50,FALSE)</f>
        <v xml:space="preserve"> </v>
      </c>
      <c r="P1746">
        <f ca="1">VLOOKUP($A1746,EMBIG_Spread!$A$5:$BX$7947,51,FALSE)</f>
        <v>197</v>
      </c>
      <c r="Q1746">
        <f ca="1">VLOOKUP($A1746,EMBIG_Spread!$A$5:$BX$7947,52,FALSE)</f>
        <v>193</v>
      </c>
      <c r="R1746" t="str">
        <f ca="1">VLOOKUP($A1746,EMBIG_Spread!$A$5:$BX$7947,53,FALSE)</f>
        <v xml:space="preserve"> </v>
      </c>
      <c r="S1746" t="str">
        <f ca="1">VLOOKUP($A1746,EMBIG_Spread!$A$5:$BX$7947,54,FALSE)</f>
        <v xml:space="preserve"> </v>
      </c>
      <c r="T1746">
        <f ca="1">VLOOKUP($A1746,EMBIG_Spread!$A$5:$BX$7947,58,FALSE)</f>
        <v>127</v>
      </c>
      <c r="U1746">
        <f ca="1">VLOOKUP($A1746,EMBIG_Spread!$A$5:$BX$7947,62,FALSE)</f>
        <v>0</v>
      </c>
      <c r="V1746">
        <f ca="1">VLOOKUP($A1746,EMBIG_Spread!$A$5:$BX$7947,65,FALSE)</f>
        <v>276</v>
      </c>
      <c r="W1746" t="str">
        <f ca="1">VLOOKUP($A1746,EMBIG_Spread!$A$5:$BX$7947,66,FALSE)</f>
        <v xml:space="preserve"> </v>
      </c>
      <c r="X1746" t="str">
        <f ca="1">VLOOKUP($A1746,EMBIG_Spread!$A$5:$BX$7947,67,FALSE)</f>
        <v xml:space="preserve"> </v>
      </c>
    </row>
    <row r="1747" spans="1:24" x14ac:dyDescent="0.2">
      <c r="A1747" s="6">
        <v>35318</v>
      </c>
      <c r="B1747" s="11">
        <f t="shared" si="27"/>
        <v>1996</v>
      </c>
      <c r="C1747">
        <f ca="1">VLOOKUP($A1747,EMBIG_Spread!$A$5:$BX$7947,3,FALSE)</f>
        <v>641</v>
      </c>
      <c r="D1747">
        <f ca="1">VLOOKUP($A1747,EMBIG_Spread!$A$5:$BX$7947,9,FALSE)</f>
        <v>575</v>
      </c>
      <c r="E1747">
        <f ca="1">VLOOKUP($A1747,EMBIG_Spread!$A$5:$BX$7947,10,FALSE)</f>
        <v>0</v>
      </c>
      <c r="F1747" t="str">
        <f ca="1">VLOOKUP($A1747,EMBIG_Spread!$A$5:$BX$7947,12,FALSE)</f>
        <v xml:space="preserve"> </v>
      </c>
      <c r="G1747">
        <f ca="1">VLOOKUP($A1747,EMBIG_Spread!$A$5:$BX$7947,13,FALSE)</f>
        <v>79</v>
      </c>
      <c r="H1747" t="str">
        <f ca="1">VLOOKUP($A1747,EMBIG_Spread!$A$5:$BX$7947,14,FALSE)</f>
        <v xml:space="preserve"> </v>
      </c>
      <c r="I1747" t="str">
        <f ca="1">VLOOKUP($A1747,EMBIG_Spread!$A$5:$BX$7947,20,FALSE)</f>
        <v xml:space="preserve"> </v>
      </c>
      <c r="J1747" t="str">
        <f ca="1">VLOOKUP($A1747,EMBIG_Spread!$A$5:$BX$7947,28,FALSE)</f>
        <v xml:space="preserve"> </v>
      </c>
      <c r="K1747" t="str">
        <f ca="1">VLOOKUP($A1747,EMBIG_Spread!$A$5:$BX$7947,29,FALSE)</f>
        <v xml:space="preserve"> </v>
      </c>
      <c r="L1747" t="str">
        <f ca="1">VLOOKUP($A1747,EMBIG_Spread!$A$5:$BX$7947,30,FALSE)</f>
        <v xml:space="preserve"> </v>
      </c>
      <c r="M1747" t="str">
        <f ca="1">VLOOKUP($A1747,EMBIG_Spread!$A$5:$BX$7947,39,FALSE)</f>
        <v xml:space="preserve"> </v>
      </c>
      <c r="N1747">
        <f ca="1">VLOOKUP($A1747,EMBIG_Spread!$A$5:$BX$7947,40,FALSE)</f>
        <v>559</v>
      </c>
      <c r="O1747" t="str">
        <f ca="1">VLOOKUP($A1747,EMBIG_Spread!$A$5:$BX$7947,50,FALSE)</f>
        <v xml:space="preserve"> </v>
      </c>
      <c r="P1747">
        <f ca="1">VLOOKUP($A1747,EMBIG_Spread!$A$5:$BX$7947,51,FALSE)</f>
        <v>193</v>
      </c>
      <c r="Q1747">
        <f ca="1">VLOOKUP($A1747,EMBIG_Spread!$A$5:$BX$7947,52,FALSE)</f>
        <v>188</v>
      </c>
      <c r="R1747" t="str">
        <f ca="1">VLOOKUP($A1747,EMBIG_Spread!$A$5:$BX$7947,53,FALSE)</f>
        <v xml:space="preserve"> </v>
      </c>
      <c r="S1747" t="str">
        <f ca="1">VLOOKUP($A1747,EMBIG_Spread!$A$5:$BX$7947,54,FALSE)</f>
        <v xml:space="preserve"> </v>
      </c>
      <c r="T1747">
        <f ca="1">VLOOKUP($A1747,EMBIG_Spread!$A$5:$BX$7947,58,FALSE)</f>
        <v>122</v>
      </c>
      <c r="U1747">
        <f ca="1">VLOOKUP($A1747,EMBIG_Spread!$A$5:$BX$7947,62,FALSE)</f>
        <v>0</v>
      </c>
      <c r="V1747">
        <f ca="1">VLOOKUP($A1747,EMBIG_Spread!$A$5:$BX$7947,65,FALSE)</f>
        <v>266</v>
      </c>
      <c r="W1747" t="str">
        <f ca="1">VLOOKUP($A1747,EMBIG_Spread!$A$5:$BX$7947,66,FALSE)</f>
        <v xml:space="preserve"> </v>
      </c>
      <c r="X1747" t="str">
        <f ca="1">VLOOKUP($A1747,EMBIG_Spread!$A$5:$BX$7947,67,FALSE)</f>
        <v xml:space="preserve"> </v>
      </c>
    </row>
    <row r="1748" spans="1:24" x14ac:dyDescent="0.2">
      <c r="A1748" s="6">
        <v>35319</v>
      </c>
      <c r="B1748" s="11">
        <f t="shared" si="27"/>
        <v>1996</v>
      </c>
      <c r="C1748">
        <f ca="1">VLOOKUP($A1748,EMBIG_Spread!$A$5:$BX$7947,3,FALSE)</f>
        <v>632</v>
      </c>
      <c r="D1748">
        <f ca="1">VLOOKUP($A1748,EMBIG_Spread!$A$5:$BX$7947,9,FALSE)</f>
        <v>568</v>
      </c>
      <c r="E1748">
        <f ca="1">VLOOKUP($A1748,EMBIG_Spread!$A$5:$BX$7947,10,FALSE)</f>
        <v>0</v>
      </c>
      <c r="F1748" t="str">
        <f ca="1">VLOOKUP($A1748,EMBIG_Spread!$A$5:$BX$7947,12,FALSE)</f>
        <v xml:space="preserve"> </v>
      </c>
      <c r="G1748">
        <f ca="1">VLOOKUP($A1748,EMBIG_Spread!$A$5:$BX$7947,13,FALSE)</f>
        <v>81</v>
      </c>
      <c r="H1748" t="str">
        <f ca="1">VLOOKUP($A1748,EMBIG_Spread!$A$5:$BX$7947,14,FALSE)</f>
        <v xml:space="preserve"> </v>
      </c>
      <c r="I1748" t="str">
        <f ca="1">VLOOKUP($A1748,EMBIG_Spread!$A$5:$BX$7947,20,FALSE)</f>
        <v xml:space="preserve"> </v>
      </c>
      <c r="J1748" t="str">
        <f ca="1">VLOOKUP($A1748,EMBIG_Spread!$A$5:$BX$7947,28,FALSE)</f>
        <v xml:space="preserve"> </v>
      </c>
      <c r="K1748" t="str">
        <f ca="1">VLOOKUP($A1748,EMBIG_Spread!$A$5:$BX$7947,29,FALSE)</f>
        <v xml:space="preserve"> </v>
      </c>
      <c r="L1748" t="str">
        <f ca="1">VLOOKUP($A1748,EMBIG_Spread!$A$5:$BX$7947,30,FALSE)</f>
        <v xml:space="preserve"> </v>
      </c>
      <c r="M1748" t="str">
        <f ca="1">VLOOKUP($A1748,EMBIG_Spread!$A$5:$BX$7947,39,FALSE)</f>
        <v xml:space="preserve"> </v>
      </c>
      <c r="N1748">
        <f ca="1">VLOOKUP($A1748,EMBIG_Spread!$A$5:$BX$7947,40,FALSE)</f>
        <v>538</v>
      </c>
      <c r="O1748" t="str">
        <f ca="1">VLOOKUP($A1748,EMBIG_Spread!$A$5:$BX$7947,50,FALSE)</f>
        <v xml:space="preserve"> </v>
      </c>
      <c r="P1748">
        <f ca="1">VLOOKUP($A1748,EMBIG_Spread!$A$5:$BX$7947,51,FALSE)</f>
        <v>197</v>
      </c>
      <c r="Q1748">
        <f ca="1">VLOOKUP($A1748,EMBIG_Spread!$A$5:$BX$7947,52,FALSE)</f>
        <v>190</v>
      </c>
      <c r="R1748" t="str">
        <f ca="1">VLOOKUP($A1748,EMBIG_Spread!$A$5:$BX$7947,53,FALSE)</f>
        <v xml:space="preserve"> </v>
      </c>
      <c r="S1748" t="str">
        <f ca="1">VLOOKUP($A1748,EMBIG_Spread!$A$5:$BX$7947,54,FALSE)</f>
        <v xml:space="preserve"> </v>
      </c>
      <c r="T1748">
        <f ca="1">VLOOKUP($A1748,EMBIG_Spread!$A$5:$BX$7947,58,FALSE)</f>
        <v>132</v>
      </c>
      <c r="U1748">
        <f ca="1">VLOOKUP($A1748,EMBIG_Spread!$A$5:$BX$7947,62,FALSE)</f>
        <v>0</v>
      </c>
      <c r="V1748">
        <f ca="1">VLOOKUP($A1748,EMBIG_Spread!$A$5:$BX$7947,65,FALSE)</f>
        <v>267</v>
      </c>
      <c r="W1748" t="str">
        <f ca="1">VLOOKUP($A1748,EMBIG_Spread!$A$5:$BX$7947,66,FALSE)</f>
        <v xml:space="preserve"> </v>
      </c>
      <c r="X1748" t="str">
        <f ca="1">VLOOKUP($A1748,EMBIG_Spread!$A$5:$BX$7947,67,FALSE)</f>
        <v xml:space="preserve"> </v>
      </c>
    </row>
    <row r="1749" spans="1:24" x14ac:dyDescent="0.2">
      <c r="A1749" s="6">
        <v>35320</v>
      </c>
      <c r="B1749" s="11">
        <f t="shared" si="27"/>
        <v>1996</v>
      </c>
      <c r="C1749">
        <f ca="1">VLOOKUP($A1749,EMBIG_Spread!$A$5:$BX$7947,3,FALSE)</f>
        <v>616</v>
      </c>
      <c r="D1749">
        <f ca="1">VLOOKUP($A1749,EMBIG_Spread!$A$5:$BX$7947,9,FALSE)</f>
        <v>555</v>
      </c>
      <c r="E1749">
        <f ca="1">VLOOKUP($A1749,EMBIG_Spread!$A$5:$BX$7947,10,FALSE)</f>
        <v>0</v>
      </c>
      <c r="F1749" t="str">
        <f ca="1">VLOOKUP($A1749,EMBIG_Spread!$A$5:$BX$7947,12,FALSE)</f>
        <v xml:space="preserve"> </v>
      </c>
      <c r="G1749">
        <f ca="1">VLOOKUP($A1749,EMBIG_Spread!$A$5:$BX$7947,13,FALSE)</f>
        <v>80</v>
      </c>
      <c r="H1749" t="str">
        <f ca="1">VLOOKUP($A1749,EMBIG_Spread!$A$5:$BX$7947,14,FALSE)</f>
        <v xml:space="preserve"> </v>
      </c>
      <c r="I1749" t="str">
        <f ca="1">VLOOKUP($A1749,EMBIG_Spread!$A$5:$BX$7947,20,FALSE)</f>
        <v xml:space="preserve"> </v>
      </c>
      <c r="J1749" t="str">
        <f ca="1">VLOOKUP($A1749,EMBIG_Spread!$A$5:$BX$7947,28,FALSE)</f>
        <v xml:space="preserve"> </v>
      </c>
      <c r="K1749" t="str">
        <f ca="1">VLOOKUP($A1749,EMBIG_Spread!$A$5:$BX$7947,29,FALSE)</f>
        <v xml:space="preserve"> </v>
      </c>
      <c r="L1749" t="str">
        <f ca="1">VLOOKUP($A1749,EMBIG_Spread!$A$5:$BX$7947,30,FALSE)</f>
        <v xml:space="preserve"> </v>
      </c>
      <c r="M1749" t="str">
        <f ca="1">VLOOKUP($A1749,EMBIG_Spread!$A$5:$BX$7947,39,FALSE)</f>
        <v xml:space="preserve"> </v>
      </c>
      <c r="N1749">
        <f ca="1">VLOOKUP($A1749,EMBIG_Spread!$A$5:$BX$7947,40,FALSE)</f>
        <v>533</v>
      </c>
      <c r="O1749" t="str">
        <f ca="1">VLOOKUP($A1749,EMBIG_Spread!$A$5:$BX$7947,50,FALSE)</f>
        <v xml:space="preserve"> </v>
      </c>
      <c r="P1749">
        <f ca="1">VLOOKUP($A1749,EMBIG_Spread!$A$5:$BX$7947,51,FALSE)</f>
        <v>200</v>
      </c>
      <c r="Q1749">
        <f ca="1">VLOOKUP($A1749,EMBIG_Spread!$A$5:$BX$7947,52,FALSE)</f>
        <v>191</v>
      </c>
      <c r="R1749" t="str">
        <f ca="1">VLOOKUP($A1749,EMBIG_Spread!$A$5:$BX$7947,53,FALSE)</f>
        <v xml:space="preserve"> </v>
      </c>
      <c r="S1749" t="str">
        <f ca="1">VLOOKUP($A1749,EMBIG_Spread!$A$5:$BX$7947,54,FALSE)</f>
        <v xml:space="preserve"> </v>
      </c>
      <c r="T1749">
        <f ca="1">VLOOKUP($A1749,EMBIG_Spread!$A$5:$BX$7947,58,FALSE)</f>
        <v>124</v>
      </c>
      <c r="U1749">
        <f ca="1">VLOOKUP($A1749,EMBIG_Spread!$A$5:$BX$7947,62,FALSE)</f>
        <v>0</v>
      </c>
      <c r="V1749">
        <f ca="1">VLOOKUP($A1749,EMBIG_Spread!$A$5:$BX$7947,65,FALSE)</f>
        <v>273</v>
      </c>
      <c r="W1749" t="str">
        <f ca="1">VLOOKUP($A1749,EMBIG_Spread!$A$5:$BX$7947,66,FALSE)</f>
        <v xml:space="preserve"> </v>
      </c>
      <c r="X1749" t="str">
        <f ca="1">VLOOKUP($A1749,EMBIG_Spread!$A$5:$BX$7947,67,FALSE)</f>
        <v xml:space="preserve"> </v>
      </c>
    </row>
    <row r="1750" spans="1:24" x14ac:dyDescent="0.2">
      <c r="A1750" s="6">
        <v>35321</v>
      </c>
      <c r="B1750" s="11">
        <f t="shared" si="27"/>
        <v>1996</v>
      </c>
      <c r="C1750">
        <f ca="1">VLOOKUP($A1750,EMBIG_Spread!$A$5:$BX$7947,3,FALSE)</f>
        <v>601</v>
      </c>
      <c r="D1750">
        <f ca="1">VLOOKUP($A1750,EMBIG_Spread!$A$5:$BX$7947,9,FALSE)</f>
        <v>546</v>
      </c>
      <c r="E1750">
        <f ca="1">VLOOKUP($A1750,EMBIG_Spread!$A$5:$BX$7947,10,FALSE)</f>
        <v>0</v>
      </c>
      <c r="F1750" t="str">
        <f ca="1">VLOOKUP($A1750,EMBIG_Spread!$A$5:$BX$7947,12,FALSE)</f>
        <v xml:space="preserve"> </v>
      </c>
      <c r="G1750">
        <f ca="1">VLOOKUP($A1750,EMBIG_Spread!$A$5:$BX$7947,13,FALSE)</f>
        <v>81</v>
      </c>
      <c r="H1750" t="str">
        <f ca="1">VLOOKUP($A1750,EMBIG_Spread!$A$5:$BX$7947,14,FALSE)</f>
        <v xml:space="preserve"> </v>
      </c>
      <c r="I1750" t="str">
        <f ca="1">VLOOKUP($A1750,EMBIG_Spread!$A$5:$BX$7947,20,FALSE)</f>
        <v xml:space="preserve"> </v>
      </c>
      <c r="J1750" t="str">
        <f ca="1">VLOOKUP($A1750,EMBIG_Spread!$A$5:$BX$7947,28,FALSE)</f>
        <v xml:space="preserve"> </v>
      </c>
      <c r="K1750" t="str">
        <f ca="1">VLOOKUP($A1750,EMBIG_Spread!$A$5:$BX$7947,29,FALSE)</f>
        <v xml:space="preserve"> </v>
      </c>
      <c r="L1750" t="str">
        <f ca="1">VLOOKUP($A1750,EMBIG_Spread!$A$5:$BX$7947,30,FALSE)</f>
        <v xml:space="preserve"> </v>
      </c>
      <c r="M1750" t="str">
        <f ca="1">VLOOKUP($A1750,EMBIG_Spread!$A$5:$BX$7947,39,FALSE)</f>
        <v xml:space="preserve"> </v>
      </c>
      <c r="N1750">
        <f ca="1">VLOOKUP($A1750,EMBIG_Spread!$A$5:$BX$7947,40,FALSE)</f>
        <v>523</v>
      </c>
      <c r="O1750" t="str">
        <f ca="1">VLOOKUP($A1750,EMBIG_Spread!$A$5:$BX$7947,50,FALSE)</f>
        <v xml:space="preserve"> </v>
      </c>
      <c r="P1750">
        <f ca="1">VLOOKUP($A1750,EMBIG_Spread!$A$5:$BX$7947,51,FALSE)</f>
        <v>198</v>
      </c>
      <c r="Q1750">
        <f ca="1">VLOOKUP($A1750,EMBIG_Spread!$A$5:$BX$7947,52,FALSE)</f>
        <v>191</v>
      </c>
      <c r="R1750" t="str">
        <f ca="1">VLOOKUP($A1750,EMBIG_Spread!$A$5:$BX$7947,53,FALSE)</f>
        <v xml:space="preserve"> </v>
      </c>
      <c r="S1750" t="str">
        <f ca="1">VLOOKUP($A1750,EMBIG_Spread!$A$5:$BX$7947,54,FALSE)</f>
        <v xml:space="preserve"> </v>
      </c>
      <c r="T1750">
        <f ca="1">VLOOKUP($A1750,EMBIG_Spread!$A$5:$BX$7947,58,FALSE)</f>
        <v>121</v>
      </c>
      <c r="U1750">
        <f ca="1">VLOOKUP($A1750,EMBIG_Spread!$A$5:$BX$7947,62,FALSE)</f>
        <v>0</v>
      </c>
      <c r="V1750">
        <f ca="1">VLOOKUP($A1750,EMBIG_Spread!$A$5:$BX$7947,65,FALSE)</f>
        <v>276</v>
      </c>
      <c r="W1750" t="str">
        <f ca="1">VLOOKUP($A1750,EMBIG_Spread!$A$5:$BX$7947,66,FALSE)</f>
        <v xml:space="preserve"> </v>
      </c>
      <c r="X1750" t="str">
        <f ca="1">VLOOKUP($A1750,EMBIG_Spread!$A$5:$BX$7947,67,FALSE)</f>
        <v xml:space="preserve"> </v>
      </c>
    </row>
    <row r="1751" spans="1:24" x14ac:dyDescent="0.2">
      <c r="A1751" s="6">
        <v>35324</v>
      </c>
      <c r="B1751" s="11">
        <f t="shared" si="27"/>
        <v>1996</v>
      </c>
      <c r="C1751">
        <f ca="1">VLOOKUP($A1751,EMBIG_Spread!$A$5:$BX$7947,3,FALSE)</f>
        <v>569</v>
      </c>
      <c r="D1751">
        <f ca="1">VLOOKUP($A1751,EMBIG_Spread!$A$5:$BX$7947,9,FALSE)</f>
        <v>533</v>
      </c>
      <c r="E1751">
        <f ca="1">VLOOKUP($A1751,EMBIG_Spread!$A$5:$BX$7947,10,FALSE)</f>
        <v>0</v>
      </c>
      <c r="F1751" t="str">
        <f ca="1">VLOOKUP($A1751,EMBIG_Spread!$A$5:$BX$7947,12,FALSE)</f>
        <v xml:space="preserve"> </v>
      </c>
      <c r="G1751">
        <f ca="1">VLOOKUP($A1751,EMBIG_Spread!$A$5:$BX$7947,13,FALSE)</f>
        <v>80</v>
      </c>
      <c r="H1751" t="str">
        <f ca="1">VLOOKUP($A1751,EMBIG_Spread!$A$5:$BX$7947,14,FALSE)</f>
        <v xml:space="preserve"> </v>
      </c>
      <c r="I1751" t="str">
        <f ca="1">VLOOKUP($A1751,EMBIG_Spread!$A$5:$BX$7947,20,FALSE)</f>
        <v xml:space="preserve"> </v>
      </c>
      <c r="J1751" t="str">
        <f ca="1">VLOOKUP($A1751,EMBIG_Spread!$A$5:$BX$7947,28,FALSE)</f>
        <v xml:space="preserve"> </v>
      </c>
      <c r="K1751" t="str">
        <f ca="1">VLOOKUP($A1751,EMBIG_Spread!$A$5:$BX$7947,29,FALSE)</f>
        <v xml:space="preserve"> </v>
      </c>
      <c r="L1751" t="str">
        <f ca="1">VLOOKUP($A1751,EMBIG_Spread!$A$5:$BX$7947,30,FALSE)</f>
        <v xml:space="preserve"> </v>
      </c>
      <c r="M1751" t="str">
        <f ca="1">VLOOKUP($A1751,EMBIG_Spread!$A$5:$BX$7947,39,FALSE)</f>
        <v xml:space="preserve"> </v>
      </c>
      <c r="N1751">
        <f ca="1">VLOOKUP($A1751,EMBIG_Spread!$A$5:$BX$7947,40,FALSE)</f>
        <v>514</v>
      </c>
      <c r="O1751" t="str">
        <f ca="1">VLOOKUP($A1751,EMBIG_Spread!$A$5:$BX$7947,50,FALSE)</f>
        <v xml:space="preserve"> </v>
      </c>
      <c r="P1751">
        <f ca="1">VLOOKUP($A1751,EMBIG_Spread!$A$5:$BX$7947,51,FALSE)</f>
        <v>197</v>
      </c>
      <c r="Q1751">
        <f ca="1">VLOOKUP($A1751,EMBIG_Spread!$A$5:$BX$7947,52,FALSE)</f>
        <v>190</v>
      </c>
      <c r="R1751" t="str">
        <f ca="1">VLOOKUP($A1751,EMBIG_Spread!$A$5:$BX$7947,53,FALSE)</f>
        <v xml:space="preserve"> </v>
      </c>
      <c r="S1751" t="str">
        <f ca="1">VLOOKUP($A1751,EMBIG_Spread!$A$5:$BX$7947,54,FALSE)</f>
        <v xml:space="preserve"> </v>
      </c>
      <c r="T1751">
        <f ca="1">VLOOKUP($A1751,EMBIG_Spread!$A$5:$BX$7947,58,FALSE)</f>
        <v>117</v>
      </c>
      <c r="U1751">
        <f ca="1">VLOOKUP($A1751,EMBIG_Spread!$A$5:$BX$7947,62,FALSE)</f>
        <v>0</v>
      </c>
      <c r="V1751">
        <f ca="1">VLOOKUP($A1751,EMBIG_Spread!$A$5:$BX$7947,65,FALSE)</f>
        <v>261</v>
      </c>
      <c r="W1751" t="str">
        <f ca="1">VLOOKUP($A1751,EMBIG_Spread!$A$5:$BX$7947,66,FALSE)</f>
        <v xml:space="preserve"> </v>
      </c>
      <c r="X1751" t="str">
        <f ca="1">VLOOKUP($A1751,EMBIG_Spread!$A$5:$BX$7947,67,FALSE)</f>
        <v xml:space="preserve"> </v>
      </c>
    </row>
    <row r="1752" spans="1:24" x14ac:dyDescent="0.2">
      <c r="A1752" s="6">
        <v>35325</v>
      </c>
      <c r="B1752" s="11">
        <f t="shared" si="27"/>
        <v>1996</v>
      </c>
      <c r="C1752">
        <f ca="1">VLOOKUP($A1752,EMBIG_Spread!$A$5:$BX$7947,3,FALSE)</f>
        <v>584</v>
      </c>
      <c r="D1752">
        <f ca="1">VLOOKUP($A1752,EMBIG_Spread!$A$5:$BX$7947,9,FALSE)</f>
        <v>542</v>
      </c>
      <c r="E1752">
        <f ca="1">VLOOKUP($A1752,EMBIG_Spread!$A$5:$BX$7947,10,FALSE)</f>
        <v>0</v>
      </c>
      <c r="F1752" t="str">
        <f ca="1">VLOOKUP($A1752,EMBIG_Spread!$A$5:$BX$7947,12,FALSE)</f>
        <v xml:space="preserve"> </v>
      </c>
      <c r="G1752">
        <f ca="1">VLOOKUP($A1752,EMBIG_Spread!$A$5:$BX$7947,13,FALSE)</f>
        <v>74</v>
      </c>
      <c r="H1752" t="str">
        <f ca="1">VLOOKUP($A1752,EMBIG_Spread!$A$5:$BX$7947,14,FALSE)</f>
        <v xml:space="preserve"> </v>
      </c>
      <c r="I1752" t="str">
        <f ca="1">VLOOKUP($A1752,EMBIG_Spread!$A$5:$BX$7947,20,FALSE)</f>
        <v xml:space="preserve"> </v>
      </c>
      <c r="J1752" t="str">
        <f ca="1">VLOOKUP($A1752,EMBIG_Spread!$A$5:$BX$7947,28,FALSE)</f>
        <v xml:space="preserve"> </v>
      </c>
      <c r="K1752" t="str">
        <f ca="1">VLOOKUP($A1752,EMBIG_Spread!$A$5:$BX$7947,29,FALSE)</f>
        <v xml:space="preserve"> </v>
      </c>
      <c r="L1752" t="str">
        <f ca="1">VLOOKUP($A1752,EMBIG_Spread!$A$5:$BX$7947,30,FALSE)</f>
        <v xml:space="preserve"> </v>
      </c>
      <c r="M1752" t="str">
        <f ca="1">VLOOKUP($A1752,EMBIG_Spread!$A$5:$BX$7947,39,FALSE)</f>
        <v xml:space="preserve"> </v>
      </c>
      <c r="N1752">
        <f ca="1">VLOOKUP($A1752,EMBIG_Spread!$A$5:$BX$7947,40,FALSE)</f>
        <v>522</v>
      </c>
      <c r="O1752" t="str">
        <f ca="1">VLOOKUP($A1752,EMBIG_Spread!$A$5:$BX$7947,50,FALSE)</f>
        <v xml:space="preserve"> </v>
      </c>
      <c r="P1752">
        <f ca="1">VLOOKUP($A1752,EMBIG_Spread!$A$5:$BX$7947,51,FALSE)</f>
        <v>189</v>
      </c>
      <c r="Q1752">
        <f ca="1">VLOOKUP($A1752,EMBIG_Spread!$A$5:$BX$7947,52,FALSE)</f>
        <v>193</v>
      </c>
      <c r="R1752" t="str">
        <f ca="1">VLOOKUP($A1752,EMBIG_Spread!$A$5:$BX$7947,53,FALSE)</f>
        <v xml:space="preserve"> </v>
      </c>
      <c r="S1752" t="str">
        <f ca="1">VLOOKUP($A1752,EMBIG_Spread!$A$5:$BX$7947,54,FALSE)</f>
        <v xml:space="preserve"> </v>
      </c>
      <c r="T1752">
        <f ca="1">VLOOKUP($A1752,EMBIG_Spread!$A$5:$BX$7947,58,FALSE)</f>
        <v>112</v>
      </c>
      <c r="U1752">
        <f ca="1">VLOOKUP($A1752,EMBIG_Spread!$A$5:$BX$7947,62,FALSE)</f>
        <v>0</v>
      </c>
      <c r="V1752">
        <f ca="1">VLOOKUP($A1752,EMBIG_Spread!$A$5:$BX$7947,65,FALSE)</f>
        <v>252</v>
      </c>
      <c r="W1752" t="str">
        <f ca="1">VLOOKUP($A1752,EMBIG_Spread!$A$5:$BX$7947,66,FALSE)</f>
        <v xml:space="preserve"> </v>
      </c>
      <c r="X1752" t="str">
        <f ca="1">VLOOKUP($A1752,EMBIG_Spread!$A$5:$BX$7947,67,FALSE)</f>
        <v xml:space="preserve"> </v>
      </c>
    </row>
    <row r="1753" spans="1:24" x14ac:dyDescent="0.2">
      <c r="A1753" s="6">
        <v>35326</v>
      </c>
      <c r="B1753" s="11">
        <f t="shared" si="27"/>
        <v>1996</v>
      </c>
      <c r="C1753">
        <f ca="1">VLOOKUP($A1753,EMBIG_Spread!$A$5:$BX$7947,3,FALSE)</f>
        <v>588</v>
      </c>
      <c r="D1753">
        <f ca="1">VLOOKUP($A1753,EMBIG_Spread!$A$5:$BX$7947,9,FALSE)</f>
        <v>543</v>
      </c>
      <c r="E1753">
        <f ca="1">VLOOKUP($A1753,EMBIG_Spread!$A$5:$BX$7947,10,FALSE)</f>
        <v>0</v>
      </c>
      <c r="F1753" t="str">
        <f ca="1">VLOOKUP($A1753,EMBIG_Spread!$A$5:$BX$7947,12,FALSE)</f>
        <v xml:space="preserve"> </v>
      </c>
      <c r="G1753">
        <f ca="1">VLOOKUP($A1753,EMBIG_Spread!$A$5:$BX$7947,13,FALSE)</f>
        <v>75</v>
      </c>
      <c r="H1753" t="str">
        <f ca="1">VLOOKUP($A1753,EMBIG_Spread!$A$5:$BX$7947,14,FALSE)</f>
        <v xml:space="preserve"> </v>
      </c>
      <c r="I1753" t="str">
        <f ca="1">VLOOKUP($A1753,EMBIG_Spread!$A$5:$BX$7947,20,FALSE)</f>
        <v xml:space="preserve"> </v>
      </c>
      <c r="J1753" t="str">
        <f ca="1">VLOOKUP($A1753,EMBIG_Spread!$A$5:$BX$7947,28,FALSE)</f>
        <v xml:space="preserve"> </v>
      </c>
      <c r="K1753" t="str">
        <f ca="1">VLOOKUP($A1753,EMBIG_Spread!$A$5:$BX$7947,29,FALSE)</f>
        <v xml:space="preserve"> </v>
      </c>
      <c r="L1753" t="str">
        <f ca="1">VLOOKUP($A1753,EMBIG_Spread!$A$5:$BX$7947,30,FALSE)</f>
        <v xml:space="preserve"> </v>
      </c>
      <c r="M1753" t="str">
        <f ca="1">VLOOKUP($A1753,EMBIG_Spread!$A$5:$BX$7947,39,FALSE)</f>
        <v xml:space="preserve"> </v>
      </c>
      <c r="N1753">
        <f ca="1">VLOOKUP($A1753,EMBIG_Spread!$A$5:$BX$7947,40,FALSE)</f>
        <v>518</v>
      </c>
      <c r="O1753" t="str">
        <f ca="1">VLOOKUP($A1753,EMBIG_Spread!$A$5:$BX$7947,50,FALSE)</f>
        <v xml:space="preserve"> </v>
      </c>
      <c r="P1753">
        <f ca="1">VLOOKUP($A1753,EMBIG_Spread!$A$5:$BX$7947,51,FALSE)</f>
        <v>197</v>
      </c>
      <c r="Q1753">
        <f ca="1">VLOOKUP($A1753,EMBIG_Spread!$A$5:$BX$7947,52,FALSE)</f>
        <v>193</v>
      </c>
      <c r="R1753" t="str">
        <f ca="1">VLOOKUP($A1753,EMBIG_Spread!$A$5:$BX$7947,53,FALSE)</f>
        <v xml:space="preserve"> </v>
      </c>
      <c r="S1753" t="str">
        <f ca="1">VLOOKUP($A1753,EMBIG_Spread!$A$5:$BX$7947,54,FALSE)</f>
        <v xml:space="preserve"> </v>
      </c>
      <c r="T1753">
        <f ca="1">VLOOKUP($A1753,EMBIG_Spread!$A$5:$BX$7947,58,FALSE)</f>
        <v>118</v>
      </c>
      <c r="U1753">
        <f ca="1">VLOOKUP($A1753,EMBIG_Spread!$A$5:$BX$7947,62,FALSE)</f>
        <v>0</v>
      </c>
      <c r="V1753">
        <f ca="1">VLOOKUP($A1753,EMBIG_Spread!$A$5:$BX$7947,65,FALSE)</f>
        <v>250</v>
      </c>
      <c r="W1753" t="str">
        <f ca="1">VLOOKUP($A1753,EMBIG_Spread!$A$5:$BX$7947,66,FALSE)</f>
        <v xml:space="preserve"> </v>
      </c>
      <c r="X1753" t="str">
        <f ca="1">VLOOKUP($A1753,EMBIG_Spread!$A$5:$BX$7947,67,FALSE)</f>
        <v xml:space="preserve"> </v>
      </c>
    </row>
    <row r="1754" spans="1:24" x14ac:dyDescent="0.2">
      <c r="A1754" s="6">
        <v>35327</v>
      </c>
      <c r="B1754" s="11">
        <f t="shared" si="27"/>
        <v>1996</v>
      </c>
      <c r="C1754">
        <f ca="1">VLOOKUP($A1754,EMBIG_Spread!$A$5:$BX$7947,3,FALSE)</f>
        <v>603</v>
      </c>
      <c r="D1754">
        <f ca="1">VLOOKUP($A1754,EMBIG_Spread!$A$5:$BX$7947,9,FALSE)</f>
        <v>546</v>
      </c>
      <c r="E1754">
        <f ca="1">VLOOKUP($A1754,EMBIG_Spread!$A$5:$BX$7947,10,FALSE)</f>
        <v>0</v>
      </c>
      <c r="F1754" t="str">
        <f ca="1">VLOOKUP($A1754,EMBIG_Spread!$A$5:$BX$7947,12,FALSE)</f>
        <v xml:space="preserve"> </v>
      </c>
      <c r="G1754">
        <f ca="1">VLOOKUP($A1754,EMBIG_Spread!$A$5:$BX$7947,13,FALSE)</f>
        <v>76</v>
      </c>
      <c r="H1754" t="str">
        <f ca="1">VLOOKUP($A1754,EMBIG_Spread!$A$5:$BX$7947,14,FALSE)</f>
        <v xml:space="preserve"> </v>
      </c>
      <c r="I1754" t="str">
        <f ca="1">VLOOKUP($A1754,EMBIG_Spread!$A$5:$BX$7947,20,FALSE)</f>
        <v xml:space="preserve"> </v>
      </c>
      <c r="J1754" t="str">
        <f ca="1">VLOOKUP($A1754,EMBIG_Spread!$A$5:$BX$7947,28,FALSE)</f>
        <v xml:space="preserve"> </v>
      </c>
      <c r="K1754" t="str">
        <f ca="1">VLOOKUP($A1754,EMBIG_Spread!$A$5:$BX$7947,29,FALSE)</f>
        <v xml:space="preserve"> </v>
      </c>
      <c r="L1754" t="str">
        <f ca="1">VLOOKUP($A1754,EMBIG_Spread!$A$5:$BX$7947,30,FALSE)</f>
        <v xml:space="preserve"> </v>
      </c>
      <c r="M1754" t="str">
        <f ca="1">VLOOKUP($A1754,EMBIG_Spread!$A$5:$BX$7947,39,FALSE)</f>
        <v xml:space="preserve"> </v>
      </c>
      <c r="N1754">
        <f ca="1">VLOOKUP($A1754,EMBIG_Spread!$A$5:$BX$7947,40,FALSE)</f>
        <v>522</v>
      </c>
      <c r="O1754" t="str">
        <f ca="1">VLOOKUP($A1754,EMBIG_Spread!$A$5:$BX$7947,50,FALSE)</f>
        <v xml:space="preserve"> </v>
      </c>
      <c r="P1754">
        <f ca="1">VLOOKUP($A1754,EMBIG_Spread!$A$5:$BX$7947,51,FALSE)</f>
        <v>200</v>
      </c>
      <c r="Q1754">
        <f ca="1">VLOOKUP($A1754,EMBIG_Spread!$A$5:$BX$7947,52,FALSE)</f>
        <v>197</v>
      </c>
      <c r="R1754" t="str">
        <f ca="1">VLOOKUP($A1754,EMBIG_Spread!$A$5:$BX$7947,53,FALSE)</f>
        <v xml:space="preserve"> </v>
      </c>
      <c r="S1754" t="str">
        <f ca="1">VLOOKUP($A1754,EMBIG_Spread!$A$5:$BX$7947,54,FALSE)</f>
        <v xml:space="preserve"> </v>
      </c>
      <c r="T1754">
        <f ca="1">VLOOKUP($A1754,EMBIG_Spread!$A$5:$BX$7947,58,FALSE)</f>
        <v>115</v>
      </c>
      <c r="U1754">
        <f ca="1">VLOOKUP($A1754,EMBIG_Spread!$A$5:$BX$7947,62,FALSE)</f>
        <v>0</v>
      </c>
      <c r="V1754">
        <f ca="1">VLOOKUP($A1754,EMBIG_Spread!$A$5:$BX$7947,65,FALSE)</f>
        <v>248</v>
      </c>
      <c r="W1754" t="str">
        <f ca="1">VLOOKUP($A1754,EMBIG_Spread!$A$5:$BX$7947,66,FALSE)</f>
        <v xml:space="preserve"> </v>
      </c>
      <c r="X1754" t="str">
        <f ca="1">VLOOKUP($A1754,EMBIG_Spread!$A$5:$BX$7947,67,FALSE)</f>
        <v xml:space="preserve"> </v>
      </c>
    </row>
    <row r="1755" spans="1:24" x14ac:dyDescent="0.2">
      <c r="A1755" s="6">
        <v>35328</v>
      </c>
      <c r="B1755" s="11">
        <f t="shared" si="27"/>
        <v>1996</v>
      </c>
      <c r="C1755">
        <f ca="1">VLOOKUP($A1755,EMBIG_Spread!$A$5:$BX$7947,3,FALSE)</f>
        <v>607</v>
      </c>
      <c r="D1755">
        <f ca="1">VLOOKUP($A1755,EMBIG_Spread!$A$5:$BX$7947,9,FALSE)</f>
        <v>547</v>
      </c>
      <c r="E1755">
        <f ca="1">VLOOKUP($A1755,EMBIG_Spread!$A$5:$BX$7947,10,FALSE)</f>
        <v>0</v>
      </c>
      <c r="F1755" t="str">
        <f ca="1">VLOOKUP($A1755,EMBIG_Spread!$A$5:$BX$7947,12,FALSE)</f>
        <v xml:space="preserve"> </v>
      </c>
      <c r="G1755">
        <f ca="1">VLOOKUP($A1755,EMBIG_Spread!$A$5:$BX$7947,13,FALSE)</f>
        <v>75</v>
      </c>
      <c r="H1755" t="str">
        <f ca="1">VLOOKUP($A1755,EMBIG_Spread!$A$5:$BX$7947,14,FALSE)</f>
        <v xml:space="preserve"> </v>
      </c>
      <c r="I1755" t="str">
        <f ca="1">VLOOKUP($A1755,EMBIG_Spread!$A$5:$BX$7947,20,FALSE)</f>
        <v xml:space="preserve"> </v>
      </c>
      <c r="J1755" t="str">
        <f ca="1">VLOOKUP($A1755,EMBIG_Spread!$A$5:$BX$7947,28,FALSE)</f>
        <v xml:space="preserve"> </v>
      </c>
      <c r="K1755" t="str">
        <f ca="1">VLOOKUP($A1755,EMBIG_Spread!$A$5:$BX$7947,29,FALSE)</f>
        <v xml:space="preserve"> </v>
      </c>
      <c r="L1755" t="str">
        <f ca="1">VLOOKUP($A1755,EMBIG_Spread!$A$5:$BX$7947,30,FALSE)</f>
        <v xml:space="preserve"> </v>
      </c>
      <c r="M1755" t="str">
        <f ca="1">VLOOKUP($A1755,EMBIG_Spread!$A$5:$BX$7947,39,FALSE)</f>
        <v xml:space="preserve"> </v>
      </c>
      <c r="N1755">
        <f ca="1">VLOOKUP($A1755,EMBIG_Spread!$A$5:$BX$7947,40,FALSE)</f>
        <v>523</v>
      </c>
      <c r="O1755" t="str">
        <f ca="1">VLOOKUP($A1755,EMBIG_Spread!$A$5:$BX$7947,50,FALSE)</f>
        <v xml:space="preserve"> </v>
      </c>
      <c r="P1755">
        <f ca="1">VLOOKUP($A1755,EMBIG_Spread!$A$5:$BX$7947,51,FALSE)</f>
        <v>200</v>
      </c>
      <c r="Q1755">
        <f ca="1">VLOOKUP($A1755,EMBIG_Spread!$A$5:$BX$7947,52,FALSE)</f>
        <v>197</v>
      </c>
      <c r="R1755" t="str">
        <f ca="1">VLOOKUP($A1755,EMBIG_Spread!$A$5:$BX$7947,53,FALSE)</f>
        <v xml:space="preserve"> </v>
      </c>
      <c r="S1755" t="str">
        <f ca="1">VLOOKUP($A1755,EMBIG_Spread!$A$5:$BX$7947,54,FALSE)</f>
        <v xml:space="preserve"> </v>
      </c>
      <c r="T1755">
        <f ca="1">VLOOKUP($A1755,EMBIG_Spread!$A$5:$BX$7947,58,FALSE)</f>
        <v>117</v>
      </c>
      <c r="U1755">
        <f ca="1">VLOOKUP($A1755,EMBIG_Spread!$A$5:$BX$7947,62,FALSE)</f>
        <v>0</v>
      </c>
      <c r="V1755">
        <f ca="1">VLOOKUP($A1755,EMBIG_Spread!$A$5:$BX$7947,65,FALSE)</f>
        <v>250</v>
      </c>
      <c r="W1755" t="str">
        <f ca="1">VLOOKUP($A1755,EMBIG_Spread!$A$5:$BX$7947,66,FALSE)</f>
        <v xml:space="preserve"> </v>
      </c>
      <c r="X1755" t="str">
        <f ca="1">VLOOKUP($A1755,EMBIG_Spread!$A$5:$BX$7947,67,FALSE)</f>
        <v xml:space="preserve"> </v>
      </c>
    </row>
    <row r="1756" spans="1:24" x14ac:dyDescent="0.2">
      <c r="A1756" s="6">
        <v>35331</v>
      </c>
      <c r="B1756" s="11">
        <f t="shared" si="27"/>
        <v>1996</v>
      </c>
      <c r="C1756">
        <f ca="1">VLOOKUP($A1756,EMBIG_Spread!$A$5:$BX$7947,3,FALSE)</f>
        <v>605</v>
      </c>
      <c r="D1756">
        <f ca="1">VLOOKUP($A1756,EMBIG_Spread!$A$5:$BX$7947,9,FALSE)</f>
        <v>548</v>
      </c>
      <c r="E1756">
        <f ca="1">VLOOKUP($A1756,EMBIG_Spread!$A$5:$BX$7947,10,FALSE)</f>
        <v>0</v>
      </c>
      <c r="F1756" t="str">
        <f ca="1">VLOOKUP($A1756,EMBIG_Spread!$A$5:$BX$7947,12,FALSE)</f>
        <v xml:space="preserve"> </v>
      </c>
      <c r="G1756">
        <f ca="1">VLOOKUP($A1756,EMBIG_Spread!$A$5:$BX$7947,13,FALSE)</f>
        <v>77</v>
      </c>
      <c r="H1756" t="str">
        <f ca="1">VLOOKUP($A1756,EMBIG_Spread!$A$5:$BX$7947,14,FALSE)</f>
        <v xml:space="preserve"> </v>
      </c>
      <c r="I1756" t="str">
        <f ca="1">VLOOKUP($A1756,EMBIG_Spread!$A$5:$BX$7947,20,FALSE)</f>
        <v xml:space="preserve"> </v>
      </c>
      <c r="J1756" t="str">
        <f ca="1">VLOOKUP($A1756,EMBIG_Spread!$A$5:$BX$7947,28,FALSE)</f>
        <v xml:space="preserve"> </v>
      </c>
      <c r="K1756" t="str">
        <f ca="1">VLOOKUP($A1756,EMBIG_Spread!$A$5:$BX$7947,29,FALSE)</f>
        <v xml:space="preserve"> </v>
      </c>
      <c r="L1756" t="str">
        <f ca="1">VLOOKUP($A1756,EMBIG_Spread!$A$5:$BX$7947,30,FALSE)</f>
        <v xml:space="preserve"> </v>
      </c>
      <c r="M1756" t="str">
        <f ca="1">VLOOKUP($A1756,EMBIG_Spread!$A$5:$BX$7947,39,FALSE)</f>
        <v xml:space="preserve"> </v>
      </c>
      <c r="N1756">
        <f ca="1">VLOOKUP($A1756,EMBIG_Spread!$A$5:$BX$7947,40,FALSE)</f>
        <v>532</v>
      </c>
      <c r="O1756" t="str">
        <f ca="1">VLOOKUP($A1756,EMBIG_Spread!$A$5:$BX$7947,50,FALSE)</f>
        <v xml:space="preserve"> </v>
      </c>
      <c r="P1756">
        <f ca="1">VLOOKUP($A1756,EMBIG_Spread!$A$5:$BX$7947,51,FALSE)</f>
        <v>206</v>
      </c>
      <c r="Q1756">
        <f ca="1">VLOOKUP($A1756,EMBIG_Spread!$A$5:$BX$7947,52,FALSE)</f>
        <v>202</v>
      </c>
      <c r="R1756" t="str">
        <f ca="1">VLOOKUP($A1756,EMBIG_Spread!$A$5:$BX$7947,53,FALSE)</f>
        <v xml:space="preserve"> </v>
      </c>
      <c r="S1756" t="str">
        <f ca="1">VLOOKUP($A1756,EMBIG_Spread!$A$5:$BX$7947,54,FALSE)</f>
        <v xml:space="preserve"> </v>
      </c>
      <c r="T1756">
        <f ca="1">VLOOKUP($A1756,EMBIG_Spread!$A$5:$BX$7947,58,FALSE)</f>
        <v>111</v>
      </c>
      <c r="U1756">
        <f ca="1">VLOOKUP($A1756,EMBIG_Spread!$A$5:$BX$7947,62,FALSE)</f>
        <v>0</v>
      </c>
      <c r="V1756">
        <f ca="1">VLOOKUP($A1756,EMBIG_Spread!$A$5:$BX$7947,65,FALSE)</f>
        <v>252</v>
      </c>
      <c r="W1756" t="str">
        <f ca="1">VLOOKUP($A1756,EMBIG_Spread!$A$5:$BX$7947,66,FALSE)</f>
        <v xml:space="preserve"> </v>
      </c>
      <c r="X1756" t="str">
        <f ca="1">VLOOKUP($A1756,EMBIG_Spread!$A$5:$BX$7947,67,FALSE)</f>
        <v xml:space="preserve"> </v>
      </c>
    </row>
    <row r="1757" spans="1:24" x14ac:dyDescent="0.2">
      <c r="A1757" s="6">
        <v>35332</v>
      </c>
      <c r="B1757" s="11">
        <f t="shared" si="27"/>
        <v>1996</v>
      </c>
      <c r="C1757">
        <f ca="1">VLOOKUP($A1757,EMBIG_Spread!$A$5:$BX$7947,3,FALSE)</f>
        <v>584</v>
      </c>
      <c r="D1757">
        <f ca="1">VLOOKUP($A1757,EMBIG_Spread!$A$5:$BX$7947,9,FALSE)</f>
        <v>540</v>
      </c>
      <c r="E1757">
        <f ca="1">VLOOKUP($A1757,EMBIG_Spread!$A$5:$BX$7947,10,FALSE)</f>
        <v>0</v>
      </c>
      <c r="F1757" t="str">
        <f ca="1">VLOOKUP($A1757,EMBIG_Spread!$A$5:$BX$7947,12,FALSE)</f>
        <v xml:space="preserve"> </v>
      </c>
      <c r="G1757">
        <f ca="1">VLOOKUP($A1757,EMBIG_Spread!$A$5:$BX$7947,13,FALSE)</f>
        <v>84</v>
      </c>
      <c r="H1757" t="str">
        <f ca="1">VLOOKUP($A1757,EMBIG_Spread!$A$5:$BX$7947,14,FALSE)</f>
        <v xml:space="preserve"> </v>
      </c>
      <c r="I1757" t="str">
        <f ca="1">VLOOKUP($A1757,EMBIG_Spread!$A$5:$BX$7947,20,FALSE)</f>
        <v xml:space="preserve"> </v>
      </c>
      <c r="J1757" t="str">
        <f ca="1">VLOOKUP($A1757,EMBIG_Spread!$A$5:$BX$7947,28,FALSE)</f>
        <v xml:space="preserve"> </v>
      </c>
      <c r="K1757" t="str">
        <f ca="1">VLOOKUP($A1757,EMBIG_Spread!$A$5:$BX$7947,29,FALSE)</f>
        <v xml:space="preserve"> </v>
      </c>
      <c r="L1757" t="str">
        <f ca="1">VLOOKUP($A1757,EMBIG_Spread!$A$5:$BX$7947,30,FALSE)</f>
        <v xml:space="preserve"> </v>
      </c>
      <c r="M1757" t="str">
        <f ca="1">VLOOKUP($A1757,EMBIG_Spread!$A$5:$BX$7947,39,FALSE)</f>
        <v xml:space="preserve"> </v>
      </c>
      <c r="N1757">
        <f ca="1">VLOOKUP($A1757,EMBIG_Spread!$A$5:$BX$7947,40,FALSE)</f>
        <v>536</v>
      </c>
      <c r="O1757" t="str">
        <f ca="1">VLOOKUP($A1757,EMBIG_Spread!$A$5:$BX$7947,50,FALSE)</f>
        <v xml:space="preserve"> </v>
      </c>
      <c r="P1757">
        <f ca="1">VLOOKUP($A1757,EMBIG_Spread!$A$5:$BX$7947,51,FALSE)</f>
        <v>211</v>
      </c>
      <c r="Q1757">
        <f ca="1">VLOOKUP($A1757,EMBIG_Spread!$A$5:$BX$7947,52,FALSE)</f>
        <v>202</v>
      </c>
      <c r="R1757" t="str">
        <f ca="1">VLOOKUP($A1757,EMBIG_Spread!$A$5:$BX$7947,53,FALSE)</f>
        <v xml:space="preserve"> </v>
      </c>
      <c r="S1757" t="str">
        <f ca="1">VLOOKUP($A1757,EMBIG_Spread!$A$5:$BX$7947,54,FALSE)</f>
        <v xml:space="preserve"> </v>
      </c>
      <c r="T1757">
        <f ca="1">VLOOKUP($A1757,EMBIG_Spread!$A$5:$BX$7947,58,FALSE)</f>
        <v>118</v>
      </c>
      <c r="U1757">
        <f ca="1">VLOOKUP($A1757,EMBIG_Spread!$A$5:$BX$7947,62,FALSE)</f>
        <v>0</v>
      </c>
      <c r="V1757">
        <f ca="1">VLOOKUP($A1757,EMBIG_Spread!$A$5:$BX$7947,65,FALSE)</f>
        <v>260</v>
      </c>
      <c r="W1757" t="str">
        <f ca="1">VLOOKUP($A1757,EMBIG_Spread!$A$5:$BX$7947,66,FALSE)</f>
        <v xml:space="preserve"> </v>
      </c>
      <c r="X1757" t="str">
        <f ca="1">VLOOKUP($A1757,EMBIG_Spread!$A$5:$BX$7947,67,FALSE)</f>
        <v xml:space="preserve"> </v>
      </c>
    </row>
    <row r="1758" spans="1:24" x14ac:dyDescent="0.2">
      <c r="A1758" s="6">
        <v>35333</v>
      </c>
      <c r="B1758" s="11">
        <f t="shared" si="27"/>
        <v>1996</v>
      </c>
      <c r="C1758">
        <f ca="1">VLOOKUP($A1758,EMBIG_Spread!$A$5:$BX$7947,3,FALSE)</f>
        <v>573</v>
      </c>
      <c r="D1758">
        <f ca="1">VLOOKUP($A1758,EMBIG_Spread!$A$5:$BX$7947,9,FALSE)</f>
        <v>534</v>
      </c>
      <c r="E1758">
        <f ca="1">VLOOKUP($A1758,EMBIG_Spread!$A$5:$BX$7947,10,FALSE)</f>
        <v>0</v>
      </c>
      <c r="F1758" t="str">
        <f ca="1">VLOOKUP($A1758,EMBIG_Spread!$A$5:$BX$7947,12,FALSE)</f>
        <v xml:space="preserve"> </v>
      </c>
      <c r="G1758">
        <f ca="1">VLOOKUP($A1758,EMBIG_Spread!$A$5:$BX$7947,13,FALSE)</f>
        <v>82</v>
      </c>
      <c r="H1758" t="str">
        <f ca="1">VLOOKUP($A1758,EMBIG_Spread!$A$5:$BX$7947,14,FALSE)</f>
        <v xml:space="preserve"> </v>
      </c>
      <c r="I1758" t="str">
        <f ca="1">VLOOKUP($A1758,EMBIG_Spread!$A$5:$BX$7947,20,FALSE)</f>
        <v xml:space="preserve"> </v>
      </c>
      <c r="J1758" t="str">
        <f ca="1">VLOOKUP($A1758,EMBIG_Spread!$A$5:$BX$7947,28,FALSE)</f>
        <v xml:space="preserve"> </v>
      </c>
      <c r="K1758" t="str">
        <f ca="1">VLOOKUP($A1758,EMBIG_Spread!$A$5:$BX$7947,29,FALSE)</f>
        <v xml:space="preserve"> </v>
      </c>
      <c r="L1758" t="str">
        <f ca="1">VLOOKUP($A1758,EMBIG_Spread!$A$5:$BX$7947,30,FALSE)</f>
        <v xml:space="preserve"> </v>
      </c>
      <c r="M1758" t="str">
        <f ca="1">VLOOKUP($A1758,EMBIG_Spread!$A$5:$BX$7947,39,FALSE)</f>
        <v xml:space="preserve"> </v>
      </c>
      <c r="N1758">
        <f ca="1">VLOOKUP($A1758,EMBIG_Spread!$A$5:$BX$7947,40,FALSE)</f>
        <v>523</v>
      </c>
      <c r="O1758" t="str">
        <f ca="1">VLOOKUP($A1758,EMBIG_Spread!$A$5:$BX$7947,50,FALSE)</f>
        <v xml:space="preserve"> </v>
      </c>
      <c r="P1758">
        <f ca="1">VLOOKUP($A1758,EMBIG_Spread!$A$5:$BX$7947,51,FALSE)</f>
        <v>215</v>
      </c>
      <c r="Q1758">
        <f ca="1">VLOOKUP($A1758,EMBIG_Spread!$A$5:$BX$7947,52,FALSE)</f>
        <v>204</v>
      </c>
      <c r="R1758" t="str">
        <f ca="1">VLOOKUP($A1758,EMBIG_Spread!$A$5:$BX$7947,53,FALSE)</f>
        <v xml:space="preserve"> </v>
      </c>
      <c r="S1758" t="str">
        <f ca="1">VLOOKUP($A1758,EMBIG_Spread!$A$5:$BX$7947,54,FALSE)</f>
        <v xml:space="preserve"> </v>
      </c>
      <c r="T1758">
        <f ca="1">VLOOKUP($A1758,EMBIG_Spread!$A$5:$BX$7947,58,FALSE)</f>
        <v>121</v>
      </c>
      <c r="U1758">
        <f ca="1">VLOOKUP($A1758,EMBIG_Spread!$A$5:$BX$7947,62,FALSE)</f>
        <v>0</v>
      </c>
      <c r="V1758">
        <f ca="1">VLOOKUP($A1758,EMBIG_Spread!$A$5:$BX$7947,65,FALSE)</f>
        <v>256</v>
      </c>
      <c r="W1758" t="str">
        <f ca="1">VLOOKUP($A1758,EMBIG_Spread!$A$5:$BX$7947,66,FALSE)</f>
        <v xml:space="preserve"> </v>
      </c>
      <c r="X1758" t="str">
        <f ca="1">VLOOKUP($A1758,EMBIG_Spread!$A$5:$BX$7947,67,FALSE)</f>
        <v xml:space="preserve"> </v>
      </c>
    </row>
    <row r="1759" spans="1:24" x14ac:dyDescent="0.2">
      <c r="A1759" s="6">
        <v>35334</v>
      </c>
      <c r="B1759" s="11">
        <f t="shared" si="27"/>
        <v>1996</v>
      </c>
      <c r="C1759">
        <f ca="1">VLOOKUP($A1759,EMBIG_Spread!$A$5:$BX$7947,3,FALSE)</f>
        <v>558</v>
      </c>
      <c r="D1759">
        <f ca="1">VLOOKUP($A1759,EMBIG_Spread!$A$5:$BX$7947,9,FALSE)</f>
        <v>519</v>
      </c>
      <c r="E1759">
        <f ca="1">VLOOKUP($A1759,EMBIG_Spread!$A$5:$BX$7947,10,FALSE)</f>
        <v>0</v>
      </c>
      <c r="F1759" t="str">
        <f ca="1">VLOOKUP($A1759,EMBIG_Spread!$A$5:$BX$7947,12,FALSE)</f>
        <v xml:space="preserve"> </v>
      </c>
      <c r="G1759">
        <f ca="1">VLOOKUP($A1759,EMBIG_Spread!$A$5:$BX$7947,13,FALSE)</f>
        <v>79</v>
      </c>
      <c r="H1759" t="str">
        <f ca="1">VLOOKUP($A1759,EMBIG_Spread!$A$5:$BX$7947,14,FALSE)</f>
        <v xml:space="preserve"> </v>
      </c>
      <c r="I1759" t="str">
        <f ca="1">VLOOKUP($A1759,EMBIG_Spread!$A$5:$BX$7947,20,FALSE)</f>
        <v xml:space="preserve"> </v>
      </c>
      <c r="J1759" t="str">
        <f ca="1">VLOOKUP($A1759,EMBIG_Spread!$A$5:$BX$7947,28,FALSE)</f>
        <v xml:space="preserve"> </v>
      </c>
      <c r="K1759" t="str">
        <f ca="1">VLOOKUP($A1759,EMBIG_Spread!$A$5:$BX$7947,29,FALSE)</f>
        <v xml:space="preserve"> </v>
      </c>
      <c r="L1759" t="str">
        <f ca="1">VLOOKUP($A1759,EMBIG_Spread!$A$5:$BX$7947,30,FALSE)</f>
        <v xml:space="preserve"> </v>
      </c>
      <c r="M1759" t="str">
        <f ca="1">VLOOKUP($A1759,EMBIG_Spread!$A$5:$BX$7947,39,FALSE)</f>
        <v xml:space="preserve"> </v>
      </c>
      <c r="N1759">
        <f ca="1">VLOOKUP($A1759,EMBIG_Spread!$A$5:$BX$7947,40,FALSE)</f>
        <v>513</v>
      </c>
      <c r="O1759" t="str">
        <f ca="1">VLOOKUP($A1759,EMBIG_Spread!$A$5:$BX$7947,50,FALSE)</f>
        <v xml:space="preserve"> </v>
      </c>
      <c r="P1759">
        <f ca="1">VLOOKUP($A1759,EMBIG_Spread!$A$5:$BX$7947,51,FALSE)</f>
        <v>215</v>
      </c>
      <c r="Q1759">
        <f ca="1">VLOOKUP($A1759,EMBIG_Spread!$A$5:$BX$7947,52,FALSE)</f>
        <v>210</v>
      </c>
      <c r="R1759" t="str">
        <f ca="1">VLOOKUP($A1759,EMBIG_Spread!$A$5:$BX$7947,53,FALSE)</f>
        <v xml:space="preserve"> </v>
      </c>
      <c r="S1759" t="str">
        <f ca="1">VLOOKUP($A1759,EMBIG_Spread!$A$5:$BX$7947,54,FALSE)</f>
        <v xml:space="preserve"> </v>
      </c>
      <c r="T1759">
        <f ca="1">VLOOKUP($A1759,EMBIG_Spread!$A$5:$BX$7947,58,FALSE)</f>
        <v>116</v>
      </c>
      <c r="U1759">
        <f ca="1">VLOOKUP($A1759,EMBIG_Spread!$A$5:$BX$7947,62,FALSE)</f>
        <v>0</v>
      </c>
      <c r="V1759">
        <f ca="1">VLOOKUP($A1759,EMBIG_Spread!$A$5:$BX$7947,65,FALSE)</f>
        <v>261</v>
      </c>
      <c r="W1759" t="str">
        <f ca="1">VLOOKUP($A1759,EMBIG_Spread!$A$5:$BX$7947,66,FALSE)</f>
        <v xml:space="preserve"> </v>
      </c>
      <c r="X1759" t="str">
        <f ca="1">VLOOKUP($A1759,EMBIG_Spread!$A$5:$BX$7947,67,FALSE)</f>
        <v xml:space="preserve"> </v>
      </c>
    </row>
    <row r="1760" spans="1:24" x14ac:dyDescent="0.2">
      <c r="A1760" s="6">
        <v>35335</v>
      </c>
      <c r="B1760" s="11">
        <f t="shared" si="27"/>
        <v>1996</v>
      </c>
      <c r="C1760">
        <f ca="1">VLOOKUP($A1760,EMBIG_Spread!$A$5:$BX$7947,3,FALSE)</f>
        <v>567</v>
      </c>
      <c r="D1760">
        <f ca="1">VLOOKUP($A1760,EMBIG_Spread!$A$5:$BX$7947,9,FALSE)</f>
        <v>536</v>
      </c>
      <c r="E1760">
        <f ca="1">VLOOKUP($A1760,EMBIG_Spread!$A$5:$BX$7947,10,FALSE)</f>
        <v>0</v>
      </c>
      <c r="F1760" t="str">
        <f ca="1">VLOOKUP($A1760,EMBIG_Spread!$A$5:$BX$7947,12,FALSE)</f>
        <v xml:space="preserve"> </v>
      </c>
      <c r="G1760">
        <f ca="1">VLOOKUP($A1760,EMBIG_Spread!$A$5:$BX$7947,13,FALSE)</f>
        <v>73</v>
      </c>
      <c r="H1760" t="str">
        <f ca="1">VLOOKUP($A1760,EMBIG_Spread!$A$5:$BX$7947,14,FALSE)</f>
        <v xml:space="preserve"> </v>
      </c>
      <c r="I1760" t="str">
        <f ca="1">VLOOKUP($A1760,EMBIG_Spread!$A$5:$BX$7947,20,FALSE)</f>
        <v xml:space="preserve"> </v>
      </c>
      <c r="J1760" t="str">
        <f ca="1">VLOOKUP($A1760,EMBIG_Spread!$A$5:$BX$7947,28,FALSE)</f>
        <v xml:space="preserve"> </v>
      </c>
      <c r="K1760" t="str">
        <f ca="1">VLOOKUP($A1760,EMBIG_Spread!$A$5:$BX$7947,29,FALSE)</f>
        <v xml:space="preserve"> </v>
      </c>
      <c r="L1760" t="str">
        <f ca="1">VLOOKUP($A1760,EMBIG_Spread!$A$5:$BX$7947,30,FALSE)</f>
        <v xml:space="preserve"> </v>
      </c>
      <c r="M1760" t="str">
        <f ca="1">VLOOKUP($A1760,EMBIG_Spread!$A$5:$BX$7947,39,FALSE)</f>
        <v xml:space="preserve"> </v>
      </c>
      <c r="N1760">
        <f ca="1">VLOOKUP($A1760,EMBIG_Spread!$A$5:$BX$7947,40,FALSE)</f>
        <v>534</v>
      </c>
      <c r="O1760" t="str">
        <f ca="1">VLOOKUP($A1760,EMBIG_Spread!$A$5:$BX$7947,50,FALSE)</f>
        <v xml:space="preserve"> </v>
      </c>
      <c r="P1760">
        <f ca="1">VLOOKUP($A1760,EMBIG_Spread!$A$5:$BX$7947,51,FALSE)</f>
        <v>208</v>
      </c>
      <c r="Q1760">
        <f ca="1">VLOOKUP($A1760,EMBIG_Spread!$A$5:$BX$7947,52,FALSE)</f>
        <v>208</v>
      </c>
      <c r="R1760" t="str">
        <f ca="1">VLOOKUP($A1760,EMBIG_Spread!$A$5:$BX$7947,53,FALSE)</f>
        <v xml:space="preserve"> </v>
      </c>
      <c r="S1760" t="str">
        <f ca="1">VLOOKUP($A1760,EMBIG_Spread!$A$5:$BX$7947,54,FALSE)</f>
        <v xml:space="preserve"> </v>
      </c>
      <c r="T1760">
        <f ca="1">VLOOKUP($A1760,EMBIG_Spread!$A$5:$BX$7947,58,FALSE)</f>
        <v>113</v>
      </c>
      <c r="U1760">
        <f ca="1">VLOOKUP($A1760,EMBIG_Spread!$A$5:$BX$7947,62,FALSE)</f>
        <v>0</v>
      </c>
      <c r="V1760">
        <f ca="1">VLOOKUP($A1760,EMBIG_Spread!$A$5:$BX$7947,65,FALSE)</f>
        <v>258</v>
      </c>
      <c r="W1760" t="str">
        <f ca="1">VLOOKUP($A1760,EMBIG_Spread!$A$5:$BX$7947,66,FALSE)</f>
        <v xml:space="preserve"> </v>
      </c>
      <c r="X1760" t="str">
        <f ca="1">VLOOKUP($A1760,EMBIG_Spread!$A$5:$BX$7947,67,FALSE)</f>
        <v xml:space="preserve"> </v>
      </c>
    </row>
    <row r="1761" spans="1:24" x14ac:dyDescent="0.2">
      <c r="A1761" s="6">
        <v>35338</v>
      </c>
      <c r="B1761" s="11">
        <f t="shared" si="27"/>
        <v>1996</v>
      </c>
      <c r="C1761">
        <f ca="1">VLOOKUP($A1761,EMBIG_Spread!$A$5:$BX$7947,3,FALSE)</f>
        <v>573</v>
      </c>
      <c r="D1761">
        <f ca="1">VLOOKUP($A1761,EMBIG_Spread!$A$5:$BX$7947,9,FALSE)</f>
        <v>534</v>
      </c>
      <c r="E1761">
        <f ca="1">VLOOKUP($A1761,EMBIG_Spread!$A$5:$BX$7947,10,FALSE)</f>
        <v>0</v>
      </c>
      <c r="F1761" t="str">
        <f ca="1">VLOOKUP($A1761,EMBIG_Spread!$A$5:$BX$7947,12,FALSE)</f>
        <v xml:space="preserve"> </v>
      </c>
      <c r="G1761">
        <f ca="1">VLOOKUP($A1761,EMBIG_Spread!$A$5:$BX$7947,13,FALSE)</f>
        <v>75</v>
      </c>
      <c r="H1761" t="str">
        <f ca="1">VLOOKUP($A1761,EMBIG_Spread!$A$5:$BX$7947,14,FALSE)</f>
        <v xml:space="preserve"> </v>
      </c>
      <c r="I1761" t="str">
        <f ca="1">VLOOKUP($A1761,EMBIG_Spread!$A$5:$BX$7947,20,FALSE)</f>
        <v xml:space="preserve"> </v>
      </c>
      <c r="J1761" t="str">
        <f ca="1">VLOOKUP($A1761,EMBIG_Spread!$A$5:$BX$7947,28,FALSE)</f>
        <v xml:space="preserve"> </v>
      </c>
      <c r="K1761" t="str">
        <f ca="1">VLOOKUP($A1761,EMBIG_Spread!$A$5:$BX$7947,29,FALSE)</f>
        <v xml:space="preserve"> </v>
      </c>
      <c r="L1761" t="str">
        <f ca="1">VLOOKUP($A1761,EMBIG_Spread!$A$5:$BX$7947,30,FALSE)</f>
        <v xml:space="preserve"> </v>
      </c>
      <c r="M1761" t="str">
        <f ca="1">VLOOKUP($A1761,EMBIG_Spread!$A$5:$BX$7947,39,FALSE)</f>
        <v xml:space="preserve"> </v>
      </c>
      <c r="N1761">
        <f ca="1">VLOOKUP($A1761,EMBIG_Spread!$A$5:$BX$7947,40,FALSE)</f>
        <v>533</v>
      </c>
      <c r="O1761" t="str">
        <f ca="1">VLOOKUP($A1761,EMBIG_Spread!$A$5:$BX$7947,50,FALSE)</f>
        <v xml:space="preserve"> </v>
      </c>
      <c r="P1761">
        <f ca="1">VLOOKUP($A1761,EMBIG_Spread!$A$5:$BX$7947,51,FALSE)</f>
        <v>204</v>
      </c>
      <c r="Q1761">
        <f ca="1">VLOOKUP($A1761,EMBIG_Spread!$A$5:$BX$7947,52,FALSE)</f>
        <v>207</v>
      </c>
      <c r="R1761" t="str">
        <f ca="1">VLOOKUP($A1761,EMBIG_Spread!$A$5:$BX$7947,53,FALSE)</f>
        <v xml:space="preserve"> </v>
      </c>
      <c r="S1761" t="str">
        <f ca="1">VLOOKUP($A1761,EMBIG_Spread!$A$5:$BX$7947,54,FALSE)</f>
        <v xml:space="preserve"> </v>
      </c>
      <c r="T1761">
        <f ca="1">VLOOKUP($A1761,EMBIG_Spread!$A$5:$BX$7947,58,FALSE)</f>
        <v>114</v>
      </c>
      <c r="U1761">
        <f ca="1">VLOOKUP($A1761,EMBIG_Spread!$A$5:$BX$7947,62,FALSE)</f>
        <v>0</v>
      </c>
      <c r="V1761">
        <f ca="1">VLOOKUP($A1761,EMBIG_Spread!$A$5:$BX$7947,65,FALSE)</f>
        <v>255</v>
      </c>
      <c r="W1761" t="str">
        <f ca="1">VLOOKUP($A1761,EMBIG_Spread!$A$5:$BX$7947,66,FALSE)</f>
        <v xml:space="preserve"> </v>
      </c>
      <c r="X1761" t="str">
        <f ca="1">VLOOKUP($A1761,EMBIG_Spread!$A$5:$BX$7947,67,FALSE)</f>
        <v xml:space="preserve"> </v>
      </c>
    </row>
    <row r="1762" spans="1:24" x14ac:dyDescent="0.2">
      <c r="A1762" s="6">
        <v>35339</v>
      </c>
      <c r="B1762" s="11">
        <f t="shared" si="27"/>
        <v>1996</v>
      </c>
      <c r="C1762">
        <f ca="1">VLOOKUP($A1762,EMBIG_Spread!$A$5:$BX$7947,3,FALSE)</f>
        <v>558</v>
      </c>
      <c r="D1762">
        <f ca="1">VLOOKUP($A1762,EMBIG_Spread!$A$5:$BX$7947,9,FALSE)</f>
        <v>527</v>
      </c>
      <c r="E1762">
        <f ca="1">VLOOKUP($A1762,EMBIG_Spread!$A$5:$BX$7947,10,FALSE)</f>
        <v>0</v>
      </c>
      <c r="F1762" t="str">
        <f ca="1">VLOOKUP($A1762,EMBIG_Spread!$A$5:$BX$7947,12,FALSE)</f>
        <v xml:space="preserve"> </v>
      </c>
      <c r="G1762">
        <f ca="1">VLOOKUP($A1762,EMBIG_Spread!$A$5:$BX$7947,13,FALSE)</f>
        <v>79</v>
      </c>
      <c r="H1762" t="str">
        <f ca="1">VLOOKUP($A1762,EMBIG_Spread!$A$5:$BX$7947,14,FALSE)</f>
        <v xml:space="preserve"> </v>
      </c>
      <c r="I1762" t="str">
        <f ca="1">VLOOKUP($A1762,EMBIG_Spread!$A$5:$BX$7947,20,FALSE)</f>
        <v xml:space="preserve"> </v>
      </c>
      <c r="J1762" t="str">
        <f ca="1">VLOOKUP($A1762,EMBIG_Spread!$A$5:$BX$7947,28,FALSE)</f>
        <v xml:space="preserve"> </v>
      </c>
      <c r="K1762" t="str">
        <f ca="1">VLOOKUP($A1762,EMBIG_Spread!$A$5:$BX$7947,29,FALSE)</f>
        <v xml:space="preserve"> </v>
      </c>
      <c r="L1762" t="str">
        <f ca="1">VLOOKUP($A1762,EMBIG_Spread!$A$5:$BX$7947,30,FALSE)</f>
        <v xml:space="preserve"> </v>
      </c>
      <c r="M1762" t="str">
        <f ca="1">VLOOKUP($A1762,EMBIG_Spread!$A$5:$BX$7947,39,FALSE)</f>
        <v xml:space="preserve"> </v>
      </c>
      <c r="N1762">
        <f ca="1">VLOOKUP($A1762,EMBIG_Spread!$A$5:$BX$7947,40,FALSE)</f>
        <v>536</v>
      </c>
      <c r="O1762" t="str">
        <f ca="1">VLOOKUP($A1762,EMBIG_Spread!$A$5:$BX$7947,50,FALSE)</f>
        <v xml:space="preserve"> </v>
      </c>
      <c r="P1762">
        <f ca="1">VLOOKUP($A1762,EMBIG_Spread!$A$5:$BX$7947,51,FALSE)</f>
        <v>205</v>
      </c>
      <c r="Q1762">
        <f ca="1">VLOOKUP($A1762,EMBIG_Spread!$A$5:$BX$7947,52,FALSE)</f>
        <v>205</v>
      </c>
      <c r="R1762" t="str">
        <f ca="1">VLOOKUP($A1762,EMBIG_Spread!$A$5:$BX$7947,53,FALSE)</f>
        <v xml:space="preserve"> </v>
      </c>
      <c r="S1762" t="str">
        <f ca="1">VLOOKUP($A1762,EMBIG_Spread!$A$5:$BX$7947,54,FALSE)</f>
        <v xml:space="preserve"> </v>
      </c>
      <c r="T1762">
        <f ca="1">VLOOKUP($A1762,EMBIG_Spread!$A$5:$BX$7947,58,FALSE)</f>
        <v>117</v>
      </c>
      <c r="U1762">
        <f ca="1">VLOOKUP($A1762,EMBIG_Spread!$A$5:$BX$7947,62,FALSE)</f>
        <v>0</v>
      </c>
      <c r="V1762">
        <f ca="1">VLOOKUP($A1762,EMBIG_Spread!$A$5:$BX$7947,65,FALSE)</f>
        <v>251</v>
      </c>
      <c r="W1762" t="str">
        <f ca="1">VLOOKUP($A1762,EMBIG_Spread!$A$5:$BX$7947,66,FALSE)</f>
        <v xml:space="preserve"> </v>
      </c>
      <c r="X1762" t="str">
        <f ca="1">VLOOKUP($A1762,EMBIG_Spread!$A$5:$BX$7947,67,FALSE)</f>
        <v xml:space="preserve"> </v>
      </c>
    </row>
    <row r="1763" spans="1:24" x14ac:dyDescent="0.2">
      <c r="A1763" s="6">
        <v>35340</v>
      </c>
      <c r="B1763" s="11">
        <f t="shared" si="27"/>
        <v>1996</v>
      </c>
      <c r="C1763">
        <f ca="1">VLOOKUP($A1763,EMBIG_Spread!$A$5:$BX$7947,3,FALSE)</f>
        <v>557</v>
      </c>
      <c r="D1763">
        <f ca="1">VLOOKUP($A1763,EMBIG_Spread!$A$5:$BX$7947,9,FALSE)</f>
        <v>528</v>
      </c>
      <c r="E1763">
        <f ca="1">VLOOKUP($A1763,EMBIG_Spread!$A$5:$BX$7947,10,FALSE)</f>
        <v>0</v>
      </c>
      <c r="F1763" t="str">
        <f ca="1">VLOOKUP($A1763,EMBIG_Spread!$A$5:$BX$7947,12,FALSE)</f>
        <v xml:space="preserve"> </v>
      </c>
      <c r="G1763">
        <f ca="1">VLOOKUP($A1763,EMBIG_Spread!$A$5:$BX$7947,13,FALSE)</f>
        <v>77</v>
      </c>
      <c r="H1763" t="str">
        <f ca="1">VLOOKUP($A1763,EMBIG_Spread!$A$5:$BX$7947,14,FALSE)</f>
        <v xml:space="preserve"> </v>
      </c>
      <c r="I1763" t="str">
        <f ca="1">VLOOKUP($A1763,EMBIG_Spread!$A$5:$BX$7947,20,FALSE)</f>
        <v xml:space="preserve"> </v>
      </c>
      <c r="J1763" t="str">
        <f ca="1">VLOOKUP($A1763,EMBIG_Spread!$A$5:$BX$7947,28,FALSE)</f>
        <v xml:space="preserve"> </v>
      </c>
      <c r="K1763" t="str">
        <f ca="1">VLOOKUP($A1763,EMBIG_Spread!$A$5:$BX$7947,29,FALSE)</f>
        <v xml:space="preserve"> </v>
      </c>
      <c r="L1763" t="str">
        <f ca="1">VLOOKUP($A1763,EMBIG_Spread!$A$5:$BX$7947,30,FALSE)</f>
        <v xml:space="preserve"> </v>
      </c>
      <c r="M1763" t="str">
        <f ca="1">VLOOKUP($A1763,EMBIG_Spread!$A$5:$BX$7947,39,FALSE)</f>
        <v xml:space="preserve"> </v>
      </c>
      <c r="N1763">
        <f ca="1">VLOOKUP($A1763,EMBIG_Spread!$A$5:$BX$7947,40,FALSE)</f>
        <v>528</v>
      </c>
      <c r="O1763" t="str">
        <f ca="1">VLOOKUP($A1763,EMBIG_Spread!$A$5:$BX$7947,50,FALSE)</f>
        <v xml:space="preserve"> </v>
      </c>
      <c r="P1763">
        <f ca="1">VLOOKUP($A1763,EMBIG_Spread!$A$5:$BX$7947,51,FALSE)</f>
        <v>210</v>
      </c>
      <c r="Q1763">
        <f ca="1">VLOOKUP($A1763,EMBIG_Spread!$A$5:$BX$7947,52,FALSE)</f>
        <v>202</v>
      </c>
      <c r="R1763" t="str">
        <f ca="1">VLOOKUP($A1763,EMBIG_Spread!$A$5:$BX$7947,53,FALSE)</f>
        <v xml:space="preserve"> </v>
      </c>
      <c r="S1763" t="str">
        <f ca="1">VLOOKUP($A1763,EMBIG_Spread!$A$5:$BX$7947,54,FALSE)</f>
        <v xml:space="preserve"> </v>
      </c>
      <c r="T1763">
        <f ca="1">VLOOKUP($A1763,EMBIG_Spread!$A$5:$BX$7947,58,FALSE)</f>
        <v>121</v>
      </c>
      <c r="U1763">
        <f ca="1">VLOOKUP($A1763,EMBIG_Spread!$A$5:$BX$7947,62,FALSE)</f>
        <v>0</v>
      </c>
      <c r="V1763">
        <f ca="1">VLOOKUP($A1763,EMBIG_Spread!$A$5:$BX$7947,65,FALSE)</f>
        <v>246</v>
      </c>
      <c r="W1763" t="str">
        <f ca="1">VLOOKUP($A1763,EMBIG_Spread!$A$5:$BX$7947,66,FALSE)</f>
        <v xml:space="preserve"> </v>
      </c>
      <c r="X1763" t="str">
        <f ca="1">VLOOKUP($A1763,EMBIG_Spread!$A$5:$BX$7947,67,FALSE)</f>
        <v xml:space="preserve"> </v>
      </c>
    </row>
    <row r="1764" spans="1:24" x14ac:dyDescent="0.2">
      <c r="A1764" s="6">
        <v>35341</v>
      </c>
      <c r="B1764" s="11">
        <f t="shared" si="27"/>
        <v>1996</v>
      </c>
      <c r="C1764">
        <f ca="1">VLOOKUP($A1764,EMBIG_Spread!$A$5:$BX$7947,3,FALSE)</f>
        <v>557</v>
      </c>
      <c r="D1764">
        <f ca="1">VLOOKUP($A1764,EMBIG_Spread!$A$5:$BX$7947,9,FALSE)</f>
        <v>529</v>
      </c>
      <c r="E1764">
        <f ca="1">VLOOKUP($A1764,EMBIG_Spread!$A$5:$BX$7947,10,FALSE)</f>
        <v>0</v>
      </c>
      <c r="F1764" t="str">
        <f ca="1">VLOOKUP($A1764,EMBIG_Spread!$A$5:$BX$7947,12,FALSE)</f>
        <v xml:space="preserve"> </v>
      </c>
      <c r="G1764">
        <f ca="1">VLOOKUP($A1764,EMBIG_Spread!$A$5:$BX$7947,13,FALSE)</f>
        <v>72</v>
      </c>
      <c r="H1764" t="str">
        <f ca="1">VLOOKUP($A1764,EMBIG_Spread!$A$5:$BX$7947,14,FALSE)</f>
        <v xml:space="preserve"> </v>
      </c>
      <c r="I1764" t="str">
        <f ca="1">VLOOKUP($A1764,EMBIG_Spread!$A$5:$BX$7947,20,FALSE)</f>
        <v xml:space="preserve"> </v>
      </c>
      <c r="J1764" t="str">
        <f ca="1">VLOOKUP($A1764,EMBIG_Spread!$A$5:$BX$7947,28,FALSE)</f>
        <v xml:space="preserve"> </v>
      </c>
      <c r="K1764" t="str">
        <f ca="1">VLOOKUP($A1764,EMBIG_Spread!$A$5:$BX$7947,29,FALSE)</f>
        <v xml:space="preserve"> </v>
      </c>
      <c r="L1764" t="str">
        <f ca="1">VLOOKUP($A1764,EMBIG_Spread!$A$5:$BX$7947,30,FALSE)</f>
        <v xml:space="preserve"> </v>
      </c>
      <c r="M1764" t="str">
        <f ca="1">VLOOKUP($A1764,EMBIG_Spread!$A$5:$BX$7947,39,FALSE)</f>
        <v xml:space="preserve"> </v>
      </c>
      <c r="N1764">
        <f ca="1">VLOOKUP($A1764,EMBIG_Spread!$A$5:$BX$7947,40,FALSE)</f>
        <v>526</v>
      </c>
      <c r="O1764" t="str">
        <f ca="1">VLOOKUP($A1764,EMBIG_Spread!$A$5:$BX$7947,50,FALSE)</f>
        <v xml:space="preserve"> </v>
      </c>
      <c r="P1764">
        <f ca="1">VLOOKUP($A1764,EMBIG_Spread!$A$5:$BX$7947,51,FALSE)</f>
        <v>206</v>
      </c>
      <c r="Q1764">
        <f ca="1">VLOOKUP($A1764,EMBIG_Spread!$A$5:$BX$7947,52,FALSE)</f>
        <v>200</v>
      </c>
      <c r="R1764" t="str">
        <f ca="1">VLOOKUP($A1764,EMBIG_Spread!$A$5:$BX$7947,53,FALSE)</f>
        <v xml:space="preserve"> </v>
      </c>
      <c r="S1764" t="str">
        <f ca="1">VLOOKUP($A1764,EMBIG_Spread!$A$5:$BX$7947,54,FALSE)</f>
        <v xml:space="preserve"> </v>
      </c>
      <c r="T1764">
        <f ca="1">VLOOKUP($A1764,EMBIG_Spread!$A$5:$BX$7947,58,FALSE)</f>
        <v>121</v>
      </c>
      <c r="U1764">
        <f ca="1">VLOOKUP($A1764,EMBIG_Spread!$A$5:$BX$7947,62,FALSE)</f>
        <v>0</v>
      </c>
      <c r="V1764">
        <f ca="1">VLOOKUP($A1764,EMBIG_Spread!$A$5:$BX$7947,65,FALSE)</f>
        <v>245</v>
      </c>
      <c r="W1764" t="str">
        <f ca="1">VLOOKUP($A1764,EMBIG_Spread!$A$5:$BX$7947,66,FALSE)</f>
        <v xml:space="preserve"> </v>
      </c>
      <c r="X1764" t="str">
        <f ca="1">VLOOKUP($A1764,EMBIG_Spread!$A$5:$BX$7947,67,FALSE)</f>
        <v xml:space="preserve"> </v>
      </c>
    </row>
    <row r="1765" spans="1:24" x14ac:dyDescent="0.2">
      <c r="A1765" s="6">
        <v>35342</v>
      </c>
      <c r="B1765" s="11">
        <f t="shared" si="27"/>
        <v>1996</v>
      </c>
      <c r="C1765">
        <f ca="1">VLOOKUP($A1765,EMBIG_Spread!$A$5:$BX$7947,3,FALSE)</f>
        <v>541</v>
      </c>
      <c r="D1765">
        <f ca="1">VLOOKUP($A1765,EMBIG_Spread!$A$5:$BX$7947,9,FALSE)</f>
        <v>526</v>
      </c>
      <c r="E1765">
        <f ca="1">VLOOKUP($A1765,EMBIG_Spread!$A$5:$BX$7947,10,FALSE)</f>
        <v>0</v>
      </c>
      <c r="F1765" t="str">
        <f ca="1">VLOOKUP($A1765,EMBIG_Spread!$A$5:$BX$7947,12,FALSE)</f>
        <v xml:space="preserve"> </v>
      </c>
      <c r="G1765">
        <f ca="1">VLOOKUP($A1765,EMBIG_Spread!$A$5:$BX$7947,13,FALSE)</f>
        <v>79</v>
      </c>
      <c r="H1765" t="str">
        <f ca="1">VLOOKUP($A1765,EMBIG_Spread!$A$5:$BX$7947,14,FALSE)</f>
        <v xml:space="preserve"> </v>
      </c>
      <c r="I1765" t="str">
        <f ca="1">VLOOKUP($A1765,EMBIG_Spread!$A$5:$BX$7947,20,FALSE)</f>
        <v xml:space="preserve"> </v>
      </c>
      <c r="J1765" t="str">
        <f ca="1">VLOOKUP($A1765,EMBIG_Spread!$A$5:$BX$7947,28,FALSE)</f>
        <v xml:space="preserve"> </v>
      </c>
      <c r="K1765" t="str">
        <f ca="1">VLOOKUP($A1765,EMBIG_Spread!$A$5:$BX$7947,29,FALSE)</f>
        <v xml:space="preserve"> </v>
      </c>
      <c r="L1765" t="str">
        <f ca="1">VLOOKUP($A1765,EMBIG_Spread!$A$5:$BX$7947,30,FALSE)</f>
        <v xml:space="preserve"> </v>
      </c>
      <c r="M1765" t="str">
        <f ca="1">VLOOKUP($A1765,EMBIG_Spread!$A$5:$BX$7947,39,FALSE)</f>
        <v xml:space="preserve"> </v>
      </c>
      <c r="N1765">
        <f ca="1">VLOOKUP($A1765,EMBIG_Spread!$A$5:$BX$7947,40,FALSE)</f>
        <v>518</v>
      </c>
      <c r="O1765" t="str">
        <f ca="1">VLOOKUP($A1765,EMBIG_Spread!$A$5:$BX$7947,50,FALSE)</f>
        <v xml:space="preserve"> </v>
      </c>
      <c r="P1765">
        <f ca="1">VLOOKUP($A1765,EMBIG_Spread!$A$5:$BX$7947,51,FALSE)</f>
        <v>213</v>
      </c>
      <c r="Q1765">
        <f ca="1">VLOOKUP($A1765,EMBIG_Spread!$A$5:$BX$7947,52,FALSE)</f>
        <v>190</v>
      </c>
      <c r="R1765" t="str">
        <f ca="1">VLOOKUP($A1765,EMBIG_Spread!$A$5:$BX$7947,53,FALSE)</f>
        <v xml:space="preserve"> </v>
      </c>
      <c r="S1765" t="str">
        <f ca="1">VLOOKUP($A1765,EMBIG_Spread!$A$5:$BX$7947,54,FALSE)</f>
        <v xml:space="preserve"> </v>
      </c>
      <c r="T1765">
        <f ca="1">VLOOKUP($A1765,EMBIG_Spread!$A$5:$BX$7947,58,FALSE)</f>
        <v>123</v>
      </c>
      <c r="U1765">
        <f ca="1">VLOOKUP($A1765,EMBIG_Spread!$A$5:$BX$7947,62,FALSE)</f>
        <v>0</v>
      </c>
      <c r="V1765">
        <f ca="1">VLOOKUP($A1765,EMBIG_Spread!$A$5:$BX$7947,65,FALSE)</f>
        <v>250</v>
      </c>
      <c r="W1765" t="str">
        <f ca="1">VLOOKUP($A1765,EMBIG_Spread!$A$5:$BX$7947,66,FALSE)</f>
        <v xml:space="preserve"> </v>
      </c>
      <c r="X1765" t="str">
        <f ca="1">VLOOKUP($A1765,EMBIG_Spread!$A$5:$BX$7947,67,FALSE)</f>
        <v xml:space="preserve"> </v>
      </c>
    </row>
    <row r="1766" spans="1:24" x14ac:dyDescent="0.2">
      <c r="A1766" s="6">
        <v>35345</v>
      </c>
      <c r="B1766" s="11">
        <f t="shared" si="27"/>
        <v>1996</v>
      </c>
      <c r="C1766">
        <f ca="1">VLOOKUP($A1766,EMBIG_Spread!$A$5:$BX$7947,3,FALSE)</f>
        <v>542</v>
      </c>
      <c r="D1766">
        <f ca="1">VLOOKUP($A1766,EMBIG_Spread!$A$5:$BX$7947,9,FALSE)</f>
        <v>525</v>
      </c>
      <c r="E1766">
        <f ca="1">VLOOKUP($A1766,EMBIG_Spread!$A$5:$BX$7947,10,FALSE)</f>
        <v>0</v>
      </c>
      <c r="F1766" t="str">
        <f ca="1">VLOOKUP($A1766,EMBIG_Spread!$A$5:$BX$7947,12,FALSE)</f>
        <v xml:space="preserve"> </v>
      </c>
      <c r="G1766">
        <f ca="1">VLOOKUP($A1766,EMBIG_Spread!$A$5:$BX$7947,13,FALSE)</f>
        <v>71</v>
      </c>
      <c r="H1766" t="str">
        <f ca="1">VLOOKUP($A1766,EMBIG_Spread!$A$5:$BX$7947,14,FALSE)</f>
        <v xml:space="preserve"> </v>
      </c>
      <c r="I1766" t="str">
        <f ca="1">VLOOKUP($A1766,EMBIG_Spread!$A$5:$BX$7947,20,FALSE)</f>
        <v xml:space="preserve"> </v>
      </c>
      <c r="J1766" t="str">
        <f ca="1">VLOOKUP($A1766,EMBIG_Spread!$A$5:$BX$7947,28,FALSE)</f>
        <v xml:space="preserve"> </v>
      </c>
      <c r="K1766" t="str">
        <f ca="1">VLOOKUP($A1766,EMBIG_Spread!$A$5:$BX$7947,29,FALSE)</f>
        <v xml:space="preserve"> </v>
      </c>
      <c r="L1766" t="str">
        <f ca="1">VLOOKUP($A1766,EMBIG_Spread!$A$5:$BX$7947,30,FALSE)</f>
        <v xml:space="preserve"> </v>
      </c>
      <c r="M1766" t="str">
        <f ca="1">VLOOKUP($A1766,EMBIG_Spread!$A$5:$BX$7947,39,FALSE)</f>
        <v xml:space="preserve"> </v>
      </c>
      <c r="N1766">
        <f ca="1">VLOOKUP($A1766,EMBIG_Spread!$A$5:$BX$7947,40,FALSE)</f>
        <v>507</v>
      </c>
      <c r="O1766" t="str">
        <f ca="1">VLOOKUP($A1766,EMBIG_Spread!$A$5:$BX$7947,50,FALSE)</f>
        <v xml:space="preserve"> </v>
      </c>
      <c r="P1766">
        <f ca="1">VLOOKUP($A1766,EMBIG_Spread!$A$5:$BX$7947,51,FALSE)</f>
        <v>205</v>
      </c>
      <c r="Q1766">
        <f ca="1">VLOOKUP($A1766,EMBIG_Spread!$A$5:$BX$7947,52,FALSE)</f>
        <v>191</v>
      </c>
      <c r="R1766" t="str">
        <f ca="1">VLOOKUP($A1766,EMBIG_Spread!$A$5:$BX$7947,53,FALSE)</f>
        <v xml:space="preserve"> </v>
      </c>
      <c r="S1766" t="str">
        <f ca="1">VLOOKUP($A1766,EMBIG_Spread!$A$5:$BX$7947,54,FALSE)</f>
        <v xml:space="preserve"> </v>
      </c>
      <c r="T1766">
        <f ca="1">VLOOKUP($A1766,EMBIG_Spread!$A$5:$BX$7947,58,FALSE)</f>
        <v>117</v>
      </c>
      <c r="U1766">
        <f ca="1">VLOOKUP($A1766,EMBIG_Spread!$A$5:$BX$7947,62,FALSE)</f>
        <v>0</v>
      </c>
      <c r="V1766">
        <f ca="1">VLOOKUP($A1766,EMBIG_Spread!$A$5:$BX$7947,65,FALSE)</f>
        <v>244</v>
      </c>
      <c r="W1766" t="str">
        <f ca="1">VLOOKUP($A1766,EMBIG_Spread!$A$5:$BX$7947,66,FALSE)</f>
        <v xml:space="preserve"> </v>
      </c>
      <c r="X1766" t="str">
        <f ca="1">VLOOKUP($A1766,EMBIG_Spread!$A$5:$BX$7947,67,FALSE)</f>
        <v xml:space="preserve"> </v>
      </c>
    </row>
    <row r="1767" spans="1:24" x14ac:dyDescent="0.2">
      <c r="A1767" s="6">
        <v>35346</v>
      </c>
      <c r="B1767" s="11">
        <f t="shared" si="27"/>
        <v>1996</v>
      </c>
      <c r="C1767">
        <f ca="1">VLOOKUP($A1767,EMBIG_Spread!$A$5:$BX$7947,3,FALSE)</f>
        <v>543</v>
      </c>
      <c r="D1767">
        <f ca="1">VLOOKUP($A1767,EMBIG_Spread!$A$5:$BX$7947,9,FALSE)</f>
        <v>508</v>
      </c>
      <c r="E1767">
        <f ca="1">VLOOKUP($A1767,EMBIG_Spread!$A$5:$BX$7947,10,FALSE)</f>
        <v>0</v>
      </c>
      <c r="F1767" t="str">
        <f ca="1">VLOOKUP($A1767,EMBIG_Spread!$A$5:$BX$7947,12,FALSE)</f>
        <v xml:space="preserve"> </v>
      </c>
      <c r="G1767">
        <f ca="1">VLOOKUP($A1767,EMBIG_Spread!$A$5:$BX$7947,13,FALSE)</f>
        <v>72</v>
      </c>
      <c r="H1767" t="str">
        <f ca="1">VLOOKUP($A1767,EMBIG_Spread!$A$5:$BX$7947,14,FALSE)</f>
        <v xml:space="preserve"> </v>
      </c>
      <c r="I1767" t="str">
        <f ca="1">VLOOKUP($A1767,EMBIG_Spread!$A$5:$BX$7947,20,FALSE)</f>
        <v xml:space="preserve"> </v>
      </c>
      <c r="J1767" t="str">
        <f ca="1">VLOOKUP($A1767,EMBIG_Spread!$A$5:$BX$7947,28,FALSE)</f>
        <v xml:space="preserve"> </v>
      </c>
      <c r="K1767" t="str">
        <f ca="1">VLOOKUP($A1767,EMBIG_Spread!$A$5:$BX$7947,29,FALSE)</f>
        <v xml:space="preserve"> </v>
      </c>
      <c r="L1767" t="str">
        <f ca="1">VLOOKUP($A1767,EMBIG_Spread!$A$5:$BX$7947,30,FALSE)</f>
        <v xml:space="preserve"> </v>
      </c>
      <c r="M1767" t="str">
        <f ca="1">VLOOKUP($A1767,EMBIG_Spread!$A$5:$BX$7947,39,FALSE)</f>
        <v xml:space="preserve"> </v>
      </c>
      <c r="N1767">
        <f ca="1">VLOOKUP($A1767,EMBIG_Spread!$A$5:$BX$7947,40,FALSE)</f>
        <v>501</v>
      </c>
      <c r="O1767" t="str">
        <f ca="1">VLOOKUP($A1767,EMBIG_Spread!$A$5:$BX$7947,50,FALSE)</f>
        <v xml:space="preserve"> </v>
      </c>
      <c r="P1767">
        <f ca="1">VLOOKUP($A1767,EMBIG_Spread!$A$5:$BX$7947,51,FALSE)</f>
        <v>207</v>
      </c>
      <c r="Q1767">
        <f ca="1">VLOOKUP($A1767,EMBIG_Spread!$A$5:$BX$7947,52,FALSE)</f>
        <v>187</v>
      </c>
      <c r="R1767" t="str">
        <f ca="1">VLOOKUP($A1767,EMBIG_Spread!$A$5:$BX$7947,53,FALSE)</f>
        <v xml:space="preserve"> </v>
      </c>
      <c r="S1767" t="str">
        <f ca="1">VLOOKUP($A1767,EMBIG_Spread!$A$5:$BX$7947,54,FALSE)</f>
        <v xml:space="preserve"> </v>
      </c>
      <c r="T1767">
        <f ca="1">VLOOKUP($A1767,EMBIG_Spread!$A$5:$BX$7947,58,FALSE)</f>
        <v>116</v>
      </c>
      <c r="U1767">
        <f ca="1">VLOOKUP($A1767,EMBIG_Spread!$A$5:$BX$7947,62,FALSE)</f>
        <v>0</v>
      </c>
      <c r="V1767">
        <f ca="1">VLOOKUP($A1767,EMBIG_Spread!$A$5:$BX$7947,65,FALSE)</f>
        <v>232</v>
      </c>
      <c r="W1767" t="str">
        <f ca="1">VLOOKUP($A1767,EMBIG_Spread!$A$5:$BX$7947,66,FALSE)</f>
        <v xml:space="preserve"> </v>
      </c>
      <c r="X1767" t="str">
        <f ca="1">VLOOKUP($A1767,EMBIG_Spread!$A$5:$BX$7947,67,FALSE)</f>
        <v xml:space="preserve"> </v>
      </c>
    </row>
    <row r="1768" spans="1:24" x14ac:dyDescent="0.2">
      <c r="A1768" s="6">
        <v>35347</v>
      </c>
      <c r="B1768" s="11">
        <f t="shared" si="27"/>
        <v>1996</v>
      </c>
      <c r="C1768">
        <f ca="1">VLOOKUP($A1768,EMBIG_Spread!$A$5:$BX$7947,3,FALSE)</f>
        <v>554</v>
      </c>
      <c r="D1768">
        <f ca="1">VLOOKUP($A1768,EMBIG_Spread!$A$5:$BX$7947,9,FALSE)</f>
        <v>504</v>
      </c>
      <c r="E1768">
        <f ca="1">VLOOKUP($A1768,EMBIG_Spread!$A$5:$BX$7947,10,FALSE)</f>
        <v>0</v>
      </c>
      <c r="F1768" t="str">
        <f ca="1">VLOOKUP($A1768,EMBIG_Spread!$A$5:$BX$7947,12,FALSE)</f>
        <v xml:space="preserve"> </v>
      </c>
      <c r="G1768">
        <f ca="1">VLOOKUP($A1768,EMBIG_Spread!$A$5:$BX$7947,13,FALSE)</f>
        <v>68</v>
      </c>
      <c r="H1768" t="str">
        <f ca="1">VLOOKUP($A1768,EMBIG_Spread!$A$5:$BX$7947,14,FALSE)</f>
        <v xml:space="preserve"> </v>
      </c>
      <c r="I1768" t="str">
        <f ca="1">VLOOKUP($A1768,EMBIG_Spread!$A$5:$BX$7947,20,FALSE)</f>
        <v xml:space="preserve"> </v>
      </c>
      <c r="J1768" t="str">
        <f ca="1">VLOOKUP($A1768,EMBIG_Spread!$A$5:$BX$7947,28,FALSE)</f>
        <v xml:space="preserve"> </v>
      </c>
      <c r="K1768" t="str">
        <f ca="1">VLOOKUP($A1768,EMBIG_Spread!$A$5:$BX$7947,29,FALSE)</f>
        <v xml:space="preserve"> </v>
      </c>
      <c r="L1768" t="str">
        <f ca="1">VLOOKUP($A1768,EMBIG_Spread!$A$5:$BX$7947,30,FALSE)</f>
        <v xml:space="preserve"> </v>
      </c>
      <c r="M1768" t="str">
        <f ca="1">VLOOKUP($A1768,EMBIG_Spread!$A$5:$BX$7947,39,FALSE)</f>
        <v xml:space="preserve"> </v>
      </c>
      <c r="N1768">
        <f ca="1">VLOOKUP($A1768,EMBIG_Spread!$A$5:$BX$7947,40,FALSE)</f>
        <v>510</v>
      </c>
      <c r="O1768" t="str">
        <f ca="1">VLOOKUP($A1768,EMBIG_Spread!$A$5:$BX$7947,50,FALSE)</f>
        <v xml:space="preserve"> </v>
      </c>
      <c r="P1768">
        <f ca="1">VLOOKUP($A1768,EMBIG_Spread!$A$5:$BX$7947,51,FALSE)</f>
        <v>203</v>
      </c>
      <c r="Q1768">
        <f ca="1">VLOOKUP($A1768,EMBIG_Spread!$A$5:$BX$7947,52,FALSE)</f>
        <v>186</v>
      </c>
      <c r="R1768" t="str">
        <f ca="1">VLOOKUP($A1768,EMBIG_Spread!$A$5:$BX$7947,53,FALSE)</f>
        <v xml:space="preserve"> </v>
      </c>
      <c r="S1768" t="str">
        <f ca="1">VLOOKUP($A1768,EMBIG_Spread!$A$5:$BX$7947,54,FALSE)</f>
        <v xml:space="preserve"> </v>
      </c>
      <c r="T1768">
        <f ca="1">VLOOKUP($A1768,EMBIG_Spread!$A$5:$BX$7947,58,FALSE)</f>
        <v>112</v>
      </c>
      <c r="U1768">
        <f ca="1">VLOOKUP($A1768,EMBIG_Spread!$A$5:$BX$7947,62,FALSE)</f>
        <v>0</v>
      </c>
      <c r="V1768">
        <f ca="1">VLOOKUP($A1768,EMBIG_Spread!$A$5:$BX$7947,65,FALSE)</f>
        <v>229</v>
      </c>
      <c r="W1768" t="str">
        <f ca="1">VLOOKUP($A1768,EMBIG_Spread!$A$5:$BX$7947,66,FALSE)</f>
        <v xml:space="preserve"> </v>
      </c>
      <c r="X1768" t="str">
        <f ca="1">VLOOKUP($A1768,EMBIG_Spread!$A$5:$BX$7947,67,FALSE)</f>
        <v xml:space="preserve"> </v>
      </c>
    </row>
    <row r="1769" spans="1:24" x14ac:dyDescent="0.2">
      <c r="A1769" s="6">
        <v>35348</v>
      </c>
      <c r="B1769" s="11">
        <f t="shared" si="27"/>
        <v>1996</v>
      </c>
      <c r="C1769">
        <f ca="1">VLOOKUP($A1769,EMBIG_Spread!$A$5:$BX$7947,3,FALSE)</f>
        <v>571</v>
      </c>
      <c r="D1769">
        <f ca="1">VLOOKUP($A1769,EMBIG_Spread!$A$5:$BX$7947,9,FALSE)</f>
        <v>512</v>
      </c>
      <c r="E1769">
        <f ca="1">VLOOKUP($A1769,EMBIG_Spread!$A$5:$BX$7947,10,FALSE)</f>
        <v>0</v>
      </c>
      <c r="F1769" t="str">
        <f ca="1">VLOOKUP($A1769,EMBIG_Spread!$A$5:$BX$7947,12,FALSE)</f>
        <v xml:space="preserve"> </v>
      </c>
      <c r="G1769">
        <f ca="1">VLOOKUP($A1769,EMBIG_Spread!$A$5:$BX$7947,13,FALSE)</f>
        <v>70</v>
      </c>
      <c r="H1769" t="str">
        <f ca="1">VLOOKUP($A1769,EMBIG_Spread!$A$5:$BX$7947,14,FALSE)</f>
        <v xml:space="preserve"> </v>
      </c>
      <c r="I1769" t="str">
        <f ca="1">VLOOKUP($A1769,EMBIG_Spread!$A$5:$BX$7947,20,FALSE)</f>
        <v xml:space="preserve"> </v>
      </c>
      <c r="J1769" t="str">
        <f ca="1">VLOOKUP($A1769,EMBIG_Spread!$A$5:$BX$7947,28,FALSE)</f>
        <v xml:space="preserve"> </v>
      </c>
      <c r="K1769" t="str">
        <f ca="1">VLOOKUP($A1769,EMBIG_Spread!$A$5:$BX$7947,29,FALSE)</f>
        <v xml:space="preserve"> </v>
      </c>
      <c r="L1769" t="str">
        <f ca="1">VLOOKUP($A1769,EMBIG_Spread!$A$5:$BX$7947,30,FALSE)</f>
        <v xml:space="preserve"> </v>
      </c>
      <c r="M1769" t="str">
        <f ca="1">VLOOKUP($A1769,EMBIG_Spread!$A$5:$BX$7947,39,FALSE)</f>
        <v xml:space="preserve"> </v>
      </c>
      <c r="N1769">
        <f ca="1">VLOOKUP($A1769,EMBIG_Spread!$A$5:$BX$7947,40,FALSE)</f>
        <v>520</v>
      </c>
      <c r="O1769" t="str">
        <f ca="1">VLOOKUP($A1769,EMBIG_Spread!$A$5:$BX$7947,50,FALSE)</f>
        <v xml:space="preserve"> </v>
      </c>
      <c r="P1769">
        <f ca="1">VLOOKUP($A1769,EMBIG_Spread!$A$5:$BX$7947,51,FALSE)</f>
        <v>204</v>
      </c>
      <c r="Q1769">
        <f ca="1">VLOOKUP($A1769,EMBIG_Spread!$A$5:$BX$7947,52,FALSE)</f>
        <v>186</v>
      </c>
      <c r="R1769" t="str">
        <f ca="1">VLOOKUP($A1769,EMBIG_Spread!$A$5:$BX$7947,53,FALSE)</f>
        <v xml:space="preserve"> </v>
      </c>
      <c r="S1769" t="str">
        <f ca="1">VLOOKUP($A1769,EMBIG_Spread!$A$5:$BX$7947,54,FALSE)</f>
        <v xml:space="preserve"> </v>
      </c>
      <c r="T1769">
        <f ca="1">VLOOKUP($A1769,EMBIG_Spread!$A$5:$BX$7947,58,FALSE)</f>
        <v>119</v>
      </c>
      <c r="U1769">
        <f ca="1">VLOOKUP($A1769,EMBIG_Spread!$A$5:$BX$7947,62,FALSE)</f>
        <v>0</v>
      </c>
      <c r="V1769">
        <f ca="1">VLOOKUP($A1769,EMBIG_Spread!$A$5:$BX$7947,65,FALSE)</f>
        <v>223</v>
      </c>
      <c r="W1769" t="str">
        <f ca="1">VLOOKUP($A1769,EMBIG_Spread!$A$5:$BX$7947,66,FALSE)</f>
        <v xml:space="preserve"> </v>
      </c>
      <c r="X1769" t="str">
        <f ca="1">VLOOKUP($A1769,EMBIG_Spread!$A$5:$BX$7947,67,FALSE)</f>
        <v xml:space="preserve"> </v>
      </c>
    </row>
    <row r="1770" spans="1:24" x14ac:dyDescent="0.2">
      <c r="A1770" s="6">
        <v>35349</v>
      </c>
      <c r="B1770" s="11">
        <f t="shared" si="27"/>
        <v>1996</v>
      </c>
      <c r="C1770">
        <f ca="1">VLOOKUP($A1770,EMBIG_Spread!$A$5:$BX$7947,3,FALSE)</f>
        <v>584</v>
      </c>
      <c r="D1770">
        <f ca="1">VLOOKUP($A1770,EMBIG_Spread!$A$5:$BX$7947,9,FALSE)</f>
        <v>508</v>
      </c>
      <c r="E1770">
        <f ca="1">VLOOKUP($A1770,EMBIG_Spread!$A$5:$BX$7947,10,FALSE)</f>
        <v>0</v>
      </c>
      <c r="F1770" t="str">
        <f ca="1">VLOOKUP($A1770,EMBIG_Spread!$A$5:$BX$7947,12,FALSE)</f>
        <v xml:space="preserve"> </v>
      </c>
      <c r="G1770">
        <f ca="1">VLOOKUP($A1770,EMBIG_Spread!$A$5:$BX$7947,13,FALSE)</f>
        <v>74</v>
      </c>
      <c r="H1770" t="str">
        <f ca="1">VLOOKUP($A1770,EMBIG_Spread!$A$5:$BX$7947,14,FALSE)</f>
        <v xml:space="preserve"> </v>
      </c>
      <c r="I1770" t="str">
        <f ca="1">VLOOKUP($A1770,EMBIG_Spread!$A$5:$BX$7947,20,FALSE)</f>
        <v xml:space="preserve"> </v>
      </c>
      <c r="J1770" t="str">
        <f ca="1">VLOOKUP($A1770,EMBIG_Spread!$A$5:$BX$7947,28,FALSE)</f>
        <v xml:space="preserve"> </v>
      </c>
      <c r="K1770" t="str">
        <f ca="1">VLOOKUP($A1770,EMBIG_Spread!$A$5:$BX$7947,29,FALSE)</f>
        <v xml:space="preserve"> </v>
      </c>
      <c r="L1770" t="str">
        <f ca="1">VLOOKUP($A1770,EMBIG_Spread!$A$5:$BX$7947,30,FALSE)</f>
        <v xml:space="preserve"> </v>
      </c>
      <c r="M1770" t="str">
        <f ca="1">VLOOKUP($A1770,EMBIG_Spread!$A$5:$BX$7947,39,FALSE)</f>
        <v xml:space="preserve"> </v>
      </c>
      <c r="N1770">
        <f ca="1">VLOOKUP($A1770,EMBIG_Spread!$A$5:$BX$7947,40,FALSE)</f>
        <v>539</v>
      </c>
      <c r="O1770" t="str">
        <f ca="1">VLOOKUP($A1770,EMBIG_Spread!$A$5:$BX$7947,50,FALSE)</f>
        <v xml:space="preserve"> </v>
      </c>
      <c r="P1770">
        <f ca="1">VLOOKUP($A1770,EMBIG_Spread!$A$5:$BX$7947,51,FALSE)</f>
        <v>207</v>
      </c>
      <c r="Q1770">
        <f ca="1">VLOOKUP($A1770,EMBIG_Spread!$A$5:$BX$7947,52,FALSE)</f>
        <v>192</v>
      </c>
      <c r="R1770" t="str">
        <f ca="1">VLOOKUP($A1770,EMBIG_Spread!$A$5:$BX$7947,53,FALSE)</f>
        <v xml:space="preserve"> </v>
      </c>
      <c r="S1770" t="str">
        <f ca="1">VLOOKUP($A1770,EMBIG_Spread!$A$5:$BX$7947,54,FALSE)</f>
        <v xml:space="preserve"> </v>
      </c>
      <c r="T1770">
        <f ca="1">VLOOKUP($A1770,EMBIG_Spread!$A$5:$BX$7947,58,FALSE)</f>
        <v>118</v>
      </c>
      <c r="U1770">
        <f ca="1">VLOOKUP($A1770,EMBIG_Spread!$A$5:$BX$7947,62,FALSE)</f>
        <v>0</v>
      </c>
      <c r="V1770">
        <f ca="1">VLOOKUP($A1770,EMBIG_Spread!$A$5:$BX$7947,65,FALSE)</f>
        <v>231</v>
      </c>
      <c r="W1770" t="str">
        <f ca="1">VLOOKUP($A1770,EMBIG_Spread!$A$5:$BX$7947,66,FALSE)</f>
        <v xml:space="preserve"> </v>
      </c>
      <c r="X1770" t="str">
        <f ca="1">VLOOKUP($A1770,EMBIG_Spread!$A$5:$BX$7947,67,FALSE)</f>
        <v xml:space="preserve"> </v>
      </c>
    </row>
    <row r="1771" spans="1:24" x14ac:dyDescent="0.2">
      <c r="A1771" s="6">
        <v>35352</v>
      </c>
      <c r="B1771" s="11">
        <f t="shared" si="27"/>
        <v>1996</v>
      </c>
      <c r="C1771">
        <f ca="1">VLOOKUP($A1771,EMBIG_Spread!$A$5:$BX$7947,3,FALSE)</f>
        <v>584</v>
      </c>
      <c r="D1771">
        <f ca="1">VLOOKUP($A1771,EMBIG_Spread!$A$5:$BX$7947,9,FALSE)</f>
        <v>508</v>
      </c>
      <c r="E1771">
        <f ca="1">VLOOKUP($A1771,EMBIG_Spread!$A$5:$BX$7947,10,FALSE)</f>
        <v>0</v>
      </c>
      <c r="F1771" t="str">
        <f ca="1">VLOOKUP($A1771,EMBIG_Spread!$A$5:$BX$7947,12,FALSE)</f>
        <v xml:space="preserve"> </v>
      </c>
      <c r="G1771">
        <f ca="1">VLOOKUP($A1771,EMBIG_Spread!$A$5:$BX$7947,13,FALSE)</f>
        <v>74</v>
      </c>
      <c r="H1771" t="str">
        <f ca="1">VLOOKUP($A1771,EMBIG_Spread!$A$5:$BX$7947,14,FALSE)</f>
        <v xml:space="preserve"> </v>
      </c>
      <c r="I1771" t="str">
        <f ca="1">VLOOKUP($A1771,EMBIG_Spread!$A$5:$BX$7947,20,FALSE)</f>
        <v xml:space="preserve"> </v>
      </c>
      <c r="J1771" t="str">
        <f ca="1">VLOOKUP($A1771,EMBIG_Spread!$A$5:$BX$7947,28,FALSE)</f>
        <v xml:space="preserve"> </v>
      </c>
      <c r="K1771" t="str">
        <f ca="1">VLOOKUP($A1771,EMBIG_Spread!$A$5:$BX$7947,29,FALSE)</f>
        <v xml:space="preserve"> </v>
      </c>
      <c r="L1771" t="str">
        <f ca="1">VLOOKUP($A1771,EMBIG_Spread!$A$5:$BX$7947,30,FALSE)</f>
        <v xml:space="preserve"> </v>
      </c>
      <c r="M1771" t="str">
        <f ca="1">VLOOKUP($A1771,EMBIG_Spread!$A$5:$BX$7947,39,FALSE)</f>
        <v xml:space="preserve"> </v>
      </c>
      <c r="N1771">
        <f ca="1">VLOOKUP($A1771,EMBIG_Spread!$A$5:$BX$7947,40,FALSE)</f>
        <v>539</v>
      </c>
      <c r="O1771" t="str">
        <f ca="1">VLOOKUP($A1771,EMBIG_Spread!$A$5:$BX$7947,50,FALSE)</f>
        <v xml:space="preserve"> </v>
      </c>
      <c r="P1771">
        <f ca="1">VLOOKUP($A1771,EMBIG_Spread!$A$5:$BX$7947,51,FALSE)</f>
        <v>207</v>
      </c>
      <c r="Q1771">
        <f ca="1">VLOOKUP($A1771,EMBIG_Spread!$A$5:$BX$7947,52,FALSE)</f>
        <v>192</v>
      </c>
      <c r="R1771" t="str">
        <f ca="1">VLOOKUP($A1771,EMBIG_Spread!$A$5:$BX$7947,53,FALSE)</f>
        <v xml:space="preserve"> </v>
      </c>
      <c r="S1771" t="str">
        <f ca="1">VLOOKUP($A1771,EMBIG_Spread!$A$5:$BX$7947,54,FALSE)</f>
        <v xml:space="preserve"> </v>
      </c>
      <c r="T1771">
        <f ca="1">VLOOKUP($A1771,EMBIG_Spread!$A$5:$BX$7947,58,FALSE)</f>
        <v>118</v>
      </c>
      <c r="U1771">
        <f ca="1">VLOOKUP($A1771,EMBIG_Spread!$A$5:$BX$7947,62,FALSE)</f>
        <v>0</v>
      </c>
      <c r="V1771">
        <f ca="1">VLOOKUP($A1771,EMBIG_Spread!$A$5:$BX$7947,65,FALSE)</f>
        <v>231</v>
      </c>
      <c r="W1771" t="str">
        <f ca="1">VLOOKUP($A1771,EMBIG_Spread!$A$5:$BX$7947,66,FALSE)</f>
        <v xml:space="preserve"> </v>
      </c>
      <c r="X1771" t="str">
        <f ca="1">VLOOKUP($A1771,EMBIG_Spread!$A$5:$BX$7947,67,FALSE)</f>
        <v xml:space="preserve"> </v>
      </c>
    </row>
    <row r="1772" spans="1:24" x14ac:dyDescent="0.2">
      <c r="A1772" s="6">
        <v>35353</v>
      </c>
      <c r="B1772" s="11">
        <f t="shared" si="27"/>
        <v>1996</v>
      </c>
      <c r="C1772">
        <f ca="1">VLOOKUP($A1772,EMBIG_Spread!$A$5:$BX$7947,3,FALSE)</f>
        <v>589</v>
      </c>
      <c r="D1772">
        <f ca="1">VLOOKUP($A1772,EMBIG_Spread!$A$5:$BX$7947,9,FALSE)</f>
        <v>512</v>
      </c>
      <c r="E1772">
        <f ca="1">VLOOKUP($A1772,EMBIG_Spread!$A$5:$BX$7947,10,FALSE)</f>
        <v>0</v>
      </c>
      <c r="F1772" t="str">
        <f ca="1">VLOOKUP($A1772,EMBIG_Spread!$A$5:$BX$7947,12,FALSE)</f>
        <v xml:space="preserve"> </v>
      </c>
      <c r="G1772">
        <f ca="1">VLOOKUP($A1772,EMBIG_Spread!$A$5:$BX$7947,13,FALSE)</f>
        <v>74</v>
      </c>
      <c r="H1772" t="str">
        <f ca="1">VLOOKUP($A1772,EMBIG_Spread!$A$5:$BX$7947,14,FALSE)</f>
        <v xml:space="preserve"> </v>
      </c>
      <c r="I1772" t="str">
        <f ca="1">VLOOKUP($A1772,EMBIG_Spread!$A$5:$BX$7947,20,FALSE)</f>
        <v xml:space="preserve"> </v>
      </c>
      <c r="J1772" t="str">
        <f ca="1">VLOOKUP($A1772,EMBIG_Spread!$A$5:$BX$7947,28,FALSE)</f>
        <v xml:space="preserve"> </v>
      </c>
      <c r="K1772" t="str">
        <f ca="1">VLOOKUP($A1772,EMBIG_Spread!$A$5:$BX$7947,29,FALSE)</f>
        <v xml:space="preserve"> </v>
      </c>
      <c r="L1772" t="str">
        <f ca="1">VLOOKUP($A1772,EMBIG_Spread!$A$5:$BX$7947,30,FALSE)</f>
        <v xml:space="preserve"> </v>
      </c>
      <c r="M1772" t="str">
        <f ca="1">VLOOKUP($A1772,EMBIG_Spread!$A$5:$BX$7947,39,FALSE)</f>
        <v xml:space="preserve"> </v>
      </c>
      <c r="N1772">
        <f ca="1">VLOOKUP($A1772,EMBIG_Spread!$A$5:$BX$7947,40,FALSE)</f>
        <v>543</v>
      </c>
      <c r="O1772" t="str">
        <f ca="1">VLOOKUP($A1772,EMBIG_Spread!$A$5:$BX$7947,50,FALSE)</f>
        <v xml:space="preserve"> </v>
      </c>
      <c r="P1772">
        <f ca="1">VLOOKUP($A1772,EMBIG_Spread!$A$5:$BX$7947,51,FALSE)</f>
        <v>207</v>
      </c>
      <c r="Q1772">
        <f ca="1">VLOOKUP($A1772,EMBIG_Spread!$A$5:$BX$7947,52,FALSE)</f>
        <v>194</v>
      </c>
      <c r="R1772" t="str">
        <f ca="1">VLOOKUP($A1772,EMBIG_Spread!$A$5:$BX$7947,53,FALSE)</f>
        <v xml:space="preserve"> </v>
      </c>
      <c r="S1772" t="str">
        <f ca="1">VLOOKUP($A1772,EMBIG_Spread!$A$5:$BX$7947,54,FALSE)</f>
        <v xml:space="preserve"> </v>
      </c>
      <c r="T1772">
        <f ca="1">VLOOKUP($A1772,EMBIG_Spread!$A$5:$BX$7947,58,FALSE)</f>
        <v>122</v>
      </c>
      <c r="U1772">
        <f ca="1">VLOOKUP($A1772,EMBIG_Spread!$A$5:$BX$7947,62,FALSE)</f>
        <v>0</v>
      </c>
      <c r="V1772">
        <f ca="1">VLOOKUP($A1772,EMBIG_Spread!$A$5:$BX$7947,65,FALSE)</f>
        <v>236</v>
      </c>
      <c r="W1772" t="str">
        <f ca="1">VLOOKUP($A1772,EMBIG_Spread!$A$5:$BX$7947,66,FALSE)</f>
        <v xml:space="preserve"> </v>
      </c>
      <c r="X1772" t="str">
        <f ca="1">VLOOKUP($A1772,EMBIG_Spread!$A$5:$BX$7947,67,FALSE)</f>
        <v xml:space="preserve"> </v>
      </c>
    </row>
    <row r="1773" spans="1:24" x14ac:dyDescent="0.2">
      <c r="A1773" s="6">
        <v>35354</v>
      </c>
      <c r="B1773" s="11">
        <f t="shared" si="27"/>
        <v>1996</v>
      </c>
      <c r="C1773">
        <f ca="1">VLOOKUP($A1773,EMBIG_Spread!$A$5:$BX$7947,3,FALSE)</f>
        <v>620</v>
      </c>
      <c r="D1773">
        <f ca="1">VLOOKUP($A1773,EMBIG_Spread!$A$5:$BX$7947,9,FALSE)</f>
        <v>524</v>
      </c>
      <c r="E1773">
        <f ca="1">VLOOKUP($A1773,EMBIG_Spread!$A$5:$BX$7947,10,FALSE)</f>
        <v>0</v>
      </c>
      <c r="F1773" t="str">
        <f ca="1">VLOOKUP($A1773,EMBIG_Spread!$A$5:$BX$7947,12,FALSE)</f>
        <v xml:space="preserve"> </v>
      </c>
      <c r="G1773">
        <f ca="1">VLOOKUP($A1773,EMBIG_Spread!$A$5:$BX$7947,13,FALSE)</f>
        <v>74</v>
      </c>
      <c r="H1773" t="str">
        <f ca="1">VLOOKUP($A1773,EMBIG_Spread!$A$5:$BX$7947,14,FALSE)</f>
        <v xml:space="preserve"> </v>
      </c>
      <c r="I1773" t="str">
        <f ca="1">VLOOKUP($A1773,EMBIG_Spread!$A$5:$BX$7947,20,FALSE)</f>
        <v xml:space="preserve"> </v>
      </c>
      <c r="J1773" t="str">
        <f ca="1">VLOOKUP($A1773,EMBIG_Spread!$A$5:$BX$7947,28,FALSE)</f>
        <v xml:space="preserve"> </v>
      </c>
      <c r="K1773" t="str">
        <f ca="1">VLOOKUP($A1773,EMBIG_Spread!$A$5:$BX$7947,29,FALSE)</f>
        <v xml:space="preserve"> </v>
      </c>
      <c r="L1773" t="str">
        <f ca="1">VLOOKUP($A1773,EMBIG_Spread!$A$5:$BX$7947,30,FALSE)</f>
        <v xml:space="preserve"> </v>
      </c>
      <c r="M1773" t="str">
        <f ca="1">VLOOKUP($A1773,EMBIG_Spread!$A$5:$BX$7947,39,FALSE)</f>
        <v xml:space="preserve"> </v>
      </c>
      <c r="N1773">
        <f ca="1">VLOOKUP($A1773,EMBIG_Spread!$A$5:$BX$7947,40,FALSE)</f>
        <v>558</v>
      </c>
      <c r="O1773" t="str">
        <f ca="1">VLOOKUP($A1773,EMBIG_Spread!$A$5:$BX$7947,50,FALSE)</f>
        <v xml:space="preserve"> </v>
      </c>
      <c r="P1773">
        <f ca="1">VLOOKUP($A1773,EMBIG_Spread!$A$5:$BX$7947,51,FALSE)</f>
        <v>212</v>
      </c>
      <c r="Q1773">
        <f ca="1">VLOOKUP($A1773,EMBIG_Spread!$A$5:$BX$7947,52,FALSE)</f>
        <v>198</v>
      </c>
      <c r="R1773" t="str">
        <f ca="1">VLOOKUP($A1773,EMBIG_Spread!$A$5:$BX$7947,53,FALSE)</f>
        <v xml:space="preserve"> </v>
      </c>
      <c r="S1773" t="str">
        <f ca="1">VLOOKUP($A1773,EMBIG_Spread!$A$5:$BX$7947,54,FALSE)</f>
        <v xml:space="preserve"> </v>
      </c>
      <c r="T1773">
        <f ca="1">VLOOKUP($A1773,EMBIG_Spread!$A$5:$BX$7947,58,FALSE)</f>
        <v>118</v>
      </c>
      <c r="U1773">
        <f ca="1">VLOOKUP($A1773,EMBIG_Spread!$A$5:$BX$7947,62,FALSE)</f>
        <v>0</v>
      </c>
      <c r="V1773">
        <f ca="1">VLOOKUP($A1773,EMBIG_Spread!$A$5:$BX$7947,65,FALSE)</f>
        <v>237</v>
      </c>
      <c r="W1773" t="str">
        <f ca="1">VLOOKUP($A1773,EMBIG_Spread!$A$5:$BX$7947,66,FALSE)</f>
        <v xml:space="preserve"> </v>
      </c>
      <c r="X1773" t="str">
        <f ca="1">VLOOKUP($A1773,EMBIG_Spread!$A$5:$BX$7947,67,FALSE)</f>
        <v xml:space="preserve"> </v>
      </c>
    </row>
    <row r="1774" spans="1:24" x14ac:dyDescent="0.2">
      <c r="A1774" s="6">
        <v>35355</v>
      </c>
      <c r="B1774" s="11">
        <f t="shared" si="27"/>
        <v>1996</v>
      </c>
      <c r="C1774">
        <f ca="1">VLOOKUP($A1774,EMBIG_Spread!$A$5:$BX$7947,3,FALSE)</f>
        <v>617</v>
      </c>
      <c r="D1774">
        <f ca="1">VLOOKUP($A1774,EMBIG_Spread!$A$5:$BX$7947,9,FALSE)</f>
        <v>534</v>
      </c>
      <c r="E1774">
        <f ca="1">VLOOKUP($A1774,EMBIG_Spread!$A$5:$BX$7947,10,FALSE)</f>
        <v>0</v>
      </c>
      <c r="F1774" t="str">
        <f ca="1">VLOOKUP($A1774,EMBIG_Spread!$A$5:$BX$7947,12,FALSE)</f>
        <v xml:space="preserve"> </v>
      </c>
      <c r="G1774">
        <f ca="1">VLOOKUP($A1774,EMBIG_Spread!$A$5:$BX$7947,13,FALSE)</f>
        <v>75</v>
      </c>
      <c r="H1774" t="str">
        <f ca="1">VLOOKUP($A1774,EMBIG_Spread!$A$5:$BX$7947,14,FALSE)</f>
        <v xml:space="preserve"> </v>
      </c>
      <c r="I1774" t="str">
        <f ca="1">VLOOKUP($A1774,EMBIG_Spread!$A$5:$BX$7947,20,FALSE)</f>
        <v xml:space="preserve"> </v>
      </c>
      <c r="J1774" t="str">
        <f ca="1">VLOOKUP($A1774,EMBIG_Spread!$A$5:$BX$7947,28,FALSE)</f>
        <v xml:space="preserve"> </v>
      </c>
      <c r="K1774" t="str">
        <f ca="1">VLOOKUP($A1774,EMBIG_Spread!$A$5:$BX$7947,29,FALSE)</f>
        <v xml:space="preserve"> </v>
      </c>
      <c r="L1774" t="str">
        <f ca="1">VLOOKUP($A1774,EMBIG_Spread!$A$5:$BX$7947,30,FALSE)</f>
        <v xml:space="preserve"> </v>
      </c>
      <c r="M1774" t="str">
        <f ca="1">VLOOKUP($A1774,EMBIG_Spread!$A$5:$BX$7947,39,FALSE)</f>
        <v xml:space="preserve"> </v>
      </c>
      <c r="N1774">
        <f ca="1">VLOOKUP($A1774,EMBIG_Spread!$A$5:$BX$7947,40,FALSE)</f>
        <v>557</v>
      </c>
      <c r="O1774" t="str">
        <f ca="1">VLOOKUP($A1774,EMBIG_Spread!$A$5:$BX$7947,50,FALSE)</f>
        <v xml:space="preserve"> </v>
      </c>
      <c r="P1774">
        <f ca="1">VLOOKUP($A1774,EMBIG_Spread!$A$5:$BX$7947,51,FALSE)</f>
        <v>223</v>
      </c>
      <c r="Q1774">
        <f ca="1">VLOOKUP($A1774,EMBIG_Spread!$A$5:$BX$7947,52,FALSE)</f>
        <v>204</v>
      </c>
      <c r="R1774" t="str">
        <f ca="1">VLOOKUP($A1774,EMBIG_Spread!$A$5:$BX$7947,53,FALSE)</f>
        <v xml:space="preserve"> </v>
      </c>
      <c r="S1774" t="str">
        <f ca="1">VLOOKUP($A1774,EMBIG_Spread!$A$5:$BX$7947,54,FALSE)</f>
        <v xml:space="preserve"> </v>
      </c>
      <c r="T1774">
        <f ca="1">VLOOKUP($A1774,EMBIG_Spread!$A$5:$BX$7947,58,FALSE)</f>
        <v>122</v>
      </c>
      <c r="U1774">
        <f ca="1">VLOOKUP($A1774,EMBIG_Spread!$A$5:$BX$7947,62,FALSE)</f>
        <v>0</v>
      </c>
      <c r="V1774">
        <f ca="1">VLOOKUP($A1774,EMBIG_Spread!$A$5:$BX$7947,65,FALSE)</f>
        <v>242</v>
      </c>
      <c r="W1774" t="str">
        <f ca="1">VLOOKUP($A1774,EMBIG_Spread!$A$5:$BX$7947,66,FALSE)</f>
        <v xml:space="preserve"> </v>
      </c>
      <c r="X1774" t="str">
        <f ca="1">VLOOKUP($A1774,EMBIG_Spread!$A$5:$BX$7947,67,FALSE)</f>
        <v xml:space="preserve"> </v>
      </c>
    </row>
    <row r="1775" spans="1:24" x14ac:dyDescent="0.2">
      <c r="A1775" s="6">
        <v>35356</v>
      </c>
      <c r="B1775" s="11">
        <f t="shared" si="27"/>
        <v>1996</v>
      </c>
      <c r="C1775">
        <f ca="1">VLOOKUP($A1775,EMBIG_Spread!$A$5:$BX$7947,3,FALSE)</f>
        <v>607</v>
      </c>
      <c r="D1775">
        <f ca="1">VLOOKUP($A1775,EMBIG_Spread!$A$5:$BX$7947,9,FALSE)</f>
        <v>529</v>
      </c>
      <c r="E1775">
        <f ca="1">VLOOKUP($A1775,EMBIG_Spread!$A$5:$BX$7947,10,FALSE)</f>
        <v>0</v>
      </c>
      <c r="F1775" t="str">
        <f ca="1">VLOOKUP($A1775,EMBIG_Spread!$A$5:$BX$7947,12,FALSE)</f>
        <v xml:space="preserve"> </v>
      </c>
      <c r="G1775">
        <f ca="1">VLOOKUP($A1775,EMBIG_Spread!$A$5:$BX$7947,13,FALSE)</f>
        <v>73</v>
      </c>
      <c r="H1775" t="str">
        <f ca="1">VLOOKUP($A1775,EMBIG_Spread!$A$5:$BX$7947,14,FALSE)</f>
        <v xml:space="preserve"> </v>
      </c>
      <c r="I1775" t="str">
        <f ca="1">VLOOKUP($A1775,EMBIG_Spread!$A$5:$BX$7947,20,FALSE)</f>
        <v xml:space="preserve"> </v>
      </c>
      <c r="J1775" t="str">
        <f ca="1">VLOOKUP($A1775,EMBIG_Spread!$A$5:$BX$7947,28,FALSE)</f>
        <v xml:space="preserve"> </v>
      </c>
      <c r="K1775" t="str">
        <f ca="1">VLOOKUP($A1775,EMBIG_Spread!$A$5:$BX$7947,29,FALSE)</f>
        <v xml:space="preserve"> </v>
      </c>
      <c r="L1775" t="str">
        <f ca="1">VLOOKUP($A1775,EMBIG_Spread!$A$5:$BX$7947,30,FALSE)</f>
        <v xml:space="preserve"> </v>
      </c>
      <c r="M1775" t="str">
        <f ca="1">VLOOKUP($A1775,EMBIG_Spread!$A$5:$BX$7947,39,FALSE)</f>
        <v xml:space="preserve"> </v>
      </c>
      <c r="N1775">
        <f ca="1">VLOOKUP($A1775,EMBIG_Spread!$A$5:$BX$7947,40,FALSE)</f>
        <v>553</v>
      </c>
      <c r="O1775" t="str">
        <f ca="1">VLOOKUP($A1775,EMBIG_Spread!$A$5:$BX$7947,50,FALSE)</f>
        <v xml:space="preserve"> </v>
      </c>
      <c r="P1775">
        <f ca="1">VLOOKUP($A1775,EMBIG_Spread!$A$5:$BX$7947,51,FALSE)</f>
        <v>217</v>
      </c>
      <c r="Q1775">
        <f ca="1">VLOOKUP($A1775,EMBIG_Spread!$A$5:$BX$7947,52,FALSE)</f>
        <v>198</v>
      </c>
      <c r="R1775" t="str">
        <f ca="1">VLOOKUP($A1775,EMBIG_Spread!$A$5:$BX$7947,53,FALSE)</f>
        <v xml:space="preserve"> </v>
      </c>
      <c r="S1775" t="str">
        <f ca="1">VLOOKUP($A1775,EMBIG_Spread!$A$5:$BX$7947,54,FALSE)</f>
        <v xml:space="preserve"> </v>
      </c>
      <c r="T1775">
        <f ca="1">VLOOKUP($A1775,EMBIG_Spread!$A$5:$BX$7947,58,FALSE)</f>
        <v>122</v>
      </c>
      <c r="U1775">
        <f ca="1">VLOOKUP($A1775,EMBIG_Spread!$A$5:$BX$7947,62,FALSE)</f>
        <v>0</v>
      </c>
      <c r="V1775">
        <f ca="1">VLOOKUP($A1775,EMBIG_Spread!$A$5:$BX$7947,65,FALSE)</f>
        <v>226</v>
      </c>
      <c r="W1775" t="str">
        <f ca="1">VLOOKUP($A1775,EMBIG_Spread!$A$5:$BX$7947,66,FALSE)</f>
        <v xml:space="preserve"> </v>
      </c>
      <c r="X1775" t="str">
        <f ca="1">VLOOKUP($A1775,EMBIG_Spread!$A$5:$BX$7947,67,FALSE)</f>
        <v xml:space="preserve"> </v>
      </c>
    </row>
    <row r="1776" spans="1:24" x14ac:dyDescent="0.2">
      <c r="A1776" s="6">
        <v>35359</v>
      </c>
      <c r="B1776" s="11">
        <f t="shared" si="27"/>
        <v>1996</v>
      </c>
      <c r="C1776">
        <f ca="1">VLOOKUP($A1776,EMBIG_Spread!$A$5:$BX$7947,3,FALSE)</f>
        <v>607</v>
      </c>
      <c r="D1776">
        <f ca="1">VLOOKUP($A1776,EMBIG_Spread!$A$5:$BX$7947,9,FALSE)</f>
        <v>538</v>
      </c>
      <c r="E1776">
        <f ca="1">VLOOKUP($A1776,EMBIG_Spread!$A$5:$BX$7947,10,FALSE)</f>
        <v>0</v>
      </c>
      <c r="F1776" t="str">
        <f ca="1">VLOOKUP($A1776,EMBIG_Spread!$A$5:$BX$7947,12,FALSE)</f>
        <v xml:space="preserve"> </v>
      </c>
      <c r="G1776">
        <f ca="1">VLOOKUP($A1776,EMBIG_Spread!$A$5:$BX$7947,13,FALSE)</f>
        <v>69</v>
      </c>
      <c r="H1776" t="str">
        <f ca="1">VLOOKUP($A1776,EMBIG_Spread!$A$5:$BX$7947,14,FALSE)</f>
        <v xml:space="preserve"> </v>
      </c>
      <c r="I1776" t="str">
        <f ca="1">VLOOKUP($A1776,EMBIG_Spread!$A$5:$BX$7947,20,FALSE)</f>
        <v xml:space="preserve"> </v>
      </c>
      <c r="J1776" t="str">
        <f ca="1">VLOOKUP($A1776,EMBIG_Spread!$A$5:$BX$7947,28,FALSE)</f>
        <v xml:space="preserve"> </v>
      </c>
      <c r="K1776" t="str">
        <f ca="1">VLOOKUP($A1776,EMBIG_Spread!$A$5:$BX$7947,29,FALSE)</f>
        <v xml:space="preserve"> </v>
      </c>
      <c r="L1776" t="str">
        <f ca="1">VLOOKUP($A1776,EMBIG_Spread!$A$5:$BX$7947,30,FALSE)</f>
        <v xml:space="preserve"> </v>
      </c>
      <c r="M1776" t="str">
        <f ca="1">VLOOKUP($A1776,EMBIG_Spread!$A$5:$BX$7947,39,FALSE)</f>
        <v xml:space="preserve"> </v>
      </c>
      <c r="N1776">
        <f ca="1">VLOOKUP($A1776,EMBIG_Spread!$A$5:$BX$7947,40,FALSE)</f>
        <v>551</v>
      </c>
      <c r="O1776" t="str">
        <f ca="1">VLOOKUP($A1776,EMBIG_Spread!$A$5:$BX$7947,50,FALSE)</f>
        <v xml:space="preserve"> </v>
      </c>
      <c r="P1776">
        <f ca="1">VLOOKUP($A1776,EMBIG_Spread!$A$5:$BX$7947,51,FALSE)</f>
        <v>217</v>
      </c>
      <c r="Q1776">
        <f ca="1">VLOOKUP($A1776,EMBIG_Spread!$A$5:$BX$7947,52,FALSE)</f>
        <v>192</v>
      </c>
      <c r="R1776" t="str">
        <f ca="1">VLOOKUP($A1776,EMBIG_Spread!$A$5:$BX$7947,53,FALSE)</f>
        <v xml:space="preserve"> </v>
      </c>
      <c r="S1776" t="str">
        <f ca="1">VLOOKUP($A1776,EMBIG_Spread!$A$5:$BX$7947,54,FALSE)</f>
        <v xml:space="preserve"> </v>
      </c>
      <c r="T1776">
        <f ca="1">VLOOKUP($A1776,EMBIG_Spread!$A$5:$BX$7947,58,FALSE)</f>
        <v>117</v>
      </c>
      <c r="U1776">
        <f ca="1">VLOOKUP($A1776,EMBIG_Spread!$A$5:$BX$7947,62,FALSE)</f>
        <v>0</v>
      </c>
      <c r="V1776">
        <f ca="1">VLOOKUP($A1776,EMBIG_Spread!$A$5:$BX$7947,65,FALSE)</f>
        <v>225</v>
      </c>
      <c r="W1776" t="str">
        <f ca="1">VLOOKUP($A1776,EMBIG_Spread!$A$5:$BX$7947,66,FALSE)</f>
        <v xml:space="preserve"> </v>
      </c>
      <c r="X1776" t="str">
        <f ca="1">VLOOKUP($A1776,EMBIG_Spread!$A$5:$BX$7947,67,FALSE)</f>
        <v xml:space="preserve"> </v>
      </c>
    </row>
    <row r="1777" spans="1:24" x14ac:dyDescent="0.2">
      <c r="A1777" s="6">
        <v>35360</v>
      </c>
      <c r="B1777" s="11">
        <f t="shared" si="27"/>
        <v>1996</v>
      </c>
      <c r="C1777">
        <f ca="1">VLOOKUP($A1777,EMBIG_Spread!$A$5:$BX$7947,3,FALSE)</f>
        <v>648</v>
      </c>
      <c r="D1777">
        <f ca="1">VLOOKUP($A1777,EMBIG_Spread!$A$5:$BX$7947,9,FALSE)</f>
        <v>562</v>
      </c>
      <c r="E1777">
        <f ca="1">VLOOKUP($A1777,EMBIG_Spread!$A$5:$BX$7947,10,FALSE)</f>
        <v>0</v>
      </c>
      <c r="F1777" t="str">
        <f ca="1">VLOOKUP($A1777,EMBIG_Spread!$A$5:$BX$7947,12,FALSE)</f>
        <v xml:space="preserve"> </v>
      </c>
      <c r="G1777">
        <f ca="1">VLOOKUP($A1777,EMBIG_Spread!$A$5:$BX$7947,13,FALSE)</f>
        <v>69</v>
      </c>
      <c r="H1777" t="str">
        <f ca="1">VLOOKUP($A1777,EMBIG_Spread!$A$5:$BX$7947,14,FALSE)</f>
        <v xml:space="preserve"> </v>
      </c>
      <c r="I1777" t="str">
        <f ca="1">VLOOKUP($A1777,EMBIG_Spread!$A$5:$BX$7947,20,FALSE)</f>
        <v xml:space="preserve"> </v>
      </c>
      <c r="J1777" t="str">
        <f ca="1">VLOOKUP($A1777,EMBIG_Spread!$A$5:$BX$7947,28,FALSE)</f>
        <v xml:space="preserve"> </v>
      </c>
      <c r="K1777" t="str">
        <f ca="1">VLOOKUP($A1777,EMBIG_Spread!$A$5:$BX$7947,29,FALSE)</f>
        <v xml:space="preserve"> </v>
      </c>
      <c r="L1777" t="str">
        <f ca="1">VLOOKUP($A1777,EMBIG_Spread!$A$5:$BX$7947,30,FALSE)</f>
        <v xml:space="preserve"> </v>
      </c>
      <c r="M1777" t="str">
        <f ca="1">VLOOKUP($A1777,EMBIG_Spread!$A$5:$BX$7947,39,FALSE)</f>
        <v xml:space="preserve"> </v>
      </c>
      <c r="N1777">
        <f ca="1">VLOOKUP($A1777,EMBIG_Spread!$A$5:$BX$7947,40,FALSE)</f>
        <v>573</v>
      </c>
      <c r="O1777" t="str">
        <f ca="1">VLOOKUP($A1777,EMBIG_Spread!$A$5:$BX$7947,50,FALSE)</f>
        <v xml:space="preserve"> </v>
      </c>
      <c r="P1777">
        <f ca="1">VLOOKUP($A1777,EMBIG_Spread!$A$5:$BX$7947,51,FALSE)</f>
        <v>215</v>
      </c>
      <c r="Q1777">
        <f ca="1">VLOOKUP($A1777,EMBIG_Spread!$A$5:$BX$7947,52,FALSE)</f>
        <v>194</v>
      </c>
      <c r="R1777" t="str">
        <f ca="1">VLOOKUP($A1777,EMBIG_Spread!$A$5:$BX$7947,53,FALSE)</f>
        <v xml:space="preserve"> </v>
      </c>
      <c r="S1777" t="str">
        <f ca="1">VLOOKUP($A1777,EMBIG_Spread!$A$5:$BX$7947,54,FALSE)</f>
        <v xml:space="preserve"> </v>
      </c>
      <c r="T1777">
        <f ca="1">VLOOKUP($A1777,EMBIG_Spread!$A$5:$BX$7947,58,FALSE)</f>
        <v>116</v>
      </c>
      <c r="U1777">
        <f ca="1">VLOOKUP($A1777,EMBIG_Spread!$A$5:$BX$7947,62,FALSE)</f>
        <v>0</v>
      </c>
      <c r="V1777">
        <f ca="1">VLOOKUP($A1777,EMBIG_Spread!$A$5:$BX$7947,65,FALSE)</f>
        <v>199</v>
      </c>
      <c r="W1777" t="str">
        <f ca="1">VLOOKUP($A1777,EMBIG_Spread!$A$5:$BX$7947,66,FALSE)</f>
        <v xml:space="preserve"> </v>
      </c>
      <c r="X1777" t="str">
        <f ca="1">VLOOKUP($A1777,EMBIG_Spread!$A$5:$BX$7947,67,FALSE)</f>
        <v xml:space="preserve"> </v>
      </c>
    </row>
    <row r="1778" spans="1:24" x14ac:dyDescent="0.2">
      <c r="A1778" s="6">
        <v>35361</v>
      </c>
      <c r="B1778" s="11">
        <f t="shared" si="27"/>
        <v>1996</v>
      </c>
      <c r="C1778">
        <f ca="1">VLOOKUP($A1778,EMBIG_Spread!$A$5:$BX$7947,3,FALSE)</f>
        <v>652</v>
      </c>
      <c r="D1778">
        <f ca="1">VLOOKUP($A1778,EMBIG_Spread!$A$5:$BX$7947,9,FALSE)</f>
        <v>564</v>
      </c>
      <c r="E1778">
        <f ca="1">VLOOKUP($A1778,EMBIG_Spread!$A$5:$BX$7947,10,FALSE)</f>
        <v>0</v>
      </c>
      <c r="F1778" t="str">
        <f ca="1">VLOOKUP($A1778,EMBIG_Spread!$A$5:$BX$7947,12,FALSE)</f>
        <v xml:space="preserve"> </v>
      </c>
      <c r="G1778">
        <f ca="1">VLOOKUP($A1778,EMBIG_Spread!$A$5:$BX$7947,13,FALSE)</f>
        <v>75</v>
      </c>
      <c r="H1778" t="str">
        <f ca="1">VLOOKUP($A1778,EMBIG_Spread!$A$5:$BX$7947,14,FALSE)</f>
        <v xml:space="preserve"> </v>
      </c>
      <c r="I1778" t="str">
        <f ca="1">VLOOKUP($A1778,EMBIG_Spread!$A$5:$BX$7947,20,FALSE)</f>
        <v xml:space="preserve"> </v>
      </c>
      <c r="J1778" t="str">
        <f ca="1">VLOOKUP($A1778,EMBIG_Spread!$A$5:$BX$7947,28,FALSE)</f>
        <v xml:space="preserve"> </v>
      </c>
      <c r="K1778" t="str">
        <f ca="1">VLOOKUP($A1778,EMBIG_Spread!$A$5:$BX$7947,29,FALSE)</f>
        <v xml:space="preserve"> </v>
      </c>
      <c r="L1778" t="str">
        <f ca="1">VLOOKUP($A1778,EMBIG_Spread!$A$5:$BX$7947,30,FALSE)</f>
        <v xml:space="preserve"> </v>
      </c>
      <c r="M1778" t="str">
        <f ca="1">VLOOKUP($A1778,EMBIG_Spread!$A$5:$BX$7947,39,FALSE)</f>
        <v xml:space="preserve"> </v>
      </c>
      <c r="N1778">
        <f ca="1">VLOOKUP($A1778,EMBIG_Spread!$A$5:$BX$7947,40,FALSE)</f>
        <v>585</v>
      </c>
      <c r="O1778" t="str">
        <f ca="1">VLOOKUP($A1778,EMBIG_Spread!$A$5:$BX$7947,50,FALSE)</f>
        <v xml:space="preserve"> </v>
      </c>
      <c r="P1778">
        <f ca="1">VLOOKUP($A1778,EMBIG_Spread!$A$5:$BX$7947,51,FALSE)</f>
        <v>218</v>
      </c>
      <c r="Q1778">
        <f ca="1">VLOOKUP($A1778,EMBIG_Spread!$A$5:$BX$7947,52,FALSE)</f>
        <v>196</v>
      </c>
      <c r="R1778" t="str">
        <f ca="1">VLOOKUP($A1778,EMBIG_Spread!$A$5:$BX$7947,53,FALSE)</f>
        <v xml:space="preserve"> </v>
      </c>
      <c r="S1778" t="str">
        <f ca="1">VLOOKUP($A1778,EMBIG_Spread!$A$5:$BX$7947,54,FALSE)</f>
        <v xml:space="preserve"> </v>
      </c>
      <c r="T1778">
        <f ca="1">VLOOKUP($A1778,EMBIG_Spread!$A$5:$BX$7947,58,FALSE)</f>
        <v>121</v>
      </c>
      <c r="U1778">
        <f ca="1">VLOOKUP($A1778,EMBIG_Spread!$A$5:$BX$7947,62,FALSE)</f>
        <v>0</v>
      </c>
      <c r="V1778">
        <f ca="1">VLOOKUP($A1778,EMBIG_Spread!$A$5:$BX$7947,65,FALSE)</f>
        <v>199</v>
      </c>
      <c r="W1778" t="str">
        <f ca="1">VLOOKUP($A1778,EMBIG_Spread!$A$5:$BX$7947,66,FALSE)</f>
        <v xml:space="preserve"> </v>
      </c>
      <c r="X1778" t="str">
        <f ca="1">VLOOKUP($A1778,EMBIG_Spread!$A$5:$BX$7947,67,FALSE)</f>
        <v xml:space="preserve"> </v>
      </c>
    </row>
    <row r="1779" spans="1:24" x14ac:dyDescent="0.2">
      <c r="A1779" s="6">
        <v>35362</v>
      </c>
      <c r="B1779" s="11">
        <f t="shared" si="27"/>
        <v>1996</v>
      </c>
      <c r="C1779">
        <f ca="1">VLOOKUP($A1779,EMBIG_Spread!$A$5:$BX$7947,3,FALSE)</f>
        <v>656</v>
      </c>
      <c r="D1779">
        <f ca="1">VLOOKUP($A1779,EMBIG_Spread!$A$5:$BX$7947,9,FALSE)</f>
        <v>573</v>
      </c>
      <c r="E1779">
        <f ca="1">VLOOKUP($A1779,EMBIG_Spread!$A$5:$BX$7947,10,FALSE)</f>
        <v>0</v>
      </c>
      <c r="F1779" t="str">
        <f ca="1">VLOOKUP($A1779,EMBIG_Spread!$A$5:$BX$7947,12,FALSE)</f>
        <v xml:space="preserve"> </v>
      </c>
      <c r="G1779">
        <f ca="1">VLOOKUP($A1779,EMBIG_Spread!$A$5:$BX$7947,13,FALSE)</f>
        <v>76</v>
      </c>
      <c r="H1779" t="str">
        <f ca="1">VLOOKUP($A1779,EMBIG_Spread!$A$5:$BX$7947,14,FALSE)</f>
        <v xml:space="preserve"> </v>
      </c>
      <c r="I1779" t="str">
        <f ca="1">VLOOKUP($A1779,EMBIG_Spread!$A$5:$BX$7947,20,FALSE)</f>
        <v xml:space="preserve"> </v>
      </c>
      <c r="J1779" t="str">
        <f ca="1">VLOOKUP($A1779,EMBIG_Spread!$A$5:$BX$7947,28,FALSE)</f>
        <v xml:space="preserve"> </v>
      </c>
      <c r="K1779" t="str">
        <f ca="1">VLOOKUP($A1779,EMBIG_Spread!$A$5:$BX$7947,29,FALSE)</f>
        <v xml:space="preserve"> </v>
      </c>
      <c r="L1779" t="str">
        <f ca="1">VLOOKUP($A1779,EMBIG_Spread!$A$5:$BX$7947,30,FALSE)</f>
        <v xml:space="preserve"> </v>
      </c>
      <c r="M1779" t="str">
        <f ca="1">VLOOKUP($A1779,EMBIG_Spread!$A$5:$BX$7947,39,FALSE)</f>
        <v xml:space="preserve"> </v>
      </c>
      <c r="N1779">
        <f ca="1">VLOOKUP($A1779,EMBIG_Spread!$A$5:$BX$7947,40,FALSE)</f>
        <v>584</v>
      </c>
      <c r="O1779" t="str">
        <f ca="1">VLOOKUP($A1779,EMBIG_Spread!$A$5:$BX$7947,50,FALSE)</f>
        <v xml:space="preserve"> </v>
      </c>
      <c r="P1779">
        <f ca="1">VLOOKUP($A1779,EMBIG_Spread!$A$5:$BX$7947,51,FALSE)</f>
        <v>214</v>
      </c>
      <c r="Q1779">
        <f ca="1">VLOOKUP($A1779,EMBIG_Spread!$A$5:$BX$7947,52,FALSE)</f>
        <v>201</v>
      </c>
      <c r="R1779" t="str">
        <f ca="1">VLOOKUP($A1779,EMBIG_Spread!$A$5:$BX$7947,53,FALSE)</f>
        <v xml:space="preserve"> </v>
      </c>
      <c r="S1779" t="str">
        <f ca="1">VLOOKUP($A1779,EMBIG_Spread!$A$5:$BX$7947,54,FALSE)</f>
        <v xml:space="preserve"> </v>
      </c>
      <c r="T1779">
        <f ca="1">VLOOKUP($A1779,EMBIG_Spread!$A$5:$BX$7947,58,FALSE)</f>
        <v>121</v>
      </c>
      <c r="U1779">
        <f ca="1">VLOOKUP($A1779,EMBIG_Spread!$A$5:$BX$7947,62,FALSE)</f>
        <v>0</v>
      </c>
      <c r="V1779">
        <f ca="1">VLOOKUP($A1779,EMBIG_Spread!$A$5:$BX$7947,65,FALSE)</f>
        <v>199</v>
      </c>
      <c r="W1779" t="str">
        <f ca="1">VLOOKUP($A1779,EMBIG_Spread!$A$5:$BX$7947,66,FALSE)</f>
        <v xml:space="preserve"> </v>
      </c>
      <c r="X1779" t="str">
        <f ca="1">VLOOKUP($A1779,EMBIG_Spread!$A$5:$BX$7947,67,FALSE)</f>
        <v xml:space="preserve"> </v>
      </c>
    </row>
    <row r="1780" spans="1:24" x14ac:dyDescent="0.2">
      <c r="A1780" s="6">
        <v>35363</v>
      </c>
      <c r="B1780" s="11">
        <f t="shared" si="27"/>
        <v>1996</v>
      </c>
      <c r="C1780">
        <f ca="1">VLOOKUP($A1780,EMBIG_Spread!$A$5:$BX$7947,3,FALSE)</f>
        <v>671</v>
      </c>
      <c r="D1780">
        <f ca="1">VLOOKUP($A1780,EMBIG_Spread!$A$5:$BX$7947,9,FALSE)</f>
        <v>604</v>
      </c>
      <c r="E1780">
        <f ca="1">VLOOKUP($A1780,EMBIG_Spread!$A$5:$BX$7947,10,FALSE)</f>
        <v>0</v>
      </c>
      <c r="F1780" t="str">
        <f ca="1">VLOOKUP($A1780,EMBIG_Spread!$A$5:$BX$7947,12,FALSE)</f>
        <v xml:space="preserve"> </v>
      </c>
      <c r="G1780">
        <f ca="1">VLOOKUP($A1780,EMBIG_Spread!$A$5:$BX$7947,13,FALSE)</f>
        <v>76</v>
      </c>
      <c r="H1780" t="str">
        <f ca="1">VLOOKUP($A1780,EMBIG_Spread!$A$5:$BX$7947,14,FALSE)</f>
        <v xml:space="preserve"> </v>
      </c>
      <c r="I1780" t="str">
        <f ca="1">VLOOKUP($A1780,EMBIG_Spread!$A$5:$BX$7947,20,FALSE)</f>
        <v xml:space="preserve"> </v>
      </c>
      <c r="J1780" t="str">
        <f ca="1">VLOOKUP($A1780,EMBIG_Spread!$A$5:$BX$7947,28,FALSE)</f>
        <v xml:space="preserve"> </v>
      </c>
      <c r="K1780" t="str">
        <f ca="1">VLOOKUP($A1780,EMBIG_Spread!$A$5:$BX$7947,29,FALSE)</f>
        <v xml:space="preserve"> </v>
      </c>
      <c r="L1780" t="str">
        <f ca="1">VLOOKUP($A1780,EMBIG_Spread!$A$5:$BX$7947,30,FALSE)</f>
        <v xml:space="preserve"> </v>
      </c>
      <c r="M1780" t="str">
        <f ca="1">VLOOKUP($A1780,EMBIG_Spread!$A$5:$BX$7947,39,FALSE)</f>
        <v xml:space="preserve"> </v>
      </c>
      <c r="N1780">
        <f ca="1">VLOOKUP($A1780,EMBIG_Spread!$A$5:$BX$7947,40,FALSE)</f>
        <v>601</v>
      </c>
      <c r="O1780" t="str">
        <f ca="1">VLOOKUP($A1780,EMBIG_Spread!$A$5:$BX$7947,50,FALSE)</f>
        <v xml:space="preserve"> </v>
      </c>
      <c r="P1780">
        <f ca="1">VLOOKUP($A1780,EMBIG_Spread!$A$5:$BX$7947,51,FALSE)</f>
        <v>222</v>
      </c>
      <c r="Q1780">
        <f ca="1">VLOOKUP($A1780,EMBIG_Spread!$A$5:$BX$7947,52,FALSE)</f>
        <v>204</v>
      </c>
      <c r="R1780" t="str">
        <f ca="1">VLOOKUP($A1780,EMBIG_Spread!$A$5:$BX$7947,53,FALSE)</f>
        <v xml:space="preserve"> </v>
      </c>
      <c r="S1780" t="str">
        <f ca="1">VLOOKUP($A1780,EMBIG_Spread!$A$5:$BX$7947,54,FALSE)</f>
        <v xml:space="preserve"> </v>
      </c>
      <c r="T1780">
        <f ca="1">VLOOKUP($A1780,EMBIG_Spread!$A$5:$BX$7947,58,FALSE)</f>
        <v>120</v>
      </c>
      <c r="U1780">
        <f ca="1">VLOOKUP($A1780,EMBIG_Spread!$A$5:$BX$7947,62,FALSE)</f>
        <v>0</v>
      </c>
      <c r="V1780">
        <f ca="1">VLOOKUP($A1780,EMBIG_Spread!$A$5:$BX$7947,65,FALSE)</f>
        <v>203</v>
      </c>
      <c r="W1780" t="str">
        <f ca="1">VLOOKUP($A1780,EMBIG_Spread!$A$5:$BX$7947,66,FALSE)</f>
        <v xml:space="preserve"> </v>
      </c>
      <c r="X1780" t="str">
        <f ca="1">VLOOKUP($A1780,EMBIG_Spread!$A$5:$BX$7947,67,FALSE)</f>
        <v xml:space="preserve"> </v>
      </c>
    </row>
    <row r="1781" spans="1:24" x14ac:dyDescent="0.2">
      <c r="A1781" s="6">
        <v>35366</v>
      </c>
      <c r="B1781" s="11">
        <f t="shared" si="27"/>
        <v>1996</v>
      </c>
      <c r="C1781">
        <f ca="1">VLOOKUP($A1781,EMBIG_Spread!$A$5:$BX$7947,3,FALSE)</f>
        <v>653</v>
      </c>
      <c r="D1781">
        <f ca="1">VLOOKUP($A1781,EMBIG_Spread!$A$5:$BX$7947,9,FALSE)</f>
        <v>601</v>
      </c>
      <c r="E1781">
        <f ca="1">VLOOKUP($A1781,EMBIG_Spread!$A$5:$BX$7947,10,FALSE)</f>
        <v>0</v>
      </c>
      <c r="F1781" t="str">
        <f ca="1">VLOOKUP($A1781,EMBIG_Spread!$A$5:$BX$7947,12,FALSE)</f>
        <v xml:space="preserve"> </v>
      </c>
      <c r="G1781">
        <f ca="1">VLOOKUP($A1781,EMBIG_Spread!$A$5:$BX$7947,13,FALSE)</f>
        <v>72</v>
      </c>
      <c r="H1781" t="str">
        <f ca="1">VLOOKUP($A1781,EMBIG_Spread!$A$5:$BX$7947,14,FALSE)</f>
        <v xml:space="preserve"> </v>
      </c>
      <c r="I1781" t="str">
        <f ca="1">VLOOKUP($A1781,EMBIG_Spread!$A$5:$BX$7947,20,FALSE)</f>
        <v xml:space="preserve"> </v>
      </c>
      <c r="J1781" t="str">
        <f ca="1">VLOOKUP($A1781,EMBIG_Spread!$A$5:$BX$7947,28,FALSE)</f>
        <v xml:space="preserve"> </v>
      </c>
      <c r="K1781" t="str">
        <f ca="1">VLOOKUP($A1781,EMBIG_Spread!$A$5:$BX$7947,29,FALSE)</f>
        <v xml:space="preserve"> </v>
      </c>
      <c r="L1781" t="str">
        <f ca="1">VLOOKUP($A1781,EMBIG_Spread!$A$5:$BX$7947,30,FALSE)</f>
        <v xml:space="preserve"> </v>
      </c>
      <c r="M1781" t="str">
        <f ca="1">VLOOKUP($A1781,EMBIG_Spread!$A$5:$BX$7947,39,FALSE)</f>
        <v xml:space="preserve"> </v>
      </c>
      <c r="N1781">
        <f ca="1">VLOOKUP($A1781,EMBIG_Spread!$A$5:$BX$7947,40,FALSE)</f>
        <v>594</v>
      </c>
      <c r="O1781" t="str">
        <f ca="1">VLOOKUP($A1781,EMBIG_Spread!$A$5:$BX$7947,50,FALSE)</f>
        <v xml:space="preserve"> </v>
      </c>
      <c r="P1781">
        <f ca="1">VLOOKUP($A1781,EMBIG_Spread!$A$5:$BX$7947,51,FALSE)</f>
        <v>221</v>
      </c>
      <c r="Q1781">
        <f ca="1">VLOOKUP($A1781,EMBIG_Spread!$A$5:$BX$7947,52,FALSE)</f>
        <v>205</v>
      </c>
      <c r="R1781" t="str">
        <f ca="1">VLOOKUP($A1781,EMBIG_Spread!$A$5:$BX$7947,53,FALSE)</f>
        <v xml:space="preserve"> </v>
      </c>
      <c r="S1781" t="str">
        <f ca="1">VLOOKUP($A1781,EMBIG_Spread!$A$5:$BX$7947,54,FALSE)</f>
        <v xml:space="preserve"> </v>
      </c>
      <c r="T1781">
        <f ca="1">VLOOKUP($A1781,EMBIG_Spread!$A$5:$BX$7947,58,FALSE)</f>
        <v>118</v>
      </c>
      <c r="U1781">
        <f ca="1">VLOOKUP($A1781,EMBIG_Spread!$A$5:$BX$7947,62,FALSE)</f>
        <v>0</v>
      </c>
      <c r="V1781">
        <f ca="1">VLOOKUP($A1781,EMBIG_Spread!$A$5:$BX$7947,65,FALSE)</f>
        <v>201</v>
      </c>
      <c r="W1781" t="str">
        <f ca="1">VLOOKUP($A1781,EMBIG_Spread!$A$5:$BX$7947,66,FALSE)</f>
        <v xml:space="preserve"> </v>
      </c>
      <c r="X1781" t="str">
        <f ca="1">VLOOKUP($A1781,EMBIG_Spread!$A$5:$BX$7947,67,FALSE)</f>
        <v xml:space="preserve"> </v>
      </c>
    </row>
    <row r="1782" spans="1:24" x14ac:dyDescent="0.2">
      <c r="A1782" s="6">
        <v>35367</v>
      </c>
      <c r="B1782" s="11">
        <f t="shared" si="27"/>
        <v>1996</v>
      </c>
      <c r="C1782">
        <f ca="1">VLOOKUP($A1782,EMBIG_Spread!$A$5:$BX$7947,3,FALSE)</f>
        <v>627</v>
      </c>
      <c r="D1782">
        <f ca="1">VLOOKUP($A1782,EMBIG_Spread!$A$5:$BX$7947,9,FALSE)</f>
        <v>599</v>
      </c>
      <c r="E1782">
        <f ca="1">VLOOKUP($A1782,EMBIG_Spread!$A$5:$BX$7947,10,FALSE)</f>
        <v>0</v>
      </c>
      <c r="F1782" t="str">
        <f ca="1">VLOOKUP($A1782,EMBIG_Spread!$A$5:$BX$7947,12,FALSE)</f>
        <v xml:space="preserve"> </v>
      </c>
      <c r="G1782">
        <f ca="1">VLOOKUP($A1782,EMBIG_Spread!$A$5:$BX$7947,13,FALSE)</f>
        <v>81</v>
      </c>
      <c r="H1782" t="str">
        <f ca="1">VLOOKUP($A1782,EMBIG_Spread!$A$5:$BX$7947,14,FALSE)</f>
        <v xml:space="preserve"> </v>
      </c>
      <c r="I1782" t="str">
        <f ca="1">VLOOKUP($A1782,EMBIG_Spread!$A$5:$BX$7947,20,FALSE)</f>
        <v xml:space="preserve"> </v>
      </c>
      <c r="J1782" t="str">
        <f ca="1">VLOOKUP($A1782,EMBIG_Spread!$A$5:$BX$7947,28,FALSE)</f>
        <v xml:space="preserve"> </v>
      </c>
      <c r="K1782" t="str">
        <f ca="1">VLOOKUP($A1782,EMBIG_Spread!$A$5:$BX$7947,29,FALSE)</f>
        <v xml:space="preserve"> </v>
      </c>
      <c r="L1782" t="str">
        <f ca="1">VLOOKUP($A1782,EMBIG_Spread!$A$5:$BX$7947,30,FALSE)</f>
        <v xml:space="preserve"> </v>
      </c>
      <c r="M1782" t="str">
        <f ca="1">VLOOKUP($A1782,EMBIG_Spread!$A$5:$BX$7947,39,FALSE)</f>
        <v xml:space="preserve"> </v>
      </c>
      <c r="N1782">
        <f ca="1">VLOOKUP($A1782,EMBIG_Spread!$A$5:$BX$7947,40,FALSE)</f>
        <v>592</v>
      </c>
      <c r="O1782" t="str">
        <f ca="1">VLOOKUP($A1782,EMBIG_Spread!$A$5:$BX$7947,50,FALSE)</f>
        <v xml:space="preserve"> </v>
      </c>
      <c r="P1782">
        <f ca="1">VLOOKUP($A1782,EMBIG_Spread!$A$5:$BX$7947,51,FALSE)</f>
        <v>232</v>
      </c>
      <c r="Q1782">
        <f ca="1">VLOOKUP($A1782,EMBIG_Spread!$A$5:$BX$7947,52,FALSE)</f>
        <v>199</v>
      </c>
      <c r="R1782" t="str">
        <f ca="1">VLOOKUP($A1782,EMBIG_Spread!$A$5:$BX$7947,53,FALSE)</f>
        <v xml:space="preserve"> </v>
      </c>
      <c r="S1782" t="str">
        <f ca="1">VLOOKUP($A1782,EMBIG_Spread!$A$5:$BX$7947,54,FALSE)</f>
        <v xml:space="preserve"> </v>
      </c>
      <c r="T1782">
        <f ca="1">VLOOKUP($A1782,EMBIG_Spread!$A$5:$BX$7947,58,FALSE)</f>
        <v>128</v>
      </c>
      <c r="U1782">
        <f ca="1">VLOOKUP($A1782,EMBIG_Spread!$A$5:$BX$7947,62,FALSE)</f>
        <v>0</v>
      </c>
      <c r="V1782">
        <f ca="1">VLOOKUP($A1782,EMBIG_Spread!$A$5:$BX$7947,65,FALSE)</f>
        <v>215</v>
      </c>
      <c r="W1782" t="str">
        <f ca="1">VLOOKUP($A1782,EMBIG_Spread!$A$5:$BX$7947,66,FALSE)</f>
        <v xml:space="preserve"> </v>
      </c>
      <c r="X1782" t="str">
        <f ca="1">VLOOKUP($A1782,EMBIG_Spread!$A$5:$BX$7947,67,FALSE)</f>
        <v xml:space="preserve"> </v>
      </c>
    </row>
    <row r="1783" spans="1:24" x14ac:dyDescent="0.2">
      <c r="A1783" s="6">
        <v>35368</v>
      </c>
      <c r="B1783" s="11">
        <f t="shared" si="27"/>
        <v>1996</v>
      </c>
      <c r="C1783">
        <f ca="1">VLOOKUP($A1783,EMBIG_Spread!$A$5:$BX$7947,3,FALSE)</f>
        <v>625</v>
      </c>
      <c r="D1783">
        <f ca="1">VLOOKUP($A1783,EMBIG_Spread!$A$5:$BX$7947,9,FALSE)</f>
        <v>595</v>
      </c>
      <c r="E1783">
        <f ca="1">VLOOKUP($A1783,EMBIG_Spread!$A$5:$BX$7947,10,FALSE)</f>
        <v>0</v>
      </c>
      <c r="F1783" t="str">
        <f ca="1">VLOOKUP($A1783,EMBIG_Spread!$A$5:$BX$7947,12,FALSE)</f>
        <v xml:space="preserve"> </v>
      </c>
      <c r="G1783">
        <f ca="1">VLOOKUP($A1783,EMBIG_Spread!$A$5:$BX$7947,13,FALSE)</f>
        <v>75</v>
      </c>
      <c r="H1783" t="str">
        <f ca="1">VLOOKUP($A1783,EMBIG_Spread!$A$5:$BX$7947,14,FALSE)</f>
        <v xml:space="preserve"> </v>
      </c>
      <c r="I1783" t="str">
        <f ca="1">VLOOKUP($A1783,EMBIG_Spread!$A$5:$BX$7947,20,FALSE)</f>
        <v xml:space="preserve"> </v>
      </c>
      <c r="J1783" t="str">
        <f ca="1">VLOOKUP($A1783,EMBIG_Spread!$A$5:$BX$7947,28,FALSE)</f>
        <v xml:space="preserve"> </v>
      </c>
      <c r="K1783" t="str">
        <f ca="1">VLOOKUP($A1783,EMBIG_Spread!$A$5:$BX$7947,29,FALSE)</f>
        <v xml:space="preserve"> </v>
      </c>
      <c r="L1783" t="str">
        <f ca="1">VLOOKUP($A1783,EMBIG_Spread!$A$5:$BX$7947,30,FALSE)</f>
        <v xml:space="preserve"> </v>
      </c>
      <c r="M1783" t="str">
        <f ca="1">VLOOKUP($A1783,EMBIG_Spread!$A$5:$BX$7947,39,FALSE)</f>
        <v xml:space="preserve"> </v>
      </c>
      <c r="N1783">
        <f ca="1">VLOOKUP($A1783,EMBIG_Spread!$A$5:$BX$7947,40,FALSE)</f>
        <v>590</v>
      </c>
      <c r="O1783" t="str">
        <f ca="1">VLOOKUP($A1783,EMBIG_Spread!$A$5:$BX$7947,50,FALSE)</f>
        <v xml:space="preserve"> </v>
      </c>
      <c r="P1783">
        <f ca="1">VLOOKUP($A1783,EMBIG_Spread!$A$5:$BX$7947,51,FALSE)</f>
        <v>218</v>
      </c>
      <c r="Q1783">
        <f ca="1">VLOOKUP($A1783,EMBIG_Spread!$A$5:$BX$7947,52,FALSE)</f>
        <v>198</v>
      </c>
      <c r="R1783" t="str">
        <f ca="1">VLOOKUP($A1783,EMBIG_Spread!$A$5:$BX$7947,53,FALSE)</f>
        <v xml:space="preserve"> </v>
      </c>
      <c r="S1783" t="str">
        <f ca="1">VLOOKUP($A1783,EMBIG_Spread!$A$5:$BX$7947,54,FALSE)</f>
        <v xml:space="preserve"> </v>
      </c>
      <c r="T1783">
        <f ca="1">VLOOKUP($A1783,EMBIG_Spread!$A$5:$BX$7947,58,FALSE)</f>
        <v>128</v>
      </c>
      <c r="U1783">
        <f ca="1">VLOOKUP($A1783,EMBIG_Spread!$A$5:$BX$7947,62,FALSE)</f>
        <v>0</v>
      </c>
      <c r="V1783">
        <f ca="1">VLOOKUP($A1783,EMBIG_Spread!$A$5:$BX$7947,65,FALSE)</f>
        <v>215</v>
      </c>
      <c r="W1783" t="str">
        <f ca="1">VLOOKUP($A1783,EMBIG_Spread!$A$5:$BX$7947,66,FALSE)</f>
        <v xml:space="preserve"> </v>
      </c>
      <c r="X1783" t="str">
        <f ca="1">VLOOKUP($A1783,EMBIG_Spread!$A$5:$BX$7947,67,FALSE)</f>
        <v xml:space="preserve"> </v>
      </c>
    </row>
    <row r="1784" spans="1:24" x14ac:dyDescent="0.2">
      <c r="A1784" s="6">
        <v>35369</v>
      </c>
      <c r="B1784" s="11">
        <f t="shared" si="27"/>
        <v>1996</v>
      </c>
      <c r="C1784">
        <f ca="1">VLOOKUP($A1784,EMBIG_Spread!$A$5:$BX$7947,3,FALSE)</f>
        <v>610</v>
      </c>
      <c r="D1784">
        <f ca="1">VLOOKUP($A1784,EMBIG_Spread!$A$5:$BX$7947,9,FALSE)</f>
        <v>592</v>
      </c>
      <c r="E1784">
        <f ca="1">VLOOKUP($A1784,EMBIG_Spread!$A$5:$BX$7947,10,FALSE)</f>
        <v>0</v>
      </c>
      <c r="F1784" t="str">
        <f ca="1">VLOOKUP($A1784,EMBIG_Spread!$A$5:$BX$7947,12,FALSE)</f>
        <v xml:space="preserve"> </v>
      </c>
      <c r="G1784">
        <f ca="1">VLOOKUP($A1784,EMBIG_Spread!$A$5:$BX$7947,13,FALSE)</f>
        <v>78</v>
      </c>
      <c r="H1784" t="str">
        <f ca="1">VLOOKUP($A1784,EMBIG_Spread!$A$5:$BX$7947,14,FALSE)</f>
        <v xml:space="preserve"> </v>
      </c>
      <c r="I1784" t="str">
        <f ca="1">VLOOKUP($A1784,EMBIG_Spread!$A$5:$BX$7947,20,FALSE)</f>
        <v xml:space="preserve"> </v>
      </c>
      <c r="J1784" t="str">
        <f ca="1">VLOOKUP($A1784,EMBIG_Spread!$A$5:$BX$7947,28,FALSE)</f>
        <v xml:space="preserve"> </v>
      </c>
      <c r="K1784" t="str">
        <f ca="1">VLOOKUP($A1784,EMBIG_Spread!$A$5:$BX$7947,29,FALSE)</f>
        <v xml:space="preserve"> </v>
      </c>
      <c r="L1784" t="str">
        <f ca="1">VLOOKUP($A1784,EMBIG_Spread!$A$5:$BX$7947,30,FALSE)</f>
        <v xml:space="preserve"> </v>
      </c>
      <c r="M1784">
        <f ca="1">VLOOKUP($A1784,EMBIG_Spread!$A$5:$BX$7947,39,FALSE)</f>
        <v>56</v>
      </c>
      <c r="N1784">
        <f ca="1">VLOOKUP($A1784,EMBIG_Spread!$A$5:$BX$7947,40,FALSE)</f>
        <v>583</v>
      </c>
      <c r="O1784" t="str">
        <f ca="1">VLOOKUP($A1784,EMBIG_Spread!$A$5:$BX$7947,50,FALSE)</f>
        <v xml:space="preserve"> </v>
      </c>
      <c r="P1784">
        <f ca="1">VLOOKUP($A1784,EMBIG_Spread!$A$5:$BX$7947,51,FALSE)</f>
        <v>230</v>
      </c>
      <c r="Q1784">
        <f ca="1">VLOOKUP($A1784,EMBIG_Spread!$A$5:$BX$7947,52,FALSE)</f>
        <v>200</v>
      </c>
      <c r="R1784" t="str">
        <f ca="1">VLOOKUP($A1784,EMBIG_Spread!$A$5:$BX$7947,53,FALSE)</f>
        <v xml:space="preserve"> </v>
      </c>
      <c r="S1784" t="str">
        <f ca="1">VLOOKUP($A1784,EMBIG_Spread!$A$5:$BX$7947,54,FALSE)</f>
        <v xml:space="preserve"> </v>
      </c>
      <c r="T1784">
        <f ca="1">VLOOKUP($A1784,EMBIG_Spread!$A$5:$BX$7947,58,FALSE)</f>
        <v>123</v>
      </c>
      <c r="U1784">
        <f ca="1">VLOOKUP($A1784,EMBIG_Spread!$A$5:$BX$7947,62,FALSE)</f>
        <v>0</v>
      </c>
      <c r="V1784">
        <f ca="1">VLOOKUP($A1784,EMBIG_Spread!$A$5:$BX$7947,65,FALSE)</f>
        <v>219</v>
      </c>
      <c r="W1784" t="str">
        <f ca="1">VLOOKUP($A1784,EMBIG_Spread!$A$5:$BX$7947,66,FALSE)</f>
        <v xml:space="preserve"> </v>
      </c>
      <c r="X1784" t="str">
        <f ca="1">VLOOKUP($A1784,EMBIG_Spread!$A$5:$BX$7947,67,FALSE)</f>
        <v xml:space="preserve"> </v>
      </c>
    </row>
    <row r="1785" spans="1:24" x14ac:dyDescent="0.2">
      <c r="A1785" s="6">
        <v>35370</v>
      </c>
      <c r="B1785" s="11">
        <f t="shared" si="27"/>
        <v>1996</v>
      </c>
      <c r="C1785">
        <f ca="1">VLOOKUP($A1785,EMBIG_Spread!$A$5:$BX$7947,3,FALSE)</f>
        <v>595</v>
      </c>
      <c r="D1785">
        <f ca="1">VLOOKUP($A1785,EMBIG_Spread!$A$5:$BX$7947,9,FALSE)</f>
        <v>583</v>
      </c>
      <c r="E1785">
        <f ca="1">VLOOKUP($A1785,EMBIG_Spread!$A$5:$BX$7947,10,FALSE)</f>
        <v>0</v>
      </c>
      <c r="F1785" t="str">
        <f ca="1">VLOOKUP($A1785,EMBIG_Spread!$A$5:$BX$7947,12,FALSE)</f>
        <v xml:space="preserve"> </v>
      </c>
      <c r="G1785">
        <f ca="1">VLOOKUP($A1785,EMBIG_Spread!$A$5:$BX$7947,13,FALSE)</f>
        <v>73</v>
      </c>
      <c r="H1785" t="str">
        <f ca="1">VLOOKUP($A1785,EMBIG_Spread!$A$5:$BX$7947,14,FALSE)</f>
        <v xml:space="preserve"> </v>
      </c>
      <c r="I1785" t="str">
        <f ca="1">VLOOKUP($A1785,EMBIG_Spread!$A$5:$BX$7947,20,FALSE)</f>
        <v xml:space="preserve"> </v>
      </c>
      <c r="J1785" t="str">
        <f ca="1">VLOOKUP($A1785,EMBIG_Spread!$A$5:$BX$7947,28,FALSE)</f>
        <v xml:space="preserve"> </v>
      </c>
      <c r="K1785" t="str">
        <f ca="1">VLOOKUP($A1785,EMBIG_Spread!$A$5:$BX$7947,29,FALSE)</f>
        <v xml:space="preserve"> </v>
      </c>
      <c r="L1785" t="str">
        <f ca="1">VLOOKUP($A1785,EMBIG_Spread!$A$5:$BX$7947,30,FALSE)</f>
        <v xml:space="preserve"> </v>
      </c>
      <c r="M1785">
        <f ca="1">VLOOKUP($A1785,EMBIG_Spread!$A$5:$BX$7947,39,FALSE)</f>
        <v>49</v>
      </c>
      <c r="N1785">
        <f ca="1">VLOOKUP($A1785,EMBIG_Spread!$A$5:$BX$7947,40,FALSE)</f>
        <v>571</v>
      </c>
      <c r="O1785" t="str">
        <f ca="1">VLOOKUP($A1785,EMBIG_Spread!$A$5:$BX$7947,50,FALSE)</f>
        <v xml:space="preserve"> </v>
      </c>
      <c r="P1785">
        <f ca="1">VLOOKUP($A1785,EMBIG_Spread!$A$5:$BX$7947,51,FALSE)</f>
        <v>229</v>
      </c>
      <c r="Q1785">
        <f ca="1">VLOOKUP($A1785,EMBIG_Spread!$A$5:$BX$7947,52,FALSE)</f>
        <v>195</v>
      </c>
      <c r="R1785" t="str">
        <f ca="1">VLOOKUP($A1785,EMBIG_Spread!$A$5:$BX$7947,53,FALSE)</f>
        <v xml:space="preserve"> </v>
      </c>
      <c r="S1785" t="str">
        <f ca="1">VLOOKUP($A1785,EMBIG_Spread!$A$5:$BX$7947,54,FALSE)</f>
        <v xml:space="preserve"> </v>
      </c>
      <c r="T1785">
        <f ca="1">VLOOKUP($A1785,EMBIG_Spread!$A$5:$BX$7947,58,FALSE)</f>
        <v>120</v>
      </c>
      <c r="U1785">
        <f ca="1">VLOOKUP($A1785,EMBIG_Spread!$A$5:$BX$7947,62,FALSE)</f>
        <v>0</v>
      </c>
      <c r="V1785">
        <f ca="1">VLOOKUP($A1785,EMBIG_Spread!$A$5:$BX$7947,65,FALSE)</f>
        <v>217</v>
      </c>
      <c r="W1785" t="str">
        <f ca="1">VLOOKUP($A1785,EMBIG_Spread!$A$5:$BX$7947,66,FALSE)</f>
        <v xml:space="preserve"> </v>
      </c>
      <c r="X1785" t="str">
        <f ca="1">VLOOKUP($A1785,EMBIG_Spread!$A$5:$BX$7947,67,FALSE)</f>
        <v xml:space="preserve"> </v>
      </c>
    </row>
    <row r="1786" spans="1:24" x14ac:dyDescent="0.2">
      <c r="A1786" s="6">
        <v>35373</v>
      </c>
      <c r="B1786" s="11">
        <f t="shared" si="27"/>
        <v>1996</v>
      </c>
      <c r="C1786">
        <f ca="1">VLOOKUP($A1786,EMBIG_Spread!$A$5:$BX$7947,3,FALSE)</f>
        <v>568</v>
      </c>
      <c r="D1786">
        <f ca="1">VLOOKUP($A1786,EMBIG_Spread!$A$5:$BX$7947,9,FALSE)</f>
        <v>552</v>
      </c>
      <c r="E1786">
        <f ca="1">VLOOKUP($A1786,EMBIG_Spread!$A$5:$BX$7947,10,FALSE)</f>
        <v>0</v>
      </c>
      <c r="F1786" t="str">
        <f ca="1">VLOOKUP($A1786,EMBIG_Spread!$A$5:$BX$7947,12,FALSE)</f>
        <v xml:space="preserve"> </v>
      </c>
      <c r="G1786">
        <f ca="1">VLOOKUP($A1786,EMBIG_Spread!$A$5:$BX$7947,13,FALSE)</f>
        <v>73</v>
      </c>
      <c r="H1786" t="str">
        <f ca="1">VLOOKUP($A1786,EMBIG_Spread!$A$5:$BX$7947,14,FALSE)</f>
        <v xml:space="preserve"> </v>
      </c>
      <c r="I1786" t="str">
        <f ca="1">VLOOKUP($A1786,EMBIG_Spread!$A$5:$BX$7947,20,FALSE)</f>
        <v xml:space="preserve"> </v>
      </c>
      <c r="J1786" t="str">
        <f ca="1">VLOOKUP($A1786,EMBIG_Spread!$A$5:$BX$7947,28,FALSE)</f>
        <v xml:space="preserve"> </v>
      </c>
      <c r="K1786" t="str">
        <f ca="1">VLOOKUP($A1786,EMBIG_Spread!$A$5:$BX$7947,29,FALSE)</f>
        <v xml:space="preserve"> </v>
      </c>
      <c r="L1786" t="str">
        <f ca="1">VLOOKUP($A1786,EMBIG_Spread!$A$5:$BX$7947,30,FALSE)</f>
        <v xml:space="preserve"> </v>
      </c>
      <c r="M1786">
        <f ca="1">VLOOKUP($A1786,EMBIG_Spread!$A$5:$BX$7947,39,FALSE)</f>
        <v>51</v>
      </c>
      <c r="N1786">
        <f ca="1">VLOOKUP($A1786,EMBIG_Spread!$A$5:$BX$7947,40,FALSE)</f>
        <v>540</v>
      </c>
      <c r="O1786" t="str">
        <f ca="1">VLOOKUP($A1786,EMBIG_Spread!$A$5:$BX$7947,50,FALSE)</f>
        <v xml:space="preserve"> </v>
      </c>
      <c r="P1786">
        <f ca="1">VLOOKUP($A1786,EMBIG_Spread!$A$5:$BX$7947,51,FALSE)</f>
        <v>225</v>
      </c>
      <c r="Q1786">
        <f ca="1">VLOOKUP($A1786,EMBIG_Spread!$A$5:$BX$7947,52,FALSE)</f>
        <v>194</v>
      </c>
      <c r="R1786" t="str">
        <f ca="1">VLOOKUP($A1786,EMBIG_Spread!$A$5:$BX$7947,53,FALSE)</f>
        <v xml:space="preserve"> </v>
      </c>
      <c r="S1786" t="str">
        <f ca="1">VLOOKUP($A1786,EMBIG_Spread!$A$5:$BX$7947,54,FALSE)</f>
        <v xml:space="preserve"> </v>
      </c>
      <c r="T1786">
        <f ca="1">VLOOKUP($A1786,EMBIG_Spread!$A$5:$BX$7947,58,FALSE)</f>
        <v>121</v>
      </c>
      <c r="U1786">
        <f ca="1">VLOOKUP($A1786,EMBIG_Spread!$A$5:$BX$7947,62,FALSE)</f>
        <v>0</v>
      </c>
      <c r="V1786">
        <f ca="1">VLOOKUP($A1786,EMBIG_Spread!$A$5:$BX$7947,65,FALSE)</f>
        <v>212</v>
      </c>
      <c r="W1786" t="str">
        <f ca="1">VLOOKUP($A1786,EMBIG_Spread!$A$5:$BX$7947,66,FALSE)</f>
        <v xml:space="preserve"> </v>
      </c>
      <c r="X1786" t="str">
        <f ca="1">VLOOKUP($A1786,EMBIG_Spread!$A$5:$BX$7947,67,FALSE)</f>
        <v xml:space="preserve"> </v>
      </c>
    </row>
    <row r="1787" spans="1:24" x14ac:dyDescent="0.2">
      <c r="A1787" s="6">
        <v>35374</v>
      </c>
      <c r="B1787" s="11">
        <f t="shared" si="27"/>
        <v>1996</v>
      </c>
      <c r="C1787">
        <f ca="1">VLOOKUP($A1787,EMBIG_Spread!$A$5:$BX$7947,3,FALSE)</f>
        <v>577</v>
      </c>
      <c r="D1787">
        <f ca="1">VLOOKUP($A1787,EMBIG_Spread!$A$5:$BX$7947,9,FALSE)</f>
        <v>561</v>
      </c>
      <c r="E1787">
        <f ca="1">VLOOKUP($A1787,EMBIG_Spread!$A$5:$BX$7947,10,FALSE)</f>
        <v>0</v>
      </c>
      <c r="F1787" t="str">
        <f ca="1">VLOOKUP($A1787,EMBIG_Spread!$A$5:$BX$7947,12,FALSE)</f>
        <v xml:space="preserve"> </v>
      </c>
      <c r="G1787">
        <f ca="1">VLOOKUP($A1787,EMBIG_Spread!$A$5:$BX$7947,13,FALSE)</f>
        <v>75</v>
      </c>
      <c r="H1787" t="str">
        <f ca="1">VLOOKUP($A1787,EMBIG_Spread!$A$5:$BX$7947,14,FALSE)</f>
        <v xml:space="preserve"> </v>
      </c>
      <c r="I1787" t="str">
        <f ca="1">VLOOKUP($A1787,EMBIG_Spread!$A$5:$BX$7947,20,FALSE)</f>
        <v xml:space="preserve"> </v>
      </c>
      <c r="J1787" t="str">
        <f ca="1">VLOOKUP($A1787,EMBIG_Spread!$A$5:$BX$7947,28,FALSE)</f>
        <v xml:space="preserve"> </v>
      </c>
      <c r="K1787" t="str">
        <f ca="1">VLOOKUP($A1787,EMBIG_Spread!$A$5:$BX$7947,29,FALSE)</f>
        <v xml:space="preserve"> </v>
      </c>
      <c r="L1787" t="str">
        <f ca="1">VLOOKUP($A1787,EMBIG_Spread!$A$5:$BX$7947,30,FALSE)</f>
        <v xml:space="preserve"> </v>
      </c>
      <c r="M1787">
        <f ca="1">VLOOKUP($A1787,EMBIG_Spread!$A$5:$BX$7947,39,FALSE)</f>
        <v>57</v>
      </c>
      <c r="N1787">
        <f ca="1">VLOOKUP($A1787,EMBIG_Spread!$A$5:$BX$7947,40,FALSE)</f>
        <v>547</v>
      </c>
      <c r="O1787" t="str">
        <f ca="1">VLOOKUP($A1787,EMBIG_Spread!$A$5:$BX$7947,50,FALSE)</f>
        <v xml:space="preserve"> </v>
      </c>
      <c r="P1787">
        <f ca="1">VLOOKUP($A1787,EMBIG_Spread!$A$5:$BX$7947,51,FALSE)</f>
        <v>227</v>
      </c>
      <c r="Q1787">
        <f ca="1">VLOOKUP($A1787,EMBIG_Spread!$A$5:$BX$7947,52,FALSE)</f>
        <v>191</v>
      </c>
      <c r="R1787" t="str">
        <f ca="1">VLOOKUP($A1787,EMBIG_Spread!$A$5:$BX$7947,53,FALSE)</f>
        <v xml:space="preserve"> </v>
      </c>
      <c r="S1787" t="str">
        <f ca="1">VLOOKUP($A1787,EMBIG_Spread!$A$5:$BX$7947,54,FALSE)</f>
        <v xml:space="preserve"> </v>
      </c>
      <c r="T1787">
        <f ca="1">VLOOKUP($A1787,EMBIG_Spread!$A$5:$BX$7947,58,FALSE)</f>
        <v>125</v>
      </c>
      <c r="U1787">
        <f ca="1">VLOOKUP($A1787,EMBIG_Spread!$A$5:$BX$7947,62,FALSE)</f>
        <v>0</v>
      </c>
      <c r="V1787">
        <f ca="1">VLOOKUP($A1787,EMBIG_Spread!$A$5:$BX$7947,65,FALSE)</f>
        <v>210</v>
      </c>
      <c r="W1787" t="str">
        <f ca="1">VLOOKUP($A1787,EMBIG_Spread!$A$5:$BX$7947,66,FALSE)</f>
        <v xml:space="preserve"> </v>
      </c>
      <c r="X1787" t="str">
        <f ca="1">VLOOKUP($A1787,EMBIG_Spread!$A$5:$BX$7947,67,FALSE)</f>
        <v xml:space="preserve"> </v>
      </c>
    </row>
    <row r="1788" spans="1:24" x14ac:dyDescent="0.2">
      <c r="A1788" s="6">
        <v>35375</v>
      </c>
      <c r="B1788" s="11">
        <f t="shared" si="27"/>
        <v>1996</v>
      </c>
      <c r="C1788">
        <f ca="1">VLOOKUP($A1788,EMBIG_Spread!$A$5:$BX$7947,3,FALSE)</f>
        <v>580</v>
      </c>
      <c r="D1788">
        <f ca="1">VLOOKUP($A1788,EMBIG_Spread!$A$5:$BX$7947,9,FALSE)</f>
        <v>560</v>
      </c>
      <c r="E1788">
        <f ca="1">VLOOKUP($A1788,EMBIG_Spread!$A$5:$BX$7947,10,FALSE)</f>
        <v>0</v>
      </c>
      <c r="F1788" t="str">
        <f ca="1">VLOOKUP($A1788,EMBIG_Spread!$A$5:$BX$7947,12,FALSE)</f>
        <v xml:space="preserve"> </v>
      </c>
      <c r="G1788">
        <f ca="1">VLOOKUP($A1788,EMBIG_Spread!$A$5:$BX$7947,13,FALSE)</f>
        <v>70</v>
      </c>
      <c r="H1788" t="str">
        <f ca="1">VLOOKUP($A1788,EMBIG_Spread!$A$5:$BX$7947,14,FALSE)</f>
        <v xml:space="preserve"> </v>
      </c>
      <c r="I1788" t="str">
        <f ca="1">VLOOKUP($A1788,EMBIG_Spread!$A$5:$BX$7947,20,FALSE)</f>
        <v xml:space="preserve"> </v>
      </c>
      <c r="J1788" t="str">
        <f ca="1">VLOOKUP($A1788,EMBIG_Spread!$A$5:$BX$7947,28,FALSE)</f>
        <v xml:space="preserve"> </v>
      </c>
      <c r="K1788" t="str">
        <f ca="1">VLOOKUP($A1788,EMBIG_Spread!$A$5:$BX$7947,29,FALSE)</f>
        <v xml:space="preserve"> </v>
      </c>
      <c r="L1788" t="str">
        <f ca="1">VLOOKUP($A1788,EMBIG_Spread!$A$5:$BX$7947,30,FALSE)</f>
        <v xml:space="preserve"> </v>
      </c>
      <c r="M1788">
        <f ca="1">VLOOKUP($A1788,EMBIG_Spread!$A$5:$BX$7947,39,FALSE)</f>
        <v>54</v>
      </c>
      <c r="N1788">
        <f ca="1">VLOOKUP($A1788,EMBIG_Spread!$A$5:$BX$7947,40,FALSE)</f>
        <v>547</v>
      </c>
      <c r="O1788" t="str">
        <f ca="1">VLOOKUP($A1788,EMBIG_Spread!$A$5:$BX$7947,50,FALSE)</f>
        <v xml:space="preserve"> </v>
      </c>
      <c r="P1788">
        <f ca="1">VLOOKUP($A1788,EMBIG_Spread!$A$5:$BX$7947,51,FALSE)</f>
        <v>222</v>
      </c>
      <c r="Q1788">
        <f ca="1">VLOOKUP($A1788,EMBIG_Spread!$A$5:$BX$7947,52,FALSE)</f>
        <v>192</v>
      </c>
      <c r="R1788" t="str">
        <f ca="1">VLOOKUP($A1788,EMBIG_Spread!$A$5:$BX$7947,53,FALSE)</f>
        <v xml:space="preserve"> </v>
      </c>
      <c r="S1788" t="str">
        <f ca="1">VLOOKUP($A1788,EMBIG_Spread!$A$5:$BX$7947,54,FALSE)</f>
        <v xml:space="preserve"> </v>
      </c>
      <c r="T1788">
        <f ca="1">VLOOKUP($A1788,EMBIG_Spread!$A$5:$BX$7947,58,FALSE)</f>
        <v>112</v>
      </c>
      <c r="U1788">
        <f ca="1">VLOOKUP($A1788,EMBIG_Spread!$A$5:$BX$7947,62,FALSE)</f>
        <v>0</v>
      </c>
      <c r="V1788">
        <f ca="1">VLOOKUP($A1788,EMBIG_Spread!$A$5:$BX$7947,65,FALSE)</f>
        <v>196</v>
      </c>
      <c r="W1788" t="str">
        <f ca="1">VLOOKUP($A1788,EMBIG_Spread!$A$5:$BX$7947,66,FALSE)</f>
        <v xml:space="preserve"> </v>
      </c>
      <c r="X1788" t="str">
        <f ca="1">VLOOKUP($A1788,EMBIG_Spread!$A$5:$BX$7947,67,FALSE)</f>
        <v xml:space="preserve"> </v>
      </c>
    </row>
    <row r="1789" spans="1:24" x14ac:dyDescent="0.2">
      <c r="A1789" s="6">
        <v>35376</v>
      </c>
      <c r="B1789" s="11">
        <f t="shared" si="27"/>
        <v>1996</v>
      </c>
      <c r="C1789">
        <f ca="1">VLOOKUP($A1789,EMBIG_Spread!$A$5:$BX$7947,3,FALSE)</f>
        <v>584</v>
      </c>
      <c r="D1789">
        <f ca="1">VLOOKUP($A1789,EMBIG_Spread!$A$5:$BX$7947,9,FALSE)</f>
        <v>563</v>
      </c>
      <c r="E1789">
        <f ca="1">VLOOKUP($A1789,EMBIG_Spread!$A$5:$BX$7947,10,FALSE)</f>
        <v>0</v>
      </c>
      <c r="F1789" t="str">
        <f ca="1">VLOOKUP($A1789,EMBIG_Spread!$A$5:$BX$7947,12,FALSE)</f>
        <v xml:space="preserve"> </v>
      </c>
      <c r="G1789">
        <f ca="1">VLOOKUP($A1789,EMBIG_Spread!$A$5:$BX$7947,13,FALSE)</f>
        <v>80</v>
      </c>
      <c r="H1789" t="str">
        <f ca="1">VLOOKUP($A1789,EMBIG_Spread!$A$5:$BX$7947,14,FALSE)</f>
        <v xml:space="preserve"> </v>
      </c>
      <c r="I1789" t="str">
        <f ca="1">VLOOKUP($A1789,EMBIG_Spread!$A$5:$BX$7947,20,FALSE)</f>
        <v xml:space="preserve"> </v>
      </c>
      <c r="J1789" t="str">
        <f ca="1">VLOOKUP($A1789,EMBIG_Spread!$A$5:$BX$7947,28,FALSE)</f>
        <v xml:space="preserve"> </v>
      </c>
      <c r="K1789" t="str">
        <f ca="1">VLOOKUP($A1789,EMBIG_Spread!$A$5:$BX$7947,29,FALSE)</f>
        <v xml:space="preserve"> </v>
      </c>
      <c r="L1789" t="str">
        <f ca="1">VLOOKUP($A1789,EMBIG_Spread!$A$5:$BX$7947,30,FALSE)</f>
        <v xml:space="preserve"> </v>
      </c>
      <c r="M1789">
        <f ca="1">VLOOKUP($A1789,EMBIG_Spread!$A$5:$BX$7947,39,FALSE)</f>
        <v>60</v>
      </c>
      <c r="N1789">
        <f ca="1">VLOOKUP($A1789,EMBIG_Spread!$A$5:$BX$7947,40,FALSE)</f>
        <v>557</v>
      </c>
      <c r="O1789" t="str">
        <f ca="1">VLOOKUP($A1789,EMBIG_Spread!$A$5:$BX$7947,50,FALSE)</f>
        <v xml:space="preserve"> </v>
      </c>
      <c r="P1789">
        <f ca="1">VLOOKUP($A1789,EMBIG_Spread!$A$5:$BX$7947,51,FALSE)</f>
        <v>229</v>
      </c>
      <c r="Q1789">
        <f ca="1">VLOOKUP($A1789,EMBIG_Spread!$A$5:$BX$7947,52,FALSE)</f>
        <v>197</v>
      </c>
      <c r="R1789" t="str">
        <f ca="1">VLOOKUP($A1789,EMBIG_Spread!$A$5:$BX$7947,53,FALSE)</f>
        <v xml:space="preserve"> </v>
      </c>
      <c r="S1789" t="str">
        <f ca="1">VLOOKUP($A1789,EMBIG_Spread!$A$5:$BX$7947,54,FALSE)</f>
        <v xml:space="preserve"> </v>
      </c>
      <c r="T1789">
        <f ca="1">VLOOKUP($A1789,EMBIG_Spread!$A$5:$BX$7947,58,FALSE)</f>
        <v>115</v>
      </c>
      <c r="U1789">
        <f ca="1">VLOOKUP($A1789,EMBIG_Spread!$A$5:$BX$7947,62,FALSE)</f>
        <v>0</v>
      </c>
      <c r="V1789">
        <f ca="1">VLOOKUP($A1789,EMBIG_Spread!$A$5:$BX$7947,65,FALSE)</f>
        <v>199</v>
      </c>
      <c r="W1789" t="str">
        <f ca="1">VLOOKUP($A1789,EMBIG_Spread!$A$5:$BX$7947,66,FALSE)</f>
        <v xml:space="preserve"> </v>
      </c>
      <c r="X1789" t="str">
        <f ca="1">VLOOKUP($A1789,EMBIG_Spread!$A$5:$BX$7947,67,FALSE)</f>
        <v xml:space="preserve"> </v>
      </c>
    </row>
    <row r="1790" spans="1:24" x14ac:dyDescent="0.2">
      <c r="A1790" s="6">
        <v>35377</v>
      </c>
      <c r="B1790" s="11">
        <f t="shared" si="27"/>
        <v>1996</v>
      </c>
      <c r="C1790">
        <f ca="1">VLOOKUP($A1790,EMBIG_Spread!$A$5:$BX$7947,3,FALSE)</f>
        <v>576</v>
      </c>
      <c r="D1790">
        <f ca="1">VLOOKUP($A1790,EMBIG_Spread!$A$5:$BX$7947,9,FALSE)</f>
        <v>575</v>
      </c>
      <c r="E1790">
        <f ca="1">VLOOKUP($A1790,EMBIG_Spread!$A$5:$BX$7947,10,FALSE)</f>
        <v>0</v>
      </c>
      <c r="F1790" t="str">
        <f ca="1">VLOOKUP($A1790,EMBIG_Spread!$A$5:$BX$7947,12,FALSE)</f>
        <v xml:space="preserve"> </v>
      </c>
      <c r="G1790">
        <f ca="1">VLOOKUP($A1790,EMBIG_Spread!$A$5:$BX$7947,13,FALSE)</f>
        <v>75</v>
      </c>
      <c r="H1790" t="str">
        <f ca="1">VLOOKUP($A1790,EMBIG_Spread!$A$5:$BX$7947,14,FALSE)</f>
        <v xml:space="preserve"> </v>
      </c>
      <c r="I1790" t="str">
        <f ca="1">VLOOKUP($A1790,EMBIG_Spread!$A$5:$BX$7947,20,FALSE)</f>
        <v xml:space="preserve"> </v>
      </c>
      <c r="J1790" t="str">
        <f ca="1">VLOOKUP($A1790,EMBIG_Spread!$A$5:$BX$7947,28,FALSE)</f>
        <v xml:space="preserve"> </v>
      </c>
      <c r="K1790" t="str">
        <f ca="1">VLOOKUP($A1790,EMBIG_Spread!$A$5:$BX$7947,29,FALSE)</f>
        <v xml:space="preserve"> </v>
      </c>
      <c r="L1790" t="str">
        <f ca="1">VLOOKUP($A1790,EMBIG_Spread!$A$5:$BX$7947,30,FALSE)</f>
        <v xml:space="preserve"> </v>
      </c>
      <c r="M1790">
        <f ca="1">VLOOKUP($A1790,EMBIG_Spread!$A$5:$BX$7947,39,FALSE)</f>
        <v>58</v>
      </c>
      <c r="N1790">
        <f ca="1">VLOOKUP($A1790,EMBIG_Spread!$A$5:$BX$7947,40,FALSE)</f>
        <v>555</v>
      </c>
      <c r="O1790" t="str">
        <f ca="1">VLOOKUP($A1790,EMBIG_Spread!$A$5:$BX$7947,50,FALSE)</f>
        <v xml:space="preserve"> </v>
      </c>
      <c r="P1790">
        <f ca="1">VLOOKUP($A1790,EMBIG_Spread!$A$5:$BX$7947,51,FALSE)</f>
        <v>226</v>
      </c>
      <c r="Q1790">
        <f ca="1">VLOOKUP($A1790,EMBIG_Spread!$A$5:$BX$7947,52,FALSE)</f>
        <v>193</v>
      </c>
      <c r="R1790" t="str">
        <f ca="1">VLOOKUP($A1790,EMBIG_Spread!$A$5:$BX$7947,53,FALSE)</f>
        <v xml:space="preserve"> </v>
      </c>
      <c r="S1790" t="str">
        <f ca="1">VLOOKUP($A1790,EMBIG_Spread!$A$5:$BX$7947,54,FALSE)</f>
        <v xml:space="preserve"> </v>
      </c>
      <c r="T1790">
        <f ca="1">VLOOKUP($A1790,EMBIG_Spread!$A$5:$BX$7947,58,FALSE)</f>
        <v>112</v>
      </c>
      <c r="U1790">
        <f ca="1">VLOOKUP($A1790,EMBIG_Spread!$A$5:$BX$7947,62,FALSE)</f>
        <v>0</v>
      </c>
      <c r="V1790">
        <f ca="1">VLOOKUP($A1790,EMBIG_Spread!$A$5:$BX$7947,65,FALSE)</f>
        <v>196</v>
      </c>
      <c r="W1790" t="str">
        <f ca="1">VLOOKUP($A1790,EMBIG_Spread!$A$5:$BX$7947,66,FALSE)</f>
        <v xml:space="preserve"> </v>
      </c>
      <c r="X1790" t="str">
        <f ca="1">VLOOKUP($A1790,EMBIG_Spread!$A$5:$BX$7947,67,FALSE)</f>
        <v xml:space="preserve"> </v>
      </c>
    </row>
    <row r="1791" spans="1:24" x14ac:dyDescent="0.2">
      <c r="A1791" s="6">
        <v>35380</v>
      </c>
      <c r="B1791" s="11">
        <f t="shared" si="27"/>
        <v>1996</v>
      </c>
      <c r="C1791">
        <f ca="1">VLOOKUP($A1791,EMBIG_Spread!$A$5:$BX$7947,3,FALSE)</f>
        <v>576</v>
      </c>
      <c r="D1791">
        <f ca="1">VLOOKUP($A1791,EMBIG_Spread!$A$5:$BX$7947,9,FALSE)</f>
        <v>575</v>
      </c>
      <c r="E1791">
        <f ca="1">VLOOKUP($A1791,EMBIG_Spread!$A$5:$BX$7947,10,FALSE)</f>
        <v>0</v>
      </c>
      <c r="F1791" t="str">
        <f ca="1">VLOOKUP($A1791,EMBIG_Spread!$A$5:$BX$7947,12,FALSE)</f>
        <v xml:space="preserve"> </v>
      </c>
      <c r="G1791">
        <f ca="1">VLOOKUP($A1791,EMBIG_Spread!$A$5:$BX$7947,13,FALSE)</f>
        <v>75</v>
      </c>
      <c r="H1791" t="str">
        <f ca="1">VLOOKUP($A1791,EMBIG_Spread!$A$5:$BX$7947,14,FALSE)</f>
        <v xml:space="preserve"> </v>
      </c>
      <c r="I1791" t="str">
        <f ca="1">VLOOKUP($A1791,EMBIG_Spread!$A$5:$BX$7947,20,FALSE)</f>
        <v xml:space="preserve"> </v>
      </c>
      <c r="J1791" t="str">
        <f ca="1">VLOOKUP($A1791,EMBIG_Spread!$A$5:$BX$7947,28,FALSE)</f>
        <v xml:space="preserve"> </v>
      </c>
      <c r="K1791" t="str">
        <f ca="1">VLOOKUP($A1791,EMBIG_Spread!$A$5:$BX$7947,29,FALSE)</f>
        <v xml:space="preserve"> </v>
      </c>
      <c r="L1791" t="str">
        <f ca="1">VLOOKUP($A1791,EMBIG_Spread!$A$5:$BX$7947,30,FALSE)</f>
        <v xml:space="preserve"> </v>
      </c>
      <c r="M1791">
        <f ca="1">VLOOKUP($A1791,EMBIG_Spread!$A$5:$BX$7947,39,FALSE)</f>
        <v>58</v>
      </c>
      <c r="N1791">
        <f ca="1">VLOOKUP($A1791,EMBIG_Spread!$A$5:$BX$7947,40,FALSE)</f>
        <v>555</v>
      </c>
      <c r="O1791" t="str">
        <f ca="1">VLOOKUP($A1791,EMBIG_Spread!$A$5:$BX$7947,50,FALSE)</f>
        <v xml:space="preserve"> </v>
      </c>
      <c r="P1791">
        <f ca="1">VLOOKUP($A1791,EMBIG_Spread!$A$5:$BX$7947,51,FALSE)</f>
        <v>226</v>
      </c>
      <c r="Q1791">
        <f ca="1">VLOOKUP($A1791,EMBIG_Spread!$A$5:$BX$7947,52,FALSE)</f>
        <v>193</v>
      </c>
      <c r="R1791" t="str">
        <f ca="1">VLOOKUP($A1791,EMBIG_Spread!$A$5:$BX$7947,53,FALSE)</f>
        <v xml:space="preserve"> </v>
      </c>
      <c r="S1791" t="str">
        <f ca="1">VLOOKUP($A1791,EMBIG_Spread!$A$5:$BX$7947,54,FALSE)</f>
        <v xml:space="preserve"> </v>
      </c>
      <c r="T1791">
        <f ca="1">VLOOKUP($A1791,EMBIG_Spread!$A$5:$BX$7947,58,FALSE)</f>
        <v>112</v>
      </c>
      <c r="U1791">
        <f ca="1">VLOOKUP($A1791,EMBIG_Spread!$A$5:$BX$7947,62,FALSE)</f>
        <v>0</v>
      </c>
      <c r="V1791">
        <f ca="1">VLOOKUP($A1791,EMBIG_Spread!$A$5:$BX$7947,65,FALSE)</f>
        <v>196</v>
      </c>
      <c r="W1791" t="str">
        <f ca="1">VLOOKUP($A1791,EMBIG_Spread!$A$5:$BX$7947,66,FALSE)</f>
        <v xml:space="preserve"> </v>
      </c>
      <c r="X1791" t="str">
        <f ca="1">VLOOKUP($A1791,EMBIG_Spread!$A$5:$BX$7947,67,FALSE)</f>
        <v xml:space="preserve"> </v>
      </c>
    </row>
    <row r="1792" spans="1:24" x14ac:dyDescent="0.2">
      <c r="A1792" s="6">
        <v>35381</v>
      </c>
      <c r="B1792" s="11">
        <f t="shared" si="27"/>
        <v>1996</v>
      </c>
      <c r="C1792">
        <f ca="1">VLOOKUP($A1792,EMBIG_Spread!$A$5:$BX$7947,3,FALSE)</f>
        <v>568</v>
      </c>
      <c r="D1792">
        <f ca="1">VLOOKUP($A1792,EMBIG_Spread!$A$5:$BX$7947,9,FALSE)</f>
        <v>592</v>
      </c>
      <c r="E1792">
        <f ca="1">VLOOKUP($A1792,EMBIG_Spread!$A$5:$BX$7947,10,FALSE)</f>
        <v>0</v>
      </c>
      <c r="F1792" t="str">
        <f ca="1">VLOOKUP($A1792,EMBIG_Spread!$A$5:$BX$7947,12,FALSE)</f>
        <v xml:space="preserve"> </v>
      </c>
      <c r="G1792">
        <f ca="1">VLOOKUP($A1792,EMBIG_Spread!$A$5:$BX$7947,13,FALSE)</f>
        <v>75</v>
      </c>
      <c r="H1792" t="str">
        <f ca="1">VLOOKUP($A1792,EMBIG_Spread!$A$5:$BX$7947,14,FALSE)</f>
        <v xml:space="preserve"> </v>
      </c>
      <c r="I1792" t="str">
        <f ca="1">VLOOKUP($A1792,EMBIG_Spread!$A$5:$BX$7947,20,FALSE)</f>
        <v xml:space="preserve"> </v>
      </c>
      <c r="J1792" t="str">
        <f ca="1">VLOOKUP($A1792,EMBIG_Spread!$A$5:$BX$7947,28,FALSE)</f>
        <v xml:space="preserve"> </v>
      </c>
      <c r="K1792" t="str">
        <f ca="1">VLOOKUP($A1792,EMBIG_Spread!$A$5:$BX$7947,29,FALSE)</f>
        <v xml:space="preserve"> </v>
      </c>
      <c r="L1792" t="str">
        <f ca="1">VLOOKUP($A1792,EMBIG_Spread!$A$5:$BX$7947,30,FALSE)</f>
        <v xml:space="preserve"> </v>
      </c>
      <c r="M1792">
        <f ca="1">VLOOKUP($A1792,EMBIG_Spread!$A$5:$BX$7947,39,FALSE)</f>
        <v>59</v>
      </c>
      <c r="N1792">
        <f ca="1">VLOOKUP($A1792,EMBIG_Spread!$A$5:$BX$7947,40,FALSE)</f>
        <v>561</v>
      </c>
      <c r="O1792" t="str">
        <f ca="1">VLOOKUP($A1792,EMBIG_Spread!$A$5:$BX$7947,50,FALSE)</f>
        <v xml:space="preserve"> </v>
      </c>
      <c r="P1792">
        <f ca="1">VLOOKUP($A1792,EMBIG_Spread!$A$5:$BX$7947,51,FALSE)</f>
        <v>229</v>
      </c>
      <c r="Q1792">
        <f ca="1">VLOOKUP($A1792,EMBIG_Spread!$A$5:$BX$7947,52,FALSE)</f>
        <v>196</v>
      </c>
      <c r="R1792" t="str">
        <f ca="1">VLOOKUP($A1792,EMBIG_Spread!$A$5:$BX$7947,53,FALSE)</f>
        <v xml:space="preserve"> </v>
      </c>
      <c r="S1792" t="str">
        <f ca="1">VLOOKUP($A1792,EMBIG_Spread!$A$5:$BX$7947,54,FALSE)</f>
        <v xml:space="preserve"> </v>
      </c>
      <c r="T1792">
        <f ca="1">VLOOKUP($A1792,EMBIG_Spread!$A$5:$BX$7947,58,FALSE)</f>
        <v>117</v>
      </c>
      <c r="U1792">
        <f ca="1">VLOOKUP($A1792,EMBIG_Spread!$A$5:$BX$7947,62,FALSE)</f>
        <v>0</v>
      </c>
      <c r="V1792">
        <f ca="1">VLOOKUP($A1792,EMBIG_Spread!$A$5:$BX$7947,65,FALSE)</f>
        <v>201</v>
      </c>
      <c r="W1792" t="str">
        <f ca="1">VLOOKUP($A1792,EMBIG_Spread!$A$5:$BX$7947,66,FALSE)</f>
        <v xml:space="preserve"> </v>
      </c>
      <c r="X1792" t="str">
        <f ca="1">VLOOKUP($A1792,EMBIG_Spread!$A$5:$BX$7947,67,FALSE)</f>
        <v xml:space="preserve"> </v>
      </c>
    </row>
    <row r="1793" spans="1:24" x14ac:dyDescent="0.2">
      <c r="A1793" s="6">
        <v>35382</v>
      </c>
      <c r="B1793" s="11">
        <f t="shared" si="27"/>
        <v>1996</v>
      </c>
      <c r="C1793">
        <f ca="1">VLOOKUP($A1793,EMBIG_Spread!$A$5:$BX$7947,3,FALSE)</f>
        <v>568</v>
      </c>
      <c r="D1793">
        <f ca="1">VLOOKUP($A1793,EMBIG_Spread!$A$5:$BX$7947,9,FALSE)</f>
        <v>586</v>
      </c>
      <c r="E1793">
        <f ca="1">VLOOKUP($A1793,EMBIG_Spread!$A$5:$BX$7947,10,FALSE)</f>
        <v>0</v>
      </c>
      <c r="F1793" t="str">
        <f ca="1">VLOOKUP($A1793,EMBIG_Spread!$A$5:$BX$7947,12,FALSE)</f>
        <v xml:space="preserve"> </v>
      </c>
      <c r="G1793">
        <f ca="1">VLOOKUP($A1793,EMBIG_Spread!$A$5:$BX$7947,13,FALSE)</f>
        <v>72</v>
      </c>
      <c r="H1793" t="str">
        <f ca="1">VLOOKUP($A1793,EMBIG_Spread!$A$5:$BX$7947,14,FALSE)</f>
        <v xml:space="preserve"> </v>
      </c>
      <c r="I1793" t="str">
        <f ca="1">VLOOKUP($A1793,EMBIG_Spread!$A$5:$BX$7947,20,FALSE)</f>
        <v xml:space="preserve"> </v>
      </c>
      <c r="J1793" t="str">
        <f ca="1">VLOOKUP($A1793,EMBIG_Spread!$A$5:$BX$7947,28,FALSE)</f>
        <v xml:space="preserve"> </v>
      </c>
      <c r="K1793" t="str">
        <f ca="1">VLOOKUP($A1793,EMBIG_Spread!$A$5:$BX$7947,29,FALSE)</f>
        <v xml:space="preserve"> </v>
      </c>
      <c r="L1793" t="str">
        <f ca="1">VLOOKUP($A1793,EMBIG_Spread!$A$5:$BX$7947,30,FALSE)</f>
        <v xml:space="preserve"> </v>
      </c>
      <c r="M1793">
        <f ca="1">VLOOKUP($A1793,EMBIG_Spread!$A$5:$BX$7947,39,FALSE)</f>
        <v>55</v>
      </c>
      <c r="N1793">
        <f ca="1">VLOOKUP($A1793,EMBIG_Spread!$A$5:$BX$7947,40,FALSE)</f>
        <v>557</v>
      </c>
      <c r="O1793" t="str">
        <f ca="1">VLOOKUP($A1793,EMBIG_Spread!$A$5:$BX$7947,50,FALSE)</f>
        <v xml:space="preserve"> </v>
      </c>
      <c r="P1793">
        <f ca="1">VLOOKUP($A1793,EMBIG_Spread!$A$5:$BX$7947,51,FALSE)</f>
        <v>222</v>
      </c>
      <c r="Q1793">
        <f ca="1">VLOOKUP($A1793,EMBIG_Spread!$A$5:$BX$7947,52,FALSE)</f>
        <v>194</v>
      </c>
      <c r="R1793" t="str">
        <f ca="1">VLOOKUP($A1793,EMBIG_Spread!$A$5:$BX$7947,53,FALSE)</f>
        <v xml:space="preserve"> </v>
      </c>
      <c r="S1793" t="str">
        <f ca="1">VLOOKUP($A1793,EMBIG_Spread!$A$5:$BX$7947,54,FALSE)</f>
        <v xml:space="preserve"> </v>
      </c>
      <c r="T1793">
        <f ca="1">VLOOKUP($A1793,EMBIG_Spread!$A$5:$BX$7947,58,FALSE)</f>
        <v>121</v>
      </c>
      <c r="U1793">
        <f ca="1">VLOOKUP($A1793,EMBIG_Spread!$A$5:$BX$7947,62,FALSE)</f>
        <v>0</v>
      </c>
      <c r="V1793">
        <f ca="1">VLOOKUP($A1793,EMBIG_Spread!$A$5:$BX$7947,65,FALSE)</f>
        <v>202</v>
      </c>
      <c r="W1793" t="str">
        <f ca="1">VLOOKUP($A1793,EMBIG_Spread!$A$5:$BX$7947,66,FALSE)</f>
        <v xml:space="preserve"> </v>
      </c>
      <c r="X1793" t="str">
        <f ca="1">VLOOKUP($A1793,EMBIG_Spread!$A$5:$BX$7947,67,FALSE)</f>
        <v xml:space="preserve"> </v>
      </c>
    </row>
    <row r="1794" spans="1:24" x14ac:dyDescent="0.2">
      <c r="A1794" s="6">
        <v>35383</v>
      </c>
      <c r="B1794" s="11">
        <f t="shared" si="27"/>
        <v>1996</v>
      </c>
      <c r="C1794">
        <f ca="1">VLOOKUP($A1794,EMBIG_Spread!$A$5:$BX$7947,3,FALSE)</f>
        <v>554</v>
      </c>
      <c r="D1794">
        <f ca="1">VLOOKUP($A1794,EMBIG_Spread!$A$5:$BX$7947,9,FALSE)</f>
        <v>576</v>
      </c>
      <c r="E1794">
        <f ca="1">VLOOKUP($A1794,EMBIG_Spread!$A$5:$BX$7947,10,FALSE)</f>
        <v>0</v>
      </c>
      <c r="F1794" t="str">
        <f ca="1">VLOOKUP($A1794,EMBIG_Spread!$A$5:$BX$7947,12,FALSE)</f>
        <v xml:space="preserve"> </v>
      </c>
      <c r="G1794">
        <f ca="1">VLOOKUP($A1794,EMBIG_Spread!$A$5:$BX$7947,13,FALSE)</f>
        <v>76</v>
      </c>
      <c r="H1794" t="str">
        <f ca="1">VLOOKUP($A1794,EMBIG_Spread!$A$5:$BX$7947,14,FALSE)</f>
        <v xml:space="preserve"> </v>
      </c>
      <c r="I1794" t="str">
        <f ca="1">VLOOKUP($A1794,EMBIG_Spread!$A$5:$BX$7947,20,FALSE)</f>
        <v xml:space="preserve"> </v>
      </c>
      <c r="J1794" t="str">
        <f ca="1">VLOOKUP($A1794,EMBIG_Spread!$A$5:$BX$7947,28,FALSE)</f>
        <v xml:space="preserve"> </v>
      </c>
      <c r="K1794" t="str">
        <f ca="1">VLOOKUP($A1794,EMBIG_Spread!$A$5:$BX$7947,29,FALSE)</f>
        <v xml:space="preserve"> </v>
      </c>
      <c r="L1794" t="str">
        <f ca="1">VLOOKUP($A1794,EMBIG_Spread!$A$5:$BX$7947,30,FALSE)</f>
        <v xml:space="preserve"> </v>
      </c>
      <c r="M1794">
        <f ca="1">VLOOKUP($A1794,EMBIG_Spread!$A$5:$BX$7947,39,FALSE)</f>
        <v>54</v>
      </c>
      <c r="N1794">
        <f ca="1">VLOOKUP($A1794,EMBIG_Spread!$A$5:$BX$7947,40,FALSE)</f>
        <v>556</v>
      </c>
      <c r="O1794" t="str">
        <f ca="1">VLOOKUP($A1794,EMBIG_Spread!$A$5:$BX$7947,50,FALSE)</f>
        <v xml:space="preserve"> </v>
      </c>
      <c r="P1794">
        <f ca="1">VLOOKUP($A1794,EMBIG_Spread!$A$5:$BX$7947,51,FALSE)</f>
        <v>222</v>
      </c>
      <c r="Q1794">
        <f ca="1">VLOOKUP($A1794,EMBIG_Spread!$A$5:$BX$7947,52,FALSE)</f>
        <v>194</v>
      </c>
      <c r="R1794" t="str">
        <f ca="1">VLOOKUP($A1794,EMBIG_Spread!$A$5:$BX$7947,53,FALSE)</f>
        <v xml:space="preserve"> </v>
      </c>
      <c r="S1794" t="str">
        <f ca="1">VLOOKUP($A1794,EMBIG_Spread!$A$5:$BX$7947,54,FALSE)</f>
        <v xml:space="preserve"> </v>
      </c>
      <c r="T1794">
        <f ca="1">VLOOKUP($A1794,EMBIG_Spread!$A$5:$BX$7947,58,FALSE)</f>
        <v>128</v>
      </c>
      <c r="U1794">
        <f ca="1">VLOOKUP($A1794,EMBIG_Spread!$A$5:$BX$7947,62,FALSE)</f>
        <v>0</v>
      </c>
      <c r="V1794">
        <f ca="1">VLOOKUP($A1794,EMBIG_Spread!$A$5:$BX$7947,65,FALSE)</f>
        <v>208</v>
      </c>
      <c r="W1794" t="str">
        <f ca="1">VLOOKUP($A1794,EMBIG_Spread!$A$5:$BX$7947,66,FALSE)</f>
        <v xml:space="preserve"> </v>
      </c>
      <c r="X1794" t="str">
        <f ca="1">VLOOKUP($A1794,EMBIG_Spread!$A$5:$BX$7947,67,FALSE)</f>
        <v xml:space="preserve"> </v>
      </c>
    </row>
    <row r="1795" spans="1:24" x14ac:dyDescent="0.2">
      <c r="A1795" s="6">
        <v>35384</v>
      </c>
      <c r="B1795" s="11">
        <f t="shared" ref="B1795:B1858" si="28">YEAR(A1795)</f>
        <v>1996</v>
      </c>
      <c r="C1795">
        <f ca="1">VLOOKUP($A1795,EMBIG_Spread!$A$5:$BX$7947,3,FALSE)</f>
        <v>550</v>
      </c>
      <c r="D1795">
        <f ca="1">VLOOKUP($A1795,EMBIG_Spread!$A$5:$BX$7947,9,FALSE)</f>
        <v>572</v>
      </c>
      <c r="E1795">
        <f ca="1">VLOOKUP($A1795,EMBIG_Spread!$A$5:$BX$7947,10,FALSE)</f>
        <v>0</v>
      </c>
      <c r="F1795" t="str">
        <f ca="1">VLOOKUP($A1795,EMBIG_Spread!$A$5:$BX$7947,12,FALSE)</f>
        <v xml:space="preserve"> </v>
      </c>
      <c r="G1795">
        <f ca="1">VLOOKUP($A1795,EMBIG_Spread!$A$5:$BX$7947,13,FALSE)</f>
        <v>69</v>
      </c>
      <c r="H1795" t="str">
        <f ca="1">VLOOKUP($A1795,EMBIG_Spread!$A$5:$BX$7947,14,FALSE)</f>
        <v xml:space="preserve"> </v>
      </c>
      <c r="I1795" t="str">
        <f ca="1">VLOOKUP($A1795,EMBIG_Spread!$A$5:$BX$7947,20,FALSE)</f>
        <v xml:space="preserve"> </v>
      </c>
      <c r="J1795" t="str">
        <f ca="1">VLOOKUP($A1795,EMBIG_Spread!$A$5:$BX$7947,28,FALSE)</f>
        <v xml:space="preserve"> </v>
      </c>
      <c r="K1795" t="str">
        <f ca="1">VLOOKUP($A1795,EMBIG_Spread!$A$5:$BX$7947,29,FALSE)</f>
        <v xml:space="preserve"> </v>
      </c>
      <c r="L1795" t="str">
        <f ca="1">VLOOKUP($A1795,EMBIG_Spread!$A$5:$BX$7947,30,FALSE)</f>
        <v xml:space="preserve"> </v>
      </c>
      <c r="M1795">
        <f ca="1">VLOOKUP($A1795,EMBIG_Spread!$A$5:$BX$7947,39,FALSE)</f>
        <v>52</v>
      </c>
      <c r="N1795">
        <f ca="1">VLOOKUP($A1795,EMBIG_Spread!$A$5:$BX$7947,40,FALSE)</f>
        <v>554</v>
      </c>
      <c r="O1795" t="str">
        <f ca="1">VLOOKUP($A1795,EMBIG_Spread!$A$5:$BX$7947,50,FALSE)</f>
        <v xml:space="preserve"> </v>
      </c>
      <c r="P1795">
        <f ca="1">VLOOKUP($A1795,EMBIG_Spread!$A$5:$BX$7947,51,FALSE)</f>
        <v>211</v>
      </c>
      <c r="Q1795">
        <f ca="1">VLOOKUP($A1795,EMBIG_Spread!$A$5:$BX$7947,52,FALSE)</f>
        <v>186</v>
      </c>
      <c r="R1795" t="str">
        <f ca="1">VLOOKUP($A1795,EMBIG_Spread!$A$5:$BX$7947,53,FALSE)</f>
        <v xml:space="preserve"> </v>
      </c>
      <c r="S1795" t="str">
        <f ca="1">VLOOKUP($A1795,EMBIG_Spread!$A$5:$BX$7947,54,FALSE)</f>
        <v xml:space="preserve"> </v>
      </c>
      <c r="T1795">
        <f ca="1">VLOOKUP($A1795,EMBIG_Spread!$A$5:$BX$7947,58,FALSE)</f>
        <v>118</v>
      </c>
      <c r="U1795">
        <f ca="1">VLOOKUP($A1795,EMBIG_Spread!$A$5:$BX$7947,62,FALSE)</f>
        <v>0</v>
      </c>
      <c r="V1795">
        <f ca="1">VLOOKUP($A1795,EMBIG_Spread!$A$5:$BX$7947,65,FALSE)</f>
        <v>207</v>
      </c>
      <c r="W1795" t="str">
        <f ca="1">VLOOKUP($A1795,EMBIG_Spread!$A$5:$BX$7947,66,FALSE)</f>
        <v xml:space="preserve"> </v>
      </c>
      <c r="X1795" t="str">
        <f ca="1">VLOOKUP($A1795,EMBIG_Spread!$A$5:$BX$7947,67,FALSE)</f>
        <v xml:space="preserve"> </v>
      </c>
    </row>
    <row r="1796" spans="1:24" x14ac:dyDescent="0.2">
      <c r="A1796" s="6">
        <v>35387</v>
      </c>
      <c r="B1796" s="11">
        <f t="shared" si="28"/>
        <v>1996</v>
      </c>
      <c r="C1796">
        <f ca="1">VLOOKUP($A1796,EMBIG_Spread!$A$5:$BX$7947,3,FALSE)</f>
        <v>544</v>
      </c>
      <c r="D1796">
        <f ca="1">VLOOKUP($A1796,EMBIG_Spread!$A$5:$BX$7947,9,FALSE)</f>
        <v>557</v>
      </c>
      <c r="E1796">
        <f ca="1">VLOOKUP($A1796,EMBIG_Spread!$A$5:$BX$7947,10,FALSE)</f>
        <v>0</v>
      </c>
      <c r="F1796" t="str">
        <f ca="1">VLOOKUP($A1796,EMBIG_Spread!$A$5:$BX$7947,12,FALSE)</f>
        <v xml:space="preserve"> </v>
      </c>
      <c r="G1796">
        <f ca="1">VLOOKUP($A1796,EMBIG_Spread!$A$5:$BX$7947,13,FALSE)</f>
        <v>67</v>
      </c>
      <c r="H1796" t="str">
        <f ca="1">VLOOKUP($A1796,EMBIG_Spread!$A$5:$BX$7947,14,FALSE)</f>
        <v xml:space="preserve"> </v>
      </c>
      <c r="I1796" t="str">
        <f ca="1">VLOOKUP($A1796,EMBIG_Spread!$A$5:$BX$7947,20,FALSE)</f>
        <v xml:space="preserve"> </v>
      </c>
      <c r="J1796" t="str">
        <f ca="1">VLOOKUP($A1796,EMBIG_Spread!$A$5:$BX$7947,28,FALSE)</f>
        <v xml:space="preserve"> </v>
      </c>
      <c r="K1796" t="str">
        <f ca="1">VLOOKUP($A1796,EMBIG_Spread!$A$5:$BX$7947,29,FALSE)</f>
        <v xml:space="preserve"> </v>
      </c>
      <c r="L1796" t="str">
        <f ca="1">VLOOKUP($A1796,EMBIG_Spread!$A$5:$BX$7947,30,FALSE)</f>
        <v xml:space="preserve"> </v>
      </c>
      <c r="M1796">
        <f ca="1">VLOOKUP($A1796,EMBIG_Spread!$A$5:$BX$7947,39,FALSE)</f>
        <v>50</v>
      </c>
      <c r="N1796">
        <f ca="1">VLOOKUP($A1796,EMBIG_Spread!$A$5:$BX$7947,40,FALSE)</f>
        <v>547</v>
      </c>
      <c r="O1796" t="str">
        <f ca="1">VLOOKUP($A1796,EMBIG_Spread!$A$5:$BX$7947,50,FALSE)</f>
        <v xml:space="preserve"> </v>
      </c>
      <c r="P1796">
        <f ca="1">VLOOKUP($A1796,EMBIG_Spread!$A$5:$BX$7947,51,FALSE)</f>
        <v>204</v>
      </c>
      <c r="Q1796">
        <f ca="1">VLOOKUP($A1796,EMBIG_Spread!$A$5:$BX$7947,52,FALSE)</f>
        <v>187</v>
      </c>
      <c r="R1796" t="str">
        <f ca="1">VLOOKUP($A1796,EMBIG_Spread!$A$5:$BX$7947,53,FALSE)</f>
        <v xml:space="preserve"> </v>
      </c>
      <c r="S1796" t="str">
        <f ca="1">VLOOKUP($A1796,EMBIG_Spread!$A$5:$BX$7947,54,FALSE)</f>
        <v xml:space="preserve"> </v>
      </c>
      <c r="T1796">
        <f ca="1">VLOOKUP($A1796,EMBIG_Spread!$A$5:$BX$7947,58,FALSE)</f>
        <v>115</v>
      </c>
      <c r="U1796">
        <f ca="1">VLOOKUP($A1796,EMBIG_Spread!$A$5:$BX$7947,62,FALSE)</f>
        <v>0</v>
      </c>
      <c r="V1796">
        <f ca="1">VLOOKUP($A1796,EMBIG_Spread!$A$5:$BX$7947,65,FALSE)</f>
        <v>210</v>
      </c>
      <c r="W1796" t="str">
        <f ca="1">VLOOKUP($A1796,EMBIG_Spread!$A$5:$BX$7947,66,FALSE)</f>
        <v xml:space="preserve"> </v>
      </c>
      <c r="X1796" t="str">
        <f ca="1">VLOOKUP($A1796,EMBIG_Spread!$A$5:$BX$7947,67,FALSE)</f>
        <v xml:space="preserve"> </v>
      </c>
    </row>
    <row r="1797" spans="1:24" x14ac:dyDescent="0.2">
      <c r="A1797" s="6">
        <v>35388</v>
      </c>
      <c r="B1797" s="11">
        <f t="shared" si="28"/>
        <v>1996</v>
      </c>
      <c r="C1797">
        <f ca="1">VLOOKUP($A1797,EMBIG_Spread!$A$5:$BX$7947,3,FALSE)</f>
        <v>550</v>
      </c>
      <c r="D1797">
        <f ca="1">VLOOKUP($A1797,EMBIG_Spread!$A$5:$BX$7947,9,FALSE)</f>
        <v>564</v>
      </c>
      <c r="E1797">
        <f ca="1">VLOOKUP($A1797,EMBIG_Spread!$A$5:$BX$7947,10,FALSE)</f>
        <v>0</v>
      </c>
      <c r="F1797" t="str">
        <f ca="1">VLOOKUP($A1797,EMBIG_Spread!$A$5:$BX$7947,12,FALSE)</f>
        <v xml:space="preserve"> </v>
      </c>
      <c r="G1797">
        <f ca="1">VLOOKUP($A1797,EMBIG_Spread!$A$5:$BX$7947,13,FALSE)</f>
        <v>69</v>
      </c>
      <c r="H1797" t="str">
        <f ca="1">VLOOKUP($A1797,EMBIG_Spread!$A$5:$BX$7947,14,FALSE)</f>
        <v xml:space="preserve"> </v>
      </c>
      <c r="I1797" t="str">
        <f ca="1">VLOOKUP($A1797,EMBIG_Spread!$A$5:$BX$7947,20,FALSE)</f>
        <v xml:space="preserve"> </v>
      </c>
      <c r="J1797" t="str">
        <f ca="1">VLOOKUP($A1797,EMBIG_Spread!$A$5:$BX$7947,28,FALSE)</f>
        <v xml:space="preserve"> </v>
      </c>
      <c r="K1797" t="str">
        <f ca="1">VLOOKUP($A1797,EMBIG_Spread!$A$5:$BX$7947,29,FALSE)</f>
        <v xml:space="preserve"> </v>
      </c>
      <c r="L1797" t="str">
        <f ca="1">VLOOKUP($A1797,EMBIG_Spread!$A$5:$BX$7947,30,FALSE)</f>
        <v xml:space="preserve"> </v>
      </c>
      <c r="M1797">
        <f ca="1">VLOOKUP($A1797,EMBIG_Spread!$A$5:$BX$7947,39,FALSE)</f>
        <v>56</v>
      </c>
      <c r="N1797">
        <f ca="1">VLOOKUP($A1797,EMBIG_Spread!$A$5:$BX$7947,40,FALSE)</f>
        <v>551</v>
      </c>
      <c r="O1797" t="str">
        <f ca="1">VLOOKUP($A1797,EMBIG_Spread!$A$5:$BX$7947,50,FALSE)</f>
        <v xml:space="preserve"> </v>
      </c>
      <c r="P1797">
        <f ca="1">VLOOKUP($A1797,EMBIG_Spread!$A$5:$BX$7947,51,FALSE)</f>
        <v>208</v>
      </c>
      <c r="Q1797">
        <f ca="1">VLOOKUP($A1797,EMBIG_Spread!$A$5:$BX$7947,52,FALSE)</f>
        <v>185</v>
      </c>
      <c r="R1797" t="str">
        <f ca="1">VLOOKUP($A1797,EMBIG_Spread!$A$5:$BX$7947,53,FALSE)</f>
        <v xml:space="preserve"> </v>
      </c>
      <c r="S1797" t="str">
        <f ca="1">VLOOKUP($A1797,EMBIG_Spread!$A$5:$BX$7947,54,FALSE)</f>
        <v xml:space="preserve"> </v>
      </c>
      <c r="T1797">
        <f ca="1">VLOOKUP($A1797,EMBIG_Spread!$A$5:$BX$7947,58,FALSE)</f>
        <v>122</v>
      </c>
      <c r="U1797">
        <f ca="1">VLOOKUP($A1797,EMBIG_Spread!$A$5:$BX$7947,62,FALSE)</f>
        <v>0</v>
      </c>
      <c r="V1797">
        <f ca="1">VLOOKUP($A1797,EMBIG_Spread!$A$5:$BX$7947,65,FALSE)</f>
        <v>213</v>
      </c>
      <c r="W1797" t="str">
        <f ca="1">VLOOKUP($A1797,EMBIG_Spread!$A$5:$BX$7947,66,FALSE)</f>
        <v xml:space="preserve"> </v>
      </c>
      <c r="X1797" t="str">
        <f ca="1">VLOOKUP($A1797,EMBIG_Spread!$A$5:$BX$7947,67,FALSE)</f>
        <v xml:space="preserve"> </v>
      </c>
    </row>
    <row r="1798" spans="1:24" x14ac:dyDescent="0.2">
      <c r="A1798" s="6">
        <v>35389</v>
      </c>
      <c r="B1798" s="11">
        <f t="shared" si="28"/>
        <v>1996</v>
      </c>
      <c r="C1798">
        <f ca="1">VLOOKUP($A1798,EMBIG_Spread!$A$5:$BX$7947,3,FALSE)</f>
        <v>551</v>
      </c>
      <c r="D1798">
        <f ca="1">VLOOKUP($A1798,EMBIG_Spread!$A$5:$BX$7947,9,FALSE)</f>
        <v>566</v>
      </c>
      <c r="E1798">
        <f ca="1">VLOOKUP($A1798,EMBIG_Spread!$A$5:$BX$7947,10,FALSE)</f>
        <v>0</v>
      </c>
      <c r="F1798" t="str">
        <f ca="1">VLOOKUP($A1798,EMBIG_Spread!$A$5:$BX$7947,12,FALSE)</f>
        <v xml:space="preserve"> </v>
      </c>
      <c r="G1798">
        <f ca="1">VLOOKUP($A1798,EMBIG_Spread!$A$5:$BX$7947,13,FALSE)</f>
        <v>71</v>
      </c>
      <c r="H1798" t="str">
        <f ca="1">VLOOKUP($A1798,EMBIG_Spread!$A$5:$BX$7947,14,FALSE)</f>
        <v xml:space="preserve"> </v>
      </c>
      <c r="I1798" t="str">
        <f ca="1">VLOOKUP($A1798,EMBIG_Spread!$A$5:$BX$7947,20,FALSE)</f>
        <v xml:space="preserve"> </v>
      </c>
      <c r="J1798" t="str">
        <f ca="1">VLOOKUP($A1798,EMBIG_Spread!$A$5:$BX$7947,28,FALSE)</f>
        <v xml:space="preserve"> </v>
      </c>
      <c r="K1798" t="str">
        <f ca="1">VLOOKUP($A1798,EMBIG_Spread!$A$5:$BX$7947,29,FALSE)</f>
        <v xml:space="preserve"> </v>
      </c>
      <c r="L1798" t="str">
        <f ca="1">VLOOKUP($A1798,EMBIG_Spread!$A$5:$BX$7947,30,FALSE)</f>
        <v xml:space="preserve"> </v>
      </c>
      <c r="M1798">
        <f ca="1">VLOOKUP($A1798,EMBIG_Spread!$A$5:$BX$7947,39,FALSE)</f>
        <v>58</v>
      </c>
      <c r="N1798">
        <f ca="1">VLOOKUP($A1798,EMBIG_Spread!$A$5:$BX$7947,40,FALSE)</f>
        <v>548</v>
      </c>
      <c r="O1798" t="str">
        <f ca="1">VLOOKUP($A1798,EMBIG_Spread!$A$5:$BX$7947,50,FALSE)</f>
        <v xml:space="preserve"> </v>
      </c>
      <c r="P1798">
        <f ca="1">VLOOKUP($A1798,EMBIG_Spread!$A$5:$BX$7947,51,FALSE)</f>
        <v>209</v>
      </c>
      <c r="Q1798">
        <f ca="1">VLOOKUP($A1798,EMBIG_Spread!$A$5:$BX$7947,52,FALSE)</f>
        <v>184</v>
      </c>
      <c r="R1798" t="str">
        <f ca="1">VLOOKUP($A1798,EMBIG_Spread!$A$5:$BX$7947,53,FALSE)</f>
        <v xml:space="preserve"> </v>
      </c>
      <c r="S1798" t="str">
        <f ca="1">VLOOKUP($A1798,EMBIG_Spread!$A$5:$BX$7947,54,FALSE)</f>
        <v xml:space="preserve"> </v>
      </c>
      <c r="T1798">
        <f ca="1">VLOOKUP($A1798,EMBIG_Spread!$A$5:$BX$7947,58,FALSE)</f>
        <v>122</v>
      </c>
      <c r="U1798">
        <f ca="1">VLOOKUP($A1798,EMBIG_Spread!$A$5:$BX$7947,62,FALSE)</f>
        <v>0</v>
      </c>
      <c r="V1798">
        <f ca="1">VLOOKUP($A1798,EMBIG_Spread!$A$5:$BX$7947,65,FALSE)</f>
        <v>214</v>
      </c>
      <c r="W1798" t="str">
        <f ca="1">VLOOKUP($A1798,EMBIG_Spread!$A$5:$BX$7947,66,FALSE)</f>
        <v xml:space="preserve"> </v>
      </c>
      <c r="X1798" t="str">
        <f ca="1">VLOOKUP($A1798,EMBIG_Spread!$A$5:$BX$7947,67,FALSE)</f>
        <v xml:space="preserve"> </v>
      </c>
    </row>
    <row r="1799" spans="1:24" x14ac:dyDescent="0.2">
      <c r="A1799" s="6">
        <v>35390</v>
      </c>
      <c r="B1799" s="11">
        <f t="shared" si="28"/>
        <v>1996</v>
      </c>
      <c r="C1799">
        <f ca="1">VLOOKUP($A1799,EMBIG_Spread!$A$5:$BX$7947,3,FALSE)</f>
        <v>551</v>
      </c>
      <c r="D1799">
        <f ca="1">VLOOKUP($A1799,EMBIG_Spread!$A$5:$BX$7947,9,FALSE)</f>
        <v>567</v>
      </c>
      <c r="E1799">
        <f ca="1">VLOOKUP($A1799,EMBIG_Spread!$A$5:$BX$7947,10,FALSE)</f>
        <v>0</v>
      </c>
      <c r="F1799" t="str">
        <f ca="1">VLOOKUP($A1799,EMBIG_Spread!$A$5:$BX$7947,12,FALSE)</f>
        <v xml:space="preserve"> </v>
      </c>
      <c r="G1799">
        <f ca="1">VLOOKUP($A1799,EMBIG_Spread!$A$5:$BX$7947,13,FALSE)</f>
        <v>70</v>
      </c>
      <c r="H1799" t="str">
        <f ca="1">VLOOKUP($A1799,EMBIG_Spread!$A$5:$BX$7947,14,FALSE)</f>
        <v xml:space="preserve"> </v>
      </c>
      <c r="I1799" t="str">
        <f ca="1">VLOOKUP($A1799,EMBIG_Spread!$A$5:$BX$7947,20,FALSE)</f>
        <v xml:space="preserve"> </v>
      </c>
      <c r="J1799" t="str">
        <f ca="1">VLOOKUP($A1799,EMBIG_Spread!$A$5:$BX$7947,28,FALSE)</f>
        <v xml:space="preserve"> </v>
      </c>
      <c r="K1799" t="str">
        <f ca="1">VLOOKUP($A1799,EMBIG_Spread!$A$5:$BX$7947,29,FALSE)</f>
        <v xml:space="preserve"> </v>
      </c>
      <c r="L1799" t="str">
        <f ca="1">VLOOKUP($A1799,EMBIG_Spread!$A$5:$BX$7947,30,FALSE)</f>
        <v xml:space="preserve"> </v>
      </c>
      <c r="M1799">
        <f ca="1">VLOOKUP($A1799,EMBIG_Spread!$A$5:$BX$7947,39,FALSE)</f>
        <v>54</v>
      </c>
      <c r="N1799">
        <f ca="1">VLOOKUP($A1799,EMBIG_Spread!$A$5:$BX$7947,40,FALSE)</f>
        <v>543</v>
      </c>
      <c r="O1799" t="str">
        <f ca="1">VLOOKUP($A1799,EMBIG_Spread!$A$5:$BX$7947,50,FALSE)</f>
        <v xml:space="preserve"> </v>
      </c>
      <c r="P1799">
        <f ca="1">VLOOKUP($A1799,EMBIG_Spread!$A$5:$BX$7947,51,FALSE)</f>
        <v>204</v>
      </c>
      <c r="Q1799">
        <f ca="1">VLOOKUP($A1799,EMBIG_Spread!$A$5:$BX$7947,52,FALSE)</f>
        <v>179</v>
      </c>
      <c r="R1799" t="str">
        <f ca="1">VLOOKUP($A1799,EMBIG_Spread!$A$5:$BX$7947,53,FALSE)</f>
        <v xml:space="preserve"> </v>
      </c>
      <c r="S1799" t="str">
        <f ca="1">VLOOKUP($A1799,EMBIG_Spread!$A$5:$BX$7947,54,FALSE)</f>
        <v xml:space="preserve"> </v>
      </c>
      <c r="T1799">
        <f ca="1">VLOOKUP($A1799,EMBIG_Spread!$A$5:$BX$7947,58,FALSE)</f>
        <v>121</v>
      </c>
      <c r="U1799">
        <f ca="1">VLOOKUP($A1799,EMBIG_Spread!$A$5:$BX$7947,62,FALSE)</f>
        <v>0</v>
      </c>
      <c r="V1799">
        <f ca="1">VLOOKUP($A1799,EMBIG_Spread!$A$5:$BX$7947,65,FALSE)</f>
        <v>213</v>
      </c>
      <c r="W1799" t="str">
        <f ca="1">VLOOKUP($A1799,EMBIG_Spread!$A$5:$BX$7947,66,FALSE)</f>
        <v xml:space="preserve"> </v>
      </c>
      <c r="X1799" t="str">
        <f ca="1">VLOOKUP($A1799,EMBIG_Spread!$A$5:$BX$7947,67,FALSE)</f>
        <v xml:space="preserve"> </v>
      </c>
    </row>
    <row r="1800" spans="1:24" x14ac:dyDescent="0.2">
      <c r="A1800" s="6">
        <v>35391</v>
      </c>
      <c r="B1800" s="11">
        <f t="shared" si="28"/>
        <v>1996</v>
      </c>
      <c r="C1800">
        <f ca="1">VLOOKUP($A1800,EMBIG_Spread!$A$5:$BX$7947,3,FALSE)</f>
        <v>544</v>
      </c>
      <c r="D1800">
        <f ca="1">VLOOKUP($A1800,EMBIG_Spread!$A$5:$BX$7947,9,FALSE)</f>
        <v>565</v>
      </c>
      <c r="E1800">
        <f ca="1">VLOOKUP($A1800,EMBIG_Spread!$A$5:$BX$7947,10,FALSE)</f>
        <v>0</v>
      </c>
      <c r="F1800" t="str">
        <f ca="1">VLOOKUP($A1800,EMBIG_Spread!$A$5:$BX$7947,12,FALSE)</f>
        <v xml:space="preserve"> </v>
      </c>
      <c r="G1800">
        <f ca="1">VLOOKUP($A1800,EMBIG_Spread!$A$5:$BX$7947,13,FALSE)</f>
        <v>70</v>
      </c>
      <c r="H1800" t="str">
        <f ca="1">VLOOKUP($A1800,EMBIG_Spread!$A$5:$BX$7947,14,FALSE)</f>
        <v xml:space="preserve"> </v>
      </c>
      <c r="I1800" t="str">
        <f ca="1">VLOOKUP($A1800,EMBIG_Spread!$A$5:$BX$7947,20,FALSE)</f>
        <v xml:space="preserve"> </v>
      </c>
      <c r="J1800" t="str">
        <f ca="1">VLOOKUP($A1800,EMBIG_Spread!$A$5:$BX$7947,28,FALSE)</f>
        <v xml:space="preserve"> </v>
      </c>
      <c r="K1800" t="str">
        <f ca="1">VLOOKUP($A1800,EMBIG_Spread!$A$5:$BX$7947,29,FALSE)</f>
        <v xml:space="preserve"> </v>
      </c>
      <c r="L1800" t="str">
        <f ca="1">VLOOKUP($A1800,EMBIG_Spread!$A$5:$BX$7947,30,FALSE)</f>
        <v xml:space="preserve"> </v>
      </c>
      <c r="M1800">
        <f ca="1">VLOOKUP($A1800,EMBIG_Spread!$A$5:$BX$7947,39,FALSE)</f>
        <v>47</v>
      </c>
      <c r="N1800">
        <f ca="1">VLOOKUP($A1800,EMBIG_Spread!$A$5:$BX$7947,40,FALSE)</f>
        <v>538</v>
      </c>
      <c r="O1800" t="str">
        <f ca="1">VLOOKUP($A1800,EMBIG_Spread!$A$5:$BX$7947,50,FALSE)</f>
        <v xml:space="preserve"> </v>
      </c>
      <c r="P1800">
        <f ca="1">VLOOKUP($A1800,EMBIG_Spread!$A$5:$BX$7947,51,FALSE)</f>
        <v>200</v>
      </c>
      <c r="Q1800">
        <f ca="1">VLOOKUP($A1800,EMBIG_Spread!$A$5:$BX$7947,52,FALSE)</f>
        <v>177</v>
      </c>
      <c r="R1800" t="str">
        <f ca="1">VLOOKUP($A1800,EMBIG_Spread!$A$5:$BX$7947,53,FALSE)</f>
        <v xml:space="preserve"> </v>
      </c>
      <c r="S1800" t="str">
        <f ca="1">VLOOKUP($A1800,EMBIG_Spread!$A$5:$BX$7947,54,FALSE)</f>
        <v xml:space="preserve"> </v>
      </c>
      <c r="T1800">
        <f ca="1">VLOOKUP($A1800,EMBIG_Spread!$A$5:$BX$7947,58,FALSE)</f>
        <v>116</v>
      </c>
      <c r="U1800">
        <f ca="1">VLOOKUP($A1800,EMBIG_Spread!$A$5:$BX$7947,62,FALSE)</f>
        <v>0</v>
      </c>
      <c r="V1800">
        <f ca="1">VLOOKUP($A1800,EMBIG_Spread!$A$5:$BX$7947,65,FALSE)</f>
        <v>217</v>
      </c>
      <c r="W1800" t="str">
        <f ca="1">VLOOKUP($A1800,EMBIG_Spread!$A$5:$BX$7947,66,FALSE)</f>
        <v xml:space="preserve"> </v>
      </c>
      <c r="X1800" t="str">
        <f ca="1">VLOOKUP($A1800,EMBIG_Spread!$A$5:$BX$7947,67,FALSE)</f>
        <v xml:space="preserve"> </v>
      </c>
    </row>
    <row r="1801" spans="1:24" x14ac:dyDescent="0.2">
      <c r="A1801" s="6">
        <v>35394</v>
      </c>
      <c r="B1801" s="11">
        <f t="shared" si="28"/>
        <v>1996</v>
      </c>
      <c r="C1801">
        <f ca="1">VLOOKUP($A1801,EMBIG_Spread!$A$5:$BX$7947,3,FALSE)</f>
        <v>527</v>
      </c>
      <c r="D1801">
        <f ca="1">VLOOKUP($A1801,EMBIG_Spread!$A$5:$BX$7947,9,FALSE)</f>
        <v>555</v>
      </c>
      <c r="E1801">
        <f ca="1">VLOOKUP($A1801,EMBIG_Spread!$A$5:$BX$7947,10,FALSE)</f>
        <v>0</v>
      </c>
      <c r="F1801" t="str">
        <f ca="1">VLOOKUP($A1801,EMBIG_Spread!$A$5:$BX$7947,12,FALSE)</f>
        <v xml:space="preserve"> </v>
      </c>
      <c r="G1801">
        <f ca="1">VLOOKUP($A1801,EMBIG_Spread!$A$5:$BX$7947,13,FALSE)</f>
        <v>69</v>
      </c>
      <c r="H1801" t="str">
        <f ca="1">VLOOKUP($A1801,EMBIG_Spread!$A$5:$BX$7947,14,FALSE)</f>
        <v xml:space="preserve"> </v>
      </c>
      <c r="I1801" t="str">
        <f ca="1">VLOOKUP($A1801,EMBIG_Spread!$A$5:$BX$7947,20,FALSE)</f>
        <v xml:space="preserve"> </v>
      </c>
      <c r="J1801" t="str">
        <f ca="1">VLOOKUP($A1801,EMBIG_Spread!$A$5:$BX$7947,28,FALSE)</f>
        <v xml:space="preserve"> </v>
      </c>
      <c r="K1801" t="str">
        <f ca="1">VLOOKUP($A1801,EMBIG_Spread!$A$5:$BX$7947,29,FALSE)</f>
        <v xml:space="preserve"> </v>
      </c>
      <c r="L1801" t="str">
        <f ca="1">VLOOKUP($A1801,EMBIG_Spread!$A$5:$BX$7947,30,FALSE)</f>
        <v xml:space="preserve"> </v>
      </c>
      <c r="M1801">
        <f ca="1">VLOOKUP($A1801,EMBIG_Spread!$A$5:$BX$7947,39,FALSE)</f>
        <v>54</v>
      </c>
      <c r="N1801">
        <f ca="1">VLOOKUP($A1801,EMBIG_Spread!$A$5:$BX$7947,40,FALSE)</f>
        <v>536</v>
      </c>
      <c r="O1801" t="str">
        <f ca="1">VLOOKUP($A1801,EMBIG_Spread!$A$5:$BX$7947,50,FALSE)</f>
        <v xml:space="preserve"> </v>
      </c>
      <c r="P1801">
        <f ca="1">VLOOKUP($A1801,EMBIG_Spread!$A$5:$BX$7947,51,FALSE)</f>
        <v>191</v>
      </c>
      <c r="Q1801">
        <f ca="1">VLOOKUP($A1801,EMBIG_Spread!$A$5:$BX$7947,52,FALSE)</f>
        <v>172</v>
      </c>
      <c r="R1801" t="str">
        <f ca="1">VLOOKUP($A1801,EMBIG_Spread!$A$5:$BX$7947,53,FALSE)</f>
        <v xml:space="preserve"> </v>
      </c>
      <c r="S1801" t="str">
        <f ca="1">VLOOKUP($A1801,EMBIG_Spread!$A$5:$BX$7947,54,FALSE)</f>
        <v xml:space="preserve"> </v>
      </c>
      <c r="T1801">
        <f ca="1">VLOOKUP($A1801,EMBIG_Spread!$A$5:$BX$7947,58,FALSE)</f>
        <v>108</v>
      </c>
      <c r="U1801">
        <f ca="1">VLOOKUP($A1801,EMBIG_Spread!$A$5:$BX$7947,62,FALSE)</f>
        <v>0</v>
      </c>
      <c r="V1801">
        <f ca="1">VLOOKUP($A1801,EMBIG_Spread!$A$5:$BX$7947,65,FALSE)</f>
        <v>218</v>
      </c>
      <c r="W1801" t="str">
        <f ca="1">VLOOKUP($A1801,EMBIG_Spread!$A$5:$BX$7947,66,FALSE)</f>
        <v xml:space="preserve"> </v>
      </c>
      <c r="X1801" t="str">
        <f ca="1">VLOOKUP($A1801,EMBIG_Spread!$A$5:$BX$7947,67,FALSE)</f>
        <v xml:space="preserve"> </v>
      </c>
    </row>
    <row r="1802" spans="1:24" x14ac:dyDescent="0.2">
      <c r="A1802" s="6">
        <v>35395</v>
      </c>
      <c r="B1802" s="11">
        <f t="shared" si="28"/>
        <v>1996</v>
      </c>
      <c r="C1802">
        <f ca="1">VLOOKUP($A1802,EMBIG_Spread!$A$5:$BX$7947,3,FALSE)</f>
        <v>528</v>
      </c>
      <c r="D1802">
        <f ca="1">VLOOKUP($A1802,EMBIG_Spread!$A$5:$BX$7947,9,FALSE)</f>
        <v>554</v>
      </c>
      <c r="E1802">
        <f ca="1">VLOOKUP($A1802,EMBIG_Spread!$A$5:$BX$7947,10,FALSE)</f>
        <v>0</v>
      </c>
      <c r="F1802" t="str">
        <f ca="1">VLOOKUP($A1802,EMBIG_Spread!$A$5:$BX$7947,12,FALSE)</f>
        <v xml:space="preserve"> </v>
      </c>
      <c r="G1802">
        <f ca="1">VLOOKUP($A1802,EMBIG_Spread!$A$5:$BX$7947,13,FALSE)</f>
        <v>68</v>
      </c>
      <c r="H1802" t="str">
        <f ca="1">VLOOKUP($A1802,EMBIG_Spread!$A$5:$BX$7947,14,FALSE)</f>
        <v xml:space="preserve"> </v>
      </c>
      <c r="I1802" t="str">
        <f ca="1">VLOOKUP($A1802,EMBIG_Spread!$A$5:$BX$7947,20,FALSE)</f>
        <v xml:space="preserve"> </v>
      </c>
      <c r="J1802" t="str">
        <f ca="1">VLOOKUP($A1802,EMBIG_Spread!$A$5:$BX$7947,28,FALSE)</f>
        <v xml:space="preserve"> </v>
      </c>
      <c r="K1802" t="str">
        <f ca="1">VLOOKUP($A1802,EMBIG_Spread!$A$5:$BX$7947,29,FALSE)</f>
        <v xml:space="preserve"> </v>
      </c>
      <c r="L1802" t="str">
        <f ca="1">VLOOKUP($A1802,EMBIG_Spread!$A$5:$BX$7947,30,FALSE)</f>
        <v xml:space="preserve"> </v>
      </c>
      <c r="M1802">
        <f ca="1">VLOOKUP($A1802,EMBIG_Spread!$A$5:$BX$7947,39,FALSE)</f>
        <v>55</v>
      </c>
      <c r="N1802">
        <f ca="1">VLOOKUP($A1802,EMBIG_Spread!$A$5:$BX$7947,40,FALSE)</f>
        <v>531</v>
      </c>
      <c r="O1802" t="str">
        <f ca="1">VLOOKUP($A1802,EMBIG_Spread!$A$5:$BX$7947,50,FALSE)</f>
        <v xml:space="preserve"> </v>
      </c>
      <c r="P1802">
        <f ca="1">VLOOKUP($A1802,EMBIG_Spread!$A$5:$BX$7947,51,FALSE)</f>
        <v>179</v>
      </c>
      <c r="Q1802">
        <f ca="1">VLOOKUP($A1802,EMBIG_Spread!$A$5:$BX$7947,52,FALSE)</f>
        <v>172</v>
      </c>
      <c r="R1802" t="str">
        <f ca="1">VLOOKUP($A1802,EMBIG_Spread!$A$5:$BX$7947,53,FALSE)</f>
        <v xml:space="preserve"> </v>
      </c>
      <c r="S1802" t="str">
        <f ca="1">VLOOKUP($A1802,EMBIG_Spread!$A$5:$BX$7947,54,FALSE)</f>
        <v xml:space="preserve"> </v>
      </c>
      <c r="T1802">
        <f ca="1">VLOOKUP($A1802,EMBIG_Spread!$A$5:$BX$7947,58,FALSE)</f>
        <v>112</v>
      </c>
      <c r="U1802">
        <f ca="1">VLOOKUP($A1802,EMBIG_Spread!$A$5:$BX$7947,62,FALSE)</f>
        <v>0</v>
      </c>
      <c r="V1802">
        <f ca="1">VLOOKUP($A1802,EMBIG_Spread!$A$5:$BX$7947,65,FALSE)</f>
        <v>220</v>
      </c>
      <c r="W1802" t="str">
        <f ca="1">VLOOKUP($A1802,EMBIG_Spread!$A$5:$BX$7947,66,FALSE)</f>
        <v xml:space="preserve"> </v>
      </c>
      <c r="X1802" t="str">
        <f ca="1">VLOOKUP($A1802,EMBIG_Spread!$A$5:$BX$7947,67,FALSE)</f>
        <v xml:space="preserve"> </v>
      </c>
    </row>
    <row r="1803" spans="1:24" x14ac:dyDescent="0.2">
      <c r="A1803" s="6">
        <v>35396</v>
      </c>
      <c r="B1803" s="11">
        <f t="shared" si="28"/>
        <v>1996</v>
      </c>
      <c r="C1803">
        <f ca="1">VLOOKUP($A1803,EMBIG_Spread!$A$5:$BX$7947,3,FALSE)</f>
        <v>532</v>
      </c>
      <c r="D1803">
        <f ca="1">VLOOKUP($A1803,EMBIG_Spread!$A$5:$BX$7947,9,FALSE)</f>
        <v>557</v>
      </c>
      <c r="E1803">
        <f ca="1">VLOOKUP($A1803,EMBIG_Spread!$A$5:$BX$7947,10,FALSE)</f>
        <v>0</v>
      </c>
      <c r="F1803" t="str">
        <f ca="1">VLOOKUP($A1803,EMBIG_Spread!$A$5:$BX$7947,12,FALSE)</f>
        <v xml:space="preserve"> </v>
      </c>
      <c r="G1803">
        <f ca="1">VLOOKUP($A1803,EMBIG_Spread!$A$5:$BX$7947,13,FALSE)</f>
        <v>69</v>
      </c>
      <c r="H1803" t="str">
        <f ca="1">VLOOKUP($A1803,EMBIG_Spread!$A$5:$BX$7947,14,FALSE)</f>
        <v xml:space="preserve"> </v>
      </c>
      <c r="I1803" t="str">
        <f ca="1">VLOOKUP($A1803,EMBIG_Spread!$A$5:$BX$7947,20,FALSE)</f>
        <v xml:space="preserve"> </v>
      </c>
      <c r="J1803" t="str">
        <f ca="1">VLOOKUP($A1803,EMBIG_Spread!$A$5:$BX$7947,28,FALSE)</f>
        <v xml:space="preserve"> </v>
      </c>
      <c r="K1803" t="str">
        <f ca="1">VLOOKUP($A1803,EMBIG_Spread!$A$5:$BX$7947,29,FALSE)</f>
        <v xml:space="preserve"> </v>
      </c>
      <c r="L1803" t="str">
        <f ca="1">VLOOKUP($A1803,EMBIG_Spread!$A$5:$BX$7947,30,FALSE)</f>
        <v xml:space="preserve"> </v>
      </c>
      <c r="M1803">
        <f ca="1">VLOOKUP($A1803,EMBIG_Spread!$A$5:$BX$7947,39,FALSE)</f>
        <v>51</v>
      </c>
      <c r="N1803">
        <f ca="1">VLOOKUP($A1803,EMBIG_Spread!$A$5:$BX$7947,40,FALSE)</f>
        <v>539</v>
      </c>
      <c r="O1803" t="str">
        <f ca="1">VLOOKUP($A1803,EMBIG_Spread!$A$5:$BX$7947,50,FALSE)</f>
        <v xml:space="preserve"> </v>
      </c>
      <c r="P1803">
        <f ca="1">VLOOKUP($A1803,EMBIG_Spread!$A$5:$BX$7947,51,FALSE)</f>
        <v>184</v>
      </c>
      <c r="Q1803">
        <f ca="1">VLOOKUP($A1803,EMBIG_Spread!$A$5:$BX$7947,52,FALSE)</f>
        <v>170</v>
      </c>
      <c r="R1803" t="str">
        <f ca="1">VLOOKUP($A1803,EMBIG_Spread!$A$5:$BX$7947,53,FALSE)</f>
        <v xml:space="preserve"> </v>
      </c>
      <c r="S1803" t="str">
        <f ca="1">VLOOKUP($A1803,EMBIG_Spread!$A$5:$BX$7947,54,FALSE)</f>
        <v xml:space="preserve"> </v>
      </c>
      <c r="T1803">
        <f ca="1">VLOOKUP($A1803,EMBIG_Spread!$A$5:$BX$7947,58,FALSE)</f>
        <v>109</v>
      </c>
      <c r="U1803">
        <f ca="1">VLOOKUP($A1803,EMBIG_Spread!$A$5:$BX$7947,62,FALSE)</f>
        <v>0</v>
      </c>
      <c r="V1803">
        <f ca="1">VLOOKUP($A1803,EMBIG_Spread!$A$5:$BX$7947,65,FALSE)</f>
        <v>219</v>
      </c>
      <c r="W1803" t="str">
        <f ca="1">VLOOKUP($A1803,EMBIG_Spread!$A$5:$BX$7947,66,FALSE)</f>
        <v xml:space="preserve"> </v>
      </c>
      <c r="X1803" t="str">
        <f ca="1">VLOOKUP($A1803,EMBIG_Spread!$A$5:$BX$7947,67,FALSE)</f>
        <v xml:space="preserve"> </v>
      </c>
    </row>
    <row r="1804" spans="1:24" x14ac:dyDescent="0.2">
      <c r="A1804" s="6">
        <v>35397</v>
      </c>
      <c r="B1804" s="11">
        <f t="shared" si="28"/>
        <v>1996</v>
      </c>
      <c r="C1804">
        <f ca="1">VLOOKUP($A1804,EMBIG_Spread!$A$5:$BX$7947,3,FALSE)</f>
        <v>532</v>
      </c>
      <c r="D1804">
        <f ca="1">VLOOKUP($A1804,EMBIG_Spread!$A$5:$BX$7947,9,FALSE)</f>
        <v>557</v>
      </c>
      <c r="E1804">
        <f ca="1">VLOOKUP($A1804,EMBIG_Spread!$A$5:$BX$7947,10,FALSE)</f>
        <v>0</v>
      </c>
      <c r="F1804" t="str">
        <f ca="1">VLOOKUP($A1804,EMBIG_Spread!$A$5:$BX$7947,12,FALSE)</f>
        <v xml:space="preserve"> </v>
      </c>
      <c r="G1804">
        <f ca="1">VLOOKUP($A1804,EMBIG_Spread!$A$5:$BX$7947,13,FALSE)</f>
        <v>69</v>
      </c>
      <c r="H1804" t="str">
        <f ca="1">VLOOKUP($A1804,EMBIG_Spread!$A$5:$BX$7947,14,FALSE)</f>
        <v xml:space="preserve"> </v>
      </c>
      <c r="I1804" t="str">
        <f ca="1">VLOOKUP($A1804,EMBIG_Spread!$A$5:$BX$7947,20,FALSE)</f>
        <v xml:space="preserve"> </v>
      </c>
      <c r="J1804" t="str">
        <f ca="1">VLOOKUP($A1804,EMBIG_Spread!$A$5:$BX$7947,28,FALSE)</f>
        <v xml:space="preserve"> </v>
      </c>
      <c r="K1804" t="str">
        <f ca="1">VLOOKUP($A1804,EMBIG_Spread!$A$5:$BX$7947,29,FALSE)</f>
        <v xml:space="preserve"> </v>
      </c>
      <c r="L1804" t="str">
        <f ca="1">VLOOKUP($A1804,EMBIG_Spread!$A$5:$BX$7947,30,FALSE)</f>
        <v xml:space="preserve"> </v>
      </c>
      <c r="M1804">
        <f ca="1">VLOOKUP($A1804,EMBIG_Spread!$A$5:$BX$7947,39,FALSE)</f>
        <v>51</v>
      </c>
      <c r="N1804">
        <f ca="1">VLOOKUP($A1804,EMBIG_Spread!$A$5:$BX$7947,40,FALSE)</f>
        <v>539</v>
      </c>
      <c r="O1804" t="str">
        <f ca="1">VLOOKUP($A1804,EMBIG_Spread!$A$5:$BX$7947,50,FALSE)</f>
        <v xml:space="preserve"> </v>
      </c>
      <c r="P1804">
        <f ca="1">VLOOKUP($A1804,EMBIG_Spread!$A$5:$BX$7947,51,FALSE)</f>
        <v>184</v>
      </c>
      <c r="Q1804">
        <f ca="1">VLOOKUP($A1804,EMBIG_Spread!$A$5:$BX$7947,52,FALSE)</f>
        <v>170</v>
      </c>
      <c r="R1804" t="str">
        <f ca="1">VLOOKUP($A1804,EMBIG_Spread!$A$5:$BX$7947,53,FALSE)</f>
        <v xml:space="preserve"> </v>
      </c>
      <c r="S1804" t="str">
        <f ca="1">VLOOKUP($A1804,EMBIG_Spread!$A$5:$BX$7947,54,FALSE)</f>
        <v xml:space="preserve"> </v>
      </c>
      <c r="T1804">
        <f ca="1">VLOOKUP($A1804,EMBIG_Spread!$A$5:$BX$7947,58,FALSE)</f>
        <v>109</v>
      </c>
      <c r="U1804">
        <f ca="1">VLOOKUP($A1804,EMBIG_Spread!$A$5:$BX$7947,62,FALSE)</f>
        <v>0</v>
      </c>
      <c r="V1804">
        <f ca="1">VLOOKUP($A1804,EMBIG_Spread!$A$5:$BX$7947,65,FALSE)</f>
        <v>219</v>
      </c>
      <c r="W1804" t="str">
        <f ca="1">VLOOKUP($A1804,EMBIG_Spread!$A$5:$BX$7947,66,FALSE)</f>
        <v xml:space="preserve"> </v>
      </c>
      <c r="X1804" t="str">
        <f ca="1">VLOOKUP($A1804,EMBIG_Spread!$A$5:$BX$7947,67,FALSE)</f>
        <v xml:space="preserve"> </v>
      </c>
    </row>
    <row r="1805" spans="1:24" x14ac:dyDescent="0.2">
      <c r="A1805" s="6">
        <v>35398</v>
      </c>
      <c r="B1805" s="11">
        <f t="shared" si="28"/>
        <v>1996</v>
      </c>
      <c r="C1805">
        <f ca="1">VLOOKUP($A1805,EMBIG_Spread!$A$5:$BX$7947,3,FALSE)</f>
        <v>516</v>
      </c>
      <c r="D1805">
        <f ca="1">VLOOKUP($A1805,EMBIG_Spread!$A$5:$BX$7947,9,FALSE)</f>
        <v>542</v>
      </c>
      <c r="E1805">
        <f ca="1">VLOOKUP($A1805,EMBIG_Spread!$A$5:$BX$7947,10,FALSE)</f>
        <v>0</v>
      </c>
      <c r="F1805" t="str">
        <f ca="1">VLOOKUP($A1805,EMBIG_Spread!$A$5:$BX$7947,12,FALSE)</f>
        <v xml:space="preserve"> </v>
      </c>
      <c r="G1805">
        <f ca="1">VLOOKUP($A1805,EMBIG_Spread!$A$5:$BX$7947,13,FALSE)</f>
        <v>73</v>
      </c>
      <c r="H1805" t="str">
        <f ca="1">VLOOKUP($A1805,EMBIG_Spread!$A$5:$BX$7947,14,FALSE)</f>
        <v xml:space="preserve"> </v>
      </c>
      <c r="I1805" t="str">
        <f ca="1">VLOOKUP($A1805,EMBIG_Spread!$A$5:$BX$7947,20,FALSE)</f>
        <v xml:space="preserve"> </v>
      </c>
      <c r="J1805" t="str">
        <f ca="1">VLOOKUP($A1805,EMBIG_Spread!$A$5:$BX$7947,28,FALSE)</f>
        <v xml:space="preserve"> </v>
      </c>
      <c r="K1805" t="str">
        <f ca="1">VLOOKUP($A1805,EMBIG_Spread!$A$5:$BX$7947,29,FALSE)</f>
        <v xml:space="preserve"> </v>
      </c>
      <c r="L1805" t="str">
        <f ca="1">VLOOKUP($A1805,EMBIG_Spread!$A$5:$BX$7947,30,FALSE)</f>
        <v xml:space="preserve"> </v>
      </c>
      <c r="M1805">
        <f ca="1">VLOOKUP($A1805,EMBIG_Spread!$A$5:$BX$7947,39,FALSE)</f>
        <v>67</v>
      </c>
      <c r="N1805">
        <f ca="1">VLOOKUP($A1805,EMBIG_Spread!$A$5:$BX$7947,40,FALSE)</f>
        <v>532</v>
      </c>
      <c r="O1805" t="str">
        <f ca="1">VLOOKUP($A1805,EMBIG_Spread!$A$5:$BX$7947,50,FALSE)</f>
        <v xml:space="preserve"> </v>
      </c>
      <c r="P1805">
        <f ca="1">VLOOKUP($A1805,EMBIG_Spread!$A$5:$BX$7947,51,FALSE)</f>
        <v>185</v>
      </c>
      <c r="Q1805">
        <f ca="1">VLOOKUP($A1805,EMBIG_Spread!$A$5:$BX$7947,52,FALSE)</f>
        <v>172</v>
      </c>
      <c r="R1805" t="str">
        <f ca="1">VLOOKUP($A1805,EMBIG_Spread!$A$5:$BX$7947,53,FALSE)</f>
        <v xml:space="preserve"> </v>
      </c>
      <c r="S1805" t="str">
        <f ca="1">VLOOKUP($A1805,EMBIG_Spread!$A$5:$BX$7947,54,FALSE)</f>
        <v xml:space="preserve"> </v>
      </c>
      <c r="T1805">
        <f ca="1">VLOOKUP($A1805,EMBIG_Spread!$A$5:$BX$7947,58,FALSE)</f>
        <v>106</v>
      </c>
      <c r="U1805">
        <f ca="1">VLOOKUP($A1805,EMBIG_Spread!$A$5:$BX$7947,62,FALSE)</f>
        <v>0</v>
      </c>
      <c r="V1805">
        <f ca="1">VLOOKUP($A1805,EMBIG_Spread!$A$5:$BX$7947,65,FALSE)</f>
        <v>215</v>
      </c>
      <c r="W1805" t="str">
        <f ca="1">VLOOKUP($A1805,EMBIG_Spread!$A$5:$BX$7947,66,FALSE)</f>
        <v xml:space="preserve"> </v>
      </c>
      <c r="X1805" t="str">
        <f ca="1">VLOOKUP($A1805,EMBIG_Spread!$A$5:$BX$7947,67,FALSE)</f>
        <v xml:space="preserve"> </v>
      </c>
    </row>
    <row r="1806" spans="1:24" x14ac:dyDescent="0.2">
      <c r="A1806" s="6">
        <v>35401</v>
      </c>
      <c r="B1806" s="11">
        <f t="shared" si="28"/>
        <v>1996</v>
      </c>
      <c r="C1806">
        <f ca="1">VLOOKUP($A1806,EMBIG_Spread!$A$5:$BX$7947,3,FALSE)</f>
        <v>510</v>
      </c>
      <c r="D1806">
        <f ca="1">VLOOKUP($A1806,EMBIG_Spread!$A$5:$BX$7947,9,FALSE)</f>
        <v>535</v>
      </c>
      <c r="E1806">
        <f ca="1">VLOOKUP($A1806,EMBIG_Spread!$A$5:$BX$7947,10,FALSE)</f>
        <v>0</v>
      </c>
      <c r="F1806" t="str">
        <f ca="1">VLOOKUP($A1806,EMBIG_Spread!$A$5:$BX$7947,12,FALSE)</f>
        <v xml:space="preserve"> </v>
      </c>
      <c r="G1806">
        <f ca="1">VLOOKUP($A1806,EMBIG_Spread!$A$5:$BX$7947,13,FALSE)</f>
        <v>74</v>
      </c>
      <c r="H1806" t="str">
        <f ca="1">VLOOKUP($A1806,EMBIG_Spread!$A$5:$BX$7947,14,FALSE)</f>
        <v xml:space="preserve"> </v>
      </c>
      <c r="I1806" t="str">
        <f ca="1">VLOOKUP($A1806,EMBIG_Spread!$A$5:$BX$7947,20,FALSE)</f>
        <v xml:space="preserve"> </v>
      </c>
      <c r="J1806" t="str">
        <f ca="1">VLOOKUP($A1806,EMBIG_Spread!$A$5:$BX$7947,28,FALSE)</f>
        <v xml:space="preserve"> </v>
      </c>
      <c r="K1806" t="str">
        <f ca="1">VLOOKUP($A1806,EMBIG_Spread!$A$5:$BX$7947,29,FALSE)</f>
        <v xml:space="preserve"> </v>
      </c>
      <c r="L1806" t="str">
        <f ca="1">VLOOKUP($A1806,EMBIG_Spread!$A$5:$BX$7947,30,FALSE)</f>
        <v xml:space="preserve"> </v>
      </c>
      <c r="M1806">
        <f ca="1">VLOOKUP($A1806,EMBIG_Spread!$A$5:$BX$7947,39,FALSE)</f>
        <v>63</v>
      </c>
      <c r="N1806">
        <f ca="1">VLOOKUP($A1806,EMBIG_Spread!$A$5:$BX$7947,40,FALSE)</f>
        <v>533</v>
      </c>
      <c r="O1806" t="str">
        <f ca="1">VLOOKUP($A1806,EMBIG_Spread!$A$5:$BX$7947,50,FALSE)</f>
        <v xml:space="preserve"> </v>
      </c>
      <c r="P1806">
        <f ca="1">VLOOKUP($A1806,EMBIG_Spread!$A$5:$BX$7947,51,FALSE)</f>
        <v>183</v>
      </c>
      <c r="Q1806">
        <f ca="1">VLOOKUP($A1806,EMBIG_Spread!$A$5:$BX$7947,52,FALSE)</f>
        <v>172</v>
      </c>
      <c r="R1806" t="str">
        <f ca="1">VLOOKUP($A1806,EMBIG_Spread!$A$5:$BX$7947,53,FALSE)</f>
        <v xml:space="preserve"> </v>
      </c>
      <c r="S1806" t="str">
        <f ca="1">VLOOKUP($A1806,EMBIG_Spread!$A$5:$BX$7947,54,FALSE)</f>
        <v xml:space="preserve"> </v>
      </c>
      <c r="T1806">
        <f ca="1">VLOOKUP($A1806,EMBIG_Spread!$A$5:$BX$7947,58,FALSE)</f>
        <v>104</v>
      </c>
      <c r="U1806">
        <f ca="1">VLOOKUP($A1806,EMBIG_Spread!$A$5:$BX$7947,62,FALSE)</f>
        <v>0</v>
      </c>
      <c r="V1806">
        <f ca="1">VLOOKUP($A1806,EMBIG_Spread!$A$5:$BX$7947,65,FALSE)</f>
        <v>214</v>
      </c>
      <c r="W1806" t="str">
        <f ca="1">VLOOKUP($A1806,EMBIG_Spread!$A$5:$BX$7947,66,FALSE)</f>
        <v xml:space="preserve"> </v>
      </c>
      <c r="X1806" t="str">
        <f ca="1">VLOOKUP($A1806,EMBIG_Spread!$A$5:$BX$7947,67,FALSE)</f>
        <v xml:space="preserve"> </v>
      </c>
    </row>
    <row r="1807" spans="1:24" x14ac:dyDescent="0.2">
      <c r="A1807" s="6">
        <v>35402</v>
      </c>
      <c r="B1807" s="11">
        <f t="shared" si="28"/>
        <v>1996</v>
      </c>
      <c r="C1807">
        <f ca="1">VLOOKUP($A1807,EMBIG_Spread!$A$5:$BX$7947,3,FALSE)</f>
        <v>494</v>
      </c>
      <c r="D1807">
        <f ca="1">VLOOKUP($A1807,EMBIG_Spread!$A$5:$BX$7947,9,FALSE)</f>
        <v>526</v>
      </c>
      <c r="E1807">
        <f ca="1">VLOOKUP($A1807,EMBIG_Spread!$A$5:$BX$7947,10,FALSE)</f>
        <v>0</v>
      </c>
      <c r="F1807" t="str">
        <f ca="1">VLOOKUP($A1807,EMBIG_Spread!$A$5:$BX$7947,12,FALSE)</f>
        <v xml:space="preserve"> </v>
      </c>
      <c r="G1807">
        <f ca="1">VLOOKUP($A1807,EMBIG_Spread!$A$5:$BX$7947,13,FALSE)</f>
        <v>69</v>
      </c>
      <c r="H1807" t="str">
        <f ca="1">VLOOKUP($A1807,EMBIG_Spread!$A$5:$BX$7947,14,FALSE)</f>
        <v xml:space="preserve"> </v>
      </c>
      <c r="I1807" t="str">
        <f ca="1">VLOOKUP($A1807,EMBIG_Spread!$A$5:$BX$7947,20,FALSE)</f>
        <v xml:space="preserve"> </v>
      </c>
      <c r="J1807" t="str">
        <f ca="1">VLOOKUP($A1807,EMBIG_Spread!$A$5:$BX$7947,28,FALSE)</f>
        <v xml:space="preserve"> </v>
      </c>
      <c r="K1807" t="str">
        <f ca="1">VLOOKUP($A1807,EMBIG_Spread!$A$5:$BX$7947,29,FALSE)</f>
        <v xml:space="preserve"> </v>
      </c>
      <c r="L1807" t="str">
        <f ca="1">VLOOKUP($A1807,EMBIG_Spread!$A$5:$BX$7947,30,FALSE)</f>
        <v xml:space="preserve"> </v>
      </c>
      <c r="M1807">
        <f ca="1">VLOOKUP($A1807,EMBIG_Spread!$A$5:$BX$7947,39,FALSE)</f>
        <v>60</v>
      </c>
      <c r="N1807">
        <f ca="1">VLOOKUP($A1807,EMBIG_Spread!$A$5:$BX$7947,40,FALSE)</f>
        <v>522</v>
      </c>
      <c r="O1807" t="str">
        <f ca="1">VLOOKUP($A1807,EMBIG_Spread!$A$5:$BX$7947,50,FALSE)</f>
        <v xml:space="preserve"> </v>
      </c>
      <c r="P1807">
        <f ca="1">VLOOKUP($A1807,EMBIG_Spread!$A$5:$BX$7947,51,FALSE)</f>
        <v>181</v>
      </c>
      <c r="Q1807">
        <f ca="1">VLOOKUP($A1807,EMBIG_Spread!$A$5:$BX$7947,52,FALSE)</f>
        <v>171</v>
      </c>
      <c r="R1807" t="str">
        <f ca="1">VLOOKUP($A1807,EMBIG_Spread!$A$5:$BX$7947,53,FALSE)</f>
        <v xml:space="preserve"> </v>
      </c>
      <c r="S1807" t="str">
        <f ca="1">VLOOKUP($A1807,EMBIG_Spread!$A$5:$BX$7947,54,FALSE)</f>
        <v xml:space="preserve"> </v>
      </c>
      <c r="T1807">
        <f ca="1">VLOOKUP($A1807,EMBIG_Spread!$A$5:$BX$7947,58,FALSE)</f>
        <v>105</v>
      </c>
      <c r="U1807">
        <f ca="1">VLOOKUP($A1807,EMBIG_Spread!$A$5:$BX$7947,62,FALSE)</f>
        <v>0</v>
      </c>
      <c r="V1807">
        <f ca="1">VLOOKUP($A1807,EMBIG_Spread!$A$5:$BX$7947,65,FALSE)</f>
        <v>214</v>
      </c>
      <c r="W1807" t="str">
        <f ca="1">VLOOKUP($A1807,EMBIG_Spread!$A$5:$BX$7947,66,FALSE)</f>
        <v xml:space="preserve"> </v>
      </c>
      <c r="X1807" t="str">
        <f ca="1">VLOOKUP($A1807,EMBIG_Spread!$A$5:$BX$7947,67,FALSE)</f>
        <v xml:space="preserve"> </v>
      </c>
    </row>
    <row r="1808" spans="1:24" x14ac:dyDescent="0.2">
      <c r="A1808" s="6">
        <v>35403</v>
      </c>
      <c r="B1808" s="11">
        <f t="shared" si="28"/>
        <v>1996</v>
      </c>
      <c r="C1808">
        <f ca="1">VLOOKUP($A1808,EMBIG_Spread!$A$5:$BX$7947,3,FALSE)</f>
        <v>503</v>
      </c>
      <c r="D1808">
        <f ca="1">VLOOKUP($A1808,EMBIG_Spread!$A$5:$BX$7947,9,FALSE)</f>
        <v>530</v>
      </c>
      <c r="E1808">
        <f ca="1">VLOOKUP($A1808,EMBIG_Spread!$A$5:$BX$7947,10,FALSE)</f>
        <v>0</v>
      </c>
      <c r="F1808" t="str">
        <f ca="1">VLOOKUP($A1808,EMBIG_Spread!$A$5:$BX$7947,12,FALSE)</f>
        <v xml:space="preserve"> </v>
      </c>
      <c r="G1808">
        <f ca="1">VLOOKUP($A1808,EMBIG_Spread!$A$5:$BX$7947,13,FALSE)</f>
        <v>67</v>
      </c>
      <c r="H1808" t="str">
        <f ca="1">VLOOKUP($A1808,EMBIG_Spread!$A$5:$BX$7947,14,FALSE)</f>
        <v xml:space="preserve"> </v>
      </c>
      <c r="I1808" t="str">
        <f ca="1">VLOOKUP($A1808,EMBIG_Spread!$A$5:$BX$7947,20,FALSE)</f>
        <v xml:space="preserve"> </v>
      </c>
      <c r="J1808" t="str">
        <f ca="1">VLOOKUP($A1808,EMBIG_Spread!$A$5:$BX$7947,28,FALSE)</f>
        <v xml:space="preserve"> </v>
      </c>
      <c r="K1808" t="str">
        <f ca="1">VLOOKUP($A1808,EMBIG_Spread!$A$5:$BX$7947,29,FALSE)</f>
        <v xml:space="preserve"> </v>
      </c>
      <c r="L1808" t="str">
        <f ca="1">VLOOKUP($A1808,EMBIG_Spread!$A$5:$BX$7947,30,FALSE)</f>
        <v xml:space="preserve"> </v>
      </c>
      <c r="M1808">
        <f ca="1">VLOOKUP($A1808,EMBIG_Spread!$A$5:$BX$7947,39,FALSE)</f>
        <v>62</v>
      </c>
      <c r="N1808">
        <f ca="1">VLOOKUP($A1808,EMBIG_Spread!$A$5:$BX$7947,40,FALSE)</f>
        <v>519</v>
      </c>
      <c r="O1808" t="str">
        <f ca="1">VLOOKUP($A1808,EMBIG_Spread!$A$5:$BX$7947,50,FALSE)</f>
        <v xml:space="preserve"> </v>
      </c>
      <c r="P1808">
        <f ca="1">VLOOKUP($A1808,EMBIG_Spread!$A$5:$BX$7947,51,FALSE)</f>
        <v>179</v>
      </c>
      <c r="Q1808">
        <f ca="1">VLOOKUP($A1808,EMBIG_Spread!$A$5:$BX$7947,52,FALSE)</f>
        <v>169</v>
      </c>
      <c r="R1808" t="str">
        <f ca="1">VLOOKUP($A1808,EMBIG_Spread!$A$5:$BX$7947,53,FALSE)</f>
        <v xml:space="preserve"> </v>
      </c>
      <c r="S1808" t="str">
        <f ca="1">VLOOKUP($A1808,EMBIG_Spread!$A$5:$BX$7947,54,FALSE)</f>
        <v xml:space="preserve"> </v>
      </c>
      <c r="T1808">
        <f ca="1">VLOOKUP($A1808,EMBIG_Spread!$A$5:$BX$7947,58,FALSE)</f>
        <v>110</v>
      </c>
      <c r="U1808">
        <f ca="1">VLOOKUP($A1808,EMBIG_Spread!$A$5:$BX$7947,62,FALSE)</f>
        <v>0</v>
      </c>
      <c r="V1808">
        <f ca="1">VLOOKUP($A1808,EMBIG_Spread!$A$5:$BX$7947,65,FALSE)</f>
        <v>200</v>
      </c>
      <c r="W1808" t="str">
        <f ca="1">VLOOKUP($A1808,EMBIG_Spread!$A$5:$BX$7947,66,FALSE)</f>
        <v xml:space="preserve"> </v>
      </c>
      <c r="X1808" t="str">
        <f ca="1">VLOOKUP($A1808,EMBIG_Spread!$A$5:$BX$7947,67,FALSE)</f>
        <v xml:space="preserve"> </v>
      </c>
    </row>
    <row r="1809" spans="1:24" x14ac:dyDescent="0.2">
      <c r="A1809" s="6">
        <v>35404</v>
      </c>
      <c r="B1809" s="11">
        <f t="shared" si="28"/>
        <v>1996</v>
      </c>
      <c r="C1809">
        <f ca="1">VLOOKUP($A1809,EMBIG_Spread!$A$5:$BX$7947,3,FALSE)</f>
        <v>493</v>
      </c>
      <c r="D1809">
        <f ca="1">VLOOKUP($A1809,EMBIG_Spread!$A$5:$BX$7947,9,FALSE)</f>
        <v>522</v>
      </c>
      <c r="E1809">
        <f ca="1">VLOOKUP($A1809,EMBIG_Spread!$A$5:$BX$7947,10,FALSE)</f>
        <v>0</v>
      </c>
      <c r="F1809" t="str">
        <f ca="1">VLOOKUP($A1809,EMBIG_Spread!$A$5:$BX$7947,12,FALSE)</f>
        <v xml:space="preserve"> </v>
      </c>
      <c r="G1809">
        <f ca="1">VLOOKUP($A1809,EMBIG_Spread!$A$5:$BX$7947,13,FALSE)</f>
        <v>63</v>
      </c>
      <c r="H1809" t="str">
        <f ca="1">VLOOKUP($A1809,EMBIG_Spread!$A$5:$BX$7947,14,FALSE)</f>
        <v xml:space="preserve"> </v>
      </c>
      <c r="I1809" t="str">
        <f ca="1">VLOOKUP($A1809,EMBIG_Spread!$A$5:$BX$7947,20,FALSE)</f>
        <v xml:space="preserve"> </v>
      </c>
      <c r="J1809" t="str">
        <f ca="1">VLOOKUP($A1809,EMBIG_Spread!$A$5:$BX$7947,28,FALSE)</f>
        <v xml:space="preserve"> </v>
      </c>
      <c r="K1809" t="str">
        <f ca="1">VLOOKUP($A1809,EMBIG_Spread!$A$5:$BX$7947,29,FALSE)</f>
        <v xml:space="preserve"> </v>
      </c>
      <c r="L1809" t="str">
        <f ca="1">VLOOKUP($A1809,EMBIG_Spread!$A$5:$BX$7947,30,FALSE)</f>
        <v xml:space="preserve"> </v>
      </c>
      <c r="M1809">
        <f ca="1">VLOOKUP($A1809,EMBIG_Spread!$A$5:$BX$7947,39,FALSE)</f>
        <v>58</v>
      </c>
      <c r="N1809">
        <f ca="1">VLOOKUP($A1809,EMBIG_Spread!$A$5:$BX$7947,40,FALSE)</f>
        <v>511</v>
      </c>
      <c r="O1809" t="str">
        <f ca="1">VLOOKUP($A1809,EMBIG_Spread!$A$5:$BX$7947,50,FALSE)</f>
        <v xml:space="preserve"> </v>
      </c>
      <c r="P1809">
        <f ca="1">VLOOKUP($A1809,EMBIG_Spread!$A$5:$BX$7947,51,FALSE)</f>
        <v>176</v>
      </c>
      <c r="Q1809">
        <f ca="1">VLOOKUP($A1809,EMBIG_Spread!$A$5:$BX$7947,52,FALSE)</f>
        <v>170</v>
      </c>
      <c r="R1809" t="str">
        <f ca="1">VLOOKUP($A1809,EMBIG_Spread!$A$5:$BX$7947,53,FALSE)</f>
        <v xml:space="preserve"> </v>
      </c>
      <c r="S1809" t="str">
        <f ca="1">VLOOKUP($A1809,EMBIG_Spread!$A$5:$BX$7947,54,FALSE)</f>
        <v xml:space="preserve"> </v>
      </c>
      <c r="T1809">
        <f ca="1">VLOOKUP($A1809,EMBIG_Spread!$A$5:$BX$7947,58,FALSE)</f>
        <v>102</v>
      </c>
      <c r="U1809">
        <f ca="1">VLOOKUP($A1809,EMBIG_Spread!$A$5:$BX$7947,62,FALSE)</f>
        <v>0</v>
      </c>
      <c r="V1809">
        <f ca="1">VLOOKUP($A1809,EMBIG_Spread!$A$5:$BX$7947,65,FALSE)</f>
        <v>193</v>
      </c>
      <c r="W1809" t="str">
        <f ca="1">VLOOKUP($A1809,EMBIG_Spread!$A$5:$BX$7947,66,FALSE)</f>
        <v xml:space="preserve"> </v>
      </c>
      <c r="X1809" t="str">
        <f ca="1">VLOOKUP($A1809,EMBIG_Spread!$A$5:$BX$7947,67,FALSE)</f>
        <v xml:space="preserve"> </v>
      </c>
    </row>
    <row r="1810" spans="1:24" x14ac:dyDescent="0.2">
      <c r="A1810" s="6">
        <v>35405</v>
      </c>
      <c r="B1810" s="11">
        <f t="shared" si="28"/>
        <v>1996</v>
      </c>
      <c r="C1810">
        <f ca="1">VLOOKUP($A1810,EMBIG_Spread!$A$5:$BX$7947,3,FALSE)</f>
        <v>524</v>
      </c>
      <c r="D1810">
        <f ca="1">VLOOKUP($A1810,EMBIG_Spread!$A$5:$BX$7947,9,FALSE)</f>
        <v>539</v>
      </c>
      <c r="E1810">
        <f ca="1">VLOOKUP($A1810,EMBIG_Spread!$A$5:$BX$7947,10,FALSE)</f>
        <v>0</v>
      </c>
      <c r="F1810" t="str">
        <f ca="1">VLOOKUP($A1810,EMBIG_Spread!$A$5:$BX$7947,12,FALSE)</f>
        <v xml:space="preserve"> </v>
      </c>
      <c r="G1810">
        <f ca="1">VLOOKUP($A1810,EMBIG_Spread!$A$5:$BX$7947,13,FALSE)</f>
        <v>70</v>
      </c>
      <c r="H1810" t="str">
        <f ca="1">VLOOKUP($A1810,EMBIG_Spread!$A$5:$BX$7947,14,FALSE)</f>
        <v xml:space="preserve"> </v>
      </c>
      <c r="I1810" t="str">
        <f ca="1">VLOOKUP($A1810,EMBIG_Spread!$A$5:$BX$7947,20,FALSE)</f>
        <v xml:space="preserve"> </v>
      </c>
      <c r="J1810" t="str">
        <f ca="1">VLOOKUP($A1810,EMBIG_Spread!$A$5:$BX$7947,28,FALSE)</f>
        <v xml:space="preserve"> </v>
      </c>
      <c r="K1810" t="str">
        <f ca="1">VLOOKUP($A1810,EMBIG_Spread!$A$5:$BX$7947,29,FALSE)</f>
        <v xml:space="preserve"> </v>
      </c>
      <c r="L1810" t="str">
        <f ca="1">VLOOKUP($A1810,EMBIG_Spread!$A$5:$BX$7947,30,FALSE)</f>
        <v xml:space="preserve"> </v>
      </c>
      <c r="M1810">
        <f ca="1">VLOOKUP($A1810,EMBIG_Spread!$A$5:$BX$7947,39,FALSE)</f>
        <v>61</v>
      </c>
      <c r="N1810">
        <f ca="1">VLOOKUP($A1810,EMBIG_Spread!$A$5:$BX$7947,40,FALSE)</f>
        <v>537</v>
      </c>
      <c r="O1810" t="str">
        <f ca="1">VLOOKUP($A1810,EMBIG_Spread!$A$5:$BX$7947,50,FALSE)</f>
        <v xml:space="preserve"> </v>
      </c>
      <c r="P1810">
        <f ca="1">VLOOKUP($A1810,EMBIG_Spread!$A$5:$BX$7947,51,FALSE)</f>
        <v>184</v>
      </c>
      <c r="Q1810">
        <f ca="1">VLOOKUP($A1810,EMBIG_Spread!$A$5:$BX$7947,52,FALSE)</f>
        <v>175</v>
      </c>
      <c r="R1810" t="str">
        <f ca="1">VLOOKUP($A1810,EMBIG_Spread!$A$5:$BX$7947,53,FALSE)</f>
        <v xml:space="preserve"> </v>
      </c>
      <c r="S1810" t="str">
        <f ca="1">VLOOKUP($A1810,EMBIG_Spread!$A$5:$BX$7947,54,FALSE)</f>
        <v xml:space="preserve"> </v>
      </c>
      <c r="T1810">
        <f ca="1">VLOOKUP($A1810,EMBIG_Spread!$A$5:$BX$7947,58,FALSE)</f>
        <v>113</v>
      </c>
      <c r="U1810">
        <f ca="1">VLOOKUP($A1810,EMBIG_Spread!$A$5:$BX$7947,62,FALSE)</f>
        <v>0</v>
      </c>
      <c r="V1810">
        <f ca="1">VLOOKUP($A1810,EMBIG_Spread!$A$5:$BX$7947,65,FALSE)</f>
        <v>190</v>
      </c>
      <c r="W1810" t="str">
        <f ca="1">VLOOKUP($A1810,EMBIG_Spread!$A$5:$BX$7947,66,FALSE)</f>
        <v xml:space="preserve"> </v>
      </c>
      <c r="X1810" t="str">
        <f ca="1">VLOOKUP($A1810,EMBIG_Spread!$A$5:$BX$7947,67,FALSE)</f>
        <v xml:space="preserve"> </v>
      </c>
    </row>
    <row r="1811" spans="1:24" x14ac:dyDescent="0.2">
      <c r="A1811" s="6">
        <v>35408</v>
      </c>
      <c r="B1811" s="11">
        <f t="shared" si="28"/>
        <v>1996</v>
      </c>
      <c r="C1811">
        <f ca="1">VLOOKUP($A1811,EMBIG_Spread!$A$5:$BX$7947,3,FALSE)</f>
        <v>516</v>
      </c>
      <c r="D1811">
        <f ca="1">VLOOKUP($A1811,EMBIG_Spread!$A$5:$BX$7947,9,FALSE)</f>
        <v>540</v>
      </c>
      <c r="E1811">
        <f ca="1">VLOOKUP($A1811,EMBIG_Spread!$A$5:$BX$7947,10,FALSE)</f>
        <v>0</v>
      </c>
      <c r="F1811" t="str">
        <f ca="1">VLOOKUP($A1811,EMBIG_Spread!$A$5:$BX$7947,12,FALSE)</f>
        <v xml:space="preserve"> </v>
      </c>
      <c r="G1811">
        <f ca="1">VLOOKUP($A1811,EMBIG_Spread!$A$5:$BX$7947,13,FALSE)</f>
        <v>72</v>
      </c>
      <c r="H1811" t="str">
        <f ca="1">VLOOKUP($A1811,EMBIG_Spread!$A$5:$BX$7947,14,FALSE)</f>
        <v xml:space="preserve"> </v>
      </c>
      <c r="I1811" t="str">
        <f ca="1">VLOOKUP($A1811,EMBIG_Spread!$A$5:$BX$7947,20,FALSE)</f>
        <v xml:space="preserve"> </v>
      </c>
      <c r="J1811" t="str">
        <f ca="1">VLOOKUP($A1811,EMBIG_Spread!$A$5:$BX$7947,28,FALSE)</f>
        <v xml:space="preserve"> </v>
      </c>
      <c r="K1811" t="str">
        <f ca="1">VLOOKUP($A1811,EMBIG_Spread!$A$5:$BX$7947,29,FALSE)</f>
        <v xml:space="preserve"> </v>
      </c>
      <c r="L1811" t="str">
        <f ca="1">VLOOKUP($A1811,EMBIG_Spread!$A$5:$BX$7947,30,FALSE)</f>
        <v xml:space="preserve"> </v>
      </c>
      <c r="M1811">
        <f ca="1">VLOOKUP($A1811,EMBIG_Spread!$A$5:$BX$7947,39,FALSE)</f>
        <v>66</v>
      </c>
      <c r="N1811">
        <f ca="1">VLOOKUP($A1811,EMBIG_Spread!$A$5:$BX$7947,40,FALSE)</f>
        <v>528</v>
      </c>
      <c r="O1811" t="str">
        <f ca="1">VLOOKUP($A1811,EMBIG_Spread!$A$5:$BX$7947,50,FALSE)</f>
        <v xml:space="preserve"> </v>
      </c>
      <c r="P1811">
        <f ca="1">VLOOKUP($A1811,EMBIG_Spread!$A$5:$BX$7947,51,FALSE)</f>
        <v>183</v>
      </c>
      <c r="Q1811">
        <f ca="1">VLOOKUP($A1811,EMBIG_Spread!$A$5:$BX$7947,52,FALSE)</f>
        <v>175</v>
      </c>
      <c r="R1811" t="str">
        <f ca="1">VLOOKUP($A1811,EMBIG_Spread!$A$5:$BX$7947,53,FALSE)</f>
        <v xml:space="preserve"> </v>
      </c>
      <c r="S1811" t="str">
        <f ca="1">VLOOKUP($A1811,EMBIG_Spread!$A$5:$BX$7947,54,FALSE)</f>
        <v xml:space="preserve"> </v>
      </c>
      <c r="T1811">
        <f ca="1">VLOOKUP($A1811,EMBIG_Spread!$A$5:$BX$7947,58,FALSE)</f>
        <v>112</v>
      </c>
      <c r="U1811">
        <f ca="1">VLOOKUP($A1811,EMBIG_Spread!$A$5:$BX$7947,62,FALSE)</f>
        <v>0</v>
      </c>
      <c r="V1811">
        <f ca="1">VLOOKUP($A1811,EMBIG_Spread!$A$5:$BX$7947,65,FALSE)</f>
        <v>194</v>
      </c>
      <c r="W1811" t="str">
        <f ca="1">VLOOKUP($A1811,EMBIG_Spread!$A$5:$BX$7947,66,FALSE)</f>
        <v xml:space="preserve"> </v>
      </c>
      <c r="X1811" t="str">
        <f ca="1">VLOOKUP($A1811,EMBIG_Spread!$A$5:$BX$7947,67,FALSE)</f>
        <v xml:space="preserve"> </v>
      </c>
    </row>
    <row r="1812" spans="1:24" x14ac:dyDescent="0.2">
      <c r="A1812" s="6">
        <v>35409</v>
      </c>
      <c r="B1812" s="11">
        <f t="shared" si="28"/>
        <v>1996</v>
      </c>
      <c r="C1812">
        <f ca="1">VLOOKUP($A1812,EMBIG_Spread!$A$5:$BX$7947,3,FALSE)</f>
        <v>509</v>
      </c>
      <c r="D1812">
        <f ca="1">VLOOKUP($A1812,EMBIG_Spread!$A$5:$BX$7947,9,FALSE)</f>
        <v>535</v>
      </c>
      <c r="E1812">
        <f ca="1">VLOOKUP($A1812,EMBIG_Spread!$A$5:$BX$7947,10,FALSE)</f>
        <v>0</v>
      </c>
      <c r="F1812" t="str">
        <f ca="1">VLOOKUP($A1812,EMBIG_Spread!$A$5:$BX$7947,12,FALSE)</f>
        <v xml:space="preserve"> </v>
      </c>
      <c r="G1812">
        <f ca="1">VLOOKUP($A1812,EMBIG_Spread!$A$5:$BX$7947,13,FALSE)</f>
        <v>69</v>
      </c>
      <c r="H1812" t="str">
        <f ca="1">VLOOKUP($A1812,EMBIG_Spread!$A$5:$BX$7947,14,FALSE)</f>
        <v xml:space="preserve"> </v>
      </c>
      <c r="I1812" t="str">
        <f ca="1">VLOOKUP($A1812,EMBIG_Spread!$A$5:$BX$7947,20,FALSE)</f>
        <v xml:space="preserve"> </v>
      </c>
      <c r="J1812" t="str">
        <f ca="1">VLOOKUP($A1812,EMBIG_Spread!$A$5:$BX$7947,28,FALSE)</f>
        <v xml:space="preserve"> </v>
      </c>
      <c r="K1812" t="str">
        <f ca="1">VLOOKUP($A1812,EMBIG_Spread!$A$5:$BX$7947,29,FALSE)</f>
        <v xml:space="preserve"> </v>
      </c>
      <c r="L1812" t="str">
        <f ca="1">VLOOKUP($A1812,EMBIG_Spread!$A$5:$BX$7947,30,FALSE)</f>
        <v xml:space="preserve"> </v>
      </c>
      <c r="M1812">
        <f ca="1">VLOOKUP($A1812,EMBIG_Spread!$A$5:$BX$7947,39,FALSE)</f>
        <v>65</v>
      </c>
      <c r="N1812">
        <f ca="1">VLOOKUP($A1812,EMBIG_Spread!$A$5:$BX$7947,40,FALSE)</f>
        <v>513</v>
      </c>
      <c r="O1812" t="str">
        <f ca="1">VLOOKUP($A1812,EMBIG_Spread!$A$5:$BX$7947,50,FALSE)</f>
        <v xml:space="preserve"> </v>
      </c>
      <c r="P1812">
        <f ca="1">VLOOKUP($A1812,EMBIG_Spread!$A$5:$BX$7947,51,FALSE)</f>
        <v>179</v>
      </c>
      <c r="Q1812">
        <f ca="1">VLOOKUP($A1812,EMBIG_Spread!$A$5:$BX$7947,52,FALSE)</f>
        <v>175</v>
      </c>
      <c r="R1812" t="str">
        <f ca="1">VLOOKUP($A1812,EMBIG_Spread!$A$5:$BX$7947,53,FALSE)</f>
        <v xml:space="preserve"> </v>
      </c>
      <c r="S1812" t="str">
        <f ca="1">VLOOKUP($A1812,EMBIG_Spread!$A$5:$BX$7947,54,FALSE)</f>
        <v xml:space="preserve"> </v>
      </c>
      <c r="T1812">
        <f ca="1">VLOOKUP($A1812,EMBIG_Spread!$A$5:$BX$7947,58,FALSE)</f>
        <v>111</v>
      </c>
      <c r="U1812">
        <f ca="1">VLOOKUP($A1812,EMBIG_Spread!$A$5:$BX$7947,62,FALSE)</f>
        <v>0</v>
      </c>
      <c r="V1812">
        <f ca="1">VLOOKUP($A1812,EMBIG_Spread!$A$5:$BX$7947,65,FALSE)</f>
        <v>192</v>
      </c>
      <c r="W1812" t="str">
        <f ca="1">VLOOKUP($A1812,EMBIG_Spread!$A$5:$BX$7947,66,FALSE)</f>
        <v xml:space="preserve"> </v>
      </c>
      <c r="X1812" t="str">
        <f ca="1">VLOOKUP($A1812,EMBIG_Spread!$A$5:$BX$7947,67,FALSE)</f>
        <v xml:space="preserve"> </v>
      </c>
    </row>
    <row r="1813" spans="1:24" x14ac:dyDescent="0.2">
      <c r="A1813" s="6">
        <v>35410</v>
      </c>
      <c r="B1813" s="11">
        <f t="shared" si="28"/>
        <v>1996</v>
      </c>
      <c r="C1813">
        <f ca="1">VLOOKUP($A1813,EMBIG_Spread!$A$5:$BX$7947,3,FALSE)</f>
        <v>533</v>
      </c>
      <c r="D1813">
        <f ca="1">VLOOKUP($A1813,EMBIG_Spread!$A$5:$BX$7947,9,FALSE)</f>
        <v>545</v>
      </c>
      <c r="E1813">
        <f ca="1">VLOOKUP($A1813,EMBIG_Spread!$A$5:$BX$7947,10,FALSE)</f>
        <v>0</v>
      </c>
      <c r="F1813" t="str">
        <f ca="1">VLOOKUP($A1813,EMBIG_Spread!$A$5:$BX$7947,12,FALSE)</f>
        <v xml:space="preserve"> </v>
      </c>
      <c r="G1813">
        <f ca="1">VLOOKUP($A1813,EMBIG_Spread!$A$5:$BX$7947,13,FALSE)</f>
        <v>64</v>
      </c>
      <c r="H1813" t="str">
        <f ca="1">VLOOKUP($A1813,EMBIG_Spread!$A$5:$BX$7947,14,FALSE)</f>
        <v xml:space="preserve"> </v>
      </c>
      <c r="I1813" t="str">
        <f ca="1">VLOOKUP($A1813,EMBIG_Spread!$A$5:$BX$7947,20,FALSE)</f>
        <v xml:space="preserve"> </v>
      </c>
      <c r="J1813" t="str">
        <f ca="1">VLOOKUP($A1813,EMBIG_Spread!$A$5:$BX$7947,28,FALSE)</f>
        <v xml:space="preserve"> </v>
      </c>
      <c r="K1813" t="str">
        <f ca="1">VLOOKUP($A1813,EMBIG_Spread!$A$5:$BX$7947,29,FALSE)</f>
        <v xml:space="preserve"> </v>
      </c>
      <c r="L1813" t="str">
        <f ca="1">VLOOKUP($A1813,EMBIG_Spread!$A$5:$BX$7947,30,FALSE)</f>
        <v xml:space="preserve"> </v>
      </c>
      <c r="M1813">
        <f ca="1">VLOOKUP($A1813,EMBIG_Spread!$A$5:$BX$7947,39,FALSE)</f>
        <v>53</v>
      </c>
      <c r="N1813">
        <f ca="1">VLOOKUP($A1813,EMBIG_Spread!$A$5:$BX$7947,40,FALSE)</f>
        <v>528</v>
      </c>
      <c r="O1813" t="str">
        <f ca="1">VLOOKUP($A1813,EMBIG_Spread!$A$5:$BX$7947,50,FALSE)</f>
        <v xml:space="preserve"> </v>
      </c>
      <c r="P1813">
        <f ca="1">VLOOKUP($A1813,EMBIG_Spread!$A$5:$BX$7947,51,FALSE)</f>
        <v>176</v>
      </c>
      <c r="Q1813">
        <f ca="1">VLOOKUP($A1813,EMBIG_Spread!$A$5:$BX$7947,52,FALSE)</f>
        <v>174</v>
      </c>
      <c r="R1813" t="str">
        <f ca="1">VLOOKUP($A1813,EMBIG_Spread!$A$5:$BX$7947,53,FALSE)</f>
        <v xml:space="preserve"> </v>
      </c>
      <c r="S1813" t="str">
        <f ca="1">VLOOKUP($A1813,EMBIG_Spread!$A$5:$BX$7947,54,FALSE)</f>
        <v xml:space="preserve"> </v>
      </c>
      <c r="T1813">
        <f ca="1">VLOOKUP($A1813,EMBIG_Spread!$A$5:$BX$7947,58,FALSE)</f>
        <v>116</v>
      </c>
      <c r="U1813">
        <f ca="1">VLOOKUP($A1813,EMBIG_Spread!$A$5:$BX$7947,62,FALSE)</f>
        <v>0</v>
      </c>
      <c r="V1813">
        <f ca="1">VLOOKUP($A1813,EMBIG_Spread!$A$5:$BX$7947,65,FALSE)</f>
        <v>204</v>
      </c>
      <c r="W1813" t="str">
        <f ca="1">VLOOKUP($A1813,EMBIG_Spread!$A$5:$BX$7947,66,FALSE)</f>
        <v xml:space="preserve"> </v>
      </c>
      <c r="X1813" t="str">
        <f ca="1">VLOOKUP($A1813,EMBIG_Spread!$A$5:$BX$7947,67,FALSE)</f>
        <v xml:space="preserve"> </v>
      </c>
    </row>
    <row r="1814" spans="1:24" x14ac:dyDescent="0.2">
      <c r="A1814" s="6">
        <v>35411</v>
      </c>
      <c r="B1814" s="11">
        <f t="shared" si="28"/>
        <v>1996</v>
      </c>
      <c r="C1814">
        <f ca="1">VLOOKUP($A1814,EMBIG_Spread!$A$5:$BX$7947,3,FALSE)</f>
        <v>557</v>
      </c>
      <c r="D1814">
        <f ca="1">VLOOKUP($A1814,EMBIG_Spread!$A$5:$BX$7947,9,FALSE)</f>
        <v>554</v>
      </c>
      <c r="E1814">
        <f ca="1">VLOOKUP($A1814,EMBIG_Spread!$A$5:$BX$7947,10,FALSE)</f>
        <v>0</v>
      </c>
      <c r="F1814" t="str">
        <f ca="1">VLOOKUP($A1814,EMBIG_Spread!$A$5:$BX$7947,12,FALSE)</f>
        <v xml:space="preserve"> </v>
      </c>
      <c r="G1814">
        <f ca="1">VLOOKUP($A1814,EMBIG_Spread!$A$5:$BX$7947,13,FALSE)</f>
        <v>68</v>
      </c>
      <c r="H1814" t="str">
        <f ca="1">VLOOKUP($A1814,EMBIG_Spread!$A$5:$BX$7947,14,FALSE)</f>
        <v xml:space="preserve"> </v>
      </c>
      <c r="I1814" t="str">
        <f ca="1">VLOOKUP($A1814,EMBIG_Spread!$A$5:$BX$7947,20,FALSE)</f>
        <v xml:space="preserve"> </v>
      </c>
      <c r="J1814" t="str">
        <f ca="1">VLOOKUP($A1814,EMBIG_Spread!$A$5:$BX$7947,28,FALSE)</f>
        <v xml:space="preserve"> </v>
      </c>
      <c r="K1814" t="str">
        <f ca="1">VLOOKUP($A1814,EMBIG_Spread!$A$5:$BX$7947,29,FALSE)</f>
        <v xml:space="preserve"> </v>
      </c>
      <c r="L1814" t="str">
        <f ca="1">VLOOKUP($A1814,EMBIG_Spread!$A$5:$BX$7947,30,FALSE)</f>
        <v xml:space="preserve"> </v>
      </c>
      <c r="M1814">
        <f ca="1">VLOOKUP($A1814,EMBIG_Spread!$A$5:$BX$7947,39,FALSE)</f>
        <v>60</v>
      </c>
      <c r="N1814">
        <f ca="1">VLOOKUP($A1814,EMBIG_Spread!$A$5:$BX$7947,40,FALSE)</f>
        <v>535</v>
      </c>
      <c r="O1814" t="str">
        <f ca="1">VLOOKUP($A1814,EMBIG_Spread!$A$5:$BX$7947,50,FALSE)</f>
        <v xml:space="preserve"> </v>
      </c>
      <c r="P1814">
        <f ca="1">VLOOKUP($A1814,EMBIG_Spread!$A$5:$BX$7947,51,FALSE)</f>
        <v>178</v>
      </c>
      <c r="Q1814">
        <f ca="1">VLOOKUP($A1814,EMBIG_Spread!$A$5:$BX$7947,52,FALSE)</f>
        <v>174</v>
      </c>
      <c r="R1814" t="str">
        <f ca="1">VLOOKUP($A1814,EMBIG_Spread!$A$5:$BX$7947,53,FALSE)</f>
        <v xml:space="preserve"> </v>
      </c>
      <c r="S1814" t="str">
        <f ca="1">VLOOKUP($A1814,EMBIG_Spread!$A$5:$BX$7947,54,FALSE)</f>
        <v xml:space="preserve"> </v>
      </c>
      <c r="T1814">
        <f ca="1">VLOOKUP($A1814,EMBIG_Spread!$A$5:$BX$7947,58,FALSE)</f>
        <v>113</v>
      </c>
      <c r="U1814">
        <f ca="1">VLOOKUP($A1814,EMBIG_Spread!$A$5:$BX$7947,62,FALSE)</f>
        <v>0</v>
      </c>
      <c r="V1814">
        <f ca="1">VLOOKUP($A1814,EMBIG_Spread!$A$5:$BX$7947,65,FALSE)</f>
        <v>202</v>
      </c>
      <c r="W1814" t="str">
        <f ca="1">VLOOKUP($A1814,EMBIG_Spread!$A$5:$BX$7947,66,FALSE)</f>
        <v xml:space="preserve"> </v>
      </c>
      <c r="X1814" t="str">
        <f ca="1">VLOOKUP($A1814,EMBIG_Spread!$A$5:$BX$7947,67,FALSE)</f>
        <v xml:space="preserve"> </v>
      </c>
    </row>
    <row r="1815" spans="1:24" x14ac:dyDescent="0.2">
      <c r="A1815" s="6">
        <v>35412</v>
      </c>
      <c r="B1815" s="11">
        <f t="shared" si="28"/>
        <v>1996</v>
      </c>
      <c r="C1815">
        <f ca="1">VLOOKUP($A1815,EMBIG_Spread!$A$5:$BX$7947,3,FALSE)</f>
        <v>540</v>
      </c>
      <c r="D1815">
        <f ca="1">VLOOKUP($A1815,EMBIG_Spread!$A$5:$BX$7947,9,FALSE)</f>
        <v>548</v>
      </c>
      <c r="E1815">
        <f ca="1">VLOOKUP($A1815,EMBIG_Spread!$A$5:$BX$7947,10,FALSE)</f>
        <v>0</v>
      </c>
      <c r="F1815" t="str">
        <f ca="1">VLOOKUP($A1815,EMBIG_Spread!$A$5:$BX$7947,12,FALSE)</f>
        <v xml:space="preserve"> </v>
      </c>
      <c r="G1815">
        <f ca="1">VLOOKUP($A1815,EMBIG_Spread!$A$5:$BX$7947,13,FALSE)</f>
        <v>72</v>
      </c>
      <c r="H1815" t="str">
        <f ca="1">VLOOKUP($A1815,EMBIG_Spread!$A$5:$BX$7947,14,FALSE)</f>
        <v xml:space="preserve"> </v>
      </c>
      <c r="I1815" t="str">
        <f ca="1">VLOOKUP($A1815,EMBIG_Spread!$A$5:$BX$7947,20,FALSE)</f>
        <v xml:space="preserve"> </v>
      </c>
      <c r="J1815" t="str">
        <f ca="1">VLOOKUP($A1815,EMBIG_Spread!$A$5:$BX$7947,28,FALSE)</f>
        <v xml:space="preserve"> </v>
      </c>
      <c r="K1815" t="str">
        <f ca="1">VLOOKUP($A1815,EMBIG_Spread!$A$5:$BX$7947,29,FALSE)</f>
        <v xml:space="preserve"> </v>
      </c>
      <c r="L1815" t="str">
        <f ca="1">VLOOKUP($A1815,EMBIG_Spread!$A$5:$BX$7947,30,FALSE)</f>
        <v xml:space="preserve"> </v>
      </c>
      <c r="M1815">
        <f ca="1">VLOOKUP($A1815,EMBIG_Spread!$A$5:$BX$7947,39,FALSE)</f>
        <v>64</v>
      </c>
      <c r="N1815">
        <f ca="1">VLOOKUP($A1815,EMBIG_Spread!$A$5:$BX$7947,40,FALSE)</f>
        <v>531</v>
      </c>
      <c r="O1815" t="str">
        <f ca="1">VLOOKUP($A1815,EMBIG_Spread!$A$5:$BX$7947,50,FALSE)</f>
        <v xml:space="preserve"> </v>
      </c>
      <c r="P1815">
        <f ca="1">VLOOKUP($A1815,EMBIG_Spread!$A$5:$BX$7947,51,FALSE)</f>
        <v>181</v>
      </c>
      <c r="Q1815">
        <f ca="1">VLOOKUP($A1815,EMBIG_Spread!$A$5:$BX$7947,52,FALSE)</f>
        <v>175</v>
      </c>
      <c r="R1815" t="str">
        <f ca="1">VLOOKUP($A1815,EMBIG_Spread!$A$5:$BX$7947,53,FALSE)</f>
        <v xml:space="preserve"> </v>
      </c>
      <c r="S1815" t="str">
        <f ca="1">VLOOKUP($A1815,EMBIG_Spread!$A$5:$BX$7947,54,FALSE)</f>
        <v xml:space="preserve"> </v>
      </c>
      <c r="T1815">
        <f ca="1">VLOOKUP($A1815,EMBIG_Spread!$A$5:$BX$7947,58,FALSE)</f>
        <v>121</v>
      </c>
      <c r="U1815">
        <f ca="1">VLOOKUP($A1815,EMBIG_Spread!$A$5:$BX$7947,62,FALSE)</f>
        <v>0</v>
      </c>
      <c r="V1815">
        <f ca="1">VLOOKUP($A1815,EMBIG_Spread!$A$5:$BX$7947,65,FALSE)</f>
        <v>225</v>
      </c>
      <c r="W1815" t="str">
        <f ca="1">VLOOKUP($A1815,EMBIG_Spread!$A$5:$BX$7947,66,FALSE)</f>
        <v xml:space="preserve"> </v>
      </c>
      <c r="X1815" t="str">
        <f ca="1">VLOOKUP($A1815,EMBIG_Spread!$A$5:$BX$7947,67,FALSE)</f>
        <v xml:space="preserve"> </v>
      </c>
    </row>
    <row r="1816" spans="1:24" x14ac:dyDescent="0.2">
      <c r="A1816" s="6">
        <v>35415</v>
      </c>
      <c r="B1816" s="11">
        <f t="shared" si="28"/>
        <v>1996</v>
      </c>
      <c r="C1816">
        <f ca="1">VLOOKUP($A1816,EMBIG_Spread!$A$5:$BX$7947,3,FALSE)</f>
        <v>538</v>
      </c>
      <c r="D1816">
        <f ca="1">VLOOKUP($A1816,EMBIG_Spread!$A$5:$BX$7947,9,FALSE)</f>
        <v>541</v>
      </c>
      <c r="E1816">
        <f ca="1">VLOOKUP($A1816,EMBIG_Spread!$A$5:$BX$7947,10,FALSE)</f>
        <v>0</v>
      </c>
      <c r="F1816" t="str">
        <f ca="1">VLOOKUP($A1816,EMBIG_Spread!$A$5:$BX$7947,12,FALSE)</f>
        <v xml:space="preserve"> </v>
      </c>
      <c r="G1816">
        <f ca="1">VLOOKUP($A1816,EMBIG_Spread!$A$5:$BX$7947,13,FALSE)</f>
        <v>67</v>
      </c>
      <c r="H1816" t="str">
        <f ca="1">VLOOKUP($A1816,EMBIG_Spread!$A$5:$BX$7947,14,FALSE)</f>
        <v xml:space="preserve"> </v>
      </c>
      <c r="I1816" t="str">
        <f ca="1">VLOOKUP($A1816,EMBIG_Spread!$A$5:$BX$7947,20,FALSE)</f>
        <v xml:space="preserve"> </v>
      </c>
      <c r="J1816" t="str">
        <f ca="1">VLOOKUP($A1816,EMBIG_Spread!$A$5:$BX$7947,28,FALSE)</f>
        <v xml:space="preserve"> </v>
      </c>
      <c r="K1816" t="str">
        <f ca="1">VLOOKUP($A1816,EMBIG_Spread!$A$5:$BX$7947,29,FALSE)</f>
        <v xml:space="preserve"> </v>
      </c>
      <c r="L1816" t="str">
        <f ca="1">VLOOKUP($A1816,EMBIG_Spread!$A$5:$BX$7947,30,FALSE)</f>
        <v xml:space="preserve"> </v>
      </c>
      <c r="M1816">
        <f ca="1">VLOOKUP($A1816,EMBIG_Spread!$A$5:$BX$7947,39,FALSE)</f>
        <v>57</v>
      </c>
      <c r="N1816">
        <f ca="1">VLOOKUP($A1816,EMBIG_Spread!$A$5:$BX$7947,40,FALSE)</f>
        <v>530</v>
      </c>
      <c r="O1816" t="str">
        <f ca="1">VLOOKUP($A1816,EMBIG_Spread!$A$5:$BX$7947,50,FALSE)</f>
        <v xml:space="preserve"> </v>
      </c>
      <c r="P1816">
        <f ca="1">VLOOKUP($A1816,EMBIG_Spread!$A$5:$BX$7947,51,FALSE)</f>
        <v>176</v>
      </c>
      <c r="Q1816">
        <f ca="1">VLOOKUP($A1816,EMBIG_Spread!$A$5:$BX$7947,52,FALSE)</f>
        <v>171</v>
      </c>
      <c r="R1816" t="str">
        <f ca="1">VLOOKUP($A1816,EMBIG_Spread!$A$5:$BX$7947,53,FALSE)</f>
        <v xml:space="preserve"> </v>
      </c>
      <c r="S1816" t="str">
        <f ca="1">VLOOKUP($A1816,EMBIG_Spread!$A$5:$BX$7947,54,FALSE)</f>
        <v xml:space="preserve"> </v>
      </c>
      <c r="T1816">
        <f ca="1">VLOOKUP($A1816,EMBIG_Spread!$A$5:$BX$7947,58,FALSE)</f>
        <v>115</v>
      </c>
      <c r="U1816">
        <f ca="1">VLOOKUP($A1816,EMBIG_Spread!$A$5:$BX$7947,62,FALSE)</f>
        <v>0</v>
      </c>
      <c r="V1816">
        <f ca="1">VLOOKUP($A1816,EMBIG_Spread!$A$5:$BX$7947,65,FALSE)</f>
        <v>214</v>
      </c>
      <c r="W1816" t="str">
        <f ca="1">VLOOKUP($A1816,EMBIG_Spread!$A$5:$BX$7947,66,FALSE)</f>
        <v xml:space="preserve"> </v>
      </c>
      <c r="X1816" t="str">
        <f ca="1">VLOOKUP($A1816,EMBIG_Spread!$A$5:$BX$7947,67,FALSE)</f>
        <v xml:space="preserve"> </v>
      </c>
    </row>
    <row r="1817" spans="1:24" x14ac:dyDescent="0.2">
      <c r="A1817" s="6">
        <v>35416</v>
      </c>
      <c r="B1817" s="11">
        <f t="shared" si="28"/>
        <v>1996</v>
      </c>
      <c r="C1817">
        <f ca="1">VLOOKUP($A1817,EMBIG_Spread!$A$5:$BX$7947,3,FALSE)</f>
        <v>533</v>
      </c>
      <c r="D1817">
        <f ca="1">VLOOKUP($A1817,EMBIG_Spread!$A$5:$BX$7947,9,FALSE)</f>
        <v>531</v>
      </c>
      <c r="E1817">
        <f ca="1">VLOOKUP($A1817,EMBIG_Spread!$A$5:$BX$7947,10,FALSE)</f>
        <v>0</v>
      </c>
      <c r="F1817" t="str">
        <f ca="1">VLOOKUP($A1817,EMBIG_Spread!$A$5:$BX$7947,12,FALSE)</f>
        <v xml:space="preserve"> </v>
      </c>
      <c r="G1817">
        <f ca="1">VLOOKUP($A1817,EMBIG_Spread!$A$5:$BX$7947,13,FALSE)</f>
        <v>69</v>
      </c>
      <c r="H1817" t="str">
        <f ca="1">VLOOKUP($A1817,EMBIG_Spread!$A$5:$BX$7947,14,FALSE)</f>
        <v xml:space="preserve"> </v>
      </c>
      <c r="I1817" t="str">
        <f ca="1">VLOOKUP($A1817,EMBIG_Spread!$A$5:$BX$7947,20,FALSE)</f>
        <v xml:space="preserve"> </v>
      </c>
      <c r="J1817" t="str">
        <f ca="1">VLOOKUP($A1817,EMBIG_Spread!$A$5:$BX$7947,28,FALSE)</f>
        <v xml:space="preserve"> </v>
      </c>
      <c r="K1817" t="str">
        <f ca="1">VLOOKUP($A1817,EMBIG_Spread!$A$5:$BX$7947,29,FALSE)</f>
        <v xml:space="preserve"> </v>
      </c>
      <c r="L1817" t="str">
        <f ca="1">VLOOKUP($A1817,EMBIG_Spread!$A$5:$BX$7947,30,FALSE)</f>
        <v xml:space="preserve"> </v>
      </c>
      <c r="M1817">
        <f ca="1">VLOOKUP($A1817,EMBIG_Spread!$A$5:$BX$7947,39,FALSE)</f>
        <v>60</v>
      </c>
      <c r="N1817">
        <f ca="1">VLOOKUP($A1817,EMBIG_Spread!$A$5:$BX$7947,40,FALSE)</f>
        <v>521</v>
      </c>
      <c r="O1817" t="str">
        <f ca="1">VLOOKUP($A1817,EMBIG_Spread!$A$5:$BX$7947,50,FALSE)</f>
        <v xml:space="preserve"> </v>
      </c>
      <c r="P1817">
        <f ca="1">VLOOKUP($A1817,EMBIG_Spread!$A$5:$BX$7947,51,FALSE)</f>
        <v>176</v>
      </c>
      <c r="Q1817">
        <f ca="1">VLOOKUP($A1817,EMBIG_Spread!$A$5:$BX$7947,52,FALSE)</f>
        <v>177</v>
      </c>
      <c r="R1817" t="str">
        <f ca="1">VLOOKUP($A1817,EMBIG_Spread!$A$5:$BX$7947,53,FALSE)</f>
        <v xml:space="preserve"> </v>
      </c>
      <c r="S1817" t="str">
        <f ca="1">VLOOKUP($A1817,EMBIG_Spread!$A$5:$BX$7947,54,FALSE)</f>
        <v xml:space="preserve"> </v>
      </c>
      <c r="T1817">
        <f ca="1">VLOOKUP($A1817,EMBIG_Spread!$A$5:$BX$7947,58,FALSE)</f>
        <v>111</v>
      </c>
      <c r="U1817">
        <f ca="1">VLOOKUP($A1817,EMBIG_Spread!$A$5:$BX$7947,62,FALSE)</f>
        <v>0</v>
      </c>
      <c r="V1817">
        <f ca="1">VLOOKUP($A1817,EMBIG_Spread!$A$5:$BX$7947,65,FALSE)</f>
        <v>210</v>
      </c>
      <c r="W1817" t="str">
        <f ca="1">VLOOKUP($A1817,EMBIG_Spread!$A$5:$BX$7947,66,FALSE)</f>
        <v xml:space="preserve"> </v>
      </c>
      <c r="X1817" t="str">
        <f ca="1">VLOOKUP($A1817,EMBIG_Spread!$A$5:$BX$7947,67,FALSE)</f>
        <v xml:space="preserve"> </v>
      </c>
    </row>
    <row r="1818" spans="1:24" x14ac:dyDescent="0.2">
      <c r="A1818" s="6">
        <v>35417</v>
      </c>
      <c r="B1818" s="11">
        <f t="shared" si="28"/>
        <v>1996</v>
      </c>
      <c r="C1818">
        <f ca="1">VLOOKUP($A1818,EMBIG_Spread!$A$5:$BX$7947,3,FALSE)</f>
        <v>531</v>
      </c>
      <c r="D1818">
        <f ca="1">VLOOKUP($A1818,EMBIG_Spread!$A$5:$BX$7947,9,FALSE)</f>
        <v>531</v>
      </c>
      <c r="E1818">
        <f ca="1">VLOOKUP($A1818,EMBIG_Spread!$A$5:$BX$7947,10,FALSE)</f>
        <v>0</v>
      </c>
      <c r="F1818" t="str">
        <f ca="1">VLOOKUP($A1818,EMBIG_Spread!$A$5:$BX$7947,12,FALSE)</f>
        <v xml:space="preserve"> </v>
      </c>
      <c r="G1818">
        <f ca="1">VLOOKUP($A1818,EMBIG_Spread!$A$5:$BX$7947,13,FALSE)</f>
        <v>67</v>
      </c>
      <c r="H1818" t="str">
        <f ca="1">VLOOKUP($A1818,EMBIG_Spread!$A$5:$BX$7947,14,FALSE)</f>
        <v xml:space="preserve"> </v>
      </c>
      <c r="I1818" t="str">
        <f ca="1">VLOOKUP($A1818,EMBIG_Spread!$A$5:$BX$7947,20,FALSE)</f>
        <v xml:space="preserve"> </v>
      </c>
      <c r="J1818" t="str">
        <f ca="1">VLOOKUP($A1818,EMBIG_Spread!$A$5:$BX$7947,28,FALSE)</f>
        <v xml:space="preserve"> </v>
      </c>
      <c r="K1818" t="str">
        <f ca="1">VLOOKUP($A1818,EMBIG_Spread!$A$5:$BX$7947,29,FALSE)</f>
        <v xml:space="preserve"> </v>
      </c>
      <c r="L1818" t="str">
        <f ca="1">VLOOKUP($A1818,EMBIG_Spread!$A$5:$BX$7947,30,FALSE)</f>
        <v xml:space="preserve"> </v>
      </c>
      <c r="M1818">
        <f ca="1">VLOOKUP($A1818,EMBIG_Spread!$A$5:$BX$7947,39,FALSE)</f>
        <v>61</v>
      </c>
      <c r="N1818">
        <f ca="1">VLOOKUP($A1818,EMBIG_Spread!$A$5:$BX$7947,40,FALSE)</f>
        <v>514</v>
      </c>
      <c r="O1818" t="str">
        <f ca="1">VLOOKUP($A1818,EMBIG_Spread!$A$5:$BX$7947,50,FALSE)</f>
        <v xml:space="preserve"> </v>
      </c>
      <c r="P1818">
        <f ca="1">VLOOKUP($A1818,EMBIG_Spread!$A$5:$BX$7947,51,FALSE)</f>
        <v>174</v>
      </c>
      <c r="Q1818">
        <f ca="1">VLOOKUP($A1818,EMBIG_Spread!$A$5:$BX$7947,52,FALSE)</f>
        <v>173</v>
      </c>
      <c r="R1818" t="str">
        <f ca="1">VLOOKUP($A1818,EMBIG_Spread!$A$5:$BX$7947,53,FALSE)</f>
        <v xml:space="preserve"> </v>
      </c>
      <c r="S1818" t="str">
        <f ca="1">VLOOKUP($A1818,EMBIG_Spread!$A$5:$BX$7947,54,FALSE)</f>
        <v xml:space="preserve"> </v>
      </c>
      <c r="T1818">
        <f ca="1">VLOOKUP($A1818,EMBIG_Spread!$A$5:$BX$7947,58,FALSE)</f>
        <v>96</v>
      </c>
      <c r="U1818">
        <f ca="1">VLOOKUP($A1818,EMBIG_Spread!$A$5:$BX$7947,62,FALSE)</f>
        <v>0</v>
      </c>
      <c r="V1818">
        <f ca="1">VLOOKUP($A1818,EMBIG_Spread!$A$5:$BX$7947,65,FALSE)</f>
        <v>205</v>
      </c>
      <c r="W1818" t="str">
        <f ca="1">VLOOKUP($A1818,EMBIG_Spread!$A$5:$BX$7947,66,FALSE)</f>
        <v xml:space="preserve"> </v>
      </c>
      <c r="X1818" t="str">
        <f ca="1">VLOOKUP($A1818,EMBIG_Spread!$A$5:$BX$7947,67,FALSE)</f>
        <v xml:space="preserve"> </v>
      </c>
    </row>
    <row r="1819" spans="1:24" x14ac:dyDescent="0.2">
      <c r="A1819" s="6">
        <v>35418</v>
      </c>
      <c r="B1819" s="11">
        <f t="shared" si="28"/>
        <v>1996</v>
      </c>
      <c r="C1819">
        <f ca="1">VLOOKUP($A1819,EMBIG_Spread!$A$5:$BX$7947,3,FALSE)</f>
        <v>522</v>
      </c>
      <c r="D1819">
        <f ca="1">VLOOKUP($A1819,EMBIG_Spread!$A$5:$BX$7947,9,FALSE)</f>
        <v>532</v>
      </c>
      <c r="E1819">
        <f ca="1">VLOOKUP($A1819,EMBIG_Spread!$A$5:$BX$7947,10,FALSE)</f>
        <v>0</v>
      </c>
      <c r="F1819" t="str">
        <f ca="1">VLOOKUP($A1819,EMBIG_Spread!$A$5:$BX$7947,12,FALSE)</f>
        <v xml:space="preserve"> </v>
      </c>
      <c r="G1819">
        <f ca="1">VLOOKUP($A1819,EMBIG_Spread!$A$5:$BX$7947,13,FALSE)</f>
        <v>67</v>
      </c>
      <c r="H1819" t="str">
        <f ca="1">VLOOKUP($A1819,EMBIG_Spread!$A$5:$BX$7947,14,FALSE)</f>
        <v xml:space="preserve"> </v>
      </c>
      <c r="I1819" t="str">
        <f ca="1">VLOOKUP($A1819,EMBIG_Spread!$A$5:$BX$7947,20,FALSE)</f>
        <v xml:space="preserve"> </v>
      </c>
      <c r="J1819" t="str">
        <f ca="1">VLOOKUP($A1819,EMBIG_Spread!$A$5:$BX$7947,28,FALSE)</f>
        <v xml:space="preserve"> </v>
      </c>
      <c r="K1819" t="str">
        <f ca="1">VLOOKUP($A1819,EMBIG_Spread!$A$5:$BX$7947,29,FALSE)</f>
        <v xml:space="preserve"> </v>
      </c>
      <c r="L1819" t="str">
        <f ca="1">VLOOKUP($A1819,EMBIG_Spread!$A$5:$BX$7947,30,FALSE)</f>
        <v xml:space="preserve"> </v>
      </c>
      <c r="M1819">
        <f ca="1">VLOOKUP($A1819,EMBIG_Spread!$A$5:$BX$7947,39,FALSE)</f>
        <v>66</v>
      </c>
      <c r="N1819">
        <f ca="1">VLOOKUP($A1819,EMBIG_Spread!$A$5:$BX$7947,40,FALSE)</f>
        <v>512</v>
      </c>
      <c r="O1819" t="str">
        <f ca="1">VLOOKUP($A1819,EMBIG_Spread!$A$5:$BX$7947,50,FALSE)</f>
        <v xml:space="preserve"> </v>
      </c>
      <c r="P1819">
        <f ca="1">VLOOKUP($A1819,EMBIG_Spread!$A$5:$BX$7947,51,FALSE)</f>
        <v>179</v>
      </c>
      <c r="Q1819">
        <f ca="1">VLOOKUP($A1819,EMBIG_Spread!$A$5:$BX$7947,52,FALSE)</f>
        <v>182</v>
      </c>
      <c r="R1819" t="str">
        <f ca="1">VLOOKUP($A1819,EMBIG_Spread!$A$5:$BX$7947,53,FALSE)</f>
        <v xml:space="preserve"> </v>
      </c>
      <c r="S1819" t="str">
        <f ca="1">VLOOKUP($A1819,EMBIG_Spread!$A$5:$BX$7947,54,FALSE)</f>
        <v xml:space="preserve"> </v>
      </c>
      <c r="T1819">
        <f ca="1">VLOOKUP($A1819,EMBIG_Spread!$A$5:$BX$7947,58,FALSE)</f>
        <v>103</v>
      </c>
      <c r="U1819">
        <f ca="1">VLOOKUP($A1819,EMBIG_Spread!$A$5:$BX$7947,62,FALSE)</f>
        <v>0</v>
      </c>
      <c r="V1819">
        <f ca="1">VLOOKUP($A1819,EMBIG_Spread!$A$5:$BX$7947,65,FALSE)</f>
        <v>212</v>
      </c>
      <c r="W1819" t="str">
        <f ca="1">VLOOKUP($A1819,EMBIG_Spread!$A$5:$BX$7947,66,FALSE)</f>
        <v xml:space="preserve"> </v>
      </c>
      <c r="X1819" t="str">
        <f ca="1">VLOOKUP($A1819,EMBIG_Spread!$A$5:$BX$7947,67,FALSE)</f>
        <v xml:space="preserve"> </v>
      </c>
    </row>
    <row r="1820" spans="1:24" x14ac:dyDescent="0.2">
      <c r="A1820" s="6">
        <v>35419</v>
      </c>
      <c r="B1820" s="11">
        <f t="shared" si="28"/>
        <v>1996</v>
      </c>
      <c r="C1820">
        <f ca="1">VLOOKUP($A1820,EMBIG_Spread!$A$5:$BX$7947,3,FALSE)</f>
        <v>513</v>
      </c>
      <c r="D1820">
        <f ca="1">VLOOKUP($A1820,EMBIG_Spread!$A$5:$BX$7947,9,FALSE)</f>
        <v>524</v>
      </c>
      <c r="E1820">
        <f ca="1">VLOOKUP($A1820,EMBIG_Spread!$A$5:$BX$7947,10,FALSE)</f>
        <v>0</v>
      </c>
      <c r="F1820" t="str">
        <f ca="1">VLOOKUP($A1820,EMBIG_Spread!$A$5:$BX$7947,12,FALSE)</f>
        <v xml:space="preserve"> </v>
      </c>
      <c r="G1820">
        <f ca="1">VLOOKUP($A1820,EMBIG_Spread!$A$5:$BX$7947,13,FALSE)</f>
        <v>62</v>
      </c>
      <c r="H1820" t="str">
        <f ca="1">VLOOKUP($A1820,EMBIG_Spread!$A$5:$BX$7947,14,FALSE)</f>
        <v xml:space="preserve"> </v>
      </c>
      <c r="I1820" t="str">
        <f ca="1">VLOOKUP($A1820,EMBIG_Spread!$A$5:$BX$7947,20,FALSE)</f>
        <v xml:space="preserve"> </v>
      </c>
      <c r="J1820" t="str">
        <f ca="1">VLOOKUP($A1820,EMBIG_Spread!$A$5:$BX$7947,28,FALSE)</f>
        <v xml:space="preserve"> </v>
      </c>
      <c r="K1820" t="str">
        <f ca="1">VLOOKUP($A1820,EMBIG_Spread!$A$5:$BX$7947,29,FALSE)</f>
        <v xml:space="preserve"> </v>
      </c>
      <c r="L1820" t="str">
        <f ca="1">VLOOKUP($A1820,EMBIG_Spread!$A$5:$BX$7947,30,FALSE)</f>
        <v xml:space="preserve"> </v>
      </c>
      <c r="M1820">
        <f ca="1">VLOOKUP($A1820,EMBIG_Spread!$A$5:$BX$7947,39,FALSE)</f>
        <v>62</v>
      </c>
      <c r="N1820">
        <f ca="1">VLOOKUP($A1820,EMBIG_Spread!$A$5:$BX$7947,40,FALSE)</f>
        <v>511</v>
      </c>
      <c r="O1820" t="str">
        <f ca="1">VLOOKUP($A1820,EMBIG_Spread!$A$5:$BX$7947,50,FALSE)</f>
        <v xml:space="preserve"> </v>
      </c>
      <c r="P1820">
        <f ca="1">VLOOKUP($A1820,EMBIG_Spread!$A$5:$BX$7947,51,FALSE)</f>
        <v>179</v>
      </c>
      <c r="Q1820">
        <f ca="1">VLOOKUP($A1820,EMBIG_Spread!$A$5:$BX$7947,52,FALSE)</f>
        <v>176</v>
      </c>
      <c r="R1820" t="str">
        <f ca="1">VLOOKUP($A1820,EMBIG_Spread!$A$5:$BX$7947,53,FALSE)</f>
        <v xml:space="preserve"> </v>
      </c>
      <c r="S1820" t="str">
        <f ca="1">VLOOKUP($A1820,EMBIG_Spread!$A$5:$BX$7947,54,FALSE)</f>
        <v xml:space="preserve"> </v>
      </c>
      <c r="T1820">
        <f ca="1">VLOOKUP($A1820,EMBIG_Spread!$A$5:$BX$7947,58,FALSE)</f>
        <v>103</v>
      </c>
      <c r="U1820">
        <f ca="1">VLOOKUP($A1820,EMBIG_Spread!$A$5:$BX$7947,62,FALSE)</f>
        <v>0</v>
      </c>
      <c r="V1820">
        <f ca="1">VLOOKUP($A1820,EMBIG_Spread!$A$5:$BX$7947,65,FALSE)</f>
        <v>213</v>
      </c>
      <c r="W1820" t="str">
        <f ca="1">VLOOKUP($A1820,EMBIG_Spread!$A$5:$BX$7947,66,FALSE)</f>
        <v xml:space="preserve"> </v>
      </c>
      <c r="X1820" t="str">
        <f ca="1">VLOOKUP($A1820,EMBIG_Spread!$A$5:$BX$7947,67,FALSE)</f>
        <v xml:space="preserve"> </v>
      </c>
    </row>
    <row r="1821" spans="1:24" x14ac:dyDescent="0.2">
      <c r="A1821" s="6">
        <v>35422</v>
      </c>
      <c r="B1821" s="11">
        <f t="shared" si="28"/>
        <v>1996</v>
      </c>
      <c r="C1821">
        <f ca="1">VLOOKUP($A1821,EMBIG_Spread!$A$5:$BX$7947,3,FALSE)</f>
        <v>501</v>
      </c>
      <c r="D1821">
        <f ca="1">VLOOKUP($A1821,EMBIG_Spread!$A$5:$BX$7947,9,FALSE)</f>
        <v>518</v>
      </c>
      <c r="E1821">
        <f ca="1">VLOOKUP($A1821,EMBIG_Spread!$A$5:$BX$7947,10,FALSE)</f>
        <v>0</v>
      </c>
      <c r="F1821" t="str">
        <f ca="1">VLOOKUP($A1821,EMBIG_Spread!$A$5:$BX$7947,12,FALSE)</f>
        <v xml:space="preserve"> </v>
      </c>
      <c r="G1821">
        <f ca="1">VLOOKUP($A1821,EMBIG_Spread!$A$5:$BX$7947,13,FALSE)</f>
        <v>66</v>
      </c>
      <c r="H1821" t="str">
        <f ca="1">VLOOKUP($A1821,EMBIG_Spread!$A$5:$BX$7947,14,FALSE)</f>
        <v xml:space="preserve"> </v>
      </c>
      <c r="I1821" t="str">
        <f ca="1">VLOOKUP($A1821,EMBIG_Spread!$A$5:$BX$7947,20,FALSE)</f>
        <v xml:space="preserve"> </v>
      </c>
      <c r="J1821" t="str">
        <f ca="1">VLOOKUP($A1821,EMBIG_Spread!$A$5:$BX$7947,28,FALSE)</f>
        <v xml:space="preserve"> </v>
      </c>
      <c r="K1821" t="str">
        <f ca="1">VLOOKUP($A1821,EMBIG_Spread!$A$5:$BX$7947,29,FALSE)</f>
        <v xml:space="preserve"> </v>
      </c>
      <c r="L1821" t="str">
        <f ca="1">VLOOKUP($A1821,EMBIG_Spread!$A$5:$BX$7947,30,FALSE)</f>
        <v xml:space="preserve"> </v>
      </c>
      <c r="M1821">
        <f ca="1">VLOOKUP($A1821,EMBIG_Spread!$A$5:$BX$7947,39,FALSE)</f>
        <v>56</v>
      </c>
      <c r="N1821">
        <f ca="1">VLOOKUP($A1821,EMBIG_Spread!$A$5:$BX$7947,40,FALSE)</f>
        <v>504</v>
      </c>
      <c r="O1821" t="str">
        <f ca="1">VLOOKUP($A1821,EMBIG_Spread!$A$5:$BX$7947,50,FALSE)</f>
        <v xml:space="preserve"> </v>
      </c>
      <c r="P1821">
        <f ca="1">VLOOKUP($A1821,EMBIG_Spread!$A$5:$BX$7947,51,FALSE)</f>
        <v>179</v>
      </c>
      <c r="Q1821">
        <f ca="1">VLOOKUP($A1821,EMBIG_Spread!$A$5:$BX$7947,52,FALSE)</f>
        <v>179</v>
      </c>
      <c r="R1821" t="str">
        <f ca="1">VLOOKUP($A1821,EMBIG_Spread!$A$5:$BX$7947,53,FALSE)</f>
        <v xml:space="preserve"> </v>
      </c>
      <c r="S1821" t="str">
        <f ca="1">VLOOKUP($A1821,EMBIG_Spread!$A$5:$BX$7947,54,FALSE)</f>
        <v xml:space="preserve"> </v>
      </c>
      <c r="T1821">
        <f ca="1">VLOOKUP($A1821,EMBIG_Spread!$A$5:$BX$7947,58,FALSE)</f>
        <v>99</v>
      </c>
      <c r="U1821">
        <f ca="1">VLOOKUP($A1821,EMBIG_Spread!$A$5:$BX$7947,62,FALSE)</f>
        <v>0</v>
      </c>
      <c r="V1821">
        <f ca="1">VLOOKUP($A1821,EMBIG_Spread!$A$5:$BX$7947,65,FALSE)</f>
        <v>212</v>
      </c>
      <c r="W1821" t="str">
        <f ca="1">VLOOKUP($A1821,EMBIG_Spread!$A$5:$BX$7947,66,FALSE)</f>
        <v xml:space="preserve"> </v>
      </c>
      <c r="X1821" t="str">
        <f ca="1">VLOOKUP($A1821,EMBIG_Spread!$A$5:$BX$7947,67,FALSE)</f>
        <v xml:space="preserve"> </v>
      </c>
    </row>
    <row r="1822" spans="1:24" x14ac:dyDescent="0.2">
      <c r="A1822" s="6">
        <v>35423</v>
      </c>
      <c r="B1822" s="11">
        <f t="shared" si="28"/>
        <v>1996</v>
      </c>
      <c r="C1822">
        <f ca="1">VLOOKUP($A1822,EMBIG_Spread!$A$5:$BX$7947,3,FALSE)</f>
        <v>497</v>
      </c>
      <c r="D1822">
        <f ca="1">VLOOKUP($A1822,EMBIG_Spread!$A$5:$BX$7947,9,FALSE)</f>
        <v>512</v>
      </c>
      <c r="E1822">
        <f ca="1">VLOOKUP($A1822,EMBIG_Spread!$A$5:$BX$7947,10,FALSE)</f>
        <v>0</v>
      </c>
      <c r="F1822" t="str">
        <f ca="1">VLOOKUP($A1822,EMBIG_Spread!$A$5:$BX$7947,12,FALSE)</f>
        <v xml:space="preserve"> </v>
      </c>
      <c r="G1822">
        <f ca="1">VLOOKUP($A1822,EMBIG_Spread!$A$5:$BX$7947,13,FALSE)</f>
        <v>63</v>
      </c>
      <c r="H1822" t="str">
        <f ca="1">VLOOKUP($A1822,EMBIG_Spread!$A$5:$BX$7947,14,FALSE)</f>
        <v xml:space="preserve"> </v>
      </c>
      <c r="I1822" t="str">
        <f ca="1">VLOOKUP($A1822,EMBIG_Spread!$A$5:$BX$7947,20,FALSE)</f>
        <v xml:space="preserve"> </v>
      </c>
      <c r="J1822" t="str">
        <f ca="1">VLOOKUP($A1822,EMBIG_Spread!$A$5:$BX$7947,28,FALSE)</f>
        <v xml:space="preserve"> </v>
      </c>
      <c r="K1822" t="str">
        <f ca="1">VLOOKUP($A1822,EMBIG_Spread!$A$5:$BX$7947,29,FALSE)</f>
        <v xml:space="preserve"> </v>
      </c>
      <c r="L1822" t="str">
        <f ca="1">VLOOKUP($A1822,EMBIG_Spread!$A$5:$BX$7947,30,FALSE)</f>
        <v xml:space="preserve"> </v>
      </c>
      <c r="M1822">
        <f ca="1">VLOOKUP($A1822,EMBIG_Spread!$A$5:$BX$7947,39,FALSE)</f>
        <v>59</v>
      </c>
      <c r="N1822">
        <f ca="1">VLOOKUP($A1822,EMBIG_Spread!$A$5:$BX$7947,40,FALSE)</f>
        <v>501</v>
      </c>
      <c r="O1822" t="str">
        <f ca="1">VLOOKUP($A1822,EMBIG_Spread!$A$5:$BX$7947,50,FALSE)</f>
        <v xml:space="preserve"> </v>
      </c>
      <c r="P1822">
        <f ca="1">VLOOKUP($A1822,EMBIG_Spread!$A$5:$BX$7947,51,FALSE)</f>
        <v>178</v>
      </c>
      <c r="Q1822">
        <f ca="1">VLOOKUP($A1822,EMBIG_Spread!$A$5:$BX$7947,52,FALSE)</f>
        <v>177</v>
      </c>
      <c r="R1822" t="str">
        <f ca="1">VLOOKUP($A1822,EMBIG_Spread!$A$5:$BX$7947,53,FALSE)</f>
        <v xml:space="preserve"> </v>
      </c>
      <c r="S1822" t="str">
        <f ca="1">VLOOKUP($A1822,EMBIG_Spread!$A$5:$BX$7947,54,FALSE)</f>
        <v xml:space="preserve"> </v>
      </c>
      <c r="T1822">
        <f ca="1">VLOOKUP($A1822,EMBIG_Spread!$A$5:$BX$7947,58,FALSE)</f>
        <v>101</v>
      </c>
      <c r="U1822">
        <f ca="1">VLOOKUP($A1822,EMBIG_Spread!$A$5:$BX$7947,62,FALSE)</f>
        <v>0</v>
      </c>
      <c r="V1822">
        <f ca="1">VLOOKUP($A1822,EMBIG_Spread!$A$5:$BX$7947,65,FALSE)</f>
        <v>211</v>
      </c>
      <c r="W1822" t="str">
        <f ca="1">VLOOKUP($A1822,EMBIG_Spread!$A$5:$BX$7947,66,FALSE)</f>
        <v xml:space="preserve"> </v>
      </c>
      <c r="X1822" t="str">
        <f ca="1">VLOOKUP($A1822,EMBIG_Spread!$A$5:$BX$7947,67,FALSE)</f>
        <v xml:space="preserve"> </v>
      </c>
    </row>
    <row r="1823" spans="1:24" x14ac:dyDescent="0.2">
      <c r="A1823" s="6">
        <v>35424</v>
      </c>
      <c r="B1823" s="11">
        <f t="shared" si="28"/>
        <v>1996</v>
      </c>
      <c r="C1823">
        <f ca="1">VLOOKUP($A1823,EMBIG_Spread!$A$5:$BX$7947,3,FALSE)</f>
        <v>497</v>
      </c>
      <c r="D1823">
        <f ca="1">VLOOKUP($A1823,EMBIG_Spread!$A$5:$BX$7947,9,FALSE)</f>
        <v>512</v>
      </c>
      <c r="E1823">
        <f ca="1">VLOOKUP($A1823,EMBIG_Spread!$A$5:$BX$7947,10,FALSE)</f>
        <v>0</v>
      </c>
      <c r="F1823" t="str">
        <f ca="1">VLOOKUP($A1823,EMBIG_Spread!$A$5:$BX$7947,12,FALSE)</f>
        <v xml:space="preserve"> </v>
      </c>
      <c r="G1823">
        <f ca="1">VLOOKUP($A1823,EMBIG_Spread!$A$5:$BX$7947,13,FALSE)</f>
        <v>63</v>
      </c>
      <c r="H1823" t="str">
        <f ca="1">VLOOKUP($A1823,EMBIG_Spread!$A$5:$BX$7947,14,FALSE)</f>
        <v xml:space="preserve"> </v>
      </c>
      <c r="I1823" t="str">
        <f ca="1">VLOOKUP($A1823,EMBIG_Spread!$A$5:$BX$7947,20,FALSE)</f>
        <v xml:space="preserve"> </v>
      </c>
      <c r="J1823" t="str">
        <f ca="1">VLOOKUP($A1823,EMBIG_Spread!$A$5:$BX$7947,28,FALSE)</f>
        <v xml:space="preserve"> </v>
      </c>
      <c r="K1823" t="str">
        <f ca="1">VLOOKUP($A1823,EMBIG_Spread!$A$5:$BX$7947,29,FALSE)</f>
        <v xml:space="preserve"> </v>
      </c>
      <c r="L1823" t="str">
        <f ca="1">VLOOKUP($A1823,EMBIG_Spread!$A$5:$BX$7947,30,FALSE)</f>
        <v xml:space="preserve"> </v>
      </c>
      <c r="M1823">
        <f ca="1">VLOOKUP($A1823,EMBIG_Spread!$A$5:$BX$7947,39,FALSE)</f>
        <v>59</v>
      </c>
      <c r="N1823">
        <f ca="1">VLOOKUP($A1823,EMBIG_Spread!$A$5:$BX$7947,40,FALSE)</f>
        <v>501</v>
      </c>
      <c r="O1823" t="str">
        <f ca="1">VLOOKUP($A1823,EMBIG_Spread!$A$5:$BX$7947,50,FALSE)</f>
        <v xml:space="preserve"> </v>
      </c>
      <c r="P1823">
        <f ca="1">VLOOKUP($A1823,EMBIG_Spread!$A$5:$BX$7947,51,FALSE)</f>
        <v>178</v>
      </c>
      <c r="Q1823">
        <f ca="1">VLOOKUP($A1823,EMBIG_Spread!$A$5:$BX$7947,52,FALSE)</f>
        <v>177</v>
      </c>
      <c r="R1823" t="str">
        <f ca="1">VLOOKUP($A1823,EMBIG_Spread!$A$5:$BX$7947,53,FALSE)</f>
        <v xml:space="preserve"> </v>
      </c>
      <c r="S1823" t="str">
        <f ca="1">VLOOKUP($A1823,EMBIG_Spread!$A$5:$BX$7947,54,FALSE)</f>
        <v xml:space="preserve"> </v>
      </c>
      <c r="T1823">
        <f ca="1">VLOOKUP($A1823,EMBIG_Spread!$A$5:$BX$7947,58,FALSE)</f>
        <v>101</v>
      </c>
      <c r="U1823">
        <f ca="1">VLOOKUP($A1823,EMBIG_Spread!$A$5:$BX$7947,62,FALSE)</f>
        <v>0</v>
      </c>
      <c r="V1823">
        <f ca="1">VLOOKUP($A1823,EMBIG_Spread!$A$5:$BX$7947,65,FALSE)</f>
        <v>211</v>
      </c>
      <c r="W1823" t="str">
        <f ca="1">VLOOKUP($A1823,EMBIG_Spread!$A$5:$BX$7947,66,FALSE)</f>
        <v xml:space="preserve"> </v>
      </c>
      <c r="X1823" t="str">
        <f ca="1">VLOOKUP($A1823,EMBIG_Spread!$A$5:$BX$7947,67,FALSE)</f>
        <v xml:space="preserve"> </v>
      </c>
    </row>
    <row r="1824" spans="1:24" x14ac:dyDescent="0.2">
      <c r="A1824" s="6">
        <v>35425</v>
      </c>
      <c r="B1824" s="11">
        <f t="shared" si="28"/>
        <v>1996</v>
      </c>
      <c r="C1824">
        <f ca="1">VLOOKUP($A1824,EMBIG_Spread!$A$5:$BX$7947,3,FALSE)</f>
        <v>505</v>
      </c>
      <c r="D1824">
        <f ca="1">VLOOKUP($A1824,EMBIG_Spread!$A$5:$BX$7947,9,FALSE)</f>
        <v>512</v>
      </c>
      <c r="E1824">
        <f ca="1">VLOOKUP($A1824,EMBIG_Spread!$A$5:$BX$7947,10,FALSE)</f>
        <v>0</v>
      </c>
      <c r="F1824" t="str">
        <f ca="1">VLOOKUP($A1824,EMBIG_Spread!$A$5:$BX$7947,12,FALSE)</f>
        <v xml:space="preserve"> </v>
      </c>
      <c r="G1824">
        <f ca="1">VLOOKUP($A1824,EMBIG_Spread!$A$5:$BX$7947,13,FALSE)</f>
        <v>60</v>
      </c>
      <c r="H1824" t="str">
        <f ca="1">VLOOKUP($A1824,EMBIG_Spread!$A$5:$BX$7947,14,FALSE)</f>
        <v xml:space="preserve"> </v>
      </c>
      <c r="I1824" t="str">
        <f ca="1">VLOOKUP($A1824,EMBIG_Spread!$A$5:$BX$7947,20,FALSE)</f>
        <v xml:space="preserve"> </v>
      </c>
      <c r="J1824" t="str">
        <f ca="1">VLOOKUP($A1824,EMBIG_Spread!$A$5:$BX$7947,28,FALSE)</f>
        <v xml:space="preserve"> </v>
      </c>
      <c r="K1824" t="str">
        <f ca="1">VLOOKUP($A1824,EMBIG_Spread!$A$5:$BX$7947,29,FALSE)</f>
        <v xml:space="preserve"> </v>
      </c>
      <c r="L1824" t="str">
        <f ca="1">VLOOKUP($A1824,EMBIG_Spread!$A$5:$BX$7947,30,FALSE)</f>
        <v xml:space="preserve"> </v>
      </c>
      <c r="M1824">
        <f ca="1">VLOOKUP($A1824,EMBIG_Spread!$A$5:$BX$7947,39,FALSE)</f>
        <v>55</v>
      </c>
      <c r="N1824">
        <f ca="1">VLOOKUP($A1824,EMBIG_Spread!$A$5:$BX$7947,40,FALSE)</f>
        <v>496</v>
      </c>
      <c r="O1824" t="str">
        <f ca="1">VLOOKUP($A1824,EMBIG_Spread!$A$5:$BX$7947,50,FALSE)</f>
        <v xml:space="preserve"> </v>
      </c>
      <c r="P1824">
        <f ca="1">VLOOKUP($A1824,EMBIG_Spread!$A$5:$BX$7947,51,FALSE)</f>
        <v>177</v>
      </c>
      <c r="Q1824">
        <f ca="1">VLOOKUP($A1824,EMBIG_Spread!$A$5:$BX$7947,52,FALSE)</f>
        <v>173</v>
      </c>
      <c r="R1824" t="str">
        <f ca="1">VLOOKUP($A1824,EMBIG_Spread!$A$5:$BX$7947,53,FALSE)</f>
        <v xml:space="preserve"> </v>
      </c>
      <c r="S1824" t="str">
        <f ca="1">VLOOKUP($A1824,EMBIG_Spread!$A$5:$BX$7947,54,FALSE)</f>
        <v xml:space="preserve"> </v>
      </c>
      <c r="T1824">
        <f ca="1">VLOOKUP($A1824,EMBIG_Spread!$A$5:$BX$7947,58,FALSE)</f>
        <v>102</v>
      </c>
      <c r="U1824">
        <f ca="1">VLOOKUP($A1824,EMBIG_Spread!$A$5:$BX$7947,62,FALSE)</f>
        <v>0</v>
      </c>
      <c r="V1824">
        <f ca="1">VLOOKUP($A1824,EMBIG_Spread!$A$5:$BX$7947,65,FALSE)</f>
        <v>212</v>
      </c>
      <c r="W1824" t="str">
        <f ca="1">VLOOKUP($A1824,EMBIG_Spread!$A$5:$BX$7947,66,FALSE)</f>
        <v xml:space="preserve"> </v>
      </c>
      <c r="X1824" t="str">
        <f ca="1">VLOOKUP($A1824,EMBIG_Spread!$A$5:$BX$7947,67,FALSE)</f>
        <v xml:space="preserve"> </v>
      </c>
    </row>
    <row r="1825" spans="1:24" x14ac:dyDescent="0.2">
      <c r="A1825" s="6">
        <v>35426</v>
      </c>
      <c r="B1825" s="11">
        <f t="shared" si="28"/>
        <v>1996</v>
      </c>
      <c r="C1825">
        <f ca="1">VLOOKUP($A1825,EMBIG_Spread!$A$5:$BX$7947,3,FALSE)</f>
        <v>480</v>
      </c>
      <c r="D1825">
        <f ca="1">VLOOKUP($A1825,EMBIG_Spread!$A$5:$BX$7947,9,FALSE)</f>
        <v>511</v>
      </c>
      <c r="E1825">
        <f ca="1">VLOOKUP($A1825,EMBIG_Spread!$A$5:$BX$7947,10,FALSE)</f>
        <v>0</v>
      </c>
      <c r="F1825" t="str">
        <f ca="1">VLOOKUP($A1825,EMBIG_Spread!$A$5:$BX$7947,12,FALSE)</f>
        <v xml:space="preserve"> </v>
      </c>
      <c r="G1825">
        <f ca="1">VLOOKUP($A1825,EMBIG_Spread!$A$5:$BX$7947,13,FALSE)</f>
        <v>58</v>
      </c>
      <c r="H1825" t="str">
        <f ca="1">VLOOKUP($A1825,EMBIG_Spread!$A$5:$BX$7947,14,FALSE)</f>
        <v xml:space="preserve"> </v>
      </c>
      <c r="I1825" t="str">
        <f ca="1">VLOOKUP($A1825,EMBIG_Spread!$A$5:$BX$7947,20,FALSE)</f>
        <v xml:space="preserve"> </v>
      </c>
      <c r="J1825" t="str">
        <f ca="1">VLOOKUP($A1825,EMBIG_Spread!$A$5:$BX$7947,28,FALSE)</f>
        <v xml:space="preserve"> </v>
      </c>
      <c r="K1825" t="str">
        <f ca="1">VLOOKUP($A1825,EMBIG_Spread!$A$5:$BX$7947,29,FALSE)</f>
        <v xml:space="preserve"> </v>
      </c>
      <c r="L1825" t="str">
        <f ca="1">VLOOKUP($A1825,EMBIG_Spread!$A$5:$BX$7947,30,FALSE)</f>
        <v xml:space="preserve"> </v>
      </c>
      <c r="M1825">
        <f ca="1">VLOOKUP($A1825,EMBIG_Spread!$A$5:$BX$7947,39,FALSE)</f>
        <v>57</v>
      </c>
      <c r="N1825">
        <f ca="1">VLOOKUP($A1825,EMBIG_Spread!$A$5:$BX$7947,40,FALSE)</f>
        <v>494</v>
      </c>
      <c r="O1825" t="str">
        <f ca="1">VLOOKUP($A1825,EMBIG_Spread!$A$5:$BX$7947,50,FALSE)</f>
        <v xml:space="preserve"> </v>
      </c>
      <c r="P1825">
        <f ca="1">VLOOKUP($A1825,EMBIG_Spread!$A$5:$BX$7947,51,FALSE)</f>
        <v>171</v>
      </c>
      <c r="Q1825">
        <f ca="1">VLOOKUP($A1825,EMBIG_Spread!$A$5:$BX$7947,52,FALSE)</f>
        <v>177</v>
      </c>
      <c r="R1825" t="str">
        <f ca="1">VLOOKUP($A1825,EMBIG_Spread!$A$5:$BX$7947,53,FALSE)</f>
        <v xml:space="preserve"> </v>
      </c>
      <c r="S1825" t="str">
        <f ca="1">VLOOKUP($A1825,EMBIG_Spread!$A$5:$BX$7947,54,FALSE)</f>
        <v xml:space="preserve"> </v>
      </c>
      <c r="T1825">
        <f ca="1">VLOOKUP($A1825,EMBIG_Spread!$A$5:$BX$7947,58,FALSE)</f>
        <v>105</v>
      </c>
      <c r="U1825">
        <f ca="1">VLOOKUP($A1825,EMBIG_Spread!$A$5:$BX$7947,62,FALSE)</f>
        <v>0</v>
      </c>
      <c r="V1825">
        <f ca="1">VLOOKUP($A1825,EMBIG_Spread!$A$5:$BX$7947,65,FALSE)</f>
        <v>216</v>
      </c>
      <c r="W1825" t="str">
        <f ca="1">VLOOKUP($A1825,EMBIG_Spread!$A$5:$BX$7947,66,FALSE)</f>
        <v xml:space="preserve"> </v>
      </c>
      <c r="X1825" t="str">
        <f ca="1">VLOOKUP($A1825,EMBIG_Spread!$A$5:$BX$7947,67,FALSE)</f>
        <v xml:space="preserve"> </v>
      </c>
    </row>
    <row r="1826" spans="1:24" x14ac:dyDescent="0.2">
      <c r="A1826" s="6">
        <v>35429</v>
      </c>
      <c r="B1826" s="11">
        <f t="shared" si="28"/>
        <v>1996</v>
      </c>
      <c r="C1826">
        <f ca="1">VLOOKUP($A1826,EMBIG_Spread!$A$5:$BX$7947,3,FALSE)</f>
        <v>481</v>
      </c>
      <c r="D1826">
        <f ca="1">VLOOKUP($A1826,EMBIG_Spread!$A$5:$BX$7947,9,FALSE)</f>
        <v>508</v>
      </c>
      <c r="E1826">
        <f ca="1">VLOOKUP($A1826,EMBIG_Spread!$A$5:$BX$7947,10,FALSE)</f>
        <v>0</v>
      </c>
      <c r="F1826" t="str">
        <f ca="1">VLOOKUP($A1826,EMBIG_Spread!$A$5:$BX$7947,12,FALSE)</f>
        <v xml:space="preserve"> </v>
      </c>
      <c r="G1826">
        <f ca="1">VLOOKUP($A1826,EMBIG_Spread!$A$5:$BX$7947,13,FALSE)</f>
        <v>64</v>
      </c>
      <c r="H1826" t="str">
        <f ca="1">VLOOKUP($A1826,EMBIG_Spread!$A$5:$BX$7947,14,FALSE)</f>
        <v xml:space="preserve"> </v>
      </c>
      <c r="I1826" t="str">
        <f ca="1">VLOOKUP($A1826,EMBIG_Spread!$A$5:$BX$7947,20,FALSE)</f>
        <v xml:space="preserve"> </v>
      </c>
      <c r="J1826" t="str">
        <f ca="1">VLOOKUP($A1826,EMBIG_Spread!$A$5:$BX$7947,28,FALSE)</f>
        <v xml:space="preserve"> </v>
      </c>
      <c r="K1826" t="str">
        <f ca="1">VLOOKUP($A1826,EMBIG_Spread!$A$5:$BX$7947,29,FALSE)</f>
        <v xml:space="preserve"> </v>
      </c>
      <c r="L1826" t="str">
        <f ca="1">VLOOKUP($A1826,EMBIG_Spread!$A$5:$BX$7947,30,FALSE)</f>
        <v xml:space="preserve"> </v>
      </c>
      <c r="M1826">
        <f ca="1">VLOOKUP($A1826,EMBIG_Spread!$A$5:$BX$7947,39,FALSE)</f>
        <v>61</v>
      </c>
      <c r="N1826">
        <f ca="1">VLOOKUP($A1826,EMBIG_Spread!$A$5:$BX$7947,40,FALSE)</f>
        <v>493</v>
      </c>
      <c r="O1826" t="str">
        <f ca="1">VLOOKUP($A1826,EMBIG_Spread!$A$5:$BX$7947,50,FALSE)</f>
        <v xml:space="preserve"> </v>
      </c>
      <c r="P1826">
        <f ca="1">VLOOKUP($A1826,EMBIG_Spread!$A$5:$BX$7947,51,FALSE)</f>
        <v>178</v>
      </c>
      <c r="Q1826">
        <f ca="1">VLOOKUP($A1826,EMBIG_Spread!$A$5:$BX$7947,52,FALSE)</f>
        <v>174</v>
      </c>
      <c r="R1826" t="str">
        <f ca="1">VLOOKUP($A1826,EMBIG_Spread!$A$5:$BX$7947,53,FALSE)</f>
        <v xml:space="preserve"> </v>
      </c>
      <c r="S1826" t="str">
        <f ca="1">VLOOKUP($A1826,EMBIG_Spread!$A$5:$BX$7947,54,FALSE)</f>
        <v xml:space="preserve"> </v>
      </c>
      <c r="T1826">
        <f ca="1">VLOOKUP($A1826,EMBIG_Spread!$A$5:$BX$7947,58,FALSE)</f>
        <v>105</v>
      </c>
      <c r="U1826">
        <f ca="1">VLOOKUP($A1826,EMBIG_Spread!$A$5:$BX$7947,62,FALSE)</f>
        <v>0</v>
      </c>
      <c r="V1826">
        <f ca="1">VLOOKUP($A1826,EMBIG_Spread!$A$5:$BX$7947,65,FALSE)</f>
        <v>216</v>
      </c>
      <c r="W1826" t="str">
        <f ca="1">VLOOKUP($A1826,EMBIG_Spread!$A$5:$BX$7947,66,FALSE)</f>
        <v xml:space="preserve"> </v>
      </c>
      <c r="X1826" t="str">
        <f ca="1">VLOOKUP($A1826,EMBIG_Spread!$A$5:$BX$7947,67,FALSE)</f>
        <v xml:space="preserve"> </v>
      </c>
    </row>
    <row r="1827" spans="1:24" x14ac:dyDescent="0.2">
      <c r="A1827" s="6">
        <v>35430</v>
      </c>
      <c r="B1827" s="11">
        <f t="shared" si="28"/>
        <v>1996</v>
      </c>
      <c r="C1827">
        <f ca="1">VLOOKUP($A1827,EMBIG_Spread!$A$5:$BX$7947,3,FALSE)</f>
        <v>493</v>
      </c>
      <c r="D1827">
        <f ca="1">VLOOKUP($A1827,EMBIG_Spread!$A$5:$BX$7947,9,FALSE)</f>
        <v>518</v>
      </c>
      <c r="E1827">
        <f ca="1">VLOOKUP($A1827,EMBIG_Spread!$A$5:$BX$7947,10,FALSE)</f>
        <v>0</v>
      </c>
      <c r="F1827" t="str">
        <f ca="1">VLOOKUP($A1827,EMBIG_Spread!$A$5:$BX$7947,12,FALSE)</f>
        <v xml:space="preserve"> </v>
      </c>
      <c r="G1827">
        <f ca="1">VLOOKUP($A1827,EMBIG_Spread!$A$5:$BX$7947,13,FALSE)</f>
        <v>61</v>
      </c>
      <c r="H1827" t="str">
        <f ca="1">VLOOKUP($A1827,EMBIG_Spread!$A$5:$BX$7947,14,FALSE)</f>
        <v xml:space="preserve"> </v>
      </c>
      <c r="I1827" t="str">
        <f ca="1">VLOOKUP($A1827,EMBIG_Spread!$A$5:$BX$7947,20,FALSE)</f>
        <v xml:space="preserve"> </v>
      </c>
      <c r="J1827" t="str">
        <f ca="1">VLOOKUP($A1827,EMBIG_Spread!$A$5:$BX$7947,28,FALSE)</f>
        <v xml:space="preserve"> </v>
      </c>
      <c r="K1827" t="str">
        <f ca="1">VLOOKUP($A1827,EMBIG_Spread!$A$5:$BX$7947,29,FALSE)</f>
        <v xml:space="preserve"> </v>
      </c>
      <c r="L1827" t="str">
        <f ca="1">VLOOKUP($A1827,EMBIG_Spread!$A$5:$BX$7947,30,FALSE)</f>
        <v xml:space="preserve"> </v>
      </c>
      <c r="M1827">
        <f ca="1">VLOOKUP($A1827,EMBIG_Spread!$A$5:$BX$7947,39,FALSE)</f>
        <v>55</v>
      </c>
      <c r="N1827">
        <f ca="1">VLOOKUP($A1827,EMBIG_Spread!$A$5:$BX$7947,40,FALSE)</f>
        <v>502</v>
      </c>
      <c r="O1827" t="str">
        <f ca="1">VLOOKUP($A1827,EMBIG_Spread!$A$5:$BX$7947,50,FALSE)</f>
        <v xml:space="preserve"> </v>
      </c>
      <c r="P1827">
        <f ca="1">VLOOKUP($A1827,EMBIG_Spread!$A$5:$BX$7947,51,FALSE)</f>
        <v>172</v>
      </c>
      <c r="Q1827">
        <f ca="1">VLOOKUP($A1827,EMBIG_Spread!$A$5:$BX$7947,52,FALSE)</f>
        <v>171</v>
      </c>
      <c r="R1827" t="str">
        <f ca="1">VLOOKUP($A1827,EMBIG_Spread!$A$5:$BX$7947,53,FALSE)</f>
        <v xml:space="preserve"> </v>
      </c>
      <c r="S1827" t="str">
        <f ca="1">VLOOKUP($A1827,EMBIG_Spread!$A$5:$BX$7947,54,FALSE)</f>
        <v xml:space="preserve"> </v>
      </c>
      <c r="T1827">
        <f ca="1">VLOOKUP($A1827,EMBIG_Spread!$A$5:$BX$7947,58,FALSE)</f>
        <v>96</v>
      </c>
      <c r="U1827">
        <f ca="1">VLOOKUP($A1827,EMBIG_Spread!$A$5:$BX$7947,62,FALSE)</f>
        <v>0</v>
      </c>
      <c r="V1827">
        <f ca="1">VLOOKUP($A1827,EMBIG_Spread!$A$5:$BX$7947,65,FALSE)</f>
        <v>208</v>
      </c>
      <c r="W1827" t="str">
        <f ca="1">VLOOKUP($A1827,EMBIG_Spread!$A$5:$BX$7947,66,FALSE)</f>
        <v xml:space="preserve"> </v>
      </c>
      <c r="X1827" t="str">
        <f ca="1">VLOOKUP($A1827,EMBIG_Spread!$A$5:$BX$7947,67,FALSE)</f>
        <v xml:space="preserve"> </v>
      </c>
    </row>
    <row r="1828" spans="1:24" x14ac:dyDescent="0.2">
      <c r="A1828" s="6">
        <v>35431</v>
      </c>
      <c r="B1828" s="11">
        <f t="shared" si="28"/>
        <v>1997</v>
      </c>
      <c r="C1828">
        <f ca="1">VLOOKUP($A1828,EMBIG_Spread!$A$5:$BX$7947,3,FALSE)</f>
        <v>493</v>
      </c>
      <c r="D1828">
        <f ca="1">VLOOKUP($A1828,EMBIG_Spread!$A$5:$BX$7947,9,FALSE)</f>
        <v>518</v>
      </c>
      <c r="E1828">
        <f ca="1">VLOOKUP($A1828,EMBIG_Spread!$A$5:$BX$7947,10,FALSE)</f>
        <v>0</v>
      </c>
      <c r="F1828" t="str">
        <f ca="1">VLOOKUP($A1828,EMBIG_Spread!$A$5:$BX$7947,12,FALSE)</f>
        <v xml:space="preserve"> </v>
      </c>
      <c r="G1828">
        <f ca="1">VLOOKUP($A1828,EMBIG_Spread!$A$5:$BX$7947,13,FALSE)</f>
        <v>61</v>
      </c>
      <c r="H1828" t="str">
        <f ca="1">VLOOKUP($A1828,EMBIG_Spread!$A$5:$BX$7947,14,FALSE)</f>
        <v xml:space="preserve"> </v>
      </c>
      <c r="I1828" t="str">
        <f ca="1">VLOOKUP($A1828,EMBIG_Spread!$A$5:$BX$7947,20,FALSE)</f>
        <v xml:space="preserve"> </v>
      </c>
      <c r="J1828" t="str">
        <f ca="1">VLOOKUP($A1828,EMBIG_Spread!$A$5:$BX$7947,28,FALSE)</f>
        <v xml:space="preserve"> </v>
      </c>
      <c r="K1828" t="str">
        <f ca="1">VLOOKUP($A1828,EMBIG_Spread!$A$5:$BX$7947,29,FALSE)</f>
        <v xml:space="preserve"> </v>
      </c>
      <c r="L1828" t="str">
        <f ca="1">VLOOKUP($A1828,EMBIG_Spread!$A$5:$BX$7947,30,FALSE)</f>
        <v xml:space="preserve"> </v>
      </c>
      <c r="M1828">
        <f ca="1">VLOOKUP($A1828,EMBIG_Spread!$A$5:$BX$7947,39,FALSE)</f>
        <v>55</v>
      </c>
      <c r="N1828">
        <f ca="1">VLOOKUP($A1828,EMBIG_Spread!$A$5:$BX$7947,40,FALSE)</f>
        <v>502</v>
      </c>
      <c r="O1828" t="str">
        <f ca="1">VLOOKUP($A1828,EMBIG_Spread!$A$5:$BX$7947,50,FALSE)</f>
        <v xml:space="preserve"> </v>
      </c>
      <c r="P1828">
        <f ca="1">VLOOKUP($A1828,EMBIG_Spread!$A$5:$BX$7947,51,FALSE)</f>
        <v>172</v>
      </c>
      <c r="Q1828">
        <f ca="1">VLOOKUP($A1828,EMBIG_Spread!$A$5:$BX$7947,52,FALSE)</f>
        <v>171</v>
      </c>
      <c r="R1828" t="str">
        <f ca="1">VLOOKUP($A1828,EMBIG_Spread!$A$5:$BX$7947,53,FALSE)</f>
        <v xml:space="preserve"> </v>
      </c>
      <c r="S1828" t="str">
        <f ca="1">VLOOKUP($A1828,EMBIG_Spread!$A$5:$BX$7947,54,FALSE)</f>
        <v xml:space="preserve"> </v>
      </c>
      <c r="T1828">
        <f ca="1">VLOOKUP($A1828,EMBIG_Spread!$A$5:$BX$7947,58,FALSE)</f>
        <v>96</v>
      </c>
      <c r="U1828">
        <f ca="1">VLOOKUP($A1828,EMBIG_Spread!$A$5:$BX$7947,62,FALSE)</f>
        <v>0</v>
      </c>
      <c r="V1828">
        <f ca="1">VLOOKUP($A1828,EMBIG_Spread!$A$5:$BX$7947,65,FALSE)</f>
        <v>208</v>
      </c>
      <c r="W1828" t="str">
        <f ca="1">VLOOKUP($A1828,EMBIG_Spread!$A$5:$BX$7947,66,FALSE)</f>
        <v xml:space="preserve"> </v>
      </c>
      <c r="X1828" t="str">
        <f ca="1">VLOOKUP($A1828,EMBIG_Spread!$A$5:$BX$7947,67,FALSE)</f>
        <v xml:space="preserve"> </v>
      </c>
    </row>
    <row r="1829" spans="1:24" x14ac:dyDescent="0.2">
      <c r="A1829" s="6">
        <v>35432</v>
      </c>
      <c r="B1829" s="11">
        <f t="shared" si="28"/>
        <v>1997</v>
      </c>
      <c r="C1829">
        <f ca="1">VLOOKUP($A1829,EMBIG_Spread!$A$5:$BX$7947,3,FALSE)</f>
        <v>502</v>
      </c>
      <c r="D1829">
        <f ca="1">VLOOKUP($A1829,EMBIG_Spread!$A$5:$BX$7947,9,FALSE)</f>
        <v>511</v>
      </c>
      <c r="E1829">
        <f ca="1">VLOOKUP($A1829,EMBIG_Spread!$A$5:$BX$7947,10,FALSE)</f>
        <v>0</v>
      </c>
      <c r="F1829" t="str">
        <f ca="1">VLOOKUP($A1829,EMBIG_Spread!$A$5:$BX$7947,12,FALSE)</f>
        <v xml:space="preserve"> </v>
      </c>
      <c r="G1829">
        <f ca="1">VLOOKUP($A1829,EMBIG_Spread!$A$5:$BX$7947,13,FALSE)</f>
        <v>59</v>
      </c>
      <c r="H1829" t="str">
        <f ca="1">VLOOKUP($A1829,EMBIG_Spread!$A$5:$BX$7947,14,FALSE)</f>
        <v xml:space="preserve"> </v>
      </c>
      <c r="I1829" t="str">
        <f ca="1">VLOOKUP($A1829,EMBIG_Spread!$A$5:$BX$7947,20,FALSE)</f>
        <v xml:space="preserve"> </v>
      </c>
      <c r="J1829" t="str">
        <f ca="1">VLOOKUP($A1829,EMBIG_Spread!$A$5:$BX$7947,28,FALSE)</f>
        <v xml:space="preserve"> </v>
      </c>
      <c r="K1829" t="str">
        <f ca="1">VLOOKUP($A1829,EMBIG_Spread!$A$5:$BX$7947,29,FALSE)</f>
        <v xml:space="preserve"> </v>
      </c>
      <c r="L1829" t="str">
        <f ca="1">VLOOKUP($A1829,EMBIG_Spread!$A$5:$BX$7947,30,FALSE)</f>
        <v xml:space="preserve"> </v>
      </c>
      <c r="M1829">
        <f ca="1">VLOOKUP($A1829,EMBIG_Spread!$A$5:$BX$7947,39,FALSE)</f>
        <v>57</v>
      </c>
      <c r="N1829">
        <f ca="1">VLOOKUP($A1829,EMBIG_Spread!$A$5:$BX$7947,40,FALSE)</f>
        <v>493</v>
      </c>
      <c r="O1829" t="str">
        <f ca="1">VLOOKUP($A1829,EMBIG_Spread!$A$5:$BX$7947,50,FALSE)</f>
        <v xml:space="preserve"> </v>
      </c>
      <c r="P1829">
        <f ca="1">VLOOKUP($A1829,EMBIG_Spread!$A$5:$BX$7947,51,FALSE)</f>
        <v>170</v>
      </c>
      <c r="Q1829">
        <f ca="1">VLOOKUP($A1829,EMBIG_Spread!$A$5:$BX$7947,52,FALSE)</f>
        <v>172</v>
      </c>
      <c r="R1829" t="str">
        <f ca="1">VLOOKUP($A1829,EMBIG_Spread!$A$5:$BX$7947,53,FALSE)</f>
        <v xml:space="preserve"> </v>
      </c>
      <c r="S1829" t="str">
        <f ca="1">VLOOKUP($A1829,EMBIG_Spread!$A$5:$BX$7947,54,FALSE)</f>
        <v xml:space="preserve"> </v>
      </c>
      <c r="T1829">
        <f ca="1">VLOOKUP($A1829,EMBIG_Spread!$A$5:$BX$7947,58,FALSE)</f>
        <v>114</v>
      </c>
      <c r="U1829">
        <f ca="1">VLOOKUP($A1829,EMBIG_Spread!$A$5:$BX$7947,62,FALSE)</f>
        <v>0</v>
      </c>
      <c r="V1829">
        <f ca="1">VLOOKUP($A1829,EMBIG_Spread!$A$5:$BX$7947,65,FALSE)</f>
        <v>198</v>
      </c>
      <c r="W1829" t="str">
        <f ca="1">VLOOKUP($A1829,EMBIG_Spread!$A$5:$BX$7947,66,FALSE)</f>
        <v xml:space="preserve"> </v>
      </c>
      <c r="X1829" t="str">
        <f ca="1">VLOOKUP($A1829,EMBIG_Spread!$A$5:$BX$7947,67,FALSE)</f>
        <v xml:space="preserve"> </v>
      </c>
    </row>
    <row r="1830" spans="1:24" x14ac:dyDescent="0.2">
      <c r="A1830" s="6">
        <v>35433</v>
      </c>
      <c r="B1830" s="11">
        <f t="shared" si="28"/>
        <v>1997</v>
      </c>
      <c r="C1830">
        <f ca="1">VLOOKUP($A1830,EMBIG_Spread!$A$5:$BX$7947,3,FALSE)</f>
        <v>491</v>
      </c>
      <c r="D1830">
        <f ca="1">VLOOKUP($A1830,EMBIG_Spread!$A$5:$BX$7947,9,FALSE)</f>
        <v>499</v>
      </c>
      <c r="E1830">
        <f ca="1">VLOOKUP($A1830,EMBIG_Spread!$A$5:$BX$7947,10,FALSE)</f>
        <v>0</v>
      </c>
      <c r="F1830" t="str">
        <f ca="1">VLOOKUP($A1830,EMBIG_Spread!$A$5:$BX$7947,12,FALSE)</f>
        <v xml:space="preserve"> </v>
      </c>
      <c r="G1830">
        <f ca="1">VLOOKUP($A1830,EMBIG_Spread!$A$5:$BX$7947,13,FALSE)</f>
        <v>68</v>
      </c>
      <c r="H1830" t="str">
        <f ca="1">VLOOKUP($A1830,EMBIG_Spread!$A$5:$BX$7947,14,FALSE)</f>
        <v xml:space="preserve"> </v>
      </c>
      <c r="I1830" t="str">
        <f ca="1">VLOOKUP($A1830,EMBIG_Spread!$A$5:$BX$7947,20,FALSE)</f>
        <v xml:space="preserve"> </v>
      </c>
      <c r="J1830" t="str">
        <f ca="1">VLOOKUP($A1830,EMBIG_Spread!$A$5:$BX$7947,28,FALSE)</f>
        <v xml:space="preserve"> </v>
      </c>
      <c r="K1830" t="str">
        <f ca="1">VLOOKUP($A1830,EMBIG_Spread!$A$5:$BX$7947,29,FALSE)</f>
        <v xml:space="preserve"> </v>
      </c>
      <c r="L1830" t="str">
        <f ca="1">VLOOKUP($A1830,EMBIG_Spread!$A$5:$BX$7947,30,FALSE)</f>
        <v xml:space="preserve"> </v>
      </c>
      <c r="M1830">
        <f ca="1">VLOOKUP($A1830,EMBIG_Spread!$A$5:$BX$7947,39,FALSE)</f>
        <v>64</v>
      </c>
      <c r="N1830">
        <f ca="1">VLOOKUP($A1830,EMBIG_Spread!$A$5:$BX$7947,40,FALSE)</f>
        <v>472</v>
      </c>
      <c r="O1830" t="str">
        <f ca="1">VLOOKUP($A1830,EMBIG_Spread!$A$5:$BX$7947,50,FALSE)</f>
        <v xml:space="preserve"> </v>
      </c>
      <c r="P1830">
        <f ca="1">VLOOKUP($A1830,EMBIG_Spread!$A$5:$BX$7947,51,FALSE)</f>
        <v>170</v>
      </c>
      <c r="Q1830">
        <f ca="1">VLOOKUP($A1830,EMBIG_Spread!$A$5:$BX$7947,52,FALSE)</f>
        <v>173</v>
      </c>
      <c r="R1830" t="str">
        <f ca="1">VLOOKUP($A1830,EMBIG_Spread!$A$5:$BX$7947,53,FALSE)</f>
        <v xml:space="preserve"> </v>
      </c>
      <c r="S1830" t="str">
        <f ca="1">VLOOKUP($A1830,EMBIG_Spread!$A$5:$BX$7947,54,FALSE)</f>
        <v xml:space="preserve"> </v>
      </c>
      <c r="T1830">
        <f ca="1">VLOOKUP($A1830,EMBIG_Spread!$A$5:$BX$7947,58,FALSE)</f>
        <v>116</v>
      </c>
      <c r="U1830">
        <f ca="1">VLOOKUP($A1830,EMBIG_Spread!$A$5:$BX$7947,62,FALSE)</f>
        <v>0</v>
      </c>
      <c r="V1830">
        <f ca="1">VLOOKUP($A1830,EMBIG_Spread!$A$5:$BX$7947,65,FALSE)</f>
        <v>201</v>
      </c>
      <c r="W1830" t="str">
        <f ca="1">VLOOKUP($A1830,EMBIG_Spread!$A$5:$BX$7947,66,FALSE)</f>
        <v xml:space="preserve"> </v>
      </c>
      <c r="X1830" t="str">
        <f ca="1">VLOOKUP($A1830,EMBIG_Spread!$A$5:$BX$7947,67,FALSE)</f>
        <v xml:space="preserve"> </v>
      </c>
    </row>
    <row r="1831" spans="1:24" x14ac:dyDescent="0.2">
      <c r="A1831" s="6">
        <v>35436</v>
      </c>
      <c r="B1831" s="11">
        <f t="shared" si="28"/>
        <v>1997</v>
      </c>
      <c r="C1831">
        <f ca="1">VLOOKUP($A1831,EMBIG_Spread!$A$5:$BX$7947,3,FALSE)</f>
        <v>493</v>
      </c>
      <c r="D1831">
        <f ca="1">VLOOKUP($A1831,EMBIG_Spread!$A$5:$BX$7947,9,FALSE)</f>
        <v>492</v>
      </c>
      <c r="E1831">
        <f ca="1">VLOOKUP($A1831,EMBIG_Spread!$A$5:$BX$7947,10,FALSE)</f>
        <v>0</v>
      </c>
      <c r="F1831" t="str">
        <f ca="1">VLOOKUP($A1831,EMBIG_Spread!$A$5:$BX$7947,12,FALSE)</f>
        <v xml:space="preserve"> </v>
      </c>
      <c r="G1831">
        <f ca="1">VLOOKUP($A1831,EMBIG_Spread!$A$5:$BX$7947,13,FALSE)</f>
        <v>66</v>
      </c>
      <c r="H1831" t="str">
        <f ca="1">VLOOKUP($A1831,EMBIG_Spread!$A$5:$BX$7947,14,FALSE)</f>
        <v xml:space="preserve"> </v>
      </c>
      <c r="I1831" t="str">
        <f ca="1">VLOOKUP($A1831,EMBIG_Spread!$A$5:$BX$7947,20,FALSE)</f>
        <v xml:space="preserve"> </v>
      </c>
      <c r="J1831" t="str">
        <f ca="1">VLOOKUP($A1831,EMBIG_Spread!$A$5:$BX$7947,28,FALSE)</f>
        <v xml:space="preserve"> </v>
      </c>
      <c r="K1831" t="str">
        <f ca="1">VLOOKUP($A1831,EMBIG_Spread!$A$5:$BX$7947,29,FALSE)</f>
        <v xml:space="preserve"> </v>
      </c>
      <c r="L1831" t="str">
        <f ca="1">VLOOKUP($A1831,EMBIG_Spread!$A$5:$BX$7947,30,FALSE)</f>
        <v xml:space="preserve"> </v>
      </c>
      <c r="M1831">
        <f ca="1">VLOOKUP($A1831,EMBIG_Spread!$A$5:$BX$7947,39,FALSE)</f>
        <v>56</v>
      </c>
      <c r="N1831">
        <f ca="1">VLOOKUP($A1831,EMBIG_Spread!$A$5:$BX$7947,40,FALSE)</f>
        <v>466</v>
      </c>
      <c r="O1831" t="str">
        <f ca="1">VLOOKUP($A1831,EMBIG_Spread!$A$5:$BX$7947,50,FALSE)</f>
        <v xml:space="preserve"> </v>
      </c>
      <c r="P1831">
        <f ca="1">VLOOKUP($A1831,EMBIG_Spread!$A$5:$BX$7947,51,FALSE)</f>
        <v>170</v>
      </c>
      <c r="Q1831">
        <f ca="1">VLOOKUP($A1831,EMBIG_Spread!$A$5:$BX$7947,52,FALSE)</f>
        <v>173</v>
      </c>
      <c r="R1831" t="str">
        <f ca="1">VLOOKUP($A1831,EMBIG_Spread!$A$5:$BX$7947,53,FALSE)</f>
        <v xml:space="preserve"> </v>
      </c>
      <c r="S1831" t="str">
        <f ca="1">VLOOKUP($A1831,EMBIG_Spread!$A$5:$BX$7947,54,FALSE)</f>
        <v xml:space="preserve"> </v>
      </c>
      <c r="T1831">
        <f ca="1">VLOOKUP($A1831,EMBIG_Spread!$A$5:$BX$7947,58,FALSE)</f>
        <v>114</v>
      </c>
      <c r="U1831">
        <f ca="1">VLOOKUP($A1831,EMBIG_Spread!$A$5:$BX$7947,62,FALSE)</f>
        <v>0</v>
      </c>
      <c r="V1831">
        <f ca="1">VLOOKUP($A1831,EMBIG_Spread!$A$5:$BX$7947,65,FALSE)</f>
        <v>188</v>
      </c>
      <c r="W1831" t="str">
        <f ca="1">VLOOKUP($A1831,EMBIG_Spread!$A$5:$BX$7947,66,FALSE)</f>
        <v xml:space="preserve"> </v>
      </c>
      <c r="X1831" t="str">
        <f ca="1">VLOOKUP($A1831,EMBIG_Spread!$A$5:$BX$7947,67,FALSE)</f>
        <v xml:space="preserve"> </v>
      </c>
    </row>
    <row r="1832" spans="1:24" x14ac:dyDescent="0.2">
      <c r="A1832" s="6">
        <v>35437</v>
      </c>
      <c r="B1832" s="11">
        <f t="shared" si="28"/>
        <v>1997</v>
      </c>
      <c r="C1832">
        <f ca="1">VLOOKUP($A1832,EMBIG_Spread!$A$5:$BX$7947,3,FALSE)</f>
        <v>500</v>
      </c>
      <c r="D1832">
        <f ca="1">VLOOKUP($A1832,EMBIG_Spread!$A$5:$BX$7947,9,FALSE)</f>
        <v>488</v>
      </c>
      <c r="E1832">
        <f ca="1">VLOOKUP($A1832,EMBIG_Spread!$A$5:$BX$7947,10,FALSE)</f>
        <v>0</v>
      </c>
      <c r="F1832" t="str">
        <f ca="1">VLOOKUP($A1832,EMBIG_Spread!$A$5:$BX$7947,12,FALSE)</f>
        <v xml:space="preserve"> </v>
      </c>
      <c r="G1832">
        <f ca="1">VLOOKUP($A1832,EMBIG_Spread!$A$5:$BX$7947,13,FALSE)</f>
        <v>68</v>
      </c>
      <c r="H1832" t="str">
        <f ca="1">VLOOKUP($A1832,EMBIG_Spread!$A$5:$BX$7947,14,FALSE)</f>
        <v xml:space="preserve"> </v>
      </c>
      <c r="I1832" t="str">
        <f ca="1">VLOOKUP($A1832,EMBIG_Spread!$A$5:$BX$7947,20,FALSE)</f>
        <v xml:space="preserve"> </v>
      </c>
      <c r="J1832" t="str">
        <f ca="1">VLOOKUP($A1832,EMBIG_Spread!$A$5:$BX$7947,28,FALSE)</f>
        <v xml:space="preserve"> </v>
      </c>
      <c r="K1832" t="str">
        <f ca="1">VLOOKUP($A1832,EMBIG_Spread!$A$5:$BX$7947,29,FALSE)</f>
        <v xml:space="preserve"> </v>
      </c>
      <c r="L1832" t="str">
        <f ca="1">VLOOKUP($A1832,EMBIG_Spread!$A$5:$BX$7947,30,FALSE)</f>
        <v xml:space="preserve"> </v>
      </c>
      <c r="M1832">
        <f ca="1">VLOOKUP($A1832,EMBIG_Spread!$A$5:$BX$7947,39,FALSE)</f>
        <v>59</v>
      </c>
      <c r="N1832">
        <f ca="1">VLOOKUP($A1832,EMBIG_Spread!$A$5:$BX$7947,40,FALSE)</f>
        <v>472</v>
      </c>
      <c r="O1832" t="str">
        <f ca="1">VLOOKUP($A1832,EMBIG_Spread!$A$5:$BX$7947,50,FALSE)</f>
        <v xml:space="preserve"> </v>
      </c>
      <c r="P1832">
        <f ca="1">VLOOKUP($A1832,EMBIG_Spread!$A$5:$BX$7947,51,FALSE)</f>
        <v>171</v>
      </c>
      <c r="Q1832">
        <f ca="1">VLOOKUP($A1832,EMBIG_Spread!$A$5:$BX$7947,52,FALSE)</f>
        <v>173</v>
      </c>
      <c r="R1832" t="str">
        <f ca="1">VLOOKUP($A1832,EMBIG_Spread!$A$5:$BX$7947,53,FALSE)</f>
        <v xml:space="preserve"> </v>
      </c>
      <c r="S1832" t="str">
        <f ca="1">VLOOKUP($A1832,EMBIG_Spread!$A$5:$BX$7947,54,FALSE)</f>
        <v xml:space="preserve"> </v>
      </c>
      <c r="T1832">
        <f ca="1">VLOOKUP($A1832,EMBIG_Spread!$A$5:$BX$7947,58,FALSE)</f>
        <v>103</v>
      </c>
      <c r="U1832">
        <f ca="1">VLOOKUP($A1832,EMBIG_Spread!$A$5:$BX$7947,62,FALSE)</f>
        <v>0</v>
      </c>
      <c r="V1832">
        <f ca="1">VLOOKUP($A1832,EMBIG_Spread!$A$5:$BX$7947,65,FALSE)</f>
        <v>186</v>
      </c>
      <c r="W1832" t="str">
        <f ca="1">VLOOKUP($A1832,EMBIG_Spread!$A$5:$BX$7947,66,FALSE)</f>
        <v xml:space="preserve"> </v>
      </c>
      <c r="X1832" t="str">
        <f ca="1">VLOOKUP($A1832,EMBIG_Spread!$A$5:$BX$7947,67,FALSE)</f>
        <v xml:space="preserve"> </v>
      </c>
    </row>
    <row r="1833" spans="1:24" x14ac:dyDescent="0.2">
      <c r="A1833" s="6">
        <v>35438</v>
      </c>
      <c r="B1833" s="11">
        <f t="shared" si="28"/>
        <v>1997</v>
      </c>
      <c r="C1833">
        <f ca="1">VLOOKUP($A1833,EMBIG_Spread!$A$5:$BX$7947,3,FALSE)</f>
        <v>497</v>
      </c>
      <c r="D1833">
        <f ca="1">VLOOKUP($A1833,EMBIG_Spread!$A$5:$BX$7947,9,FALSE)</f>
        <v>484</v>
      </c>
      <c r="E1833">
        <f ca="1">VLOOKUP($A1833,EMBIG_Spread!$A$5:$BX$7947,10,FALSE)</f>
        <v>0</v>
      </c>
      <c r="F1833" t="str">
        <f ca="1">VLOOKUP($A1833,EMBIG_Spread!$A$5:$BX$7947,12,FALSE)</f>
        <v xml:space="preserve"> </v>
      </c>
      <c r="G1833">
        <f ca="1">VLOOKUP($A1833,EMBIG_Spread!$A$5:$BX$7947,13,FALSE)</f>
        <v>66</v>
      </c>
      <c r="H1833" t="str">
        <f ca="1">VLOOKUP($A1833,EMBIG_Spread!$A$5:$BX$7947,14,FALSE)</f>
        <v xml:space="preserve"> </v>
      </c>
      <c r="I1833" t="str">
        <f ca="1">VLOOKUP($A1833,EMBIG_Spread!$A$5:$BX$7947,20,FALSE)</f>
        <v xml:space="preserve"> </v>
      </c>
      <c r="J1833" t="str">
        <f ca="1">VLOOKUP($A1833,EMBIG_Spread!$A$5:$BX$7947,28,FALSE)</f>
        <v xml:space="preserve"> </v>
      </c>
      <c r="K1833" t="str">
        <f ca="1">VLOOKUP($A1833,EMBIG_Spread!$A$5:$BX$7947,29,FALSE)</f>
        <v xml:space="preserve"> </v>
      </c>
      <c r="L1833" t="str">
        <f ca="1">VLOOKUP($A1833,EMBIG_Spread!$A$5:$BX$7947,30,FALSE)</f>
        <v xml:space="preserve"> </v>
      </c>
      <c r="M1833">
        <f ca="1">VLOOKUP($A1833,EMBIG_Spread!$A$5:$BX$7947,39,FALSE)</f>
        <v>57</v>
      </c>
      <c r="N1833">
        <f ca="1">VLOOKUP($A1833,EMBIG_Spread!$A$5:$BX$7947,40,FALSE)</f>
        <v>463</v>
      </c>
      <c r="O1833" t="str">
        <f ca="1">VLOOKUP($A1833,EMBIG_Spread!$A$5:$BX$7947,50,FALSE)</f>
        <v xml:space="preserve"> </v>
      </c>
      <c r="P1833">
        <f ca="1">VLOOKUP($A1833,EMBIG_Spread!$A$5:$BX$7947,51,FALSE)</f>
        <v>168</v>
      </c>
      <c r="Q1833">
        <f ca="1">VLOOKUP($A1833,EMBIG_Spread!$A$5:$BX$7947,52,FALSE)</f>
        <v>166</v>
      </c>
      <c r="R1833" t="str">
        <f ca="1">VLOOKUP($A1833,EMBIG_Spread!$A$5:$BX$7947,53,FALSE)</f>
        <v xml:space="preserve"> </v>
      </c>
      <c r="S1833" t="str">
        <f ca="1">VLOOKUP($A1833,EMBIG_Spread!$A$5:$BX$7947,54,FALSE)</f>
        <v xml:space="preserve"> </v>
      </c>
      <c r="T1833">
        <f ca="1">VLOOKUP($A1833,EMBIG_Spread!$A$5:$BX$7947,58,FALSE)</f>
        <v>100</v>
      </c>
      <c r="U1833">
        <f ca="1">VLOOKUP($A1833,EMBIG_Spread!$A$5:$BX$7947,62,FALSE)</f>
        <v>0</v>
      </c>
      <c r="V1833">
        <f ca="1">VLOOKUP($A1833,EMBIG_Spread!$A$5:$BX$7947,65,FALSE)</f>
        <v>184</v>
      </c>
      <c r="W1833" t="str">
        <f ca="1">VLOOKUP($A1833,EMBIG_Spread!$A$5:$BX$7947,66,FALSE)</f>
        <v xml:space="preserve"> </v>
      </c>
      <c r="X1833" t="str">
        <f ca="1">VLOOKUP($A1833,EMBIG_Spread!$A$5:$BX$7947,67,FALSE)</f>
        <v xml:space="preserve"> </v>
      </c>
    </row>
    <row r="1834" spans="1:24" x14ac:dyDescent="0.2">
      <c r="A1834" s="6">
        <v>35439</v>
      </c>
      <c r="B1834" s="11">
        <f t="shared" si="28"/>
        <v>1997</v>
      </c>
      <c r="C1834">
        <f ca="1">VLOOKUP($A1834,EMBIG_Spread!$A$5:$BX$7947,3,FALSE)</f>
        <v>492</v>
      </c>
      <c r="D1834">
        <f ca="1">VLOOKUP($A1834,EMBIG_Spread!$A$5:$BX$7947,9,FALSE)</f>
        <v>489</v>
      </c>
      <c r="E1834">
        <f ca="1">VLOOKUP($A1834,EMBIG_Spread!$A$5:$BX$7947,10,FALSE)</f>
        <v>0</v>
      </c>
      <c r="F1834" t="str">
        <f ca="1">VLOOKUP($A1834,EMBIG_Spread!$A$5:$BX$7947,12,FALSE)</f>
        <v xml:space="preserve"> </v>
      </c>
      <c r="G1834">
        <f ca="1">VLOOKUP($A1834,EMBIG_Spread!$A$5:$BX$7947,13,FALSE)</f>
        <v>69</v>
      </c>
      <c r="H1834" t="str">
        <f ca="1">VLOOKUP($A1834,EMBIG_Spread!$A$5:$BX$7947,14,FALSE)</f>
        <v xml:space="preserve"> </v>
      </c>
      <c r="I1834" t="str">
        <f ca="1">VLOOKUP($A1834,EMBIG_Spread!$A$5:$BX$7947,20,FALSE)</f>
        <v xml:space="preserve"> </v>
      </c>
      <c r="J1834" t="str">
        <f ca="1">VLOOKUP($A1834,EMBIG_Spread!$A$5:$BX$7947,28,FALSE)</f>
        <v xml:space="preserve"> </v>
      </c>
      <c r="K1834" t="str">
        <f ca="1">VLOOKUP($A1834,EMBIG_Spread!$A$5:$BX$7947,29,FALSE)</f>
        <v xml:space="preserve"> </v>
      </c>
      <c r="L1834" t="str">
        <f ca="1">VLOOKUP($A1834,EMBIG_Spread!$A$5:$BX$7947,30,FALSE)</f>
        <v xml:space="preserve"> </v>
      </c>
      <c r="M1834">
        <f ca="1">VLOOKUP($A1834,EMBIG_Spread!$A$5:$BX$7947,39,FALSE)</f>
        <v>60</v>
      </c>
      <c r="N1834">
        <f ca="1">VLOOKUP($A1834,EMBIG_Spread!$A$5:$BX$7947,40,FALSE)</f>
        <v>459</v>
      </c>
      <c r="O1834" t="str">
        <f ca="1">VLOOKUP($A1834,EMBIG_Spread!$A$5:$BX$7947,50,FALSE)</f>
        <v xml:space="preserve"> </v>
      </c>
      <c r="P1834">
        <f ca="1">VLOOKUP($A1834,EMBIG_Spread!$A$5:$BX$7947,51,FALSE)</f>
        <v>170</v>
      </c>
      <c r="Q1834">
        <f ca="1">VLOOKUP($A1834,EMBIG_Spread!$A$5:$BX$7947,52,FALSE)</f>
        <v>170</v>
      </c>
      <c r="R1834" t="str">
        <f ca="1">VLOOKUP($A1834,EMBIG_Spread!$A$5:$BX$7947,53,FALSE)</f>
        <v xml:space="preserve"> </v>
      </c>
      <c r="S1834" t="str">
        <f ca="1">VLOOKUP($A1834,EMBIG_Spread!$A$5:$BX$7947,54,FALSE)</f>
        <v xml:space="preserve"> </v>
      </c>
      <c r="T1834">
        <f ca="1">VLOOKUP($A1834,EMBIG_Spread!$A$5:$BX$7947,58,FALSE)</f>
        <v>105</v>
      </c>
      <c r="U1834">
        <f ca="1">VLOOKUP($A1834,EMBIG_Spread!$A$5:$BX$7947,62,FALSE)</f>
        <v>0</v>
      </c>
      <c r="V1834">
        <f ca="1">VLOOKUP($A1834,EMBIG_Spread!$A$5:$BX$7947,65,FALSE)</f>
        <v>189</v>
      </c>
      <c r="W1834" t="str">
        <f ca="1">VLOOKUP($A1834,EMBIG_Spread!$A$5:$BX$7947,66,FALSE)</f>
        <v xml:space="preserve"> </v>
      </c>
      <c r="X1834" t="str">
        <f ca="1">VLOOKUP($A1834,EMBIG_Spread!$A$5:$BX$7947,67,FALSE)</f>
        <v xml:space="preserve"> </v>
      </c>
    </row>
    <row r="1835" spans="1:24" x14ac:dyDescent="0.2">
      <c r="A1835" s="6">
        <v>35440</v>
      </c>
      <c r="B1835" s="11">
        <f t="shared" si="28"/>
        <v>1997</v>
      </c>
      <c r="C1835">
        <f ca="1">VLOOKUP($A1835,EMBIG_Spread!$A$5:$BX$7947,3,FALSE)</f>
        <v>475</v>
      </c>
      <c r="D1835">
        <f ca="1">VLOOKUP($A1835,EMBIG_Spread!$A$5:$BX$7947,9,FALSE)</f>
        <v>477</v>
      </c>
      <c r="E1835">
        <f ca="1">VLOOKUP($A1835,EMBIG_Spread!$A$5:$BX$7947,10,FALSE)</f>
        <v>0</v>
      </c>
      <c r="F1835" t="str">
        <f ca="1">VLOOKUP($A1835,EMBIG_Spread!$A$5:$BX$7947,12,FALSE)</f>
        <v xml:space="preserve"> </v>
      </c>
      <c r="G1835">
        <f ca="1">VLOOKUP($A1835,EMBIG_Spread!$A$5:$BX$7947,13,FALSE)</f>
        <v>49</v>
      </c>
      <c r="H1835" t="str">
        <f ca="1">VLOOKUP($A1835,EMBIG_Spread!$A$5:$BX$7947,14,FALSE)</f>
        <v xml:space="preserve"> </v>
      </c>
      <c r="I1835" t="str">
        <f ca="1">VLOOKUP($A1835,EMBIG_Spread!$A$5:$BX$7947,20,FALSE)</f>
        <v xml:space="preserve"> </v>
      </c>
      <c r="J1835" t="str">
        <f ca="1">VLOOKUP($A1835,EMBIG_Spread!$A$5:$BX$7947,28,FALSE)</f>
        <v xml:space="preserve"> </v>
      </c>
      <c r="K1835" t="str">
        <f ca="1">VLOOKUP($A1835,EMBIG_Spread!$A$5:$BX$7947,29,FALSE)</f>
        <v xml:space="preserve"> </v>
      </c>
      <c r="L1835" t="str">
        <f ca="1">VLOOKUP($A1835,EMBIG_Spread!$A$5:$BX$7947,30,FALSE)</f>
        <v xml:space="preserve"> </v>
      </c>
      <c r="M1835">
        <f ca="1">VLOOKUP($A1835,EMBIG_Spread!$A$5:$BX$7947,39,FALSE)</f>
        <v>61</v>
      </c>
      <c r="N1835">
        <f ca="1">VLOOKUP($A1835,EMBIG_Spread!$A$5:$BX$7947,40,FALSE)</f>
        <v>438</v>
      </c>
      <c r="O1835" t="str">
        <f ca="1">VLOOKUP($A1835,EMBIG_Spread!$A$5:$BX$7947,50,FALSE)</f>
        <v xml:space="preserve"> </v>
      </c>
      <c r="P1835">
        <f ca="1">VLOOKUP($A1835,EMBIG_Spread!$A$5:$BX$7947,51,FALSE)</f>
        <v>168</v>
      </c>
      <c r="Q1835">
        <f ca="1">VLOOKUP($A1835,EMBIG_Spread!$A$5:$BX$7947,52,FALSE)</f>
        <v>168</v>
      </c>
      <c r="R1835" t="str">
        <f ca="1">VLOOKUP($A1835,EMBIG_Spread!$A$5:$BX$7947,53,FALSE)</f>
        <v xml:space="preserve"> </v>
      </c>
      <c r="S1835" t="str">
        <f ca="1">VLOOKUP($A1835,EMBIG_Spread!$A$5:$BX$7947,54,FALSE)</f>
        <v xml:space="preserve"> </v>
      </c>
      <c r="T1835">
        <f ca="1">VLOOKUP($A1835,EMBIG_Spread!$A$5:$BX$7947,58,FALSE)</f>
        <v>108</v>
      </c>
      <c r="U1835">
        <f ca="1">VLOOKUP($A1835,EMBIG_Spread!$A$5:$BX$7947,62,FALSE)</f>
        <v>0</v>
      </c>
      <c r="V1835">
        <f ca="1">VLOOKUP($A1835,EMBIG_Spread!$A$5:$BX$7947,65,FALSE)</f>
        <v>178</v>
      </c>
      <c r="W1835" t="str">
        <f ca="1">VLOOKUP($A1835,EMBIG_Spread!$A$5:$BX$7947,66,FALSE)</f>
        <v xml:space="preserve"> </v>
      </c>
      <c r="X1835" t="str">
        <f ca="1">VLOOKUP($A1835,EMBIG_Spread!$A$5:$BX$7947,67,FALSE)</f>
        <v xml:space="preserve"> </v>
      </c>
    </row>
    <row r="1836" spans="1:24" x14ac:dyDescent="0.2">
      <c r="A1836" s="6">
        <v>35443</v>
      </c>
      <c r="B1836" s="11">
        <f t="shared" si="28"/>
        <v>1997</v>
      </c>
      <c r="C1836">
        <f ca="1">VLOOKUP($A1836,EMBIG_Spread!$A$5:$BX$7947,3,FALSE)</f>
        <v>471</v>
      </c>
      <c r="D1836">
        <f ca="1">VLOOKUP($A1836,EMBIG_Spread!$A$5:$BX$7947,9,FALSE)</f>
        <v>487</v>
      </c>
      <c r="E1836">
        <f ca="1">VLOOKUP($A1836,EMBIG_Spread!$A$5:$BX$7947,10,FALSE)</f>
        <v>0</v>
      </c>
      <c r="F1836" t="str">
        <f ca="1">VLOOKUP($A1836,EMBIG_Spread!$A$5:$BX$7947,12,FALSE)</f>
        <v xml:space="preserve"> </v>
      </c>
      <c r="G1836">
        <f ca="1">VLOOKUP($A1836,EMBIG_Spread!$A$5:$BX$7947,13,FALSE)</f>
        <v>67</v>
      </c>
      <c r="H1836" t="str">
        <f ca="1">VLOOKUP($A1836,EMBIG_Spread!$A$5:$BX$7947,14,FALSE)</f>
        <v xml:space="preserve"> </v>
      </c>
      <c r="I1836" t="str">
        <f ca="1">VLOOKUP($A1836,EMBIG_Spread!$A$5:$BX$7947,20,FALSE)</f>
        <v xml:space="preserve"> </v>
      </c>
      <c r="J1836" t="str">
        <f ca="1">VLOOKUP($A1836,EMBIG_Spread!$A$5:$BX$7947,28,FALSE)</f>
        <v xml:space="preserve"> </v>
      </c>
      <c r="K1836" t="str">
        <f ca="1">VLOOKUP($A1836,EMBIG_Spread!$A$5:$BX$7947,29,FALSE)</f>
        <v xml:space="preserve"> </v>
      </c>
      <c r="L1836" t="str">
        <f ca="1">VLOOKUP($A1836,EMBIG_Spread!$A$5:$BX$7947,30,FALSE)</f>
        <v xml:space="preserve"> </v>
      </c>
      <c r="M1836">
        <f ca="1">VLOOKUP($A1836,EMBIG_Spread!$A$5:$BX$7947,39,FALSE)</f>
        <v>60</v>
      </c>
      <c r="N1836">
        <f ca="1">VLOOKUP($A1836,EMBIG_Spread!$A$5:$BX$7947,40,FALSE)</f>
        <v>441</v>
      </c>
      <c r="O1836" t="str">
        <f ca="1">VLOOKUP($A1836,EMBIG_Spread!$A$5:$BX$7947,50,FALSE)</f>
        <v xml:space="preserve"> </v>
      </c>
      <c r="P1836">
        <f ca="1">VLOOKUP($A1836,EMBIG_Spread!$A$5:$BX$7947,51,FALSE)</f>
        <v>168</v>
      </c>
      <c r="Q1836">
        <f ca="1">VLOOKUP($A1836,EMBIG_Spread!$A$5:$BX$7947,52,FALSE)</f>
        <v>167</v>
      </c>
      <c r="R1836" t="str">
        <f ca="1">VLOOKUP($A1836,EMBIG_Spread!$A$5:$BX$7947,53,FALSE)</f>
        <v xml:space="preserve"> </v>
      </c>
      <c r="S1836" t="str">
        <f ca="1">VLOOKUP($A1836,EMBIG_Spread!$A$5:$BX$7947,54,FALSE)</f>
        <v xml:space="preserve"> </v>
      </c>
      <c r="T1836">
        <f ca="1">VLOOKUP($A1836,EMBIG_Spread!$A$5:$BX$7947,58,FALSE)</f>
        <v>93</v>
      </c>
      <c r="U1836">
        <f ca="1">VLOOKUP($A1836,EMBIG_Spread!$A$5:$BX$7947,62,FALSE)</f>
        <v>0</v>
      </c>
      <c r="V1836">
        <f ca="1">VLOOKUP($A1836,EMBIG_Spread!$A$5:$BX$7947,65,FALSE)</f>
        <v>177</v>
      </c>
      <c r="W1836" t="str">
        <f ca="1">VLOOKUP($A1836,EMBIG_Spread!$A$5:$BX$7947,66,FALSE)</f>
        <v xml:space="preserve"> </v>
      </c>
      <c r="X1836" t="str">
        <f ca="1">VLOOKUP($A1836,EMBIG_Spread!$A$5:$BX$7947,67,FALSE)</f>
        <v xml:space="preserve"> </v>
      </c>
    </row>
    <row r="1837" spans="1:24" x14ac:dyDescent="0.2">
      <c r="A1837" s="6">
        <v>35444</v>
      </c>
      <c r="B1837" s="11">
        <f t="shared" si="28"/>
        <v>1997</v>
      </c>
      <c r="C1837">
        <f ca="1">VLOOKUP($A1837,EMBIG_Spread!$A$5:$BX$7947,3,FALSE)</f>
        <v>449</v>
      </c>
      <c r="D1837">
        <f ca="1">VLOOKUP($A1837,EMBIG_Spread!$A$5:$BX$7947,9,FALSE)</f>
        <v>475</v>
      </c>
      <c r="E1837">
        <f ca="1">VLOOKUP($A1837,EMBIG_Spread!$A$5:$BX$7947,10,FALSE)</f>
        <v>0</v>
      </c>
      <c r="F1837" t="str">
        <f ca="1">VLOOKUP($A1837,EMBIG_Spread!$A$5:$BX$7947,12,FALSE)</f>
        <v xml:space="preserve"> </v>
      </c>
      <c r="G1837">
        <f ca="1">VLOOKUP($A1837,EMBIG_Spread!$A$5:$BX$7947,13,FALSE)</f>
        <v>72</v>
      </c>
      <c r="H1837" t="str">
        <f ca="1">VLOOKUP($A1837,EMBIG_Spread!$A$5:$BX$7947,14,FALSE)</f>
        <v xml:space="preserve"> </v>
      </c>
      <c r="I1837" t="str">
        <f ca="1">VLOOKUP($A1837,EMBIG_Spread!$A$5:$BX$7947,20,FALSE)</f>
        <v xml:space="preserve"> </v>
      </c>
      <c r="J1837" t="str">
        <f ca="1">VLOOKUP($A1837,EMBIG_Spread!$A$5:$BX$7947,28,FALSE)</f>
        <v xml:space="preserve"> </v>
      </c>
      <c r="K1837" t="str">
        <f ca="1">VLOOKUP($A1837,EMBIG_Spread!$A$5:$BX$7947,29,FALSE)</f>
        <v xml:space="preserve"> </v>
      </c>
      <c r="L1837" t="str">
        <f ca="1">VLOOKUP($A1837,EMBIG_Spread!$A$5:$BX$7947,30,FALSE)</f>
        <v xml:space="preserve"> </v>
      </c>
      <c r="M1837">
        <f ca="1">VLOOKUP($A1837,EMBIG_Spread!$A$5:$BX$7947,39,FALSE)</f>
        <v>62</v>
      </c>
      <c r="N1837">
        <f ca="1">VLOOKUP($A1837,EMBIG_Spread!$A$5:$BX$7947,40,FALSE)</f>
        <v>438</v>
      </c>
      <c r="O1837" t="str">
        <f ca="1">VLOOKUP($A1837,EMBIG_Spread!$A$5:$BX$7947,50,FALSE)</f>
        <v xml:space="preserve"> </v>
      </c>
      <c r="P1837">
        <f ca="1">VLOOKUP($A1837,EMBIG_Spread!$A$5:$BX$7947,51,FALSE)</f>
        <v>172</v>
      </c>
      <c r="Q1837">
        <f ca="1">VLOOKUP($A1837,EMBIG_Spread!$A$5:$BX$7947,52,FALSE)</f>
        <v>170</v>
      </c>
      <c r="R1837" t="str">
        <f ca="1">VLOOKUP($A1837,EMBIG_Spread!$A$5:$BX$7947,53,FALSE)</f>
        <v xml:space="preserve"> </v>
      </c>
      <c r="S1837" t="str">
        <f ca="1">VLOOKUP($A1837,EMBIG_Spread!$A$5:$BX$7947,54,FALSE)</f>
        <v xml:space="preserve"> </v>
      </c>
      <c r="T1837">
        <f ca="1">VLOOKUP($A1837,EMBIG_Spread!$A$5:$BX$7947,58,FALSE)</f>
        <v>92</v>
      </c>
      <c r="U1837">
        <f ca="1">VLOOKUP($A1837,EMBIG_Spread!$A$5:$BX$7947,62,FALSE)</f>
        <v>0</v>
      </c>
      <c r="V1837">
        <f ca="1">VLOOKUP($A1837,EMBIG_Spread!$A$5:$BX$7947,65,FALSE)</f>
        <v>186</v>
      </c>
      <c r="W1837" t="str">
        <f ca="1">VLOOKUP($A1837,EMBIG_Spread!$A$5:$BX$7947,66,FALSE)</f>
        <v xml:space="preserve"> </v>
      </c>
      <c r="X1837" t="str">
        <f ca="1">VLOOKUP($A1837,EMBIG_Spread!$A$5:$BX$7947,67,FALSE)</f>
        <v xml:space="preserve"> </v>
      </c>
    </row>
    <row r="1838" spans="1:24" x14ac:dyDescent="0.2">
      <c r="A1838" s="6">
        <v>35445</v>
      </c>
      <c r="B1838" s="11">
        <f t="shared" si="28"/>
        <v>1997</v>
      </c>
      <c r="C1838">
        <f ca="1">VLOOKUP($A1838,EMBIG_Spread!$A$5:$BX$7947,3,FALSE)</f>
        <v>433</v>
      </c>
      <c r="D1838">
        <f ca="1">VLOOKUP($A1838,EMBIG_Spread!$A$5:$BX$7947,9,FALSE)</f>
        <v>465</v>
      </c>
      <c r="E1838">
        <f ca="1">VLOOKUP($A1838,EMBIG_Spread!$A$5:$BX$7947,10,FALSE)</f>
        <v>0</v>
      </c>
      <c r="F1838" t="str">
        <f ca="1">VLOOKUP($A1838,EMBIG_Spread!$A$5:$BX$7947,12,FALSE)</f>
        <v xml:space="preserve"> </v>
      </c>
      <c r="G1838">
        <f ca="1">VLOOKUP($A1838,EMBIG_Spread!$A$5:$BX$7947,13,FALSE)</f>
        <v>70</v>
      </c>
      <c r="H1838" t="str">
        <f ca="1">VLOOKUP($A1838,EMBIG_Spread!$A$5:$BX$7947,14,FALSE)</f>
        <v xml:space="preserve"> </v>
      </c>
      <c r="I1838" t="str">
        <f ca="1">VLOOKUP($A1838,EMBIG_Spread!$A$5:$BX$7947,20,FALSE)</f>
        <v xml:space="preserve"> </v>
      </c>
      <c r="J1838" t="str">
        <f ca="1">VLOOKUP($A1838,EMBIG_Spread!$A$5:$BX$7947,28,FALSE)</f>
        <v xml:space="preserve"> </v>
      </c>
      <c r="K1838" t="str">
        <f ca="1">VLOOKUP($A1838,EMBIG_Spread!$A$5:$BX$7947,29,FALSE)</f>
        <v xml:space="preserve"> </v>
      </c>
      <c r="L1838" t="str">
        <f ca="1">VLOOKUP($A1838,EMBIG_Spread!$A$5:$BX$7947,30,FALSE)</f>
        <v xml:space="preserve"> </v>
      </c>
      <c r="M1838">
        <f ca="1">VLOOKUP($A1838,EMBIG_Spread!$A$5:$BX$7947,39,FALSE)</f>
        <v>64</v>
      </c>
      <c r="N1838">
        <f ca="1">VLOOKUP($A1838,EMBIG_Spread!$A$5:$BX$7947,40,FALSE)</f>
        <v>436</v>
      </c>
      <c r="O1838" t="str">
        <f ca="1">VLOOKUP($A1838,EMBIG_Spread!$A$5:$BX$7947,50,FALSE)</f>
        <v xml:space="preserve"> </v>
      </c>
      <c r="P1838">
        <f ca="1">VLOOKUP($A1838,EMBIG_Spread!$A$5:$BX$7947,51,FALSE)</f>
        <v>170</v>
      </c>
      <c r="Q1838">
        <f ca="1">VLOOKUP($A1838,EMBIG_Spread!$A$5:$BX$7947,52,FALSE)</f>
        <v>162</v>
      </c>
      <c r="R1838" t="str">
        <f ca="1">VLOOKUP($A1838,EMBIG_Spread!$A$5:$BX$7947,53,FALSE)</f>
        <v xml:space="preserve"> </v>
      </c>
      <c r="S1838" t="str">
        <f ca="1">VLOOKUP($A1838,EMBIG_Spread!$A$5:$BX$7947,54,FALSE)</f>
        <v xml:space="preserve"> </v>
      </c>
      <c r="T1838">
        <f ca="1">VLOOKUP($A1838,EMBIG_Spread!$A$5:$BX$7947,58,FALSE)</f>
        <v>94</v>
      </c>
      <c r="U1838">
        <f ca="1">VLOOKUP($A1838,EMBIG_Spread!$A$5:$BX$7947,62,FALSE)</f>
        <v>0</v>
      </c>
      <c r="V1838">
        <f ca="1">VLOOKUP($A1838,EMBIG_Spread!$A$5:$BX$7947,65,FALSE)</f>
        <v>188</v>
      </c>
      <c r="W1838" t="str">
        <f ca="1">VLOOKUP($A1838,EMBIG_Spread!$A$5:$BX$7947,66,FALSE)</f>
        <v xml:space="preserve"> </v>
      </c>
      <c r="X1838" t="str">
        <f ca="1">VLOOKUP($A1838,EMBIG_Spread!$A$5:$BX$7947,67,FALSE)</f>
        <v xml:space="preserve"> </v>
      </c>
    </row>
    <row r="1839" spans="1:24" x14ac:dyDescent="0.2">
      <c r="A1839" s="6">
        <v>35446</v>
      </c>
      <c r="B1839" s="11">
        <f t="shared" si="28"/>
        <v>1997</v>
      </c>
      <c r="C1839">
        <f ca="1">VLOOKUP($A1839,EMBIG_Spread!$A$5:$BX$7947,3,FALSE)</f>
        <v>441</v>
      </c>
      <c r="D1839">
        <f ca="1">VLOOKUP($A1839,EMBIG_Spread!$A$5:$BX$7947,9,FALSE)</f>
        <v>462</v>
      </c>
      <c r="E1839">
        <f ca="1">VLOOKUP($A1839,EMBIG_Spread!$A$5:$BX$7947,10,FALSE)</f>
        <v>0</v>
      </c>
      <c r="F1839" t="str">
        <f ca="1">VLOOKUP($A1839,EMBIG_Spread!$A$5:$BX$7947,12,FALSE)</f>
        <v xml:space="preserve"> </v>
      </c>
      <c r="G1839">
        <f ca="1">VLOOKUP($A1839,EMBIG_Spread!$A$5:$BX$7947,13,FALSE)</f>
        <v>62</v>
      </c>
      <c r="H1839" t="str">
        <f ca="1">VLOOKUP($A1839,EMBIG_Spread!$A$5:$BX$7947,14,FALSE)</f>
        <v xml:space="preserve"> </v>
      </c>
      <c r="I1839" t="str">
        <f ca="1">VLOOKUP($A1839,EMBIG_Spread!$A$5:$BX$7947,20,FALSE)</f>
        <v xml:space="preserve"> </v>
      </c>
      <c r="J1839" t="str">
        <f ca="1">VLOOKUP($A1839,EMBIG_Spread!$A$5:$BX$7947,28,FALSE)</f>
        <v xml:space="preserve"> </v>
      </c>
      <c r="K1839" t="str">
        <f ca="1">VLOOKUP($A1839,EMBIG_Spread!$A$5:$BX$7947,29,FALSE)</f>
        <v xml:space="preserve"> </v>
      </c>
      <c r="L1839" t="str">
        <f ca="1">VLOOKUP($A1839,EMBIG_Spread!$A$5:$BX$7947,30,FALSE)</f>
        <v xml:space="preserve"> </v>
      </c>
      <c r="M1839">
        <f ca="1">VLOOKUP($A1839,EMBIG_Spread!$A$5:$BX$7947,39,FALSE)</f>
        <v>57</v>
      </c>
      <c r="N1839">
        <f ca="1">VLOOKUP($A1839,EMBIG_Spread!$A$5:$BX$7947,40,FALSE)</f>
        <v>411</v>
      </c>
      <c r="O1839" t="str">
        <f ca="1">VLOOKUP($A1839,EMBIG_Spread!$A$5:$BX$7947,50,FALSE)</f>
        <v xml:space="preserve"> </v>
      </c>
      <c r="P1839">
        <f ca="1">VLOOKUP($A1839,EMBIG_Spread!$A$5:$BX$7947,51,FALSE)</f>
        <v>162</v>
      </c>
      <c r="Q1839">
        <f ca="1">VLOOKUP($A1839,EMBIG_Spread!$A$5:$BX$7947,52,FALSE)</f>
        <v>157</v>
      </c>
      <c r="R1839" t="str">
        <f ca="1">VLOOKUP($A1839,EMBIG_Spread!$A$5:$BX$7947,53,FALSE)</f>
        <v xml:space="preserve"> </v>
      </c>
      <c r="S1839" t="str">
        <f ca="1">VLOOKUP($A1839,EMBIG_Spread!$A$5:$BX$7947,54,FALSE)</f>
        <v xml:space="preserve"> </v>
      </c>
      <c r="T1839">
        <f ca="1">VLOOKUP($A1839,EMBIG_Spread!$A$5:$BX$7947,58,FALSE)</f>
        <v>88</v>
      </c>
      <c r="U1839">
        <f ca="1">VLOOKUP($A1839,EMBIG_Spread!$A$5:$BX$7947,62,FALSE)</f>
        <v>0</v>
      </c>
      <c r="V1839">
        <f ca="1">VLOOKUP($A1839,EMBIG_Spread!$A$5:$BX$7947,65,FALSE)</f>
        <v>182</v>
      </c>
      <c r="W1839" t="str">
        <f ca="1">VLOOKUP($A1839,EMBIG_Spread!$A$5:$BX$7947,66,FALSE)</f>
        <v xml:space="preserve"> </v>
      </c>
      <c r="X1839" t="str">
        <f ca="1">VLOOKUP($A1839,EMBIG_Spread!$A$5:$BX$7947,67,FALSE)</f>
        <v xml:space="preserve"> </v>
      </c>
    </row>
    <row r="1840" spans="1:24" x14ac:dyDescent="0.2">
      <c r="A1840" s="6">
        <v>35447</v>
      </c>
      <c r="B1840" s="11">
        <f t="shared" si="28"/>
        <v>1997</v>
      </c>
      <c r="C1840">
        <f ca="1">VLOOKUP($A1840,EMBIG_Spread!$A$5:$BX$7947,3,FALSE)</f>
        <v>438</v>
      </c>
      <c r="D1840">
        <f ca="1">VLOOKUP($A1840,EMBIG_Spread!$A$5:$BX$7947,9,FALSE)</f>
        <v>461</v>
      </c>
      <c r="E1840">
        <f ca="1">VLOOKUP($A1840,EMBIG_Spread!$A$5:$BX$7947,10,FALSE)</f>
        <v>0</v>
      </c>
      <c r="F1840" t="str">
        <f ca="1">VLOOKUP($A1840,EMBIG_Spread!$A$5:$BX$7947,12,FALSE)</f>
        <v xml:space="preserve"> </v>
      </c>
      <c r="G1840">
        <f ca="1">VLOOKUP($A1840,EMBIG_Spread!$A$5:$BX$7947,13,FALSE)</f>
        <v>64</v>
      </c>
      <c r="H1840" t="str">
        <f ca="1">VLOOKUP($A1840,EMBIG_Spread!$A$5:$BX$7947,14,FALSE)</f>
        <v xml:space="preserve"> </v>
      </c>
      <c r="I1840" t="str">
        <f ca="1">VLOOKUP($A1840,EMBIG_Spread!$A$5:$BX$7947,20,FALSE)</f>
        <v xml:space="preserve"> </v>
      </c>
      <c r="J1840" t="str">
        <f ca="1">VLOOKUP($A1840,EMBIG_Spread!$A$5:$BX$7947,28,FALSE)</f>
        <v xml:space="preserve"> </v>
      </c>
      <c r="K1840" t="str">
        <f ca="1">VLOOKUP($A1840,EMBIG_Spread!$A$5:$BX$7947,29,FALSE)</f>
        <v xml:space="preserve"> </v>
      </c>
      <c r="L1840" t="str">
        <f ca="1">VLOOKUP($A1840,EMBIG_Spread!$A$5:$BX$7947,30,FALSE)</f>
        <v xml:space="preserve"> </v>
      </c>
      <c r="M1840">
        <f ca="1">VLOOKUP($A1840,EMBIG_Spread!$A$5:$BX$7947,39,FALSE)</f>
        <v>60</v>
      </c>
      <c r="N1840">
        <f ca="1">VLOOKUP($A1840,EMBIG_Spread!$A$5:$BX$7947,40,FALSE)</f>
        <v>413</v>
      </c>
      <c r="O1840" t="str">
        <f ca="1">VLOOKUP($A1840,EMBIG_Spread!$A$5:$BX$7947,50,FALSE)</f>
        <v xml:space="preserve"> </v>
      </c>
      <c r="P1840">
        <f ca="1">VLOOKUP($A1840,EMBIG_Spread!$A$5:$BX$7947,51,FALSE)</f>
        <v>164</v>
      </c>
      <c r="Q1840">
        <f ca="1">VLOOKUP($A1840,EMBIG_Spread!$A$5:$BX$7947,52,FALSE)</f>
        <v>158</v>
      </c>
      <c r="R1840" t="str">
        <f ca="1">VLOOKUP($A1840,EMBIG_Spread!$A$5:$BX$7947,53,FALSE)</f>
        <v xml:space="preserve"> </v>
      </c>
      <c r="S1840" t="str">
        <f ca="1">VLOOKUP($A1840,EMBIG_Spread!$A$5:$BX$7947,54,FALSE)</f>
        <v xml:space="preserve"> </v>
      </c>
      <c r="T1840">
        <f ca="1">VLOOKUP($A1840,EMBIG_Spread!$A$5:$BX$7947,58,FALSE)</f>
        <v>101</v>
      </c>
      <c r="U1840">
        <f ca="1">VLOOKUP($A1840,EMBIG_Spread!$A$5:$BX$7947,62,FALSE)</f>
        <v>0</v>
      </c>
      <c r="V1840">
        <f ca="1">VLOOKUP($A1840,EMBIG_Spread!$A$5:$BX$7947,65,FALSE)</f>
        <v>186</v>
      </c>
      <c r="W1840" t="str">
        <f ca="1">VLOOKUP($A1840,EMBIG_Spread!$A$5:$BX$7947,66,FALSE)</f>
        <v xml:space="preserve"> </v>
      </c>
      <c r="X1840" t="str">
        <f ca="1">VLOOKUP($A1840,EMBIG_Spread!$A$5:$BX$7947,67,FALSE)</f>
        <v xml:space="preserve"> </v>
      </c>
    </row>
    <row r="1841" spans="1:24" x14ac:dyDescent="0.2">
      <c r="A1841" s="6">
        <v>35450</v>
      </c>
      <c r="B1841" s="11">
        <f t="shared" si="28"/>
        <v>1997</v>
      </c>
      <c r="C1841">
        <f ca="1">VLOOKUP($A1841,EMBIG_Spread!$A$5:$BX$7947,3,FALSE)</f>
        <v>438</v>
      </c>
      <c r="D1841">
        <f ca="1">VLOOKUP($A1841,EMBIG_Spread!$A$5:$BX$7947,9,FALSE)</f>
        <v>461</v>
      </c>
      <c r="E1841">
        <f ca="1">VLOOKUP($A1841,EMBIG_Spread!$A$5:$BX$7947,10,FALSE)</f>
        <v>0</v>
      </c>
      <c r="F1841" t="str">
        <f ca="1">VLOOKUP($A1841,EMBIG_Spread!$A$5:$BX$7947,12,FALSE)</f>
        <v xml:space="preserve"> </v>
      </c>
      <c r="G1841">
        <f ca="1">VLOOKUP($A1841,EMBIG_Spread!$A$5:$BX$7947,13,FALSE)</f>
        <v>64</v>
      </c>
      <c r="H1841" t="str">
        <f ca="1">VLOOKUP($A1841,EMBIG_Spread!$A$5:$BX$7947,14,FALSE)</f>
        <v xml:space="preserve"> </v>
      </c>
      <c r="I1841" t="str">
        <f ca="1">VLOOKUP($A1841,EMBIG_Spread!$A$5:$BX$7947,20,FALSE)</f>
        <v xml:space="preserve"> </v>
      </c>
      <c r="J1841" t="str">
        <f ca="1">VLOOKUP($A1841,EMBIG_Spread!$A$5:$BX$7947,28,FALSE)</f>
        <v xml:space="preserve"> </v>
      </c>
      <c r="K1841" t="str">
        <f ca="1">VLOOKUP($A1841,EMBIG_Spread!$A$5:$BX$7947,29,FALSE)</f>
        <v xml:space="preserve"> </v>
      </c>
      <c r="L1841" t="str">
        <f ca="1">VLOOKUP($A1841,EMBIG_Spread!$A$5:$BX$7947,30,FALSE)</f>
        <v xml:space="preserve"> </v>
      </c>
      <c r="M1841">
        <f ca="1">VLOOKUP($A1841,EMBIG_Spread!$A$5:$BX$7947,39,FALSE)</f>
        <v>60</v>
      </c>
      <c r="N1841">
        <f ca="1">VLOOKUP($A1841,EMBIG_Spread!$A$5:$BX$7947,40,FALSE)</f>
        <v>413</v>
      </c>
      <c r="O1841" t="str">
        <f ca="1">VLOOKUP($A1841,EMBIG_Spread!$A$5:$BX$7947,50,FALSE)</f>
        <v xml:space="preserve"> </v>
      </c>
      <c r="P1841">
        <f ca="1">VLOOKUP($A1841,EMBIG_Spread!$A$5:$BX$7947,51,FALSE)</f>
        <v>164</v>
      </c>
      <c r="Q1841">
        <f ca="1">VLOOKUP($A1841,EMBIG_Spread!$A$5:$BX$7947,52,FALSE)</f>
        <v>158</v>
      </c>
      <c r="R1841" t="str">
        <f ca="1">VLOOKUP($A1841,EMBIG_Spread!$A$5:$BX$7947,53,FALSE)</f>
        <v xml:space="preserve"> </v>
      </c>
      <c r="S1841" t="str">
        <f ca="1">VLOOKUP($A1841,EMBIG_Spread!$A$5:$BX$7947,54,FALSE)</f>
        <v xml:space="preserve"> </v>
      </c>
      <c r="T1841">
        <f ca="1">VLOOKUP($A1841,EMBIG_Spread!$A$5:$BX$7947,58,FALSE)</f>
        <v>101</v>
      </c>
      <c r="U1841">
        <f ca="1">VLOOKUP($A1841,EMBIG_Spread!$A$5:$BX$7947,62,FALSE)</f>
        <v>0</v>
      </c>
      <c r="V1841">
        <f ca="1">VLOOKUP($A1841,EMBIG_Spread!$A$5:$BX$7947,65,FALSE)</f>
        <v>186</v>
      </c>
      <c r="W1841" t="str">
        <f ca="1">VLOOKUP($A1841,EMBIG_Spread!$A$5:$BX$7947,66,FALSE)</f>
        <v xml:space="preserve"> </v>
      </c>
      <c r="X1841" t="str">
        <f ca="1">VLOOKUP($A1841,EMBIG_Spread!$A$5:$BX$7947,67,FALSE)</f>
        <v xml:space="preserve"> </v>
      </c>
    </row>
    <row r="1842" spans="1:24" x14ac:dyDescent="0.2">
      <c r="A1842" s="6">
        <v>35451</v>
      </c>
      <c r="B1842" s="11">
        <f t="shared" si="28"/>
        <v>1997</v>
      </c>
      <c r="C1842">
        <f ca="1">VLOOKUP($A1842,EMBIG_Spread!$A$5:$BX$7947,3,FALSE)</f>
        <v>422</v>
      </c>
      <c r="D1842">
        <f ca="1">VLOOKUP($A1842,EMBIG_Spread!$A$5:$BX$7947,9,FALSE)</f>
        <v>454</v>
      </c>
      <c r="E1842">
        <f ca="1">VLOOKUP($A1842,EMBIG_Spread!$A$5:$BX$7947,10,FALSE)</f>
        <v>0</v>
      </c>
      <c r="F1842" t="str">
        <f ca="1">VLOOKUP($A1842,EMBIG_Spread!$A$5:$BX$7947,12,FALSE)</f>
        <v xml:space="preserve"> </v>
      </c>
      <c r="G1842">
        <f ca="1">VLOOKUP($A1842,EMBIG_Spread!$A$5:$BX$7947,13,FALSE)</f>
        <v>70</v>
      </c>
      <c r="H1842" t="str">
        <f ca="1">VLOOKUP($A1842,EMBIG_Spread!$A$5:$BX$7947,14,FALSE)</f>
        <v xml:space="preserve"> </v>
      </c>
      <c r="I1842" t="str">
        <f ca="1">VLOOKUP($A1842,EMBIG_Spread!$A$5:$BX$7947,20,FALSE)</f>
        <v xml:space="preserve"> </v>
      </c>
      <c r="J1842" t="str">
        <f ca="1">VLOOKUP($A1842,EMBIG_Spread!$A$5:$BX$7947,28,FALSE)</f>
        <v xml:space="preserve"> </v>
      </c>
      <c r="K1842" t="str">
        <f ca="1">VLOOKUP($A1842,EMBIG_Spread!$A$5:$BX$7947,29,FALSE)</f>
        <v xml:space="preserve"> </v>
      </c>
      <c r="L1842" t="str">
        <f ca="1">VLOOKUP($A1842,EMBIG_Spread!$A$5:$BX$7947,30,FALSE)</f>
        <v xml:space="preserve"> </v>
      </c>
      <c r="M1842">
        <f ca="1">VLOOKUP($A1842,EMBIG_Spread!$A$5:$BX$7947,39,FALSE)</f>
        <v>65</v>
      </c>
      <c r="N1842">
        <f ca="1">VLOOKUP($A1842,EMBIG_Spread!$A$5:$BX$7947,40,FALSE)</f>
        <v>409</v>
      </c>
      <c r="O1842" t="str">
        <f ca="1">VLOOKUP($A1842,EMBIG_Spread!$A$5:$BX$7947,50,FALSE)</f>
        <v xml:space="preserve"> </v>
      </c>
      <c r="P1842">
        <f ca="1">VLOOKUP($A1842,EMBIG_Spread!$A$5:$BX$7947,51,FALSE)</f>
        <v>163</v>
      </c>
      <c r="Q1842">
        <f ca="1">VLOOKUP($A1842,EMBIG_Spread!$A$5:$BX$7947,52,FALSE)</f>
        <v>160</v>
      </c>
      <c r="R1842" t="str">
        <f ca="1">VLOOKUP($A1842,EMBIG_Spread!$A$5:$BX$7947,53,FALSE)</f>
        <v xml:space="preserve"> </v>
      </c>
      <c r="S1842" t="str">
        <f ca="1">VLOOKUP($A1842,EMBIG_Spread!$A$5:$BX$7947,54,FALSE)</f>
        <v xml:space="preserve"> </v>
      </c>
      <c r="T1842">
        <f ca="1">VLOOKUP($A1842,EMBIG_Spread!$A$5:$BX$7947,58,FALSE)</f>
        <v>101</v>
      </c>
      <c r="U1842">
        <f ca="1">VLOOKUP($A1842,EMBIG_Spread!$A$5:$BX$7947,62,FALSE)</f>
        <v>0</v>
      </c>
      <c r="V1842">
        <f ca="1">VLOOKUP($A1842,EMBIG_Spread!$A$5:$BX$7947,65,FALSE)</f>
        <v>187</v>
      </c>
      <c r="W1842" t="str">
        <f ca="1">VLOOKUP($A1842,EMBIG_Spread!$A$5:$BX$7947,66,FALSE)</f>
        <v xml:space="preserve"> </v>
      </c>
      <c r="X1842" t="str">
        <f ca="1">VLOOKUP($A1842,EMBIG_Spread!$A$5:$BX$7947,67,FALSE)</f>
        <v xml:space="preserve"> </v>
      </c>
    </row>
    <row r="1843" spans="1:24" x14ac:dyDescent="0.2">
      <c r="A1843" s="6">
        <v>35452</v>
      </c>
      <c r="B1843" s="11">
        <f t="shared" si="28"/>
        <v>1997</v>
      </c>
      <c r="C1843">
        <f ca="1">VLOOKUP($A1843,EMBIG_Spread!$A$5:$BX$7947,3,FALSE)</f>
        <v>417</v>
      </c>
      <c r="D1843">
        <f ca="1">VLOOKUP($A1843,EMBIG_Spread!$A$5:$BX$7947,9,FALSE)</f>
        <v>443</v>
      </c>
      <c r="E1843">
        <f ca="1">VLOOKUP($A1843,EMBIG_Spread!$A$5:$BX$7947,10,FALSE)</f>
        <v>0</v>
      </c>
      <c r="F1843" t="str">
        <f ca="1">VLOOKUP($A1843,EMBIG_Spread!$A$5:$BX$7947,12,FALSE)</f>
        <v xml:space="preserve"> </v>
      </c>
      <c r="G1843">
        <f ca="1">VLOOKUP($A1843,EMBIG_Spread!$A$5:$BX$7947,13,FALSE)</f>
        <v>61</v>
      </c>
      <c r="H1843" t="str">
        <f ca="1">VLOOKUP($A1843,EMBIG_Spread!$A$5:$BX$7947,14,FALSE)</f>
        <v xml:space="preserve"> </v>
      </c>
      <c r="I1843" t="str">
        <f ca="1">VLOOKUP($A1843,EMBIG_Spread!$A$5:$BX$7947,20,FALSE)</f>
        <v xml:space="preserve"> </v>
      </c>
      <c r="J1843" t="str">
        <f ca="1">VLOOKUP($A1843,EMBIG_Spread!$A$5:$BX$7947,28,FALSE)</f>
        <v xml:space="preserve"> </v>
      </c>
      <c r="K1843" t="str">
        <f ca="1">VLOOKUP($A1843,EMBIG_Spread!$A$5:$BX$7947,29,FALSE)</f>
        <v xml:space="preserve"> </v>
      </c>
      <c r="L1843" t="str">
        <f ca="1">VLOOKUP($A1843,EMBIG_Spread!$A$5:$BX$7947,30,FALSE)</f>
        <v xml:space="preserve"> </v>
      </c>
      <c r="M1843">
        <f ca="1">VLOOKUP($A1843,EMBIG_Spread!$A$5:$BX$7947,39,FALSE)</f>
        <v>57</v>
      </c>
      <c r="N1843">
        <f ca="1">VLOOKUP($A1843,EMBIG_Spread!$A$5:$BX$7947,40,FALSE)</f>
        <v>386</v>
      </c>
      <c r="O1843" t="str">
        <f ca="1">VLOOKUP($A1843,EMBIG_Spread!$A$5:$BX$7947,50,FALSE)</f>
        <v xml:space="preserve"> </v>
      </c>
      <c r="P1843">
        <f ca="1">VLOOKUP($A1843,EMBIG_Spread!$A$5:$BX$7947,51,FALSE)</f>
        <v>160</v>
      </c>
      <c r="Q1843">
        <f ca="1">VLOOKUP($A1843,EMBIG_Spread!$A$5:$BX$7947,52,FALSE)</f>
        <v>154</v>
      </c>
      <c r="R1843" t="str">
        <f ca="1">VLOOKUP($A1843,EMBIG_Spread!$A$5:$BX$7947,53,FALSE)</f>
        <v xml:space="preserve"> </v>
      </c>
      <c r="S1843" t="str">
        <f ca="1">VLOOKUP($A1843,EMBIG_Spread!$A$5:$BX$7947,54,FALSE)</f>
        <v xml:space="preserve"> </v>
      </c>
      <c r="T1843">
        <f ca="1">VLOOKUP($A1843,EMBIG_Spread!$A$5:$BX$7947,58,FALSE)</f>
        <v>99</v>
      </c>
      <c r="U1843">
        <f ca="1">VLOOKUP($A1843,EMBIG_Spread!$A$5:$BX$7947,62,FALSE)</f>
        <v>0</v>
      </c>
      <c r="V1843">
        <f ca="1">VLOOKUP($A1843,EMBIG_Spread!$A$5:$BX$7947,65,FALSE)</f>
        <v>186</v>
      </c>
      <c r="W1843" t="str">
        <f ca="1">VLOOKUP($A1843,EMBIG_Spread!$A$5:$BX$7947,66,FALSE)</f>
        <v xml:space="preserve"> </v>
      </c>
      <c r="X1843" t="str">
        <f ca="1">VLOOKUP($A1843,EMBIG_Spread!$A$5:$BX$7947,67,FALSE)</f>
        <v xml:space="preserve"> </v>
      </c>
    </row>
    <row r="1844" spans="1:24" x14ac:dyDescent="0.2">
      <c r="A1844" s="6">
        <v>35453</v>
      </c>
      <c r="B1844" s="11">
        <f t="shared" si="28"/>
        <v>1997</v>
      </c>
      <c r="C1844">
        <f ca="1">VLOOKUP($A1844,EMBIG_Spread!$A$5:$BX$7947,3,FALSE)</f>
        <v>415</v>
      </c>
      <c r="D1844">
        <f ca="1">VLOOKUP($A1844,EMBIG_Spread!$A$5:$BX$7947,9,FALSE)</f>
        <v>444</v>
      </c>
      <c r="E1844">
        <f ca="1">VLOOKUP($A1844,EMBIG_Spread!$A$5:$BX$7947,10,FALSE)</f>
        <v>0</v>
      </c>
      <c r="F1844" t="str">
        <f ca="1">VLOOKUP($A1844,EMBIG_Spread!$A$5:$BX$7947,12,FALSE)</f>
        <v xml:space="preserve"> </v>
      </c>
      <c r="G1844">
        <f ca="1">VLOOKUP($A1844,EMBIG_Spread!$A$5:$BX$7947,13,FALSE)</f>
        <v>59</v>
      </c>
      <c r="H1844" t="str">
        <f ca="1">VLOOKUP($A1844,EMBIG_Spread!$A$5:$BX$7947,14,FALSE)</f>
        <v xml:space="preserve"> </v>
      </c>
      <c r="I1844" t="str">
        <f ca="1">VLOOKUP($A1844,EMBIG_Spread!$A$5:$BX$7947,20,FALSE)</f>
        <v xml:space="preserve"> </v>
      </c>
      <c r="J1844" t="str">
        <f ca="1">VLOOKUP($A1844,EMBIG_Spread!$A$5:$BX$7947,28,FALSE)</f>
        <v xml:space="preserve"> </v>
      </c>
      <c r="K1844" t="str">
        <f ca="1">VLOOKUP($A1844,EMBIG_Spread!$A$5:$BX$7947,29,FALSE)</f>
        <v xml:space="preserve"> </v>
      </c>
      <c r="L1844" t="str">
        <f ca="1">VLOOKUP($A1844,EMBIG_Spread!$A$5:$BX$7947,30,FALSE)</f>
        <v xml:space="preserve"> </v>
      </c>
      <c r="M1844">
        <f ca="1">VLOOKUP($A1844,EMBIG_Spread!$A$5:$BX$7947,39,FALSE)</f>
        <v>57</v>
      </c>
      <c r="N1844">
        <f ca="1">VLOOKUP($A1844,EMBIG_Spread!$A$5:$BX$7947,40,FALSE)</f>
        <v>389</v>
      </c>
      <c r="O1844" t="str">
        <f ca="1">VLOOKUP($A1844,EMBIG_Spread!$A$5:$BX$7947,50,FALSE)</f>
        <v xml:space="preserve"> </v>
      </c>
      <c r="P1844">
        <f ca="1">VLOOKUP($A1844,EMBIG_Spread!$A$5:$BX$7947,51,FALSE)</f>
        <v>159</v>
      </c>
      <c r="Q1844">
        <f ca="1">VLOOKUP($A1844,EMBIG_Spread!$A$5:$BX$7947,52,FALSE)</f>
        <v>154</v>
      </c>
      <c r="R1844" t="str">
        <f ca="1">VLOOKUP($A1844,EMBIG_Spread!$A$5:$BX$7947,53,FALSE)</f>
        <v xml:space="preserve"> </v>
      </c>
      <c r="S1844" t="str">
        <f ca="1">VLOOKUP($A1844,EMBIG_Spread!$A$5:$BX$7947,54,FALSE)</f>
        <v xml:space="preserve"> </v>
      </c>
      <c r="T1844">
        <f ca="1">VLOOKUP($A1844,EMBIG_Spread!$A$5:$BX$7947,58,FALSE)</f>
        <v>95</v>
      </c>
      <c r="U1844">
        <f ca="1">VLOOKUP($A1844,EMBIG_Spread!$A$5:$BX$7947,62,FALSE)</f>
        <v>0</v>
      </c>
      <c r="V1844">
        <f ca="1">VLOOKUP($A1844,EMBIG_Spread!$A$5:$BX$7947,65,FALSE)</f>
        <v>180</v>
      </c>
      <c r="W1844" t="str">
        <f ca="1">VLOOKUP($A1844,EMBIG_Spread!$A$5:$BX$7947,66,FALSE)</f>
        <v xml:space="preserve"> </v>
      </c>
      <c r="X1844" t="str">
        <f ca="1">VLOOKUP($A1844,EMBIG_Spread!$A$5:$BX$7947,67,FALSE)</f>
        <v xml:space="preserve"> </v>
      </c>
    </row>
    <row r="1845" spans="1:24" x14ac:dyDescent="0.2">
      <c r="A1845" s="6">
        <v>35454</v>
      </c>
      <c r="B1845" s="11">
        <f t="shared" si="28"/>
        <v>1997</v>
      </c>
      <c r="C1845">
        <f ca="1">VLOOKUP($A1845,EMBIG_Spread!$A$5:$BX$7947,3,FALSE)</f>
        <v>433</v>
      </c>
      <c r="D1845">
        <f ca="1">VLOOKUP($A1845,EMBIG_Spread!$A$5:$BX$7947,9,FALSE)</f>
        <v>457</v>
      </c>
      <c r="E1845">
        <f ca="1">VLOOKUP($A1845,EMBIG_Spread!$A$5:$BX$7947,10,FALSE)</f>
        <v>0</v>
      </c>
      <c r="F1845" t="str">
        <f ca="1">VLOOKUP($A1845,EMBIG_Spread!$A$5:$BX$7947,12,FALSE)</f>
        <v xml:space="preserve"> </v>
      </c>
      <c r="G1845">
        <f ca="1">VLOOKUP($A1845,EMBIG_Spread!$A$5:$BX$7947,13,FALSE)</f>
        <v>61</v>
      </c>
      <c r="H1845" t="str">
        <f ca="1">VLOOKUP($A1845,EMBIG_Spread!$A$5:$BX$7947,14,FALSE)</f>
        <v xml:space="preserve"> </v>
      </c>
      <c r="I1845" t="str">
        <f ca="1">VLOOKUP($A1845,EMBIG_Spread!$A$5:$BX$7947,20,FALSE)</f>
        <v xml:space="preserve"> </v>
      </c>
      <c r="J1845" t="str">
        <f ca="1">VLOOKUP($A1845,EMBIG_Spread!$A$5:$BX$7947,28,FALSE)</f>
        <v xml:space="preserve"> </v>
      </c>
      <c r="K1845" t="str">
        <f ca="1">VLOOKUP($A1845,EMBIG_Spread!$A$5:$BX$7947,29,FALSE)</f>
        <v xml:space="preserve"> </v>
      </c>
      <c r="L1845" t="str">
        <f ca="1">VLOOKUP($A1845,EMBIG_Spread!$A$5:$BX$7947,30,FALSE)</f>
        <v xml:space="preserve"> </v>
      </c>
      <c r="M1845">
        <f ca="1">VLOOKUP($A1845,EMBIG_Spread!$A$5:$BX$7947,39,FALSE)</f>
        <v>58</v>
      </c>
      <c r="N1845">
        <f ca="1">VLOOKUP($A1845,EMBIG_Spread!$A$5:$BX$7947,40,FALSE)</f>
        <v>404</v>
      </c>
      <c r="O1845" t="str">
        <f ca="1">VLOOKUP($A1845,EMBIG_Spread!$A$5:$BX$7947,50,FALSE)</f>
        <v xml:space="preserve"> </v>
      </c>
      <c r="P1845">
        <f ca="1">VLOOKUP($A1845,EMBIG_Spread!$A$5:$BX$7947,51,FALSE)</f>
        <v>153</v>
      </c>
      <c r="Q1845">
        <f ca="1">VLOOKUP($A1845,EMBIG_Spread!$A$5:$BX$7947,52,FALSE)</f>
        <v>157</v>
      </c>
      <c r="R1845" t="str">
        <f ca="1">VLOOKUP($A1845,EMBIG_Spread!$A$5:$BX$7947,53,FALSE)</f>
        <v xml:space="preserve"> </v>
      </c>
      <c r="S1845" t="str">
        <f ca="1">VLOOKUP($A1845,EMBIG_Spread!$A$5:$BX$7947,54,FALSE)</f>
        <v xml:space="preserve"> </v>
      </c>
      <c r="T1845">
        <f ca="1">VLOOKUP($A1845,EMBIG_Spread!$A$5:$BX$7947,58,FALSE)</f>
        <v>92</v>
      </c>
      <c r="U1845">
        <f ca="1">VLOOKUP($A1845,EMBIG_Spread!$A$5:$BX$7947,62,FALSE)</f>
        <v>0</v>
      </c>
      <c r="V1845">
        <f ca="1">VLOOKUP($A1845,EMBIG_Spread!$A$5:$BX$7947,65,FALSE)</f>
        <v>178</v>
      </c>
      <c r="W1845" t="str">
        <f ca="1">VLOOKUP($A1845,EMBIG_Spread!$A$5:$BX$7947,66,FALSE)</f>
        <v xml:space="preserve"> </v>
      </c>
      <c r="X1845" t="str">
        <f ca="1">VLOOKUP($A1845,EMBIG_Spread!$A$5:$BX$7947,67,FALSE)</f>
        <v xml:space="preserve"> </v>
      </c>
    </row>
    <row r="1846" spans="1:24" x14ac:dyDescent="0.2">
      <c r="A1846" s="6">
        <v>35457</v>
      </c>
      <c r="B1846" s="11">
        <f t="shared" si="28"/>
        <v>1997</v>
      </c>
      <c r="C1846">
        <f ca="1">VLOOKUP($A1846,EMBIG_Spread!$A$5:$BX$7947,3,FALSE)</f>
        <v>430</v>
      </c>
      <c r="D1846">
        <f ca="1">VLOOKUP($A1846,EMBIG_Spread!$A$5:$BX$7947,9,FALSE)</f>
        <v>453</v>
      </c>
      <c r="E1846">
        <f ca="1">VLOOKUP($A1846,EMBIG_Spread!$A$5:$BX$7947,10,FALSE)</f>
        <v>0</v>
      </c>
      <c r="F1846" t="str">
        <f ca="1">VLOOKUP($A1846,EMBIG_Spread!$A$5:$BX$7947,12,FALSE)</f>
        <v xml:space="preserve"> </v>
      </c>
      <c r="G1846">
        <f ca="1">VLOOKUP($A1846,EMBIG_Spread!$A$5:$BX$7947,13,FALSE)</f>
        <v>59</v>
      </c>
      <c r="H1846" t="str">
        <f ca="1">VLOOKUP($A1846,EMBIG_Spread!$A$5:$BX$7947,14,FALSE)</f>
        <v xml:space="preserve"> </v>
      </c>
      <c r="I1846" t="str">
        <f ca="1">VLOOKUP($A1846,EMBIG_Spread!$A$5:$BX$7947,20,FALSE)</f>
        <v xml:space="preserve"> </v>
      </c>
      <c r="J1846" t="str">
        <f ca="1">VLOOKUP($A1846,EMBIG_Spread!$A$5:$BX$7947,28,FALSE)</f>
        <v xml:space="preserve"> </v>
      </c>
      <c r="K1846" t="str">
        <f ca="1">VLOOKUP($A1846,EMBIG_Spread!$A$5:$BX$7947,29,FALSE)</f>
        <v xml:space="preserve"> </v>
      </c>
      <c r="L1846" t="str">
        <f ca="1">VLOOKUP($A1846,EMBIG_Spread!$A$5:$BX$7947,30,FALSE)</f>
        <v xml:space="preserve"> </v>
      </c>
      <c r="M1846">
        <f ca="1">VLOOKUP($A1846,EMBIG_Spread!$A$5:$BX$7947,39,FALSE)</f>
        <v>54</v>
      </c>
      <c r="N1846">
        <f ca="1">VLOOKUP($A1846,EMBIG_Spread!$A$5:$BX$7947,40,FALSE)</f>
        <v>401</v>
      </c>
      <c r="O1846" t="str">
        <f ca="1">VLOOKUP($A1846,EMBIG_Spread!$A$5:$BX$7947,50,FALSE)</f>
        <v xml:space="preserve"> </v>
      </c>
      <c r="P1846">
        <f ca="1">VLOOKUP($A1846,EMBIG_Spread!$A$5:$BX$7947,51,FALSE)</f>
        <v>154</v>
      </c>
      <c r="Q1846">
        <f ca="1">VLOOKUP($A1846,EMBIG_Spread!$A$5:$BX$7947,52,FALSE)</f>
        <v>151</v>
      </c>
      <c r="R1846" t="str">
        <f ca="1">VLOOKUP($A1846,EMBIG_Spread!$A$5:$BX$7947,53,FALSE)</f>
        <v xml:space="preserve"> </v>
      </c>
      <c r="S1846" t="str">
        <f ca="1">VLOOKUP($A1846,EMBIG_Spread!$A$5:$BX$7947,54,FALSE)</f>
        <v xml:space="preserve"> </v>
      </c>
      <c r="T1846">
        <f ca="1">VLOOKUP($A1846,EMBIG_Spread!$A$5:$BX$7947,58,FALSE)</f>
        <v>88</v>
      </c>
      <c r="U1846">
        <f ca="1">VLOOKUP($A1846,EMBIG_Spread!$A$5:$BX$7947,62,FALSE)</f>
        <v>0</v>
      </c>
      <c r="V1846">
        <f ca="1">VLOOKUP($A1846,EMBIG_Spread!$A$5:$BX$7947,65,FALSE)</f>
        <v>179</v>
      </c>
      <c r="W1846" t="str">
        <f ca="1">VLOOKUP($A1846,EMBIG_Spread!$A$5:$BX$7947,66,FALSE)</f>
        <v xml:space="preserve"> </v>
      </c>
      <c r="X1846" t="str">
        <f ca="1">VLOOKUP($A1846,EMBIG_Spread!$A$5:$BX$7947,67,FALSE)</f>
        <v xml:space="preserve"> </v>
      </c>
    </row>
    <row r="1847" spans="1:24" x14ac:dyDescent="0.2">
      <c r="A1847" s="6">
        <v>35458</v>
      </c>
      <c r="B1847" s="11">
        <f t="shared" si="28"/>
        <v>1997</v>
      </c>
      <c r="C1847">
        <f ca="1">VLOOKUP($A1847,EMBIG_Spread!$A$5:$BX$7947,3,FALSE)</f>
        <v>417</v>
      </c>
      <c r="D1847">
        <f ca="1">VLOOKUP($A1847,EMBIG_Spread!$A$5:$BX$7947,9,FALSE)</f>
        <v>441</v>
      </c>
      <c r="E1847">
        <f ca="1">VLOOKUP($A1847,EMBIG_Spread!$A$5:$BX$7947,10,FALSE)</f>
        <v>0</v>
      </c>
      <c r="F1847" t="str">
        <f ca="1">VLOOKUP($A1847,EMBIG_Spread!$A$5:$BX$7947,12,FALSE)</f>
        <v xml:space="preserve"> </v>
      </c>
      <c r="G1847">
        <f ca="1">VLOOKUP($A1847,EMBIG_Spread!$A$5:$BX$7947,13,FALSE)</f>
        <v>58</v>
      </c>
      <c r="H1847" t="str">
        <f ca="1">VLOOKUP($A1847,EMBIG_Spread!$A$5:$BX$7947,14,FALSE)</f>
        <v xml:space="preserve"> </v>
      </c>
      <c r="I1847" t="str">
        <f ca="1">VLOOKUP($A1847,EMBIG_Spread!$A$5:$BX$7947,20,FALSE)</f>
        <v xml:space="preserve"> </v>
      </c>
      <c r="J1847" t="str">
        <f ca="1">VLOOKUP($A1847,EMBIG_Spread!$A$5:$BX$7947,28,FALSE)</f>
        <v xml:space="preserve"> </v>
      </c>
      <c r="K1847" t="str">
        <f ca="1">VLOOKUP($A1847,EMBIG_Spread!$A$5:$BX$7947,29,FALSE)</f>
        <v xml:space="preserve"> </v>
      </c>
      <c r="L1847" t="str">
        <f ca="1">VLOOKUP($A1847,EMBIG_Spread!$A$5:$BX$7947,30,FALSE)</f>
        <v xml:space="preserve"> </v>
      </c>
      <c r="M1847">
        <f ca="1">VLOOKUP($A1847,EMBIG_Spread!$A$5:$BX$7947,39,FALSE)</f>
        <v>53</v>
      </c>
      <c r="N1847">
        <f ca="1">VLOOKUP($A1847,EMBIG_Spread!$A$5:$BX$7947,40,FALSE)</f>
        <v>389</v>
      </c>
      <c r="O1847" t="str">
        <f ca="1">VLOOKUP($A1847,EMBIG_Spread!$A$5:$BX$7947,50,FALSE)</f>
        <v xml:space="preserve"> </v>
      </c>
      <c r="P1847">
        <f ca="1">VLOOKUP($A1847,EMBIG_Spread!$A$5:$BX$7947,51,FALSE)</f>
        <v>149</v>
      </c>
      <c r="Q1847">
        <f ca="1">VLOOKUP($A1847,EMBIG_Spread!$A$5:$BX$7947,52,FALSE)</f>
        <v>148</v>
      </c>
      <c r="R1847" t="str">
        <f ca="1">VLOOKUP($A1847,EMBIG_Spread!$A$5:$BX$7947,53,FALSE)</f>
        <v xml:space="preserve"> </v>
      </c>
      <c r="S1847" t="str">
        <f ca="1">VLOOKUP($A1847,EMBIG_Spread!$A$5:$BX$7947,54,FALSE)</f>
        <v xml:space="preserve"> </v>
      </c>
      <c r="T1847">
        <f ca="1">VLOOKUP($A1847,EMBIG_Spread!$A$5:$BX$7947,58,FALSE)</f>
        <v>84</v>
      </c>
      <c r="U1847">
        <f ca="1">VLOOKUP($A1847,EMBIG_Spread!$A$5:$BX$7947,62,FALSE)</f>
        <v>0</v>
      </c>
      <c r="V1847">
        <f ca="1">VLOOKUP($A1847,EMBIG_Spread!$A$5:$BX$7947,65,FALSE)</f>
        <v>185</v>
      </c>
      <c r="W1847" t="str">
        <f ca="1">VLOOKUP($A1847,EMBIG_Spread!$A$5:$BX$7947,66,FALSE)</f>
        <v xml:space="preserve"> </v>
      </c>
      <c r="X1847" t="str">
        <f ca="1">VLOOKUP($A1847,EMBIG_Spread!$A$5:$BX$7947,67,FALSE)</f>
        <v xml:space="preserve"> </v>
      </c>
    </row>
    <row r="1848" spans="1:24" x14ac:dyDescent="0.2">
      <c r="A1848" s="6">
        <v>35459</v>
      </c>
      <c r="B1848" s="11">
        <f t="shared" si="28"/>
        <v>1997</v>
      </c>
      <c r="C1848">
        <f ca="1">VLOOKUP($A1848,EMBIG_Spread!$A$5:$BX$7947,3,FALSE)</f>
        <v>424</v>
      </c>
      <c r="D1848">
        <f ca="1">VLOOKUP($A1848,EMBIG_Spread!$A$5:$BX$7947,9,FALSE)</f>
        <v>449</v>
      </c>
      <c r="E1848">
        <f ca="1">VLOOKUP($A1848,EMBIG_Spread!$A$5:$BX$7947,10,FALSE)</f>
        <v>0</v>
      </c>
      <c r="F1848" t="str">
        <f ca="1">VLOOKUP($A1848,EMBIG_Spread!$A$5:$BX$7947,12,FALSE)</f>
        <v xml:space="preserve"> </v>
      </c>
      <c r="G1848">
        <f ca="1">VLOOKUP($A1848,EMBIG_Spread!$A$5:$BX$7947,13,FALSE)</f>
        <v>63</v>
      </c>
      <c r="H1848" t="str">
        <f ca="1">VLOOKUP($A1848,EMBIG_Spread!$A$5:$BX$7947,14,FALSE)</f>
        <v xml:space="preserve"> </v>
      </c>
      <c r="I1848" t="str">
        <f ca="1">VLOOKUP($A1848,EMBIG_Spread!$A$5:$BX$7947,20,FALSE)</f>
        <v xml:space="preserve"> </v>
      </c>
      <c r="J1848" t="str">
        <f ca="1">VLOOKUP($A1848,EMBIG_Spread!$A$5:$BX$7947,28,FALSE)</f>
        <v xml:space="preserve"> </v>
      </c>
      <c r="K1848" t="str">
        <f ca="1">VLOOKUP($A1848,EMBIG_Spread!$A$5:$BX$7947,29,FALSE)</f>
        <v xml:space="preserve"> </v>
      </c>
      <c r="L1848" t="str">
        <f ca="1">VLOOKUP($A1848,EMBIG_Spread!$A$5:$BX$7947,30,FALSE)</f>
        <v xml:space="preserve"> </v>
      </c>
      <c r="M1848">
        <f ca="1">VLOOKUP($A1848,EMBIG_Spread!$A$5:$BX$7947,39,FALSE)</f>
        <v>54</v>
      </c>
      <c r="N1848">
        <f ca="1">VLOOKUP($A1848,EMBIG_Spread!$A$5:$BX$7947,40,FALSE)</f>
        <v>397</v>
      </c>
      <c r="O1848" t="str">
        <f ca="1">VLOOKUP($A1848,EMBIG_Spread!$A$5:$BX$7947,50,FALSE)</f>
        <v xml:space="preserve"> </v>
      </c>
      <c r="P1848">
        <f ca="1">VLOOKUP($A1848,EMBIG_Spread!$A$5:$BX$7947,51,FALSE)</f>
        <v>156</v>
      </c>
      <c r="Q1848">
        <f ca="1">VLOOKUP($A1848,EMBIG_Spread!$A$5:$BX$7947,52,FALSE)</f>
        <v>152</v>
      </c>
      <c r="R1848" t="str">
        <f ca="1">VLOOKUP($A1848,EMBIG_Spread!$A$5:$BX$7947,53,FALSE)</f>
        <v xml:space="preserve"> </v>
      </c>
      <c r="S1848" t="str">
        <f ca="1">VLOOKUP($A1848,EMBIG_Spread!$A$5:$BX$7947,54,FALSE)</f>
        <v xml:space="preserve"> </v>
      </c>
      <c r="T1848">
        <f ca="1">VLOOKUP($A1848,EMBIG_Spread!$A$5:$BX$7947,58,FALSE)</f>
        <v>103</v>
      </c>
      <c r="U1848">
        <f ca="1">VLOOKUP($A1848,EMBIG_Spread!$A$5:$BX$7947,62,FALSE)</f>
        <v>0</v>
      </c>
      <c r="V1848">
        <f ca="1">VLOOKUP($A1848,EMBIG_Spread!$A$5:$BX$7947,65,FALSE)</f>
        <v>186</v>
      </c>
      <c r="W1848" t="str">
        <f ca="1">VLOOKUP($A1848,EMBIG_Spread!$A$5:$BX$7947,66,FALSE)</f>
        <v xml:space="preserve"> </v>
      </c>
      <c r="X1848" t="str">
        <f ca="1">VLOOKUP($A1848,EMBIG_Spread!$A$5:$BX$7947,67,FALSE)</f>
        <v xml:space="preserve"> </v>
      </c>
    </row>
    <row r="1849" spans="1:24" x14ac:dyDescent="0.2">
      <c r="A1849" s="6">
        <v>35460</v>
      </c>
      <c r="B1849" s="11">
        <f t="shared" si="28"/>
        <v>1997</v>
      </c>
      <c r="C1849">
        <f ca="1">VLOOKUP($A1849,EMBIG_Spread!$A$5:$BX$7947,3,FALSE)</f>
        <v>415</v>
      </c>
      <c r="D1849">
        <f ca="1">VLOOKUP($A1849,EMBIG_Spread!$A$5:$BX$7947,9,FALSE)</f>
        <v>443</v>
      </c>
      <c r="E1849">
        <f ca="1">VLOOKUP($A1849,EMBIG_Spread!$A$5:$BX$7947,10,FALSE)</f>
        <v>0</v>
      </c>
      <c r="F1849" t="str">
        <f ca="1">VLOOKUP($A1849,EMBIG_Spread!$A$5:$BX$7947,12,FALSE)</f>
        <v xml:space="preserve"> </v>
      </c>
      <c r="G1849">
        <f ca="1">VLOOKUP($A1849,EMBIG_Spread!$A$5:$BX$7947,13,FALSE)</f>
        <v>64</v>
      </c>
      <c r="H1849" t="str">
        <f ca="1">VLOOKUP($A1849,EMBIG_Spread!$A$5:$BX$7947,14,FALSE)</f>
        <v xml:space="preserve"> </v>
      </c>
      <c r="I1849" t="str">
        <f ca="1">VLOOKUP($A1849,EMBIG_Spread!$A$5:$BX$7947,20,FALSE)</f>
        <v xml:space="preserve"> </v>
      </c>
      <c r="J1849" t="str">
        <f ca="1">VLOOKUP($A1849,EMBIG_Spread!$A$5:$BX$7947,28,FALSE)</f>
        <v xml:space="preserve"> </v>
      </c>
      <c r="K1849" t="str">
        <f ca="1">VLOOKUP($A1849,EMBIG_Spread!$A$5:$BX$7947,29,FALSE)</f>
        <v xml:space="preserve"> </v>
      </c>
      <c r="L1849" t="str">
        <f ca="1">VLOOKUP($A1849,EMBIG_Spread!$A$5:$BX$7947,30,FALSE)</f>
        <v xml:space="preserve"> </v>
      </c>
      <c r="M1849">
        <f ca="1">VLOOKUP($A1849,EMBIG_Spread!$A$5:$BX$7947,39,FALSE)</f>
        <v>58</v>
      </c>
      <c r="N1849">
        <f ca="1">VLOOKUP($A1849,EMBIG_Spread!$A$5:$BX$7947,40,FALSE)</f>
        <v>392</v>
      </c>
      <c r="O1849" t="str">
        <f ca="1">VLOOKUP($A1849,EMBIG_Spread!$A$5:$BX$7947,50,FALSE)</f>
        <v xml:space="preserve"> </v>
      </c>
      <c r="P1849">
        <f ca="1">VLOOKUP($A1849,EMBIG_Spread!$A$5:$BX$7947,51,FALSE)</f>
        <v>158</v>
      </c>
      <c r="Q1849">
        <f ca="1">VLOOKUP($A1849,EMBIG_Spread!$A$5:$BX$7947,52,FALSE)</f>
        <v>151</v>
      </c>
      <c r="R1849" t="str">
        <f ca="1">VLOOKUP($A1849,EMBIG_Spread!$A$5:$BX$7947,53,FALSE)</f>
        <v xml:space="preserve"> </v>
      </c>
      <c r="S1849" t="str">
        <f ca="1">VLOOKUP($A1849,EMBIG_Spread!$A$5:$BX$7947,54,FALSE)</f>
        <v xml:space="preserve"> </v>
      </c>
      <c r="T1849">
        <f ca="1">VLOOKUP($A1849,EMBIG_Spread!$A$5:$BX$7947,58,FALSE)</f>
        <v>106</v>
      </c>
      <c r="U1849">
        <f ca="1">VLOOKUP($A1849,EMBIG_Spread!$A$5:$BX$7947,62,FALSE)</f>
        <v>0</v>
      </c>
      <c r="V1849">
        <f ca="1">VLOOKUP($A1849,EMBIG_Spread!$A$5:$BX$7947,65,FALSE)</f>
        <v>189</v>
      </c>
      <c r="W1849" t="str">
        <f ca="1">VLOOKUP($A1849,EMBIG_Spread!$A$5:$BX$7947,66,FALSE)</f>
        <v xml:space="preserve"> </v>
      </c>
      <c r="X1849" t="str">
        <f ca="1">VLOOKUP($A1849,EMBIG_Spread!$A$5:$BX$7947,67,FALSE)</f>
        <v xml:space="preserve"> </v>
      </c>
    </row>
    <row r="1850" spans="1:24" x14ac:dyDescent="0.2">
      <c r="A1850" s="6">
        <v>35461</v>
      </c>
      <c r="B1850" s="11">
        <f t="shared" si="28"/>
        <v>1997</v>
      </c>
      <c r="C1850">
        <f ca="1">VLOOKUP($A1850,EMBIG_Spread!$A$5:$BX$7947,3,FALSE)</f>
        <v>408</v>
      </c>
      <c r="D1850">
        <f ca="1">VLOOKUP($A1850,EMBIG_Spread!$A$5:$BX$7947,9,FALSE)</f>
        <v>434</v>
      </c>
      <c r="E1850">
        <f ca="1">VLOOKUP($A1850,EMBIG_Spread!$A$5:$BX$7947,10,FALSE)</f>
        <v>0</v>
      </c>
      <c r="F1850" t="str">
        <f ca="1">VLOOKUP($A1850,EMBIG_Spread!$A$5:$BX$7947,12,FALSE)</f>
        <v xml:space="preserve"> </v>
      </c>
      <c r="G1850">
        <f ca="1">VLOOKUP($A1850,EMBIG_Spread!$A$5:$BX$7947,13,FALSE)</f>
        <v>68</v>
      </c>
      <c r="H1850" t="str">
        <f ca="1">VLOOKUP($A1850,EMBIG_Spread!$A$5:$BX$7947,14,FALSE)</f>
        <v xml:space="preserve"> </v>
      </c>
      <c r="I1850" t="str">
        <f ca="1">VLOOKUP($A1850,EMBIG_Spread!$A$5:$BX$7947,20,FALSE)</f>
        <v xml:space="preserve"> </v>
      </c>
      <c r="J1850" t="str">
        <f ca="1">VLOOKUP($A1850,EMBIG_Spread!$A$5:$BX$7947,28,FALSE)</f>
        <v xml:space="preserve"> </v>
      </c>
      <c r="K1850" t="str">
        <f ca="1">VLOOKUP($A1850,EMBIG_Spread!$A$5:$BX$7947,29,FALSE)</f>
        <v xml:space="preserve"> </v>
      </c>
      <c r="L1850" t="str">
        <f ca="1">VLOOKUP($A1850,EMBIG_Spread!$A$5:$BX$7947,30,FALSE)</f>
        <v xml:space="preserve"> </v>
      </c>
      <c r="M1850">
        <f ca="1">VLOOKUP($A1850,EMBIG_Spread!$A$5:$BX$7947,39,FALSE)</f>
        <v>40</v>
      </c>
      <c r="N1850">
        <f ca="1">VLOOKUP($A1850,EMBIG_Spread!$A$5:$BX$7947,40,FALSE)</f>
        <v>386</v>
      </c>
      <c r="O1850" t="str">
        <f ca="1">VLOOKUP($A1850,EMBIG_Spread!$A$5:$BX$7947,50,FALSE)</f>
        <v xml:space="preserve"> </v>
      </c>
      <c r="P1850">
        <f ca="1">VLOOKUP($A1850,EMBIG_Spread!$A$5:$BX$7947,51,FALSE)</f>
        <v>161</v>
      </c>
      <c r="Q1850">
        <f ca="1">VLOOKUP($A1850,EMBIG_Spread!$A$5:$BX$7947,52,FALSE)</f>
        <v>154</v>
      </c>
      <c r="R1850" t="str">
        <f ca="1">VLOOKUP($A1850,EMBIG_Spread!$A$5:$BX$7947,53,FALSE)</f>
        <v xml:space="preserve"> </v>
      </c>
      <c r="S1850" t="str">
        <f ca="1">VLOOKUP($A1850,EMBIG_Spread!$A$5:$BX$7947,54,FALSE)</f>
        <v xml:space="preserve"> </v>
      </c>
      <c r="T1850">
        <f ca="1">VLOOKUP($A1850,EMBIG_Spread!$A$5:$BX$7947,58,FALSE)</f>
        <v>103</v>
      </c>
      <c r="U1850">
        <f ca="1">VLOOKUP($A1850,EMBIG_Spread!$A$5:$BX$7947,62,FALSE)</f>
        <v>0</v>
      </c>
      <c r="V1850">
        <f ca="1">VLOOKUP($A1850,EMBIG_Spread!$A$5:$BX$7947,65,FALSE)</f>
        <v>196</v>
      </c>
      <c r="W1850" t="str">
        <f ca="1">VLOOKUP($A1850,EMBIG_Spread!$A$5:$BX$7947,66,FALSE)</f>
        <v xml:space="preserve"> </v>
      </c>
      <c r="X1850" t="str">
        <f ca="1">VLOOKUP($A1850,EMBIG_Spread!$A$5:$BX$7947,67,FALSE)</f>
        <v xml:space="preserve"> </v>
      </c>
    </row>
    <row r="1851" spans="1:24" x14ac:dyDescent="0.2">
      <c r="A1851" s="6">
        <v>35464</v>
      </c>
      <c r="B1851" s="11">
        <f t="shared" si="28"/>
        <v>1997</v>
      </c>
      <c r="C1851">
        <f ca="1">VLOOKUP($A1851,EMBIG_Spread!$A$5:$BX$7947,3,FALSE)</f>
        <v>400</v>
      </c>
      <c r="D1851">
        <f ca="1">VLOOKUP($A1851,EMBIG_Spread!$A$5:$BX$7947,9,FALSE)</f>
        <v>427</v>
      </c>
      <c r="E1851">
        <f ca="1">VLOOKUP($A1851,EMBIG_Spread!$A$5:$BX$7947,10,FALSE)</f>
        <v>0</v>
      </c>
      <c r="F1851" t="str">
        <f ca="1">VLOOKUP($A1851,EMBIG_Spread!$A$5:$BX$7947,12,FALSE)</f>
        <v xml:space="preserve"> </v>
      </c>
      <c r="G1851">
        <f ca="1">VLOOKUP($A1851,EMBIG_Spread!$A$5:$BX$7947,13,FALSE)</f>
        <v>65</v>
      </c>
      <c r="H1851" t="str">
        <f ca="1">VLOOKUP($A1851,EMBIG_Spread!$A$5:$BX$7947,14,FALSE)</f>
        <v xml:space="preserve"> </v>
      </c>
      <c r="I1851" t="str">
        <f ca="1">VLOOKUP($A1851,EMBIG_Spread!$A$5:$BX$7947,20,FALSE)</f>
        <v xml:space="preserve"> </v>
      </c>
      <c r="J1851" t="str">
        <f ca="1">VLOOKUP($A1851,EMBIG_Spread!$A$5:$BX$7947,28,FALSE)</f>
        <v xml:space="preserve"> </v>
      </c>
      <c r="K1851" t="str">
        <f ca="1">VLOOKUP($A1851,EMBIG_Spread!$A$5:$BX$7947,29,FALSE)</f>
        <v xml:space="preserve"> </v>
      </c>
      <c r="L1851" t="str">
        <f ca="1">VLOOKUP($A1851,EMBIG_Spread!$A$5:$BX$7947,30,FALSE)</f>
        <v xml:space="preserve"> </v>
      </c>
      <c r="M1851">
        <f ca="1">VLOOKUP($A1851,EMBIG_Spread!$A$5:$BX$7947,39,FALSE)</f>
        <v>60</v>
      </c>
      <c r="N1851">
        <f ca="1">VLOOKUP($A1851,EMBIG_Spread!$A$5:$BX$7947,40,FALSE)</f>
        <v>381</v>
      </c>
      <c r="O1851" t="str">
        <f ca="1">VLOOKUP($A1851,EMBIG_Spread!$A$5:$BX$7947,50,FALSE)</f>
        <v xml:space="preserve"> </v>
      </c>
      <c r="P1851">
        <f ca="1">VLOOKUP($A1851,EMBIG_Spread!$A$5:$BX$7947,51,FALSE)</f>
        <v>165</v>
      </c>
      <c r="Q1851">
        <f ca="1">VLOOKUP($A1851,EMBIG_Spread!$A$5:$BX$7947,52,FALSE)</f>
        <v>154</v>
      </c>
      <c r="R1851" t="str">
        <f ca="1">VLOOKUP($A1851,EMBIG_Spread!$A$5:$BX$7947,53,FALSE)</f>
        <v xml:space="preserve"> </v>
      </c>
      <c r="S1851" t="str">
        <f ca="1">VLOOKUP($A1851,EMBIG_Spread!$A$5:$BX$7947,54,FALSE)</f>
        <v xml:space="preserve"> </v>
      </c>
      <c r="T1851">
        <f ca="1">VLOOKUP($A1851,EMBIG_Spread!$A$5:$BX$7947,58,FALSE)</f>
        <v>110</v>
      </c>
      <c r="U1851">
        <f ca="1">VLOOKUP($A1851,EMBIG_Spread!$A$5:$BX$7947,62,FALSE)</f>
        <v>0</v>
      </c>
      <c r="V1851">
        <f ca="1">VLOOKUP($A1851,EMBIG_Spread!$A$5:$BX$7947,65,FALSE)</f>
        <v>202</v>
      </c>
      <c r="W1851" t="str">
        <f ca="1">VLOOKUP($A1851,EMBIG_Spread!$A$5:$BX$7947,66,FALSE)</f>
        <v xml:space="preserve"> </v>
      </c>
      <c r="X1851" t="str">
        <f ca="1">VLOOKUP($A1851,EMBIG_Spread!$A$5:$BX$7947,67,FALSE)</f>
        <v xml:space="preserve"> </v>
      </c>
    </row>
    <row r="1852" spans="1:24" x14ac:dyDescent="0.2">
      <c r="A1852" s="6">
        <v>35465</v>
      </c>
      <c r="B1852" s="11">
        <f t="shared" si="28"/>
        <v>1997</v>
      </c>
      <c r="C1852">
        <f ca="1">VLOOKUP($A1852,EMBIG_Spread!$A$5:$BX$7947,3,FALSE)</f>
        <v>396</v>
      </c>
      <c r="D1852">
        <f ca="1">VLOOKUP($A1852,EMBIG_Spread!$A$5:$BX$7947,9,FALSE)</f>
        <v>419</v>
      </c>
      <c r="E1852">
        <f ca="1">VLOOKUP($A1852,EMBIG_Spread!$A$5:$BX$7947,10,FALSE)</f>
        <v>0</v>
      </c>
      <c r="F1852" t="str">
        <f ca="1">VLOOKUP($A1852,EMBIG_Spread!$A$5:$BX$7947,12,FALSE)</f>
        <v xml:space="preserve"> </v>
      </c>
      <c r="G1852">
        <f ca="1">VLOOKUP($A1852,EMBIG_Spread!$A$5:$BX$7947,13,FALSE)</f>
        <v>64</v>
      </c>
      <c r="H1852" t="str">
        <f ca="1">VLOOKUP($A1852,EMBIG_Spread!$A$5:$BX$7947,14,FALSE)</f>
        <v xml:space="preserve"> </v>
      </c>
      <c r="I1852" t="str">
        <f ca="1">VLOOKUP($A1852,EMBIG_Spread!$A$5:$BX$7947,20,FALSE)</f>
        <v xml:space="preserve"> </v>
      </c>
      <c r="J1852" t="str">
        <f ca="1">VLOOKUP($A1852,EMBIG_Spread!$A$5:$BX$7947,28,FALSE)</f>
        <v xml:space="preserve"> </v>
      </c>
      <c r="K1852" t="str">
        <f ca="1">VLOOKUP($A1852,EMBIG_Spread!$A$5:$BX$7947,29,FALSE)</f>
        <v xml:space="preserve"> </v>
      </c>
      <c r="L1852" t="str">
        <f ca="1">VLOOKUP($A1852,EMBIG_Spread!$A$5:$BX$7947,30,FALSE)</f>
        <v xml:space="preserve"> </v>
      </c>
      <c r="M1852">
        <f ca="1">VLOOKUP($A1852,EMBIG_Spread!$A$5:$BX$7947,39,FALSE)</f>
        <v>57</v>
      </c>
      <c r="N1852">
        <f ca="1">VLOOKUP($A1852,EMBIG_Spread!$A$5:$BX$7947,40,FALSE)</f>
        <v>381</v>
      </c>
      <c r="O1852" t="str">
        <f ca="1">VLOOKUP($A1852,EMBIG_Spread!$A$5:$BX$7947,50,FALSE)</f>
        <v xml:space="preserve"> </v>
      </c>
      <c r="P1852">
        <f ca="1">VLOOKUP($A1852,EMBIG_Spread!$A$5:$BX$7947,51,FALSE)</f>
        <v>167</v>
      </c>
      <c r="Q1852">
        <f ca="1">VLOOKUP($A1852,EMBIG_Spread!$A$5:$BX$7947,52,FALSE)</f>
        <v>154</v>
      </c>
      <c r="R1852" t="str">
        <f ca="1">VLOOKUP($A1852,EMBIG_Spread!$A$5:$BX$7947,53,FALSE)</f>
        <v xml:space="preserve"> </v>
      </c>
      <c r="S1852" t="str">
        <f ca="1">VLOOKUP($A1852,EMBIG_Spread!$A$5:$BX$7947,54,FALSE)</f>
        <v xml:space="preserve"> </v>
      </c>
      <c r="T1852">
        <f ca="1">VLOOKUP($A1852,EMBIG_Spread!$A$5:$BX$7947,58,FALSE)</f>
        <v>110</v>
      </c>
      <c r="U1852">
        <f ca="1">VLOOKUP($A1852,EMBIG_Spread!$A$5:$BX$7947,62,FALSE)</f>
        <v>0</v>
      </c>
      <c r="V1852">
        <f ca="1">VLOOKUP($A1852,EMBIG_Spread!$A$5:$BX$7947,65,FALSE)</f>
        <v>203</v>
      </c>
      <c r="W1852" t="str">
        <f ca="1">VLOOKUP($A1852,EMBIG_Spread!$A$5:$BX$7947,66,FALSE)</f>
        <v xml:space="preserve"> </v>
      </c>
      <c r="X1852" t="str">
        <f ca="1">VLOOKUP($A1852,EMBIG_Spread!$A$5:$BX$7947,67,FALSE)</f>
        <v xml:space="preserve"> </v>
      </c>
    </row>
    <row r="1853" spans="1:24" x14ac:dyDescent="0.2">
      <c r="A1853" s="6">
        <v>35466</v>
      </c>
      <c r="B1853" s="11">
        <f t="shared" si="28"/>
        <v>1997</v>
      </c>
      <c r="C1853">
        <f ca="1">VLOOKUP($A1853,EMBIG_Spread!$A$5:$BX$7947,3,FALSE)</f>
        <v>393</v>
      </c>
      <c r="D1853">
        <f ca="1">VLOOKUP($A1853,EMBIG_Spread!$A$5:$BX$7947,9,FALSE)</f>
        <v>417</v>
      </c>
      <c r="E1853">
        <f ca="1">VLOOKUP($A1853,EMBIG_Spread!$A$5:$BX$7947,10,FALSE)</f>
        <v>0</v>
      </c>
      <c r="F1853" t="str">
        <f ca="1">VLOOKUP($A1853,EMBIG_Spread!$A$5:$BX$7947,12,FALSE)</f>
        <v xml:space="preserve"> </v>
      </c>
      <c r="G1853">
        <f ca="1">VLOOKUP($A1853,EMBIG_Spread!$A$5:$BX$7947,13,FALSE)</f>
        <v>62</v>
      </c>
      <c r="H1853" t="str">
        <f ca="1">VLOOKUP($A1853,EMBIG_Spread!$A$5:$BX$7947,14,FALSE)</f>
        <v xml:space="preserve"> </v>
      </c>
      <c r="I1853" t="str">
        <f ca="1">VLOOKUP($A1853,EMBIG_Spread!$A$5:$BX$7947,20,FALSE)</f>
        <v xml:space="preserve"> </v>
      </c>
      <c r="J1853" t="str">
        <f ca="1">VLOOKUP($A1853,EMBIG_Spread!$A$5:$BX$7947,28,FALSE)</f>
        <v xml:space="preserve"> </v>
      </c>
      <c r="K1853" t="str">
        <f ca="1">VLOOKUP($A1853,EMBIG_Spread!$A$5:$BX$7947,29,FALSE)</f>
        <v xml:space="preserve"> </v>
      </c>
      <c r="L1853" t="str">
        <f ca="1">VLOOKUP($A1853,EMBIG_Spread!$A$5:$BX$7947,30,FALSE)</f>
        <v xml:space="preserve"> </v>
      </c>
      <c r="M1853">
        <f ca="1">VLOOKUP($A1853,EMBIG_Spread!$A$5:$BX$7947,39,FALSE)</f>
        <v>52</v>
      </c>
      <c r="N1853">
        <f ca="1">VLOOKUP($A1853,EMBIG_Spread!$A$5:$BX$7947,40,FALSE)</f>
        <v>375</v>
      </c>
      <c r="O1853" t="str">
        <f ca="1">VLOOKUP($A1853,EMBIG_Spread!$A$5:$BX$7947,50,FALSE)</f>
        <v xml:space="preserve"> </v>
      </c>
      <c r="P1853">
        <f ca="1">VLOOKUP($A1853,EMBIG_Spread!$A$5:$BX$7947,51,FALSE)</f>
        <v>163</v>
      </c>
      <c r="Q1853">
        <f ca="1">VLOOKUP($A1853,EMBIG_Spread!$A$5:$BX$7947,52,FALSE)</f>
        <v>154</v>
      </c>
      <c r="R1853" t="str">
        <f ca="1">VLOOKUP($A1853,EMBIG_Spread!$A$5:$BX$7947,53,FALSE)</f>
        <v xml:space="preserve"> </v>
      </c>
      <c r="S1853" t="str">
        <f ca="1">VLOOKUP($A1853,EMBIG_Spread!$A$5:$BX$7947,54,FALSE)</f>
        <v xml:space="preserve"> </v>
      </c>
      <c r="T1853">
        <f ca="1">VLOOKUP($A1853,EMBIG_Spread!$A$5:$BX$7947,58,FALSE)</f>
        <v>93</v>
      </c>
      <c r="U1853">
        <f ca="1">VLOOKUP($A1853,EMBIG_Spread!$A$5:$BX$7947,62,FALSE)</f>
        <v>0</v>
      </c>
      <c r="V1853">
        <f ca="1">VLOOKUP($A1853,EMBIG_Spread!$A$5:$BX$7947,65,FALSE)</f>
        <v>201</v>
      </c>
      <c r="W1853" t="str">
        <f ca="1">VLOOKUP($A1853,EMBIG_Spread!$A$5:$BX$7947,66,FALSE)</f>
        <v xml:space="preserve"> </v>
      </c>
      <c r="X1853" t="str">
        <f ca="1">VLOOKUP($A1853,EMBIG_Spread!$A$5:$BX$7947,67,FALSE)</f>
        <v xml:space="preserve"> </v>
      </c>
    </row>
    <row r="1854" spans="1:24" x14ac:dyDescent="0.2">
      <c r="A1854" s="6">
        <v>35467</v>
      </c>
      <c r="B1854" s="11">
        <f t="shared" si="28"/>
        <v>1997</v>
      </c>
      <c r="C1854">
        <f ca="1">VLOOKUP($A1854,EMBIG_Spread!$A$5:$BX$7947,3,FALSE)</f>
        <v>401</v>
      </c>
      <c r="D1854">
        <f ca="1">VLOOKUP($A1854,EMBIG_Spread!$A$5:$BX$7947,9,FALSE)</f>
        <v>423</v>
      </c>
      <c r="E1854">
        <f ca="1">VLOOKUP($A1854,EMBIG_Spread!$A$5:$BX$7947,10,FALSE)</f>
        <v>0</v>
      </c>
      <c r="F1854" t="str">
        <f ca="1">VLOOKUP($A1854,EMBIG_Spread!$A$5:$BX$7947,12,FALSE)</f>
        <v xml:space="preserve"> </v>
      </c>
      <c r="G1854">
        <f ca="1">VLOOKUP($A1854,EMBIG_Spread!$A$5:$BX$7947,13,FALSE)</f>
        <v>57</v>
      </c>
      <c r="H1854" t="str">
        <f ca="1">VLOOKUP($A1854,EMBIG_Spread!$A$5:$BX$7947,14,FALSE)</f>
        <v xml:space="preserve"> </v>
      </c>
      <c r="I1854" t="str">
        <f ca="1">VLOOKUP($A1854,EMBIG_Spread!$A$5:$BX$7947,20,FALSE)</f>
        <v xml:space="preserve"> </v>
      </c>
      <c r="J1854" t="str">
        <f ca="1">VLOOKUP($A1854,EMBIG_Spread!$A$5:$BX$7947,28,FALSE)</f>
        <v xml:space="preserve"> </v>
      </c>
      <c r="K1854" t="str">
        <f ca="1">VLOOKUP($A1854,EMBIG_Spread!$A$5:$BX$7947,29,FALSE)</f>
        <v xml:space="preserve"> </v>
      </c>
      <c r="L1854" t="str">
        <f ca="1">VLOOKUP($A1854,EMBIG_Spread!$A$5:$BX$7947,30,FALSE)</f>
        <v xml:space="preserve"> </v>
      </c>
      <c r="M1854">
        <f ca="1">VLOOKUP($A1854,EMBIG_Spread!$A$5:$BX$7947,39,FALSE)</f>
        <v>57</v>
      </c>
      <c r="N1854">
        <f ca="1">VLOOKUP($A1854,EMBIG_Spread!$A$5:$BX$7947,40,FALSE)</f>
        <v>383</v>
      </c>
      <c r="O1854" t="str">
        <f ca="1">VLOOKUP($A1854,EMBIG_Spread!$A$5:$BX$7947,50,FALSE)</f>
        <v xml:space="preserve"> </v>
      </c>
      <c r="P1854">
        <f ca="1">VLOOKUP($A1854,EMBIG_Spread!$A$5:$BX$7947,51,FALSE)</f>
        <v>163</v>
      </c>
      <c r="Q1854">
        <f ca="1">VLOOKUP($A1854,EMBIG_Spread!$A$5:$BX$7947,52,FALSE)</f>
        <v>154</v>
      </c>
      <c r="R1854" t="str">
        <f ca="1">VLOOKUP($A1854,EMBIG_Spread!$A$5:$BX$7947,53,FALSE)</f>
        <v xml:space="preserve"> </v>
      </c>
      <c r="S1854" t="str">
        <f ca="1">VLOOKUP($A1854,EMBIG_Spread!$A$5:$BX$7947,54,FALSE)</f>
        <v xml:space="preserve"> </v>
      </c>
      <c r="T1854">
        <f ca="1">VLOOKUP($A1854,EMBIG_Spread!$A$5:$BX$7947,58,FALSE)</f>
        <v>91</v>
      </c>
      <c r="U1854">
        <f ca="1">VLOOKUP($A1854,EMBIG_Spread!$A$5:$BX$7947,62,FALSE)</f>
        <v>0</v>
      </c>
      <c r="V1854">
        <f ca="1">VLOOKUP($A1854,EMBIG_Spread!$A$5:$BX$7947,65,FALSE)</f>
        <v>199</v>
      </c>
      <c r="W1854" t="str">
        <f ca="1">VLOOKUP($A1854,EMBIG_Spread!$A$5:$BX$7947,66,FALSE)</f>
        <v xml:space="preserve"> </v>
      </c>
      <c r="X1854" t="str">
        <f ca="1">VLOOKUP($A1854,EMBIG_Spread!$A$5:$BX$7947,67,FALSE)</f>
        <v xml:space="preserve"> </v>
      </c>
    </row>
    <row r="1855" spans="1:24" x14ac:dyDescent="0.2">
      <c r="A1855" s="6">
        <v>35468</v>
      </c>
      <c r="B1855" s="11">
        <f t="shared" si="28"/>
        <v>1997</v>
      </c>
      <c r="C1855">
        <f ca="1">VLOOKUP($A1855,EMBIG_Spread!$A$5:$BX$7947,3,FALSE)</f>
        <v>396</v>
      </c>
      <c r="D1855">
        <f ca="1">VLOOKUP($A1855,EMBIG_Spread!$A$5:$BX$7947,9,FALSE)</f>
        <v>419</v>
      </c>
      <c r="E1855">
        <f ca="1">VLOOKUP($A1855,EMBIG_Spread!$A$5:$BX$7947,10,FALSE)</f>
        <v>0</v>
      </c>
      <c r="F1855" t="str">
        <f ca="1">VLOOKUP($A1855,EMBIG_Spread!$A$5:$BX$7947,12,FALSE)</f>
        <v xml:space="preserve"> </v>
      </c>
      <c r="G1855">
        <f ca="1">VLOOKUP($A1855,EMBIG_Spread!$A$5:$BX$7947,13,FALSE)</f>
        <v>57</v>
      </c>
      <c r="H1855" t="str">
        <f ca="1">VLOOKUP($A1855,EMBIG_Spread!$A$5:$BX$7947,14,FALSE)</f>
        <v xml:space="preserve"> </v>
      </c>
      <c r="I1855" t="str">
        <f ca="1">VLOOKUP($A1855,EMBIG_Spread!$A$5:$BX$7947,20,FALSE)</f>
        <v xml:space="preserve"> </v>
      </c>
      <c r="J1855" t="str">
        <f ca="1">VLOOKUP($A1855,EMBIG_Spread!$A$5:$BX$7947,28,FALSE)</f>
        <v xml:space="preserve"> </v>
      </c>
      <c r="K1855" t="str">
        <f ca="1">VLOOKUP($A1855,EMBIG_Spread!$A$5:$BX$7947,29,FALSE)</f>
        <v xml:space="preserve"> </v>
      </c>
      <c r="L1855" t="str">
        <f ca="1">VLOOKUP($A1855,EMBIG_Spread!$A$5:$BX$7947,30,FALSE)</f>
        <v xml:space="preserve"> </v>
      </c>
      <c r="M1855">
        <f ca="1">VLOOKUP($A1855,EMBIG_Spread!$A$5:$BX$7947,39,FALSE)</f>
        <v>58</v>
      </c>
      <c r="N1855">
        <f ca="1">VLOOKUP($A1855,EMBIG_Spread!$A$5:$BX$7947,40,FALSE)</f>
        <v>385</v>
      </c>
      <c r="O1855" t="str">
        <f ca="1">VLOOKUP($A1855,EMBIG_Spread!$A$5:$BX$7947,50,FALSE)</f>
        <v xml:space="preserve"> </v>
      </c>
      <c r="P1855">
        <f ca="1">VLOOKUP($A1855,EMBIG_Spread!$A$5:$BX$7947,51,FALSE)</f>
        <v>162</v>
      </c>
      <c r="Q1855">
        <f ca="1">VLOOKUP($A1855,EMBIG_Spread!$A$5:$BX$7947,52,FALSE)</f>
        <v>152</v>
      </c>
      <c r="R1855" t="str">
        <f ca="1">VLOOKUP($A1855,EMBIG_Spread!$A$5:$BX$7947,53,FALSE)</f>
        <v xml:space="preserve"> </v>
      </c>
      <c r="S1855" t="str">
        <f ca="1">VLOOKUP($A1855,EMBIG_Spread!$A$5:$BX$7947,54,FALSE)</f>
        <v xml:space="preserve"> </v>
      </c>
      <c r="T1855">
        <f ca="1">VLOOKUP($A1855,EMBIG_Spread!$A$5:$BX$7947,58,FALSE)</f>
        <v>87</v>
      </c>
      <c r="U1855">
        <f ca="1">VLOOKUP($A1855,EMBIG_Spread!$A$5:$BX$7947,62,FALSE)</f>
        <v>0</v>
      </c>
      <c r="V1855">
        <f ca="1">VLOOKUP($A1855,EMBIG_Spread!$A$5:$BX$7947,65,FALSE)</f>
        <v>186</v>
      </c>
      <c r="W1855" t="str">
        <f ca="1">VLOOKUP($A1855,EMBIG_Spread!$A$5:$BX$7947,66,FALSE)</f>
        <v xml:space="preserve"> </v>
      </c>
      <c r="X1855" t="str">
        <f ca="1">VLOOKUP($A1855,EMBIG_Spread!$A$5:$BX$7947,67,FALSE)</f>
        <v xml:space="preserve"> </v>
      </c>
    </row>
    <row r="1856" spans="1:24" x14ac:dyDescent="0.2">
      <c r="A1856" s="6">
        <v>35471</v>
      </c>
      <c r="B1856" s="11">
        <f t="shared" si="28"/>
        <v>1997</v>
      </c>
      <c r="C1856">
        <f ca="1">VLOOKUP($A1856,EMBIG_Spread!$A$5:$BX$7947,3,FALSE)</f>
        <v>390</v>
      </c>
      <c r="D1856">
        <f ca="1">VLOOKUP($A1856,EMBIG_Spread!$A$5:$BX$7947,9,FALSE)</f>
        <v>416</v>
      </c>
      <c r="E1856">
        <f ca="1">VLOOKUP($A1856,EMBIG_Spread!$A$5:$BX$7947,10,FALSE)</f>
        <v>0</v>
      </c>
      <c r="F1856" t="str">
        <f ca="1">VLOOKUP($A1856,EMBIG_Spread!$A$5:$BX$7947,12,FALSE)</f>
        <v xml:space="preserve"> </v>
      </c>
      <c r="G1856">
        <f ca="1">VLOOKUP($A1856,EMBIG_Spread!$A$5:$BX$7947,13,FALSE)</f>
        <v>59</v>
      </c>
      <c r="H1856" t="str">
        <f ca="1">VLOOKUP($A1856,EMBIG_Spread!$A$5:$BX$7947,14,FALSE)</f>
        <v xml:space="preserve"> </v>
      </c>
      <c r="I1856" t="str">
        <f ca="1">VLOOKUP($A1856,EMBIG_Spread!$A$5:$BX$7947,20,FALSE)</f>
        <v xml:space="preserve"> </v>
      </c>
      <c r="J1856" t="str">
        <f ca="1">VLOOKUP($A1856,EMBIG_Spread!$A$5:$BX$7947,28,FALSE)</f>
        <v xml:space="preserve"> </v>
      </c>
      <c r="K1856" t="str">
        <f ca="1">VLOOKUP($A1856,EMBIG_Spread!$A$5:$BX$7947,29,FALSE)</f>
        <v xml:space="preserve"> </v>
      </c>
      <c r="L1856" t="str">
        <f ca="1">VLOOKUP($A1856,EMBIG_Spread!$A$5:$BX$7947,30,FALSE)</f>
        <v xml:space="preserve"> </v>
      </c>
      <c r="M1856">
        <f ca="1">VLOOKUP($A1856,EMBIG_Spread!$A$5:$BX$7947,39,FALSE)</f>
        <v>58</v>
      </c>
      <c r="N1856">
        <f ca="1">VLOOKUP($A1856,EMBIG_Spread!$A$5:$BX$7947,40,FALSE)</f>
        <v>387</v>
      </c>
      <c r="O1856" t="str">
        <f ca="1">VLOOKUP($A1856,EMBIG_Spread!$A$5:$BX$7947,50,FALSE)</f>
        <v xml:space="preserve"> </v>
      </c>
      <c r="P1856">
        <f ca="1">VLOOKUP($A1856,EMBIG_Spread!$A$5:$BX$7947,51,FALSE)</f>
        <v>162</v>
      </c>
      <c r="Q1856">
        <f ca="1">VLOOKUP($A1856,EMBIG_Spread!$A$5:$BX$7947,52,FALSE)</f>
        <v>154</v>
      </c>
      <c r="R1856" t="str">
        <f ca="1">VLOOKUP($A1856,EMBIG_Spread!$A$5:$BX$7947,53,FALSE)</f>
        <v xml:space="preserve"> </v>
      </c>
      <c r="S1856" t="str">
        <f ca="1">VLOOKUP($A1856,EMBIG_Spread!$A$5:$BX$7947,54,FALSE)</f>
        <v xml:space="preserve"> </v>
      </c>
      <c r="T1856">
        <f ca="1">VLOOKUP($A1856,EMBIG_Spread!$A$5:$BX$7947,58,FALSE)</f>
        <v>87</v>
      </c>
      <c r="U1856">
        <f ca="1">VLOOKUP($A1856,EMBIG_Spread!$A$5:$BX$7947,62,FALSE)</f>
        <v>0</v>
      </c>
      <c r="V1856">
        <f ca="1">VLOOKUP($A1856,EMBIG_Spread!$A$5:$BX$7947,65,FALSE)</f>
        <v>192</v>
      </c>
      <c r="W1856" t="str">
        <f ca="1">VLOOKUP($A1856,EMBIG_Spread!$A$5:$BX$7947,66,FALSE)</f>
        <v xml:space="preserve"> </v>
      </c>
      <c r="X1856" t="str">
        <f ca="1">VLOOKUP($A1856,EMBIG_Spread!$A$5:$BX$7947,67,FALSE)</f>
        <v xml:space="preserve"> </v>
      </c>
    </row>
    <row r="1857" spans="1:24" x14ac:dyDescent="0.2">
      <c r="A1857" s="6">
        <v>35472</v>
      </c>
      <c r="B1857" s="11">
        <f t="shared" si="28"/>
        <v>1997</v>
      </c>
      <c r="C1857">
        <f ca="1">VLOOKUP($A1857,EMBIG_Spread!$A$5:$BX$7947,3,FALSE)</f>
        <v>373</v>
      </c>
      <c r="D1857">
        <f ca="1">VLOOKUP($A1857,EMBIG_Spread!$A$5:$BX$7947,9,FALSE)</f>
        <v>406</v>
      </c>
      <c r="E1857">
        <f ca="1">VLOOKUP($A1857,EMBIG_Spread!$A$5:$BX$7947,10,FALSE)</f>
        <v>0</v>
      </c>
      <c r="F1857" t="str">
        <f ca="1">VLOOKUP($A1857,EMBIG_Spread!$A$5:$BX$7947,12,FALSE)</f>
        <v xml:space="preserve"> </v>
      </c>
      <c r="G1857">
        <f ca="1">VLOOKUP($A1857,EMBIG_Spread!$A$5:$BX$7947,13,FALSE)</f>
        <v>60</v>
      </c>
      <c r="H1857" t="str">
        <f ca="1">VLOOKUP($A1857,EMBIG_Spread!$A$5:$BX$7947,14,FALSE)</f>
        <v xml:space="preserve"> </v>
      </c>
      <c r="I1857" t="str">
        <f ca="1">VLOOKUP($A1857,EMBIG_Spread!$A$5:$BX$7947,20,FALSE)</f>
        <v xml:space="preserve"> </v>
      </c>
      <c r="J1857" t="str">
        <f ca="1">VLOOKUP($A1857,EMBIG_Spread!$A$5:$BX$7947,28,FALSE)</f>
        <v xml:space="preserve"> </v>
      </c>
      <c r="K1857" t="str">
        <f ca="1">VLOOKUP($A1857,EMBIG_Spread!$A$5:$BX$7947,29,FALSE)</f>
        <v xml:space="preserve"> </v>
      </c>
      <c r="L1857" t="str">
        <f ca="1">VLOOKUP($A1857,EMBIG_Spread!$A$5:$BX$7947,30,FALSE)</f>
        <v xml:space="preserve"> </v>
      </c>
      <c r="M1857">
        <f ca="1">VLOOKUP($A1857,EMBIG_Spread!$A$5:$BX$7947,39,FALSE)</f>
        <v>52</v>
      </c>
      <c r="N1857">
        <f ca="1">VLOOKUP($A1857,EMBIG_Spread!$A$5:$BX$7947,40,FALSE)</f>
        <v>382</v>
      </c>
      <c r="O1857" t="str">
        <f ca="1">VLOOKUP($A1857,EMBIG_Spread!$A$5:$BX$7947,50,FALSE)</f>
        <v xml:space="preserve"> </v>
      </c>
      <c r="P1857">
        <f ca="1">VLOOKUP($A1857,EMBIG_Spread!$A$5:$BX$7947,51,FALSE)</f>
        <v>161</v>
      </c>
      <c r="Q1857">
        <f ca="1">VLOOKUP($A1857,EMBIG_Spread!$A$5:$BX$7947,52,FALSE)</f>
        <v>154</v>
      </c>
      <c r="R1857" t="str">
        <f ca="1">VLOOKUP($A1857,EMBIG_Spread!$A$5:$BX$7947,53,FALSE)</f>
        <v xml:space="preserve"> </v>
      </c>
      <c r="S1857" t="str">
        <f ca="1">VLOOKUP($A1857,EMBIG_Spread!$A$5:$BX$7947,54,FALSE)</f>
        <v xml:space="preserve"> </v>
      </c>
      <c r="T1857">
        <f ca="1">VLOOKUP($A1857,EMBIG_Spread!$A$5:$BX$7947,58,FALSE)</f>
        <v>86</v>
      </c>
      <c r="U1857">
        <f ca="1">VLOOKUP($A1857,EMBIG_Spread!$A$5:$BX$7947,62,FALSE)</f>
        <v>0</v>
      </c>
      <c r="V1857">
        <f ca="1">VLOOKUP($A1857,EMBIG_Spread!$A$5:$BX$7947,65,FALSE)</f>
        <v>192</v>
      </c>
      <c r="W1857" t="str">
        <f ca="1">VLOOKUP($A1857,EMBIG_Spread!$A$5:$BX$7947,66,FALSE)</f>
        <v xml:space="preserve"> </v>
      </c>
      <c r="X1857" t="str">
        <f ca="1">VLOOKUP($A1857,EMBIG_Spread!$A$5:$BX$7947,67,FALSE)</f>
        <v xml:space="preserve"> </v>
      </c>
    </row>
    <row r="1858" spans="1:24" x14ac:dyDescent="0.2">
      <c r="A1858" s="6">
        <v>35473</v>
      </c>
      <c r="B1858" s="11">
        <f t="shared" si="28"/>
        <v>1997</v>
      </c>
      <c r="C1858">
        <f ca="1">VLOOKUP($A1858,EMBIG_Spread!$A$5:$BX$7947,3,FALSE)</f>
        <v>367</v>
      </c>
      <c r="D1858">
        <f ca="1">VLOOKUP($A1858,EMBIG_Spread!$A$5:$BX$7947,9,FALSE)</f>
        <v>401</v>
      </c>
      <c r="E1858">
        <f ca="1">VLOOKUP($A1858,EMBIG_Spread!$A$5:$BX$7947,10,FALSE)</f>
        <v>0</v>
      </c>
      <c r="F1858" t="str">
        <f ca="1">VLOOKUP($A1858,EMBIG_Spread!$A$5:$BX$7947,12,FALSE)</f>
        <v xml:space="preserve"> </v>
      </c>
      <c r="G1858">
        <f ca="1">VLOOKUP($A1858,EMBIG_Spread!$A$5:$BX$7947,13,FALSE)</f>
        <v>58</v>
      </c>
      <c r="H1858" t="str">
        <f ca="1">VLOOKUP($A1858,EMBIG_Spread!$A$5:$BX$7947,14,FALSE)</f>
        <v xml:space="preserve"> </v>
      </c>
      <c r="I1858" t="str">
        <f ca="1">VLOOKUP($A1858,EMBIG_Spread!$A$5:$BX$7947,20,FALSE)</f>
        <v xml:space="preserve"> </v>
      </c>
      <c r="J1858" t="str">
        <f ca="1">VLOOKUP($A1858,EMBIG_Spread!$A$5:$BX$7947,28,FALSE)</f>
        <v xml:space="preserve"> </v>
      </c>
      <c r="K1858" t="str">
        <f ca="1">VLOOKUP($A1858,EMBIG_Spread!$A$5:$BX$7947,29,FALSE)</f>
        <v xml:space="preserve"> </v>
      </c>
      <c r="L1858" t="str">
        <f ca="1">VLOOKUP($A1858,EMBIG_Spread!$A$5:$BX$7947,30,FALSE)</f>
        <v xml:space="preserve"> </v>
      </c>
      <c r="M1858">
        <f ca="1">VLOOKUP($A1858,EMBIG_Spread!$A$5:$BX$7947,39,FALSE)</f>
        <v>56</v>
      </c>
      <c r="N1858">
        <f ca="1">VLOOKUP($A1858,EMBIG_Spread!$A$5:$BX$7947,40,FALSE)</f>
        <v>363</v>
      </c>
      <c r="O1858" t="str">
        <f ca="1">VLOOKUP($A1858,EMBIG_Spread!$A$5:$BX$7947,50,FALSE)</f>
        <v xml:space="preserve"> </v>
      </c>
      <c r="P1858">
        <f ca="1">VLOOKUP($A1858,EMBIG_Spread!$A$5:$BX$7947,51,FALSE)</f>
        <v>157</v>
      </c>
      <c r="Q1858">
        <f ca="1">VLOOKUP($A1858,EMBIG_Spread!$A$5:$BX$7947,52,FALSE)</f>
        <v>154</v>
      </c>
      <c r="R1858" t="str">
        <f ca="1">VLOOKUP($A1858,EMBIG_Spread!$A$5:$BX$7947,53,FALSE)</f>
        <v xml:space="preserve"> </v>
      </c>
      <c r="S1858" t="str">
        <f ca="1">VLOOKUP($A1858,EMBIG_Spread!$A$5:$BX$7947,54,FALSE)</f>
        <v xml:space="preserve"> </v>
      </c>
      <c r="T1858">
        <f ca="1">VLOOKUP($A1858,EMBIG_Spread!$A$5:$BX$7947,58,FALSE)</f>
        <v>81</v>
      </c>
      <c r="U1858">
        <f ca="1">VLOOKUP($A1858,EMBIG_Spread!$A$5:$BX$7947,62,FALSE)</f>
        <v>0</v>
      </c>
      <c r="V1858">
        <f ca="1">VLOOKUP($A1858,EMBIG_Spread!$A$5:$BX$7947,65,FALSE)</f>
        <v>172</v>
      </c>
      <c r="W1858" t="str">
        <f ca="1">VLOOKUP($A1858,EMBIG_Spread!$A$5:$BX$7947,66,FALSE)</f>
        <v xml:space="preserve"> </v>
      </c>
      <c r="X1858" t="str">
        <f ca="1">VLOOKUP($A1858,EMBIG_Spread!$A$5:$BX$7947,67,FALSE)</f>
        <v xml:space="preserve"> </v>
      </c>
    </row>
    <row r="1859" spans="1:24" x14ac:dyDescent="0.2">
      <c r="A1859" s="6">
        <v>35474</v>
      </c>
      <c r="B1859" s="11">
        <f t="shared" ref="B1859:B1922" si="29">YEAR(A1859)</f>
        <v>1997</v>
      </c>
      <c r="C1859">
        <f ca="1">VLOOKUP($A1859,EMBIG_Spread!$A$5:$BX$7947,3,FALSE)</f>
        <v>364</v>
      </c>
      <c r="D1859">
        <f ca="1">VLOOKUP($A1859,EMBIG_Spread!$A$5:$BX$7947,9,FALSE)</f>
        <v>397</v>
      </c>
      <c r="E1859">
        <f ca="1">VLOOKUP($A1859,EMBIG_Spread!$A$5:$BX$7947,10,FALSE)</f>
        <v>0</v>
      </c>
      <c r="F1859" t="str">
        <f ca="1">VLOOKUP($A1859,EMBIG_Spread!$A$5:$BX$7947,12,FALSE)</f>
        <v xml:space="preserve"> </v>
      </c>
      <c r="G1859">
        <f ca="1">VLOOKUP($A1859,EMBIG_Spread!$A$5:$BX$7947,13,FALSE)</f>
        <v>65</v>
      </c>
      <c r="H1859" t="str">
        <f ca="1">VLOOKUP($A1859,EMBIG_Spread!$A$5:$BX$7947,14,FALSE)</f>
        <v xml:space="preserve"> </v>
      </c>
      <c r="I1859" t="str">
        <f ca="1">VLOOKUP($A1859,EMBIG_Spread!$A$5:$BX$7947,20,FALSE)</f>
        <v xml:space="preserve"> </v>
      </c>
      <c r="J1859" t="str">
        <f ca="1">VLOOKUP($A1859,EMBIG_Spread!$A$5:$BX$7947,28,FALSE)</f>
        <v xml:space="preserve"> </v>
      </c>
      <c r="K1859" t="str">
        <f ca="1">VLOOKUP($A1859,EMBIG_Spread!$A$5:$BX$7947,29,FALSE)</f>
        <v xml:space="preserve"> </v>
      </c>
      <c r="L1859" t="str">
        <f ca="1">VLOOKUP($A1859,EMBIG_Spread!$A$5:$BX$7947,30,FALSE)</f>
        <v xml:space="preserve"> </v>
      </c>
      <c r="M1859">
        <f ca="1">VLOOKUP($A1859,EMBIG_Spread!$A$5:$BX$7947,39,FALSE)</f>
        <v>65</v>
      </c>
      <c r="N1859">
        <f ca="1">VLOOKUP($A1859,EMBIG_Spread!$A$5:$BX$7947,40,FALSE)</f>
        <v>360</v>
      </c>
      <c r="O1859" t="str">
        <f ca="1">VLOOKUP($A1859,EMBIG_Spread!$A$5:$BX$7947,50,FALSE)</f>
        <v xml:space="preserve"> </v>
      </c>
      <c r="P1859">
        <f ca="1">VLOOKUP($A1859,EMBIG_Spread!$A$5:$BX$7947,51,FALSE)</f>
        <v>164</v>
      </c>
      <c r="Q1859">
        <f ca="1">VLOOKUP($A1859,EMBIG_Spread!$A$5:$BX$7947,52,FALSE)</f>
        <v>161</v>
      </c>
      <c r="R1859" t="str">
        <f ca="1">VLOOKUP($A1859,EMBIG_Spread!$A$5:$BX$7947,53,FALSE)</f>
        <v xml:space="preserve"> </v>
      </c>
      <c r="S1859" t="str">
        <f ca="1">VLOOKUP($A1859,EMBIG_Spread!$A$5:$BX$7947,54,FALSE)</f>
        <v xml:space="preserve"> </v>
      </c>
      <c r="T1859">
        <f ca="1">VLOOKUP($A1859,EMBIG_Spread!$A$5:$BX$7947,58,FALSE)</f>
        <v>87</v>
      </c>
      <c r="U1859">
        <f ca="1">VLOOKUP($A1859,EMBIG_Spread!$A$5:$BX$7947,62,FALSE)</f>
        <v>0</v>
      </c>
      <c r="V1859">
        <f ca="1">VLOOKUP($A1859,EMBIG_Spread!$A$5:$BX$7947,65,FALSE)</f>
        <v>189</v>
      </c>
      <c r="W1859" t="str">
        <f ca="1">VLOOKUP($A1859,EMBIG_Spread!$A$5:$BX$7947,66,FALSE)</f>
        <v xml:space="preserve"> </v>
      </c>
      <c r="X1859" t="str">
        <f ca="1">VLOOKUP($A1859,EMBIG_Spread!$A$5:$BX$7947,67,FALSE)</f>
        <v xml:space="preserve"> </v>
      </c>
    </row>
    <row r="1860" spans="1:24" x14ac:dyDescent="0.2">
      <c r="A1860" s="6">
        <v>35475</v>
      </c>
      <c r="B1860" s="11">
        <f t="shared" si="29"/>
        <v>1997</v>
      </c>
      <c r="C1860">
        <f ca="1">VLOOKUP($A1860,EMBIG_Spread!$A$5:$BX$7947,3,FALSE)</f>
        <v>372</v>
      </c>
      <c r="D1860">
        <f ca="1">VLOOKUP($A1860,EMBIG_Spread!$A$5:$BX$7947,9,FALSE)</f>
        <v>398</v>
      </c>
      <c r="E1860">
        <f ca="1">VLOOKUP($A1860,EMBIG_Spread!$A$5:$BX$7947,10,FALSE)</f>
        <v>0</v>
      </c>
      <c r="F1860" t="str">
        <f ca="1">VLOOKUP($A1860,EMBIG_Spread!$A$5:$BX$7947,12,FALSE)</f>
        <v xml:space="preserve"> </v>
      </c>
      <c r="G1860">
        <f ca="1">VLOOKUP($A1860,EMBIG_Spread!$A$5:$BX$7947,13,FALSE)</f>
        <v>58</v>
      </c>
      <c r="H1860" t="str">
        <f ca="1">VLOOKUP($A1860,EMBIG_Spread!$A$5:$BX$7947,14,FALSE)</f>
        <v xml:space="preserve"> </v>
      </c>
      <c r="I1860" t="str">
        <f ca="1">VLOOKUP($A1860,EMBIG_Spread!$A$5:$BX$7947,20,FALSE)</f>
        <v xml:space="preserve"> </v>
      </c>
      <c r="J1860" t="str">
        <f ca="1">VLOOKUP($A1860,EMBIG_Spread!$A$5:$BX$7947,28,FALSE)</f>
        <v xml:space="preserve"> </v>
      </c>
      <c r="K1860" t="str">
        <f ca="1">VLOOKUP($A1860,EMBIG_Spread!$A$5:$BX$7947,29,FALSE)</f>
        <v xml:space="preserve"> </v>
      </c>
      <c r="L1860" t="str">
        <f ca="1">VLOOKUP($A1860,EMBIG_Spread!$A$5:$BX$7947,30,FALSE)</f>
        <v xml:space="preserve"> </v>
      </c>
      <c r="M1860">
        <f ca="1">VLOOKUP($A1860,EMBIG_Spread!$A$5:$BX$7947,39,FALSE)</f>
        <v>61</v>
      </c>
      <c r="N1860">
        <f ca="1">VLOOKUP($A1860,EMBIG_Spread!$A$5:$BX$7947,40,FALSE)</f>
        <v>367</v>
      </c>
      <c r="O1860" t="str">
        <f ca="1">VLOOKUP($A1860,EMBIG_Spread!$A$5:$BX$7947,50,FALSE)</f>
        <v xml:space="preserve"> </v>
      </c>
      <c r="P1860">
        <f ca="1">VLOOKUP($A1860,EMBIG_Spread!$A$5:$BX$7947,51,FALSE)</f>
        <v>162</v>
      </c>
      <c r="Q1860">
        <f ca="1">VLOOKUP($A1860,EMBIG_Spread!$A$5:$BX$7947,52,FALSE)</f>
        <v>160</v>
      </c>
      <c r="R1860" t="str">
        <f ca="1">VLOOKUP($A1860,EMBIG_Spread!$A$5:$BX$7947,53,FALSE)</f>
        <v xml:space="preserve"> </v>
      </c>
      <c r="S1860" t="str">
        <f ca="1">VLOOKUP($A1860,EMBIG_Spread!$A$5:$BX$7947,54,FALSE)</f>
        <v xml:space="preserve"> </v>
      </c>
      <c r="T1860">
        <f ca="1">VLOOKUP($A1860,EMBIG_Spread!$A$5:$BX$7947,58,FALSE)</f>
        <v>93</v>
      </c>
      <c r="U1860">
        <f ca="1">VLOOKUP($A1860,EMBIG_Spread!$A$5:$BX$7947,62,FALSE)</f>
        <v>0</v>
      </c>
      <c r="V1860">
        <f ca="1">VLOOKUP($A1860,EMBIG_Spread!$A$5:$BX$7947,65,FALSE)</f>
        <v>206</v>
      </c>
      <c r="W1860" t="str">
        <f ca="1">VLOOKUP($A1860,EMBIG_Spread!$A$5:$BX$7947,66,FALSE)</f>
        <v xml:space="preserve"> </v>
      </c>
      <c r="X1860" t="str">
        <f ca="1">VLOOKUP($A1860,EMBIG_Spread!$A$5:$BX$7947,67,FALSE)</f>
        <v xml:space="preserve"> </v>
      </c>
    </row>
    <row r="1861" spans="1:24" x14ac:dyDescent="0.2">
      <c r="A1861" s="6">
        <v>35478</v>
      </c>
      <c r="B1861" s="11">
        <f t="shared" si="29"/>
        <v>1997</v>
      </c>
      <c r="C1861">
        <f ca="1">VLOOKUP($A1861,EMBIG_Spread!$A$5:$BX$7947,3,FALSE)</f>
        <v>372</v>
      </c>
      <c r="D1861">
        <f ca="1">VLOOKUP($A1861,EMBIG_Spread!$A$5:$BX$7947,9,FALSE)</f>
        <v>398</v>
      </c>
      <c r="E1861">
        <f ca="1">VLOOKUP($A1861,EMBIG_Spread!$A$5:$BX$7947,10,FALSE)</f>
        <v>0</v>
      </c>
      <c r="F1861" t="str">
        <f ca="1">VLOOKUP($A1861,EMBIG_Spread!$A$5:$BX$7947,12,FALSE)</f>
        <v xml:space="preserve"> </v>
      </c>
      <c r="G1861">
        <f ca="1">VLOOKUP($A1861,EMBIG_Spread!$A$5:$BX$7947,13,FALSE)</f>
        <v>58</v>
      </c>
      <c r="H1861" t="str">
        <f ca="1">VLOOKUP($A1861,EMBIG_Spread!$A$5:$BX$7947,14,FALSE)</f>
        <v xml:space="preserve"> </v>
      </c>
      <c r="I1861" t="str">
        <f ca="1">VLOOKUP($A1861,EMBIG_Spread!$A$5:$BX$7947,20,FALSE)</f>
        <v xml:space="preserve"> </v>
      </c>
      <c r="J1861" t="str">
        <f ca="1">VLOOKUP($A1861,EMBIG_Spread!$A$5:$BX$7947,28,FALSE)</f>
        <v xml:space="preserve"> </v>
      </c>
      <c r="K1861" t="str">
        <f ca="1">VLOOKUP($A1861,EMBIG_Spread!$A$5:$BX$7947,29,FALSE)</f>
        <v xml:space="preserve"> </v>
      </c>
      <c r="L1861" t="str">
        <f ca="1">VLOOKUP($A1861,EMBIG_Spread!$A$5:$BX$7947,30,FALSE)</f>
        <v xml:space="preserve"> </v>
      </c>
      <c r="M1861">
        <f ca="1">VLOOKUP($A1861,EMBIG_Spread!$A$5:$BX$7947,39,FALSE)</f>
        <v>61</v>
      </c>
      <c r="N1861">
        <f ca="1">VLOOKUP($A1861,EMBIG_Spread!$A$5:$BX$7947,40,FALSE)</f>
        <v>367</v>
      </c>
      <c r="O1861" t="str">
        <f ca="1">VLOOKUP($A1861,EMBIG_Spread!$A$5:$BX$7947,50,FALSE)</f>
        <v xml:space="preserve"> </v>
      </c>
      <c r="P1861">
        <f ca="1">VLOOKUP($A1861,EMBIG_Spread!$A$5:$BX$7947,51,FALSE)</f>
        <v>162</v>
      </c>
      <c r="Q1861">
        <f ca="1">VLOOKUP($A1861,EMBIG_Spread!$A$5:$BX$7947,52,FALSE)</f>
        <v>160</v>
      </c>
      <c r="R1861" t="str">
        <f ca="1">VLOOKUP($A1861,EMBIG_Spread!$A$5:$BX$7947,53,FALSE)</f>
        <v xml:space="preserve"> </v>
      </c>
      <c r="S1861" t="str">
        <f ca="1">VLOOKUP($A1861,EMBIG_Spread!$A$5:$BX$7947,54,FALSE)</f>
        <v xml:space="preserve"> </v>
      </c>
      <c r="T1861">
        <f ca="1">VLOOKUP($A1861,EMBIG_Spread!$A$5:$BX$7947,58,FALSE)</f>
        <v>93</v>
      </c>
      <c r="U1861">
        <f ca="1">VLOOKUP($A1861,EMBIG_Spread!$A$5:$BX$7947,62,FALSE)</f>
        <v>0</v>
      </c>
      <c r="V1861">
        <f ca="1">VLOOKUP($A1861,EMBIG_Spread!$A$5:$BX$7947,65,FALSE)</f>
        <v>206</v>
      </c>
      <c r="W1861" t="str">
        <f ca="1">VLOOKUP($A1861,EMBIG_Spread!$A$5:$BX$7947,66,FALSE)</f>
        <v xml:space="preserve"> </v>
      </c>
      <c r="X1861" t="str">
        <f ca="1">VLOOKUP($A1861,EMBIG_Spread!$A$5:$BX$7947,67,FALSE)</f>
        <v xml:space="preserve"> </v>
      </c>
    </row>
    <row r="1862" spans="1:24" x14ac:dyDescent="0.2">
      <c r="A1862" s="6">
        <v>35479</v>
      </c>
      <c r="B1862" s="11">
        <f t="shared" si="29"/>
        <v>1997</v>
      </c>
      <c r="C1862">
        <f ca="1">VLOOKUP($A1862,EMBIG_Spread!$A$5:$BX$7947,3,FALSE)</f>
        <v>374</v>
      </c>
      <c r="D1862">
        <f ca="1">VLOOKUP($A1862,EMBIG_Spread!$A$5:$BX$7947,9,FALSE)</f>
        <v>397</v>
      </c>
      <c r="E1862">
        <f ca="1">VLOOKUP($A1862,EMBIG_Spread!$A$5:$BX$7947,10,FALSE)</f>
        <v>0</v>
      </c>
      <c r="F1862" t="str">
        <f ca="1">VLOOKUP($A1862,EMBIG_Spread!$A$5:$BX$7947,12,FALSE)</f>
        <v xml:space="preserve"> </v>
      </c>
      <c r="G1862">
        <f ca="1">VLOOKUP($A1862,EMBIG_Spread!$A$5:$BX$7947,13,FALSE)</f>
        <v>57</v>
      </c>
      <c r="H1862" t="str">
        <f ca="1">VLOOKUP($A1862,EMBIG_Spread!$A$5:$BX$7947,14,FALSE)</f>
        <v xml:space="preserve"> </v>
      </c>
      <c r="I1862" t="str">
        <f ca="1">VLOOKUP($A1862,EMBIG_Spread!$A$5:$BX$7947,20,FALSE)</f>
        <v xml:space="preserve"> </v>
      </c>
      <c r="J1862" t="str">
        <f ca="1">VLOOKUP($A1862,EMBIG_Spread!$A$5:$BX$7947,28,FALSE)</f>
        <v xml:space="preserve"> </v>
      </c>
      <c r="K1862" t="str">
        <f ca="1">VLOOKUP($A1862,EMBIG_Spread!$A$5:$BX$7947,29,FALSE)</f>
        <v xml:space="preserve"> </v>
      </c>
      <c r="L1862" t="str">
        <f ca="1">VLOOKUP($A1862,EMBIG_Spread!$A$5:$BX$7947,30,FALSE)</f>
        <v xml:space="preserve"> </v>
      </c>
      <c r="M1862">
        <f ca="1">VLOOKUP($A1862,EMBIG_Spread!$A$5:$BX$7947,39,FALSE)</f>
        <v>59</v>
      </c>
      <c r="N1862">
        <f ca="1">VLOOKUP($A1862,EMBIG_Spread!$A$5:$BX$7947,40,FALSE)</f>
        <v>368</v>
      </c>
      <c r="O1862" t="str">
        <f ca="1">VLOOKUP($A1862,EMBIG_Spread!$A$5:$BX$7947,50,FALSE)</f>
        <v xml:space="preserve"> </v>
      </c>
      <c r="P1862">
        <f ca="1">VLOOKUP($A1862,EMBIG_Spread!$A$5:$BX$7947,51,FALSE)</f>
        <v>162</v>
      </c>
      <c r="Q1862">
        <f ca="1">VLOOKUP($A1862,EMBIG_Spread!$A$5:$BX$7947,52,FALSE)</f>
        <v>160</v>
      </c>
      <c r="R1862" t="str">
        <f ca="1">VLOOKUP($A1862,EMBIG_Spread!$A$5:$BX$7947,53,FALSE)</f>
        <v xml:space="preserve"> </v>
      </c>
      <c r="S1862" t="str">
        <f ca="1">VLOOKUP($A1862,EMBIG_Spread!$A$5:$BX$7947,54,FALSE)</f>
        <v xml:space="preserve"> </v>
      </c>
      <c r="T1862">
        <f ca="1">VLOOKUP($A1862,EMBIG_Spread!$A$5:$BX$7947,58,FALSE)</f>
        <v>90</v>
      </c>
      <c r="U1862">
        <f ca="1">VLOOKUP($A1862,EMBIG_Spread!$A$5:$BX$7947,62,FALSE)</f>
        <v>0</v>
      </c>
      <c r="V1862">
        <f ca="1">VLOOKUP($A1862,EMBIG_Spread!$A$5:$BX$7947,65,FALSE)</f>
        <v>204</v>
      </c>
      <c r="W1862" t="str">
        <f ca="1">VLOOKUP($A1862,EMBIG_Spread!$A$5:$BX$7947,66,FALSE)</f>
        <v xml:space="preserve"> </v>
      </c>
      <c r="X1862" t="str">
        <f ca="1">VLOOKUP($A1862,EMBIG_Spread!$A$5:$BX$7947,67,FALSE)</f>
        <v xml:space="preserve"> </v>
      </c>
    </row>
    <row r="1863" spans="1:24" x14ac:dyDescent="0.2">
      <c r="A1863" s="6">
        <v>35480</v>
      </c>
      <c r="B1863" s="11">
        <f t="shared" si="29"/>
        <v>1997</v>
      </c>
      <c r="C1863">
        <f ca="1">VLOOKUP($A1863,EMBIG_Spread!$A$5:$BX$7947,3,FALSE)</f>
        <v>378</v>
      </c>
      <c r="D1863">
        <f ca="1">VLOOKUP($A1863,EMBIG_Spread!$A$5:$BX$7947,9,FALSE)</f>
        <v>400</v>
      </c>
      <c r="E1863">
        <f ca="1">VLOOKUP($A1863,EMBIG_Spread!$A$5:$BX$7947,10,FALSE)</f>
        <v>0</v>
      </c>
      <c r="F1863" t="str">
        <f ca="1">VLOOKUP($A1863,EMBIG_Spread!$A$5:$BX$7947,12,FALSE)</f>
        <v xml:space="preserve"> </v>
      </c>
      <c r="G1863">
        <f ca="1">VLOOKUP($A1863,EMBIG_Spread!$A$5:$BX$7947,13,FALSE)</f>
        <v>55</v>
      </c>
      <c r="H1863" t="str">
        <f ca="1">VLOOKUP($A1863,EMBIG_Spread!$A$5:$BX$7947,14,FALSE)</f>
        <v xml:space="preserve"> </v>
      </c>
      <c r="I1863" t="str">
        <f ca="1">VLOOKUP($A1863,EMBIG_Spread!$A$5:$BX$7947,20,FALSE)</f>
        <v xml:space="preserve"> </v>
      </c>
      <c r="J1863" t="str">
        <f ca="1">VLOOKUP($A1863,EMBIG_Spread!$A$5:$BX$7947,28,FALSE)</f>
        <v xml:space="preserve"> </v>
      </c>
      <c r="K1863" t="str">
        <f ca="1">VLOOKUP($A1863,EMBIG_Spread!$A$5:$BX$7947,29,FALSE)</f>
        <v xml:space="preserve"> </v>
      </c>
      <c r="L1863" t="str">
        <f ca="1">VLOOKUP($A1863,EMBIG_Spread!$A$5:$BX$7947,30,FALSE)</f>
        <v xml:space="preserve"> </v>
      </c>
      <c r="M1863">
        <f ca="1">VLOOKUP($A1863,EMBIG_Spread!$A$5:$BX$7947,39,FALSE)</f>
        <v>58</v>
      </c>
      <c r="N1863">
        <f ca="1">VLOOKUP($A1863,EMBIG_Spread!$A$5:$BX$7947,40,FALSE)</f>
        <v>364</v>
      </c>
      <c r="O1863" t="str">
        <f ca="1">VLOOKUP($A1863,EMBIG_Spread!$A$5:$BX$7947,50,FALSE)</f>
        <v xml:space="preserve"> </v>
      </c>
      <c r="P1863">
        <f ca="1">VLOOKUP($A1863,EMBIG_Spread!$A$5:$BX$7947,51,FALSE)</f>
        <v>160</v>
      </c>
      <c r="Q1863">
        <f ca="1">VLOOKUP($A1863,EMBIG_Spread!$A$5:$BX$7947,52,FALSE)</f>
        <v>160</v>
      </c>
      <c r="R1863" t="str">
        <f ca="1">VLOOKUP($A1863,EMBIG_Spread!$A$5:$BX$7947,53,FALSE)</f>
        <v xml:space="preserve"> </v>
      </c>
      <c r="S1863" t="str">
        <f ca="1">VLOOKUP($A1863,EMBIG_Spread!$A$5:$BX$7947,54,FALSE)</f>
        <v xml:space="preserve"> </v>
      </c>
      <c r="T1863">
        <f ca="1">VLOOKUP($A1863,EMBIG_Spread!$A$5:$BX$7947,58,FALSE)</f>
        <v>88</v>
      </c>
      <c r="U1863">
        <f ca="1">VLOOKUP($A1863,EMBIG_Spread!$A$5:$BX$7947,62,FALSE)</f>
        <v>0</v>
      </c>
      <c r="V1863">
        <f ca="1">VLOOKUP($A1863,EMBIG_Spread!$A$5:$BX$7947,65,FALSE)</f>
        <v>203</v>
      </c>
      <c r="W1863" t="str">
        <f ca="1">VLOOKUP($A1863,EMBIG_Spread!$A$5:$BX$7947,66,FALSE)</f>
        <v xml:space="preserve"> </v>
      </c>
      <c r="X1863" t="str">
        <f ca="1">VLOOKUP($A1863,EMBIG_Spread!$A$5:$BX$7947,67,FALSE)</f>
        <v xml:space="preserve"> </v>
      </c>
    </row>
    <row r="1864" spans="1:24" x14ac:dyDescent="0.2">
      <c r="A1864" s="6">
        <v>35481</v>
      </c>
      <c r="B1864" s="11">
        <f t="shared" si="29"/>
        <v>1997</v>
      </c>
      <c r="C1864">
        <f ca="1">VLOOKUP($A1864,EMBIG_Spread!$A$5:$BX$7947,3,FALSE)</f>
        <v>381</v>
      </c>
      <c r="D1864">
        <f ca="1">VLOOKUP($A1864,EMBIG_Spread!$A$5:$BX$7947,9,FALSE)</f>
        <v>409</v>
      </c>
      <c r="E1864">
        <f ca="1">VLOOKUP($A1864,EMBIG_Spread!$A$5:$BX$7947,10,FALSE)</f>
        <v>0</v>
      </c>
      <c r="F1864" t="str">
        <f ca="1">VLOOKUP($A1864,EMBIG_Spread!$A$5:$BX$7947,12,FALSE)</f>
        <v xml:space="preserve"> </v>
      </c>
      <c r="G1864">
        <f ca="1">VLOOKUP($A1864,EMBIG_Spread!$A$5:$BX$7947,13,FALSE)</f>
        <v>53</v>
      </c>
      <c r="H1864" t="str">
        <f ca="1">VLOOKUP($A1864,EMBIG_Spread!$A$5:$BX$7947,14,FALSE)</f>
        <v xml:space="preserve"> </v>
      </c>
      <c r="I1864" t="str">
        <f ca="1">VLOOKUP($A1864,EMBIG_Spread!$A$5:$BX$7947,20,FALSE)</f>
        <v xml:space="preserve"> </v>
      </c>
      <c r="J1864" t="str">
        <f ca="1">VLOOKUP($A1864,EMBIG_Spread!$A$5:$BX$7947,28,FALSE)</f>
        <v xml:space="preserve"> </v>
      </c>
      <c r="K1864" t="str">
        <f ca="1">VLOOKUP($A1864,EMBIG_Spread!$A$5:$BX$7947,29,FALSE)</f>
        <v xml:space="preserve"> </v>
      </c>
      <c r="L1864" t="str">
        <f ca="1">VLOOKUP($A1864,EMBIG_Spread!$A$5:$BX$7947,30,FALSE)</f>
        <v xml:space="preserve"> </v>
      </c>
      <c r="M1864">
        <f ca="1">VLOOKUP($A1864,EMBIG_Spread!$A$5:$BX$7947,39,FALSE)</f>
        <v>56</v>
      </c>
      <c r="N1864">
        <f ca="1">VLOOKUP($A1864,EMBIG_Spread!$A$5:$BX$7947,40,FALSE)</f>
        <v>358</v>
      </c>
      <c r="O1864" t="str">
        <f ca="1">VLOOKUP($A1864,EMBIG_Spread!$A$5:$BX$7947,50,FALSE)</f>
        <v xml:space="preserve"> </v>
      </c>
      <c r="P1864">
        <f ca="1">VLOOKUP($A1864,EMBIG_Spread!$A$5:$BX$7947,51,FALSE)</f>
        <v>158</v>
      </c>
      <c r="Q1864">
        <f ca="1">VLOOKUP($A1864,EMBIG_Spread!$A$5:$BX$7947,52,FALSE)</f>
        <v>157</v>
      </c>
      <c r="R1864" t="str">
        <f ca="1">VLOOKUP($A1864,EMBIG_Spread!$A$5:$BX$7947,53,FALSE)</f>
        <v xml:space="preserve"> </v>
      </c>
      <c r="S1864" t="str">
        <f ca="1">VLOOKUP($A1864,EMBIG_Spread!$A$5:$BX$7947,54,FALSE)</f>
        <v xml:space="preserve"> </v>
      </c>
      <c r="T1864">
        <f ca="1">VLOOKUP($A1864,EMBIG_Spread!$A$5:$BX$7947,58,FALSE)</f>
        <v>94</v>
      </c>
      <c r="U1864">
        <f ca="1">VLOOKUP($A1864,EMBIG_Spread!$A$5:$BX$7947,62,FALSE)</f>
        <v>0</v>
      </c>
      <c r="V1864">
        <f ca="1">VLOOKUP($A1864,EMBIG_Spread!$A$5:$BX$7947,65,FALSE)</f>
        <v>200</v>
      </c>
      <c r="W1864" t="str">
        <f ca="1">VLOOKUP($A1864,EMBIG_Spread!$A$5:$BX$7947,66,FALSE)</f>
        <v xml:space="preserve"> </v>
      </c>
      <c r="X1864" t="str">
        <f ca="1">VLOOKUP($A1864,EMBIG_Spread!$A$5:$BX$7947,67,FALSE)</f>
        <v xml:space="preserve"> </v>
      </c>
    </row>
    <row r="1865" spans="1:24" x14ac:dyDescent="0.2">
      <c r="A1865" s="6">
        <v>35482</v>
      </c>
      <c r="B1865" s="11">
        <f t="shared" si="29"/>
        <v>1997</v>
      </c>
      <c r="C1865">
        <f ca="1">VLOOKUP($A1865,EMBIG_Spread!$A$5:$BX$7947,3,FALSE)</f>
        <v>365</v>
      </c>
      <c r="D1865">
        <f ca="1">VLOOKUP($A1865,EMBIG_Spread!$A$5:$BX$7947,9,FALSE)</f>
        <v>399</v>
      </c>
      <c r="E1865">
        <f ca="1">VLOOKUP($A1865,EMBIG_Spread!$A$5:$BX$7947,10,FALSE)</f>
        <v>0</v>
      </c>
      <c r="F1865" t="str">
        <f ca="1">VLOOKUP($A1865,EMBIG_Spread!$A$5:$BX$7947,12,FALSE)</f>
        <v xml:space="preserve"> </v>
      </c>
      <c r="G1865">
        <f ca="1">VLOOKUP($A1865,EMBIG_Spread!$A$5:$BX$7947,13,FALSE)</f>
        <v>54</v>
      </c>
      <c r="H1865" t="str">
        <f ca="1">VLOOKUP($A1865,EMBIG_Spread!$A$5:$BX$7947,14,FALSE)</f>
        <v xml:space="preserve"> </v>
      </c>
      <c r="I1865" t="str">
        <f ca="1">VLOOKUP($A1865,EMBIG_Spread!$A$5:$BX$7947,20,FALSE)</f>
        <v xml:space="preserve"> </v>
      </c>
      <c r="J1865" t="str">
        <f ca="1">VLOOKUP($A1865,EMBIG_Spread!$A$5:$BX$7947,28,FALSE)</f>
        <v xml:space="preserve"> </v>
      </c>
      <c r="K1865" t="str">
        <f ca="1">VLOOKUP($A1865,EMBIG_Spread!$A$5:$BX$7947,29,FALSE)</f>
        <v xml:space="preserve"> </v>
      </c>
      <c r="L1865" t="str">
        <f ca="1">VLOOKUP($A1865,EMBIG_Spread!$A$5:$BX$7947,30,FALSE)</f>
        <v xml:space="preserve"> </v>
      </c>
      <c r="M1865">
        <f ca="1">VLOOKUP($A1865,EMBIG_Spread!$A$5:$BX$7947,39,FALSE)</f>
        <v>56</v>
      </c>
      <c r="N1865">
        <f ca="1">VLOOKUP($A1865,EMBIG_Spread!$A$5:$BX$7947,40,FALSE)</f>
        <v>346</v>
      </c>
      <c r="O1865" t="str">
        <f ca="1">VLOOKUP($A1865,EMBIG_Spread!$A$5:$BX$7947,50,FALSE)</f>
        <v xml:space="preserve"> </v>
      </c>
      <c r="P1865">
        <f ca="1">VLOOKUP($A1865,EMBIG_Spread!$A$5:$BX$7947,51,FALSE)</f>
        <v>159</v>
      </c>
      <c r="Q1865">
        <f ca="1">VLOOKUP($A1865,EMBIG_Spread!$A$5:$BX$7947,52,FALSE)</f>
        <v>159</v>
      </c>
      <c r="R1865" t="str">
        <f ca="1">VLOOKUP($A1865,EMBIG_Spread!$A$5:$BX$7947,53,FALSE)</f>
        <v xml:space="preserve"> </v>
      </c>
      <c r="S1865" t="str">
        <f ca="1">VLOOKUP($A1865,EMBIG_Spread!$A$5:$BX$7947,54,FALSE)</f>
        <v xml:space="preserve"> </v>
      </c>
      <c r="T1865">
        <f ca="1">VLOOKUP($A1865,EMBIG_Spread!$A$5:$BX$7947,58,FALSE)</f>
        <v>83</v>
      </c>
      <c r="U1865">
        <f ca="1">VLOOKUP($A1865,EMBIG_Spread!$A$5:$BX$7947,62,FALSE)</f>
        <v>0</v>
      </c>
      <c r="V1865">
        <f ca="1">VLOOKUP($A1865,EMBIG_Spread!$A$5:$BX$7947,65,FALSE)</f>
        <v>199</v>
      </c>
      <c r="W1865" t="str">
        <f ca="1">VLOOKUP($A1865,EMBIG_Spread!$A$5:$BX$7947,66,FALSE)</f>
        <v xml:space="preserve"> </v>
      </c>
      <c r="X1865" t="str">
        <f ca="1">VLOOKUP($A1865,EMBIG_Spread!$A$5:$BX$7947,67,FALSE)</f>
        <v xml:space="preserve"> </v>
      </c>
    </row>
    <row r="1866" spans="1:24" x14ac:dyDescent="0.2">
      <c r="A1866" s="6">
        <v>35485</v>
      </c>
      <c r="B1866" s="11">
        <f t="shared" si="29"/>
        <v>1997</v>
      </c>
      <c r="C1866">
        <f ca="1">VLOOKUP($A1866,EMBIG_Spread!$A$5:$BX$7947,3,FALSE)</f>
        <v>354</v>
      </c>
      <c r="D1866">
        <f ca="1">VLOOKUP($A1866,EMBIG_Spread!$A$5:$BX$7947,9,FALSE)</f>
        <v>390</v>
      </c>
      <c r="E1866">
        <f ca="1">VLOOKUP($A1866,EMBIG_Spread!$A$5:$BX$7947,10,FALSE)</f>
        <v>0</v>
      </c>
      <c r="F1866" t="str">
        <f ca="1">VLOOKUP($A1866,EMBIG_Spread!$A$5:$BX$7947,12,FALSE)</f>
        <v xml:space="preserve"> </v>
      </c>
      <c r="G1866">
        <f ca="1">VLOOKUP($A1866,EMBIG_Spread!$A$5:$BX$7947,13,FALSE)</f>
        <v>45</v>
      </c>
      <c r="H1866" t="str">
        <f ca="1">VLOOKUP($A1866,EMBIG_Spread!$A$5:$BX$7947,14,FALSE)</f>
        <v xml:space="preserve"> </v>
      </c>
      <c r="I1866" t="str">
        <f ca="1">VLOOKUP($A1866,EMBIG_Spread!$A$5:$BX$7947,20,FALSE)</f>
        <v xml:space="preserve"> </v>
      </c>
      <c r="J1866" t="str">
        <f ca="1">VLOOKUP($A1866,EMBIG_Spread!$A$5:$BX$7947,28,FALSE)</f>
        <v xml:space="preserve"> </v>
      </c>
      <c r="K1866" t="str">
        <f ca="1">VLOOKUP($A1866,EMBIG_Spread!$A$5:$BX$7947,29,FALSE)</f>
        <v xml:space="preserve"> </v>
      </c>
      <c r="L1866" t="str">
        <f ca="1">VLOOKUP($A1866,EMBIG_Spread!$A$5:$BX$7947,30,FALSE)</f>
        <v xml:space="preserve"> </v>
      </c>
      <c r="M1866">
        <f ca="1">VLOOKUP($A1866,EMBIG_Spread!$A$5:$BX$7947,39,FALSE)</f>
        <v>57</v>
      </c>
      <c r="N1866">
        <f ca="1">VLOOKUP($A1866,EMBIG_Spread!$A$5:$BX$7947,40,FALSE)</f>
        <v>345</v>
      </c>
      <c r="O1866" t="str">
        <f ca="1">VLOOKUP($A1866,EMBIG_Spread!$A$5:$BX$7947,50,FALSE)</f>
        <v xml:space="preserve"> </v>
      </c>
      <c r="P1866">
        <f ca="1">VLOOKUP($A1866,EMBIG_Spread!$A$5:$BX$7947,51,FALSE)</f>
        <v>156</v>
      </c>
      <c r="Q1866">
        <f ca="1">VLOOKUP($A1866,EMBIG_Spread!$A$5:$BX$7947,52,FALSE)</f>
        <v>156</v>
      </c>
      <c r="R1866" t="str">
        <f ca="1">VLOOKUP($A1866,EMBIG_Spread!$A$5:$BX$7947,53,FALSE)</f>
        <v xml:space="preserve"> </v>
      </c>
      <c r="S1866" t="str">
        <f ca="1">VLOOKUP($A1866,EMBIG_Spread!$A$5:$BX$7947,54,FALSE)</f>
        <v xml:space="preserve"> </v>
      </c>
      <c r="T1866">
        <f ca="1">VLOOKUP($A1866,EMBIG_Spread!$A$5:$BX$7947,58,FALSE)</f>
        <v>81</v>
      </c>
      <c r="U1866">
        <f ca="1">VLOOKUP($A1866,EMBIG_Spread!$A$5:$BX$7947,62,FALSE)</f>
        <v>0</v>
      </c>
      <c r="V1866">
        <f ca="1">VLOOKUP($A1866,EMBIG_Spread!$A$5:$BX$7947,65,FALSE)</f>
        <v>197</v>
      </c>
      <c r="W1866" t="str">
        <f ca="1">VLOOKUP($A1866,EMBIG_Spread!$A$5:$BX$7947,66,FALSE)</f>
        <v xml:space="preserve"> </v>
      </c>
      <c r="X1866" t="str">
        <f ca="1">VLOOKUP($A1866,EMBIG_Spread!$A$5:$BX$7947,67,FALSE)</f>
        <v xml:space="preserve"> </v>
      </c>
    </row>
    <row r="1867" spans="1:24" x14ac:dyDescent="0.2">
      <c r="A1867" s="6">
        <v>35486</v>
      </c>
      <c r="B1867" s="11">
        <f t="shared" si="29"/>
        <v>1997</v>
      </c>
      <c r="C1867">
        <f ca="1">VLOOKUP($A1867,EMBIG_Spread!$A$5:$BX$7947,3,FALSE)</f>
        <v>347</v>
      </c>
      <c r="D1867">
        <f ca="1">VLOOKUP($A1867,EMBIG_Spread!$A$5:$BX$7947,9,FALSE)</f>
        <v>380</v>
      </c>
      <c r="E1867">
        <f ca="1">VLOOKUP($A1867,EMBIG_Spread!$A$5:$BX$7947,10,FALSE)</f>
        <v>0</v>
      </c>
      <c r="F1867" t="str">
        <f ca="1">VLOOKUP($A1867,EMBIG_Spread!$A$5:$BX$7947,12,FALSE)</f>
        <v xml:space="preserve"> </v>
      </c>
      <c r="G1867">
        <f ca="1">VLOOKUP($A1867,EMBIG_Spread!$A$5:$BX$7947,13,FALSE)</f>
        <v>52</v>
      </c>
      <c r="H1867" t="str">
        <f ca="1">VLOOKUP($A1867,EMBIG_Spread!$A$5:$BX$7947,14,FALSE)</f>
        <v xml:space="preserve"> </v>
      </c>
      <c r="I1867" t="str">
        <f ca="1">VLOOKUP($A1867,EMBIG_Spread!$A$5:$BX$7947,20,FALSE)</f>
        <v xml:space="preserve"> </v>
      </c>
      <c r="J1867" t="str">
        <f ca="1">VLOOKUP($A1867,EMBIG_Spread!$A$5:$BX$7947,28,FALSE)</f>
        <v xml:space="preserve"> </v>
      </c>
      <c r="K1867" t="str">
        <f ca="1">VLOOKUP($A1867,EMBIG_Spread!$A$5:$BX$7947,29,FALSE)</f>
        <v xml:space="preserve"> </v>
      </c>
      <c r="L1867" t="str">
        <f ca="1">VLOOKUP($A1867,EMBIG_Spread!$A$5:$BX$7947,30,FALSE)</f>
        <v xml:space="preserve"> </v>
      </c>
      <c r="M1867">
        <f ca="1">VLOOKUP($A1867,EMBIG_Spread!$A$5:$BX$7947,39,FALSE)</f>
        <v>56</v>
      </c>
      <c r="N1867">
        <f ca="1">VLOOKUP($A1867,EMBIG_Spread!$A$5:$BX$7947,40,FALSE)</f>
        <v>335</v>
      </c>
      <c r="O1867" t="str">
        <f ca="1">VLOOKUP($A1867,EMBIG_Spread!$A$5:$BX$7947,50,FALSE)</f>
        <v xml:space="preserve"> </v>
      </c>
      <c r="P1867">
        <f ca="1">VLOOKUP($A1867,EMBIG_Spread!$A$5:$BX$7947,51,FALSE)</f>
        <v>155</v>
      </c>
      <c r="Q1867">
        <f ca="1">VLOOKUP($A1867,EMBIG_Spread!$A$5:$BX$7947,52,FALSE)</f>
        <v>154</v>
      </c>
      <c r="R1867" t="str">
        <f ca="1">VLOOKUP($A1867,EMBIG_Spread!$A$5:$BX$7947,53,FALSE)</f>
        <v xml:space="preserve"> </v>
      </c>
      <c r="S1867" t="str">
        <f ca="1">VLOOKUP($A1867,EMBIG_Spread!$A$5:$BX$7947,54,FALSE)</f>
        <v xml:space="preserve"> </v>
      </c>
      <c r="T1867">
        <f ca="1">VLOOKUP($A1867,EMBIG_Spread!$A$5:$BX$7947,58,FALSE)</f>
        <v>68</v>
      </c>
      <c r="U1867">
        <f ca="1">VLOOKUP($A1867,EMBIG_Spread!$A$5:$BX$7947,62,FALSE)</f>
        <v>0</v>
      </c>
      <c r="V1867">
        <f ca="1">VLOOKUP($A1867,EMBIG_Spread!$A$5:$BX$7947,65,FALSE)</f>
        <v>194</v>
      </c>
      <c r="W1867" t="str">
        <f ca="1">VLOOKUP($A1867,EMBIG_Spread!$A$5:$BX$7947,66,FALSE)</f>
        <v xml:space="preserve"> </v>
      </c>
      <c r="X1867" t="str">
        <f ca="1">VLOOKUP($A1867,EMBIG_Spread!$A$5:$BX$7947,67,FALSE)</f>
        <v xml:space="preserve"> </v>
      </c>
    </row>
    <row r="1868" spans="1:24" x14ac:dyDescent="0.2">
      <c r="A1868" s="6">
        <v>35487</v>
      </c>
      <c r="B1868" s="11">
        <f t="shared" si="29"/>
        <v>1997</v>
      </c>
      <c r="C1868">
        <f ca="1">VLOOKUP($A1868,EMBIG_Spread!$A$5:$BX$7947,3,FALSE)</f>
        <v>360</v>
      </c>
      <c r="D1868">
        <f ca="1">VLOOKUP($A1868,EMBIG_Spread!$A$5:$BX$7947,9,FALSE)</f>
        <v>386</v>
      </c>
      <c r="E1868">
        <f ca="1">VLOOKUP($A1868,EMBIG_Spread!$A$5:$BX$7947,10,FALSE)</f>
        <v>0</v>
      </c>
      <c r="F1868" t="str">
        <f ca="1">VLOOKUP($A1868,EMBIG_Spread!$A$5:$BX$7947,12,FALSE)</f>
        <v xml:space="preserve"> </v>
      </c>
      <c r="G1868">
        <f ca="1">VLOOKUP($A1868,EMBIG_Spread!$A$5:$BX$7947,13,FALSE)</f>
        <v>43</v>
      </c>
      <c r="H1868" t="str">
        <f ca="1">VLOOKUP($A1868,EMBIG_Spread!$A$5:$BX$7947,14,FALSE)</f>
        <v xml:space="preserve"> </v>
      </c>
      <c r="I1868" t="str">
        <f ca="1">VLOOKUP($A1868,EMBIG_Spread!$A$5:$BX$7947,20,FALSE)</f>
        <v xml:space="preserve"> </v>
      </c>
      <c r="J1868" t="str">
        <f ca="1">VLOOKUP($A1868,EMBIG_Spread!$A$5:$BX$7947,28,FALSE)</f>
        <v xml:space="preserve"> </v>
      </c>
      <c r="K1868" t="str">
        <f ca="1">VLOOKUP($A1868,EMBIG_Spread!$A$5:$BX$7947,29,FALSE)</f>
        <v xml:space="preserve"> </v>
      </c>
      <c r="L1868" t="str">
        <f ca="1">VLOOKUP($A1868,EMBIG_Spread!$A$5:$BX$7947,30,FALSE)</f>
        <v xml:space="preserve"> </v>
      </c>
      <c r="M1868">
        <f ca="1">VLOOKUP($A1868,EMBIG_Spread!$A$5:$BX$7947,39,FALSE)</f>
        <v>42</v>
      </c>
      <c r="N1868">
        <f ca="1">VLOOKUP($A1868,EMBIG_Spread!$A$5:$BX$7947,40,FALSE)</f>
        <v>335</v>
      </c>
      <c r="O1868" t="str">
        <f ca="1">VLOOKUP($A1868,EMBIG_Spread!$A$5:$BX$7947,50,FALSE)</f>
        <v xml:space="preserve"> </v>
      </c>
      <c r="P1868">
        <f ca="1">VLOOKUP($A1868,EMBIG_Spread!$A$5:$BX$7947,51,FALSE)</f>
        <v>145</v>
      </c>
      <c r="Q1868">
        <f ca="1">VLOOKUP($A1868,EMBIG_Spread!$A$5:$BX$7947,52,FALSE)</f>
        <v>151</v>
      </c>
      <c r="R1868" t="str">
        <f ca="1">VLOOKUP($A1868,EMBIG_Spread!$A$5:$BX$7947,53,FALSE)</f>
        <v xml:space="preserve"> </v>
      </c>
      <c r="S1868" t="str">
        <f ca="1">VLOOKUP($A1868,EMBIG_Spread!$A$5:$BX$7947,54,FALSE)</f>
        <v xml:space="preserve"> </v>
      </c>
      <c r="T1868">
        <f ca="1">VLOOKUP($A1868,EMBIG_Spread!$A$5:$BX$7947,58,FALSE)</f>
        <v>49</v>
      </c>
      <c r="U1868">
        <f ca="1">VLOOKUP($A1868,EMBIG_Spread!$A$5:$BX$7947,62,FALSE)</f>
        <v>0</v>
      </c>
      <c r="V1868">
        <f ca="1">VLOOKUP($A1868,EMBIG_Spread!$A$5:$BX$7947,65,FALSE)</f>
        <v>175</v>
      </c>
      <c r="W1868" t="str">
        <f ca="1">VLOOKUP($A1868,EMBIG_Spread!$A$5:$BX$7947,66,FALSE)</f>
        <v xml:space="preserve"> </v>
      </c>
      <c r="X1868" t="str">
        <f ca="1">VLOOKUP($A1868,EMBIG_Spread!$A$5:$BX$7947,67,FALSE)</f>
        <v xml:space="preserve"> </v>
      </c>
    </row>
    <row r="1869" spans="1:24" x14ac:dyDescent="0.2">
      <c r="A1869" s="6">
        <v>35488</v>
      </c>
      <c r="B1869" s="11">
        <f t="shared" si="29"/>
        <v>1997</v>
      </c>
      <c r="C1869">
        <f ca="1">VLOOKUP($A1869,EMBIG_Spread!$A$5:$BX$7947,3,FALSE)</f>
        <v>389</v>
      </c>
      <c r="D1869">
        <f ca="1">VLOOKUP($A1869,EMBIG_Spread!$A$5:$BX$7947,9,FALSE)</f>
        <v>407</v>
      </c>
      <c r="E1869">
        <f ca="1">VLOOKUP($A1869,EMBIG_Spread!$A$5:$BX$7947,10,FALSE)</f>
        <v>0</v>
      </c>
      <c r="F1869" t="str">
        <f ca="1">VLOOKUP($A1869,EMBIG_Spread!$A$5:$BX$7947,12,FALSE)</f>
        <v xml:space="preserve"> </v>
      </c>
      <c r="G1869">
        <f ca="1">VLOOKUP($A1869,EMBIG_Spread!$A$5:$BX$7947,13,FALSE)</f>
        <v>51</v>
      </c>
      <c r="H1869" t="str">
        <f ca="1">VLOOKUP($A1869,EMBIG_Spread!$A$5:$BX$7947,14,FALSE)</f>
        <v xml:space="preserve"> </v>
      </c>
      <c r="I1869" t="str">
        <f ca="1">VLOOKUP($A1869,EMBIG_Spread!$A$5:$BX$7947,20,FALSE)</f>
        <v xml:space="preserve"> </v>
      </c>
      <c r="J1869" t="str">
        <f ca="1">VLOOKUP($A1869,EMBIG_Spread!$A$5:$BX$7947,28,FALSE)</f>
        <v xml:space="preserve"> </v>
      </c>
      <c r="K1869" t="str">
        <f ca="1">VLOOKUP($A1869,EMBIG_Spread!$A$5:$BX$7947,29,FALSE)</f>
        <v xml:space="preserve"> </v>
      </c>
      <c r="L1869" t="str">
        <f ca="1">VLOOKUP($A1869,EMBIG_Spread!$A$5:$BX$7947,30,FALSE)</f>
        <v xml:space="preserve"> </v>
      </c>
      <c r="M1869">
        <f ca="1">VLOOKUP($A1869,EMBIG_Spread!$A$5:$BX$7947,39,FALSE)</f>
        <v>49</v>
      </c>
      <c r="N1869">
        <f ca="1">VLOOKUP($A1869,EMBIG_Spread!$A$5:$BX$7947,40,FALSE)</f>
        <v>358</v>
      </c>
      <c r="O1869" t="str">
        <f ca="1">VLOOKUP($A1869,EMBIG_Spread!$A$5:$BX$7947,50,FALSE)</f>
        <v xml:space="preserve"> </v>
      </c>
      <c r="P1869">
        <f ca="1">VLOOKUP($A1869,EMBIG_Spread!$A$5:$BX$7947,51,FALSE)</f>
        <v>160</v>
      </c>
      <c r="Q1869">
        <f ca="1">VLOOKUP($A1869,EMBIG_Spread!$A$5:$BX$7947,52,FALSE)</f>
        <v>154</v>
      </c>
      <c r="R1869" t="str">
        <f ca="1">VLOOKUP($A1869,EMBIG_Spread!$A$5:$BX$7947,53,FALSE)</f>
        <v xml:space="preserve"> </v>
      </c>
      <c r="S1869" t="str">
        <f ca="1">VLOOKUP($A1869,EMBIG_Spread!$A$5:$BX$7947,54,FALSE)</f>
        <v xml:space="preserve"> </v>
      </c>
      <c r="T1869">
        <f ca="1">VLOOKUP($A1869,EMBIG_Spread!$A$5:$BX$7947,58,FALSE)</f>
        <v>80</v>
      </c>
      <c r="U1869">
        <f ca="1">VLOOKUP($A1869,EMBIG_Spread!$A$5:$BX$7947,62,FALSE)</f>
        <v>0</v>
      </c>
      <c r="V1869">
        <f ca="1">VLOOKUP($A1869,EMBIG_Spread!$A$5:$BX$7947,65,FALSE)</f>
        <v>186</v>
      </c>
      <c r="W1869" t="str">
        <f ca="1">VLOOKUP($A1869,EMBIG_Spread!$A$5:$BX$7947,66,FALSE)</f>
        <v xml:space="preserve"> </v>
      </c>
      <c r="X1869" t="str">
        <f ca="1">VLOOKUP($A1869,EMBIG_Spread!$A$5:$BX$7947,67,FALSE)</f>
        <v xml:space="preserve"> </v>
      </c>
    </row>
    <row r="1870" spans="1:24" x14ac:dyDescent="0.2">
      <c r="A1870" s="6">
        <v>35489</v>
      </c>
      <c r="B1870" s="11">
        <f t="shared" si="29"/>
        <v>1997</v>
      </c>
      <c r="C1870">
        <f ca="1">VLOOKUP($A1870,EMBIG_Spread!$A$5:$BX$7947,3,FALSE)</f>
        <v>391</v>
      </c>
      <c r="D1870">
        <f ca="1">VLOOKUP($A1870,EMBIG_Spread!$A$5:$BX$7947,9,FALSE)</f>
        <v>416</v>
      </c>
      <c r="E1870">
        <f ca="1">VLOOKUP($A1870,EMBIG_Spread!$A$5:$BX$7947,10,FALSE)</f>
        <v>0</v>
      </c>
      <c r="F1870" t="str">
        <f ca="1">VLOOKUP($A1870,EMBIG_Spread!$A$5:$BX$7947,12,FALSE)</f>
        <v xml:space="preserve"> </v>
      </c>
      <c r="G1870">
        <f ca="1">VLOOKUP($A1870,EMBIG_Spread!$A$5:$BX$7947,13,FALSE)</f>
        <v>57</v>
      </c>
      <c r="H1870">
        <f ca="1">VLOOKUP($A1870,EMBIG_Spread!$A$5:$BX$7947,14,FALSE)</f>
        <v>149</v>
      </c>
      <c r="I1870" t="str">
        <f ca="1">VLOOKUP($A1870,EMBIG_Spread!$A$5:$BX$7947,20,FALSE)</f>
        <v xml:space="preserve"> </v>
      </c>
      <c r="J1870" t="str">
        <f ca="1">VLOOKUP($A1870,EMBIG_Spread!$A$5:$BX$7947,28,FALSE)</f>
        <v xml:space="preserve"> </v>
      </c>
      <c r="K1870" t="str">
        <f ca="1">VLOOKUP($A1870,EMBIG_Spread!$A$5:$BX$7947,29,FALSE)</f>
        <v xml:space="preserve"> </v>
      </c>
      <c r="L1870" t="str">
        <f ca="1">VLOOKUP($A1870,EMBIG_Spread!$A$5:$BX$7947,30,FALSE)</f>
        <v xml:space="preserve"> </v>
      </c>
      <c r="M1870">
        <f ca="1">VLOOKUP($A1870,EMBIG_Spread!$A$5:$BX$7947,39,FALSE)</f>
        <v>40</v>
      </c>
      <c r="N1870">
        <f ca="1">VLOOKUP($A1870,EMBIG_Spread!$A$5:$BX$7947,40,FALSE)</f>
        <v>356</v>
      </c>
      <c r="O1870" t="str">
        <f ca="1">VLOOKUP($A1870,EMBIG_Spread!$A$5:$BX$7947,50,FALSE)</f>
        <v xml:space="preserve"> </v>
      </c>
      <c r="P1870">
        <f ca="1">VLOOKUP($A1870,EMBIG_Spread!$A$5:$BX$7947,51,FALSE)</f>
        <v>168</v>
      </c>
      <c r="Q1870">
        <f ca="1">VLOOKUP($A1870,EMBIG_Spread!$A$5:$BX$7947,52,FALSE)</f>
        <v>165</v>
      </c>
      <c r="R1870" t="str">
        <f ca="1">VLOOKUP($A1870,EMBIG_Spread!$A$5:$BX$7947,53,FALSE)</f>
        <v xml:space="preserve"> </v>
      </c>
      <c r="S1870" t="str">
        <f ca="1">VLOOKUP($A1870,EMBIG_Spread!$A$5:$BX$7947,54,FALSE)</f>
        <v xml:space="preserve"> </v>
      </c>
      <c r="T1870">
        <f ca="1">VLOOKUP($A1870,EMBIG_Spread!$A$5:$BX$7947,58,FALSE)</f>
        <v>90</v>
      </c>
      <c r="U1870">
        <f ca="1">VLOOKUP($A1870,EMBIG_Spread!$A$5:$BX$7947,62,FALSE)</f>
        <v>0</v>
      </c>
      <c r="V1870">
        <f ca="1">VLOOKUP($A1870,EMBIG_Spread!$A$5:$BX$7947,65,FALSE)</f>
        <v>210</v>
      </c>
      <c r="W1870" t="str">
        <f ca="1">VLOOKUP($A1870,EMBIG_Spread!$A$5:$BX$7947,66,FALSE)</f>
        <v xml:space="preserve"> </v>
      </c>
      <c r="X1870" t="str">
        <f ca="1">VLOOKUP($A1870,EMBIG_Spread!$A$5:$BX$7947,67,FALSE)</f>
        <v xml:space="preserve"> </v>
      </c>
    </row>
    <row r="1871" spans="1:24" x14ac:dyDescent="0.2">
      <c r="A1871" s="6">
        <v>35492</v>
      </c>
      <c r="B1871" s="11">
        <f t="shared" si="29"/>
        <v>1997</v>
      </c>
      <c r="C1871">
        <f ca="1">VLOOKUP($A1871,EMBIG_Spread!$A$5:$BX$7947,3,FALSE)</f>
        <v>418</v>
      </c>
      <c r="D1871">
        <f ca="1">VLOOKUP($A1871,EMBIG_Spread!$A$5:$BX$7947,9,FALSE)</f>
        <v>442</v>
      </c>
      <c r="E1871">
        <f ca="1">VLOOKUP($A1871,EMBIG_Spread!$A$5:$BX$7947,10,FALSE)</f>
        <v>0</v>
      </c>
      <c r="F1871" t="str">
        <f ca="1">VLOOKUP($A1871,EMBIG_Spread!$A$5:$BX$7947,12,FALSE)</f>
        <v xml:space="preserve"> </v>
      </c>
      <c r="G1871">
        <f ca="1">VLOOKUP($A1871,EMBIG_Spread!$A$5:$BX$7947,13,FALSE)</f>
        <v>54</v>
      </c>
      <c r="H1871">
        <f ca="1">VLOOKUP($A1871,EMBIG_Spread!$A$5:$BX$7947,14,FALSE)</f>
        <v>162</v>
      </c>
      <c r="I1871" t="str">
        <f ca="1">VLOOKUP($A1871,EMBIG_Spread!$A$5:$BX$7947,20,FALSE)</f>
        <v xml:space="preserve"> </v>
      </c>
      <c r="J1871" t="str">
        <f ca="1">VLOOKUP($A1871,EMBIG_Spread!$A$5:$BX$7947,28,FALSE)</f>
        <v xml:space="preserve"> </v>
      </c>
      <c r="K1871" t="str">
        <f ca="1">VLOOKUP($A1871,EMBIG_Spread!$A$5:$BX$7947,29,FALSE)</f>
        <v xml:space="preserve"> </v>
      </c>
      <c r="L1871" t="str">
        <f ca="1">VLOOKUP($A1871,EMBIG_Spread!$A$5:$BX$7947,30,FALSE)</f>
        <v xml:space="preserve"> </v>
      </c>
      <c r="M1871">
        <f ca="1">VLOOKUP($A1871,EMBIG_Spread!$A$5:$BX$7947,39,FALSE)</f>
        <v>56</v>
      </c>
      <c r="N1871">
        <f ca="1">VLOOKUP($A1871,EMBIG_Spread!$A$5:$BX$7947,40,FALSE)</f>
        <v>391</v>
      </c>
      <c r="O1871" t="str">
        <f ca="1">VLOOKUP($A1871,EMBIG_Spread!$A$5:$BX$7947,50,FALSE)</f>
        <v xml:space="preserve"> </v>
      </c>
      <c r="P1871">
        <f ca="1">VLOOKUP($A1871,EMBIG_Spread!$A$5:$BX$7947,51,FALSE)</f>
        <v>177</v>
      </c>
      <c r="Q1871">
        <f ca="1">VLOOKUP($A1871,EMBIG_Spread!$A$5:$BX$7947,52,FALSE)</f>
        <v>178</v>
      </c>
      <c r="R1871" t="str">
        <f ca="1">VLOOKUP($A1871,EMBIG_Spread!$A$5:$BX$7947,53,FALSE)</f>
        <v xml:space="preserve"> </v>
      </c>
      <c r="S1871" t="str">
        <f ca="1">VLOOKUP($A1871,EMBIG_Spread!$A$5:$BX$7947,54,FALSE)</f>
        <v xml:space="preserve"> </v>
      </c>
      <c r="T1871">
        <f ca="1">VLOOKUP($A1871,EMBIG_Spread!$A$5:$BX$7947,58,FALSE)</f>
        <v>98</v>
      </c>
      <c r="U1871">
        <f ca="1">VLOOKUP($A1871,EMBIG_Spread!$A$5:$BX$7947,62,FALSE)</f>
        <v>0</v>
      </c>
      <c r="V1871">
        <f ca="1">VLOOKUP($A1871,EMBIG_Spread!$A$5:$BX$7947,65,FALSE)</f>
        <v>221</v>
      </c>
      <c r="W1871" t="str">
        <f ca="1">VLOOKUP($A1871,EMBIG_Spread!$A$5:$BX$7947,66,FALSE)</f>
        <v xml:space="preserve"> </v>
      </c>
      <c r="X1871" t="str">
        <f ca="1">VLOOKUP($A1871,EMBIG_Spread!$A$5:$BX$7947,67,FALSE)</f>
        <v xml:space="preserve"> </v>
      </c>
    </row>
    <row r="1872" spans="1:24" x14ac:dyDescent="0.2">
      <c r="A1872" s="6">
        <v>35493</v>
      </c>
      <c r="B1872" s="11">
        <f t="shared" si="29"/>
        <v>1997</v>
      </c>
      <c r="C1872">
        <f ca="1">VLOOKUP($A1872,EMBIG_Spread!$A$5:$BX$7947,3,FALSE)</f>
        <v>410</v>
      </c>
      <c r="D1872">
        <f ca="1">VLOOKUP($A1872,EMBIG_Spread!$A$5:$BX$7947,9,FALSE)</f>
        <v>438</v>
      </c>
      <c r="E1872">
        <f ca="1">VLOOKUP($A1872,EMBIG_Spread!$A$5:$BX$7947,10,FALSE)</f>
        <v>0</v>
      </c>
      <c r="F1872" t="str">
        <f ca="1">VLOOKUP($A1872,EMBIG_Spread!$A$5:$BX$7947,12,FALSE)</f>
        <v xml:space="preserve"> </v>
      </c>
      <c r="G1872">
        <f ca="1">VLOOKUP($A1872,EMBIG_Spread!$A$5:$BX$7947,13,FALSE)</f>
        <v>50</v>
      </c>
      <c r="H1872">
        <f ca="1">VLOOKUP($A1872,EMBIG_Spread!$A$5:$BX$7947,14,FALSE)</f>
        <v>157</v>
      </c>
      <c r="I1872" t="str">
        <f ca="1">VLOOKUP($A1872,EMBIG_Spread!$A$5:$BX$7947,20,FALSE)</f>
        <v xml:space="preserve"> </v>
      </c>
      <c r="J1872" t="str">
        <f ca="1">VLOOKUP($A1872,EMBIG_Spread!$A$5:$BX$7947,28,FALSE)</f>
        <v xml:space="preserve"> </v>
      </c>
      <c r="K1872" t="str">
        <f ca="1">VLOOKUP($A1872,EMBIG_Spread!$A$5:$BX$7947,29,FALSE)</f>
        <v xml:space="preserve"> </v>
      </c>
      <c r="L1872" t="str">
        <f ca="1">VLOOKUP($A1872,EMBIG_Spread!$A$5:$BX$7947,30,FALSE)</f>
        <v xml:space="preserve"> </v>
      </c>
      <c r="M1872">
        <f ca="1">VLOOKUP($A1872,EMBIG_Spread!$A$5:$BX$7947,39,FALSE)</f>
        <v>50</v>
      </c>
      <c r="N1872">
        <f ca="1">VLOOKUP($A1872,EMBIG_Spread!$A$5:$BX$7947,40,FALSE)</f>
        <v>390</v>
      </c>
      <c r="O1872" t="str">
        <f ca="1">VLOOKUP($A1872,EMBIG_Spread!$A$5:$BX$7947,50,FALSE)</f>
        <v xml:space="preserve"> </v>
      </c>
      <c r="P1872">
        <f ca="1">VLOOKUP($A1872,EMBIG_Spread!$A$5:$BX$7947,51,FALSE)</f>
        <v>176</v>
      </c>
      <c r="Q1872">
        <f ca="1">VLOOKUP($A1872,EMBIG_Spread!$A$5:$BX$7947,52,FALSE)</f>
        <v>172</v>
      </c>
      <c r="R1872" t="str">
        <f ca="1">VLOOKUP($A1872,EMBIG_Spread!$A$5:$BX$7947,53,FALSE)</f>
        <v xml:space="preserve"> </v>
      </c>
      <c r="S1872" t="str">
        <f ca="1">VLOOKUP($A1872,EMBIG_Spread!$A$5:$BX$7947,54,FALSE)</f>
        <v xml:space="preserve"> </v>
      </c>
      <c r="T1872">
        <f ca="1">VLOOKUP($A1872,EMBIG_Spread!$A$5:$BX$7947,58,FALSE)</f>
        <v>88</v>
      </c>
      <c r="U1872">
        <f ca="1">VLOOKUP($A1872,EMBIG_Spread!$A$5:$BX$7947,62,FALSE)</f>
        <v>0</v>
      </c>
      <c r="V1872">
        <f ca="1">VLOOKUP($A1872,EMBIG_Spread!$A$5:$BX$7947,65,FALSE)</f>
        <v>221</v>
      </c>
      <c r="W1872" t="str">
        <f ca="1">VLOOKUP($A1872,EMBIG_Spread!$A$5:$BX$7947,66,FALSE)</f>
        <v xml:space="preserve"> </v>
      </c>
      <c r="X1872" t="str">
        <f ca="1">VLOOKUP($A1872,EMBIG_Spread!$A$5:$BX$7947,67,FALSE)</f>
        <v xml:space="preserve"> </v>
      </c>
    </row>
    <row r="1873" spans="1:24" x14ac:dyDescent="0.2">
      <c r="A1873" s="6">
        <v>35494</v>
      </c>
      <c r="B1873" s="11">
        <f t="shared" si="29"/>
        <v>1997</v>
      </c>
      <c r="C1873">
        <f ca="1">VLOOKUP($A1873,EMBIG_Spread!$A$5:$BX$7947,3,FALSE)</f>
        <v>434</v>
      </c>
      <c r="D1873">
        <f ca="1">VLOOKUP($A1873,EMBIG_Spread!$A$5:$BX$7947,9,FALSE)</f>
        <v>460</v>
      </c>
      <c r="E1873">
        <f ca="1">VLOOKUP($A1873,EMBIG_Spread!$A$5:$BX$7947,10,FALSE)</f>
        <v>0</v>
      </c>
      <c r="F1873" t="str">
        <f ca="1">VLOOKUP($A1873,EMBIG_Spread!$A$5:$BX$7947,12,FALSE)</f>
        <v xml:space="preserve"> </v>
      </c>
      <c r="G1873">
        <f ca="1">VLOOKUP($A1873,EMBIG_Spread!$A$5:$BX$7947,13,FALSE)</f>
        <v>55</v>
      </c>
      <c r="H1873">
        <f ca="1">VLOOKUP($A1873,EMBIG_Spread!$A$5:$BX$7947,14,FALSE)</f>
        <v>164</v>
      </c>
      <c r="I1873" t="str">
        <f ca="1">VLOOKUP($A1873,EMBIG_Spread!$A$5:$BX$7947,20,FALSE)</f>
        <v xml:space="preserve"> </v>
      </c>
      <c r="J1873" t="str">
        <f ca="1">VLOOKUP($A1873,EMBIG_Spread!$A$5:$BX$7947,28,FALSE)</f>
        <v xml:space="preserve"> </v>
      </c>
      <c r="K1873" t="str">
        <f ca="1">VLOOKUP($A1873,EMBIG_Spread!$A$5:$BX$7947,29,FALSE)</f>
        <v xml:space="preserve"> </v>
      </c>
      <c r="L1873" t="str">
        <f ca="1">VLOOKUP($A1873,EMBIG_Spread!$A$5:$BX$7947,30,FALSE)</f>
        <v xml:space="preserve"> </v>
      </c>
      <c r="M1873">
        <f ca="1">VLOOKUP($A1873,EMBIG_Spread!$A$5:$BX$7947,39,FALSE)</f>
        <v>56</v>
      </c>
      <c r="N1873">
        <f ca="1">VLOOKUP($A1873,EMBIG_Spread!$A$5:$BX$7947,40,FALSE)</f>
        <v>417</v>
      </c>
      <c r="O1873" t="str">
        <f ca="1">VLOOKUP($A1873,EMBIG_Spread!$A$5:$BX$7947,50,FALSE)</f>
        <v xml:space="preserve"> </v>
      </c>
      <c r="P1873">
        <f ca="1">VLOOKUP($A1873,EMBIG_Spread!$A$5:$BX$7947,51,FALSE)</f>
        <v>189</v>
      </c>
      <c r="Q1873">
        <f ca="1">VLOOKUP($A1873,EMBIG_Spread!$A$5:$BX$7947,52,FALSE)</f>
        <v>179</v>
      </c>
      <c r="R1873" t="str">
        <f ca="1">VLOOKUP($A1873,EMBIG_Spread!$A$5:$BX$7947,53,FALSE)</f>
        <v xml:space="preserve"> </v>
      </c>
      <c r="S1873" t="str">
        <f ca="1">VLOOKUP($A1873,EMBIG_Spread!$A$5:$BX$7947,54,FALSE)</f>
        <v xml:space="preserve"> </v>
      </c>
      <c r="T1873">
        <f ca="1">VLOOKUP($A1873,EMBIG_Spread!$A$5:$BX$7947,58,FALSE)</f>
        <v>97</v>
      </c>
      <c r="U1873">
        <f ca="1">VLOOKUP($A1873,EMBIG_Spread!$A$5:$BX$7947,62,FALSE)</f>
        <v>0</v>
      </c>
      <c r="V1873">
        <f ca="1">VLOOKUP($A1873,EMBIG_Spread!$A$5:$BX$7947,65,FALSE)</f>
        <v>246</v>
      </c>
      <c r="W1873" t="str">
        <f ca="1">VLOOKUP($A1873,EMBIG_Spread!$A$5:$BX$7947,66,FALSE)</f>
        <v xml:space="preserve"> </v>
      </c>
      <c r="X1873" t="str">
        <f ca="1">VLOOKUP($A1873,EMBIG_Spread!$A$5:$BX$7947,67,FALSE)</f>
        <v xml:space="preserve"> </v>
      </c>
    </row>
    <row r="1874" spans="1:24" x14ac:dyDescent="0.2">
      <c r="A1874" s="6">
        <v>35495</v>
      </c>
      <c r="B1874" s="11">
        <f t="shared" si="29"/>
        <v>1997</v>
      </c>
      <c r="C1874">
        <f ca="1">VLOOKUP($A1874,EMBIG_Spread!$A$5:$BX$7947,3,FALSE)</f>
        <v>426</v>
      </c>
      <c r="D1874">
        <f ca="1">VLOOKUP($A1874,EMBIG_Spread!$A$5:$BX$7947,9,FALSE)</f>
        <v>448</v>
      </c>
      <c r="E1874">
        <f ca="1">VLOOKUP($A1874,EMBIG_Spread!$A$5:$BX$7947,10,FALSE)</f>
        <v>0</v>
      </c>
      <c r="F1874" t="str">
        <f ca="1">VLOOKUP($A1874,EMBIG_Spread!$A$5:$BX$7947,12,FALSE)</f>
        <v xml:space="preserve"> </v>
      </c>
      <c r="G1874">
        <f ca="1">VLOOKUP($A1874,EMBIG_Spread!$A$5:$BX$7947,13,FALSE)</f>
        <v>52</v>
      </c>
      <c r="H1874">
        <f ca="1">VLOOKUP($A1874,EMBIG_Spread!$A$5:$BX$7947,14,FALSE)</f>
        <v>154</v>
      </c>
      <c r="I1874" t="str">
        <f ca="1">VLOOKUP($A1874,EMBIG_Spread!$A$5:$BX$7947,20,FALSE)</f>
        <v xml:space="preserve"> </v>
      </c>
      <c r="J1874" t="str">
        <f ca="1">VLOOKUP($A1874,EMBIG_Spread!$A$5:$BX$7947,28,FALSE)</f>
        <v xml:space="preserve"> </v>
      </c>
      <c r="K1874" t="str">
        <f ca="1">VLOOKUP($A1874,EMBIG_Spread!$A$5:$BX$7947,29,FALSE)</f>
        <v xml:space="preserve"> </v>
      </c>
      <c r="L1874" t="str">
        <f ca="1">VLOOKUP($A1874,EMBIG_Spread!$A$5:$BX$7947,30,FALSE)</f>
        <v xml:space="preserve"> </v>
      </c>
      <c r="M1874">
        <f ca="1">VLOOKUP($A1874,EMBIG_Spread!$A$5:$BX$7947,39,FALSE)</f>
        <v>51</v>
      </c>
      <c r="N1874">
        <f ca="1">VLOOKUP($A1874,EMBIG_Spread!$A$5:$BX$7947,40,FALSE)</f>
        <v>411</v>
      </c>
      <c r="O1874" t="str">
        <f ca="1">VLOOKUP($A1874,EMBIG_Spread!$A$5:$BX$7947,50,FALSE)</f>
        <v xml:space="preserve"> </v>
      </c>
      <c r="P1874">
        <f ca="1">VLOOKUP($A1874,EMBIG_Spread!$A$5:$BX$7947,51,FALSE)</f>
        <v>189</v>
      </c>
      <c r="Q1874">
        <f ca="1">VLOOKUP($A1874,EMBIG_Spread!$A$5:$BX$7947,52,FALSE)</f>
        <v>168</v>
      </c>
      <c r="R1874" t="str">
        <f ca="1">VLOOKUP($A1874,EMBIG_Spread!$A$5:$BX$7947,53,FALSE)</f>
        <v xml:space="preserve"> </v>
      </c>
      <c r="S1874" t="str">
        <f ca="1">VLOOKUP($A1874,EMBIG_Spread!$A$5:$BX$7947,54,FALSE)</f>
        <v xml:space="preserve"> </v>
      </c>
      <c r="T1874">
        <f ca="1">VLOOKUP($A1874,EMBIG_Spread!$A$5:$BX$7947,58,FALSE)</f>
        <v>93</v>
      </c>
      <c r="U1874">
        <f ca="1">VLOOKUP($A1874,EMBIG_Spread!$A$5:$BX$7947,62,FALSE)</f>
        <v>0</v>
      </c>
      <c r="V1874">
        <f ca="1">VLOOKUP($A1874,EMBIG_Spread!$A$5:$BX$7947,65,FALSE)</f>
        <v>242</v>
      </c>
      <c r="W1874" t="str">
        <f ca="1">VLOOKUP($A1874,EMBIG_Spread!$A$5:$BX$7947,66,FALSE)</f>
        <v xml:space="preserve"> </v>
      </c>
      <c r="X1874" t="str">
        <f ca="1">VLOOKUP($A1874,EMBIG_Spread!$A$5:$BX$7947,67,FALSE)</f>
        <v xml:space="preserve"> </v>
      </c>
    </row>
    <row r="1875" spans="1:24" x14ac:dyDescent="0.2">
      <c r="A1875" s="6">
        <v>35496</v>
      </c>
      <c r="B1875" s="11">
        <f t="shared" si="29"/>
        <v>1997</v>
      </c>
      <c r="C1875">
        <f ca="1">VLOOKUP($A1875,EMBIG_Spread!$A$5:$BX$7947,3,FALSE)</f>
        <v>402</v>
      </c>
      <c r="D1875">
        <f ca="1">VLOOKUP($A1875,EMBIG_Spread!$A$5:$BX$7947,9,FALSE)</f>
        <v>430</v>
      </c>
      <c r="E1875">
        <f ca="1">VLOOKUP($A1875,EMBIG_Spread!$A$5:$BX$7947,10,FALSE)</f>
        <v>0</v>
      </c>
      <c r="F1875" t="str">
        <f ca="1">VLOOKUP($A1875,EMBIG_Spread!$A$5:$BX$7947,12,FALSE)</f>
        <v xml:space="preserve"> </v>
      </c>
      <c r="G1875">
        <f ca="1">VLOOKUP($A1875,EMBIG_Spread!$A$5:$BX$7947,13,FALSE)</f>
        <v>58</v>
      </c>
      <c r="H1875">
        <f ca="1">VLOOKUP($A1875,EMBIG_Spread!$A$5:$BX$7947,14,FALSE)</f>
        <v>148</v>
      </c>
      <c r="I1875" t="str">
        <f ca="1">VLOOKUP($A1875,EMBIG_Spread!$A$5:$BX$7947,20,FALSE)</f>
        <v xml:space="preserve"> </v>
      </c>
      <c r="J1875" t="str">
        <f ca="1">VLOOKUP($A1875,EMBIG_Spread!$A$5:$BX$7947,28,FALSE)</f>
        <v xml:space="preserve"> </v>
      </c>
      <c r="K1875" t="str">
        <f ca="1">VLOOKUP($A1875,EMBIG_Spread!$A$5:$BX$7947,29,FALSE)</f>
        <v xml:space="preserve"> </v>
      </c>
      <c r="L1875" t="str">
        <f ca="1">VLOOKUP($A1875,EMBIG_Spread!$A$5:$BX$7947,30,FALSE)</f>
        <v xml:space="preserve"> </v>
      </c>
      <c r="M1875">
        <f ca="1">VLOOKUP($A1875,EMBIG_Spread!$A$5:$BX$7947,39,FALSE)</f>
        <v>59</v>
      </c>
      <c r="N1875">
        <f ca="1">VLOOKUP($A1875,EMBIG_Spread!$A$5:$BX$7947,40,FALSE)</f>
        <v>395</v>
      </c>
      <c r="O1875" t="str">
        <f ca="1">VLOOKUP($A1875,EMBIG_Spread!$A$5:$BX$7947,50,FALSE)</f>
        <v xml:space="preserve"> </v>
      </c>
      <c r="P1875">
        <f ca="1">VLOOKUP($A1875,EMBIG_Spread!$A$5:$BX$7947,51,FALSE)</f>
        <v>186</v>
      </c>
      <c r="Q1875">
        <f ca="1">VLOOKUP($A1875,EMBIG_Spread!$A$5:$BX$7947,52,FALSE)</f>
        <v>170</v>
      </c>
      <c r="R1875" t="str">
        <f ca="1">VLOOKUP($A1875,EMBIG_Spread!$A$5:$BX$7947,53,FALSE)</f>
        <v xml:space="preserve"> </v>
      </c>
      <c r="S1875" t="str">
        <f ca="1">VLOOKUP($A1875,EMBIG_Spread!$A$5:$BX$7947,54,FALSE)</f>
        <v xml:space="preserve"> </v>
      </c>
      <c r="T1875">
        <f ca="1">VLOOKUP($A1875,EMBIG_Spread!$A$5:$BX$7947,58,FALSE)</f>
        <v>74</v>
      </c>
      <c r="U1875">
        <f ca="1">VLOOKUP($A1875,EMBIG_Spread!$A$5:$BX$7947,62,FALSE)</f>
        <v>0</v>
      </c>
      <c r="V1875">
        <f ca="1">VLOOKUP($A1875,EMBIG_Spread!$A$5:$BX$7947,65,FALSE)</f>
        <v>236</v>
      </c>
      <c r="W1875" t="str">
        <f ca="1">VLOOKUP($A1875,EMBIG_Spread!$A$5:$BX$7947,66,FALSE)</f>
        <v xml:space="preserve"> </v>
      </c>
      <c r="X1875" t="str">
        <f ca="1">VLOOKUP($A1875,EMBIG_Spread!$A$5:$BX$7947,67,FALSE)</f>
        <v xml:space="preserve"> </v>
      </c>
    </row>
    <row r="1876" spans="1:24" x14ac:dyDescent="0.2">
      <c r="A1876" s="6">
        <v>35499</v>
      </c>
      <c r="B1876" s="11">
        <f t="shared" si="29"/>
        <v>1997</v>
      </c>
      <c r="C1876">
        <f ca="1">VLOOKUP($A1876,EMBIG_Spread!$A$5:$BX$7947,3,FALSE)</f>
        <v>397</v>
      </c>
      <c r="D1876">
        <f ca="1">VLOOKUP($A1876,EMBIG_Spread!$A$5:$BX$7947,9,FALSE)</f>
        <v>426</v>
      </c>
      <c r="E1876">
        <f ca="1">VLOOKUP($A1876,EMBIG_Spread!$A$5:$BX$7947,10,FALSE)</f>
        <v>0</v>
      </c>
      <c r="F1876" t="str">
        <f ca="1">VLOOKUP($A1876,EMBIG_Spread!$A$5:$BX$7947,12,FALSE)</f>
        <v xml:space="preserve"> </v>
      </c>
      <c r="G1876">
        <f ca="1">VLOOKUP($A1876,EMBIG_Spread!$A$5:$BX$7947,13,FALSE)</f>
        <v>53</v>
      </c>
      <c r="H1876">
        <f ca="1">VLOOKUP($A1876,EMBIG_Spread!$A$5:$BX$7947,14,FALSE)</f>
        <v>143</v>
      </c>
      <c r="I1876" t="str">
        <f ca="1">VLOOKUP($A1876,EMBIG_Spread!$A$5:$BX$7947,20,FALSE)</f>
        <v xml:space="preserve"> </v>
      </c>
      <c r="J1876" t="str">
        <f ca="1">VLOOKUP($A1876,EMBIG_Spread!$A$5:$BX$7947,28,FALSE)</f>
        <v xml:space="preserve"> </v>
      </c>
      <c r="K1876" t="str">
        <f ca="1">VLOOKUP($A1876,EMBIG_Spread!$A$5:$BX$7947,29,FALSE)</f>
        <v xml:space="preserve"> </v>
      </c>
      <c r="L1876" t="str">
        <f ca="1">VLOOKUP($A1876,EMBIG_Spread!$A$5:$BX$7947,30,FALSE)</f>
        <v xml:space="preserve"> </v>
      </c>
      <c r="M1876">
        <f ca="1">VLOOKUP($A1876,EMBIG_Spread!$A$5:$BX$7947,39,FALSE)</f>
        <v>55</v>
      </c>
      <c r="N1876">
        <f ca="1">VLOOKUP($A1876,EMBIG_Spread!$A$5:$BX$7947,40,FALSE)</f>
        <v>394</v>
      </c>
      <c r="O1876" t="str">
        <f ca="1">VLOOKUP($A1876,EMBIG_Spread!$A$5:$BX$7947,50,FALSE)</f>
        <v xml:space="preserve"> </v>
      </c>
      <c r="P1876">
        <f ca="1">VLOOKUP($A1876,EMBIG_Spread!$A$5:$BX$7947,51,FALSE)</f>
        <v>182</v>
      </c>
      <c r="Q1876">
        <f ca="1">VLOOKUP($A1876,EMBIG_Spread!$A$5:$BX$7947,52,FALSE)</f>
        <v>165</v>
      </c>
      <c r="R1876" t="str">
        <f ca="1">VLOOKUP($A1876,EMBIG_Spread!$A$5:$BX$7947,53,FALSE)</f>
        <v xml:space="preserve"> </v>
      </c>
      <c r="S1876" t="str">
        <f ca="1">VLOOKUP($A1876,EMBIG_Spread!$A$5:$BX$7947,54,FALSE)</f>
        <v xml:space="preserve"> </v>
      </c>
      <c r="T1876">
        <f ca="1">VLOOKUP($A1876,EMBIG_Spread!$A$5:$BX$7947,58,FALSE)</f>
        <v>73</v>
      </c>
      <c r="U1876">
        <f ca="1">VLOOKUP($A1876,EMBIG_Spread!$A$5:$BX$7947,62,FALSE)</f>
        <v>0</v>
      </c>
      <c r="V1876">
        <f ca="1">VLOOKUP($A1876,EMBIG_Spread!$A$5:$BX$7947,65,FALSE)</f>
        <v>235</v>
      </c>
      <c r="W1876" t="str">
        <f ca="1">VLOOKUP($A1876,EMBIG_Spread!$A$5:$BX$7947,66,FALSE)</f>
        <v xml:space="preserve"> </v>
      </c>
      <c r="X1876" t="str">
        <f ca="1">VLOOKUP($A1876,EMBIG_Spread!$A$5:$BX$7947,67,FALSE)</f>
        <v xml:space="preserve"> </v>
      </c>
    </row>
    <row r="1877" spans="1:24" x14ac:dyDescent="0.2">
      <c r="A1877" s="6">
        <v>35500</v>
      </c>
      <c r="B1877" s="11">
        <f t="shared" si="29"/>
        <v>1997</v>
      </c>
      <c r="C1877">
        <f ca="1">VLOOKUP($A1877,EMBIG_Spread!$A$5:$BX$7947,3,FALSE)</f>
        <v>403</v>
      </c>
      <c r="D1877">
        <f ca="1">VLOOKUP($A1877,EMBIG_Spread!$A$5:$BX$7947,9,FALSE)</f>
        <v>430</v>
      </c>
      <c r="E1877">
        <f ca="1">VLOOKUP($A1877,EMBIG_Spread!$A$5:$BX$7947,10,FALSE)</f>
        <v>0</v>
      </c>
      <c r="F1877" t="str">
        <f ca="1">VLOOKUP($A1877,EMBIG_Spread!$A$5:$BX$7947,12,FALSE)</f>
        <v xml:space="preserve"> </v>
      </c>
      <c r="G1877">
        <f ca="1">VLOOKUP($A1877,EMBIG_Spread!$A$5:$BX$7947,13,FALSE)</f>
        <v>57</v>
      </c>
      <c r="H1877">
        <f ca="1">VLOOKUP($A1877,EMBIG_Spread!$A$5:$BX$7947,14,FALSE)</f>
        <v>145</v>
      </c>
      <c r="I1877" t="str">
        <f ca="1">VLOOKUP($A1877,EMBIG_Spread!$A$5:$BX$7947,20,FALSE)</f>
        <v xml:space="preserve"> </v>
      </c>
      <c r="J1877" t="str">
        <f ca="1">VLOOKUP($A1877,EMBIG_Spread!$A$5:$BX$7947,28,FALSE)</f>
        <v xml:space="preserve"> </v>
      </c>
      <c r="K1877" t="str">
        <f ca="1">VLOOKUP($A1877,EMBIG_Spread!$A$5:$BX$7947,29,FALSE)</f>
        <v xml:space="preserve"> </v>
      </c>
      <c r="L1877" t="str">
        <f ca="1">VLOOKUP($A1877,EMBIG_Spread!$A$5:$BX$7947,30,FALSE)</f>
        <v xml:space="preserve"> </v>
      </c>
      <c r="M1877">
        <f ca="1">VLOOKUP($A1877,EMBIG_Spread!$A$5:$BX$7947,39,FALSE)</f>
        <v>53</v>
      </c>
      <c r="N1877">
        <f ca="1">VLOOKUP($A1877,EMBIG_Spread!$A$5:$BX$7947,40,FALSE)</f>
        <v>389</v>
      </c>
      <c r="O1877" t="str">
        <f ca="1">VLOOKUP($A1877,EMBIG_Spread!$A$5:$BX$7947,50,FALSE)</f>
        <v xml:space="preserve"> </v>
      </c>
      <c r="P1877">
        <f ca="1">VLOOKUP($A1877,EMBIG_Spread!$A$5:$BX$7947,51,FALSE)</f>
        <v>180</v>
      </c>
      <c r="Q1877">
        <f ca="1">VLOOKUP($A1877,EMBIG_Spread!$A$5:$BX$7947,52,FALSE)</f>
        <v>165</v>
      </c>
      <c r="R1877" t="str">
        <f ca="1">VLOOKUP($A1877,EMBIG_Spread!$A$5:$BX$7947,53,FALSE)</f>
        <v xml:space="preserve"> </v>
      </c>
      <c r="S1877" t="str">
        <f ca="1">VLOOKUP($A1877,EMBIG_Spread!$A$5:$BX$7947,54,FALSE)</f>
        <v xml:space="preserve"> </v>
      </c>
      <c r="T1877">
        <f ca="1">VLOOKUP($A1877,EMBIG_Spread!$A$5:$BX$7947,58,FALSE)</f>
        <v>73</v>
      </c>
      <c r="U1877">
        <f ca="1">VLOOKUP($A1877,EMBIG_Spread!$A$5:$BX$7947,62,FALSE)</f>
        <v>0</v>
      </c>
      <c r="V1877">
        <f ca="1">VLOOKUP($A1877,EMBIG_Spread!$A$5:$BX$7947,65,FALSE)</f>
        <v>235</v>
      </c>
      <c r="W1877" t="str">
        <f ca="1">VLOOKUP($A1877,EMBIG_Spread!$A$5:$BX$7947,66,FALSE)</f>
        <v xml:space="preserve"> </v>
      </c>
      <c r="X1877" t="str">
        <f ca="1">VLOOKUP($A1877,EMBIG_Spread!$A$5:$BX$7947,67,FALSE)</f>
        <v xml:space="preserve"> </v>
      </c>
    </row>
    <row r="1878" spans="1:24" x14ac:dyDescent="0.2">
      <c r="A1878" s="6">
        <v>35501</v>
      </c>
      <c r="B1878" s="11">
        <f t="shared" si="29"/>
        <v>1997</v>
      </c>
      <c r="C1878">
        <f ca="1">VLOOKUP($A1878,EMBIG_Spread!$A$5:$BX$7947,3,FALSE)</f>
        <v>398</v>
      </c>
      <c r="D1878">
        <f ca="1">VLOOKUP($A1878,EMBIG_Spread!$A$5:$BX$7947,9,FALSE)</f>
        <v>437</v>
      </c>
      <c r="E1878">
        <f ca="1">VLOOKUP($A1878,EMBIG_Spread!$A$5:$BX$7947,10,FALSE)</f>
        <v>0</v>
      </c>
      <c r="F1878" t="str">
        <f ca="1">VLOOKUP($A1878,EMBIG_Spread!$A$5:$BX$7947,12,FALSE)</f>
        <v xml:space="preserve"> </v>
      </c>
      <c r="G1878">
        <f ca="1">VLOOKUP($A1878,EMBIG_Spread!$A$5:$BX$7947,13,FALSE)</f>
        <v>54</v>
      </c>
      <c r="H1878">
        <f ca="1">VLOOKUP($A1878,EMBIG_Spread!$A$5:$BX$7947,14,FALSE)</f>
        <v>144</v>
      </c>
      <c r="I1878" t="str">
        <f ca="1">VLOOKUP($A1878,EMBIG_Spread!$A$5:$BX$7947,20,FALSE)</f>
        <v xml:space="preserve"> </v>
      </c>
      <c r="J1878" t="str">
        <f ca="1">VLOOKUP($A1878,EMBIG_Spread!$A$5:$BX$7947,28,FALSE)</f>
        <v xml:space="preserve"> </v>
      </c>
      <c r="K1878" t="str">
        <f ca="1">VLOOKUP($A1878,EMBIG_Spread!$A$5:$BX$7947,29,FALSE)</f>
        <v xml:space="preserve"> </v>
      </c>
      <c r="L1878" t="str">
        <f ca="1">VLOOKUP($A1878,EMBIG_Spread!$A$5:$BX$7947,30,FALSE)</f>
        <v xml:space="preserve"> </v>
      </c>
      <c r="M1878">
        <f ca="1">VLOOKUP($A1878,EMBIG_Spread!$A$5:$BX$7947,39,FALSE)</f>
        <v>52</v>
      </c>
      <c r="N1878">
        <f ca="1">VLOOKUP($A1878,EMBIG_Spread!$A$5:$BX$7947,40,FALSE)</f>
        <v>394</v>
      </c>
      <c r="O1878" t="str">
        <f ca="1">VLOOKUP($A1878,EMBIG_Spread!$A$5:$BX$7947,50,FALSE)</f>
        <v xml:space="preserve"> </v>
      </c>
      <c r="P1878">
        <f ca="1">VLOOKUP($A1878,EMBIG_Spread!$A$5:$BX$7947,51,FALSE)</f>
        <v>182</v>
      </c>
      <c r="Q1878">
        <f ca="1">VLOOKUP($A1878,EMBIG_Spread!$A$5:$BX$7947,52,FALSE)</f>
        <v>166</v>
      </c>
      <c r="R1878" t="str">
        <f ca="1">VLOOKUP($A1878,EMBIG_Spread!$A$5:$BX$7947,53,FALSE)</f>
        <v xml:space="preserve"> </v>
      </c>
      <c r="S1878" t="str">
        <f ca="1">VLOOKUP($A1878,EMBIG_Spread!$A$5:$BX$7947,54,FALSE)</f>
        <v xml:space="preserve"> </v>
      </c>
      <c r="T1878">
        <f ca="1">VLOOKUP($A1878,EMBIG_Spread!$A$5:$BX$7947,58,FALSE)</f>
        <v>75</v>
      </c>
      <c r="U1878">
        <f ca="1">VLOOKUP($A1878,EMBIG_Spread!$A$5:$BX$7947,62,FALSE)</f>
        <v>0</v>
      </c>
      <c r="V1878">
        <f ca="1">VLOOKUP($A1878,EMBIG_Spread!$A$5:$BX$7947,65,FALSE)</f>
        <v>234</v>
      </c>
      <c r="W1878" t="str">
        <f ca="1">VLOOKUP($A1878,EMBIG_Spread!$A$5:$BX$7947,66,FALSE)</f>
        <v xml:space="preserve"> </v>
      </c>
      <c r="X1878" t="str">
        <f ca="1">VLOOKUP($A1878,EMBIG_Spread!$A$5:$BX$7947,67,FALSE)</f>
        <v xml:space="preserve"> </v>
      </c>
    </row>
    <row r="1879" spans="1:24" x14ac:dyDescent="0.2">
      <c r="A1879" s="6">
        <v>35502</v>
      </c>
      <c r="B1879" s="11">
        <f t="shared" si="29"/>
        <v>1997</v>
      </c>
      <c r="C1879">
        <f ca="1">VLOOKUP($A1879,EMBIG_Spread!$A$5:$BX$7947,3,FALSE)</f>
        <v>414</v>
      </c>
      <c r="D1879">
        <f ca="1">VLOOKUP($A1879,EMBIG_Spread!$A$5:$BX$7947,9,FALSE)</f>
        <v>447</v>
      </c>
      <c r="E1879">
        <f ca="1">VLOOKUP($A1879,EMBIG_Spread!$A$5:$BX$7947,10,FALSE)</f>
        <v>0</v>
      </c>
      <c r="F1879" t="str">
        <f ca="1">VLOOKUP($A1879,EMBIG_Spread!$A$5:$BX$7947,12,FALSE)</f>
        <v xml:space="preserve"> </v>
      </c>
      <c r="G1879">
        <f ca="1">VLOOKUP($A1879,EMBIG_Spread!$A$5:$BX$7947,13,FALSE)</f>
        <v>50</v>
      </c>
      <c r="H1879">
        <f ca="1">VLOOKUP($A1879,EMBIG_Spread!$A$5:$BX$7947,14,FALSE)</f>
        <v>147</v>
      </c>
      <c r="I1879" t="str">
        <f ca="1">VLOOKUP($A1879,EMBIG_Spread!$A$5:$BX$7947,20,FALSE)</f>
        <v xml:space="preserve"> </v>
      </c>
      <c r="J1879" t="str">
        <f ca="1">VLOOKUP($A1879,EMBIG_Spread!$A$5:$BX$7947,28,FALSE)</f>
        <v xml:space="preserve"> </v>
      </c>
      <c r="K1879" t="str">
        <f ca="1">VLOOKUP($A1879,EMBIG_Spread!$A$5:$BX$7947,29,FALSE)</f>
        <v xml:space="preserve"> </v>
      </c>
      <c r="L1879" t="str">
        <f ca="1">VLOOKUP($A1879,EMBIG_Spread!$A$5:$BX$7947,30,FALSE)</f>
        <v xml:space="preserve"> </v>
      </c>
      <c r="M1879">
        <f ca="1">VLOOKUP($A1879,EMBIG_Spread!$A$5:$BX$7947,39,FALSE)</f>
        <v>46</v>
      </c>
      <c r="N1879">
        <f ca="1">VLOOKUP($A1879,EMBIG_Spread!$A$5:$BX$7947,40,FALSE)</f>
        <v>417</v>
      </c>
      <c r="O1879" t="str">
        <f ca="1">VLOOKUP($A1879,EMBIG_Spread!$A$5:$BX$7947,50,FALSE)</f>
        <v xml:space="preserve"> </v>
      </c>
      <c r="P1879">
        <f ca="1">VLOOKUP($A1879,EMBIG_Spread!$A$5:$BX$7947,51,FALSE)</f>
        <v>178</v>
      </c>
      <c r="Q1879">
        <f ca="1">VLOOKUP($A1879,EMBIG_Spread!$A$5:$BX$7947,52,FALSE)</f>
        <v>159</v>
      </c>
      <c r="R1879" t="str">
        <f ca="1">VLOOKUP($A1879,EMBIG_Spread!$A$5:$BX$7947,53,FALSE)</f>
        <v xml:space="preserve"> </v>
      </c>
      <c r="S1879" t="str">
        <f ca="1">VLOOKUP($A1879,EMBIG_Spread!$A$5:$BX$7947,54,FALSE)</f>
        <v xml:space="preserve"> </v>
      </c>
      <c r="T1879">
        <f ca="1">VLOOKUP($A1879,EMBIG_Spread!$A$5:$BX$7947,58,FALSE)</f>
        <v>74</v>
      </c>
      <c r="U1879">
        <f ca="1">VLOOKUP($A1879,EMBIG_Spread!$A$5:$BX$7947,62,FALSE)</f>
        <v>0</v>
      </c>
      <c r="V1879">
        <f ca="1">VLOOKUP($A1879,EMBIG_Spread!$A$5:$BX$7947,65,FALSE)</f>
        <v>268</v>
      </c>
      <c r="W1879" t="str">
        <f ca="1">VLOOKUP($A1879,EMBIG_Spread!$A$5:$BX$7947,66,FALSE)</f>
        <v xml:space="preserve"> </v>
      </c>
      <c r="X1879" t="str">
        <f ca="1">VLOOKUP($A1879,EMBIG_Spread!$A$5:$BX$7947,67,FALSE)</f>
        <v xml:space="preserve"> </v>
      </c>
    </row>
    <row r="1880" spans="1:24" x14ac:dyDescent="0.2">
      <c r="A1880" s="6">
        <v>35503</v>
      </c>
      <c r="B1880" s="11">
        <f t="shared" si="29"/>
        <v>1997</v>
      </c>
      <c r="C1880">
        <f ca="1">VLOOKUP($A1880,EMBIG_Spread!$A$5:$BX$7947,3,FALSE)</f>
        <v>407</v>
      </c>
      <c r="D1880">
        <f ca="1">VLOOKUP($A1880,EMBIG_Spread!$A$5:$BX$7947,9,FALSE)</f>
        <v>436</v>
      </c>
      <c r="E1880">
        <f ca="1">VLOOKUP($A1880,EMBIG_Spread!$A$5:$BX$7947,10,FALSE)</f>
        <v>0</v>
      </c>
      <c r="F1880" t="str">
        <f ca="1">VLOOKUP($A1880,EMBIG_Spread!$A$5:$BX$7947,12,FALSE)</f>
        <v xml:space="preserve"> </v>
      </c>
      <c r="G1880">
        <f ca="1">VLOOKUP($A1880,EMBIG_Spread!$A$5:$BX$7947,13,FALSE)</f>
        <v>54</v>
      </c>
      <c r="H1880">
        <f ca="1">VLOOKUP($A1880,EMBIG_Spread!$A$5:$BX$7947,14,FALSE)</f>
        <v>153</v>
      </c>
      <c r="I1880" t="str">
        <f ca="1">VLOOKUP($A1880,EMBIG_Spread!$A$5:$BX$7947,20,FALSE)</f>
        <v xml:space="preserve"> </v>
      </c>
      <c r="J1880" t="str">
        <f ca="1">VLOOKUP($A1880,EMBIG_Spread!$A$5:$BX$7947,28,FALSE)</f>
        <v xml:space="preserve"> </v>
      </c>
      <c r="K1880" t="str">
        <f ca="1">VLOOKUP($A1880,EMBIG_Spread!$A$5:$BX$7947,29,FALSE)</f>
        <v xml:space="preserve"> </v>
      </c>
      <c r="L1880" t="str">
        <f ca="1">VLOOKUP($A1880,EMBIG_Spread!$A$5:$BX$7947,30,FALSE)</f>
        <v xml:space="preserve"> </v>
      </c>
      <c r="M1880">
        <f ca="1">VLOOKUP($A1880,EMBIG_Spread!$A$5:$BX$7947,39,FALSE)</f>
        <v>56</v>
      </c>
      <c r="N1880">
        <f ca="1">VLOOKUP($A1880,EMBIG_Spread!$A$5:$BX$7947,40,FALSE)</f>
        <v>409</v>
      </c>
      <c r="O1880" t="str">
        <f ca="1">VLOOKUP($A1880,EMBIG_Spread!$A$5:$BX$7947,50,FALSE)</f>
        <v xml:space="preserve"> </v>
      </c>
      <c r="P1880">
        <f ca="1">VLOOKUP($A1880,EMBIG_Spread!$A$5:$BX$7947,51,FALSE)</f>
        <v>184</v>
      </c>
      <c r="Q1880">
        <f ca="1">VLOOKUP($A1880,EMBIG_Spread!$A$5:$BX$7947,52,FALSE)</f>
        <v>161</v>
      </c>
      <c r="R1880" t="str">
        <f ca="1">VLOOKUP($A1880,EMBIG_Spread!$A$5:$BX$7947,53,FALSE)</f>
        <v xml:space="preserve"> </v>
      </c>
      <c r="S1880" t="str">
        <f ca="1">VLOOKUP($A1880,EMBIG_Spread!$A$5:$BX$7947,54,FALSE)</f>
        <v xml:space="preserve"> </v>
      </c>
      <c r="T1880">
        <f ca="1">VLOOKUP($A1880,EMBIG_Spread!$A$5:$BX$7947,58,FALSE)</f>
        <v>77</v>
      </c>
      <c r="U1880">
        <f ca="1">VLOOKUP($A1880,EMBIG_Spread!$A$5:$BX$7947,62,FALSE)</f>
        <v>0</v>
      </c>
      <c r="V1880">
        <f ca="1">VLOOKUP($A1880,EMBIG_Spread!$A$5:$BX$7947,65,FALSE)</f>
        <v>273</v>
      </c>
      <c r="W1880" t="str">
        <f ca="1">VLOOKUP($A1880,EMBIG_Spread!$A$5:$BX$7947,66,FALSE)</f>
        <v xml:space="preserve"> </v>
      </c>
      <c r="X1880" t="str">
        <f ca="1">VLOOKUP($A1880,EMBIG_Spread!$A$5:$BX$7947,67,FALSE)</f>
        <v xml:space="preserve"> </v>
      </c>
    </row>
    <row r="1881" spans="1:24" x14ac:dyDescent="0.2">
      <c r="A1881" s="6">
        <v>35506</v>
      </c>
      <c r="B1881" s="11">
        <f t="shared" si="29"/>
        <v>1997</v>
      </c>
      <c r="C1881">
        <f ca="1">VLOOKUP($A1881,EMBIG_Spread!$A$5:$BX$7947,3,FALSE)</f>
        <v>422</v>
      </c>
      <c r="D1881">
        <f ca="1">VLOOKUP($A1881,EMBIG_Spread!$A$5:$BX$7947,9,FALSE)</f>
        <v>453</v>
      </c>
      <c r="E1881">
        <f ca="1">VLOOKUP($A1881,EMBIG_Spread!$A$5:$BX$7947,10,FALSE)</f>
        <v>0</v>
      </c>
      <c r="F1881" t="str">
        <f ca="1">VLOOKUP($A1881,EMBIG_Spread!$A$5:$BX$7947,12,FALSE)</f>
        <v xml:space="preserve"> </v>
      </c>
      <c r="G1881">
        <f ca="1">VLOOKUP($A1881,EMBIG_Spread!$A$5:$BX$7947,13,FALSE)</f>
        <v>54</v>
      </c>
      <c r="H1881">
        <f ca="1">VLOOKUP($A1881,EMBIG_Spread!$A$5:$BX$7947,14,FALSE)</f>
        <v>156</v>
      </c>
      <c r="I1881" t="str">
        <f ca="1">VLOOKUP($A1881,EMBIG_Spread!$A$5:$BX$7947,20,FALSE)</f>
        <v xml:space="preserve"> </v>
      </c>
      <c r="J1881" t="str">
        <f ca="1">VLOOKUP($A1881,EMBIG_Spread!$A$5:$BX$7947,28,FALSE)</f>
        <v xml:space="preserve"> </v>
      </c>
      <c r="K1881" t="str">
        <f ca="1">VLOOKUP($A1881,EMBIG_Spread!$A$5:$BX$7947,29,FALSE)</f>
        <v xml:space="preserve"> </v>
      </c>
      <c r="L1881" t="str">
        <f ca="1">VLOOKUP($A1881,EMBIG_Spread!$A$5:$BX$7947,30,FALSE)</f>
        <v xml:space="preserve"> </v>
      </c>
      <c r="M1881">
        <f ca="1">VLOOKUP($A1881,EMBIG_Spread!$A$5:$BX$7947,39,FALSE)</f>
        <v>54</v>
      </c>
      <c r="N1881">
        <f ca="1">VLOOKUP($A1881,EMBIG_Spread!$A$5:$BX$7947,40,FALSE)</f>
        <v>418</v>
      </c>
      <c r="O1881" t="str">
        <f ca="1">VLOOKUP($A1881,EMBIG_Spread!$A$5:$BX$7947,50,FALSE)</f>
        <v xml:space="preserve"> </v>
      </c>
      <c r="P1881">
        <f ca="1">VLOOKUP($A1881,EMBIG_Spread!$A$5:$BX$7947,51,FALSE)</f>
        <v>195</v>
      </c>
      <c r="Q1881">
        <f ca="1">VLOOKUP($A1881,EMBIG_Spread!$A$5:$BX$7947,52,FALSE)</f>
        <v>162</v>
      </c>
      <c r="R1881" t="str">
        <f ca="1">VLOOKUP($A1881,EMBIG_Spread!$A$5:$BX$7947,53,FALSE)</f>
        <v xml:space="preserve"> </v>
      </c>
      <c r="S1881" t="str">
        <f ca="1">VLOOKUP($A1881,EMBIG_Spread!$A$5:$BX$7947,54,FALSE)</f>
        <v xml:space="preserve"> </v>
      </c>
      <c r="T1881">
        <f ca="1">VLOOKUP($A1881,EMBIG_Spread!$A$5:$BX$7947,58,FALSE)</f>
        <v>74</v>
      </c>
      <c r="U1881">
        <f ca="1">VLOOKUP($A1881,EMBIG_Spread!$A$5:$BX$7947,62,FALSE)</f>
        <v>0</v>
      </c>
      <c r="V1881">
        <f ca="1">VLOOKUP($A1881,EMBIG_Spread!$A$5:$BX$7947,65,FALSE)</f>
        <v>270</v>
      </c>
      <c r="W1881" t="str">
        <f ca="1">VLOOKUP($A1881,EMBIG_Spread!$A$5:$BX$7947,66,FALSE)</f>
        <v xml:space="preserve"> </v>
      </c>
      <c r="X1881" t="str">
        <f ca="1">VLOOKUP($A1881,EMBIG_Spread!$A$5:$BX$7947,67,FALSE)</f>
        <v xml:space="preserve"> </v>
      </c>
    </row>
    <row r="1882" spans="1:24" x14ac:dyDescent="0.2">
      <c r="A1882" s="6">
        <v>35507</v>
      </c>
      <c r="B1882" s="11">
        <f t="shared" si="29"/>
        <v>1997</v>
      </c>
      <c r="C1882">
        <f ca="1">VLOOKUP($A1882,EMBIG_Spread!$A$5:$BX$7947,3,FALSE)</f>
        <v>413</v>
      </c>
      <c r="D1882">
        <f ca="1">VLOOKUP($A1882,EMBIG_Spread!$A$5:$BX$7947,9,FALSE)</f>
        <v>447</v>
      </c>
      <c r="E1882">
        <f ca="1">VLOOKUP($A1882,EMBIG_Spread!$A$5:$BX$7947,10,FALSE)</f>
        <v>0</v>
      </c>
      <c r="F1882" t="str">
        <f ca="1">VLOOKUP($A1882,EMBIG_Spread!$A$5:$BX$7947,12,FALSE)</f>
        <v xml:space="preserve"> </v>
      </c>
      <c r="G1882">
        <f ca="1">VLOOKUP($A1882,EMBIG_Spread!$A$5:$BX$7947,13,FALSE)</f>
        <v>54</v>
      </c>
      <c r="H1882">
        <f ca="1">VLOOKUP($A1882,EMBIG_Spread!$A$5:$BX$7947,14,FALSE)</f>
        <v>159</v>
      </c>
      <c r="I1882" t="str">
        <f ca="1">VLOOKUP($A1882,EMBIG_Spread!$A$5:$BX$7947,20,FALSE)</f>
        <v xml:space="preserve"> </v>
      </c>
      <c r="J1882" t="str">
        <f ca="1">VLOOKUP($A1882,EMBIG_Spread!$A$5:$BX$7947,28,FALSE)</f>
        <v xml:space="preserve"> </v>
      </c>
      <c r="K1882" t="str">
        <f ca="1">VLOOKUP($A1882,EMBIG_Spread!$A$5:$BX$7947,29,FALSE)</f>
        <v xml:space="preserve"> </v>
      </c>
      <c r="L1882" t="str">
        <f ca="1">VLOOKUP($A1882,EMBIG_Spread!$A$5:$BX$7947,30,FALSE)</f>
        <v xml:space="preserve"> </v>
      </c>
      <c r="M1882">
        <f ca="1">VLOOKUP($A1882,EMBIG_Spread!$A$5:$BX$7947,39,FALSE)</f>
        <v>51</v>
      </c>
      <c r="N1882">
        <f ca="1">VLOOKUP($A1882,EMBIG_Spread!$A$5:$BX$7947,40,FALSE)</f>
        <v>407</v>
      </c>
      <c r="O1882" t="str">
        <f ca="1">VLOOKUP($A1882,EMBIG_Spread!$A$5:$BX$7947,50,FALSE)</f>
        <v xml:space="preserve"> </v>
      </c>
      <c r="P1882">
        <f ca="1">VLOOKUP($A1882,EMBIG_Spread!$A$5:$BX$7947,51,FALSE)</f>
        <v>201</v>
      </c>
      <c r="Q1882">
        <f ca="1">VLOOKUP($A1882,EMBIG_Spread!$A$5:$BX$7947,52,FALSE)</f>
        <v>163</v>
      </c>
      <c r="R1882" t="str">
        <f ca="1">VLOOKUP($A1882,EMBIG_Spread!$A$5:$BX$7947,53,FALSE)</f>
        <v xml:space="preserve"> </v>
      </c>
      <c r="S1882" t="str">
        <f ca="1">VLOOKUP($A1882,EMBIG_Spread!$A$5:$BX$7947,54,FALSE)</f>
        <v xml:space="preserve"> </v>
      </c>
      <c r="T1882">
        <f ca="1">VLOOKUP($A1882,EMBIG_Spread!$A$5:$BX$7947,58,FALSE)</f>
        <v>73</v>
      </c>
      <c r="U1882">
        <f ca="1">VLOOKUP($A1882,EMBIG_Spread!$A$5:$BX$7947,62,FALSE)</f>
        <v>0</v>
      </c>
      <c r="V1882">
        <f ca="1">VLOOKUP($A1882,EMBIG_Spread!$A$5:$BX$7947,65,FALSE)</f>
        <v>269</v>
      </c>
      <c r="W1882" t="str">
        <f ca="1">VLOOKUP($A1882,EMBIG_Spread!$A$5:$BX$7947,66,FALSE)</f>
        <v xml:space="preserve"> </v>
      </c>
      <c r="X1882" t="str">
        <f ca="1">VLOOKUP($A1882,EMBIG_Spread!$A$5:$BX$7947,67,FALSE)</f>
        <v xml:space="preserve"> </v>
      </c>
    </row>
    <row r="1883" spans="1:24" x14ac:dyDescent="0.2">
      <c r="A1883" s="6">
        <v>35508</v>
      </c>
      <c r="B1883" s="11">
        <f t="shared" si="29"/>
        <v>1997</v>
      </c>
      <c r="C1883">
        <f ca="1">VLOOKUP($A1883,EMBIG_Spread!$A$5:$BX$7947,3,FALSE)</f>
        <v>413</v>
      </c>
      <c r="D1883">
        <f ca="1">VLOOKUP($A1883,EMBIG_Spread!$A$5:$BX$7947,9,FALSE)</f>
        <v>447</v>
      </c>
      <c r="E1883">
        <f ca="1">VLOOKUP($A1883,EMBIG_Spread!$A$5:$BX$7947,10,FALSE)</f>
        <v>0</v>
      </c>
      <c r="F1883" t="str">
        <f ca="1">VLOOKUP($A1883,EMBIG_Spread!$A$5:$BX$7947,12,FALSE)</f>
        <v xml:space="preserve"> </v>
      </c>
      <c r="G1883">
        <f ca="1">VLOOKUP($A1883,EMBIG_Spread!$A$5:$BX$7947,13,FALSE)</f>
        <v>51</v>
      </c>
      <c r="H1883">
        <f ca="1">VLOOKUP($A1883,EMBIG_Spread!$A$5:$BX$7947,14,FALSE)</f>
        <v>161</v>
      </c>
      <c r="I1883" t="str">
        <f ca="1">VLOOKUP($A1883,EMBIG_Spread!$A$5:$BX$7947,20,FALSE)</f>
        <v xml:space="preserve"> </v>
      </c>
      <c r="J1883" t="str">
        <f ca="1">VLOOKUP($A1883,EMBIG_Spread!$A$5:$BX$7947,28,FALSE)</f>
        <v xml:space="preserve"> </v>
      </c>
      <c r="K1883" t="str">
        <f ca="1">VLOOKUP($A1883,EMBIG_Spread!$A$5:$BX$7947,29,FALSE)</f>
        <v xml:space="preserve"> </v>
      </c>
      <c r="L1883" t="str">
        <f ca="1">VLOOKUP($A1883,EMBIG_Spread!$A$5:$BX$7947,30,FALSE)</f>
        <v xml:space="preserve"> </v>
      </c>
      <c r="M1883">
        <f ca="1">VLOOKUP($A1883,EMBIG_Spread!$A$5:$BX$7947,39,FALSE)</f>
        <v>50</v>
      </c>
      <c r="N1883">
        <f ca="1">VLOOKUP($A1883,EMBIG_Spread!$A$5:$BX$7947,40,FALSE)</f>
        <v>411</v>
      </c>
      <c r="O1883" t="str">
        <f ca="1">VLOOKUP($A1883,EMBIG_Spread!$A$5:$BX$7947,50,FALSE)</f>
        <v xml:space="preserve"> </v>
      </c>
      <c r="P1883">
        <f ca="1">VLOOKUP($A1883,EMBIG_Spread!$A$5:$BX$7947,51,FALSE)</f>
        <v>198</v>
      </c>
      <c r="Q1883">
        <f ca="1">VLOOKUP($A1883,EMBIG_Spread!$A$5:$BX$7947,52,FALSE)</f>
        <v>165</v>
      </c>
      <c r="R1883" t="str">
        <f ca="1">VLOOKUP($A1883,EMBIG_Spread!$A$5:$BX$7947,53,FALSE)</f>
        <v xml:space="preserve"> </v>
      </c>
      <c r="S1883" t="str">
        <f ca="1">VLOOKUP($A1883,EMBIG_Spread!$A$5:$BX$7947,54,FALSE)</f>
        <v xml:space="preserve"> </v>
      </c>
      <c r="T1883">
        <f ca="1">VLOOKUP($A1883,EMBIG_Spread!$A$5:$BX$7947,58,FALSE)</f>
        <v>80</v>
      </c>
      <c r="U1883">
        <f ca="1">VLOOKUP($A1883,EMBIG_Spread!$A$5:$BX$7947,62,FALSE)</f>
        <v>0</v>
      </c>
      <c r="V1883">
        <f ca="1">VLOOKUP($A1883,EMBIG_Spread!$A$5:$BX$7947,65,FALSE)</f>
        <v>254</v>
      </c>
      <c r="W1883" t="str">
        <f ca="1">VLOOKUP($A1883,EMBIG_Spread!$A$5:$BX$7947,66,FALSE)</f>
        <v xml:space="preserve"> </v>
      </c>
      <c r="X1883" t="str">
        <f ca="1">VLOOKUP($A1883,EMBIG_Spread!$A$5:$BX$7947,67,FALSE)</f>
        <v xml:space="preserve"> </v>
      </c>
    </row>
    <row r="1884" spans="1:24" x14ac:dyDescent="0.2">
      <c r="A1884" s="6">
        <v>35509</v>
      </c>
      <c r="B1884" s="11">
        <f t="shared" si="29"/>
        <v>1997</v>
      </c>
      <c r="C1884">
        <f ca="1">VLOOKUP($A1884,EMBIG_Spread!$A$5:$BX$7947,3,FALSE)</f>
        <v>413</v>
      </c>
      <c r="D1884">
        <f ca="1">VLOOKUP($A1884,EMBIG_Spread!$A$5:$BX$7947,9,FALSE)</f>
        <v>450</v>
      </c>
      <c r="E1884">
        <f ca="1">VLOOKUP($A1884,EMBIG_Spread!$A$5:$BX$7947,10,FALSE)</f>
        <v>0</v>
      </c>
      <c r="F1884" t="str">
        <f ca="1">VLOOKUP($A1884,EMBIG_Spread!$A$5:$BX$7947,12,FALSE)</f>
        <v xml:space="preserve"> </v>
      </c>
      <c r="G1884">
        <f ca="1">VLOOKUP($A1884,EMBIG_Spread!$A$5:$BX$7947,13,FALSE)</f>
        <v>56</v>
      </c>
      <c r="H1884">
        <f ca="1">VLOOKUP($A1884,EMBIG_Spread!$A$5:$BX$7947,14,FALSE)</f>
        <v>161</v>
      </c>
      <c r="I1884" t="str">
        <f ca="1">VLOOKUP($A1884,EMBIG_Spread!$A$5:$BX$7947,20,FALSE)</f>
        <v xml:space="preserve"> </v>
      </c>
      <c r="J1884" t="str">
        <f ca="1">VLOOKUP($A1884,EMBIG_Spread!$A$5:$BX$7947,28,FALSE)</f>
        <v xml:space="preserve"> </v>
      </c>
      <c r="K1884" t="str">
        <f ca="1">VLOOKUP($A1884,EMBIG_Spread!$A$5:$BX$7947,29,FALSE)</f>
        <v xml:space="preserve"> </v>
      </c>
      <c r="L1884" t="str">
        <f ca="1">VLOOKUP($A1884,EMBIG_Spread!$A$5:$BX$7947,30,FALSE)</f>
        <v xml:space="preserve"> </v>
      </c>
      <c r="M1884">
        <f ca="1">VLOOKUP($A1884,EMBIG_Spread!$A$5:$BX$7947,39,FALSE)</f>
        <v>54</v>
      </c>
      <c r="N1884">
        <f ca="1">VLOOKUP($A1884,EMBIG_Spread!$A$5:$BX$7947,40,FALSE)</f>
        <v>413</v>
      </c>
      <c r="O1884" t="str">
        <f ca="1">VLOOKUP($A1884,EMBIG_Spread!$A$5:$BX$7947,50,FALSE)</f>
        <v xml:space="preserve"> </v>
      </c>
      <c r="P1884">
        <f ca="1">VLOOKUP($A1884,EMBIG_Spread!$A$5:$BX$7947,51,FALSE)</f>
        <v>201</v>
      </c>
      <c r="Q1884">
        <f ca="1">VLOOKUP($A1884,EMBIG_Spread!$A$5:$BX$7947,52,FALSE)</f>
        <v>170</v>
      </c>
      <c r="R1884" t="str">
        <f ca="1">VLOOKUP($A1884,EMBIG_Spread!$A$5:$BX$7947,53,FALSE)</f>
        <v xml:space="preserve"> </v>
      </c>
      <c r="S1884" t="str">
        <f ca="1">VLOOKUP($A1884,EMBIG_Spread!$A$5:$BX$7947,54,FALSE)</f>
        <v xml:space="preserve"> </v>
      </c>
      <c r="T1884">
        <f ca="1">VLOOKUP($A1884,EMBIG_Spread!$A$5:$BX$7947,58,FALSE)</f>
        <v>77</v>
      </c>
      <c r="U1884">
        <f ca="1">VLOOKUP($A1884,EMBIG_Spread!$A$5:$BX$7947,62,FALSE)</f>
        <v>0</v>
      </c>
      <c r="V1884">
        <f ca="1">VLOOKUP($A1884,EMBIG_Spread!$A$5:$BX$7947,65,FALSE)</f>
        <v>251</v>
      </c>
      <c r="W1884" t="str">
        <f ca="1">VLOOKUP($A1884,EMBIG_Spread!$A$5:$BX$7947,66,FALSE)</f>
        <v xml:space="preserve"> </v>
      </c>
      <c r="X1884" t="str">
        <f ca="1">VLOOKUP($A1884,EMBIG_Spread!$A$5:$BX$7947,67,FALSE)</f>
        <v xml:space="preserve"> </v>
      </c>
    </row>
    <row r="1885" spans="1:24" x14ac:dyDescent="0.2">
      <c r="A1885" s="6">
        <v>35510</v>
      </c>
      <c r="B1885" s="11">
        <f t="shared" si="29"/>
        <v>1997</v>
      </c>
      <c r="C1885">
        <f ca="1">VLOOKUP($A1885,EMBIG_Spread!$A$5:$BX$7947,3,FALSE)</f>
        <v>399</v>
      </c>
      <c r="D1885">
        <f ca="1">VLOOKUP($A1885,EMBIG_Spread!$A$5:$BX$7947,9,FALSE)</f>
        <v>439</v>
      </c>
      <c r="E1885">
        <f ca="1">VLOOKUP($A1885,EMBIG_Spread!$A$5:$BX$7947,10,FALSE)</f>
        <v>0</v>
      </c>
      <c r="F1885" t="str">
        <f ca="1">VLOOKUP($A1885,EMBIG_Spread!$A$5:$BX$7947,12,FALSE)</f>
        <v xml:space="preserve"> </v>
      </c>
      <c r="G1885">
        <f ca="1">VLOOKUP($A1885,EMBIG_Spread!$A$5:$BX$7947,13,FALSE)</f>
        <v>54</v>
      </c>
      <c r="H1885">
        <f ca="1">VLOOKUP($A1885,EMBIG_Spread!$A$5:$BX$7947,14,FALSE)</f>
        <v>161</v>
      </c>
      <c r="I1885" t="str">
        <f ca="1">VLOOKUP($A1885,EMBIG_Spread!$A$5:$BX$7947,20,FALSE)</f>
        <v xml:space="preserve"> </v>
      </c>
      <c r="J1885" t="str">
        <f ca="1">VLOOKUP($A1885,EMBIG_Spread!$A$5:$BX$7947,28,FALSE)</f>
        <v xml:space="preserve"> </v>
      </c>
      <c r="K1885" t="str">
        <f ca="1">VLOOKUP($A1885,EMBIG_Spread!$A$5:$BX$7947,29,FALSE)</f>
        <v xml:space="preserve"> </v>
      </c>
      <c r="L1885" t="str">
        <f ca="1">VLOOKUP($A1885,EMBIG_Spread!$A$5:$BX$7947,30,FALSE)</f>
        <v xml:space="preserve"> </v>
      </c>
      <c r="M1885">
        <f ca="1">VLOOKUP($A1885,EMBIG_Spread!$A$5:$BX$7947,39,FALSE)</f>
        <v>53</v>
      </c>
      <c r="N1885">
        <f ca="1">VLOOKUP($A1885,EMBIG_Spread!$A$5:$BX$7947,40,FALSE)</f>
        <v>409</v>
      </c>
      <c r="O1885" t="str">
        <f ca="1">VLOOKUP($A1885,EMBIG_Spread!$A$5:$BX$7947,50,FALSE)</f>
        <v xml:space="preserve"> </v>
      </c>
      <c r="P1885">
        <f ca="1">VLOOKUP($A1885,EMBIG_Spread!$A$5:$BX$7947,51,FALSE)</f>
        <v>196</v>
      </c>
      <c r="Q1885">
        <f ca="1">VLOOKUP($A1885,EMBIG_Spread!$A$5:$BX$7947,52,FALSE)</f>
        <v>169</v>
      </c>
      <c r="R1885" t="str">
        <f ca="1">VLOOKUP($A1885,EMBIG_Spread!$A$5:$BX$7947,53,FALSE)</f>
        <v xml:space="preserve"> </v>
      </c>
      <c r="S1885" t="str">
        <f ca="1">VLOOKUP($A1885,EMBIG_Spread!$A$5:$BX$7947,54,FALSE)</f>
        <v xml:space="preserve"> </v>
      </c>
      <c r="T1885">
        <f ca="1">VLOOKUP($A1885,EMBIG_Spread!$A$5:$BX$7947,58,FALSE)</f>
        <v>70</v>
      </c>
      <c r="U1885">
        <f ca="1">VLOOKUP($A1885,EMBIG_Spread!$A$5:$BX$7947,62,FALSE)</f>
        <v>0</v>
      </c>
      <c r="V1885">
        <f ca="1">VLOOKUP($A1885,EMBIG_Spread!$A$5:$BX$7947,65,FALSE)</f>
        <v>211</v>
      </c>
      <c r="W1885" t="str">
        <f ca="1">VLOOKUP($A1885,EMBIG_Spread!$A$5:$BX$7947,66,FALSE)</f>
        <v xml:space="preserve"> </v>
      </c>
      <c r="X1885" t="str">
        <f ca="1">VLOOKUP($A1885,EMBIG_Spread!$A$5:$BX$7947,67,FALSE)</f>
        <v xml:space="preserve"> </v>
      </c>
    </row>
    <row r="1886" spans="1:24" x14ac:dyDescent="0.2">
      <c r="A1886" s="6">
        <v>35513</v>
      </c>
      <c r="B1886" s="11">
        <f t="shared" si="29"/>
        <v>1997</v>
      </c>
      <c r="C1886">
        <f ca="1">VLOOKUP($A1886,EMBIG_Spread!$A$5:$BX$7947,3,FALSE)</f>
        <v>393</v>
      </c>
      <c r="D1886">
        <f ca="1">VLOOKUP($A1886,EMBIG_Spread!$A$5:$BX$7947,9,FALSE)</f>
        <v>438</v>
      </c>
      <c r="E1886">
        <f ca="1">VLOOKUP($A1886,EMBIG_Spread!$A$5:$BX$7947,10,FALSE)</f>
        <v>0</v>
      </c>
      <c r="F1886" t="str">
        <f ca="1">VLOOKUP($A1886,EMBIG_Spread!$A$5:$BX$7947,12,FALSE)</f>
        <v xml:space="preserve"> </v>
      </c>
      <c r="G1886">
        <f ca="1">VLOOKUP($A1886,EMBIG_Spread!$A$5:$BX$7947,13,FALSE)</f>
        <v>56</v>
      </c>
      <c r="H1886">
        <f ca="1">VLOOKUP($A1886,EMBIG_Spread!$A$5:$BX$7947,14,FALSE)</f>
        <v>161</v>
      </c>
      <c r="I1886" t="str">
        <f ca="1">VLOOKUP($A1886,EMBIG_Spread!$A$5:$BX$7947,20,FALSE)</f>
        <v xml:space="preserve"> </v>
      </c>
      <c r="J1886" t="str">
        <f ca="1">VLOOKUP($A1886,EMBIG_Spread!$A$5:$BX$7947,28,FALSE)</f>
        <v xml:space="preserve"> </v>
      </c>
      <c r="K1886" t="str">
        <f ca="1">VLOOKUP($A1886,EMBIG_Spread!$A$5:$BX$7947,29,FALSE)</f>
        <v xml:space="preserve"> </v>
      </c>
      <c r="L1886" t="str">
        <f ca="1">VLOOKUP($A1886,EMBIG_Spread!$A$5:$BX$7947,30,FALSE)</f>
        <v xml:space="preserve"> </v>
      </c>
      <c r="M1886">
        <f ca="1">VLOOKUP($A1886,EMBIG_Spread!$A$5:$BX$7947,39,FALSE)</f>
        <v>57</v>
      </c>
      <c r="N1886">
        <f ca="1">VLOOKUP($A1886,EMBIG_Spread!$A$5:$BX$7947,40,FALSE)</f>
        <v>399</v>
      </c>
      <c r="O1886" t="str">
        <f ca="1">VLOOKUP($A1886,EMBIG_Spread!$A$5:$BX$7947,50,FALSE)</f>
        <v xml:space="preserve"> </v>
      </c>
      <c r="P1886">
        <f ca="1">VLOOKUP($A1886,EMBIG_Spread!$A$5:$BX$7947,51,FALSE)</f>
        <v>190</v>
      </c>
      <c r="Q1886">
        <f ca="1">VLOOKUP($A1886,EMBIG_Spread!$A$5:$BX$7947,52,FALSE)</f>
        <v>173</v>
      </c>
      <c r="R1886" t="str">
        <f ca="1">VLOOKUP($A1886,EMBIG_Spread!$A$5:$BX$7947,53,FALSE)</f>
        <v xml:space="preserve"> </v>
      </c>
      <c r="S1886" t="str">
        <f ca="1">VLOOKUP($A1886,EMBIG_Spread!$A$5:$BX$7947,54,FALSE)</f>
        <v xml:space="preserve"> </v>
      </c>
      <c r="T1886">
        <f ca="1">VLOOKUP($A1886,EMBIG_Spread!$A$5:$BX$7947,58,FALSE)</f>
        <v>80</v>
      </c>
      <c r="U1886">
        <f ca="1">VLOOKUP($A1886,EMBIG_Spread!$A$5:$BX$7947,62,FALSE)</f>
        <v>0</v>
      </c>
      <c r="V1886">
        <f ca="1">VLOOKUP($A1886,EMBIG_Spread!$A$5:$BX$7947,65,FALSE)</f>
        <v>175</v>
      </c>
      <c r="W1886" t="str">
        <f ca="1">VLOOKUP($A1886,EMBIG_Spread!$A$5:$BX$7947,66,FALSE)</f>
        <v xml:space="preserve"> </v>
      </c>
      <c r="X1886" t="str">
        <f ca="1">VLOOKUP($A1886,EMBIG_Spread!$A$5:$BX$7947,67,FALSE)</f>
        <v xml:space="preserve"> </v>
      </c>
    </row>
    <row r="1887" spans="1:24" x14ac:dyDescent="0.2">
      <c r="A1887" s="6">
        <v>35514</v>
      </c>
      <c r="B1887" s="11">
        <f t="shared" si="29"/>
        <v>1997</v>
      </c>
      <c r="C1887">
        <f ca="1">VLOOKUP($A1887,EMBIG_Spread!$A$5:$BX$7947,3,FALSE)</f>
        <v>386</v>
      </c>
      <c r="D1887">
        <f ca="1">VLOOKUP($A1887,EMBIG_Spread!$A$5:$BX$7947,9,FALSE)</f>
        <v>435</v>
      </c>
      <c r="E1887">
        <f ca="1">VLOOKUP($A1887,EMBIG_Spread!$A$5:$BX$7947,10,FALSE)</f>
        <v>0</v>
      </c>
      <c r="F1887" t="str">
        <f ca="1">VLOOKUP($A1887,EMBIG_Spread!$A$5:$BX$7947,12,FALSE)</f>
        <v xml:space="preserve"> </v>
      </c>
      <c r="G1887">
        <f ca="1">VLOOKUP($A1887,EMBIG_Spread!$A$5:$BX$7947,13,FALSE)</f>
        <v>49</v>
      </c>
      <c r="H1887">
        <f ca="1">VLOOKUP($A1887,EMBIG_Spread!$A$5:$BX$7947,14,FALSE)</f>
        <v>156</v>
      </c>
      <c r="I1887" t="str">
        <f ca="1">VLOOKUP($A1887,EMBIG_Spread!$A$5:$BX$7947,20,FALSE)</f>
        <v xml:space="preserve"> </v>
      </c>
      <c r="J1887" t="str">
        <f ca="1">VLOOKUP($A1887,EMBIG_Spread!$A$5:$BX$7947,28,FALSE)</f>
        <v xml:space="preserve"> </v>
      </c>
      <c r="K1887" t="str">
        <f ca="1">VLOOKUP($A1887,EMBIG_Spread!$A$5:$BX$7947,29,FALSE)</f>
        <v xml:space="preserve"> </v>
      </c>
      <c r="L1887" t="str">
        <f ca="1">VLOOKUP($A1887,EMBIG_Spread!$A$5:$BX$7947,30,FALSE)</f>
        <v xml:space="preserve"> </v>
      </c>
      <c r="M1887">
        <f ca="1">VLOOKUP($A1887,EMBIG_Spread!$A$5:$BX$7947,39,FALSE)</f>
        <v>51</v>
      </c>
      <c r="N1887">
        <f ca="1">VLOOKUP($A1887,EMBIG_Spread!$A$5:$BX$7947,40,FALSE)</f>
        <v>392</v>
      </c>
      <c r="O1887" t="str">
        <f ca="1">VLOOKUP($A1887,EMBIG_Spread!$A$5:$BX$7947,50,FALSE)</f>
        <v xml:space="preserve"> </v>
      </c>
      <c r="P1887">
        <f ca="1">VLOOKUP($A1887,EMBIG_Spread!$A$5:$BX$7947,51,FALSE)</f>
        <v>183</v>
      </c>
      <c r="Q1887">
        <f ca="1">VLOOKUP($A1887,EMBIG_Spread!$A$5:$BX$7947,52,FALSE)</f>
        <v>166</v>
      </c>
      <c r="R1887" t="str">
        <f ca="1">VLOOKUP($A1887,EMBIG_Spread!$A$5:$BX$7947,53,FALSE)</f>
        <v xml:space="preserve"> </v>
      </c>
      <c r="S1887" t="str">
        <f ca="1">VLOOKUP($A1887,EMBIG_Spread!$A$5:$BX$7947,54,FALSE)</f>
        <v xml:space="preserve"> </v>
      </c>
      <c r="T1887">
        <f ca="1">VLOOKUP($A1887,EMBIG_Spread!$A$5:$BX$7947,58,FALSE)</f>
        <v>66</v>
      </c>
      <c r="U1887">
        <f ca="1">VLOOKUP($A1887,EMBIG_Spread!$A$5:$BX$7947,62,FALSE)</f>
        <v>0</v>
      </c>
      <c r="V1887">
        <f ca="1">VLOOKUP($A1887,EMBIG_Spread!$A$5:$BX$7947,65,FALSE)</f>
        <v>164</v>
      </c>
      <c r="W1887" t="str">
        <f ca="1">VLOOKUP($A1887,EMBIG_Spread!$A$5:$BX$7947,66,FALSE)</f>
        <v xml:space="preserve"> </v>
      </c>
      <c r="X1887" t="str">
        <f ca="1">VLOOKUP($A1887,EMBIG_Spread!$A$5:$BX$7947,67,FALSE)</f>
        <v xml:space="preserve"> </v>
      </c>
    </row>
    <row r="1888" spans="1:24" x14ac:dyDescent="0.2">
      <c r="A1888" s="6">
        <v>35515</v>
      </c>
      <c r="B1888" s="11">
        <f t="shared" si="29"/>
        <v>1997</v>
      </c>
      <c r="C1888">
        <f ca="1">VLOOKUP($A1888,EMBIG_Spread!$A$5:$BX$7947,3,FALSE)</f>
        <v>398</v>
      </c>
      <c r="D1888">
        <f ca="1">VLOOKUP($A1888,EMBIG_Spread!$A$5:$BX$7947,9,FALSE)</f>
        <v>443</v>
      </c>
      <c r="E1888">
        <f ca="1">VLOOKUP($A1888,EMBIG_Spread!$A$5:$BX$7947,10,FALSE)</f>
        <v>0</v>
      </c>
      <c r="F1888" t="str">
        <f ca="1">VLOOKUP($A1888,EMBIG_Spread!$A$5:$BX$7947,12,FALSE)</f>
        <v xml:space="preserve"> </v>
      </c>
      <c r="G1888">
        <f ca="1">VLOOKUP($A1888,EMBIG_Spread!$A$5:$BX$7947,13,FALSE)</f>
        <v>54</v>
      </c>
      <c r="H1888">
        <f ca="1">VLOOKUP($A1888,EMBIG_Spread!$A$5:$BX$7947,14,FALSE)</f>
        <v>156</v>
      </c>
      <c r="I1888" t="str">
        <f ca="1">VLOOKUP($A1888,EMBIG_Spread!$A$5:$BX$7947,20,FALSE)</f>
        <v xml:space="preserve"> </v>
      </c>
      <c r="J1888" t="str">
        <f ca="1">VLOOKUP($A1888,EMBIG_Spread!$A$5:$BX$7947,28,FALSE)</f>
        <v xml:space="preserve"> </v>
      </c>
      <c r="K1888" t="str">
        <f ca="1">VLOOKUP($A1888,EMBIG_Spread!$A$5:$BX$7947,29,FALSE)</f>
        <v xml:space="preserve"> </v>
      </c>
      <c r="L1888" t="str">
        <f ca="1">VLOOKUP($A1888,EMBIG_Spread!$A$5:$BX$7947,30,FALSE)</f>
        <v xml:space="preserve"> </v>
      </c>
      <c r="M1888">
        <f ca="1">VLOOKUP($A1888,EMBIG_Spread!$A$5:$BX$7947,39,FALSE)</f>
        <v>57</v>
      </c>
      <c r="N1888">
        <f ca="1">VLOOKUP($A1888,EMBIG_Spread!$A$5:$BX$7947,40,FALSE)</f>
        <v>409</v>
      </c>
      <c r="O1888" t="str">
        <f ca="1">VLOOKUP($A1888,EMBIG_Spread!$A$5:$BX$7947,50,FALSE)</f>
        <v xml:space="preserve"> </v>
      </c>
      <c r="P1888">
        <f ca="1">VLOOKUP($A1888,EMBIG_Spread!$A$5:$BX$7947,51,FALSE)</f>
        <v>191</v>
      </c>
      <c r="Q1888">
        <f ca="1">VLOOKUP($A1888,EMBIG_Spread!$A$5:$BX$7947,52,FALSE)</f>
        <v>171</v>
      </c>
      <c r="R1888" t="str">
        <f ca="1">VLOOKUP($A1888,EMBIG_Spread!$A$5:$BX$7947,53,FALSE)</f>
        <v xml:space="preserve"> </v>
      </c>
      <c r="S1888" t="str">
        <f ca="1">VLOOKUP($A1888,EMBIG_Spread!$A$5:$BX$7947,54,FALSE)</f>
        <v xml:space="preserve"> </v>
      </c>
      <c r="T1888">
        <f ca="1">VLOOKUP($A1888,EMBIG_Spread!$A$5:$BX$7947,58,FALSE)</f>
        <v>77</v>
      </c>
      <c r="U1888">
        <f ca="1">VLOOKUP($A1888,EMBIG_Spread!$A$5:$BX$7947,62,FALSE)</f>
        <v>0</v>
      </c>
      <c r="V1888">
        <f ca="1">VLOOKUP($A1888,EMBIG_Spread!$A$5:$BX$7947,65,FALSE)</f>
        <v>177</v>
      </c>
      <c r="W1888" t="str">
        <f ca="1">VLOOKUP($A1888,EMBIG_Spread!$A$5:$BX$7947,66,FALSE)</f>
        <v xml:space="preserve"> </v>
      </c>
      <c r="X1888" t="str">
        <f ca="1">VLOOKUP($A1888,EMBIG_Spread!$A$5:$BX$7947,67,FALSE)</f>
        <v xml:space="preserve"> </v>
      </c>
    </row>
    <row r="1889" spans="1:24" x14ac:dyDescent="0.2">
      <c r="A1889" s="6">
        <v>35516</v>
      </c>
      <c r="B1889" s="11">
        <f t="shared" si="29"/>
        <v>1997</v>
      </c>
      <c r="C1889">
        <f ca="1">VLOOKUP($A1889,EMBIG_Spread!$A$5:$BX$7947,3,FALSE)</f>
        <v>407</v>
      </c>
      <c r="D1889">
        <f ca="1">VLOOKUP($A1889,EMBIG_Spread!$A$5:$BX$7947,9,FALSE)</f>
        <v>444</v>
      </c>
      <c r="E1889">
        <f ca="1">VLOOKUP($A1889,EMBIG_Spread!$A$5:$BX$7947,10,FALSE)</f>
        <v>0</v>
      </c>
      <c r="F1889" t="str">
        <f ca="1">VLOOKUP($A1889,EMBIG_Spread!$A$5:$BX$7947,12,FALSE)</f>
        <v xml:space="preserve"> </v>
      </c>
      <c r="G1889">
        <f ca="1">VLOOKUP($A1889,EMBIG_Spread!$A$5:$BX$7947,13,FALSE)</f>
        <v>54</v>
      </c>
      <c r="H1889">
        <f ca="1">VLOOKUP($A1889,EMBIG_Spread!$A$5:$BX$7947,14,FALSE)</f>
        <v>160</v>
      </c>
      <c r="I1889" t="str">
        <f ca="1">VLOOKUP($A1889,EMBIG_Spread!$A$5:$BX$7947,20,FALSE)</f>
        <v xml:space="preserve"> </v>
      </c>
      <c r="J1889" t="str">
        <f ca="1">VLOOKUP($A1889,EMBIG_Spread!$A$5:$BX$7947,28,FALSE)</f>
        <v xml:space="preserve"> </v>
      </c>
      <c r="K1889" t="str">
        <f ca="1">VLOOKUP($A1889,EMBIG_Spread!$A$5:$BX$7947,29,FALSE)</f>
        <v xml:space="preserve"> </v>
      </c>
      <c r="L1889" t="str">
        <f ca="1">VLOOKUP($A1889,EMBIG_Spread!$A$5:$BX$7947,30,FALSE)</f>
        <v xml:space="preserve"> </v>
      </c>
      <c r="M1889">
        <f ca="1">VLOOKUP($A1889,EMBIG_Spread!$A$5:$BX$7947,39,FALSE)</f>
        <v>48</v>
      </c>
      <c r="N1889">
        <f ca="1">VLOOKUP($A1889,EMBIG_Spread!$A$5:$BX$7947,40,FALSE)</f>
        <v>416</v>
      </c>
      <c r="O1889" t="str">
        <f ca="1">VLOOKUP($A1889,EMBIG_Spread!$A$5:$BX$7947,50,FALSE)</f>
        <v xml:space="preserve"> </v>
      </c>
      <c r="P1889">
        <f ca="1">VLOOKUP($A1889,EMBIG_Spread!$A$5:$BX$7947,51,FALSE)</f>
        <v>187</v>
      </c>
      <c r="Q1889">
        <f ca="1">VLOOKUP($A1889,EMBIG_Spread!$A$5:$BX$7947,52,FALSE)</f>
        <v>169</v>
      </c>
      <c r="R1889" t="str">
        <f ca="1">VLOOKUP($A1889,EMBIG_Spread!$A$5:$BX$7947,53,FALSE)</f>
        <v xml:space="preserve"> </v>
      </c>
      <c r="S1889" t="str">
        <f ca="1">VLOOKUP($A1889,EMBIG_Spread!$A$5:$BX$7947,54,FALSE)</f>
        <v xml:space="preserve"> </v>
      </c>
      <c r="T1889">
        <f ca="1">VLOOKUP($A1889,EMBIG_Spread!$A$5:$BX$7947,58,FALSE)</f>
        <v>79</v>
      </c>
      <c r="U1889">
        <f ca="1">VLOOKUP($A1889,EMBIG_Spread!$A$5:$BX$7947,62,FALSE)</f>
        <v>0</v>
      </c>
      <c r="V1889">
        <f ca="1">VLOOKUP($A1889,EMBIG_Spread!$A$5:$BX$7947,65,FALSE)</f>
        <v>176</v>
      </c>
      <c r="W1889" t="str">
        <f ca="1">VLOOKUP($A1889,EMBIG_Spread!$A$5:$BX$7947,66,FALSE)</f>
        <v xml:space="preserve"> </v>
      </c>
      <c r="X1889" t="str">
        <f ca="1">VLOOKUP($A1889,EMBIG_Spread!$A$5:$BX$7947,67,FALSE)</f>
        <v xml:space="preserve"> </v>
      </c>
    </row>
    <row r="1890" spans="1:24" x14ac:dyDescent="0.2">
      <c r="A1890" s="6">
        <v>35517</v>
      </c>
      <c r="B1890" s="11">
        <f t="shared" si="29"/>
        <v>1997</v>
      </c>
      <c r="C1890">
        <f ca="1">VLOOKUP($A1890,EMBIG_Spread!$A$5:$BX$7947,3,FALSE)</f>
        <v>407</v>
      </c>
      <c r="D1890">
        <f ca="1">VLOOKUP($A1890,EMBIG_Spread!$A$5:$BX$7947,9,FALSE)</f>
        <v>444</v>
      </c>
      <c r="E1890">
        <f ca="1">VLOOKUP($A1890,EMBIG_Spread!$A$5:$BX$7947,10,FALSE)</f>
        <v>0</v>
      </c>
      <c r="F1890" t="str">
        <f ca="1">VLOOKUP($A1890,EMBIG_Spread!$A$5:$BX$7947,12,FALSE)</f>
        <v xml:space="preserve"> </v>
      </c>
      <c r="G1890">
        <f ca="1">VLOOKUP($A1890,EMBIG_Spread!$A$5:$BX$7947,13,FALSE)</f>
        <v>54</v>
      </c>
      <c r="H1890">
        <f ca="1">VLOOKUP($A1890,EMBIG_Spread!$A$5:$BX$7947,14,FALSE)</f>
        <v>160</v>
      </c>
      <c r="I1890" t="str">
        <f ca="1">VLOOKUP($A1890,EMBIG_Spread!$A$5:$BX$7947,20,FALSE)</f>
        <v xml:space="preserve"> </v>
      </c>
      <c r="J1890" t="str">
        <f ca="1">VLOOKUP($A1890,EMBIG_Spread!$A$5:$BX$7947,28,FALSE)</f>
        <v xml:space="preserve"> </v>
      </c>
      <c r="K1890" t="str">
        <f ca="1">VLOOKUP($A1890,EMBIG_Spread!$A$5:$BX$7947,29,FALSE)</f>
        <v xml:space="preserve"> </v>
      </c>
      <c r="L1890" t="str">
        <f ca="1">VLOOKUP($A1890,EMBIG_Spread!$A$5:$BX$7947,30,FALSE)</f>
        <v xml:space="preserve"> </v>
      </c>
      <c r="M1890">
        <f ca="1">VLOOKUP($A1890,EMBIG_Spread!$A$5:$BX$7947,39,FALSE)</f>
        <v>48</v>
      </c>
      <c r="N1890">
        <f ca="1">VLOOKUP($A1890,EMBIG_Spread!$A$5:$BX$7947,40,FALSE)</f>
        <v>416</v>
      </c>
      <c r="O1890" t="str">
        <f ca="1">VLOOKUP($A1890,EMBIG_Spread!$A$5:$BX$7947,50,FALSE)</f>
        <v xml:space="preserve"> </v>
      </c>
      <c r="P1890">
        <f ca="1">VLOOKUP($A1890,EMBIG_Spread!$A$5:$BX$7947,51,FALSE)</f>
        <v>187</v>
      </c>
      <c r="Q1890">
        <f ca="1">VLOOKUP($A1890,EMBIG_Spread!$A$5:$BX$7947,52,FALSE)</f>
        <v>169</v>
      </c>
      <c r="R1890" t="str">
        <f ca="1">VLOOKUP($A1890,EMBIG_Spread!$A$5:$BX$7947,53,FALSE)</f>
        <v xml:space="preserve"> </v>
      </c>
      <c r="S1890" t="str">
        <f ca="1">VLOOKUP($A1890,EMBIG_Spread!$A$5:$BX$7947,54,FALSE)</f>
        <v xml:space="preserve"> </v>
      </c>
      <c r="T1890">
        <f ca="1">VLOOKUP($A1890,EMBIG_Spread!$A$5:$BX$7947,58,FALSE)</f>
        <v>79</v>
      </c>
      <c r="U1890">
        <f ca="1">VLOOKUP($A1890,EMBIG_Spread!$A$5:$BX$7947,62,FALSE)</f>
        <v>0</v>
      </c>
      <c r="V1890">
        <f ca="1">VLOOKUP($A1890,EMBIG_Spread!$A$5:$BX$7947,65,FALSE)</f>
        <v>176</v>
      </c>
      <c r="W1890" t="str">
        <f ca="1">VLOOKUP($A1890,EMBIG_Spread!$A$5:$BX$7947,66,FALSE)</f>
        <v xml:space="preserve"> </v>
      </c>
      <c r="X1890" t="str">
        <f ca="1">VLOOKUP($A1890,EMBIG_Spread!$A$5:$BX$7947,67,FALSE)</f>
        <v xml:space="preserve"> </v>
      </c>
    </row>
    <row r="1891" spans="1:24" x14ac:dyDescent="0.2">
      <c r="A1891" s="6">
        <v>35520</v>
      </c>
      <c r="B1891" s="11">
        <f t="shared" si="29"/>
        <v>1997</v>
      </c>
      <c r="C1891">
        <f ca="1">VLOOKUP($A1891,EMBIG_Spread!$A$5:$BX$7947,3,FALSE)</f>
        <v>430</v>
      </c>
      <c r="D1891">
        <f ca="1">VLOOKUP($A1891,EMBIG_Spread!$A$5:$BX$7947,9,FALSE)</f>
        <v>466</v>
      </c>
      <c r="E1891">
        <f ca="1">VLOOKUP($A1891,EMBIG_Spread!$A$5:$BX$7947,10,FALSE)</f>
        <v>0</v>
      </c>
      <c r="F1891" t="str">
        <f ca="1">VLOOKUP($A1891,EMBIG_Spread!$A$5:$BX$7947,12,FALSE)</f>
        <v xml:space="preserve"> </v>
      </c>
      <c r="G1891">
        <f ca="1">VLOOKUP($A1891,EMBIG_Spread!$A$5:$BX$7947,13,FALSE)</f>
        <v>55</v>
      </c>
      <c r="H1891">
        <f ca="1">VLOOKUP($A1891,EMBIG_Spread!$A$5:$BX$7947,14,FALSE)</f>
        <v>168</v>
      </c>
      <c r="I1891" t="str">
        <f ca="1">VLOOKUP($A1891,EMBIG_Spread!$A$5:$BX$7947,20,FALSE)</f>
        <v xml:space="preserve"> </v>
      </c>
      <c r="J1891" t="str">
        <f ca="1">VLOOKUP($A1891,EMBIG_Spread!$A$5:$BX$7947,28,FALSE)</f>
        <v xml:space="preserve"> </v>
      </c>
      <c r="K1891" t="str">
        <f ca="1">VLOOKUP($A1891,EMBIG_Spread!$A$5:$BX$7947,29,FALSE)</f>
        <v xml:space="preserve"> </v>
      </c>
      <c r="L1891" t="str">
        <f ca="1">VLOOKUP($A1891,EMBIG_Spread!$A$5:$BX$7947,30,FALSE)</f>
        <v xml:space="preserve"> </v>
      </c>
      <c r="M1891">
        <f ca="1">VLOOKUP($A1891,EMBIG_Spread!$A$5:$BX$7947,39,FALSE)</f>
        <v>46</v>
      </c>
      <c r="N1891">
        <f ca="1">VLOOKUP($A1891,EMBIG_Spread!$A$5:$BX$7947,40,FALSE)</f>
        <v>443</v>
      </c>
      <c r="O1891">
        <f ca="1">VLOOKUP($A1891,EMBIG_Spread!$A$5:$BX$7947,50,FALSE)</f>
        <v>453</v>
      </c>
      <c r="P1891">
        <f ca="1">VLOOKUP($A1891,EMBIG_Spread!$A$5:$BX$7947,51,FALSE)</f>
        <v>190</v>
      </c>
      <c r="Q1891">
        <f ca="1">VLOOKUP($A1891,EMBIG_Spread!$A$5:$BX$7947,52,FALSE)</f>
        <v>168</v>
      </c>
      <c r="R1891" t="str">
        <f ca="1">VLOOKUP($A1891,EMBIG_Spread!$A$5:$BX$7947,53,FALSE)</f>
        <v xml:space="preserve"> </v>
      </c>
      <c r="S1891" t="str">
        <f ca="1">VLOOKUP($A1891,EMBIG_Spread!$A$5:$BX$7947,54,FALSE)</f>
        <v xml:space="preserve"> </v>
      </c>
      <c r="T1891">
        <f ca="1">VLOOKUP($A1891,EMBIG_Spread!$A$5:$BX$7947,58,FALSE)</f>
        <v>83</v>
      </c>
      <c r="U1891">
        <f ca="1">VLOOKUP($A1891,EMBIG_Spread!$A$5:$BX$7947,62,FALSE)</f>
        <v>0</v>
      </c>
      <c r="V1891">
        <f ca="1">VLOOKUP($A1891,EMBIG_Spread!$A$5:$BX$7947,65,FALSE)</f>
        <v>215</v>
      </c>
      <c r="W1891" t="str">
        <f ca="1">VLOOKUP($A1891,EMBIG_Spread!$A$5:$BX$7947,66,FALSE)</f>
        <v xml:space="preserve"> </v>
      </c>
      <c r="X1891" t="str">
        <f ca="1">VLOOKUP($A1891,EMBIG_Spread!$A$5:$BX$7947,67,FALSE)</f>
        <v xml:space="preserve"> </v>
      </c>
    </row>
    <row r="1892" spans="1:24" x14ac:dyDescent="0.2">
      <c r="A1892" s="6">
        <v>35521</v>
      </c>
      <c r="B1892" s="11">
        <f t="shared" si="29"/>
        <v>1997</v>
      </c>
      <c r="C1892">
        <f ca="1">VLOOKUP($A1892,EMBIG_Spread!$A$5:$BX$7947,3,FALSE)</f>
        <v>430</v>
      </c>
      <c r="D1892">
        <f ca="1">VLOOKUP($A1892,EMBIG_Spread!$A$5:$BX$7947,9,FALSE)</f>
        <v>463</v>
      </c>
      <c r="E1892">
        <f ca="1">VLOOKUP($A1892,EMBIG_Spread!$A$5:$BX$7947,10,FALSE)</f>
        <v>0</v>
      </c>
      <c r="F1892" t="str">
        <f ca="1">VLOOKUP($A1892,EMBIG_Spread!$A$5:$BX$7947,12,FALSE)</f>
        <v xml:space="preserve"> </v>
      </c>
      <c r="G1892">
        <f ca="1">VLOOKUP($A1892,EMBIG_Spread!$A$5:$BX$7947,13,FALSE)</f>
        <v>56</v>
      </c>
      <c r="H1892">
        <f ca="1">VLOOKUP($A1892,EMBIG_Spread!$A$5:$BX$7947,14,FALSE)</f>
        <v>169</v>
      </c>
      <c r="I1892" t="str">
        <f ca="1">VLOOKUP($A1892,EMBIG_Spread!$A$5:$BX$7947,20,FALSE)</f>
        <v xml:space="preserve"> </v>
      </c>
      <c r="J1892" t="str">
        <f ca="1">VLOOKUP($A1892,EMBIG_Spread!$A$5:$BX$7947,28,FALSE)</f>
        <v xml:space="preserve"> </v>
      </c>
      <c r="K1892" t="str">
        <f ca="1">VLOOKUP($A1892,EMBIG_Spread!$A$5:$BX$7947,29,FALSE)</f>
        <v xml:space="preserve"> </v>
      </c>
      <c r="L1892" t="str">
        <f ca="1">VLOOKUP($A1892,EMBIG_Spread!$A$5:$BX$7947,30,FALSE)</f>
        <v xml:space="preserve"> </v>
      </c>
      <c r="M1892">
        <f ca="1">VLOOKUP($A1892,EMBIG_Spread!$A$5:$BX$7947,39,FALSE)</f>
        <v>55</v>
      </c>
      <c r="N1892">
        <f ca="1">VLOOKUP($A1892,EMBIG_Spread!$A$5:$BX$7947,40,FALSE)</f>
        <v>440</v>
      </c>
      <c r="O1892">
        <f ca="1">VLOOKUP($A1892,EMBIG_Spread!$A$5:$BX$7947,50,FALSE)</f>
        <v>462</v>
      </c>
      <c r="P1892">
        <f ca="1">VLOOKUP($A1892,EMBIG_Spread!$A$5:$BX$7947,51,FALSE)</f>
        <v>200</v>
      </c>
      <c r="Q1892">
        <f ca="1">VLOOKUP($A1892,EMBIG_Spread!$A$5:$BX$7947,52,FALSE)</f>
        <v>177</v>
      </c>
      <c r="R1892" t="str">
        <f ca="1">VLOOKUP($A1892,EMBIG_Spread!$A$5:$BX$7947,53,FALSE)</f>
        <v xml:space="preserve"> </v>
      </c>
      <c r="S1892" t="str">
        <f ca="1">VLOOKUP($A1892,EMBIG_Spread!$A$5:$BX$7947,54,FALSE)</f>
        <v xml:space="preserve"> </v>
      </c>
      <c r="T1892">
        <f ca="1">VLOOKUP($A1892,EMBIG_Spread!$A$5:$BX$7947,58,FALSE)</f>
        <v>91</v>
      </c>
      <c r="U1892">
        <f ca="1">VLOOKUP($A1892,EMBIG_Spread!$A$5:$BX$7947,62,FALSE)</f>
        <v>0</v>
      </c>
      <c r="V1892">
        <f ca="1">VLOOKUP($A1892,EMBIG_Spread!$A$5:$BX$7947,65,FALSE)</f>
        <v>217</v>
      </c>
      <c r="W1892" t="str">
        <f ca="1">VLOOKUP($A1892,EMBIG_Spread!$A$5:$BX$7947,66,FALSE)</f>
        <v xml:space="preserve"> </v>
      </c>
      <c r="X1892" t="str">
        <f ca="1">VLOOKUP($A1892,EMBIG_Spread!$A$5:$BX$7947,67,FALSE)</f>
        <v xml:space="preserve"> </v>
      </c>
    </row>
    <row r="1893" spans="1:24" x14ac:dyDescent="0.2">
      <c r="A1893" s="6">
        <v>35522</v>
      </c>
      <c r="B1893" s="11">
        <f t="shared" si="29"/>
        <v>1997</v>
      </c>
      <c r="C1893">
        <f ca="1">VLOOKUP($A1893,EMBIG_Spread!$A$5:$BX$7947,3,FALSE)</f>
        <v>423</v>
      </c>
      <c r="D1893">
        <f ca="1">VLOOKUP($A1893,EMBIG_Spread!$A$5:$BX$7947,9,FALSE)</f>
        <v>455</v>
      </c>
      <c r="E1893">
        <f ca="1">VLOOKUP($A1893,EMBIG_Spread!$A$5:$BX$7947,10,FALSE)</f>
        <v>0</v>
      </c>
      <c r="F1893" t="str">
        <f ca="1">VLOOKUP($A1893,EMBIG_Spread!$A$5:$BX$7947,12,FALSE)</f>
        <v xml:space="preserve"> </v>
      </c>
      <c r="G1893">
        <f ca="1">VLOOKUP($A1893,EMBIG_Spread!$A$5:$BX$7947,13,FALSE)</f>
        <v>60</v>
      </c>
      <c r="H1893">
        <f ca="1">VLOOKUP($A1893,EMBIG_Spread!$A$5:$BX$7947,14,FALSE)</f>
        <v>171</v>
      </c>
      <c r="I1893" t="str">
        <f ca="1">VLOOKUP($A1893,EMBIG_Spread!$A$5:$BX$7947,20,FALSE)</f>
        <v xml:space="preserve"> </v>
      </c>
      <c r="J1893" t="str">
        <f ca="1">VLOOKUP($A1893,EMBIG_Spread!$A$5:$BX$7947,28,FALSE)</f>
        <v xml:space="preserve"> </v>
      </c>
      <c r="K1893" t="str">
        <f ca="1">VLOOKUP($A1893,EMBIG_Spread!$A$5:$BX$7947,29,FALSE)</f>
        <v xml:space="preserve"> </v>
      </c>
      <c r="L1893" t="str">
        <f ca="1">VLOOKUP($A1893,EMBIG_Spread!$A$5:$BX$7947,30,FALSE)</f>
        <v xml:space="preserve"> </v>
      </c>
      <c r="M1893">
        <f ca="1">VLOOKUP($A1893,EMBIG_Spread!$A$5:$BX$7947,39,FALSE)</f>
        <v>56</v>
      </c>
      <c r="N1893">
        <f ca="1">VLOOKUP($A1893,EMBIG_Spread!$A$5:$BX$7947,40,FALSE)</f>
        <v>442</v>
      </c>
      <c r="O1893">
        <f ca="1">VLOOKUP($A1893,EMBIG_Spread!$A$5:$BX$7947,50,FALSE)</f>
        <v>465</v>
      </c>
      <c r="P1893">
        <f ca="1">VLOOKUP($A1893,EMBIG_Spread!$A$5:$BX$7947,51,FALSE)</f>
        <v>202</v>
      </c>
      <c r="Q1893">
        <f ca="1">VLOOKUP($A1893,EMBIG_Spread!$A$5:$BX$7947,52,FALSE)</f>
        <v>178</v>
      </c>
      <c r="R1893" t="str">
        <f ca="1">VLOOKUP($A1893,EMBIG_Spread!$A$5:$BX$7947,53,FALSE)</f>
        <v xml:space="preserve"> </v>
      </c>
      <c r="S1893" t="str">
        <f ca="1">VLOOKUP($A1893,EMBIG_Spread!$A$5:$BX$7947,54,FALSE)</f>
        <v xml:space="preserve"> </v>
      </c>
      <c r="T1893">
        <f ca="1">VLOOKUP($A1893,EMBIG_Spread!$A$5:$BX$7947,58,FALSE)</f>
        <v>81</v>
      </c>
      <c r="U1893">
        <f ca="1">VLOOKUP($A1893,EMBIG_Spread!$A$5:$BX$7947,62,FALSE)</f>
        <v>0</v>
      </c>
      <c r="V1893">
        <f ca="1">VLOOKUP($A1893,EMBIG_Spread!$A$5:$BX$7947,65,FALSE)</f>
        <v>218</v>
      </c>
      <c r="W1893" t="str">
        <f ca="1">VLOOKUP($A1893,EMBIG_Spread!$A$5:$BX$7947,66,FALSE)</f>
        <v xml:space="preserve"> </v>
      </c>
      <c r="X1893" t="str">
        <f ca="1">VLOOKUP($A1893,EMBIG_Spread!$A$5:$BX$7947,67,FALSE)</f>
        <v xml:space="preserve"> </v>
      </c>
    </row>
    <row r="1894" spans="1:24" x14ac:dyDescent="0.2">
      <c r="A1894" s="6">
        <v>35523</v>
      </c>
      <c r="B1894" s="11">
        <f t="shared" si="29"/>
        <v>1997</v>
      </c>
      <c r="C1894">
        <f ca="1">VLOOKUP($A1894,EMBIG_Spread!$A$5:$BX$7947,3,FALSE)</f>
        <v>429</v>
      </c>
      <c r="D1894">
        <f ca="1">VLOOKUP($A1894,EMBIG_Spread!$A$5:$BX$7947,9,FALSE)</f>
        <v>461</v>
      </c>
      <c r="E1894">
        <f ca="1">VLOOKUP($A1894,EMBIG_Spread!$A$5:$BX$7947,10,FALSE)</f>
        <v>0</v>
      </c>
      <c r="F1894" t="str">
        <f ca="1">VLOOKUP($A1894,EMBIG_Spread!$A$5:$BX$7947,12,FALSE)</f>
        <v xml:space="preserve"> </v>
      </c>
      <c r="G1894">
        <f ca="1">VLOOKUP($A1894,EMBIG_Spread!$A$5:$BX$7947,13,FALSE)</f>
        <v>59</v>
      </c>
      <c r="H1894">
        <f ca="1">VLOOKUP($A1894,EMBIG_Spread!$A$5:$BX$7947,14,FALSE)</f>
        <v>173</v>
      </c>
      <c r="I1894" t="str">
        <f ca="1">VLOOKUP($A1894,EMBIG_Spread!$A$5:$BX$7947,20,FALSE)</f>
        <v xml:space="preserve"> </v>
      </c>
      <c r="J1894" t="str">
        <f ca="1">VLOOKUP($A1894,EMBIG_Spread!$A$5:$BX$7947,28,FALSE)</f>
        <v xml:space="preserve"> </v>
      </c>
      <c r="K1894" t="str">
        <f ca="1">VLOOKUP($A1894,EMBIG_Spread!$A$5:$BX$7947,29,FALSE)</f>
        <v xml:space="preserve"> </v>
      </c>
      <c r="L1894" t="str">
        <f ca="1">VLOOKUP($A1894,EMBIG_Spread!$A$5:$BX$7947,30,FALSE)</f>
        <v xml:space="preserve"> </v>
      </c>
      <c r="M1894">
        <f ca="1">VLOOKUP($A1894,EMBIG_Spread!$A$5:$BX$7947,39,FALSE)</f>
        <v>59</v>
      </c>
      <c r="N1894">
        <f ca="1">VLOOKUP($A1894,EMBIG_Spread!$A$5:$BX$7947,40,FALSE)</f>
        <v>443</v>
      </c>
      <c r="O1894">
        <f ca="1">VLOOKUP($A1894,EMBIG_Spread!$A$5:$BX$7947,50,FALSE)</f>
        <v>484</v>
      </c>
      <c r="P1894">
        <f ca="1">VLOOKUP($A1894,EMBIG_Spread!$A$5:$BX$7947,51,FALSE)</f>
        <v>200</v>
      </c>
      <c r="Q1894">
        <f ca="1">VLOOKUP($A1894,EMBIG_Spread!$A$5:$BX$7947,52,FALSE)</f>
        <v>181</v>
      </c>
      <c r="R1894" t="str">
        <f ca="1">VLOOKUP($A1894,EMBIG_Spread!$A$5:$BX$7947,53,FALSE)</f>
        <v xml:space="preserve"> </v>
      </c>
      <c r="S1894" t="str">
        <f ca="1">VLOOKUP($A1894,EMBIG_Spread!$A$5:$BX$7947,54,FALSE)</f>
        <v xml:space="preserve"> </v>
      </c>
      <c r="T1894">
        <f ca="1">VLOOKUP($A1894,EMBIG_Spread!$A$5:$BX$7947,58,FALSE)</f>
        <v>83</v>
      </c>
      <c r="U1894">
        <f ca="1">VLOOKUP($A1894,EMBIG_Spread!$A$5:$BX$7947,62,FALSE)</f>
        <v>0</v>
      </c>
      <c r="V1894">
        <f ca="1">VLOOKUP($A1894,EMBIG_Spread!$A$5:$BX$7947,65,FALSE)</f>
        <v>220</v>
      </c>
      <c r="W1894" t="str">
        <f ca="1">VLOOKUP($A1894,EMBIG_Spread!$A$5:$BX$7947,66,FALSE)</f>
        <v xml:space="preserve"> </v>
      </c>
      <c r="X1894" t="str">
        <f ca="1">VLOOKUP($A1894,EMBIG_Spread!$A$5:$BX$7947,67,FALSE)</f>
        <v xml:space="preserve"> </v>
      </c>
    </row>
    <row r="1895" spans="1:24" x14ac:dyDescent="0.2">
      <c r="A1895" s="6">
        <v>35524</v>
      </c>
      <c r="B1895" s="11">
        <f t="shared" si="29"/>
        <v>1997</v>
      </c>
      <c r="C1895">
        <f ca="1">VLOOKUP($A1895,EMBIG_Spread!$A$5:$BX$7947,3,FALSE)</f>
        <v>442</v>
      </c>
      <c r="D1895">
        <f ca="1">VLOOKUP($A1895,EMBIG_Spread!$A$5:$BX$7947,9,FALSE)</f>
        <v>462</v>
      </c>
      <c r="E1895">
        <f ca="1">VLOOKUP($A1895,EMBIG_Spread!$A$5:$BX$7947,10,FALSE)</f>
        <v>0</v>
      </c>
      <c r="F1895" t="str">
        <f ca="1">VLOOKUP($A1895,EMBIG_Spread!$A$5:$BX$7947,12,FALSE)</f>
        <v xml:space="preserve"> </v>
      </c>
      <c r="G1895">
        <f ca="1">VLOOKUP($A1895,EMBIG_Spread!$A$5:$BX$7947,13,FALSE)</f>
        <v>56</v>
      </c>
      <c r="H1895">
        <f ca="1">VLOOKUP($A1895,EMBIG_Spread!$A$5:$BX$7947,14,FALSE)</f>
        <v>175</v>
      </c>
      <c r="I1895" t="str">
        <f ca="1">VLOOKUP($A1895,EMBIG_Spread!$A$5:$BX$7947,20,FALSE)</f>
        <v xml:space="preserve"> </v>
      </c>
      <c r="J1895" t="str">
        <f ca="1">VLOOKUP($A1895,EMBIG_Spread!$A$5:$BX$7947,28,FALSE)</f>
        <v xml:space="preserve"> </v>
      </c>
      <c r="K1895" t="str">
        <f ca="1">VLOOKUP($A1895,EMBIG_Spread!$A$5:$BX$7947,29,FALSE)</f>
        <v xml:space="preserve"> </v>
      </c>
      <c r="L1895" t="str">
        <f ca="1">VLOOKUP($A1895,EMBIG_Spread!$A$5:$BX$7947,30,FALSE)</f>
        <v xml:space="preserve"> </v>
      </c>
      <c r="M1895">
        <f ca="1">VLOOKUP($A1895,EMBIG_Spread!$A$5:$BX$7947,39,FALSE)</f>
        <v>56</v>
      </c>
      <c r="N1895">
        <f ca="1">VLOOKUP($A1895,EMBIG_Spread!$A$5:$BX$7947,40,FALSE)</f>
        <v>448</v>
      </c>
      <c r="O1895">
        <f ca="1">VLOOKUP($A1895,EMBIG_Spread!$A$5:$BX$7947,50,FALSE)</f>
        <v>483</v>
      </c>
      <c r="P1895">
        <f ca="1">VLOOKUP($A1895,EMBIG_Spread!$A$5:$BX$7947,51,FALSE)</f>
        <v>195</v>
      </c>
      <c r="Q1895">
        <f ca="1">VLOOKUP($A1895,EMBIG_Spread!$A$5:$BX$7947,52,FALSE)</f>
        <v>180</v>
      </c>
      <c r="R1895" t="str">
        <f ca="1">VLOOKUP($A1895,EMBIG_Spread!$A$5:$BX$7947,53,FALSE)</f>
        <v xml:space="preserve"> </v>
      </c>
      <c r="S1895" t="str">
        <f ca="1">VLOOKUP($A1895,EMBIG_Spread!$A$5:$BX$7947,54,FALSE)</f>
        <v xml:space="preserve"> </v>
      </c>
      <c r="T1895">
        <f ca="1">VLOOKUP($A1895,EMBIG_Spread!$A$5:$BX$7947,58,FALSE)</f>
        <v>83</v>
      </c>
      <c r="U1895">
        <f ca="1">VLOOKUP($A1895,EMBIG_Spread!$A$5:$BX$7947,62,FALSE)</f>
        <v>0</v>
      </c>
      <c r="V1895">
        <f ca="1">VLOOKUP($A1895,EMBIG_Spread!$A$5:$BX$7947,65,FALSE)</f>
        <v>209</v>
      </c>
      <c r="W1895" t="str">
        <f ca="1">VLOOKUP($A1895,EMBIG_Spread!$A$5:$BX$7947,66,FALSE)</f>
        <v xml:space="preserve"> </v>
      </c>
      <c r="X1895" t="str">
        <f ca="1">VLOOKUP($A1895,EMBIG_Spread!$A$5:$BX$7947,67,FALSE)</f>
        <v xml:space="preserve"> </v>
      </c>
    </row>
    <row r="1896" spans="1:24" x14ac:dyDescent="0.2">
      <c r="A1896" s="6">
        <v>35527</v>
      </c>
      <c r="B1896" s="11">
        <f t="shared" si="29"/>
        <v>1997</v>
      </c>
      <c r="C1896">
        <f ca="1">VLOOKUP($A1896,EMBIG_Spread!$A$5:$BX$7947,3,FALSE)</f>
        <v>431</v>
      </c>
      <c r="D1896">
        <f ca="1">VLOOKUP($A1896,EMBIG_Spread!$A$5:$BX$7947,9,FALSE)</f>
        <v>457</v>
      </c>
      <c r="E1896">
        <f ca="1">VLOOKUP($A1896,EMBIG_Spread!$A$5:$BX$7947,10,FALSE)</f>
        <v>0</v>
      </c>
      <c r="F1896" t="str">
        <f ca="1">VLOOKUP($A1896,EMBIG_Spread!$A$5:$BX$7947,12,FALSE)</f>
        <v xml:space="preserve"> </v>
      </c>
      <c r="G1896">
        <f ca="1">VLOOKUP($A1896,EMBIG_Spread!$A$5:$BX$7947,13,FALSE)</f>
        <v>61</v>
      </c>
      <c r="H1896">
        <f ca="1">VLOOKUP($A1896,EMBIG_Spread!$A$5:$BX$7947,14,FALSE)</f>
        <v>174</v>
      </c>
      <c r="I1896" t="str">
        <f ca="1">VLOOKUP($A1896,EMBIG_Spread!$A$5:$BX$7947,20,FALSE)</f>
        <v xml:space="preserve"> </v>
      </c>
      <c r="J1896" t="str">
        <f ca="1">VLOOKUP($A1896,EMBIG_Spread!$A$5:$BX$7947,28,FALSE)</f>
        <v xml:space="preserve"> </v>
      </c>
      <c r="K1896" t="str">
        <f ca="1">VLOOKUP($A1896,EMBIG_Spread!$A$5:$BX$7947,29,FALSE)</f>
        <v xml:space="preserve"> </v>
      </c>
      <c r="L1896" t="str">
        <f ca="1">VLOOKUP($A1896,EMBIG_Spread!$A$5:$BX$7947,30,FALSE)</f>
        <v xml:space="preserve"> </v>
      </c>
      <c r="M1896">
        <f ca="1">VLOOKUP($A1896,EMBIG_Spread!$A$5:$BX$7947,39,FALSE)</f>
        <v>56</v>
      </c>
      <c r="N1896">
        <f ca="1">VLOOKUP($A1896,EMBIG_Spread!$A$5:$BX$7947,40,FALSE)</f>
        <v>438</v>
      </c>
      <c r="O1896">
        <f ca="1">VLOOKUP($A1896,EMBIG_Spread!$A$5:$BX$7947,50,FALSE)</f>
        <v>485</v>
      </c>
      <c r="P1896">
        <f ca="1">VLOOKUP($A1896,EMBIG_Spread!$A$5:$BX$7947,51,FALSE)</f>
        <v>196</v>
      </c>
      <c r="Q1896">
        <f ca="1">VLOOKUP($A1896,EMBIG_Spread!$A$5:$BX$7947,52,FALSE)</f>
        <v>181</v>
      </c>
      <c r="R1896" t="str">
        <f ca="1">VLOOKUP($A1896,EMBIG_Spread!$A$5:$BX$7947,53,FALSE)</f>
        <v xml:space="preserve"> </v>
      </c>
      <c r="S1896" t="str">
        <f ca="1">VLOOKUP($A1896,EMBIG_Spread!$A$5:$BX$7947,54,FALSE)</f>
        <v xml:space="preserve"> </v>
      </c>
      <c r="T1896">
        <f ca="1">VLOOKUP($A1896,EMBIG_Spread!$A$5:$BX$7947,58,FALSE)</f>
        <v>77</v>
      </c>
      <c r="U1896">
        <f ca="1">VLOOKUP($A1896,EMBIG_Spread!$A$5:$BX$7947,62,FALSE)</f>
        <v>0</v>
      </c>
      <c r="V1896">
        <f ca="1">VLOOKUP($A1896,EMBIG_Spread!$A$5:$BX$7947,65,FALSE)</f>
        <v>200</v>
      </c>
      <c r="W1896" t="str">
        <f ca="1">VLOOKUP($A1896,EMBIG_Spread!$A$5:$BX$7947,66,FALSE)</f>
        <v xml:space="preserve"> </v>
      </c>
      <c r="X1896" t="str">
        <f ca="1">VLOOKUP($A1896,EMBIG_Spread!$A$5:$BX$7947,67,FALSE)</f>
        <v xml:space="preserve"> </v>
      </c>
    </row>
    <row r="1897" spans="1:24" x14ac:dyDescent="0.2">
      <c r="A1897" s="6">
        <v>35528</v>
      </c>
      <c r="B1897" s="11">
        <f t="shared" si="29"/>
        <v>1997</v>
      </c>
      <c r="C1897">
        <f ca="1">VLOOKUP($A1897,EMBIG_Spread!$A$5:$BX$7947,3,FALSE)</f>
        <v>420</v>
      </c>
      <c r="D1897">
        <f ca="1">VLOOKUP($A1897,EMBIG_Spread!$A$5:$BX$7947,9,FALSE)</f>
        <v>453</v>
      </c>
      <c r="E1897">
        <f ca="1">VLOOKUP($A1897,EMBIG_Spread!$A$5:$BX$7947,10,FALSE)</f>
        <v>0</v>
      </c>
      <c r="F1897" t="str">
        <f ca="1">VLOOKUP($A1897,EMBIG_Spread!$A$5:$BX$7947,12,FALSE)</f>
        <v xml:space="preserve"> </v>
      </c>
      <c r="G1897">
        <f ca="1">VLOOKUP($A1897,EMBIG_Spread!$A$5:$BX$7947,13,FALSE)</f>
        <v>59</v>
      </c>
      <c r="H1897">
        <f ca="1">VLOOKUP($A1897,EMBIG_Spread!$A$5:$BX$7947,14,FALSE)</f>
        <v>171</v>
      </c>
      <c r="I1897" t="str">
        <f ca="1">VLOOKUP($A1897,EMBIG_Spread!$A$5:$BX$7947,20,FALSE)</f>
        <v xml:space="preserve"> </v>
      </c>
      <c r="J1897" t="str">
        <f ca="1">VLOOKUP($A1897,EMBIG_Spread!$A$5:$BX$7947,28,FALSE)</f>
        <v xml:space="preserve"> </v>
      </c>
      <c r="K1897" t="str">
        <f ca="1">VLOOKUP($A1897,EMBIG_Spread!$A$5:$BX$7947,29,FALSE)</f>
        <v xml:space="preserve"> </v>
      </c>
      <c r="L1897" t="str">
        <f ca="1">VLOOKUP($A1897,EMBIG_Spread!$A$5:$BX$7947,30,FALSE)</f>
        <v xml:space="preserve"> </v>
      </c>
      <c r="M1897">
        <f ca="1">VLOOKUP($A1897,EMBIG_Spread!$A$5:$BX$7947,39,FALSE)</f>
        <v>57</v>
      </c>
      <c r="N1897">
        <f ca="1">VLOOKUP($A1897,EMBIG_Spread!$A$5:$BX$7947,40,FALSE)</f>
        <v>436</v>
      </c>
      <c r="O1897">
        <f ca="1">VLOOKUP($A1897,EMBIG_Spread!$A$5:$BX$7947,50,FALSE)</f>
        <v>477</v>
      </c>
      <c r="P1897">
        <f ca="1">VLOOKUP($A1897,EMBIG_Spread!$A$5:$BX$7947,51,FALSE)</f>
        <v>189</v>
      </c>
      <c r="Q1897">
        <f ca="1">VLOOKUP($A1897,EMBIG_Spread!$A$5:$BX$7947,52,FALSE)</f>
        <v>181</v>
      </c>
      <c r="R1897" t="str">
        <f ca="1">VLOOKUP($A1897,EMBIG_Spread!$A$5:$BX$7947,53,FALSE)</f>
        <v xml:space="preserve"> </v>
      </c>
      <c r="S1897" t="str">
        <f ca="1">VLOOKUP($A1897,EMBIG_Spread!$A$5:$BX$7947,54,FALSE)</f>
        <v xml:space="preserve"> </v>
      </c>
      <c r="T1897">
        <f ca="1">VLOOKUP($A1897,EMBIG_Spread!$A$5:$BX$7947,58,FALSE)</f>
        <v>78</v>
      </c>
      <c r="U1897">
        <f ca="1">VLOOKUP($A1897,EMBIG_Spread!$A$5:$BX$7947,62,FALSE)</f>
        <v>0</v>
      </c>
      <c r="V1897">
        <f ca="1">VLOOKUP($A1897,EMBIG_Spread!$A$5:$BX$7947,65,FALSE)</f>
        <v>190</v>
      </c>
      <c r="W1897" t="str">
        <f ca="1">VLOOKUP($A1897,EMBIG_Spread!$A$5:$BX$7947,66,FALSE)</f>
        <v xml:space="preserve"> </v>
      </c>
      <c r="X1897" t="str">
        <f ca="1">VLOOKUP($A1897,EMBIG_Spread!$A$5:$BX$7947,67,FALSE)</f>
        <v xml:space="preserve"> </v>
      </c>
    </row>
    <row r="1898" spans="1:24" x14ac:dyDescent="0.2">
      <c r="A1898" s="6">
        <v>35529</v>
      </c>
      <c r="B1898" s="11">
        <f t="shared" si="29"/>
        <v>1997</v>
      </c>
      <c r="C1898">
        <f ca="1">VLOOKUP($A1898,EMBIG_Spread!$A$5:$BX$7947,3,FALSE)</f>
        <v>425</v>
      </c>
      <c r="D1898">
        <f ca="1">VLOOKUP($A1898,EMBIG_Spread!$A$5:$BX$7947,9,FALSE)</f>
        <v>457</v>
      </c>
      <c r="E1898">
        <f ca="1">VLOOKUP($A1898,EMBIG_Spread!$A$5:$BX$7947,10,FALSE)</f>
        <v>0</v>
      </c>
      <c r="F1898" t="str">
        <f ca="1">VLOOKUP($A1898,EMBIG_Spread!$A$5:$BX$7947,12,FALSE)</f>
        <v xml:space="preserve"> </v>
      </c>
      <c r="G1898">
        <f ca="1">VLOOKUP($A1898,EMBIG_Spread!$A$5:$BX$7947,13,FALSE)</f>
        <v>59</v>
      </c>
      <c r="H1898">
        <f ca="1">VLOOKUP($A1898,EMBIG_Spread!$A$5:$BX$7947,14,FALSE)</f>
        <v>171</v>
      </c>
      <c r="I1898" t="str">
        <f ca="1">VLOOKUP($A1898,EMBIG_Spread!$A$5:$BX$7947,20,FALSE)</f>
        <v xml:space="preserve"> </v>
      </c>
      <c r="J1898" t="str">
        <f ca="1">VLOOKUP($A1898,EMBIG_Spread!$A$5:$BX$7947,28,FALSE)</f>
        <v xml:space="preserve"> </v>
      </c>
      <c r="K1898" t="str">
        <f ca="1">VLOOKUP($A1898,EMBIG_Spread!$A$5:$BX$7947,29,FALSE)</f>
        <v xml:space="preserve"> </v>
      </c>
      <c r="L1898" t="str">
        <f ca="1">VLOOKUP($A1898,EMBIG_Spread!$A$5:$BX$7947,30,FALSE)</f>
        <v xml:space="preserve"> </v>
      </c>
      <c r="M1898">
        <f ca="1">VLOOKUP($A1898,EMBIG_Spread!$A$5:$BX$7947,39,FALSE)</f>
        <v>58</v>
      </c>
      <c r="N1898">
        <f ca="1">VLOOKUP($A1898,EMBIG_Spread!$A$5:$BX$7947,40,FALSE)</f>
        <v>438</v>
      </c>
      <c r="O1898">
        <f ca="1">VLOOKUP($A1898,EMBIG_Spread!$A$5:$BX$7947,50,FALSE)</f>
        <v>472</v>
      </c>
      <c r="P1898">
        <f ca="1">VLOOKUP($A1898,EMBIG_Spread!$A$5:$BX$7947,51,FALSE)</f>
        <v>190</v>
      </c>
      <c r="Q1898">
        <f ca="1">VLOOKUP($A1898,EMBIG_Spread!$A$5:$BX$7947,52,FALSE)</f>
        <v>181</v>
      </c>
      <c r="R1898" t="str">
        <f ca="1">VLOOKUP($A1898,EMBIG_Spread!$A$5:$BX$7947,53,FALSE)</f>
        <v xml:space="preserve"> </v>
      </c>
      <c r="S1898" t="str">
        <f ca="1">VLOOKUP($A1898,EMBIG_Spread!$A$5:$BX$7947,54,FALSE)</f>
        <v xml:space="preserve"> </v>
      </c>
      <c r="T1898">
        <f ca="1">VLOOKUP($A1898,EMBIG_Spread!$A$5:$BX$7947,58,FALSE)</f>
        <v>83</v>
      </c>
      <c r="U1898">
        <f ca="1">VLOOKUP($A1898,EMBIG_Spread!$A$5:$BX$7947,62,FALSE)</f>
        <v>0</v>
      </c>
      <c r="V1898">
        <f ca="1">VLOOKUP($A1898,EMBIG_Spread!$A$5:$BX$7947,65,FALSE)</f>
        <v>190</v>
      </c>
      <c r="W1898" t="str">
        <f ca="1">VLOOKUP($A1898,EMBIG_Spread!$A$5:$BX$7947,66,FALSE)</f>
        <v xml:space="preserve"> </v>
      </c>
      <c r="X1898" t="str">
        <f ca="1">VLOOKUP($A1898,EMBIG_Spread!$A$5:$BX$7947,67,FALSE)</f>
        <v xml:space="preserve"> </v>
      </c>
    </row>
    <row r="1899" spans="1:24" x14ac:dyDescent="0.2">
      <c r="A1899" s="6">
        <v>35530</v>
      </c>
      <c r="B1899" s="11">
        <f t="shared" si="29"/>
        <v>1997</v>
      </c>
      <c r="C1899">
        <f ca="1">VLOOKUP($A1899,EMBIG_Spread!$A$5:$BX$7947,3,FALSE)</f>
        <v>436</v>
      </c>
      <c r="D1899">
        <f ca="1">VLOOKUP($A1899,EMBIG_Spread!$A$5:$BX$7947,9,FALSE)</f>
        <v>460</v>
      </c>
      <c r="E1899">
        <f ca="1">VLOOKUP($A1899,EMBIG_Spread!$A$5:$BX$7947,10,FALSE)</f>
        <v>0</v>
      </c>
      <c r="F1899" t="str">
        <f ca="1">VLOOKUP($A1899,EMBIG_Spread!$A$5:$BX$7947,12,FALSE)</f>
        <v xml:space="preserve"> </v>
      </c>
      <c r="G1899">
        <f ca="1">VLOOKUP($A1899,EMBIG_Spread!$A$5:$BX$7947,13,FALSE)</f>
        <v>59</v>
      </c>
      <c r="H1899">
        <f ca="1">VLOOKUP($A1899,EMBIG_Spread!$A$5:$BX$7947,14,FALSE)</f>
        <v>172</v>
      </c>
      <c r="I1899" t="str">
        <f ca="1">VLOOKUP($A1899,EMBIG_Spread!$A$5:$BX$7947,20,FALSE)</f>
        <v xml:space="preserve"> </v>
      </c>
      <c r="J1899" t="str">
        <f ca="1">VLOOKUP($A1899,EMBIG_Spread!$A$5:$BX$7947,28,FALSE)</f>
        <v xml:space="preserve"> </v>
      </c>
      <c r="K1899" t="str">
        <f ca="1">VLOOKUP($A1899,EMBIG_Spread!$A$5:$BX$7947,29,FALSE)</f>
        <v xml:space="preserve"> </v>
      </c>
      <c r="L1899" t="str">
        <f ca="1">VLOOKUP($A1899,EMBIG_Spread!$A$5:$BX$7947,30,FALSE)</f>
        <v xml:space="preserve"> </v>
      </c>
      <c r="M1899">
        <f ca="1">VLOOKUP($A1899,EMBIG_Spread!$A$5:$BX$7947,39,FALSE)</f>
        <v>59</v>
      </c>
      <c r="N1899">
        <f ca="1">VLOOKUP($A1899,EMBIG_Spread!$A$5:$BX$7947,40,FALSE)</f>
        <v>446</v>
      </c>
      <c r="O1899">
        <f ca="1">VLOOKUP($A1899,EMBIG_Spread!$A$5:$BX$7947,50,FALSE)</f>
        <v>474</v>
      </c>
      <c r="P1899">
        <f ca="1">VLOOKUP($A1899,EMBIG_Spread!$A$5:$BX$7947,51,FALSE)</f>
        <v>191</v>
      </c>
      <c r="Q1899">
        <f ca="1">VLOOKUP($A1899,EMBIG_Spread!$A$5:$BX$7947,52,FALSE)</f>
        <v>186</v>
      </c>
      <c r="R1899" t="str">
        <f ca="1">VLOOKUP($A1899,EMBIG_Spread!$A$5:$BX$7947,53,FALSE)</f>
        <v xml:space="preserve"> </v>
      </c>
      <c r="S1899" t="str">
        <f ca="1">VLOOKUP($A1899,EMBIG_Spread!$A$5:$BX$7947,54,FALSE)</f>
        <v xml:space="preserve"> </v>
      </c>
      <c r="T1899">
        <f ca="1">VLOOKUP($A1899,EMBIG_Spread!$A$5:$BX$7947,58,FALSE)</f>
        <v>82</v>
      </c>
      <c r="U1899">
        <f ca="1">VLOOKUP($A1899,EMBIG_Spread!$A$5:$BX$7947,62,FALSE)</f>
        <v>0</v>
      </c>
      <c r="V1899">
        <f ca="1">VLOOKUP($A1899,EMBIG_Spread!$A$5:$BX$7947,65,FALSE)</f>
        <v>190</v>
      </c>
      <c r="W1899" t="str">
        <f ca="1">VLOOKUP($A1899,EMBIG_Spread!$A$5:$BX$7947,66,FALSE)</f>
        <v xml:space="preserve"> </v>
      </c>
      <c r="X1899" t="str">
        <f ca="1">VLOOKUP($A1899,EMBIG_Spread!$A$5:$BX$7947,67,FALSE)</f>
        <v xml:space="preserve"> </v>
      </c>
    </row>
    <row r="1900" spans="1:24" x14ac:dyDescent="0.2">
      <c r="A1900" s="6">
        <v>35531</v>
      </c>
      <c r="B1900" s="11">
        <f t="shared" si="29"/>
        <v>1997</v>
      </c>
      <c r="C1900">
        <f ca="1">VLOOKUP($A1900,EMBIG_Spread!$A$5:$BX$7947,3,FALSE)</f>
        <v>443</v>
      </c>
      <c r="D1900">
        <f ca="1">VLOOKUP($A1900,EMBIG_Spread!$A$5:$BX$7947,9,FALSE)</f>
        <v>471</v>
      </c>
      <c r="E1900">
        <f ca="1">VLOOKUP($A1900,EMBIG_Spread!$A$5:$BX$7947,10,FALSE)</f>
        <v>0</v>
      </c>
      <c r="F1900" t="str">
        <f ca="1">VLOOKUP($A1900,EMBIG_Spread!$A$5:$BX$7947,12,FALSE)</f>
        <v xml:space="preserve"> </v>
      </c>
      <c r="G1900">
        <f ca="1">VLOOKUP($A1900,EMBIG_Spread!$A$5:$BX$7947,13,FALSE)</f>
        <v>52</v>
      </c>
      <c r="H1900">
        <f ca="1">VLOOKUP($A1900,EMBIG_Spread!$A$5:$BX$7947,14,FALSE)</f>
        <v>169</v>
      </c>
      <c r="I1900" t="str">
        <f ca="1">VLOOKUP($A1900,EMBIG_Spread!$A$5:$BX$7947,20,FALSE)</f>
        <v xml:space="preserve"> </v>
      </c>
      <c r="J1900" t="str">
        <f ca="1">VLOOKUP($A1900,EMBIG_Spread!$A$5:$BX$7947,28,FALSE)</f>
        <v xml:space="preserve"> </v>
      </c>
      <c r="K1900" t="str">
        <f ca="1">VLOOKUP($A1900,EMBIG_Spread!$A$5:$BX$7947,29,FALSE)</f>
        <v xml:space="preserve"> </v>
      </c>
      <c r="L1900" t="str">
        <f ca="1">VLOOKUP($A1900,EMBIG_Spread!$A$5:$BX$7947,30,FALSE)</f>
        <v xml:space="preserve"> </v>
      </c>
      <c r="M1900">
        <f ca="1">VLOOKUP($A1900,EMBIG_Spread!$A$5:$BX$7947,39,FALSE)</f>
        <v>62</v>
      </c>
      <c r="N1900">
        <f ca="1">VLOOKUP($A1900,EMBIG_Spread!$A$5:$BX$7947,40,FALSE)</f>
        <v>447</v>
      </c>
      <c r="O1900">
        <f ca="1">VLOOKUP($A1900,EMBIG_Spread!$A$5:$BX$7947,50,FALSE)</f>
        <v>474</v>
      </c>
      <c r="P1900">
        <f ca="1">VLOOKUP($A1900,EMBIG_Spread!$A$5:$BX$7947,51,FALSE)</f>
        <v>192</v>
      </c>
      <c r="Q1900">
        <f ca="1">VLOOKUP($A1900,EMBIG_Spread!$A$5:$BX$7947,52,FALSE)</f>
        <v>187</v>
      </c>
      <c r="R1900" t="str">
        <f ca="1">VLOOKUP($A1900,EMBIG_Spread!$A$5:$BX$7947,53,FALSE)</f>
        <v xml:space="preserve"> </v>
      </c>
      <c r="S1900" t="str">
        <f ca="1">VLOOKUP($A1900,EMBIG_Spread!$A$5:$BX$7947,54,FALSE)</f>
        <v xml:space="preserve"> </v>
      </c>
      <c r="T1900">
        <f ca="1">VLOOKUP($A1900,EMBIG_Spread!$A$5:$BX$7947,58,FALSE)</f>
        <v>79</v>
      </c>
      <c r="U1900">
        <f ca="1">VLOOKUP($A1900,EMBIG_Spread!$A$5:$BX$7947,62,FALSE)</f>
        <v>0</v>
      </c>
      <c r="V1900">
        <f ca="1">VLOOKUP($A1900,EMBIG_Spread!$A$5:$BX$7947,65,FALSE)</f>
        <v>196</v>
      </c>
      <c r="W1900" t="str">
        <f ca="1">VLOOKUP($A1900,EMBIG_Spread!$A$5:$BX$7947,66,FALSE)</f>
        <v xml:space="preserve"> </v>
      </c>
      <c r="X1900" t="str">
        <f ca="1">VLOOKUP($A1900,EMBIG_Spread!$A$5:$BX$7947,67,FALSE)</f>
        <v xml:space="preserve"> </v>
      </c>
    </row>
    <row r="1901" spans="1:24" x14ac:dyDescent="0.2">
      <c r="A1901" s="6">
        <v>35534</v>
      </c>
      <c r="B1901" s="11">
        <f t="shared" si="29"/>
        <v>1997</v>
      </c>
      <c r="C1901">
        <f ca="1">VLOOKUP($A1901,EMBIG_Spread!$A$5:$BX$7947,3,FALSE)</f>
        <v>443</v>
      </c>
      <c r="D1901">
        <f ca="1">VLOOKUP($A1901,EMBIG_Spread!$A$5:$BX$7947,9,FALSE)</f>
        <v>474</v>
      </c>
      <c r="E1901">
        <f ca="1">VLOOKUP($A1901,EMBIG_Spread!$A$5:$BX$7947,10,FALSE)</f>
        <v>0</v>
      </c>
      <c r="F1901" t="str">
        <f ca="1">VLOOKUP($A1901,EMBIG_Spread!$A$5:$BX$7947,12,FALSE)</f>
        <v xml:space="preserve"> </v>
      </c>
      <c r="G1901">
        <f ca="1">VLOOKUP($A1901,EMBIG_Spread!$A$5:$BX$7947,13,FALSE)</f>
        <v>59</v>
      </c>
      <c r="H1901">
        <f ca="1">VLOOKUP($A1901,EMBIG_Spread!$A$5:$BX$7947,14,FALSE)</f>
        <v>177</v>
      </c>
      <c r="I1901" t="str">
        <f ca="1">VLOOKUP($A1901,EMBIG_Spread!$A$5:$BX$7947,20,FALSE)</f>
        <v xml:space="preserve"> </v>
      </c>
      <c r="J1901" t="str">
        <f ca="1">VLOOKUP($A1901,EMBIG_Spread!$A$5:$BX$7947,28,FALSE)</f>
        <v xml:space="preserve"> </v>
      </c>
      <c r="K1901" t="str">
        <f ca="1">VLOOKUP($A1901,EMBIG_Spread!$A$5:$BX$7947,29,FALSE)</f>
        <v xml:space="preserve"> </v>
      </c>
      <c r="L1901" t="str">
        <f ca="1">VLOOKUP($A1901,EMBIG_Spread!$A$5:$BX$7947,30,FALSE)</f>
        <v xml:space="preserve"> </v>
      </c>
      <c r="M1901">
        <f ca="1">VLOOKUP($A1901,EMBIG_Spread!$A$5:$BX$7947,39,FALSE)</f>
        <v>59</v>
      </c>
      <c r="N1901">
        <f ca="1">VLOOKUP($A1901,EMBIG_Spread!$A$5:$BX$7947,40,FALSE)</f>
        <v>447</v>
      </c>
      <c r="O1901">
        <f ca="1">VLOOKUP($A1901,EMBIG_Spread!$A$5:$BX$7947,50,FALSE)</f>
        <v>475</v>
      </c>
      <c r="P1901">
        <f ca="1">VLOOKUP($A1901,EMBIG_Spread!$A$5:$BX$7947,51,FALSE)</f>
        <v>192</v>
      </c>
      <c r="Q1901">
        <f ca="1">VLOOKUP($A1901,EMBIG_Spread!$A$5:$BX$7947,52,FALSE)</f>
        <v>194</v>
      </c>
      <c r="R1901" t="str">
        <f ca="1">VLOOKUP($A1901,EMBIG_Spread!$A$5:$BX$7947,53,FALSE)</f>
        <v xml:space="preserve"> </v>
      </c>
      <c r="S1901" t="str">
        <f ca="1">VLOOKUP($A1901,EMBIG_Spread!$A$5:$BX$7947,54,FALSE)</f>
        <v xml:space="preserve"> </v>
      </c>
      <c r="T1901">
        <f ca="1">VLOOKUP($A1901,EMBIG_Spread!$A$5:$BX$7947,58,FALSE)</f>
        <v>78</v>
      </c>
      <c r="U1901">
        <f ca="1">VLOOKUP($A1901,EMBIG_Spread!$A$5:$BX$7947,62,FALSE)</f>
        <v>0</v>
      </c>
      <c r="V1901">
        <f ca="1">VLOOKUP($A1901,EMBIG_Spread!$A$5:$BX$7947,65,FALSE)</f>
        <v>189</v>
      </c>
      <c r="W1901" t="str">
        <f ca="1">VLOOKUP($A1901,EMBIG_Spread!$A$5:$BX$7947,66,FALSE)</f>
        <v xml:space="preserve"> </v>
      </c>
      <c r="X1901" t="str">
        <f ca="1">VLOOKUP($A1901,EMBIG_Spread!$A$5:$BX$7947,67,FALSE)</f>
        <v xml:space="preserve"> </v>
      </c>
    </row>
    <row r="1902" spans="1:24" x14ac:dyDescent="0.2">
      <c r="A1902" s="6">
        <v>35535</v>
      </c>
      <c r="B1902" s="11">
        <f t="shared" si="29"/>
        <v>1997</v>
      </c>
      <c r="C1902">
        <f ca="1">VLOOKUP($A1902,EMBIG_Spread!$A$5:$BX$7947,3,FALSE)</f>
        <v>436</v>
      </c>
      <c r="D1902">
        <f ca="1">VLOOKUP($A1902,EMBIG_Spread!$A$5:$BX$7947,9,FALSE)</f>
        <v>469</v>
      </c>
      <c r="E1902">
        <f ca="1">VLOOKUP($A1902,EMBIG_Spread!$A$5:$BX$7947,10,FALSE)</f>
        <v>0</v>
      </c>
      <c r="F1902" t="str">
        <f ca="1">VLOOKUP($A1902,EMBIG_Spread!$A$5:$BX$7947,12,FALSE)</f>
        <v xml:space="preserve"> </v>
      </c>
      <c r="G1902">
        <f ca="1">VLOOKUP($A1902,EMBIG_Spread!$A$5:$BX$7947,13,FALSE)</f>
        <v>64</v>
      </c>
      <c r="H1902">
        <f ca="1">VLOOKUP($A1902,EMBIG_Spread!$A$5:$BX$7947,14,FALSE)</f>
        <v>175</v>
      </c>
      <c r="I1902" t="str">
        <f ca="1">VLOOKUP($A1902,EMBIG_Spread!$A$5:$BX$7947,20,FALSE)</f>
        <v xml:space="preserve"> </v>
      </c>
      <c r="J1902" t="str">
        <f ca="1">VLOOKUP($A1902,EMBIG_Spread!$A$5:$BX$7947,28,FALSE)</f>
        <v xml:space="preserve"> </v>
      </c>
      <c r="K1902" t="str">
        <f ca="1">VLOOKUP($A1902,EMBIG_Spread!$A$5:$BX$7947,29,FALSE)</f>
        <v xml:space="preserve"> </v>
      </c>
      <c r="L1902" t="str">
        <f ca="1">VLOOKUP($A1902,EMBIG_Spread!$A$5:$BX$7947,30,FALSE)</f>
        <v xml:space="preserve"> </v>
      </c>
      <c r="M1902">
        <f ca="1">VLOOKUP($A1902,EMBIG_Spread!$A$5:$BX$7947,39,FALSE)</f>
        <v>60</v>
      </c>
      <c r="N1902">
        <f ca="1">VLOOKUP($A1902,EMBIG_Spread!$A$5:$BX$7947,40,FALSE)</f>
        <v>440</v>
      </c>
      <c r="O1902">
        <f ca="1">VLOOKUP($A1902,EMBIG_Spread!$A$5:$BX$7947,50,FALSE)</f>
        <v>460</v>
      </c>
      <c r="P1902">
        <f ca="1">VLOOKUP($A1902,EMBIG_Spread!$A$5:$BX$7947,51,FALSE)</f>
        <v>192</v>
      </c>
      <c r="Q1902">
        <f ca="1">VLOOKUP($A1902,EMBIG_Spread!$A$5:$BX$7947,52,FALSE)</f>
        <v>185</v>
      </c>
      <c r="R1902" t="str">
        <f ca="1">VLOOKUP($A1902,EMBIG_Spread!$A$5:$BX$7947,53,FALSE)</f>
        <v xml:space="preserve"> </v>
      </c>
      <c r="S1902" t="str">
        <f ca="1">VLOOKUP($A1902,EMBIG_Spread!$A$5:$BX$7947,54,FALSE)</f>
        <v xml:space="preserve"> </v>
      </c>
      <c r="T1902">
        <f ca="1">VLOOKUP($A1902,EMBIG_Spread!$A$5:$BX$7947,58,FALSE)</f>
        <v>86</v>
      </c>
      <c r="U1902">
        <f ca="1">VLOOKUP($A1902,EMBIG_Spread!$A$5:$BX$7947,62,FALSE)</f>
        <v>0</v>
      </c>
      <c r="V1902">
        <f ca="1">VLOOKUP($A1902,EMBIG_Spread!$A$5:$BX$7947,65,FALSE)</f>
        <v>197</v>
      </c>
      <c r="W1902" t="str">
        <f ca="1">VLOOKUP($A1902,EMBIG_Spread!$A$5:$BX$7947,66,FALSE)</f>
        <v xml:space="preserve"> </v>
      </c>
      <c r="X1902" t="str">
        <f ca="1">VLOOKUP($A1902,EMBIG_Spread!$A$5:$BX$7947,67,FALSE)</f>
        <v xml:space="preserve"> </v>
      </c>
    </row>
    <row r="1903" spans="1:24" x14ac:dyDescent="0.2">
      <c r="A1903" s="6">
        <v>35536</v>
      </c>
      <c r="B1903" s="11">
        <f t="shared" si="29"/>
        <v>1997</v>
      </c>
      <c r="C1903">
        <f ca="1">VLOOKUP($A1903,EMBIG_Spread!$A$5:$BX$7947,3,FALSE)</f>
        <v>433</v>
      </c>
      <c r="D1903">
        <f ca="1">VLOOKUP($A1903,EMBIG_Spread!$A$5:$BX$7947,9,FALSE)</f>
        <v>468</v>
      </c>
      <c r="E1903">
        <f ca="1">VLOOKUP($A1903,EMBIG_Spread!$A$5:$BX$7947,10,FALSE)</f>
        <v>0</v>
      </c>
      <c r="F1903" t="str">
        <f ca="1">VLOOKUP($A1903,EMBIG_Spread!$A$5:$BX$7947,12,FALSE)</f>
        <v xml:space="preserve"> </v>
      </c>
      <c r="G1903">
        <f ca="1">VLOOKUP($A1903,EMBIG_Spread!$A$5:$BX$7947,13,FALSE)</f>
        <v>62</v>
      </c>
      <c r="H1903">
        <f ca="1">VLOOKUP($A1903,EMBIG_Spread!$A$5:$BX$7947,14,FALSE)</f>
        <v>181</v>
      </c>
      <c r="I1903" t="str">
        <f ca="1">VLOOKUP($A1903,EMBIG_Spread!$A$5:$BX$7947,20,FALSE)</f>
        <v xml:space="preserve"> </v>
      </c>
      <c r="J1903" t="str">
        <f ca="1">VLOOKUP($A1903,EMBIG_Spread!$A$5:$BX$7947,28,FALSE)</f>
        <v xml:space="preserve"> </v>
      </c>
      <c r="K1903" t="str">
        <f ca="1">VLOOKUP($A1903,EMBIG_Spread!$A$5:$BX$7947,29,FALSE)</f>
        <v xml:space="preserve"> </v>
      </c>
      <c r="L1903" t="str">
        <f ca="1">VLOOKUP($A1903,EMBIG_Spread!$A$5:$BX$7947,30,FALSE)</f>
        <v xml:space="preserve"> </v>
      </c>
      <c r="M1903">
        <f ca="1">VLOOKUP($A1903,EMBIG_Spread!$A$5:$BX$7947,39,FALSE)</f>
        <v>58</v>
      </c>
      <c r="N1903">
        <f ca="1">VLOOKUP($A1903,EMBIG_Spread!$A$5:$BX$7947,40,FALSE)</f>
        <v>441</v>
      </c>
      <c r="O1903">
        <f ca="1">VLOOKUP($A1903,EMBIG_Spread!$A$5:$BX$7947,50,FALSE)</f>
        <v>459</v>
      </c>
      <c r="P1903">
        <f ca="1">VLOOKUP($A1903,EMBIG_Spread!$A$5:$BX$7947,51,FALSE)</f>
        <v>191</v>
      </c>
      <c r="Q1903">
        <f ca="1">VLOOKUP($A1903,EMBIG_Spread!$A$5:$BX$7947,52,FALSE)</f>
        <v>183</v>
      </c>
      <c r="R1903" t="str">
        <f ca="1">VLOOKUP($A1903,EMBIG_Spread!$A$5:$BX$7947,53,FALSE)</f>
        <v xml:space="preserve"> </v>
      </c>
      <c r="S1903" t="str">
        <f ca="1">VLOOKUP($A1903,EMBIG_Spread!$A$5:$BX$7947,54,FALSE)</f>
        <v xml:space="preserve"> </v>
      </c>
      <c r="T1903">
        <f ca="1">VLOOKUP($A1903,EMBIG_Spread!$A$5:$BX$7947,58,FALSE)</f>
        <v>82</v>
      </c>
      <c r="U1903">
        <f ca="1">VLOOKUP($A1903,EMBIG_Spread!$A$5:$BX$7947,62,FALSE)</f>
        <v>0</v>
      </c>
      <c r="V1903">
        <f ca="1">VLOOKUP($A1903,EMBIG_Spread!$A$5:$BX$7947,65,FALSE)</f>
        <v>194</v>
      </c>
      <c r="W1903" t="str">
        <f ca="1">VLOOKUP($A1903,EMBIG_Spread!$A$5:$BX$7947,66,FALSE)</f>
        <v xml:space="preserve"> </v>
      </c>
      <c r="X1903" t="str">
        <f ca="1">VLOOKUP($A1903,EMBIG_Spread!$A$5:$BX$7947,67,FALSE)</f>
        <v xml:space="preserve"> </v>
      </c>
    </row>
    <row r="1904" spans="1:24" x14ac:dyDescent="0.2">
      <c r="A1904" s="6">
        <v>35537</v>
      </c>
      <c r="B1904" s="11">
        <f t="shared" si="29"/>
        <v>1997</v>
      </c>
      <c r="C1904">
        <f ca="1">VLOOKUP($A1904,EMBIG_Spread!$A$5:$BX$7947,3,FALSE)</f>
        <v>426</v>
      </c>
      <c r="D1904">
        <f ca="1">VLOOKUP($A1904,EMBIG_Spread!$A$5:$BX$7947,9,FALSE)</f>
        <v>467</v>
      </c>
      <c r="E1904">
        <f ca="1">VLOOKUP($A1904,EMBIG_Spread!$A$5:$BX$7947,10,FALSE)</f>
        <v>0</v>
      </c>
      <c r="F1904" t="str">
        <f ca="1">VLOOKUP($A1904,EMBIG_Spread!$A$5:$BX$7947,12,FALSE)</f>
        <v xml:space="preserve"> </v>
      </c>
      <c r="G1904">
        <f ca="1">VLOOKUP($A1904,EMBIG_Spread!$A$5:$BX$7947,13,FALSE)</f>
        <v>60</v>
      </c>
      <c r="H1904">
        <f ca="1">VLOOKUP($A1904,EMBIG_Spread!$A$5:$BX$7947,14,FALSE)</f>
        <v>178</v>
      </c>
      <c r="I1904" t="str">
        <f ca="1">VLOOKUP($A1904,EMBIG_Spread!$A$5:$BX$7947,20,FALSE)</f>
        <v xml:space="preserve"> </v>
      </c>
      <c r="J1904" t="str">
        <f ca="1">VLOOKUP($A1904,EMBIG_Spread!$A$5:$BX$7947,28,FALSE)</f>
        <v xml:space="preserve"> </v>
      </c>
      <c r="K1904" t="str">
        <f ca="1">VLOOKUP($A1904,EMBIG_Spread!$A$5:$BX$7947,29,FALSE)</f>
        <v xml:space="preserve"> </v>
      </c>
      <c r="L1904" t="str">
        <f ca="1">VLOOKUP($A1904,EMBIG_Spread!$A$5:$BX$7947,30,FALSE)</f>
        <v xml:space="preserve"> </v>
      </c>
      <c r="M1904">
        <f ca="1">VLOOKUP($A1904,EMBIG_Spread!$A$5:$BX$7947,39,FALSE)</f>
        <v>60</v>
      </c>
      <c r="N1904">
        <f ca="1">VLOOKUP($A1904,EMBIG_Spread!$A$5:$BX$7947,40,FALSE)</f>
        <v>438</v>
      </c>
      <c r="O1904">
        <f ca="1">VLOOKUP($A1904,EMBIG_Spread!$A$5:$BX$7947,50,FALSE)</f>
        <v>452</v>
      </c>
      <c r="P1904">
        <f ca="1">VLOOKUP($A1904,EMBIG_Spread!$A$5:$BX$7947,51,FALSE)</f>
        <v>192</v>
      </c>
      <c r="Q1904">
        <f ca="1">VLOOKUP($A1904,EMBIG_Spread!$A$5:$BX$7947,52,FALSE)</f>
        <v>182</v>
      </c>
      <c r="R1904" t="str">
        <f ca="1">VLOOKUP($A1904,EMBIG_Spread!$A$5:$BX$7947,53,FALSE)</f>
        <v xml:space="preserve"> </v>
      </c>
      <c r="S1904" t="str">
        <f ca="1">VLOOKUP($A1904,EMBIG_Spread!$A$5:$BX$7947,54,FALSE)</f>
        <v xml:space="preserve"> </v>
      </c>
      <c r="T1904">
        <f ca="1">VLOOKUP($A1904,EMBIG_Spread!$A$5:$BX$7947,58,FALSE)</f>
        <v>83</v>
      </c>
      <c r="U1904">
        <f ca="1">VLOOKUP($A1904,EMBIG_Spread!$A$5:$BX$7947,62,FALSE)</f>
        <v>0</v>
      </c>
      <c r="V1904">
        <f ca="1">VLOOKUP($A1904,EMBIG_Spread!$A$5:$BX$7947,65,FALSE)</f>
        <v>199</v>
      </c>
      <c r="W1904" t="str">
        <f ca="1">VLOOKUP($A1904,EMBIG_Spread!$A$5:$BX$7947,66,FALSE)</f>
        <v xml:space="preserve"> </v>
      </c>
      <c r="X1904" t="str">
        <f ca="1">VLOOKUP($A1904,EMBIG_Spread!$A$5:$BX$7947,67,FALSE)</f>
        <v xml:space="preserve"> </v>
      </c>
    </row>
    <row r="1905" spans="1:24" x14ac:dyDescent="0.2">
      <c r="A1905" s="6">
        <v>35538</v>
      </c>
      <c r="B1905" s="11">
        <f t="shared" si="29"/>
        <v>1997</v>
      </c>
      <c r="C1905">
        <f ca="1">VLOOKUP($A1905,EMBIG_Spread!$A$5:$BX$7947,3,FALSE)</f>
        <v>428</v>
      </c>
      <c r="D1905">
        <f ca="1">VLOOKUP($A1905,EMBIG_Spread!$A$5:$BX$7947,9,FALSE)</f>
        <v>469</v>
      </c>
      <c r="E1905">
        <f ca="1">VLOOKUP($A1905,EMBIG_Spread!$A$5:$BX$7947,10,FALSE)</f>
        <v>0</v>
      </c>
      <c r="F1905" t="str">
        <f ca="1">VLOOKUP($A1905,EMBIG_Spread!$A$5:$BX$7947,12,FALSE)</f>
        <v xml:space="preserve"> </v>
      </c>
      <c r="G1905">
        <f ca="1">VLOOKUP($A1905,EMBIG_Spread!$A$5:$BX$7947,13,FALSE)</f>
        <v>64</v>
      </c>
      <c r="H1905">
        <f ca="1">VLOOKUP($A1905,EMBIG_Spread!$A$5:$BX$7947,14,FALSE)</f>
        <v>180</v>
      </c>
      <c r="I1905" t="str">
        <f ca="1">VLOOKUP($A1905,EMBIG_Spread!$A$5:$BX$7947,20,FALSE)</f>
        <v xml:space="preserve"> </v>
      </c>
      <c r="J1905" t="str">
        <f ca="1">VLOOKUP($A1905,EMBIG_Spread!$A$5:$BX$7947,28,FALSE)</f>
        <v xml:space="preserve"> </v>
      </c>
      <c r="K1905" t="str">
        <f ca="1">VLOOKUP($A1905,EMBIG_Spread!$A$5:$BX$7947,29,FALSE)</f>
        <v xml:space="preserve"> </v>
      </c>
      <c r="L1905" t="str">
        <f ca="1">VLOOKUP($A1905,EMBIG_Spread!$A$5:$BX$7947,30,FALSE)</f>
        <v xml:space="preserve"> </v>
      </c>
      <c r="M1905">
        <f ca="1">VLOOKUP($A1905,EMBIG_Spread!$A$5:$BX$7947,39,FALSE)</f>
        <v>60</v>
      </c>
      <c r="N1905">
        <f ca="1">VLOOKUP($A1905,EMBIG_Spread!$A$5:$BX$7947,40,FALSE)</f>
        <v>444</v>
      </c>
      <c r="O1905">
        <f ca="1">VLOOKUP($A1905,EMBIG_Spread!$A$5:$BX$7947,50,FALSE)</f>
        <v>454</v>
      </c>
      <c r="P1905">
        <f ca="1">VLOOKUP($A1905,EMBIG_Spread!$A$5:$BX$7947,51,FALSE)</f>
        <v>193</v>
      </c>
      <c r="Q1905">
        <f ca="1">VLOOKUP($A1905,EMBIG_Spread!$A$5:$BX$7947,52,FALSE)</f>
        <v>183</v>
      </c>
      <c r="R1905" t="str">
        <f ca="1">VLOOKUP($A1905,EMBIG_Spread!$A$5:$BX$7947,53,FALSE)</f>
        <v xml:space="preserve"> </v>
      </c>
      <c r="S1905" t="str">
        <f ca="1">VLOOKUP($A1905,EMBIG_Spread!$A$5:$BX$7947,54,FALSE)</f>
        <v xml:space="preserve"> </v>
      </c>
      <c r="T1905">
        <f ca="1">VLOOKUP($A1905,EMBIG_Spread!$A$5:$BX$7947,58,FALSE)</f>
        <v>85</v>
      </c>
      <c r="U1905">
        <f ca="1">VLOOKUP($A1905,EMBIG_Spread!$A$5:$BX$7947,62,FALSE)</f>
        <v>0</v>
      </c>
      <c r="V1905">
        <f ca="1">VLOOKUP($A1905,EMBIG_Spread!$A$5:$BX$7947,65,FALSE)</f>
        <v>202</v>
      </c>
      <c r="W1905" t="str">
        <f ca="1">VLOOKUP($A1905,EMBIG_Spread!$A$5:$BX$7947,66,FALSE)</f>
        <v xml:space="preserve"> </v>
      </c>
      <c r="X1905" t="str">
        <f ca="1">VLOOKUP($A1905,EMBIG_Spread!$A$5:$BX$7947,67,FALSE)</f>
        <v xml:space="preserve"> </v>
      </c>
    </row>
    <row r="1906" spans="1:24" x14ac:dyDescent="0.2">
      <c r="A1906" s="6">
        <v>35541</v>
      </c>
      <c r="B1906" s="11">
        <f t="shared" si="29"/>
        <v>1997</v>
      </c>
      <c r="C1906">
        <f ca="1">VLOOKUP($A1906,EMBIG_Spread!$A$5:$BX$7947,3,FALSE)</f>
        <v>424</v>
      </c>
      <c r="D1906">
        <f ca="1">VLOOKUP($A1906,EMBIG_Spread!$A$5:$BX$7947,9,FALSE)</f>
        <v>468</v>
      </c>
      <c r="E1906">
        <f ca="1">VLOOKUP($A1906,EMBIG_Spread!$A$5:$BX$7947,10,FALSE)</f>
        <v>0</v>
      </c>
      <c r="F1906" t="str">
        <f ca="1">VLOOKUP($A1906,EMBIG_Spread!$A$5:$BX$7947,12,FALSE)</f>
        <v xml:space="preserve"> </v>
      </c>
      <c r="G1906">
        <f ca="1">VLOOKUP($A1906,EMBIG_Spread!$A$5:$BX$7947,13,FALSE)</f>
        <v>56</v>
      </c>
      <c r="H1906">
        <f ca="1">VLOOKUP($A1906,EMBIG_Spread!$A$5:$BX$7947,14,FALSE)</f>
        <v>172</v>
      </c>
      <c r="I1906" t="str">
        <f ca="1">VLOOKUP($A1906,EMBIG_Spread!$A$5:$BX$7947,20,FALSE)</f>
        <v xml:space="preserve"> </v>
      </c>
      <c r="J1906" t="str">
        <f ca="1">VLOOKUP($A1906,EMBIG_Spread!$A$5:$BX$7947,28,FALSE)</f>
        <v xml:space="preserve"> </v>
      </c>
      <c r="K1906" t="str">
        <f ca="1">VLOOKUP($A1906,EMBIG_Spread!$A$5:$BX$7947,29,FALSE)</f>
        <v xml:space="preserve"> </v>
      </c>
      <c r="L1906" t="str">
        <f ca="1">VLOOKUP($A1906,EMBIG_Spread!$A$5:$BX$7947,30,FALSE)</f>
        <v xml:space="preserve"> </v>
      </c>
      <c r="M1906">
        <f ca="1">VLOOKUP($A1906,EMBIG_Spread!$A$5:$BX$7947,39,FALSE)</f>
        <v>54</v>
      </c>
      <c r="N1906">
        <f ca="1">VLOOKUP($A1906,EMBIG_Spread!$A$5:$BX$7947,40,FALSE)</f>
        <v>441</v>
      </c>
      <c r="O1906">
        <f ca="1">VLOOKUP($A1906,EMBIG_Spread!$A$5:$BX$7947,50,FALSE)</f>
        <v>461</v>
      </c>
      <c r="P1906">
        <f ca="1">VLOOKUP($A1906,EMBIG_Spread!$A$5:$BX$7947,51,FALSE)</f>
        <v>185</v>
      </c>
      <c r="Q1906">
        <f ca="1">VLOOKUP($A1906,EMBIG_Spread!$A$5:$BX$7947,52,FALSE)</f>
        <v>179</v>
      </c>
      <c r="R1906" t="str">
        <f ca="1">VLOOKUP($A1906,EMBIG_Spread!$A$5:$BX$7947,53,FALSE)</f>
        <v xml:space="preserve"> </v>
      </c>
      <c r="S1906" t="str">
        <f ca="1">VLOOKUP($A1906,EMBIG_Spread!$A$5:$BX$7947,54,FALSE)</f>
        <v xml:space="preserve"> </v>
      </c>
      <c r="T1906">
        <f ca="1">VLOOKUP($A1906,EMBIG_Spread!$A$5:$BX$7947,58,FALSE)</f>
        <v>75</v>
      </c>
      <c r="U1906">
        <f ca="1">VLOOKUP($A1906,EMBIG_Spread!$A$5:$BX$7947,62,FALSE)</f>
        <v>0</v>
      </c>
      <c r="V1906">
        <f ca="1">VLOOKUP($A1906,EMBIG_Spread!$A$5:$BX$7947,65,FALSE)</f>
        <v>197</v>
      </c>
      <c r="W1906" t="str">
        <f ca="1">VLOOKUP($A1906,EMBIG_Spread!$A$5:$BX$7947,66,FALSE)</f>
        <v xml:space="preserve"> </v>
      </c>
      <c r="X1906" t="str">
        <f ca="1">VLOOKUP($A1906,EMBIG_Spread!$A$5:$BX$7947,67,FALSE)</f>
        <v xml:space="preserve"> </v>
      </c>
    </row>
    <row r="1907" spans="1:24" x14ac:dyDescent="0.2">
      <c r="A1907" s="6">
        <v>35542</v>
      </c>
      <c r="B1907" s="11">
        <f t="shared" si="29"/>
        <v>1997</v>
      </c>
      <c r="C1907">
        <f ca="1">VLOOKUP($A1907,EMBIG_Spread!$A$5:$BX$7947,3,FALSE)</f>
        <v>426</v>
      </c>
      <c r="D1907">
        <f ca="1">VLOOKUP($A1907,EMBIG_Spread!$A$5:$BX$7947,9,FALSE)</f>
        <v>468</v>
      </c>
      <c r="E1907">
        <f ca="1">VLOOKUP($A1907,EMBIG_Spread!$A$5:$BX$7947,10,FALSE)</f>
        <v>0</v>
      </c>
      <c r="F1907" t="str">
        <f ca="1">VLOOKUP($A1907,EMBIG_Spread!$A$5:$BX$7947,12,FALSE)</f>
        <v xml:space="preserve"> </v>
      </c>
      <c r="G1907">
        <f ca="1">VLOOKUP($A1907,EMBIG_Spread!$A$5:$BX$7947,13,FALSE)</f>
        <v>61</v>
      </c>
      <c r="H1907">
        <f ca="1">VLOOKUP($A1907,EMBIG_Spread!$A$5:$BX$7947,14,FALSE)</f>
        <v>181</v>
      </c>
      <c r="I1907" t="str">
        <f ca="1">VLOOKUP($A1907,EMBIG_Spread!$A$5:$BX$7947,20,FALSE)</f>
        <v xml:space="preserve"> </v>
      </c>
      <c r="J1907" t="str">
        <f ca="1">VLOOKUP($A1907,EMBIG_Spread!$A$5:$BX$7947,28,FALSE)</f>
        <v xml:space="preserve"> </v>
      </c>
      <c r="K1907" t="str">
        <f ca="1">VLOOKUP($A1907,EMBIG_Spread!$A$5:$BX$7947,29,FALSE)</f>
        <v xml:space="preserve"> </v>
      </c>
      <c r="L1907" t="str">
        <f ca="1">VLOOKUP($A1907,EMBIG_Spread!$A$5:$BX$7947,30,FALSE)</f>
        <v xml:space="preserve"> </v>
      </c>
      <c r="M1907">
        <f ca="1">VLOOKUP($A1907,EMBIG_Spread!$A$5:$BX$7947,39,FALSE)</f>
        <v>62</v>
      </c>
      <c r="N1907">
        <f ca="1">VLOOKUP($A1907,EMBIG_Spread!$A$5:$BX$7947,40,FALSE)</f>
        <v>443</v>
      </c>
      <c r="O1907">
        <f ca="1">VLOOKUP($A1907,EMBIG_Spread!$A$5:$BX$7947,50,FALSE)</f>
        <v>461</v>
      </c>
      <c r="P1907">
        <f ca="1">VLOOKUP($A1907,EMBIG_Spread!$A$5:$BX$7947,51,FALSE)</f>
        <v>192</v>
      </c>
      <c r="Q1907">
        <f ca="1">VLOOKUP($A1907,EMBIG_Spread!$A$5:$BX$7947,52,FALSE)</f>
        <v>182</v>
      </c>
      <c r="R1907" t="str">
        <f ca="1">VLOOKUP($A1907,EMBIG_Spread!$A$5:$BX$7947,53,FALSE)</f>
        <v xml:space="preserve"> </v>
      </c>
      <c r="S1907" t="str">
        <f ca="1">VLOOKUP($A1907,EMBIG_Spread!$A$5:$BX$7947,54,FALSE)</f>
        <v xml:space="preserve"> </v>
      </c>
      <c r="T1907">
        <f ca="1">VLOOKUP($A1907,EMBIG_Spread!$A$5:$BX$7947,58,FALSE)</f>
        <v>87</v>
      </c>
      <c r="U1907">
        <f ca="1">VLOOKUP($A1907,EMBIG_Spread!$A$5:$BX$7947,62,FALSE)</f>
        <v>0</v>
      </c>
      <c r="V1907">
        <f ca="1">VLOOKUP($A1907,EMBIG_Spread!$A$5:$BX$7947,65,FALSE)</f>
        <v>200</v>
      </c>
      <c r="W1907" t="str">
        <f ca="1">VLOOKUP($A1907,EMBIG_Spread!$A$5:$BX$7947,66,FALSE)</f>
        <v xml:space="preserve"> </v>
      </c>
      <c r="X1907" t="str">
        <f ca="1">VLOOKUP($A1907,EMBIG_Spread!$A$5:$BX$7947,67,FALSE)</f>
        <v xml:space="preserve"> </v>
      </c>
    </row>
    <row r="1908" spans="1:24" x14ac:dyDescent="0.2">
      <c r="A1908" s="6">
        <v>35543</v>
      </c>
      <c r="B1908" s="11">
        <f t="shared" si="29"/>
        <v>1997</v>
      </c>
      <c r="C1908">
        <f ca="1">VLOOKUP($A1908,EMBIG_Spread!$A$5:$BX$7947,3,FALSE)</f>
        <v>402</v>
      </c>
      <c r="D1908">
        <f ca="1">VLOOKUP($A1908,EMBIG_Spread!$A$5:$BX$7947,9,FALSE)</f>
        <v>464</v>
      </c>
      <c r="E1908">
        <f ca="1">VLOOKUP($A1908,EMBIG_Spread!$A$5:$BX$7947,10,FALSE)</f>
        <v>0</v>
      </c>
      <c r="F1908" t="str">
        <f ca="1">VLOOKUP($A1908,EMBIG_Spread!$A$5:$BX$7947,12,FALSE)</f>
        <v xml:space="preserve"> </v>
      </c>
      <c r="G1908">
        <f ca="1">VLOOKUP($A1908,EMBIG_Spread!$A$5:$BX$7947,13,FALSE)</f>
        <v>59</v>
      </c>
      <c r="H1908">
        <f ca="1">VLOOKUP($A1908,EMBIG_Spread!$A$5:$BX$7947,14,FALSE)</f>
        <v>171</v>
      </c>
      <c r="I1908" t="str">
        <f ca="1">VLOOKUP($A1908,EMBIG_Spread!$A$5:$BX$7947,20,FALSE)</f>
        <v xml:space="preserve"> </v>
      </c>
      <c r="J1908" t="str">
        <f ca="1">VLOOKUP($A1908,EMBIG_Spread!$A$5:$BX$7947,28,FALSE)</f>
        <v xml:space="preserve"> </v>
      </c>
      <c r="K1908" t="str">
        <f ca="1">VLOOKUP($A1908,EMBIG_Spread!$A$5:$BX$7947,29,FALSE)</f>
        <v xml:space="preserve"> </v>
      </c>
      <c r="L1908" t="str">
        <f ca="1">VLOOKUP($A1908,EMBIG_Spread!$A$5:$BX$7947,30,FALSE)</f>
        <v xml:space="preserve"> </v>
      </c>
      <c r="M1908">
        <f ca="1">VLOOKUP($A1908,EMBIG_Spread!$A$5:$BX$7947,39,FALSE)</f>
        <v>59</v>
      </c>
      <c r="N1908">
        <f ca="1">VLOOKUP($A1908,EMBIG_Spread!$A$5:$BX$7947,40,FALSE)</f>
        <v>431</v>
      </c>
      <c r="O1908">
        <f ca="1">VLOOKUP($A1908,EMBIG_Spread!$A$5:$BX$7947,50,FALSE)</f>
        <v>430</v>
      </c>
      <c r="P1908">
        <f ca="1">VLOOKUP($A1908,EMBIG_Spread!$A$5:$BX$7947,51,FALSE)</f>
        <v>185</v>
      </c>
      <c r="Q1908">
        <f ca="1">VLOOKUP($A1908,EMBIG_Spread!$A$5:$BX$7947,52,FALSE)</f>
        <v>177</v>
      </c>
      <c r="R1908" t="str">
        <f ca="1">VLOOKUP($A1908,EMBIG_Spread!$A$5:$BX$7947,53,FALSE)</f>
        <v xml:space="preserve"> </v>
      </c>
      <c r="S1908" t="str">
        <f ca="1">VLOOKUP($A1908,EMBIG_Spread!$A$5:$BX$7947,54,FALSE)</f>
        <v xml:space="preserve"> </v>
      </c>
      <c r="T1908">
        <f ca="1">VLOOKUP($A1908,EMBIG_Spread!$A$5:$BX$7947,58,FALSE)</f>
        <v>78</v>
      </c>
      <c r="U1908">
        <f ca="1">VLOOKUP($A1908,EMBIG_Spread!$A$5:$BX$7947,62,FALSE)</f>
        <v>0</v>
      </c>
      <c r="V1908">
        <f ca="1">VLOOKUP($A1908,EMBIG_Spread!$A$5:$BX$7947,65,FALSE)</f>
        <v>195</v>
      </c>
      <c r="W1908" t="str">
        <f ca="1">VLOOKUP($A1908,EMBIG_Spread!$A$5:$BX$7947,66,FALSE)</f>
        <v xml:space="preserve"> </v>
      </c>
      <c r="X1908" t="str">
        <f ca="1">VLOOKUP($A1908,EMBIG_Spread!$A$5:$BX$7947,67,FALSE)</f>
        <v xml:space="preserve"> </v>
      </c>
    </row>
    <row r="1909" spans="1:24" x14ac:dyDescent="0.2">
      <c r="A1909" s="6">
        <v>35544</v>
      </c>
      <c r="B1909" s="11">
        <f t="shared" si="29"/>
        <v>1997</v>
      </c>
      <c r="C1909">
        <f ca="1">VLOOKUP($A1909,EMBIG_Spread!$A$5:$BX$7947,3,FALSE)</f>
        <v>399</v>
      </c>
      <c r="D1909">
        <f ca="1">VLOOKUP($A1909,EMBIG_Spread!$A$5:$BX$7947,9,FALSE)</f>
        <v>463</v>
      </c>
      <c r="E1909">
        <f ca="1">VLOOKUP($A1909,EMBIG_Spread!$A$5:$BX$7947,10,FALSE)</f>
        <v>0</v>
      </c>
      <c r="F1909" t="str">
        <f ca="1">VLOOKUP($A1909,EMBIG_Spread!$A$5:$BX$7947,12,FALSE)</f>
        <v xml:space="preserve"> </v>
      </c>
      <c r="G1909">
        <f ca="1">VLOOKUP($A1909,EMBIG_Spread!$A$5:$BX$7947,13,FALSE)</f>
        <v>57</v>
      </c>
      <c r="H1909">
        <f ca="1">VLOOKUP($A1909,EMBIG_Spread!$A$5:$BX$7947,14,FALSE)</f>
        <v>169</v>
      </c>
      <c r="I1909" t="str">
        <f ca="1">VLOOKUP($A1909,EMBIG_Spread!$A$5:$BX$7947,20,FALSE)</f>
        <v xml:space="preserve"> </v>
      </c>
      <c r="J1909" t="str">
        <f ca="1">VLOOKUP($A1909,EMBIG_Spread!$A$5:$BX$7947,28,FALSE)</f>
        <v xml:space="preserve"> </v>
      </c>
      <c r="K1909" t="str">
        <f ca="1">VLOOKUP($A1909,EMBIG_Spread!$A$5:$BX$7947,29,FALSE)</f>
        <v xml:space="preserve"> </v>
      </c>
      <c r="L1909" t="str">
        <f ca="1">VLOOKUP($A1909,EMBIG_Spread!$A$5:$BX$7947,30,FALSE)</f>
        <v xml:space="preserve"> </v>
      </c>
      <c r="M1909">
        <f ca="1">VLOOKUP($A1909,EMBIG_Spread!$A$5:$BX$7947,39,FALSE)</f>
        <v>57</v>
      </c>
      <c r="N1909">
        <f ca="1">VLOOKUP($A1909,EMBIG_Spread!$A$5:$BX$7947,40,FALSE)</f>
        <v>439</v>
      </c>
      <c r="O1909">
        <f ca="1">VLOOKUP($A1909,EMBIG_Spread!$A$5:$BX$7947,50,FALSE)</f>
        <v>440</v>
      </c>
      <c r="P1909">
        <f ca="1">VLOOKUP($A1909,EMBIG_Spread!$A$5:$BX$7947,51,FALSE)</f>
        <v>182</v>
      </c>
      <c r="Q1909">
        <f ca="1">VLOOKUP($A1909,EMBIG_Spread!$A$5:$BX$7947,52,FALSE)</f>
        <v>177</v>
      </c>
      <c r="R1909" t="str">
        <f ca="1">VLOOKUP($A1909,EMBIG_Spread!$A$5:$BX$7947,53,FALSE)</f>
        <v xml:space="preserve"> </v>
      </c>
      <c r="S1909" t="str">
        <f ca="1">VLOOKUP($A1909,EMBIG_Spread!$A$5:$BX$7947,54,FALSE)</f>
        <v xml:space="preserve"> </v>
      </c>
      <c r="T1909">
        <f ca="1">VLOOKUP($A1909,EMBIG_Spread!$A$5:$BX$7947,58,FALSE)</f>
        <v>82</v>
      </c>
      <c r="U1909">
        <f ca="1">VLOOKUP($A1909,EMBIG_Spread!$A$5:$BX$7947,62,FALSE)</f>
        <v>0</v>
      </c>
      <c r="V1909">
        <f ca="1">VLOOKUP($A1909,EMBIG_Spread!$A$5:$BX$7947,65,FALSE)</f>
        <v>183</v>
      </c>
      <c r="W1909" t="str">
        <f ca="1">VLOOKUP($A1909,EMBIG_Spread!$A$5:$BX$7947,66,FALSE)</f>
        <v xml:space="preserve"> </v>
      </c>
      <c r="X1909" t="str">
        <f ca="1">VLOOKUP($A1909,EMBIG_Spread!$A$5:$BX$7947,67,FALSE)</f>
        <v xml:space="preserve"> </v>
      </c>
    </row>
    <row r="1910" spans="1:24" x14ac:dyDescent="0.2">
      <c r="A1910" s="6">
        <v>35545</v>
      </c>
      <c r="B1910" s="11">
        <f t="shared" si="29"/>
        <v>1997</v>
      </c>
      <c r="C1910">
        <f ca="1">VLOOKUP($A1910,EMBIG_Spread!$A$5:$BX$7947,3,FALSE)</f>
        <v>395</v>
      </c>
      <c r="D1910">
        <f ca="1">VLOOKUP($A1910,EMBIG_Spread!$A$5:$BX$7947,9,FALSE)</f>
        <v>463</v>
      </c>
      <c r="E1910">
        <f ca="1">VLOOKUP($A1910,EMBIG_Spread!$A$5:$BX$7947,10,FALSE)</f>
        <v>0</v>
      </c>
      <c r="F1910" t="str">
        <f ca="1">VLOOKUP($A1910,EMBIG_Spread!$A$5:$BX$7947,12,FALSE)</f>
        <v xml:space="preserve"> </v>
      </c>
      <c r="G1910">
        <f ca="1">VLOOKUP($A1910,EMBIG_Spread!$A$5:$BX$7947,13,FALSE)</f>
        <v>60</v>
      </c>
      <c r="H1910">
        <f ca="1">VLOOKUP($A1910,EMBIG_Spread!$A$5:$BX$7947,14,FALSE)</f>
        <v>167</v>
      </c>
      <c r="I1910" t="str">
        <f ca="1">VLOOKUP($A1910,EMBIG_Spread!$A$5:$BX$7947,20,FALSE)</f>
        <v xml:space="preserve"> </v>
      </c>
      <c r="J1910" t="str">
        <f ca="1">VLOOKUP($A1910,EMBIG_Spread!$A$5:$BX$7947,28,FALSE)</f>
        <v xml:space="preserve"> </v>
      </c>
      <c r="K1910" t="str">
        <f ca="1">VLOOKUP($A1910,EMBIG_Spread!$A$5:$BX$7947,29,FALSE)</f>
        <v xml:space="preserve"> </v>
      </c>
      <c r="L1910" t="str">
        <f ca="1">VLOOKUP($A1910,EMBIG_Spread!$A$5:$BX$7947,30,FALSE)</f>
        <v xml:space="preserve"> </v>
      </c>
      <c r="M1910">
        <f ca="1">VLOOKUP($A1910,EMBIG_Spread!$A$5:$BX$7947,39,FALSE)</f>
        <v>57</v>
      </c>
      <c r="N1910">
        <f ca="1">VLOOKUP($A1910,EMBIG_Spread!$A$5:$BX$7947,40,FALSE)</f>
        <v>438</v>
      </c>
      <c r="O1910">
        <f ca="1">VLOOKUP($A1910,EMBIG_Spread!$A$5:$BX$7947,50,FALSE)</f>
        <v>441</v>
      </c>
      <c r="P1910">
        <f ca="1">VLOOKUP($A1910,EMBIG_Spread!$A$5:$BX$7947,51,FALSE)</f>
        <v>179</v>
      </c>
      <c r="Q1910">
        <f ca="1">VLOOKUP($A1910,EMBIG_Spread!$A$5:$BX$7947,52,FALSE)</f>
        <v>180</v>
      </c>
      <c r="R1910" t="str">
        <f ca="1">VLOOKUP($A1910,EMBIG_Spread!$A$5:$BX$7947,53,FALSE)</f>
        <v xml:space="preserve"> </v>
      </c>
      <c r="S1910" t="str">
        <f ca="1">VLOOKUP($A1910,EMBIG_Spread!$A$5:$BX$7947,54,FALSE)</f>
        <v xml:space="preserve"> </v>
      </c>
      <c r="T1910">
        <f ca="1">VLOOKUP($A1910,EMBIG_Spread!$A$5:$BX$7947,58,FALSE)</f>
        <v>77</v>
      </c>
      <c r="U1910">
        <f ca="1">VLOOKUP($A1910,EMBIG_Spread!$A$5:$BX$7947,62,FALSE)</f>
        <v>0</v>
      </c>
      <c r="V1910">
        <f ca="1">VLOOKUP($A1910,EMBIG_Spread!$A$5:$BX$7947,65,FALSE)</f>
        <v>189</v>
      </c>
      <c r="W1910" t="str">
        <f ca="1">VLOOKUP($A1910,EMBIG_Spread!$A$5:$BX$7947,66,FALSE)</f>
        <v xml:space="preserve"> </v>
      </c>
      <c r="X1910" t="str">
        <f ca="1">VLOOKUP($A1910,EMBIG_Spread!$A$5:$BX$7947,67,FALSE)</f>
        <v xml:space="preserve"> </v>
      </c>
    </row>
    <row r="1911" spans="1:24" x14ac:dyDescent="0.2">
      <c r="A1911" s="6">
        <v>35548</v>
      </c>
      <c r="B1911" s="11">
        <f t="shared" si="29"/>
        <v>1997</v>
      </c>
      <c r="C1911">
        <f ca="1">VLOOKUP($A1911,EMBIG_Spread!$A$5:$BX$7947,3,FALSE)</f>
        <v>395</v>
      </c>
      <c r="D1911">
        <f ca="1">VLOOKUP($A1911,EMBIG_Spread!$A$5:$BX$7947,9,FALSE)</f>
        <v>464</v>
      </c>
      <c r="E1911">
        <f ca="1">VLOOKUP($A1911,EMBIG_Spread!$A$5:$BX$7947,10,FALSE)</f>
        <v>0</v>
      </c>
      <c r="F1911" t="str">
        <f ca="1">VLOOKUP($A1911,EMBIG_Spread!$A$5:$BX$7947,12,FALSE)</f>
        <v xml:space="preserve"> </v>
      </c>
      <c r="G1911">
        <f ca="1">VLOOKUP($A1911,EMBIG_Spread!$A$5:$BX$7947,13,FALSE)</f>
        <v>64</v>
      </c>
      <c r="H1911">
        <f ca="1">VLOOKUP($A1911,EMBIG_Spread!$A$5:$BX$7947,14,FALSE)</f>
        <v>170</v>
      </c>
      <c r="I1911" t="str">
        <f ca="1">VLOOKUP($A1911,EMBIG_Spread!$A$5:$BX$7947,20,FALSE)</f>
        <v xml:space="preserve"> </v>
      </c>
      <c r="J1911" t="str">
        <f ca="1">VLOOKUP($A1911,EMBIG_Spread!$A$5:$BX$7947,28,FALSE)</f>
        <v xml:space="preserve"> </v>
      </c>
      <c r="K1911" t="str">
        <f ca="1">VLOOKUP($A1911,EMBIG_Spread!$A$5:$BX$7947,29,FALSE)</f>
        <v xml:space="preserve"> </v>
      </c>
      <c r="L1911" t="str">
        <f ca="1">VLOOKUP($A1911,EMBIG_Spread!$A$5:$BX$7947,30,FALSE)</f>
        <v xml:space="preserve"> </v>
      </c>
      <c r="M1911">
        <f ca="1">VLOOKUP($A1911,EMBIG_Spread!$A$5:$BX$7947,39,FALSE)</f>
        <v>60</v>
      </c>
      <c r="N1911">
        <f ca="1">VLOOKUP($A1911,EMBIG_Spread!$A$5:$BX$7947,40,FALSE)</f>
        <v>437</v>
      </c>
      <c r="O1911">
        <f ca="1">VLOOKUP($A1911,EMBIG_Spread!$A$5:$BX$7947,50,FALSE)</f>
        <v>442</v>
      </c>
      <c r="P1911">
        <f ca="1">VLOOKUP($A1911,EMBIG_Spread!$A$5:$BX$7947,51,FALSE)</f>
        <v>181</v>
      </c>
      <c r="Q1911">
        <f ca="1">VLOOKUP($A1911,EMBIG_Spread!$A$5:$BX$7947,52,FALSE)</f>
        <v>181</v>
      </c>
      <c r="R1911" t="str">
        <f ca="1">VLOOKUP($A1911,EMBIG_Spread!$A$5:$BX$7947,53,FALSE)</f>
        <v xml:space="preserve"> </v>
      </c>
      <c r="S1911" t="str">
        <f ca="1">VLOOKUP($A1911,EMBIG_Spread!$A$5:$BX$7947,54,FALSE)</f>
        <v xml:space="preserve"> </v>
      </c>
      <c r="T1911">
        <f ca="1">VLOOKUP($A1911,EMBIG_Spread!$A$5:$BX$7947,58,FALSE)</f>
        <v>79</v>
      </c>
      <c r="U1911">
        <f ca="1">VLOOKUP($A1911,EMBIG_Spread!$A$5:$BX$7947,62,FALSE)</f>
        <v>0</v>
      </c>
      <c r="V1911">
        <f ca="1">VLOOKUP($A1911,EMBIG_Spread!$A$5:$BX$7947,65,FALSE)</f>
        <v>159</v>
      </c>
      <c r="W1911" t="str">
        <f ca="1">VLOOKUP($A1911,EMBIG_Spread!$A$5:$BX$7947,66,FALSE)</f>
        <v xml:space="preserve"> </v>
      </c>
      <c r="X1911" t="str">
        <f ca="1">VLOOKUP($A1911,EMBIG_Spread!$A$5:$BX$7947,67,FALSE)</f>
        <v xml:space="preserve"> </v>
      </c>
    </row>
    <row r="1912" spans="1:24" x14ac:dyDescent="0.2">
      <c r="A1912" s="6">
        <v>35549</v>
      </c>
      <c r="B1912" s="11">
        <f t="shared" si="29"/>
        <v>1997</v>
      </c>
      <c r="C1912">
        <f ca="1">VLOOKUP($A1912,EMBIG_Spread!$A$5:$BX$7947,3,FALSE)</f>
        <v>381</v>
      </c>
      <c r="D1912">
        <f ca="1">VLOOKUP($A1912,EMBIG_Spread!$A$5:$BX$7947,9,FALSE)</f>
        <v>454</v>
      </c>
      <c r="E1912">
        <f ca="1">VLOOKUP($A1912,EMBIG_Spread!$A$5:$BX$7947,10,FALSE)</f>
        <v>0</v>
      </c>
      <c r="F1912" t="str">
        <f ca="1">VLOOKUP($A1912,EMBIG_Spread!$A$5:$BX$7947,12,FALSE)</f>
        <v xml:space="preserve"> </v>
      </c>
      <c r="G1912">
        <f ca="1">VLOOKUP($A1912,EMBIG_Spread!$A$5:$BX$7947,13,FALSE)</f>
        <v>66</v>
      </c>
      <c r="H1912">
        <f ca="1">VLOOKUP($A1912,EMBIG_Spread!$A$5:$BX$7947,14,FALSE)</f>
        <v>171</v>
      </c>
      <c r="I1912" t="str">
        <f ca="1">VLOOKUP($A1912,EMBIG_Spread!$A$5:$BX$7947,20,FALSE)</f>
        <v xml:space="preserve"> </v>
      </c>
      <c r="J1912" t="str">
        <f ca="1">VLOOKUP($A1912,EMBIG_Spread!$A$5:$BX$7947,28,FALSE)</f>
        <v xml:space="preserve"> </v>
      </c>
      <c r="K1912" t="str">
        <f ca="1">VLOOKUP($A1912,EMBIG_Spread!$A$5:$BX$7947,29,FALSE)</f>
        <v xml:space="preserve"> </v>
      </c>
      <c r="L1912" t="str">
        <f ca="1">VLOOKUP($A1912,EMBIG_Spread!$A$5:$BX$7947,30,FALSE)</f>
        <v xml:space="preserve"> </v>
      </c>
      <c r="M1912">
        <f ca="1">VLOOKUP($A1912,EMBIG_Spread!$A$5:$BX$7947,39,FALSE)</f>
        <v>65</v>
      </c>
      <c r="N1912">
        <f ca="1">VLOOKUP($A1912,EMBIG_Spread!$A$5:$BX$7947,40,FALSE)</f>
        <v>421</v>
      </c>
      <c r="O1912">
        <f ca="1">VLOOKUP($A1912,EMBIG_Spread!$A$5:$BX$7947,50,FALSE)</f>
        <v>436</v>
      </c>
      <c r="P1912">
        <f ca="1">VLOOKUP($A1912,EMBIG_Spread!$A$5:$BX$7947,51,FALSE)</f>
        <v>186</v>
      </c>
      <c r="Q1912">
        <f ca="1">VLOOKUP($A1912,EMBIG_Spread!$A$5:$BX$7947,52,FALSE)</f>
        <v>180</v>
      </c>
      <c r="R1912" t="str">
        <f ca="1">VLOOKUP($A1912,EMBIG_Spread!$A$5:$BX$7947,53,FALSE)</f>
        <v xml:space="preserve"> </v>
      </c>
      <c r="S1912" t="str">
        <f ca="1">VLOOKUP($A1912,EMBIG_Spread!$A$5:$BX$7947,54,FALSE)</f>
        <v xml:space="preserve"> </v>
      </c>
      <c r="T1912">
        <f ca="1">VLOOKUP($A1912,EMBIG_Spread!$A$5:$BX$7947,58,FALSE)</f>
        <v>85</v>
      </c>
      <c r="U1912">
        <f ca="1">VLOOKUP($A1912,EMBIG_Spread!$A$5:$BX$7947,62,FALSE)</f>
        <v>0</v>
      </c>
      <c r="V1912">
        <f ca="1">VLOOKUP($A1912,EMBIG_Spread!$A$5:$BX$7947,65,FALSE)</f>
        <v>163</v>
      </c>
      <c r="W1912" t="str">
        <f ca="1">VLOOKUP($A1912,EMBIG_Spread!$A$5:$BX$7947,66,FALSE)</f>
        <v xml:space="preserve"> </v>
      </c>
      <c r="X1912" t="str">
        <f ca="1">VLOOKUP($A1912,EMBIG_Spread!$A$5:$BX$7947,67,FALSE)</f>
        <v xml:space="preserve"> </v>
      </c>
    </row>
    <row r="1913" spans="1:24" x14ac:dyDescent="0.2">
      <c r="A1913" s="6">
        <v>35550</v>
      </c>
      <c r="B1913" s="11">
        <f t="shared" si="29"/>
        <v>1997</v>
      </c>
      <c r="C1913">
        <f ca="1">VLOOKUP($A1913,EMBIG_Spread!$A$5:$BX$7947,3,FALSE)</f>
        <v>379</v>
      </c>
      <c r="D1913">
        <f ca="1">VLOOKUP($A1913,EMBIG_Spread!$A$5:$BX$7947,9,FALSE)</f>
        <v>453</v>
      </c>
      <c r="E1913">
        <f ca="1">VLOOKUP($A1913,EMBIG_Spread!$A$5:$BX$7947,10,FALSE)</f>
        <v>0</v>
      </c>
      <c r="F1913" t="str">
        <f ca="1">VLOOKUP($A1913,EMBIG_Spread!$A$5:$BX$7947,12,FALSE)</f>
        <v xml:space="preserve"> </v>
      </c>
      <c r="G1913">
        <f ca="1">VLOOKUP($A1913,EMBIG_Spread!$A$5:$BX$7947,13,FALSE)</f>
        <v>65</v>
      </c>
      <c r="H1913">
        <f ca="1">VLOOKUP($A1913,EMBIG_Spread!$A$5:$BX$7947,14,FALSE)</f>
        <v>165</v>
      </c>
      <c r="I1913" t="str">
        <f ca="1">VLOOKUP($A1913,EMBIG_Spread!$A$5:$BX$7947,20,FALSE)</f>
        <v xml:space="preserve"> </v>
      </c>
      <c r="J1913" t="str">
        <f ca="1">VLOOKUP($A1913,EMBIG_Spread!$A$5:$BX$7947,28,FALSE)</f>
        <v xml:space="preserve"> </v>
      </c>
      <c r="K1913" t="str">
        <f ca="1">VLOOKUP($A1913,EMBIG_Spread!$A$5:$BX$7947,29,FALSE)</f>
        <v xml:space="preserve"> </v>
      </c>
      <c r="L1913" t="str">
        <f ca="1">VLOOKUP($A1913,EMBIG_Spread!$A$5:$BX$7947,30,FALSE)</f>
        <v xml:space="preserve"> </v>
      </c>
      <c r="M1913">
        <f ca="1">VLOOKUP($A1913,EMBIG_Spread!$A$5:$BX$7947,39,FALSE)</f>
        <v>62</v>
      </c>
      <c r="N1913">
        <f ca="1">VLOOKUP($A1913,EMBIG_Spread!$A$5:$BX$7947,40,FALSE)</f>
        <v>425</v>
      </c>
      <c r="O1913">
        <f ca="1">VLOOKUP($A1913,EMBIG_Spread!$A$5:$BX$7947,50,FALSE)</f>
        <v>414</v>
      </c>
      <c r="P1913">
        <f ca="1">VLOOKUP($A1913,EMBIG_Spread!$A$5:$BX$7947,51,FALSE)</f>
        <v>185</v>
      </c>
      <c r="Q1913">
        <f ca="1">VLOOKUP($A1913,EMBIG_Spread!$A$5:$BX$7947,52,FALSE)</f>
        <v>180</v>
      </c>
      <c r="R1913" t="str">
        <f ca="1">VLOOKUP($A1913,EMBIG_Spread!$A$5:$BX$7947,53,FALSE)</f>
        <v xml:space="preserve"> </v>
      </c>
      <c r="S1913" t="str">
        <f ca="1">VLOOKUP($A1913,EMBIG_Spread!$A$5:$BX$7947,54,FALSE)</f>
        <v xml:space="preserve"> </v>
      </c>
      <c r="T1913">
        <f ca="1">VLOOKUP($A1913,EMBIG_Spread!$A$5:$BX$7947,58,FALSE)</f>
        <v>86</v>
      </c>
      <c r="U1913">
        <f ca="1">VLOOKUP($A1913,EMBIG_Spread!$A$5:$BX$7947,62,FALSE)</f>
        <v>0</v>
      </c>
      <c r="V1913">
        <f ca="1">VLOOKUP($A1913,EMBIG_Spread!$A$5:$BX$7947,65,FALSE)</f>
        <v>156</v>
      </c>
      <c r="W1913" t="str">
        <f ca="1">VLOOKUP($A1913,EMBIG_Spread!$A$5:$BX$7947,66,FALSE)</f>
        <v xml:space="preserve"> </v>
      </c>
      <c r="X1913" t="str">
        <f ca="1">VLOOKUP($A1913,EMBIG_Spread!$A$5:$BX$7947,67,FALSE)</f>
        <v xml:space="preserve"> </v>
      </c>
    </row>
    <row r="1914" spans="1:24" x14ac:dyDescent="0.2">
      <c r="A1914" s="6">
        <v>35551</v>
      </c>
      <c r="B1914" s="11">
        <f t="shared" si="29"/>
        <v>1997</v>
      </c>
      <c r="C1914">
        <f ca="1">VLOOKUP($A1914,EMBIG_Spread!$A$5:$BX$7947,3,FALSE)</f>
        <v>367</v>
      </c>
      <c r="D1914">
        <f ca="1">VLOOKUP($A1914,EMBIG_Spread!$A$5:$BX$7947,9,FALSE)</f>
        <v>451</v>
      </c>
      <c r="E1914">
        <f ca="1">VLOOKUP($A1914,EMBIG_Spread!$A$5:$BX$7947,10,FALSE)</f>
        <v>0</v>
      </c>
      <c r="F1914" t="str">
        <f ca="1">VLOOKUP($A1914,EMBIG_Spread!$A$5:$BX$7947,12,FALSE)</f>
        <v xml:space="preserve"> </v>
      </c>
      <c r="G1914">
        <f ca="1">VLOOKUP($A1914,EMBIG_Spread!$A$5:$BX$7947,13,FALSE)</f>
        <v>61</v>
      </c>
      <c r="H1914">
        <f ca="1">VLOOKUP($A1914,EMBIG_Spread!$A$5:$BX$7947,14,FALSE)</f>
        <v>161</v>
      </c>
      <c r="I1914" t="str">
        <f ca="1">VLOOKUP($A1914,EMBIG_Spread!$A$5:$BX$7947,20,FALSE)</f>
        <v xml:space="preserve"> </v>
      </c>
      <c r="J1914" t="str">
        <f ca="1">VLOOKUP($A1914,EMBIG_Spread!$A$5:$BX$7947,28,FALSE)</f>
        <v xml:space="preserve"> </v>
      </c>
      <c r="K1914" t="str">
        <f ca="1">VLOOKUP($A1914,EMBIG_Spread!$A$5:$BX$7947,29,FALSE)</f>
        <v xml:space="preserve"> </v>
      </c>
      <c r="L1914" t="str">
        <f ca="1">VLOOKUP($A1914,EMBIG_Spread!$A$5:$BX$7947,30,FALSE)</f>
        <v xml:space="preserve"> </v>
      </c>
      <c r="M1914">
        <f ca="1">VLOOKUP($A1914,EMBIG_Spread!$A$5:$BX$7947,39,FALSE)</f>
        <v>62</v>
      </c>
      <c r="N1914">
        <f ca="1">VLOOKUP($A1914,EMBIG_Spread!$A$5:$BX$7947,40,FALSE)</f>
        <v>417</v>
      </c>
      <c r="O1914">
        <f ca="1">VLOOKUP($A1914,EMBIG_Spread!$A$5:$BX$7947,50,FALSE)</f>
        <v>413</v>
      </c>
      <c r="P1914">
        <f ca="1">VLOOKUP($A1914,EMBIG_Spread!$A$5:$BX$7947,51,FALSE)</f>
        <v>185</v>
      </c>
      <c r="Q1914">
        <f ca="1">VLOOKUP($A1914,EMBIG_Spread!$A$5:$BX$7947,52,FALSE)</f>
        <v>176</v>
      </c>
      <c r="R1914" t="str">
        <f ca="1">VLOOKUP($A1914,EMBIG_Spread!$A$5:$BX$7947,53,FALSE)</f>
        <v xml:space="preserve"> </v>
      </c>
      <c r="S1914" t="str">
        <f ca="1">VLOOKUP($A1914,EMBIG_Spread!$A$5:$BX$7947,54,FALSE)</f>
        <v xml:space="preserve"> </v>
      </c>
      <c r="T1914">
        <f ca="1">VLOOKUP($A1914,EMBIG_Spread!$A$5:$BX$7947,58,FALSE)</f>
        <v>82</v>
      </c>
      <c r="U1914">
        <f ca="1">VLOOKUP($A1914,EMBIG_Spread!$A$5:$BX$7947,62,FALSE)</f>
        <v>0</v>
      </c>
      <c r="V1914">
        <f ca="1">VLOOKUP($A1914,EMBIG_Spread!$A$5:$BX$7947,65,FALSE)</f>
        <v>157</v>
      </c>
      <c r="W1914" t="str">
        <f ca="1">VLOOKUP($A1914,EMBIG_Spread!$A$5:$BX$7947,66,FALSE)</f>
        <v xml:space="preserve"> </v>
      </c>
      <c r="X1914" t="str">
        <f ca="1">VLOOKUP($A1914,EMBIG_Spread!$A$5:$BX$7947,67,FALSE)</f>
        <v xml:space="preserve"> </v>
      </c>
    </row>
    <row r="1915" spans="1:24" x14ac:dyDescent="0.2">
      <c r="A1915" s="6">
        <v>35552</v>
      </c>
      <c r="B1915" s="11">
        <f t="shared" si="29"/>
        <v>1997</v>
      </c>
      <c r="C1915">
        <f ca="1">VLOOKUP($A1915,EMBIG_Spread!$A$5:$BX$7947,3,FALSE)</f>
        <v>353</v>
      </c>
      <c r="D1915">
        <f ca="1">VLOOKUP($A1915,EMBIG_Spread!$A$5:$BX$7947,9,FALSE)</f>
        <v>437</v>
      </c>
      <c r="E1915">
        <f ca="1">VLOOKUP($A1915,EMBIG_Spread!$A$5:$BX$7947,10,FALSE)</f>
        <v>0</v>
      </c>
      <c r="F1915" t="str">
        <f ca="1">VLOOKUP($A1915,EMBIG_Spread!$A$5:$BX$7947,12,FALSE)</f>
        <v xml:space="preserve"> </v>
      </c>
      <c r="G1915">
        <f ca="1">VLOOKUP($A1915,EMBIG_Spread!$A$5:$BX$7947,13,FALSE)</f>
        <v>61</v>
      </c>
      <c r="H1915">
        <f ca="1">VLOOKUP($A1915,EMBIG_Spread!$A$5:$BX$7947,14,FALSE)</f>
        <v>160</v>
      </c>
      <c r="I1915" t="str">
        <f ca="1">VLOOKUP($A1915,EMBIG_Spread!$A$5:$BX$7947,20,FALSE)</f>
        <v xml:space="preserve"> </v>
      </c>
      <c r="J1915" t="str">
        <f ca="1">VLOOKUP($A1915,EMBIG_Spread!$A$5:$BX$7947,28,FALSE)</f>
        <v xml:space="preserve"> </v>
      </c>
      <c r="K1915" t="str">
        <f ca="1">VLOOKUP($A1915,EMBIG_Spread!$A$5:$BX$7947,29,FALSE)</f>
        <v xml:space="preserve"> </v>
      </c>
      <c r="L1915" t="str">
        <f ca="1">VLOOKUP($A1915,EMBIG_Spread!$A$5:$BX$7947,30,FALSE)</f>
        <v xml:space="preserve"> </v>
      </c>
      <c r="M1915">
        <f ca="1">VLOOKUP($A1915,EMBIG_Spread!$A$5:$BX$7947,39,FALSE)</f>
        <v>64</v>
      </c>
      <c r="N1915">
        <f ca="1">VLOOKUP($A1915,EMBIG_Spread!$A$5:$BX$7947,40,FALSE)</f>
        <v>404</v>
      </c>
      <c r="O1915">
        <f ca="1">VLOOKUP($A1915,EMBIG_Spread!$A$5:$BX$7947,50,FALSE)</f>
        <v>393</v>
      </c>
      <c r="P1915">
        <f ca="1">VLOOKUP($A1915,EMBIG_Spread!$A$5:$BX$7947,51,FALSE)</f>
        <v>183</v>
      </c>
      <c r="Q1915">
        <f ca="1">VLOOKUP($A1915,EMBIG_Spread!$A$5:$BX$7947,52,FALSE)</f>
        <v>174</v>
      </c>
      <c r="R1915" t="str">
        <f ca="1">VLOOKUP($A1915,EMBIG_Spread!$A$5:$BX$7947,53,FALSE)</f>
        <v xml:space="preserve"> </v>
      </c>
      <c r="S1915" t="str">
        <f ca="1">VLOOKUP($A1915,EMBIG_Spread!$A$5:$BX$7947,54,FALSE)</f>
        <v xml:space="preserve"> </v>
      </c>
      <c r="T1915">
        <f ca="1">VLOOKUP($A1915,EMBIG_Spread!$A$5:$BX$7947,58,FALSE)</f>
        <v>82</v>
      </c>
      <c r="U1915">
        <f ca="1">VLOOKUP($A1915,EMBIG_Spread!$A$5:$BX$7947,62,FALSE)</f>
        <v>0</v>
      </c>
      <c r="V1915">
        <f ca="1">VLOOKUP($A1915,EMBIG_Spread!$A$5:$BX$7947,65,FALSE)</f>
        <v>151</v>
      </c>
      <c r="W1915" t="str">
        <f ca="1">VLOOKUP($A1915,EMBIG_Spread!$A$5:$BX$7947,66,FALSE)</f>
        <v xml:space="preserve"> </v>
      </c>
      <c r="X1915" t="str">
        <f ca="1">VLOOKUP($A1915,EMBIG_Spread!$A$5:$BX$7947,67,FALSE)</f>
        <v xml:space="preserve"> </v>
      </c>
    </row>
    <row r="1916" spans="1:24" x14ac:dyDescent="0.2">
      <c r="A1916" s="6">
        <v>35555</v>
      </c>
      <c r="B1916" s="11">
        <f t="shared" si="29"/>
        <v>1997</v>
      </c>
      <c r="C1916">
        <f ca="1">VLOOKUP($A1916,EMBIG_Spread!$A$5:$BX$7947,3,FALSE)</f>
        <v>354</v>
      </c>
      <c r="D1916">
        <f ca="1">VLOOKUP($A1916,EMBIG_Spread!$A$5:$BX$7947,9,FALSE)</f>
        <v>438</v>
      </c>
      <c r="E1916">
        <f ca="1">VLOOKUP($A1916,EMBIG_Spread!$A$5:$BX$7947,10,FALSE)</f>
        <v>0</v>
      </c>
      <c r="F1916" t="str">
        <f ca="1">VLOOKUP($A1916,EMBIG_Spread!$A$5:$BX$7947,12,FALSE)</f>
        <v xml:space="preserve"> </v>
      </c>
      <c r="G1916">
        <f ca="1">VLOOKUP($A1916,EMBIG_Spread!$A$5:$BX$7947,13,FALSE)</f>
        <v>62</v>
      </c>
      <c r="H1916">
        <f ca="1">VLOOKUP($A1916,EMBIG_Spread!$A$5:$BX$7947,14,FALSE)</f>
        <v>158</v>
      </c>
      <c r="I1916" t="str">
        <f ca="1">VLOOKUP($A1916,EMBIG_Spread!$A$5:$BX$7947,20,FALSE)</f>
        <v xml:space="preserve"> </v>
      </c>
      <c r="J1916" t="str">
        <f ca="1">VLOOKUP($A1916,EMBIG_Spread!$A$5:$BX$7947,28,FALSE)</f>
        <v xml:space="preserve"> </v>
      </c>
      <c r="K1916" t="str">
        <f ca="1">VLOOKUP($A1916,EMBIG_Spread!$A$5:$BX$7947,29,FALSE)</f>
        <v xml:space="preserve"> </v>
      </c>
      <c r="L1916" t="str">
        <f ca="1">VLOOKUP($A1916,EMBIG_Spread!$A$5:$BX$7947,30,FALSE)</f>
        <v xml:space="preserve"> </v>
      </c>
      <c r="M1916">
        <f ca="1">VLOOKUP($A1916,EMBIG_Spread!$A$5:$BX$7947,39,FALSE)</f>
        <v>64</v>
      </c>
      <c r="N1916">
        <f ca="1">VLOOKUP($A1916,EMBIG_Spread!$A$5:$BX$7947,40,FALSE)</f>
        <v>401</v>
      </c>
      <c r="O1916">
        <f ca="1">VLOOKUP($A1916,EMBIG_Spread!$A$5:$BX$7947,50,FALSE)</f>
        <v>372</v>
      </c>
      <c r="P1916">
        <f ca="1">VLOOKUP($A1916,EMBIG_Spread!$A$5:$BX$7947,51,FALSE)</f>
        <v>187</v>
      </c>
      <c r="Q1916">
        <f ca="1">VLOOKUP($A1916,EMBIG_Spread!$A$5:$BX$7947,52,FALSE)</f>
        <v>171</v>
      </c>
      <c r="R1916" t="str">
        <f ca="1">VLOOKUP($A1916,EMBIG_Spread!$A$5:$BX$7947,53,FALSE)</f>
        <v xml:space="preserve"> </v>
      </c>
      <c r="S1916" t="str">
        <f ca="1">VLOOKUP($A1916,EMBIG_Spread!$A$5:$BX$7947,54,FALSE)</f>
        <v xml:space="preserve"> </v>
      </c>
      <c r="T1916">
        <f ca="1">VLOOKUP($A1916,EMBIG_Spread!$A$5:$BX$7947,58,FALSE)</f>
        <v>87</v>
      </c>
      <c r="U1916">
        <f ca="1">VLOOKUP($A1916,EMBIG_Spread!$A$5:$BX$7947,62,FALSE)</f>
        <v>0</v>
      </c>
      <c r="V1916">
        <f ca="1">VLOOKUP($A1916,EMBIG_Spread!$A$5:$BX$7947,65,FALSE)</f>
        <v>158</v>
      </c>
      <c r="W1916" t="str">
        <f ca="1">VLOOKUP($A1916,EMBIG_Spread!$A$5:$BX$7947,66,FALSE)</f>
        <v xml:space="preserve"> </v>
      </c>
      <c r="X1916" t="str">
        <f ca="1">VLOOKUP($A1916,EMBIG_Spread!$A$5:$BX$7947,67,FALSE)</f>
        <v xml:space="preserve"> </v>
      </c>
    </row>
    <row r="1917" spans="1:24" x14ac:dyDescent="0.2">
      <c r="A1917" s="6">
        <v>35556</v>
      </c>
      <c r="B1917" s="11">
        <f t="shared" si="29"/>
        <v>1997</v>
      </c>
      <c r="C1917">
        <f ca="1">VLOOKUP($A1917,EMBIG_Spread!$A$5:$BX$7947,3,FALSE)</f>
        <v>344</v>
      </c>
      <c r="D1917">
        <f ca="1">VLOOKUP($A1917,EMBIG_Spread!$A$5:$BX$7947,9,FALSE)</f>
        <v>420</v>
      </c>
      <c r="E1917">
        <f ca="1">VLOOKUP($A1917,EMBIG_Spread!$A$5:$BX$7947,10,FALSE)</f>
        <v>0</v>
      </c>
      <c r="F1917" t="str">
        <f ca="1">VLOOKUP($A1917,EMBIG_Spread!$A$5:$BX$7947,12,FALSE)</f>
        <v xml:space="preserve"> </v>
      </c>
      <c r="G1917">
        <f ca="1">VLOOKUP($A1917,EMBIG_Spread!$A$5:$BX$7947,13,FALSE)</f>
        <v>61</v>
      </c>
      <c r="H1917">
        <f ca="1">VLOOKUP($A1917,EMBIG_Spread!$A$5:$BX$7947,14,FALSE)</f>
        <v>158</v>
      </c>
      <c r="I1917" t="str">
        <f ca="1">VLOOKUP($A1917,EMBIG_Spread!$A$5:$BX$7947,20,FALSE)</f>
        <v xml:space="preserve"> </v>
      </c>
      <c r="J1917" t="str">
        <f ca="1">VLOOKUP($A1917,EMBIG_Spread!$A$5:$BX$7947,28,FALSE)</f>
        <v xml:space="preserve"> </v>
      </c>
      <c r="K1917" t="str">
        <f ca="1">VLOOKUP($A1917,EMBIG_Spread!$A$5:$BX$7947,29,FALSE)</f>
        <v xml:space="preserve"> </v>
      </c>
      <c r="L1917" t="str">
        <f ca="1">VLOOKUP($A1917,EMBIG_Spread!$A$5:$BX$7947,30,FALSE)</f>
        <v xml:space="preserve"> </v>
      </c>
      <c r="M1917">
        <f ca="1">VLOOKUP($A1917,EMBIG_Spread!$A$5:$BX$7947,39,FALSE)</f>
        <v>63</v>
      </c>
      <c r="N1917">
        <f ca="1">VLOOKUP($A1917,EMBIG_Spread!$A$5:$BX$7947,40,FALSE)</f>
        <v>387</v>
      </c>
      <c r="O1917">
        <f ca="1">VLOOKUP($A1917,EMBIG_Spread!$A$5:$BX$7947,50,FALSE)</f>
        <v>365</v>
      </c>
      <c r="P1917">
        <f ca="1">VLOOKUP($A1917,EMBIG_Spread!$A$5:$BX$7947,51,FALSE)</f>
        <v>185</v>
      </c>
      <c r="Q1917">
        <f ca="1">VLOOKUP($A1917,EMBIG_Spread!$A$5:$BX$7947,52,FALSE)</f>
        <v>172</v>
      </c>
      <c r="R1917" t="str">
        <f ca="1">VLOOKUP($A1917,EMBIG_Spread!$A$5:$BX$7947,53,FALSE)</f>
        <v xml:space="preserve"> </v>
      </c>
      <c r="S1917" t="str">
        <f ca="1">VLOOKUP($A1917,EMBIG_Spread!$A$5:$BX$7947,54,FALSE)</f>
        <v xml:space="preserve"> </v>
      </c>
      <c r="T1917">
        <f ca="1">VLOOKUP($A1917,EMBIG_Spread!$A$5:$BX$7947,58,FALSE)</f>
        <v>84</v>
      </c>
      <c r="U1917">
        <f ca="1">VLOOKUP($A1917,EMBIG_Spread!$A$5:$BX$7947,62,FALSE)</f>
        <v>0</v>
      </c>
      <c r="V1917">
        <f ca="1">VLOOKUP($A1917,EMBIG_Spread!$A$5:$BX$7947,65,FALSE)</f>
        <v>155</v>
      </c>
      <c r="W1917" t="str">
        <f ca="1">VLOOKUP($A1917,EMBIG_Spread!$A$5:$BX$7947,66,FALSE)</f>
        <v xml:space="preserve"> </v>
      </c>
      <c r="X1917" t="str">
        <f ca="1">VLOOKUP($A1917,EMBIG_Spread!$A$5:$BX$7947,67,FALSE)</f>
        <v xml:space="preserve"> </v>
      </c>
    </row>
    <row r="1918" spans="1:24" x14ac:dyDescent="0.2">
      <c r="A1918" s="6">
        <v>35557</v>
      </c>
      <c r="B1918" s="11">
        <f t="shared" si="29"/>
        <v>1997</v>
      </c>
      <c r="C1918">
        <f ca="1">VLOOKUP($A1918,EMBIG_Spread!$A$5:$BX$7947,3,FALSE)</f>
        <v>363</v>
      </c>
      <c r="D1918">
        <f ca="1">VLOOKUP($A1918,EMBIG_Spread!$A$5:$BX$7947,9,FALSE)</f>
        <v>434</v>
      </c>
      <c r="E1918">
        <f ca="1">VLOOKUP($A1918,EMBIG_Spread!$A$5:$BX$7947,10,FALSE)</f>
        <v>0</v>
      </c>
      <c r="F1918" t="str">
        <f ca="1">VLOOKUP($A1918,EMBIG_Spread!$A$5:$BX$7947,12,FALSE)</f>
        <v xml:space="preserve"> </v>
      </c>
      <c r="G1918">
        <f ca="1">VLOOKUP($A1918,EMBIG_Spread!$A$5:$BX$7947,13,FALSE)</f>
        <v>59</v>
      </c>
      <c r="H1918">
        <f ca="1">VLOOKUP($A1918,EMBIG_Spread!$A$5:$BX$7947,14,FALSE)</f>
        <v>153</v>
      </c>
      <c r="I1918" t="str">
        <f ca="1">VLOOKUP($A1918,EMBIG_Spread!$A$5:$BX$7947,20,FALSE)</f>
        <v xml:space="preserve"> </v>
      </c>
      <c r="J1918" t="str">
        <f ca="1">VLOOKUP($A1918,EMBIG_Spread!$A$5:$BX$7947,28,FALSE)</f>
        <v xml:space="preserve"> </v>
      </c>
      <c r="K1918" t="str">
        <f ca="1">VLOOKUP($A1918,EMBIG_Spread!$A$5:$BX$7947,29,FALSE)</f>
        <v xml:space="preserve"> </v>
      </c>
      <c r="L1918" t="str">
        <f ca="1">VLOOKUP($A1918,EMBIG_Spread!$A$5:$BX$7947,30,FALSE)</f>
        <v xml:space="preserve"> </v>
      </c>
      <c r="M1918">
        <f ca="1">VLOOKUP($A1918,EMBIG_Spread!$A$5:$BX$7947,39,FALSE)</f>
        <v>56</v>
      </c>
      <c r="N1918">
        <f ca="1">VLOOKUP($A1918,EMBIG_Spread!$A$5:$BX$7947,40,FALSE)</f>
        <v>402</v>
      </c>
      <c r="O1918">
        <f ca="1">VLOOKUP($A1918,EMBIG_Spread!$A$5:$BX$7947,50,FALSE)</f>
        <v>386</v>
      </c>
      <c r="P1918">
        <f ca="1">VLOOKUP($A1918,EMBIG_Spread!$A$5:$BX$7947,51,FALSE)</f>
        <v>179</v>
      </c>
      <c r="Q1918">
        <f ca="1">VLOOKUP($A1918,EMBIG_Spread!$A$5:$BX$7947,52,FALSE)</f>
        <v>160</v>
      </c>
      <c r="R1918" t="str">
        <f ca="1">VLOOKUP($A1918,EMBIG_Spread!$A$5:$BX$7947,53,FALSE)</f>
        <v xml:space="preserve"> </v>
      </c>
      <c r="S1918" t="str">
        <f ca="1">VLOOKUP($A1918,EMBIG_Spread!$A$5:$BX$7947,54,FALSE)</f>
        <v xml:space="preserve"> </v>
      </c>
      <c r="T1918">
        <f ca="1">VLOOKUP($A1918,EMBIG_Spread!$A$5:$BX$7947,58,FALSE)</f>
        <v>81</v>
      </c>
      <c r="U1918">
        <f ca="1">VLOOKUP($A1918,EMBIG_Spread!$A$5:$BX$7947,62,FALSE)</f>
        <v>0</v>
      </c>
      <c r="V1918">
        <f ca="1">VLOOKUP($A1918,EMBIG_Spread!$A$5:$BX$7947,65,FALSE)</f>
        <v>149</v>
      </c>
      <c r="W1918" t="str">
        <f ca="1">VLOOKUP($A1918,EMBIG_Spread!$A$5:$BX$7947,66,FALSE)</f>
        <v xml:space="preserve"> </v>
      </c>
      <c r="X1918" t="str">
        <f ca="1">VLOOKUP($A1918,EMBIG_Spread!$A$5:$BX$7947,67,FALSE)</f>
        <v xml:space="preserve"> </v>
      </c>
    </row>
    <row r="1919" spans="1:24" x14ac:dyDescent="0.2">
      <c r="A1919" s="6">
        <v>35558</v>
      </c>
      <c r="B1919" s="11">
        <f t="shared" si="29"/>
        <v>1997</v>
      </c>
      <c r="C1919">
        <f ca="1">VLOOKUP($A1919,EMBIG_Spread!$A$5:$BX$7947,3,FALSE)</f>
        <v>361</v>
      </c>
      <c r="D1919">
        <f ca="1">VLOOKUP($A1919,EMBIG_Spread!$A$5:$BX$7947,9,FALSE)</f>
        <v>435</v>
      </c>
      <c r="E1919">
        <f ca="1">VLOOKUP($A1919,EMBIG_Spread!$A$5:$BX$7947,10,FALSE)</f>
        <v>0</v>
      </c>
      <c r="F1919" t="str">
        <f ca="1">VLOOKUP($A1919,EMBIG_Spread!$A$5:$BX$7947,12,FALSE)</f>
        <v xml:space="preserve"> </v>
      </c>
      <c r="G1919">
        <f ca="1">VLOOKUP($A1919,EMBIG_Spread!$A$5:$BX$7947,13,FALSE)</f>
        <v>63</v>
      </c>
      <c r="H1919">
        <f ca="1">VLOOKUP($A1919,EMBIG_Spread!$A$5:$BX$7947,14,FALSE)</f>
        <v>144</v>
      </c>
      <c r="I1919" t="str">
        <f ca="1">VLOOKUP($A1919,EMBIG_Spread!$A$5:$BX$7947,20,FALSE)</f>
        <v xml:space="preserve"> </v>
      </c>
      <c r="J1919" t="str">
        <f ca="1">VLOOKUP($A1919,EMBIG_Spread!$A$5:$BX$7947,28,FALSE)</f>
        <v xml:space="preserve"> </v>
      </c>
      <c r="K1919" t="str">
        <f ca="1">VLOOKUP($A1919,EMBIG_Spread!$A$5:$BX$7947,29,FALSE)</f>
        <v xml:space="preserve"> </v>
      </c>
      <c r="L1919" t="str">
        <f ca="1">VLOOKUP($A1919,EMBIG_Spread!$A$5:$BX$7947,30,FALSE)</f>
        <v xml:space="preserve"> </v>
      </c>
      <c r="M1919">
        <f ca="1">VLOOKUP($A1919,EMBIG_Spread!$A$5:$BX$7947,39,FALSE)</f>
        <v>62</v>
      </c>
      <c r="N1919">
        <f ca="1">VLOOKUP($A1919,EMBIG_Spread!$A$5:$BX$7947,40,FALSE)</f>
        <v>398</v>
      </c>
      <c r="O1919">
        <f ca="1">VLOOKUP($A1919,EMBIG_Spread!$A$5:$BX$7947,50,FALSE)</f>
        <v>381</v>
      </c>
      <c r="P1919">
        <f ca="1">VLOOKUP($A1919,EMBIG_Spread!$A$5:$BX$7947,51,FALSE)</f>
        <v>183</v>
      </c>
      <c r="Q1919">
        <f ca="1">VLOOKUP($A1919,EMBIG_Spread!$A$5:$BX$7947,52,FALSE)</f>
        <v>163</v>
      </c>
      <c r="R1919" t="str">
        <f ca="1">VLOOKUP($A1919,EMBIG_Spread!$A$5:$BX$7947,53,FALSE)</f>
        <v xml:space="preserve"> </v>
      </c>
      <c r="S1919" t="str">
        <f ca="1">VLOOKUP($A1919,EMBIG_Spread!$A$5:$BX$7947,54,FALSE)</f>
        <v xml:space="preserve"> </v>
      </c>
      <c r="T1919">
        <f ca="1">VLOOKUP($A1919,EMBIG_Spread!$A$5:$BX$7947,58,FALSE)</f>
        <v>74</v>
      </c>
      <c r="U1919">
        <f ca="1">VLOOKUP($A1919,EMBIG_Spread!$A$5:$BX$7947,62,FALSE)</f>
        <v>0</v>
      </c>
      <c r="V1919">
        <f ca="1">VLOOKUP($A1919,EMBIG_Spread!$A$5:$BX$7947,65,FALSE)</f>
        <v>152</v>
      </c>
      <c r="W1919" t="str">
        <f ca="1">VLOOKUP($A1919,EMBIG_Spread!$A$5:$BX$7947,66,FALSE)</f>
        <v xml:space="preserve"> </v>
      </c>
      <c r="X1919" t="str">
        <f ca="1">VLOOKUP($A1919,EMBIG_Spread!$A$5:$BX$7947,67,FALSE)</f>
        <v xml:space="preserve"> </v>
      </c>
    </row>
    <row r="1920" spans="1:24" x14ac:dyDescent="0.2">
      <c r="A1920" s="6">
        <v>35559</v>
      </c>
      <c r="B1920" s="11">
        <f t="shared" si="29"/>
        <v>1997</v>
      </c>
      <c r="C1920">
        <f ca="1">VLOOKUP($A1920,EMBIG_Spread!$A$5:$BX$7947,3,FALSE)</f>
        <v>368</v>
      </c>
      <c r="D1920">
        <f ca="1">VLOOKUP($A1920,EMBIG_Spread!$A$5:$BX$7947,9,FALSE)</f>
        <v>439</v>
      </c>
      <c r="E1920">
        <f ca="1">VLOOKUP($A1920,EMBIG_Spread!$A$5:$BX$7947,10,FALSE)</f>
        <v>0</v>
      </c>
      <c r="F1920" t="str">
        <f ca="1">VLOOKUP($A1920,EMBIG_Spread!$A$5:$BX$7947,12,FALSE)</f>
        <v xml:space="preserve"> </v>
      </c>
      <c r="G1920">
        <f ca="1">VLOOKUP($A1920,EMBIG_Spread!$A$5:$BX$7947,13,FALSE)</f>
        <v>63</v>
      </c>
      <c r="H1920">
        <f ca="1">VLOOKUP($A1920,EMBIG_Spread!$A$5:$BX$7947,14,FALSE)</f>
        <v>148</v>
      </c>
      <c r="I1920" t="str">
        <f ca="1">VLOOKUP($A1920,EMBIG_Spread!$A$5:$BX$7947,20,FALSE)</f>
        <v xml:space="preserve"> </v>
      </c>
      <c r="J1920" t="str">
        <f ca="1">VLOOKUP($A1920,EMBIG_Spread!$A$5:$BX$7947,28,FALSE)</f>
        <v xml:space="preserve"> </v>
      </c>
      <c r="K1920" t="str">
        <f ca="1">VLOOKUP($A1920,EMBIG_Spread!$A$5:$BX$7947,29,FALSE)</f>
        <v xml:space="preserve"> </v>
      </c>
      <c r="L1920" t="str">
        <f ca="1">VLOOKUP($A1920,EMBIG_Spread!$A$5:$BX$7947,30,FALSE)</f>
        <v xml:space="preserve"> </v>
      </c>
      <c r="M1920">
        <f ca="1">VLOOKUP($A1920,EMBIG_Spread!$A$5:$BX$7947,39,FALSE)</f>
        <v>61</v>
      </c>
      <c r="N1920">
        <f ca="1">VLOOKUP($A1920,EMBIG_Spread!$A$5:$BX$7947,40,FALSE)</f>
        <v>407</v>
      </c>
      <c r="O1920">
        <f ca="1">VLOOKUP($A1920,EMBIG_Spread!$A$5:$BX$7947,50,FALSE)</f>
        <v>372</v>
      </c>
      <c r="P1920">
        <f ca="1">VLOOKUP($A1920,EMBIG_Spread!$A$5:$BX$7947,51,FALSE)</f>
        <v>186</v>
      </c>
      <c r="Q1920">
        <f ca="1">VLOOKUP($A1920,EMBIG_Spread!$A$5:$BX$7947,52,FALSE)</f>
        <v>162</v>
      </c>
      <c r="R1920" t="str">
        <f ca="1">VLOOKUP($A1920,EMBIG_Spread!$A$5:$BX$7947,53,FALSE)</f>
        <v xml:space="preserve"> </v>
      </c>
      <c r="S1920" t="str">
        <f ca="1">VLOOKUP($A1920,EMBIG_Spread!$A$5:$BX$7947,54,FALSE)</f>
        <v xml:space="preserve"> </v>
      </c>
      <c r="T1920">
        <f ca="1">VLOOKUP($A1920,EMBIG_Spread!$A$5:$BX$7947,58,FALSE)</f>
        <v>81</v>
      </c>
      <c r="U1920">
        <f ca="1">VLOOKUP($A1920,EMBIG_Spread!$A$5:$BX$7947,62,FALSE)</f>
        <v>0</v>
      </c>
      <c r="V1920">
        <f ca="1">VLOOKUP($A1920,EMBIG_Spread!$A$5:$BX$7947,65,FALSE)</f>
        <v>159</v>
      </c>
      <c r="W1920" t="str">
        <f ca="1">VLOOKUP($A1920,EMBIG_Spread!$A$5:$BX$7947,66,FALSE)</f>
        <v xml:space="preserve"> </v>
      </c>
      <c r="X1920" t="str">
        <f ca="1">VLOOKUP($A1920,EMBIG_Spread!$A$5:$BX$7947,67,FALSE)</f>
        <v xml:space="preserve"> </v>
      </c>
    </row>
    <row r="1921" spans="1:24" x14ac:dyDescent="0.2">
      <c r="A1921" s="6">
        <v>35562</v>
      </c>
      <c r="B1921" s="11">
        <f t="shared" si="29"/>
        <v>1997</v>
      </c>
      <c r="C1921">
        <f ca="1">VLOOKUP($A1921,EMBIG_Spread!$A$5:$BX$7947,3,FALSE)</f>
        <v>362</v>
      </c>
      <c r="D1921">
        <f ca="1">VLOOKUP($A1921,EMBIG_Spread!$A$5:$BX$7947,9,FALSE)</f>
        <v>432</v>
      </c>
      <c r="E1921">
        <f ca="1">VLOOKUP($A1921,EMBIG_Spread!$A$5:$BX$7947,10,FALSE)</f>
        <v>0</v>
      </c>
      <c r="F1921" t="str">
        <f ca="1">VLOOKUP($A1921,EMBIG_Spread!$A$5:$BX$7947,12,FALSE)</f>
        <v xml:space="preserve"> </v>
      </c>
      <c r="G1921">
        <f ca="1">VLOOKUP($A1921,EMBIG_Spread!$A$5:$BX$7947,13,FALSE)</f>
        <v>61</v>
      </c>
      <c r="H1921">
        <f ca="1">VLOOKUP($A1921,EMBIG_Spread!$A$5:$BX$7947,14,FALSE)</f>
        <v>149</v>
      </c>
      <c r="I1921" t="str">
        <f ca="1">VLOOKUP($A1921,EMBIG_Spread!$A$5:$BX$7947,20,FALSE)</f>
        <v xml:space="preserve"> </v>
      </c>
      <c r="J1921" t="str">
        <f ca="1">VLOOKUP($A1921,EMBIG_Spread!$A$5:$BX$7947,28,FALSE)</f>
        <v xml:space="preserve"> </v>
      </c>
      <c r="K1921" t="str">
        <f ca="1">VLOOKUP($A1921,EMBIG_Spread!$A$5:$BX$7947,29,FALSE)</f>
        <v xml:space="preserve"> </v>
      </c>
      <c r="L1921" t="str">
        <f ca="1">VLOOKUP($A1921,EMBIG_Spread!$A$5:$BX$7947,30,FALSE)</f>
        <v xml:space="preserve"> </v>
      </c>
      <c r="M1921">
        <f ca="1">VLOOKUP($A1921,EMBIG_Spread!$A$5:$BX$7947,39,FALSE)</f>
        <v>59</v>
      </c>
      <c r="N1921">
        <f ca="1">VLOOKUP($A1921,EMBIG_Spread!$A$5:$BX$7947,40,FALSE)</f>
        <v>395</v>
      </c>
      <c r="O1921">
        <f ca="1">VLOOKUP($A1921,EMBIG_Spread!$A$5:$BX$7947,50,FALSE)</f>
        <v>373</v>
      </c>
      <c r="P1921">
        <f ca="1">VLOOKUP($A1921,EMBIG_Spread!$A$5:$BX$7947,51,FALSE)</f>
        <v>185</v>
      </c>
      <c r="Q1921">
        <f ca="1">VLOOKUP($A1921,EMBIG_Spread!$A$5:$BX$7947,52,FALSE)</f>
        <v>158</v>
      </c>
      <c r="R1921" t="str">
        <f ca="1">VLOOKUP($A1921,EMBIG_Spread!$A$5:$BX$7947,53,FALSE)</f>
        <v xml:space="preserve"> </v>
      </c>
      <c r="S1921" t="str">
        <f ca="1">VLOOKUP($A1921,EMBIG_Spread!$A$5:$BX$7947,54,FALSE)</f>
        <v xml:space="preserve"> </v>
      </c>
      <c r="T1921">
        <f ca="1">VLOOKUP($A1921,EMBIG_Spread!$A$5:$BX$7947,58,FALSE)</f>
        <v>84</v>
      </c>
      <c r="U1921">
        <f ca="1">VLOOKUP($A1921,EMBIG_Spread!$A$5:$BX$7947,62,FALSE)</f>
        <v>0</v>
      </c>
      <c r="V1921">
        <f ca="1">VLOOKUP($A1921,EMBIG_Spread!$A$5:$BX$7947,65,FALSE)</f>
        <v>162</v>
      </c>
      <c r="W1921" t="str">
        <f ca="1">VLOOKUP($A1921,EMBIG_Spread!$A$5:$BX$7947,66,FALSE)</f>
        <v xml:space="preserve"> </v>
      </c>
      <c r="X1921" t="str">
        <f ca="1">VLOOKUP($A1921,EMBIG_Spread!$A$5:$BX$7947,67,FALSE)</f>
        <v xml:space="preserve"> </v>
      </c>
    </row>
    <row r="1922" spans="1:24" x14ac:dyDescent="0.2">
      <c r="A1922" s="6">
        <v>35563</v>
      </c>
      <c r="B1922" s="11">
        <f t="shared" si="29"/>
        <v>1997</v>
      </c>
      <c r="C1922">
        <f ca="1">VLOOKUP($A1922,EMBIG_Spread!$A$5:$BX$7947,3,FALSE)</f>
        <v>359</v>
      </c>
      <c r="D1922">
        <f ca="1">VLOOKUP($A1922,EMBIG_Spread!$A$5:$BX$7947,9,FALSE)</f>
        <v>444</v>
      </c>
      <c r="E1922">
        <f ca="1">VLOOKUP($A1922,EMBIG_Spread!$A$5:$BX$7947,10,FALSE)</f>
        <v>0</v>
      </c>
      <c r="F1922" t="str">
        <f ca="1">VLOOKUP($A1922,EMBIG_Spread!$A$5:$BX$7947,12,FALSE)</f>
        <v xml:space="preserve"> </v>
      </c>
      <c r="G1922">
        <f ca="1">VLOOKUP($A1922,EMBIG_Spread!$A$5:$BX$7947,13,FALSE)</f>
        <v>55</v>
      </c>
      <c r="H1922">
        <f ca="1">VLOOKUP($A1922,EMBIG_Spread!$A$5:$BX$7947,14,FALSE)</f>
        <v>143</v>
      </c>
      <c r="I1922" t="str">
        <f ca="1">VLOOKUP($A1922,EMBIG_Spread!$A$5:$BX$7947,20,FALSE)</f>
        <v xml:space="preserve"> </v>
      </c>
      <c r="J1922" t="str">
        <f ca="1">VLOOKUP($A1922,EMBIG_Spread!$A$5:$BX$7947,28,FALSE)</f>
        <v xml:space="preserve"> </v>
      </c>
      <c r="K1922" t="str">
        <f ca="1">VLOOKUP($A1922,EMBIG_Spread!$A$5:$BX$7947,29,FALSE)</f>
        <v xml:space="preserve"> </v>
      </c>
      <c r="L1922" t="str">
        <f ca="1">VLOOKUP($A1922,EMBIG_Spread!$A$5:$BX$7947,30,FALSE)</f>
        <v xml:space="preserve"> </v>
      </c>
      <c r="M1922">
        <f ca="1">VLOOKUP($A1922,EMBIG_Spread!$A$5:$BX$7947,39,FALSE)</f>
        <v>56</v>
      </c>
      <c r="N1922">
        <f ca="1">VLOOKUP($A1922,EMBIG_Spread!$A$5:$BX$7947,40,FALSE)</f>
        <v>384</v>
      </c>
      <c r="O1922">
        <f ca="1">VLOOKUP($A1922,EMBIG_Spread!$A$5:$BX$7947,50,FALSE)</f>
        <v>375</v>
      </c>
      <c r="P1922">
        <f ca="1">VLOOKUP($A1922,EMBIG_Spread!$A$5:$BX$7947,51,FALSE)</f>
        <v>180</v>
      </c>
      <c r="Q1922">
        <f ca="1">VLOOKUP($A1922,EMBIG_Spread!$A$5:$BX$7947,52,FALSE)</f>
        <v>156</v>
      </c>
      <c r="R1922" t="str">
        <f ca="1">VLOOKUP($A1922,EMBIG_Spread!$A$5:$BX$7947,53,FALSE)</f>
        <v xml:space="preserve"> </v>
      </c>
      <c r="S1922" t="str">
        <f ca="1">VLOOKUP($A1922,EMBIG_Spread!$A$5:$BX$7947,54,FALSE)</f>
        <v xml:space="preserve"> </v>
      </c>
      <c r="T1922">
        <f ca="1">VLOOKUP($A1922,EMBIG_Spread!$A$5:$BX$7947,58,FALSE)</f>
        <v>82</v>
      </c>
      <c r="U1922">
        <f ca="1">VLOOKUP($A1922,EMBIG_Spread!$A$5:$BX$7947,62,FALSE)</f>
        <v>0</v>
      </c>
      <c r="V1922">
        <f ca="1">VLOOKUP($A1922,EMBIG_Spread!$A$5:$BX$7947,65,FALSE)</f>
        <v>156</v>
      </c>
      <c r="W1922" t="str">
        <f ca="1">VLOOKUP($A1922,EMBIG_Spread!$A$5:$BX$7947,66,FALSE)</f>
        <v xml:space="preserve"> </v>
      </c>
      <c r="X1922" t="str">
        <f ca="1">VLOOKUP($A1922,EMBIG_Spread!$A$5:$BX$7947,67,FALSE)</f>
        <v xml:space="preserve"> </v>
      </c>
    </row>
    <row r="1923" spans="1:24" x14ac:dyDescent="0.2">
      <c r="A1923" s="6">
        <v>35564</v>
      </c>
      <c r="B1923" s="11">
        <f t="shared" ref="B1923:B1986" si="30">YEAR(A1923)</f>
        <v>1997</v>
      </c>
      <c r="C1923">
        <f ca="1">VLOOKUP($A1923,EMBIG_Spread!$A$5:$BX$7947,3,FALSE)</f>
        <v>367</v>
      </c>
      <c r="D1923">
        <f ca="1">VLOOKUP($A1923,EMBIG_Spread!$A$5:$BX$7947,9,FALSE)</f>
        <v>462</v>
      </c>
      <c r="E1923">
        <f ca="1">VLOOKUP($A1923,EMBIG_Spread!$A$5:$BX$7947,10,FALSE)</f>
        <v>0</v>
      </c>
      <c r="F1923" t="str">
        <f ca="1">VLOOKUP($A1923,EMBIG_Spread!$A$5:$BX$7947,12,FALSE)</f>
        <v xml:space="preserve"> </v>
      </c>
      <c r="G1923">
        <f ca="1">VLOOKUP($A1923,EMBIG_Spread!$A$5:$BX$7947,13,FALSE)</f>
        <v>62</v>
      </c>
      <c r="H1923">
        <f ca="1">VLOOKUP($A1923,EMBIG_Spread!$A$5:$BX$7947,14,FALSE)</f>
        <v>146</v>
      </c>
      <c r="I1923" t="str">
        <f ca="1">VLOOKUP($A1923,EMBIG_Spread!$A$5:$BX$7947,20,FALSE)</f>
        <v xml:space="preserve"> </v>
      </c>
      <c r="J1923" t="str">
        <f ca="1">VLOOKUP($A1923,EMBIG_Spread!$A$5:$BX$7947,28,FALSE)</f>
        <v xml:space="preserve"> </v>
      </c>
      <c r="K1923" t="str">
        <f ca="1">VLOOKUP($A1923,EMBIG_Spread!$A$5:$BX$7947,29,FALSE)</f>
        <v xml:space="preserve"> </v>
      </c>
      <c r="L1923" t="str">
        <f ca="1">VLOOKUP($A1923,EMBIG_Spread!$A$5:$BX$7947,30,FALSE)</f>
        <v xml:space="preserve"> </v>
      </c>
      <c r="M1923">
        <f ca="1">VLOOKUP($A1923,EMBIG_Spread!$A$5:$BX$7947,39,FALSE)</f>
        <v>58</v>
      </c>
      <c r="N1923">
        <f ca="1">VLOOKUP($A1923,EMBIG_Spread!$A$5:$BX$7947,40,FALSE)</f>
        <v>402</v>
      </c>
      <c r="O1923">
        <f ca="1">VLOOKUP($A1923,EMBIG_Spread!$A$5:$BX$7947,50,FALSE)</f>
        <v>390</v>
      </c>
      <c r="P1923">
        <f ca="1">VLOOKUP($A1923,EMBIG_Spread!$A$5:$BX$7947,51,FALSE)</f>
        <v>181</v>
      </c>
      <c r="Q1923">
        <f ca="1">VLOOKUP($A1923,EMBIG_Spread!$A$5:$BX$7947,52,FALSE)</f>
        <v>160</v>
      </c>
      <c r="R1923" t="str">
        <f ca="1">VLOOKUP($A1923,EMBIG_Spread!$A$5:$BX$7947,53,FALSE)</f>
        <v xml:space="preserve"> </v>
      </c>
      <c r="S1923" t="str">
        <f ca="1">VLOOKUP($A1923,EMBIG_Spread!$A$5:$BX$7947,54,FALSE)</f>
        <v xml:space="preserve"> </v>
      </c>
      <c r="T1923">
        <f ca="1">VLOOKUP($A1923,EMBIG_Spread!$A$5:$BX$7947,58,FALSE)</f>
        <v>84</v>
      </c>
      <c r="U1923">
        <f ca="1">VLOOKUP($A1923,EMBIG_Spread!$A$5:$BX$7947,62,FALSE)</f>
        <v>0</v>
      </c>
      <c r="V1923">
        <f ca="1">VLOOKUP($A1923,EMBIG_Spread!$A$5:$BX$7947,65,FALSE)</f>
        <v>159</v>
      </c>
      <c r="W1923" t="str">
        <f ca="1">VLOOKUP($A1923,EMBIG_Spread!$A$5:$BX$7947,66,FALSE)</f>
        <v xml:space="preserve"> </v>
      </c>
      <c r="X1923" t="str">
        <f ca="1">VLOOKUP($A1923,EMBIG_Spread!$A$5:$BX$7947,67,FALSE)</f>
        <v xml:space="preserve"> </v>
      </c>
    </row>
    <row r="1924" spans="1:24" x14ac:dyDescent="0.2">
      <c r="A1924" s="6">
        <v>35565</v>
      </c>
      <c r="B1924" s="11">
        <f t="shared" si="30"/>
        <v>1997</v>
      </c>
      <c r="C1924">
        <f ca="1">VLOOKUP($A1924,EMBIG_Spread!$A$5:$BX$7947,3,FALSE)</f>
        <v>365</v>
      </c>
      <c r="D1924">
        <f ca="1">VLOOKUP($A1924,EMBIG_Spread!$A$5:$BX$7947,9,FALSE)</f>
        <v>451</v>
      </c>
      <c r="E1924">
        <f ca="1">VLOOKUP($A1924,EMBIG_Spread!$A$5:$BX$7947,10,FALSE)</f>
        <v>0</v>
      </c>
      <c r="F1924" t="str">
        <f ca="1">VLOOKUP($A1924,EMBIG_Spread!$A$5:$BX$7947,12,FALSE)</f>
        <v xml:space="preserve"> </v>
      </c>
      <c r="G1924">
        <f ca="1">VLOOKUP($A1924,EMBIG_Spread!$A$5:$BX$7947,13,FALSE)</f>
        <v>60</v>
      </c>
      <c r="H1924">
        <f ca="1">VLOOKUP($A1924,EMBIG_Spread!$A$5:$BX$7947,14,FALSE)</f>
        <v>149</v>
      </c>
      <c r="I1924" t="str">
        <f ca="1">VLOOKUP($A1924,EMBIG_Spread!$A$5:$BX$7947,20,FALSE)</f>
        <v xml:space="preserve"> </v>
      </c>
      <c r="J1924" t="str">
        <f ca="1">VLOOKUP($A1924,EMBIG_Spread!$A$5:$BX$7947,28,FALSE)</f>
        <v xml:space="preserve"> </v>
      </c>
      <c r="K1924" t="str">
        <f ca="1">VLOOKUP($A1924,EMBIG_Spread!$A$5:$BX$7947,29,FALSE)</f>
        <v xml:space="preserve"> </v>
      </c>
      <c r="L1924" t="str">
        <f ca="1">VLOOKUP($A1924,EMBIG_Spread!$A$5:$BX$7947,30,FALSE)</f>
        <v xml:space="preserve"> </v>
      </c>
      <c r="M1924">
        <f ca="1">VLOOKUP($A1924,EMBIG_Spread!$A$5:$BX$7947,39,FALSE)</f>
        <v>60</v>
      </c>
      <c r="N1924">
        <f ca="1">VLOOKUP($A1924,EMBIG_Spread!$A$5:$BX$7947,40,FALSE)</f>
        <v>395</v>
      </c>
      <c r="O1924">
        <f ca="1">VLOOKUP($A1924,EMBIG_Spread!$A$5:$BX$7947,50,FALSE)</f>
        <v>385</v>
      </c>
      <c r="P1924">
        <f ca="1">VLOOKUP($A1924,EMBIG_Spread!$A$5:$BX$7947,51,FALSE)</f>
        <v>183</v>
      </c>
      <c r="Q1924">
        <f ca="1">VLOOKUP($A1924,EMBIG_Spread!$A$5:$BX$7947,52,FALSE)</f>
        <v>163</v>
      </c>
      <c r="R1924" t="str">
        <f ca="1">VLOOKUP($A1924,EMBIG_Spread!$A$5:$BX$7947,53,FALSE)</f>
        <v xml:space="preserve"> </v>
      </c>
      <c r="S1924" t="str">
        <f ca="1">VLOOKUP($A1924,EMBIG_Spread!$A$5:$BX$7947,54,FALSE)</f>
        <v xml:space="preserve"> </v>
      </c>
      <c r="T1924">
        <f ca="1">VLOOKUP($A1924,EMBIG_Spread!$A$5:$BX$7947,58,FALSE)</f>
        <v>81</v>
      </c>
      <c r="U1924">
        <f ca="1">VLOOKUP($A1924,EMBIG_Spread!$A$5:$BX$7947,62,FALSE)</f>
        <v>0</v>
      </c>
      <c r="V1924">
        <f ca="1">VLOOKUP($A1924,EMBIG_Spread!$A$5:$BX$7947,65,FALSE)</f>
        <v>160</v>
      </c>
      <c r="W1924" t="str">
        <f ca="1">VLOOKUP($A1924,EMBIG_Spread!$A$5:$BX$7947,66,FALSE)</f>
        <v xml:space="preserve"> </v>
      </c>
      <c r="X1924" t="str">
        <f ca="1">VLOOKUP($A1924,EMBIG_Spread!$A$5:$BX$7947,67,FALSE)</f>
        <v xml:space="preserve"> </v>
      </c>
    </row>
    <row r="1925" spans="1:24" x14ac:dyDescent="0.2">
      <c r="A1925" s="6">
        <v>35566</v>
      </c>
      <c r="B1925" s="11">
        <f t="shared" si="30"/>
        <v>1997</v>
      </c>
      <c r="C1925">
        <f ca="1">VLOOKUP($A1925,EMBIG_Spread!$A$5:$BX$7947,3,FALSE)</f>
        <v>363</v>
      </c>
      <c r="D1925">
        <f ca="1">VLOOKUP($A1925,EMBIG_Spread!$A$5:$BX$7947,9,FALSE)</f>
        <v>453</v>
      </c>
      <c r="E1925">
        <f ca="1">VLOOKUP($A1925,EMBIG_Spread!$A$5:$BX$7947,10,FALSE)</f>
        <v>0</v>
      </c>
      <c r="F1925" t="str">
        <f ca="1">VLOOKUP($A1925,EMBIG_Spread!$A$5:$BX$7947,12,FALSE)</f>
        <v xml:space="preserve"> </v>
      </c>
      <c r="G1925">
        <f ca="1">VLOOKUP($A1925,EMBIG_Spread!$A$5:$BX$7947,13,FALSE)</f>
        <v>58</v>
      </c>
      <c r="H1925">
        <f ca="1">VLOOKUP($A1925,EMBIG_Spread!$A$5:$BX$7947,14,FALSE)</f>
        <v>148</v>
      </c>
      <c r="I1925" t="str">
        <f ca="1">VLOOKUP($A1925,EMBIG_Spread!$A$5:$BX$7947,20,FALSE)</f>
        <v xml:space="preserve"> </v>
      </c>
      <c r="J1925" t="str">
        <f ca="1">VLOOKUP($A1925,EMBIG_Spread!$A$5:$BX$7947,28,FALSE)</f>
        <v xml:space="preserve"> </v>
      </c>
      <c r="K1925" t="str">
        <f ca="1">VLOOKUP($A1925,EMBIG_Spread!$A$5:$BX$7947,29,FALSE)</f>
        <v xml:space="preserve"> </v>
      </c>
      <c r="L1925" t="str">
        <f ca="1">VLOOKUP($A1925,EMBIG_Spread!$A$5:$BX$7947,30,FALSE)</f>
        <v xml:space="preserve"> </v>
      </c>
      <c r="M1925">
        <f ca="1">VLOOKUP($A1925,EMBIG_Spread!$A$5:$BX$7947,39,FALSE)</f>
        <v>60</v>
      </c>
      <c r="N1925">
        <f ca="1">VLOOKUP($A1925,EMBIG_Spread!$A$5:$BX$7947,40,FALSE)</f>
        <v>382</v>
      </c>
      <c r="O1925">
        <f ca="1">VLOOKUP($A1925,EMBIG_Spread!$A$5:$BX$7947,50,FALSE)</f>
        <v>389</v>
      </c>
      <c r="P1925">
        <f ca="1">VLOOKUP($A1925,EMBIG_Spread!$A$5:$BX$7947,51,FALSE)</f>
        <v>182</v>
      </c>
      <c r="Q1925">
        <f ca="1">VLOOKUP($A1925,EMBIG_Spread!$A$5:$BX$7947,52,FALSE)</f>
        <v>162</v>
      </c>
      <c r="R1925" t="str">
        <f ca="1">VLOOKUP($A1925,EMBIG_Spread!$A$5:$BX$7947,53,FALSE)</f>
        <v xml:space="preserve"> </v>
      </c>
      <c r="S1925" t="str">
        <f ca="1">VLOOKUP($A1925,EMBIG_Spread!$A$5:$BX$7947,54,FALSE)</f>
        <v xml:space="preserve"> </v>
      </c>
      <c r="T1925">
        <f ca="1">VLOOKUP($A1925,EMBIG_Spread!$A$5:$BX$7947,58,FALSE)</f>
        <v>78</v>
      </c>
      <c r="U1925">
        <f ca="1">VLOOKUP($A1925,EMBIG_Spread!$A$5:$BX$7947,62,FALSE)</f>
        <v>0</v>
      </c>
      <c r="V1925">
        <f ca="1">VLOOKUP($A1925,EMBIG_Spread!$A$5:$BX$7947,65,FALSE)</f>
        <v>159</v>
      </c>
      <c r="W1925" t="str">
        <f ca="1">VLOOKUP($A1925,EMBIG_Spread!$A$5:$BX$7947,66,FALSE)</f>
        <v xml:space="preserve"> </v>
      </c>
      <c r="X1925" t="str">
        <f ca="1">VLOOKUP($A1925,EMBIG_Spread!$A$5:$BX$7947,67,FALSE)</f>
        <v xml:space="preserve"> </v>
      </c>
    </row>
    <row r="1926" spans="1:24" x14ac:dyDescent="0.2">
      <c r="A1926" s="6">
        <v>35569</v>
      </c>
      <c r="B1926" s="11">
        <f t="shared" si="30"/>
        <v>1997</v>
      </c>
      <c r="C1926">
        <f ca="1">VLOOKUP($A1926,EMBIG_Spread!$A$5:$BX$7947,3,FALSE)</f>
        <v>366</v>
      </c>
      <c r="D1926">
        <f ca="1">VLOOKUP($A1926,EMBIG_Spread!$A$5:$BX$7947,9,FALSE)</f>
        <v>453</v>
      </c>
      <c r="E1926">
        <f ca="1">VLOOKUP($A1926,EMBIG_Spread!$A$5:$BX$7947,10,FALSE)</f>
        <v>0</v>
      </c>
      <c r="F1926" t="str">
        <f ca="1">VLOOKUP($A1926,EMBIG_Spread!$A$5:$BX$7947,12,FALSE)</f>
        <v xml:space="preserve"> </v>
      </c>
      <c r="G1926">
        <f ca="1">VLOOKUP($A1926,EMBIG_Spread!$A$5:$BX$7947,13,FALSE)</f>
        <v>58</v>
      </c>
      <c r="H1926">
        <f ca="1">VLOOKUP($A1926,EMBIG_Spread!$A$5:$BX$7947,14,FALSE)</f>
        <v>141</v>
      </c>
      <c r="I1926" t="str">
        <f ca="1">VLOOKUP($A1926,EMBIG_Spread!$A$5:$BX$7947,20,FALSE)</f>
        <v xml:space="preserve"> </v>
      </c>
      <c r="J1926" t="str">
        <f ca="1">VLOOKUP($A1926,EMBIG_Spread!$A$5:$BX$7947,28,FALSE)</f>
        <v xml:space="preserve"> </v>
      </c>
      <c r="K1926" t="str">
        <f ca="1">VLOOKUP($A1926,EMBIG_Spread!$A$5:$BX$7947,29,FALSE)</f>
        <v xml:space="preserve"> </v>
      </c>
      <c r="L1926" t="str">
        <f ca="1">VLOOKUP($A1926,EMBIG_Spread!$A$5:$BX$7947,30,FALSE)</f>
        <v xml:space="preserve"> </v>
      </c>
      <c r="M1926">
        <f ca="1">VLOOKUP($A1926,EMBIG_Spread!$A$5:$BX$7947,39,FALSE)</f>
        <v>59</v>
      </c>
      <c r="N1926">
        <f ca="1">VLOOKUP($A1926,EMBIG_Spread!$A$5:$BX$7947,40,FALSE)</f>
        <v>382</v>
      </c>
      <c r="O1926">
        <f ca="1">VLOOKUP($A1926,EMBIG_Spread!$A$5:$BX$7947,50,FALSE)</f>
        <v>393</v>
      </c>
      <c r="P1926">
        <f ca="1">VLOOKUP($A1926,EMBIG_Spread!$A$5:$BX$7947,51,FALSE)</f>
        <v>181</v>
      </c>
      <c r="Q1926">
        <f ca="1">VLOOKUP($A1926,EMBIG_Spread!$A$5:$BX$7947,52,FALSE)</f>
        <v>162</v>
      </c>
      <c r="R1926" t="str">
        <f ca="1">VLOOKUP($A1926,EMBIG_Spread!$A$5:$BX$7947,53,FALSE)</f>
        <v xml:space="preserve"> </v>
      </c>
      <c r="S1926" t="str">
        <f ca="1">VLOOKUP($A1926,EMBIG_Spread!$A$5:$BX$7947,54,FALSE)</f>
        <v xml:space="preserve"> </v>
      </c>
      <c r="T1926">
        <f ca="1">VLOOKUP($A1926,EMBIG_Spread!$A$5:$BX$7947,58,FALSE)</f>
        <v>82</v>
      </c>
      <c r="U1926">
        <f ca="1">VLOOKUP($A1926,EMBIG_Spread!$A$5:$BX$7947,62,FALSE)</f>
        <v>0</v>
      </c>
      <c r="V1926">
        <f ca="1">VLOOKUP($A1926,EMBIG_Spread!$A$5:$BX$7947,65,FALSE)</f>
        <v>157</v>
      </c>
      <c r="W1926" t="str">
        <f ca="1">VLOOKUP($A1926,EMBIG_Spread!$A$5:$BX$7947,66,FALSE)</f>
        <v xml:space="preserve"> </v>
      </c>
      <c r="X1926" t="str">
        <f ca="1">VLOOKUP($A1926,EMBIG_Spread!$A$5:$BX$7947,67,FALSE)</f>
        <v xml:space="preserve"> </v>
      </c>
    </row>
    <row r="1927" spans="1:24" x14ac:dyDescent="0.2">
      <c r="A1927" s="6">
        <v>35570</v>
      </c>
      <c r="B1927" s="11">
        <f t="shared" si="30"/>
        <v>1997</v>
      </c>
      <c r="C1927">
        <f ca="1">VLOOKUP($A1927,EMBIG_Spread!$A$5:$BX$7947,3,FALSE)</f>
        <v>355</v>
      </c>
      <c r="D1927">
        <f ca="1">VLOOKUP($A1927,EMBIG_Spread!$A$5:$BX$7947,9,FALSE)</f>
        <v>443</v>
      </c>
      <c r="E1927">
        <f ca="1">VLOOKUP($A1927,EMBIG_Spread!$A$5:$BX$7947,10,FALSE)</f>
        <v>0</v>
      </c>
      <c r="F1927" t="str">
        <f ca="1">VLOOKUP($A1927,EMBIG_Spread!$A$5:$BX$7947,12,FALSE)</f>
        <v xml:space="preserve"> </v>
      </c>
      <c r="G1927">
        <f ca="1">VLOOKUP($A1927,EMBIG_Spread!$A$5:$BX$7947,13,FALSE)</f>
        <v>59</v>
      </c>
      <c r="H1927">
        <f ca="1">VLOOKUP($A1927,EMBIG_Spread!$A$5:$BX$7947,14,FALSE)</f>
        <v>150</v>
      </c>
      <c r="I1927" t="str">
        <f ca="1">VLOOKUP($A1927,EMBIG_Spread!$A$5:$BX$7947,20,FALSE)</f>
        <v xml:space="preserve"> </v>
      </c>
      <c r="J1927" t="str">
        <f ca="1">VLOOKUP($A1927,EMBIG_Spread!$A$5:$BX$7947,28,FALSE)</f>
        <v xml:space="preserve"> </v>
      </c>
      <c r="K1927" t="str">
        <f ca="1">VLOOKUP($A1927,EMBIG_Spread!$A$5:$BX$7947,29,FALSE)</f>
        <v xml:space="preserve"> </v>
      </c>
      <c r="L1927" t="str">
        <f ca="1">VLOOKUP($A1927,EMBIG_Spread!$A$5:$BX$7947,30,FALSE)</f>
        <v xml:space="preserve"> </v>
      </c>
      <c r="M1927">
        <f ca="1">VLOOKUP($A1927,EMBIG_Spread!$A$5:$BX$7947,39,FALSE)</f>
        <v>60</v>
      </c>
      <c r="N1927">
        <f ca="1">VLOOKUP($A1927,EMBIG_Spread!$A$5:$BX$7947,40,FALSE)</f>
        <v>376</v>
      </c>
      <c r="O1927">
        <f ca="1">VLOOKUP($A1927,EMBIG_Spread!$A$5:$BX$7947,50,FALSE)</f>
        <v>387</v>
      </c>
      <c r="P1927">
        <f ca="1">VLOOKUP($A1927,EMBIG_Spread!$A$5:$BX$7947,51,FALSE)</f>
        <v>176</v>
      </c>
      <c r="Q1927">
        <f ca="1">VLOOKUP($A1927,EMBIG_Spread!$A$5:$BX$7947,52,FALSE)</f>
        <v>159</v>
      </c>
      <c r="R1927" t="str">
        <f ca="1">VLOOKUP($A1927,EMBIG_Spread!$A$5:$BX$7947,53,FALSE)</f>
        <v xml:space="preserve"> </v>
      </c>
      <c r="S1927" t="str">
        <f ca="1">VLOOKUP($A1927,EMBIG_Spread!$A$5:$BX$7947,54,FALSE)</f>
        <v xml:space="preserve"> </v>
      </c>
      <c r="T1927">
        <f ca="1">VLOOKUP($A1927,EMBIG_Spread!$A$5:$BX$7947,58,FALSE)</f>
        <v>85</v>
      </c>
      <c r="U1927">
        <f ca="1">VLOOKUP($A1927,EMBIG_Spread!$A$5:$BX$7947,62,FALSE)</f>
        <v>0</v>
      </c>
      <c r="V1927">
        <f ca="1">VLOOKUP($A1927,EMBIG_Spread!$A$5:$BX$7947,65,FALSE)</f>
        <v>162</v>
      </c>
      <c r="W1927" t="str">
        <f ca="1">VLOOKUP($A1927,EMBIG_Spread!$A$5:$BX$7947,66,FALSE)</f>
        <v xml:space="preserve"> </v>
      </c>
      <c r="X1927" t="str">
        <f ca="1">VLOOKUP($A1927,EMBIG_Spread!$A$5:$BX$7947,67,FALSE)</f>
        <v xml:space="preserve"> </v>
      </c>
    </row>
    <row r="1928" spans="1:24" x14ac:dyDescent="0.2">
      <c r="A1928" s="6">
        <v>35571</v>
      </c>
      <c r="B1928" s="11">
        <f t="shared" si="30"/>
        <v>1997</v>
      </c>
      <c r="C1928">
        <f ca="1">VLOOKUP($A1928,EMBIG_Spread!$A$5:$BX$7947,3,FALSE)</f>
        <v>341</v>
      </c>
      <c r="D1928">
        <f ca="1">VLOOKUP($A1928,EMBIG_Spread!$A$5:$BX$7947,9,FALSE)</f>
        <v>411</v>
      </c>
      <c r="E1928">
        <f ca="1">VLOOKUP($A1928,EMBIG_Spread!$A$5:$BX$7947,10,FALSE)</f>
        <v>0</v>
      </c>
      <c r="F1928" t="str">
        <f ca="1">VLOOKUP($A1928,EMBIG_Spread!$A$5:$BX$7947,12,FALSE)</f>
        <v xml:space="preserve"> </v>
      </c>
      <c r="G1928">
        <f ca="1">VLOOKUP($A1928,EMBIG_Spread!$A$5:$BX$7947,13,FALSE)</f>
        <v>61</v>
      </c>
      <c r="H1928">
        <f ca="1">VLOOKUP($A1928,EMBIG_Spread!$A$5:$BX$7947,14,FALSE)</f>
        <v>149</v>
      </c>
      <c r="I1928" t="str">
        <f ca="1">VLOOKUP($A1928,EMBIG_Spread!$A$5:$BX$7947,20,FALSE)</f>
        <v xml:space="preserve"> </v>
      </c>
      <c r="J1928" t="str">
        <f ca="1">VLOOKUP($A1928,EMBIG_Spread!$A$5:$BX$7947,28,FALSE)</f>
        <v xml:space="preserve"> </v>
      </c>
      <c r="K1928" t="str">
        <f ca="1">VLOOKUP($A1928,EMBIG_Spread!$A$5:$BX$7947,29,FALSE)</f>
        <v xml:space="preserve"> </v>
      </c>
      <c r="L1928" t="str">
        <f ca="1">VLOOKUP($A1928,EMBIG_Spread!$A$5:$BX$7947,30,FALSE)</f>
        <v xml:space="preserve"> </v>
      </c>
      <c r="M1928">
        <f ca="1">VLOOKUP($A1928,EMBIG_Spread!$A$5:$BX$7947,39,FALSE)</f>
        <v>59</v>
      </c>
      <c r="N1928">
        <f ca="1">VLOOKUP($A1928,EMBIG_Spread!$A$5:$BX$7947,40,FALSE)</f>
        <v>357</v>
      </c>
      <c r="O1928">
        <f ca="1">VLOOKUP($A1928,EMBIG_Spread!$A$5:$BX$7947,50,FALSE)</f>
        <v>384</v>
      </c>
      <c r="P1928">
        <f ca="1">VLOOKUP($A1928,EMBIG_Spread!$A$5:$BX$7947,51,FALSE)</f>
        <v>179</v>
      </c>
      <c r="Q1928">
        <f ca="1">VLOOKUP($A1928,EMBIG_Spread!$A$5:$BX$7947,52,FALSE)</f>
        <v>159</v>
      </c>
      <c r="R1928" t="str">
        <f ca="1">VLOOKUP($A1928,EMBIG_Spread!$A$5:$BX$7947,53,FALSE)</f>
        <v xml:space="preserve"> </v>
      </c>
      <c r="S1928" t="str">
        <f ca="1">VLOOKUP($A1928,EMBIG_Spread!$A$5:$BX$7947,54,FALSE)</f>
        <v xml:space="preserve"> </v>
      </c>
      <c r="T1928">
        <f ca="1">VLOOKUP($A1928,EMBIG_Spread!$A$5:$BX$7947,58,FALSE)</f>
        <v>84</v>
      </c>
      <c r="U1928">
        <f ca="1">VLOOKUP($A1928,EMBIG_Spread!$A$5:$BX$7947,62,FALSE)</f>
        <v>0</v>
      </c>
      <c r="V1928">
        <f ca="1">VLOOKUP($A1928,EMBIG_Spread!$A$5:$BX$7947,65,FALSE)</f>
        <v>162</v>
      </c>
      <c r="W1928" t="str">
        <f ca="1">VLOOKUP($A1928,EMBIG_Spread!$A$5:$BX$7947,66,FALSE)</f>
        <v xml:space="preserve"> </v>
      </c>
      <c r="X1928" t="str">
        <f ca="1">VLOOKUP($A1928,EMBIG_Spread!$A$5:$BX$7947,67,FALSE)</f>
        <v xml:space="preserve"> </v>
      </c>
    </row>
    <row r="1929" spans="1:24" x14ac:dyDescent="0.2">
      <c r="A1929" s="6">
        <v>35572</v>
      </c>
      <c r="B1929" s="11">
        <f t="shared" si="30"/>
        <v>1997</v>
      </c>
      <c r="C1929">
        <f ca="1">VLOOKUP($A1929,EMBIG_Spread!$A$5:$BX$7947,3,FALSE)</f>
        <v>341</v>
      </c>
      <c r="D1929">
        <f ca="1">VLOOKUP($A1929,EMBIG_Spread!$A$5:$BX$7947,9,FALSE)</f>
        <v>403</v>
      </c>
      <c r="E1929">
        <f ca="1">VLOOKUP($A1929,EMBIG_Spread!$A$5:$BX$7947,10,FALSE)</f>
        <v>0</v>
      </c>
      <c r="F1929" t="str">
        <f ca="1">VLOOKUP($A1929,EMBIG_Spread!$A$5:$BX$7947,12,FALSE)</f>
        <v xml:space="preserve"> </v>
      </c>
      <c r="G1929">
        <f ca="1">VLOOKUP($A1929,EMBIG_Spread!$A$5:$BX$7947,13,FALSE)</f>
        <v>57</v>
      </c>
      <c r="H1929">
        <f ca="1">VLOOKUP($A1929,EMBIG_Spread!$A$5:$BX$7947,14,FALSE)</f>
        <v>137</v>
      </c>
      <c r="I1929" t="str">
        <f ca="1">VLOOKUP($A1929,EMBIG_Spread!$A$5:$BX$7947,20,FALSE)</f>
        <v xml:space="preserve"> </v>
      </c>
      <c r="J1929" t="str">
        <f ca="1">VLOOKUP($A1929,EMBIG_Spread!$A$5:$BX$7947,28,FALSE)</f>
        <v xml:space="preserve"> </v>
      </c>
      <c r="K1929" t="str">
        <f ca="1">VLOOKUP($A1929,EMBIG_Spread!$A$5:$BX$7947,29,FALSE)</f>
        <v xml:space="preserve"> </v>
      </c>
      <c r="L1929" t="str">
        <f ca="1">VLOOKUP($A1929,EMBIG_Spread!$A$5:$BX$7947,30,FALSE)</f>
        <v xml:space="preserve"> </v>
      </c>
      <c r="M1929">
        <f ca="1">VLOOKUP($A1929,EMBIG_Spread!$A$5:$BX$7947,39,FALSE)</f>
        <v>60</v>
      </c>
      <c r="N1929">
        <f ca="1">VLOOKUP($A1929,EMBIG_Spread!$A$5:$BX$7947,40,FALSE)</f>
        <v>357</v>
      </c>
      <c r="O1929">
        <f ca="1">VLOOKUP($A1929,EMBIG_Spread!$A$5:$BX$7947,50,FALSE)</f>
        <v>377</v>
      </c>
      <c r="P1929">
        <f ca="1">VLOOKUP($A1929,EMBIG_Spread!$A$5:$BX$7947,51,FALSE)</f>
        <v>180</v>
      </c>
      <c r="Q1929">
        <f ca="1">VLOOKUP($A1929,EMBIG_Spread!$A$5:$BX$7947,52,FALSE)</f>
        <v>160</v>
      </c>
      <c r="R1929" t="str">
        <f ca="1">VLOOKUP($A1929,EMBIG_Spread!$A$5:$BX$7947,53,FALSE)</f>
        <v xml:space="preserve"> </v>
      </c>
      <c r="S1929" t="str">
        <f ca="1">VLOOKUP($A1929,EMBIG_Spread!$A$5:$BX$7947,54,FALSE)</f>
        <v xml:space="preserve"> </v>
      </c>
      <c r="T1929">
        <f ca="1">VLOOKUP($A1929,EMBIG_Spread!$A$5:$BX$7947,58,FALSE)</f>
        <v>82</v>
      </c>
      <c r="U1929">
        <f ca="1">VLOOKUP($A1929,EMBIG_Spread!$A$5:$BX$7947,62,FALSE)</f>
        <v>0</v>
      </c>
      <c r="V1929">
        <f ca="1">VLOOKUP($A1929,EMBIG_Spread!$A$5:$BX$7947,65,FALSE)</f>
        <v>181</v>
      </c>
      <c r="W1929" t="str">
        <f ca="1">VLOOKUP($A1929,EMBIG_Spread!$A$5:$BX$7947,66,FALSE)</f>
        <v xml:space="preserve"> </v>
      </c>
      <c r="X1929" t="str">
        <f ca="1">VLOOKUP($A1929,EMBIG_Spread!$A$5:$BX$7947,67,FALSE)</f>
        <v xml:space="preserve"> </v>
      </c>
    </row>
    <row r="1930" spans="1:24" x14ac:dyDescent="0.2">
      <c r="A1930" s="6">
        <v>35573</v>
      </c>
      <c r="B1930" s="11">
        <f t="shared" si="30"/>
        <v>1997</v>
      </c>
      <c r="C1930">
        <f ca="1">VLOOKUP($A1930,EMBIG_Spread!$A$5:$BX$7947,3,FALSE)</f>
        <v>341</v>
      </c>
      <c r="D1930">
        <f ca="1">VLOOKUP($A1930,EMBIG_Spread!$A$5:$BX$7947,9,FALSE)</f>
        <v>395</v>
      </c>
      <c r="E1930">
        <f ca="1">VLOOKUP($A1930,EMBIG_Spread!$A$5:$BX$7947,10,FALSE)</f>
        <v>0</v>
      </c>
      <c r="F1930" t="str">
        <f ca="1">VLOOKUP($A1930,EMBIG_Spread!$A$5:$BX$7947,12,FALSE)</f>
        <v xml:space="preserve"> </v>
      </c>
      <c r="G1930">
        <f ca="1">VLOOKUP($A1930,EMBIG_Spread!$A$5:$BX$7947,13,FALSE)</f>
        <v>58</v>
      </c>
      <c r="H1930">
        <f ca="1">VLOOKUP($A1930,EMBIG_Spread!$A$5:$BX$7947,14,FALSE)</f>
        <v>139</v>
      </c>
      <c r="I1930" t="str">
        <f ca="1">VLOOKUP($A1930,EMBIG_Spread!$A$5:$BX$7947,20,FALSE)</f>
        <v xml:space="preserve"> </v>
      </c>
      <c r="J1930" t="str">
        <f ca="1">VLOOKUP($A1930,EMBIG_Spread!$A$5:$BX$7947,28,FALSE)</f>
        <v xml:space="preserve"> </v>
      </c>
      <c r="K1930" t="str">
        <f ca="1">VLOOKUP($A1930,EMBIG_Spread!$A$5:$BX$7947,29,FALSE)</f>
        <v xml:space="preserve"> </v>
      </c>
      <c r="L1930" t="str">
        <f ca="1">VLOOKUP($A1930,EMBIG_Spread!$A$5:$BX$7947,30,FALSE)</f>
        <v xml:space="preserve"> </v>
      </c>
      <c r="M1930">
        <f ca="1">VLOOKUP($A1930,EMBIG_Spread!$A$5:$BX$7947,39,FALSE)</f>
        <v>60</v>
      </c>
      <c r="N1930">
        <f ca="1">VLOOKUP($A1930,EMBIG_Spread!$A$5:$BX$7947,40,FALSE)</f>
        <v>357</v>
      </c>
      <c r="O1930">
        <f ca="1">VLOOKUP($A1930,EMBIG_Spread!$A$5:$BX$7947,50,FALSE)</f>
        <v>370</v>
      </c>
      <c r="P1930">
        <f ca="1">VLOOKUP($A1930,EMBIG_Spread!$A$5:$BX$7947,51,FALSE)</f>
        <v>180</v>
      </c>
      <c r="Q1930">
        <f ca="1">VLOOKUP($A1930,EMBIG_Spread!$A$5:$BX$7947,52,FALSE)</f>
        <v>159</v>
      </c>
      <c r="R1930" t="str">
        <f ca="1">VLOOKUP($A1930,EMBIG_Spread!$A$5:$BX$7947,53,FALSE)</f>
        <v xml:space="preserve"> </v>
      </c>
      <c r="S1930" t="str">
        <f ca="1">VLOOKUP($A1930,EMBIG_Spread!$A$5:$BX$7947,54,FALSE)</f>
        <v xml:space="preserve"> </v>
      </c>
      <c r="T1930">
        <f ca="1">VLOOKUP($A1930,EMBIG_Spread!$A$5:$BX$7947,58,FALSE)</f>
        <v>83</v>
      </c>
      <c r="U1930">
        <f ca="1">VLOOKUP($A1930,EMBIG_Spread!$A$5:$BX$7947,62,FALSE)</f>
        <v>0</v>
      </c>
      <c r="V1930">
        <f ca="1">VLOOKUP($A1930,EMBIG_Spread!$A$5:$BX$7947,65,FALSE)</f>
        <v>181</v>
      </c>
      <c r="W1930" t="str">
        <f ca="1">VLOOKUP($A1930,EMBIG_Spread!$A$5:$BX$7947,66,FALSE)</f>
        <v xml:space="preserve"> </v>
      </c>
      <c r="X1930" t="str">
        <f ca="1">VLOOKUP($A1930,EMBIG_Spread!$A$5:$BX$7947,67,FALSE)</f>
        <v xml:space="preserve"> </v>
      </c>
    </row>
    <row r="1931" spans="1:24" x14ac:dyDescent="0.2">
      <c r="A1931" s="6">
        <v>35576</v>
      </c>
      <c r="B1931" s="11">
        <f t="shared" si="30"/>
        <v>1997</v>
      </c>
      <c r="C1931">
        <f ca="1">VLOOKUP($A1931,EMBIG_Spread!$A$5:$BX$7947,3,FALSE)</f>
        <v>341</v>
      </c>
      <c r="D1931">
        <f ca="1">VLOOKUP($A1931,EMBIG_Spread!$A$5:$BX$7947,9,FALSE)</f>
        <v>395</v>
      </c>
      <c r="E1931">
        <f ca="1">VLOOKUP($A1931,EMBIG_Spread!$A$5:$BX$7947,10,FALSE)</f>
        <v>0</v>
      </c>
      <c r="F1931" t="str">
        <f ca="1">VLOOKUP($A1931,EMBIG_Spread!$A$5:$BX$7947,12,FALSE)</f>
        <v xml:space="preserve"> </v>
      </c>
      <c r="G1931">
        <f ca="1">VLOOKUP($A1931,EMBIG_Spread!$A$5:$BX$7947,13,FALSE)</f>
        <v>58</v>
      </c>
      <c r="H1931">
        <f ca="1">VLOOKUP($A1931,EMBIG_Spread!$A$5:$BX$7947,14,FALSE)</f>
        <v>139</v>
      </c>
      <c r="I1931" t="str">
        <f ca="1">VLOOKUP($A1931,EMBIG_Spread!$A$5:$BX$7947,20,FALSE)</f>
        <v xml:space="preserve"> </v>
      </c>
      <c r="J1931" t="str">
        <f ca="1">VLOOKUP($A1931,EMBIG_Spread!$A$5:$BX$7947,28,FALSE)</f>
        <v xml:space="preserve"> </v>
      </c>
      <c r="K1931" t="str">
        <f ca="1">VLOOKUP($A1931,EMBIG_Spread!$A$5:$BX$7947,29,FALSE)</f>
        <v xml:space="preserve"> </v>
      </c>
      <c r="L1931" t="str">
        <f ca="1">VLOOKUP($A1931,EMBIG_Spread!$A$5:$BX$7947,30,FALSE)</f>
        <v xml:space="preserve"> </v>
      </c>
      <c r="M1931">
        <f ca="1">VLOOKUP($A1931,EMBIG_Spread!$A$5:$BX$7947,39,FALSE)</f>
        <v>60</v>
      </c>
      <c r="N1931">
        <f ca="1">VLOOKUP($A1931,EMBIG_Spread!$A$5:$BX$7947,40,FALSE)</f>
        <v>357</v>
      </c>
      <c r="O1931">
        <f ca="1">VLOOKUP($A1931,EMBIG_Spread!$A$5:$BX$7947,50,FALSE)</f>
        <v>370</v>
      </c>
      <c r="P1931">
        <f ca="1">VLOOKUP($A1931,EMBIG_Spread!$A$5:$BX$7947,51,FALSE)</f>
        <v>180</v>
      </c>
      <c r="Q1931">
        <f ca="1">VLOOKUP($A1931,EMBIG_Spread!$A$5:$BX$7947,52,FALSE)</f>
        <v>159</v>
      </c>
      <c r="R1931" t="str">
        <f ca="1">VLOOKUP($A1931,EMBIG_Spread!$A$5:$BX$7947,53,FALSE)</f>
        <v xml:space="preserve"> </v>
      </c>
      <c r="S1931" t="str">
        <f ca="1">VLOOKUP($A1931,EMBIG_Spread!$A$5:$BX$7947,54,FALSE)</f>
        <v xml:space="preserve"> </v>
      </c>
      <c r="T1931">
        <f ca="1">VLOOKUP($A1931,EMBIG_Spread!$A$5:$BX$7947,58,FALSE)</f>
        <v>83</v>
      </c>
      <c r="U1931">
        <f ca="1">VLOOKUP($A1931,EMBIG_Spread!$A$5:$BX$7947,62,FALSE)</f>
        <v>0</v>
      </c>
      <c r="V1931">
        <f ca="1">VLOOKUP($A1931,EMBIG_Spread!$A$5:$BX$7947,65,FALSE)</f>
        <v>181</v>
      </c>
      <c r="W1931" t="str">
        <f ca="1">VLOOKUP($A1931,EMBIG_Spread!$A$5:$BX$7947,66,FALSE)</f>
        <v xml:space="preserve"> </v>
      </c>
      <c r="X1931" t="str">
        <f ca="1">VLOOKUP($A1931,EMBIG_Spread!$A$5:$BX$7947,67,FALSE)</f>
        <v xml:space="preserve"> </v>
      </c>
    </row>
    <row r="1932" spans="1:24" x14ac:dyDescent="0.2">
      <c r="A1932" s="6">
        <v>35577</v>
      </c>
      <c r="B1932" s="11">
        <f t="shared" si="30"/>
        <v>1997</v>
      </c>
      <c r="C1932">
        <f ca="1">VLOOKUP($A1932,EMBIG_Spread!$A$5:$BX$7947,3,FALSE)</f>
        <v>343</v>
      </c>
      <c r="D1932">
        <f ca="1">VLOOKUP($A1932,EMBIG_Spread!$A$5:$BX$7947,9,FALSE)</f>
        <v>402</v>
      </c>
      <c r="E1932">
        <f ca="1">VLOOKUP($A1932,EMBIG_Spread!$A$5:$BX$7947,10,FALSE)</f>
        <v>0</v>
      </c>
      <c r="F1932" t="str">
        <f ca="1">VLOOKUP($A1932,EMBIG_Spread!$A$5:$BX$7947,12,FALSE)</f>
        <v xml:space="preserve"> </v>
      </c>
      <c r="G1932">
        <f ca="1">VLOOKUP($A1932,EMBIG_Spread!$A$5:$BX$7947,13,FALSE)</f>
        <v>58</v>
      </c>
      <c r="H1932">
        <f ca="1">VLOOKUP($A1932,EMBIG_Spread!$A$5:$BX$7947,14,FALSE)</f>
        <v>137</v>
      </c>
      <c r="I1932" t="str">
        <f ca="1">VLOOKUP($A1932,EMBIG_Spread!$A$5:$BX$7947,20,FALSE)</f>
        <v xml:space="preserve"> </v>
      </c>
      <c r="J1932" t="str">
        <f ca="1">VLOOKUP($A1932,EMBIG_Spread!$A$5:$BX$7947,28,FALSE)</f>
        <v xml:space="preserve"> </v>
      </c>
      <c r="K1932" t="str">
        <f ca="1">VLOOKUP($A1932,EMBIG_Spread!$A$5:$BX$7947,29,FALSE)</f>
        <v xml:space="preserve"> </v>
      </c>
      <c r="L1932" t="str">
        <f ca="1">VLOOKUP($A1932,EMBIG_Spread!$A$5:$BX$7947,30,FALSE)</f>
        <v xml:space="preserve"> </v>
      </c>
      <c r="M1932">
        <f ca="1">VLOOKUP($A1932,EMBIG_Spread!$A$5:$BX$7947,39,FALSE)</f>
        <v>60</v>
      </c>
      <c r="N1932">
        <f ca="1">VLOOKUP($A1932,EMBIG_Spread!$A$5:$BX$7947,40,FALSE)</f>
        <v>362</v>
      </c>
      <c r="O1932">
        <f ca="1">VLOOKUP($A1932,EMBIG_Spread!$A$5:$BX$7947,50,FALSE)</f>
        <v>377</v>
      </c>
      <c r="P1932">
        <f ca="1">VLOOKUP($A1932,EMBIG_Spread!$A$5:$BX$7947,51,FALSE)</f>
        <v>176</v>
      </c>
      <c r="Q1932">
        <f ca="1">VLOOKUP($A1932,EMBIG_Spread!$A$5:$BX$7947,52,FALSE)</f>
        <v>158</v>
      </c>
      <c r="R1932" t="str">
        <f ca="1">VLOOKUP($A1932,EMBIG_Spread!$A$5:$BX$7947,53,FALSE)</f>
        <v xml:space="preserve"> </v>
      </c>
      <c r="S1932" t="str">
        <f ca="1">VLOOKUP($A1932,EMBIG_Spread!$A$5:$BX$7947,54,FALSE)</f>
        <v xml:space="preserve"> </v>
      </c>
      <c r="T1932">
        <f ca="1">VLOOKUP($A1932,EMBIG_Spread!$A$5:$BX$7947,58,FALSE)</f>
        <v>72</v>
      </c>
      <c r="U1932">
        <f ca="1">VLOOKUP($A1932,EMBIG_Spread!$A$5:$BX$7947,62,FALSE)</f>
        <v>0</v>
      </c>
      <c r="V1932">
        <f ca="1">VLOOKUP($A1932,EMBIG_Spread!$A$5:$BX$7947,65,FALSE)</f>
        <v>176</v>
      </c>
      <c r="W1932" t="str">
        <f ca="1">VLOOKUP($A1932,EMBIG_Spread!$A$5:$BX$7947,66,FALSE)</f>
        <v xml:space="preserve"> </v>
      </c>
      <c r="X1932" t="str">
        <f ca="1">VLOOKUP($A1932,EMBIG_Spread!$A$5:$BX$7947,67,FALSE)</f>
        <v xml:space="preserve"> </v>
      </c>
    </row>
    <row r="1933" spans="1:24" x14ac:dyDescent="0.2">
      <c r="A1933" s="6">
        <v>35578</v>
      </c>
      <c r="B1933" s="11">
        <f t="shared" si="30"/>
        <v>1997</v>
      </c>
      <c r="C1933">
        <f ca="1">VLOOKUP($A1933,EMBIG_Spread!$A$5:$BX$7947,3,FALSE)</f>
        <v>342</v>
      </c>
      <c r="D1933">
        <f ca="1">VLOOKUP($A1933,EMBIG_Spread!$A$5:$BX$7947,9,FALSE)</f>
        <v>401</v>
      </c>
      <c r="E1933">
        <f ca="1">VLOOKUP($A1933,EMBIG_Spread!$A$5:$BX$7947,10,FALSE)</f>
        <v>0</v>
      </c>
      <c r="F1933" t="str">
        <f ca="1">VLOOKUP($A1933,EMBIG_Spread!$A$5:$BX$7947,12,FALSE)</f>
        <v xml:space="preserve"> </v>
      </c>
      <c r="G1933">
        <f ca="1">VLOOKUP($A1933,EMBIG_Spread!$A$5:$BX$7947,13,FALSE)</f>
        <v>59</v>
      </c>
      <c r="H1933">
        <f ca="1">VLOOKUP($A1933,EMBIG_Spread!$A$5:$BX$7947,14,FALSE)</f>
        <v>127</v>
      </c>
      <c r="I1933" t="str">
        <f ca="1">VLOOKUP($A1933,EMBIG_Spread!$A$5:$BX$7947,20,FALSE)</f>
        <v xml:space="preserve"> </v>
      </c>
      <c r="J1933" t="str">
        <f ca="1">VLOOKUP($A1933,EMBIG_Spread!$A$5:$BX$7947,28,FALSE)</f>
        <v xml:space="preserve"> </v>
      </c>
      <c r="K1933" t="str">
        <f ca="1">VLOOKUP($A1933,EMBIG_Spread!$A$5:$BX$7947,29,FALSE)</f>
        <v xml:space="preserve"> </v>
      </c>
      <c r="L1933" t="str">
        <f ca="1">VLOOKUP($A1933,EMBIG_Spread!$A$5:$BX$7947,30,FALSE)</f>
        <v xml:space="preserve"> </v>
      </c>
      <c r="M1933">
        <f ca="1">VLOOKUP($A1933,EMBIG_Spread!$A$5:$BX$7947,39,FALSE)</f>
        <v>58</v>
      </c>
      <c r="N1933">
        <f ca="1">VLOOKUP($A1933,EMBIG_Spread!$A$5:$BX$7947,40,FALSE)</f>
        <v>361</v>
      </c>
      <c r="O1933">
        <f ca="1">VLOOKUP($A1933,EMBIG_Spread!$A$5:$BX$7947,50,FALSE)</f>
        <v>373</v>
      </c>
      <c r="P1933">
        <f ca="1">VLOOKUP($A1933,EMBIG_Spread!$A$5:$BX$7947,51,FALSE)</f>
        <v>177</v>
      </c>
      <c r="Q1933">
        <f ca="1">VLOOKUP($A1933,EMBIG_Spread!$A$5:$BX$7947,52,FALSE)</f>
        <v>158</v>
      </c>
      <c r="R1933" t="str">
        <f ca="1">VLOOKUP($A1933,EMBIG_Spread!$A$5:$BX$7947,53,FALSE)</f>
        <v xml:space="preserve"> </v>
      </c>
      <c r="S1933" t="str">
        <f ca="1">VLOOKUP($A1933,EMBIG_Spread!$A$5:$BX$7947,54,FALSE)</f>
        <v xml:space="preserve"> </v>
      </c>
      <c r="T1933">
        <f ca="1">VLOOKUP($A1933,EMBIG_Spread!$A$5:$BX$7947,58,FALSE)</f>
        <v>70</v>
      </c>
      <c r="U1933">
        <f ca="1">VLOOKUP($A1933,EMBIG_Spread!$A$5:$BX$7947,62,FALSE)</f>
        <v>0</v>
      </c>
      <c r="V1933">
        <f ca="1">VLOOKUP($A1933,EMBIG_Spread!$A$5:$BX$7947,65,FALSE)</f>
        <v>174</v>
      </c>
      <c r="W1933" t="str">
        <f ca="1">VLOOKUP($A1933,EMBIG_Spread!$A$5:$BX$7947,66,FALSE)</f>
        <v xml:space="preserve"> </v>
      </c>
      <c r="X1933" t="str">
        <f ca="1">VLOOKUP($A1933,EMBIG_Spread!$A$5:$BX$7947,67,FALSE)</f>
        <v xml:space="preserve"> </v>
      </c>
    </row>
    <row r="1934" spans="1:24" x14ac:dyDescent="0.2">
      <c r="A1934" s="6">
        <v>35579</v>
      </c>
      <c r="B1934" s="11">
        <f t="shared" si="30"/>
        <v>1997</v>
      </c>
      <c r="C1934">
        <f ca="1">VLOOKUP($A1934,EMBIG_Spread!$A$5:$BX$7947,3,FALSE)</f>
        <v>338</v>
      </c>
      <c r="D1934">
        <f ca="1">VLOOKUP($A1934,EMBIG_Spread!$A$5:$BX$7947,9,FALSE)</f>
        <v>401</v>
      </c>
      <c r="E1934">
        <f ca="1">VLOOKUP($A1934,EMBIG_Spread!$A$5:$BX$7947,10,FALSE)</f>
        <v>0</v>
      </c>
      <c r="F1934" t="str">
        <f ca="1">VLOOKUP($A1934,EMBIG_Spread!$A$5:$BX$7947,12,FALSE)</f>
        <v xml:space="preserve"> </v>
      </c>
      <c r="G1934">
        <f ca="1">VLOOKUP($A1934,EMBIG_Spread!$A$5:$BX$7947,13,FALSE)</f>
        <v>63</v>
      </c>
      <c r="H1934">
        <f ca="1">VLOOKUP($A1934,EMBIG_Spread!$A$5:$BX$7947,14,FALSE)</f>
        <v>132</v>
      </c>
      <c r="I1934" t="str">
        <f ca="1">VLOOKUP($A1934,EMBIG_Spread!$A$5:$BX$7947,20,FALSE)</f>
        <v xml:space="preserve"> </v>
      </c>
      <c r="J1934" t="str">
        <f ca="1">VLOOKUP($A1934,EMBIG_Spread!$A$5:$BX$7947,28,FALSE)</f>
        <v xml:space="preserve"> </v>
      </c>
      <c r="K1934" t="str">
        <f ca="1">VLOOKUP($A1934,EMBIG_Spread!$A$5:$BX$7947,29,FALSE)</f>
        <v xml:space="preserve"> </v>
      </c>
      <c r="L1934" t="str">
        <f ca="1">VLOOKUP($A1934,EMBIG_Spread!$A$5:$BX$7947,30,FALSE)</f>
        <v xml:space="preserve"> </v>
      </c>
      <c r="M1934">
        <f ca="1">VLOOKUP($A1934,EMBIG_Spread!$A$5:$BX$7947,39,FALSE)</f>
        <v>62</v>
      </c>
      <c r="N1934">
        <f ca="1">VLOOKUP($A1934,EMBIG_Spread!$A$5:$BX$7947,40,FALSE)</f>
        <v>364</v>
      </c>
      <c r="O1934">
        <f ca="1">VLOOKUP($A1934,EMBIG_Spread!$A$5:$BX$7947,50,FALSE)</f>
        <v>371</v>
      </c>
      <c r="P1934">
        <f ca="1">VLOOKUP($A1934,EMBIG_Spread!$A$5:$BX$7947,51,FALSE)</f>
        <v>180</v>
      </c>
      <c r="Q1934">
        <f ca="1">VLOOKUP($A1934,EMBIG_Spread!$A$5:$BX$7947,52,FALSE)</f>
        <v>161</v>
      </c>
      <c r="R1934" t="str">
        <f ca="1">VLOOKUP($A1934,EMBIG_Spread!$A$5:$BX$7947,53,FALSE)</f>
        <v xml:space="preserve"> </v>
      </c>
      <c r="S1934" t="str">
        <f ca="1">VLOOKUP($A1934,EMBIG_Spread!$A$5:$BX$7947,54,FALSE)</f>
        <v xml:space="preserve"> </v>
      </c>
      <c r="T1934">
        <f ca="1">VLOOKUP($A1934,EMBIG_Spread!$A$5:$BX$7947,58,FALSE)</f>
        <v>78</v>
      </c>
      <c r="U1934">
        <f ca="1">VLOOKUP($A1934,EMBIG_Spread!$A$5:$BX$7947,62,FALSE)</f>
        <v>0</v>
      </c>
      <c r="V1934">
        <f ca="1">VLOOKUP($A1934,EMBIG_Spread!$A$5:$BX$7947,65,FALSE)</f>
        <v>181</v>
      </c>
      <c r="W1934" t="str">
        <f ca="1">VLOOKUP($A1934,EMBIG_Spread!$A$5:$BX$7947,66,FALSE)</f>
        <v xml:space="preserve"> </v>
      </c>
      <c r="X1934" t="str">
        <f ca="1">VLOOKUP($A1934,EMBIG_Spread!$A$5:$BX$7947,67,FALSE)</f>
        <v xml:space="preserve"> </v>
      </c>
    </row>
    <row r="1935" spans="1:24" x14ac:dyDescent="0.2">
      <c r="A1935" s="6">
        <v>35580</v>
      </c>
      <c r="B1935" s="11">
        <f t="shared" si="30"/>
        <v>1997</v>
      </c>
      <c r="C1935">
        <f ca="1">VLOOKUP($A1935,EMBIG_Spread!$A$5:$BX$7947,3,FALSE)</f>
        <v>335</v>
      </c>
      <c r="D1935">
        <f ca="1">VLOOKUP($A1935,EMBIG_Spread!$A$5:$BX$7947,9,FALSE)</f>
        <v>404</v>
      </c>
      <c r="E1935">
        <f ca="1">VLOOKUP($A1935,EMBIG_Spread!$A$5:$BX$7947,10,FALSE)</f>
        <v>0</v>
      </c>
      <c r="F1935" t="str">
        <f ca="1">VLOOKUP($A1935,EMBIG_Spread!$A$5:$BX$7947,12,FALSE)</f>
        <v xml:space="preserve"> </v>
      </c>
      <c r="G1935">
        <f ca="1">VLOOKUP($A1935,EMBIG_Spread!$A$5:$BX$7947,13,FALSE)</f>
        <v>62</v>
      </c>
      <c r="H1935">
        <f ca="1">VLOOKUP($A1935,EMBIG_Spread!$A$5:$BX$7947,14,FALSE)</f>
        <v>149</v>
      </c>
      <c r="I1935" t="str">
        <f ca="1">VLOOKUP($A1935,EMBIG_Spread!$A$5:$BX$7947,20,FALSE)</f>
        <v xml:space="preserve"> </v>
      </c>
      <c r="J1935" t="str">
        <f ca="1">VLOOKUP($A1935,EMBIG_Spread!$A$5:$BX$7947,28,FALSE)</f>
        <v xml:space="preserve"> </v>
      </c>
      <c r="K1935" t="str">
        <f ca="1">VLOOKUP($A1935,EMBIG_Spread!$A$5:$BX$7947,29,FALSE)</f>
        <v xml:space="preserve"> </v>
      </c>
      <c r="L1935" t="str">
        <f ca="1">VLOOKUP($A1935,EMBIG_Spread!$A$5:$BX$7947,30,FALSE)</f>
        <v xml:space="preserve"> </v>
      </c>
      <c r="M1935">
        <f ca="1">VLOOKUP($A1935,EMBIG_Spread!$A$5:$BX$7947,39,FALSE)</f>
        <v>64</v>
      </c>
      <c r="N1935">
        <f ca="1">VLOOKUP($A1935,EMBIG_Spread!$A$5:$BX$7947,40,FALSE)</f>
        <v>362</v>
      </c>
      <c r="O1935">
        <f ca="1">VLOOKUP($A1935,EMBIG_Spread!$A$5:$BX$7947,50,FALSE)</f>
        <v>359</v>
      </c>
      <c r="P1935">
        <f ca="1">VLOOKUP($A1935,EMBIG_Spread!$A$5:$BX$7947,51,FALSE)</f>
        <v>185</v>
      </c>
      <c r="Q1935">
        <f ca="1">VLOOKUP($A1935,EMBIG_Spread!$A$5:$BX$7947,52,FALSE)</f>
        <v>150</v>
      </c>
      <c r="R1935" t="str">
        <f ca="1">VLOOKUP($A1935,EMBIG_Spread!$A$5:$BX$7947,53,FALSE)</f>
        <v xml:space="preserve"> </v>
      </c>
      <c r="S1935" t="str">
        <f ca="1">VLOOKUP($A1935,EMBIG_Spread!$A$5:$BX$7947,54,FALSE)</f>
        <v xml:space="preserve"> </v>
      </c>
      <c r="T1935">
        <f ca="1">VLOOKUP($A1935,EMBIG_Spread!$A$5:$BX$7947,58,FALSE)</f>
        <v>75</v>
      </c>
      <c r="U1935">
        <f ca="1">VLOOKUP($A1935,EMBIG_Spread!$A$5:$BX$7947,62,FALSE)</f>
        <v>0</v>
      </c>
      <c r="V1935">
        <f ca="1">VLOOKUP($A1935,EMBIG_Spread!$A$5:$BX$7947,65,FALSE)</f>
        <v>176</v>
      </c>
      <c r="W1935" t="str">
        <f ca="1">VLOOKUP($A1935,EMBIG_Spread!$A$5:$BX$7947,66,FALSE)</f>
        <v xml:space="preserve"> </v>
      </c>
      <c r="X1935" t="str">
        <f ca="1">VLOOKUP($A1935,EMBIG_Spread!$A$5:$BX$7947,67,FALSE)</f>
        <v xml:space="preserve"> </v>
      </c>
    </row>
    <row r="1936" spans="1:24" x14ac:dyDescent="0.2">
      <c r="A1936" s="6">
        <v>35583</v>
      </c>
      <c r="B1936" s="11">
        <f t="shared" si="30"/>
        <v>1997</v>
      </c>
      <c r="C1936">
        <f ca="1">VLOOKUP($A1936,EMBIG_Spread!$A$5:$BX$7947,3,FALSE)</f>
        <v>333</v>
      </c>
      <c r="D1936">
        <f ca="1">VLOOKUP($A1936,EMBIG_Spread!$A$5:$BX$7947,9,FALSE)</f>
        <v>403</v>
      </c>
      <c r="E1936">
        <f ca="1">VLOOKUP($A1936,EMBIG_Spread!$A$5:$BX$7947,10,FALSE)</f>
        <v>0</v>
      </c>
      <c r="F1936" t="str">
        <f ca="1">VLOOKUP($A1936,EMBIG_Spread!$A$5:$BX$7947,12,FALSE)</f>
        <v xml:space="preserve"> </v>
      </c>
      <c r="G1936">
        <f ca="1">VLOOKUP($A1936,EMBIG_Spread!$A$5:$BX$7947,13,FALSE)</f>
        <v>63</v>
      </c>
      <c r="H1936">
        <f ca="1">VLOOKUP($A1936,EMBIG_Spread!$A$5:$BX$7947,14,FALSE)</f>
        <v>150</v>
      </c>
      <c r="I1936" t="str">
        <f ca="1">VLOOKUP($A1936,EMBIG_Spread!$A$5:$BX$7947,20,FALSE)</f>
        <v xml:space="preserve"> </v>
      </c>
      <c r="J1936" t="str">
        <f ca="1">VLOOKUP($A1936,EMBIG_Spread!$A$5:$BX$7947,28,FALSE)</f>
        <v xml:space="preserve"> </v>
      </c>
      <c r="K1936" t="str">
        <f ca="1">VLOOKUP($A1936,EMBIG_Spread!$A$5:$BX$7947,29,FALSE)</f>
        <v xml:space="preserve"> </v>
      </c>
      <c r="L1936" t="str">
        <f ca="1">VLOOKUP($A1936,EMBIG_Spread!$A$5:$BX$7947,30,FALSE)</f>
        <v xml:space="preserve"> </v>
      </c>
      <c r="M1936">
        <f ca="1">VLOOKUP($A1936,EMBIG_Spread!$A$5:$BX$7947,39,FALSE)</f>
        <v>65</v>
      </c>
      <c r="N1936">
        <f ca="1">VLOOKUP($A1936,EMBIG_Spread!$A$5:$BX$7947,40,FALSE)</f>
        <v>362</v>
      </c>
      <c r="O1936">
        <f ca="1">VLOOKUP($A1936,EMBIG_Spread!$A$5:$BX$7947,50,FALSE)</f>
        <v>355</v>
      </c>
      <c r="P1936">
        <f ca="1">VLOOKUP($A1936,EMBIG_Spread!$A$5:$BX$7947,51,FALSE)</f>
        <v>187</v>
      </c>
      <c r="Q1936">
        <f ca="1">VLOOKUP($A1936,EMBIG_Spread!$A$5:$BX$7947,52,FALSE)</f>
        <v>150</v>
      </c>
      <c r="R1936" t="str">
        <f ca="1">VLOOKUP($A1936,EMBIG_Spread!$A$5:$BX$7947,53,FALSE)</f>
        <v xml:space="preserve"> </v>
      </c>
      <c r="S1936" t="str">
        <f ca="1">VLOOKUP($A1936,EMBIG_Spread!$A$5:$BX$7947,54,FALSE)</f>
        <v xml:space="preserve"> </v>
      </c>
      <c r="T1936">
        <f ca="1">VLOOKUP($A1936,EMBIG_Spread!$A$5:$BX$7947,58,FALSE)</f>
        <v>75</v>
      </c>
      <c r="U1936">
        <f ca="1">VLOOKUP($A1936,EMBIG_Spread!$A$5:$BX$7947,62,FALSE)</f>
        <v>0</v>
      </c>
      <c r="V1936">
        <f ca="1">VLOOKUP($A1936,EMBIG_Spread!$A$5:$BX$7947,65,FALSE)</f>
        <v>176</v>
      </c>
      <c r="W1936" t="str">
        <f ca="1">VLOOKUP($A1936,EMBIG_Spread!$A$5:$BX$7947,66,FALSE)</f>
        <v xml:space="preserve"> </v>
      </c>
      <c r="X1936" t="str">
        <f ca="1">VLOOKUP($A1936,EMBIG_Spread!$A$5:$BX$7947,67,FALSE)</f>
        <v xml:space="preserve"> </v>
      </c>
    </row>
    <row r="1937" spans="1:24" x14ac:dyDescent="0.2">
      <c r="A1937" s="6">
        <v>35584</v>
      </c>
      <c r="B1937" s="11">
        <f t="shared" si="30"/>
        <v>1997</v>
      </c>
      <c r="C1937">
        <f ca="1">VLOOKUP($A1937,EMBIG_Spread!$A$5:$BX$7947,3,FALSE)</f>
        <v>327</v>
      </c>
      <c r="D1937">
        <f ca="1">VLOOKUP($A1937,EMBIG_Spread!$A$5:$BX$7947,9,FALSE)</f>
        <v>400</v>
      </c>
      <c r="E1937">
        <f ca="1">VLOOKUP($A1937,EMBIG_Spread!$A$5:$BX$7947,10,FALSE)</f>
        <v>0</v>
      </c>
      <c r="F1937" t="str">
        <f ca="1">VLOOKUP($A1937,EMBIG_Spread!$A$5:$BX$7947,12,FALSE)</f>
        <v xml:space="preserve"> </v>
      </c>
      <c r="G1937">
        <f ca="1">VLOOKUP($A1937,EMBIG_Spread!$A$5:$BX$7947,13,FALSE)</f>
        <v>64</v>
      </c>
      <c r="H1937">
        <f ca="1">VLOOKUP($A1937,EMBIG_Spread!$A$5:$BX$7947,14,FALSE)</f>
        <v>147</v>
      </c>
      <c r="I1937" t="str">
        <f ca="1">VLOOKUP($A1937,EMBIG_Spread!$A$5:$BX$7947,20,FALSE)</f>
        <v xml:space="preserve"> </v>
      </c>
      <c r="J1937" t="str">
        <f ca="1">VLOOKUP($A1937,EMBIG_Spread!$A$5:$BX$7947,28,FALSE)</f>
        <v xml:space="preserve"> </v>
      </c>
      <c r="K1937" t="str">
        <f ca="1">VLOOKUP($A1937,EMBIG_Spread!$A$5:$BX$7947,29,FALSE)</f>
        <v xml:space="preserve"> </v>
      </c>
      <c r="L1937" t="str">
        <f ca="1">VLOOKUP($A1937,EMBIG_Spread!$A$5:$BX$7947,30,FALSE)</f>
        <v xml:space="preserve"> </v>
      </c>
      <c r="M1937">
        <f ca="1">VLOOKUP($A1937,EMBIG_Spread!$A$5:$BX$7947,39,FALSE)</f>
        <v>64</v>
      </c>
      <c r="N1937">
        <f ca="1">VLOOKUP($A1937,EMBIG_Spread!$A$5:$BX$7947,40,FALSE)</f>
        <v>362</v>
      </c>
      <c r="O1937">
        <f ca="1">VLOOKUP($A1937,EMBIG_Spread!$A$5:$BX$7947,50,FALSE)</f>
        <v>343</v>
      </c>
      <c r="P1937">
        <f ca="1">VLOOKUP($A1937,EMBIG_Spread!$A$5:$BX$7947,51,FALSE)</f>
        <v>187</v>
      </c>
      <c r="Q1937">
        <f ca="1">VLOOKUP($A1937,EMBIG_Spread!$A$5:$BX$7947,52,FALSE)</f>
        <v>149</v>
      </c>
      <c r="R1937" t="str">
        <f ca="1">VLOOKUP($A1937,EMBIG_Spread!$A$5:$BX$7947,53,FALSE)</f>
        <v xml:space="preserve"> </v>
      </c>
      <c r="S1937" t="str">
        <f ca="1">VLOOKUP($A1937,EMBIG_Spread!$A$5:$BX$7947,54,FALSE)</f>
        <v xml:space="preserve"> </v>
      </c>
      <c r="T1937">
        <f ca="1">VLOOKUP($A1937,EMBIG_Spread!$A$5:$BX$7947,58,FALSE)</f>
        <v>71</v>
      </c>
      <c r="U1937">
        <f ca="1">VLOOKUP($A1937,EMBIG_Spread!$A$5:$BX$7947,62,FALSE)</f>
        <v>0</v>
      </c>
      <c r="V1937">
        <f ca="1">VLOOKUP($A1937,EMBIG_Spread!$A$5:$BX$7947,65,FALSE)</f>
        <v>178</v>
      </c>
      <c r="W1937" t="str">
        <f ca="1">VLOOKUP($A1937,EMBIG_Spread!$A$5:$BX$7947,66,FALSE)</f>
        <v xml:space="preserve"> </v>
      </c>
      <c r="X1937" t="str">
        <f ca="1">VLOOKUP($A1937,EMBIG_Spread!$A$5:$BX$7947,67,FALSE)</f>
        <v xml:space="preserve"> </v>
      </c>
    </row>
    <row r="1938" spans="1:24" x14ac:dyDescent="0.2">
      <c r="A1938" s="6">
        <v>35585</v>
      </c>
      <c r="B1938" s="11">
        <f t="shared" si="30"/>
        <v>1997</v>
      </c>
      <c r="C1938">
        <f ca="1">VLOOKUP($A1938,EMBIG_Spread!$A$5:$BX$7947,3,FALSE)</f>
        <v>333</v>
      </c>
      <c r="D1938">
        <f ca="1">VLOOKUP($A1938,EMBIG_Spread!$A$5:$BX$7947,9,FALSE)</f>
        <v>401</v>
      </c>
      <c r="E1938">
        <f ca="1">VLOOKUP($A1938,EMBIG_Spread!$A$5:$BX$7947,10,FALSE)</f>
        <v>0</v>
      </c>
      <c r="F1938" t="str">
        <f ca="1">VLOOKUP($A1938,EMBIG_Spread!$A$5:$BX$7947,12,FALSE)</f>
        <v xml:space="preserve"> </v>
      </c>
      <c r="G1938">
        <f ca="1">VLOOKUP($A1938,EMBIG_Spread!$A$5:$BX$7947,13,FALSE)</f>
        <v>61</v>
      </c>
      <c r="H1938">
        <f ca="1">VLOOKUP($A1938,EMBIG_Spread!$A$5:$BX$7947,14,FALSE)</f>
        <v>151</v>
      </c>
      <c r="I1938" t="str">
        <f ca="1">VLOOKUP($A1938,EMBIG_Spread!$A$5:$BX$7947,20,FALSE)</f>
        <v xml:space="preserve"> </v>
      </c>
      <c r="J1938" t="str">
        <f ca="1">VLOOKUP($A1938,EMBIG_Spread!$A$5:$BX$7947,28,FALSE)</f>
        <v xml:space="preserve"> </v>
      </c>
      <c r="K1938" t="str">
        <f ca="1">VLOOKUP($A1938,EMBIG_Spread!$A$5:$BX$7947,29,FALSE)</f>
        <v xml:space="preserve"> </v>
      </c>
      <c r="L1938" t="str">
        <f ca="1">VLOOKUP($A1938,EMBIG_Spread!$A$5:$BX$7947,30,FALSE)</f>
        <v xml:space="preserve"> </v>
      </c>
      <c r="M1938">
        <f ca="1">VLOOKUP($A1938,EMBIG_Spread!$A$5:$BX$7947,39,FALSE)</f>
        <v>61</v>
      </c>
      <c r="N1938">
        <f ca="1">VLOOKUP($A1938,EMBIG_Spread!$A$5:$BX$7947,40,FALSE)</f>
        <v>366</v>
      </c>
      <c r="O1938">
        <f ca="1">VLOOKUP($A1938,EMBIG_Spread!$A$5:$BX$7947,50,FALSE)</f>
        <v>343</v>
      </c>
      <c r="P1938">
        <f ca="1">VLOOKUP($A1938,EMBIG_Spread!$A$5:$BX$7947,51,FALSE)</f>
        <v>185</v>
      </c>
      <c r="Q1938">
        <f ca="1">VLOOKUP($A1938,EMBIG_Spread!$A$5:$BX$7947,52,FALSE)</f>
        <v>147</v>
      </c>
      <c r="R1938" t="str">
        <f ca="1">VLOOKUP($A1938,EMBIG_Spread!$A$5:$BX$7947,53,FALSE)</f>
        <v xml:space="preserve"> </v>
      </c>
      <c r="S1938" t="str">
        <f ca="1">VLOOKUP($A1938,EMBIG_Spread!$A$5:$BX$7947,54,FALSE)</f>
        <v xml:space="preserve"> </v>
      </c>
      <c r="T1938">
        <f ca="1">VLOOKUP($A1938,EMBIG_Spread!$A$5:$BX$7947,58,FALSE)</f>
        <v>81</v>
      </c>
      <c r="U1938">
        <f ca="1">VLOOKUP($A1938,EMBIG_Spread!$A$5:$BX$7947,62,FALSE)</f>
        <v>0</v>
      </c>
      <c r="V1938">
        <f ca="1">VLOOKUP($A1938,EMBIG_Spread!$A$5:$BX$7947,65,FALSE)</f>
        <v>178</v>
      </c>
      <c r="W1938" t="str">
        <f ca="1">VLOOKUP($A1938,EMBIG_Spread!$A$5:$BX$7947,66,FALSE)</f>
        <v xml:space="preserve"> </v>
      </c>
      <c r="X1938" t="str">
        <f ca="1">VLOOKUP($A1938,EMBIG_Spread!$A$5:$BX$7947,67,FALSE)</f>
        <v xml:space="preserve"> </v>
      </c>
    </row>
    <row r="1939" spans="1:24" x14ac:dyDescent="0.2">
      <c r="A1939" s="6">
        <v>35586</v>
      </c>
      <c r="B1939" s="11">
        <f t="shared" si="30"/>
        <v>1997</v>
      </c>
      <c r="C1939">
        <f ca="1">VLOOKUP($A1939,EMBIG_Spread!$A$5:$BX$7947,3,FALSE)</f>
        <v>325</v>
      </c>
      <c r="D1939">
        <f ca="1">VLOOKUP($A1939,EMBIG_Spread!$A$5:$BX$7947,9,FALSE)</f>
        <v>395</v>
      </c>
      <c r="E1939">
        <f ca="1">VLOOKUP($A1939,EMBIG_Spread!$A$5:$BX$7947,10,FALSE)</f>
        <v>0</v>
      </c>
      <c r="F1939" t="str">
        <f ca="1">VLOOKUP($A1939,EMBIG_Spread!$A$5:$BX$7947,12,FALSE)</f>
        <v xml:space="preserve"> </v>
      </c>
      <c r="G1939">
        <f ca="1">VLOOKUP($A1939,EMBIG_Spread!$A$5:$BX$7947,13,FALSE)</f>
        <v>64</v>
      </c>
      <c r="H1939">
        <f ca="1">VLOOKUP($A1939,EMBIG_Spread!$A$5:$BX$7947,14,FALSE)</f>
        <v>149</v>
      </c>
      <c r="I1939" t="str">
        <f ca="1">VLOOKUP($A1939,EMBIG_Spread!$A$5:$BX$7947,20,FALSE)</f>
        <v xml:space="preserve"> </v>
      </c>
      <c r="J1939" t="str">
        <f ca="1">VLOOKUP($A1939,EMBIG_Spread!$A$5:$BX$7947,28,FALSE)</f>
        <v xml:space="preserve"> </v>
      </c>
      <c r="K1939" t="str">
        <f ca="1">VLOOKUP($A1939,EMBIG_Spread!$A$5:$BX$7947,29,FALSE)</f>
        <v xml:space="preserve"> </v>
      </c>
      <c r="L1939" t="str">
        <f ca="1">VLOOKUP($A1939,EMBIG_Spread!$A$5:$BX$7947,30,FALSE)</f>
        <v xml:space="preserve"> </v>
      </c>
      <c r="M1939">
        <f ca="1">VLOOKUP($A1939,EMBIG_Spread!$A$5:$BX$7947,39,FALSE)</f>
        <v>62</v>
      </c>
      <c r="N1939">
        <f ca="1">VLOOKUP($A1939,EMBIG_Spread!$A$5:$BX$7947,40,FALSE)</f>
        <v>363</v>
      </c>
      <c r="O1939">
        <f ca="1">VLOOKUP($A1939,EMBIG_Spread!$A$5:$BX$7947,50,FALSE)</f>
        <v>339</v>
      </c>
      <c r="P1939">
        <f ca="1">VLOOKUP($A1939,EMBIG_Spread!$A$5:$BX$7947,51,FALSE)</f>
        <v>185</v>
      </c>
      <c r="Q1939">
        <f ca="1">VLOOKUP($A1939,EMBIG_Spread!$A$5:$BX$7947,52,FALSE)</f>
        <v>148</v>
      </c>
      <c r="R1939" t="str">
        <f ca="1">VLOOKUP($A1939,EMBIG_Spread!$A$5:$BX$7947,53,FALSE)</f>
        <v xml:space="preserve"> </v>
      </c>
      <c r="S1939" t="str">
        <f ca="1">VLOOKUP($A1939,EMBIG_Spread!$A$5:$BX$7947,54,FALSE)</f>
        <v xml:space="preserve"> </v>
      </c>
      <c r="T1939">
        <f ca="1">VLOOKUP($A1939,EMBIG_Spread!$A$5:$BX$7947,58,FALSE)</f>
        <v>81</v>
      </c>
      <c r="U1939">
        <f ca="1">VLOOKUP($A1939,EMBIG_Spread!$A$5:$BX$7947,62,FALSE)</f>
        <v>0</v>
      </c>
      <c r="V1939">
        <f ca="1">VLOOKUP($A1939,EMBIG_Spread!$A$5:$BX$7947,65,FALSE)</f>
        <v>178</v>
      </c>
      <c r="W1939" t="str">
        <f ca="1">VLOOKUP($A1939,EMBIG_Spread!$A$5:$BX$7947,66,FALSE)</f>
        <v xml:space="preserve"> </v>
      </c>
      <c r="X1939" t="str">
        <f ca="1">VLOOKUP($A1939,EMBIG_Spread!$A$5:$BX$7947,67,FALSE)</f>
        <v xml:space="preserve"> </v>
      </c>
    </row>
    <row r="1940" spans="1:24" x14ac:dyDescent="0.2">
      <c r="A1940" s="6">
        <v>35587</v>
      </c>
      <c r="B1940" s="11">
        <f t="shared" si="30"/>
        <v>1997</v>
      </c>
      <c r="C1940">
        <f ca="1">VLOOKUP($A1940,EMBIG_Spread!$A$5:$BX$7947,3,FALSE)</f>
        <v>318</v>
      </c>
      <c r="D1940">
        <f ca="1">VLOOKUP($A1940,EMBIG_Spread!$A$5:$BX$7947,9,FALSE)</f>
        <v>392</v>
      </c>
      <c r="E1940">
        <f ca="1">VLOOKUP($A1940,EMBIG_Spread!$A$5:$BX$7947,10,FALSE)</f>
        <v>0</v>
      </c>
      <c r="F1940" t="str">
        <f ca="1">VLOOKUP($A1940,EMBIG_Spread!$A$5:$BX$7947,12,FALSE)</f>
        <v xml:space="preserve"> </v>
      </c>
      <c r="G1940">
        <f ca="1">VLOOKUP($A1940,EMBIG_Spread!$A$5:$BX$7947,13,FALSE)</f>
        <v>74</v>
      </c>
      <c r="H1940">
        <f ca="1">VLOOKUP($A1940,EMBIG_Spread!$A$5:$BX$7947,14,FALSE)</f>
        <v>155</v>
      </c>
      <c r="I1940" t="str">
        <f ca="1">VLOOKUP($A1940,EMBIG_Spread!$A$5:$BX$7947,20,FALSE)</f>
        <v xml:space="preserve"> </v>
      </c>
      <c r="J1940" t="str">
        <f ca="1">VLOOKUP($A1940,EMBIG_Spread!$A$5:$BX$7947,28,FALSE)</f>
        <v xml:space="preserve"> </v>
      </c>
      <c r="K1940" t="str">
        <f ca="1">VLOOKUP($A1940,EMBIG_Spread!$A$5:$BX$7947,29,FALSE)</f>
        <v xml:space="preserve"> </v>
      </c>
      <c r="L1940" t="str">
        <f ca="1">VLOOKUP($A1940,EMBIG_Spread!$A$5:$BX$7947,30,FALSE)</f>
        <v xml:space="preserve"> </v>
      </c>
      <c r="M1940">
        <f ca="1">VLOOKUP($A1940,EMBIG_Spread!$A$5:$BX$7947,39,FALSE)</f>
        <v>70</v>
      </c>
      <c r="N1940">
        <f ca="1">VLOOKUP($A1940,EMBIG_Spread!$A$5:$BX$7947,40,FALSE)</f>
        <v>361</v>
      </c>
      <c r="O1940">
        <f ca="1">VLOOKUP($A1940,EMBIG_Spread!$A$5:$BX$7947,50,FALSE)</f>
        <v>344</v>
      </c>
      <c r="P1940">
        <f ca="1">VLOOKUP($A1940,EMBIG_Spread!$A$5:$BX$7947,51,FALSE)</f>
        <v>191</v>
      </c>
      <c r="Q1940">
        <f ca="1">VLOOKUP($A1940,EMBIG_Spread!$A$5:$BX$7947,52,FALSE)</f>
        <v>151</v>
      </c>
      <c r="R1940" t="str">
        <f ca="1">VLOOKUP($A1940,EMBIG_Spread!$A$5:$BX$7947,53,FALSE)</f>
        <v xml:space="preserve"> </v>
      </c>
      <c r="S1940" t="str">
        <f ca="1">VLOOKUP($A1940,EMBIG_Spread!$A$5:$BX$7947,54,FALSE)</f>
        <v xml:space="preserve"> </v>
      </c>
      <c r="T1940">
        <f ca="1">VLOOKUP($A1940,EMBIG_Spread!$A$5:$BX$7947,58,FALSE)</f>
        <v>80</v>
      </c>
      <c r="U1940">
        <f ca="1">VLOOKUP($A1940,EMBIG_Spread!$A$5:$BX$7947,62,FALSE)</f>
        <v>0</v>
      </c>
      <c r="V1940">
        <f ca="1">VLOOKUP($A1940,EMBIG_Spread!$A$5:$BX$7947,65,FALSE)</f>
        <v>173</v>
      </c>
      <c r="W1940" t="str">
        <f ca="1">VLOOKUP($A1940,EMBIG_Spread!$A$5:$BX$7947,66,FALSE)</f>
        <v xml:space="preserve"> </v>
      </c>
      <c r="X1940" t="str">
        <f ca="1">VLOOKUP($A1940,EMBIG_Spread!$A$5:$BX$7947,67,FALSE)</f>
        <v xml:space="preserve"> </v>
      </c>
    </row>
    <row r="1941" spans="1:24" x14ac:dyDescent="0.2">
      <c r="A1941" s="6">
        <v>35590</v>
      </c>
      <c r="B1941" s="11">
        <f t="shared" si="30"/>
        <v>1997</v>
      </c>
      <c r="C1941">
        <f ca="1">VLOOKUP($A1941,EMBIG_Spread!$A$5:$BX$7947,3,FALSE)</f>
        <v>318</v>
      </c>
      <c r="D1941">
        <f ca="1">VLOOKUP($A1941,EMBIG_Spread!$A$5:$BX$7947,9,FALSE)</f>
        <v>395</v>
      </c>
      <c r="E1941">
        <f ca="1">VLOOKUP($A1941,EMBIG_Spread!$A$5:$BX$7947,10,FALSE)</f>
        <v>0</v>
      </c>
      <c r="F1941" t="str">
        <f ca="1">VLOOKUP($A1941,EMBIG_Spread!$A$5:$BX$7947,12,FALSE)</f>
        <v xml:space="preserve"> </v>
      </c>
      <c r="G1941">
        <f ca="1">VLOOKUP($A1941,EMBIG_Spread!$A$5:$BX$7947,13,FALSE)</f>
        <v>63</v>
      </c>
      <c r="H1941">
        <f ca="1">VLOOKUP($A1941,EMBIG_Spread!$A$5:$BX$7947,14,FALSE)</f>
        <v>141</v>
      </c>
      <c r="I1941" t="str">
        <f ca="1">VLOOKUP($A1941,EMBIG_Spread!$A$5:$BX$7947,20,FALSE)</f>
        <v xml:space="preserve"> </v>
      </c>
      <c r="J1941" t="str">
        <f ca="1">VLOOKUP($A1941,EMBIG_Spread!$A$5:$BX$7947,28,FALSE)</f>
        <v xml:space="preserve"> </v>
      </c>
      <c r="K1941" t="str">
        <f ca="1">VLOOKUP($A1941,EMBIG_Spread!$A$5:$BX$7947,29,FALSE)</f>
        <v xml:space="preserve"> </v>
      </c>
      <c r="L1941" t="str">
        <f ca="1">VLOOKUP($A1941,EMBIG_Spread!$A$5:$BX$7947,30,FALSE)</f>
        <v xml:space="preserve"> </v>
      </c>
      <c r="M1941">
        <f ca="1">VLOOKUP($A1941,EMBIG_Spread!$A$5:$BX$7947,39,FALSE)</f>
        <v>60</v>
      </c>
      <c r="N1941">
        <f ca="1">VLOOKUP($A1941,EMBIG_Spread!$A$5:$BX$7947,40,FALSE)</f>
        <v>353</v>
      </c>
      <c r="O1941">
        <f ca="1">VLOOKUP($A1941,EMBIG_Spread!$A$5:$BX$7947,50,FALSE)</f>
        <v>351</v>
      </c>
      <c r="P1941">
        <f ca="1">VLOOKUP($A1941,EMBIG_Spread!$A$5:$BX$7947,51,FALSE)</f>
        <v>187</v>
      </c>
      <c r="Q1941">
        <f ca="1">VLOOKUP($A1941,EMBIG_Spread!$A$5:$BX$7947,52,FALSE)</f>
        <v>147</v>
      </c>
      <c r="R1941" t="str">
        <f ca="1">VLOOKUP($A1941,EMBIG_Spread!$A$5:$BX$7947,53,FALSE)</f>
        <v xml:space="preserve"> </v>
      </c>
      <c r="S1941" t="str">
        <f ca="1">VLOOKUP($A1941,EMBIG_Spread!$A$5:$BX$7947,54,FALSE)</f>
        <v xml:space="preserve"> </v>
      </c>
      <c r="T1941">
        <f ca="1">VLOOKUP($A1941,EMBIG_Spread!$A$5:$BX$7947,58,FALSE)</f>
        <v>64</v>
      </c>
      <c r="U1941">
        <f ca="1">VLOOKUP($A1941,EMBIG_Spread!$A$5:$BX$7947,62,FALSE)</f>
        <v>0</v>
      </c>
      <c r="V1941">
        <f ca="1">VLOOKUP($A1941,EMBIG_Spread!$A$5:$BX$7947,65,FALSE)</f>
        <v>169</v>
      </c>
      <c r="W1941" t="str">
        <f ca="1">VLOOKUP($A1941,EMBIG_Spread!$A$5:$BX$7947,66,FALSE)</f>
        <v xml:space="preserve"> </v>
      </c>
      <c r="X1941" t="str">
        <f ca="1">VLOOKUP($A1941,EMBIG_Spread!$A$5:$BX$7947,67,FALSE)</f>
        <v xml:space="preserve"> </v>
      </c>
    </row>
    <row r="1942" spans="1:24" x14ac:dyDescent="0.2">
      <c r="A1942" s="6">
        <v>35591</v>
      </c>
      <c r="B1942" s="11">
        <f t="shared" si="30"/>
        <v>1997</v>
      </c>
      <c r="C1942">
        <f ca="1">VLOOKUP($A1942,EMBIG_Spread!$A$5:$BX$7947,3,FALSE)</f>
        <v>319</v>
      </c>
      <c r="D1942">
        <f ca="1">VLOOKUP($A1942,EMBIG_Spread!$A$5:$BX$7947,9,FALSE)</f>
        <v>397</v>
      </c>
      <c r="E1942">
        <f ca="1">VLOOKUP($A1942,EMBIG_Spread!$A$5:$BX$7947,10,FALSE)</f>
        <v>0</v>
      </c>
      <c r="F1942" t="str">
        <f ca="1">VLOOKUP($A1942,EMBIG_Spread!$A$5:$BX$7947,12,FALSE)</f>
        <v xml:space="preserve"> </v>
      </c>
      <c r="G1942">
        <f ca="1">VLOOKUP($A1942,EMBIG_Spread!$A$5:$BX$7947,13,FALSE)</f>
        <v>61</v>
      </c>
      <c r="H1942">
        <f ca="1">VLOOKUP($A1942,EMBIG_Spread!$A$5:$BX$7947,14,FALSE)</f>
        <v>149</v>
      </c>
      <c r="I1942" t="str">
        <f ca="1">VLOOKUP($A1942,EMBIG_Spread!$A$5:$BX$7947,20,FALSE)</f>
        <v xml:space="preserve"> </v>
      </c>
      <c r="J1942" t="str">
        <f ca="1">VLOOKUP($A1942,EMBIG_Spread!$A$5:$BX$7947,28,FALSE)</f>
        <v xml:space="preserve"> </v>
      </c>
      <c r="K1942" t="str">
        <f ca="1">VLOOKUP($A1942,EMBIG_Spread!$A$5:$BX$7947,29,FALSE)</f>
        <v xml:space="preserve"> </v>
      </c>
      <c r="L1942" t="str">
        <f ca="1">VLOOKUP($A1942,EMBIG_Spread!$A$5:$BX$7947,30,FALSE)</f>
        <v xml:space="preserve"> </v>
      </c>
      <c r="M1942">
        <f ca="1">VLOOKUP($A1942,EMBIG_Spread!$A$5:$BX$7947,39,FALSE)</f>
        <v>60</v>
      </c>
      <c r="N1942">
        <f ca="1">VLOOKUP($A1942,EMBIG_Spread!$A$5:$BX$7947,40,FALSE)</f>
        <v>352</v>
      </c>
      <c r="O1942">
        <f ca="1">VLOOKUP($A1942,EMBIG_Spread!$A$5:$BX$7947,50,FALSE)</f>
        <v>352</v>
      </c>
      <c r="P1942">
        <f ca="1">VLOOKUP($A1942,EMBIG_Spread!$A$5:$BX$7947,51,FALSE)</f>
        <v>186</v>
      </c>
      <c r="Q1942">
        <f ca="1">VLOOKUP($A1942,EMBIG_Spread!$A$5:$BX$7947,52,FALSE)</f>
        <v>145</v>
      </c>
      <c r="R1942" t="str">
        <f ca="1">VLOOKUP($A1942,EMBIG_Spread!$A$5:$BX$7947,53,FALSE)</f>
        <v xml:space="preserve"> </v>
      </c>
      <c r="S1942" t="str">
        <f ca="1">VLOOKUP($A1942,EMBIG_Spread!$A$5:$BX$7947,54,FALSE)</f>
        <v xml:space="preserve"> </v>
      </c>
      <c r="T1942">
        <f ca="1">VLOOKUP($A1942,EMBIG_Spread!$A$5:$BX$7947,58,FALSE)</f>
        <v>68</v>
      </c>
      <c r="U1942">
        <f ca="1">VLOOKUP($A1942,EMBIG_Spread!$A$5:$BX$7947,62,FALSE)</f>
        <v>0</v>
      </c>
      <c r="V1942">
        <f ca="1">VLOOKUP($A1942,EMBIG_Spread!$A$5:$BX$7947,65,FALSE)</f>
        <v>175</v>
      </c>
      <c r="W1942" t="str">
        <f ca="1">VLOOKUP($A1942,EMBIG_Spread!$A$5:$BX$7947,66,FALSE)</f>
        <v xml:space="preserve"> </v>
      </c>
      <c r="X1942" t="str">
        <f ca="1">VLOOKUP($A1942,EMBIG_Spread!$A$5:$BX$7947,67,FALSE)</f>
        <v xml:space="preserve"> </v>
      </c>
    </row>
    <row r="1943" spans="1:24" x14ac:dyDescent="0.2">
      <c r="A1943" s="6">
        <v>35592</v>
      </c>
      <c r="B1943" s="11">
        <f t="shared" si="30"/>
        <v>1997</v>
      </c>
      <c r="C1943">
        <f ca="1">VLOOKUP($A1943,EMBIG_Spread!$A$5:$BX$7947,3,FALSE)</f>
        <v>318</v>
      </c>
      <c r="D1943">
        <f ca="1">VLOOKUP($A1943,EMBIG_Spread!$A$5:$BX$7947,9,FALSE)</f>
        <v>399</v>
      </c>
      <c r="E1943">
        <f ca="1">VLOOKUP($A1943,EMBIG_Spread!$A$5:$BX$7947,10,FALSE)</f>
        <v>0</v>
      </c>
      <c r="F1943" t="str">
        <f ca="1">VLOOKUP($A1943,EMBIG_Spread!$A$5:$BX$7947,12,FALSE)</f>
        <v xml:space="preserve"> </v>
      </c>
      <c r="G1943">
        <f ca="1">VLOOKUP($A1943,EMBIG_Spread!$A$5:$BX$7947,13,FALSE)</f>
        <v>62</v>
      </c>
      <c r="H1943">
        <f ca="1">VLOOKUP($A1943,EMBIG_Spread!$A$5:$BX$7947,14,FALSE)</f>
        <v>149</v>
      </c>
      <c r="I1943" t="str">
        <f ca="1">VLOOKUP($A1943,EMBIG_Spread!$A$5:$BX$7947,20,FALSE)</f>
        <v xml:space="preserve"> </v>
      </c>
      <c r="J1943" t="str">
        <f ca="1">VLOOKUP($A1943,EMBIG_Spread!$A$5:$BX$7947,28,FALSE)</f>
        <v xml:space="preserve"> </v>
      </c>
      <c r="K1943" t="str">
        <f ca="1">VLOOKUP($A1943,EMBIG_Spread!$A$5:$BX$7947,29,FALSE)</f>
        <v xml:space="preserve"> </v>
      </c>
      <c r="L1943" t="str">
        <f ca="1">VLOOKUP($A1943,EMBIG_Spread!$A$5:$BX$7947,30,FALSE)</f>
        <v xml:space="preserve"> </v>
      </c>
      <c r="M1943">
        <f ca="1">VLOOKUP($A1943,EMBIG_Spread!$A$5:$BX$7947,39,FALSE)</f>
        <v>59</v>
      </c>
      <c r="N1943">
        <f ca="1">VLOOKUP($A1943,EMBIG_Spread!$A$5:$BX$7947,40,FALSE)</f>
        <v>361</v>
      </c>
      <c r="O1943">
        <f ca="1">VLOOKUP($A1943,EMBIG_Spread!$A$5:$BX$7947,50,FALSE)</f>
        <v>354</v>
      </c>
      <c r="P1943">
        <f ca="1">VLOOKUP($A1943,EMBIG_Spread!$A$5:$BX$7947,51,FALSE)</f>
        <v>192</v>
      </c>
      <c r="Q1943">
        <f ca="1">VLOOKUP($A1943,EMBIG_Spread!$A$5:$BX$7947,52,FALSE)</f>
        <v>150</v>
      </c>
      <c r="R1943" t="str">
        <f ca="1">VLOOKUP($A1943,EMBIG_Spread!$A$5:$BX$7947,53,FALSE)</f>
        <v xml:space="preserve"> </v>
      </c>
      <c r="S1943" t="str">
        <f ca="1">VLOOKUP($A1943,EMBIG_Spread!$A$5:$BX$7947,54,FALSE)</f>
        <v xml:space="preserve"> </v>
      </c>
      <c r="T1943">
        <f ca="1">VLOOKUP($A1943,EMBIG_Spread!$A$5:$BX$7947,58,FALSE)</f>
        <v>73</v>
      </c>
      <c r="U1943">
        <f ca="1">VLOOKUP($A1943,EMBIG_Spread!$A$5:$BX$7947,62,FALSE)</f>
        <v>0</v>
      </c>
      <c r="V1943">
        <f ca="1">VLOOKUP($A1943,EMBIG_Spread!$A$5:$BX$7947,65,FALSE)</f>
        <v>182</v>
      </c>
      <c r="W1943" t="str">
        <f ca="1">VLOOKUP($A1943,EMBIG_Spread!$A$5:$BX$7947,66,FALSE)</f>
        <v xml:space="preserve"> </v>
      </c>
      <c r="X1943" t="str">
        <f ca="1">VLOOKUP($A1943,EMBIG_Spread!$A$5:$BX$7947,67,FALSE)</f>
        <v xml:space="preserve"> </v>
      </c>
    </row>
    <row r="1944" spans="1:24" x14ac:dyDescent="0.2">
      <c r="A1944" s="6">
        <v>35593</v>
      </c>
      <c r="B1944" s="11">
        <f t="shared" si="30"/>
        <v>1997</v>
      </c>
      <c r="C1944">
        <f ca="1">VLOOKUP($A1944,EMBIG_Spread!$A$5:$BX$7947,3,FALSE)</f>
        <v>315</v>
      </c>
      <c r="D1944">
        <f ca="1">VLOOKUP($A1944,EMBIG_Spread!$A$5:$BX$7947,9,FALSE)</f>
        <v>395</v>
      </c>
      <c r="E1944">
        <f ca="1">VLOOKUP($A1944,EMBIG_Spread!$A$5:$BX$7947,10,FALSE)</f>
        <v>0</v>
      </c>
      <c r="F1944" t="str">
        <f ca="1">VLOOKUP($A1944,EMBIG_Spread!$A$5:$BX$7947,12,FALSE)</f>
        <v xml:space="preserve"> </v>
      </c>
      <c r="G1944">
        <f ca="1">VLOOKUP($A1944,EMBIG_Spread!$A$5:$BX$7947,13,FALSE)</f>
        <v>63</v>
      </c>
      <c r="H1944">
        <f ca="1">VLOOKUP($A1944,EMBIG_Spread!$A$5:$BX$7947,14,FALSE)</f>
        <v>150</v>
      </c>
      <c r="I1944" t="str">
        <f ca="1">VLOOKUP($A1944,EMBIG_Spread!$A$5:$BX$7947,20,FALSE)</f>
        <v xml:space="preserve"> </v>
      </c>
      <c r="J1944" t="str">
        <f ca="1">VLOOKUP($A1944,EMBIG_Spread!$A$5:$BX$7947,28,FALSE)</f>
        <v xml:space="preserve"> </v>
      </c>
      <c r="K1944" t="str">
        <f ca="1">VLOOKUP($A1944,EMBIG_Spread!$A$5:$BX$7947,29,FALSE)</f>
        <v xml:space="preserve"> </v>
      </c>
      <c r="L1944" t="str">
        <f ca="1">VLOOKUP($A1944,EMBIG_Spread!$A$5:$BX$7947,30,FALSE)</f>
        <v xml:space="preserve"> </v>
      </c>
      <c r="M1944">
        <f ca="1">VLOOKUP($A1944,EMBIG_Spread!$A$5:$BX$7947,39,FALSE)</f>
        <v>62</v>
      </c>
      <c r="N1944">
        <f ca="1">VLOOKUP($A1944,EMBIG_Spread!$A$5:$BX$7947,40,FALSE)</f>
        <v>357</v>
      </c>
      <c r="O1944">
        <f ca="1">VLOOKUP($A1944,EMBIG_Spread!$A$5:$BX$7947,50,FALSE)</f>
        <v>351</v>
      </c>
      <c r="P1944">
        <f ca="1">VLOOKUP($A1944,EMBIG_Spread!$A$5:$BX$7947,51,FALSE)</f>
        <v>192</v>
      </c>
      <c r="Q1944">
        <f ca="1">VLOOKUP($A1944,EMBIG_Spread!$A$5:$BX$7947,52,FALSE)</f>
        <v>151</v>
      </c>
      <c r="R1944" t="str">
        <f ca="1">VLOOKUP($A1944,EMBIG_Spread!$A$5:$BX$7947,53,FALSE)</f>
        <v xml:space="preserve"> </v>
      </c>
      <c r="S1944" t="str">
        <f ca="1">VLOOKUP($A1944,EMBIG_Spread!$A$5:$BX$7947,54,FALSE)</f>
        <v xml:space="preserve"> </v>
      </c>
      <c r="T1944">
        <f ca="1">VLOOKUP($A1944,EMBIG_Spread!$A$5:$BX$7947,58,FALSE)</f>
        <v>72</v>
      </c>
      <c r="U1944">
        <f ca="1">VLOOKUP($A1944,EMBIG_Spread!$A$5:$BX$7947,62,FALSE)</f>
        <v>0</v>
      </c>
      <c r="V1944">
        <f ca="1">VLOOKUP($A1944,EMBIG_Spread!$A$5:$BX$7947,65,FALSE)</f>
        <v>192</v>
      </c>
      <c r="W1944" t="str">
        <f ca="1">VLOOKUP($A1944,EMBIG_Spread!$A$5:$BX$7947,66,FALSE)</f>
        <v xml:space="preserve"> </v>
      </c>
      <c r="X1944" t="str">
        <f ca="1">VLOOKUP($A1944,EMBIG_Spread!$A$5:$BX$7947,67,FALSE)</f>
        <v xml:space="preserve"> </v>
      </c>
    </row>
    <row r="1945" spans="1:24" x14ac:dyDescent="0.2">
      <c r="A1945" s="6">
        <v>35594</v>
      </c>
      <c r="B1945" s="11">
        <f t="shared" si="30"/>
        <v>1997</v>
      </c>
      <c r="C1945">
        <f ca="1">VLOOKUP($A1945,EMBIG_Spread!$A$5:$BX$7947,3,FALSE)</f>
        <v>311</v>
      </c>
      <c r="D1945">
        <f ca="1">VLOOKUP($A1945,EMBIG_Spread!$A$5:$BX$7947,9,FALSE)</f>
        <v>390</v>
      </c>
      <c r="E1945">
        <f ca="1">VLOOKUP($A1945,EMBIG_Spread!$A$5:$BX$7947,10,FALSE)</f>
        <v>0</v>
      </c>
      <c r="F1945" t="str">
        <f ca="1">VLOOKUP($A1945,EMBIG_Spread!$A$5:$BX$7947,12,FALSE)</f>
        <v xml:space="preserve"> </v>
      </c>
      <c r="G1945">
        <f ca="1">VLOOKUP($A1945,EMBIG_Spread!$A$5:$BX$7947,13,FALSE)</f>
        <v>62</v>
      </c>
      <c r="H1945">
        <f ca="1">VLOOKUP($A1945,EMBIG_Spread!$A$5:$BX$7947,14,FALSE)</f>
        <v>147</v>
      </c>
      <c r="I1945" t="str">
        <f ca="1">VLOOKUP($A1945,EMBIG_Spread!$A$5:$BX$7947,20,FALSE)</f>
        <v xml:space="preserve"> </v>
      </c>
      <c r="J1945" t="str">
        <f ca="1">VLOOKUP($A1945,EMBIG_Spread!$A$5:$BX$7947,28,FALSE)</f>
        <v xml:space="preserve"> </v>
      </c>
      <c r="K1945" t="str">
        <f ca="1">VLOOKUP($A1945,EMBIG_Spread!$A$5:$BX$7947,29,FALSE)</f>
        <v xml:space="preserve"> </v>
      </c>
      <c r="L1945" t="str">
        <f ca="1">VLOOKUP($A1945,EMBIG_Spread!$A$5:$BX$7947,30,FALSE)</f>
        <v xml:space="preserve"> </v>
      </c>
      <c r="M1945">
        <f ca="1">VLOOKUP($A1945,EMBIG_Spread!$A$5:$BX$7947,39,FALSE)</f>
        <v>59</v>
      </c>
      <c r="N1945">
        <f ca="1">VLOOKUP($A1945,EMBIG_Spread!$A$5:$BX$7947,40,FALSE)</f>
        <v>349</v>
      </c>
      <c r="O1945">
        <f ca="1">VLOOKUP($A1945,EMBIG_Spread!$A$5:$BX$7947,50,FALSE)</f>
        <v>344</v>
      </c>
      <c r="P1945">
        <f ca="1">VLOOKUP($A1945,EMBIG_Spread!$A$5:$BX$7947,51,FALSE)</f>
        <v>194</v>
      </c>
      <c r="Q1945">
        <f ca="1">VLOOKUP($A1945,EMBIG_Spread!$A$5:$BX$7947,52,FALSE)</f>
        <v>149</v>
      </c>
      <c r="R1945" t="str">
        <f ca="1">VLOOKUP($A1945,EMBIG_Spread!$A$5:$BX$7947,53,FALSE)</f>
        <v xml:space="preserve"> </v>
      </c>
      <c r="S1945" t="str">
        <f ca="1">VLOOKUP($A1945,EMBIG_Spread!$A$5:$BX$7947,54,FALSE)</f>
        <v xml:space="preserve"> </v>
      </c>
      <c r="T1945">
        <f ca="1">VLOOKUP($A1945,EMBIG_Spread!$A$5:$BX$7947,58,FALSE)</f>
        <v>64</v>
      </c>
      <c r="U1945">
        <f ca="1">VLOOKUP($A1945,EMBIG_Spread!$A$5:$BX$7947,62,FALSE)</f>
        <v>0</v>
      </c>
      <c r="V1945">
        <f ca="1">VLOOKUP($A1945,EMBIG_Spread!$A$5:$BX$7947,65,FALSE)</f>
        <v>195</v>
      </c>
      <c r="W1945" t="str">
        <f ca="1">VLOOKUP($A1945,EMBIG_Spread!$A$5:$BX$7947,66,FALSE)</f>
        <v xml:space="preserve"> </v>
      </c>
      <c r="X1945" t="str">
        <f ca="1">VLOOKUP($A1945,EMBIG_Spread!$A$5:$BX$7947,67,FALSE)</f>
        <v xml:space="preserve"> </v>
      </c>
    </row>
    <row r="1946" spans="1:24" x14ac:dyDescent="0.2">
      <c r="A1946" s="6">
        <v>35597</v>
      </c>
      <c r="B1946" s="11">
        <f t="shared" si="30"/>
        <v>1997</v>
      </c>
      <c r="C1946">
        <f ca="1">VLOOKUP($A1946,EMBIG_Spread!$A$5:$BX$7947,3,FALSE)</f>
        <v>311</v>
      </c>
      <c r="D1946">
        <f ca="1">VLOOKUP($A1946,EMBIG_Spread!$A$5:$BX$7947,9,FALSE)</f>
        <v>387</v>
      </c>
      <c r="E1946">
        <f ca="1">VLOOKUP($A1946,EMBIG_Spread!$A$5:$BX$7947,10,FALSE)</f>
        <v>0</v>
      </c>
      <c r="F1946" t="str">
        <f ca="1">VLOOKUP($A1946,EMBIG_Spread!$A$5:$BX$7947,12,FALSE)</f>
        <v xml:space="preserve"> </v>
      </c>
      <c r="G1946">
        <f ca="1">VLOOKUP($A1946,EMBIG_Spread!$A$5:$BX$7947,13,FALSE)</f>
        <v>62</v>
      </c>
      <c r="H1946">
        <f ca="1">VLOOKUP($A1946,EMBIG_Spread!$A$5:$BX$7947,14,FALSE)</f>
        <v>146</v>
      </c>
      <c r="I1946" t="str">
        <f ca="1">VLOOKUP($A1946,EMBIG_Spread!$A$5:$BX$7947,20,FALSE)</f>
        <v xml:space="preserve"> </v>
      </c>
      <c r="J1946" t="str">
        <f ca="1">VLOOKUP($A1946,EMBIG_Spread!$A$5:$BX$7947,28,FALSE)</f>
        <v xml:space="preserve"> </v>
      </c>
      <c r="K1946" t="str">
        <f ca="1">VLOOKUP($A1946,EMBIG_Spread!$A$5:$BX$7947,29,FALSE)</f>
        <v xml:space="preserve"> </v>
      </c>
      <c r="L1946" t="str">
        <f ca="1">VLOOKUP($A1946,EMBIG_Spread!$A$5:$BX$7947,30,FALSE)</f>
        <v xml:space="preserve"> </v>
      </c>
      <c r="M1946">
        <f ca="1">VLOOKUP($A1946,EMBIG_Spread!$A$5:$BX$7947,39,FALSE)</f>
        <v>62</v>
      </c>
      <c r="N1946">
        <f ca="1">VLOOKUP($A1946,EMBIG_Spread!$A$5:$BX$7947,40,FALSE)</f>
        <v>346</v>
      </c>
      <c r="O1946">
        <f ca="1">VLOOKUP($A1946,EMBIG_Spread!$A$5:$BX$7947,50,FALSE)</f>
        <v>338</v>
      </c>
      <c r="P1946">
        <f ca="1">VLOOKUP($A1946,EMBIG_Spread!$A$5:$BX$7947,51,FALSE)</f>
        <v>195</v>
      </c>
      <c r="Q1946">
        <f ca="1">VLOOKUP($A1946,EMBIG_Spread!$A$5:$BX$7947,52,FALSE)</f>
        <v>152</v>
      </c>
      <c r="R1946" t="str">
        <f ca="1">VLOOKUP($A1946,EMBIG_Spread!$A$5:$BX$7947,53,FALSE)</f>
        <v xml:space="preserve"> </v>
      </c>
      <c r="S1946" t="str">
        <f ca="1">VLOOKUP($A1946,EMBIG_Spread!$A$5:$BX$7947,54,FALSE)</f>
        <v xml:space="preserve"> </v>
      </c>
      <c r="T1946">
        <f ca="1">VLOOKUP($A1946,EMBIG_Spread!$A$5:$BX$7947,58,FALSE)</f>
        <v>66</v>
      </c>
      <c r="U1946">
        <f ca="1">VLOOKUP($A1946,EMBIG_Spread!$A$5:$BX$7947,62,FALSE)</f>
        <v>0</v>
      </c>
      <c r="V1946">
        <f ca="1">VLOOKUP($A1946,EMBIG_Spread!$A$5:$BX$7947,65,FALSE)</f>
        <v>197</v>
      </c>
      <c r="W1946" t="str">
        <f ca="1">VLOOKUP($A1946,EMBIG_Spread!$A$5:$BX$7947,66,FALSE)</f>
        <v xml:space="preserve"> </v>
      </c>
      <c r="X1946" t="str">
        <f ca="1">VLOOKUP($A1946,EMBIG_Spread!$A$5:$BX$7947,67,FALSE)</f>
        <v xml:space="preserve"> </v>
      </c>
    </row>
    <row r="1947" spans="1:24" x14ac:dyDescent="0.2">
      <c r="A1947" s="6">
        <v>35598</v>
      </c>
      <c r="B1947" s="11">
        <f t="shared" si="30"/>
        <v>1997</v>
      </c>
      <c r="C1947">
        <f ca="1">VLOOKUP($A1947,EMBIG_Spread!$A$5:$BX$7947,3,FALSE)</f>
        <v>315</v>
      </c>
      <c r="D1947">
        <f ca="1">VLOOKUP($A1947,EMBIG_Spread!$A$5:$BX$7947,9,FALSE)</f>
        <v>390</v>
      </c>
      <c r="E1947">
        <f ca="1">VLOOKUP($A1947,EMBIG_Spread!$A$5:$BX$7947,10,FALSE)</f>
        <v>0</v>
      </c>
      <c r="F1947" t="str">
        <f ca="1">VLOOKUP($A1947,EMBIG_Spread!$A$5:$BX$7947,12,FALSE)</f>
        <v xml:space="preserve"> </v>
      </c>
      <c r="G1947">
        <f ca="1">VLOOKUP($A1947,EMBIG_Spread!$A$5:$BX$7947,13,FALSE)</f>
        <v>61</v>
      </c>
      <c r="H1947">
        <f ca="1">VLOOKUP($A1947,EMBIG_Spread!$A$5:$BX$7947,14,FALSE)</f>
        <v>148</v>
      </c>
      <c r="I1947" t="str">
        <f ca="1">VLOOKUP($A1947,EMBIG_Spread!$A$5:$BX$7947,20,FALSE)</f>
        <v xml:space="preserve"> </v>
      </c>
      <c r="J1947" t="str">
        <f ca="1">VLOOKUP($A1947,EMBIG_Spread!$A$5:$BX$7947,28,FALSE)</f>
        <v xml:space="preserve"> </v>
      </c>
      <c r="K1947" t="str">
        <f ca="1">VLOOKUP($A1947,EMBIG_Spread!$A$5:$BX$7947,29,FALSE)</f>
        <v xml:space="preserve"> </v>
      </c>
      <c r="L1947" t="str">
        <f ca="1">VLOOKUP($A1947,EMBIG_Spread!$A$5:$BX$7947,30,FALSE)</f>
        <v xml:space="preserve"> </v>
      </c>
      <c r="M1947">
        <f ca="1">VLOOKUP($A1947,EMBIG_Spread!$A$5:$BX$7947,39,FALSE)</f>
        <v>59</v>
      </c>
      <c r="N1947">
        <f ca="1">VLOOKUP($A1947,EMBIG_Spread!$A$5:$BX$7947,40,FALSE)</f>
        <v>339</v>
      </c>
      <c r="O1947">
        <f ca="1">VLOOKUP($A1947,EMBIG_Spread!$A$5:$BX$7947,50,FALSE)</f>
        <v>343</v>
      </c>
      <c r="P1947">
        <f ca="1">VLOOKUP($A1947,EMBIG_Spread!$A$5:$BX$7947,51,FALSE)</f>
        <v>192</v>
      </c>
      <c r="Q1947">
        <f ca="1">VLOOKUP($A1947,EMBIG_Spread!$A$5:$BX$7947,52,FALSE)</f>
        <v>152</v>
      </c>
      <c r="R1947" t="str">
        <f ca="1">VLOOKUP($A1947,EMBIG_Spread!$A$5:$BX$7947,53,FALSE)</f>
        <v xml:space="preserve"> </v>
      </c>
      <c r="S1947" t="str">
        <f ca="1">VLOOKUP($A1947,EMBIG_Spread!$A$5:$BX$7947,54,FALSE)</f>
        <v xml:space="preserve"> </v>
      </c>
      <c r="T1947">
        <f ca="1">VLOOKUP($A1947,EMBIG_Spread!$A$5:$BX$7947,58,FALSE)</f>
        <v>69</v>
      </c>
      <c r="U1947">
        <f ca="1">VLOOKUP($A1947,EMBIG_Spread!$A$5:$BX$7947,62,FALSE)</f>
        <v>0</v>
      </c>
      <c r="V1947">
        <f ca="1">VLOOKUP($A1947,EMBIG_Spread!$A$5:$BX$7947,65,FALSE)</f>
        <v>196</v>
      </c>
      <c r="W1947" t="str">
        <f ca="1">VLOOKUP($A1947,EMBIG_Spread!$A$5:$BX$7947,66,FALSE)</f>
        <v xml:space="preserve"> </v>
      </c>
      <c r="X1947" t="str">
        <f ca="1">VLOOKUP($A1947,EMBIG_Spread!$A$5:$BX$7947,67,FALSE)</f>
        <v xml:space="preserve"> </v>
      </c>
    </row>
    <row r="1948" spans="1:24" x14ac:dyDescent="0.2">
      <c r="A1948" s="6">
        <v>35599</v>
      </c>
      <c r="B1948" s="11">
        <f t="shared" si="30"/>
        <v>1997</v>
      </c>
      <c r="C1948">
        <f ca="1">VLOOKUP($A1948,EMBIG_Spread!$A$5:$BX$7947,3,FALSE)</f>
        <v>320</v>
      </c>
      <c r="D1948">
        <f ca="1">VLOOKUP($A1948,EMBIG_Spread!$A$5:$BX$7947,9,FALSE)</f>
        <v>394</v>
      </c>
      <c r="E1948">
        <f ca="1">VLOOKUP($A1948,EMBIG_Spread!$A$5:$BX$7947,10,FALSE)</f>
        <v>0</v>
      </c>
      <c r="F1948" t="str">
        <f ca="1">VLOOKUP($A1948,EMBIG_Spread!$A$5:$BX$7947,12,FALSE)</f>
        <v xml:space="preserve"> </v>
      </c>
      <c r="G1948">
        <f ca="1">VLOOKUP($A1948,EMBIG_Spread!$A$5:$BX$7947,13,FALSE)</f>
        <v>64</v>
      </c>
      <c r="H1948">
        <f ca="1">VLOOKUP($A1948,EMBIG_Spread!$A$5:$BX$7947,14,FALSE)</f>
        <v>151</v>
      </c>
      <c r="I1948" t="str">
        <f ca="1">VLOOKUP($A1948,EMBIG_Spread!$A$5:$BX$7947,20,FALSE)</f>
        <v xml:space="preserve"> </v>
      </c>
      <c r="J1948" t="str">
        <f ca="1">VLOOKUP($A1948,EMBIG_Spread!$A$5:$BX$7947,28,FALSE)</f>
        <v xml:space="preserve"> </v>
      </c>
      <c r="K1948" t="str">
        <f ca="1">VLOOKUP($A1948,EMBIG_Spread!$A$5:$BX$7947,29,FALSE)</f>
        <v xml:space="preserve"> </v>
      </c>
      <c r="L1948" t="str">
        <f ca="1">VLOOKUP($A1948,EMBIG_Spread!$A$5:$BX$7947,30,FALSE)</f>
        <v xml:space="preserve"> </v>
      </c>
      <c r="M1948">
        <f ca="1">VLOOKUP($A1948,EMBIG_Spread!$A$5:$BX$7947,39,FALSE)</f>
        <v>62</v>
      </c>
      <c r="N1948">
        <f ca="1">VLOOKUP($A1948,EMBIG_Spread!$A$5:$BX$7947,40,FALSE)</f>
        <v>340</v>
      </c>
      <c r="O1948">
        <f ca="1">VLOOKUP($A1948,EMBIG_Spread!$A$5:$BX$7947,50,FALSE)</f>
        <v>351</v>
      </c>
      <c r="P1948">
        <f ca="1">VLOOKUP($A1948,EMBIG_Spread!$A$5:$BX$7947,51,FALSE)</f>
        <v>195</v>
      </c>
      <c r="Q1948">
        <f ca="1">VLOOKUP($A1948,EMBIG_Spread!$A$5:$BX$7947,52,FALSE)</f>
        <v>150</v>
      </c>
      <c r="R1948" t="str">
        <f ca="1">VLOOKUP($A1948,EMBIG_Spread!$A$5:$BX$7947,53,FALSE)</f>
        <v xml:space="preserve"> </v>
      </c>
      <c r="S1948" t="str">
        <f ca="1">VLOOKUP($A1948,EMBIG_Spread!$A$5:$BX$7947,54,FALSE)</f>
        <v xml:space="preserve"> </v>
      </c>
      <c r="T1948">
        <f ca="1">VLOOKUP($A1948,EMBIG_Spread!$A$5:$BX$7947,58,FALSE)</f>
        <v>70</v>
      </c>
      <c r="U1948">
        <f ca="1">VLOOKUP($A1948,EMBIG_Spread!$A$5:$BX$7947,62,FALSE)</f>
        <v>0</v>
      </c>
      <c r="V1948">
        <f ca="1">VLOOKUP($A1948,EMBIG_Spread!$A$5:$BX$7947,65,FALSE)</f>
        <v>211</v>
      </c>
      <c r="W1948" t="str">
        <f ca="1">VLOOKUP($A1948,EMBIG_Spread!$A$5:$BX$7947,66,FALSE)</f>
        <v xml:space="preserve"> </v>
      </c>
      <c r="X1948" t="str">
        <f ca="1">VLOOKUP($A1948,EMBIG_Spread!$A$5:$BX$7947,67,FALSE)</f>
        <v xml:space="preserve"> </v>
      </c>
    </row>
    <row r="1949" spans="1:24" x14ac:dyDescent="0.2">
      <c r="A1949" s="6">
        <v>35600</v>
      </c>
      <c r="B1949" s="11">
        <f t="shared" si="30"/>
        <v>1997</v>
      </c>
      <c r="C1949">
        <f ca="1">VLOOKUP($A1949,EMBIG_Spread!$A$5:$BX$7947,3,FALSE)</f>
        <v>317</v>
      </c>
      <c r="D1949">
        <f ca="1">VLOOKUP($A1949,EMBIG_Spread!$A$5:$BX$7947,9,FALSE)</f>
        <v>396</v>
      </c>
      <c r="E1949">
        <f ca="1">VLOOKUP($A1949,EMBIG_Spread!$A$5:$BX$7947,10,FALSE)</f>
        <v>0</v>
      </c>
      <c r="F1949" t="str">
        <f ca="1">VLOOKUP($A1949,EMBIG_Spread!$A$5:$BX$7947,12,FALSE)</f>
        <v xml:space="preserve"> </v>
      </c>
      <c r="G1949">
        <f ca="1">VLOOKUP($A1949,EMBIG_Spread!$A$5:$BX$7947,13,FALSE)</f>
        <v>63</v>
      </c>
      <c r="H1949">
        <f ca="1">VLOOKUP($A1949,EMBIG_Spread!$A$5:$BX$7947,14,FALSE)</f>
        <v>150</v>
      </c>
      <c r="I1949" t="str">
        <f ca="1">VLOOKUP($A1949,EMBIG_Spread!$A$5:$BX$7947,20,FALSE)</f>
        <v xml:space="preserve"> </v>
      </c>
      <c r="J1949" t="str">
        <f ca="1">VLOOKUP($A1949,EMBIG_Spread!$A$5:$BX$7947,28,FALSE)</f>
        <v xml:space="preserve"> </v>
      </c>
      <c r="K1949" t="str">
        <f ca="1">VLOOKUP($A1949,EMBIG_Spread!$A$5:$BX$7947,29,FALSE)</f>
        <v xml:space="preserve"> </v>
      </c>
      <c r="L1949" t="str">
        <f ca="1">VLOOKUP($A1949,EMBIG_Spread!$A$5:$BX$7947,30,FALSE)</f>
        <v xml:space="preserve"> </v>
      </c>
      <c r="M1949">
        <f ca="1">VLOOKUP($A1949,EMBIG_Spread!$A$5:$BX$7947,39,FALSE)</f>
        <v>63</v>
      </c>
      <c r="N1949">
        <f ca="1">VLOOKUP($A1949,EMBIG_Spread!$A$5:$BX$7947,40,FALSE)</f>
        <v>343</v>
      </c>
      <c r="O1949">
        <f ca="1">VLOOKUP($A1949,EMBIG_Spread!$A$5:$BX$7947,50,FALSE)</f>
        <v>348</v>
      </c>
      <c r="P1949">
        <f ca="1">VLOOKUP($A1949,EMBIG_Spread!$A$5:$BX$7947,51,FALSE)</f>
        <v>197</v>
      </c>
      <c r="Q1949">
        <f ca="1">VLOOKUP($A1949,EMBIG_Spread!$A$5:$BX$7947,52,FALSE)</f>
        <v>151</v>
      </c>
      <c r="R1949" t="str">
        <f ca="1">VLOOKUP($A1949,EMBIG_Spread!$A$5:$BX$7947,53,FALSE)</f>
        <v xml:space="preserve"> </v>
      </c>
      <c r="S1949" t="str">
        <f ca="1">VLOOKUP($A1949,EMBIG_Spread!$A$5:$BX$7947,54,FALSE)</f>
        <v xml:space="preserve"> </v>
      </c>
      <c r="T1949">
        <f ca="1">VLOOKUP($A1949,EMBIG_Spread!$A$5:$BX$7947,58,FALSE)</f>
        <v>70</v>
      </c>
      <c r="U1949">
        <f ca="1">VLOOKUP($A1949,EMBIG_Spread!$A$5:$BX$7947,62,FALSE)</f>
        <v>0</v>
      </c>
      <c r="V1949">
        <f ca="1">VLOOKUP($A1949,EMBIG_Spread!$A$5:$BX$7947,65,FALSE)</f>
        <v>211</v>
      </c>
      <c r="W1949" t="str">
        <f ca="1">VLOOKUP($A1949,EMBIG_Spread!$A$5:$BX$7947,66,FALSE)</f>
        <v xml:space="preserve"> </v>
      </c>
      <c r="X1949" t="str">
        <f ca="1">VLOOKUP($A1949,EMBIG_Spread!$A$5:$BX$7947,67,FALSE)</f>
        <v xml:space="preserve"> </v>
      </c>
    </row>
    <row r="1950" spans="1:24" x14ac:dyDescent="0.2">
      <c r="A1950" s="6">
        <v>35601</v>
      </c>
      <c r="B1950" s="11">
        <f t="shared" si="30"/>
        <v>1997</v>
      </c>
      <c r="C1950">
        <f ca="1">VLOOKUP($A1950,EMBIG_Spread!$A$5:$BX$7947,3,FALSE)</f>
        <v>313</v>
      </c>
      <c r="D1950">
        <f ca="1">VLOOKUP($A1950,EMBIG_Spread!$A$5:$BX$7947,9,FALSE)</f>
        <v>392</v>
      </c>
      <c r="E1950">
        <f ca="1">VLOOKUP($A1950,EMBIG_Spread!$A$5:$BX$7947,10,FALSE)</f>
        <v>0</v>
      </c>
      <c r="F1950" t="str">
        <f ca="1">VLOOKUP($A1950,EMBIG_Spread!$A$5:$BX$7947,12,FALSE)</f>
        <v xml:space="preserve"> </v>
      </c>
      <c r="G1950">
        <f ca="1">VLOOKUP($A1950,EMBIG_Spread!$A$5:$BX$7947,13,FALSE)</f>
        <v>63</v>
      </c>
      <c r="H1950">
        <f ca="1">VLOOKUP($A1950,EMBIG_Spread!$A$5:$BX$7947,14,FALSE)</f>
        <v>147</v>
      </c>
      <c r="I1950" t="str">
        <f ca="1">VLOOKUP($A1950,EMBIG_Spread!$A$5:$BX$7947,20,FALSE)</f>
        <v xml:space="preserve"> </v>
      </c>
      <c r="J1950" t="str">
        <f ca="1">VLOOKUP($A1950,EMBIG_Spread!$A$5:$BX$7947,28,FALSE)</f>
        <v xml:space="preserve"> </v>
      </c>
      <c r="K1950" t="str">
        <f ca="1">VLOOKUP($A1950,EMBIG_Spread!$A$5:$BX$7947,29,FALSE)</f>
        <v xml:space="preserve"> </v>
      </c>
      <c r="L1950" t="str">
        <f ca="1">VLOOKUP($A1950,EMBIG_Spread!$A$5:$BX$7947,30,FALSE)</f>
        <v xml:space="preserve"> </v>
      </c>
      <c r="M1950">
        <f ca="1">VLOOKUP($A1950,EMBIG_Spread!$A$5:$BX$7947,39,FALSE)</f>
        <v>63</v>
      </c>
      <c r="N1950">
        <f ca="1">VLOOKUP($A1950,EMBIG_Spread!$A$5:$BX$7947,40,FALSE)</f>
        <v>336</v>
      </c>
      <c r="O1950">
        <f ca="1">VLOOKUP($A1950,EMBIG_Spread!$A$5:$BX$7947,50,FALSE)</f>
        <v>343</v>
      </c>
      <c r="P1950">
        <f ca="1">VLOOKUP($A1950,EMBIG_Spread!$A$5:$BX$7947,51,FALSE)</f>
        <v>198</v>
      </c>
      <c r="Q1950">
        <f ca="1">VLOOKUP($A1950,EMBIG_Spread!$A$5:$BX$7947,52,FALSE)</f>
        <v>145</v>
      </c>
      <c r="R1950" t="str">
        <f ca="1">VLOOKUP($A1950,EMBIG_Spread!$A$5:$BX$7947,53,FALSE)</f>
        <v xml:space="preserve"> </v>
      </c>
      <c r="S1950" t="str">
        <f ca="1">VLOOKUP($A1950,EMBIG_Spread!$A$5:$BX$7947,54,FALSE)</f>
        <v xml:space="preserve"> </v>
      </c>
      <c r="T1950">
        <f ca="1">VLOOKUP($A1950,EMBIG_Spread!$A$5:$BX$7947,58,FALSE)</f>
        <v>65</v>
      </c>
      <c r="U1950">
        <f ca="1">VLOOKUP($A1950,EMBIG_Spread!$A$5:$BX$7947,62,FALSE)</f>
        <v>0</v>
      </c>
      <c r="V1950">
        <f ca="1">VLOOKUP($A1950,EMBIG_Spread!$A$5:$BX$7947,65,FALSE)</f>
        <v>190</v>
      </c>
      <c r="W1950" t="str">
        <f ca="1">VLOOKUP($A1950,EMBIG_Spread!$A$5:$BX$7947,66,FALSE)</f>
        <v xml:space="preserve"> </v>
      </c>
      <c r="X1950" t="str">
        <f ca="1">VLOOKUP($A1950,EMBIG_Spread!$A$5:$BX$7947,67,FALSE)</f>
        <v xml:space="preserve"> </v>
      </c>
    </row>
    <row r="1951" spans="1:24" x14ac:dyDescent="0.2">
      <c r="A1951" s="6">
        <v>35604</v>
      </c>
      <c r="B1951" s="11">
        <f t="shared" si="30"/>
        <v>1997</v>
      </c>
      <c r="C1951">
        <f ca="1">VLOOKUP($A1951,EMBIG_Spread!$A$5:$BX$7947,3,FALSE)</f>
        <v>315</v>
      </c>
      <c r="D1951">
        <f ca="1">VLOOKUP($A1951,EMBIG_Spread!$A$5:$BX$7947,9,FALSE)</f>
        <v>398</v>
      </c>
      <c r="E1951">
        <f ca="1">VLOOKUP($A1951,EMBIG_Spread!$A$5:$BX$7947,10,FALSE)</f>
        <v>0</v>
      </c>
      <c r="F1951" t="str">
        <f ca="1">VLOOKUP($A1951,EMBIG_Spread!$A$5:$BX$7947,12,FALSE)</f>
        <v xml:space="preserve"> </v>
      </c>
      <c r="G1951">
        <f ca="1">VLOOKUP($A1951,EMBIG_Spread!$A$5:$BX$7947,13,FALSE)</f>
        <v>61</v>
      </c>
      <c r="H1951">
        <f ca="1">VLOOKUP($A1951,EMBIG_Spread!$A$5:$BX$7947,14,FALSE)</f>
        <v>144</v>
      </c>
      <c r="I1951" t="str">
        <f ca="1">VLOOKUP($A1951,EMBIG_Spread!$A$5:$BX$7947,20,FALSE)</f>
        <v xml:space="preserve"> </v>
      </c>
      <c r="J1951" t="str">
        <f ca="1">VLOOKUP($A1951,EMBIG_Spread!$A$5:$BX$7947,28,FALSE)</f>
        <v xml:space="preserve"> </v>
      </c>
      <c r="K1951" t="str">
        <f ca="1">VLOOKUP($A1951,EMBIG_Spread!$A$5:$BX$7947,29,FALSE)</f>
        <v xml:space="preserve"> </v>
      </c>
      <c r="L1951" t="str">
        <f ca="1">VLOOKUP($A1951,EMBIG_Spread!$A$5:$BX$7947,30,FALSE)</f>
        <v xml:space="preserve"> </v>
      </c>
      <c r="M1951">
        <f ca="1">VLOOKUP($A1951,EMBIG_Spread!$A$5:$BX$7947,39,FALSE)</f>
        <v>57</v>
      </c>
      <c r="N1951">
        <f ca="1">VLOOKUP($A1951,EMBIG_Spread!$A$5:$BX$7947,40,FALSE)</f>
        <v>342</v>
      </c>
      <c r="O1951">
        <f ca="1">VLOOKUP($A1951,EMBIG_Spread!$A$5:$BX$7947,50,FALSE)</f>
        <v>343</v>
      </c>
      <c r="P1951">
        <f ca="1">VLOOKUP($A1951,EMBIG_Spread!$A$5:$BX$7947,51,FALSE)</f>
        <v>192</v>
      </c>
      <c r="Q1951">
        <f ca="1">VLOOKUP($A1951,EMBIG_Spread!$A$5:$BX$7947,52,FALSE)</f>
        <v>137</v>
      </c>
      <c r="R1951" t="str">
        <f ca="1">VLOOKUP($A1951,EMBIG_Spread!$A$5:$BX$7947,53,FALSE)</f>
        <v xml:space="preserve"> </v>
      </c>
      <c r="S1951" t="str">
        <f ca="1">VLOOKUP($A1951,EMBIG_Spread!$A$5:$BX$7947,54,FALSE)</f>
        <v xml:space="preserve"> </v>
      </c>
      <c r="T1951">
        <f ca="1">VLOOKUP($A1951,EMBIG_Spread!$A$5:$BX$7947,58,FALSE)</f>
        <v>63</v>
      </c>
      <c r="U1951">
        <f ca="1">VLOOKUP($A1951,EMBIG_Spread!$A$5:$BX$7947,62,FALSE)</f>
        <v>0</v>
      </c>
      <c r="V1951">
        <f ca="1">VLOOKUP($A1951,EMBIG_Spread!$A$5:$BX$7947,65,FALSE)</f>
        <v>189</v>
      </c>
      <c r="W1951" t="str">
        <f ca="1">VLOOKUP($A1951,EMBIG_Spread!$A$5:$BX$7947,66,FALSE)</f>
        <v xml:space="preserve"> </v>
      </c>
      <c r="X1951" t="str">
        <f ca="1">VLOOKUP($A1951,EMBIG_Spread!$A$5:$BX$7947,67,FALSE)</f>
        <v xml:space="preserve"> </v>
      </c>
    </row>
    <row r="1952" spans="1:24" x14ac:dyDescent="0.2">
      <c r="A1952" s="6">
        <v>35605</v>
      </c>
      <c r="B1952" s="11">
        <f t="shared" si="30"/>
        <v>1997</v>
      </c>
      <c r="C1952">
        <f ca="1">VLOOKUP($A1952,EMBIG_Spread!$A$5:$BX$7947,3,FALSE)</f>
        <v>322</v>
      </c>
      <c r="D1952">
        <f ca="1">VLOOKUP($A1952,EMBIG_Spread!$A$5:$BX$7947,9,FALSE)</f>
        <v>398</v>
      </c>
      <c r="E1952">
        <f ca="1">VLOOKUP($A1952,EMBIG_Spread!$A$5:$BX$7947,10,FALSE)</f>
        <v>0</v>
      </c>
      <c r="F1952" t="str">
        <f ca="1">VLOOKUP($A1952,EMBIG_Spread!$A$5:$BX$7947,12,FALSE)</f>
        <v xml:space="preserve"> </v>
      </c>
      <c r="G1952">
        <f ca="1">VLOOKUP($A1952,EMBIG_Spread!$A$5:$BX$7947,13,FALSE)</f>
        <v>63</v>
      </c>
      <c r="H1952">
        <f ca="1">VLOOKUP($A1952,EMBIG_Spread!$A$5:$BX$7947,14,FALSE)</f>
        <v>149</v>
      </c>
      <c r="I1952" t="str">
        <f ca="1">VLOOKUP($A1952,EMBIG_Spread!$A$5:$BX$7947,20,FALSE)</f>
        <v xml:space="preserve"> </v>
      </c>
      <c r="J1952" t="str">
        <f ca="1">VLOOKUP($A1952,EMBIG_Spread!$A$5:$BX$7947,28,FALSE)</f>
        <v xml:space="preserve"> </v>
      </c>
      <c r="K1952" t="str">
        <f ca="1">VLOOKUP($A1952,EMBIG_Spread!$A$5:$BX$7947,29,FALSE)</f>
        <v xml:space="preserve"> </v>
      </c>
      <c r="L1952" t="str">
        <f ca="1">VLOOKUP($A1952,EMBIG_Spread!$A$5:$BX$7947,30,FALSE)</f>
        <v xml:space="preserve"> </v>
      </c>
      <c r="M1952">
        <f ca="1">VLOOKUP($A1952,EMBIG_Spread!$A$5:$BX$7947,39,FALSE)</f>
        <v>58</v>
      </c>
      <c r="N1952">
        <f ca="1">VLOOKUP($A1952,EMBIG_Spread!$A$5:$BX$7947,40,FALSE)</f>
        <v>350</v>
      </c>
      <c r="O1952">
        <f ca="1">VLOOKUP($A1952,EMBIG_Spread!$A$5:$BX$7947,50,FALSE)</f>
        <v>348</v>
      </c>
      <c r="P1952">
        <f ca="1">VLOOKUP($A1952,EMBIG_Spread!$A$5:$BX$7947,51,FALSE)</f>
        <v>195</v>
      </c>
      <c r="Q1952">
        <f ca="1">VLOOKUP($A1952,EMBIG_Spread!$A$5:$BX$7947,52,FALSE)</f>
        <v>140</v>
      </c>
      <c r="R1952" t="str">
        <f ca="1">VLOOKUP($A1952,EMBIG_Spread!$A$5:$BX$7947,53,FALSE)</f>
        <v xml:space="preserve"> </v>
      </c>
      <c r="S1952" t="str">
        <f ca="1">VLOOKUP($A1952,EMBIG_Spread!$A$5:$BX$7947,54,FALSE)</f>
        <v xml:space="preserve"> </v>
      </c>
      <c r="T1952">
        <f ca="1">VLOOKUP($A1952,EMBIG_Spread!$A$5:$BX$7947,58,FALSE)</f>
        <v>74</v>
      </c>
      <c r="U1952">
        <f ca="1">VLOOKUP($A1952,EMBIG_Spread!$A$5:$BX$7947,62,FALSE)</f>
        <v>0</v>
      </c>
      <c r="V1952">
        <f ca="1">VLOOKUP($A1952,EMBIG_Spread!$A$5:$BX$7947,65,FALSE)</f>
        <v>210</v>
      </c>
      <c r="W1952" t="str">
        <f ca="1">VLOOKUP($A1952,EMBIG_Spread!$A$5:$BX$7947,66,FALSE)</f>
        <v xml:space="preserve"> </v>
      </c>
      <c r="X1952" t="str">
        <f ca="1">VLOOKUP($A1952,EMBIG_Spread!$A$5:$BX$7947,67,FALSE)</f>
        <v xml:space="preserve"> </v>
      </c>
    </row>
    <row r="1953" spans="1:24" x14ac:dyDescent="0.2">
      <c r="A1953" s="6">
        <v>35606</v>
      </c>
      <c r="B1953" s="11">
        <f t="shared" si="30"/>
        <v>1997</v>
      </c>
      <c r="C1953">
        <f ca="1">VLOOKUP($A1953,EMBIG_Spread!$A$5:$BX$7947,3,FALSE)</f>
        <v>322</v>
      </c>
      <c r="D1953">
        <f ca="1">VLOOKUP($A1953,EMBIG_Spread!$A$5:$BX$7947,9,FALSE)</f>
        <v>399</v>
      </c>
      <c r="E1953">
        <f ca="1">VLOOKUP($A1953,EMBIG_Spread!$A$5:$BX$7947,10,FALSE)</f>
        <v>0</v>
      </c>
      <c r="F1953" t="str">
        <f ca="1">VLOOKUP($A1953,EMBIG_Spread!$A$5:$BX$7947,12,FALSE)</f>
        <v xml:space="preserve"> </v>
      </c>
      <c r="G1953">
        <f ca="1">VLOOKUP($A1953,EMBIG_Spread!$A$5:$BX$7947,13,FALSE)</f>
        <v>63</v>
      </c>
      <c r="H1953">
        <f ca="1">VLOOKUP($A1953,EMBIG_Spread!$A$5:$BX$7947,14,FALSE)</f>
        <v>146</v>
      </c>
      <c r="I1953" t="str">
        <f ca="1">VLOOKUP($A1953,EMBIG_Spread!$A$5:$BX$7947,20,FALSE)</f>
        <v xml:space="preserve"> </v>
      </c>
      <c r="J1953" t="str">
        <f ca="1">VLOOKUP($A1953,EMBIG_Spread!$A$5:$BX$7947,28,FALSE)</f>
        <v xml:space="preserve"> </v>
      </c>
      <c r="K1953" t="str">
        <f ca="1">VLOOKUP($A1953,EMBIG_Spread!$A$5:$BX$7947,29,FALSE)</f>
        <v xml:space="preserve"> </v>
      </c>
      <c r="L1953" t="str">
        <f ca="1">VLOOKUP($A1953,EMBIG_Spread!$A$5:$BX$7947,30,FALSE)</f>
        <v xml:space="preserve"> </v>
      </c>
      <c r="M1953">
        <f ca="1">VLOOKUP($A1953,EMBIG_Spread!$A$5:$BX$7947,39,FALSE)</f>
        <v>60</v>
      </c>
      <c r="N1953">
        <f ca="1">VLOOKUP($A1953,EMBIG_Spread!$A$5:$BX$7947,40,FALSE)</f>
        <v>350</v>
      </c>
      <c r="O1953">
        <f ca="1">VLOOKUP($A1953,EMBIG_Spread!$A$5:$BX$7947,50,FALSE)</f>
        <v>345</v>
      </c>
      <c r="P1953">
        <f ca="1">VLOOKUP($A1953,EMBIG_Spread!$A$5:$BX$7947,51,FALSE)</f>
        <v>191</v>
      </c>
      <c r="Q1953">
        <f ca="1">VLOOKUP($A1953,EMBIG_Spread!$A$5:$BX$7947,52,FALSE)</f>
        <v>143</v>
      </c>
      <c r="R1953" t="str">
        <f ca="1">VLOOKUP($A1953,EMBIG_Spread!$A$5:$BX$7947,53,FALSE)</f>
        <v xml:space="preserve"> </v>
      </c>
      <c r="S1953" t="str">
        <f ca="1">VLOOKUP($A1953,EMBIG_Spread!$A$5:$BX$7947,54,FALSE)</f>
        <v xml:space="preserve"> </v>
      </c>
      <c r="T1953">
        <f ca="1">VLOOKUP($A1953,EMBIG_Spread!$A$5:$BX$7947,58,FALSE)</f>
        <v>66</v>
      </c>
      <c r="U1953">
        <f ca="1">VLOOKUP($A1953,EMBIG_Spread!$A$5:$BX$7947,62,FALSE)</f>
        <v>0</v>
      </c>
      <c r="V1953">
        <f ca="1">VLOOKUP($A1953,EMBIG_Spread!$A$5:$BX$7947,65,FALSE)</f>
        <v>209</v>
      </c>
      <c r="W1953" t="str">
        <f ca="1">VLOOKUP($A1953,EMBIG_Spread!$A$5:$BX$7947,66,FALSE)</f>
        <v xml:space="preserve"> </v>
      </c>
      <c r="X1953" t="str">
        <f ca="1">VLOOKUP($A1953,EMBIG_Spread!$A$5:$BX$7947,67,FALSE)</f>
        <v xml:space="preserve"> </v>
      </c>
    </row>
    <row r="1954" spans="1:24" x14ac:dyDescent="0.2">
      <c r="A1954" s="6">
        <v>35607</v>
      </c>
      <c r="B1954" s="11">
        <f t="shared" si="30"/>
        <v>1997</v>
      </c>
      <c r="C1954">
        <f ca="1">VLOOKUP($A1954,EMBIG_Spread!$A$5:$BX$7947,3,FALSE)</f>
        <v>324</v>
      </c>
      <c r="D1954">
        <f ca="1">VLOOKUP($A1954,EMBIG_Spread!$A$5:$BX$7947,9,FALSE)</f>
        <v>399</v>
      </c>
      <c r="E1954">
        <f ca="1">VLOOKUP($A1954,EMBIG_Spread!$A$5:$BX$7947,10,FALSE)</f>
        <v>0</v>
      </c>
      <c r="F1954" t="str">
        <f ca="1">VLOOKUP($A1954,EMBIG_Spread!$A$5:$BX$7947,12,FALSE)</f>
        <v xml:space="preserve"> </v>
      </c>
      <c r="G1954">
        <f ca="1">VLOOKUP($A1954,EMBIG_Spread!$A$5:$BX$7947,13,FALSE)</f>
        <v>61</v>
      </c>
      <c r="H1954">
        <f ca="1">VLOOKUP($A1954,EMBIG_Spread!$A$5:$BX$7947,14,FALSE)</f>
        <v>145</v>
      </c>
      <c r="I1954" t="str">
        <f ca="1">VLOOKUP($A1954,EMBIG_Spread!$A$5:$BX$7947,20,FALSE)</f>
        <v xml:space="preserve"> </v>
      </c>
      <c r="J1954" t="str">
        <f ca="1">VLOOKUP($A1954,EMBIG_Spread!$A$5:$BX$7947,28,FALSE)</f>
        <v xml:space="preserve"> </v>
      </c>
      <c r="K1954" t="str">
        <f ca="1">VLOOKUP($A1954,EMBIG_Spread!$A$5:$BX$7947,29,FALSE)</f>
        <v xml:space="preserve"> </v>
      </c>
      <c r="L1954" t="str">
        <f ca="1">VLOOKUP($A1954,EMBIG_Spread!$A$5:$BX$7947,30,FALSE)</f>
        <v xml:space="preserve"> </v>
      </c>
      <c r="M1954">
        <f ca="1">VLOOKUP($A1954,EMBIG_Spread!$A$5:$BX$7947,39,FALSE)</f>
        <v>61</v>
      </c>
      <c r="N1954">
        <f ca="1">VLOOKUP($A1954,EMBIG_Spread!$A$5:$BX$7947,40,FALSE)</f>
        <v>347</v>
      </c>
      <c r="O1954">
        <f ca="1">VLOOKUP($A1954,EMBIG_Spread!$A$5:$BX$7947,50,FALSE)</f>
        <v>344</v>
      </c>
      <c r="P1954">
        <f ca="1">VLOOKUP($A1954,EMBIG_Spread!$A$5:$BX$7947,51,FALSE)</f>
        <v>190</v>
      </c>
      <c r="Q1954">
        <f ca="1">VLOOKUP($A1954,EMBIG_Spread!$A$5:$BX$7947,52,FALSE)</f>
        <v>147</v>
      </c>
      <c r="R1954" t="str">
        <f ca="1">VLOOKUP($A1954,EMBIG_Spread!$A$5:$BX$7947,53,FALSE)</f>
        <v xml:space="preserve"> </v>
      </c>
      <c r="S1954" t="str">
        <f ca="1">VLOOKUP($A1954,EMBIG_Spread!$A$5:$BX$7947,54,FALSE)</f>
        <v xml:space="preserve"> </v>
      </c>
      <c r="T1954">
        <f ca="1">VLOOKUP($A1954,EMBIG_Spread!$A$5:$BX$7947,58,FALSE)</f>
        <v>69</v>
      </c>
      <c r="U1954">
        <f ca="1">VLOOKUP($A1954,EMBIG_Spread!$A$5:$BX$7947,62,FALSE)</f>
        <v>0</v>
      </c>
      <c r="V1954">
        <f ca="1">VLOOKUP($A1954,EMBIG_Spread!$A$5:$BX$7947,65,FALSE)</f>
        <v>207</v>
      </c>
      <c r="W1954" t="str">
        <f ca="1">VLOOKUP($A1954,EMBIG_Spread!$A$5:$BX$7947,66,FALSE)</f>
        <v xml:space="preserve"> </v>
      </c>
      <c r="X1954" t="str">
        <f ca="1">VLOOKUP($A1954,EMBIG_Spread!$A$5:$BX$7947,67,FALSE)</f>
        <v xml:space="preserve"> </v>
      </c>
    </row>
    <row r="1955" spans="1:24" x14ac:dyDescent="0.2">
      <c r="A1955" s="6">
        <v>35608</v>
      </c>
      <c r="B1955" s="11">
        <f t="shared" si="30"/>
        <v>1997</v>
      </c>
      <c r="C1955">
        <f ca="1">VLOOKUP($A1955,EMBIG_Spread!$A$5:$BX$7947,3,FALSE)</f>
        <v>322</v>
      </c>
      <c r="D1955">
        <f ca="1">VLOOKUP($A1955,EMBIG_Spread!$A$5:$BX$7947,9,FALSE)</f>
        <v>399</v>
      </c>
      <c r="E1955">
        <f ca="1">VLOOKUP($A1955,EMBIG_Spread!$A$5:$BX$7947,10,FALSE)</f>
        <v>0</v>
      </c>
      <c r="F1955" t="str">
        <f ca="1">VLOOKUP($A1955,EMBIG_Spread!$A$5:$BX$7947,12,FALSE)</f>
        <v xml:space="preserve"> </v>
      </c>
      <c r="G1955">
        <f ca="1">VLOOKUP($A1955,EMBIG_Spread!$A$5:$BX$7947,13,FALSE)</f>
        <v>64</v>
      </c>
      <c r="H1955">
        <f ca="1">VLOOKUP($A1955,EMBIG_Spread!$A$5:$BX$7947,14,FALSE)</f>
        <v>151</v>
      </c>
      <c r="I1955" t="str">
        <f ca="1">VLOOKUP($A1955,EMBIG_Spread!$A$5:$BX$7947,20,FALSE)</f>
        <v xml:space="preserve"> </v>
      </c>
      <c r="J1955" t="str">
        <f ca="1">VLOOKUP($A1955,EMBIG_Spread!$A$5:$BX$7947,28,FALSE)</f>
        <v xml:space="preserve"> </v>
      </c>
      <c r="K1955" t="str">
        <f ca="1">VLOOKUP($A1955,EMBIG_Spread!$A$5:$BX$7947,29,FALSE)</f>
        <v xml:space="preserve"> </v>
      </c>
      <c r="L1955" t="str">
        <f ca="1">VLOOKUP($A1955,EMBIG_Spread!$A$5:$BX$7947,30,FALSE)</f>
        <v xml:space="preserve"> </v>
      </c>
      <c r="M1955">
        <f ca="1">VLOOKUP($A1955,EMBIG_Spread!$A$5:$BX$7947,39,FALSE)</f>
        <v>62</v>
      </c>
      <c r="N1955">
        <f ca="1">VLOOKUP($A1955,EMBIG_Spread!$A$5:$BX$7947,40,FALSE)</f>
        <v>349</v>
      </c>
      <c r="O1955">
        <f ca="1">VLOOKUP($A1955,EMBIG_Spread!$A$5:$BX$7947,50,FALSE)</f>
        <v>344</v>
      </c>
      <c r="P1955">
        <f ca="1">VLOOKUP($A1955,EMBIG_Spread!$A$5:$BX$7947,51,FALSE)</f>
        <v>191</v>
      </c>
      <c r="Q1955">
        <f ca="1">VLOOKUP($A1955,EMBIG_Spread!$A$5:$BX$7947,52,FALSE)</f>
        <v>146</v>
      </c>
      <c r="R1955" t="str">
        <f ca="1">VLOOKUP($A1955,EMBIG_Spread!$A$5:$BX$7947,53,FALSE)</f>
        <v xml:space="preserve"> </v>
      </c>
      <c r="S1955" t="str">
        <f ca="1">VLOOKUP($A1955,EMBIG_Spread!$A$5:$BX$7947,54,FALSE)</f>
        <v xml:space="preserve"> </v>
      </c>
      <c r="T1955">
        <f ca="1">VLOOKUP($A1955,EMBIG_Spread!$A$5:$BX$7947,58,FALSE)</f>
        <v>71</v>
      </c>
      <c r="U1955">
        <f ca="1">VLOOKUP($A1955,EMBIG_Spread!$A$5:$BX$7947,62,FALSE)</f>
        <v>0</v>
      </c>
      <c r="V1955">
        <f ca="1">VLOOKUP($A1955,EMBIG_Spread!$A$5:$BX$7947,65,FALSE)</f>
        <v>188</v>
      </c>
      <c r="W1955" t="str">
        <f ca="1">VLOOKUP($A1955,EMBIG_Spread!$A$5:$BX$7947,66,FALSE)</f>
        <v xml:space="preserve"> </v>
      </c>
      <c r="X1955" t="str">
        <f ca="1">VLOOKUP($A1955,EMBIG_Spread!$A$5:$BX$7947,67,FALSE)</f>
        <v xml:space="preserve"> </v>
      </c>
    </row>
    <row r="1956" spans="1:24" x14ac:dyDescent="0.2">
      <c r="A1956" s="6">
        <v>35611</v>
      </c>
      <c r="B1956" s="11">
        <f t="shared" si="30"/>
        <v>1997</v>
      </c>
      <c r="C1956">
        <f ca="1">VLOOKUP($A1956,EMBIG_Spread!$A$5:$BX$7947,3,FALSE)</f>
        <v>321</v>
      </c>
      <c r="D1956">
        <f ca="1">VLOOKUP($A1956,EMBIG_Spread!$A$5:$BX$7947,9,FALSE)</f>
        <v>393</v>
      </c>
      <c r="E1956">
        <f ca="1">VLOOKUP($A1956,EMBIG_Spread!$A$5:$BX$7947,10,FALSE)</f>
        <v>0</v>
      </c>
      <c r="F1956" t="str">
        <f ca="1">VLOOKUP($A1956,EMBIG_Spread!$A$5:$BX$7947,12,FALSE)</f>
        <v xml:space="preserve"> </v>
      </c>
      <c r="G1956">
        <f ca="1">VLOOKUP($A1956,EMBIG_Spread!$A$5:$BX$7947,13,FALSE)</f>
        <v>65</v>
      </c>
      <c r="H1956">
        <f ca="1">VLOOKUP($A1956,EMBIG_Spread!$A$5:$BX$7947,14,FALSE)</f>
        <v>154</v>
      </c>
      <c r="I1956" t="str">
        <f ca="1">VLOOKUP($A1956,EMBIG_Spread!$A$5:$BX$7947,20,FALSE)</f>
        <v xml:space="preserve"> </v>
      </c>
      <c r="J1956" t="str">
        <f ca="1">VLOOKUP($A1956,EMBIG_Spread!$A$5:$BX$7947,28,FALSE)</f>
        <v xml:space="preserve"> </v>
      </c>
      <c r="K1956" t="str">
        <f ca="1">VLOOKUP($A1956,EMBIG_Spread!$A$5:$BX$7947,29,FALSE)</f>
        <v xml:space="preserve"> </v>
      </c>
      <c r="L1956" t="str">
        <f ca="1">VLOOKUP($A1956,EMBIG_Spread!$A$5:$BX$7947,30,FALSE)</f>
        <v xml:space="preserve"> </v>
      </c>
      <c r="M1956">
        <f ca="1">VLOOKUP($A1956,EMBIG_Spread!$A$5:$BX$7947,39,FALSE)</f>
        <v>59</v>
      </c>
      <c r="N1956">
        <f ca="1">VLOOKUP($A1956,EMBIG_Spread!$A$5:$BX$7947,40,FALSE)</f>
        <v>341</v>
      </c>
      <c r="O1956">
        <f ca="1">VLOOKUP($A1956,EMBIG_Spread!$A$5:$BX$7947,50,FALSE)</f>
        <v>346</v>
      </c>
      <c r="P1956">
        <f ca="1">VLOOKUP($A1956,EMBIG_Spread!$A$5:$BX$7947,51,FALSE)</f>
        <v>189</v>
      </c>
      <c r="Q1956">
        <f ca="1">VLOOKUP($A1956,EMBIG_Spread!$A$5:$BX$7947,52,FALSE)</f>
        <v>148</v>
      </c>
      <c r="R1956" t="str">
        <f ca="1">VLOOKUP($A1956,EMBIG_Spread!$A$5:$BX$7947,53,FALSE)</f>
        <v xml:space="preserve"> </v>
      </c>
      <c r="S1956" t="str">
        <f ca="1">VLOOKUP($A1956,EMBIG_Spread!$A$5:$BX$7947,54,FALSE)</f>
        <v xml:space="preserve"> </v>
      </c>
      <c r="T1956">
        <f ca="1">VLOOKUP($A1956,EMBIG_Spread!$A$5:$BX$7947,58,FALSE)</f>
        <v>70</v>
      </c>
      <c r="U1956">
        <f ca="1">VLOOKUP($A1956,EMBIG_Spread!$A$5:$BX$7947,62,FALSE)</f>
        <v>0</v>
      </c>
      <c r="V1956">
        <f ca="1">VLOOKUP($A1956,EMBIG_Spread!$A$5:$BX$7947,65,FALSE)</f>
        <v>190</v>
      </c>
      <c r="W1956" t="str">
        <f ca="1">VLOOKUP($A1956,EMBIG_Spread!$A$5:$BX$7947,66,FALSE)</f>
        <v xml:space="preserve"> </v>
      </c>
      <c r="X1956" t="str">
        <f ca="1">VLOOKUP($A1956,EMBIG_Spread!$A$5:$BX$7947,67,FALSE)</f>
        <v xml:space="preserve"> </v>
      </c>
    </row>
    <row r="1957" spans="1:24" x14ac:dyDescent="0.2">
      <c r="A1957" s="6">
        <v>35612</v>
      </c>
      <c r="B1957" s="11">
        <f t="shared" si="30"/>
        <v>1997</v>
      </c>
      <c r="C1957">
        <f ca="1">VLOOKUP($A1957,EMBIG_Spread!$A$5:$BX$7947,3,FALSE)</f>
        <v>318</v>
      </c>
      <c r="D1957">
        <f ca="1">VLOOKUP($A1957,EMBIG_Spread!$A$5:$BX$7947,9,FALSE)</f>
        <v>391</v>
      </c>
      <c r="E1957">
        <f ca="1">VLOOKUP($A1957,EMBIG_Spread!$A$5:$BX$7947,10,FALSE)</f>
        <v>0</v>
      </c>
      <c r="F1957" t="str">
        <f ca="1">VLOOKUP($A1957,EMBIG_Spread!$A$5:$BX$7947,12,FALSE)</f>
        <v xml:space="preserve"> </v>
      </c>
      <c r="G1957">
        <f ca="1">VLOOKUP($A1957,EMBIG_Spread!$A$5:$BX$7947,13,FALSE)</f>
        <v>65</v>
      </c>
      <c r="H1957">
        <f ca="1">VLOOKUP($A1957,EMBIG_Spread!$A$5:$BX$7947,14,FALSE)</f>
        <v>153</v>
      </c>
      <c r="I1957" t="str">
        <f ca="1">VLOOKUP($A1957,EMBIG_Spread!$A$5:$BX$7947,20,FALSE)</f>
        <v xml:space="preserve"> </v>
      </c>
      <c r="J1957" t="str">
        <f ca="1">VLOOKUP($A1957,EMBIG_Spread!$A$5:$BX$7947,28,FALSE)</f>
        <v xml:space="preserve"> </v>
      </c>
      <c r="K1957" t="str">
        <f ca="1">VLOOKUP($A1957,EMBIG_Spread!$A$5:$BX$7947,29,FALSE)</f>
        <v xml:space="preserve"> </v>
      </c>
      <c r="L1957" t="str">
        <f ca="1">VLOOKUP($A1957,EMBIG_Spread!$A$5:$BX$7947,30,FALSE)</f>
        <v xml:space="preserve"> </v>
      </c>
      <c r="M1957">
        <f ca="1">VLOOKUP($A1957,EMBIG_Spread!$A$5:$BX$7947,39,FALSE)</f>
        <v>62</v>
      </c>
      <c r="N1957">
        <f ca="1">VLOOKUP($A1957,EMBIG_Spread!$A$5:$BX$7947,40,FALSE)</f>
        <v>333</v>
      </c>
      <c r="O1957">
        <f ca="1">VLOOKUP($A1957,EMBIG_Spread!$A$5:$BX$7947,50,FALSE)</f>
        <v>339</v>
      </c>
      <c r="P1957">
        <f ca="1">VLOOKUP($A1957,EMBIG_Spread!$A$5:$BX$7947,51,FALSE)</f>
        <v>194</v>
      </c>
      <c r="Q1957">
        <f ca="1">VLOOKUP($A1957,EMBIG_Spread!$A$5:$BX$7947,52,FALSE)</f>
        <v>148</v>
      </c>
      <c r="R1957" t="str">
        <f ca="1">VLOOKUP($A1957,EMBIG_Spread!$A$5:$BX$7947,53,FALSE)</f>
        <v xml:space="preserve"> </v>
      </c>
      <c r="S1957" t="str">
        <f ca="1">VLOOKUP($A1957,EMBIG_Spread!$A$5:$BX$7947,54,FALSE)</f>
        <v xml:space="preserve"> </v>
      </c>
      <c r="T1957">
        <f ca="1">VLOOKUP($A1957,EMBIG_Spread!$A$5:$BX$7947,58,FALSE)</f>
        <v>64</v>
      </c>
      <c r="U1957">
        <f ca="1">VLOOKUP($A1957,EMBIG_Spread!$A$5:$BX$7947,62,FALSE)</f>
        <v>0</v>
      </c>
      <c r="V1957">
        <f ca="1">VLOOKUP($A1957,EMBIG_Spread!$A$5:$BX$7947,65,FALSE)</f>
        <v>188</v>
      </c>
      <c r="W1957" t="str">
        <f ca="1">VLOOKUP($A1957,EMBIG_Spread!$A$5:$BX$7947,66,FALSE)</f>
        <v xml:space="preserve"> </v>
      </c>
      <c r="X1957" t="str">
        <f ca="1">VLOOKUP($A1957,EMBIG_Spread!$A$5:$BX$7947,67,FALSE)</f>
        <v xml:space="preserve"> </v>
      </c>
    </row>
    <row r="1958" spans="1:24" x14ac:dyDescent="0.2">
      <c r="A1958" s="6">
        <v>35613</v>
      </c>
      <c r="B1958" s="11">
        <f t="shared" si="30"/>
        <v>1997</v>
      </c>
      <c r="C1958">
        <f ca="1">VLOOKUP($A1958,EMBIG_Spread!$A$5:$BX$7947,3,FALSE)</f>
        <v>316</v>
      </c>
      <c r="D1958">
        <f ca="1">VLOOKUP($A1958,EMBIG_Spread!$A$5:$BX$7947,9,FALSE)</f>
        <v>388</v>
      </c>
      <c r="E1958">
        <f ca="1">VLOOKUP($A1958,EMBIG_Spread!$A$5:$BX$7947,10,FALSE)</f>
        <v>0</v>
      </c>
      <c r="F1958" t="str">
        <f ca="1">VLOOKUP($A1958,EMBIG_Spread!$A$5:$BX$7947,12,FALSE)</f>
        <v xml:space="preserve"> </v>
      </c>
      <c r="G1958">
        <f ca="1">VLOOKUP($A1958,EMBIG_Spread!$A$5:$BX$7947,13,FALSE)</f>
        <v>65</v>
      </c>
      <c r="H1958">
        <f ca="1">VLOOKUP($A1958,EMBIG_Spread!$A$5:$BX$7947,14,FALSE)</f>
        <v>148</v>
      </c>
      <c r="I1958" t="str">
        <f ca="1">VLOOKUP($A1958,EMBIG_Spread!$A$5:$BX$7947,20,FALSE)</f>
        <v xml:space="preserve"> </v>
      </c>
      <c r="J1958" t="str">
        <f ca="1">VLOOKUP($A1958,EMBIG_Spread!$A$5:$BX$7947,28,FALSE)</f>
        <v xml:space="preserve"> </v>
      </c>
      <c r="K1958" t="str">
        <f ca="1">VLOOKUP($A1958,EMBIG_Spread!$A$5:$BX$7947,29,FALSE)</f>
        <v xml:space="preserve"> </v>
      </c>
      <c r="L1958" t="str">
        <f ca="1">VLOOKUP($A1958,EMBIG_Spread!$A$5:$BX$7947,30,FALSE)</f>
        <v xml:space="preserve"> </v>
      </c>
      <c r="M1958">
        <f ca="1">VLOOKUP($A1958,EMBIG_Spread!$A$5:$BX$7947,39,FALSE)</f>
        <v>64</v>
      </c>
      <c r="N1958">
        <f ca="1">VLOOKUP($A1958,EMBIG_Spread!$A$5:$BX$7947,40,FALSE)</f>
        <v>330</v>
      </c>
      <c r="O1958">
        <f ca="1">VLOOKUP($A1958,EMBIG_Spread!$A$5:$BX$7947,50,FALSE)</f>
        <v>332</v>
      </c>
      <c r="P1958">
        <f ca="1">VLOOKUP($A1958,EMBIG_Spread!$A$5:$BX$7947,51,FALSE)</f>
        <v>195</v>
      </c>
      <c r="Q1958">
        <f ca="1">VLOOKUP($A1958,EMBIG_Spread!$A$5:$BX$7947,52,FALSE)</f>
        <v>146</v>
      </c>
      <c r="R1958" t="str">
        <f ca="1">VLOOKUP($A1958,EMBIG_Spread!$A$5:$BX$7947,53,FALSE)</f>
        <v xml:space="preserve"> </v>
      </c>
      <c r="S1958" t="str">
        <f ca="1">VLOOKUP($A1958,EMBIG_Spread!$A$5:$BX$7947,54,FALSE)</f>
        <v xml:space="preserve"> </v>
      </c>
      <c r="T1958">
        <f ca="1">VLOOKUP($A1958,EMBIG_Spread!$A$5:$BX$7947,58,FALSE)</f>
        <v>65</v>
      </c>
      <c r="U1958">
        <f ca="1">VLOOKUP($A1958,EMBIG_Spread!$A$5:$BX$7947,62,FALSE)</f>
        <v>0</v>
      </c>
      <c r="V1958">
        <f ca="1">VLOOKUP($A1958,EMBIG_Spread!$A$5:$BX$7947,65,FALSE)</f>
        <v>188</v>
      </c>
      <c r="W1958" t="str">
        <f ca="1">VLOOKUP($A1958,EMBIG_Spread!$A$5:$BX$7947,66,FALSE)</f>
        <v xml:space="preserve"> </v>
      </c>
      <c r="X1958" t="str">
        <f ca="1">VLOOKUP($A1958,EMBIG_Spread!$A$5:$BX$7947,67,FALSE)</f>
        <v xml:space="preserve"> </v>
      </c>
    </row>
    <row r="1959" spans="1:24" x14ac:dyDescent="0.2">
      <c r="A1959" s="6">
        <v>35614</v>
      </c>
      <c r="B1959" s="11">
        <f t="shared" si="30"/>
        <v>1997</v>
      </c>
      <c r="C1959">
        <f ca="1">VLOOKUP($A1959,EMBIG_Spread!$A$5:$BX$7947,3,FALSE)</f>
        <v>313</v>
      </c>
      <c r="D1959">
        <f ca="1">VLOOKUP($A1959,EMBIG_Spread!$A$5:$BX$7947,9,FALSE)</f>
        <v>384</v>
      </c>
      <c r="E1959">
        <f ca="1">VLOOKUP($A1959,EMBIG_Spread!$A$5:$BX$7947,10,FALSE)</f>
        <v>0</v>
      </c>
      <c r="F1959" t="str">
        <f ca="1">VLOOKUP($A1959,EMBIG_Spread!$A$5:$BX$7947,12,FALSE)</f>
        <v xml:space="preserve"> </v>
      </c>
      <c r="G1959">
        <f ca="1">VLOOKUP($A1959,EMBIG_Spread!$A$5:$BX$7947,13,FALSE)</f>
        <v>64</v>
      </c>
      <c r="H1959">
        <f ca="1">VLOOKUP($A1959,EMBIG_Spread!$A$5:$BX$7947,14,FALSE)</f>
        <v>156</v>
      </c>
      <c r="I1959" t="str">
        <f ca="1">VLOOKUP($A1959,EMBIG_Spread!$A$5:$BX$7947,20,FALSE)</f>
        <v xml:space="preserve"> </v>
      </c>
      <c r="J1959" t="str">
        <f ca="1">VLOOKUP($A1959,EMBIG_Spread!$A$5:$BX$7947,28,FALSE)</f>
        <v xml:space="preserve"> </v>
      </c>
      <c r="K1959" t="str">
        <f ca="1">VLOOKUP($A1959,EMBIG_Spread!$A$5:$BX$7947,29,FALSE)</f>
        <v xml:space="preserve"> </v>
      </c>
      <c r="L1959" t="str">
        <f ca="1">VLOOKUP($A1959,EMBIG_Spread!$A$5:$BX$7947,30,FALSE)</f>
        <v xml:space="preserve"> </v>
      </c>
      <c r="M1959">
        <f ca="1">VLOOKUP($A1959,EMBIG_Spread!$A$5:$BX$7947,39,FALSE)</f>
        <v>64</v>
      </c>
      <c r="N1959">
        <f ca="1">VLOOKUP($A1959,EMBIG_Spread!$A$5:$BX$7947,40,FALSE)</f>
        <v>327</v>
      </c>
      <c r="O1959">
        <f ca="1">VLOOKUP($A1959,EMBIG_Spread!$A$5:$BX$7947,50,FALSE)</f>
        <v>330</v>
      </c>
      <c r="P1959">
        <f ca="1">VLOOKUP($A1959,EMBIG_Spread!$A$5:$BX$7947,51,FALSE)</f>
        <v>201</v>
      </c>
      <c r="Q1959">
        <f ca="1">VLOOKUP($A1959,EMBIG_Spread!$A$5:$BX$7947,52,FALSE)</f>
        <v>151</v>
      </c>
      <c r="R1959" t="str">
        <f ca="1">VLOOKUP($A1959,EMBIG_Spread!$A$5:$BX$7947,53,FALSE)</f>
        <v xml:space="preserve"> </v>
      </c>
      <c r="S1959" t="str">
        <f ca="1">VLOOKUP($A1959,EMBIG_Spread!$A$5:$BX$7947,54,FALSE)</f>
        <v xml:space="preserve"> </v>
      </c>
      <c r="T1959">
        <f ca="1">VLOOKUP($A1959,EMBIG_Spread!$A$5:$BX$7947,58,FALSE)</f>
        <v>66</v>
      </c>
      <c r="U1959">
        <f ca="1">VLOOKUP($A1959,EMBIG_Spread!$A$5:$BX$7947,62,FALSE)</f>
        <v>0</v>
      </c>
      <c r="V1959">
        <f ca="1">VLOOKUP($A1959,EMBIG_Spread!$A$5:$BX$7947,65,FALSE)</f>
        <v>200</v>
      </c>
      <c r="W1959" t="str">
        <f ca="1">VLOOKUP($A1959,EMBIG_Spread!$A$5:$BX$7947,66,FALSE)</f>
        <v xml:space="preserve"> </v>
      </c>
      <c r="X1959" t="str">
        <f ca="1">VLOOKUP($A1959,EMBIG_Spread!$A$5:$BX$7947,67,FALSE)</f>
        <v xml:space="preserve"> </v>
      </c>
    </row>
    <row r="1960" spans="1:24" x14ac:dyDescent="0.2">
      <c r="A1960" s="6">
        <v>35615</v>
      </c>
      <c r="B1960" s="11">
        <f t="shared" si="30"/>
        <v>1997</v>
      </c>
      <c r="C1960">
        <f ca="1">VLOOKUP($A1960,EMBIG_Spread!$A$5:$BX$7947,3,FALSE)</f>
        <v>313</v>
      </c>
      <c r="D1960">
        <f ca="1">VLOOKUP($A1960,EMBIG_Spread!$A$5:$BX$7947,9,FALSE)</f>
        <v>384</v>
      </c>
      <c r="E1960">
        <f ca="1">VLOOKUP($A1960,EMBIG_Spread!$A$5:$BX$7947,10,FALSE)</f>
        <v>0</v>
      </c>
      <c r="F1960" t="str">
        <f ca="1">VLOOKUP($A1960,EMBIG_Spread!$A$5:$BX$7947,12,FALSE)</f>
        <v xml:space="preserve"> </v>
      </c>
      <c r="G1960">
        <f ca="1">VLOOKUP($A1960,EMBIG_Spread!$A$5:$BX$7947,13,FALSE)</f>
        <v>64</v>
      </c>
      <c r="H1960">
        <f ca="1">VLOOKUP($A1960,EMBIG_Spread!$A$5:$BX$7947,14,FALSE)</f>
        <v>156</v>
      </c>
      <c r="I1960" t="str">
        <f ca="1">VLOOKUP($A1960,EMBIG_Spread!$A$5:$BX$7947,20,FALSE)</f>
        <v xml:space="preserve"> </v>
      </c>
      <c r="J1960" t="str">
        <f ca="1">VLOOKUP($A1960,EMBIG_Spread!$A$5:$BX$7947,28,FALSE)</f>
        <v xml:space="preserve"> </v>
      </c>
      <c r="K1960" t="str">
        <f ca="1">VLOOKUP($A1960,EMBIG_Spread!$A$5:$BX$7947,29,FALSE)</f>
        <v xml:space="preserve"> </v>
      </c>
      <c r="L1960" t="str">
        <f ca="1">VLOOKUP($A1960,EMBIG_Spread!$A$5:$BX$7947,30,FALSE)</f>
        <v xml:space="preserve"> </v>
      </c>
      <c r="M1960">
        <f ca="1">VLOOKUP($A1960,EMBIG_Spread!$A$5:$BX$7947,39,FALSE)</f>
        <v>64</v>
      </c>
      <c r="N1960">
        <f ca="1">VLOOKUP($A1960,EMBIG_Spread!$A$5:$BX$7947,40,FALSE)</f>
        <v>327</v>
      </c>
      <c r="O1960">
        <f ca="1">VLOOKUP($A1960,EMBIG_Spread!$A$5:$BX$7947,50,FALSE)</f>
        <v>330</v>
      </c>
      <c r="P1960">
        <f ca="1">VLOOKUP($A1960,EMBIG_Spread!$A$5:$BX$7947,51,FALSE)</f>
        <v>201</v>
      </c>
      <c r="Q1960">
        <f ca="1">VLOOKUP($A1960,EMBIG_Spread!$A$5:$BX$7947,52,FALSE)</f>
        <v>151</v>
      </c>
      <c r="R1960" t="str">
        <f ca="1">VLOOKUP($A1960,EMBIG_Spread!$A$5:$BX$7947,53,FALSE)</f>
        <v xml:space="preserve"> </v>
      </c>
      <c r="S1960" t="str">
        <f ca="1">VLOOKUP($A1960,EMBIG_Spread!$A$5:$BX$7947,54,FALSE)</f>
        <v xml:space="preserve"> </v>
      </c>
      <c r="T1960">
        <f ca="1">VLOOKUP($A1960,EMBIG_Spread!$A$5:$BX$7947,58,FALSE)</f>
        <v>66</v>
      </c>
      <c r="U1960">
        <f ca="1">VLOOKUP($A1960,EMBIG_Spread!$A$5:$BX$7947,62,FALSE)</f>
        <v>0</v>
      </c>
      <c r="V1960">
        <f ca="1">VLOOKUP($A1960,EMBIG_Spread!$A$5:$BX$7947,65,FALSE)</f>
        <v>200</v>
      </c>
      <c r="W1960" t="str">
        <f ca="1">VLOOKUP($A1960,EMBIG_Spread!$A$5:$BX$7947,66,FALSE)</f>
        <v xml:space="preserve"> </v>
      </c>
      <c r="X1960" t="str">
        <f ca="1">VLOOKUP($A1960,EMBIG_Spread!$A$5:$BX$7947,67,FALSE)</f>
        <v xml:space="preserve"> </v>
      </c>
    </row>
    <row r="1961" spans="1:24" x14ac:dyDescent="0.2">
      <c r="A1961" s="6">
        <v>35618</v>
      </c>
      <c r="B1961" s="11">
        <f t="shared" si="30"/>
        <v>1997</v>
      </c>
      <c r="C1961">
        <f ca="1">VLOOKUP($A1961,EMBIG_Spread!$A$5:$BX$7947,3,FALSE)</f>
        <v>300</v>
      </c>
      <c r="D1961">
        <f ca="1">VLOOKUP($A1961,EMBIG_Spread!$A$5:$BX$7947,9,FALSE)</f>
        <v>377</v>
      </c>
      <c r="E1961">
        <f ca="1">VLOOKUP($A1961,EMBIG_Spread!$A$5:$BX$7947,10,FALSE)</f>
        <v>0</v>
      </c>
      <c r="F1961" t="str">
        <f ca="1">VLOOKUP($A1961,EMBIG_Spread!$A$5:$BX$7947,12,FALSE)</f>
        <v xml:space="preserve"> </v>
      </c>
      <c r="G1961">
        <f ca="1">VLOOKUP($A1961,EMBIG_Spread!$A$5:$BX$7947,13,FALSE)</f>
        <v>65</v>
      </c>
      <c r="H1961">
        <f ca="1">VLOOKUP($A1961,EMBIG_Spread!$A$5:$BX$7947,14,FALSE)</f>
        <v>143</v>
      </c>
      <c r="I1961" t="str">
        <f ca="1">VLOOKUP($A1961,EMBIG_Spread!$A$5:$BX$7947,20,FALSE)</f>
        <v xml:space="preserve"> </v>
      </c>
      <c r="J1961" t="str">
        <f ca="1">VLOOKUP($A1961,EMBIG_Spread!$A$5:$BX$7947,28,FALSE)</f>
        <v xml:space="preserve"> </v>
      </c>
      <c r="K1961" t="str">
        <f ca="1">VLOOKUP($A1961,EMBIG_Spread!$A$5:$BX$7947,29,FALSE)</f>
        <v xml:space="preserve"> </v>
      </c>
      <c r="L1961" t="str">
        <f ca="1">VLOOKUP($A1961,EMBIG_Spread!$A$5:$BX$7947,30,FALSE)</f>
        <v xml:space="preserve"> </v>
      </c>
      <c r="M1961">
        <f ca="1">VLOOKUP($A1961,EMBIG_Spread!$A$5:$BX$7947,39,FALSE)</f>
        <v>63</v>
      </c>
      <c r="N1961">
        <f ca="1">VLOOKUP($A1961,EMBIG_Spread!$A$5:$BX$7947,40,FALSE)</f>
        <v>319</v>
      </c>
      <c r="O1961">
        <f ca="1">VLOOKUP($A1961,EMBIG_Spread!$A$5:$BX$7947,50,FALSE)</f>
        <v>343</v>
      </c>
      <c r="P1961">
        <f ca="1">VLOOKUP($A1961,EMBIG_Spread!$A$5:$BX$7947,51,FALSE)</f>
        <v>202</v>
      </c>
      <c r="Q1961">
        <f ca="1">VLOOKUP($A1961,EMBIG_Spread!$A$5:$BX$7947,52,FALSE)</f>
        <v>145</v>
      </c>
      <c r="R1961" t="str">
        <f ca="1">VLOOKUP($A1961,EMBIG_Spread!$A$5:$BX$7947,53,FALSE)</f>
        <v xml:space="preserve"> </v>
      </c>
      <c r="S1961" t="str">
        <f ca="1">VLOOKUP($A1961,EMBIG_Spread!$A$5:$BX$7947,54,FALSE)</f>
        <v xml:space="preserve"> </v>
      </c>
      <c r="T1961">
        <f ca="1">VLOOKUP($A1961,EMBIG_Spread!$A$5:$BX$7947,58,FALSE)</f>
        <v>67</v>
      </c>
      <c r="U1961">
        <f ca="1">VLOOKUP($A1961,EMBIG_Spread!$A$5:$BX$7947,62,FALSE)</f>
        <v>0</v>
      </c>
      <c r="V1961">
        <f ca="1">VLOOKUP($A1961,EMBIG_Spread!$A$5:$BX$7947,65,FALSE)</f>
        <v>200</v>
      </c>
      <c r="W1961" t="str">
        <f ca="1">VLOOKUP($A1961,EMBIG_Spread!$A$5:$BX$7947,66,FALSE)</f>
        <v xml:space="preserve"> </v>
      </c>
      <c r="X1961" t="str">
        <f ca="1">VLOOKUP($A1961,EMBIG_Spread!$A$5:$BX$7947,67,FALSE)</f>
        <v xml:space="preserve"> </v>
      </c>
    </row>
    <row r="1962" spans="1:24" x14ac:dyDescent="0.2">
      <c r="A1962" s="6">
        <v>35619</v>
      </c>
      <c r="B1962" s="11">
        <f t="shared" si="30"/>
        <v>1997</v>
      </c>
      <c r="C1962">
        <f ca="1">VLOOKUP($A1962,EMBIG_Spread!$A$5:$BX$7947,3,FALSE)</f>
        <v>294</v>
      </c>
      <c r="D1962">
        <f ca="1">VLOOKUP($A1962,EMBIG_Spread!$A$5:$BX$7947,9,FALSE)</f>
        <v>374</v>
      </c>
      <c r="E1962">
        <f ca="1">VLOOKUP($A1962,EMBIG_Spread!$A$5:$BX$7947,10,FALSE)</f>
        <v>0</v>
      </c>
      <c r="F1962" t="str">
        <f ca="1">VLOOKUP($A1962,EMBIG_Spread!$A$5:$BX$7947,12,FALSE)</f>
        <v xml:space="preserve"> </v>
      </c>
      <c r="G1962">
        <f ca="1">VLOOKUP($A1962,EMBIG_Spread!$A$5:$BX$7947,13,FALSE)</f>
        <v>64</v>
      </c>
      <c r="H1962">
        <f ca="1">VLOOKUP($A1962,EMBIG_Spread!$A$5:$BX$7947,14,FALSE)</f>
        <v>144</v>
      </c>
      <c r="I1962" t="str">
        <f ca="1">VLOOKUP($A1962,EMBIG_Spread!$A$5:$BX$7947,20,FALSE)</f>
        <v xml:space="preserve"> </v>
      </c>
      <c r="J1962" t="str">
        <f ca="1">VLOOKUP($A1962,EMBIG_Spread!$A$5:$BX$7947,28,FALSE)</f>
        <v xml:space="preserve"> </v>
      </c>
      <c r="K1962" t="str">
        <f ca="1">VLOOKUP($A1962,EMBIG_Spread!$A$5:$BX$7947,29,FALSE)</f>
        <v xml:space="preserve"> </v>
      </c>
      <c r="L1962" t="str">
        <f ca="1">VLOOKUP($A1962,EMBIG_Spread!$A$5:$BX$7947,30,FALSE)</f>
        <v xml:space="preserve"> </v>
      </c>
      <c r="M1962">
        <f ca="1">VLOOKUP($A1962,EMBIG_Spread!$A$5:$BX$7947,39,FALSE)</f>
        <v>61</v>
      </c>
      <c r="N1962">
        <f ca="1">VLOOKUP($A1962,EMBIG_Spread!$A$5:$BX$7947,40,FALSE)</f>
        <v>313</v>
      </c>
      <c r="O1962">
        <f ca="1">VLOOKUP($A1962,EMBIG_Spread!$A$5:$BX$7947,50,FALSE)</f>
        <v>343</v>
      </c>
      <c r="P1962">
        <f ca="1">VLOOKUP($A1962,EMBIG_Spread!$A$5:$BX$7947,51,FALSE)</f>
        <v>203</v>
      </c>
      <c r="Q1962">
        <f ca="1">VLOOKUP($A1962,EMBIG_Spread!$A$5:$BX$7947,52,FALSE)</f>
        <v>147</v>
      </c>
      <c r="R1962" t="str">
        <f ca="1">VLOOKUP($A1962,EMBIG_Spread!$A$5:$BX$7947,53,FALSE)</f>
        <v xml:space="preserve"> </v>
      </c>
      <c r="S1962" t="str">
        <f ca="1">VLOOKUP($A1962,EMBIG_Spread!$A$5:$BX$7947,54,FALSE)</f>
        <v xml:space="preserve"> </v>
      </c>
      <c r="T1962">
        <f ca="1">VLOOKUP($A1962,EMBIG_Spread!$A$5:$BX$7947,58,FALSE)</f>
        <v>71</v>
      </c>
      <c r="U1962">
        <f ca="1">VLOOKUP($A1962,EMBIG_Spread!$A$5:$BX$7947,62,FALSE)</f>
        <v>0</v>
      </c>
      <c r="V1962">
        <f ca="1">VLOOKUP($A1962,EMBIG_Spread!$A$5:$BX$7947,65,FALSE)</f>
        <v>200</v>
      </c>
      <c r="W1962" t="str">
        <f ca="1">VLOOKUP($A1962,EMBIG_Spread!$A$5:$BX$7947,66,FALSE)</f>
        <v xml:space="preserve"> </v>
      </c>
      <c r="X1962" t="str">
        <f ca="1">VLOOKUP($A1962,EMBIG_Spread!$A$5:$BX$7947,67,FALSE)</f>
        <v xml:space="preserve"> </v>
      </c>
    </row>
    <row r="1963" spans="1:24" x14ac:dyDescent="0.2">
      <c r="A1963" s="6">
        <v>35620</v>
      </c>
      <c r="B1963" s="11">
        <f t="shared" si="30"/>
        <v>1997</v>
      </c>
      <c r="C1963">
        <f ca="1">VLOOKUP($A1963,EMBIG_Spread!$A$5:$BX$7947,3,FALSE)</f>
        <v>291</v>
      </c>
      <c r="D1963">
        <f ca="1">VLOOKUP($A1963,EMBIG_Spread!$A$5:$BX$7947,9,FALSE)</f>
        <v>365</v>
      </c>
      <c r="E1963">
        <f ca="1">VLOOKUP($A1963,EMBIG_Spread!$A$5:$BX$7947,10,FALSE)</f>
        <v>0</v>
      </c>
      <c r="F1963" t="str">
        <f ca="1">VLOOKUP($A1963,EMBIG_Spread!$A$5:$BX$7947,12,FALSE)</f>
        <v xml:space="preserve"> </v>
      </c>
      <c r="G1963">
        <f ca="1">VLOOKUP($A1963,EMBIG_Spread!$A$5:$BX$7947,13,FALSE)</f>
        <v>68</v>
      </c>
      <c r="H1963">
        <f ca="1">VLOOKUP($A1963,EMBIG_Spread!$A$5:$BX$7947,14,FALSE)</f>
        <v>142</v>
      </c>
      <c r="I1963" t="str">
        <f ca="1">VLOOKUP($A1963,EMBIG_Spread!$A$5:$BX$7947,20,FALSE)</f>
        <v xml:space="preserve"> </v>
      </c>
      <c r="J1963" t="str">
        <f ca="1">VLOOKUP($A1963,EMBIG_Spread!$A$5:$BX$7947,28,FALSE)</f>
        <v xml:space="preserve"> </v>
      </c>
      <c r="K1963" t="str">
        <f ca="1">VLOOKUP($A1963,EMBIG_Spread!$A$5:$BX$7947,29,FALSE)</f>
        <v xml:space="preserve"> </v>
      </c>
      <c r="L1963" t="str">
        <f ca="1">VLOOKUP($A1963,EMBIG_Spread!$A$5:$BX$7947,30,FALSE)</f>
        <v xml:space="preserve"> </v>
      </c>
      <c r="M1963">
        <f ca="1">VLOOKUP($A1963,EMBIG_Spread!$A$5:$BX$7947,39,FALSE)</f>
        <v>59</v>
      </c>
      <c r="N1963">
        <f ca="1">VLOOKUP($A1963,EMBIG_Spread!$A$5:$BX$7947,40,FALSE)</f>
        <v>313</v>
      </c>
      <c r="O1963">
        <f ca="1">VLOOKUP($A1963,EMBIG_Spread!$A$5:$BX$7947,50,FALSE)</f>
        <v>344</v>
      </c>
      <c r="P1963">
        <f ca="1">VLOOKUP($A1963,EMBIG_Spread!$A$5:$BX$7947,51,FALSE)</f>
        <v>203</v>
      </c>
      <c r="Q1963">
        <f ca="1">VLOOKUP($A1963,EMBIG_Spread!$A$5:$BX$7947,52,FALSE)</f>
        <v>149</v>
      </c>
      <c r="R1963" t="str">
        <f ca="1">VLOOKUP($A1963,EMBIG_Spread!$A$5:$BX$7947,53,FALSE)</f>
        <v xml:space="preserve"> </v>
      </c>
      <c r="S1963" t="str">
        <f ca="1">VLOOKUP($A1963,EMBIG_Spread!$A$5:$BX$7947,54,FALSE)</f>
        <v xml:space="preserve"> </v>
      </c>
      <c r="T1963">
        <f ca="1">VLOOKUP($A1963,EMBIG_Spread!$A$5:$BX$7947,58,FALSE)</f>
        <v>73</v>
      </c>
      <c r="U1963">
        <f ca="1">VLOOKUP($A1963,EMBIG_Spread!$A$5:$BX$7947,62,FALSE)</f>
        <v>0</v>
      </c>
      <c r="V1963">
        <f ca="1">VLOOKUP($A1963,EMBIG_Spread!$A$5:$BX$7947,65,FALSE)</f>
        <v>203</v>
      </c>
      <c r="W1963" t="str">
        <f ca="1">VLOOKUP($A1963,EMBIG_Spread!$A$5:$BX$7947,66,FALSE)</f>
        <v xml:space="preserve"> </v>
      </c>
      <c r="X1963" t="str">
        <f ca="1">VLOOKUP($A1963,EMBIG_Spread!$A$5:$BX$7947,67,FALSE)</f>
        <v xml:space="preserve"> </v>
      </c>
    </row>
    <row r="1964" spans="1:24" x14ac:dyDescent="0.2">
      <c r="A1964" s="6">
        <v>35621</v>
      </c>
      <c r="B1964" s="11">
        <f t="shared" si="30"/>
        <v>1997</v>
      </c>
      <c r="C1964">
        <f ca="1">VLOOKUP($A1964,EMBIG_Spread!$A$5:$BX$7947,3,FALSE)</f>
        <v>297</v>
      </c>
      <c r="D1964">
        <f ca="1">VLOOKUP($A1964,EMBIG_Spread!$A$5:$BX$7947,9,FALSE)</f>
        <v>365</v>
      </c>
      <c r="E1964">
        <f ca="1">VLOOKUP($A1964,EMBIG_Spread!$A$5:$BX$7947,10,FALSE)</f>
        <v>0</v>
      </c>
      <c r="F1964" t="str">
        <f ca="1">VLOOKUP($A1964,EMBIG_Spread!$A$5:$BX$7947,12,FALSE)</f>
        <v xml:space="preserve"> </v>
      </c>
      <c r="G1964">
        <f ca="1">VLOOKUP($A1964,EMBIG_Spread!$A$5:$BX$7947,13,FALSE)</f>
        <v>68</v>
      </c>
      <c r="H1964">
        <f ca="1">VLOOKUP($A1964,EMBIG_Spread!$A$5:$BX$7947,14,FALSE)</f>
        <v>140</v>
      </c>
      <c r="I1964" t="str">
        <f ca="1">VLOOKUP($A1964,EMBIG_Spread!$A$5:$BX$7947,20,FALSE)</f>
        <v xml:space="preserve"> </v>
      </c>
      <c r="J1964" t="str">
        <f ca="1">VLOOKUP($A1964,EMBIG_Spread!$A$5:$BX$7947,28,FALSE)</f>
        <v xml:space="preserve"> </v>
      </c>
      <c r="K1964" t="str">
        <f ca="1">VLOOKUP($A1964,EMBIG_Spread!$A$5:$BX$7947,29,FALSE)</f>
        <v xml:space="preserve"> </v>
      </c>
      <c r="L1964" t="str">
        <f ca="1">VLOOKUP($A1964,EMBIG_Spread!$A$5:$BX$7947,30,FALSE)</f>
        <v xml:space="preserve"> </v>
      </c>
      <c r="M1964">
        <f ca="1">VLOOKUP($A1964,EMBIG_Spread!$A$5:$BX$7947,39,FALSE)</f>
        <v>65</v>
      </c>
      <c r="N1964">
        <f ca="1">VLOOKUP($A1964,EMBIG_Spread!$A$5:$BX$7947,40,FALSE)</f>
        <v>317</v>
      </c>
      <c r="O1964">
        <f ca="1">VLOOKUP($A1964,EMBIG_Spread!$A$5:$BX$7947,50,FALSE)</f>
        <v>345</v>
      </c>
      <c r="P1964">
        <f ca="1">VLOOKUP($A1964,EMBIG_Spread!$A$5:$BX$7947,51,FALSE)</f>
        <v>206</v>
      </c>
      <c r="Q1964">
        <f ca="1">VLOOKUP($A1964,EMBIG_Spread!$A$5:$BX$7947,52,FALSE)</f>
        <v>149</v>
      </c>
      <c r="R1964" t="str">
        <f ca="1">VLOOKUP($A1964,EMBIG_Spread!$A$5:$BX$7947,53,FALSE)</f>
        <v xml:space="preserve"> </v>
      </c>
      <c r="S1964" t="str">
        <f ca="1">VLOOKUP($A1964,EMBIG_Spread!$A$5:$BX$7947,54,FALSE)</f>
        <v xml:space="preserve"> </v>
      </c>
      <c r="T1964">
        <f ca="1">VLOOKUP($A1964,EMBIG_Spread!$A$5:$BX$7947,58,FALSE)</f>
        <v>77</v>
      </c>
      <c r="U1964">
        <f ca="1">VLOOKUP($A1964,EMBIG_Spread!$A$5:$BX$7947,62,FALSE)</f>
        <v>0</v>
      </c>
      <c r="V1964">
        <f ca="1">VLOOKUP($A1964,EMBIG_Spread!$A$5:$BX$7947,65,FALSE)</f>
        <v>194</v>
      </c>
      <c r="W1964" t="str">
        <f ca="1">VLOOKUP($A1964,EMBIG_Spread!$A$5:$BX$7947,66,FALSE)</f>
        <v xml:space="preserve"> </v>
      </c>
      <c r="X1964" t="str">
        <f ca="1">VLOOKUP($A1964,EMBIG_Spread!$A$5:$BX$7947,67,FALSE)</f>
        <v xml:space="preserve"> </v>
      </c>
    </row>
    <row r="1965" spans="1:24" x14ac:dyDescent="0.2">
      <c r="A1965" s="6">
        <v>35622</v>
      </c>
      <c r="B1965" s="11">
        <f t="shared" si="30"/>
        <v>1997</v>
      </c>
      <c r="C1965">
        <f ca="1">VLOOKUP($A1965,EMBIG_Spread!$A$5:$BX$7947,3,FALSE)</f>
        <v>299</v>
      </c>
      <c r="D1965">
        <f ca="1">VLOOKUP($A1965,EMBIG_Spread!$A$5:$BX$7947,9,FALSE)</f>
        <v>369</v>
      </c>
      <c r="E1965">
        <f ca="1">VLOOKUP($A1965,EMBIG_Spread!$A$5:$BX$7947,10,FALSE)</f>
        <v>0</v>
      </c>
      <c r="F1965" t="str">
        <f ca="1">VLOOKUP($A1965,EMBIG_Spread!$A$5:$BX$7947,12,FALSE)</f>
        <v xml:space="preserve"> </v>
      </c>
      <c r="G1965">
        <f ca="1">VLOOKUP($A1965,EMBIG_Spread!$A$5:$BX$7947,13,FALSE)</f>
        <v>68</v>
      </c>
      <c r="H1965">
        <f ca="1">VLOOKUP($A1965,EMBIG_Spread!$A$5:$BX$7947,14,FALSE)</f>
        <v>142</v>
      </c>
      <c r="I1965" t="str">
        <f ca="1">VLOOKUP($A1965,EMBIG_Spread!$A$5:$BX$7947,20,FALSE)</f>
        <v xml:space="preserve"> </v>
      </c>
      <c r="J1965" t="str">
        <f ca="1">VLOOKUP($A1965,EMBIG_Spread!$A$5:$BX$7947,28,FALSE)</f>
        <v xml:space="preserve"> </v>
      </c>
      <c r="K1965" t="str">
        <f ca="1">VLOOKUP($A1965,EMBIG_Spread!$A$5:$BX$7947,29,FALSE)</f>
        <v xml:space="preserve"> </v>
      </c>
      <c r="L1965" t="str">
        <f ca="1">VLOOKUP($A1965,EMBIG_Spread!$A$5:$BX$7947,30,FALSE)</f>
        <v xml:space="preserve"> </v>
      </c>
      <c r="M1965">
        <f ca="1">VLOOKUP($A1965,EMBIG_Spread!$A$5:$BX$7947,39,FALSE)</f>
        <v>65</v>
      </c>
      <c r="N1965">
        <f ca="1">VLOOKUP($A1965,EMBIG_Spread!$A$5:$BX$7947,40,FALSE)</f>
        <v>319</v>
      </c>
      <c r="O1965">
        <f ca="1">VLOOKUP($A1965,EMBIG_Spread!$A$5:$BX$7947,50,FALSE)</f>
        <v>342</v>
      </c>
      <c r="P1965">
        <f ca="1">VLOOKUP($A1965,EMBIG_Spread!$A$5:$BX$7947,51,FALSE)</f>
        <v>210</v>
      </c>
      <c r="Q1965">
        <f ca="1">VLOOKUP($A1965,EMBIG_Spread!$A$5:$BX$7947,52,FALSE)</f>
        <v>151</v>
      </c>
      <c r="R1965" t="str">
        <f ca="1">VLOOKUP($A1965,EMBIG_Spread!$A$5:$BX$7947,53,FALSE)</f>
        <v xml:space="preserve"> </v>
      </c>
      <c r="S1965" t="str">
        <f ca="1">VLOOKUP($A1965,EMBIG_Spread!$A$5:$BX$7947,54,FALSE)</f>
        <v xml:space="preserve"> </v>
      </c>
      <c r="T1965">
        <f ca="1">VLOOKUP($A1965,EMBIG_Spread!$A$5:$BX$7947,58,FALSE)</f>
        <v>66</v>
      </c>
      <c r="U1965">
        <f ca="1">VLOOKUP($A1965,EMBIG_Spread!$A$5:$BX$7947,62,FALSE)</f>
        <v>0</v>
      </c>
      <c r="V1965">
        <f ca="1">VLOOKUP($A1965,EMBIG_Spread!$A$5:$BX$7947,65,FALSE)</f>
        <v>179</v>
      </c>
      <c r="W1965" t="str">
        <f ca="1">VLOOKUP($A1965,EMBIG_Spread!$A$5:$BX$7947,66,FALSE)</f>
        <v xml:space="preserve"> </v>
      </c>
      <c r="X1965" t="str">
        <f ca="1">VLOOKUP($A1965,EMBIG_Spread!$A$5:$BX$7947,67,FALSE)</f>
        <v xml:space="preserve"> </v>
      </c>
    </row>
    <row r="1966" spans="1:24" x14ac:dyDescent="0.2">
      <c r="A1966" s="6">
        <v>35625</v>
      </c>
      <c r="B1966" s="11">
        <f t="shared" si="30"/>
        <v>1997</v>
      </c>
      <c r="C1966">
        <f ca="1">VLOOKUP($A1966,EMBIG_Spread!$A$5:$BX$7947,3,FALSE)</f>
        <v>302</v>
      </c>
      <c r="D1966">
        <f ca="1">VLOOKUP($A1966,EMBIG_Spread!$A$5:$BX$7947,9,FALSE)</f>
        <v>379</v>
      </c>
      <c r="E1966">
        <f ca="1">VLOOKUP($A1966,EMBIG_Spread!$A$5:$BX$7947,10,FALSE)</f>
        <v>0</v>
      </c>
      <c r="F1966" t="str">
        <f ca="1">VLOOKUP($A1966,EMBIG_Spread!$A$5:$BX$7947,12,FALSE)</f>
        <v xml:space="preserve"> </v>
      </c>
      <c r="G1966">
        <f ca="1">VLOOKUP($A1966,EMBIG_Spread!$A$5:$BX$7947,13,FALSE)</f>
        <v>66</v>
      </c>
      <c r="H1966">
        <f ca="1">VLOOKUP($A1966,EMBIG_Spread!$A$5:$BX$7947,14,FALSE)</f>
        <v>140</v>
      </c>
      <c r="I1966" t="str">
        <f ca="1">VLOOKUP($A1966,EMBIG_Spread!$A$5:$BX$7947,20,FALSE)</f>
        <v xml:space="preserve"> </v>
      </c>
      <c r="J1966" t="str">
        <f ca="1">VLOOKUP($A1966,EMBIG_Spread!$A$5:$BX$7947,28,FALSE)</f>
        <v xml:space="preserve"> </v>
      </c>
      <c r="K1966" t="str">
        <f ca="1">VLOOKUP($A1966,EMBIG_Spread!$A$5:$BX$7947,29,FALSE)</f>
        <v xml:space="preserve"> </v>
      </c>
      <c r="L1966" t="str">
        <f ca="1">VLOOKUP($A1966,EMBIG_Spread!$A$5:$BX$7947,30,FALSE)</f>
        <v xml:space="preserve"> </v>
      </c>
      <c r="M1966">
        <f ca="1">VLOOKUP($A1966,EMBIG_Spread!$A$5:$BX$7947,39,FALSE)</f>
        <v>62</v>
      </c>
      <c r="N1966">
        <f ca="1">VLOOKUP($A1966,EMBIG_Spread!$A$5:$BX$7947,40,FALSE)</f>
        <v>329</v>
      </c>
      <c r="O1966">
        <f ca="1">VLOOKUP($A1966,EMBIG_Spread!$A$5:$BX$7947,50,FALSE)</f>
        <v>343</v>
      </c>
      <c r="P1966">
        <f ca="1">VLOOKUP($A1966,EMBIG_Spread!$A$5:$BX$7947,51,FALSE)</f>
        <v>209</v>
      </c>
      <c r="Q1966">
        <f ca="1">VLOOKUP($A1966,EMBIG_Spread!$A$5:$BX$7947,52,FALSE)</f>
        <v>150</v>
      </c>
      <c r="R1966" t="str">
        <f ca="1">VLOOKUP($A1966,EMBIG_Spread!$A$5:$BX$7947,53,FALSE)</f>
        <v xml:space="preserve"> </v>
      </c>
      <c r="S1966" t="str">
        <f ca="1">VLOOKUP($A1966,EMBIG_Spread!$A$5:$BX$7947,54,FALSE)</f>
        <v xml:space="preserve"> </v>
      </c>
      <c r="T1966">
        <f ca="1">VLOOKUP($A1966,EMBIG_Spread!$A$5:$BX$7947,58,FALSE)</f>
        <v>57</v>
      </c>
      <c r="U1966">
        <f ca="1">VLOOKUP($A1966,EMBIG_Spread!$A$5:$BX$7947,62,FALSE)</f>
        <v>0</v>
      </c>
      <c r="V1966">
        <f ca="1">VLOOKUP($A1966,EMBIG_Spread!$A$5:$BX$7947,65,FALSE)</f>
        <v>176</v>
      </c>
      <c r="W1966" t="str">
        <f ca="1">VLOOKUP($A1966,EMBIG_Spread!$A$5:$BX$7947,66,FALSE)</f>
        <v xml:space="preserve"> </v>
      </c>
      <c r="X1966" t="str">
        <f ca="1">VLOOKUP($A1966,EMBIG_Spread!$A$5:$BX$7947,67,FALSE)</f>
        <v xml:space="preserve"> </v>
      </c>
    </row>
    <row r="1967" spans="1:24" x14ac:dyDescent="0.2">
      <c r="A1967" s="6">
        <v>35626</v>
      </c>
      <c r="B1967" s="11">
        <f t="shared" si="30"/>
        <v>1997</v>
      </c>
      <c r="C1967">
        <f ca="1">VLOOKUP($A1967,EMBIG_Spread!$A$5:$BX$7947,3,FALSE)</f>
        <v>326</v>
      </c>
      <c r="D1967">
        <f ca="1">VLOOKUP($A1967,EMBIG_Spread!$A$5:$BX$7947,9,FALSE)</f>
        <v>400</v>
      </c>
      <c r="E1967">
        <f ca="1">VLOOKUP($A1967,EMBIG_Spread!$A$5:$BX$7947,10,FALSE)</f>
        <v>0</v>
      </c>
      <c r="F1967" t="str">
        <f ca="1">VLOOKUP($A1967,EMBIG_Spread!$A$5:$BX$7947,12,FALSE)</f>
        <v xml:space="preserve"> </v>
      </c>
      <c r="G1967">
        <f ca="1">VLOOKUP($A1967,EMBIG_Spread!$A$5:$BX$7947,13,FALSE)</f>
        <v>67</v>
      </c>
      <c r="H1967">
        <f ca="1">VLOOKUP($A1967,EMBIG_Spread!$A$5:$BX$7947,14,FALSE)</f>
        <v>146</v>
      </c>
      <c r="I1967" t="str">
        <f ca="1">VLOOKUP($A1967,EMBIG_Spread!$A$5:$BX$7947,20,FALSE)</f>
        <v xml:space="preserve"> </v>
      </c>
      <c r="J1967" t="str">
        <f ca="1">VLOOKUP($A1967,EMBIG_Spread!$A$5:$BX$7947,28,FALSE)</f>
        <v xml:space="preserve"> </v>
      </c>
      <c r="K1967" t="str">
        <f ca="1">VLOOKUP($A1967,EMBIG_Spread!$A$5:$BX$7947,29,FALSE)</f>
        <v xml:space="preserve"> </v>
      </c>
      <c r="L1967" t="str">
        <f ca="1">VLOOKUP($A1967,EMBIG_Spread!$A$5:$BX$7947,30,FALSE)</f>
        <v xml:space="preserve"> </v>
      </c>
      <c r="M1967">
        <f ca="1">VLOOKUP($A1967,EMBIG_Spread!$A$5:$BX$7947,39,FALSE)</f>
        <v>59</v>
      </c>
      <c r="N1967">
        <f ca="1">VLOOKUP($A1967,EMBIG_Spread!$A$5:$BX$7947,40,FALSE)</f>
        <v>345</v>
      </c>
      <c r="O1967">
        <f ca="1">VLOOKUP($A1967,EMBIG_Spread!$A$5:$BX$7947,50,FALSE)</f>
        <v>359</v>
      </c>
      <c r="P1967">
        <f ca="1">VLOOKUP($A1967,EMBIG_Spread!$A$5:$BX$7947,51,FALSE)</f>
        <v>218</v>
      </c>
      <c r="Q1967">
        <f ca="1">VLOOKUP($A1967,EMBIG_Spread!$A$5:$BX$7947,52,FALSE)</f>
        <v>160</v>
      </c>
      <c r="R1967" t="str">
        <f ca="1">VLOOKUP($A1967,EMBIG_Spread!$A$5:$BX$7947,53,FALSE)</f>
        <v xml:space="preserve"> </v>
      </c>
      <c r="S1967" t="str">
        <f ca="1">VLOOKUP($A1967,EMBIG_Spread!$A$5:$BX$7947,54,FALSE)</f>
        <v xml:space="preserve"> </v>
      </c>
      <c r="T1967">
        <f ca="1">VLOOKUP($A1967,EMBIG_Spread!$A$5:$BX$7947,58,FALSE)</f>
        <v>58</v>
      </c>
      <c r="U1967">
        <f ca="1">VLOOKUP($A1967,EMBIG_Spread!$A$5:$BX$7947,62,FALSE)</f>
        <v>0</v>
      </c>
      <c r="V1967">
        <f ca="1">VLOOKUP($A1967,EMBIG_Spread!$A$5:$BX$7947,65,FALSE)</f>
        <v>178</v>
      </c>
      <c r="W1967" t="str">
        <f ca="1">VLOOKUP($A1967,EMBIG_Spread!$A$5:$BX$7947,66,FALSE)</f>
        <v xml:space="preserve"> </v>
      </c>
      <c r="X1967" t="str">
        <f ca="1">VLOOKUP($A1967,EMBIG_Spread!$A$5:$BX$7947,67,FALSE)</f>
        <v xml:space="preserve"> </v>
      </c>
    </row>
    <row r="1968" spans="1:24" x14ac:dyDescent="0.2">
      <c r="A1968" s="6">
        <v>35627</v>
      </c>
      <c r="B1968" s="11">
        <f t="shared" si="30"/>
        <v>1997</v>
      </c>
      <c r="C1968">
        <f ca="1">VLOOKUP($A1968,EMBIG_Spread!$A$5:$BX$7947,3,FALSE)</f>
        <v>318</v>
      </c>
      <c r="D1968">
        <f ca="1">VLOOKUP($A1968,EMBIG_Spread!$A$5:$BX$7947,9,FALSE)</f>
        <v>390</v>
      </c>
      <c r="E1968">
        <f ca="1">VLOOKUP($A1968,EMBIG_Spread!$A$5:$BX$7947,10,FALSE)</f>
        <v>0</v>
      </c>
      <c r="F1968" t="str">
        <f ca="1">VLOOKUP($A1968,EMBIG_Spread!$A$5:$BX$7947,12,FALSE)</f>
        <v xml:space="preserve"> </v>
      </c>
      <c r="G1968">
        <f ca="1">VLOOKUP($A1968,EMBIG_Spread!$A$5:$BX$7947,13,FALSE)</f>
        <v>67</v>
      </c>
      <c r="H1968">
        <f ca="1">VLOOKUP($A1968,EMBIG_Spread!$A$5:$BX$7947,14,FALSE)</f>
        <v>150</v>
      </c>
      <c r="I1968" t="str">
        <f ca="1">VLOOKUP($A1968,EMBIG_Spread!$A$5:$BX$7947,20,FALSE)</f>
        <v xml:space="preserve"> </v>
      </c>
      <c r="J1968" t="str">
        <f ca="1">VLOOKUP($A1968,EMBIG_Spread!$A$5:$BX$7947,28,FALSE)</f>
        <v xml:space="preserve"> </v>
      </c>
      <c r="K1968" t="str">
        <f ca="1">VLOOKUP($A1968,EMBIG_Spread!$A$5:$BX$7947,29,FALSE)</f>
        <v xml:space="preserve"> </v>
      </c>
      <c r="L1968" t="str">
        <f ca="1">VLOOKUP($A1968,EMBIG_Spread!$A$5:$BX$7947,30,FALSE)</f>
        <v xml:space="preserve"> </v>
      </c>
      <c r="M1968">
        <f ca="1">VLOOKUP($A1968,EMBIG_Spread!$A$5:$BX$7947,39,FALSE)</f>
        <v>60</v>
      </c>
      <c r="N1968">
        <f ca="1">VLOOKUP($A1968,EMBIG_Spread!$A$5:$BX$7947,40,FALSE)</f>
        <v>338</v>
      </c>
      <c r="O1968">
        <f ca="1">VLOOKUP($A1968,EMBIG_Spread!$A$5:$BX$7947,50,FALSE)</f>
        <v>361</v>
      </c>
      <c r="P1968">
        <f ca="1">VLOOKUP($A1968,EMBIG_Spread!$A$5:$BX$7947,51,FALSE)</f>
        <v>219</v>
      </c>
      <c r="Q1968">
        <f ca="1">VLOOKUP($A1968,EMBIG_Spread!$A$5:$BX$7947,52,FALSE)</f>
        <v>159</v>
      </c>
      <c r="R1968" t="str">
        <f ca="1">VLOOKUP($A1968,EMBIG_Spread!$A$5:$BX$7947,53,FALSE)</f>
        <v xml:space="preserve"> </v>
      </c>
      <c r="S1968" t="str">
        <f ca="1">VLOOKUP($A1968,EMBIG_Spread!$A$5:$BX$7947,54,FALSE)</f>
        <v xml:space="preserve"> </v>
      </c>
      <c r="T1968">
        <f ca="1">VLOOKUP($A1968,EMBIG_Spread!$A$5:$BX$7947,58,FALSE)</f>
        <v>62</v>
      </c>
      <c r="U1968">
        <f ca="1">VLOOKUP($A1968,EMBIG_Spread!$A$5:$BX$7947,62,FALSE)</f>
        <v>0</v>
      </c>
      <c r="V1968">
        <f ca="1">VLOOKUP($A1968,EMBIG_Spread!$A$5:$BX$7947,65,FALSE)</f>
        <v>183</v>
      </c>
      <c r="W1968" t="str">
        <f ca="1">VLOOKUP($A1968,EMBIG_Spread!$A$5:$BX$7947,66,FALSE)</f>
        <v xml:space="preserve"> </v>
      </c>
      <c r="X1968" t="str">
        <f ca="1">VLOOKUP($A1968,EMBIG_Spread!$A$5:$BX$7947,67,FALSE)</f>
        <v xml:space="preserve"> </v>
      </c>
    </row>
    <row r="1969" spans="1:24" x14ac:dyDescent="0.2">
      <c r="A1969" s="6">
        <v>35628</v>
      </c>
      <c r="B1969" s="11">
        <f t="shared" si="30"/>
        <v>1997</v>
      </c>
      <c r="C1969">
        <f ca="1">VLOOKUP($A1969,EMBIG_Spread!$A$5:$BX$7947,3,FALSE)</f>
        <v>318</v>
      </c>
      <c r="D1969">
        <f ca="1">VLOOKUP($A1969,EMBIG_Spread!$A$5:$BX$7947,9,FALSE)</f>
        <v>392</v>
      </c>
      <c r="E1969">
        <f ca="1">VLOOKUP($A1969,EMBIG_Spread!$A$5:$BX$7947,10,FALSE)</f>
        <v>0</v>
      </c>
      <c r="F1969" t="str">
        <f ca="1">VLOOKUP($A1969,EMBIG_Spread!$A$5:$BX$7947,12,FALSE)</f>
        <v xml:space="preserve"> </v>
      </c>
      <c r="G1969">
        <f ca="1">VLOOKUP($A1969,EMBIG_Spread!$A$5:$BX$7947,13,FALSE)</f>
        <v>64</v>
      </c>
      <c r="H1969">
        <f ca="1">VLOOKUP($A1969,EMBIG_Spread!$A$5:$BX$7947,14,FALSE)</f>
        <v>150</v>
      </c>
      <c r="I1969" t="str">
        <f ca="1">VLOOKUP($A1969,EMBIG_Spread!$A$5:$BX$7947,20,FALSE)</f>
        <v xml:space="preserve"> </v>
      </c>
      <c r="J1969" t="str">
        <f ca="1">VLOOKUP($A1969,EMBIG_Spread!$A$5:$BX$7947,28,FALSE)</f>
        <v xml:space="preserve"> </v>
      </c>
      <c r="K1969" t="str">
        <f ca="1">VLOOKUP($A1969,EMBIG_Spread!$A$5:$BX$7947,29,FALSE)</f>
        <v xml:space="preserve"> </v>
      </c>
      <c r="L1969" t="str">
        <f ca="1">VLOOKUP($A1969,EMBIG_Spread!$A$5:$BX$7947,30,FALSE)</f>
        <v xml:space="preserve"> </v>
      </c>
      <c r="M1969">
        <f ca="1">VLOOKUP($A1969,EMBIG_Spread!$A$5:$BX$7947,39,FALSE)</f>
        <v>63</v>
      </c>
      <c r="N1969">
        <f ca="1">VLOOKUP($A1969,EMBIG_Spread!$A$5:$BX$7947,40,FALSE)</f>
        <v>338</v>
      </c>
      <c r="O1969">
        <f ca="1">VLOOKUP($A1969,EMBIG_Spread!$A$5:$BX$7947,50,FALSE)</f>
        <v>369</v>
      </c>
      <c r="P1969">
        <f ca="1">VLOOKUP($A1969,EMBIG_Spread!$A$5:$BX$7947,51,FALSE)</f>
        <v>212</v>
      </c>
      <c r="Q1969">
        <f ca="1">VLOOKUP($A1969,EMBIG_Spread!$A$5:$BX$7947,52,FALSE)</f>
        <v>155</v>
      </c>
      <c r="R1969" t="str">
        <f ca="1">VLOOKUP($A1969,EMBIG_Spread!$A$5:$BX$7947,53,FALSE)</f>
        <v xml:space="preserve"> </v>
      </c>
      <c r="S1969" t="str">
        <f ca="1">VLOOKUP($A1969,EMBIG_Spread!$A$5:$BX$7947,54,FALSE)</f>
        <v xml:space="preserve"> </v>
      </c>
      <c r="T1969">
        <f ca="1">VLOOKUP($A1969,EMBIG_Spread!$A$5:$BX$7947,58,FALSE)</f>
        <v>62</v>
      </c>
      <c r="U1969">
        <f ca="1">VLOOKUP($A1969,EMBIG_Spread!$A$5:$BX$7947,62,FALSE)</f>
        <v>0</v>
      </c>
      <c r="V1969">
        <f ca="1">VLOOKUP($A1969,EMBIG_Spread!$A$5:$BX$7947,65,FALSE)</f>
        <v>183</v>
      </c>
      <c r="W1969" t="str">
        <f ca="1">VLOOKUP($A1969,EMBIG_Spread!$A$5:$BX$7947,66,FALSE)</f>
        <v xml:space="preserve"> </v>
      </c>
      <c r="X1969" t="str">
        <f ca="1">VLOOKUP($A1969,EMBIG_Spread!$A$5:$BX$7947,67,FALSE)</f>
        <v xml:space="preserve"> </v>
      </c>
    </row>
    <row r="1970" spans="1:24" x14ac:dyDescent="0.2">
      <c r="A1970" s="6">
        <v>35629</v>
      </c>
      <c r="B1970" s="11">
        <f t="shared" si="30"/>
        <v>1997</v>
      </c>
      <c r="C1970">
        <f ca="1">VLOOKUP($A1970,EMBIG_Spread!$A$5:$BX$7947,3,FALSE)</f>
        <v>327</v>
      </c>
      <c r="D1970">
        <f ca="1">VLOOKUP($A1970,EMBIG_Spread!$A$5:$BX$7947,9,FALSE)</f>
        <v>400</v>
      </c>
      <c r="E1970">
        <f ca="1">VLOOKUP($A1970,EMBIG_Spread!$A$5:$BX$7947,10,FALSE)</f>
        <v>0</v>
      </c>
      <c r="F1970" t="str">
        <f ca="1">VLOOKUP($A1970,EMBIG_Spread!$A$5:$BX$7947,12,FALSE)</f>
        <v xml:space="preserve"> </v>
      </c>
      <c r="G1970">
        <f ca="1">VLOOKUP($A1970,EMBIG_Spread!$A$5:$BX$7947,13,FALSE)</f>
        <v>64</v>
      </c>
      <c r="H1970">
        <f ca="1">VLOOKUP($A1970,EMBIG_Spread!$A$5:$BX$7947,14,FALSE)</f>
        <v>136</v>
      </c>
      <c r="I1970" t="str">
        <f ca="1">VLOOKUP($A1970,EMBIG_Spread!$A$5:$BX$7947,20,FALSE)</f>
        <v xml:space="preserve"> </v>
      </c>
      <c r="J1970" t="str">
        <f ca="1">VLOOKUP($A1970,EMBIG_Spread!$A$5:$BX$7947,28,FALSE)</f>
        <v xml:space="preserve"> </v>
      </c>
      <c r="K1970" t="str">
        <f ca="1">VLOOKUP($A1970,EMBIG_Spread!$A$5:$BX$7947,29,FALSE)</f>
        <v xml:space="preserve"> </v>
      </c>
      <c r="L1970" t="str">
        <f ca="1">VLOOKUP($A1970,EMBIG_Spread!$A$5:$BX$7947,30,FALSE)</f>
        <v xml:space="preserve"> </v>
      </c>
      <c r="M1970">
        <f ca="1">VLOOKUP($A1970,EMBIG_Spread!$A$5:$BX$7947,39,FALSE)</f>
        <v>61</v>
      </c>
      <c r="N1970">
        <f ca="1">VLOOKUP($A1970,EMBIG_Spread!$A$5:$BX$7947,40,FALSE)</f>
        <v>344</v>
      </c>
      <c r="O1970">
        <f ca="1">VLOOKUP($A1970,EMBIG_Spread!$A$5:$BX$7947,50,FALSE)</f>
        <v>396</v>
      </c>
      <c r="P1970">
        <f ca="1">VLOOKUP($A1970,EMBIG_Spread!$A$5:$BX$7947,51,FALSE)</f>
        <v>212</v>
      </c>
      <c r="Q1970">
        <f ca="1">VLOOKUP($A1970,EMBIG_Spread!$A$5:$BX$7947,52,FALSE)</f>
        <v>158</v>
      </c>
      <c r="R1970" t="str">
        <f ca="1">VLOOKUP($A1970,EMBIG_Spread!$A$5:$BX$7947,53,FALSE)</f>
        <v xml:space="preserve"> </v>
      </c>
      <c r="S1970" t="str">
        <f ca="1">VLOOKUP($A1970,EMBIG_Spread!$A$5:$BX$7947,54,FALSE)</f>
        <v xml:space="preserve"> </v>
      </c>
      <c r="T1970">
        <f ca="1">VLOOKUP($A1970,EMBIG_Spread!$A$5:$BX$7947,58,FALSE)</f>
        <v>70</v>
      </c>
      <c r="U1970">
        <f ca="1">VLOOKUP($A1970,EMBIG_Spread!$A$5:$BX$7947,62,FALSE)</f>
        <v>0</v>
      </c>
      <c r="V1970">
        <f ca="1">VLOOKUP($A1970,EMBIG_Spread!$A$5:$BX$7947,65,FALSE)</f>
        <v>187</v>
      </c>
      <c r="W1970" t="str">
        <f ca="1">VLOOKUP($A1970,EMBIG_Spread!$A$5:$BX$7947,66,FALSE)</f>
        <v xml:space="preserve"> </v>
      </c>
      <c r="X1970" t="str">
        <f ca="1">VLOOKUP($A1970,EMBIG_Spread!$A$5:$BX$7947,67,FALSE)</f>
        <v xml:space="preserve"> </v>
      </c>
    </row>
    <row r="1971" spans="1:24" x14ac:dyDescent="0.2">
      <c r="A1971" s="6">
        <v>35632</v>
      </c>
      <c r="B1971" s="11">
        <f t="shared" si="30"/>
        <v>1997</v>
      </c>
      <c r="C1971">
        <f ca="1">VLOOKUP($A1971,EMBIG_Spread!$A$5:$BX$7947,3,FALSE)</f>
        <v>326</v>
      </c>
      <c r="D1971">
        <f ca="1">VLOOKUP($A1971,EMBIG_Spread!$A$5:$BX$7947,9,FALSE)</f>
        <v>401</v>
      </c>
      <c r="E1971">
        <f ca="1">VLOOKUP($A1971,EMBIG_Spread!$A$5:$BX$7947,10,FALSE)</f>
        <v>0</v>
      </c>
      <c r="F1971" t="str">
        <f ca="1">VLOOKUP($A1971,EMBIG_Spread!$A$5:$BX$7947,12,FALSE)</f>
        <v xml:space="preserve"> </v>
      </c>
      <c r="G1971">
        <f ca="1">VLOOKUP($A1971,EMBIG_Spread!$A$5:$BX$7947,13,FALSE)</f>
        <v>64</v>
      </c>
      <c r="H1971">
        <f ca="1">VLOOKUP($A1971,EMBIG_Spread!$A$5:$BX$7947,14,FALSE)</f>
        <v>148</v>
      </c>
      <c r="I1971" t="str">
        <f ca="1">VLOOKUP($A1971,EMBIG_Spread!$A$5:$BX$7947,20,FALSE)</f>
        <v xml:space="preserve"> </v>
      </c>
      <c r="J1971" t="str">
        <f ca="1">VLOOKUP($A1971,EMBIG_Spread!$A$5:$BX$7947,28,FALSE)</f>
        <v xml:space="preserve"> </v>
      </c>
      <c r="K1971" t="str">
        <f ca="1">VLOOKUP($A1971,EMBIG_Spread!$A$5:$BX$7947,29,FALSE)</f>
        <v xml:space="preserve"> </v>
      </c>
      <c r="L1971" t="str">
        <f ca="1">VLOOKUP($A1971,EMBIG_Spread!$A$5:$BX$7947,30,FALSE)</f>
        <v xml:space="preserve"> </v>
      </c>
      <c r="M1971">
        <f ca="1">VLOOKUP($A1971,EMBIG_Spread!$A$5:$BX$7947,39,FALSE)</f>
        <v>63</v>
      </c>
      <c r="N1971">
        <f ca="1">VLOOKUP($A1971,EMBIG_Spread!$A$5:$BX$7947,40,FALSE)</f>
        <v>346</v>
      </c>
      <c r="O1971">
        <f ca="1">VLOOKUP($A1971,EMBIG_Spread!$A$5:$BX$7947,50,FALSE)</f>
        <v>404</v>
      </c>
      <c r="P1971">
        <f ca="1">VLOOKUP($A1971,EMBIG_Spread!$A$5:$BX$7947,51,FALSE)</f>
        <v>211</v>
      </c>
      <c r="Q1971">
        <f ca="1">VLOOKUP($A1971,EMBIG_Spread!$A$5:$BX$7947,52,FALSE)</f>
        <v>156</v>
      </c>
      <c r="R1971" t="str">
        <f ca="1">VLOOKUP($A1971,EMBIG_Spread!$A$5:$BX$7947,53,FALSE)</f>
        <v xml:space="preserve"> </v>
      </c>
      <c r="S1971" t="str">
        <f ca="1">VLOOKUP($A1971,EMBIG_Spread!$A$5:$BX$7947,54,FALSE)</f>
        <v xml:space="preserve"> </v>
      </c>
      <c r="T1971">
        <f ca="1">VLOOKUP($A1971,EMBIG_Spread!$A$5:$BX$7947,58,FALSE)</f>
        <v>77</v>
      </c>
      <c r="U1971">
        <f ca="1">VLOOKUP($A1971,EMBIG_Spread!$A$5:$BX$7947,62,FALSE)</f>
        <v>0</v>
      </c>
      <c r="V1971">
        <f ca="1">VLOOKUP($A1971,EMBIG_Spread!$A$5:$BX$7947,65,FALSE)</f>
        <v>183</v>
      </c>
      <c r="W1971" t="str">
        <f ca="1">VLOOKUP($A1971,EMBIG_Spread!$A$5:$BX$7947,66,FALSE)</f>
        <v xml:space="preserve"> </v>
      </c>
      <c r="X1971" t="str">
        <f ca="1">VLOOKUP($A1971,EMBIG_Spread!$A$5:$BX$7947,67,FALSE)</f>
        <v xml:space="preserve"> </v>
      </c>
    </row>
    <row r="1972" spans="1:24" x14ac:dyDescent="0.2">
      <c r="A1972" s="6">
        <v>35633</v>
      </c>
      <c r="B1972" s="11">
        <f t="shared" si="30"/>
        <v>1997</v>
      </c>
      <c r="C1972">
        <f ca="1">VLOOKUP($A1972,EMBIG_Spread!$A$5:$BX$7947,3,FALSE)</f>
        <v>316</v>
      </c>
      <c r="D1972">
        <f ca="1">VLOOKUP($A1972,EMBIG_Spread!$A$5:$BX$7947,9,FALSE)</f>
        <v>389</v>
      </c>
      <c r="E1972">
        <f ca="1">VLOOKUP($A1972,EMBIG_Spread!$A$5:$BX$7947,10,FALSE)</f>
        <v>0</v>
      </c>
      <c r="F1972" t="str">
        <f ca="1">VLOOKUP($A1972,EMBIG_Spread!$A$5:$BX$7947,12,FALSE)</f>
        <v xml:space="preserve"> </v>
      </c>
      <c r="G1972">
        <f ca="1">VLOOKUP($A1972,EMBIG_Spread!$A$5:$BX$7947,13,FALSE)</f>
        <v>73</v>
      </c>
      <c r="H1972">
        <f ca="1">VLOOKUP($A1972,EMBIG_Spread!$A$5:$BX$7947,14,FALSE)</f>
        <v>160</v>
      </c>
      <c r="I1972" t="str">
        <f ca="1">VLOOKUP($A1972,EMBIG_Spread!$A$5:$BX$7947,20,FALSE)</f>
        <v xml:space="preserve"> </v>
      </c>
      <c r="J1972" t="str">
        <f ca="1">VLOOKUP($A1972,EMBIG_Spread!$A$5:$BX$7947,28,FALSE)</f>
        <v xml:space="preserve"> </v>
      </c>
      <c r="K1972" t="str">
        <f ca="1">VLOOKUP($A1972,EMBIG_Spread!$A$5:$BX$7947,29,FALSE)</f>
        <v xml:space="preserve"> </v>
      </c>
      <c r="L1972" t="str">
        <f ca="1">VLOOKUP($A1972,EMBIG_Spread!$A$5:$BX$7947,30,FALSE)</f>
        <v xml:space="preserve"> </v>
      </c>
      <c r="M1972">
        <f ca="1">VLOOKUP($A1972,EMBIG_Spread!$A$5:$BX$7947,39,FALSE)</f>
        <v>71</v>
      </c>
      <c r="N1972">
        <f ca="1">VLOOKUP($A1972,EMBIG_Spread!$A$5:$BX$7947,40,FALSE)</f>
        <v>342</v>
      </c>
      <c r="O1972">
        <f ca="1">VLOOKUP($A1972,EMBIG_Spread!$A$5:$BX$7947,50,FALSE)</f>
        <v>393</v>
      </c>
      <c r="P1972">
        <f ca="1">VLOOKUP($A1972,EMBIG_Spread!$A$5:$BX$7947,51,FALSE)</f>
        <v>219</v>
      </c>
      <c r="Q1972">
        <f ca="1">VLOOKUP($A1972,EMBIG_Spread!$A$5:$BX$7947,52,FALSE)</f>
        <v>162</v>
      </c>
      <c r="R1972" t="str">
        <f ca="1">VLOOKUP($A1972,EMBIG_Spread!$A$5:$BX$7947,53,FALSE)</f>
        <v xml:space="preserve"> </v>
      </c>
      <c r="S1972" t="str">
        <f ca="1">VLOOKUP($A1972,EMBIG_Spread!$A$5:$BX$7947,54,FALSE)</f>
        <v xml:space="preserve"> </v>
      </c>
      <c r="T1972">
        <f ca="1">VLOOKUP($A1972,EMBIG_Spread!$A$5:$BX$7947,58,FALSE)</f>
        <v>80</v>
      </c>
      <c r="U1972">
        <f ca="1">VLOOKUP($A1972,EMBIG_Spread!$A$5:$BX$7947,62,FALSE)</f>
        <v>0</v>
      </c>
      <c r="V1972">
        <f ca="1">VLOOKUP($A1972,EMBIG_Spread!$A$5:$BX$7947,65,FALSE)</f>
        <v>192</v>
      </c>
      <c r="W1972" t="str">
        <f ca="1">VLOOKUP($A1972,EMBIG_Spread!$A$5:$BX$7947,66,FALSE)</f>
        <v xml:space="preserve"> </v>
      </c>
      <c r="X1972" t="str">
        <f ca="1">VLOOKUP($A1972,EMBIG_Spread!$A$5:$BX$7947,67,FALSE)</f>
        <v xml:space="preserve"> </v>
      </c>
    </row>
    <row r="1973" spans="1:24" x14ac:dyDescent="0.2">
      <c r="A1973" s="6">
        <v>35634</v>
      </c>
      <c r="B1973" s="11">
        <f t="shared" si="30"/>
        <v>1997</v>
      </c>
      <c r="C1973">
        <f ca="1">VLOOKUP($A1973,EMBIG_Spread!$A$5:$BX$7947,3,FALSE)</f>
        <v>306</v>
      </c>
      <c r="D1973">
        <f ca="1">VLOOKUP($A1973,EMBIG_Spread!$A$5:$BX$7947,9,FALSE)</f>
        <v>389</v>
      </c>
      <c r="E1973">
        <f ca="1">VLOOKUP($A1973,EMBIG_Spread!$A$5:$BX$7947,10,FALSE)</f>
        <v>0</v>
      </c>
      <c r="F1973" t="str">
        <f ca="1">VLOOKUP($A1973,EMBIG_Spread!$A$5:$BX$7947,12,FALSE)</f>
        <v xml:space="preserve"> </v>
      </c>
      <c r="G1973">
        <f ca="1">VLOOKUP($A1973,EMBIG_Spread!$A$5:$BX$7947,13,FALSE)</f>
        <v>67</v>
      </c>
      <c r="H1973">
        <f ca="1">VLOOKUP($A1973,EMBIG_Spread!$A$5:$BX$7947,14,FALSE)</f>
        <v>146</v>
      </c>
      <c r="I1973" t="str">
        <f ca="1">VLOOKUP($A1973,EMBIG_Spread!$A$5:$BX$7947,20,FALSE)</f>
        <v xml:space="preserve"> </v>
      </c>
      <c r="J1973" t="str">
        <f ca="1">VLOOKUP($A1973,EMBIG_Spread!$A$5:$BX$7947,28,FALSE)</f>
        <v xml:space="preserve"> </v>
      </c>
      <c r="K1973" t="str">
        <f ca="1">VLOOKUP($A1973,EMBIG_Spread!$A$5:$BX$7947,29,FALSE)</f>
        <v xml:space="preserve"> </v>
      </c>
      <c r="L1973" t="str">
        <f ca="1">VLOOKUP($A1973,EMBIG_Spread!$A$5:$BX$7947,30,FALSE)</f>
        <v xml:space="preserve"> </v>
      </c>
      <c r="M1973">
        <f ca="1">VLOOKUP($A1973,EMBIG_Spread!$A$5:$BX$7947,39,FALSE)</f>
        <v>64</v>
      </c>
      <c r="N1973">
        <f ca="1">VLOOKUP($A1973,EMBIG_Spread!$A$5:$BX$7947,40,FALSE)</f>
        <v>339</v>
      </c>
      <c r="O1973">
        <f ca="1">VLOOKUP($A1973,EMBIG_Spread!$A$5:$BX$7947,50,FALSE)</f>
        <v>385</v>
      </c>
      <c r="P1973">
        <f ca="1">VLOOKUP($A1973,EMBIG_Spread!$A$5:$BX$7947,51,FALSE)</f>
        <v>217</v>
      </c>
      <c r="Q1973">
        <f ca="1">VLOOKUP($A1973,EMBIG_Spread!$A$5:$BX$7947,52,FALSE)</f>
        <v>156</v>
      </c>
      <c r="R1973" t="str">
        <f ca="1">VLOOKUP($A1973,EMBIG_Spread!$A$5:$BX$7947,53,FALSE)</f>
        <v xml:space="preserve"> </v>
      </c>
      <c r="S1973" t="str">
        <f ca="1">VLOOKUP($A1973,EMBIG_Spread!$A$5:$BX$7947,54,FALSE)</f>
        <v xml:space="preserve"> </v>
      </c>
      <c r="T1973">
        <f ca="1">VLOOKUP($A1973,EMBIG_Spread!$A$5:$BX$7947,58,FALSE)</f>
        <v>62</v>
      </c>
      <c r="U1973">
        <f ca="1">VLOOKUP($A1973,EMBIG_Spread!$A$5:$BX$7947,62,FALSE)</f>
        <v>0</v>
      </c>
      <c r="V1973">
        <f ca="1">VLOOKUP($A1973,EMBIG_Spread!$A$5:$BX$7947,65,FALSE)</f>
        <v>190</v>
      </c>
      <c r="W1973" t="str">
        <f ca="1">VLOOKUP($A1973,EMBIG_Spread!$A$5:$BX$7947,66,FALSE)</f>
        <v xml:space="preserve"> </v>
      </c>
      <c r="X1973" t="str">
        <f ca="1">VLOOKUP($A1973,EMBIG_Spread!$A$5:$BX$7947,67,FALSE)</f>
        <v xml:space="preserve"> </v>
      </c>
    </row>
    <row r="1974" spans="1:24" x14ac:dyDescent="0.2">
      <c r="A1974" s="6">
        <v>35635</v>
      </c>
      <c r="B1974" s="11">
        <f t="shared" si="30"/>
        <v>1997</v>
      </c>
      <c r="C1974">
        <f ca="1">VLOOKUP($A1974,EMBIG_Spread!$A$5:$BX$7947,3,FALSE)</f>
        <v>293</v>
      </c>
      <c r="D1974">
        <f ca="1">VLOOKUP($A1974,EMBIG_Spread!$A$5:$BX$7947,9,FALSE)</f>
        <v>378</v>
      </c>
      <c r="E1974">
        <f ca="1">VLOOKUP($A1974,EMBIG_Spread!$A$5:$BX$7947,10,FALSE)</f>
        <v>0</v>
      </c>
      <c r="F1974" t="str">
        <f ca="1">VLOOKUP($A1974,EMBIG_Spread!$A$5:$BX$7947,12,FALSE)</f>
        <v xml:space="preserve"> </v>
      </c>
      <c r="G1974">
        <f ca="1">VLOOKUP($A1974,EMBIG_Spread!$A$5:$BX$7947,13,FALSE)</f>
        <v>67</v>
      </c>
      <c r="H1974">
        <f ca="1">VLOOKUP($A1974,EMBIG_Spread!$A$5:$BX$7947,14,FALSE)</f>
        <v>145</v>
      </c>
      <c r="I1974" t="str">
        <f ca="1">VLOOKUP($A1974,EMBIG_Spread!$A$5:$BX$7947,20,FALSE)</f>
        <v xml:space="preserve"> </v>
      </c>
      <c r="J1974" t="str">
        <f ca="1">VLOOKUP($A1974,EMBIG_Spread!$A$5:$BX$7947,28,FALSE)</f>
        <v xml:space="preserve"> </v>
      </c>
      <c r="K1974" t="str">
        <f ca="1">VLOOKUP($A1974,EMBIG_Spread!$A$5:$BX$7947,29,FALSE)</f>
        <v xml:space="preserve"> </v>
      </c>
      <c r="L1974" t="str">
        <f ca="1">VLOOKUP($A1974,EMBIG_Spread!$A$5:$BX$7947,30,FALSE)</f>
        <v xml:space="preserve"> </v>
      </c>
      <c r="M1974">
        <f ca="1">VLOOKUP($A1974,EMBIG_Spread!$A$5:$BX$7947,39,FALSE)</f>
        <v>63</v>
      </c>
      <c r="N1974">
        <f ca="1">VLOOKUP($A1974,EMBIG_Spread!$A$5:$BX$7947,40,FALSE)</f>
        <v>323</v>
      </c>
      <c r="O1974">
        <f ca="1">VLOOKUP($A1974,EMBIG_Spread!$A$5:$BX$7947,50,FALSE)</f>
        <v>361</v>
      </c>
      <c r="P1974">
        <f ca="1">VLOOKUP($A1974,EMBIG_Spread!$A$5:$BX$7947,51,FALSE)</f>
        <v>214</v>
      </c>
      <c r="Q1974">
        <f ca="1">VLOOKUP($A1974,EMBIG_Spread!$A$5:$BX$7947,52,FALSE)</f>
        <v>157</v>
      </c>
      <c r="R1974" t="str">
        <f ca="1">VLOOKUP($A1974,EMBIG_Spread!$A$5:$BX$7947,53,FALSE)</f>
        <v xml:space="preserve"> </v>
      </c>
      <c r="S1974" t="str">
        <f ca="1">VLOOKUP($A1974,EMBIG_Spread!$A$5:$BX$7947,54,FALSE)</f>
        <v xml:space="preserve"> </v>
      </c>
      <c r="T1974">
        <f ca="1">VLOOKUP($A1974,EMBIG_Spread!$A$5:$BX$7947,58,FALSE)</f>
        <v>62</v>
      </c>
      <c r="U1974">
        <f ca="1">VLOOKUP($A1974,EMBIG_Spread!$A$5:$BX$7947,62,FALSE)</f>
        <v>0</v>
      </c>
      <c r="V1974">
        <f ca="1">VLOOKUP($A1974,EMBIG_Spread!$A$5:$BX$7947,65,FALSE)</f>
        <v>190</v>
      </c>
      <c r="W1974" t="str">
        <f ca="1">VLOOKUP($A1974,EMBIG_Spread!$A$5:$BX$7947,66,FALSE)</f>
        <v xml:space="preserve"> </v>
      </c>
      <c r="X1974" t="str">
        <f ca="1">VLOOKUP($A1974,EMBIG_Spread!$A$5:$BX$7947,67,FALSE)</f>
        <v xml:space="preserve"> </v>
      </c>
    </row>
    <row r="1975" spans="1:24" x14ac:dyDescent="0.2">
      <c r="A1975" s="6">
        <v>35636</v>
      </c>
      <c r="B1975" s="11">
        <f t="shared" si="30"/>
        <v>1997</v>
      </c>
      <c r="C1975">
        <f ca="1">VLOOKUP($A1975,EMBIG_Spread!$A$5:$BX$7947,3,FALSE)</f>
        <v>295</v>
      </c>
      <c r="D1975">
        <f ca="1">VLOOKUP($A1975,EMBIG_Spread!$A$5:$BX$7947,9,FALSE)</f>
        <v>381</v>
      </c>
      <c r="E1975">
        <f ca="1">VLOOKUP($A1975,EMBIG_Spread!$A$5:$BX$7947,10,FALSE)</f>
        <v>0</v>
      </c>
      <c r="F1975" t="str">
        <f ca="1">VLOOKUP($A1975,EMBIG_Spread!$A$5:$BX$7947,12,FALSE)</f>
        <v xml:space="preserve"> </v>
      </c>
      <c r="G1975">
        <f ca="1">VLOOKUP($A1975,EMBIG_Spread!$A$5:$BX$7947,13,FALSE)</f>
        <v>65</v>
      </c>
      <c r="H1975">
        <f ca="1">VLOOKUP($A1975,EMBIG_Spread!$A$5:$BX$7947,14,FALSE)</f>
        <v>143</v>
      </c>
      <c r="I1975" t="str">
        <f ca="1">VLOOKUP($A1975,EMBIG_Spread!$A$5:$BX$7947,20,FALSE)</f>
        <v xml:space="preserve"> </v>
      </c>
      <c r="J1975" t="str">
        <f ca="1">VLOOKUP($A1975,EMBIG_Spread!$A$5:$BX$7947,28,FALSE)</f>
        <v xml:space="preserve"> </v>
      </c>
      <c r="K1975" t="str">
        <f ca="1">VLOOKUP($A1975,EMBIG_Spread!$A$5:$BX$7947,29,FALSE)</f>
        <v xml:space="preserve"> </v>
      </c>
      <c r="L1975" t="str">
        <f ca="1">VLOOKUP($A1975,EMBIG_Spread!$A$5:$BX$7947,30,FALSE)</f>
        <v xml:space="preserve"> </v>
      </c>
      <c r="M1975">
        <f ca="1">VLOOKUP($A1975,EMBIG_Spread!$A$5:$BX$7947,39,FALSE)</f>
        <v>63</v>
      </c>
      <c r="N1975">
        <f ca="1">VLOOKUP($A1975,EMBIG_Spread!$A$5:$BX$7947,40,FALSE)</f>
        <v>322</v>
      </c>
      <c r="O1975">
        <f ca="1">VLOOKUP($A1975,EMBIG_Spread!$A$5:$BX$7947,50,FALSE)</f>
        <v>375</v>
      </c>
      <c r="P1975">
        <f ca="1">VLOOKUP($A1975,EMBIG_Spread!$A$5:$BX$7947,51,FALSE)</f>
        <v>215</v>
      </c>
      <c r="Q1975">
        <f ca="1">VLOOKUP($A1975,EMBIG_Spread!$A$5:$BX$7947,52,FALSE)</f>
        <v>156</v>
      </c>
      <c r="R1975" t="str">
        <f ca="1">VLOOKUP($A1975,EMBIG_Spread!$A$5:$BX$7947,53,FALSE)</f>
        <v xml:space="preserve"> </v>
      </c>
      <c r="S1975" t="str">
        <f ca="1">VLOOKUP($A1975,EMBIG_Spread!$A$5:$BX$7947,54,FALSE)</f>
        <v xml:space="preserve"> </v>
      </c>
      <c r="T1975">
        <f ca="1">VLOOKUP($A1975,EMBIG_Spread!$A$5:$BX$7947,58,FALSE)</f>
        <v>60</v>
      </c>
      <c r="U1975">
        <f ca="1">VLOOKUP($A1975,EMBIG_Spread!$A$5:$BX$7947,62,FALSE)</f>
        <v>0</v>
      </c>
      <c r="V1975">
        <f ca="1">VLOOKUP($A1975,EMBIG_Spread!$A$5:$BX$7947,65,FALSE)</f>
        <v>188</v>
      </c>
      <c r="W1975" t="str">
        <f ca="1">VLOOKUP($A1975,EMBIG_Spread!$A$5:$BX$7947,66,FALSE)</f>
        <v xml:space="preserve"> </v>
      </c>
      <c r="X1975" t="str">
        <f ca="1">VLOOKUP($A1975,EMBIG_Spread!$A$5:$BX$7947,67,FALSE)</f>
        <v xml:space="preserve"> </v>
      </c>
    </row>
    <row r="1976" spans="1:24" x14ac:dyDescent="0.2">
      <c r="A1976" s="6">
        <v>35639</v>
      </c>
      <c r="B1976" s="11">
        <f t="shared" si="30"/>
        <v>1997</v>
      </c>
      <c r="C1976">
        <f ca="1">VLOOKUP($A1976,EMBIG_Spread!$A$5:$BX$7947,3,FALSE)</f>
        <v>291</v>
      </c>
      <c r="D1976">
        <f ca="1">VLOOKUP($A1976,EMBIG_Spread!$A$5:$BX$7947,9,FALSE)</f>
        <v>378</v>
      </c>
      <c r="E1976">
        <f ca="1">VLOOKUP($A1976,EMBIG_Spread!$A$5:$BX$7947,10,FALSE)</f>
        <v>0</v>
      </c>
      <c r="F1976" t="str">
        <f ca="1">VLOOKUP($A1976,EMBIG_Spread!$A$5:$BX$7947,12,FALSE)</f>
        <v xml:space="preserve"> </v>
      </c>
      <c r="G1976">
        <f ca="1">VLOOKUP($A1976,EMBIG_Spread!$A$5:$BX$7947,13,FALSE)</f>
        <v>67</v>
      </c>
      <c r="H1976">
        <f ca="1">VLOOKUP($A1976,EMBIG_Spread!$A$5:$BX$7947,14,FALSE)</f>
        <v>147</v>
      </c>
      <c r="I1976" t="str">
        <f ca="1">VLOOKUP($A1976,EMBIG_Spread!$A$5:$BX$7947,20,FALSE)</f>
        <v xml:space="preserve"> </v>
      </c>
      <c r="J1976" t="str">
        <f ca="1">VLOOKUP($A1976,EMBIG_Spread!$A$5:$BX$7947,28,FALSE)</f>
        <v xml:space="preserve"> </v>
      </c>
      <c r="K1976" t="str">
        <f ca="1">VLOOKUP($A1976,EMBIG_Spread!$A$5:$BX$7947,29,FALSE)</f>
        <v xml:space="preserve"> </v>
      </c>
      <c r="L1976" t="str">
        <f ca="1">VLOOKUP($A1976,EMBIG_Spread!$A$5:$BX$7947,30,FALSE)</f>
        <v xml:space="preserve"> </v>
      </c>
      <c r="M1976">
        <f ca="1">VLOOKUP($A1976,EMBIG_Spread!$A$5:$BX$7947,39,FALSE)</f>
        <v>66</v>
      </c>
      <c r="N1976">
        <f ca="1">VLOOKUP($A1976,EMBIG_Spread!$A$5:$BX$7947,40,FALSE)</f>
        <v>320</v>
      </c>
      <c r="O1976">
        <f ca="1">VLOOKUP($A1976,EMBIG_Spread!$A$5:$BX$7947,50,FALSE)</f>
        <v>369</v>
      </c>
      <c r="P1976">
        <f ca="1">VLOOKUP($A1976,EMBIG_Spread!$A$5:$BX$7947,51,FALSE)</f>
        <v>222</v>
      </c>
      <c r="Q1976">
        <f ca="1">VLOOKUP($A1976,EMBIG_Spread!$A$5:$BX$7947,52,FALSE)</f>
        <v>160</v>
      </c>
      <c r="R1976" t="str">
        <f ca="1">VLOOKUP($A1976,EMBIG_Spread!$A$5:$BX$7947,53,FALSE)</f>
        <v xml:space="preserve"> </v>
      </c>
      <c r="S1976" t="str">
        <f ca="1">VLOOKUP($A1976,EMBIG_Spread!$A$5:$BX$7947,54,FALSE)</f>
        <v xml:space="preserve"> </v>
      </c>
      <c r="T1976">
        <f ca="1">VLOOKUP($A1976,EMBIG_Spread!$A$5:$BX$7947,58,FALSE)</f>
        <v>62</v>
      </c>
      <c r="U1976">
        <f ca="1">VLOOKUP($A1976,EMBIG_Spread!$A$5:$BX$7947,62,FALSE)</f>
        <v>0</v>
      </c>
      <c r="V1976">
        <f ca="1">VLOOKUP($A1976,EMBIG_Spread!$A$5:$BX$7947,65,FALSE)</f>
        <v>190</v>
      </c>
      <c r="W1976" t="str">
        <f ca="1">VLOOKUP($A1976,EMBIG_Spread!$A$5:$BX$7947,66,FALSE)</f>
        <v xml:space="preserve"> </v>
      </c>
      <c r="X1976" t="str">
        <f ca="1">VLOOKUP($A1976,EMBIG_Spread!$A$5:$BX$7947,67,FALSE)</f>
        <v xml:space="preserve"> </v>
      </c>
    </row>
    <row r="1977" spans="1:24" x14ac:dyDescent="0.2">
      <c r="A1977" s="6">
        <v>35640</v>
      </c>
      <c r="B1977" s="11">
        <f t="shared" si="30"/>
        <v>1997</v>
      </c>
      <c r="C1977">
        <f ca="1">VLOOKUP($A1977,EMBIG_Spread!$A$5:$BX$7947,3,FALSE)</f>
        <v>291</v>
      </c>
      <c r="D1977">
        <f ca="1">VLOOKUP($A1977,EMBIG_Spread!$A$5:$BX$7947,9,FALSE)</f>
        <v>375</v>
      </c>
      <c r="E1977">
        <f ca="1">VLOOKUP($A1977,EMBIG_Spread!$A$5:$BX$7947,10,FALSE)</f>
        <v>0</v>
      </c>
      <c r="F1977" t="str">
        <f ca="1">VLOOKUP($A1977,EMBIG_Spread!$A$5:$BX$7947,12,FALSE)</f>
        <v xml:space="preserve"> </v>
      </c>
      <c r="G1977">
        <f ca="1">VLOOKUP($A1977,EMBIG_Spread!$A$5:$BX$7947,13,FALSE)</f>
        <v>68</v>
      </c>
      <c r="H1977">
        <f ca="1">VLOOKUP($A1977,EMBIG_Spread!$A$5:$BX$7947,14,FALSE)</f>
        <v>148</v>
      </c>
      <c r="I1977" t="str">
        <f ca="1">VLOOKUP($A1977,EMBIG_Spread!$A$5:$BX$7947,20,FALSE)</f>
        <v xml:space="preserve"> </v>
      </c>
      <c r="J1977" t="str">
        <f ca="1">VLOOKUP($A1977,EMBIG_Spread!$A$5:$BX$7947,28,FALSE)</f>
        <v xml:space="preserve"> </v>
      </c>
      <c r="K1977" t="str">
        <f ca="1">VLOOKUP($A1977,EMBIG_Spread!$A$5:$BX$7947,29,FALSE)</f>
        <v xml:space="preserve"> </v>
      </c>
      <c r="L1977" t="str">
        <f ca="1">VLOOKUP($A1977,EMBIG_Spread!$A$5:$BX$7947,30,FALSE)</f>
        <v xml:space="preserve"> </v>
      </c>
      <c r="M1977">
        <f ca="1">VLOOKUP($A1977,EMBIG_Spread!$A$5:$BX$7947,39,FALSE)</f>
        <v>64</v>
      </c>
      <c r="N1977">
        <f ca="1">VLOOKUP($A1977,EMBIG_Spread!$A$5:$BX$7947,40,FALSE)</f>
        <v>323</v>
      </c>
      <c r="O1977">
        <f ca="1">VLOOKUP($A1977,EMBIG_Spread!$A$5:$BX$7947,50,FALSE)</f>
        <v>372</v>
      </c>
      <c r="P1977">
        <f ca="1">VLOOKUP($A1977,EMBIG_Spread!$A$5:$BX$7947,51,FALSE)</f>
        <v>224</v>
      </c>
      <c r="Q1977">
        <f ca="1">VLOOKUP($A1977,EMBIG_Spread!$A$5:$BX$7947,52,FALSE)</f>
        <v>165</v>
      </c>
      <c r="R1977" t="str">
        <f ca="1">VLOOKUP($A1977,EMBIG_Spread!$A$5:$BX$7947,53,FALSE)</f>
        <v xml:space="preserve"> </v>
      </c>
      <c r="S1977" t="str">
        <f ca="1">VLOOKUP($A1977,EMBIG_Spread!$A$5:$BX$7947,54,FALSE)</f>
        <v xml:space="preserve"> </v>
      </c>
      <c r="T1977">
        <f ca="1">VLOOKUP($A1977,EMBIG_Spread!$A$5:$BX$7947,58,FALSE)</f>
        <v>68</v>
      </c>
      <c r="U1977">
        <f ca="1">VLOOKUP($A1977,EMBIG_Spread!$A$5:$BX$7947,62,FALSE)</f>
        <v>0</v>
      </c>
      <c r="V1977">
        <f ca="1">VLOOKUP($A1977,EMBIG_Spread!$A$5:$BX$7947,65,FALSE)</f>
        <v>197</v>
      </c>
      <c r="W1977" t="str">
        <f ca="1">VLOOKUP($A1977,EMBIG_Spread!$A$5:$BX$7947,66,FALSE)</f>
        <v xml:space="preserve"> </v>
      </c>
      <c r="X1977" t="str">
        <f ca="1">VLOOKUP($A1977,EMBIG_Spread!$A$5:$BX$7947,67,FALSE)</f>
        <v xml:space="preserve"> </v>
      </c>
    </row>
    <row r="1978" spans="1:24" x14ac:dyDescent="0.2">
      <c r="A1978" s="6">
        <v>35641</v>
      </c>
      <c r="B1978" s="11">
        <f t="shared" si="30"/>
        <v>1997</v>
      </c>
      <c r="C1978">
        <f ca="1">VLOOKUP($A1978,EMBIG_Spread!$A$5:$BX$7947,3,FALSE)</f>
        <v>294</v>
      </c>
      <c r="D1978">
        <f ca="1">VLOOKUP($A1978,EMBIG_Spread!$A$5:$BX$7947,9,FALSE)</f>
        <v>373</v>
      </c>
      <c r="E1978">
        <f ca="1">VLOOKUP($A1978,EMBIG_Spread!$A$5:$BX$7947,10,FALSE)</f>
        <v>0</v>
      </c>
      <c r="F1978" t="str">
        <f ca="1">VLOOKUP($A1978,EMBIG_Spread!$A$5:$BX$7947,12,FALSE)</f>
        <v xml:space="preserve"> </v>
      </c>
      <c r="G1978">
        <f ca="1">VLOOKUP($A1978,EMBIG_Spread!$A$5:$BX$7947,13,FALSE)</f>
        <v>65</v>
      </c>
      <c r="H1978">
        <f ca="1">VLOOKUP($A1978,EMBIG_Spread!$A$5:$BX$7947,14,FALSE)</f>
        <v>149</v>
      </c>
      <c r="I1978" t="str">
        <f ca="1">VLOOKUP($A1978,EMBIG_Spread!$A$5:$BX$7947,20,FALSE)</f>
        <v xml:space="preserve"> </v>
      </c>
      <c r="J1978" t="str">
        <f ca="1">VLOOKUP($A1978,EMBIG_Spread!$A$5:$BX$7947,28,FALSE)</f>
        <v xml:space="preserve"> </v>
      </c>
      <c r="K1978" t="str">
        <f ca="1">VLOOKUP($A1978,EMBIG_Spread!$A$5:$BX$7947,29,FALSE)</f>
        <v xml:space="preserve"> </v>
      </c>
      <c r="L1978" t="str">
        <f ca="1">VLOOKUP($A1978,EMBIG_Spread!$A$5:$BX$7947,30,FALSE)</f>
        <v xml:space="preserve"> </v>
      </c>
      <c r="M1978">
        <f ca="1">VLOOKUP($A1978,EMBIG_Spread!$A$5:$BX$7947,39,FALSE)</f>
        <v>58</v>
      </c>
      <c r="N1978">
        <f ca="1">VLOOKUP($A1978,EMBIG_Spread!$A$5:$BX$7947,40,FALSE)</f>
        <v>319</v>
      </c>
      <c r="O1978">
        <f ca="1">VLOOKUP($A1978,EMBIG_Spread!$A$5:$BX$7947,50,FALSE)</f>
        <v>372</v>
      </c>
      <c r="P1978">
        <f ca="1">VLOOKUP($A1978,EMBIG_Spread!$A$5:$BX$7947,51,FALSE)</f>
        <v>226</v>
      </c>
      <c r="Q1978">
        <f ca="1">VLOOKUP($A1978,EMBIG_Spread!$A$5:$BX$7947,52,FALSE)</f>
        <v>164</v>
      </c>
      <c r="R1978" t="str">
        <f ca="1">VLOOKUP($A1978,EMBIG_Spread!$A$5:$BX$7947,53,FALSE)</f>
        <v xml:space="preserve"> </v>
      </c>
      <c r="S1978" t="str">
        <f ca="1">VLOOKUP($A1978,EMBIG_Spread!$A$5:$BX$7947,54,FALSE)</f>
        <v xml:space="preserve"> </v>
      </c>
      <c r="T1978">
        <f ca="1">VLOOKUP($A1978,EMBIG_Spread!$A$5:$BX$7947,58,FALSE)</f>
        <v>65</v>
      </c>
      <c r="U1978">
        <f ca="1">VLOOKUP($A1978,EMBIG_Spread!$A$5:$BX$7947,62,FALSE)</f>
        <v>0</v>
      </c>
      <c r="V1978">
        <f ca="1">VLOOKUP($A1978,EMBIG_Spread!$A$5:$BX$7947,65,FALSE)</f>
        <v>199</v>
      </c>
      <c r="W1978" t="str">
        <f ca="1">VLOOKUP($A1978,EMBIG_Spread!$A$5:$BX$7947,66,FALSE)</f>
        <v xml:space="preserve"> </v>
      </c>
      <c r="X1978" t="str">
        <f ca="1">VLOOKUP($A1978,EMBIG_Spread!$A$5:$BX$7947,67,FALSE)</f>
        <v xml:space="preserve"> </v>
      </c>
    </row>
    <row r="1979" spans="1:24" x14ac:dyDescent="0.2">
      <c r="A1979" s="6">
        <v>35642</v>
      </c>
      <c r="B1979" s="11">
        <f t="shared" si="30"/>
        <v>1997</v>
      </c>
      <c r="C1979">
        <f ca="1">VLOOKUP($A1979,EMBIG_Spread!$A$5:$BX$7947,3,FALSE)</f>
        <v>293</v>
      </c>
      <c r="D1979">
        <f ca="1">VLOOKUP($A1979,EMBIG_Spread!$A$5:$BX$7947,9,FALSE)</f>
        <v>375</v>
      </c>
      <c r="E1979">
        <f ca="1">VLOOKUP($A1979,EMBIG_Spread!$A$5:$BX$7947,10,FALSE)</f>
        <v>0</v>
      </c>
      <c r="F1979" t="str">
        <f ca="1">VLOOKUP($A1979,EMBIG_Spread!$A$5:$BX$7947,12,FALSE)</f>
        <v xml:space="preserve"> </v>
      </c>
      <c r="G1979">
        <f ca="1">VLOOKUP($A1979,EMBIG_Spread!$A$5:$BX$7947,13,FALSE)</f>
        <v>67</v>
      </c>
      <c r="H1979">
        <f ca="1">VLOOKUP($A1979,EMBIG_Spread!$A$5:$BX$7947,14,FALSE)</f>
        <v>151</v>
      </c>
      <c r="I1979" t="str">
        <f ca="1">VLOOKUP($A1979,EMBIG_Spread!$A$5:$BX$7947,20,FALSE)</f>
        <v xml:space="preserve"> </v>
      </c>
      <c r="J1979" t="str">
        <f ca="1">VLOOKUP($A1979,EMBIG_Spread!$A$5:$BX$7947,28,FALSE)</f>
        <v xml:space="preserve"> </v>
      </c>
      <c r="K1979" t="str">
        <f ca="1">VLOOKUP($A1979,EMBIG_Spread!$A$5:$BX$7947,29,FALSE)</f>
        <v xml:space="preserve"> </v>
      </c>
      <c r="L1979" t="str">
        <f ca="1">VLOOKUP($A1979,EMBIG_Spread!$A$5:$BX$7947,30,FALSE)</f>
        <v xml:space="preserve"> </v>
      </c>
      <c r="M1979">
        <f ca="1">VLOOKUP($A1979,EMBIG_Spread!$A$5:$BX$7947,39,FALSE)</f>
        <v>68</v>
      </c>
      <c r="N1979">
        <f ca="1">VLOOKUP($A1979,EMBIG_Spread!$A$5:$BX$7947,40,FALSE)</f>
        <v>323</v>
      </c>
      <c r="O1979">
        <f ca="1">VLOOKUP($A1979,EMBIG_Spread!$A$5:$BX$7947,50,FALSE)</f>
        <v>376</v>
      </c>
      <c r="P1979">
        <f ca="1">VLOOKUP($A1979,EMBIG_Spread!$A$5:$BX$7947,51,FALSE)</f>
        <v>230</v>
      </c>
      <c r="Q1979">
        <f ca="1">VLOOKUP($A1979,EMBIG_Spread!$A$5:$BX$7947,52,FALSE)</f>
        <v>170</v>
      </c>
      <c r="R1979" t="str">
        <f ca="1">VLOOKUP($A1979,EMBIG_Spread!$A$5:$BX$7947,53,FALSE)</f>
        <v xml:space="preserve"> </v>
      </c>
      <c r="S1979" t="str">
        <f ca="1">VLOOKUP($A1979,EMBIG_Spread!$A$5:$BX$7947,54,FALSE)</f>
        <v xml:space="preserve"> </v>
      </c>
      <c r="T1979">
        <f ca="1">VLOOKUP($A1979,EMBIG_Spread!$A$5:$BX$7947,58,FALSE)</f>
        <v>152</v>
      </c>
      <c r="U1979">
        <f ca="1">VLOOKUP($A1979,EMBIG_Spread!$A$5:$BX$7947,62,FALSE)</f>
        <v>0</v>
      </c>
      <c r="V1979">
        <f ca="1">VLOOKUP($A1979,EMBIG_Spread!$A$5:$BX$7947,65,FALSE)</f>
        <v>201</v>
      </c>
      <c r="W1979" t="str">
        <f ca="1">VLOOKUP($A1979,EMBIG_Spread!$A$5:$BX$7947,66,FALSE)</f>
        <v xml:space="preserve"> </v>
      </c>
      <c r="X1979" t="str">
        <f ca="1">VLOOKUP($A1979,EMBIG_Spread!$A$5:$BX$7947,67,FALSE)</f>
        <v xml:space="preserve"> </v>
      </c>
    </row>
    <row r="1980" spans="1:24" x14ac:dyDescent="0.2">
      <c r="A1980" s="6">
        <v>35643</v>
      </c>
      <c r="B1980" s="11">
        <f t="shared" si="30"/>
        <v>1997</v>
      </c>
      <c r="C1980">
        <f ca="1">VLOOKUP($A1980,EMBIG_Spread!$A$5:$BX$7947,3,FALSE)</f>
        <v>287</v>
      </c>
      <c r="D1980">
        <f ca="1">VLOOKUP($A1980,EMBIG_Spread!$A$5:$BX$7947,9,FALSE)</f>
        <v>375</v>
      </c>
      <c r="E1980">
        <f ca="1">VLOOKUP($A1980,EMBIG_Spread!$A$5:$BX$7947,10,FALSE)</f>
        <v>0</v>
      </c>
      <c r="F1980" t="str">
        <f ca="1">VLOOKUP($A1980,EMBIG_Spread!$A$5:$BX$7947,12,FALSE)</f>
        <v xml:space="preserve"> </v>
      </c>
      <c r="G1980">
        <f ca="1">VLOOKUP($A1980,EMBIG_Spread!$A$5:$BX$7947,13,FALSE)</f>
        <v>58</v>
      </c>
      <c r="H1980">
        <f ca="1">VLOOKUP($A1980,EMBIG_Spread!$A$5:$BX$7947,14,FALSE)</f>
        <v>146</v>
      </c>
      <c r="I1980" t="str">
        <f ca="1">VLOOKUP($A1980,EMBIG_Spread!$A$5:$BX$7947,20,FALSE)</f>
        <v xml:space="preserve"> </v>
      </c>
      <c r="J1980" t="str">
        <f ca="1">VLOOKUP($A1980,EMBIG_Spread!$A$5:$BX$7947,28,FALSE)</f>
        <v xml:space="preserve"> </v>
      </c>
      <c r="K1980" t="str">
        <f ca="1">VLOOKUP($A1980,EMBIG_Spread!$A$5:$BX$7947,29,FALSE)</f>
        <v xml:space="preserve"> </v>
      </c>
      <c r="L1980" t="str">
        <f ca="1">VLOOKUP($A1980,EMBIG_Spread!$A$5:$BX$7947,30,FALSE)</f>
        <v xml:space="preserve"> </v>
      </c>
      <c r="M1980">
        <f ca="1">VLOOKUP($A1980,EMBIG_Spread!$A$5:$BX$7947,39,FALSE)</f>
        <v>60</v>
      </c>
      <c r="N1980">
        <f ca="1">VLOOKUP($A1980,EMBIG_Spread!$A$5:$BX$7947,40,FALSE)</f>
        <v>315</v>
      </c>
      <c r="O1980">
        <f ca="1">VLOOKUP($A1980,EMBIG_Spread!$A$5:$BX$7947,50,FALSE)</f>
        <v>374</v>
      </c>
      <c r="P1980">
        <f ca="1">VLOOKUP($A1980,EMBIG_Spread!$A$5:$BX$7947,51,FALSE)</f>
        <v>221</v>
      </c>
      <c r="Q1980">
        <f ca="1">VLOOKUP($A1980,EMBIG_Spread!$A$5:$BX$7947,52,FALSE)</f>
        <v>161</v>
      </c>
      <c r="R1980" t="str">
        <f ca="1">VLOOKUP($A1980,EMBIG_Spread!$A$5:$BX$7947,53,FALSE)</f>
        <v xml:space="preserve"> </v>
      </c>
      <c r="S1980" t="str">
        <f ca="1">VLOOKUP($A1980,EMBIG_Spread!$A$5:$BX$7947,54,FALSE)</f>
        <v xml:space="preserve"> </v>
      </c>
      <c r="T1980">
        <f ca="1">VLOOKUP($A1980,EMBIG_Spread!$A$5:$BX$7947,58,FALSE)</f>
        <v>145</v>
      </c>
      <c r="U1980">
        <f ca="1">VLOOKUP($A1980,EMBIG_Spread!$A$5:$BX$7947,62,FALSE)</f>
        <v>0</v>
      </c>
      <c r="V1980">
        <f ca="1">VLOOKUP($A1980,EMBIG_Spread!$A$5:$BX$7947,65,FALSE)</f>
        <v>202</v>
      </c>
      <c r="W1980" t="str">
        <f ca="1">VLOOKUP($A1980,EMBIG_Spread!$A$5:$BX$7947,66,FALSE)</f>
        <v xml:space="preserve"> </v>
      </c>
      <c r="X1980" t="str">
        <f ca="1">VLOOKUP($A1980,EMBIG_Spread!$A$5:$BX$7947,67,FALSE)</f>
        <v xml:space="preserve"> </v>
      </c>
    </row>
    <row r="1981" spans="1:24" x14ac:dyDescent="0.2">
      <c r="A1981" s="6">
        <v>35646</v>
      </c>
      <c r="B1981" s="11">
        <f t="shared" si="30"/>
        <v>1997</v>
      </c>
      <c r="C1981">
        <f ca="1">VLOOKUP($A1981,EMBIG_Spread!$A$5:$BX$7947,3,FALSE)</f>
        <v>287</v>
      </c>
      <c r="D1981">
        <f ca="1">VLOOKUP($A1981,EMBIG_Spread!$A$5:$BX$7947,9,FALSE)</f>
        <v>377</v>
      </c>
      <c r="E1981">
        <f ca="1">VLOOKUP($A1981,EMBIG_Spread!$A$5:$BX$7947,10,FALSE)</f>
        <v>0</v>
      </c>
      <c r="F1981" t="str">
        <f ca="1">VLOOKUP($A1981,EMBIG_Spread!$A$5:$BX$7947,12,FALSE)</f>
        <v xml:space="preserve"> </v>
      </c>
      <c r="G1981">
        <f ca="1">VLOOKUP($A1981,EMBIG_Spread!$A$5:$BX$7947,13,FALSE)</f>
        <v>63</v>
      </c>
      <c r="H1981">
        <f ca="1">VLOOKUP($A1981,EMBIG_Spread!$A$5:$BX$7947,14,FALSE)</f>
        <v>151</v>
      </c>
      <c r="I1981" t="str">
        <f ca="1">VLOOKUP($A1981,EMBIG_Spread!$A$5:$BX$7947,20,FALSE)</f>
        <v xml:space="preserve"> </v>
      </c>
      <c r="J1981" t="str">
        <f ca="1">VLOOKUP($A1981,EMBIG_Spread!$A$5:$BX$7947,28,FALSE)</f>
        <v xml:space="preserve"> </v>
      </c>
      <c r="K1981" t="str">
        <f ca="1">VLOOKUP($A1981,EMBIG_Spread!$A$5:$BX$7947,29,FALSE)</f>
        <v xml:space="preserve"> </v>
      </c>
      <c r="L1981" t="str">
        <f ca="1">VLOOKUP($A1981,EMBIG_Spread!$A$5:$BX$7947,30,FALSE)</f>
        <v xml:space="preserve"> </v>
      </c>
      <c r="M1981">
        <f ca="1">VLOOKUP($A1981,EMBIG_Spread!$A$5:$BX$7947,39,FALSE)</f>
        <v>62</v>
      </c>
      <c r="N1981">
        <f ca="1">VLOOKUP($A1981,EMBIG_Spread!$A$5:$BX$7947,40,FALSE)</f>
        <v>318</v>
      </c>
      <c r="O1981">
        <f ca="1">VLOOKUP($A1981,EMBIG_Spread!$A$5:$BX$7947,50,FALSE)</f>
        <v>383</v>
      </c>
      <c r="P1981">
        <f ca="1">VLOOKUP($A1981,EMBIG_Spread!$A$5:$BX$7947,51,FALSE)</f>
        <v>224</v>
      </c>
      <c r="Q1981">
        <f ca="1">VLOOKUP($A1981,EMBIG_Spread!$A$5:$BX$7947,52,FALSE)</f>
        <v>161</v>
      </c>
      <c r="R1981" t="str">
        <f ca="1">VLOOKUP($A1981,EMBIG_Spread!$A$5:$BX$7947,53,FALSE)</f>
        <v xml:space="preserve"> </v>
      </c>
      <c r="S1981" t="str">
        <f ca="1">VLOOKUP($A1981,EMBIG_Spread!$A$5:$BX$7947,54,FALSE)</f>
        <v xml:space="preserve"> </v>
      </c>
      <c r="T1981">
        <f ca="1">VLOOKUP($A1981,EMBIG_Spread!$A$5:$BX$7947,58,FALSE)</f>
        <v>142</v>
      </c>
      <c r="U1981">
        <f ca="1">VLOOKUP($A1981,EMBIG_Spread!$A$5:$BX$7947,62,FALSE)</f>
        <v>0</v>
      </c>
      <c r="V1981">
        <f ca="1">VLOOKUP($A1981,EMBIG_Spread!$A$5:$BX$7947,65,FALSE)</f>
        <v>192</v>
      </c>
      <c r="W1981" t="str">
        <f ca="1">VLOOKUP($A1981,EMBIG_Spread!$A$5:$BX$7947,66,FALSE)</f>
        <v xml:space="preserve"> </v>
      </c>
      <c r="X1981" t="str">
        <f ca="1">VLOOKUP($A1981,EMBIG_Spread!$A$5:$BX$7947,67,FALSE)</f>
        <v xml:space="preserve"> </v>
      </c>
    </row>
    <row r="1982" spans="1:24" x14ac:dyDescent="0.2">
      <c r="A1982" s="6">
        <v>35647</v>
      </c>
      <c r="B1982" s="11">
        <f t="shared" si="30"/>
        <v>1997</v>
      </c>
      <c r="C1982">
        <f ca="1">VLOOKUP($A1982,EMBIG_Spread!$A$5:$BX$7947,3,FALSE)</f>
        <v>280</v>
      </c>
      <c r="D1982">
        <f ca="1">VLOOKUP($A1982,EMBIG_Spread!$A$5:$BX$7947,9,FALSE)</f>
        <v>373</v>
      </c>
      <c r="E1982">
        <f ca="1">VLOOKUP($A1982,EMBIG_Spread!$A$5:$BX$7947,10,FALSE)</f>
        <v>0</v>
      </c>
      <c r="F1982" t="str">
        <f ca="1">VLOOKUP($A1982,EMBIG_Spread!$A$5:$BX$7947,12,FALSE)</f>
        <v xml:space="preserve"> </v>
      </c>
      <c r="G1982">
        <f ca="1">VLOOKUP($A1982,EMBIG_Spread!$A$5:$BX$7947,13,FALSE)</f>
        <v>60</v>
      </c>
      <c r="H1982">
        <f ca="1">VLOOKUP($A1982,EMBIG_Spread!$A$5:$BX$7947,14,FALSE)</f>
        <v>152</v>
      </c>
      <c r="I1982" t="str">
        <f ca="1">VLOOKUP($A1982,EMBIG_Spread!$A$5:$BX$7947,20,FALSE)</f>
        <v xml:space="preserve"> </v>
      </c>
      <c r="J1982" t="str">
        <f ca="1">VLOOKUP($A1982,EMBIG_Spread!$A$5:$BX$7947,28,FALSE)</f>
        <v xml:space="preserve"> </v>
      </c>
      <c r="K1982" t="str">
        <f ca="1">VLOOKUP($A1982,EMBIG_Spread!$A$5:$BX$7947,29,FALSE)</f>
        <v xml:space="preserve"> </v>
      </c>
      <c r="L1982" t="str">
        <f ca="1">VLOOKUP($A1982,EMBIG_Spread!$A$5:$BX$7947,30,FALSE)</f>
        <v xml:space="preserve"> </v>
      </c>
      <c r="M1982">
        <f ca="1">VLOOKUP($A1982,EMBIG_Spread!$A$5:$BX$7947,39,FALSE)</f>
        <v>61</v>
      </c>
      <c r="N1982">
        <f ca="1">VLOOKUP($A1982,EMBIG_Spread!$A$5:$BX$7947,40,FALSE)</f>
        <v>313</v>
      </c>
      <c r="O1982">
        <f ca="1">VLOOKUP($A1982,EMBIG_Spread!$A$5:$BX$7947,50,FALSE)</f>
        <v>363</v>
      </c>
      <c r="P1982">
        <f ca="1">VLOOKUP($A1982,EMBIG_Spread!$A$5:$BX$7947,51,FALSE)</f>
        <v>222</v>
      </c>
      <c r="Q1982">
        <f ca="1">VLOOKUP($A1982,EMBIG_Spread!$A$5:$BX$7947,52,FALSE)</f>
        <v>165</v>
      </c>
      <c r="R1982" t="str">
        <f ca="1">VLOOKUP($A1982,EMBIG_Spread!$A$5:$BX$7947,53,FALSE)</f>
        <v xml:space="preserve"> </v>
      </c>
      <c r="S1982" t="str">
        <f ca="1">VLOOKUP($A1982,EMBIG_Spread!$A$5:$BX$7947,54,FALSE)</f>
        <v xml:space="preserve"> </v>
      </c>
      <c r="T1982">
        <f ca="1">VLOOKUP($A1982,EMBIG_Spread!$A$5:$BX$7947,58,FALSE)</f>
        <v>142</v>
      </c>
      <c r="U1982">
        <f ca="1">VLOOKUP($A1982,EMBIG_Spread!$A$5:$BX$7947,62,FALSE)</f>
        <v>0</v>
      </c>
      <c r="V1982">
        <f ca="1">VLOOKUP($A1982,EMBIG_Spread!$A$5:$BX$7947,65,FALSE)</f>
        <v>190</v>
      </c>
      <c r="W1982" t="str">
        <f ca="1">VLOOKUP($A1982,EMBIG_Spread!$A$5:$BX$7947,66,FALSE)</f>
        <v xml:space="preserve"> </v>
      </c>
      <c r="X1982" t="str">
        <f ca="1">VLOOKUP($A1982,EMBIG_Spread!$A$5:$BX$7947,67,FALSE)</f>
        <v xml:space="preserve"> </v>
      </c>
    </row>
    <row r="1983" spans="1:24" x14ac:dyDescent="0.2">
      <c r="A1983" s="6">
        <v>35648</v>
      </c>
      <c r="B1983" s="11">
        <f t="shared" si="30"/>
        <v>1997</v>
      </c>
      <c r="C1983">
        <f ca="1">VLOOKUP($A1983,EMBIG_Spread!$A$5:$BX$7947,3,FALSE)</f>
        <v>277</v>
      </c>
      <c r="D1983">
        <f ca="1">VLOOKUP($A1983,EMBIG_Spread!$A$5:$BX$7947,9,FALSE)</f>
        <v>366</v>
      </c>
      <c r="E1983">
        <f ca="1">VLOOKUP($A1983,EMBIG_Spread!$A$5:$BX$7947,10,FALSE)</f>
        <v>0</v>
      </c>
      <c r="F1983" t="str">
        <f ca="1">VLOOKUP($A1983,EMBIG_Spread!$A$5:$BX$7947,12,FALSE)</f>
        <v xml:space="preserve"> </v>
      </c>
      <c r="G1983">
        <f ca="1">VLOOKUP($A1983,EMBIG_Spread!$A$5:$BX$7947,13,FALSE)</f>
        <v>64</v>
      </c>
      <c r="H1983">
        <f ca="1">VLOOKUP($A1983,EMBIG_Spread!$A$5:$BX$7947,14,FALSE)</f>
        <v>153</v>
      </c>
      <c r="I1983" t="str">
        <f ca="1">VLOOKUP($A1983,EMBIG_Spread!$A$5:$BX$7947,20,FALSE)</f>
        <v xml:space="preserve"> </v>
      </c>
      <c r="J1983" t="str">
        <f ca="1">VLOOKUP($A1983,EMBIG_Spread!$A$5:$BX$7947,28,FALSE)</f>
        <v xml:space="preserve"> </v>
      </c>
      <c r="K1983" t="str">
        <f ca="1">VLOOKUP($A1983,EMBIG_Spread!$A$5:$BX$7947,29,FALSE)</f>
        <v xml:space="preserve"> </v>
      </c>
      <c r="L1983" t="str">
        <f ca="1">VLOOKUP($A1983,EMBIG_Spread!$A$5:$BX$7947,30,FALSE)</f>
        <v xml:space="preserve"> </v>
      </c>
      <c r="M1983">
        <f ca="1">VLOOKUP($A1983,EMBIG_Spread!$A$5:$BX$7947,39,FALSE)</f>
        <v>65</v>
      </c>
      <c r="N1983">
        <f ca="1">VLOOKUP($A1983,EMBIG_Spread!$A$5:$BX$7947,40,FALSE)</f>
        <v>302</v>
      </c>
      <c r="O1983">
        <f ca="1">VLOOKUP($A1983,EMBIG_Spread!$A$5:$BX$7947,50,FALSE)</f>
        <v>351</v>
      </c>
      <c r="P1983">
        <f ca="1">VLOOKUP($A1983,EMBIG_Spread!$A$5:$BX$7947,51,FALSE)</f>
        <v>221</v>
      </c>
      <c r="Q1983">
        <f ca="1">VLOOKUP($A1983,EMBIG_Spread!$A$5:$BX$7947,52,FALSE)</f>
        <v>165</v>
      </c>
      <c r="R1983" t="str">
        <f ca="1">VLOOKUP($A1983,EMBIG_Spread!$A$5:$BX$7947,53,FALSE)</f>
        <v xml:space="preserve"> </v>
      </c>
      <c r="S1983" t="str">
        <f ca="1">VLOOKUP($A1983,EMBIG_Spread!$A$5:$BX$7947,54,FALSE)</f>
        <v xml:space="preserve"> </v>
      </c>
      <c r="T1983">
        <f ca="1">VLOOKUP($A1983,EMBIG_Spread!$A$5:$BX$7947,58,FALSE)</f>
        <v>141</v>
      </c>
      <c r="U1983">
        <f ca="1">VLOOKUP($A1983,EMBIG_Spread!$A$5:$BX$7947,62,FALSE)</f>
        <v>0</v>
      </c>
      <c r="V1983">
        <f ca="1">VLOOKUP($A1983,EMBIG_Spread!$A$5:$BX$7947,65,FALSE)</f>
        <v>192</v>
      </c>
      <c r="W1983" t="str">
        <f ca="1">VLOOKUP($A1983,EMBIG_Spread!$A$5:$BX$7947,66,FALSE)</f>
        <v xml:space="preserve"> </v>
      </c>
      <c r="X1983" t="str">
        <f ca="1">VLOOKUP($A1983,EMBIG_Spread!$A$5:$BX$7947,67,FALSE)</f>
        <v xml:space="preserve"> </v>
      </c>
    </row>
    <row r="1984" spans="1:24" x14ac:dyDescent="0.2">
      <c r="A1984" s="6">
        <v>35649</v>
      </c>
      <c r="B1984" s="11">
        <f t="shared" si="30"/>
        <v>1997</v>
      </c>
      <c r="C1984">
        <f ca="1">VLOOKUP($A1984,EMBIG_Spread!$A$5:$BX$7947,3,FALSE)</f>
        <v>276</v>
      </c>
      <c r="D1984">
        <f ca="1">VLOOKUP($A1984,EMBIG_Spread!$A$5:$BX$7947,9,FALSE)</f>
        <v>362</v>
      </c>
      <c r="E1984">
        <f ca="1">VLOOKUP($A1984,EMBIG_Spread!$A$5:$BX$7947,10,FALSE)</f>
        <v>0</v>
      </c>
      <c r="F1984" t="str">
        <f ca="1">VLOOKUP($A1984,EMBIG_Spread!$A$5:$BX$7947,12,FALSE)</f>
        <v xml:space="preserve"> </v>
      </c>
      <c r="G1984">
        <f ca="1">VLOOKUP($A1984,EMBIG_Spread!$A$5:$BX$7947,13,FALSE)</f>
        <v>60</v>
      </c>
      <c r="H1984">
        <f ca="1">VLOOKUP($A1984,EMBIG_Spread!$A$5:$BX$7947,14,FALSE)</f>
        <v>145</v>
      </c>
      <c r="I1984" t="str">
        <f ca="1">VLOOKUP($A1984,EMBIG_Spread!$A$5:$BX$7947,20,FALSE)</f>
        <v xml:space="preserve"> </v>
      </c>
      <c r="J1984" t="str">
        <f ca="1">VLOOKUP($A1984,EMBIG_Spread!$A$5:$BX$7947,28,FALSE)</f>
        <v xml:space="preserve"> </v>
      </c>
      <c r="K1984" t="str">
        <f ca="1">VLOOKUP($A1984,EMBIG_Spread!$A$5:$BX$7947,29,FALSE)</f>
        <v xml:space="preserve"> </v>
      </c>
      <c r="L1984" t="str">
        <f ca="1">VLOOKUP($A1984,EMBIG_Spread!$A$5:$BX$7947,30,FALSE)</f>
        <v xml:space="preserve"> </v>
      </c>
      <c r="M1984">
        <f ca="1">VLOOKUP($A1984,EMBIG_Spread!$A$5:$BX$7947,39,FALSE)</f>
        <v>64</v>
      </c>
      <c r="N1984">
        <f ca="1">VLOOKUP($A1984,EMBIG_Spread!$A$5:$BX$7947,40,FALSE)</f>
        <v>298</v>
      </c>
      <c r="O1984">
        <f ca="1">VLOOKUP($A1984,EMBIG_Spread!$A$5:$BX$7947,50,FALSE)</f>
        <v>355</v>
      </c>
      <c r="P1984">
        <f ca="1">VLOOKUP($A1984,EMBIG_Spread!$A$5:$BX$7947,51,FALSE)</f>
        <v>218</v>
      </c>
      <c r="Q1984">
        <f ca="1">VLOOKUP($A1984,EMBIG_Spread!$A$5:$BX$7947,52,FALSE)</f>
        <v>160</v>
      </c>
      <c r="R1984" t="str">
        <f ca="1">VLOOKUP($A1984,EMBIG_Spread!$A$5:$BX$7947,53,FALSE)</f>
        <v xml:space="preserve"> </v>
      </c>
      <c r="S1984" t="str">
        <f ca="1">VLOOKUP($A1984,EMBIG_Spread!$A$5:$BX$7947,54,FALSE)</f>
        <v xml:space="preserve"> </v>
      </c>
      <c r="T1984">
        <f ca="1">VLOOKUP($A1984,EMBIG_Spread!$A$5:$BX$7947,58,FALSE)</f>
        <v>137</v>
      </c>
      <c r="U1984">
        <f ca="1">VLOOKUP($A1984,EMBIG_Spread!$A$5:$BX$7947,62,FALSE)</f>
        <v>0</v>
      </c>
      <c r="V1984">
        <f ca="1">VLOOKUP($A1984,EMBIG_Spread!$A$5:$BX$7947,65,FALSE)</f>
        <v>190</v>
      </c>
      <c r="W1984" t="str">
        <f ca="1">VLOOKUP($A1984,EMBIG_Spread!$A$5:$BX$7947,66,FALSE)</f>
        <v xml:space="preserve"> </v>
      </c>
      <c r="X1984" t="str">
        <f ca="1">VLOOKUP($A1984,EMBIG_Spread!$A$5:$BX$7947,67,FALSE)</f>
        <v xml:space="preserve"> </v>
      </c>
    </row>
    <row r="1985" spans="1:24" x14ac:dyDescent="0.2">
      <c r="A1985" s="6">
        <v>35650</v>
      </c>
      <c r="B1985" s="11">
        <f t="shared" si="30"/>
        <v>1997</v>
      </c>
      <c r="C1985">
        <f ca="1">VLOOKUP($A1985,EMBIG_Spread!$A$5:$BX$7947,3,FALSE)</f>
        <v>281</v>
      </c>
      <c r="D1985">
        <f ca="1">VLOOKUP($A1985,EMBIG_Spread!$A$5:$BX$7947,9,FALSE)</f>
        <v>367</v>
      </c>
      <c r="E1985">
        <f ca="1">VLOOKUP($A1985,EMBIG_Spread!$A$5:$BX$7947,10,FALSE)</f>
        <v>0</v>
      </c>
      <c r="F1985" t="str">
        <f ca="1">VLOOKUP($A1985,EMBIG_Spread!$A$5:$BX$7947,12,FALSE)</f>
        <v xml:space="preserve"> </v>
      </c>
      <c r="G1985">
        <f ca="1">VLOOKUP($A1985,EMBIG_Spread!$A$5:$BX$7947,13,FALSE)</f>
        <v>53</v>
      </c>
      <c r="H1985">
        <f ca="1">VLOOKUP($A1985,EMBIG_Spread!$A$5:$BX$7947,14,FALSE)</f>
        <v>135</v>
      </c>
      <c r="I1985" t="str">
        <f ca="1">VLOOKUP($A1985,EMBIG_Spread!$A$5:$BX$7947,20,FALSE)</f>
        <v xml:space="preserve"> </v>
      </c>
      <c r="J1985" t="str">
        <f ca="1">VLOOKUP($A1985,EMBIG_Spread!$A$5:$BX$7947,28,FALSE)</f>
        <v xml:space="preserve"> </v>
      </c>
      <c r="K1985" t="str">
        <f ca="1">VLOOKUP($A1985,EMBIG_Spread!$A$5:$BX$7947,29,FALSE)</f>
        <v xml:space="preserve"> </v>
      </c>
      <c r="L1985" t="str">
        <f ca="1">VLOOKUP($A1985,EMBIG_Spread!$A$5:$BX$7947,30,FALSE)</f>
        <v xml:space="preserve"> </v>
      </c>
      <c r="M1985">
        <f ca="1">VLOOKUP($A1985,EMBIG_Spread!$A$5:$BX$7947,39,FALSE)</f>
        <v>61</v>
      </c>
      <c r="N1985">
        <f ca="1">VLOOKUP($A1985,EMBIG_Spread!$A$5:$BX$7947,40,FALSE)</f>
        <v>311</v>
      </c>
      <c r="O1985">
        <f ca="1">VLOOKUP($A1985,EMBIG_Spread!$A$5:$BX$7947,50,FALSE)</f>
        <v>363</v>
      </c>
      <c r="P1985">
        <f ca="1">VLOOKUP($A1985,EMBIG_Spread!$A$5:$BX$7947,51,FALSE)</f>
        <v>218</v>
      </c>
      <c r="Q1985">
        <f ca="1">VLOOKUP($A1985,EMBIG_Spread!$A$5:$BX$7947,52,FALSE)</f>
        <v>161</v>
      </c>
      <c r="R1985" t="str">
        <f ca="1">VLOOKUP($A1985,EMBIG_Spread!$A$5:$BX$7947,53,FALSE)</f>
        <v xml:space="preserve"> </v>
      </c>
      <c r="S1985" t="str">
        <f ca="1">VLOOKUP($A1985,EMBIG_Spread!$A$5:$BX$7947,54,FALSE)</f>
        <v xml:space="preserve"> </v>
      </c>
      <c r="T1985">
        <f ca="1">VLOOKUP($A1985,EMBIG_Spread!$A$5:$BX$7947,58,FALSE)</f>
        <v>142</v>
      </c>
      <c r="U1985">
        <f ca="1">VLOOKUP($A1985,EMBIG_Spread!$A$5:$BX$7947,62,FALSE)</f>
        <v>0</v>
      </c>
      <c r="V1985">
        <f ca="1">VLOOKUP($A1985,EMBIG_Spread!$A$5:$BX$7947,65,FALSE)</f>
        <v>183</v>
      </c>
      <c r="W1985" t="str">
        <f ca="1">VLOOKUP($A1985,EMBIG_Spread!$A$5:$BX$7947,66,FALSE)</f>
        <v xml:space="preserve"> </v>
      </c>
      <c r="X1985" t="str">
        <f ca="1">VLOOKUP($A1985,EMBIG_Spread!$A$5:$BX$7947,67,FALSE)</f>
        <v xml:space="preserve"> </v>
      </c>
    </row>
    <row r="1986" spans="1:24" x14ac:dyDescent="0.2">
      <c r="A1986" s="6">
        <v>35653</v>
      </c>
      <c r="B1986" s="11">
        <f t="shared" si="30"/>
        <v>1997</v>
      </c>
      <c r="C1986">
        <f ca="1">VLOOKUP($A1986,EMBIG_Spread!$A$5:$BX$7947,3,FALSE)</f>
        <v>276</v>
      </c>
      <c r="D1986">
        <f ca="1">VLOOKUP($A1986,EMBIG_Spread!$A$5:$BX$7947,9,FALSE)</f>
        <v>366</v>
      </c>
      <c r="E1986">
        <f ca="1">VLOOKUP($A1986,EMBIG_Spread!$A$5:$BX$7947,10,FALSE)</f>
        <v>0</v>
      </c>
      <c r="F1986" t="str">
        <f ca="1">VLOOKUP($A1986,EMBIG_Spread!$A$5:$BX$7947,12,FALSE)</f>
        <v xml:space="preserve"> </v>
      </c>
      <c r="G1986">
        <f ca="1">VLOOKUP($A1986,EMBIG_Spread!$A$5:$BX$7947,13,FALSE)</f>
        <v>64</v>
      </c>
      <c r="H1986">
        <f ca="1">VLOOKUP($A1986,EMBIG_Spread!$A$5:$BX$7947,14,FALSE)</f>
        <v>147</v>
      </c>
      <c r="I1986" t="str">
        <f ca="1">VLOOKUP($A1986,EMBIG_Spread!$A$5:$BX$7947,20,FALSE)</f>
        <v xml:space="preserve"> </v>
      </c>
      <c r="J1986" t="str">
        <f ca="1">VLOOKUP($A1986,EMBIG_Spread!$A$5:$BX$7947,28,FALSE)</f>
        <v xml:space="preserve"> </v>
      </c>
      <c r="K1986" t="str">
        <f ca="1">VLOOKUP($A1986,EMBIG_Spread!$A$5:$BX$7947,29,FALSE)</f>
        <v xml:space="preserve"> </v>
      </c>
      <c r="L1986" t="str">
        <f ca="1">VLOOKUP($A1986,EMBIG_Spread!$A$5:$BX$7947,30,FALSE)</f>
        <v xml:space="preserve"> </v>
      </c>
      <c r="M1986">
        <f ca="1">VLOOKUP($A1986,EMBIG_Spread!$A$5:$BX$7947,39,FALSE)</f>
        <v>67</v>
      </c>
      <c r="N1986">
        <f ca="1">VLOOKUP($A1986,EMBIG_Spread!$A$5:$BX$7947,40,FALSE)</f>
        <v>311</v>
      </c>
      <c r="O1986">
        <f ca="1">VLOOKUP($A1986,EMBIG_Spread!$A$5:$BX$7947,50,FALSE)</f>
        <v>354</v>
      </c>
      <c r="P1986">
        <f ca="1">VLOOKUP($A1986,EMBIG_Spread!$A$5:$BX$7947,51,FALSE)</f>
        <v>218</v>
      </c>
      <c r="Q1986">
        <f ca="1">VLOOKUP($A1986,EMBIG_Spread!$A$5:$BX$7947,52,FALSE)</f>
        <v>165</v>
      </c>
      <c r="R1986" t="str">
        <f ca="1">VLOOKUP($A1986,EMBIG_Spread!$A$5:$BX$7947,53,FALSE)</f>
        <v xml:space="preserve"> </v>
      </c>
      <c r="S1986" t="str">
        <f ca="1">VLOOKUP($A1986,EMBIG_Spread!$A$5:$BX$7947,54,FALSE)</f>
        <v xml:space="preserve"> </v>
      </c>
      <c r="T1986">
        <f ca="1">VLOOKUP($A1986,EMBIG_Spread!$A$5:$BX$7947,58,FALSE)</f>
        <v>143</v>
      </c>
      <c r="U1986">
        <f ca="1">VLOOKUP($A1986,EMBIG_Spread!$A$5:$BX$7947,62,FALSE)</f>
        <v>0</v>
      </c>
      <c r="V1986">
        <f ca="1">VLOOKUP($A1986,EMBIG_Spread!$A$5:$BX$7947,65,FALSE)</f>
        <v>185</v>
      </c>
      <c r="W1986" t="str">
        <f ca="1">VLOOKUP($A1986,EMBIG_Spread!$A$5:$BX$7947,66,FALSE)</f>
        <v xml:space="preserve"> </v>
      </c>
      <c r="X1986" t="str">
        <f ca="1">VLOOKUP($A1986,EMBIG_Spread!$A$5:$BX$7947,67,FALSE)</f>
        <v xml:space="preserve"> </v>
      </c>
    </row>
    <row r="1987" spans="1:24" x14ac:dyDescent="0.2">
      <c r="A1987" s="6">
        <v>35654</v>
      </c>
      <c r="B1987" s="11">
        <f t="shared" ref="B1987:B2050" si="31">YEAR(A1987)</f>
        <v>1997</v>
      </c>
      <c r="C1987">
        <f ca="1">VLOOKUP($A1987,EMBIG_Spread!$A$5:$BX$7947,3,FALSE)</f>
        <v>275</v>
      </c>
      <c r="D1987">
        <f ca="1">VLOOKUP($A1987,EMBIG_Spread!$A$5:$BX$7947,9,FALSE)</f>
        <v>362</v>
      </c>
      <c r="E1987">
        <f ca="1">VLOOKUP($A1987,EMBIG_Spread!$A$5:$BX$7947,10,FALSE)</f>
        <v>0</v>
      </c>
      <c r="F1987" t="str">
        <f ca="1">VLOOKUP($A1987,EMBIG_Spread!$A$5:$BX$7947,12,FALSE)</f>
        <v xml:space="preserve"> </v>
      </c>
      <c r="G1987">
        <f ca="1">VLOOKUP($A1987,EMBIG_Spread!$A$5:$BX$7947,13,FALSE)</f>
        <v>60</v>
      </c>
      <c r="H1987">
        <f ca="1">VLOOKUP($A1987,EMBIG_Spread!$A$5:$BX$7947,14,FALSE)</f>
        <v>143</v>
      </c>
      <c r="I1987" t="str">
        <f ca="1">VLOOKUP($A1987,EMBIG_Spread!$A$5:$BX$7947,20,FALSE)</f>
        <v xml:space="preserve"> </v>
      </c>
      <c r="J1987" t="str">
        <f ca="1">VLOOKUP($A1987,EMBIG_Spread!$A$5:$BX$7947,28,FALSE)</f>
        <v xml:space="preserve"> </v>
      </c>
      <c r="K1987" t="str">
        <f ca="1">VLOOKUP($A1987,EMBIG_Spread!$A$5:$BX$7947,29,FALSE)</f>
        <v xml:space="preserve"> </v>
      </c>
      <c r="L1987" t="str">
        <f ca="1">VLOOKUP($A1987,EMBIG_Spread!$A$5:$BX$7947,30,FALSE)</f>
        <v xml:space="preserve"> </v>
      </c>
      <c r="M1987">
        <f ca="1">VLOOKUP($A1987,EMBIG_Spread!$A$5:$BX$7947,39,FALSE)</f>
        <v>60</v>
      </c>
      <c r="N1987">
        <f ca="1">VLOOKUP($A1987,EMBIG_Spread!$A$5:$BX$7947,40,FALSE)</f>
        <v>307</v>
      </c>
      <c r="O1987">
        <f ca="1">VLOOKUP($A1987,EMBIG_Spread!$A$5:$BX$7947,50,FALSE)</f>
        <v>349</v>
      </c>
      <c r="P1987">
        <f ca="1">VLOOKUP($A1987,EMBIG_Spread!$A$5:$BX$7947,51,FALSE)</f>
        <v>210</v>
      </c>
      <c r="Q1987">
        <f ca="1">VLOOKUP($A1987,EMBIG_Spread!$A$5:$BX$7947,52,FALSE)</f>
        <v>159</v>
      </c>
      <c r="R1987" t="str">
        <f ca="1">VLOOKUP($A1987,EMBIG_Spread!$A$5:$BX$7947,53,FALSE)</f>
        <v xml:space="preserve"> </v>
      </c>
      <c r="S1987" t="str">
        <f ca="1">VLOOKUP($A1987,EMBIG_Spread!$A$5:$BX$7947,54,FALSE)</f>
        <v xml:space="preserve"> </v>
      </c>
      <c r="T1987">
        <f ca="1">VLOOKUP($A1987,EMBIG_Spread!$A$5:$BX$7947,58,FALSE)</f>
        <v>139</v>
      </c>
      <c r="U1987">
        <f ca="1">VLOOKUP($A1987,EMBIG_Spread!$A$5:$BX$7947,62,FALSE)</f>
        <v>0</v>
      </c>
      <c r="V1987">
        <f ca="1">VLOOKUP($A1987,EMBIG_Spread!$A$5:$BX$7947,65,FALSE)</f>
        <v>185</v>
      </c>
      <c r="W1987" t="str">
        <f ca="1">VLOOKUP($A1987,EMBIG_Spread!$A$5:$BX$7947,66,FALSE)</f>
        <v xml:space="preserve"> </v>
      </c>
      <c r="X1987" t="str">
        <f ca="1">VLOOKUP($A1987,EMBIG_Spread!$A$5:$BX$7947,67,FALSE)</f>
        <v xml:space="preserve"> </v>
      </c>
    </row>
    <row r="1988" spans="1:24" x14ac:dyDescent="0.2">
      <c r="A1988" s="6">
        <v>35655</v>
      </c>
      <c r="B1988" s="11">
        <f t="shared" si="31"/>
        <v>1997</v>
      </c>
      <c r="C1988">
        <f ca="1">VLOOKUP($A1988,EMBIG_Spread!$A$5:$BX$7947,3,FALSE)</f>
        <v>273</v>
      </c>
      <c r="D1988">
        <f ca="1">VLOOKUP($A1988,EMBIG_Spread!$A$5:$BX$7947,9,FALSE)</f>
        <v>362</v>
      </c>
      <c r="E1988">
        <f ca="1">VLOOKUP($A1988,EMBIG_Spread!$A$5:$BX$7947,10,FALSE)</f>
        <v>0</v>
      </c>
      <c r="F1988" t="str">
        <f ca="1">VLOOKUP($A1988,EMBIG_Spread!$A$5:$BX$7947,12,FALSE)</f>
        <v xml:space="preserve"> </v>
      </c>
      <c r="G1988">
        <f ca="1">VLOOKUP($A1988,EMBIG_Spread!$A$5:$BX$7947,13,FALSE)</f>
        <v>65</v>
      </c>
      <c r="H1988">
        <f ca="1">VLOOKUP($A1988,EMBIG_Spread!$A$5:$BX$7947,14,FALSE)</f>
        <v>160</v>
      </c>
      <c r="I1988" t="str">
        <f ca="1">VLOOKUP($A1988,EMBIG_Spread!$A$5:$BX$7947,20,FALSE)</f>
        <v xml:space="preserve"> </v>
      </c>
      <c r="J1988" t="str">
        <f ca="1">VLOOKUP($A1988,EMBIG_Spread!$A$5:$BX$7947,28,FALSE)</f>
        <v xml:space="preserve"> </v>
      </c>
      <c r="K1988" t="str">
        <f ca="1">VLOOKUP($A1988,EMBIG_Spread!$A$5:$BX$7947,29,FALSE)</f>
        <v xml:space="preserve"> </v>
      </c>
      <c r="L1988" t="str">
        <f ca="1">VLOOKUP($A1988,EMBIG_Spread!$A$5:$BX$7947,30,FALSE)</f>
        <v xml:space="preserve"> </v>
      </c>
      <c r="M1988">
        <f ca="1">VLOOKUP($A1988,EMBIG_Spread!$A$5:$BX$7947,39,FALSE)</f>
        <v>72</v>
      </c>
      <c r="N1988">
        <f ca="1">VLOOKUP($A1988,EMBIG_Spread!$A$5:$BX$7947,40,FALSE)</f>
        <v>304</v>
      </c>
      <c r="O1988">
        <f ca="1">VLOOKUP($A1988,EMBIG_Spread!$A$5:$BX$7947,50,FALSE)</f>
        <v>349</v>
      </c>
      <c r="P1988">
        <f ca="1">VLOOKUP($A1988,EMBIG_Spread!$A$5:$BX$7947,51,FALSE)</f>
        <v>214</v>
      </c>
      <c r="Q1988">
        <f ca="1">VLOOKUP($A1988,EMBIG_Spread!$A$5:$BX$7947,52,FALSE)</f>
        <v>162</v>
      </c>
      <c r="R1988" t="str">
        <f ca="1">VLOOKUP($A1988,EMBIG_Spread!$A$5:$BX$7947,53,FALSE)</f>
        <v xml:space="preserve"> </v>
      </c>
      <c r="S1988" t="str">
        <f ca="1">VLOOKUP($A1988,EMBIG_Spread!$A$5:$BX$7947,54,FALSE)</f>
        <v xml:space="preserve"> </v>
      </c>
      <c r="T1988">
        <f ca="1">VLOOKUP($A1988,EMBIG_Spread!$A$5:$BX$7947,58,FALSE)</f>
        <v>145</v>
      </c>
      <c r="U1988">
        <f ca="1">VLOOKUP($A1988,EMBIG_Spread!$A$5:$BX$7947,62,FALSE)</f>
        <v>0</v>
      </c>
      <c r="V1988">
        <f ca="1">VLOOKUP($A1988,EMBIG_Spread!$A$5:$BX$7947,65,FALSE)</f>
        <v>189</v>
      </c>
      <c r="W1988" t="str">
        <f ca="1">VLOOKUP($A1988,EMBIG_Spread!$A$5:$BX$7947,66,FALSE)</f>
        <v xml:space="preserve"> </v>
      </c>
      <c r="X1988" t="str">
        <f ca="1">VLOOKUP($A1988,EMBIG_Spread!$A$5:$BX$7947,67,FALSE)</f>
        <v xml:space="preserve"> </v>
      </c>
    </row>
    <row r="1989" spans="1:24" x14ac:dyDescent="0.2">
      <c r="A1989" s="6">
        <v>35656</v>
      </c>
      <c r="B1989" s="11">
        <f t="shared" si="31"/>
        <v>1997</v>
      </c>
      <c r="C1989">
        <f ca="1">VLOOKUP($A1989,EMBIG_Spread!$A$5:$BX$7947,3,FALSE)</f>
        <v>276</v>
      </c>
      <c r="D1989">
        <f ca="1">VLOOKUP($A1989,EMBIG_Spread!$A$5:$BX$7947,9,FALSE)</f>
        <v>359</v>
      </c>
      <c r="E1989">
        <f ca="1">VLOOKUP($A1989,EMBIG_Spread!$A$5:$BX$7947,10,FALSE)</f>
        <v>0</v>
      </c>
      <c r="F1989" t="str">
        <f ca="1">VLOOKUP($A1989,EMBIG_Spread!$A$5:$BX$7947,12,FALSE)</f>
        <v xml:space="preserve"> </v>
      </c>
      <c r="G1989">
        <f ca="1">VLOOKUP($A1989,EMBIG_Spread!$A$5:$BX$7947,13,FALSE)</f>
        <v>67</v>
      </c>
      <c r="H1989">
        <f ca="1">VLOOKUP($A1989,EMBIG_Spread!$A$5:$BX$7947,14,FALSE)</f>
        <v>156</v>
      </c>
      <c r="I1989" t="str">
        <f ca="1">VLOOKUP($A1989,EMBIG_Spread!$A$5:$BX$7947,20,FALSE)</f>
        <v xml:space="preserve"> </v>
      </c>
      <c r="J1989" t="str">
        <f ca="1">VLOOKUP($A1989,EMBIG_Spread!$A$5:$BX$7947,28,FALSE)</f>
        <v xml:space="preserve"> </v>
      </c>
      <c r="K1989" t="str">
        <f ca="1">VLOOKUP($A1989,EMBIG_Spread!$A$5:$BX$7947,29,FALSE)</f>
        <v xml:space="preserve"> </v>
      </c>
      <c r="L1989" t="str">
        <f ca="1">VLOOKUP($A1989,EMBIG_Spread!$A$5:$BX$7947,30,FALSE)</f>
        <v xml:space="preserve"> </v>
      </c>
      <c r="M1989">
        <f ca="1">VLOOKUP($A1989,EMBIG_Spread!$A$5:$BX$7947,39,FALSE)</f>
        <v>73</v>
      </c>
      <c r="N1989">
        <f ca="1">VLOOKUP($A1989,EMBIG_Spread!$A$5:$BX$7947,40,FALSE)</f>
        <v>301</v>
      </c>
      <c r="O1989">
        <f ca="1">VLOOKUP($A1989,EMBIG_Spread!$A$5:$BX$7947,50,FALSE)</f>
        <v>345</v>
      </c>
      <c r="P1989">
        <f ca="1">VLOOKUP($A1989,EMBIG_Spread!$A$5:$BX$7947,51,FALSE)</f>
        <v>219</v>
      </c>
      <c r="Q1989">
        <f ca="1">VLOOKUP($A1989,EMBIG_Spread!$A$5:$BX$7947,52,FALSE)</f>
        <v>167</v>
      </c>
      <c r="R1989" t="str">
        <f ca="1">VLOOKUP($A1989,EMBIG_Spread!$A$5:$BX$7947,53,FALSE)</f>
        <v xml:space="preserve"> </v>
      </c>
      <c r="S1989" t="str">
        <f ca="1">VLOOKUP($A1989,EMBIG_Spread!$A$5:$BX$7947,54,FALSE)</f>
        <v xml:space="preserve"> </v>
      </c>
      <c r="T1989">
        <f ca="1">VLOOKUP($A1989,EMBIG_Spread!$A$5:$BX$7947,58,FALSE)</f>
        <v>144</v>
      </c>
      <c r="U1989">
        <f ca="1">VLOOKUP($A1989,EMBIG_Spread!$A$5:$BX$7947,62,FALSE)</f>
        <v>0</v>
      </c>
      <c r="V1989">
        <f ca="1">VLOOKUP($A1989,EMBIG_Spread!$A$5:$BX$7947,65,FALSE)</f>
        <v>194</v>
      </c>
      <c r="W1989" t="str">
        <f ca="1">VLOOKUP($A1989,EMBIG_Spread!$A$5:$BX$7947,66,FALSE)</f>
        <v xml:space="preserve"> </v>
      </c>
      <c r="X1989" t="str">
        <f ca="1">VLOOKUP($A1989,EMBIG_Spread!$A$5:$BX$7947,67,FALSE)</f>
        <v xml:space="preserve"> </v>
      </c>
    </row>
    <row r="1990" spans="1:24" x14ac:dyDescent="0.2">
      <c r="A1990" s="6">
        <v>35657</v>
      </c>
      <c r="B1990" s="11">
        <f t="shared" si="31"/>
        <v>1997</v>
      </c>
      <c r="C1990">
        <f ca="1">VLOOKUP($A1990,EMBIG_Spread!$A$5:$BX$7947,3,FALSE)</f>
        <v>280</v>
      </c>
      <c r="D1990">
        <f ca="1">VLOOKUP($A1990,EMBIG_Spread!$A$5:$BX$7947,9,FALSE)</f>
        <v>363</v>
      </c>
      <c r="E1990">
        <f ca="1">VLOOKUP($A1990,EMBIG_Spread!$A$5:$BX$7947,10,FALSE)</f>
        <v>0</v>
      </c>
      <c r="F1990" t="str">
        <f ca="1">VLOOKUP($A1990,EMBIG_Spread!$A$5:$BX$7947,12,FALSE)</f>
        <v xml:space="preserve"> </v>
      </c>
      <c r="G1990">
        <f ca="1">VLOOKUP($A1990,EMBIG_Spread!$A$5:$BX$7947,13,FALSE)</f>
        <v>69</v>
      </c>
      <c r="H1990">
        <f ca="1">VLOOKUP($A1990,EMBIG_Spread!$A$5:$BX$7947,14,FALSE)</f>
        <v>154</v>
      </c>
      <c r="I1990" t="str">
        <f ca="1">VLOOKUP($A1990,EMBIG_Spread!$A$5:$BX$7947,20,FALSE)</f>
        <v xml:space="preserve"> </v>
      </c>
      <c r="J1990" t="str">
        <f ca="1">VLOOKUP($A1990,EMBIG_Spread!$A$5:$BX$7947,28,FALSE)</f>
        <v xml:space="preserve"> </v>
      </c>
      <c r="K1990" t="str">
        <f ca="1">VLOOKUP($A1990,EMBIG_Spread!$A$5:$BX$7947,29,FALSE)</f>
        <v xml:space="preserve"> </v>
      </c>
      <c r="L1990" t="str">
        <f ca="1">VLOOKUP($A1990,EMBIG_Spread!$A$5:$BX$7947,30,FALSE)</f>
        <v xml:space="preserve"> </v>
      </c>
      <c r="M1990">
        <f ca="1">VLOOKUP($A1990,EMBIG_Spread!$A$5:$BX$7947,39,FALSE)</f>
        <v>75</v>
      </c>
      <c r="N1990">
        <f ca="1">VLOOKUP($A1990,EMBIG_Spread!$A$5:$BX$7947,40,FALSE)</f>
        <v>307</v>
      </c>
      <c r="O1990">
        <f ca="1">VLOOKUP($A1990,EMBIG_Spread!$A$5:$BX$7947,50,FALSE)</f>
        <v>352</v>
      </c>
      <c r="P1990">
        <f ca="1">VLOOKUP($A1990,EMBIG_Spread!$A$5:$BX$7947,51,FALSE)</f>
        <v>221</v>
      </c>
      <c r="Q1990">
        <f ca="1">VLOOKUP($A1990,EMBIG_Spread!$A$5:$BX$7947,52,FALSE)</f>
        <v>167</v>
      </c>
      <c r="R1990" t="str">
        <f ca="1">VLOOKUP($A1990,EMBIG_Spread!$A$5:$BX$7947,53,FALSE)</f>
        <v xml:space="preserve"> </v>
      </c>
      <c r="S1990" t="str">
        <f ca="1">VLOOKUP($A1990,EMBIG_Spread!$A$5:$BX$7947,54,FALSE)</f>
        <v xml:space="preserve"> </v>
      </c>
      <c r="T1990">
        <f ca="1">VLOOKUP($A1990,EMBIG_Spread!$A$5:$BX$7947,58,FALSE)</f>
        <v>148</v>
      </c>
      <c r="U1990">
        <f ca="1">VLOOKUP($A1990,EMBIG_Spread!$A$5:$BX$7947,62,FALSE)</f>
        <v>0</v>
      </c>
      <c r="V1990">
        <f ca="1">VLOOKUP($A1990,EMBIG_Spread!$A$5:$BX$7947,65,FALSE)</f>
        <v>196</v>
      </c>
      <c r="W1990" t="str">
        <f ca="1">VLOOKUP($A1990,EMBIG_Spread!$A$5:$BX$7947,66,FALSE)</f>
        <v xml:space="preserve"> </v>
      </c>
      <c r="X1990" t="str">
        <f ca="1">VLOOKUP($A1990,EMBIG_Spread!$A$5:$BX$7947,67,FALSE)</f>
        <v xml:space="preserve"> </v>
      </c>
    </row>
    <row r="1991" spans="1:24" x14ac:dyDescent="0.2">
      <c r="A1991" s="6">
        <v>35660</v>
      </c>
      <c r="B1991" s="11">
        <f t="shared" si="31"/>
        <v>1997</v>
      </c>
      <c r="C1991">
        <f ca="1">VLOOKUP($A1991,EMBIG_Spread!$A$5:$BX$7947,3,FALSE)</f>
        <v>293</v>
      </c>
      <c r="D1991">
        <f ca="1">VLOOKUP($A1991,EMBIG_Spread!$A$5:$BX$7947,9,FALSE)</f>
        <v>375</v>
      </c>
      <c r="E1991">
        <f ca="1">VLOOKUP($A1991,EMBIG_Spread!$A$5:$BX$7947,10,FALSE)</f>
        <v>0</v>
      </c>
      <c r="F1991" t="str">
        <f ca="1">VLOOKUP($A1991,EMBIG_Spread!$A$5:$BX$7947,12,FALSE)</f>
        <v xml:space="preserve"> </v>
      </c>
      <c r="G1991">
        <f ca="1">VLOOKUP($A1991,EMBIG_Spread!$A$5:$BX$7947,13,FALSE)</f>
        <v>65</v>
      </c>
      <c r="H1991">
        <f ca="1">VLOOKUP($A1991,EMBIG_Spread!$A$5:$BX$7947,14,FALSE)</f>
        <v>158</v>
      </c>
      <c r="I1991" t="str">
        <f ca="1">VLOOKUP($A1991,EMBIG_Spread!$A$5:$BX$7947,20,FALSE)</f>
        <v xml:space="preserve"> </v>
      </c>
      <c r="J1991" t="str">
        <f ca="1">VLOOKUP($A1991,EMBIG_Spread!$A$5:$BX$7947,28,FALSE)</f>
        <v xml:space="preserve"> </v>
      </c>
      <c r="K1991" t="str">
        <f ca="1">VLOOKUP($A1991,EMBIG_Spread!$A$5:$BX$7947,29,FALSE)</f>
        <v xml:space="preserve"> </v>
      </c>
      <c r="L1991" t="str">
        <f ca="1">VLOOKUP($A1991,EMBIG_Spread!$A$5:$BX$7947,30,FALSE)</f>
        <v xml:space="preserve"> </v>
      </c>
      <c r="M1991">
        <f ca="1">VLOOKUP($A1991,EMBIG_Spread!$A$5:$BX$7947,39,FALSE)</f>
        <v>73</v>
      </c>
      <c r="N1991">
        <f ca="1">VLOOKUP($A1991,EMBIG_Spread!$A$5:$BX$7947,40,FALSE)</f>
        <v>324</v>
      </c>
      <c r="O1991">
        <f ca="1">VLOOKUP($A1991,EMBIG_Spread!$A$5:$BX$7947,50,FALSE)</f>
        <v>359</v>
      </c>
      <c r="P1991">
        <f ca="1">VLOOKUP($A1991,EMBIG_Spread!$A$5:$BX$7947,51,FALSE)</f>
        <v>227</v>
      </c>
      <c r="Q1991">
        <f ca="1">VLOOKUP($A1991,EMBIG_Spread!$A$5:$BX$7947,52,FALSE)</f>
        <v>173</v>
      </c>
      <c r="R1991" t="str">
        <f ca="1">VLOOKUP($A1991,EMBIG_Spread!$A$5:$BX$7947,53,FALSE)</f>
        <v xml:space="preserve"> </v>
      </c>
      <c r="S1991" t="str">
        <f ca="1">VLOOKUP($A1991,EMBIG_Spread!$A$5:$BX$7947,54,FALSE)</f>
        <v xml:space="preserve"> </v>
      </c>
      <c r="T1991">
        <f ca="1">VLOOKUP($A1991,EMBIG_Spread!$A$5:$BX$7947,58,FALSE)</f>
        <v>150</v>
      </c>
      <c r="U1991">
        <f ca="1">VLOOKUP($A1991,EMBIG_Spread!$A$5:$BX$7947,62,FALSE)</f>
        <v>0</v>
      </c>
      <c r="V1991">
        <f ca="1">VLOOKUP($A1991,EMBIG_Spread!$A$5:$BX$7947,65,FALSE)</f>
        <v>187</v>
      </c>
      <c r="W1991" t="str">
        <f ca="1">VLOOKUP($A1991,EMBIG_Spread!$A$5:$BX$7947,66,FALSE)</f>
        <v xml:space="preserve"> </v>
      </c>
      <c r="X1991" t="str">
        <f ca="1">VLOOKUP($A1991,EMBIG_Spread!$A$5:$BX$7947,67,FALSE)</f>
        <v xml:space="preserve"> </v>
      </c>
    </row>
    <row r="1992" spans="1:24" x14ac:dyDescent="0.2">
      <c r="A1992" s="6">
        <v>35661</v>
      </c>
      <c r="B1992" s="11">
        <f t="shared" si="31"/>
        <v>1997</v>
      </c>
      <c r="C1992">
        <f ca="1">VLOOKUP($A1992,EMBIG_Spread!$A$5:$BX$7947,3,FALSE)</f>
        <v>284</v>
      </c>
      <c r="D1992">
        <f ca="1">VLOOKUP($A1992,EMBIG_Spread!$A$5:$BX$7947,9,FALSE)</f>
        <v>370</v>
      </c>
      <c r="E1992">
        <f ca="1">VLOOKUP($A1992,EMBIG_Spread!$A$5:$BX$7947,10,FALSE)</f>
        <v>0</v>
      </c>
      <c r="F1992" t="str">
        <f ca="1">VLOOKUP($A1992,EMBIG_Spread!$A$5:$BX$7947,12,FALSE)</f>
        <v xml:space="preserve"> </v>
      </c>
      <c r="G1992">
        <f ca="1">VLOOKUP($A1992,EMBIG_Spread!$A$5:$BX$7947,13,FALSE)</f>
        <v>67</v>
      </c>
      <c r="H1992">
        <f ca="1">VLOOKUP($A1992,EMBIG_Spread!$A$5:$BX$7947,14,FALSE)</f>
        <v>162</v>
      </c>
      <c r="I1992" t="str">
        <f ca="1">VLOOKUP($A1992,EMBIG_Spread!$A$5:$BX$7947,20,FALSE)</f>
        <v xml:space="preserve"> </v>
      </c>
      <c r="J1992" t="str">
        <f ca="1">VLOOKUP($A1992,EMBIG_Spread!$A$5:$BX$7947,28,FALSE)</f>
        <v xml:space="preserve"> </v>
      </c>
      <c r="K1992" t="str">
        <f ca="1">VLOOKUP($A1992,EMBIG_Spread!$A$5:$BX$7947,29,FALSE)</f>
        <v xml:space="preserve"> </v>
      </c>
      <c r="L1992" t="str">
        <f ca="1">VLOOKUP($A1992,EMBIG_Spread!$A$5:$BX$7947,30,FALSE)</f>
        <v xml:space="preserve"> </v>
      </c>
      <c r="M1992">
        <f ca="1">VLOOKUP($A1992,EMBIG_Spread!$A$5:$BX$7947,39,FALSE)</f>
        <v>73</v>
      </c>
      <c r="N1992">
        <f ca="1">VLOOKUP($A1992,EMBIG_Spread!$A$5:$BX$7947,40,FALSE)</f>
        <v>312</v>
      </c>
      <c r="O1992">
        <f ca="1">VLOOKUP($A1992,EMBIG_Spread!$A$5:$BX$7947,50,FALSE)</f>
        <v>363</v>
      </c>
      <c r="P1992">
        <f ca="1">VLOOKUP($A1992,EMBIG_Spread!$A$5:$BX$7947,51,FALSE)</f>
        <v>230</v>
      </c>
      <c r="Q1992">
        <f ca="1">VLOOKUP($A1992,EMBIG_Spread!$A$5:$BX$7947,52,FALSE)</f>
        <v>173</v>
      </c>
      <c r="R1992" t="str">
        <f ca="1">VLOOKUP($A1992,EMBIG_Spread!$A$5:$BX$7947,53,FALSE)</f>
        <v xml:space="preserve"> </v>
      </c>
      <c r="S1992" t="str">
        <f ca="1">VLOOKUP($A1992,EMBIG_Spread!$A$5:$BX$7947,54,FALSE)</f>
        <v xml:space="preserve"> </v>
      </c>
      <c r="T1992">
        <f ca="1">VLOOKUP($A1992,EMBIG_Spread!$A$5:$BX$7947,58,FALSE)</f>
        <v>148</v>
      </c>
      <c r="U1992">
        <f ca="1">VLOOKUP($A1992,EMBIG_Spread!$A$5:$BX$7947,62,FALSE)</f>
        <v>0</v>
      </c>
      <c r="V1992">
        <f ca="1">VLOOKUP($A1992,EMBIG_Spread!$A$5:$BX$7947,65,FALSE)</f>
        <v>168</v>
      </c>
      <c r="W1992" t="str">
        <f ca="1">VLOOKUP($A1992,EMBIG_Spread!$A$5:$BX$7947,66,FALSE)</f>
        <v xml:space="preserve"> </v>
      </c>
      <c r="X1992" t="str">
        <f ca="1">VLOOKUP($A1992,EMBIG_Spread!$A$5:$BX$7947,67,FALSE)</f>
        <v xml:space="preserve"> </v>
      </c>
    </row>
    <row r="1993" spans="1:24" x14ac:dyDescent="0.2">
      <c r="A1993" s="6">
        <v>35662</v>
      </c>
      <c r="B1993" s="11">
        <f t="shared" si="31"/>
        <v>1997</v>
      </c>
      <c r="C1993">
        <f ca="1">VLOOKUP($A1993,EMBIG_Spread!$A$5:$BX$7947,3,FALSE)</f>
        <v>283</v>
      </c>
      <c r="D1993">
        <f ca="1">VLOOKUP($A1993,EMBIG_Spread!$A$5:$BX$7947,9,FALSE)</f>
        <v>370</v>
      </c>
      <c r="E1993">
        <f ca="1">VLOOKUP($A1993,EMBIG_Spread!$A$5:$BX$7947,10,FALSE)</f>
        <v>0</v>
      </c>
      <c r="F1993" t="str">
        <f ca="1">VLOOKUP($A1993,EMBIG_Spread!$A$5:$BX$7947,12,FALSE)</f>
        <v xml:space="preserve"> </v>
      </c>
      <c r="G1993">
        <f ca="1">VLOOKUP($A1993,EMBIG_Spread!$A$5:$BX$7947,13,FALSE)</f>
        <v>64</v>
      </c>
      <c r="H1993">
        <f ca="1">VLOOKUP($A1993,EMBIG_Spread!$A$5:$BX$7947,14,FALSE)</f>
        <v>159</v>
      </c>
      <c r="I1993" t="str">
        <f ca="1">VLOOKUP($A1993,EMBIG_Spread!$A$5:$BX$7947,20,FALSE)</f>
        <v xml:space="preserve"> </v>
      </c>
      <c r="J1993" t="str">
        <f ca="1">VLOOKUP($A1993,EMBIG_Spread!$A$5:$BX$7947,28,FALSE)</f>
        <v xml:space="preserve"> </v>
      </c>
      <c r="K1993" t="str">
        <f ca="1">VLOOKUP($A1993,EMBIG_Spread!$A$5:$BX$7947,29,FALSE)</f>
        <v xml:space="preserve"> </v>
      </c>
      <c r="L1993" t="str">
        <f ca="1">VLOOKUP($A1993,EMBIG_Spread!$A$5:$BX$7947,30,FALSE)</f>
        <v xml:space="preserve"> </v>
      </c>
      <c r="M1993">
        <f ca="1">VLOOKUP($A1993,EMBIG_Spread!$A$5:$BX$7947,39,FALSE)</f>
        <v>71</v>
      </c>
      <c r="N1993">
        <f ca="1">VLOOKUP($A1993,EMBIG_Spread!$A$5:$BX$7947,40,FALSE)</f>
        <v>308</v>
      </c>
      <c r="O1993">
        <f ca="1">VLOOKUP($A1993,EMBIG_Spread!$A$5:$BX$7947,50,FALSE)</f>
        <v>363</v>
      </c>
      <c r="P1993">
        <f ca="1">VLOOKUP($A1993,EMBIG_Spread!$A$5:$BX$7947,51,FALSE)</f>
        <v>227</v>
      </c>
      <c r="Q1993">
        <f ca="1">VLOOKUP($A1993,EMBIG_Spread!$A$5:$BX$7947,52,FALSE)</f>
        <v>172</v>
      </c>
      <c r="R1993" t="str">
        <f ca="1">VLOOKUP($A1993,EMBIG_Spread!$A$5:$BX$7947,53,FALSE)</f>
        <v xml:space="preserve"> </v>
      </c>
      <c r="S1993" t="str">
        <f ca="1">VLOOKUP($A1993,EMBIG_Spread!$A$5:$BX$7947,54,FALSE)</f>
        <v xml:space="preserve"> </v>
      </c>
      <c r="T1993">
        <f ca="1">VLOOKUP($A1993,EMBIG_Spread!$A$5:$BX$7947,58,FALSE)</f>
        <v>146</v>
      </c>
      <c r="U1993">
        <f ca="1">VLOOKUP($A1993,EMBIG_Spread!$A$5:$BX$7947,62,FALSE)</f>
        <v>0</v>
      </c>
      <c r="V1993">
        <f ca="1">VLOOKUP($A1993,EMBIG_Spread!$A$5:$BX$7947,65,FALSE)</f>
        <v>165</v>
      </c>
      <c r="W1993" t="str">
        <f ca="1">VLOOKUP($A1993,EMBIG_Spread!$A$5:$BX$7947,66,FALSE)</f>
        <v xml:space="preserve"> </v>
      </c>
      <c r="X1993" t="str">
        <f ca="1">VLOOKUP($A1993,EMBIG_Spread!$A$5:$BX$7947,67,FALSE)</f>
        <v xml:space="preserve"> </v>
      </c>
    </row>
    <row r="1994" spans="1:24" x14ac:dyDescent="0.2">
      <c r="A1994" s="6">
        <v>35663</v>
      </c>
      <c r="B1994" s="11">
        <f t="shared" si="31"/>
        <v>1997</v>
      </c>
      <c r="C1994">
        <f ca="1">VLOOKUP($A1994,EMBIG_Spread!$A$5:$BX$7947,3,FALSE)</f>
        <v>281</v>
      </c>
      <c r="D1994">
        <f ca="1">VLOOKUP($A1994,EMBIG_Spread!$A$5:$BX$7947,9,FALSE)</f>
        <v>374</v>
      </c>
      <c r="E1994">
        <f ca="1">VLOOKUP($A1994,EMBIG_Spread!$A$5:$BX$7947,10,FALSE)</f>
        <v>0</v>
      </c>
      <c r="F1994" t="str">
        <f ca="1">VLOOKUP($A1994,EMBIG_Spread!$A$5:$BX$7947,12,FALSE)</f>
        <v xml:space="preserve"> </v>
      </c>
      <c r="G1994">
        <f ca="1">VLOOKUP($A1994,EMBIG_Spread!$A$5:$BX$7947,13,FALSE)</f>
        <v>64</v>
      </c>
      <c r="H1994">
        <f ca="1">VLOOKUP($A1994,EMBIG_Spread!$A$5:$BX$7947,14,FALSE)</f>
        <v>157</v>
      </c>
      <c r="I1994" t="str">
        <f ca="1">VLOOKUP($A1994,EMBIG_Spread!$A$5:$BX$7947,20,FALSE)</f>
        <v xml:space="preserve"> </v>
      </c>
      <c r="J1994" t="str">
        <f ca="1">VLOOKUP($A1994,EMBIG_Spread!$A$5:$BX$7947,28,FALSE)</f>
        <v xml:space="preserve"> </v>
      </c>
      <c r="K1994" t="str">
        <f ca="1">VLOOKUP($A1994,EMBIG_Spread!$A$5:$BX$7947,29,FALSE)</f>
        <v xml:space="preserve"> </v>
      </c>
      <c r="L1994" t="str">
        <f ca="1">VLOOKUP($A1994,EMBIG_Spread!$A$5:$BX$7947,30,FALSE)</f>
        <v xml:space="preserve"> </v>
      </c>
      <c r="M1994">
        <f ca="1">VLOOKUP($A1994,EMBIG_Spread!$A$5:$BX$7947,39,FALSE)</f>
        <v>69</v>
      </c>
      <c r="N1994">
        <f ca="1">VLOOKUP($A1994,EMBIG_Spread!$A$5:$BX$7947,40,FALSE)</f>
        <v>303</v>
      </c>
      <c r="O1994">
        <f ca="1">VLOOKUP($A1994,EMBIG_Spread!$A$5:$BX$7947,50,FALSE)</f>
        <v>361</v>
      </c>
      <c r="P1994">
        <f ca="1">VLOOKUP($A1994,EMBIG_Spread!$A$5:$BX$7947,51,FALSE)</f>
        <v>225</v>
      </c>
      <c r="Q1994">
        <f ca="1">VLOOKUP($A1994,EMBIG_Spread!$A$5:$BX$7947,52,FALSE)</f>
        <v>166</v>
      </c>
      <c r="R1994" t="str">
        <f ca="1">VLOOKUP($A1994,EMBIG_Spread!$A$5:$BX$7947,53,FALSE)</f>
        <v xml:space="preserve"> </v>
      </c>
      <c r="S1994" t="str">
        <f ca="1">VLOOKUP($A1994,EMBIG_Spread!$A$5:$BX$7947,54,FALSE)</f>
        <v xml:space="preserve"> </v>
      </c>
      <c r="T1994">
        <f ca="1">VLOOKUP($A1994,EMBIG_Spread!$A$5:$BX$7947,58,FALSE)</f>
        <v>144</v>
      </c>
      <c r="U1994">
        <f ca="1">VLOOKUP($A1994,EMBIG_Spread!$A$5:$BX$7947,62,FALSE)</f>
        <v>0</v>
      </c>
      <c r="V1994">
        <f ca="1">VLOOKUP($A1994,EMBIG_Spread!$A$5:$BX$7947,65,FALSE)</f>
        <v>161</v>
      </c>
      <c r="W1994" t="str">
        <f ca="1">VLOOKUP($A1994,EMBIG_Spread!$A$5:$BX$7947,66,FALSE)</f>
        <v xml:space="preserve"> </v>
      </c>
      <c r="X1994" t="str">
        <f ca="1">VLOOKUP($A1994,EMBIG_Spread!$A$5:$BX$7947,67,FALSE)</f>
        <v xml:space="preserve"> </v>
      </c>
    </row>
    <row r="1995" spans="1:24" x14ac:dyDescent="0.2">
      <c r="A1995" s="6">
        <v>35664</v>
      </c>
      <c r="B1995" s="11">
        <f t="shared" si="31"/>
        <v>1997</v>
      </c>
      <c r="C1995">
        <f ca="1">VLOOKUP($A1995,EMBIG_Spread!$A$5:$BX$7947,3,FALSE)</f>
        <v>293</v>
      </c>
      <c r="D1995">
        <f ca="1">VLOOKUP($A1995,EMBIG_Spread!$A$5:$BX$7947,9,FALSE)</f>
        <v>381</v>
      </c>
      <c r="E1995">
        <f ca="1">VLOOKUP($A1995,EMBIG_Spread!$A$5:$BX$7947,10,FALSE)</f>
        <v>0</v>
      </c>
      <c r="F1995" t="str">
        <f ca="1">VLOOKUP($A1995,EMBIG_Spread!$A$5:$BX$7947,12,FALSE)</f>
        <v xml:space="preserve"> </v>
      </c>
      <c r="G1995">
        <f ca="1">VLOOKUP($A1995,EMBIG_Spread!$A$5:$BX$7947,13,FALSE)</f>
        <v>65</v>
      </c>
      <c r="H1995">
        <f ca="1">VLOOKUP($A1995,EMBIG_Spread!$A$5:$BX$7947,14,FALSE)</f>
        <v>163</v>
      </c>
      <c r="I1995" t="str">
        <f ca="1">VLOOKUP($A1995,EMBIG_Spread!$A$5:$BX$7947,20,FALSE)</f>
        <v xml:space="preserve"> </v>
      </c>
      <c r="J1995" t="str">
        <f ca="1">VLOOKUP($A1995,EMBIG_Spread!$A$5:$BX$7947,28,FALSE)</f>
        <v xml:space="preserve"> </v>
      </c>
      <c r="K1995" t="str">
        <f ca="1">VLOOKUP($A1995,EMBIG_Spread!$A$5:$BX$7947,29,FALSE)</f>
        <v xml:space="preserve"> </v>
      </c>
      <c r="L1995" t="str">
        <f ca="1">VLOOKUP($A1995,EMBIG_Spread!$A$5:$BX$7947,30,FALSE)</f>
        <v xml:space="preserve"> </v>
      </c>
      <c r="M1995">
        <f ca="1">VLOOKUP($A1995,EMBIG_Spread!$A$5:$BX$7947,39,FALSE)</f>
        <v>71</v>
      </c>
      <c r="N1995">
        <f ca="1">VLOOKUP($A1995,EMBIG_Spread!$A$5:$BX$7947,40,FALSE)</f>
        <v>314</v>
      </c>
      <c r="O1995">
        <f ca="1">VLOOKUP($A1995,EMBIG_Spread!$A$5:$BX$7947,50,FALSE)</f>
        <v>365</v>
      </c>
      <c r="P1995">
        <f ca="1">VLOOKUP($A1995,EMBIG_Spread!$A$5:$BX$7947,51,FALSE)</f>
        <v>221</v>
      </c>
      <c r="Q1995">
        <f ca="1">VLOOKUP($A1995,EMBIG_Spread!$A$5:$BX$7947,52,FALSE)</f>
        <v>167</v>
      </c>
      <c r="R1995" t="str">
        <f ca="1">VLOOKUP($A1995,EMBIG_Spread!$A$5:$BX$7947,53,FALSE)</f>
        <v xml:space="preserve"> </v>
      </c>
      <c r="S1995" t="str">
        <f ca="1">VLOOKUP($A1995,EMBIG_Spread!$A$5:$BX$7947,54,FALSE)</f>
        <v xml:space="preserve"> </v>
      </c>
      <c r="T1995">
        <f ca="1">VLOOKUP($A1995,EMBIG_Spread!$A$5:$BX$7947,58,FALSE)</f>
        <v>144</v>
      </c>
      <c r="U1995">
        <f ca="1">VLOOKUP($A1995,EMBIG_Spread!$A$5:$BX$7947,62,FALSE)</f>
        <v>0</v>
      </c>
      <c r="V1995">
        <f ca="1">VLOOKUP($A1995,EMBIG_Spread!$A$5:$BX$7947,65,FALSE)</f>
        <v>181</v>
      </c>
      <c r="W1995" t="str">
        <f ca="1">VLOOKUP($A1995,EMBIG_Spread!$A$5:$BX$7947,66,FALSE)</f>
        <v xml:space="preserve"> </v>
      </c>
      <c r="X1995" t="str">
        <f ca="1">VLOOKUP($A1995,EMBIG_Spread!$A$5:$BX$7947,67,FALSE)</f>
        <v xml:space="preserve"> </v>
      </c>
    </row>
    <row r="1996" spans="1:24" x14ac:dyDescent="0.2">
      <c r="A1996" s="6">
        <v>35667</v>
      </c>
      <c r="B1996" s="11">
        <f t="shared" si="31"/>
        <v>1997</v>
      </c>
      <c r="C1996">
        <f ca="1">VLOOKUP($A1996,EMBIG_Spread!$A$5:$BX$7947,3,FALSE)</f>
        <v>284</v>
      </c>
      <c r="D1996">
        <f ca="1">VLOOKUP($A1996,EMBIG_Spread!$A$5:$BX$7947,9,FALSE)</f>
        <v>375</v>
      </c>
      <c r="E1996">
        <f ca="1">VLOOKUP($A1996,EMBIG_Spread!$A$5:$BX$7947,10,FALSE)</f>
        <v>0</v>
      </c>
      <c r="F1996" t="str">
        <f ca="1">VLOOKUP($A1996,EMBIG_Spread!$A$5:$BX$7947,12,FALSE)</f>
        <v xml:space="preserve"> </v>
      </c>
      <c r="G1996">
        <f ca="1">VLOOKUP($A1996,EMBIG_Spread!$A$5:$BX$7947,13,FALSE)</f>
        <v>51</v>
      </c>
      <c r="H1996">
        <f ca="1">VLOOKUP($A1996,EMBIG_Spread!$A$5:$BX$7947,14,FALSE)</f>
        <v>161</v>
      </c>
      <c r="I1996" t="str">
        <f ca="1">VLOOKUP($A1996,EMBIG_Spread!$A$5:$BX$7947,20,FALSE)</f>
        <v xml:space="preserve"> </v>
      </c>
      <c r="J1996" t="str">
        <f ca="1">VLOOKUP($A1996,EMBIG_Spread!$A$5:$BX$7947,28,FALSE)</f>
        <v xml:space="preserve"> </v>
      </c>
      <c r="K1996" t="str">
        <f ca="1">VLOOKUP($A1996,EMBIG_Spread!$A$5:$BX$7947,29,FALSE)</f>
        <v xml:space="preserve"> </v>
      </c>
      <c r="L1996" t="str">
        <f ca="1">VLOOKUP($A1996,EMBIG_Spread!$A$5:$BX$7947,30,FALSE)</f>
        <v xml:space="preserve"> </v>
      </c>
      <c r="M1996">
        <f ca="1">VLOOKUP($A1996,EMBIG_Spread!$A$5:$BX$7947,39,FALSE)</f>
        <v>65</v>
      </c>
      <c r="N1996">
        <f ca="1">VLOOKUP($A1996,EMBIG_Spread!$A$5:$BX$7947,40,FALSE)</f>
        <v>307</v>
      </c>
      <c r="O1996">
        <f ca="1">VLOOKUP($A1996,EMBIG_Spread!$A$5:$BX$7947,50,FALSE)</f>
        <v>359</v>
      </c>
      <c r="P1996">
        <f ca="1">VLOOKUP($A1996,EMBIG_Spread!$A$5:$BX$7947,51,FALSE)</f>
        <v>215</v>
      </c>
      <c r="Q1996">
        <f ca="1">VLOOKUP($A1996,EMBIG_Spread!$A$5:$BX$7947,52,FALSE)</f>
        <v>166</v>
      </c>
      <c r="R1996" t="str">
        <f ca="1">VLOOKUP($A1996,EMBIG_Spread!$A$5:$BX$7947,53,FALSE)</f>
        <v xml:space="preserve"> </v>
      </c>
      <c r="S1996" t="str">
        <f ca="1">VLOOKUP($A1996,EMBIG_Spread!$A$5:$BX$7947,54,FALSE)</f>
        <v xml:space="preserve"> </v>
      </c>
      <c r="T1996">
        <f ca="1">VLOOKUP($A1996,EMBIG_Spread!$A$5:$BX$7947,58,FALSE)</f>
        <v>143</v>
      </c>
      <c r="U1996">
        <f ca="1">VLOOKUP($A1996,EMBIG_Spread!$A$5:$BX$7947,62,FALSE)</f>
        <v>0</v>
      </c>
      <c r="V1996">
        <f ca="1">VLOOKUP($A1996,EMBIG_Spread!$A$5:$BX$7947,65,FALSE)</f>
        <v>177</v>
      </c>
      <c r="W1996" t="str">
        <f ca="1">VLOOKUP($A1996,EMBIG_Spread!$A$5:$BX$7947,66,FALSE)</f>
        <v xml:space="preserve"> </v>
      </c>
      <c r="X1996" t="str">
        <f ca="1">VLOOKUP($A1996,EMBIG_Spread!$A$5:$BX$7947,67,FALSE)</f>
        <v xml:space="preserve"> </v>
      </c>
    </row>
    <row r="1997" spans="1:24" x14ac:dyDescent="0.2">
      <c r="A1997" s="6">
        <v>35668</v>
      </c>
      <c r="B1997" s="11">
        <f t="shared" si="31"/>
        <v>1997</v>
      </c>
      <c r="C1997">
        <f ca="1">VLOOKUP($A1997,EMBIG_Spread!$A$5:$BX$7947,3,FALSE)</f>
        <v>283</v>
      </c>
      <c r="D1997">
        <f ca="1">VLOOKUP($A1997,EMBIG_Spread!$A$5:$BX$7947,9,FALSE)</f>
        <v>375</v>
      </c>
      <c r="E1997">
        <f ca="1">VLOOKUP($A1997,EMBIG_Spread!$A$5:$BX$7947,10,FALSE)</f>
        <v>0</v>
      </c>
      <c r="F1997" t="str">
        <f ca="1">VLOOKUP($A1997,EMBIG_Spread!$A$5:$BX$7947,12,FALSE)</f>
        <v xml:space="preserve"> </v>
      </c>
      <c r="G1997">
        <f ca="1">VLOOKUP($A1997,EMBIG_Spread!$A$5:$BX$7947,13,FALSE)</f>
        <v>53</v>
      </c>
      <c r="H1997">
        <f ca="1">VLOOKUP($A1997,EMBIG_Spread!$A$5:$BX$7947,14,FALSE)</f>
        <v>164</v>
      </c>
      <c r="I1997" t="str">
        <f ca="1">VLOOKUP($A1997,EMBIG_Spread!$A$5:$BX$7947,20,FALSE)</f>
        <v xml:space="preserve"> </v>
      </c>
      <c r="J1997" t="str">
        <f ca="1">VLOOKUP($A1997,EMBIG_Spread!$A$5:$BX$7947,28,FALSE)</f>
        <v xml:space="preserve"> </v>
      </c>
      <c r="K1997" t="str">
        <f ca="1">VLOOKUP($A1997,EMBIG_Spread!$A$5:$BX$7947,29,FALSE)</f>
        <v xml:space="preserve"> </v>
      </c>
      <c r="L1997" t="str">
        <f ca="1">VLOOKUP($A1997,EMBIG_Spread!$A$5:$BX$7947,30,FALSE)</f>
        <v xml:space="preserve"> </v>
      </c>
      <c r="M1997">
        <f ca="1">VLOOKUP($A1997,EMBIG_Spread!$A$5:$BX$7947,39,FALSE)</f>
        <v>72</v>
      </c>
      <c r="N1997">
        <f ca="1">VLOOKUP($A1997,EMBIG_Spread!$A$5:$BX$7947,40,FALSE)</f>
        <v>308</v>
      </c>
      <c r="O1997">
        <f ca="1">VLOOKUP($A1997,EMBIG_Spread!$A$5:$BX$7947,50,FALSE)</f>
        <v>366</v>
      </c>
      <c r="P1997">
        <f ca="1">VLOOKUP($A1997,EMBIG_Spread!$A$5:$BX$7947,51,FALSE)</f>
        <v>223</v>
      </c>
      <c r="Q1997">
        <f ca="1">VLOOKUP($A1997,EMBIG_Spread!$A$5:$BX$7947,52,FALSE)</f>
        <v>169</v>
      </c>
      <c r="R1997" t="str">
        <f ca="1">VLOOKUP($A1997,EMBIG_Spread!$A$5:$BX$7947,53,FALSE)</f>
        <v xml:space="preserve"> </v>
      </c>
      <c r="S1997" t="str">
        <f ca="1">VLOOKUP($A1997,EMBIG_Spread!$A$5:$BX$7947,54,FALSE)</f>
        <v xml:space="preserve"> </v>
      </c>
      <c r="T1997">
        <f ca="1">VLOOKUP($A1997,EMBIG_Spread!$A$5:$BX$7947,58,FALSE)</f>
        <v>148</v>
      </c>
      <c r="U1997">
        <f ca="1">VLOOKUP($A1997,EMBIG_Spread!$A$5:$BX$7947,62,FALSE)</f>
        <v>0</v>
      </c>
      <c r="V1997">
        <f ca="1">VLOOKUP($A1997,EMBIG_Spread!$A$5:$BX$7947,65,FALSE)</f>
        <v>177</v>
      </c>
      <c r="W1997" t="str">
        <f ca="1">VLOOKUP($A1997,EMBIG_Spread!$A$5:$BX$7947,66,FALSE)</f>
        <v xml:space="preserve"> </v>
      </c>
      <c r="X1997" t="str">
        <f ca="1">VLOOKUP($A1997,EMBIG_Spread!$A$5:$BX$7947,67,FALSE)</f>
        <v xml:space="preserve"> </v>
      </c>
    </row>
    <row r="1998" spans="1:24" x14ac:dyDescent="0.2">
      <c r="A1998" s="6">
        <v>35669</v>
      </c>
      <c r="B1998" s="11">
        <f t="shared" si="31"/>
        <v>1997</v>
      </c>
      <c r="C1998">
        <f ca="1">VLOOKUP($A1998,EMBIG_Spread!$A$5:$BX$7947,3,FALSE)</f>
        <v>281</v>
      </c>
      <c r="D1998">
        <f ca="1">VLOOKUP($A1998,EMBIG_Spread!$A$5:$BX$7947,9,FALSE)</f>
        <v>371</v>
      </c>
      <c r="E1998">
        <f ca="1">VLOOKUP($A1998,EMBIG_Spread!$A$5:$BX$7947,10,FALSE)</f>
        <v>0</v>
      </c>
      <c r="F1998" t="str">
        <f ca="1">VLOOKUP($A1998,EMBIG_Spread!$A$5:$BX$7947,12,FALSE)</f>
        <v xml:space="preserve"> </v>
      </c>
      <c r="G1998">
        <f ca="1">VLOOKUP($A1998,EMBIG_Spread!$A$5:$BX$7947,13,FALSE)</f>
        <v>53</v>
      </c>
      <c r="H1998">
        <f ca="1">VLOOKUP($A1998,EMBIG_Spread!$A$5:$BX$7947,14,FALSE)</f>
        <v>164</v>
      </c>
      <c r="I1998" t="str">
        <f ca="1">VLOOKUP($A1998,EMBIG_Spread!$A$5:$BX$7947,20,FALSE)</f>
        <v xml:space="preserve"> </v>
      </c>
      <c r="J1998" t="str">
        <f ca="1">VLOOKUP($A1998,EMBIG_Spread!$A$5:$BX$7947,28,FALSE)</f>
        <v xml:space="preserve"> </v>
      </c>
      <c r="K1998" t="str">
        <f ca="1">VLOOKUP($A1998,EMBIG_Spread!$A$5:$BX$7947,29,FALSE)</f>
        <v xml:space="preserve"> </v>
      </c>
      <c r="L1998" t="str">
        <f ca="1">VLOOKUP($A1998,EMBIG_Spread!$A$5:$BX$7947,30,FALSE)</f>
        <v xml:space="preserve"> </v>
      </c>
      <c r="M1998">
        <f ca="1">VLOOKUP($A1998,EMBIG_Spread!$A$5:$BX$7947,39,FALSE)</f>
        <v>74</v>
      </c>
      <c r="N1998">
        <f ca="1">VLOOKUP($A1998,EMBIG_Spread!$A$5:$BX$7947,40,FALSE)</f>
        <v>304</v>
      </c>
      <c r="O1998">
        <f ca="1">VLOOKUP($A1998,EMBIG_Spread!$A$5:$BX$7947,50,FALSE)</f>
        <v>361</v>
      </c>
      <c r="P1998">
        <f ca="1">VLOOKUP($A1998,EMBIG_Spread!$A$5:$BX$7947,51,FALSE)</f>
        <v>225</v>
      </c>
      <c r="Q1998">
        <f ca="1">VLOOKUP($A1998,EMBIG_Spread!$A$5:$BX$7947,52,FALSE)</f>
        <v>168</v>
      </c>
      <c r="R1998" t="str">
        <f ca="1">VLOOKUP($A1998,EMBIG_Spread!$A$5:$BX$7947,53,FALSE)</f>
        <v xml:space="preserve"> </v>
      </c>
      <c r="S1998" t="str">
        <f ca="1">VLOOKUP($A1998,EMBIG_Spread!$A$5:$BX$7947,54,FALSE)</f>
        <v xml:space="preserve"> </v>
      </c>
      <c r="T1998">
        <f ca="1">VLOOKUP($A1998,EMBIG_Spread!$A$5:$BX$7947,58,FALSE)</f>
        <v>146</v>
      </c>
      <c r="U1998">
        <f ca="1">VLOOKUP($A1998,EMBIG_Spread!$A$5:$BX$7947,62,FALSE)</f>
        <v>0</v>
      </c>
      <c r="V1998">
        <f ca="1">VLOOKUP($A1998,EMBIG_Spread!$A$5:$BX$7947,65,FALSE)</f>
        <v>154</v>
      </c>
      <c r="W1998" t="str">
        <f ca="1">VLOOKUP($A1998,EMBIG_Spread!$A$5:$BX$7947,66,FALSE)</f>
        <v xml:space="preserve"> </v>
      </c>
      <c r="X1998" t="str">
        <f ca="1">VLOOKUP($A1998,EMBIG_Spread!$A$5:$BX$7947,67,FALSE)</f>
        <v xml:space="preserve"> </v>
      </c>
    </row>
    <row r="1999" spans="1:24" x14ac:dyDescent="0.2">
      <c r="A1999" s="6">
        <v>35670</v>
      </c>
      <c r="B1999" s="11">
        <f t="shared" si="31"/>
        <v>1997</v>
      </c>
      <c r="C1999">
        <f ca="1">VLOOKUP($A1999,EMBIG_Spread!$A$5:$BX$7947,3,FALSE)</f>
        <v>282</v>
      </c>
      <c r="D1999">
        <f ca="1">VLOOKUP($A1999,EMBIG_Spread!$A$5:$BX$7947,9,FALSE)</f>
        <v>375</v>
      </c>
      <c r="E1999">
        <f ca="1">VLOOKUP($A1999,EMBIG_Spread!$A$5:$BX$7947,10,FALSE)</f>
        <v>0</v>
      </c>
      <c r="F1999" t="str">
        <f ca="1">VLOOKUP($A1999,EMBIG_Spread!$A$5:$BX$7947,12,FALSE)</f>
        <v xml:space="preserve"> </v>
      </c>
      <c r="G1999">
        <f ca="1">VLOOKUP($A1999,EMBIG_Spread!$A$5:$BX$7947,13,FALSE)</f>
        <v>68</v>
      </c>
      <c r="H1999">
        <f ca="1">VLOOKUP($A1999,EMBIG_Spread!$A$5:$BX$7947,14,FALSE)</f>
        <v>172</v>
      </c>
      <c r="I1999" t="str">
        <f ca="1">VLOOKUP($A1999,EMBIG_Spread!$A$5:$BX$7947,20,FALSE)</f>
        <v xml:space="preserve"> </v>
      </c>
      <c r="J1999" t="str">
        <f ca="1">VLOOKUP($A1999,EMBIG_Spread!$A$5:$BX$7947,28,FALSE)</f>
        <v xml:space="preserve"> </v>
      </c>
      <c r="K1999" t="str">
        <f ca="1">VLOOKUP($A1999,EMBIG_Spread!$A$5:$BX$7947,29,FALSE)</f>
        <v xml:space="preserve"> </v>
      </c>
      <c r="L1999" t="str">
        <f ca="1">VLOOKUP($A1999,EMBIG_Spread!$A$5:$BX$7947,30,FALSE)</f>
        <v xml:space="preserve"> </v>
      </c>
      <c r="M1999">
        <f ca="1">VLOOKUP($A1999,EMBIG_Spread!$A$5:$BX$7947,39,FALSE)</f>
        <v>78</v>
      </c>
      <c r="N1999">
        <f ca="1">VLOOKUP($A1999,EMBIG_Spread!$A$5:$BX$7947,40,FALSE)</f>
        <v>312</v>
      </c>
      <c r="O1999">
        <f ca="1">VLOOKUP($A1999,EMBIG_Spread!$A$5:$BX$7947,50,FALSE)</f>
        <v>359</v>
      </c>
      <c r="P1999">
        <f ca="1">VLOOKUP($A1999,EMBIG_Spread!$A$5:$BX$7947,51,FALSE)</f>
        <v>236</v>
      </c>
      <c r="Q1999">
        <f ca="1">VLOOKUP($A1999,EMBIG_Spread!$A$5:$BX$7947,52,FALSE)</f>
        <v>176</v>
      </c>
      <c r="R1999" t="str">
        <f ca="1">VLOOKUP($A1999,EMBIG_Spread!$A$5:$BX$7947,53,FALSE)</f>
        <v xml:space="preserve"> </v>
      </c>
      <c r="S1999" t="str">
        <f ca="1">VLOOKUP($A1999,EMBIG_Spread!$A$5:$BX$7947,54,FALSE)</f>
        <v xml:space="preserve"> </v>
      </c>
      <c r="T1999">
        <f ca="1">VLOOKUP($A1999,EMBIG_Spread!$A$5:$BX$7947,58,FALSE)</f>
        <v>149</v>
      </c>
      <c r="U1999">
        <f ca="1">VLOOKUP($A1999,EMBIG_Spread!$A$5:$BX$7947,62,FALSE)</f>
        <v>0</v>
      </c>
      <c r="V1999">
        <f ca="1">VLOOKUP($A1999,EMBIG_Spread!$A$5:$BX$7947,65,FALSE)</f>
        <v>159</v>
      </c>
      <c r="W1999" t="str">
        <f ca="1">VLOOKUP($A1999,EMBIG_Spread!$A$5:$BX$7947,66,FALSE)</f>
        <v xml:space="preserve"> </v>
      </c>
      <c r="X1999" t="str">
        <f ca="1">VLOOKUP($A1999,EMBIG_Spread!$A$5:$BX$7947,67,FALSE)</f>
        <v xml:space="preserve"> </v>
      </c>
    </row>
    <row r="2000" spans="1:24" x14ac:dyDescent="0.2">
      <c r="A2000" s="6">
        <v>35671</v>
      </c>
      <c r="B2000" s="11">
        <f t="shared" si="31"/>
        <v>1997</v>
      </c>
      <c r="C2000">
        <f ca="1">VLOOKUP($A2000,EMBIG_Spread!$A$5:$BX$7947,3,FALSE)</f>
        <v>286</v>
      </c>
      <c r="D2000">
        <f ca="1">VLOOKUP($A2000,EMBIG_Spread!$A$5:$BX$7947,9,FALSE)</f>
        <v>387</v>
      </c>
      <c r="E2000">
        <f ca="1">VLOOKUP($A2000,EMBIG_Spread!$A$5:$BX$7947,10,FALSE)</f>
        <v>0</v>
      </c>
      <c r="F2000" t="str">
        <f ca="1">VLOOKUP($A2000,EMBIG_Spread!$A$5:$BX$7947,12,FALSE)</f>
        <v xml:space="preserve"> </v>
      </c>
      <c r="G2000">
        <f ca="1">VLOOKUP($A2000,EMBIG_Spread!$A$5:$BX$7947,13,FALSE)</f>
        <v>67</v>
      </c>
      <c r="H2000">
        <f ca="1">VLOOKUP($A2000,EMBIG_Spread!$A$5:$BX$7947,14,FALSE)</f>
        <v>172</v>
      </c>
      <c r="I2000" t="str">
        <f ca="1">VLOOKUP($A2000,EMBIG_Spread!$A$5:$BX$7947,20,FALSE)</f>
        <v xml:space="preserve"> </v>
      </c>
      <c r="J2000" t="str">
        <f ca="1">VLOOKUP($A2000,EMBIG_Spread!$A$5:$BX$7947,28,FALSE)</f>
        <v xml:space="preserve"> </v>
      </c>
      <c r="K2000" t="str">
        <f ca="1">VLOOKUP($A2000,EMBIG_Spread!$A$5:$BX$7947,29,FALSE)</f>
        <v xml:space="preserve"> </v>
      </c>
      <c r="L2000" t="str">
        <f ca="1">VLOOKUP($A2000,EMBIG_Spread!$A$5:$BX$7947,30,FALSE)</f>
        <v xml:space="preserve"> </v>
      </c>
      <c r="M2000">
        <f ca="1">VLOOKUP($A2000,EMBIG_Spread!$A$5:$BX$7947,39,FALSE)</f>
        <v>77</v>
      </c>
      <c r="N2000">
        <f ca="1">VLOOKUP($A2000,EMBIG_Spread!$A$5:$BX$7947,40,FALSE)</f>
        <v>320</v>
      </c>
      <c r="O2000">
        <f ca="1">VLOOKUP($A2000,EMBIG_Spread!$A$5:$BX$7947,50,FALSE)</f>
        <v>364</v>
      </c>
      <c r="P2000">
        <f ca="1">VLOOKUP($A2000,EMBIG_Spread!$A$5:$BX$7947,51,FALSE)</f>
        <v>234</v>
      </c>
      <c r="Q2000">
        <f ca="1">VLOOKUP($A2000,EMBIG_Spread!$A$5:$BX$7947,52,FALSE)</f>
        <v>175</v>
      </c>
      <c r="R2000" t="str">
        <f ca="1">VLOOKUP($A2000,EMBIG_Spread!$A$5:$BX$7947,53,FALSE)</f>
        <v xml:space="preserve"> </v>
      </c>
      <c r="S2000" t="str">
        <f ca="1">VLOOKUP($A2000,EMBIG_Spread!$A$5:$BX$7947,54,FALSE)</f>
        <v xml:space="preserve"> </v>
      </c>
      <c r="T2000">
        <f ca="1">VLOOKUP($A2000,EMBIG_Spread!$A$5:$BX$7947,58,FALSE)</f>
        <v>153</v>
      </c>
      <c r="U2000">
        <f ca="1">VLOOKUP($A2000,EMBIG_Spread!$A$5:$BX$7947,62,FALSE)</f>
        <v>0</v>
      </c>
      <c r="V2000">
        <f ca="1">VLOOKUP($A2000,EMBIG_Spread!$A$5:$BX$7947,65,FALSE)</f>
        <v>162</v>
      </c>
      <c r="W2000" t="str">
        <f ca="1">VLOOKUP($A2000,EMBIG_Spread!$A$5:$BX$7947,66,FALSE)</f>
        <v xml:space="preserve"> </v>
      </c>
      <c r="X2000" t="str">
        <f ca="1">VLOOKUP($A2000,EMBIG_Spread!$A$5:$BX$7947,67,FALSE)</f>
        <v xml:space="preserve"> </v>
      </c>
    </row>
    <row r="2001" spans="1:24" x14ac:dyDescent="0.2">
      <c r="A2001" s="6">
        <v>35674</v>
      </c>
      <c r="B2001" s="11">
        <f t="shared" si="31"/>
        <v>1997</v>
      </c>
      <c r="C2001">
        <f ca="1">VLOOKUP($A2001,EMBIG_Spread!$A$5:$BX$7947,3,FALSE)</f>
        <v>286</v>
      </c>
      <c r="D2001">
        <f ca="1">VLOOKUP($A2001,EMBIG_Spread!$A$5:$BX$7947,9,FALSE)</f>
        <v>387</v>
      </c>
      <c r="E2001">
        <f ca="1">VLOOKUP($A2001,EMBIG_Spread!$A$5:$BX$7947,10,FALSE)</f>
        <v>0</v>
      </c>
      <c r="F2001" t="str">
        <f ca="1">VLOOKUP($A2001,EMBIG_Spread!$A$5:$BX$7947,12,FALSE)</f>
        <v xml:space="preserve"> </v>
      </c>
      <c r="G2001">
        <f ca="1">VLOOKUP($A2001,EMBIG_Spread!$A$5:$BX$7947,13,FALSE)</f>
        <v>67</v>
      </c>
      <c r="H2001">
        <f ca="1">VLOOKUP($A2001,EMBIG_Spread!$A$5:$BX$7947,14,FALSE)</f>
        <v>172</v>
      </c>
      <c r="I2001" t="str">
        <f ca="1">VLOOKUP($A2001,EMBIG_Spread!$A$5:$BX$7947,20,FALSE)</f>
        <v xml:space="preserve"> </v>
      </c>
      <c r="J2001" t="str">
        <f ca="1">VLOOKUP($A2001,EMBIG_Spread!$A$5:$BX$7947,28,FALSE)</f>
        <v xml:space="preserve"> </v>
      </c>
      <c r="K2001" t="str">
        <f ca="1">VLOOKUP($A2001,EMBIG_Spread!$A$5:$BX$7947,29,FALSE)</f>
        <v xml:space="preserve"> </v>
      </c>
      <c r="L2001" t="str">
        <f ca="1">VLOOKUP($A2001,EMBIG_Spread!$A$5:$BX$7947,30,FALSE)</f>
        <v xml:space="preserve"> </v>
      </c>
      <c r="M2001">
        <f ca="1">VLOOKUP($A2001,EMBIG_Spread!$A$5:$BX$7947,39,FALSE)</f>
        <v>77</v>
      </c>
      <c r="N2001">
        <f ca="1">VLOOKUP($A2001,EMBIG_Spread!$A$5:$BX$7947,40,FALSE)</f>
        <v>320</v>
      </c>
      <c r="O2001">
        <f ca="1">VLOOKUP($A2001,EMBIG_Spread!$A$5:$BX$7947,50,FALSE)</f>
        <v>364</v>
      </c>
      <c r="P2001">
        <f ca="1">VLOOKUP($A2001,EMBIG_Spread!$A$5:$BX$7947,51,FALSE)</f>
        <v>234</v>
      </c>
      <c r="Q2001">
        <f ca="1">VLOOKUP($A2001,EMBIG_Spread!$A$5:$BX$7947,52,FALSE)</f>
        <v>175</v>
      </c>
      <c r="R2001" t="str">
        <f ca="1">VLOOKUP($A2001,EMBIG_Spread!$A$5:$BX$7947,53,FALSE)</f>
        <v xml:space="preserve"> </v>
      </c>
      <c r="S2001" t="str">
        <f ca="1">VLOOKUP($A2001,EMBIG_Spread!$A$5:$BX$7947,54,FALSE)</f>
        <v xml:space="preserve"> </v>
      </c>
      <c r="T2001">
        <f ca="1">VLOOKUP($A2001,EMBIG_Spread!$A$5:$BX$7947,58,FALSE)</f>
        <v>153</v>
      </c>
      <c r="U2001">
        <f ca="1">VLOOKUP($A2001,EMBIG_Spread!$A$5:$BX$7947,62,FALSE)</f>
        <v>0</v>
      </c>
      <c r="V2001">
        <f ca="1">VLOOKUP($A2001,EMBIG_Spread!$A$5:$BX$7947,65,FALSE)</f>
        <v>162</v>
      </c>
      <c r="W2001" t="str">
        <f ca="1">VLOOKUP($A2001,EMBIG_Spread!$A$5:$BX$7947,66,FALSE)</f>
        <v xml:space="preserve"> </v>
      </c>
      <c r="X2001" t="str">
        <f ca="1">VLOOKUP($A2001,EMBIG_Spread!$A$5:$BX$7947,67,FALSE)</f>
        <v xml:space="preserve"> </v>
      </c>
    </row>
    <row r="2002" spans="1:24" x14ac:dyDescent="0.2">
      <c r="A2002" s="6">
        <v>35675</v>
      </c>
      <c r="B2002" s="11">
        <f t="shared" si="31"/>
        <v>1997</v>
      </c>
      <c r="C2002">
        <f ca="1">VLOOKUP($A2002,EMBIG_Spread!$A$5:$BX$7947,3,FALSE)</f>
        <v>282</v>
      </c>
      <c r="D2002">
        <f ca="1">VLOOKUP($A2002,EMBIG_Spread!$A$5:$BX$7947,9,FALSE)</f>
        <v>382</v>
      </c>
      <c r="E2002">
        <f ca="1">VLOOKUP($A2002,EMBIG_Spread!$A$5:$BX$7947,10,FALSE)</f>
        <v>0</v>
      </c>
      <c r="F2002" t="str">
        <f ca="1">VLOOKUP($A2002,EMBIG_Spread!$A$5:$BX$7947,12,FALSE)</f>
        <v xml:space="preserve"> </v>
      </c>
      <c r="G2002">
        <f ca="1">VLOOKUP($A2002,EMBIG_Spread!$A$5:$BX$7947,13,FALSE)</f>
        <v>68</v>
      </c>
      <c r="H2002">
        <f ca="1">VLOOKUP($A2002,EMBIG_Spread!$A$5:$BX$7947,14,FALSE)</f>
        <v>168</v>
      </c>
      <c r="I2002" t="str">
        <f ca="1">VLOOKUP($A2002,EMBIG_Spread!$A$5:$BX$7947,20,FALSE)</f>
        <v xml:space="preserve"> </v>
      </c>
      <c r="J2002" t="str">
        <f ca="1">VLOOKUP($A2002,EMBIG_Spread!$A$5:$BX$7947,28,FALSE)</f>
        <v xml:space="preserve"> </v>
      </c>
      <c r="K2002" t="str">
        <f ca="1">VLOOKUP($A2002,EMBIG_Spread!$A$5:$BX$7947,29,FALSE)</f>
        <v xml:space="preserve"> </v>
      </c>
      <c r="L2002" t="str">
        <f ca="1">VLOOKUP($A2002,EMBIG_Spread!$A$5:$BX$7947,30,FALSE)</f>
        <v xml:space="preserve"> </v>
      </c>
      <c r="M2002">
        <f ca="1">VLOOKUP($A2002,EMBIG_Spread!$A$5:$BX$7947,39,FALSE)</f>
        <v>76</v>
      </c>
      <c r="N2002">
        <f ca="1">VLOOKUP($A2002,EMBIG_Spread!$A$5:$BX$7947,40,FALSE)</f>
        <v>311</v>
      </c>
      <c r="O2002">
        <f ca="1">VLOOKUP($A2002,EMBIG_Spread!$A$5:$BX$7947,50,FALSE)</f>
        <v>366</v>
      </c>
      <c r="P2002">
        <f ca="1">VLOOKUP($A2002,EMBIG_Spread!$A$5:$BX$7947,51,FALSE)</f>
        <v>245</v>
      </c>
      <c r="Q2002">
        <f ca="1">VLOOKUP($A2002,EMBIG_Spread!$A$5:$BX$7947,52,FALSE)</f>
        <v>175</v>
      </c>
      <c r="R2002" t="str">
        <f ca="1">VLOOKUP($A2002,EMBIG_Spread!$A$5:$BX$7947,53,FALSE)</f>
        <v xml:space="preserve"> </v>
      </c>
      <c r="S2002" t="str">
        <f ca="1">VLOOKUP($A2002,EMBIG_Spread!$A$5:$BX$7947,54,FALSE)</f>
        <v xml:space="preserve"> </v>
      </c>
      <c r="T2002">
        <f ca="1">VLOOKUP($A2002,EMBIG_Spread!$A$5:$BX$7947,58,FALSE)</f>
        <v>150</v>
      </c>
      <c r="U2002">
        <f ca="1">VLOOKUP($A2002,EMBIG_Spread!$A$5:$BX$7947,62,FALSE)</f>
        <v>0</v>
      </c>
      <c r="V2002">
        <f ca="1">VLOOKUP($A2002,EMBIG_Spread!$A$5:$BX$7947,65,FALSE)</f>
        <v>167</v>
      </c>
      <c r="W2002" t="str">
        <f ca="1">VLOOKUP($A2002,EMBIG_Spread!$A$5:$BX$7947,66,FALSE)</f>
        <v xml:space="preserve"> </v>
      </c>
      <c r="X2002" t="str">
        <f ca="1">VLOOKUP($A2002,EMBIG_Spread!$A$5:$BX$7947,67,FALSE)</f>
        <v xml:space="preserve"> </v>
      </c>
    </row>
    <row r="2003" spans="1:24" x14ac:dyDescent="0.2">
      <c r="A2003" s="6">
        <v>35676</v>
      </c>
      <c r="B2003" s="11">
        <f t="shared" si="31"/>
        <v>1997</v>
      </c>
      <c r="C2003">
        <f ca="1">VLOOKUP($A2003,EMBIG_Spread!$A$5:$BX$7947,3,FALSE)</f>
        <v>280</v>
      </c>
      <c r="D2003">
        <f ca="1">VLOOKUP($A2003,EMBIG_Spread!$A$5:$BX$7947,9,FALSE)</f>
        <v>380</v>
      </c>
      <c r="E2003">
        <f ca="1">VLOOKUP($A2003,EMBIG_Spread!$A$5:$BX$7947,10,FALSE)</f>
        <v>0</v>
      </c>
      <c r="F2003" t="str">
        <f ca="1">VLOOKUP($A2003,EMBIG_Spread!$A$5:$BX$7947,12,FALSE)</f>
        <v xml:space="preserve"> </v>
      </c>
      <c r="G2003">
        <f ca="1">VLOOKUP($A2003,EMBIG_Spread!$A$5:$BX$7947,13,FALSE)</f>
        <v>65</v>
      </c>
      <c r="H2003">
        <f ca="1">VLOOKUP($A2003,EMBIG_Spread!$A$5:$BX$7947,14,FALSE)</f>
        <v>172</v>
      </c>
      <c r="I2003" t="str">
        <f ca="1">VLOOKUP($A2003,EMBIG_Spread!$A$5:$BX$7947,20,FALSE)</f>
        <v xml:space="preserve"> </v>
      </c>
      <c r="J2003" t="str">
        <f ca="1">VLOOKUP($A2003,EMBIG_Spread!$A$5:$BX$7947,28,FALSE)</f>
        <v xml:space="preserve"> </v>
      </c>
      <c r="K2003" t="str">
        <f ca="1">VLOOKUP($A2003,EMBIG_Spread!$A$5:$BX$7947,29,FALSE)</f>
        <v xml:space="preserve"> </v>
      </c>
      <c r="L2003" t="str">
        <f ca="1">VLOOKUP($A2003,EMBIG_Spread!$A$5:$BX$7947,30,FALSE)</f>
        <v xml:space="preserve"> </v>
      </c>
      <c r="M2003">
        <f ca="1">VLOOKUP($A2003,EMBIG_Spread!$A$5:$BX$7947,39,FALSE)</f>
        <v>89</v>
      </c>
      <c r="N2003">
        <f ca="1">VLOOKUP($A2003,EMBIG_Spread!$A$5:$BX$7947,40,FALSE)</f>
        <v>309</v>
      </c>
      <c r="O2003">
        <f ca="1">VLOOKUP($A2003,EMBIG_Spread!$A$5:$BX$7947,50,FALSE)</f>
        <v>360</v>
      </c>
      <c r="P2003">
        <f ca="1">VLOOKUP($A2003,EMBIG_Spread!$A$5:$BX$7947,51,FALSE)</f>
        <v>234</v>
      </c>
      <c r="Q2003">
        <f ca="1">VLOOKUP($A2003,EMBIG_Spread!$A$5:$BX$7947,52,FALSE)</f>
        <v>176</v>
      </c>
      <c r="R2003" t="str">
        <f ca="1">VLOOKUP($A2003,EMBIG_Spread!$A$5:$BX$7947,53,FALSE)</f>
        <v xml:space="preserve"> </v>
      </c>
      <c r="S2003" t="str">
        <f ca="1">VLOOKUP($A2003,EMBIG_Spread!$A$5:$BX$7947,54,FALSE)</f>
        <v xml:space="preserve"> </v>
      </c>
      <c r="T2003">
        <f ca="1">VLOOKUP($A2003,EMBIG_Spread!$A$5:$BX$7947,58,FALSE)</f>
        <v>152</v>
      </c>
      <c r="U2003">
        <f ca="1">VLOOKUP($A2003,EMBIG_Spread!$A$5:$BX$7947,62,FALSE)</f>
        <v>0</v>
      </c>
      <c r="V2003">
        <f ca="1">VLOOKUP($A2003,EMBIG_Spread!$A$5:$BX$7947,65,FALSE)</f>
        <v>166</v>
      </c>
      <c r="W2003" t="str">
        <f ca="1">VLOOKUP($A2003,EMBIG_Spread!$A$5:$BX$7947,66,FALSE)</f>
        <v xml:space="preserve"> </v>
      </c>
      <c r="X2003" t="str">
        <f ca="1">VLOOKUP($A2003,EMBIG_Spread!$A$5:$BX$7947,67,FALSE)</f>
        <v xml:space="preserve"> </v>
      </c>
    </row>
    <row r="2004" spans="1:24" x14ac:dyDescent="0.2">
      <c r="A2004" s="6">
        <v>35677</v>
      </c>
      <c r="B2004" s="11">
        <f t="shared" si="31"/>
        <v>1997</v>
      </c>
      <c r="C2004">
        <f ca="1">VLOOKUP($A2004,EMBIG_Spread!$A$5:$BX$7947,3,FALSE)</f>
        <v>281</v>
      </c>
      <c r="D2004">
        <f ca="1">VLOOKUP($A2004,EMBIG_Spread!$A$5:$BX$7947,9,FALSE)</f>
        <v>380</v>
      </c>
      <c r="E2004">
        <f ca="1">VLOOKUP($A2004,EMBIG_Spread!$A$5:$BX$7947,10,FALSE)</f>
        <v>0</v>
      </c>
      <c r="F2004" t="str">
        <f ca="1">VLOOKUP($A2004,EMBIG_Spread!$A$5:$BX$7947,12,FALSE)</f>
        <v xml:space="preserve"> </v>
      </c>
      <c r="G2004">
        <f ca="1">VLOOKUP($A2004,EMBIG_Spread!$A$5:$BX$7947,13,FALSE)</f>
        <v>74</v>
      </c>
      <c r="H2004">
        <f ca="1">VLOOKUP($A2004,EMBIG_Spread!$A$5:$BX$7947,14,FALSE)</f>
        <v>169</v>
      </c>
      <c r="I2004" t="str">
        <f ca="1">VLOOKUP($A2004,EMBIG_Spread!$A$5:$BX$7947,20,FALSE)</f>
        <v xml:space="preserve"> </v>
      </c>
      <c r="J2004" t="str">
        <f ca="1">VLOOKUP($A2004,EMBIG_Spread!$A$5:$BX$7947,28,FALSE)</f>
        <v xml:space="preserve"> </v>
      </c>
      <c r="K2004" t="str">
        <f ca="1">VLOOKUP($A2004,EMBIG_Spread!$A$5:$BX$7947,29,FALSE)</f>
        <v xml:space="preserve"> </v>
      </c>
      <c r="L2004" t="str">
        <f ca="1">VLOOKUP($A2004,EMBIG_Spread!$A$5:$BX$7947,30,FALSE)</f>
        <v xml:space="preserve"> </v>
      </c>
      <c r="M2004">
        <f ca="1">VLOOKUP($A2004,EMBIG_Spread!$A$5:$BX$7947,39,FALSE)</f>
        <v>101</v>
      </c>
      <c r="N2004">
        <f ca="1">VLOOKUP($A2004,EMBIG_Spread!$A$5:$BX$7947,40,FALSE)</f>
        <v>311</v>
      </c>
      <c r="O2004">
        <f ca="1">VLOOKUP($A2004,EMBIG_Spread!$A$5:$BX$7947,50,FALSE)</f>
        <v>360</v>
      </c>
      <c r="P2004">
        <f ca="1">VLOOKUP($A2004,EMBIG_Spread!$A$5:$BX$7947,51,FALSE)</f>
        <v>245</v>
      </c>
      <c r="Q2004">
        <f ca="1">VLOOKUP($A2004,EMBIG_Spread!$A$5:$BX$7947,52,FALSE)</f>
        <v>179</v>
      </c>
      <c r="R2004" t="str">
        <f ca="1">VLOOKUP($A2004,EMBIG_Spread!$A$5:$BX$7947,53,FALSE)</f>
        <v xml:space="preserve"> </v>
      </c>
      <c r="S2004" t="str">
        <f ca="1">VLOOKUP($A2004,EMBIG_Spread!$A$5:$BX$7947,54,FALSE)</f>
        <v xml:space="preserve"> </v>
      </c>
      <c r="T2004">
        <f ca="1">VLOOKUP($A2004,EMBIG_Spread!$A$5:$BX$7947,58,FALSE)</f>
        <v>158</v>
      </c>
      <c r="U2004">
        <f ca="1">VLOOKUP($A2004,EMBIG_Spread!$A$5:$BX$7947,62,FALSE)</f>
        <v>0</v>
      </c>
      <c r="V2004">
        <f ca="1">VLOOKUP($A2004,EMBIG_Spread!$A$5:$BX$7947,65,FALSE)</f>
        <v>164</v>
      </c>
      <c r="W2004" t="str">
        <f ca="1">VLOOKUP($A2004,EMBIG_Spread!$A$5:$BX$7947,66,FALSE)</f>
        <v xml:space="preserve"> </v>
      </c>
      <c r="X2004" t="str">
        <f ca="1">VLOOKUP($A2004,EMBIG_Spread!$A$5:$BX$7947,67,FALSE)</f>
        <v xml:space="preserve"> </v>
      </c>
    </row>
    <row r="2005" spans="1:24" x14ac:dyDescent="0.2">
      <c r="A2005" s="6">
        <v>35678</v>
      </c>
      <c r="B2005" s="11">
        <f t="shared" si="31"/>
        <v>1997</v>
      </c>
      <c r="C2005">
        <f ca="1">VLOOKUP($A2005,EMBIG_Spread!$A$5:$BX$7947,3,FALSE)</f>
        <v>281</v>
      </c>
      <c r="D2005">
        <f ca="1">VLOOKUP($A2005,EMBIG_Spread!$A$5:$BX$7947,9,FALSE)</f>
        <v>375</v>
      </c>
      <c r="E2005">
        <f ca="1">VLOOKUP($A2005,EMBIG_Spread!$A$5:$BX$7947,10,FALSE)</f>
        <v>0</v>
      </c>
      <c r="F2005" t="str">
        <f ca="1">VLOOKUP($A2005,EMBIG_Spread!$A$5:$BX$7947,12,FALSE)</f>
        <v xml:space="preserve"> </v>
      </c>
      <c r="G2005">
        <f ca="1">VLOOKUP($A2005,EMBIG_Spread!$A$5:$BX$7947,13,FALSE)</f>
        <v>75</v>
      </c>
      <c r="H2005">
        <f ca="1">VLOOKUP($A2005,EMBIG_Spread!$A$5:$BX$7947,14,FALSE)</f>
        <v>170</v>
      </c>
      <c r="I2005" t="str">
        <f ca="1">VLOOKUP($A2005,EMBIG_Spread!$A$5:$BX$7947,20,FALSE)</f>
        <v xml:space="preserve"> </v>
      </c>
      <c r="J2005" t="str">
        <f ca="1">VLOOKUP($A2005,EMBIG_Spread!$A$5:$BX$7947,28,FALSE)</f>
        <v xml:space="preserve"> </v>
      </c>
      <c r="K2005" t="str">
        <f ca="1">VLOOKUP($A2005,EMBIG_Spread!$A$5:$BX$7947,29,FALSE)</f>
        <v xml:space="preserve"> </v>
      </c>
      <c r="L2005" t="str">
        <f ca="1">VLOOKUP($A2005,EMBIG_Spread!$A$5:$BX$7947,30,FALSE)</f>
        <v xml:space="preserve"> </v>
      </c>
      <c r="M2005">
        <f ca="1">VLOOKUP($A2005,EMBIG_Spread!$A$5:$BX$7947,39,FALSE)</f>
        <v>103</v>
      </c>
      <c r="N2005">
        <f ca="1">VLOOKUP($A2005,EMBIG_Spread!$A$5:$BX$7947,40,FALSE)</f>
        <v>310</v>
      </c>
      <c r="O2005">
        <f ca="1">VLOOKUP($A2005,EMBIG_Spread!$A$5:$BX$7947,50,FALSE)</f>
        <v>361</v>
      </c>
      <c r="P2005">
        <f ca="1">VLOOKUP($A2005,EMBIG_Spread!$A$5:$BX$7947,51,FALSE)</f>
        <v>228</v>
      </c>
      <c r="Q2005">
        <f ca="1">VLOOKUP($A2005,EMBIG_Spread!$A$5:$BX$7947,52,FALSE)</f>
        <v>175</v>
      </c>
      <c r="R2005" t="str">
        <f ca="1">VLOOKUP($A2005,EMBIG_Spread!$A$5:$BX$7947,53,FALSE)</f>
        <v xml:space="preserve"> </v>
      </c>
      <c r="S2005" t="str">
        <f ca="1">VLOOKUP($A2005,EMBIG_Spread!$A$5:$BX$7947,54,FALSE)</f>
        <v xml:space="preserve"> </v>
      </c>
      <c r="T2005">
        <f ca="1">VLOOKUP($A2005,EMBIG_Spread!$A$5:$BX$7947,58,FALSE)</f>
        <v>154</v>
      </c>
      <c r="U2005">
        <f ca="1">VLOOKUP($A2005,EMBIG_Spread!$A$5:$BX$7947,62,FALSE)</f>
        <v>0</v>
      </c>
      <c r="V2005">
        <f ca="1">VLOOKUP($A2005,EMBIG_Spread!$A$5:$BX$7947,65,FALSE)</f>
        <v>164</v>
      </c>
      <c r="W2005" t="str">
        <f ca="1">VLOOKUP($A2005,EMBIG_Spread!$A$5:$BX$7947,66,FALSE)</f>
        <v xml:space="preserve"> </v>
      </c>
      <c r="X2005" t="str">
        <f ca="1">VLOOKUP($A2005,EMBIG_Spread!$A$5:$BX$7947,67,FALSE)</f>
        <v xml:space="preserve"> </v>
      </c>
    </row>
    <row r="2006" spans="1:24" x14ac:dyDescent="0.2">
      <c r="A2006" s="6">
        <v>35681</v>
      </c>
      <c r="B2006" s="11">
        <f t="shared" si="31"/>
        <v>1997</v>
      </c>
      <c r="C2006">
        <f ca="1">VLOOKUP($A2006,EMBIG_Spread!$A$5:$BX$7947,3,FALSE)</f>
        <v>282</v>
      </c>
      <c r="D2006">
        <f ca="1">VLOOKUP($A2006,EMBIG_Spread!$A$5:$BX$7947,9,FALSE)</f>
        <v>375</v>
      </c>
      <c r="E2006">
        <f ca="1">VLOOKUP($A2006,EMBIG_Spread!$A$5:$BX$7947,10,FALSE)</f>
        <v>0</v>
      </c>
      <c r="F2006" t="str">
        <f ca="1">VLOOKUP($A2006,EMBIG_Spread!$A$5:$BX$7947,12,FALSE)</f>
        <v xml:space="preserve"> </v>
      </c>
      <c r="G2006">
        <f ca="1">VLOOKUP($A2006,EMBIG_Spread!$A$5:$BX$7947,13,FALSE)</f>
        <v>74</v>
      </c>
      <c r="H2006">
        <f ca="1">VLOOKUP($A2006,EMBIG_Spread!$A$5:$BX$7947,14,FALSE)</f>
        <v>175</v>
      </c>
      <c r="I2006" t="str">
        <f ca="1">VLOOKUP($A2006,EMBIG_Spread!$A$5:$BX$7947,20,FALSE)</f>
        <v xml:space="preserve"> </v>
      </c>
      <c r="J2006" t="str">
        <f ca="1">VLOOKUP($A2006,EMBIG_Spread!$A$5:$BX$7947,28,FALSE)</f>
        <v xml:space="preserve"> </v>
      </c>
      <c r="K2006" t="str">
        <f ca="1">VLOOKUP($A2006,EMBIG_Spread!$A$5:$BX$7947,29,FALSE)</f>
        <v xml:space="preserve"> </v>
      </c>
      <c r="L2006" t="str">
        <f ca="1">VLOOKUP($A2006,EMBIG_Spread!$A$5:$BX$7947,30,FALSE)</f>
        <v xml:space="preserve"> </v>
      </c>
      <c r="M2006">
        <f ca="1">VLOOKUP($A2006,EMBIG_Spread!$A$5:$BX$7947,39,FALSE)</f>
        <v>101</v>
      </c>
      <c r="N2006">
        <f ca="1">VLOOKUP($A2006,EMBIG_Spread!$A$5:$BX$7947,40,FALSE)</f>
        <v>313</v>
      </c>
      <c r="O2006">
        <f ca="1">VLOOKUP($A2006,EMBIG_Spread!$A$5:$BX$7947,50,FALSE)</f>
        <v>353</v>
      </c>
      <c r="P2006">
        <f ca="1">VLOOKUP($A2006,EMBIG_Spread!$A$5:$BX$7947,51,FALSE)</f>
        <v>231</v>
      </c>
      <c r="Q2006">
        <f ca="1">VLOOKUP($A2006,EMBIG_Spread!$A$5:$BX$7947,52,FALSE)</f>
        <v>179</v>
      </c>
      <c r="R2006" t="str">
        <f ca="1">VLOOKUP($A2006,EMBIG_Spread!$A$5:$BX$7947,53,FALSE)</f>
        <v xml:space="preserve"> </v>
      </c>
      <c r="S2006" t="str">
        <f ca="1">VLOOKUP($A2006,EMBIG_Spread!$A$5:$BX$7947,54,FALSE)</f>
        <v xml:space="preserve"> </v>
      </c>
      <c r="T2006">
        <f ca="1">VLOOKUP($A2006,EMBIG_Spread!$A$5:$BX$7947,58,FALSE)</f>
        <v>157</v>
      </c>
      <c r="U2006">
        <f ca="1">VLOOKUP($A2006,EMBIG_Spread!$A$5:$BX$7947,62,FALSE)</f>
        <v>0</v>
      </c>
      <c r="V2006">
        <f ca="1">VLOOKUP($A2006,EMBIG_Spread!$A$5:$BX$7947,65,FALSE)</f>
        <v>156</v>
      </c>
      <c r="W2006" t="str">
        <f ca="1">VLOOKUP($A2006,EMBIG_Spread!$A$5:$BX$7947,66,FALSE)</f>
        <v xml:space="preserve"> </v>
      </c>
      <c r="X2006" t="str">
        <f ca="1">VLOOKUP($A2006,EMBIG_Spread!$A$5:$BX$7947,67,FALSE)</f>
        <v xml:space="preserve"> </v>
      </c>
    </row>
    <row r="2007" spans="1:24" x14ac:dyDescent="0.2">
      <c r="A2007" s="6">
        <v>35682</v>
      </c>
      <c r="B2007" s="11">
        <f t="shared" si="31"/>
        <v>1997</v>
      </c>
      <c r="C2007">
        <f ca="1">VLOOKUP($A2007,EMBIG_Spread!$A$5:$BX$7947,3,FALSE)</f>
        <v>282</v>
      </c>
      <c r="D2007">
        <f ca="1">VLOOKUP($A2007,EMBIG_Spread!$A$5:$BX$7947,9,FALSE)</f>
        <v>374</v>
      </c>
      <c r="E2007">
        <f ca="1">VLOOKUP($A2007,EMBIG_Spread!$A$5:$BX$7947,10,FALSE)</f>
        <v>0</v>
      </c>
      <c r="F2007" t="str">
        <f ca="1">VLOOKUP($A2007,EMBIG_Spread!$A$5:$BX$7947,12,FALSE)</f>
        <v xml:space="preserve"> </v>
      </c>
      <c r="G2007">
        <f ca="1">VLOOKUP($A2007,EMBIG_Spread!$A$5:$BX$7947,13,FALSE)</f>
        <v>73</v>
      </c>
      <c r="H2007">
        <f ca="1">VLOOKUP($A2007,EMBIG_Spread!$A$5:$BX$7947,14,FALSE)</f>
        <v>189</v>
      </c>
      <c r="I2007" t="str">
        <f ca="1">VLOOKUP($A2007,EMBIG_Spread!$A$5:$BX$7947,20,FALSE)</f>
        <v xml:space="preserve"> </v>
      </c>
      <c r="J2007" t="str">
        <f ca="1">VLOOKUP($A2007,EMBIG_Spread!$A$5:$BX$7947,28,FALSE)</f>
        <v xml:space="preserve"> </v>
      </c>
      <c r="K2007" t="str">
        <f ca="1">VLOOKUP($A2007,EMBIG_Spread!$A$5:$BX$7947,29,FALSE)</f>
        <v xml:space="preserve"> </v>
      </c>
      <c r="L2007" t="str">
        <f ca="1">VLOOKUP($A2007,EMBIG_Spread!$A$5:$BX$7947,30,FALSE)</f>
        <v xml:space="preserve"> </v>
      </c>
      <c r="M2007">
        <f ca="1">VLOOKUP($A2007,EMBIG_Spread!$A$5:$BX$7947,39,FALSE)</f>
        <v>101</v>
      </c>
      <c r="N2007">
        <f ca="1">VLOOKUP($A2007,EMBIG_Spread!$A$5:$BX$7947,40,FALSE)</f>
        <v>309</v>
      </c>
      <c r="O2007">
        <f ca="1">VLOOKUP($A2007,EMBIG_Spread!$A$5:$BX$7947,50,FALSE)</f>
        <v>347</v>
      </c>
      <c r="P2007">
        <f ca="1">VLOOKUP($A2007,EMBIG_Spread!$A$5:$BX$7947,51,FALSE)</f>
        <v>229</v>
      </c>
      <c r="Q2007">
        <f ca="1">VLOOKUP($A2007,EMBIG_Spread!$A$5:$BX$7947,52,FALSE)</f>
        <v>178</v>
      </c>
      <c r="R2007" t="str">
        <f ca="1">VLOOKUP($A2007,EMBIG_Spread!$A$5:$BX$7947,53,FALSE)</f>
        <v xml:space="preserve"> </v>
      </c>
      <c r="S2007" t="str">
        <f ca="1">VLOOKUP($A2007,EMBIG_Spread!$A$5:$BX$7947,54,FALSE)</f>
        <v xml:space="preserve"> </v>
      </c>
      <c r="T2007">
        <f ca="1">VLOOKUP($A2007,EMBIG_Spread!$A$5:$BX$7947,58,FALSE)</f>
        <v>157</v>
      </c>
      <c r="U2007">
        <f ca="1">VLOOKUP($A2007,EMBIG_Spread!$A$5:$BX$7947,62,FALSE)</f>
        <v>0</v>
      </c>
      <c r="V2007">
        <f ca="1">VLOOKUP($A2007,EMBIG_Spread!$A$5:$BX$7947,65,FALSE)</f>
        <v>149</v>
      </c>
      <c r="W2007" t="str">
        <f ca="1">VLOOKUP($A2007,EMBIG_Spread!$A$5:$BX$7947,66,FALSE)</f>
        <v xml:space="preserve"> </v>
      </c>
      <c r="X2007" t="str">
        <f ca="1">VLOOKUP($A2007,EMBIG_Spread!$A$5:$BX$7947,67,FALSE)</f>
        <v xml:space="preserve"> </v>
      </c>
    </row>
    <row r="2008" spans="1:24" x14ac:dyDescent="0.2">
      <c r="A2008" s="6">
        <v>35683</v>
      </c>
      <c r="B2008" s="11">
        <f t="shared" si="31"/>
        <v>1997</v>
      </c>
      <c r="C2008">
        <f ca="1">VLOOKUP($A2008,EMBIG_Spread!$A$5:$BX$7947,3,FALSE)</f>
        <v>286</v>
      </c>
      <c r="D2008">
        <f ca="1">VLOOKUP($A2008,EMBIG_Spread!$A$5:$BX$7947,9,FALSE)</f>
        <v>376</v>
      </c>
      <c r="E2008">
        <f ca="1">VLOOKUP($A2008,EMBIG_Spread!$A$5:$BX$7947,10,FALSE)</f>
        <v>0</v>
      </c>
      <c r="F2008" t="str">
        <f ca="1">VLOOKUP($A2008,EMBIG_Spread!$A$5:$BX$7947,12,FALSE)</f>
        <v xml:space="preserve"> </v>
      </c>
      <c r="G2008">
        <f ca="1">VLOOKUP($A2008,EMBIG_Spread!$A$5:$BX$7947,13,FALSE)</f>
        <v>77</v>
      </c>
      <c r="H2008">
        <f ca="1">VLOOKUP($A2008,EMBIG_Spread!$A$5:$BX$7947,14,FALSE)</f>
        <v>184</v>
      </c>
      <c r="I2008" t="str">
        <f ca="1">VLOOKUP($A2008,EMBIG_Spread!$A$5:$BX$7947,20,FALSE)</f>
        <v xml:space="preserve"> </v>
      </c>
      <c r="J2008" t="str">
        <f ca="1">VLOOKUP($A2008,EMBIG_Spread!$A$5:$BX$7947,28,FALSE)</f>
        <v xml:space="preserve"> </v>
      </c>
      <c r="K2008" t="str">
        <f ca="1">VLOOKUP($A2008,EMBIG_Spread!$A$5:$BX$7947,29,FALSE)</f>
        <v xml:space="preserve"> </v>
      </c>
      <c r="L2008" t="str">
        <f ca="1">VLOOKUP($A2008,EMBIG_Spread!$A$5:$BX$7947,30,FALSE)</f>
        <v xml:space="preserve"> </v>
      </c>
      <c r="M2008">
        <f ca="1">VLOOKUP($A2008,EMBIG_Spread!$A$5:$BX$7947,39,FALSE)</f>
        <v>100</v>
      </c>
      <c r="N2008">
        <f ca="1">VLOOKUP($A2008,EMBIG_Spread!$A$5:$BX$7947,40,FALSE)</f>
        <v>313</v>
      </c>
      <c r="O2008">
        <f ca="1">VLOOKUP($A2008,EMBIG_Spread!$A$5:$BX$7947,50,FALSE)</f>
        <v>346</v>
      </c>
      <c r="P2008">
        <f ca="1">VLOOKUP($A2008,EMBIG_Spread!$A$5:$BX$7947,51,FALSE)</f>
        <v>238</v>
      </c>
      <c r="Q2008">
        <f ca="1">VLOOKUP($A2008,EMBIG_Spread!$A$5:$BX$7947,52,FALSE)</f>
        <v>176</v>
      </c>
      <c r="R2008" t="str">
        <f ca="1">VLOOKUP($A2008,EMBIG_Spread!$A$5:$BX$7947,53,FALSE)</f>
        <v xml:space="preserve"> </v>
      </c>
      <c r="S2008" t="str">
        <f ca="1">VLOOKUP($A2008,EMBIG_Spread!$A$5:$BX$7947,54,FALSE)</f>
        <v xml:space="preserve"> </v>
      </c>
      <c r="T2008">
        <f ca="1">VLOOKUP($A2008,EMBIG_Spread!$A$5:$BX$7947,58,FALSE)</f>
        <v>159</v>
      </c>
      <c r="U2008">
        <f ca="1">VLOOKUP($A2008,EMBIG_Spread!$A$5:$BX$7947,62,FALSE)</f>
        <v>0</v>
      </c>
      <c r="V2008">
        <f ca="1">VLOOKUP($A2008,EMBIG_Spread!$A$5:$BX$7947,65,FALSE)</f>
        <v>185</v>
      </c>
      <c r="W2008" t="str">
        <f ca="1">VLOOKUP($A2008,EMBIG_Spread!$A$5:$BX$7947,66,FALSE)</f>
        <v xml:space="preserve"> </v>
      </c>
      <c r="X2008" t="str">
        <f ca="1">VLOOKUP($A2008,EMBIG_Spread!$A$5:$BX$7947,67,FALSE)</f>
        <v xml:space="preserve"> </v>
      </c>
    </row>
    <row r="2009" spans="1:24" x14ac:dyDescent="0.2">
      <c r="A2009" s="6">
        <v>35684</v>
      </c>
      <c r="B2009" s="11">
        <f t="shared" si="31"/>
        <v>1997</v>
      </c>
      <c r="C2009">
        <f ca="1">VLOOKUP($A2009,EMBIG_Spread!$A$5:$BX$7947,3,FALSE)</f>
        <v>287</v>
      </c>
      <c r="D2009">
        <f ca="1">VLOOKUP($A2009,EMBIG_Spread!$A$5:$BX$7947,9,FALSE)</f>
        <v>377</v>
      </c>
      <c r="E2009">
        <f ca="1">VLOOKUP($A2009,EMBIG_Spread!$A$5:$BX$7947,10,FALSE)</f>
        <v>0</v>
      </c>
      <c r="F2009" t="str">
        <f ca="1">VLOOKUP($A2009,EMBIG_Spread!$A$5:$BX$7947,12,FALSE)</f>
        <v xml:space="preserve"> </v>
      </c>
      <c r="G2009">
        <f ca="1">VLOOKUP($A2009,EMBIG_Spread!$A$5:$BX$7947,13,FALSE)</f>
        <v>76</v>
      </c>
      <c r="H2009">
        <f ca="1">VLOOKUP($A2009,EMBIG_Spread!$A$5:$BX$7947,14,FALSE)</f>
        <v>178</v>
      </c>
      <c r="I2009" t="str">
        <f ca="1">VLOOKUP($A2009,EMBIG_Spread!$A$5:$BX$7947,20,FALSE)</f>
        <v xml:space="preserve"> </v>
      </c>
      <c r="J2009" t="str">
        <f ca="1">VLOOKUP($A2009,EMBIG_Spread!$A$5:$BX$7947,28,FALSE)</f>
        <v xml:space="preserve"> </v>
      </c>
      <c r="K2009" t="str">
        <f ca="1">VLOOKUP($A2009,EMBIG_Spread!$A$5:$BX$7947,29,FALSE)</f>
        <v xml:space="preserve"> </v>
      </c>
      <c r="L2009" t="str">
        <f ca="1">VLOOKUP($A2009,EMBIG_Spread!$A$5:$BX$7947,30,FALSE)</f>
        <v xml:space="preserve"> </v>
      </c>
      <c r="M2009">
        <f ca="1">VLOOKUP($A2009,EMBIG_Spread!$A$5:$BX$7947,39,FALSE)</f>
        <v>94</v>
      </c>
      <c r="N2009">
        <f ca="1">VLOOKUP($A2009,EMBIG_Spread!$A$5:$BX$7947,40,FALSE)</f>
        <v>312</v>
      </c>
      <c r="O2009">
        <f ca="1">VLOOKUP($A2009,EMBIG_Spread!$A$5:$BX$7947,50,FALSE)</f>
        <v>339</v>
      </c>
      <c r="P2009">
        <f ca="1">VLOOKUP($A2009,EMBIG_Spread!$A$5:$BX$7947,51,FALSE)</f>
        <v>240</v>
      </c>
      <c r="Q2009">
        <f ca="1">VLOOKUP($A2009,EMBIG_Spread!$A$5:$BX$7947,52,FALSE)</f>
        <v>176</v>
      </c>
      <c r="R2009" t="str">
        <f ca="1">VLOOKUP($A2009,EMBIG_Spread!$A$5:$BX$7947,53,FALSE)</f>
        <v xml:space="preserve"> </v>
      </c>
      <c r="S2009" t="str">
        <f ca="1">VLOOKUP($A2009,EMBIG_Spread!$A$5:$BX$7947,54,FALSE)</f>
        <v xml:space="preserve"> </v>
      </c>
      <c r="T2009">
        <f ca="1">VLOOKUP($A2009,EMBIG_Spread!$A$5:$BX$7947,58,FALSE)</f>
        <v>159</v>
      </c>
      <c r="U2009">
        <f ca="1">VLOOKUP($A2009,EMBIG_Spread!$A$5:$BX$7947,62,FALSE)</f>
        <v>0</v>
      </c>
      <c r="V2009">
        <f ca="1">VLOOKUP($A2009,EMBIG_Spread!$A$5:$BX$7947,65,FALSE)</f>
        <v>184</v>
      </c>
      <c r="W2009" t="str">
        <f ca="1">VLOOKUP($A2009,EMBIG_Spread!$A$5:$BX$7947,66,FALSE)</f>
        <v xml:space="preserve"> </v>
      </c>
      <c r="X2009" t="str">
        <f ca="1">VLOOKUP($A2009,EMBIG_Spread!$A$5:$BX$7947,67,FALSE)</f>
        <v xml:space="preserve"> </v>
      </c>
    </row>
    <row r="2010" spans="1:24" x14ac:dyDescent="0.2">
      <c r="A2010" s="6">
        <v>35685</v>
      </c>
      <c r="B2010" s="11">
        <f t="shared" si="31"/>
        <v>1997</v>
      </c>
      <c r="C2010">
        <f ca="1">VLOOKUP($A2010,EMBIG_Spread!$A$5:$BX$7947,3,FALSE)</f>
        <v>287</v>
      </c>
      <c r="D2010">
        <f ca="1">VLOOKUP($A2010,EMBIG_Spread!$A$5:$BX$7947,9,FALSE)</f>
        <v>380</v>
      </c>
      <c r="E2010">
        <f ca="1">VLOOKUP($A2010,EMBIG_Spread!$A$5:$BX$7947,10,FALSE)</f>
        <v>0</v>
      </c>
      <c r="F2010" t="str">
        <f ca="1">VLOOKUP($A2010,EMBIG_Spread!$A$5:$BX$7947,12,FALSE)</f>
        <v xml:space="preserve"> </v>
      </c>
      <c r="G2010">
        <f ca="1">VLOOKUP($A2010,EMBIG_Spread!$A$5:$BX$7947,13,FALSE)</f>
        <v>79</v>
      </c>
      <c r="H2010">
        <f ca="1">VLOOKUP($A2010,EMBIG_Spread!$A$5:$BX$7947,14,FALSE)</f>
        <v>181</v>
      </c>
      <c r="I2010" t="str">
        <f ca="1">VLOOKUP($A2010,EMBIG_Spread!$A$5:$BX$7947,20,FALSE)</f>
        <v xml:space="preserve"> </v>
      </c>
      <c r="J2010" t="str">
        <f ca="1">VLOOKUP($A2010,EMBIG_Spread!$A$5:$BX$7947,28,FALSE)</f>
        <v xml:space="preserve"> </v>
      </c>
      <c r="K2010" t="str">
        <f ca="1">VLOOKUP($A2010,EMBIG_Spread!$A$5:$BX$7947,29,FALSE)</f>
        <v xml:space="preserve"> </v>
      </c>
      <c r="L2010" t="str">
        <f ca="1">VLOOKUP($A2010,EMBIG_Spread!$A$5:$BX$7947,30,FALSE)</f>
        <v xml:space="preserve"> </v>
      </c>
      <c r="M2010">
        <f ca="1">VLOOKUP($A2010,EMBIG_Spread!$A$5:$BX$7947,39,FALSE)</f>
        <v>103</v>
      </c>
      <c r="N2010">
        <f ca="1">VLOOKUP($A2010,EMBIG_Spread!$A$5:$BX$7947,40,FALSE)</f>
        <v>313</v>
      </c>
      <c r="O2010">
        <f ca="1">VLOOKUP($A2010,EMBIG_Spread!$A$5:$BX$7947,50,FALSE)</f>
        <v>329</v>
      </c>
      <c r="P2010">
        <f ca="1">VLOOKUP($A2010,EMBIG_Spread!$A$5:$BX$7947,51,FALSE)</f>
        <v>245</v>
      </c>
      <c r="Q2010">
        <f ca="1">VLOOKUP($A2010,EMBIG_Spread!$A$5:$BX$7947,52,FALSE)</f>
        <v>181</v>
      </c>
      <c r="R2010" t="str">
        <f ca="1">VLOOKUP($A2010,EMBIG_Spread!$A$5:$BX$7947,53,FALSE)</f>
        <v xml:space="preserve"> </v>
      </c>
      <c r="S2010" t="str">
        <f ca="1">VLOOKUP($A2010,EMBIG_Spread!$A$5:$BX$7947,54,FALSE)</f>
        <v xml:space="preserve"> </v>
      </c>
      <c r="T2010">
        <f ca="1">VLOOKUP($A2010,EMBIG_Spread!$A$5:$BX$7947,58,FALSE)</f>
        <v>162</v>
      </c>
      <c r="U2010">
        <f ca="1">VLOOKUP($A2010,EMBIG_Spread!$A$5:$BX$7947,62,FALSE)</f>
        <v>0</v>
      </c>
      <c r="V2010">
        <f ca="1">VLOOKUP($A2010,EMBIG_Spread!$A$5:$BX$7947,65,FALSE)</f>
        <v>190</v>
      </c>
      <c r="W2010" t="str">
        <f ca="1">VLOOKUP($A2010,EMBIG_Spread!$A$5:$BX$7947,66,FALSE)</f>
        <v xml:space="preserve"> </v>
      </c>
      <c r="X2010" t="str">
        <f ca="1">VLOOKUP($A2010,EMBIG_Spread!$A$5:$BX$7947,67,FALSE)</f>
        <v xml:space="preserve"> </v>
      </c>
    </row>
    <row r="2011" spans="1:24" x14ac:dyDescent="0.2">
      <c r="A2011" s="6">
        <v>35688</v>
      </c>
      <c r="B2011" s="11">
        <f t="shared" si="31"/>
        <v>1997</v>
      </c>
      <c r="C2011">
        <f ca="1">VLOOKUP($A2011,EMBIG_Spread!$A$5:$BX$7947,3,FALSE)</f>
        <v>290</v>
      </c>
      <c r="D2011">
        <f ca="1">VLOOKUP($A2011,EMBIG_Spread!$A$5:$BX$7947,9,FALSE)</f>
        <v>382</v>
      </c>
      <c r="E2011">
        <f ca="1">VLOOKUP($A2011,EMBIG_Spread!$A$5:$BX$7947,10,FALSE)</f>
        <v>0</v>
      </c>
      <c r="F2011" t="str">
        <f ca="1">VLOOKUP($A2011,EMBIG_Spread!$A$5:$BX$7947,12,FALSE)</f>
        <v xml:space="preserve"> </v>
      </c>
      <c r="G2011">
        <f ca="1">VLOOKUP($A2011,EMBIG_Spread!$A$5:$BX$7947,13,FALSE)</f>
        <v>77</v>
      </c>
      <c r="H2011">
        <f ca="1">VLOOKUP($A2011,EMBIG_Spread!$A$5:$BX$7947,14,FALSE)</f>
        <v>178</v>
      </c>
      <c r="I2011" t="str">
        <f ca="1">VLOOKUP($A2011,EMBIG_Spread!$A$5:$BX$7947,20,FALSE)</f>
        <v xml:space="preserve"> </v>
      </c>
      <c r="J2011" t="str">
        <f ca="1">VLOOKUP($A2011,EMBIG_Spread!$A$5:$BX$7947,28,FALSE)</f>
        <v xml:space="preserve"> </v>
      </c>
      <c r="K2011" t="str">
        <f ca="1">VLOOKUP($A2011,EMBIG_Spread!$A$5:$BX$7947,29,FALSE)</f>
        <v xml:space="preserve"> </v>
      </c>
      <c r="L2011" t="str">
        <f ca="1">VLOOKUP($A2011,EMBIG_Spread!$A$5:$BX$7947,30,FALSE)</f>
        <v xml:space="preserve"> </v>
      </c>
      <c r="M2011">
        <f ca="1">VLOOKUP($A2011,EMBIG_Spread!$A$5:$BX$7947,39,FALSE)</f>
        <v>101</v>
      </c>
      <c r="N2011">
        <f ca="1">VLOOKUP($A2011,EMBIG_Spread!$A$5:$BX$7947,40,FALSE)</f>
        <v>313</v>
      </c>
      <c r="O2011">
        <f ca="1">VLOOKUP($A2011,EMBIG_Spread!$A$5:$BX$7947,50,FALSE)</f>
        <v>328</v>
      </c>
      <c r="P2011">
        <f ca="1">VLOOKUP($A2011,EMBIG_Spread!$A$5:$BX$7947,51,FALSE)</f>
        <v>241</v>
      </c>
      <c r="Q2011">
        <f ca="1">VLOOKUP($A2011,EMBIG_Spread!$A$5:$BX$7947,52,FALSE)</f>
        <v>175</v>
      </c>
      <c r="R2011" t="str">
        <f ca="1">VLOOKUP($A2011,EMBIG_Spread!$A$5:$BX$7947,53,FALSE)</f>
        <v xml:space="preserve"> </v>
      </c>
      <c r="S2011" t="str">
        <f ca="1">VLOOKUP($A2011,EMBIG_Spread!$A$5:$BX$7947,54,FALSE)</f>
        <v xml:space="preserve"> </v>
      </c>
      <c r="T2011">
        <f ca="1">VLOOKUP($A2011,EMBIG_Spread!$A$5:$BX$7947,58,FALSE)</f>
        <v>163</v>
      </c>
      <c r="U2011">
        <f ca="1">VLOOKUP($A2011,EMBIG_Spread!$A$5:$BX$7947,62,FALSE)</f>
        <v>0</v>
      </c>
      <c r="V2011">
        <f ca="1">VLOOKUP($A2011,EMBIG_Spread!$A$5:$BX$7947,65,FALSE)</f>
        <v>190</v>
      </c>
      <c r="W2011" t="str">
        <f ca="1">VLOOKUP($A2011,EMBIG_Spread!$A$5:$BX$7947,66,FALSE)</f>
        <v xml:space="preserve"> </v>
      </c>
      <c r="X2011" t="str">
        <f ca="1">VLOOKUP($A2011,EMBIG_Spread!$A$5:$BX$7947,67,FALSE)</f>
        <v xml:space="preserve"> </v>
      </c>
    </row>
    <row r="2012" spans="1:24" x14ac:dyDescent="0.2">
      <c r="A2012" s="6">
        <v>35689</v>
      </c>
      <c r="B2012" s="11">
        <f t="shared" si="31"/>
        <v>1997</v>
      </c>
      <c r="C2012">
        <f ca="1">VLOOKUP($A2012,EMBIG_Spread!$A$5:$BX$7947,3,FALSE)</f>
        <v>293</v>
      </c>
      <c r="D2012">
        <f ca="1">VLOOKUP($A2012,EMBIG_Spread!$A$5:$BX$7947,9,FALSE)</f>
        <v>383</v>
      </c>
      <c r="E2012">
        <f ca="1">VLOOKUP($A2012,EMBIG_Spread!$A$5:$BX$7947,10,FALSE)</f>
        <v>0</v>
      </c>
      <c r="F2012" t="str">
        <f ca="1">VLOOKUP($A2012,EMBIG_Spread!$A$5:$BX$7947,12,FALSE)</f>
        <v xml:space="preserve"> </v>
      </c>
      <c r="G2012">
        <f ca="1">VLOOKUP($A2012,EMBIG_Spread!$A$5:$BX$7947,13,FALSE)</f>
        <v>87</v>
      </c>
      <c r="H2012">
        <f ca="1">VLOOKUP($A2012,EMBIG_Spread!$A$5:$BX$7947,14,FALSE)</f>
        <v>186</v>
      </c>
      <c r="I2012" t="str">
        <f ca="1">VLOOKUP($A2012,EMBIG_Spread!$A$5:$BX$7947,20,FALSE)</f>
        <v xml:space="preserve"> </v>
      </c>
      <c r="J2012" t="str">
        <f ca="1">VLOOKUP($A2012,EMBIG_Spread!$A$5:$BX$7947,28,FALSE)</f>
        <v xml:space="preserve"> </v>
      </c>
      <c r="K2012" t="str">
        <f ca="1">VLOOKUP($A2012,EMBIG_Spread!$A$5:$BX$7947,29,FALSE)</f>
        <v xml:space="preserve"> </v>
      </c>
      <c r="L2012" t="str">
        <f ca="1">VLOOKUP($A2012,EMBIG_Spread!$A$5:$BX$7947,30,FALSE)</f>
        <v xml:space="preserve"> </v>
      </c>
      <c r="M2012">
        <f ca="1">VLOOKUP($A2012,EMBIG_Spread!$A$5:$BX$7947,39,FALSE)</f>
        <v>106</v>
      </c>
      <c r="N2012">
        <f ca="1">VLOOKUP($A2012,EMBIG_Spread!$A$5:$BX$7947,40,FALSE)</f>
        <v>317</v>
      </c>
      <c r="O2012">
        <f ca="1">VLOOKUP($A2012,EMBIG_Spread!$A$5:$BX$7947,50,FALSE)</f>
        <v>335</v>
      </c>
      <c r="P2012">
        <f ca="1">VLOOKUP($A2012,EMBIG_Spread!$A$5:$BX$7947,51,FALSE)</f>
        <v>253</v>
      </c>
      <c r="Q2012">
        <f ca="1">VLOOKUP($A2012,EMBIG_Spread!$A$5:$BX$7947,52,FALSE)</f>
        <v>182</v>
      </c>
      <c r="R2012" t="str">
        <f ca="1">VLOOKUP($A2012,EMBIG_Spread!$A$5:$BX$7947,53,FALSE)</f>
        <v xml:space="preserve"> </v>
      </c>
      <c r="S2012" t="str">
        <f ca="1">VLOOKUP($A2012,EMBIG_Spread!$A$5:$BX$7947,54,FALSE)</f>
        <v xml:space="preserve"> </v>
      </c>
      <c r="T2012">
        <f ca="1">VLOOKUP($A2012,EMBIG_Spread!$A$5:$BX$7947,58,FALSE)</f>
        <v>163</v>
      </c>
      <c r="U2012">
        <f ca="1">VLOOKUP($A2012,EMBIG_Spread!$A$5:$BX$7947,62,FALSE)</f>
        <v>0</v>
      </c>
      <c r="V2012">
        <f ca="1">VLOOKUP($A2012,EMBIG_Spread!$A$5:$BX$7947,65,FALSE)</f>
        <v>141</v>
      </c>
      <c r="W2012" t="str">
        <f ca="1">VLOOKUP($A2012,EMBIG_Spread!$A$5:$BX$7947,66,FALSE)</f>
        <v xml:space="preserve"> </v>
      </c>
      <c r="X2012" t="str">
        <f ca="1">VLOOKUP($A2012,EMBIG_Spread!$A$5:$BX$7947,67,FALSE)</f>
        <v xml:space="preserve"> </v>
      </c>
    </row>
    <row r="2013" spans="1:24" x14ac:dyDescent="0.2">
      <c r="A2013" s="6">
        <v>35690</v>
      </c>
      <c r="B2013" s="11">
        <f t="shared" si="31"/>
        <v>1997</v>
      </c>
      <c r="C2013">
        <f ca="1">VLOOKUP($A2013,EMBIG_Spread!$A$5:$BX$7947,3,FALSE)</f>
        <v>294</v>
      </c>
      <c r="D2013">
        <f ca="1">VLOOKUP($A2013,EMBIG_Spread!$A$5:$BX$7947,9,FALSE)</f>
        <v>374</v>
      </c>
      <c r="E2013">
        <f ca="1">VLOOKUP($A2013,EMBIG_Spread!$A$5:$BX$7947,10,FALSE)</f>
        <v>0</v>
      </c>
      <c r="F2013" t="str">
        <f ca="1">VLOOKUP($A2013,EMBIG_Spread!$A$5:$BX$7947,12,FALSE)</f>
        <v xml:space="preserve"> </v>
      </c>
      <c r="G2013">
        <f ca="1">VLOOKUP($A2013,EMBIG_Spread!$A$5:$BX$7947,13,FALSE)</f>
        <v>76</v>
      </c>
      <c r="H2013">
        <f ca="1">VLOOKUP($A2013,EMBIG_Spread!$A$5:$BX$7947,14,FALSE)</f>
        <v>197</v>
      </c>
      <c r="I2013" t="str">
        <f ca="1">VLOOKUP($A2013,EMBIG_Spread!$A$5:$BX$7947,20,FALSE)</f>
        <v xml:space="preserve"> </v>
      </c>
      <c r="J2013" t="str">
        <f ca="1">VLOOKUP($A2013,EMBIG_Spread!$A$5:$BX$7947,28,FALSE)</f>
        <v xml:space="preserve"> </v>
      </c>
      <c r="K2013" t="str">
        <f ca="1">VLOOKUP($A2013,EMBIG_Spread!$A$5:$BX$7947,29,FALSE)</f>
        <v xml:space="preserve"> </v>
      </c>
      <c r="L2013" t="str">
        <f ca="1">VLOOKUP($A2013,EMBIG_Spread!$A$5:$BX$7947,30,FALSE)</f>
        <v xml:space="preserve"> </v>
      </c>
      <c r="M2013">
        <f ca="1">VLOOKUP($A2013,EMBIG_Spread!$A$5:$BX$7947,39,FALSE)</f>
        <v>99</v>
      </c>
      <c r="N2013">
        <f ca="1">VLOOKUP($A2013,EMBIG_Spread!$A$5:$BX$7947,40,FALSE)</f>
        <v>316</v>
      </c>
      <c r="O2013">
        <f ca="1">VLOOKUP($A2013,EMBIG_Spread!$A$5:$BX$7947,50,FALSE)</f>
        <v>340</v>
      </c>
      <c r="P2013">
        <f ca="1">VLOOKUP($A2013,EMBIG_Spread!$A$5:$BX$7947,51,FALSE)</f>
        <v>257</v>
      </c>
      <c r="Q2013">
        <f ca="1">VLOOKUP($A2013,EMBIG_Spread!$A$5:$BX$7947,52,FALSE)</f>
        <v>173</v>
      </c>
      <c r="R2013" t="str">
        <f ca="1">VLOOKUP($A2013,EMBIG_Spread!$A$5:$BX$7947,53,FALSE)</f>
        <v xml:space="preserve"> </v>
      </c>
      <c r="S2013" t="str">
        <f ca="1">VLOOKUP($A2013,EMBIG_Spread!$A$5:$BX$7947,54,FALSE)</f>
        <v xml:space="preserve"> </v>
      </c>
      <c r="T2013">
        <f ca="1">VLOOKUP($A2013,EMBIG_Spread!$A$5:$BX$7947,58,FALSE)</f>
        <v>181</v>
      </c>
      <c r="U2013">
        <f ca="1">VLOOKUP($A2013,EMBIG_Spread!$A$5:$BX$7947,62,FALSE)</f>
        <v>0</v>
      </c>
      <c r="V2013">
        <f ca="1">VLOOKUP($A2013,EMBIG_Spread!$A$5:$BX$7947,65,FALSE)</f>
        <v>202</v>
      </c>
      <c r="W2013" t="str">
        <f ca="1">VLOOKUP($A2013,EMBIG_Spread!$A$5:$BX$7947,66,FALSE)</f>
        <v xml:space="preserve"> </v>
      </c>
      <c r="X2013" t="str">
        <f ca="1">VLOOKUP($A2013,EMBIG_Spread!$A$5:$BX$7947,67,FALSE)</f>
        <v xml:space="preserve"> </v>
      </c>
    </row>
    <row r="2014" spans="1:24" x14ac:dyDescent="0.2">
      <c r="A2014" s="6">
        <v>35691</v>
      </c>
      <c r="B2014" s="11">
        <f t="shared" si="31"/>
        <v>1997</v>
      </c>
      <c r="C2014">
        <f ca="1">VLOOKUP($A2014,EMBIG_Spread!$A$5:$BX$7947,3,FALSE)</f>
        <v>292</v>
      </c>
      <c r="D2014">
        <f ca="1">VLOOKUP($A2014,EMBIG_Spread!$A$5:$BX$7947,9,FALSE)</f>
        <v>374</v>
      </c>
      <c r="E2014">
        <f ca="1">VLOOKUP($A2014,EMBIG_Spread!$A$5:$BX$7947,10,FALSE)</f>
        <v>0</v>
      </c>
      <c r="F2014" t="str">
        <f ca="1">VLOOKUP($A2014,EMBIG_Spread!$A$5:$BX$7947,12,FALSE)</f>
        <v xml:space="preserve"> </v>
      </c>
      <c r="G2014">
        <f ca="1">VLOOKUP($A2014,EMBIG_Spread!$A$5:$BX$7947,13,FALSE)</f>
        <v>75</v>
      </c>
      <c r="H2014">
        <f ca="1">VLOOKUP($A2014,EMBIG_Spread!$A$5:$BX$7947,14,FALSE)</f>
        <v>176</v>
      </c>
      <c r="I2014" t="str">
        <f ca="1">VLOOKUP($A2014,EMBIG_Spread!$A$5:$BX$7947,20,FALSE)</f>
        <v xml:space="preserve"> </v>
      </c>
      <c r="J2014" t="str">
        <f ca="1">VLOOKUP($A2014,EMBIG_Spread!$A$5:$BX$7947,28,FALSE)</f>
        <v xml:space="preserve"> </v>
      </c>
      <c r="K2014" t="str">
        <f ca="1">VLOOKUP($A2014,EMBIG_Spread!$A$5:$BX$7947,29,FALSE)</f>
        <v xml:space="preserve"> </v>
      </c>
      <c r="L2014" t="str">
        <f ca="1">VLOOKUP($A2014,EMBIG_Spread!$A$5:$BX$7947,30,FALSE)</f>
        <v xml:space="preserve"> </v>
      </c>
      <c r="M2014">
        <f ca="1">VLOOKUP($A2014,EMBIG_Spread!$A$5:$BX$7947,39,FALSE)</f>
        <v>99</v>
      </c>
      <c r="N2014">
        <f ca="1">VLOOKUP($A2014,EMBIG_Spread!$A$5:$BX$7947,40,FALSE)</f>
        <v>313</v>
      </c>
      <c r="O2014">
        <f ca="1">VLOOKUP($A2014,EMBIG_Spread!$A$5:$BX$7947,50,FALSE)</f>
        <v>352</v>
      </c>
      <c r="P2014">
        <f ca="1">VLOOKUP($A2014,EMBIG_Spread!$A$5:$BX$7947,51,FALSE)</f>
        <v>258</v>
      </c>
      <c r="Q2014">
        <f ca="1">VLOOKUP($A2014,EMBIG_Spread!$A$5:$BX$7947,52,FALSE)</f>
        <v>170</v>
      </c>
      <c r="R2014" t="str">
        <f ca="1">VLOOKUP($A2014,EMBIG_Spread!$A$5:$BX$7947,53,FALSE)</f>
        <v xml:space="preserve"> </v>
      </c>
      <c r="S2014" t="str">
        <f ca="1">VLOOKUP($A2014,EMBIG_Spread!$A$5:$BX$7947,54,FALSE)</f>
        <v xml:space="preserve"> </v>
      </c>
      <c r="T2014">
        <f ca="1">VLOOKUP($A2014,EMBIG_Spread!$A$5:$BX$7947,58,FALSE)</f>
        <v>158</v>
      </c>
      <c r="U2014">
        <f ca="1">VLOOKUP($A2014,EMBIG_Spread!$A$5:$BX$7947,62,FALSE)</f>
        <v>0</v>
      </c>
      <c r="V2014">
        <f ca="1">VLOOKUP($A2014,EMBIG_Spread!$A$5:$BX$7947,65,FALSE)</f>
        <v>140</v>
      </c>
      <c r="W2014" t="str">
        <f ca="1">VLOOKUP($A2014,EMBIG_Spread!$A$5:$BX$7947,66,FALSE)</f>
        <v xml:space="preserve"> </v>
      </c>
      <c r="X2014" t="str">
        <f ca="1">VLOOKUP($A2014,EMBIG_Spread!$A$5:$BX$7947,67,FALSE)</f>
        <v xml:space="preserve"> </v>
      </c>
    </row>
    <row r="2015" spans="1:24" x14ac:dyDescent="0.2">
      <c r="A2015" s="6">
        <v>35692</v>
      </c>
      <c r="B2015" s="11">
        <f t="shared" si="31"/>
        <v>1997</v>
      </c>
      <c r="C2015">
        <f ca="1">VLOOKUP($A2015,EMBIG_Spread!$A$5:$BX$7947,3,FALSE)</f>
        <v>295</v>
      </c>
      <c r="D2015">
        <f ca="1">VLOOKUP($A2015,EMBIG_Spread!$A$5:$BX$7947,9,FALSE)</f>
        <v>367</v>
      </c>
      <c r="E2015">
        <f ca="1">VLOOKUP($A2015,EMBIG_Spread!$A$5:$BX$7947,10,FALSE)</f>
        <v>0</v>
      </c>
      <c r="F2015" t="str">
        <f ca="1">VLOOKUP($A2015,EMBIG_Spread!$A$5:$BX$7947,12,FALSE)</f>
        <v xml:space="preserve"> </v>
      </c>
      <c r="G2015">
        <f ca="1">VLOOKUP($A2015,EMBIG_Spread!$A$5:$BX$7947,13,FALSE)</f>
        <v>78</v>
      </c>
      <c r="H2015">
        <f ca="1">VLOOKUP($A2015,EMBIG_Spread!$A$5:$BX$7947,14,FALSE)</f>
        <v>177</v>
      </c>
      <c r="I2015" t="str">
        <f ca="1">VLOOKUP($A2015,EMBIG_Spread!$A$5:$BX$7947,20,FALSE)</f>
        <v xml:space="preserve"> </v>
      </c>
      <c r="J2015" t="str">
        <f ca="1">VLOOKUP($A2015,EMBIG_Spread!$A$5:$BX$7947,28,FALSE)</f>
        <v xml:space="preserve"> </v>
      </c>
      <c r="K2015" t="str">
        <f ca="1">VLOOKUP($A2015,EMBIG_Spread!$A$5:$BX$7947,29,FALSE)</f>
        <v xml:space="preserve"> </v>
      </c>
      <c r="L2015" t="str">
        <f ca="1">VLOOKUP($A2015,EMBIG_Spread!$A$5:$BX$7947,30,FALSE)</f>
        <v xml:space="preserve"> </v>
      </c>
      <c r="M2015">
        <f ca="1">VLOOKUP($A2015,EMBIG_Spread!$A$5:$BX$7947,39,FALSE)</f>
        <v>103</v>
      </c>
      <c r="N2015">
        <f ca="1">VLOOKUP($A2015,EMBIG_Spread!$A$5:$BX$7947,40,FALSE)</f>
        <v>314</v>
      </c>
      <c r="O2015">
        <f ca="1">VLOOKUP($A2015,EMBIG_Spread!$A$5:$BX$7947,50,FALSE)</f>
        <v>346</v>
      </c>
      <c r="P2015">
        <f ca="1">VLOOKUP($A2015,EMBIG_Spread!$A$5:$BX$7947,51,FALSE)</f>
        <v>261</v>
      </c>
      <c r="Q2015">
        <f ca="1">VLOOKUP($A2015,EMBIG_Spread!$A$5:$BX$7947,52,FALSE)</f>
        <v>168</v>
      </c>
      <c r="R2015" t="str">
        <f ca="1">VLOOKUP($A2015,EMBIG_Spread!$A$5:$BX$7947,53,FALSE)</f>
        <v xml:space="preserve"> </v>
      </c>
      <c r="S2015" t="str">
        <f ca="1">VLOOKUP($A2015,EMBIG_Spread!$A$5:$BX$7947,54,FALSE)</f>
        <v xml:space="preserve"> </v>
      </c>
      <c r="T2015">
        <f ca="1">VLOOKUP($A2015,EMBIG_Spread!$A$5:$BX$7947,58,FALSE)</f>
        <v>155</v>
      </c>
      <c r="U2015">
        <f ca="1">VLOOKUP($A2015,EMBIG_Spread!$A$5:$BX$7947,62,FALSE)</f>
        <v>0</v>
      </c>
      <c r="V2015">
        <f ca="1">VLOOKUP($A2015,EMBIG_Spread!$A$5:$BX$7947,65,FALSE)</f>
        <v>155</v>
      </c>
      <c r="W2015" t="str">
        <f ca="1">VLOOKUP($A2015,EMBIG_Spread!$A$5:$BX$7947,66,FALSE)</f>
        <v xml:space="preserve"> </v>
      </c>
      <c r="X2015" t="str">
        <f ca="1">VLOOKUP($A2015,EMBIG_Spread!$A$5:$BX$7947,67,FALSE)</f>
        <v xml:space="preserve"> </v>
      </c>
    </row>
    <row r="2016" spans="1:24" x14ac:dyDescent="0.2">
      <c r="A2016" s="6">
        <v>35695</v>
      </c>
      <c r="B2016" s="11">
        <f t="shared" si="31"/>
        <v>1997</v>
      </c>
      <c r="C2016">
        <f ca="1">VLOOKUP($A2016,EMBIG_Spread!$A$5:$BX$7947,3,FALSE)</f>
        <v>296</v>
      </c>
      <c r="D2016">
        <f ca="1">VLOOKUP($A2016,EMBIG_Spread!$A$5:$BX$7947,9,FALSE)</f>
        <v>365</v>
      </c>
      <c r="E2016">
        <f ca="1">VLOOKUP($A2016,EMBIG_Spread!$A$5:$BX$7947,10,FALSE)</f>
        <v>0</v>
      </c>
      <c r="F2016" t="str">
        <f ca="1">VLOOKUP($A2016,EMBIG_Spread!$A$5:$BX$7947,12,FALSE)</f>
        <v xml:space="preserve"> </v>
      </c>
      <c r="G2016">
        <f ca="1">VLOOKUP($A2016,EMBIG_Spread!$A$5:$BX$7947,13,FALSE)</f>
        <v>78</v>
      </c>
      <c r="H2016">
        <f ca="1">VLOOKUP($A2016,EMBIG_Spread!$A$5:$BX$7947,14,FALSE)</f>
        <v>177</v>
      </c>
      <c r="I2016" t="str">
        <f ca="1">VLOOKUP($A2016,EMBIG_Spread!$A$5:$BX$7947,20,FALSE)</f>
        <v xml:space="preserve"> </v>
      </c>
      <c r="J2016" t="str">
        <f ca="1">VLOOKUP($A2016,EMBIG_Spread!$A$5:$BX$7947,28,FALSE)</f>
        <v xml:space="preserve"> </v>
      </c>
      <c r="K2016" t="str">
        <f ca="1">VLOOKUP($A2016,EMBIG_Spread!$A$5:$BX$7947,29,FALSE)</f>
        <v xml:space="preserve"> </v>
      </c>
      <c r="L2016" t="str">
        <f ca="1">VLOOKUP($A2016,EMBIG_Spread!$A$5:$BX$7947,30,FALSE)</f>
        <v xml:space="preserve"> </v>
      </c>
      <c r="M2016">
        <f ca="1">VLOOKUP($A2016,EMBIG_Spread!$A$5:$BX$7947,39,FALSE)</f>
        <v>106</v>
      </c>
      <c r="N2016">
        <f ca="1">VLOOKUP($A2016,EMBIG_Spread!$A$5:$BX$7947,40,FALSE)</f>
        <v>316</v>
      </c>
      <c r="O2016">
        <f ca="1">VLOOKUP($A2016,EMBIG_Spread!$A$5:$BX$7947,50,FALSE)</f>
        <v>344</v>
      </c>
      <c r="P2016">
        <f ca="1">VLOOKUP($A2016,EMBIG_Spread!$A$5:$BX$7947,51,FALSE)</f>
        <v>262</v>
      </c>
      <c r="Q2016">
        <f ca="1">VLOOKUP($A2016,EMBIG_Spread!$A$5:$BX$7947,52,FALSE)</f>
        <v>166</v>
      </c>
      <c r="R2016" t="str">
        <f ca="1">VLOOKUP($A2016,EMBIG_Spread!$A$5:$BX$7947,53,FALSE)</f>
        <v xml:space="preserve"> </v>
      </c>
      <c r="S2016" t="str">
        <f ca="1">VLOOKUP($A2016,EMBIG_Spread!$A$5:$BX$7947,54,FALSE)</f>
        <v xml:space="preserve"> </v>
      </c>
      <c r="T2016">
        <f ca="1">VLOOKUP($A2016,EMBIG_Spread!$A$5:$BX$7947,58,FALSE)</f>
        <v>154</v>
      </c>
      <c r="U2016">
        <f ca="1">VLOOKUP($A2016,EMBIG_Spread!$A$5:$BX$7947,62,FALSE)</f>
        <v>0</v>
      </c>
      <c r="V2016">
        <f ca="1">VLOOKUP($A2016,EMBIG_Spread!$A$5:$BX$7947,65,FALSE)</f>
        <v>141</v>
      </c>
      <c r="W2016" t="str">
        <f ca="1">VLOOKUP($A2016,EMBIG_Spread!$A$5:$BX$7947,66,FALSE)</f>
        <v xml:space="preserve"> </v>
      </c>
      <c r="X2016" t="str">
        <f ca="1">VLOOKUP($A2016,EMBIG_Spread!$A$5:$BX$7947,67,FALSE)</f>
        <v xml:space="preserve"> </v>
      </c>
    </row>
    <row r="2017" spans="1:24" x14ac:dyDescent="0.2">
      <c r="A2017" s="6">
        <v>35696</v>
      </c>
      <c r="B2017" s="11">
        <f t="shared" si="31"/>
        <v>1997</v>
      </c>
      <c r="C2017">
        <f ca="1">VLOOKUP($A2017,EMBIG_Spread!$A$5:$BX$7947,3,FALSE)</f>
        <v>297</v>
      </c>
      <c r="D2017">
        <f ca="1">VLOOKUP($A2017,EMBIG_Spread!$A$5:$BX$7947,9,FALSE)</f>
        <v>368</v>
      </c>
      <c r="E2017">
        <f ca="1">VLOOKUP($A2017,EMBIG_Spread!$A$5:$BX$7947,10,FALSE)</f>
        <v>0</v>
      </c>
      <c r="F2017" t="str">
        <f ca="1">VLOOKUP($A2017,EMBIG_Spread!$A$5:$BX$7947,12,FALSE)</f>
        <v xml:space="preserve"> </v>
      </c>
      <c r="G2017">
        <f ca="1">VLOOKUP($A2017,EMBIG_Spread!$A$5:$BX$7947,13,FALSE)</f>
        <v>76</v>
      </c>
      <c r="H2017">
        <f ca="1">VLOOKUP($A2017,EMBIG_Spread!$A$5:$BX$7947,14,FALSE)</f>
        <v>175</v>
      </c>
      <c r="I2017" t="str">
        <f ca="1">VLOOKUP($A2017,EMBIG_Spread!$A$5:$BX$7947,20,FALSE)</f>
        <v xml:space="preserve"> </v>
      </c>
      <c r="J2017" t="str">
        <f ca="1">VLOOKUP($A2017,EMBIG_Spread!$A$5:$BX$7947,28,FALSE)</f>
        <v xml:space="preserve"> </v>
      </c>
      <c r="K2017" t="str">
        <f ca="1">VLOOKUP($A2017,EMBIG_Spread!$A$5:$BX$7947,29,FALSE)</f>
        <v xml:space="preserve"> </v>
      </c>
      <c r="L2017" t="str">
        <f ca="1">VLOOKUP($A2017,EMBIG_Spread!$A$5:$BX$7947,30,FALSE)</f>
        <v xml:space="preserve"> </v>
      </c>
      <c r="M2017">
        <f ca="1">VLOOKUP($A2017,EMBIG_Spread!$A$5:$BX$7947,39,FALSE)</f>
        <v>102</v>
      </c>
      <c r="N2017">
        <f ca="1">VLOOKUP($A2017,EMBIG_Spread!$A$5:$BX$7947,40,FALSE)</f>
        <v>312</v>
      </c>
      <c r="O2017">
        <f ca="1">VLOOKUP($A2017,EMBIG_Spread!$A$5:$BX$7947,50,FALSE)</f>
        <v>355</v>
      </c>
      <c r="P2017">
        <f ca="1">VLOOKUP($A2017,EMBIG_Spread!$A$5:$BX$7947,51,FALSE)</f>
        <v>257</v>
      </c>
      <c r="Q2017">
        <f ca="1">VLOOKUP($A2017,EMBIG_Spread!$A$5:$BX$7947,52,FALSE)</f>
        <v>164</v>
      </c>
      <c r="R2017" t="str">
        <f ca="1">VLOOKUP($A2017,EMBIG_Spread!$A$5:$BX$7947,53,FALSE)</f>
        <v xml:space="preserve"> </v>
      </c>
      <c r="S2017" t="str">
        <f ca="1">VLOOKUP($A2017,EMBIG_Spread!$A$5:$BX$7947,54,FALSE)</f>
        <v xml:space="preserve"> </v>
      </c>
      <c r="T2017">
        <f ca="1">VLOOKUP($A2017,EMBIG_Spread!$A$5:$BX$7947,58,FALSE)</f>
        <v>154</v>
      </c>
      <c r="U2017">
        <f ca="1">VLOOKUP($A2017,EMBIG_Spread!$A$5:$BX$7947,62,FALSE)</f>
        <v>0</v>
      </c>
      <c r="V2017">
        <f ca="1">VLOOKUP($A2017,EMBIG_Spread!$A$5:$BX$7947,65,FALSE)</f>
        <v>140</v>
      </c>
      <c r="W2017" t="str">
        <f ca="1">VLOOKUP($A2017,EMBIG_Spread!$A$5:$BX$7947,66,FALSE)</f>
        <v xml:space="preserve"> </v>
      </c>
      <c r="X2017" t="str">
        <f ca="1">VLOOKUP($A2017,EMBIG_Spread!$A$5:$BX$7947,67,FALSE)</f>
        <v xml:space="preserve"> </v>
      </c>
    </row>
    <row r="2018" spans="1:24" x14ac:dyDescent="0.2">
      <c r="A2018" s="6">
        <v>35697</v>
      </c>
      <c r="B2018" s="11">
        <f t="shared" si="31"/>
        <v>1997</v>
      </c>
      <c r="C2018">
        <f ca="1">VLOOKUP($A2018,EMBIG_Spread!$A$5:$BX$7947,3,FALSE)</f>
        <v>298</v>
      </c>
      <c r="D2018">
        <f ca="1">VLOOKUP($A2018,EMBIG_Spread!$A$5:$BX$7947,9,FALSE)</f>
        <v>365</v>
      </c>
      <c r="E2018">
        <f ca="1">VLOOKUP($A2018,EMBIG_Spread!$A$5:$BX$7947,10,FALSE)</f>
        <v>0</v>
      </c>
      <c r="F2018" t="str">
        <f ca="1">VLOOKUP($A2018,EMBIG_Spread!$A$5:$BX$7947,12,FALSE)</f>
        <v xml:space="preserve"> </v>
      </c>
      <c r="G2018">
        <f ca="1">VLOOKUP($A2018,EMBIG_Spread!$A$5:$BX$7947,13,FALSE)</f>
        <v>77</v>
      </c>
      <c r="H2018">
        <f ca="1">VLOOKUP($A2018,EMBIG_Spread!$A$5:$BX$7947,14,FALSE)</f>
        <v>174</v>
      </c>
      <c r="I2018" t="str">
        <f ca="1">VLOOKUP($A2018,EMBIG_Spread!$A$5:$BX$7947,20,FALSE)</f>
        <v xml:space="preserve"> </v>
      </c>
      <c r="J2018" t="str">
        <f ca="1">VLOOKUP($A2018,EMBIG_Spread!$A$5:$BX$7947,28,FALSE)</f>
        <v xml:space="preserve"> </v>
      </c>
      <c r="K2018" t="str">
        <f ca="1">VLOOKUP($A2018,EMBIG_Spread!$A$5:$BX$7947,29,FALSE)</f>
        <v xml:space="preserve"> </v>
      </c>
      <c r="L2018" t="str">
        <f ca="1">VLOOKUP($A2018,EMBIG_Spread!$A$5:$BX$7947,30,FALSE)</f>
        <v xml:space="preserve"> </v>
      </c>
      <c r="M2018">
        <f ca="1">VLOOKUP($A2018,EMBIG_Spread!$A$5:$BX$7947,39,FALSE)</f>
        <v>104</v>
      </c>
      <c r="N2018">
        <f ca="1">VLOOKUP($A2018,EMBIG_Spread!$A$5:$BX$7947,40,FALSE)</f>
        <v>313</v>
      </c>
      <c r="O2018">
        <f ca="1">VLOOKUP($A2018,EMBIG_Spread!$A$5:$BX$7947,50,FALSE)</f>
        <v>351</v>
      </c>
      <c r="P2018">
        <f ca="1">VLOOKUP($A2018,EMBIG_Spread!$A$5:$BX$7947,51,FALSE)</f>
        <v>258</v>
      </c>
      <c r="Q2018">
        <f ca="1">VLOOKUP($A2018,EMBIG_Spread!$A$5:$BX$7947,52,FALSE)</f>
        <v>168</v>
      </c>
      <c r="R2018" t="str">
        <f ca="1">VLOOKUP($A2018,EMBIG_Spread!$A$5:$BX$7947,53,FALSE)</f>
        <v xml:space="preserve"> </v>
      </c>
      <c r="S2018" t="str">
        <f ca="1">VLOOKUP($A2018,EMBIG_Spread!$A$5:$BX$7947,54,FALSE)</f>
        <v xml:space="preserve"> </v>
      </c>
      <c r="T2018">
        <f ca="1">VLOOKUP($A2018,EMBIG_Spread!$A$5:$BX$7947,58,FALSE)</f>
        <v>153</v>
      </c>
      <c r="U2018">
        <f ca="1">VLOOKUP($A2018,EMBIG_Spread!$A$5:$BX$7947,62,FALSE)</f>
        <v>0</v>
      </c>
      <c r="V2018">
        <f ca="1">VLOOKUP($A2018,EMBIG_Spread!$A$5:$BX$7947,65,FALSE)</f>
        <v>125</v>
      </c>
      <c r="W2018" t="str">
        <f ca="1">VLOOKUP($A2018,EMBIG_Spread!$A$5:$BX$7947,66,FALSE)</f>
        <v xml:space="preserve"> </v>
      </c>
      <c r="X2018" t="str">
        <f ca="1">VLOOKUP($A2018,EMBIG_Spread!$A$5:$BX$7947,67,FALSE)</f>
        <v xml:space="preserve"> </v>
      </c>
    </row>
    <row r="2019" spans="1:24" x14ac:dyDescent="0.2">
      <c r="A2019" s="6">
        <v>35698</v>
      </c>
      <c r="B2019" s="11">
        <f t="shared" si="31"/>
        <v>1997</v>
      </c>
      <c r="C2019">
        <f ca="1">VLOOKUP($A2019,EMBIG_Spread!$A$5:$BX$7947,3,FALSE)</f>
        <v>296</v>
      </c>
      <c r="D2019">
        <f ca="1">VLOOKUP($A2019,EMBIG_Spread!$A$5:$BX$7947,9,FALSE)</f>
        <v>364</v>
      </c>
      <c r="E2019">
        <f ca="1">VLOOKUP($A2019,EMBIG_Spread!$A$5:$BX$7947,10,FALSE)</f>
        <v>0</v>
      </c>
      <c r="F2019" t="str">
        <f ca="1">VLOOKUP($A2019,EMBIG_Spread!$A$5:$BX$7947,12,FALSE)</f>
        <v xml:space="preserve"> </v>
      </c>
      <c r="G2019">
        <f ca="1">VLOOKUP($A2019,EMBIG_Spread!$A$5:$BX$7947,13,FALSE)</f>
        <v>72</v>
      </c>
      <c r="H2019">
        <f ca="1">VLOOKUP($A2019,EMBIG_Spread!$A$5:$BX$7947,14,FALSE)</f>
        <v>168</v>
      </c>
      <c r="I2019" t="str">
        <f ca="1">VLOOKUP($A2019,EMBIG_Spread!$A$5:$BX$7947,20,FALSE)</f>
        <v xml:space="preserve"> </v>
      </c>
      <c r="J2019" t="str">
        <f ca="1">VLOOKUP($A2019,EMBIG_Spread!$A$5:$BX$7947,28,FALSE)</f>
        <v xml:space="preserve"> </v>
      </c>
      <c r="K2019" t="str">
        <f ca="1">VLOOKUP($A2019,EMBIG_Spread!$A$5:$BX$7947,29,FALSE)</f>
        <v xml:space="preserve"> </v>
      </c>
      <c r="L2019" t="str">
        <f ca="1">VLOOKUP($A2019,EMBIG_Spread!$A$5:$BX$7947,30,FALSE)</f>
        <v xml:space="preserve"> </v>
      </c>
      <c r="M2019">
        <f ca="1">VLOOKUP($A2019,EMBIG_Spread!$A$5:$BX$7947,39,FALSE)</f>
        <v>97</v>
      </c>
      <c r="N2019">
        <f ca="1">VLOOKUP($A2019,EMBIG_Spread!$A$5:$BX$7947,40,FALSE)</f>
        <v>309</v>
      </c>
      <c r="O2019">
        <f ca="1">VLOOKUP($A2019,EMBIG_Spread!$A$5:$BX$7947,50,FALSE)</f>
        <v>347</v>
      </c>
      <c r="P2019">
        <f ca="1">VLOOKUP($A2019,EMBIG_Spread!$A$5:$BX$7947,51,FALSE)</f>
        <v>253</v>
      </c>
      <c r="Q2019">
        <f ca="1">VLOOKUP($A2019,EMBIG_Spread!$A$5:$BX$7947,52,FALSE)</f>
        <v>160</v>
      </c>
      <c r="R2019" t="str">
        <f ca="1">VLOOKUP($A2019,EMBIG_Spread!$A$5:$BX$7947,53,FALSE)</f>
        <v xml:space="preserve"> </v>
      </c>
      <c r="S2019" t="str">
        <f ca="1">VLOOKUP($A2019,EMBIG_Spread!$A$5:$BX$7947,54,FALSE)</f>
        <v xml:space="preserve"> </v>
      </c>
      <c r="T2019">
        <f ca="1">VLOOKUP($A2019,EMBIG_Spread!$A$5:$BX$7947,58,FALSE)</f>
        <v>151</v>
      </c>
      <c r="U2019">
        <f ca="1">VLOOKUP($A2019,EMBIG_Spread!$A$5:$BX$7947,62,FALSE)</f>
        <v>0</v>
      </c>
      <c r="V2019">
        <f ca="1">VLOOKUP($A2019,EMBIG_Spread!$A$5:$BX$7947,65,FALSE)</f>
        <v>120</v>
      </c>
      <c r="W2019" t="str">
        <f ca="1">VLOOKUP($A2019,EMBIG_Spread!$A$5:$BX$7947,66,FALSE)</f>
        <v xml:space="preserve"> </v>
      </c>
      <c r="X2019" t="str">
        <f ca="1">VLOOKUP($A2019,EMBIG_Spread!$A$5:$BX$7947,67,FALSE)</f>
        <v xml:space="preserve"> </v>
      </c>
    </row>
    <row r="2020" spans="1:24" x14ac:dyDescent="0.2">
      <c r="A2020" s="6">
        <v>35699</v>
      </c>
      <c r="B2020" s="11">
        <f t="shared" si="31"/>
        <v>1997</v>
      </c>
      <c r="C2020">
        <f ca="1">VLOOKUP($A2020,EMBIG_Spread!$A$5:$BX$7947,3,FALSE)</f>
        <v>299</v>
      </c>
      <c r="D2020">
        <f ca="1">VLOOKUP($A2020,EMBIG_Spread!$A$5:$BX$7947,9,FALSE)</f>
        <v>364</v>
      </c>
      <c r="E2020">
        <f ca="1">VLOOKUP($A2020,EMBIG_Spread!$A$5:$BX$7947,10,FALSE)</f>
        <v>0</v>
      </c>
      <c r="F2020" t="str">
        <f ca="1">VLOOKUP($A2020,EMBIG_Spread!$A$5:$BX$7947,12,FALSE)</f>
        <v xml:space="preserve"> </v>
      </c>
      <c r="G2020">
        <f ca="1">VLOOKUP($A2020,EMBIG_Spread!$A$5:$BX$7947,13,FALSE)</f>
        <v>76</v>
      </c>
      <c r="H2020">
        <f ca="1">VLOOKUP($A2020,EMBIG_Spread!$A$5:$BX$7947,14,FALSE)</f>
        <v>172</v>
      </c>
      <c r="I2020" t="str">
        <f ca="1">VLOOKUP($A2020,EMBIG_Spread!$A$5:$BX$7947,20,FALSE)</f>
        <v xml:space="preserve"> </v>
      </c>
      <c r="J2020" t="str">
        <f ca="1">VLOOKUP($A2020,EMBIG_Spread!$A$5:$BX$7947,28,FALSE)</f>
        <v xml:space="preserve"> </v>
      </c>
      <c r="K2020" t="str">
        <f ca="1">VLOOKUP($A2020,EMBIG_Spread!$A$5:$BX$7947,29,FALSE)</f>
        <v xml:space="preserve"> </v>
      </c>
      <c r="L2020" t="str">
        <f ca="1">VLOOKUP($A2020,EMBIG_Spread!$A$5:$BX$7947,30,FALSE)</f>
        <v xml:space="preserve"> </v>
      </c>
      <c r="M2020">
        <f ca="1">VLOOKUP($A2020,EMBIG_Spread!$A$5:$BX$7947,39,FALSE)</f>
        <v>101</v>
      </c>
      <c r="N2020">
        <f ca="1">VLOOKUP($A2020,EMBIG_Spread!$A$5:$BX$7947,40,FALSE)</f>
        <v>312</v>
      </c>
      <c r="O2020">
        <f ca="1">VLOOKUP($A2020,EMBIG_Spread!$A$5:$BX$7947,50,FALSE)</f>
        <v>351</v>
      </c>
      <c r="P2020">
        <f ca="1">VLOOKUP($A2020,EMBIG_Spread!$A$5:$BX$7947,51,FALSE)</f>
        <v>260</v>
      </c>
      <c r="Q2020">
        <f ca="1">VLOOKUP($A2020,EMBIG_Spread!$A$5:$BX$7947,52,FALSE)</f>
        <v>168</v>
      </c>
      <c r="R2020" t="str">
        <f ca="1">VLOOKUP($A2020,EMBIG_Spread!$A$5:$BX$7947,53,FALSE)</f>
        <v xml:space="preserve"> </v>
      </c>
      <c r="S2020" t="str">
        <f ca="1">VLOOKUP($A2020,EMBIG_Spread!$A$5:$BX$7947,54,FALSE)</f>
        <v xml:space="preserve"> </v>
      </c>
      <c r="T2020">
        <f ca="1">VLOOKUP($A2020,EMBIG_Spread!$A$5:$BX$7947,58,FALSE)</f>
        <v>153</v>
      </c>
      <c r="U2020">
        <f ca="1">VLOOKUP($A2020,EMBIG_Spread!$A$5:$BX$7947,62,FALSE)</f>
        <v>0</v>
      </c>
      <c r="V2020">
        <f ca="1">VLOOKUP($A2020,EMBIG_Spread!$A$5:$BX$7947,65,FALSE)</f>
        <v>142</v>
      </c>
      <c r="W2020" t="str">
        <f ca="1">VLOOKUP($A2020,EMBIG_Spread!$A$5:$BX$7947,66,FALSE)</f>
        <v xml:space="preserve"> </v>
      </c>
      <c r="X2020" t="str">
        <f ca="1">VLOOKUP($A2020,EMBIG_Spread!$A$5:$BX$7947,67,FALSE)</f>
        <v xml:space="preserve"> </v>
      </c>
    </row>
    <row r="2021" spans="1:24" x14ac:dyDescent="0.2">
      <c r="A2021" s="6">
        <v>35702</v>
      </c>
      <c r="B2021" s="11">
        <f t="shared" si="31"/>
        <v>1997</v>
      </c>
      <c r="C2021">
        <f ca="1">VLOOKUP($A2021,EMBIG_Spread!$A$5:$BX$7947,3,FALSE)</f>
        <v>299</v>
      </c>
      <c r="D2021">
        <f ca="1">VLOOKUP($A2021,EMBIG_Spread!$A$5:$BX$7947,9,FALSE)</f>
        <v>364</v>
      </c>
      <c r="E2021">
        <f ca="1">VLOOKUP($A2021,EMBIG_Spread!$A$5:$BX$7947,10,FALSE)</f>
        <v>0</v>
      </c>
      <c r="F2021" t="str">
        <f ca="1">VLOOKUP($A2021,EMBIG_Spread!$A$5:$BX$7947,12,FALSE)</f>
        <v xml:space="preserve"> </v>
      </c>
      <c r="G2021">
        <f ca="1">VLOOKUP($A2021,EMBIG_Spread!$A$5:$BX$7947,13,FALSE)</f>
        <v>78</v>
      </c>
      <c r="H2021">
        <f ca="1">VLOOKUP($A2021,EMBIG_Spread!$A$5:$BX$7947,14,FALSE)</f>
        <v>174</v>
      </c>
      <c r="I2021" t="str">
        <f ca="1">VLOOKUP($A2021,EMBIG_Spread!$A$5:$BX$7947,20,FALSE)</f>
        <v xml:space="preserve"> </v>
      </c>
      <c r="J2021" t="str">
        <f ca="1">VLOOKUP($A2021,EMBIG_Spread!$A$5:$BX$7947,28,FALSE)</f>
        <v xml:space="preserve"> </v>
      </c>
      <c r="K2021" t="str">
        <f ca="1">VLOOKUP($A2021,EMBIG_Spread!$A$5:$BX$7947,29,FALSE)</f>
        <v xml:space="preserve"> </v>
      </c>
      <c r="L2021" t="str">
        <f ca="1">VLOOKUP($A2021,EMBIG_Spread!$A$5:$BX$7947,30,FALSE)</f>
        <v xml:space="preserve"> </v>
      </c>
      <c r="M2021">
        <f ca="1">VLOOKUP($A2021,EMBIG_Spread!$A$5:$BX$7947,39,FALSE)</f>
        <v>105</v>
      </c>
      <c r="N2021">
        <f ca="1">VLOOKUP($A2021,EMBIG_Spread!$A$5:$BX$7947,40,FALSE)</f>
        <v>313</v>
      </c>
      <c r="O2021">
        <f ca="1">VLOOKUP($A2021,EMBIG_Spread!$A$5:$BX$7947,50,FALSE)</f>
        <v>356</v>
      </c>
      <c r="P2021">
        <f ca="1">VLOOKUP($A2021,EMBIG_Spread!$A$5:$BX$7947,51,FALSE)</f>
        <v>260</v>
      </c>
      <c r="Q2021">
        <f ca="1">VLOOKUP($A2021,EMBIG_Spread!$A$5:$BX$7947,52,FALSE)</f>
        <v>167</v>
      </c>
      <c r="R2021" t="str">
        <f ca="1">VLOOKUP($A2021,EMBIG_Spread!$A$5:$BX$7947,53,FALSE)</f>
        <v xml:space="preserve"> </v>
      </c>
      <c r="S2021" t="str">
        <f ca="1">VLOOKUP($A2021,EMBIG_Spread!$A$5:$BX$7947,54,FALSE)</f>
        <v xml:space="preserve"> </v>
      </c>
      <c r="T2021">
        <f ca="1">VLOOKUP($A2021,EMBIG_Spread!$A$5:$BX$7947,58,FALSE)</f>
        <v>153</v>
      </c>
      <c r="U2021">
        <f ca="1">VLOOKUP($A2021,EMBIG_Spread!$A$5:$BX$7947,62,FALSE)</f>
        <v>0</v>
      </c>
      <c r="V2021">
        <f ca="1">VLOOKUP($A2021,EMBIG_Spread!$A$5:$BX$7947,65,FALSE)</f>
        <v>144</v>
      </c>
      <c r="W2021" t="str">
        <f ca="1">VLOOKUP($A2021,EMBIG_Spread!$A$5:$BX$7947,66,FALSE)</f>
        <v xml:space="preserve"> </v>
      </c>
      <c r="X2021" t="str">
        <f ca="1">VLOOKUP($A2021,EMBIG_Spread!$A$5:$BX$7947,67,FALSE)</f>
        <v xml:space="preserve"> </v>
      </c>
    </row>
    <row r="2022" spans="1:24" x14ac:dyDescent="0.2">
      <c r="A2022" s="6">
        <v>35703</v>
      </c>
      <c r="B2022" s="11">
        <f t="shared" si="31"/>
        <v>1997</v>
      </c>
      <c r="C2022">
        <f ca="1">VLOOKUP($A2022,EMBIG_Spread!$A$5:$BX$7947,3,FALSE)</f>
        <v>295</v>
      </c>
      <c r="D2022">
        <f ca="1">VLOOKUP($A2022,EMBIG_Spread!$A$5:$BX$7947,9,FALSE)</f>
        <v>360</v>
      </c>
      <c r="E2022">
        <f ca="1">VLOOKUP($A2022,EMBIG_Spread!$A$5:$BX$7947,10,FALSE)</f>
        <v>0</v>
      </c>
      <c r="F2022" t="str">
        <f ca="1">VLOOKUP($A2022,EMBIG_Spread!$A$5:$BX$7947,12,FALSE)</f>
        <v xml:space="preserve"> </v>
      </c>
      <c r="G2022">
        <f ca="1">VLOOKUP($A2022,EMBIG_Spread!$A$5:$BX$7947,13,FALSE)</f>
        <v>77</v>
      </c>
      <c r="H2022">
        <f ca="1">VLOOKUP($A2022,EMBIG_Spread!$A$5:$BX$7947,14,FALSE)</f>
        <v>171</v>
      </c>
      <c r="I2022" t="str">
        <f ca="1">VLOOKUP($A2022,EMBIG_Spread!$A$5:$BX$7947,20,FALSE)</f>
        <v xml:space="preserve"> </v>
      </c>
      <c r="J2022" t="str">
        <f ca="1">VLOOKUP($A2022,EMBIG_Spread!$A$5:$BX$7947,28,FALSE)</f>
        <v xml:space="preserve"> </v>
      </c>
      <c r="K2022" t="str">
        <f ca="1">VLOOKUP($A2022,EMBIG_Spread!$A$5:$BX$7947,29,FALSE)</f>
        <v xml:space="preserve"> </v>
      </c>
      <c r="L2022" t="str">
        <f ca="1">VLOOKUP($A2022,EMBIG_Spread!$A$5:$BX$7947,30,FALSE)</f>
        <v xml:space="preserve"> </v>
      </c>
      <c r="M2022">
        <f ca="1">VLOOKUP($A2022,EMBIG_Spread!$A$5:$BX$7947,39,FALSE)</f>
        <v>102</v>
      </c>
      <c r="N2022">
        <f ca="1">VLOOKUP($A2022,EMBIG_Spread!$A$5:$BX$7947,40,FALSE)</f>
        <v>305</v>
      </c>
      <c r="O2022">
        <f ca="1">VLOOKUP($A2022,EMBIG_Spread!$A$5:$BX$7947,50,FALSE)</f>
        <v>354</v>
      </c>
      <c r="P2022">
        <f ca="1">VLOOKUP($A2022,EMBIG_Spread!$A$5:$BX$7947,51,FALSE)</f>
        <v>258</v>
      </c>
      <c r="Q2022">
        <f ca="1">VLOOKUP($A2022,EMBIG_Spread!$A$5:$BX$7947,52,FALSE)</f>
        <v>165</v>
      </c>
      <c r="R2022" t="str">
        <f ca="1">VLOOKUP($A2022,EMBIG_Spread!$A$5:$BX$7947,53,FALSE)</f>
        <v xml:space="preserve"> </v>
      </c>
      <c r="S2022" t="str">
        <f ca="1">VLOOKUP($A2022,EMBIG_Spread!$A$5:$BX$7947,54,FALSE)</f>
        <v xml:space="preserve"> </v>
      </c>
      <c r="T2022">
        <f ca="1">VLOOKUP($A2022,EMBIG_Spread!$A$5:$BX$7947,58,FALSE)</f>
        <v>152</v>
      </c>
      <c r="U2022">
        <f ca="1">VLOOKUP($A2022,EMBIG_Spread!$A$5:$BX$7947,62,FALSE)</f>
        <v>0</v>
      </c>
      <c r="V2022">
        <f ca="1">VLOOKUP($A2022,EMBIG_Spread!$A$5:$BX$7947,65,FALSE)</f>
        <v>139</v>
      </c>
      <c r="W2022" t="str">
        <f ca="1">VLOOKUP($A2022,EMBIG_Spread!$A$5:$BX$7947,66,FALSE)</f>
        <v xml:space="preserve"> </v>
      </c>
      <c r="X2022" t="str">
        <f ca="1">VLOOKUP($A2022,EMBIG_Spread!$A$5:$BX$7947,67,FALSE)</f>
        <v xml:space="preserve"> </v>
      </c>
    </row>
    <row r="2023" spans="1:24" x14ac:dyDescent="0.2">
      <c r="A2023" s="6">
        <v>35704</v>
      </c>
      <c r="B2023" s="11">
        <f t="shared" si="31"/>
        <v>1997</v>
      </c>
      <c r="C2023">
        <f ca="1">VLOOKUP($A2023,EMBIG_Spread!$A$5:$BX$7947,3,FALSE)</f>
        <v>297</v>
      </c>
      <c r="D2023">
        <f ca="1">VLOOKUP($A2023,EMBIG_Spread!$A$5:$BX$7947,9,FALSE)</f>
        <v>358</v>
      </c>
      <c r="E2023">
        <f ca="1">VLOOKUP($A2023,EMBIG_Spread!$A$5:$BX$7947,10,FALSE)</f>
        <v>0</v>
      </c>
      <c r="F2023" t="str">
        <f ca="1">VLOOKUP($A2023,EMBIG_Spread!$A$5:$BX$7947,12,FALSE)</f>
        <v xml:space="preserve"> </v>
      </c>
      <c r="G2023">
        <f ca="1">VLOOKUP($A2023,EMBIG_Spread!$A$5:$BX$7947,13,FALSE)</f>
        <v>77</v>
      </c>
      <c r="H2023">
        <f ca="1">VLOOKUP($A2023,EMBIG_Spread!$A$5:$BX$7947,14,FALSE)</f>
        <v>167</v>
      </c>
      <c r="I2023" t="str">
        <f ca="1">VLOOKUP($A2023,EMBIG_Spread!$A$5:$BX$7947,20,FALSE)</f>
        <v xml:space="preserve"> </v>
      </c>
      <c r="J2023" t="str">
        <f ca="1">VLOOKUP($A2023,EMBIG_Spread!$A$5:$BX$7947,28,FALSE)</f>
        <v xml:space="preserve"> </v>
      </c>
      <c r="K2023" t="str">
        <f ca="1">VLOOKUP($A2023,EMBIG_Spread!$A$5:$BX$7947,29,FALSE)</f>
        <v xml:space="preserve"> </v>
      </c>
      <c r="L2023" t="str">
        <f ca="1">VLOOKUP($A2023,EMBIG_Spread!$A$5:$BX$7947,30,FALSE)</f>
        <v xml:space="preserve"> </v>
      </c>
      <c r="M2023">
        <f ca="1">VLOOKUP($A2023,EMBIG_Spread!$A$5:$BX$7947,39,FALSE)</f>
        <v>107</v>
      </c>
      <c r="N2023">
        <f ca="1">VLOOKUP($A2023,EMBIG_Spread!$A$5:$BX$7947,40,FALSE)</f>
        <v>306</v>
      </c>
      <c r="O2023">
        <f ca="1">VLOOKUP($A2023,EMBIG_Spread!$A$5:$BX$7947,50,FALSE)</f>
        <v>342</v>
      </c>
      <c r="P2023">
        <f ca="1">VLOOKUP($A2023,EMBIG_Spread!$A$5:$BX$7947,51,FALSE)</f>
        <v>262</v>
      </c>
      <c r="Q2023">
        <f ca="1">VLOOKUP($A2023,EMBIG_Spread!$A$5:$BX$7947,52,FALSE)</f>
        <v>167</v>
      </c>
      <c r="R2023" t="str">
        <f ca="1">VLOOKUP($A2023,EMBIG_Spread!$A$5:$BX$7947,53,FALSE)</f>
        <v xml:space="preserve"> </v>
      </c>
      <c r="S2023" t="str">
        <f ca="1">VLOOKUP($A2023,EMBIG_Spread!$A$5:$BX$7947,54,FALSE)</f>
        <v xml:space="preserve"> </v>
      </c>
      <c r="T2023">
        <f ca="1">VLOOKUP($A2023,EMBIG_Spread!$A$5:$BX$7947,58,FALSE)</f>
        <v>155</v>
      </c>
      <c r="U2023">
        <f ca="1">VLOOKUP($A2023,EMBIG_Spread!$A$5:$BX$7947,62,FALSE)</f>
        <v>0</v>
      </c>
      <c r="V2023">
        <f ca="1">VLOOKUP($A2023,EMBIG_Spread!$A$5:$BX$7947,65,FALSE)</f>
        <v>135</v>
      </c>
      <c r="W2023" t="str">
        <f ca="1">VLOOKUP($A2023,EMBIG_Spread!$A$5:$BX$7947,66,FALSE)</f>
        <v xml:space="preserve"> </v>
      </c>
      <c r="X2023" t="str">
        <f ca="1">VLOOKUP($A2023,EMBIG_Spread!$A$5:$BX$7947,67,FALSE)</f>
        <v xml:space="preserve"> </v>
      </c>
    </row>
    <row r="2024" spans="1:24" x14ac:dyDescent="0.2">
      <c r="A2024" s="6">
        <v>35705</v>
      </c>
      <c r="B2024" s="11">
        <f t="shared" si="31"/>
        <v>1997</v>
      </c>
      <c r="C2024">
        <f ca="1">VLOOKUP($A2024,EMBIG_Spread!$A$5:$BX$7947,3,FALSE)</f>
        <v>289</v>
      </c>
      <c r="D2024">
        <f ca="1">VLOOKUP($A2024,EMBIG_Spread!$A$5:$BX$7947,9,FALSE)</f>
        <v>350</v>
      </c>
      <c r="E2024">
        <f ca="1">VLOOKUP($A2024,EMBIG_Spread!$A$5:$BX$7947,10,FALSE)</f>
        <v>0</v>
      </c>
      <c r="F2024" t="str">
        <f ca="1">VLOOKUP($A2024,EMBIG_Spread!$A$5:$BX$7947,12,FALSE)</f>
        <v xml:space="preserve"> </v>
      </c>
      <c r="G2024">
        <f ca="1">VLOOKUP($A2024,EMBIG_Spread!$A$5:$BX$7947,13,FALSE)</f>
        <v>77</v>
      </c>
      <c r="H2024">
        <f ca="1">VLOOKUP($A2024,EMBIG_Spread!$A$5:$BX$7947,14,FALSE)</f>
        <v>174</v>
      </c>
      <c r="I2024" t="str">
        <f ca="1">VLOOKUP($A2024,EMBIG_Spread!$A$5:$BX$7947,20,FALSE)</f>
        <v xml:space="preserve"> </v>
      </c>
      <c r="J2024" t="str">
        <f ca="1">VLOOKUP($A2024,EMBIG_Spread!$A$5:$BX$7947,28,FALSE)</f>
        <v xml:space="preserve"> </v>
      </c>
      <c r="K2024" t="str">
        <f ca="1">VLOOKUP($A2024,EMBIG_Spread!$A$5:$BX$7947,29,FALSE)</f>
        <v xml:space="preserve"> </v>
      </c>
      <c r="L2024" t="str">
        <f ca="1">VLOOKUP($A2024,EMBIG_Spread!$A$5:$BX$7947,30,FALSE)</f>
        <v xml:space="preserve"> </v>
      </c>
      <c r="M2024">
        <f ca="1">VLOOKUP($A2024,EMBIG_Spread!$A$5:$BX$7947,39,FALSE)</f>
        <v>114</v>
      </c>
      <c r="N2024">
        <f ca="1">VLOOKUP($A2024,EMBIG_Spread!$A$5:$BX$7947,40,FALSE)</f>
        <v>299</v>
      </c>
      <c r="O2024">
        <f ca="1">VLOOKUP($A2024,EMBIG_Spread!$A$5:$BX$7947,50,FALSE)</f>
        <v>336</v>
      </c>
      <c r="P2024">
        <f ca="1">VLOOKUP($A2024,EMBIG_Spread!$A$5:$BX$7947,51,FALSE)</f>
        <v>263</v>
      </c>
      <c r="Q2024">
        <f ca="1">VLOOKUP($A2024,EMBIG_Spread!$A$5:$BX$7947,52,FALSE)</f>
        <v>167</v>
      </c>
      <c r="R2024" t="str">
        <f ca="1">VLOOKUP($A2024,EMBIG_Spread!$A$5:$BX$7947,53,FALSE)</f>
        <v xml:space="preserve"> </v>
      </c>
      <c r="S2024" t="str">
        <f ca="1">VLOOKUP($A2024,EMBIG_Spread!$A$5:$BX$7947,54,FALSE)</f>
        <v xml:space="preserve"> </v>
      </c>
      <c r="T2024">
        <f ca="1">VLOOKUP($A2024,EMBIG_Spread!$A$5:$BX$7947,58,FALSE)</f>
        <v>159</v>
      </c>
      <c r="U2024">
        <f ca="1">VLOOKUP($A2024,EMBIG_Spread!$A$5:$BX$7947,62,FALSE)</f>
        <v>0</v>
      </c>
      <c r="V2024">
        <f ca="1">VLOOKUP($A2024,EMBIG_Spread!$A$5:$BX$7947,65,FALSE)</f>
        <v>137</v>
      </c>
      <c r="W2024" t="str">
        <f ca="1">VLOOKUP($A2024,EMBIG_Spread!$A$5:$BX$7947,66,FALSE)</f>
        <v xml:space="preserve"> </v>
      </c>
      <c r="X2024" t="str">
        <f ca="1">VLOOKUP($A2024,EMBIG_Spread!$A$5:$BX$7947,67,FALSE)</f>
        <v xml:space="preserve"> </v>
      </c>
    </row>
    <row r="2025" spans="1:24" x14ac:dyDescent="0.2">
      <c r="A2025" s="6">
        <v>35706</v>
      </c>
      <c r="B2025" s="11">
        <f t="shared" si="31"/>
        <v>1997</v>
      </c>
      <c r="C2025">
        <f ca="1">VLOOKUP($A2025,EMBIG_Spread!$A$5:$BX$7947,3,FALSE)</f>
        <v>286</v>
      </c>
      <c r="D2025">
        <f ca="1">VLOOKUP($A2025,EMBIG_Spread!$A$5:$BX$7947,9,FALSE)</f>
        <v>344</v>
      </c>
      <c r="E2025">
        <f ca="1">VLOOKUP($A2025,EMBIG_Spread!$A$5:$BX$7947,10,FALSE)</f>
        <v>0</v>
      </c>
      <c r="F2025" t="str">
        <f ca="1">VLOOKUP($A2025,EMBIG_Spread!$A$5:$BX$7947,12,FALSE)</f>
        <v xml:space="preserve"> </v>
      </c>
      <c r="G2025">
        <f ca="1">VLOOKUP($A2025,EMBIG_Spread!$A$5:$BX$7947,13,FALSE)</f>
        <v>71</v>
      </c>
      <c r="H2025">
        <f ca="1">VLOOKUP($A2025,EMBIG_Spread!$A$5:$BX$7947,14,FALSE)</f>
        <v>178</v>
      </c>
      <c r="I2025" t="str">
        <f ca="1">VLOOKUP($A2025,EMBIG_Spread!$A$5:$BX$7947,20,FALSE)</f>
        <v xml:space="preserve"> </v>
      </c>
      <c r="J2025" t="str">
        <f ca="1">VLOOKUP($A2025,EMBIG_Spread!$A$5:$BX$7947,28,FALSE)</f>
        <v xml:space="preserve"> </v>
      </c>
      <c r="K2025" t="str">
        <f ca="1">VLOOKUP($A2025,EMBIG_Spread!$A$5:$BX$7947,29,FALSE)</f>
        <v xml:space="preserve"> </v>
      </c>
      <c r="L2025" t="str">
        <f ca="1">VLOOKUP($A2025,EMBIG_Spread!$A$5:$BX$7947,30,FALSE)</f>
        <v xml:space="preserve"> </v>
      </c>
      <c r="M2025">
        <f ca="1">VLOOKUP($A2025,EMBIG_Spread!$A$5:$BX$7947,39,FALSE)</f>
        <v>102</v>
      </c>
      <c r="N2025">
        <f ca="1">VLOOKUP($A2025,EMBIG_Spread!$A$5:$BX$7947,40,FALSE)</f>
        <v>291</v>
      </c>
      <c r="O2025">
        <f ca="1">VLOOKUP($A2025,EMBIG_Spread!$A$5:$BX$7947,50,FALSE)</f>
        <v>337</v>
      </c>
      <c r="P2025">
        <f ca="1">VLOOKUP($A2025,EMBIG_Spread!$A$5:$BX$7947,51,FALSE)</f>
        <v>257</v>
      </c>
      <c r="Q2025">
        <f ca="1">VLOOKUP($A2025,EMBIG_Spread!$A$5:$BX$7947,52,FALSE)</f>
        <v>163</v>
      </c>
      <c r="R2025" t="str">
        <f ca="1">VLOOKUP($A2025,EMBIG_Spread!$A$5:$BX$7947,53,FALSE)</f>
        <v xml:space="preserve"> </v>
      </c>
      <c r="S2025" t="str">
        <f ca="1">VLOOKUP($A2025,EMBIG_Spread!$A$5:$BX$7947,54,FALSE)</f>
        <v xml:space="preserve"> </v>
      </c>
      <c r="T2025">
        <f ca="1">VLOOKUP($A2025,EMBIG_Spread!$A$5:$BX$7947,58,FALSE)</f>
        <v>153</v>
      </c>
      <c r="U2025">
        <f ca="1">VLOOKUP($A2025,EMBIG_Spread!$A$5:$BX$7947,62,FALSE)</f>
        <v>0</v>
      </c>
      <c r="V2025">
        <f ca="1">VLOOKUP($A2025,EMBIG_Spread!$A$5:$BX$7947,65,FALSE)</f>
        <v>138</v>
      </c>
      <c r="W2025" t="str">
        <f ca="1">VLOOKUP($A2025,EMBIG_Spread!$A$5:$BX$7947,66,FALSE)</f>
        <v xml:space="preserve"> </v>
      </c>
      <c r="X2025" t="str">
        <f ca="1">VLOOKUP($A2025,EMBIG_Spread!$A$5:$BX$7947,67,FALSE)</f>
        <v xml:space="preserve"> </v>
      </c>
    </row>
    <row r="2026" spans="1:24" x14ac:dyDescent="0.2">
      <c r="A2026" s="6">
        <v>35709</v>
      </c>
      <c r="B2026" s="11">
        <f t="shared" si="31"/>
        <v>1997</v>
      </c>
      <c r="C2026">
        <f ca="1">VLOOKUP($A2026,EMBIG_Spread!$A$5:$BX$7947,3,FALSE)</f>
        <v>288</v>
      </c>
      <c r="D2026">
        <f ca="1">VLOOKUP($A2026,EMBIG_Spread!$A$5:$BX$7947,9,FALSE)</f>
        <v>344</v>
      </c>
      <c r="E2026">
        <f ca="1">VLOOKUP($A2026,EMBIG_Spread!$A$5:$BX$7947,10,FALSE)</f>
        <v>0</v>
      </c>
      <c r="F2026" t="str">
        <f ca="1">VLOOKUP($A2026,EMBIG_Spread!$A$5:$BX$7947,12,FALSE)</f>
        <v xml:space="preserve"> </v>
      </c>
      <c r="G2026">
        <f ca="1">VLOOKUP($A2026,EMBIG_Spread!$A$5:$BX$7947,13,FALSE)</f>
        <v>75</v>
      </c>
      <c r="H2026">
        <f ca="1">VLOOKUP($A2026,EMBIG_Spread!$A$5:$BX$7947,14,FALSE)</f>
        <v>175</v>
      </c>
      <c r="I2026" t="str">
        <f ca="1">VLOOKUP($A2026,EMBIG_Spread!$A$5:$BX$7947,20,FALSE)</f>
        <v xml:space="preserve"> </v>
      </c>
      <c r="J2026" t="str">
        <f ca="1">VLOOKUP($A2026,EMBIG_Spread!$A$5:$BX$7947,28,FALSE)</f>
        <v xml:space="preserve"> </v>
      </c>
      <c r="K2026" t="str">
        <f ca="1">VLOOKUP($A2026,EMBIG_Spread!$A$5:$BX$7947,29,FALSE)</f>
        <v xml:space="preserve"> </v>
      </c>
      <c r="L2026" t="str">
        <f ca="1">VLOOKUP($A2026,EMBIG_Spread!$A$5:$BX$7947,30,FALSE)</f>
        <v xml:space="preserve"> </v>
      </c>
      <c r="M2026">
        <f ca="1">VLOOKUP($A2026,EMBIG_Spread!$A$5:$BX$7947,39,FALSE)</f>
        <v>111</v>
      </c>
      <c r="N2026">
        <f ca="1">VLOOKUP($A2026,EMBIG_Spread!$A$5:$BX$7947,40,FALSE)</f>
        <v>292</v>
      </c>
      <c r="O2026">
        <f ca="1">VLOOKUP($A2026,EMBIG_Spread!$A$5:$BX$7947,50,FALSE)</f>
        <v>322</v>
      </c>
      <c r="P2026">
        <f ca="1">VLOOKUP($A2026,EMBIG_Spread!$A$5:$BX$7947,51,FALSE)</f>
        <v>269</v>
      </c>
      <c r="Q2026">
        <f ca="1">VLOOKUP($A2026,EMBIG_Spread!$A$5:$BX$7947,52,FALSE)</f>
        <v>166</v>
      </c>
      <c r="R2026" t="str">
        <f ca="1">VLOOKUP($A2026,EMBIG_Spread!$A$5:$BX$7947,53,FALSE)</f>
        <v xml:space="preserve"> </v>
      </c>
      <c r="S2026" t="str">
        <f ca="1">VLOOKUP($A2026,EMBIG_Spread!$A$5:$BX$7947,54,FALSE)</f>
        <v xml:space="preserve"> </v>
      </c>
      <c r="T2026">
        <f ca="1">VLOOKUP($A2026,EMBIG_Spread!$A$5:$BX$7947,58,FALSE)</f>
        <v>158</v>
      </c>
      <c r="U2026">
        <f ca="1">VLOOKUP($A2026,EMBIG_Spread!$A$5:$BX$7947,62,FALSE)</f>
        <v>0</v>
      </c>
      <c r="V2026">
        <f ca="1">VLOOKUP($A2026,EMBIG_Spread!$A$5:$BX$7947,65,FALSE)</f>
        <v>142</v>
      </c>
      <c r="W2026" t="str">
        <f ca="1">VLOOKUP($A2026,EMBIG_Spread!$A$5:$BX$7947,66,FALSE)</f>
        <v xml:space="preserve"> </v>
      </c>
      <c r="X2026" t="str">
        <f ca="1">VLOOKUP($A2026,EMBIG_Spread!$A$5:$BX$7947,67,FALSE)</f>
        <v xml:space="preserve"> </v>
      </c>
    </row>
    <row r="2027" spans="1:24" x14ac:dyDescent="0.2">
      <c r="A2027" s="6">
        <v>35710</v>
      </c>
      <c r="B2027" s="11">
        <f t="shared" si="31"/>
        <v>1997</v>
      </c>
      <c r="C2027">
        <f ca="1">VLOOKUP($A2027,EMBIG_Spread!$A$5:$BX$7947,3,FALSE)</f>
        <v>287</v>
      </c>
      <c r="D2027">
        <f ca="1">VLOOKUP($A2027,EMBIG_Spread!$A$5:$BX$7947,9,FALSE)</f>
        <v>339</v>
      </c>
      <c r="E2027">
        <f ca="1">VLOOKUP($A2027,EMBIG_Spread!$A$5:$BX$7947,10,FALSE)</f>
        <v>0</v>
      </c>
      <c r="F2027" t="str">
        <f ca="1">VLOOKUP($A2027,EMBIG_Spread!$A$5:$BX$7947,12,FALSE)</f>
        <v xml:space="preserve"> </v>
      </c>
      <c r="G2027">
        <f ca="1">VLOOKUP($A2027,EMBIG_Spread!$A$5:$BX$7947,13,FALSE)</f>
        <v>78</v>
      </c>
      <c r="H2027">
        <f ca="1">VLOOKUP($A2027,EMBIG_Spread!$A$5:$BX$7947,14,FALSE)</f>
        <v>175</v>
      </c>
      <c r="I2027" t="str">
        <f ca="1">VLOOKUP($A2027,EMBIG_Spread!$A$5:$BX$7947,20,FALSE)</f>
        <v xml:space="preserve"> </v>
      </c>
      <c r="J2027" t="str">
        <f ca="1">VLOOKUP($A2027,EMBIG_Spread!$A$5:$BX$7947,28,FALSE)</f>
        <v xml:space="preserve"> </v>
      </c>
      <c r="K2027" t="str">
        <f ca="1">VLOOKUP($A2027,EMBIG_Spread!$A$5:$BX$7947,29,FALSE)</f>
        <v xml:space="preserve"> </v>
      </c>
      <c r="L2027" t="str">
        <f ca="1">VLOOKUP($A2027,EMBIG_Spread!$A$5:$BX$7947,30,FALSE)</f>
        <v xml:space="preserve"> </v>
      </c>
      <c r="M2027">
        <f ca="1">VLOOKUP($A2027,EMBIG_Spread!$A$5:$BX$7947,39,FALSE)</f>
        <v>112</v>
      </c>
      <c r="N2027">
        <f ca="1">VLOOKUP($A2027,EMBIG_Spread!$A$5:$BX$7947,40,FALSE)</f>
        <v>292</v>
      </c>
      <c r="O2027">
        <f ca="1">VLOOKUP($A2027,EMBIG_Spread!$A$5:$BX$7947,50,FALSE)</f>
        <v>324</v>
      </c>
      <c r="P2027">
        <f ca="1">VLOOKUP($A2027,EMBIG_Spread!$A$5:$BX$7947,51,FALSE)</f>
        <v>272</v>
      </c>
      <c r="Q2027">
        <f ca="1">VLOOKUP($A2027,EMBIG_Spread!$A$5:$BX$7947,52,FALSE)</f>
        <v>169</v>
      </c>
      <c r="R2027" t="str">
        <f ca="1">VLOOKUP($A2027,EMBIG_Spread!$A$5:$BX$7947,53,FALSE)</f>
        <v xml:space="preserve"> </v>
      </c>
      <c r="S2027" t="str">
        <f ca="1">VLOOKUP($A2027,EMBIG_Spread!$A$5:$BX$7947,54,FALSE)</f>
        <v xml:space="preserve"> </v>
      </c>
      <c r="T2027">
        <f ca="1">VLOOKUP($A2027,EMBIG_Spread!$A$5:$BX$7947,58,FALSE)</f>
        <v>160</v>
      </c>
      <c r="U2027">
        <f ca="1">VLOOKUP($A2027,EMBIG_Spread!$A$5:$BX$7947,62,FALSE)</f>
        <v>0</v>
      </c>
      <c r="V2027">
        <f ca="1">VLOOKUP($A2027,EMBIG_Spread!$A$5:$BX$7947,65,FALSE)</f>
        <v>144</v>
      </c>
      <c r="W2027" t="str">
        <f ca="1">VLOOKUP($A2027,EMBIG_Spread!$A$5:$BX$7947,66,FALSE)</f>
        <v xml:space="preserve"> </v>
      </c>
      <c r="X2027" t="str">
        <f ca="1">VLOOKUP($A2027,EMBIG_Spread!$A$5:$BX$7947,67,FALSE)</f>
        <v xml:space="preserve"> </v>
      </c>
    </row>
    <row r="2028" spans="1:24" x14ac:dyDescent="0.2">
      <c r="A2028" s="6">
        <v>35711</v>
      </c>
      <c r="B2028" s="11">
        <f t="shared" si="31"/>
        <v>1997</v>
      </c>
      <c r="C2028">
        <f ca="1">VLOOKUP($A2028,EMBIG_Spread!$A$5:$BX$7947,3,FALSE)</f>
        <v>285</v>
      </c>
      <c r="D2028">
        <f ca="1">VLOOKUP($A2028,EMBIG_Spread!$A$5:$BX$7947,9,FALSE)</f>
        <v>340</v>
      </c>
      <c r="E2028">
        <f ca="1">VLOOKUP($A2028,EMBIG_Spread!$A$5:$BX$7947,10,FALSE)</f>
        <v>0</v>
      </c>
      <c r="F2028" t="str">
        <f ca="1">VLOOKUP($A2028,EMBIG_Spread!$A$5:$BX$7947,12,FALSE)</f>
        <v xml:space="preserve"> </v>
      </c>
      <c r="G2028">
        <f ca="1">VLOOKUP($A2028,EMBIG_Spread!$A$5:$BX$7947,13,FALSE)</f>
        <v>71</v>
      </c>
      <c r="H2028">
        <f ca="1">VLOOKUP($A2028,EMBIG_Spread!$A$5:$BX$7947,14,FALSE)</f>
        <v>167</v>
      </c>
      <c r="I2028" t="str">
        <f ca="1">VLOOKUP($A2028,EMBIG_Spread!$A$5:$BX$7947,20,FALSE)</f>
        <v xml:space="preserve"> </v>
      </c>
      <c r="J2028" t="str">
        <f ca="1">VLOOKUP($A2028,EMBIG_Spread!$A$5:$BX$7947,28,FALSE)</f>
        <v xml:space="preserve"> </v>
      </c>
      <c r="K2028" t="str">
        <f ca="1">VLOOKUP($A2028,EMBIG_Spread!$A$5:$BX$7947,29,FALSE)</f>
        <v xml:space="preserve"> </v>
      </c>
      <c r="L2028" t="str">
        <f ca="1">VLOOKUP($A2028,EMBIG_Spread!$A$5:$BX$7947,30,FALSE)</f>
        <v xml:space="preserve"> </v>
      </c>
      <c r="M2028">
        <f ca="1">VLOOKUP($A2028,EMBIG_Spread!$A$5:$BX$7947,39,FALSE)</f>
        <v>105</v>
      </c>
      <c r="N2028">
        <f ca="1">VLOOKUP($A2028,EMBIG_Spread!$A$5:$BX$7947,40,FALSE)</f>
        <v>288</v>
      </c>
      <c r="O2028">
        <f ca="1">VLOOKUP($A2028,EMBIG_Spread!$A$5:$BX$7947,50,FALSE)</f>
        <v>323</v>
      </c>
      <c r="P2028">
        <f ca="1">VLOOKUP($A2028,EMBIG_Spread!$A$5:$BX$7947,51,FALSE)</f>
        <v>265</v>
      </c>
      <c r="Q2028">
        <f ca="1">VLOOKUP($A2028,EMBIG_Spread!$A$5:$BX$7947,52,FALSE)</f>
        <v>165</v>
      </c>
      <c r="R2028" t="str">
        <f ca="1">VLOOKUP($A2028,EMBIG_Spread!$A$5:$BX$7947,53,FALSE)</f>
        <v xml:space="preserve"> </v>
      </c>
      <c r="S2028" t="str">
        <f ca="1">VLOOKUP($A2028,EMBIG_Spread!$A$5:$BX$7947,54,FALSE)</f>
        <v xml:space="preserve"> </v>
      </c>
      <c r="T2028">
        <f ca="1">VLOOKUP($A2028,EMBIG_Spread!$A$5:$BX$7947,58,FALSE)</f>
        <v>158</v>
      </c>
      <c r="U2028">
        <f ca="1">VLOOKUP($A2028,EMBIG_Spread!$A$5:$BX$7947,62,FALSE)</f>
        <v>0</v>
      </c>
      <c r="V2028">
        <f ca="1">VLOOKUP($A2028,EMBIG_Spread!$A$5:$BX$7947,65,FALSE)</f>
        <v>140</v>
      </c>
      <c r="W2028" t="str">
        <f ca="1">VLOOKUP($A2028,EMBIG_Spread!$A$5:$BX$7947,66,FALSE)</f>
        <v xml:space="preserve"> </v>
      </c>
      <c r="X2028" t="str">
        <f ca="1">VLOOKUP($A2028,EMBIG_Spread!$A$5:$BX$7947,67,FALSE)</f>
        <v xml:space="preserve"> </v>
      </c>
    </row>
    <row r="2029" spans="1:24" x14ac:dyDescent="0.2">
      <c r="A2029" s="6">
        <v>35712</v>
      </c>
      <c r="B2029" s="11">
        <f t="shared" si="31"/>
        <v>1997</v>
      </c>
      <c r="C2029">
        <f ca="1">VLOOKUP($A2029,EMBIG_Spread!$A$5:$BX$7947,3,FALSE)</f>
        <v>296</v>
      </c>
      <c r="D2029">
        <f ca="1">VLOOKUP($A2029,EMBIG_Spread!$A$5:$BX$7947,9,FALSE)</f>
        <v>348</v>
      </c>
      <c r="E2029">
        <f ca="1">VLOOKUP($A2029,EMBIG_Spread!$A$5:$BX$7947,10,FALSE)</f>
        <v>0</v>
      </c>
      <c r="F2029" t="str">
        <f ca="1">VLOOKUP($A2029,EMBIG_Spread!$A$5:$BX$7947,12,FALSE)</f>
        <v xml:space="preserve"> </v>
      </c>
      <c r="G2029">
        <f ca="1">VLOOKUP($A2029,EMBIG_Spread!$A$5:$BX$7947,13,FALSE)</f>
        <v>72</v>
      </c>
      <c r="H2029">
        <f ca="1">VLOOKUP($A2029,EMBIG_Spread!$A$5:$BX$7947,14,FALSE)</f>
        <v>185</v>
      </c>
      <c r="I2029" t="str">
        <f ca="1">VLOOKUP($A2029,EMBIG_Spread!$A$5:$BX$7947,20,FALSE)</f>
        <v xml:space="preserve"> </v>
      </c>
      <c r="J2029" t="str">
        <f ca="1">VLOOKUP($A2029,EMBIG_Spread!$A$5:$BX$7947,28,FALSE)</f>
        <v xml:space="preserve"> </v>
      </c>
      <c r="K2029" t="str">
        <f ca="1">VLOOKUP($A2029,EMBIG_Spread!$A$5:$BX$7947,29,FALSE)</f>
        <v xml:space="preserve"> </v>
      </c>
      <c r="L2029" t="str">
        <f ca="1">VLOOKUP($A2029,EMBIG_Spread!$A$5:$BX$7947,30,FALSE)</f>
        <v xml:space="preserve"> </v>
      </c>
      <c r="M2029">
        <f ca="1">VLOOKUP($A2029,EMBIG_Spread!$A$5:$BX$7947,39,FALSE)</f>
        <v>111</v>
      </c>
      <c r="N2029">
        <f ca="1">VLOOKUP($A2029,EMBIG_Spread!$A$5:$BX$7947,40,FALSE)</f>
        <v>298</v>
      </c>
      <c r="O2029">
        <f ca="1">VLOOKUP($A2029,EMBIG_Spread!$A$5:$BX$7947,50,FALSE)</f>
        <v>328</v>
      </c>
      <c r="P2029">
        <f ca="1">VLOOKUP($A2029,EMBIG_Spread!$A$5:$BX$7947,51,FALSE)</f>
        <v>267</v>
      </c>
      <c r="Q2029">
        <f ca="1">VLOOKUP($A2029,EMBIG_Spread!$A$5:$BX$7947,52,FALSE)</f>
        <v>167</v>
      </c>
      <c r="R2029" t="str">
        <f ca="1">VLOOKUP($A2029,EMBIG_Spread!$A$5:$BX$7947,53,FALSE)</f>
        <v xml:space="preserve"> </v>
      </c>
      <c r="S2029" t="str">
        <f ca="1">VLOOKUP($A2029,EMBIG_Spread!$A$5:$BX$7947,54,FALSE)</f>
        <v xml:space="preserve"> </v>
      </c>
      <c r="T2029">
        <f ca="1">VLOOKUP($A2029,EMBIG_Spread!$A$5:$BX$7947,58,FALSE)</f>
        <v>162</v>
      </c>
      <c r="U2029">
        <f ca="1">VLOOKUP($A2029,EMBIG_Spread!$A$5:$BX$7947,62,FALSE)</f>
        <v>0</v>
      </c>
      <c r="V2029">
        <f ca="1">VLOOKUP($A2029,EMBIG_Spread!$A$5:$BX$7947,65,FALSE)</f>
        <v>138</v>
      </c>
      <c r="W2029" t="str">
        <f ca="1">VLOOKUP($A2029,EMBIG_Spread!$A$5:$BX$7947,66,FALSE)</f>
        <v xml:space="preserve"> </v>
      </c>
      <c r="X2029" t="str">
        <f ca="1">VLOOKUP($A2029,EMBIG_Spread!$A$5:$BX$7947,67,FALSE)</f>
        <v xml:space="preserve"> </v>
      </c>
    </row>
    <row r="2030" spans="1:24" x14ac:dyDescent="0.2">
      <c r="A2030" s="6">
        <v>35713</v>
      </c>
      <c r="B2030" s="11">
        <f t="shared" si="31"/>
        <v>1997</v>
      </c>
      <c r="C2030">
        <f ca="1">VLOOKUP($A2030,EMBIG_Spread!$A$5:$BX$7947,3,FALSE)</f>
        <v>296</v>
      </c>
      <c r="D2030">
        <f ca="1">VLOOKUP($A2030,EMBIG_Spread!$A$5:$BX$7947,9,FALSE)</f>
        <v>350</v>
      </c>
      <c r="E2030">
        <f ca="1">VLOOKUP($A2030,EMBIG_Spread!$A$5:$BX$7947,10,FALSE)</f>
        <v>0</v>
      </c>
      <c r="F2030" t="str">
        <f ca="1">VLOOKUP($A2030,EMBIG_Spread!$A$5:$BX$7947,12,FALSE)</f>
        <v xml:space="preserve"> </v>
      </c>
      <c r="G2030">
        <f ca="1">VLOOKUP($A2030,EMBIG_Spread!$A$5:$BX$7947,13,FALSE)</f>
        <v>74</v>
      </c>
      <c r="H2030">
        <f ca="1">VLOOKUP($A2030,EMBIG_Spread!$A$5:$BX$7947,14,FALSE)</f>
        <v>187</v>
      </c>
      <c r="I2030" t="str">
        <f ca="1">VLOOKUP($A2030,EMBIG_Spread!$A$5:$BX$7947,20,FALSE)</f>
        <v xml:space="preserve"> </v>
      </c>
      <c r="J2030" t="str">
        <f ca="1">VLOOKUP($A2030,EMBIG_Spread!$A$5:$BX$7947,28,FALSE)</f>
        <v xml:space="preserve"> </v>
      </c>
      <c r="K2030" t="str">
        <f ca="1">VLOOKUP($A2030,EMBIG_Spread!$A$5:$BX$7947,29,FALSE)</f>
        <v xml:space="preserve"> </v>
      </c>
      <c r="L2030" t="str">
        <f ca="1">VLOOKUP($A2030,EMBIG_Spread!$A$5:$BX$7947,30,FALSE)</f>
        <v xml:space="preserve"> </v>
      </c>
      <c r="M2030">
        <f ca="1">VLOOKUP($A2030,EMBIG_Spread!$A$5:$BX$7947,39,FALSE)</f>
        <v>111</v>
      </c>
      <c r="N2030">
        <f ca="1">VLOOKUP($A2030,EMBIG_Spread!$A$5:$BX$7947,40,FALSE)</f>
        <v>293</v>
      </c>
      <c r="O2030">
        <f ca="1">VLOOKUP($A2030,EMBIG_Spread!$A$5:$BX$7947,50,FALSE)</f>
        <v>330</v>
      </c>
      <c r="P2030">
        <f ca="1">VLOOKUP($A2030,EMBIG_Spread!$A$5:$BX$7947,51,FALSE)</f>
        <v>264</v>
      </c>
      <c r="Q2030">
        <f ca="1">VLOOKUP($A2030,EMBIG_Spread!$A$5:$BX$7947,52,FALSE)</f>
        <v>164</v>
      </c>
      <c r="R2030" t="str">
        <f ca="1">VLOOKUP($A2030,EMBIG_Spread!$A$5:$BX$7947,53,FALSE)</f>
        <v xml:space="preserve"> </v>
      </c>
      <c r="S2030" t="str">
        <f ca="1">VLOOKUP($A2030,EMBIG_Spread!$A$5:$BX$7947,54,FALSE)</f>
        <v xml:space="preserve"> </v>
      </c>
      <c r="T2030">
        <f ca="1">VLOOKUP($A2030,EMBIG_Spread!$A$5:$BX$7947,58,FALSE)</f>
        <v>161</v>
      </c>
      <c r="U2030">
        <f ca="1">VLOOKUP($A2030,EMBIG_Spread!$A$5:$BX$7947,62,FALSE)</f>
        <v>0</v>
      </c>
      <c r="V2030">
        <f ca="1">VLOOKUP($A2030,EMBIG_Spread!$A$5:$BX$7947,65,FALSE)</f>
        <v>132</v>
      </c>
      <c r="W2030" t="str">
        <f ca="1">VLOOKUP($A2030,EMBIG_Spread!$A$5:$BX$7947,66,FALSE)</f>
        <v xml:space="preserve"> </v>
      </c>
      <c r="X2030" t="str">
        <f ca="1">VLOOKUP($A2030,EMBIG_Spread!$A$5:$BX$7947,67,FALSE)</f>
        <v xml:space="preserve"> </v>
      </c>
    </row>
    <row r="2031" spans="1:24" x14ac:dyDescent="0.2">
      <c r="A2031" s="6">
        <v>35716</v>
      </c>
      <c r="B2031" s="11">
        <f t="shared" si="31"/>
        <v>1997</v>
      </c>
      <c r="C2031">
        <f ca="1">VLOOKUP($A2031,EMBIG_Spread!$A$5:$BX$7947,3,FALSE)</f>
        <v>296</v>
      </c>
      <c r="D2031">
        <f ca="1">VLOOKUP($A2031,EMBIG_Spread!$A$5:$BX$7947,9,FALSE)</f>
        <v>350</v>
      </c>
      <c r="E2031">
        <f ca="1">VLOOKUP($A2031,EMBIG_Spread!$A$5:$BX$7947,10,FALSE)</f>
        <v>0</v>
      </c>
      <c r="F2031" t="str">
        <f ca="1">VLOOKUP($A2031,EMBIG_Spread!$A$5:$BX$7947,12,FALSE)</f>
        <v xml:space="preserve"> </v>
      </c>
      <c r="G2031">
        <f ca="1">VLOOKUP($A2031,EMBIG_Spread!$A$5:$BX$7947,13,FALSE)</f>
        <v>74</v>
      </c>
      <c r="H2031">
        <f ca="1">VLOOKUP($A2031,EMBIG_Spread!$A$5:$BX$7947,14,FALSE)</f>
        <v>187</v>
      </c>
      <c r="I2031" t="str">
        <f ca="1">VLOOKUP($A2031,EMBIG_Spread!$A$5:$BX$7947,20,FALSE)</f>
        <v xml:space="preserve"> </v>
      </c>
      <c r="J2031" t="str">
        <f ca="1">VLOOKUP($A2031,EMBIG_Spread!$A$5:$BX$7947,28,FALSE)</f>
        <v xml:space="preserve"> </v>
      </c>
      <c r="K2031" t="str">
        <f ca="1">VLOOKUP($A2031,EMBIG_Spread!$A$5:$BX$7947,29,FALSE)</f>
        <v xml:space="preserve"> </v>
      </c>
      <c r="L2031" t="str">
        <f ca="1">VLOOKUP($A2031,EMBIG_Spread!$A$5:$BX$7947,30,FALSE)</f>
        <v xml:space="preserve"> </v>
      </c>
      <c r="M2031">
        <f ca="1">VLOOKUP($A2031,EMBIG_Spread!$A$5:$BX$7947,39,FALSE)</f>
        <v>111</v>
      </c>
      <c r="N2031">
        <f ca="1">VLOOKUP($A2031,EMBIG_Spread!$A$5:$BX$7947,40,FALSE)</f>
        <v>293</v>
      </c>
      <c r="O2031">
        <f ca="1">VLOOKUP($A2031,EMBIG_Spread!$A$5:$BX$7947,50,FALSE)</f>
        <v>330</v>
      </c>
      <c r="P2031">
        <f ca="1">VLOOKUP($A2031,EMBIG_Spread!$A$5:$BX$7947,51,FALSE)</f>
        <v>264</v>
      </c>
      <c r="Q2031">
        <f ca="1">VLOOKUP($A2031,EMBIG_Spread!$A$5:$BX$7947,52,FALSE)</f>
        <v>164</v>
      </c>
      <c r="R2031" t="str">
        <f ca="1">VLOOKUP($A2031,EMBIG_Spread!$A$5:$BX$7947,53,FALSE)</f>
        <v xml:space="preserve"> </v>
      </c>
      <c r="S2031" t="str">
        <f ca="1">VLOOKUP($A2031,EMBIG_Spread!$A$5:$BX$7947,54,FALSE)</f>
        <v xml:space="preserve"> </v>
      </c>
      <c r="T2031">
        <f ca="1">VLOOKUP($A2031,EMBIG_Spread!$A$5:$BX$7947,58,FALSE)</f>
        <v>161</v>
      </c>
      <c r="U2031">
        <f ca="1">VLOOKUP($A2031,EMBIG_Spread!$A$5:$BX$7947,62,FALSE)</f>
        <v>0</v>
      </c>
      <c r="V2031">
        <f ca="1">VLOOKUP($A2031,EMBIG_Spread!$A$5:$BX$7947,65,FALSE)</f>
        <v>132</v>
      </c>
      <c r="W2031" t="str">
        <f ca="1">VLOOKUP($A2031,EMBIG_Spread!$A$5:$BX$7947,66,FALSE)</f>
        <v xml:space="preserve"> </v>
      </c>
      <c r="X2031" t="str">
        <f ca="1">VLOOKUP($A2031,EMBIG_Spread!$A$5:$BX$7947,67,FALSE)</f>
        <v xml:space="preserve"> </v>
      </c>
    </row>
    <row r="2032" spans="1:24" x14ac:dyDescent="0.2">
      <c r="A2032" s="6">
        <v>35717</v>
      </c>
      <c r="B2032" s="11">
        <f t="shared" si="31"/>
        <v>1997</v>
      </c>
      <c r="C2032">
        <f ca="1">VLOOKUP($A2032,EMBIG_Spread!$A$5:$BX$7947,3,FALSE)</f>
        <v>297</v>
      </c>
      <c r="D2032">
        <f ca="1">VLOOKUP($A2032,EMBIG_Spread!$A$5:$BX$7947,9,FALSE)</f>
        <v>348</v>
      </c>
      <c r="E2032">
        <f ca="1">VLOOKUP($A2032,EMBIG_Spread!$A$5:$BX$7947,10,FALSE)</f>
        <v>0</v>
      </c>
      <c r="F2032" t="str">
        <f ca="1">VLOOKUP($A2032,EMBIG_Spread!$A$5:$BX$7947,12,FALSE)</f>
        <v xml:space="preserve"> </v>
      </c>
      <c r="G2032">
        <f ca="1">VLOOKUP($A2032,EMBIG_Spread!$A$5:$BX$7947,13,FALSE)</f>
        <v>79</v>
      </c>
      <c r="H2032">
        <f ca="1">VLOOKUP($A2032,EMBIG_Spread!$A$5:$BX$7947,14,FALSE)</f>
        <v>184</v>
      </c>
      <c r="I2032" t="str">
        <f ca="1">VLOOKUP($A2032,EMBIG_Spread!$A$5:$BX$7947,20,FALSE)</f>
        <v xml:space="preserve"> </v>
      </c>
      <c r="J2032" t="str">
        <f ca="1">VLOOKUP($A2032,EMBIG_Spread!$A$5:$BX$7947,28,FALSE)</f>
        <v xml:space="preserve"> </v>
      </c>
      <c r="K2032" t="str">
        <f ca="1">VLOOKUP($A2032,EMBIG_Spread!$A$5:$BX$7947,29,FALSE)</f>
        <v xml:space="preserve"> </v>
      </c>
      <c r="L2032" t="str">
        <f ca="1">VLOOKUP($A2032,EMBIG_Spread!$A$5:$BX$7947,30,FALSE)</f>
        <v xml:space="preserve"> </v>
      </c>
      <c r="M2032">
        <f ca="1">VLOOKUP($A2032,EMBIG_Spread!$A$5:$BX$7947,39,FALSE)</f>
        <v>116</v>
      </c>
      <c r="N2032">
        <f ca="1">VLOOKUP($A2032,EMBIG_Spread!$A$5:$BX$7947,40,FALSE)</f>
        <v>296</v>
      </c>
      <c r="O2032">
        <f ca="1">VLOOKUP($A2032,EMBIG_Spread!$A$5:$BX$7947,50,FALSE)</f>
        <v>326</v>
      </c>
      <c r="P2032">
        <f ca="1">VLOOKUP($A2032,EMBIG_Spread!$A$5:$BX$7947,51,FALSE)</f>
        <v>264</v>
      </c>
      <c r="Q2032">
        <f ca="1">VLOOKUP($A2032,EMBIG_Spread!$A$5:$BX$7947,52,FALSE)</f>
        <v>165</v>
      </c>
      <c r="R2032" t="str">
        <f ca="1">VLOOKUP($A2032,EMBIG_Spread!$A$5:$BX$7947,53,FALSE)</f>
        <v xml:space="preserve"> </v>
      </c>
      <c r="S2032" t="str">
        <f ca="1">VLOOKUP($A2032,EMBIG_Spread!$A$5:$BX$7947,54,FALSE)</f>
        <v xml:space="preserve"> </v>
      </c>
      <c r="T2032">
        <f ca="1">VLOOKUP($A2032,EMBIG_Spread!$A$5:$BX$7947,58,FALSE)</f>
        <v>162</v>
      </c>
      <c r="U2032">
        <f ca="1">VLOOKUP($A2032,EMBIG_Spread!$A$5:$BX$7947,62,FALSE)</f>
        <v>0</v>
      </c>
      <c r="V2032">
        <f ca="1">VLOOKUP($A2032,EMBIG_Spread!$A$5:$BX$7947,65,FALSE)</f>
        <v>104</v>
      </c>
      <c r="W2032" t="str">
        <f ca="1">VLOOKUP($A2032,EMBIG_Spread!$A$5:$BX$7947,66,FALSE)</f>
        <v xml:space="preserve"> </v>
      </c>
      <c r="X2032" t="str">
        <f ca="1">VLOOKUP($A2032,EMBIG_Spread!$A$5:$BX$7947,67,FALSE)</f>
        <v xml:space="preserve"> </v>
      </c>
    </row>
    <row r="2033" spans="1:24" x14ac:dyDescent="0.2">
      <c r="A2033" s="6">
        <v>35718</v>
      </c>
      <c r="B2033" s="11">
        <f t="shared" si="31"/>
        <v>1997</v>
      </c>
      <c r="C2033">
        <f ca="1">VLOOKUP($A2033,EMBIG_Spread!$A$5:$BX$7947,3,FALSE)</f>
        <v>297</v>
      </c>
      <c r="D2033">
        <f ca="1">VLOOKUP($A2033,EMBIG_Spread!$A$5:$BX$7947,9,FALSE)</f>
        <v>347</v>
      </c>
      <c r="E2033">
        <f ca="1">VLOOKUP($A2033,EMBIG_Spread!$A$5:$BX$7947,10,FALSE)</f>
        <v>0</v>
      </c>
      <c r="F2033" t="str">
        <f ca="1">VLOOKUP($A2033,EMBIG_Spread!$A$5:$BX$7947,12,FALSE)</f>
        <v xml:space="preserve"> </v>
      </c>
      <c r="G2033">
        <f ca="1">VLOOKUP($A2033,EMBIG_Spread!$A$5:$BX$7947,13,FALSE)</f>
        <v>78</v>
      </c>
      <c r="H2033">
        <f ca="1">VLOOKUP($A2033,EMBIG_Spread!$A$5:$BX$7947,14,FALSE)</f>
        <v>181</v>
      </c>
      <c r="I2033" t="str">
        <f ca="1">VLOOKUP($A2033,EMBIG_Spread!$A$5:$BX$7947,20,FALSE)</f>
        <v xml:space="preserve"> </v>
      </c>
      <c r="J2033" t="str">
        <f ca="1">VLOOKUP($A2033,EMBIG_Spread!$A$5:$BX$7947,28,FALSE)</f>
        <v xml:space="preserve"> </v>
      </c>
      <c r="K2033" t="str">
        <f ca="1">VLOOKUP($A2033,EMBIG_Spread!$A$5:$BX$7947,29,FALSE)</f>
        <v xml:space="preserve"> </v>
      </c>
      <c r="L2033" t="str">
        <f ca="1">VLOOKUP($A2033,EMBIG_Spread!$A$5:$BX$7947,30,FALSE)</f>
        <v xml:space="preserve"> </v>
      </c>
      <c r="M2033">
        <f ca="1">VLOOKUP($A2033,EMBIG_Spread!$A$5:$BX$7947,39,FALSE)</f>
        <v>115</v>
      </c>
      <c r="N2033">
        <f ca="1">VLOOKUP($A2033,EMBIG_Spread!$A$5:$BX$7947,40,FALSE)</f>
        <v>298</v>
      </c>
      <c r="O2033">
        <f ca="1">VLOOKUP($A2033,EMBIG_Spread!$A$5:$BX$7947,50,FALSE)</f>
        <v>321</v>
      </c>
      <c r="P2033">
        <f ca="1">VLOOKUP($A2033,EMBIG_Spread!$A$5:$BX$7947,51,FALSE)</f>
        <v>262</v>
      </c>
      <c r="Q2033">
        <f ca="1">VLOOKUP($A2033,EMBIG_Spread!$A$5:$BX$7947,52,FALSE)</f>
        <v>168</v>
      </c>
      <c r="R2033" t="str">
        <f ca="1">VLOOKUP($A2033,EMBIG_Spread!$A$5:$BX$7947,53,FALSE)</f>
        <v xml:space="preserve"> </v>
      </c>
      <c r="S2033" t="str">
        <f ca="1">VLOOKUP($A2033,EMBIG_Spread!$A$5:$BX$7947,54,FALSE)</f>
        <v xml:space="preserve"> </v>
      </c>
      <c r="T2033">
        <f ca="1">VLOOKUP($A2033,EMBIG_Spread!$A$5:$BX$7947,58,FALSE)</f>
        <v>159</v>
      </c>
      <c r="U2033">
        <f ca="1">VLOOKUP($A2033,EMBIG_Spread!$A$5:$BX$7947,62,FALSE)</f>
        <v>0</v>
      </c>
      <c r="V2033">
        <f ca="1">VLOOKUP($A2033,EMBIG_Spread!$A$5:$BX$7947,65,FALSE)</f>
        <v>93</v>
      </c>
      <c r="W2033" t="str">
        <f ca="1">VLOOKUP($A2033,EMBIG_Spread!$A$5:$BX$7947,66,FALSE)</f>
        <v xml:space="preserve"> </v>
      </c>
      <c r="X2033" t="str">
        <f ca="1">VLOOKUP($A2033,EMBIG_Spread!$A$5:$BX$7947,67,FALSE)</f>
        <v xml:space="preserve"> </v>
      </c>
    </row>
    <row r="2034" spans="1:24" x14ac:dyDescent="0.2">
      <c r="A2034" s="6">
        <v>35719</v>
      </c>
      <c r="B2034" s="11">
        <f t="shared" si="31"/>
        <v>1997</v>
      </c>
      <c r="C2034">
        <f ca="1">VLOOKUP($A2034,EMBIG_Spread!$A$5:$BX$7947,3,FALSE)</f>
        <v>297</v>
      </c>
      <c r="D2034">
        <f ca="1">VLOOKUP($A2034,EMBIG_Spread!$A$5:$BX$7947,9,FALSE)</f>
        <v>346</v>
      </c>
      <c r="E2034">
        <f ca="1">VLOOKUP($A2034,EMBIG_Spread!$A$5:$BX$7947,10,FALSE)</f>
        <v>0</v>
      </c>
      <c r="F2034" t="str">
        <f ca="1">VLOOKUP($A2034,EMBIG_Spread!$A$5:$BX$7947,12,FALSE)</f>
        <v xml:space="preserve"> </v>
      </c>
      <c r="G2034">
        <f ca="1">VLOOKUP($A2034,EMBIG_Spread!$A$5:$BX$7947,13,FALSE)</f>
        <v>79</v>
      </c>
      <c r="H2034">
        <f ca="1">VLOOKUP($A2034,EMBIG_Spread!$A$5:$BX$7947,14,FALSE)</f>
        <v>177</v>
      </c>
      <c r="I2034" t="str">
        <f ca="1">VLOOKUP($A2034,EMBIG_Spread!$A$5:$BX$7947,20,FALSE)</f>
        <v xml:space="preserve"> </v>
      </c>
      <c r="J2034" t="str">
        <f ca="1">VLOOKUP($A2034,EMBIG_Spread!$A$5:$BX$7947,28,FALSE)</f>
        <v xml:space="preserve"> </v>
      </c>
      <c r="K2034" t="str">
        <f ca="1">VLOOKUP($A2034,EMBIG_Spread!$A$5:$BX$7947,29,FALSE)</f>
        <v xml:space="preserve"> </v>
      </c>
      <c r="L2034" t="str">
        <f ca="1">VLOOKUP($A2034,EMBIG_Spread!$A$5:$BX$7947,30,FALSE)</f>
        <v xml:space="preserve"> </v>
      </c>
      <c r="M2034">
        <f ca="1">VLOOKUP($A2034,EMBIG_Spread!$A$5:$BX$7947,39,FALSE)</f>
        <v>113</v>
      </c>
      <c r="N2034">
        <f ca="1">VLOOKUP($A2034,EMBIG_Spread!$A$5:$BX$7947,40,FALSE)</f>
        <v>296</v>
      </c>
      <c r="O2034">
        <f ca="1">VLOOKUP($A2034,EMBIG_Spread!$A$5:$BX$7947,50,FALSE)</f>
        <v>319</v>
      </c>
      <c r="P2034">
        <f ca="1">VLOOKUP($A2034,EMBIG_Spread!$A$5:$BX$7947,51,FALSE)</f>
        <v>259</v>
      </c>
      <c r="Q2034">
        <f ca="1">VLOOKUP($A2034,EMBIG_Spread!$A$5:$BX$7947,52,FALSE)</f>
        <v>157</v>
      </c>
      <c r="R2034" t="str">
        <f ca="1">VLOOKUP($A2034,EMBIG_Spread!$A$5:$BX$7947,53,FALSE)</f>
        <v xml:space="preserve"> </v>
      </c>
      <c r="S2034" t="str">
        <f ca="1">VLOOKUP($A2034,EMBIG_Spread!$A$5:$BX$7947,54,FALSE)</f>
        <v xml:space="preserve"> </v>
      </c>
      <c r="T2034">
        <f ca="1">VLOOKUP($A2034,EMBIG_Spread!$A$5:$BX$7947,58,FALSE)</f>
        <v>155</v>
      </c>
      <c r="U2034">
        <f ca="1">VLOOKUP($A2034,EMBIG_Spread!$A$5:$BX$7947,62,FALSE)</f>
        <v>0</v>
      </c>
      <c r="V2034">
        <f ca="1">VLOOKUP($A2034,EMBIG_Spread!$A$5:$BX$7947,65,FALSE)</f>
        <v>85</v>
      </c>
      <c r="W2034" t="str">
        <f ca="1">VLOOKUP($A2034,EMBIG_Spread!$A$5:$BX$7947,66,FALSE)</f>
        <v xml:space="preserve"> </v>
      </c>
      <c r="X2034" t="str">
        <f ca="1">VLOOKUP($A2034,EMBIG_Spread!$A$5:$BX$7947,67,FALSE)</f>
        <v xml:space="preserve"> </v>
      </c>
    </row>
    <row r="2035" spans="1:24" x14ac:dyDescent="0.2">
      <c r="A2035" s="6">
        <v>35720</v>
      </c>
      <c r="B2035" s="11">
        <f t="shared" si="31"/>
        <v>1997</v>
      </c>
      <c r="C2035">
        <f ca="1">VLOOKUP($A2035,EMBIG_Spread!$A$5:$BX$7947,3,FALSE)</f>
        <v>300</v>
      </c>
      <c r="D2035">
        <f ca="1">VLOOKUP($A2035,EMBIG_Spread!$A$5:$BX$7947,9,FALSE)</f>
        <v>348</v>
      </c>
      <c r="E2035">
        <f ca="1">VLOOKUP($A2035,EMBIG_Spread!$A$5:$BX$7947,10,FALSE)</f>
        <v>0</v>
      </c>
      <c r="F2035" t="str">
        <f ca="1">VLOOKUP($A2035,EMBIG_Spread!$A$5:$BX$7947,12,FALSE)</f>
        <v xml:space="preserve"> </v>
      </c>
      <c r="G2035">
        <f ca="1">VLOOKUP($A2035,EMBIG_Spread!$A$5:$BX$7947,13,FALSE)</f>
        <v>76</v>
      </c>
      <c r="H2035">
        <f ca="1">VLOOKUP($A2035,EMBIG_Spread!$A$5:$BX$7947,14,FALSE)</f>
        <v>179</v>
      </c>
      <c r="I2035" t="str">
        <f ca="1">VLOOKUP($A2035,EMBIG_Spread!$A$5:$BX$7947,20,FALSE)</f>
        <v xml:space="preserve"> </v>
      </c>
      <c r="J2035" t="str">
        <f ca="1">VLOOKUP($A2035,EMBIG_Spread!$A$5:$BX$7947,28,FALSE)</f>
        <v xml:space="preserve"> </v>
      </c>
      <c r="K2035" t="str">
        <f ca="1">VLOOKUP($A2035,EMBIG_Spread!$A$5:$BX$7947,29,FALSE)</f>
        <v xml:space="preserve"> </v>
      </c>
      <c r="L2035" t="str">
        <f ca="1">VLOOKUP($A2035,EMBIG_Spread!$A$5:$BX$7947,30,FALSE)</f>
        <v xml:space="preserve"> </v>
      </c>
      <c r="M2035">
        <f ca="1">VLOOKUP($A2035,EMBIG_Spread!$A$5:$BX$7947,39,FALSE)</f>
        <v>109</v>
      </c>
      <c r="N2035">
        <f ca="1">VLOOKUP($A2035,EMBIG_Spread!$A$5:$BX$7947,40,FALSE)</f>
        <v>303</v>
      </c>
      <c r="O2035">
        <f ca="1">VLOOKUP($A2035,EMBIG_Spread!$A$5:$BX$7947,50,FALSE)</f>
        <v>320</v>
      </c>
      <c r="P2035">
        <f ca="1">VLOOKUP($A2035,EMBIG_Spread!$A$5:$BX$7947,51,FALSE)</f>
        <v>257</v>
      </c>
      <c r="Q2035">
        <f ca="1">VLOOKUP($A2035,EMBIG_Spread!$A$5:$BX$7947,52,FALSE)</f>
        <v>163</v>
      </c>
      <c r="R2035" t="str">
        <f ca="1">VLOOKUP($A2035,EMBIG_Spread!$A$5:$BX$7947,53,FALSE)</f>
        <v xml:space="preserve"> </v>
      </c>
      <c r="S2035" t="str">
        <f ca="1">VLOOKUP($A2035,EMBIG_Spread!$A$5:$BX$7947,54,FALSE)</f>
        <v xml:space="preserve"> </v>
      </c>
      <c r="T2035">
        <f ca="1">VLOOKUP($A2035,EMBIG_Spread!$A$5:$BX$7947,58,FALSE)</f>
        <v>158</v>
      </c>
      <c r="U2035">
        <f ca="1">VLOOKUP($A2035,EMBIG_Spread!$A$5:$BX$7947,62,FALSE)</f>
        <v>0</v>
      </c>
      <c r="V2035">
        <f ca="1">VLOOKUP($A2035,EMBIG_Spread!$A$5:$BX$7947,65,FALSE)</f>
        <v>112</v>
      </c>
      <c r="W2035" t="str">
        <f ca="1">VLOOKUP($A2035,EMBIG_Spread!$A$5:$BX$7947,66,FALSE)</f>
        <v xml:space="preserve"> </v>
      </c>
      <c r="X2035" t="str">
        <f ca="1">VLOOKUP($A2035,EMBIG_Spread!$A$5:$BX$7947,67,FALSE)</f>
        <v xml:space="preserve"> </v>
      </c>
    </row>
    <row r="2036" spans="1:24" x14ac:dyDescent="0.2">
      <c r="A2036" s="6">
        <v>35723</v>
      </c>
      <c r="B2036" s="11">
        <f t="shared" si="31"/>
        <v>1997</v>
      </c>
      <c r="C2036">
        <f ca="1">VLOOKUP($A2036,EMBIG_Spread!$A$5:$BX$7947,3,FALSE)</f>
        <v>299</v>
      </c>
      <c r="D2036">
        <f ca="1">VLOOKUP($A2036,EMBIG_Spread!$A$5:$BX$7947,9,FALSE)</f>
        <v>347</v>
      </c>
      <c r="E2036">
        <f ca="1">VLOOKUP($A2036,EMBIG_Spread!$A$5:$BX$7947,10,FALSE)</f>
        <v>0</v>
      </c>
      <c r="F2036" t="str">
        <f ca="1">VLOOKUP($A2036,EMBIG_Spread!$A$5:$BX$7947,12,FALSE)</f>
        <v xml:space="preserve"> </v>
      </c>
      <c r="G2036">
        <f ca="1">VLOOKUP($A2036,EMBIG_Spread!$A$5:$BX$7947,13,FALSE)</f>
        <v>78</v>
      </c>
      <c r="H2036">
        <f ca="1">VLOOKUP($A2036,EMBIG_Spread!$A$5:$BX$7947,14,FALSE)</f>
        <v>180</v>
      </c>
      <c r="I2036" t="str">
        <f ca="1">VLOOKUP($A2036,EMBIG_Spread!$A$5:$BX$7947,20,FALSE)</f>
        <v xml:space="preserve"> </v>
      </c>
      <c r="J2036" t="str">
        <f ca="1">VLOOKUP($A2036,EMBIG_Spread!$A$5:$BX$7947,28,FALSE)</f>
        <v xml:space="preserve"> </v>
      </c>
      <c r="K2036" t="str">
        <f ca="1">VLOOKUP($A2036,EMBIG_Spread!$A$5:$BX$7947,29,FALSE)</f>
        <v xml:space="preserve"> </v>
      </c>
      <c r="L2036" t="str">
        <f ca="1">VLOOKUP($A2036,EMBIG_Spread!$A$5:$BX$7947,30,FALSE)</f>
        <v xml:space="preserve"> </v>
      </c>
      <c r="M2036">
        <f ca="1">VLOOKUP($A2036,EMBIG_Spread!$A$5:$BX$7947,39,FALSE)</f>
        <v>118</v>
      </c>
      <c r="N2036">
        <f ca="1">VLOOKUP($A2036,EMBIG_Spread!$A$5:$BX$7947,40,FALSE)</f>
        <v>304</v>
      </c>
      <c r="O2036">
        <f ca="1">VLOOKUP($A2036,EMBIG_Spread!$A$5:$BX$7947,50,FALSE)</f>
        <v>323</v>
      </c>
      <c r="P2036">
        <f ca="1">VLOOKUP($A2036,EMBIG_Spread!$A$5:$BX$7947,51,FALSE)</f>
        <v>253</v>
      </c>
      <c r="Q2036">
        <f ca="1">VLOOKUP($A2036,EMBIG_Spread!$A$5:$BX$7947,52,FALSE)</f>
        <v>156</v>
      </c>
      <c r="R2036" t="str">
        <f ca="1">VLOOKUP($A2036,EMBIG_Spread!$A$5:$BX$7947,53,FALSE)</f>
        <v xml:space="preserve"> </v>
      </c>
      <c r="S2036" t="str">
        <f ca="1">VLOOKUP($A2036,EMBIG_Spread!$A$5:$BX$7947,54,FALSE)</f>
        <v xml:space="preserve"> </v>
      </c>
      <c r="T2036">
        <f ca="1">VLOOKUP($A2036,EMBIG_Spread!$A$5:$BX$7947,58,FALSE)</f>
        <v>158</v>
      </c>
      <c r="U2036">
        <f ca="1">VLOOKUP($A2036,EMBIG_Spread!$A$5:$BX$7947,62,FALSE)</f>
        <v>0</v>
      </c>
      <c r="V2036">
        <f ca="1">VLOOKUP($A2036,EMBIG_Spread!$A$5:$BX$7947,65,FALSE)</f>
        <v>136</v>
      </c>
      <c r="W2036" t="str">
        <f ca="1">VLOOKUP($A2036,EMBIG_Spread!$A$5:$BX$7947,66,FALSE)</f>
        <v xml:space="preserve"> </v>
      </c>
      <c r="X2036" t="str">
        <f ca="1">VLOOKUP($A2036,EMBIG_Spread!$A$5:$BX$7947,67,FALSE)</f>
        <v xml:space="preserve"> </v>
      </c>
    </row>
    <row r="2037" spans="1:24" x14ac:dyDescent="0.2">
      <c r="A2037" s="6">
        <v>35724</v>
      </c>
      <c r="B2037" s="11">
        <f t="shared" si="31"/>
        <v>1997</v>
      </c>
      <c r="C2037">
        <f ca="1">VLOOKUP($A2037,EMBIG_Spread!$A$5:$BX$7947,3,FALSE)</f>
        <v>294</v>
      </c>
      <c r="D2037">
        <f ca="1">VLOOKUP($A2037,EMBIG_Spread!$A$5:$BX$7947,9,FALSE)</f>
        <v>342</v>
      </c>
      <c r="E2037">
        <f ca="1">VLOOKUP($A2037,EMBIG_Spread!$A$5:$BX$7947,10,FALSE)</f>
        <v>0</v>
      </c>
      <c r="F2037" t="str">
        <f ca="1">VLOOKUP($A2037,EMBIG_Spread!$A$5:$BX$7947,12,FALSE)</f>
        <v xml:space="preserve"> </v>
      </c>
      <c r="G2037">
        <f ca="1">VLOOKUP($A2037,EMBIG_Spread!$A$5:$BX$7947,13,FALSE)</f>
        <v>76</v>
      </c>
      <c r="H2037">
        <f ca="1">VLOOKUP($A2037,EMBIG_Spread!$A$5:$BX$7947,14,FALSE)</f>
        <v>180</v>
      </c>
      <c r="I2037" t="str">
        <f ca="1">VLOOKUP($A2037,EMBIG_Spread!$A$5:$BX$7947,20,FALSE)</f>
        <v xml:space="preserve"> </v>
      </c>
      <c r="J2037" t="str">
        <f ca="1">VLOOKUP($A2037,EMBIG_Spread!$A$5:$BX$7947,28,FALSE)</f>
        <v xml:space="preserve"> </v>
      </c>
      <c r="K2037" t="str">
        <f ca="1">VLOOKUP($A2037,EMBIG_Spread!$A$5:$BX$7947,29,FALSE)</f>
        <v xml:space="preserve"> </v>
      </c>
      <c r="L2037" t="str">
        <f ca="1">VLOOKUP($A2037,EMBIG_Spread!$A$5:$BX$7947,30,FALSE)</f>
        <v xml:space="preserve"> </v>
      </c>
      <c r="M2037">
        <f ca="1">VLOOKUP($A2037,EMBIG_Spread!$A$5:$BX$7947,39,FALSE)</f>
        <v>122</v>
      </c>
      <c r="N2037">
        <f ca="1">VLOOKUP($A2037,EMBIG_Spread!$A$5:$BX$7947,40,FALSE)</f>
        <v>300</v>
      </c>
      <c r="O2037">
        <f ca="1">VLOOKUP($A2037,EMBIG_Spread!$A$5:$BX$7947,50,FALSE)</f>
        <v>328</v>
      </c>
      <c r="P2037">
        <f ca="1">VLOOKUP($A2037,EMBIG_Spread!$A$5:$BX$7947,51,FALSE)</f>
        <v>259</v>
      </c>
      <c r="Q2037">
        <f ca="1">VLOOKUP($A2037,EMBIG_Spread!$A$5:$BX$7947,52,FALSE)</f>
        <v>155</v>
      </c>
      <c r="R2037" t="str">
        <f ca="1">VLOOKUP($A2037,EMBIG_Spread!$A$5:$BX$7947,53,FALSE)</f>
        <v xml:space="preserve"> </v>
      </c>
      <c r="S2037" t="str">
        <f ca="1">VLOOKUP($A2037,EMBIG_Spread!$A$5:$BX$7947,54,FALSE)</f>
        <v xml:space="preserve"> </v>
      </c>
      <c r="T2037">
        <f ca="1">VLOOKUP($A2037,EMBIG_Spread!$A$5:$BX$7947,58,FALSE)</f>
        <v>159</v>
      </c>
      <c r="U2037">
        <f ca="1">VLOOKUP($A2037,EMBIG_Spread!$A$5:$BX$7947,62,FALSE)</f>
        <v>0</v>
      </c>
      <c r="V2037">
        <f ca="1">VLOOKUP($A2037,EMBIG_Spread!$A$5:$BX$7947,65,FALSE)</f>
        <v>118</v>
      </c>
      <c r="W2037" t="str">
        <f ca="1">VLOOKUP($A2037,EMBIG_Spread!$A$5:$BX$7947,66,FALSE)</f>
        <v xml:space="preserve"> </v>
      </c>
      <c r="X2037" t="str">
        <f ca="1">VLOOKUP($A2037,EMBIG_Spread!$A$5:$BX$7947,67,FALSE)</f>
        <v xml:space="preserve"> </v>
      </c>
    </row>
    <row r="2038" spans="1:24" x14ac:dyDescent="0.2">
      <c r="A2038" s="6">
        <v>35725</v>
      </c>
      <c r="B2038" s="11">
        <f t="shared" si="31"/>
        <v>1997</v>
      </c>
      <c r="C2038">
        <f ca="1">VLOOKUP($A2038,EMBIG_Spread!$A$5:$BX$7947,3,FALSE)</f>
        <v>293</v>
      </c>
      <c r="D2038">
        <f ca="1">VLOOKUP($A2038,EMBIG_Spread!$A$5:$BX$7947,9,FALSE)</f>
        <v>337</v>
      </c>
      <c r="E2038">
        <f ca="1">VLOOKUP($A2038,EMBIG_Spread!$A$5:$BX$7947,10,FALSE)</f>
        <v>0</v>
      </c>
      <c r="F2038" t="str">
        <f ca="1">VLOOKUP($A2038,EMBIG_Spread!$A$5:$BX$7947,12,FALSE)</f>
        <v xml:space="preserve"> </v>
      </c>
      <c r="G2038">
        <f ca="1">VLOOKUP($A2038,EMBIG_Spread!$A$5:$BX$7947,13,FALSE)</f>
        <v>79</v>
      </c>
      <c r="H2038">
        <f ca="1">VLOOKUP($A2038,EMBIG_Spread!$A$5:$BX$7947,14,FALSE)</f>
        <v>186</v>
      </c>
      <c r="I2038" t="str">
        <f ca="1">VLOOKUP($A2038,EMBIG_Spread!$A$5:$BX$7947,20,FALSE)</f>
        <v xml:space="preserve"> </v>
      </c>
      <c r="J2038" t="str">
        <f ca="1">VLOOKUP($A2038,EMBIG_Spread!$A$5:$BX$7947,28,FALSE)</f>
        <v xml:space="preserve"> </v>
      </c>
      <c r="K2038" t="str">
        <f ca="1">VLOOKUP($A2038,EMBIG_Spread!$A$5:$BX$7947,29,FALSE)</f>
        <v xml:space="preserve"> </v>
      </c>
      <c r="L2038" t="str">
        <f ca="1">VLOOKUP($A2038,EMBIG_Spread!$A$5:$BX$7947,30,FALSE)</f>
        <v xml:space="preserve"> </v>
      </c>
      <c r="M2038">
        <f ca="1">VLOOKUP($A2038,EMBIG_Spread!$A$5:$BX$7947,39,FALSE)</f>
        <v>125</v>
      </c>
      <c r="N2038">
        <f ca="1">VLOOKUP($A2038,EMBIG_Spread!$A$5:$BX$7947,40,FALSE)</f>
        <v>300</v>
      </c>
      <c r="O2038">
        <f ca="1">VLOOKUP($A2038,EMBIG_Spread!$A$5:$BX$7947,50,FALSE)</f>
        <v>319</v>
      </c>
      <c r="P2038">
        <f ca="1">VLOOKUP($A2038,EMBIG_Spread!$A$5:$BX$7947,51,FALSE)</f>
        <v>265</v>
      </c>
      <c r="Q2038">
        <f ca="1">VLOOKUP($A2038,EMBIG_Spread!$A$5:$BX$7947,52,FALSE)</f>
        <v>159</v>
      </c>
      <c r="R2038" t="str">
        <f ca="1">VLOOKUP($A2038,EMBIG_Spread!$A$5:$BX$7947,53,FALSE)</f>
        <v xml:space="preserve"> </v>
      </c>
      <c r="S2038" t="str">
        <f ca="1">VLOOKUP($A2038,EMBIG_Spread!$A$5:$BX$7947,54,FALSE)</f>
        <v xml:space="preserve"> </v>
      </c>
      <c r="T2038">
        <f ca="1">VLOOKUP($A2038,EMBIG_Spread!$A$5:$BX$7947,58,FALSE)</f>
        <v>166</v>
      </c>
      <c r="U2038">
        <f ca="1">VLOOKUP($A2038,EMBIG_Spread!$A$5:$BX$7947,62,FALSE)</f>
        <v>0</v>
      </c>
      <c r="V2038">
        <f ca="1">VLOOKUP($A2038,EMBIG_Spread!$A$5:$BX$7947,65,FALSE)</f>
        <v>127</v>
      </c>
      <c r="W2038" t="str">
        <f ca="1">VLOOKUP($A2038,EMBIG_Spread!$A$5:$BX$7947,66,FALSE)</f>
        <v xml:space="preserve"> </v>
      </c>
      <c r="X2038" t="str">
        <f ca="1">VLOOKUP($A2038,EMBIG_Spread!$A$5:$BX$7947,67,FALSE)</f>
        <v xml:space="preserve"> </v>
      </c>
    </row>
    <row r="2039" spans="1:24" x14ac:dyDescent="0.2">
      <c r="A2039" s="6">
        <v>35726</v>
      </c>
      <c r="B2039" s="11">
        <f t="shared" si="31"/>
        <v>1997</v>
      </c>
      <c r="C2039">
        <f ca="1">VLOOKUP($A2039,EMBIG_Spread!$A$5:$BX$7947,3,FALSE)</f>
        <v>337</v>
      </c>
      <c r="D2039">
        <f ca="1">VLOOKUP($A2039,EMBIG_Spread!$A$5:$BX$7947,9,FALSE)</f>
        <v>374</v>
      </c>
      <c r="E2039">
        <f ca="1">VLOOKUP($A2039,EMBIG_Spread!$A$5:$BX$7947,10,FALSE)</f>
        <v>0</v>
      </c>
      <c r="F2039" t="str">
        <f ca="1">VLOOKUP($A2039,EMBIG_Spread!$A$5:$BX$7947,12,FALSE)</f>
        <v xml:space="preserve"> </v>
      </c>
      <c r="G2039">
        <f ca="1">VLOOKUP($A2039,EMBIG_Spread!$A$5:$BX$7947,13,FALSE)</f>
        <v>85</v>
      </c>
      <c r="H2039">
        <f ca="1">VLOOKUP($A2039,EMBIG_Spread!$A$5:$BX$7947,14,FALSE)</f>
        <v>199</v>
      </c>
      <c r="I2039" t="str">
        <f ca="1">VLOOKUP($A2039,EMBIG_Spread!$A$5:$BX$7947,20,FALSE)</f>
        <v xml:space="preserve"> </v>
      </c>
      <c r="J2039" t="str">
        <f ca="1">VLOOKUP($A2039,EMBIG_Spread!$A$5:$BX$7947,28,FALSE)</f>
        <v xml:space="preserve"> </v>
      </c>
      <c r="K2039" t="str">
        <f ca="1">VLOOKUP($A2039,EMBIG_Spread!$A$5:$BX$7947,29,FALSE)</f>
        <v xml:space="preserve"> </v>
      </c>
      <c r="L2039" t="str">
        <f ca="1">VLOOKUP($A2039,EMBIG_Spread!$A$5:$BX$7947,30,FALSE)</f>
        <v xml:space="preserve"> </v>
      </c>
      <c r="M2039">
        <f ca="1">VLOOKUP($A2039,EMBIG_Spread!$A$5:$BX$7947,39,FALSE)</f>
        <v>142</v>
      </c>
      <c r="N2039">
        <f ca="1">VLOOKUP($A2039,EMBIG_Spread!$A$5:$BX$7947,40,FALSE)</f>
        <v>343</v>
      </c>
      <c r="O2039">
        <f ca="1">VLOOKUP($A2039,EMBIG_Spread!$A$5:$BX$7947,50,FALSE)</f>
        <v>364</v>
      </c>
      <c r="P2039">
        <f ca="1">VLOOKUP($A2039,EMBIG_Spread!$A$5:$BX$7947,51,FALSE)</f>
        <v>302</v>
      </c>
      <c r="Q2039">
        <f ca="1">VLOOKUP($A2039,EMBIG_Spread!$A$5:$BX$7947,52,FALSE)</f>
        <v>170</v>
      </c>
      <c r="R2039" t="str">
        <f ca="1">VLOOKUP($A2039,EMBIG_Spread!$A$5:$BX$7947,53,FALSE)</f>
        <v xml:space="preserve"> </v>
      </c>
      <c r="S2039" t="str">
        <f ca="1">VLOOKUP($A2039,EMBIG_Spread!$A$5:$BX$7947,54,FALSE)</f>
        <v xml:space="preserve"> </v>
      </c>
      <c r="T2039">
        <f ca="1">VLOOKUP($A2039,EMBIG_Spread!$A$5:$BX$7947,58,FALSE)</f>
        <v>178</v>
      </c>
      <c r="U2039">
        <f ca="1">VLOOKUP($A2039,EMBIG_Spread!$A$5:$BX$7947,62,FALSE)</f>
        <v>0</v>
      </c>
      <c r="V2039">
        <f ca="1">VLOOKUP($A2039,EMBIG_Spread!$A$5:$BX$7947,65,FALSE)</f>
        <v>137</v>
      </c>
      <c r="W2039" t="str">
        <f ca="1">VLOOKUP($A2039,EMBIG_Spread!$A$5:$BX$7947,66,FALSE)</f>
        <v xml:space="preserve"> </v>
      </c>
      <c r="X2039" t="str">
        <f ca="1">VLOOKUP($A2039,EMBIG_Spread!$A$5:$BX$7947,67,FALSE)</f>
        <v xml:space="preserve"> </v>
      </c>
    </row>
    <row r="2040" spans="1:24" x14ac:dyDescent="0.2">
      <c r="A2040" s="6">
        <v>35727</v>
      </c>
      <c r="B2040" s="11">
        <f t="shared" si="31"/>
        <v>1997</v>
      </c>
      <c r="C2040">
        <f ca="1">VLOOKUP($A2040,EMBIG_Spread!$A$5:$BX$7947,3,FALSE)</f>
        <v>375</v>
      </c>
      <c r="D2040">
        <f ca="1">VLOOKUP($A2040,EMBIG_Spread!$A$5:$BX$7947,9,FALSE)</f>
        <v>405</v>
      </c>
      <c r="E2040">
        <f ca="1">VLOOKUP($A2040,EMBIG_Spread!$A$5:$BX$7947,10,FALSE)</f>
        <v>0</v>
      </c>
      <c r="F2040" t="str">
        <f ca="1">VLOOKUP($A2040,EMBIG_Spread!$A$5:$BX$7947,12,FALSE)</f>
        <v xml:space="preserve"> </v>
      </c>
      <c r="G2040">
        <f ca="1">VLOOKUP($A2040,EMBIG_Spread!$A$5:$BX$7947,13,FALSE)</f>
        <v>86</v>
      </c>
      <c r="H2040">
        <f ca="1">VLOOKUP($A2040,EMBIG_Spread!$A$5:$BX$7947,14,FALSE)</f>
        <v>226</v>
      </c>
      <c r="I2040" t="str">
        <f ca="1">VLOOKUP($A2040,EMBIG_Spread!$A$5:$BX$7947,20,FALSE)</f>
        <v xml:space="preserve"> </v>
      </c>
      <c r="J2040" t="str">
        <f ca="1">VLOOKUP($A2040,EMBIG_Spread!$A$5:$BX$7947,28,FALSE)</f>
        <v xml:space="preserve"> </v>
      </c>
      <c r="K2040" t="str">
        <f ca="1">VLOOKUP($A2040,EMBIG_Spread!$A$5:$BX$7947,29,FALSE)</f>
        <v xml:space="preserve"> </v>
      </c>
      <c r="L2040" t="str">
        <f ca="1">VLOOKUP($A2040,EMBIG_Spread!$A$5:$BX$7947,30,FALSE)</f>
        <v xml:space="preserve"> </v>
      </c>
      <c r="M2040">
        <f ca="1">VLOOKUP($A2040,EMBIG_Spread!$A$5:$BX$7947,39,FALSE)</f>
        <v>150</v>
      </c>
      <c r="N2040">
        <f ca="1">VLOOKUP($A2040,EMBIG_Spread!$A$5:$BX$7947,40,FALSE)</f>
        <v>371</v>
      </c>
      <c r="O2040">
        <f ca="1">VLOOKUP($A2040,EMBIG_Spread!$A$5:$BX$7947,50,FALSE)</f>
        <v>399</v>
      </c>
      <c r="P2040">
        <f ca="1">VLOOKUP($A2040,EMBIG_Spread!$A$5:$BX$7947,51,FALSE)</f>
        <v>304</v>
      </c>
      <c r="Q2040">
        <f ca="1">VLOOKUP($A2040,EMBIG_Spread!$A$5:$BX$7947,52,FALSE)</f>
        <v>185</v>
      </c>
      <c r="R2040" t="str">
        <f ca="1">VLOOKUP($A2040,EMBIG_Spread!$A$5:$BX$7947,53,FALSE)</f>
        <v xml:space="preserve"> </v>
      </c>
      <c r="S2040" t="str">
        <f ca="1">VLOOKUP($A2040,EMBIG_Spread!$A$5:$BX$7947,54,FALSE)</f>
        <v xml:space="preserve"> </v>
      </c>
      <c r="T2040">
        <f ca="1">VLOOKUP($A2040,EMBIG_Spread!$A$5:$BX$7947,58,FALSE)</f>
        <v>190</v>
      </c>
      <c r="U2040">
        <f ca="1">VLOOKUP($A2040,EMBIG_Spread!$A$5:$BX$7947,62,FALSE)</f>
        <v>0</v>
      </c>
      <c r="V2040">
        <f ca="1">VLOOKUP($A2040,EMBIG_Spread!$A$5:$BX$7947,65,FALSE)</f>
        <v>238</v>
      </c>
      <c r="W2040" t="str">
        <f ca="1">VLOOKUP($A2040,EMBIG_Spread!$A$5:$BX$7947,66,FALSE)</f>
        <v xml:space="preserve"> </v>
      </c>
      <c r="X2040" t="str">
        <f ca="1">VLOOKUP($A2040,EMBIG_Spread!$A$5:$BX$7947,67,FALSE)</f>
        <v xml:space="preserve"> </v>
      </c>
    </row>
    <row r="2041" spans="1:24" x14ac:dyDescent="0.2">
      <c r="A2041" s="6">
        <v>35730</v>
      </c>
      <c r="B2041" s="11">
        <f t="shared" si="31"/>
        <v>1997</v>
      </c>
      <c r="C2041">
        <f ca="1">VLOOKUP($A2041,EMBIG_Spread!$A$5:$BX$7947,3,FALSE)</f>
        <v>542</v>
      </c>
      <c r="D2041">
        <f ca="1">VLOOKUP($A2041,EMBIG_Spread!$A$5:$BX$7947,9,FALSE)</f>
        <v>590</v>
      </c>
      <c r="E2041">
        <f ca="1">VLOOKUP($A2041,EMBIG_Spread!$A$5:$BX$7947,10,FALSE)</f>
        <v>0</v>
      </c>
      <c r="F2041" t="str">
        <f ca="1">VLOOKUP($A2041,EMBIG_Spread!$A$5:$BX$7947,12,FALSE)</f>
        <v xml:space="preserve"> </v>
      </c>
      <c r="G2041">
        <f ca="1">VLOOKUP($A2041,EMBIG_Spread!$A$5:$BX$7947,13,FALSE)</f>
        <v>108</v>
      </c>
      <c r="H2041">
        <f ca="1">VLOOKUP($A2041,EMBIG_Spread!$A$5:$BX$7947,14,FALSE)</f>
        <v>251</v>
      </c>
      <c r="I2041" t="str">
        <f ca="1">VLOOKUP($A2041,EMBIG_Spread!$A$5:$BX$7947,20,FALSE)</f>
        <v xml:space="preserve"> </v>
      </c>
      <c r="J2041" t="str">
        <f ca="1">VLOOKUP($A2041,EMBIG_Spread!$A$5:$BX$7947,28,FALSE)</f>
        <v xml:space="preserve"> </v>
      </c>
      <c r="K2041" t="str">
        <f ca="1">VLOOKUP($A2041,EMBIG_Spread!$A$5:$BX$7947,29,FALSE)</f>
        <v xml:space="preserve"> </v>
      </c>
      <c r="L2041" t="str">
        <f ca="1">VLOOKUP($A2041,EMBIG_Spread!$A$5:$BX$7947,30,FALSE)</f>
        <v xml:space="preserve"> </v>
      </c>
      <c r="M2041">
        <f ca="1">VLOOKUP($A2041,EMBIG_Spread!$A$5:$BX$7947,39,FALSE)</f>
        <v>201</v>
      </c>
      <c r="N2041">
        <f ca="1">VLOOKUP($A2041,EMBIG_Spread!$A$5:$BX$7947,40,FALSE)</f>
        <v>535</v>
      </c>
      <c r="O2041">
        <f ca="1">VLOOKUP($A2041,EMBIG_Spread!$A$5:$BX$7947,50,FALSE)</f>
        <v>518</v>
      </c>
      <c r="P2041">
        <f ca="1">VLOOKUP($A2041,EMBIG_Spread!$A$5:$BX$7947,51,FALSE)</f>
        <v>411</v>
      </c>
      <c r="Q2041">
        <f ca="1">VLOOKUP($A2041,EMBIG_Spread!$A$5:$BX$7947,52,FALSE)</f>
        <v>229</v>
      </c>
      <c r="R2041" t="str">
        <f ca="1">VLOOKUP($A2041,EMBIG_Spread!$A$5:$BX$7947,53,FALSE)</f>
        <v xml:space="preserve"> </v>
      </c>
      <c r="S2041" t="str">
        <f ca="1">VLOOKUP($A2041,EMBIG_Spread!$A$5:$BX$7947,54,FALSE)</f>
        <v xml:space="preserve"> </v>
      </c>
      <c r="T2041">
        <f ca="1">VLOOKUP($A2041,EMBIG_Spread!$A$5:$BX$7947,58,FALSE)</f>
        <v>234</v>
      </c>
      <c r="U2041">
        <f ca="1">VLOOKUP($A2041,EMBIG_Spread!$A$5:$BX$7947,62,FALSE)</f>
        <v>0</v>
      </c>
      <c r="V2041">
        <f ca="1">VLOOKUP($A2041,EMBIG_Spread!$A$5:$BX$7947,65,FALSE)</f>
        <v>354</v>
      </c>
      <c r="W2041" t="str">
        <f ca="1">VLOOKUP($A2041,EMBIG_Spread!$A$5:$BX$7947,66,FALSE)</f>
        <v xml:space="preserve"> </v>
      </c>
      <c r="X2041" t="str">
        <f ca="1">VLOOKUP($A2041,EMBIG_Spread!$A$5:$BX$7947,67,FALSE)</f>
        <v xml:space="preserve"> </v>
      </c>
    </row>
    <row r="2042" spans="1:24" x14ac:dyDescent="0.2">
      <c r="A2042" s="6">
        <v>35731</v>
      </c>
      <c r="B2042" s="11">
        <f t="shared" si="31"/>
        <v>1997</v>
      </c>
      <c r="C2042">
        <f ca="1">VLOOKUP($A2042,EMBIG_Spread!$A$5:$BX$7947,3,FALSE)</f>
        <v>492</v>
      </c>
      <c r="D2042">
        <f ca="1">VLOOKUP($A2042,EMBIG_Spread!$A$5:$BX$7947,9,FALSE)</f>
        <v>567</v>
      </c>
      <c r="E2042">
        <f ca="1">VLOOKUP($A2042,EMBIG_Spread!$A$5:$BX$7947,10,FALSE)</f>
        <v>0</v>
      </c>
      <c r="F2042" t="str">
        <f ca="1">VLOOKUP($A2042,EMBIG_Spread!$A$5:$BX$7947,12,FALSE)</f>
        <v xml:space="preserve"> </v>
      </c>
      <c r="G2042">
        <f ca="1">VLOOKUP($A2042,EMBIG_Spread!$A$5:$BX$7947,13,FALSE)</f>
        <v>100</v>
      </c>
      <c r="H2042">
        <f ca="1">VLOOKUP($A2042,EMBIG_Spread!$A$5:$BX$7947,14,FALSE)</f>
        <v>271</v>
      </c>
      <c r="I2042" t="str">
        <f ca="1">VLOOKUP($A2042,EMBIG_Spread!$A$5:$BX$7947,20,FALSE)</f>
        <v xml:space="preserve"> </v>
      </c>
      <c r="J2042" t="str">
        <f ca="1">VLOOKUP($A2042,EMBIG_Spread!$A$5:$BX$7947,28,FALSE)</f>
        <v xml:space="preserve"> </v>
      </c>
      <c r="K2042" t="str">
        <f ca="1">VLOOKUP($A2042,EMBIG_Spread!$A$5:$BX$7947,29,FALSE)</f>
        <v xml:space="preserve"> </v>
      </c>
      <c r="L2042" t="str">
        <f ca="1">VLOOKUP($A2042,EMBIG_Spread!$A$5:$BX$7947,30,FALSE)</f>
        <v xml:space="preserve"> </v>
      </c>
      <c r="M2042">
        <f ca="1">VLOOKUP($A2042,EMBIG_Spread!$A$5:$BX$7947,39,FALSE)</f>
        <v>160</v>
      </c>
      <c r="N2042">
        <f ca="1">VLOOKUP($A2042,EMBIG_Spread!$A$5:$BX$7947,40,FALSE)</f>
        <v>418</v>
      </c>
      <c r="O2042">
        <f ca="1">VLOOKUP($A2042,EMBIG_Spread!$A$5:$BX$7947,50,FALSE)</f>
        <v>462</v>
      </c>
      <c r="P2042">
        <f ca="1">VLOOKUP($A2042,EMBIG_Spread!$A$5:$BX$7947,51,FALSE)</f>
        <v>377</v>
      </c>
      <c r="Q2042">
        <f ca="1">VLOOKUP($A2042,EMBIG_Spread!$A$5:$BX$7947,52,FALSE)</f>
        <v>244</v>
      </c>
      <c r="R2042" t="str">
        <f ca="1">VLOOKUP($A2042,EMBIG_Spread!$A$5:$BX$7947,53,FALSE)</f>
        <v xml:space="preserve"> </v>
      </c>
      <c r="S2042" t="str">
        <f ca="1">VLOOKUP($A2042,EMBIG_Spread!$A$5:$BX$7947,54,FALSE)</f>
        <v xml:space="preserve"> </v>
      </c>
      <c r="T2042">
        <f ca="1">VLOOKUP($A2042,EMBIG_Spread!$A$5:$BX$7947,58,FALSE)</f>
        <v>253</v>
      </c>
      <c r="U2042">
        <f ca="1">VLOOKUP($A2042,EMBIG_Spread!$A$5:$BX$7947,62,FALSE)</f>
        <v>0</v>
      </c>
      <c r="V2042">
        <f ca="1">VLOOKUP($A2042,EMBIG_Spread!$A$5:$BX$7947,65,FALSE)</f>
        <v>346</v>
      </c>
      <c r="W2042" t="str">
        <f ca="1">VLOOKUP($A2042,EMBIG_Spread!$A$5:$BX$7947,66,FALSE)</f>
        <v xml:space="preserve"> </v>
      </c>
      <c r="X2042" t="str">
        <f ca="1">VLOOKUP($A2042,EMBIG_Spread!$A$5:$BX$7947,67,FALSE)</f>
        <v xml:space="preserve"> </v>
      </c>
    </row>
    <row r="2043" spans="1:24" x14ac:dyDescent="0.2">
      <c r="A2043" s="6">
        <v>35732</v>
      </c>
      <c r="B2043" s="11">
        <f t="shared" si="31"/>
        <v>1997</v>
      </c>
      <c r="C2043">
        <f ca="1">VLOOKUP($A2043,EMBIG_Spread!$A$5:$BX$7947,3,FALSE)</f>
        <v>555</v>
      </c>
      <c r="D2043">
        <f ca="1">VLOOKUP($A2043,EMBIG_Spread!$A$5:$BX$7947,9,FALSE)</f>
        <v>656</v>
      </c>
      <c r="E2043">
        <f ca="1">VLOOKUP($A2043,EMBIG_Spread!$A$5:$BX$7947,10,FALSE)</f>
        <v>0</v>
      </c>
      <c r="F2043" t="str">
        <f ca="1">VLOOKUP($A2043,EMBIG_Spread!$A$5:$BX$7947,12,FALSE)</f>
        <v xml:space="preserve"> </v>
      </c>
      <c r="G2043">
        <f ca="1">VLOOKUP($A2043,EMBIG_Spread!$A$5:$BX$7947,13,FALSE)</f>
        <v>105</v>
      </c>
      <c r="H2043">
        <f ca="1">VLOOKUP($A2043,EMBIG_Spread!$A$5:$BX$7947,14,FALSE)</f>
        <v>259</v>
      </c>
      <c r="I2043" t="str">
        <f ca="1">VLOOKUP($A2043,EMBIG_Spread!$A$5:$BX$7947,20,FALSE)</f>
        <v xml:space="preserve"> </v>
      </c>
      <c r="J2043" t="str">
        <f ca="1">VLOOKUP($A2043,EMBIG_Spread!$A$5:$BX$7947,28,FALSE)</f>
        <v xml:space="preserve"> </v>
      </c>
      <c r="K2043" t="str">
        <f ca="1">VLOOKUP($A2043,EMBIG_Spread!$A$5:$BX$7947,29,FALSE)</f>
        <v xml:space="preserve"> </v>
      </c>
      <c r="L2043" t="str">
        <f ca="1">VLOOKUP($A2043,EMBIG_Spread!$A$5:$BX$7947,30,FALSE)</f>
        <v xml:space="preserve"> </v>
      </c>
      <c r="M2043">
        <f ca="1">VLOOKUP($A2043,EMBIG_Spread!$A$5:$BX$7947,39,FALSE)</f>
        <v>155</v>
      </c>
      <c r="N2043">
        <f ca="1">VLOOKUP($A2043,EMBIG_Spread!$A$5:$BX$7947,40,FALSE)</f>
        <v>435</v>
      </c>
      <c r="O2043">
        <f ca="1">VLOOKUP($A2043,EMBIG_Spread!$A$5:$BX$7947,50,FALSE)</f>
        <v>506</v>
      </c>
      <c r="P2043">
        <f ca="1">VLOOKUP($A2043,EMBIG_Spread!$A$5:$BX$7947,51,FALSE)</f>
        <v>418</v>
      </c>
      <c r="Q2043">
        <f ca="1">VLOOKUP($A2043,EMBIG_Spread!$A$5:$BX$7947,52,FALSE)</f>
        <v>244</v>
      </c>
      <c r="R2043" t="str">
        <f ca="1">VLOOKUP($A2043,EMBIG_Spread!$A$5:$BX$7947,53,FALSE)</f>
        <v xml:space="preserve"> </v>
      </c>
      <c r="S2043" t="str">
        <f ca="1">VLOOKUP($A2043,EMBIG_Spread!$A$5:$BX$7947,54,FALSE)</f>
        <v xml:space="preserve"> </v>
      </c>
      <c r="T2043">
        <f ca="1">VLOOKUP($A2043,EMBIG_Spread!$A$5:$BX$7947,58,FALSE)</f>
        <v>252</v>
      </c>
      <c r="U2043">
        <f ca="1">VLOOKUP($A2043,EMBIG_Spread!$A$5:$BX$7947,62,FALSE)</f>
        <v>0</v>
      </c>
      <c r="V2043">
        <f ca="1">VLOOKUP($A2043,EMBIG_Spread!$A$5:$BX$7947,65,FALSE)</f>
        <v>367</v>
      </c>
      <c r="W2043" t="str">
        <f ca="1">VLOOKUP($A2043,EMBIG_Spread!$A$5:$BX$7947,66,FALSE)</f>
        <v xml:space="preserve"> </v>
      </c>
      <c r="X2043" t="str">
        <f ca="1">VLOOKUP($A2043,EMBIG_Spread!$A$5:$BX$7947,67,FALSE)</f>
        <v xml:space="preserve"> </v>
      </c>
    </row>
    <row r="2044" spans="1:24" x14ac:dyDescent="0.2">
      <c r="A2044" s="6">
        <v>35733</v>
      </c>
      <c r="B2044" s="11">
        <f t="shared" si="31"/>
        <v>1997</v>
      </c>
      <c r="C2044">
        <f ca="1">VLOOKUP($A2044,EMBIG_Spread!$A$5:$BX$7947,3,FALSE)</f>
        <v>622</v>
      </c>
      <c r="D2044">
        <f ca="1">VLOOKUP($A2044,EMBIG_Spread!$A$5:$BX$7947,9,FALSE)</f>
        <v>710</v>
      </c>
      <c r="E2044">
        <f ca="1">VLOOKUP($A2044,EMBIG_Spread!$A$5:$BX$7947,10,FALSE)</f>
        <v>0</v>
      </c>
      <c r="F2044" t="str">
        <f ca="1">VLOOKUP($A2044,EMBIG_Spread!$A$5:$BX$7947,12,FALSE)</f>
        <v xml:space="preserve"> </v>
      </c>
      <c r="G2044">
        <f ca="1">VLOOKUP($A2044,EMBIG_Spread!$A$5:$BX$7947,13,FALSE)</f>
        <v>105</v>
      </c>
      <c r="H2044">
        <f ca="1">VLOOKUP($A2044,EMBIG_Spread!$A$5:$BX$7947,14,FALSE)</f>
        <v>267</v>
      </c>
      <c r="I2044" t="str">
        <f ca="1">VLOOKUP($A2044,EMBIG_Spread!$A$5:$BX$7947,20,FALSE)</f>
        <v xml:space="preserve"> </v>
      </c>
      <c r="J2044" t="str">
        <f ca="1">VLOOKUP($A2044,EMBIG_Spread!$A$5:$BX$7947,28,FALSE)</f>
        <v xml:space="preserve"> </v>
      </c>
      <c r="K2044" t="str">
        <f ca="1">VLOOKUP($A2044,EMBIG_Spread!$A$5:$BX$7947,29,FALSE)</f>
        <v xml:space="preserve"> </v>
      </c>
      <c r="L2044" t="str">
        <f ca="1">VLOOKUP($A2044,EMBIG_Spread!$A$5:$BX$7947,30,FALSE)</f>
        <v xml:space="preserve"> </v>
      </c>
      <c r="M2044">
        <f ca="1">VLOOKUP($A2044,EMBIG_Spread!$A$5:$BX$7947,39,FALSE)</f>
        <v>171</v>
      </c>
      <c r="N2044">
        <f ca="1">VLOOKUP($A2044,EMBIG_Spread!$A$5:$BX$7947,40,FALSE)</f>
        <v>507</v>
      </c>
      <c r="O2044">
        <f ca="1">VLOOKUP($A2044,EMBIG_Spread!$A$5:$BX$7947,50,FALSE)</f>
        <v>564</v>
      </c>
      <c r="P2044">
        <f ca="1">VLOOKUP($A2044,EMBIG_Spread!$A$5:$BX$7947,51,FALSE)</f>
        <v>414</v>
      </c>
      <c r="Q2044">
        <f ca="1">VLOOKUP($A2044,EMBIG_Spread!$A$5:$BX$7947,52,FALSE)</f>
        <v>283</v>
      </c>
      <c r="R2044" t="str">
        <f ca="1">VLOOKUP($A2044,EMBIG_Spread!$A$5:$BX$7947,53,FALSE)</f>
        <v xml:space="preserve"> </v>
      </c>
      <c r="S2044" t="str">
        <f ca="1">VLOOKUP($A2044,EMBIG_Spread!$A$5:$BX$7947,54,FALSE)</f>
        <v xml:space="preserve"> </v>
      </c>
      <c r="T2044">
        <f ca="1">VLOOKUP($A2044,EMBIG_Spread!$A$5:$BX$7947,58,FALSE)</f>
        <v>258</v>
      </c>
      <c r="U2044">
        <f ca="1">VLOOKUP($A2044,EMBIG_Spread!$A$5:$BX$7947,62,FALSE)</f>
        <v>0</v>
      </c>
      <c r="V2044">
        <f ca="1">VLOOKUP($A2044,EMBIG_Spread!$A$5:$BX$7947,65,FALSE)</f>
        <v>372</v>
      </c>
      <c r="W2044" t="str">
        <f ca="1">VLOOKUP($A2044,EMBIG_Spread!$A$5:$BX$7947,66,FALSE)</f>
        <v xml:space="preserve"> </v>
      </c>
      <c r="X2044" t="str">
        <f ca="1">VLOOKUP($A2044,EMBIG_Spread!$A$5:$BX$7947,67,FALSE)</f>
        <v xml:space="preserve"> </v>
      </c>
    </row>
    <row r="2045" spans="1:24" x14ac:dyDescent="0.2">
      <c r="A2045" s="6">
        <v>35734</v>
      </c>
      <c r="B2045" s="11">
        <f t="shared" si="31"/>
        <v>1997</v>
      </c>
      <c r="C2045">
        <f ca="1">VLOOKUP($A2045,EMBIG_Spread!$A$5:$BX$7947,3,FALSE)</f>
        <v>562</v>
      </c>
      <c r="D2045">
        <f ca="1">VLOOKUP($A2045,EMBIG_Spread!$A$5:$BX$7947,9,FALSE)</f>
        <v>677</v>
      </c>
      <c r="E2045">
        <f ca="1">VLOOKUP($A2045,EMBIG_Spread!$A$5:$BX$7947,10,FALSE)</f>
        <v>0</v>
      </c>
      <c r="F2045" t="str">
        <f ca="1">VLOOKUP($A2045,EMBIG_Spread!$A$5:$BX$7947,12,FALSE)</f>
        <v xml:space="preserve"> </v>
      </c>
      <c r="G2045">
        <f ca="1">VLOOKUP($A2045,EMBIG_Spread!$A$5:$BX$7947,13,FALSE)</f>
        <v>96</v>
      </c>
      <c r="H2045">
        <f ca="1">VLOOKUP($A2045,EMBIG_Spread!$A$5:$BX$7947,14,FALSE)</f>
        <v>268</v>
      </c>
      <c r="I2045" t="str">
        <f ca="1">VLOOKUP($A2045,EMBIG_Spread!$A$5:$BX$7947,20,FALSE)</f>
        <v xml:space="preserve"> </v>
      </c>
      <c r="J2045" t="str">
        <f ca="1">VLOOKUP($A2045,EMBIG_Spread!$A$5:$BX$7947,28,FALSE)</f>
        <v xml:space="preserve"> </v>
      </c>
      <c r="K2045" t="str">
        <f ca="1">VLOOKUP($A2045,EMBIG_Spread!$A$5:$BX$7947,29,FALSE)</f>
        <v xml:space="preserve"> </v>
      </c>
      <c r="L2045" t="str">
        <f ca="1">VLOOKUP($A2045,EMBIG_Spread!$A$5:$BX$7947,30,FALSE)</f>
        <v xml:space="preserve"> </v>
      </c>
      <c r="M2045">
        <f ca="1">VLOOKUP($A2045,EMBIG_Spread!$A$5:$BX$7947,39,FALSE)</f>
        <v>143</v>
      </c>
      <c r="N2045">
        <f ca="1">VLOOKUP($A2045,EMBIG_Spread!$A$5:$BX$7947,40,FALSE)</f>
        <v>462</v>
      </c>
      <c r="O2045">
        <f ca="1">VLOOKUP($A2045,EMBIG_Spread!$A$5:$BX$7947,50,FALSE)</f>
        <v>568</v>
      </c>
      <c r="P2045">
        <f ca="1">VLOOKUP($A2045,EMBIG_Spread!$A$5:$BX$7947,51,FALSE)</f>
        <v>429</v>
      </c>
      <c r="Q2045">
        <f ca="1">VLOOKUP($A2045,EMBIG_Spread!$A$5:$BX$7947,52,FALSE)</f>
        <v>273</v>
      </c>
      <c r="R2045" t="str">
        <f ca="1">VLOOKUP($A2045,EMBIG_Spread!$A$5:$BX$7947,53,FALSE)</f>
        <v xml:space="preserve"> </v>
      </c>
      <c r="S2045" t="str">
        <f ca="1">VLOOKUP($A2045,EMBIG_Spread!$A$5:$BX$7947,54,FALSE)</f>
        <v xml:space="preserve"> </v>
      </c>
      <c r="T2045">
        <f ca="1">VLOOKUP($A2045,EMBIG_Spread!$A$5:$BX$7947,58,FALSE)</f>
        <v>264</v>
      </c>
      <c r="U2045">
        <f ca="1">VLOOKUP($A2045,EMBIG_Spread!$A$5:$BX$7947,62,FALSE)</f>
        <v>0</v>
      </c>
      <c r="V2045">
        <f ca="1">VLOOKUP($A2045,EMBIG_Spread!$A$5:$BX$7947,65,FALSE)</f>
        <v>426</v>
      </c>
      <c r="W2045" t="str">
        <f ca="1">VLOOKUP($A2045,EMBIG_Spread!$A$5:$BX$7947,66,FALSE)</f>
        <v xml:space="preserve"> </v>
      </c>
      <c r="X2045" t="str">
        <f ca="1">VLOOKUP($A2045,EMBIG_Spread!$A$5:$BX$7947,67,FALSE)</f>
        <v xml:space="preserve"> </v>
      </c>
    </row>
    <row r="2046" spans="1:24" x14ac:dyDescent="0.2">
      <c r="A2046" s="6">
        <v>35737</v>
      </c>
      <c r="B2046" s="11">
        <f t="shared" si="31"/>
        <v>1997</v>
      </c>
      <c r="C2046">
        <f ca="1">VLOOKUP($A2046,EMBIG_Spread!$A$5:$BX$7947,3,FALSE)</f>
        <v>525</v>
      </c>
      <c r="D2046">
        <f ca="1">VLOOKUP($A2046,EMBIG_Spread!$A$5:$BX$7947,9,FALSE)</f>
        <v>621</v>
      </c>
      <c r="E2046">
        <f ca="1">VLOOKUP($A2046,EMBIG_Spread!$A$5:$BX$7947,10,FALSE)</f>
        <v>0</v>
      </c>
      <c r="F2046" t="str">
        <f ca="1">VLOOKUP($A2046,EMBIG_Spread!$A$5:$BX$7947,12,FALSE)</f>
        <v xml:space="preserve"> </v>
      </c>
      <c r="G2046">
        <f ca="1">VLOOKUP($A2046,EMBIG_Spread!$A$5:$BX$7947,13,FALSE)</f>
        <v>83</v>
      </c>
      <c r="H2046">
        <f ca="1">VLOOKUP($A2046,EMBIG_Spread!$A$5:$BX$7947,14,FALSE)</f>
        <v>261</v>
      </c>
      <c r="I2046" t="str">
        <f ca="1">VLOOKUP($A2046,EMBIG_Spread!$A$5:$BX$7947,20,FALSE)</f>
        <v xml:space="preserve"> </v>
      </c>
      <c r="J2046" t="str">
        <f ca="1">VLOOKUP($A2046,EMBIG_Spread!$A$5:$BX$7947,28,FALSE)</f>
        <v xml:space="preserve"> </v>
      </c>
      <c r="K2046" t="str">
        <f ca="1">VLOOKUP($A2046,EMBIG_Spread!$A$5:$BX$7947,29,FALSE)</f>
        <v xml:space="preserve"> </v>
      </c>
      <c r="L2046" t="str">
        <f ca="1">VLOOKUP($A2046,EMBIG_Spread!$A$5:$BX$7947,30,FALSE)</f>
        <v xml:space="preserve"> </v>
      </c>
      <c r="M2046">
        <f ca="1">VLOOKUP($A2046,EMBIG_Spread!$A$5:$BX$7947,39,FALSE)</f>
        <v>138</v>
      </c>
      <c r="N2046">
        <f ca="1">VLOOKUP($A2046,EMBIG_Spread!$A$5:$BX$7947,40,FALSE)</f>
        <v>432</v>
      </c>
      <c r="O2046">
        <f ca="1">VLOOKUP($A2046,EMBIG_Spread!$A$5:$BX$7947,50,FALSE)</f>
        <v>512</v>
      </c>
      <c r="P2046">
        <f ca="1">VLOOKUP($A2046,EMBIG_Spread!$A$5:$BX$7947,51,FALSE)</f>
        <v>412</v>
      </c>
      <c r="Q2046">
        <f ca="1">VLOOKUP($A2046,EMBIG_Spread!$A$5:$BX$7947,52,FALSE)</f>
        <v>253</v>
      </c>
      <c r="R2046" t="str">
        <f ca="1">VLOOKUP($A2046,EMBIG_Spread!$A$5:$BX$7947,53,FALSE)</f>
        <v xml:space="preserve"> </v>
      </c>
      <c r="S2046" t="str">
        <f ca="1">VLOOKUP($A2046,EMBIG_Spread!$A$5:$BX$7947,54,FALSE)</f>
        <v xml:space="preserve"> </v>
      </c>
      <c r="T2046">
        <f ca="1">VLOOKUP($A2046,EMBIG_Spread!$A$5:$BX$7947,58,FALSE)</f>
        <v>249</v>
      </c>
      <c r="U2046">
        <f ca="1">VLOOKUP($A2046,EMBIG_Spread!$A$5:$BX$7947,62,FALSE)</f>
        <v>0</v>
      </c>
      <c r="V2046">
        <f ca="1">VLOOKUP($A2046,EMBIG_Spread!$A$5:$BX$7947,65,FALSE)</f>
        <v>399</v>
      </c>
      <c r="W2046" t="str">
        <f ca="1">VLOOKUP($A2046,EMBIG_Spread!$A$5:$BX$7947,66,FALSE)</f>
        <v xml:space="preserve"> </v>
      </c>
      <c r="X2046" t="str">
        <f ca="1">VLOOKUP($A2046,EMBIG_Spread!$A$5:$BX$7947,67,FALSE)</f>
        <v xml:space="preserve"> </v>
      </c>
    </row>
    <row r="2047" spans="1:24" x14ac:dyDescent="0.2">
      <c r="A2047" s="6">
        <v>35738</v>
      </c>
      <c r="B2047" s="11">
        <f t="shared" si="31"/>
        <v>1997</v>
      </c>
      <c r="C2047">
        <f ca="1">VLOOKUP($A2047,EMBIG_Spread!$A$5:$BX$7947,3,FALSE)</f>
        <v>468</v>
      </c>
      <c r="D2047">
        <f ca="1">VLOOKUP($A2047,EMBIG_Spread!$A$5:$BX$7947,9,FALSE)</f>
        <v>561</v>
      </c>
      <c r="E2047">
        <f ca="1">VLOOKUP($A2047,EMBIG_Spread!$A$5:$BX$7947,10,FALSE)</f>
        <v>0</v>
      </c>
      <c r="F2047" t="str">
        <f ca="1">VLOOKUP($A2047,EMBIG_Spread!$A$5:$BX$7947,12,FALSE)</f>
        <v xml:space="preserve"> </v>
      </c>
      <c r="G2047">
        <f ca="1">VLOOKUP($A2047,EMBIG_Spread!$A$5:$BX$7947,13,FALSE)</f>
        <v>86</v>
      </c>
      <c r="H2047">
        <f ca="1">VLOOKUP($A2047,EMBIG_Spread!$A$5:$BX$7947,14,FALSE)</f>
        <v>264</v>
      </c>
      <c r="I2047" t="str">
        <f ca="1">VLOOKUP($A2047,EMBIG_Spread!$A$5:$BX$7947,20,FALSE)</f>
        <v xml:space="preserve"> </v>
      </c>
      <c r="J2047" t="str">
        <f ca="1">VLOOKUP($A2047,EMBIG_Spread!$A$5:$BX$7947,28,FALSE)</f>
        <v xml:space="preserve"> </v>
      </c>
      <c r="K2047" t="str">
        <f ca="1">VLOOKUP($A2047,EMBIG_Spread!$A$5:$BX$7947,29,FALSE)</f>
        <v xml:space="preserve"> </v>
      </c>
      <c r="L2047" t="str">
        <f ca="1">VLOOKUP($A2047,EMBIG_Spread!$A$5:$BX$7947,30,FALSE)</f>
        <v xml:space="preserve"> </v>
      </c>
      <c r="M2047">
        <f ca="1">VLOOKUP($A2047,EMBIG_Spread!$A$5:$BX$7947,39,FALSE)</f>
        <v>133</v>
      </c>
      <c r="N2047">
        <f ca="1">VLOOKUP($A2047,EMBIG_Spread!$A$5:$BX$7947,40,FALSE)</f>
        <v>406</v>
      </c>
      <c r="O2047">
        <f ca="1">VLOOKUP($A2047,EMBIG_Spread!$A$5:$BX$7947,50,FALSE)</f>
        <v>464</v>
      </c>
      <c r="P2047">
        <f ca="1">VLOOKUP($A2047,EMBIG_Spread!$A$5:$BX$7947,51,FALSE)</f>
        <v>359</v>
      </c>
      <c r="Q2047">
        <f ca="1">VLOOKUP($A2047,EMBIG_Spread!$A$5:$BX$7947,52,FALSE)</f>
        <v>228</v>
      </c>
      <c r="R2047" t="str">
        <f ca="1">VLOOKUP($A2047,EMBIG_Spread!$A$5:$BX$7947,53,FALSE)</f>
        <v xml:space="preserve"> </v>
      </c>
      <c r="S2047" t="str">
        <f ca="1">VLOOKUP($A2047,EMBIG_Spread!$A$5:$BX$7947,54,FALSE)</f>
        <v xml:space="preserve"> </v>
      </c>
      <c r="T2047">
        <f ca="1">VLOOKUP($A2047,EMBIG_Spread!$A$5:$BX$7947,58,FALSE)</f>
        <v>232</v>
      </c>
      <c r="U2047">
        <f ca="1">VLOOKUP($A2047,EMBIG_Spread!$A$5:$BX$7947,62,FALSE)</f>
        <v>0</v>
      </c>
      <c r="V2047">
        <f ca="1">VLOOKUP($A2047,EMBIG_Spread!$A$5:$BX$7947,65,FALSE)</f>
        <v>394</v>
      </c>
      <c r="W2047" t="str">
        <f ca="1">VLOOKUP($A2047,EMBIG_Spread!$A$5:$BX$7947,66,FALSE)</f>
        <v xml:space="preserve"> </v>
      </c>
      <c r="X2047" t="str">
        <f ca="1">VLOOKUP($A2047,EMBIG_Spread!$A$5:$BX$7947,67,FALSE)</f>
        <v xml:space="preserve"> </v>
      </c>
    </row>
    <row r="2048" spans="1:24" x14ac:dyDescent="0.2">
      <c r="A2048" s="6">
        <v>35739</v>
      </c>
      <c r="B2048" s="11">
        <f t="shared" si="31"/>
        <v>1997</v>
      </c>
      <c r="C2048">
        <f ca="1">VLOOKUP($A2048,EMBIG_Spread!$A$5:$BX$7947,3,FALSE)</f>
        <v>490</v>
      </c>
      <c r="D2048">
        <f ca="1">VLOOKUP($A2048,EMBIG_Spread!$A$5:$BX$7947,9,FALSE)</f>
        <v>588</v>
      </c>
      <c r="E2048">
        <f ca="1">VLOOKUP($A2048,EMBIG_Spread!$A$5:$BX$7947,10,FALSE)</f>
        <v>0</v>
      </c>
      <c r="F2048" t="str">
        <f ca="1">VLOOKUP($A2048,EMBIG_Spread!$A$5:$BX$7947,12,FALSE)</f>
        <v xml:space="preserve"> </v>
      </c>
      <c r="G2048">
        <f ca="1">VLOOKUP($A2048,EMBIG_Spread!$A$5:$BX$7947,13,FALSE)</f>
        <v>86</v>
      </c>
      <c r="H2048">
        <f ca="1">VLOOKUP($A2048,EMBIG_Spread!$A$5:$BX$7947,14,FALSE)</f>
        <v>247</v>
      </c>
      <c r="I2048" t="str">
        <f ca="1">VLOOKUP($A2048,EMBIG_Spread!$A$5:$BX$7947,20,FALSE)</f>
        <v xml:space="preserve"> </v>
      </c>
      <c r="J2048" t="str">
        <f ca="1">VLOOKUP($A2048,EMBIG_Spread!$A$5:$BX$7947,28,FALSE)</f>
        <v xml:space="preserve"> </v>
      </c>
      <c r="K2048" t="str">
        <f ca="1">VLOOKUP($A2048,EMBIG_Spread!$A$5:$BX$7947,29,FALSE)</f>
        <v xml:space="preserve"> </v>
      </c>
      <c r="L2048" t="str">
        <f ca="1">VLOOKUP($A2048,EMBIG_Spread!$A$5:$BX$7947,30,FALSE)</f>
        <v xml:space="preserve"> </v>
      </c>
      <c r="M2048">
        <f ca="1">VLOOKUP($A2048,EMBIG_Spread!$A$5:$BX$7947,39,FALSE)</f>
        <v>136</v>
      </c>
      <c r="N2048">
        <f ca="1">VLOOKUP($A2048,EMBIG_Spread!$A$5:$BX$7947,40,FALSE)</f>
        <v>417</v>
      </c>
      <c r="O2048">
        <f ca="1">VLOOKUP($A2048,EMBIG_Spread!$A$5:$BX$7947,50,FALSE)</f>
        <v>493</v>
      </c>
      <c r="P2048">
        <f ca="1">VLOOKUP($A2048,EMBIG_Spread!$A$5:$BX$7947,51,FALSE)</f>
        <v>363</v>
      </c>
      <c r="Q2048">
        <f ca="1">VLOOKUP($A2048,EMBIG_Spread!$A$5:$BX$7947,52,FALSE)</f>
        <v>223</v>
      </c>
      <c r="R2048" t="str">
        <f ca="1">VLOOKUP($A2048,EMBIG_Spread!$A$5:$BX$7947,53,FALSE)</f>
        <v xml:space="preserve"> </v>
      </c>
      <c r="S2048" t="str">
        <f ca="1">VLOOKUP($A2048,EMBIG_Spread!$A$5:$BX$7947,54,FALSE)</f>
        <v xml:space="preserve"> </v>
      </c>
      <c r="T2048">
        <f ca="1">VLOOKUP($A2048,EMBIG_Spread!$A$5:$BX$7947,58,FALSE)</f>
        <v>232</v>
      </c>
      <c r="U2048">
        <f ca="1">VLOOKUP($A2048,EMBIG_Spread!$A$5:$BX$7947,62,FALSE)</f>
        <v>0</v>
      </c>
      <c r="V2048">
        <f ca="1">VLOOKUP($A2048,EMBIG_Spread!$A$5:$BX$7947,65,FALSE)</f>
        <v>370</v>
      </c>
      <c r="W2048" t="str">
        <f ca="1">VLOOKUP($A2048,EMBIG_Spread!$A$5:$BX$7947,66,FALSE)</f>
        <v xml:space="preserve"> </v>
      </c>
      <c r="X2048" t="str">
        <f ca="1">VLOOKUP($A2048,EMBIG_Spread!$A$5:$BX$7947,67,FALSE)</f>
        <v xml:space="preserve"> </v>
      </c>
    </row>
    <row r="2049" spans="1:24" x14ac:dyDescent="0.2">
      <c r="A2049" s="6">
        <v>35740</v>
      </c>
      <c r="B2049" s="11">
        <f t="shared" si="31"/>
        <v>1997</v>
      </c>
      <c r="C2049">
        <f ca="1">VLOOKUP($A2049,EMBIG_Spread!$A$5:$BX$7947,3,FALSE)</f>
        <v>521</v>
      </c>
      <c r="D2049">
        <f ca="1">VLOOKUP($A2049,EMBIG_Spread!$A$5:$BX$7947,9,FALSE)</f>
        <v>632</v>
      </c>
      <c r="E2049">
        <f ca="1">VLOOKUP($A2049,EMBIG_Spread!$A$5:$BX$7947,10,FALSE)</f>
        <v>0</v>
      </c>
      <c r="F2049" t="str">
        <f ca="1">VLOOKUP($A2049,EMBIG_Spread!$A$5:$BX$7947,12,FALSE)</f>
        <v xml:space="preserve"> </v>
      </c>
      <c r="G2049">
        <f ca="1">VLOOKUP($A2049,EMBIG_Spread!$A$5:$BX$7947,13,FALSE)</f>
        <v>91</v>
      </c>
      <c r="H2049">
        <f ca="1">VLOOKUP($A2049,EMBIG_Spread!$A$5:$BX$7947,14,FALSE)</f>
        <v>277</v>
      </c>
      <c r="I2049" t="str">
        <f ca="1">VLOOKUP($A2049,EMBIG_Spread!$A$5:$BX$7947,20,FALSE)</f>
        <v xml:space="preserve"> </v>
      </c>
      <c r="J2049" t="str">
        <f ca="1">VLOOKUP($A2049,EMBIG_Spread!$A$5:$BX$7947,28,FALSE)</f>
        <v xml:space="preserve"> </v>
      </c>
      <c r="K2049" t="str">
        <f ca="1">VLOOKUP($A2049,EMBIG_Spread!$A$5:$BX$7947,29,FALSE)</f>
        <v xml:space="preserve"> </v>
      </c>
      <c r="L2049" t="str">
        <f ca="1">VLOOKUP($A2049,EMBIG_Spread!$A$5:$BX$7947,30,FALSE)</f>
        <v xml:space="preserve"> </v>
      </c>
      <c r="M2049">
        <f ca="1">VLOOKUP($A2049,EMBIG_Spread!$A$5:$BX$7947,39,FALSE)</f>
        <v>135</v>
      </c>
      <c r="N2049">
        <f ca="1">VLOOKUP($A2049,EMBIG_Spread!$A$5:$BX$7947,40,FALSE)</f>
        <v>458</v>
      </c>
      <c r="O2049">
        <f ca="1">VLOOKUP($A2049,EMBIG_Spread!$A$5:$BX$7947,50,FALSE)</f>
        <v>523</v>
      </c>
      <c r="P2049">
        <f ca="1">VLOOKUP($A2049,EMBIG_Spread!$A$5:$BX$7947,51,FALSE)</f>
        <v>401</v>
      </c>
      <c r="Q2049">
        <f ca="1">VLOOKUP($A2049,EMBIG_Spread!$A$5:$BX$7947,52,FALSE)</f>
        <v>233</v>
      </c>
      <c r="R2049" t="str">
        <f ca="1">VLOOKUP($A2049,EMBIG_Spread!$A$5:$BX$7947,53,FALSE)</f>
        <v xml:space="preserve"> </v>
      </c>
      <c r="S2049" t="str">
        <f ca="1">VLOOKUP($A2049,EMBIG_Spread!$A$5:$BX$7947,54,FALSE)</f>
        <v xml:space="preserve"> </v>
      </c>
      <c r="T2049">
        <f ca="1">VLOOKUP($A2049,EMBIG_Spread!$A$5:$BX$7947,58,FALSE)</f>
        <v>251</v>
      </c>
      <c r="U2049">
        <f ca="1">VLOOKUP($A2049,EMBIG_Spread!$A$5:$BX$7947,62,FALSE)</f>
        <v>0</v>
      </c>
      <c r="V2049">
        <f ca="1">VLOOKUP($A2049,EMBIG_Spread!$A$5:$BX$7947,65,FALSE)</f>
        <v>398</v>
      </c>
      <c r="W2049" t="str">
        <f ca="1">VLOOKUP($A2049,EMBIG_Spread!$A$5:$BX$7947,66,FALSE)</f>
        <v xml:space="preserve"> </v>
      </c>
      <c r="X2049" t="str">
        <f ca="1">VLOOKUP($A2049,EMBIG_Spread!$A$5:$BX$7947,67,FALSE)</f>
        <v xml:space="preserve"> </v>
      </c>
    </row>
    <row r="2050" spans="1:24" x14ac:dyDescent="0.2">
      <c r="A2050" s="6">
        <v>35741</v>
      </c>
      <c r="B2050" s="11">
        <f t="shared" si="31"/>
        <v>1997</v>
      </c>
      <c r="C2050">
        <f ca="1">VLOOKUP($A2050,EMBIG_Spread!$A$5:$BX$7947,3,FALSE)</f>
        <v>579</v>
      </c>
      <c r="D2050">
        <f ca="1">VLOOKUP($A2050,EMBIG_Spread!$A$5:$BX$7947,9,FALSE)</f>
        <v>681</v>
      </c>
      <c r="E2050">
        <f ca="1">VLOOKUP($A2050,EMBIG_Spread!$A$5:$BX$7947,10,FALSE)</f>
        <v>0</v>
      </c>
      <c r="F2050" t="str">
        <f ca="1">VLOOKUP($A2050,EMBIG_Spread!$A$5:$BX$7947,12,FALSE)</f>
        <v xml:space="preserve"> </v>
      </c>
      <c r="G2050">
        <f ca="1">VLOOKUP($A2050,EMBIG_Spread!$A$5:$BX$7947,13,FALSE)</f>
        <v>87</v>
      </c>
      <c r="H2050">
        <f ca="1">VLOOKUP($A2050,EMBIG_Spread!$A$5:$BX$7947,14,FALSE)</f>
        <v>278</v>
      </c>
      <c r="I2050" t="str">
        <f ca="1">VLOOKUP($A2050,EMBIG_Spread!$A$5:$BX$7947,20,FALSE)</f>
        <v xml:space="preserve"> </v>
      </c>
      <c r="J2050" t="str">
        <f ca="1">VLOOKUP($A2050,EMBIG_Spread!$A$5:$BX$7947,28,FALSE)</f>
        <v xml:space="preserve"> </v>
      </c>
      <c r="K2050" t="str">
        <f ca="1">VLOOKUP($A2050,EMBIG_Spread!$A$5:$BX$7947,29,FALSE)</f>
        <v xml:space="preserve"> </v>
      </c>
      <c r="L2050" t="str">
        <f ca="1">VLOOKUP($A2050,EMBIG_Spread!$A$5:$BX$7947,30,FALSE)</f>
        <v xml:space="preserve"> </v>
      </c>
      <c r="M2050">
        <f ca="1">VLOOKUP($A2050,EMBIG_Spread!$A$5:$BX$7947,39,FALSE)</f>
        <v>142</v>
      </c>
      <c r="N2050">
        <f ca="1">VLOOKUP($A2050,EMBIG_Spread!$A$5:$BX$7947,40,FALSE)</f>
        <v>478</v>
      </c>
      <c r="O2050">
        <f ca="1">VLOOKUP($A2050,EMBIG_Spread!$A$5:$BX$7947,50,FALSE)</f>
        <v>544</v>
      </c>
      <c r="P2050">
        <f ca="1">VLOOKUP($A2050,EMBIG_Spread!$A$5:$BX$7947,51,FALSE)</f>
        <v>437</v>
      </c>
      <c r="Q2050">
        <f ca="1">VLOOKUP($A2050,EMBIG_Spread!$A$5:$BX$7947,52,FALSE)</f>
        <v>252</v>
      </c>
      <c r="R2050" t="str">
        <f ca="1">VLOOKUP($A2050,EMBIG_Spread!$A$5:$BX$7947,53,FALSE)</f>
        <v xml:space="preserve"> </v>
      </c>
      <c r="S2050" t="str">
        <f ca="1">VLOOKUP($A2050,EMBIG_Spread!$A$5:$BX$7947,54,FALSE)</f>
        <v xml:space="preserve"> </v>
      </c>
      <c r="T2050">
        <f ca="1">VLOOKUP($A2050,EMBIG_Spread!$A$5:$BX$7947,58,FALSE)</f>
        <v>252</v>
      </c>
      <c r="U2050">
        <f ca="1">VLOOKUP($A2050,EMBIG_Spread!$A$5:$BX$7947,62,FALSE)</f>
        <v>0</v>
      </c>
      <c r="V2050">
        <f ca="1">VLOOKUP($A2050,EMBIG_Spread!$A$5:$BX$7947,65,FALSE)</f>
        <v>412</v>
      </c>
      <c r="W2050" t="str">
        <f ca="1">VLOOKUP($A2050,EMBIG_Spread!$A$5:$BX$7947,66,FALSE)</f>
        <v xml:space="preserve"> </v>
      </c>
      <c r="X2050" t="str">
        <f ca="1">VLOOKUP($A2050,EMBIG_Spread!$A$5:$BX$7947,67,FALSE)</f>
        <v xml:space="preserve"> </v>
      </c>
    </row>
    <row r="2051" spans="1:24" x14ac:dyDescent="0.2">
      <c r="A2051" s="6">
        <v>35744</v>
      </c>
      <c r="B2051" s="11">
        <f t="shared" ref="B2051:B2114" si="32">YEAR(A2051)</f>
        <v>1997</v>
      </c>
      <c r="C2051">
        <f ca="1">VLOOKUP($A2051,EMBIG_Spread!$A$5:$BX$7947,3,FALSE)</f>
        <v>584</v>
      </c>
      <c r="D2051">
        <f ca="1">VLOOKUP($A2051,EMBIG_Spread!$A$5:$BX$7947,9,FALSE)</f>
        <v>680</v>
      </c>
      <c r="E2051">
        <f ca="1">VLOOKUP($A2051,EMBIG_Spread!$A$5:$BX$7947,10,FALSE)</f>
        <v>0</v>
      </c>
      <c r="F2051" t="str">
        <f ca="1">VLOOKUP($A2051,EMBIG_Spread!$A$5:$BX$7947,12,FALSE)</f>
        <v xml:space="preserve"> </v>
      </c>
      <c r="G2051">
        <f ca="1">VLOOKUP($A2051,EMBIG_Spread!$A$5:$BX$7947,13,FALSE)</f>
        <v>74</v>
      </c>
      <c r="H2051">
        <f ca="1">VLOOKUP($A2051,EMBIG_Spread!$A$5:$BX$7947,14,FALSE)</f>
        <v>289</v>
      </c>
      <c r="I2051" t="str">
        <f ca="1">VLOOKUP($A2051,EMBIG_Spread!$A$5:$BX$7947,20,FALSE)</f>
        <v xml:space="preserve"> </v>
      </c>
      <c r="J2051" t="str">
        <f ca="1">VLOOKUP($A2051,EMBIG_Spread!$A$5:$BX$7947,28,FALSE)</f>
        <v xml:space="preserve"> </v>
      </c>
      <c r="K2051" t="str">
        <f ca="1">VLOOKUP($A2051,EMBIG_Spread!$A$5:$BX$7947,29,FALSE)</f>
        <v xml:space="preserve"> </v>
      </c>
      <c r="L2051" t="str">
        <f ca="1">VLOOKUP($A2051,EMBIG_Spread!$A$5:$BX$7947,30,FALSE)</f>
        <v xml:space="preserve"> </v>
      </c>
      <c r="M2051">
        <f ca="1">VLOOKUP($A2051,EMBIG_Spread!$A$5:$BX$7947,39,FALSE)</f>
        <v>142</v>
      </c>
      <c r="N2051">
        <f ca="1">VLOOKUP($A2051,EMBIG_Spread!$A$5:$BX$7947,40,FALSE)</f>
        <v>481</v>
      </c>
      <c r="O2051">
        <f ca="1">VLOOKUP($A2051,EMBIG_Spread!$A$5:$BX$7947,50,FALSE)</f>
        <v>540</v>
      </c>
      <c r="P2051">
        <f ca="1">VLOOKUP($A2051,EMBIG_Spread!$A$5:$BX$7947,51,FALSE)</f>
        <v>420</v>
      </c>
      <c r="Q2051">
        <f ca="1">VLOOKUP($A2051,EMBIG_Spread!$A$5:$BX$7947,52,FALSE)</f>
        <v>249</v>
      </c>
      <c r="R2051" t="str">
        <f ca="1">VLOOKUP($A2051,EMBIG_Spread!$A$5:$BX$7947,53,FALSE)</f>
        <v xml:space="preserve"> </v>
      </c>
      <c r="S2051" t="str">
        <f ca="1">VLOOKUP($A2051,EMBIG_Spread!$A$5:$BX$7947,54,FALSE)</f>
        <v xml:space="preserve"> </v>
      </c>
      <c r="T2051">
        <f ca="1">VLOOKUP($A2051,EMBIG_Spread!$A$5:$BX$7947,58,FALSE)</f>
        <v>250</v>
      </c>
      <c r="U2051">
        <f ca="1">VLOOKUP($A2051,EMBIG_Spread!$A$5:$BX$7947,62,FALSE)</f>
        <v>0</v>
      </c>
      <c r="V2051">
        <f ca="1">VLOOKUP($A2051,EMBIG_Spread!$A$5:$BX$7947,65,FALSE)</f>
        <v>420</v>
      </c>
      <c r="W2051" t="str">
        <f ca="1">VLOOKUP($A2051,EMBIG_Spread!$A$5:$BX$7947,66,FALSE)</f>
        <v xml:space="preserve"> </v>
      </c>
      <c r="X2051" t="str">
        <f ca="1">VLOOKUP($A2051,EMBIG_Spread!$A$5:$BX$7947,67,FALSE)</f>
        <v xml:space="preserve"> </v>
      </c>
    </row>
    <row r="2052" spans="1:24" x14ac:dyDescent="0.2">
      <c r="A2052" s="6">
        <v>35745</v>
      </c>
      <c r="B2052" s="11">
        <f t="shared" si="32"/>
        <v>1997</v>
      </c>
      <c r="C2052">
        <f ca="1">VLOOKUP($A2052,EMBIG_Spread!$A$5:$BX$7947,3,FALSE)</f>
        <v>584</v>
      </c>
      <c r="D2052">
        <f ca="1">VLOOKUP($A2052,EMBIG_Spread!$A$5:$BX$7947,9,FALSE)</f>
        <v>680</v>
      </c>
      <c r="E2052">
        <f ca="1">VLOOKUP($A2052,EMBIG_Spread!$A$5:$BX$7947,10,FALSE)</f>
        <v>0</v>
      </c>
      <c r="F2052" t="str">
        <f ca="1">VLOOKUP($A2052,EMBIG_Spread!$A$5:$BX$7947,12,FALSE)</f>
        <v xml:space="preserve"> </v>
      </c>
      <c r="G2052">
        <f ca="1">VLOOKUP($A2052,EMBIG_Spread!$A$5:$BX$7947,13,FALSE)</f>
        <v>74</v>
      </c>
      <c r="H2052">
        <f ca="1">VLOOKUP($A2052,EMBIG_Spread!$A$5:$BX$7947,14,FALSE)</f>
        <v>289</v>
      </c>
      <c r="I2052" t="str">
        <f ca="1">VLOOKUP($A2052,EMBIG_Spread!$A$5:$BX$7947,20,FALSE)</f>
        <v xml:space="preserve"> </v>
      </c>
      <c r="J2052" t="str">
        <f ca="1">VLOOKUP($A2052,EMBIG_Spread!$A$5:$BX$7947,28,FALSE)</f>
        <v xml:space="preserve"> </v>
      </c>
      <c r="K2052" t="str">
        <f ca="1">VLOOKUP($A2052,EMBIG_Spread!$A$5:$BX$7947,29,FALSE)</f>
        <v xml:space="preserve"> </v>
      </c>
      <c r="L2052" t="str">
        <f ca="1">VLOOKUP($A2052,EMBIG_Spread!$A$5:$BX$7947,30,FALSE)</f>
        <v xml:space="preserve"> </v>
      </c>
      <c r="M2052">
        <f ca="1">VLOOKUP($A2052,EMBIG_Spread!$A$5:$BX$7947,39,FALSE)</f>
        <v>142</v>
      </c>
      <c r="N2052">
        <f ca="1">VLOOKUP($A2052,EMBIG_Spread!$A$5:$BX$7947,40,FALSE)</f>
        <v>481</v>
      </c>
      <c r="O2052">
        <f ca="1">VLOOKUP($A2052,EMBIG_Spread!$A$5:$BX$7947,50,FALSE)</f>
        <v>540</v>
      </c>
      <c r="P2052">
        <f ca="1">VLOOKUP($A2052,EMBIG_Spread!$A$5:$BX$7947,51,FALSE)</f>
        <v>420</v>
      </c>
      <c r="Q2052">
        <f ca="1">VLOOKUP($A2052,EMBIG_Spread!$A$5:$BX$7947,52,FALSE)</f>
        <v>249</v>
      </c>
      <c r="R2052" t="str">
        <f ca="1">VLOOKUP($A2052,EMBIG_Spread!$A$5:$BX$7947,53,FALSE)</f>
        <v xml:space="preserve"> </v>
      </c>
      <c r="S2052" t="str">
        <f ca="1">VLOOKUP($A2052,EMBIG_Spread!$A$5:$BX$7947,54,FALSE)</f>
        <v xml:space="preserve"> </v>
      </c>
      <c r="T2052">
        <f ca="1">VLOOKUP($A2052,EMBIG_Spread!$A$5:$BX$7947,58,FALSE)</f>
        <v>250</v>
      </c>
      <c r="U2052">
        <f ca="1">VLOOKUP($A2052,EMBIG_Spread!$A$5:$BX$7947,62,FALSE)</f>
        <v>0</v>
      </c>
      <c r="V2052">
        <f ca="1">VLOOKUP($A2052,EMBIG_Spread!$A$5:$BX$7947,65,FALSE)</f>
        <v>420</v>
      </c>
      <c r="W2052" t="str">
        <f ca="1">VLOOKUP($A2052,EMBIG_Spread!$A$5:$BX$7947,66,FALSE)</f>
        <v xml:space="preserve"> </v>
      </c>
      <c r="X2052" t="str">
        <f ca="1">VLOOKUP($A2052,EMBIG_Spread!$A$5:$BX$7947,67,FALSE)</f>
        <v xml:space="preserve"> </v>
      </c>
    </row>
    <row r="2053" spans="1:24" x14ac:dyDescent="0.2">
      <c r="A2053" s="6">
        <v>35746</v>
      </c>
      <c r="B2053" s="11">
        <f t="shared" si="32"/>
        <v>1997</v>
      </c>
      <c r="C2053">
        <f ca="1">VLOOKUP($A2053,EMBIG_Spread!$A$5:$BX$7947,3,FALSE)</f>
        <v>660</v>
      </c>
      <c r="D2053">
        <f ca="1">VLOOKUP($A2053,EMBIG_Spread!$A$5:$BX$7947,9,FALSE)</f>
        <v>772</v>
      </c>
      <c r="E2053">
        <f ca="1">VLOOKUP($A2053,EMBIG_Spread!$A$5:$BX$7947,10,FALSE)</f>
        <v>0</v>
      </c>
      <c r="F2053" t="str">
        <f ca="1">VLOOKUP($A2053,EMBIG_Spread!$A$5:$BX$7947,12,FALSE)</f>
        <v xml:space="preserve"> </v>
      </c>
      <c r="G2053">
        <f ca="1">VLOOKUP($A2053,EMBIG_Spread!$A$5:$BX$7947,13,FALSE)</f>
        <v>75</v>
      </c>
      <c r="H2053">
        <f ca="1">VLOOKUP($A2053,EMBIG_Spread!$A$5:$BX$7947,14,FALSE)</f>
        <v>291</v>
      </c>
      <c r="I2053" t="str">
        <f ca="1">VLOOKUP($A2053,EMBIG_Spread!$A$5:$BX$7947,20,FALSE)</f>
        <v xml:space="preserve"> </v>
      </c>
      <c r="J2053" t="str">
        <f ca="1">VLOOKUP($A2053,EMBIG_Spread!$A$5:$BX$7947,28,FALSE)</f>
        <v xml:space="preserve"> </v>
      </c>
      <c r="K2053" t="str">
        <f ca="1">VLOOKUP($A2053,EMBIG_Spread!$A$5:$BX$7947,29,FALSE)</f>
        <v xml:space="preserve"> </v>
      </c>
      <c r="L2053" t="str">
        <f ca="1">VLOOKUP($A2053,EMBIG_Spread!$A$5:$BX$7947,30,FALSE)</f>
        <v xml:space="preserve"> </v>
      </c>
      <c r="M2053">
        <f ca="1">VLOOKUP($A2053,EMBIG_Spread!$A$5:$BX$7947,39,FALSE)</f>
        <v>150</v>
      </c>
      <c r="N2053">
        <f ca="1">VLOOKUP($A2053,EMBIG_Spread!$A$5:$BX$7947,40,FALSE)</f>
        <v>513</v>
      </c>
      <c r="O2053">
        <f ca="1">VLOOKUP($A2053,EMBIG_Spread!$A$5:$BX$7947,50,FALSE)</f>
        <v>587</v>
      </c>
      <c r="P2053">
        <f ca="1">VLOOKUP($A2053,EMBIG_Spread!$A$5:$BX$7947,51,FALSE)</f>
        <v>427</v>
      </c>
      <c r="Q2053">
        <f ca="1">VLOOKUP($A2053,EMBIG_Spread!$A$5:$BX$7947,52,FALSE)</f>
        <v>264</v>
      </c>
      <c r="R2053" t="str">
        <f ca="1">VLOOKUP($A2053,EMBIG_Spread!$A$5:$BX$7947,53,FALSE)</f>
        <v xml:space="preserve"> </v>
      </c>
      <c r="S2053" t="str">
        <f ca="1">VLOOKUP($A2053,EMBIG_Spread!$A$5:$BX$7947,54,FALSE)</f>
        <v xml:space="preserve"> </v>
      </c>
      <c r="T2053">
        <f ca="1">VLOOKUP($A2053,EMBIG_Spread!$A$5:$BX$7947,58,FALSE)</f>
        <v>256</v>
      </c>
      <c r="U2053">
        <f ca="1">VLOOKUP($A2053,EMBIG_Spread!$A$5:$BX$7947,62,FALSE)</f>
        <v>0</v>
      </c>
      <c r="V2053">
        <f ca="1">VLOOKUP($A2053,EMBIG_Spread!$A$5:$BX$7947,65,FALSE)</f>
        <v>445</v>
      </c>
      <c r="W2053" t="str">
        <f ca="1">VLOOKUP($A2053,EMBIG_Spread!$A$5:$BX$7947,66,FALSE)</f>
        <v xml:space="preserve"> </v>
      </c>
      <c r="X2053" t="str">
        <f ca="1">VLOOKUP($A2053,EMBIG_Spread!$A$5:$BX$7947,67,FALSE)</f>
        <v xml:space="preserve"> </v>
      </c>
    </row>
    <row r="2054" spans="1:24" x14ac:dyDescent="0.2">
      <c r="A2054" s="6">
        <v>35747</v>
      </c>
      <c r="B2054" s="11">
        <f t="shared" si="32"/>
        <v>1997</v>
      </c>
      <c r="C2054">
        <f ca="1">VLOOKUP($A2054,EMBIG_Spread!$A$5:$BX$7947,3,FALSE)</f>
        <v>630</v>
      </c>
      <c r="D2054">
        <f ca="1">VLOOKUP($A2054,EMBIG_Spread!$A$5:$BX$7947,9,FALSE)</f>
        <v>736</v>
      </c>
      <c r="E2054">
        <f ca="1">VLOOKUP($A2054,EMBIG_Spread!$A$5:$BX$7947,10,FALSE)</f>
        <v>0</v>
      </c>
      <c r="F2054" t="str">
        <f ca="1">VLOOKUP($A2054,EMBIG_Spread!$A$5:$BX$7947,12,FALSE)</f>
        <v xml:space="preserve"> </v>
      </c>
      <c r="G2054">
        <f ca="1">VLOOKUP($A2054,EMBIG_Spread!$A$5:$BX$7947,13,FALSE)</f>
        <v>90</v>
      </c>
      <c r="H2054">
        <f ca="1">VLOOKUP($A2054,EMBIG_Spread!$A$5:$BX$7947,14,FALSE)</f>
        <v>319</v>
      </c>
      <c r="I2054" t="str">
        <f ca="1">VLOOKUP($A2054,EMBIG_Spread!$A$5:$BX$7947,20,FALSE)</f>
        <v xml:space="preserve"> </v>
      </c>
      <c r="J2054" t="str">
        <f ca="1">VLOOKUP($A2054,EMBIG_Spread!$A$5:$BX$7947,28,FALSE)</f>
        <v xml:space="preserve"> </v>
      </c>
      <c r="K2054" t="str">
        <f ca="1">VLOOKUP($A2054,EMBIG_Spread!$A$5:$BX$7947,29,FALSE)</f>
        <v xml:space="preserve"> </v>
      </c>
      <c r="L2054" t="str">
        <f ca="1">VLOOKUP($A2054,EMBIG_Spread!$A$5:$BX$7947,30,FALSE)</f>
        <v xml:space="preserve"> </v>
      </c>
      <c r="M2054">
        <f ca="1">VLOOKUP($A2054,EMBIG_Spread!$A$5:$BX$7947,39,FALSE)</f>
        <v>160</v>
      </c>
      <c r="N2054">
        <f ca="1">VLOOKUP($A2054,EMBIG_Spread!$A$5:$BX$7947,40,FALSE)</f>
        <v>494</v>
      </c>
      <c r="O2054">
        <f ca="1">VLOOKUP($A2054,EMBIG_Spread!$A$5:$BX$7947,50,FALSE)</f>
        <v>604</v>
      </c>
      <c r="P2054">
        <f ca="1">VLOOKUP($A2054,EMBIG_Spread!$A$5:$BX$7947,51,FALSE)</f>
        <v>434</v>
      </c>
      <c r="Q2054">
        <f ca="1">VLOOKUP($A2054,EMBIG_Spread!$A$5:$BX$7947,52,FALSE)</f>
        <v>269</v>
      </c>
      <c r="R2054" t="str">
        <f ca="1">VLOOKUP($A2054,EMBIG_Spread!$A$5:$BX$7947,53,FALSE)</f>
        <v xml:space="preserve"> </v>
      </c>
      <c r="S2054" t="str">
        <f ca="1">VLOOKUP($A2054,EMBIG_Spread!$A$5:$BX$7947,54,FALSE)</f>
        <v xml:space="preserve"> </v>
      </c>
      <c r="T2054">
        <f ca="1">VLOOKUP($A2054,EMBIG_Spread!$A$5:$BX$7947,58,FALSE)</f>
        <v>261</v>
      </c>
      <c r="U2054">
        <f ca="1">VLOOKUP($A2054,EMBIG_Spread!$A$5:$BX$7947,62,FALSE)</f>
        <v>0</v>
      </c>
      <c r="V2054">
        <f ca="1">VLOOKUP($A2054,EMBIG_Spread!$A$5:$BX$7947,65,FALSE)</f>
        <v>469</v>
      </c>
      <c r="W2054" t="str">
        <f ca="1">VLOOKUP($A2054,EMBIG_Spread!$A$5:$BX$7947,66,FALSE)</f>
        <v xml:space="preserve"> </v>
      </c>
      <c r="X2054" t="str">
        <f ca="1">VLOOKUP($A2054,EMBIG_Spread!$A$5:$BX$7947,67,FALSE)</f>
        <v xml:space="preserve"> </v>
      </c>
    </row>
    <row r="2055" spans="1:24" x14ac:dyDescent="0.2">
      <c r="A2055" s="6">
        <v>35748</v>
      </c>
      <c r="B2055" s="11">
        <f t="shared" si="32"/>
        <v>1997</v>
      </c>
      <c r="C2055">
        <f ca="1">VLOOKUP($A2055,EMBIG_Spread!$A$5:$BX$7947,3,FALSE)</f>
        <v>591</v>
      </c>
      <c r="D2055">
        <f ca="1">VLOOKUP($A2055,EMBIG_Spread!$A$5:$BX$7947,9,FALSE)</f>
        <v>698</v>
      </c>
      <c r="E2055">
        <f ca="1">VLOOKUP($A2055,EMBIG_Spread!$A$5:$BX$7947,10,FALSE)</f>
        <v>0</v>
      </c>
      <c r="F2055" t="str">
        <f ca="1">VLOOKUP($A2055,EMBIG_Spread!$A$5:$BX$7947,12,FALSE)</f>
        <v xml:space="preserve"> </v>
      </c>
      <c r="G2055">
        <f ca="1">VLOOKUP($A2055,EMBIG_Spread!$A$5:$BX$7947,13,FALSE)</f>
        <v>83</v>
      </c>
      <c r="H2055">
        <f ca="1">VLOOKUP($A2055,EMBIG_Spread!$A$5:$BX$7947,14,FALSE)</f>
        <v>319</v>
      </c>
      <c r="I2055" t="str">
        <f ca="1">VLOOKUP($A2055,EMBIG_Spread!$A$5:$BX$7947,20,FALSE)</f>
        <v xml:space="preserve"> </v>
      </c>
      <c r="J2055" t="str">
        <f ca="1">VLOOKUP($A2055,EMBIG_Spread!$A$5:$BX$7947,28,FALSE)</f>
        <v xml:space="preserve"> </v>
      </c>
      <c r="K2055" t="str">
        <f ca="1">VLOOKUP($A2055,EMBIG_Spread!$A$5:$BX$7947,29,FALSE)</f>
        <v xml:space="preserve"> </v>
      </c>
      <c r="L2055" t="str">
        <f ca="1">VLOOKUP($A2055,EMBIG_Spread!$A$5:$BX$7947,30,FALSE)</f>
        <v xml:space="preserve"> </v>
      </c>
      <c r="M2055">
        <f ca="1">VLOOKUP($A2055,EMBIG_Spread!$A$5:$BX$7947,39,FALSE)</f>
        <v>160</v>
      </c>
      <c r="N2055">
        <f ca="1">VLOOKUP($A2055,EMBIG_Spread!$A$5:$BX$7947,40,FALSE)</f>
        <v>484</v>
      </c>
      <c r="O2055">
        <f ca="1">VLOOKUP($A2055,EMBIG_Spread!$A$5:$BX$7947,50,FALSE)</f>
        <v>596</v>
      </c>
      <c r="P2055">
        <f ca="1">VLOOKUP($A2055,EMBIG_Spread!$A$5:$BX$7947,51,FALSE)</f>
        <v>430</v>
      </c>
      <c r="Q2055">
        <f ca="1">VLOOKUP($A2055,EMBIG_Spread!$A$5:$BX$7947,52,FALSE)</f>
        <v>256</v>
      </c>
      <c r="R2055" t="str">
        <f ca="1">VLOOKUP($A2055,EMBIG_Spread!$A$5:$BX$7947,53,FALSE)</f>
        <v xml:space="preserve"> </v>
      </c>
      <c r="S2055" t="str">
        <f ca="1">VLOOKUP($A2055,EMBIG_Spread!$A$5:$BX$7947,54,FALSE)</f>
        <v xml:space="preserve"> </v>
      </c>
      <c r="T2055">
        <f ca="1">VLOOKUP($A2055,EMBIG_Spread!$A$5:$BX$7947,58,FALSE)</f>
        <v>259</v>
      </c>
      <c r="U2055">
        <f ca="1">VLOOKUP($A2055,EMBIG_Spread!$A$5:$BX$7947,62,FALSE)</f>
        <v>0</v>
      </c>
      <c r="V2055">
        <f ca="1">VLOOKUP($A2055,EMBIG_Spread!$A$5:$BX$7947,65,FALSE)</f>
        <v>458</v>
      </c>
      <c r="W2055" t="str">
        <f ca="1">VLOOKUP($A2055,EMBIG_Spread!$A$5:$BX$7947,66,FALSE)</f>
        <v xml:space="preserve"> </v>
      </c>
      <c r="X2055" t="str">
        <f ca="1">VLOOKUP($A2055,EMBIG_Spread!$A$5:$BX$7947,67,FALSE)</f>
        <v xml:space="preserve"> </v>
      </c>
    </row>
    <row r="2056" spans="1:24" x14ac:dyDescent="0.2">
      <c r="A2056" s="6">
        <v>35751</v>
      </c>
      <c r="B2056" s="11">
        <f t="shared" si="32"/>
        <v>1997</v>
      </c>
      <c r="C2056">
        <f ca="1">VLOOKUP($A2056,EMBIG_Spread!$A$5:$BX$7947,3,FALSE)</f>
        <v>558</v>
      </c>
      <c r="D2056">
        <f ca="1">VLOOKUP($A2056,EMBIG_Spread!$A$5:$BX$7947,9,FALSE)</f>
        <v>671</v>
      </c>
      <c r="E2056">
        <f ca="1">VLOOKUP($A2056,EMBIG_Spread!$A$5:$BX$7947,10,FALSE)</f>
        <v>0</v>
      </c>
      <c r="F2056" t="str">
        <f ca="1">VLOOKUP($A2056,EMBIG_Spread!$A$5:$BX$7947,12,FALSE)</f>
        <v xml:space="preserve"> </v>
      </c>
      <c r="G2056">
        <f ca="1">VLOOKUP($A2056,EMBIG_Spread!$A$5:$BX$7947,13,FALSE)</f>
        <v>87</v>
      </c>
      <c r="H2056">
        <f ca="1">VLOOKUP($A2056,EMBIG_Spread!$A$5:$BX$7947,14,FALSE)</f>
        <v>320</v>
      </c>
      <c r="I2056" t="str">
        <f ca="1">VLOOKUP($A2056,EMBIG_Spread!$A$5:$BX$7947,20,FALSE)</f>
        <v xml:space="preserve"> </v>
      </c>
      <c r="J2056" t="str">
        <f ca="1">VLOOKUP($A2056,EMBIG_Spread!$A$5:$BX$7947,28,FALSE)</f>
        <v xml:space="preserve"> </v>
      </c>
      <c r="K2056" t="str">
        <f ca="1">VLOOKUP($A2056,EMBIG_Spread!$A$5:$BX$7947,29,FALSE)</f>
        <v xml:space="preserve"> </v>
      </c>
      <c r="L2056" t="str">
        <f ca="1">VLOOKUP($A2056,EMBIG_Spread!$A$5:$BX$7947,30,FALSE)</f>
        <v xml:space="preserve"> </v>
      </c>
      <c r="M2056">
        <f ca="1">VLOOKUP($A2056,EMBIG_Spread!$A$5:$BX$7947,39,FALSE)</f>
        <v>162</v>
      </c>
      <c r="N2056">
        <f ca="1">VLOOKUP($A2056,EMBIG_Spread!$A$5:$BX$7947,40,FALSE)</f>
        <v>472</v>
      </c>
      <c r="O2056">
        <f ca="1">VLOOKUP($A2056,EMBIG_Spread!$A$5:$BX$7947,50,FALSE)</f>
        <v>585</v>
      </c>
      <c r="P2056">
        <f ca="1">VLOOKUP($A2056,EMBIG_Spread!$A$5:$BX$7947,51,FALSE)</f>
        <v>430</v>
      </c>
      <c r="Q2056">
        <f ca="1">VLOOKUP($A2056,EMBIG_Spread!$A$5:$BX$7947,52,FALSE)</f>
        <v>259</v>
      </c>
      <c r="R2056" t="str">
        <f ca="1">VLOOKUP($A2056,EMBIG_Spread!$A$5:$BX$7947,53,FALSE)</f>
        <v xml:space="preserve"> </v>
      </c>
      <c r="S2056" t="str">
        <f ca="1">VLOOKUP($A2056,EMBIG_Spread!$A$5:$BX$7947,54,FALSE)</f>
        <v xml:space="preserve"> </v>
      </c>
      <c r="T2056">
        <f ca="1">VLOOKUP($A2056,EMBIG_Spread!$A$5:$BX$7947,58,FALSE)</f>
        <v>258</v>
      </c>
      <c r="U2056">
        <f ca="1">VLOOKUP($A2056,EMBIG_Spread!$A$5:$BX$7947,62,FALSE)</f>
        <v>0</v>
      </c>
      <c r="V2056">
        <f ca="1">VLOOKUP($A2056,EMBIG_Spread!$A$5:$BX$7947,65,FALSE)</f>
        <v>448</v>
      </c>
      <c r="W2056" t="str">
        <f ca="1">VLOOKUP($A2056,EMBIG_Spread!$A$5:$BX$7947,66,FALSE)</f>
        <v xml:space="preserve"> </v>
      </c>
      <c r="X2056" t="str">
        <f ca="1">VLOOKUP($A2056,EMBIG_Spread!$A$5:$BX$7947,67,FALSE)</f>
        <v xml:space="preserve"> </v>
      </c>
    </row>
    <row r="2057" spans="1:24" x14ac:dyDescent="0.2">
      <c r="A2057" s="6">
        <v>35752</v>
      </c>
      <c r="B2057" s="11">
        <f t="shared" si="32"/>
        <v>1997</v>
      </c>
      <c r="C2057">
        <f ca="1">VLOOKUP($A2057,EMBIG_Spread!$A$5:$BX$7947,3,FALSE)</f>
        <v>566</v>
      </c>
      <c r="D2057">
        <f ca="1">VLOOKUP($A2057,EMBIG_Spread!$A$5:$BX$7947,9,FALSE)</f>
        <v>680</v>
      </c>
      <c r="E2057">
        <f ca="1">VLOOKUP($A2057,EMBIG_Spread!$A$5:$BX$7947,10,FALSE)</f>
        <v>0</v>
      </c>
      <c r="F2057" t="str">
        <f ca="1">VLOOKUP($A2057,EMBIG_Spread!$A$5:$BX$7947,12,FALSE)</f>
        <v xml:space="preserve"> </v>
      </c>
      <c r="G2057">
        <f ca="1">VLOOKUP($A2057,EMBIG_Spread!$A$5:$BX$7947,13,FALSE)</f>
        <v>85</v>
      </c>
      <c r="H2057">
        <f ca="1">VLOOKUP($A2057,EMBIG_Spread!$A$5:$BX$7947,14,FALSE)</f>
        <v>291</v>
      </c>
      <c r="I2057" t="str">
        <f ca="1">VLOOKUP($A2057,EMBIG_Spread!$A$5:$BX$7947,20,FALSE)</f>
        <v xml:space="preserve"> </v>
      </c>
      <c r="J2057" t="str">
        <f ca="1">VLOOKUP($A2057,EMBIG_Spread!$A$5:$BX$7947,28,FALSE)</f>
        <v xml:space="preserve"> </v>
      </c>
      <c r="K2057" t="str">
        <f ca="1">VLOOKUP($A2057,EMBIG_Spread!$A$5:$BX$7947,29,FALSE)</f>
        <v xml:space="preserve"> </v>
      </c>
      <c r="L2057" t="str">
        <f ca="1">VLOOKUP($A2057,EMBIG_Spread!$A$5:$BX$7947,30,FALSE)</f>
        <v xml:space="preserve"> </v>
      </c>
      <c r="M2057">
        <f ca="1">VLOOKUP($A2057,EMBIG_Spread!$A$5:$BX$7947,39,FALSE)</f>
        <v>162</v>
      </c>
      <c r="N2057">
        <f ca="1">VLOOKUP($A2057,EMBIG_Spread!$A$5:$BX$7947,40,FALSE)</f>
        <v>475</v>
      </c>
      <c r="O2057">
        <f ca="1">VLOOKUP($A2057,EMBIG_Spread!$A$5:$BX$7947,50,FALSE)</f>
        <v>584</v>
      </c>
      <c r="P2057">
        <f ca="1">VLOOKUP($A2057,EMBIG_Spread!$A$5:$BX$7947,51,FALSE)</f>
        <v>423</v>
      </c>
      <c r="Q2057">
        <f ca="1">VLOOKUP($A2057,EMBIG_Spread!$A$5:$BX$7947,52,FALSE)</f>
        <v>255</v>
      </c>
      <c r="R2057" t="str">
        <f ca="1">VLOOKUP($A2057,EMBIG_Spread!$A$5:$BX$7947,53,FALSE)</f>
        <v xml:space="preserve"> </v>
      </c>
      <c r="S2057" t="str">
        <f ca="1">VLOOKUP($A2057,EMBIG_Spread!$A$5:$BX$7947,54,FALSE)</f>
        <v xml:space="preserve"> </v>
      </c>
      <c r="T2057">
        <f ca="1">VLOOKUP($A2057,EMBIG_Spread!$A$5:$BX$7947,58,FALSE)</f>
        <v>256</v>
      </c>
      <c r="U2057">
        <f ca="1">VLOOKUP($A2057,EMBIG_Spread!$A$5:$BX$7947,62,FALSE)</f>
        <v>0</v>
      </c>
      <c r="V2057">
        <f ca="1">VLOOKUP($A2057,EMBIG_Spread!$A$5:$BX$7947,65,FALSE)</f>
        <v>435</v>
      </c>
      <c r="W2057" t="str">
        <f ca="1">VLOOKUP($A2057,EMBIG_Spread!$A$5:$BX$7947,66,FALSE)</f>
        <v xml:space="preserve"> </v>
      </c>
      <c r="X2057" t="str">
        <f ca="1">VLOOKUP($A2057,EMBIG_Spread!$A$5:$BX$7947,67,FALSE)</f>
        <v xml:space="preserve"> </v>
      </c>
    </row>
    <row r="2058" spans="1:24" x14ac:dyDescent="0.2">
      <c r="A2058" s="6">
        <v>35753</v>
      </c>
      <c r="B2058" s="11">
        <f t="shared" si="32"/>
        <v>1997</v>
      </c>
      <c r="C2058">
        <f ca="1">VLOOKUP($A2058,EMBIG_Spread!$A$5:$BX$7947,3,FALSE)</f>
        <v>535</v>
      </c>
      <c r="D2058">
        <f ca="1">VLOOKUP($A2058,EMBIG_Spread!$A$5:$BX$7947,9,FALSE)</f>
        <v>645</v>
      </c>
      <c r="E2058">
        <f ca="1">VLOOKUP($A2058,EMBIG_Spread!$A$5:$BX$7947,10,FALSE)</f>
        <v>0</v>
      </c>
      <c r="F2058" t="str">
        <f ca="1">VLOOKUP($A2058,EMBIG_Spread!$A$5:$BX$7947,12,FALSE)</f>
        <v xml:space="preserve"> </v>
      </c>
      <c r="G2058">
        <f ca="1">VLOOKUP($A2058,EMBIG_Spread!$A$5:$BX$7947,13,FALSE)</f>
        <v>85</v>
      </c>
      <c r="H2058">
        <f ca="1">VLOOKUP($A2058,EMBIG_Spread!$A$5:$BX$7947,14,FALSE)</f>
        <v>294</v>
      </c>
      <c r="I2058" t="str">
        <f ca="1">VLOOKUP($A2058,EMBIG_Spread!$A$5:$BX$7947,20,FALSE)</f>
        <v xml:space="preserve"> </v>
      </c>
      <c r="J2058" t="str">
        <f ca="1">VLOOKUP($A2058,EMBIG_Spread!$A$5:$BX$7947,28,FALSE)</f>
        <v xml:space="preserve"> </v>
      </c>
      <c r="K2058" t="str">
        <f ca="1">VLOOKUP($A2058,EMBIG_Spread!$A$5:$BX$7947,29,FALSE)</f>
        <v xml:space="preserve"> </v>
      </c>
      <c r="L2058" t="str">
        <f ca="1">VLOOKUP($A2058,EMBIG_Spread!$A$5:$BX$7947,30,FALSE)</f>
        <v xml:space="preserve"> </v>
      </c>
      <c r="M2058">
        <f ca="1">VLOOKUP($A2058,EMBIG_Spread!$A$5:$BX$7947,39,FALSE)</f>
        <v>166</v>
      </c>
      <c r="N2058">
        <f ca="1">VLOOKUP($A2058,EMBIG_Spread!$A$5:$BX$7947,40,FALSE)</f>
        <v>455</v>
      </c>
      <c r="O2058">
        <f ca="1">VLOOKUP($A2058,EMBIG_Spread!$A$5:$BX$7947,50,FALSE)</f>
        <v>553</v>
      </c>
      <c r="P2058">
        <f ca="1">VLOOKUP($A2058,EMBIG_Spread!$A$5:$BX$7947,51,FALSE)</f>
        <v>421</v>
      </c>
      <c r="Q2058">
        <f ca="1">VLOOKUP($A2058,EMBIG_Spread!$A$5:$BX$7947,52,FALSE)</f>
        <v>240</v>
      </c>
      <c r="R2058" t="str">
        <f ca="1">VLOOKUP($A2058,EMBIG_Spread!$A$5:$BX$7947,53,FALSE)</f>
        <v xml:space="preserve"> </v>
      </c>
      <c r="S2058" t="str">
        <f ca="1">VLOOKUP($A2058,EMBIG_Spread!$A$5:$BX$7947,54,FALSE)</f>
        <v xml:space="preserve"> </v>
      </c>
      <c r="T2058">
        <f ca="1">VLOOKUP($A2058,EMBIG_Spread!$A$5:$BX$7947,58,FALSE)</f>
        <v>253</v>
      </c>
      <c r="U2058">
        <f ca="1">VLOOKUP($A2058,EMBIG_Spread!$A$5:$BX$7947,62,FALSE)</f>
        <v>0</v>
      </c>
      <c r="V2058">
        <f ca="1">VLOOKUP($A2058,EMBIG_Spread!$A$5:$BX$7947,65,FALSE)</f>
        <v>423</v>
      </c>
      <c r="W2058" t="str">
        <f ca="1">VLOOKUP($A2058,EMBIG_Spread!$A$5:$BX$7947,66,FALSE)</f>
        <v xml:space="preserve"> </v>
      </c>
      <c r="X2058" t="str">
        <f ca="1">VLOOKUP($A2058,EMBIG_Spread!$A$5:$BX$7947,67,FALSE)</f>
        <v xml:space="preserve"> </v>
      </c>
    </row>
    <row r="2059" spans="1:24" x14ac:dyDescent="0.2">
      <c r="A2059" s="6">
        <v>35754</v>
      </c>
      <c r="B2059" s="11">
        <f t="shared" si="32"/>
        <v>1997</v>
      </c>
      <c r="C2059">
        <f ca="1">VLOOKUP($A2059,EMBIG_Spread!$A$5:$BX$7947,3,FALSE)</f>
        <v>511</v>
      </c>
      <c r="D2059">
        <f ca="1">VLOOKUP($A2059,EMBIG_Spread!$A$5:$BX$7947,9,FALSE)</f>
        <v>629</v>
      </c>
      <c r="E2059">
        <f ca="1">VLOOKUP($A2059,EMBIG_Spread!$A$5:$BX$7947,10,FALSE)</f>
        <v>0</v>
      </c>
      <c r="F2059" t="str">
        <f ca="1">VLOOKUP($A2059,EMBIG_Spread!$A$5:$BX$7947,12,FALSE)</f>
        <v xml:space="preserve"> </v>
      </c>
      <c r="G2059">
        <f ca="1">VLOOKUP($A2059,EMBIG_Spread!$A$5:$BX$7947,13,FALSE)</f>
        <v>83</v>
      </c>
      <c r="H2059">
        <f ca="1">VLOOKUP($A2059,EMBIG_Spread!$A$5:$BX$7947,14,FALSE)</f>
        <v>280</v>
      </c>
      <c r="I2059" t="str">
        <f ca="1">VLOOKUP($A2059,EMBIG_Spread!$A$5:$BX$7947,20,FALSE)</f>
        <v xml:space="preserve"> </v>
      </c>
      <c r="J2059" t="str">
        <f ca="1">VLOOKUP($A2059,EMBIG_Spread!$A$5:$BX$7947,28,FALSE)</f>
        <v xml:space="preserve"> </v>
      </c>
      <c r="K2059" t="str">
        <f ca="1">VLOOKUP($A2059,EMBIG_Spread!$A$5:$BX$7947,29,FALSE)</f>
        <v xml:space="preserve"> </v>
      </c>
      <c r="L2059" t="str">
        <f ca="1">VLOOKUP($A2059,EMBIG_Spread!$A$5:$BX$7947,30,FALSE)</f>
        <v xml:space="preserve"> </v>
      </c>
      <c r="M2059">
        <f ca="1">VLOOKUP($A2059,EMBIG_Spread!$A$5:$BX$7947,39,FALSE)</f>
        <v>164</v>
      </c>
      <c r="N2059">
        <f ca="1">VLOOKUP($A2059,EMBIG_Spread!$A$5:$BX$7947,40,FALSE)</f>
        <v>440</v>
      </c>
      <c r="O2059">
        <f ca="1">VLOOKUP($A2059,EMBIG_Spread!$A$5:$BX$7947,50,FALSE)</f>
        <v>488</v>
      </c>
      <c r="P2059">
        <f ca="1">VLOOKUP($A2059,EMBIG_Spread!$A$5:$BX$7947,51,FALSE)</f>
        <v>407</v>
      </c>
      <c r="Q2059">
        <f ca="1">VLOOKUP($A2059,EMBIG_Spread!$A$5:$BX$7947,52,FALSE)</f>
        <v>240</v>
      </c>
      <c r="R2059" t="str">
        <f ca="1">VLOOKUP($A2059,EMBIG_Spread!$A$5:$BX$7947,53,FALSE)</f>
        <v xml:space="preserve"> </v>
      </c>
      <c r="S2059" t="str">
        <f ca="1">VLOOKUP($A2059,EMBIG_Spread!$A$5:$BX$7947,54,FALSE)</f>
        <v xml:space="preserve"> </v>
      </c>
      <c r="T2059">
        <f ca="1">VLOOKUP($A2059,EMBIG_Spread!$A$5:$BX$7947,58,FALSE)</f>
        <v>249</v>
      </c>
      <c r="U2059">
        <f ca="1">VLOOKUP($A2059,EMBIG_Spread!$A$5:$BX$7947,62,FALSE)</f>
        <v>0</v>
      </c>
      <c r="V2059">
        <f ca="1">VLOOKUP($A2059,EMBIG_Spread!$A$5:$BX$7947,65,FALSE)</f>
        <v>404</v>
      </c>
      <c r="W2059" t="str">
        <f ca="1">VLOOKUP($A2059,EMBIG_Spread!$A$5:$BX$7947,66,FALSE)</f>
        <v xml:space="preserve"> </v>
      </c>
      <c r="X2059" t="str">
        <f ca="1">VLOOKUP($A2059,EMBIG_Spread!$A$5:$BX$7947,67,FALSE)</f>
        <v xml:space="preserve"> </v>
      </c>
    </row>
    <row r="2060" spans="1:24" x14ac:dyDescent="0.2">
      <c r="A2060" s="6">
        <v>35755</v>
      </c>
      <c r="B2060" s="11">
        <f t="shared" si="32"/>
        <v>1997</v>
      </c>
      <c r="C2060">
        <f ca="1">VLOOKUP($A2060,EMBIG_Spread!$A$5:$BX$7947,3,FALSE)</f>
        <v>487</v>
      </c>
      <c r="D2060">
        <f ca="1">VLOOKUP($A2060,EMBIG_Spread!$A$5:$BX$7947,9,FALSE)</f>
        <v>578</v>
      </c>
      <c r="E2060">
        <f ca="1">VLOOKUP($A2060,EMBIG_Spread!$A$5:$BX$7947,10,FALSE)</f>
        <v>0</v>
      </c>
      <c r="F2060" t="str">
        <f ca="1">VLOOKUP($A2060,EMBIG_Spread!$A$5:$BX$7947,12,FALSE)</f>
        <v xml:space="preserve"> </v>
      </c>
      <c r="G2060">
        <f ca="1">VLOOKUP($A2060,EMBIG_Spread!$A$5:$BX$7947,13,FALSE)</f>
        <v>90</v>
      </c>
      <c r="H2060">
        <f ca="1">VLOOKUP($A2060,EMBIG_Spread!$A$5:$BX$7947,14,FALSE)</f>
        <v>268</v>
      </c>
      <c r="I2060" t="str">
        <f ca="1">VLOOKUP($A2060,EMBIG_Spread!$A$5:$BX$7947,20,FALSE)</f>
        <v xml:space="preserve"> </v>
      </c>
      <c r="J2060" t="str">
        <f ca="1">VLOOKUP($A2060,EMBIG_Spread!$A$5:$BX$7947,28,FALSE)</f>
        <v xml:space="preserve"> </v>
      </c>
      <c r="K2060" t="str">
        <f ca="1">VLOOKUP($A2060,EMBIG_Spread!$A$5:$BX$7947,29,FALSE)</f>
        <v xml:space="preserve"> </v>
      </c>
      <c r="L2060" t="str">
        <f ca="1">VLOOKUP($A2060,EMBIG_Spread!$A$5:$BX$7947,30,FALSE)</f>
        <v xml:space="preserve"> </v>
      </c>
      <c r="M2060">
        <f ca="1">VLOOKUP($A2060,EMBIG_Spread!$A$5:$BX$7947,39,FALSE)</f>
        <v>169</v>
      </c>
      <c r="N2060">
        <f ca="1">VLOOKUP($A2060,EMBIG_Spread!$A$5:$BX$7947,40,FALSE)</f>
        <v>423</v>
      </c>
      <c r="O2060">
        <f ca="1">VLOOKUP($A2060,EMBIG_Spread!$A$5:$BX$7947,50,FALSE)</f>
        <v>472</v>
      </c>
      <c r="P2060">
        <f ca="1">VLOOKUP($A2060,EMBIG_Spread!$A$5:$BX$7947,51,FALSE)</f>
        <v>374</v>
      </c>
      <c r="Q2060">
        <f ca="1">VLOOKUP($A2060,EMBIG_Spread!$A$5:$BX$7947,52,FALSE)</f>
        <v>226</v>
      </c>
      <c r="R2060" t="str">
        <f ca="1">VLOOKUP($A2060,EMBIG_Spread!$A$5:$BX$7947,53,FALSE)</f>
        <v xml:space="preserve"> </v>
      </c>
      <c r="S2060" t="str">
        <f ca="1">VLOOKUP($A2060,EMBIG_Spread!$A$5:$BX$7947,54,FALSE)</f>
        <v xml:space="preserve"> </v>
      </c>
      <c r="T2060">
        <f ca="1">VLOOKUP($A2060,EMBIG_Spread!$A$5:$BX$7947,58,FALSE)</f>
        <v>230</v>
      </c>
      <c r="U2060">
        <f ca="1">VLOOKUP($A2060,EMBIG_Spread!$A$5:$BX$7947,62,FALSE)</f>
        <v>0</v>
      </c>
      <c r="V2060">
        <f ca="1">VLOOKUP($A2060,EMBIG_Spread!$A$5:$BX$7947,65,FALSE)</f>
        <v>386</v>
      </c>
      <c r="W2060" t="str">
        <f ca="1">VLOOKUP($A2060,EMBIG_Spread!$A$5:$BX$7947,66,FALSE)</f>
        <v xml:space="preserve"> </v>
      </c>
      <c r="X2060" t="str">
        <f ca="1">VLOOKUP($A2060,EMBIG_Spread!$A$5:$BX$7947,67,FALSE)</f>
        <v xml:space="preserve"> </v>
      </c>
    </row>
    <row r="2061" spans="1:24" x14ac:dyDescent="0.2">
      <c r="A2061" s="6">
        <v>35758</v>
      </c>
      <c r="B2061" s="11">
        <f t="shared" si="32"/>
        <v>1997</v>
      </c>
      <c r="C2061">
        <f ca="1">VLOOKUP($A2061,EMBIG_Spread!$A$5:$BX$7947,3,FALSE)</f>
        <v>520</v>
      </c>
      <c r="D2061">
        <f ca="1">VLOOKUP($A2061,EMBIG_Spread!$A$5:$BX$7947,9,FALSE)</f>
        <v>616</v>
      </c>
      <c r="E2061">
        <f ca="1">VLOOKUP($A2061,EMBIG_Spread!$A$5:$BX$7947,10,FALSE)</f>
        <v>0</v>
      </c>
      <c r="F2061" t="str">
        <f ca="1">VLOOKUP($A2061,EMBIG_Spread!$A$5:$BX$7947,12,FALSE)</f>
        <v xml:space="preserve"> </v>
      </c>
      <c r="G2061">
        <f ca="1">VLOOKUP($A2061,EMBIG_Spread!$A$5:$BX$7947,13,FALSE)</f>
        <v>85</v>
      </c>
      <c r="H2061">
        <f ca="1">VLOOKUP($A2061,EMBIG_Spread!$A$5:$BX$7947,14,FALSE)</f>
        <v>273</v>
      </c>
      <c r="I2061" t="str">
        <f ca="1">VLOOKUP($A2061,EMBIG_Spread!$A$5:$BX$7947,20,FALSE)</f>
        <v xml:space="preserve"> </v>
      </c>
      <c r="J2061" t="str">
        <f ca="1">VLOOKUP($A2061,EMBIG_Spread!$A$5:$BX$7947,28,FALSE)</f>
        <v xml:space="preserve"> </v>
      </c>
      <c r="K2061" t="str">
        <f ca="1">VLOOKUP($A2061,EMBIG_Spread!$A$5:$BX$7947,29,FALSE)</f>
        <v xml:space="preserve"> </v>
      </c>
      <c r="L2061" t="str">
        <f ca="1">VLOOKUP($A2061,EMBIG_Spread!$A$5:$BX$7947,30,FALSE)</f>
        <v xml:space="preserve"> </v>
      </c>
      <c r="M2061">
        <f ca="1">VLOOKUP($A2061,EMBIG_Spread!$A$5:$BX$7947,39,FALSE)</f>
        <v>164</v>
      </c>
      <c r="N2061">
        <f ca="1">VLOOKUP($A2061,EMBIG_Spread!$A$5:$BX$7947,40,FALSE)</f>
        <v>440</v>
      </c>
      <c r="O2061">
        <f ca="1">VLOOKUP($A2061,EMBIG_Spread!$A$5:$BX$7947,50,FALSE)</f>
        <v>479</v>
      </c>
      <c r="P2061">
        <f ca="1">VLOOKUP($A2061,EMBIG_Spread!$A$5:$BX$7947,51,FALSE)</f>
        <v>382</v>
      </c>
      <c r="Q2061">
        <f ca="1">VLOOKUP($A2061,EMBIG_Spread!$A$5:$BX$7947,52,FALSE)</f>
        <v>226</v>
      </c>
      <c r="R2061" t="str">
        <f ca="1">VLOOKUP($A2061,EMBIG_Spread!$A$5:$BX$7947,53,FALSE)</f>
        <v xml:space="preserve"> </v>
      </c>
      <c r="S2061" t="str">
        <f ca="1">VLOOKUP($A2061,EMBIG_Spread!$A$5:$BX$7947,54,FALSE)</f>
        <v xml:space="preserve"> </v>
      </c>
      <c r="T2061">
        <f ca="1">VLOOKUP($A2061,EMBIG_Spread!$A$5:$BX$7947,58,FALSE)</f>
        <v>233</v>
      </c>
      <c r="U2061">
        <f ca="1">VLOOKUP($A2061,EMBIG_Spread!$A$5:$BX$7947,62,FALSE)</f>
        <v>0</v>
      </c>
      <c r="V2061">
        <f ca="1">VLOOKUP($A2061,EMBIG_Spread!$A$5:$BX$7947,65,FALSE)</f>
        <v>395</v>
      </c>
      <c r="W2061" t="str">
        <f ca="1">VLOOKUP($A2061,EMBIG_Spread!$A$5:$BX$7947,66,FALSE)</f>
        <v xml:space="preserve"> </v>
      </c>
      <c r="X2061" t="str">
        <f ca="1">VLOOKUP($A2061,EMBIG_Spread!$A$5:$BX$7947,67,FALSE)</f>
        <v xml:space="preserve"> </v>
      </c>
    </row>
    <row r="2062" spans="1:24" x14ac:dyDescent="0.2">
      <c r="A2062" s="6">
        <v>35759</v>
      </c>
      <c r="B2062" s="11">
        <f t="shared" si="32"/>
        <v>1997</v>
      </c>
      <c r="C2062">
        <f ca="1">VLOOKUP($A2062,EMBIG_Spread!$A$5:$BX$7947,3,FALSE)</f>
        <v>492</v>
      </c>
      <c r="D2062">
        <f ca="1">VLOOKUP($A2062,EMBIG_Spread!$A$5:$BX$7947,9,FALSE)</f>
        <v>606</v>
      </c>
      <c r="E2062">
        <f ca="1">VLOOKUP($A2062,EMBIG_Spread!$A$5:$BX$7947,10,FALSE)</f>
        <v>0</v>
      </c>
      <c r="F2062" t="str">
        <f ca="1">VLOOKUP($A2062,EMBIG_Spread!$A$5:$BX$7947,12,FALSE)</f>
        <v xml:space="preserve"> </v>
      </c>
      <c r="G2062">
        <f ca="1">VLOOKUP($A2062,EMBIG_Spread!$A$5:$BX$7947,13,FALSE)</f>
        <v>89</v>
      </c>
      <c r="H2062">
        <f ca="1">VLOOKUP($A2062,EMBIG_Spread!$A$5:$BX$7947,14,FALSE)</f>
        <v>274</v>
      </c>
      <c r="I2062" t="str">
        <f ca="1">VLOOKUP($A2062,EMBIG_Spread!$A$5:$BX$7947,20,FALSE)</f>
        <v xml:space="preserve"> </v>
      </c>
      <c r="J2062" t="str">
        <f ca="1">VLOOKUP($A2062,EMBIG_Spread!$A$5:$BX$7947,28,FALSE)</f>
        <v xml:space="preserve"> </v>
      </c>
      <c r="K2062" t="str">
        <f ca="1">VLOOKUP($A2062,EMBIG_Spread!$A$5:$BX$7947,29,FALSE)</f>
        <v xml:space="preserve"> </v>
      </c>
      <c r="L2062" t="str">
        <f ca="1">VLOOKUP($A2062,EMBIG_Spread!$A$5:$BX$7947,30,FALSE)</f>
        <v xml:space="preserve"> </v>
      </c>
      <c r="M2062">
        <f ca="1">VLOOKUP($A2062,EMBIG_Spread!$A$5:$BX$7947,39,FALSE)</f>
        <v>171</v>
      </c>
      <c r="N2062">
        <f ca="1">VLOOKUP($A2062,EMBIG_Spread!$A$5:$BX$7947,40,FALSE)</f>
        <v>427</v>
      </c>
      <c r="O2062">
        <f ca="1">VLOOKUP($A2062,EMBIG_Spread!$A$5:$BX$7947,50,FALSE)</f>
        <v>479</v>
      </c>
      <c r="P2062">
        <f ca="1">VLOOKUP($A2062,EMBIG_Spread!$A$5:$BX$7947,51,FALSE)</f>
        <v>381</v>
      </c>
      <c r="Q2062">
        <f ca="1">VLOOKUP($A2062,EMBIG_Spread!$A$5:$BX$7947,52,FALSE)</f>
        <v>231</v>
      </c>
      <c r="R2062" t="str">
        <f ca="1">VLOOKUP($A2062,EMBIG_Spread!$A$5:$BX$7947,53,FALSE)</f>
        <v xml:space="preserve"> </v>
      </c>
      <c r="S2062" t="str">
        <f ca="1">VLOOKUP($A2062,EMBIG_Spread!$A$5:$BX$7947,54,FALSE)</f>
        <v xml:space="preserve"> </v>
      </c>
      <c r="T2062">
        <f ca="1">VLOOKUP($A2062,EMBIG_Spread!$A$5:$BX$7947,58,FALSE)</f>
        <v>238</v>
      </c>
      <c r="U2062">
        <f ca="1">VLOOKUP($A2062,EMBIG_Spread!$A$5:$BX$7947,62,FALSE)</f>
        <v>0</v>
      </c>
      <c r="V2062">
        <f ca="1">VLOOKUP($A2062,EMBIG_Spread!$A$5:$BX$7947,65,FALSE)</f>
        <v>393</v>
      </c>
      <c r="W2062" t="str">
        <f ca="1">VLOOKUP($A2062,EMBIG_Spread!$A$5:$BX$7947,66,FALSE)</f>
        <v xml:space="preserve"> </v>
      </c>
      <c r="X2062" t="str">
        <f ca="1">VLOOKUP($A2062,EMBIG_Spread!$A$5:$BX$7947,67,FALSE)</f>
        <v xml:space="preserve"> </v>
      </c>
    </row>
    <row r="2063" spans="1:24" x14ac:dyDescent="0.2">
      <c r="A2063" s="6">
        <v>35760</v>
      </c>
      <c r="B2063" s="11">
        <f t="shared" si="32"/>
        <v>1997</v>
      </c>
      <c r="C2063">
        <f ca="1">VLOOKUP($A2063,EMBIG_Spread!$A$5:$BX$7947,3,FALSE)</f>
        <v>490</v>
      </c>
      <c r="D2063">
        <f ca="1">VLOOKUP($A2063,EMBIG_Spread!$A$5:$BX$7947,9,FALSE)</f>
        <v>585</v>
      </c>
      <c r="E2063">
        <f ca="1">VLOOKUP($A2063,EMBIG_Spread!$A$5:$BX$7947,10,FALSE)</f>
        <v>0</v>
      </c>
      <c r="F2063" t="str">
        <f ca="1">VLOOKUP($A2063,EMBIG_Spread!$A$5:$BX$7947,12,FALSE)</f>
        <v xml:space="preserve"> </v>
      </c>
      <c r="G2063">
        <f ca="1">VLOOKUP($A2063,EMBIG_Spread!$A$5:$BX$7947,13,FALSE)</f>
        <v>86</v>
      </c>
      <c r="H2063">
        <f ca="1">VLOOKUP($A2063,EMBIG_Spread!$A$5:$BX$7947,14,FALSE)</f>
        <v>274</v>
      </c>
      <c r="I2063" t="str">
        <f ca="1">VLOOKUP($A2063,EMBIG_Spread!$A$5:$BX$7947,20,FALSE)</f>
        <v xml:space="preserve"> </v>
      </c>
      <c r="J2063" t="str">
        <f ca="1">VLOOKUP($A2063,EMBIG_Spread!$A$5:$BX$7947,28,FALSE)</f>
        <v xml:space="preserve"> </v>
      </c>
      <c r="K2063" t="str">
        <f ca="1">VLOOKUP($A2063,EMBIG_Spread!$A$5:$BX$7947,29,FALSE)</f>
        <v xml:space="preserve"> </v>
      </c>
      <c r="L2063" t="str">
        <f ca="1">VLOOKUP($A2063,EMBIG_Spread!$A$5:$BX$7947,30,FALSE)</f>
        <v xml:space="preserve"> </v>
      </c>
      <c r="M2063">
        <f ca="1">VLOOKUP($A2063,EMBIG_Spread!$A$5:$BX$7947,39,FALSE)</f>
        <v>172</v>
      </c>
      <c r="N2063">
        <f ca="1">VLOOKUP($A2063,EMBIG_Spread!$A$5:$BX$7947,40,FALSE)</f>
        <v>421</v>
      </c>
      <c r="O2063">
        <f ca="1">VLOOKUP($A2063,EMBIG_Spread!$A$5:$BX$7947,50,FALSE)</f>
        <v>465</v>
      </c>
      <c r="P2063">
        <f ca="1">VLOOKUP($A2063,EMBIG_Spread!$A$5:$BX$7947,51,FALSE)</f>
        <v>380</v>
      </c>
      <c r="Q2063">
        <f ca="1">VLOOKUP($A2063,EMBIG_Spread!$A$5:$BX$7947,52,FALSE)</f>
        <v>232</v>
      </c>
      <c r="R2063" t="str">
        <f ca="1">VLOOKUP($A2063,EMBIG_Spread!$A$5:$BX$7947,53,FALSE)</f>
        <v xml:space="preserve"> </v>
      </c>
      <c r="S2063" t="str">
        <f ca="1">VLOOKUP($A2063,EMBIG_Spread!$A$5:$BX$7947,54,FALSE)</f>
        <v xml:space="preserve"> </v>
      </c>
      <c r="T2063">
        <f ca="1">VLOOKUP($A2063,EMBIG_Spread!$A$5:$BX$7947,58,FALSE)</f>
        <v>235</v>
      </c>
      <c r="U2063">
        <f ca="1">VLOOKUP($A2063,EMBIG_Spread!$A$5:$BX$7947,62,FALSE)</f>
        <v>0</v>
      </c>
      <c r="V2063">
        <f ca="1">VLOOKUP($A2063,EMBIG_Spread!$A$5:$BX$7947,65,FALSE)</f>
        <v>381</v>
      </c>
      <c r="W2063" t="str">
        <f ca="1">VLOOKUP($A2063,EMBIG_Spread!$A$5:$BX$7947,66,FALSE)</f>
        <v xml:space="preserve"> </v>
      </c>
      <c r="X2063" t="str">
        <f ca="1">VLOOKUP($A2063,EMBIG_Spread!$A$5:$BX$7947,67,FALSE)</f>
        <v xml:space="preserve"> </v>
      </c>
    </row>
    <row r="2064" spans="1:24" x14ac:dyDescent="0.2">
      <c r="A2064" s="6">
        <v>35761</v>
      </c>
      <c r="B2064" s="11">
        <f t="shared" si="32"/>
        <v>1997</v>
      </c>
      <c r="C2064">
        <f ca="1">VLOOKUP($A2064,EMBIG_Spread!$A$5:$BX$7947,3,FALSE)</f>
        <v>490</v>
      </c>
      <c r="D2064">
        <f ca="1">VLOOKUP($A2064,EMBIG_Spread!$A$5:$BX$7947,9,FALSE)</f>
        <v>585</v>
      </c>
      <c r="E2064">
        <f ca="1">VLOOKUP($A2064,EMBIG_Spread!$A$5:$BX$7947,10,FALSE)</f>
        <v>0</v>
      </c>
      <c r="F2064" t="str">
        <f ca="1">VLOOKUP($A2064,EMBIG_Spread!$A$5:$BX$7947,12,FALSE)</f>
        <v xml:space="preserve"> </v>
      </c>
      <c r="G2064">
        <f ca="1">VLOOKUP($A2064,EMBIG_Spread!$A$5:$BX$7947,13,FALSE)</f>
        <v>86</v>
      </c>
      <c r="H2064">
        <f ca="1">VLOOKUP($A2064,EMBIG_Spread!$A$5:$BX$7947,14,FALSE)</f>
        <v>274</v>
      </c>
      <c r="I2064" t="str">
        <f ca="1">VLOOKUP($A2064,EMBIG_Spread!$A$5:$BX$7947,20,FALSE)</f>
        <v xml:space="preserve"> </v>
      </c>
      <c r="J2064" t="str">
        <f ca="1">VLOOKUP($A2064,EMBIG_Spread!$A$5:$BX$7947,28,FALSE)</f>
        <v xml:space="preserve"> </v>
      </c>
      <c r="K2064" t="str">
        <f ca="1">VLOOKUP($A2064,EMBIG_Spread!$A$5:$BX$7947,29,FALSE)</f>
        <v xml:space="preserve"> </v>
      </c>
      <c r="L2064" t="str">
        <f ca="1">VLOOKUP($A2064,EMBIG_Spread!$A$5:$BX$7947,30,FALSE)</f>
        <v xml:space="preserve"> </v>
      </c>
      <c r="M2064">
        <f ca="1">VLOOKUP($A2064,EMBIG_Spread!$A$5:$BX$7947,39,FALSE)</f>
        <v>172</v>
      </c>
      <c r="N2064">
        <f ca="1">VLOOKUP($A2064,EMBIG_Spread!$A$5:$BX$7947,40,FALSE)</f>
        <v>421</v>
      </c>
      <c r="O2064">
        <f ca="1">VLOOKUP($A2064,EMBIG_Spread!$A$5:$BX$7947,50,FALSE)</f>
        <v>465</v>
      </c>
      <c r="P2064">
        <f ca="1">VLOOKUP($A2064,EMBIG_Spread!$A$5:$BX$7947,51,FALSE)</f>
        <v>380</v>
      </c>
      <c r="Q2064">
        <f ca="1">VLOOKUP($A2064,EMBIG_Spread!$A$5:$BX$7947,52,FALSE)</f>
        <v>232</v>
      </c>
      <c r="R2064" t="str">
        <f ca="1">VLOOKUP($A2064,EMBIG_Spread!$A$5:$BX$7947,53,FALSE)</f>
        <v xml:space="preserve"> </v>
      </c>
      <c r="S2064" t="str">
        <f ca="1">VLOOKUP($A2064,EMBIG_Spread!$A$5:$BX$7947,54,FALSE)</f>
        <v xml:space="preserve"> </v>
      </c>
      <c r="T2064">
        <f ca="1">VLOOKUP($A2064,EMBIG_Spread!$A$5:$BX$7947,58,FALSE)</f>
        <v>235</v>
      </c>
      <c r="U2064">
        <f ca="1">VLOOKUP($A2064,EMBIG_Spread!$A$5:$BX$7947,62,FALSE)</f>
        <v>0</v>
      </c>
      <c r="V2064">
        <f ca="1">VLOOKUP($A2064,EMBIG_Spread!$A$5:$BX$7947,65,FALSE)</f>
        <v>381</v>
      </c>
      <c r="W2064" t="str">
        <f ca="1">VLOOKUP($A2064,EMBIG_Spread!$A$5:$BX$7947,66,FALSE)</f>
        <v xml:space="preserve"> </v>
      </c>
      <c r="X2064" t="str">
        <f ca="1">VLOOKUP($A2064,EMBIG_Spread!$A$5:$BX$7947,67,FALSE)</f>
        <v xml:space="preserve"> </v>
      </c>
    </row>
    <row r="2065" spans="1:24" x14ac:dyDescent="0.2">
      <c r="A2065" s="6">
        <v>35762</v>
      </c>
      <c r="B2065" s="11">
        <f t="shared" si="32"/>
        <v>1997</v>
      </c>
      <c r="C2065">
        <f ca="1">VLOOKUP($A2065,EMBIG_Spread!$A$5:$BX$7947,3,FALSE)</f>
        <v>477</v>
      </c>
      <c r="D2065">
        <f ca="1">VLOOKUP($A2065,EMBIG_Spread!$A$5:$BX$7947,9,FALSE)</f>
        <v>572</v>
      </c>
      <c r="E2065">
        <f ca="1">VLOOKUP($A2065,EMBIG_Spread!$A$5:$BX$7947,10,FALSE)</f>
        <v>0</v>
      </c>
      <c r="F2065" t="str">
        <f ca="1">VLOOKUP($A2065,EMBIG_Spread!$A$5:$BX$7947,12,FALSE)</f>
        <v xml:space="preserve"> </v>
      </c>
      <c r="G2065">
        <f ca="1">VLOOKUP($A2065,EMBIG_Spread!$A$5:$BX$7947,13,FALSE)</f>
        <v>86</v>
      </c>
      <c r="H2065">
        <f ca="1">VLOOKUP($A2065,EMBIG_Spread!$A$5:$BX$7947,14,FALSE)</f>
        <v>275</v>
      </c>
      <c r="I2065" t="str">
        <f ca="1">VLOOKUP($A2065,EMBIG_Spread!$A$5:$BX$7947,20,FALSE)</f>
        <v xml:space="preserve"> </v>
      </c>
      <c r="J2065" t="str">
        <f ca="1">VLOOKUP($A2065,EMBIG_Spread!$A$5:$BX$7947,28,FALSE)</f>
        <v xml:space="preserve"> </v>
      </c>
      <c r="K2065" t="str">
        <f ca="1">VLOOKUP($A2065,EMBIG_Spread!$A$5:$BX$7947,29,FALSE)</f>
        <v xml:space="preserve"> </v>
      </c>
      <c r="L2065" t="str">
        <f ca="1">VLOOKUP($A2065,EMBIG_Spread!$A$5:$BX$7947,30,FALSE)</f>
        <v xml:space="preserve"> </v>
      </c>
      <c r="M2065">
        <f ca="1">VLOOKUP($A2065,EMBIG_Spread!$A$5:$BX$7947,39,FALSE)</f>
        <v>173</v>
      </c>
      <c r="N2065">
        <f ca="1">VLOOKUP($A2065,EMBIG_Spread!$A$5:$BX$7947,40,FALSE)</f>
        <v>422</v>
      </c>
      <c r="O2065">
        <f ca="1">VLOOKUP($A2065,EMBIG_Spread!$A$5:$BX$7947,50,FALSE)</f>
        <v>460</v>
      </c>
      <c r="P2065">
        <f ca="1">VLOOKUP($A2065,EMBIG_Spread!$A$5:$BX$7947,51,FALSE)</f>
        <v>393</v>
      </c>
      <c r="Q2065">
        <f ca="1">VLOOKUP($A2065,EMBIG_Spread!$A$5:$BX$7947,52,FALSE)</f>
        <v>233</v>
      </c>
      <c r="R2065" t="str">
        <f ca="1">VLOOKUP($A2065,EMBIG_Spread!$A$5:$BX$7947,53,FALSE)</f>
        <v xml:space="preserve"> </v>
      </c>
      <c r="S2065" t="str">
        <f ca="1">VLOOKUP($A2065,EMBIG_Spread!$A$5:$BX$7947,54,FALSE)</f>
        <v xml:space="preserve"> </v>
      </c>
      <c r="T2065">
        <f ca="1">VLOOKUP($A2065,EMBIG_Spread!$A$5:$BX$7947,58,FALSE)</f>
        <v>238</v>
      </c>
      <c r="U2065">
        <f ca="1">VLOOKUP($A2065,EMBIG_Spread!$A$5:$BX$7947,62,FALSE)</f>
        <v>0</v>
      </c>
      <c r="V2065">
        <f ca="1">VLOOKUP($A2065,EMBIG_Spread!$A$5:$BX$7947,65,FALSE)</f>
        <v>382</v>
      </c>
      <c r="W2065" t="str">
        <f ca="1">VLOOKUP($A2065,EMBIG_Spread!$A$5:$BX$7947,66,FALSE)</f>
        <v xml:space="preserve"> </v>
      </c>
      <c r="X2065" t="str">
        <f ca="1">VLOOKUP($A2065,EMBIG_Spread!$A$5:$BX$7947,67,FALSE)</f>
        <v xml:space="preserve"> </v>
      </c>
    </row>
    <row r="2066" spans="1:24" x14ac:dyDescent="0.2">
      <c r="A2066" s="6">
        <v>35765</v>
      </c>
      <c r="B2066" s="11">
        <f t="shared" si="32"/>
        <v>1997</v>
      </c>
      <c r="C2066">
        <f ca="1">VLOOKUP($A2066,EMBIG_Spread!$A$5:$BX$7947,3,FALSE)</f>
        <v>457</v>
      </c>
      <c r="D2066">
        <f ca="1">VLOOKUP($A2066,EMBIG_Spread!$A$5:$BX$7947,9,FALSE)</f>
        <v>556</v>
      </c>
      <c r="E2066">
        <f ca="1">VLOOKUP($A2066,EMBIG_Spread!$A$5:$BX$7947,10,FALSE)</f>
        <v>0</v>
      </c>
      <c r="F2066" t="str">
        <f ca="1">VLOOKUP($A2066,EMBIG_Spread!$A$5:$BX$7947,12,FALSE)</f>
        <v xml:space="preserve"> </v>
      </c>
      <c r="G2066">
        <f ca="1">VLOOKUP($A2066,EMBIG_Spread!$A$5:$BX$7947,13,FALSE)</f>
        <v>70</v>
      </c>
      <c r="H2066">
        <f ca="1">VLOOKUP($A2066,EMBIG_Spread!$A$5:$BX$7947,14,FALSE)</f>
        <v>275</v>
      </c>
      <c r="I2066" t="str">
        <f ca="1">VLOOKUP($A2066,EMBIG_Spread!$A$5:$BX$7947,20,FALSE)</f>
        <v xml:space="preserve"> </v>
      </c>
      <c r="J2066" t="str">
        <f ca="1">VLOOKUP($A2066,EMBIG_Spread!$A$5:$BX$7947,28,FALSE)</f>
        <v xml:space="preserve"> </v>
      </c>
      <c r="K2066" t="str">
        <f ca="1">VLOOKUP($A2066,EMBIG_Spread!$A$5:$BX$7947,29,FALSE)</f>
        <v xml:space="preserve"> </v>
      </c>
      <c r="L2066" t="str">
        <f ca="1">VLOOKUP($A2066,EMBIG_Spread!$A$5:$BX$7947,30,FALSE)</f>
        <v xml:space="preserve"> </v>
      </c>
      <c r="M2066">
        <f ca="1">VLOOKUP($A2066,EMBIG_Spread!$A$5:$BX$7947,39,FALSE)</f>
        <v>176</v>
      </c>
      <c r="N2066">
        <f ca="1">VLOOKUP($A2066,EMBIG_Spread!$A$5:$BX$7947,40,FALSE)</f>
        <v>398</v>
      </c>
      <c r="O2066">
        <f ca="1">VLOOKUP($A2066,EMBIG_Spread!$A$5:$BX$7947,50,FALSE)</f>
        <v>451</v>
      </c>
      <c r="P2066">
        <f ca="1">VLOOKUP($A2066,EMBIG_Spread!$A$5:$BX$7947,51,FALSE)</f>
        <v>391</v>
      </c>
      <c r="Q2066">
        <f ca="1">VLOOKUP($A2066,EMBIG_Spread!$A$5:$BX$7947,52,FALSE)</f>
        <v>230</v>
      </c>
      <c r="R2066" t="str">
        <f ca="1">VLOOKUP($A2066,EMBIG_Spread!$A$5:$BX$7947,53,FALSE)</f>
        <v xml:space="preserve"> </v>
      </c>
      <c r="S2066" t="str">
        <f ca="1">VLOOKUP($A2066,EMBIG_Spread!$A$5:$BX$7947,54,FALSE)</f>
        <v xml:space="preserve"> </v>
      </c>
      <c r="T2066">
        <f ca="1">VLOOKUP($A2066,EMBIG_Spread!$A$5:$BX$7947,58,FALSE)</f>
        <v>238</v>
      </c>
      <c r="U2066">
        <f ca="1">VLOOKUP($A2066,EMBIG_Spread!$A$5:$BX$7947,62,FALSE)</f>
        <v>0</v>
      </c>
      <c r="V2066">
        <f ca="1">VLOOKUP($A2066,EMBIG_Spread!$A$5:$BX$7947,65,FALSE)</f>
        <v>382</v>
      </c>
      <c r="W2066" t="str">
        <f ca="1">VLOOKUP($A2066,EMBIG_Spread!$A$5:$BX$7947,66,FALSE)</f>
        <v xml:space="preserve"> </v>
      </c>
      <c r="X2066" t="str">
        <f ca="1">VLOOKUP($A2066,EMBIG_Spread!$A$5:$BX$7947,67,FALSE)</f>
        <v xml:space="preserve"> </v>
      </c>
    </row>
    <row r="2067" spans="1:24" x14ac:dyDescent="0.2">
      <c r="A2067" s="6">
        <v>35766</v>
      </c>
      <c r="B2067" s="11">
        <f t="shared" si="32"/>
        <v>1997</v>
      </c>
      <c r="C2067">
        <f ca="1">VLOOKUP($A2067,EMBIG_Spread!$A$5:$BX$7947,3,FALSE)</f>
        <v>437</v>
      </c>
      <c r="D2067">
        <f ca="1">VLOOKUP($A2067,EMBIG_Spread!$A$5:$BX$7947,9,FALSE)</f>
        <v>531</v>
      </c>
      <c r="E2067">
        <f ca="1">VLOOKUP($A2067,EMBIG_Spread!$A$5:$BX$7947,10,FALSE)</f>
        <v>0</v>
      </c>
      <c r="F2067" t="str">
        <f ca="1">VLOOKUP($A2067,EMBIG_Spread!$A$5:$BX$7947,12,FALSE)</f>
        <v xml:space="preserve"> </v>
      </c>
      <c r="G2067">
        <f ca="1">VLOOKUP($A2067,EMBIG_Spread!$A$5:$BX$7947,13,FALSE)</f>
        <v>94</v>
      </c>
      <c r="H2067">
        <f ca="1">VLOOKUP($A2067,EMBIG_Spread!$A$5:$BX$7947,14,FALSE)</f>
        <v>275</v>
      </c>
      <c r="I2067" t="str">
        <f ca="1">VLOOKUP($A2067,EMBIG_Spread!$A$5:$BX$7947,20,FALSE)</f>
        <v xml:space="preserve"> </v>
      </c>
      <c r="J2067" t="str">
        <f ca="1">VLOOKUP($A2067,EMBIG_Spread!$A$5:$BX$7947,28,FALSE)</f>
        <v xml:space="preserve"> </v>
      </c>
      <c r="K2067" t="str">
        <f ca="1">VLOOKUP($A2067,EMBIG_Spread!$A$5:$BX$7947,29,FALSE)</f>
        <v xml:space="preserve"> </v>
      </c>
      <c r="L2067" t="str">
        <f ca="1">VLOOKUP($A2067,EMBIG_Spread!$A$5:$BX$7947,30,FALSE)</f>
        <v xml:space="preserve"> </v>
      </c>
      <c r="M2067">
        <f ca="1">VLOOKUP($A2067,EMBIG_Spread!$A$5:$BX$7947,39,FALSE)</f>
        <v>182</v>
      </c>
      <c r="N2067">
        <f ca="1">VLOOKUP($A2067,EMBIG_Spread!$A$5:$BX$7947,40,FALSE)</f>
        <v>384</v>
      </c>
      <c r="O2067">
        <f ca="1">VLOOKUP($A2067,EMBIG_Spread!$A$5:$BX$7947,50,FALSE)</f>
        <v>447</v>
      </c>
      <c r="P2067">
        <f ca="1">VLOOKUP($A2067,EMBIG_Spread!$A$5:$BX$7947,51,FALSE)</f>
        <v>369</v>
      </c>
      <c r="Q2067">
        <f ca="1">VLOOKUP($A2067,EMBIG_Spread!$A$5:$BX$7947,52,FALSE)</f>
        <v>227</v>
      </c>
      <c r="R2067" t="str">
        <f ca="1">VLOOKUP($A2067,EMBIG_Spread!$A$5:$BX$7947,53,FALSE)</f>
        <v xml:space="preserve"> </v>
      </c>
      <c r="S2067" t="str">
        <f ca="1">VLOOKUP($A2067,EMBIG_Spread!$A$5:$BX$7947,54,FALSE)</f>
        <v xml:space="preserve"> </v>
      </c>
      <c r="T2067">
        <f ca="1">VLOOKUP($A2067,EMBIG_Spread!$A$5:$BX$7947,58,FALSE)</f>
        <v>231</v>
      </c>
      <c r="U2067">
        <f ca="1">VLOOKUP($A2067,EMBIG_Spread!$A$5:$BX$7947,62,FALSE)</f>
        <v>0</v>
      </c>
      <c r="V2067">
        <f ca="1">VLOOKUP($A2067,EMBIG_Spread!$A$5:$BX$7947,65,FALSE)</f>
        <v>380</v>
      </c>
      <c r="W2067" t="str">
        <f ca="1">VLOOKUP($A2067,EMBIG_Spread!$A$5:$BX$7947,66,FALSE)</f>
        <v xml:space="preserve"> </v>
      </c>
      <c r="X2067" t="str">
        <f ca="1">VLOOKUP($A2067,EMBIG_Spread!$A$5:$BX$7947,67,FALSE)</f>
        <v xml:space="preserve"> </v>
      </c>
    </row>
    <row r="2068" spans="1:24" x14ac:dyDescent="0.2">
      <c r="A2068" s="6">
        <v>35767</v>
      </c>
      <c r="B2068" s="11">
        <f t="shared" si="32"/>
        <v>1997</v>
      </c>
      <c r="C2068">
        <f ca="1">VLOOKUP($A2068,EMBIG_Spread!$A$5:$BX$7947,3,FALSE)</f>
        <v>441</v>
      </c>
      <c r="D2068">
        <f ca="1">VLOOKUP($A2068,EMBIG_Spread!$A$5:$BX$7947,9,FALSE)</f>
        <v>531</v>
      </c>
      <c r="E2068">
        <f ca="1">VLOOKUP($A2068,EMBIG_Spread!$A$5:$BX$7947,10,FALSE)</f>
        <v>0</v>
      </c>
      <c r="F2068" t="str">
        <f ca="1">VLOOKUP($A2068,EMBIG_Spread!$A$5:$BX$7947,12,FALSE)</f>
        <v xml:space="preserve"> </v>
      </c>
      <c r="G2068">
        <f ca="1">VLOOKUP($A2068,EMBIG_Spread!$A$5:$BX$7947,13,FALSE)</f>
        <v>91</v>
      </c>
      <c r="H2068">
        <f ca="1">VLOOKUP($A2068,EMBIG_Spread!$A$5:$BX$7947,14,FALSE)</f>
        <v>278</v>
      </c>
      <c r="I2068" t="str">
        <f ca="1">VLOOKUP($A2068,EMBIG_Spread!$A$5:$BX$7947,20,FALSE)</f>
        <v xml:space="preserve"> </v>
      </c>
      <c r="J2068" t="str">
        <f ca="1">VLOOKUP($A2068,EMBIG_Spread!$A$5:$BX$7947,28,FALSE)</f>
        <v xml:space="preserve"> </v>
      </c>
      <c r="K2068" t="str">
        <f ca="1">VLOOKUP($A2068,EMBIG_Spread!$A$5:$BX$7947,29,FALSE)</f>
        <v xml:space="preserve"> </v>
      </c>
      <c r="L2068" t="str">
        <f ca="1">VLOOKUP($A2068,EMBIG_Spread!$A$5:$BX$7947,30,FALSE)</f>
        <v xml:space="preserve"> </v>
      </c>
      <c r="M2068">
        <f ca="1">VLOOKUP($A2068,EMBIG_Spread!$A$5:$BX$7947,39,FALSE)</f>
        <v>179</v>
      </c>
      <c r="N2068">
        <f ca="1">VLOOKUP($A2068,EMBIG_Spread!$A$5:$BX$7947,40,FALSE)</f>
        <v>392</v>
      </c>
      <c r="O2068">
        <f ca="1">VLOOKUP($A2068,EMBIG_Spread!$A$5:$BX$7947,50,FALSE)</f>
        <v>444</v>
      </c>
      <c r="P2068">
        <f ca="1">VLOOKUP($A2068,EMBIG_Spread!$A$5:$BX$7947,51,FALSE)</f>
        <v>373</v>
      </c>
      <c r="Q2068">
        <f ca="1">VLOOKUP($A2068,EMBIG_Spread!$A$5:$BX$7947,52,FALSE)</f>
        <v>234</v>
      </c>
      <c r="R2068" t="str">
        <f ca="1">VLOOKUP($A2068,EMBIG_Spread!$A$5:$BX$7947,53,FALSE)</f>
        <v xml:space="preserve"> </v>
      </c>
      <c r="S2068" t="str">
        <f ca="1">VLOOKUP($A2068,EMBIG_Spread!$A$5:$BX$7947,54,FALSE)</f>
        <v xml:space="preserve"> </v>
      </c>
      <c r="T2068">
        <f ca="1">VLOOKUP($A2068,EMBIG_Spread!$A$5:$BX$7947,58,FALSE)</f>
        <v>234</v>
      </c>
      <c r="U2068">
        <f ca="1">VLOOKUP($A2068,EMBIG_Spread!$A$5:$BX$7947,62,FALSE)</f>
        <v>0</v>
      </c>
      <c r="V2068">
        <f ca="1">VLOOKUP($A2068,EMBIG_Spread!$A$5:$BX$7947,65,FALSE)</f>
        <v>365</v>
      </c>
      <c r="W2068" t="str">
        <f ca="1">VLOOKUP($A2068,EMBIG_Spread!$A$5:$BX$7947,66,FALSE)</f>
        <v xml:space="preserve"> </v>
      </c>
      <c r="X2068" t="str">
        <f ca="1">VLOOKUP($A2068,EMBIG_Spread!$A$5:$BX$7947,67,FALSE)</f>
        <v xml:space="preserve"> </v>
      </c>
    </row>
    <row r="2069" spans="1:24" x14ac:dyDescent="0.2">
      <c r="A2069" s="6">
        <v>35768</v>
      </c>
      <c r="B2069" s="11">
        <f t="shared" si="32"/>
        <v>1997</v>
      </c>
      <c r="C2069">
        <f ca="1">VLOOKUP($A2069,EMBIG_Spread!$A$5:$BX$7947,3,FALSE)</f>
        <v>426</v>
      </c>
      <c r="D2069">
        <f ca="1">VLOOKUP($A2069,EMBIG_Spread!$A$5:$BX$7947,9,FALSE)</f>
        <v>507</v>
      </c>
      <c r="E2069">
        <f ca="1">VLOOKUP($A2069,EMBIG_Spread!$A$5:$BX$7947,10,FALSE)</f>
        <v>0</v>
      </c>
      <c r="F2069" t="str">
        <f ca="1">VLOOKUP($A2069,EMBIG_Spread!$A$5:$BX$7947,12,FALSE)</f>
        <v xml:space="preserve"> </v>
      </c>
      <c r="G2069">
        <f ca="1">VLOOKUP($A2069,EMBIG_Spread!$A$5:$BX$7947,13,FALSE)</f>
        <v>89</v>
      </c>
      <c r="H2069">
        <f ca="1">VLOOKUP($A2069,EMBIG_Spread!$A$5:$BX$7947,14,FALSE)</f>
        <v>246</v>
      </c>
      <c r="I2069" t="str">
        <f ca="1">VLOOKUP($A2069,EMBIG_Spread!$A$5:$BX$7947,20,FALSE)</f>
        <v xml:space="preserve"> </v>
      </c>
      <c r="J2069" t="str">
        <f ca="1">VLOOKUP($A2069,EMBIG_Spread!$A$5:$BX$7947,28,FALSE)</f>
        <v xml:space="preserve"> </v>
      </c>
      <c r="K2069" t="str">
        <f ca="1">VLOOKUP($A2069,EMBIG_Spread!$A$5:$BX$7947,29,FALSE)</f>
        <v xml:space="preserve"> </v>
      </c>
      <c r="L2069" t="str">
        <f ca="1">VLOOKUP($A2069,EMBIG_Spread!$A$5:$BX$7947,30,FALSE)</f>
        <v xml:space="preserve"> </v>
      </c>
      <c r="M2069">
        <f ca="1">VLOOKUP($A2069,EMBIG_Spread!$A$5:$BX$7947,39,FALSE)</f>
        <v>174</v>
      </c>
      <c r="N2069">
        <f ca="1">VLOOKUP($A2069,EMBIG_Spread!$A$5:$BX$7947,40,FALSE)</f>
        <v>383</v>
      </c>
      <c r="O2069">
        <f ca="1">VLOOKUP($A2069,EMBIG_Spread!$A$5:$BX$7947,50,FALSE)</f>
        <v>410</v>
      </c>
      <c r="P2069">
        <f ca="1">VLOOKUP($A2069,EMBIG_Spread!$A$5:$BX$7947,51,FALSE)</f>
        <v>348</v>
      </c>
      <c r="Q2069">
        <f ca="1">VLOOKUP($A2069,EMBIG_Spread!$A$5:$BX$7947,52,FALSE)</f>
        <v>224</v>
      </c>
      <c r="R2069" t="str">
        <f ca="1">VLOOKUP($A2069,EMBIG_Spread!$A$5:$BX$7947,53,FALSE)</f>
        <v xml:space="preserve"> </v>
      </c>
      <c r="S2069" t="str">
        <f ca="1">VLOOKUP($A2069,EMBIG_Spread!$A$5:$BX$7947,54,FALSE)</f>
        <v xml:space="preserve"> </v>
      </c>
      <c r="T2069">
        <f ca="1">VLOOKUP($A2069,EMBIG_Spread!$A$5:$BX$7947,58,FALSE)</f>
        <v>225</v>
      </c>
      <c r="U2069">
        <f ca="1">VLOOKUP($A2069,EMBIG_Spread!$A$5:$BX$7947,62,FALSE)</f>
        <v>0</v>
      </c>
      <c r="V2069">
        <f ca="1">VLOOKUP($A2069,EMBIG_Spread!$A$5:$BX$7947,65,FALSE)</f>
        <v>359</v>
      </c>
      <c r="W2069" t="str">
        <f ca="1">VLOOKUP($A2069,EMBIG_Spread!$A$5:$BX$7947,66,FALSE)</f>
        <v xml:space="preserve"> </v>
      </c>
      <c r="X2069" t="str">
        <f ca="1">VLOOKUP($A2069,EMBIG_Spread!$A$5:$BX$7947,67,FALSE)</f>
        <v xml:space="preserve"> </v>
      </c>
    </row>
    <row r="2070" spans="1:24" x14ac:dyDescent="0.2">
      <c r="A2070" s="6">
        <v>35769</v>
      </c>
      <c r="B2070" s="11">
        <f t="shared" si="32"/>
        <v>1997</v>
      </c>
      <c r="C2070">
        <f ca="1">VLOOKUP($A2070,EMBIG_Spread!$A$5:$BX$7947,3,FALSE)</f>
        <v>415</v>
      </c>
      <c r="D2070">
        <f ca="1">VLOOKUP($A2070,EMBIG_Spread!$A$5:$BX$7947,9,FALSE)</f>
        <v>491</v>
      </c>
      <c r="E2070">
        <f ca="1">VLOOKUP($A2070,EMBIG_Spread!$A$5:$BX$7947,10,FALSE)</f>
        <v>0</v>
      </c>
      <c r="F2070" t="str">
        <f ca="1">VLOOKUP($A2070,EMBIG_Spread!$A$5:$BX$7947,12,FALSE)</f>
        <v xml:space="preserve"> </v>
      </c>
      <c r="G2070">
        <f ca="1">VLOOKUP($A2070,EMBIG_Spread!$A$5:$BX$7947,13,FALSE)</f>
        <v>85</v>
      </c>
      <c r="H2070">
        <f ca="1">VLOOKUP($A2070,EMBIG_Spread!$A$5:$BX$7947,14,FALSE)</f>
        <v>240</v>
      </c>
      <c r="I2070" t="str">
        <f ca="1">VLOOKUP($A2070,EMBIG_Spread!$A$5:$BX$7947,20,FALSE)</f>
        <v xml:space="preserve"> </v>
      </c>
      <c r="J2070" t="str">
        <f ca="1">VLOOKUP($A2070,EMBIG_Spread!$A$5:$BX$7947,28,FALSE)</f>
        <v xml:space="preserve"> </v>
      </c>
      <c r="K2070" t="str">
        <f ca="1">VLOOKUP($A2070,EMBIG_Spread!$A$5:$BX$7947,29,FALSE)</f>
        <v xml:space="preserve"> </v>
      </c>
      <c r="L2070" t="str">
        <f ca="1">VLOOKUP($A2070,EMBIG_Spread!$A$5:$BX$7947,30,FALSE)</f>
        <v xml:space="preserve"> </v>
      </c>
      <c r="M2070">
        <f ca="1">VLOOKUP($A2070,EMBIG_Spread!$A$5:$BX$7947,39,FALSE)</f>
        <v>174</v>
      </c>
      <c r="N2070">
        <f ca="1">VLOOKUP($A2070,EMBIG_Spread!$A$5:$BX$7947,40,FALSE)</f>
        <v>375</v>
      </c>
      <c r="O2070">
        <f ca="1">VLOOKUP($A2070,EMBIG_Spread!$A$5:$BX$7947,50,FALSE)</f>
        <v>406</v>
      </c>
      <c r="P2070">
        <f ca="1">VLOOKUP($A2070,EMBIG_Spread!$A$5:$BX$7947,51,FALSE)</f>
        <v>354</v>
      </c>
      <c r="Q2070">
        <f ca="1">VLOOKUP($A2070,EMBIG_Spread!$A$5:$BX$7947,52,FALSE)</f>
        <v>215</v>
      </c>
      <c r="R2070" t="str">
        <f ca="1">VLOOKUP($A2070,EMBIG_Spread!$A$5:$BX$7947,53,FALSE)</f>
        <v xml:space="preserve"> </v>
      </c>
      <c r="S2070" t="str">
        <f ca="1">VLOOKUP($A2070,EMBIG_Spread!$A$5:$BX$7947,54,FALSE)</f>
        <v xml:space="preserve"> </v>
      </c>
      <c r="T2070">
        <f ca="1">VLOOKUP($A2070,EMBIG_Spread!$A$5:$BX$7947,58,FALSE)</f>
        <v>208</v>
      </c>
      <c r="U2070">
        <f ca="1">VLOOKUP($A2070,EMBIG_Spread!$A$5:$BX$7947,62,FALSE)</f>
        <v>0</v>
      </c>
      <c r="V2070">
        <f ca="1">VLOOKUP($A2070,EMBIG_Spread!$A$5:$BX$7947,65,FALSE)</f>
        <v>360</v>
      </c>
      <c r="W2070" t="str">
        <f ca="1">VLOOKUP($A2070,EMBIG_Spread!$A$5:$BX$7947,66,FALSE)</f>
        <v xml:space="preserve"> </v>
      </c>
      <c r="X2070" t="str">
        <f ca="1">VLOOKUP($A2070,EMBIG_Spread!$A$5:$BX$7947,67,FALSE)</f>
        <v xml:space="preserve"> </v>
      </c>
    </row>
    <row r="2071" spans="1:24" x14ac:dyDescent="0.2">
      <c r="A2071" s="6">
        <v>35772</v>
      </c>
      <c r="B2071" s="11">
        <f t="shared" si="32"/>
        <v>1997</v>
      </c>
      <c r="C2071">
        <f ca="1">VLOOKUP($A2071,EMBIG_Spread!$A$5:$BX$7947,3,FALSE)</f>
        <v>426</v>
      </c>
      <c r="D2071">
        <f ca="1">VLOOKUP($A2071,EMBIG_Spread!$A$5:$BX$7947,9,FALSE)</f>
        <v>502</v>
      </c>
      <c r="E2071">
        <f ca="1">VLOOKUP($A2071,EMBIG_Spread!$A$5:$BX$7947,10,FALSE)</f>
        <v>0</v>
      </c>
      <c r="F2071" t="str">
        <f ca="1">VLOOKUP($A2071,EMBIG_Spread!$A$5:$BX$7947,12,FALSE)</f>
        <v xml:space="preserve"> </v>
      </c>
      <c r="G2071">
        <f ca="1">VLOOKUP($A2071,EMBIG_Spread!$A$5:$BX$7947,13,FALSE)</f>
        <v>86</v>
      </c>
      <c r="H2071">
        <f ca="1">VLOOKUP($A2071,EMBIG_Spread!$A$5:$BX$7947,14,FALSE)</f>
        <v>235</v>
      </c>
      <c r="I2071" t="str">
        <f ca="1">VLOOKUP($A2071,EMBIG_Spread!$A$5:$BX$7947,20,FALSE)</f>
        <v xml:space="preserve"> </v>
      </c>
      <c r="J2071" t="str">
        <f ca="1">VLOOKUP($A2071,EMBIG_Spread!$A$5:$BX$7947,28,FALSE)</f>
        <v xml:space="preserve"> </v>
      </c>
      <c r="K2071" t="str">
        <f ca="1">VLOOKUP($A2071,EMBIG_Spread!$A$5:$BX$7947,29,FALSE)</f>
        <v xml:space="preserve"> </v>
      </c>
      <c r="L2071" t="str">
        <f ca="1">VLOOKUP($A2071,EMBIG_Spread!$A$5:$BX$7947,30,FALSE)</f>
        <v xml:space="preserve"> </v>
      </c>
      <c r="M2071">
        <f ca="1">VLOOKUP($A2071,EMBIG_Spread!$A$5:$BX$7947,39,FALSE)</f>
        <v>178</v>
      </c>
      <c r="N2071">
        <f ca="1">VLOOKUP($A2071,EMBIG_Spread!$A$5:$BX$7947,40,FALSE)</f>
        <v>377</v>
      </c>
      <c r="O2071">
        <f ca="1">VLOOKUP($A2071,EMBIG_Spread!$A$5:$BX$7947,50,FALSE)</f>
        <v>402</v>
      </c>
      <c r="P2071">
        <f ca="1">VLOOKUP($A2071,EMBIG_Spread!$A$5:$BX$7947,51,FALSE)</f>
        <v>354</v>
      </c>
      <c r="Q2071">
        <f ca="1">VLOOKUP($A2071,EMBIG_Spread!$A$5:$BX$7947,52,FALSE)</f>
        <v>204</v>
      </c>
      <c r="R2071" t="str">
        <f ca="1">VLOOKUP($A2071,EMBIG_Spread!$A$5:$BX$7947,53,FALSE)</f>
        <v xml:space="preserve"> </v>
      </c>
      <c r="S2071" t="str">
        <f ca="1">VLOOKUP($A2071,EMBIG_Spread!$A$5:$BX$7947,54,FALSE)</f>
        <v xml:space="preserve"> </v>
      </c>
      <c r="T2071">
        <f ca="1">VLOOKUP($A2071,EMBIG_Spread!$A$5:$BX$7947,58,FALSE)</f>
        <v>203</v>
      </c>
      <c r="U2071">
        <f ca="1">VLOOKUP($A2071,EMBIG_Spread!$A$5:$BX$7947,62,FALSE)</f>
        <v>0</v>
      </c>
      <c r="V2071">
        <f ca="1">VLOOKUP($A2071,EMBIG_Spread!$A$5:$BX$7947,65,FALSE)</f>
        <v>357</v>
      </c>
      <c r="W2071" t="str">
        <f ca="1">VLOOKUP($A2071,EMBIG_Spread!$A$5:$BX$7947,66,FALSE)</f>
        <v xml:space="preserve"> </v>
      </c>
      <c r="X2071" t="str">
        <f ca="1">VLOOKUP($A2071,EMBIG_Spread!$A$5:$BX$7947,67,FALSE)</f>
        <v xml:space="preserve"> </v>
      </c>
    </row>
    <row r="2072" spans="1:24" x14ac:dyDescent="0.2">
      <c r="A2072" s="6">
        <v>35773</v>
      </c>
      <c r="B2072" s="11">
        <f t="shared" si="32"/>
        <v>1997</v>
      </c>
      <c r="C2072">
        <f ca="1">VLOOKUP($A2072,EMBIG_Spread!$A$5:$BX$7947,3,FALSE)</f>
        <v>445</v>
      </c>
      <c r="D2072">
        <f ca="1">VLOOKUP($A2072,EMBIG_Spread!$A$5:$BX$7947,9,FALSE)</f>
        <v>526</v>
      </c>
      <c r="E2072">
        <f ca="1">VLOOKUP($A2072,EMBIG_Spread!$A$5:$BX$7947,10,FALSE)</f>
        <v>0</v>
      </c>
      <c r="F2072" t="str">
        <f ca="1">VLOOKUP($A2072,EMBIG_Spread!$A$5:$BX$7947,12,FALSE)</f>
        <v xml:space="preserve"> </v>
      </c>
      <c r="G2072">
        <f ca="1">VLOOKUP($A2072,EMBIG_Spread!$A$5:$BX$7947,13,FALSE)</f>
        <v>90</v>
      </c>
      <c r="H2072">
        <f ca="1">VLOOKUP($A2072,EMBIG_Spread!$A$5:$BX$7947,14,FALSE)</f>
        <v>235</v>
      </c>
      <c r="I2072" t="str">
        <f ca="1">VLOOKUP($A2072,EMBIG_Spread!$A$5:$BX$7947,20,FALSE)</f>
        <v xml:space="preserve"> </v>
      </c>
      <c r="J2072" t="str">
        <f ca="1">VLOOKUP($A2072,EMBIG_Spread!$A$5:$BX$7947,28,FALSE)</f>
        <v xml:space="preserve"> </v>
      </c>
      <c r="K2072" t="str">
        <f ca="1">VLOOKUP($A2072,EMBIG_Spread!$A$5:$BX$7947,29,FALSE)</f>
        <v xml:space="preserve"> </v>
      </c>
      <c r="L2072" t="str">
        <f ca="1">VLOOKUP($A2072,EMBIG_Spread!$A$5:$BX$7947,30,FALSE)</f>
        <v xml:space="preserve"> </v>
      </c>
      <c r="M2072">
        <f ca="1">VLOOKUP($A2072,EMBIG_Spread!$A$5:$BX$7947,39,FALSE)</f>
        <v>178</v>
      </c>
      <c r="N2072">
        <f ca="1">VLOOKUP($A2072,EMBIG_Spread!$A$5:$BX$7947,40,FALSE)</f>
        <v>391</v>
      </c>
      <c r="O2072">
        <f ca="1">VLOOKUP($A2072,EMBIG_Spread!$A$5:$BX$7947,50,FALSE)</f>
        <v>411</v>
      </c>
      <c r="P2072">
        <f ca="1">VLOOKUP($A2072,EMBIG_Spread!$A$5:$BX$7947,51,FALSE)</f>
        <v>356</v>
      </c>
      <c r="Q2072">
        <f ca="1">VLOOKUP($A2072,EMBIG_Spread!$A$5:$BX$7947,52,FALSE)</f>
        <v>212</v>
      </c>
      <c r="R2072" t="str">
        <f ca="1">VLOOKUP($A2072,EMBIG_Spread!$A$5:$BX$7947,53,FALSE)</f>
        <v xml:space="preserve"> </v>
      </c>
      <c r="S2072" t="str">
        <f ca="1">VLOOKUP($A2072,EMBIG_Spread!$A$5:$BX$7947,54,FALSE)</f>
        <v xml:space="preserve"> </v>
      </c>
      <c r="T2072">
        <f ca="1">VLOOKUP($A2072,EMBIG_Spread!$A$5:$BX$7947,58,FALSE)</f>
        <v>224</v>
      </c>
      <c r="U2072">
        <f ca="1">VLOOKUP($A2072,EMBIG_Spread!$A$5:$BX$7947,62,FALSE)</f>
        <v>0</v>
      </c>
      <c r="V2072">
        <f ca="1">VLOOKUP($A2072,EMBIG_Spread!$A$5:$BX$7947,65,FALSE)</f>
        <v>364</v>
      </c>
      <c r="W2072" t="str">
        <f ca="1">VLOOKUP($A2072,EMBIG_Spread!$A$5:$BX$7947,66,FALSE)</f>
        <v xml:space="preserve"> </v>
      </c>
      <c r="X2072" t="str">
        <f ca="1">VLOOKUP($A2072,EMBIG_Spread!$A$5:$BX$7947,67,FALSE)</f>
        <v xml:space="preserve"> </v>
      </c>
    </row>
    <row r="2073" spans="1:24" x14ac:dyDescent="0.2">
      <c r="A2073" s="6">
        <v>35774</v>
      </c>
      <c r="B2073" s="11">
        <f t="shared" si="32"/>
        <v>1997</v>
      </c>
      <c r="C2073">
        <f ca="1">VLOOKUP($A2073,EMBIG_Spread!$A$5:$BX$7947,3,FALSE)</f>
        <v>493</v>
      </c>
      <c r="D2073">
        <f ca="1">VLOOKUP($A2073,EMBIG_Spread!$A$5:$BX$7947,9,FALSE)</f>
        <v>580</v>
      </c>
      <c r="E2073">
        <f ca="1">VLOOKUP($A2073,EMBIG_Spread!$A$5:$BX$7947,10,FALSE)</f>
        <v>0</v>
      </c>
      <c r="F2073" t="str">
        <f ca="1">VLOOKUP($A2073,EMBIG_Spread!$A$5:$BX$7947,12,FALSE)</f>
        <v xml:space="preserve"> </v>
      </c>
      <c r="G2073">
        <f ca="1">VLOOKUP($A2073,EMBIG_Spread!$A$5:$BX$7947,13,FALSE)</f>
        <v>88</v>
      </c>
      <c r="H2073">
        <f ca="1">VLOOKUP($A2073,EMBIG_Spread!$A$5:$BX$7947,14,FALSE)</f>
        <v>269</v>
      </c>
      <c r="I2073" t="str">
        <f ca="1">VLOOKUP($A2073,EMBIG_Spread!$A$5:$BX$7947,20,FALSE)</f>
        <v xml:space="preserve"> </v>
      </c>
      <c r="J2073" t="str">
        <f ca="1">VLOOKUP($A2073,EMBIG_Spread!$A$5:$BX$7947,28,FALSE)</f>
        <v xml:space="preserve"> </v>
      </c>
      <c r="K2073" t="str">
        <f ca="1">VLOOKUP($A2073,EMBIG_Spread!$A$5:$BX$7947,29,FALSE)</f>
        <v xml:space="preserve"> </v>
      </c>
      <c r="L2073" t="str">
        <f ca="1">VLOOKUP($A2073,EMBIG_Spread!$A$5:$BX$7947,30,FALSE)</f>
        <v xml:space="preserve"> </v>
      </c>
      <c r="M2073">
        <f ca="1">VLOOKUP($A2073,EMBIG_Spread!$A$5:$BX$7947,39,FALSE)</f>
        <v>195</v>
      </c>
      <c r="N2073">
        <f ca="1">VLOOKUP($A2073,EMBIG_Spread!$A$5:$BX$7947,40,FALSE)</f>
        <v>424</v>
      </c>
      <c r="O2073">
        <f ca="1">VLOOKUP($A2073,EMBIG_Spread!$A$5:$BX$7947,50,FALSE)</f>
        <v>435</v>
      </c>
      <c r="P2073">
        <f ca="1">VLOOKUP($A2073,EMBIG_Spread!$A$5:$BX$7947,51,FALSE)</f>
        <v>384</v>
      </c>
      <c r="Q2073">
        <f ca="1">VLOOKUP($A2073,EMBIG_Spread!$A$5:$BX$7947,52,FALSE)</f>
        <v>232</v>
      </c>
      <c r="R2073" t="str">
        <f ca="1">VLOOKUP($A2073,EMBIG_Spread!$A$5:$BX$7947,53,FALSE)</f>
        <v xml:space="preserve"> </v>
      </c>
      <c r="S2073" t="str">
        <f ca="1">VLOOKUP($A2073,EMBIG_Spread!$A$5:$BX$7947,54,FALSE)</f>
        <v xml:space="preserve"> </v>
      </c>
      <c r="T2073">
        <f ca="1">VLOOKUP($A2073,EMBIG_Spread!$A$5:$BX$7947,58,FALSE)</f>
        <v>229</v>
      </c>
      <c r="U2073">
        <f ca="1">VLOOKUP($A2073,EMBIG_Spread!$A$5:$BX$7947,62,FALSE)</f>
        <v>0</v>
      </c>
      <c r="V2073">
        <f ca="1">VLOOKUP($A2073,EMBIG_Spread!$A$5:$BX$7947,65,FALSE)</f>
        <v>379</v>
      </c>
      <c r="W2073" t="str">
        <f ca="1">VLOOKUP($A2073,EMBIG_Spread!$A$5:$BX$7947,66,FALSE)</f>
        <v xml:space="preserve"> </v>
      </c>
      <c r="X2073" t="str">
        <f ca="1">VLOOKUP($A2073,EMBIG_Spread!$A$5:$BX$7947,67,FALSE)</f>
        <v xml:space="preserve"> </v>
      </c>
    </row>
    <row r="2074" spans="1:24" x14ac:dyDescent="0.2">
      <c r="A2074" s="6">
        <v>35775</v>
      </c>
      <c r="B2074" s="11">
        <f t="shared" si="32"/>
        <v>1997</v>
      </c>
      <c r="C2074">
        <f ca="1">VLOOKUP($A2074,EMBIG_Spread!$A$5:$BX$7947,3,FALSE)</f>
        <v>521</v>
      </c>
      <c r="D2074">
        <f ca="1">VLOOKUP($A2074,EMBIG_Spread!$A$5:$BX$7947,9,FALSE)</f>
        <v>620</v>
      </c>
      <c r="E2074">
        <f ca="1">VLOOKUP($A2074,EMBIG_Spread!$A$5:$BX$7947,10,FALSE)</f>
        <v>0</v>
      </c>
      <c r="F2074" t="str">
        <f ca="1">VLOOKUP($A2074,EMBIG_Spread!$A$5:$BX$7947,12,FALSE)</f>
        <v xml:space="preserve"> </v>
      </c>
      <c r="G2074">
        <f ca="1">VLOOKUP($A2074,EMBIG_Spread!$A$5:$BX$7947,13,FALSE)</f>
        <v>99</v>
      </c>
      <c r="H2074">
        <f ca="1">VLOOKUP($A2074,EMBIG_Spread!$A$5:$BX$7947,14,FALSE)</f>
        <v>277</v>
      </c>
      <c r="I2074" t="str">
        <f ca="1">VLOOKUP($A2074,EMBIG_Spread!$A$5:$BX$7947,20,FALSE)</f>
        <v xml:space="preserve"> </v>
      </c>
      <c r="J2074" t="str">
        <f ca="1">VLOOKUP($A2074,EMBIG_Spread!$A$5:$BX$7947,28,FALSE)</f>
        <v xml:space="preserve"> </v>
      </c>
      <c r="K2074" t="str">
        <f ca="1">VLOOKUP($A2074,EMBIG_Spread!$A$5:$BX$7947,29,FALSE)</f>
        <v xml:space="preserve"> </v>
      </c>
      <c r="L2074" t="str">
        <f ca="1">VLOOKUP($A2074,EMBIG_Spread!$A$5:$BX$7947,30,FALSE)</f>
        <v xml:space="preserve"> </v>
      </c>
      <c r="M2074">
        <f ca="1">VLOOKUP($A2074,EMBIG_Spread!$A$5:$BX$7947,39,FALSE)</f>
        <v>196</v>
      </c>
      <c r="N2074">
        <f ca="1">VLOOKUP($A2074,EMBIG_Spread!$A$5:$BX$7947,40,FALSE)</f>
        <v>429</v>
      </c>
      <c r="O2074">
        <f ca="1">VLOOKUP($A2074,EMBIG_Spread!$A$5:$BX$7947,50,FALSE)</f>
        <v>463</v>
      </c>
      <c r="P2074">
        <f ca="1">VLOOKUP($A2074,EMBIG_Spread!$A$5:$BX$7947,51,FALSE)</f>
        <v>397</v>
      </c>
      <c r="Q2074">
        <f ca="1">VLOOKUP($A2074,EMBIG_Spread!$A$5:$BX$7947,52,FALSE)</f>
        <v>236</v>
      </c>
      <c r="R2074" t="str">
        <f ca="1">VLOOKUP($A2074,EMBIG_Spread!$A$5:$BX$7947,53,FALSE)</f>
        <v xml:space="preserve"> </v>
      </c>
      <c r="S2074" t="str">
        <f ca="1">VLOOKUP($A2074,EMBIG_Spread!$A$5:$BX$7947,54,FALSE)</f>
        <v xml:space="preserve"> </v>
      </c>
      <c r="T2074">
        <f ca="1">VLOOKUP($A2074,EMBIG_Spread!$A$5:$BX$7947,58,FALSE)</f>
        <v>245</v>
      </c>
      <c r="U2074">
        <f ca="1">VLOOKUP($A2074,EMBIG_Spread!$A$5:$BX$7947,62,FALSE)</f>
        <v>0</v>
      </c>
      <c r="V2074">
        <f ca="1">VLOOKUP($A2074,EMBIG_Spread!$A$5:$BX$7947,65,FALSE)</f>
        <v>403</v>
      </c>
      <c r="W2074" t="str">
        <f ca="1">VLOOKUP($A2074,EMBIG_Spread!$A$5:$BX$7947,66,FALSE)</f>
        <v xml:space="preserve"> </v>
      </c>
      <c r="X2074" t="str">
        <f ca="1">VLOOKUP($A2074,EMBIG_Spread!$A$5:$BX$7947,67,FALSE)</f>
        <v xml:space="preserve"> </v>
      </c>
    </row>
    <row r="2075" spans="1:24" x14ac:dyDescent="0.2">
      <c r="A2075" s="6">
        <v>35776</v>
      </c>
      <c r="B2075" s="11">
        <f t="shared" si="32"/>
        <v>1997</v>
      </c>
      <c r="C2075">
        <f ca="1">VLOOKUP($A2075,EMBIG_Spread!$A$5:$BX$7947,3,FALSE)</f>
        <v>540</v>
      </c>
      <c r="D2075">
        <f ca="1">VLOOKUP($A2075,EMBIG_Spread!$A$5:$BX$7947,9,FALSE)</f>
        <v>638</v>
      </c>
      <c r="E2075">
        <f ca="1">VLOOKUP($A2075,EMBIG_Spread!$A$5:$BX$7947,10,FALSE)</f>
        <v>0</v>
      </c>
      <c r="F2075" t="str">
        <f ca="1">VLOOKUP($A2075,EMBIG_Spread!$A$5:$BX$7947,12,FALSE)</f>
        <v xml:space="preserve"> </v>
      </c>
      <c r="G2075">
        <f ca="1">VLOOKUP($A2075,EMBIG_Spread!$A$5:$BX$7947,13,FALSE)</f>
        <v>113</v>
      </c>
      <c r="H2075">
        <f ca="1">VLOOKUP($A2075,EMBIG_Spread!$A$5:$BX$7947,14,FALSE)</f>
        <v>276</v>
      </c>
      <c r="I2075" t="str">
        <f ca="1">VLOOKUP($A2075,EMBIG_Spread!$A$5:$BX$7947,20,FALSE)</f>
        <v xml:space="preserve"> </v>
      </c>
      <c r="J2075" t="str">
        <f ca="1">VLOOKUP($A2075,EMBIG_Spread!$A$5:$BX$7947,28,FALSE)</f>
        <v xml:space="preserve"> </v>
      </c>
      <c r="K2075" t="str">
        <f ca="1">VLOOKUP($A2075,EMBIG_Spread!$A$5:$BX$7947,29,FALSE)</f>
        <v xml:space="preserve"> </v>
      </c>
      <c r="L2075" t="str">
        <f ca="1">VLOOKUP($A2075,EMBIG_Spread!$A$5:$BX$7947,30,FALSE)</f>
        <v xml:space="preserve"> </v>
      </c>
      <c r="M2075">
        <f ca="1">VLOOKUP($A2075,EMBIG_Spread!$A$5:$BX$7947,39,FALSE)</f>
        <v>193</v>
      </c>
      <c r="N2075">
        <f ca="1">VLOOKUP($A2075,EMBIG_Spread!$A$5:$BX$7947,40,FALSE)</f>
        <v>439</v>
      </c>
      <c r="O2075">
        <f ca="1">VLOOKUP($A2075,EMBIG_Spread!$A$5:$BX$7947,50,FALSE)</f>
        <v>469</v>
      </c>
      <c r="P2075">
        <f ca="1">VLOOKUP($A2075,EMBIG_Spread!$A$5:$BX$7947,51,FALSE)</f>
        <v>427</v>
      </c>
      <c r="Q2075">
        <f ca="1">VLOOKUP($A2075,EMBIG_Spread!$A$5:$BX$7947,52,FALSE)</f>
        <v>243</v>
      </c>
      <c r="R2075" t="str">
        <f ca="1">VLOOKUP($A2075,EMBIG_Spread!$A$5:$BX$7947,53,FALSE)</f>
        <v xml:space="preserve"> </v>
      </c>
      <c r="S2075" t="str">
        <f ca="1">VLOOKUP($A2075,EMBIG_Spread!$A$5:$BX$7947,54,FALSE)</f>
        <v xml:space="preserve"> </v>
      </c>
      <c r="T2075">
        <f ca="1">VLOOKUP($A2075,EMBIG_Spread!$A$5:$BX$7947,58,FALSE)</f>
        <v>256</v>
      </c>
      <c r="U2075">
        <f ca="1">VLOOKUP($A2075,EMBIG_Spread!$A$5:$BX$7947,62,FALSE)</f>
        <v>0</v>
      </c>
      <c r="V2075">
        <f ca="1">VLOOKUP($A2075,EMBIG_Spread!$A$5:$BX$7947,65,FALSE)</f>
        <v>420</v>
      </c>
      <c r="W2075" t="str">
        <f ca="1">VLOOKUP($A2075,EMBIG_Spread!$A$5:$BX$7947,66,FALSE)</f>
        <v xml:space="preserve"> </v>
      </c>
      <c r="X2075" t="str">
        <f ca="1">VLOOKUP($A2075,EMBIG_Spread!$A$5:$BX$7947,67,FALSE)</f>
        <v xml:space="preserve"> </v>
      </c>
    </row>
    <row r="2076" spans="1:24" x14ac:dyDescent="0.2">
      <c r="A2076" s="6">
        <v>35779</v>
      </c>
      <c r="B2076" s="11">
        <f t="shared" si="32"/>
        <v>1997</v>
      </c>
      <c r="C2076">
        <f ca="1">VLOOKUP($A2076,EMBIG_Spread!$A$5:$BX$7947,3,FALSE)</f>
        <v>502</v>
      </c>
      <c r="D2076">
        <f ca="1">VLOOKUP($A2076,EMBIG_Spread!$A$5:$BX$7947,9,FALSE)</f>
        <v>590</v>
      </c>
      <c r="E2076">
        <f ca="1">VLOOKUP($A2076,EMBIG_Spread!$A$5:$BX$7947,10,FALSE)</f>
        <v>0</v>
      </c>
      <c r="F2076" t="str">
        <f ca="1">VLOOKUP($A2076,EMBIG_Spread!$A$5:$BX$7947,12,FALSE)</f>
        <v xml:space="preserve"> </v>
      </c>
      <c r="G2076">
        <f ca="1">VLOOKUP($A2076,EMBIG_Spread!$A$5:$BX$7947,13,FALSE)</f>
        <v>104</v>
      </c>
      <c r="H2076">
        <f ca="1">VLOOKUP($A2076,EMBIG_Spread!$A$5:$BX$7947,14,FALSE)</f>
        <v>281</v>
      </c>
      <c r="I2076" t="str">
        <f ca="1">VLOOKUP($A2076,EMBIG_Spread!$A$5:$BX$7947,20,FALSE)</f>
        <v xml:space="preserve"> </v>
      </c>
      <c r="J2076" t="str">
        <f ca="1">VLOOKUP($A2076,EMBIG_Spread!$A$5:$BX$7947,28,FALSE)</f>
        <v xml:space="preserve"> </v>
      </c>
      <c r="K2076" t="str">
        <f ca="1">VLOOKUP($A2076,EMBIG_Spread!$A$5:$BX$7947,29,FALSE)</f>
        <v xml:space="preserve"> </v>
      </c>
      <c r="L2076" t="str">
        <f ca="1">VLOOKUP($A2076,EMBIG_Spread!$A$5:$BX$7947,30,FALSE)</f>
        <v xml:space="preserve"> </v>
      </c>
      <c r="M2076">
        <f ca="1">VLOOKUP($A2076,EMBIG_Spread!$A$5:$BX$7947,39,FALSE)</f>
        <v>191</v>
      </c>
      <c r="N2076">
        <f ca="1">VLOOKUP($A2076,EMBIG_Spread!$A$5:$BX$7947,40,FALSE)</f>
        <v>428</v>
      </c>
      <c r="O2076">
        <f ca="1">VLOOKUP($A2076,EMBIG_Spread!$A$5:$BX$7947,50,FALSE)</f>
        <v>439</v>
      </c>
      <c r="P2076">
        <f ca="1">VLOOKUP($A2076,EMBIG_Spread!$A$5:$BX$7947,51,FALSE)</f>
        <v>412</v>
      </c>
      <c r="Q2076">
        <f ca="1">VLOOKUP($A2076,EMBIG_Spread!$A$5:$BX$7947,52,FALSE)</f>
        <v>230</v>
      </c>
      <c r="R2076" t="str">
        <f ca="1">VLOOKUP($A2076,EMBIG_Spread!$A$5:$BX$7947,53,FALSE)</f>
        <v xml:space="preserve"> </v>
      </c>
      <c r="S2076" t="str">
        <f ca="1">VLOOKUP($A2076,EMBIG_Spread!$A$5:$BX$7947,54,FALSE)</f>
        <v xml:space="preserve"> </v>
      </c>
      <c r="T2076">
        <f ca="1">VLOOKUP($A2076,EMBIG_Spread!$A$5:$BX$7947,58,FALSE)</f>
        <v>250</v>
      </c>
      <c r="U2076">
        <f ca="1">VLOOKUP($A2076,EMBIG_Spread!$A$5:$BX$7947,62,FALSE)</f>
        <v>0</v>
      </c>
      <c r="V2076">
        <f ca="1">VLOOKUP($A2076,EMBIG_Spread!$A$5:$BX$7947,65,FALSE)</f>
        <v>394</v>
      </c>
      <c r="W2076" t="str">
        <f ca="1">VLOOKUP($A2076,EMBIG_Spread!$A$5:$BX$7947,66,FALSE)</f>
        <v xml:space="preserve"> </v>
      </c>
      <c r="X2076" t="str">
        <f ca="1">VLOOKUP($A2076,EMBIG_Spread!$A$5:$BX$7947,67,FALSE)</f>
        <v xml:space="preserve"> </v>
      </c>
    </row>
    <row r="2077" spans="1:24" x14ac:dyDescent="0.2">
      <c r="A2077" s="6">
        <v>35780</v>
      </c>
      <c r="B2077" s="11">
        <f t="shared" si="32"/>
        <v>1997</v>
      </c>
      <c r="C2077">
        <f ca="1">VLOOKUP($A2077,EMBIG_Spread!$A$5:$BX$7947,3,FALSE)</f>
        <v>493</v>
      </c>
      <c r="D2077">
        <f ca="1">VLOOKUP($A2077,EMBIG_Spread!$A$5:$BX$7947,9,FALSE)</f>
        <v>573</v>
      </c>
      <c r="E2077">
        <f ca="1">VLOOKUP($A2077,EMBIG_Spread!$A$5:$BX$7947,10,FALSE)</f>
        <v>0</v>
      </c>
      <c r="F2077" t="str">
        <f ca="1">VLOOKUP($A2077,EMBIG_Spread!$A$5:$BX$7947,12,FALSE)</f>
        <v xml:space="preserve"> </v>
      </c>
      <c r="G2077">
        <f ca="1">VLOOKUP($A2077,EMBIG_Spread!$A$5:$BX$7947,13,FALSE)</f>
        <v>113</v>
      </c>
      <c r="H2077">
        <f ca="1">VLOOKUP($A2077,EMBIG_Spread!$A$5:$BX$7947,14,FALSE)</f>
        <v>282</v>
      </c>
      <c r="I2077" t="str">
        <f ca="1">VLOOKUP($A2077,EMBIG_Spread!$A$5:$BX$7947,20,FALSE)</f>
        <v xml:space="preserve"> </v>
      </c>
      <c r="J2077" t="str">
        <f ca="1">VLOOKUP($A2077,EMBIG_Spread!$A$5:$BX$7947,28,FALSE)</f>
        <v xml:space="preserve"> </v>
      </c>
      <c r="K2077" t="str">
        <f ca="1">VLOOKUP($A2077,EMBIG_Spread!$A$5:$BX$7947,29,FALSE)</f>
        <v xml:space="preserve"> </v>
      </c>
      <c r="L2077" t="str">
        <f ca="1">VLOOKUP($A2077,EMBIG_Spread!$A$5:$BX$7947,30,FALSE)</f>
        <v xml:space="preserve"> </v>
      </c>
      <c r="M2077">
        <f ca="1">VLOOKUP($A2077,EMBIG_Spread!$A$5:$BX$7947,39,FALSE)</f>
        <v>192</v>
      </c>
      <c r="N2077">
        <f ca="1">VLOOKUP($A2077,EMBIG_Spread!$A$5:$BX$7947,40,FALSE)</f>
        <v>418</v>
      </c>
      <c r="O2077">
        <f ca="1">VLOOKUP($A2077,EMBIG_Spread!$A$5:$BX$7947,50,FALSE)</f>
        <v>431</v>
      </c>
      <c r="P2077">
        <f ca="1">VLOOKUP($A2077,EMBIG_Spread!$A$5:$BX$7947,51,FALSE)</f>
        <v>396</v>
      </c>
      <c r="Q2077">
        <f ca="1">VLOOKUP($A2077,EMBIG_Spread!$A$5:$BX$7947,52,FALSE)</f>
        <v>228</v>
      </c>
      <c r="R2077" t="str">
        <f ca="1">VLOOKUP($A2077,EMBIG_Spread!$A$5:$BX$7947,53,FALSE)</f>
        <v xml:space="preserve"> </v>
      </c>
      <c r="S2077" t="str">
        <f ca="1">VLOOKUP($A2077,EMBIG_Spread!$A$5:$BX$7947,54,FALSE)</f>
        <v xml:space="preserve"> </v>
      </c>
      <c r="T2077">
        <f ca="1">VLOOKUP($A2077,EMBIG_Spread!$A$5:$BX$7947,58,FALSE)</f>
        <v>233</v>
      </c>
      <c r="U2077">
        <f ca="1">VLOOKUP($A2077,EMBIG_Spread!$A$5:$BX$7947,62,FALSE)</f>
        <v>0</v>
      </c>
      <c r="V2077">
        <f ca="1">VLOOKUP($A2077,EMBIG_Spread!$A$5:$BX$7947,65,FALSE)</f>
        <v>383</v>
      </c>
      <c r="W2077" t="str">
        <f ca="1">VLOOKUP($A2077,EMBIG_Spread!$A$5:$BX$7947,66,FALSE)</f>
        <v xml:space="preserve"> </v>
      </c>
      <c r="X2077" t="str">
        <f ca="1">VLOOKUP($A2077,EMBIG_Spread!$A$5:$BX$7947,67,FALSE)</f>
        <v xml:space="preserve"> </v>
      </c>
    </row>
    <row r="2078" spans="1:24" x14ac:dyDescent="0.2">
      <c r="A2078" s="6">
        <v>35781</v>
      </c>
      <c r="B2078" s="11">
        <f t="shared" si="32"/>
        <v>1997</v>
      </c>
      <c r="C2078">
        <f ca="1">VLOOKUP($A2078,EMBIG_Spread!$A$5:$BX$7947,3,FALSE)</f>
        <v>488</v>
      </c>
      <c r="D2078">
        <f ca="1">VLOOKUP($A2078,EMBIG_Spread!$A$5:$BX$7947,9,FALSE)</f>
        <v>562</v>
      </c>
      <c r="E2078">
        <f ca="1">VLOOKUP($A2078,EMBIG_Spread!$A$5:$BX$7947,10,FALSE)</f>
        <v>0</v>
      </c>
      <c r="F2078" t="str">
        <f ca="1">VLOOKUP($A2078,EMBIG_Spread!$A$5:$BX$7947,12,FALSE)</f>
        <v xml:space="preserve"> </v>
      </c>
      <c r="G2078">
        <f ca="1">VLOOKUP($A2078,EMBIG_Spread!$A$5:$BX$7947,13,FALSE)</f>
        <v>107</v>
      </c>
      <c r="H2078">
        <f ca="1">VLOOKUP($A2078,EMBIG_Spread!$A$5:$BX$7947,14,FALSE)</f>
        <v>283</v>
      </c>
      <c r="I2078" t="str">
        <f ca="1">VLOOKUP($A2078,EMBIG_Spread!$A$5:$BX$7947,20,FALSE)</f>
        <v xml:space="preserve"> </v>
      </c>
      <c r="J2078" t="str">
        <f ca="1">VLOOKUP($A2078,EMBIG_Spread!$A$5:$BX$7947,28,FALSE)</f>
        <v xml:space="preserve"> </v>
      </c>
      <c r="K2078" t="str">
        <f ca="1">VLOOKUP($A2078,EMBIG_Spread!$A$5:$BX$7947,29,FALSE)</f>
        <v xml:space="preserve"> </v>
      </c>
      <c r="L2078" t="str">
        <f ca="1">VLOOKUP($A2078,EMBIG_Spread!$A$5:$BX$7947,30,FALSE)</f>
        <v xml:space="preserve"> </v>
      </c>
      <c r="M2078">
        <f ca="1">VLOOKUP($A2078,EMBIG_Spread!$A$5:$BX$7947,39,FALSE)</f>
        <v>193</v>
      </c>
      <c r="N2078">
        <f ca="1">VLOOKUP($A2078,EMBIG_Spread!$A$5:$BX$7947,40,FALSE)</f>
        <v>418</v>
      </c>
      <c r="O2078">
        <f ca="1">VLOOKUP($A2078,EMBIG_Spread!$A$5:$BX$7947,50,FALSE)</f>
        <v>435</v>
      </c>
      <c r="P2078">
        <f ca="1">VLOOKUP($A2078,EMBIG_Spread!$A$5:$BX$7947,51,FALSE)</f>
        <v>405</v>
      </c>
      <c r="Q2078">
        <f ca="1">VLOOKUP($A2078,EMBIG_Spread!$A$5:$BX$7947,52,FALSE)</f>
        <v>225</v>
      </c>
      <c r="R2078" t="str">
        <f ca="1">VLOOKUP($A2078,EMBIG_Spread!$A$5:$BX$7947,53,FALSE)</f>
        <v xml:space="preserve"> </v>
      </c>
      <c r="S2078" t="str">
        <f ca="1">VLOOKUP($A2078,EMBIG_Spread!$A$5:$BX$7947,54,FALSE)</f>
        <v xml:space="preserve"> </v>
      </c>
      <c r="T2078">
        <f ca="1">VLOOKUP($A2078,EMBIG_Spread!$A$5:$BX$7947,58,FALSE)</f>
        <v>241</v>
      </c>
      <c r="U2078">
        <f ca="1">VLOOKUP($A2078,EMBIG_Spread!$A$5:$BX$7947,62,FALSE)</f>
        <v>0</v>
      </c>
      <c r="V2078">
        <f ca="1">VLOOKUP($A2078,EMBIG_Spread!$A$5:$BX$7947,65,FALSE)</f>
        <v>380</v>
      </c>
      <c r="W2078" t="str">
        <f ca="1">VLOOKUP($A2078,EMBIG_Spread!$A$5:$BX$7947,66,FALSE)</f>
        <v xml:space="preserve"> </v>
      </c>
      <c r="X2078" t="str">
        <f ca="1">VLOOKUP($A2078,EMBIG_Spread!$A$5:$BX$7947,67,FALSE)</f>
        <v xml:space="preserve"> </v>
      </c>
    </row>
    <row r="2079" spans="1:24" x14ac:dyDescent="0.2">
      <c r="A2079" s="6">
        <v>35782</v>
      </c>
      <c r="B2079" s="11">
        <f t="shared" si="32"/>
        <v>1997</v>
      </c>
      <c r="C2079">
        <f ca="1">VLOOKUP($A2079,EMBIG_Spread!$A$5:$BX$7947,3,FALSE)</f>
        <v>508</v>
      </c>
      <c r="D2079">
        <f ca="1">VLOOKUP($A2079,EMBIG_Spread!$A$5:$BX$7947,9,FALSE)</f>
        <v>592</v>
      </c>
      <c r="E2079">
        <f ca="1">VLOOKUP($A2079,EMBIG_Spread!$A$5:$BX$7947,10,FALSE)</f>
        <v>0</v>
      </c>
      <c r="F2079" t="str">
        <f ca="1">VLOOKUP($A2079,EMBIG_Spread!$A$5:$BX$7947,12,FALSE)</f>
        <v xml:space="preserve"> </v>
      </c>
      <c r="G2079">
        <f ca="1">VLOOKUP($A2079,EMBIG_Spread!$A$5:$BX$7947,13,FALSE)</f>
        <v>108</v>
      </c>
      <c r="H2079">
        <f ca="1">VLOOKUP($A2079,EMBIG_Spread!$A$5:$BX$7947,14,FALSE)</f>
        <v>287</v>
      </c>
      <c r="I2079" t="str">
        <f ca="1">VLOOKUP($A2079,EMBIG_Spread!$A$5:$BX$7947,20,FALSE)</f>
        <v xml:space="preserve"> </v>
      </c>
      <c r="J2079" t="str">
        <f ca="1">VLOOKUP($A2079,EMBIG_Spread!$A$5:$BX$7947,28,FALSE)</f>
        <v xml:space="preserve"> </v>
      </c>
      <c r="K2079" t="str">
        <f ca="1">VLOOKUP($A2079,EMBIG_Spread!$A$5:$BX$7947,29,FALSE)</f>
        <v xml:space="preserve"> </v>
      </c>
      <c r="L2079" t="str">
        <f ca="1">VLOOKUP($A2079,EMBIG_Spread!$A$5:$BX$7947,30,FALSE)</f>
        <v xml:space="preserve"> </v>
      </c>
      <c r="M2079">
        <f ca="1">VLOOKUP($A2079,EMBIG_Spread!$A$5:$BX$7947,39,FALSE)</f>
        <v>193</v>
      </c>
      <c r="N2079">
        <f ca="1">VLOOKUP($A2079,EMBIG_Spread!$A$5:$BX$7947,40,FALSE)</f>
        <v>430</v>
      </c>
      <c r="O2079">
        <f ca="1">VLOOKUP($A2079,EMBIG_Spread!$A$5:$BX$7947,50,FALSE)</f>
        <v>453</v>
      </c>
      <c r="P2079">
        <f ca="1">VLOOKUP($A2079,EMBIG_Spread!$A$5:$BX$7947,51,FALSE)</f>
        <v>406</v>
      </c>
      <c r="Q2079">
        <f ca="1">VLOOKUP($A2079,EMBIG_Spread!$A$5:$BX$7947,52,FALSE)</f>
        <v>227</v>
      </c>
      <c r="R2079" t="str">
        <f ca="1">VLOOKUP($A2079,EMBIG_Spread!$A$5:$BX$7947,53,FALSE)</f>
        <v xml:space="preserve"> </v>
      </c>
      <c r="S2079" t="str">
        <f ca="1">VLOOKUP($A2079,EMBIG_Spread!$A$5:$BX$7947,54,FALSE)</f>
        <v xml:space="preserve"> </v>
      </c>
      <c r="T2079">
        <f ca="1">VLOOKUP($A2079,EMBIG_Spread!$A$5:$BX$7947,58,FALSE)</f>
        <v>244</v>
      </c>
      <c r="U2079">
        <f ca="1">VLOOKUP($A2079,EMBIG_Spread!$A$5:$BX$7947,62,FALSE)</f>
        <v>0</v>
      </c>
      <c r="V2079">
        <f ca="1">VLOOKUP($A2079,EMBIG_Spread!$A$5:$BX$7947,65,FALSE)</f>
        <v>382</v>
      </c>
      <c r="W2079" t="str">
        <f ca="1">VLOOKUP($A2079,EMBIG_Spread!$A$5:$BX$7947,66,FALSE)</f>
        <v xml:space="preserve"> </v>
      </c>
      <c r="X2079" t="str">
        <f ca="1">VLOOKUP($A2079,EMBIG_Spread!$A$5:$BX$7947,67,FALSE)</f>
        <v xml:space="preserve"> </v>
      </c>
    </row>
    <row r="2080" spans="1:24" x14ac:dyDescent="0.2">
      <c r="A2080" s="6">
        <v>35783</v>
      </c>
      <c r="B2080" s="11">
        <f t="shared" si="32"/>
        <v>1997</v>
      </c>
      <c r="C2080">
        <f ca="1">VLOOKUP($A2080,EMBIG_Spread!$A$5:$BX$7947,3,FALSE)</f>
        <v>525</v>
      </c>
      <c r="D2080">
        <f ca="1">VLOOKUP($A2080,EMBIG_Spread!$A$5:$BX$7947,9,FALSE)</f>
        <v>624</v>
      </c>
      <c r="E2080">
        <f ca="1">VLOOKUP($A2080,EMBIG_Spread!$A$5:$BX$7947,10,FALSE)</f>
        <v>0</v>
      </c>
      <c r="F2080" t="str">
        <f ca="1">VLOOKUP($A2080,EMBIG_Spread!$A$5:$BX$7947,12,FALSE)</f>
        <v xml:space="preserve"> </v>
      </c>
      <c r="G2080">
        <f ca="1">VLOOKUP($A2080,EMBIG_Spread!$A$5:$BX$7947,13,FALSE)</f>
        <v>119</v>
      </c>
      <c r="H2080">
        <f ca="1">VLOOKUP($A2080,EMBIG_Spread!$A$5:$BX$7947,14,FALSE)</f>
        <v>292</v>
      </c>
      <c r="I2080" t="str">
        <f ca="1">VLOOKUP($A2080,EMBIG_Spread!$A$5:$BX$7947,20,FALSE)</f>
        <v xml:space="preserve"> </v>
      </c>
      <c r="J2080" t="str">
        <f ca="1">VLOOKUP($A2080,EMBIG_Spread!$A$5:$BX$7947,28,FALSE)</f>
        <v xml:space="preserve"> </v>
      </c>
      <c r="K2080" t="str">
        <f ca="1">VLOOKUP($A2080,EMBIG_Spread!$A$5:$BX$7947,29,FALSE)</f>
        <v xml:space="preserve"> </v>
      </c>
      <c r="L2080" t="str">
        <f ca="1">VLOOKUP($A2080,EMBIG_Spread!$A$5:$BX$7947,30,FALSE)</f>
        <v xml:space="preserve"> </v>
      </c>
      <c r="M2080">
        <f ca="1">VLOOKUP($A2080,EMBIG_Spread!$A$5:$BX$7947,39,FALSE)</f>
        <v>186</v>
      </c>
      <c r="N2080">
        <f ca="1">VLOOKUP($A2080,EMBIG_Spread!$A$5:$BX$7947,40,FALSE)</f>
        <v>437</v>
      </c>
      <c r="O2080">
        <f ca="1">VLOOKUP($A2080,EMBIG_Spread!$A$5:$BX$7947,50,FALSE)</f>
        <v>455</v>
      </c>
      <c r="P2080">
        <f ca="1">VLOOKUP($A2080,EMBIG_Spread!$A$5:$BX$7947,51,FALSE)</f>
        <v>422</v>
      </c>
      <c r="Q2080">
        <f ca="1">VLOOKUP($A2080,EMBIG_Spread!$A$5:$BX$7947,52,FALSE)</f>
        <v>237</v>
      </c>
      <c r="R2080" t="str">
        <f ca="1">VLOOKUP($A2080,EMBIG_Spread!$A$5:$BX$7947,53,FALSE)</f>
        <v xml:space="preserve"> </v>
      </c>
      <c r="S2080" t="str">
        <f ca="1">VLOOKUP($A2080,EMBIG_Spread!$A$5:$BX$7947,54,FALSE)</f>
        <v xml:space="preserve"> </v>
      </c>
      <c r="T2080">
        <f ca="1">VLOOKUP($A2080,EMBIG_Spread!$A$5:$BX$7947,58,FALSE)</f>
        <v>248</v>
      </c>
      <c r="U2080">
        <f ca="1">VLOOKUP($A2080,EMBIG_Spread!$A$5:$BX$7947,62,FALSE)</f>
        <v>0</v>
      </c>
      <c r="V2080">
        <f ca="1">VLOOKUP($A2080,EMBIG_Spread!$A$5:$BX$7947,65,FALSE)</f>
        <v>388</v>
      </c>
      <c r="W2080" t="str">
        <f ca="1">VLOOKUP($A2080,EMBIG_Spread!$A$5:$BX$7947,66,FALSE)</f>
        <v xml:space="preserve"> </v>
      </c>
      <c r="X2080" t="str">
        <f ca="1">VLOOKUP($A2080,EMBIG_Spread!$A$5:$BX$7947,67,FALSE)</f>
        <v xml:space="preserve"> </v>
      </c>
    </row>
    <row r="2081" spans="1:24" x14ac:dyDescent="0.2">
      <c r="A2081" s="6">
        <v>35786</v>
      </c>
      <c r="B2081" s="11">
        <f t="shared" si="32"/>
        <v>1997</v>
      </c>
      <c r="C2081">
        <f ca="1">VLOOKUP($A2081,EMBIG_Spread!$A$5:$BX$7947,3,FALSE)</f>
        <v>516</v>
      </c>
      <c r="D2081">
        <f ca="1">VLOOKUP($A2081,EMBIG_Spread!$A$5:$BX$7947,9,FALSE)</f>
        <v>629</v>
      </c>
      <c r="E2081">
        <f ca="1">VLOOKUP($A2081,EMBIG_Spread!$A$5:$BX$7947,10,FALSE)</f>
        <v>0</v>
      </c>
      <c r="F2081" t="str">
        <f ca="1">VLOOKUP($A2081,EMBIG_Spread!$A$5:$BX$7947,12,FALSE)</f>
        <v xml:space="preserve"> </v>
      </c>
      <c r="G2081">
        <f ca="1">VLOOKUP($A2081,EMBIG_Spread!$A$5:$BX$7947,13,FALSE)</f>
        <v>118</v>
      </c>
      <c r="H2081">
        <f ca="1">VLOOKUP($A2081,EMBIG_Spread!$A$5:$BX$7947,14,FALSE)</f>
        <v>295</v>
      </c>
      <c r="I2081" t="str">
        <f ca="1">VLOOKUP($A2081,EMBIG_Spread!$A$5:$BX$7947,20,FALSE)</f>
        <v xml:space="preserve"> </v>
      </c>
      <c r="J2081" t="str">
        <f ca="1">VLOOKUP($A2081,EMBIG_Spread!$A$5:$BX$7947,28,FALSE)</f>
        <v xml:space="preserve"> </v>
      </c>
      <c r="K2081" t="str">
        <f ca="1">VLOOKUP($A2081,EMBIG_Spread!$A$5:$BX$7947,29,FALSE)</f>
        <v xml:space="preserve"> </v>
      </c>
      <c r="L2081" t="str">
        <f ca="1">VLOOKUP($A2081,EMBIG_Spread!$A$5:$BX$7947,30,FALSE)</f>
        <v xml:space="preserve"> </v>
      </c>
      <c r="M2081">
        <f ca="1">VLOOKUP($A2081,EMBIG_Spread!$A$5:$BX$7947,39,FALSE)</f>
        <v>206</v>
      </c>
      <c r="N2081">
        <f ca="1">VLOOKUP($A2081,EMBIG_Spread!$A$5:$BX$7947,40,FALSE)</f>
        <v>436</v>
      </c>
      <c r="O2081">
        <f ca="1">VLOOKUP($A2081,EMBIG_Spread!$A$5:$BX$7947,50,FALSE)</f>
        <v>446</v>
      </c>
      <c r="P2081">
        <f ca="1">VLOOKUP($A2081,EMBIG_Spread!$A$5:$BX$7947,51,FALSE)</f>
        <v>419</v>
      </c>
      <c r="Q2081">
        <f ca="1">VLOOKUP($A2081,EMBIG_Spread!$A$5:$BX$7947,52,FALSE)</f>
        <v>241</v>
      </c>
      <c r="R2081" t="str">
        <f ca="1">VLOOKUP($A2081,EMBIG_Spread!$A$5:$BX$7947,53,FALSE)</f>
        <v xml:space="preserve"> </v>
      </c>
      <c r="S2081" t="str">
        <f ca="1">VLOOKUP($A2081,EMBIG_Spread!$A$5:$BX$7947,54,FALSE)</f>
        <v xml:space="preserve"> </v>
      </c>
      <c r="T2081">
        <f ca="1">VLOOKUP($A2081,EMBIG_Spread!$A$5:$BX$7947,58,FALSE)</f>
        <v>256</v>
      </c>
      <c r="U2081">
        <f ca="1">VLOOKUP($A2081,EMBIG_Spread!$A$5:$BX$7947,62,FALSE)</f>
        <v>0</v>
      </c>
      <c r="V2081">
        <f ca="1">VLOOKUP($A2081,EMBIG_Spread!$A$5:$BX$7947,65,FALSE)</f>
        <v>386</v>
      </c>
      <c r="W2081" t="str">
        <f ca="1">VLOOKUP($A2081,EMBIG_Spread!$A$5:$BX$7947,66,FALSE)</f>
        <v xml:space="preserve"> </v>
      </c>
      <c r="X2081" t="str">
        <f ca="1">VLOOKUP($A2081,EMBIG_Spread!$A$5:$BX$7947,67,FALSE)</f>
        <v xml:space="preserve"> </v>
      </c>
    </row>
    <row r="2082" spans="1:24" x14ac:dyDescent="0.2">
      <c r="A2082" s="6">
        <v>35787</v>
      </c>
      <c r="B2082" s="11">
        <f t="shared" si="32"/>
        <v>1997</v>
      </c>
      <c r="C2082">
        <f ca="1">VLOOKUP($A2082,EMBIG_Spread!$A$5:$BX$7947,3,FALSE)</f>
        <v>497</v>
      </c>
      <c r="D2082">
        <f ca="1">VLOOKUP($A2082,EMBIG_Spread!$A$5:$BX$7947,9,FALSE)</f>
        <v>603</v>
      </c>
      <c r="E2082">
        <f ca="1">VLOOKUP($A2082,EMBIG_Spread!$A$5:$BX$7947,10,FALSE)</f>
        <v>0</v>
      </c>
      <c r="F2082" t="str">
        <f ca="1">VLOOKUP($A2082,EMBIG_Spread!$A$5:$BX$7947,12,FALSE)</f>
        <v xml:space="preserve"> </v>
      </c>
      <c r="G2082">
        <f ca="1">VLOOKUP($A2082,EMBIG_Spread!$A$5:$BX$7947,13,FALSE)</f>
        <v>120</v>
      </c>
      <c r="H2082">
        <f ca="1">VLOOKUP($A2082,EMBIG_Spread!$A$5:$BX$7947,14,FALSE)</f>
        <v>294</v>
      </c>
      <c r="I2082" t="str">
        <f ca="1">VLOOKUP($A2082,EMBIG_Spread!$A$5:$BX$7947,20,FALSE)</f>
        <v xml:space="preserve"> </v>
      </c>
      <c r="J2082" t="str">
        <f ca="1">VLOOKUP($A2082,EMBIG_Spread!$A$5:$BX$7947,28,FALSE)</f>
        <v xml:space="preserve"> </v>
      </c>
      <c r="K2082" t="str">
        <f ca="1">VLOOKUP($A2082,EMBIG_Spread!$A$5:$BX$7947,29,FALSE)</f>
        <v xml:space="preserve"> </v>
      </c>
      <c r="L2082" t="str">
        <f ca="1">VLOOKUP($A2082,EMBIG_Spread!$A$5:$BX$7947,30,FALSE)</f>
        <v xml:space="preserve"> </v>
      </c>
      <c r="M2082">
        <f ca="1">VLOOKUP($A2082,EMBIG_Spread!$A$5:$BX$7947,39,FALSE)</f>
        <v>205</v>
      </c>
      <c r="N2082">
        <f ca="1">VLOOKUP($A2082,EMBIG_Spread!$A$5:$BX$7947,40,FALSE)</f>
        <v>426</v>
      </c>
      <c r="O2082">
        <f ca="1">VLOOKUP($A2082,EMBIG_Spread!$A$5:$BX$7947,50,FALSE)</f>
        <v>437</v>
      </c>
      <c r="P2082">
        <f ca="1">VLOOKUP($A2082,EMBIG_Spread!$A$5:$BX$7947,51,FALSE)</f>
        <v>440</v>
      </c>
      <c r="Q2082">
        <f ca="1">VLOOKUP($A2082,EMBIG_Spread!$A$5:$BX$7947,52,FALSE)</f>
        <v>237</v>
      </c>
      <c r="R2082" t="str">
        <f ca="1">VLOOKUP($A2082,EMBIG_Spread!$A$5:$BX$7947,53,FALSE)</f>
        <v xml:space="preserve"> </v>
      </c>
      <c r="S2082" t="str">
        <f ca="1">VLOOKUP($A2082,EMBIG_Spread!$A$5:$BX$7947,54,FALSE)</f>
        <v xml:space="preserve"> </v>
      </c>
      <c r="T2082">
        <f ca="1">VLOOKUP($A2082,EMBIG_Spread!$A$5:$BX$7947,58,FALSE)</f>
        <v>259</v>
      </c>
      <c r="U2082">
        <f ca="1">VLOOKUP($A2082,EMBIG_Spread!$A$5:$BX$7947,62,FALSE)</f>
        <v>0</v>
      </c>
      <c r="V2082">
        <f ca="1">VLOOKUP($A2082,EMBIG_Spread!$A$5:$BX$7947,65,FALSE)</f>
        <v>379</v>
      </c>
      <c r="W2082" t="str">
        <f ca="1">VLOOKUP($A2082,EMBIG_Spread!$A$5:$BX$7947,66,FALSE)</f>
        <v xml:space="preserve"> </v>
      </c>
      <c r="X2082" t="str">
        <f ca="1">VLOOKUP($A2082,EMBIG_Spread!$A$5:$BX$7947,67,FALSE)</f>
        <v xml:space="preserve"> </v>
      </c>
    </row>
    <row r="2083" spans="1:24" x14ac:dyDescent="0.2">
      <c r="A2083" s="6">
        <v>35788</v>
      </c>
      <c r="B2083" s="11">
        <f t="shared" si="32"/>
        <v>1997</v>
      </c>
      <c r="C2083">
        <f ca="1">VLOOKUP($A2083,EMBIG_Spread!$A$5:$BX$7947,3,FALSE)</f>
        <v>493</v>
      </c>
      <c r="D2083">
        <f ca="1">VLOOKUP($A2083,EMBIG_Spread!$A$5:$BX$7947,9,FALSE)</f>
        <v>580</v>
      </c>
      <c r="E2083">
        <f ca="1">VLOOKUP($A2083,EMBIG_Spread!$A$5:$BX$7947,10,FALSE)</f>
        <v>0</v>
      </c>
      <c r="F2083" t="str">
        <f ca="1">VLOOKUP($A2083,EMBIG_Spread!$A$5:$BX$7947,12,FALSE)</f>
        <v xml:space="preserve"> </v>
      </c>
      <c r="G2083">
        <f ca="1">VLOOKUP($A2083,EMBIG_Spread!$A$5:$BX$7947,13,FALSE)</f>
        <v>116</v>
      </c>
      <c r="H2083">
        <f ca="1">VLOOKUP($A2083,EMBIG_Spread!$A$5:$BX$7947,14,FALSE)</f>
        <v>293</v>
      </c>
      <c r="I2083" t="str">
        <f ca="1">VLOOKUP($A2083,EMBIG_Spread!$A$5:$BX$7947,20,FALSE)</f>
        <v xml:space="preserve"> </v>
      </c>
      <c r="J2083" t="str">
        <f ca="1">VLOOKUP($A2083,EMBIG_Spread!$A$5:$BX$7947,28,FALSE)</f>
        <v xml:space="preserve"> </v>
      </c>
      <c r="K2083" t="str">
        <f ca="1">VLOOKUP($A2083,EMBIG_Spread!$A$5:$BX$7947,29,FALSE)</f>
        <v xml:space="preserve"> </v>
      </c>
      <c r="L2083" t="str">
        <f ca="1">VLOOKUP($A2083,EMBIG_Spread!$A$5:$BX$7947,30,FALSE)</f>
        <v xml:space="preserve"> </v>
      </c>
      <c r="M2083">
        <f ca="1">VLOOKUP($A2083,EMBIG_Spread!$A$5:$BX$7947,39,FALSE)</f>
        <v>206</v>
      </c>
      <c r="N2083">
        <f ca="1">VLOOKUP($A2083,EMBIG_Spread!$A$5:$BX$7947,40,FALSE)</f>
        <v>420</v>
      </c>
      <c r="O2083">
        <f ca="1">VLOOKUP($A2083,EMBIG_Spread!$A$5:$BX$7947,50,FALSE)</f>
        <v>433</v>
      </c>
      <c r="P2083">
        <f ca="1">VLOOKUP($A2083,EMBIG_Spread!$A$5:$BX$7947,51,FALSE)</f>
        <v>419</v>
      </c>
      <c r="Q2083">
        <f ca="1">VLOOKUP($A2083,EMBIG_Spread!$A$5:$BX$7947,52,FALSE)</f>
        <v>233</v>
      </c>
      <c r="R2083" t="str">
        <f ca="1">VLOOKUP($A2083,EMBIG_Spread!$A$5:$BX$7947,53,FALSE)</f>
        <v xml:space="preserve"> </v>
      </c>
      <c r="S2083" t="str">
        <f ca="1">VLOOKUP($A2083,EMBIG_Spread!$A$5:$BX$7947,54,FALSE)</f>
        <v xml:space="preserve"> </v>
      </c>
      <c r="T2083">
        <f ca="1">VLOOKUP($A2083,EMBIG_Spread!$A$5:$BX$7947,58,FALSE)</f>
        <v>259</v>
      </c>
      <c r="U2083">
        <f ca="1">VLOOKUP($A2083,EMBIG_Spread!$A$5:$BX$7947,62,FALSE)</f>
        <v>0</v>
      </c>
      <c r="V2083">
        <f ca="1">VLOOKUP($A2083,EMBIG_Spread!$A$5:$BX$7947,65,FALSE)</f>
        <v>378</v>
      </c>
      <c r="W2083" t="str">
        <f ca="1">VLOOKUP($A2083,EMBIG_Spread!$A$5:$BX$7947,66,FALSE)</f>
        <v xml:space="preserve"> </v>
      </c>
      <c r="X2083" t="str">
        <f ca="1">VLOOKUP($A2083,EMBIG_Spread!$A$5:$BX$7947,67,FALSE)</f>
        <v xml:space="preserve"> </v>
      </c>
    </row>
    <row r="2084" spans="1:24" x14ac:dyDescent="0.2">
      <c r="A2084" s="6">
        <v>35789</v>
      </c>
      <c r="B2084" s="11">
        <f t="shared" si="32"/>
        <v>1997</v>
      </c>
      <c r="C2084">
        <f ca="1">VLOOKUP($A2084,EMBIG_Spread!$A$5:$BX$7947,3,FALSE)</f>
        <v>493</v>
      </c>
      <c r="D2084">
        <f ca="1">VLOOKUP($A2084,EMBIG_Spread!$A$5:$BX$7947,9,FALSE)</f>
        <v>580</v>
      </c>
      <c r="E2084">
        <f ca="1">VLOOKUP($A2084,EMBIG_Spread!$A$5:$BX$7947,10,FALSE)</f>
        <v>0</v>
      </c>
      <c r="F2084" t="str">
        <f ca="1">VLOOKUP($A2084,EMBIG_Spread!$A$5:$BX$7947,12,FALSE)</f>
        <v xml:space="preserve"> </v>
      </c>
      <c r="G2084">
        <f ca="1">VLOOKUP($A2084,EMBIG_Spread!$A$5:$BX$7947,13,FALSE)</f>
        <v>116</v>
      </c>
      <c r="H2084">
        <f ca="1">VLOOKUP($A2084,EMBIG_Spread!$A$5:$BX$7947,14,FALSE)</f>
        <v>293</v>
      </c>
      <c r="I2084" t="str">
        <f ca="1">VLOOKUP($A2084,EMBIG_Spread!$A$5:$BX$7947,20,FALSE)</f>
        <v xml:space="preserve"> </v>
      </c>
      <c r="J2084" t="str">
        <f ca="1">VLOOKUP($A2084,EMBIG_Spread!$A$5:$BX$7947,28,FALSE)</f>
        <v xml:space="preserve"> </v>
      </c>
      <c r="K2084" t="str">
        <f ca="1">VLOOKUP($A2084,EMBIG_Spread!$A$5:$BX$7947,29,FALSE)</f>
        <v xml:space="preserve"> </v>
      </c>
      <c r="L2084" t="str">
        <f ca="1">VLOOKUP($A2084,EMBIG_Spread!$A$5:$BX$7947,30,FALSE)</f>
        <v xml:space="preserve"> </v>
      </c>
      <c r="M2084">
        <f ca="1">VLOOKUP($A2084,EMBIG_Spread!$A$5:$BX$7947,39,FALSE)</f>
        <v>206</v>
      </c>
      <c r="N2084">
        <f ca="1">VLOOKUP($A2084,EMBIG_Spread!$A$5:$BX$7947,40,FALSE)</f>
        <v>420</v>
      </c>
      <c r="O2084">
        <f ca="1">VLOOKUP($A2084,EMBIG_Spread!$A$5:$BX$7947,50,FALSE)</f>
        <v>433</v>
      </c>
      <c r="P2084">
        <f ca="1">VLOOKUP($A2084,EMBIG_Spread!$A$5:$BX$7947,51,FALSE)</f>
        <v>419</v>
      </c>
      <c r="Q2084">
        <f ca="1">VLOOKUP($A2084,EMBIG_Spread!$A$5:$BX$7947,52,FALSE)</f>
        <v>233</v>
      </c>
      <c r="R2084" t="str">
        <f ca="1">VLOOKUP($A2084,EMBIG_Spread!$A$5:$BX$7947,53,FALSE)</f>
        <v xml:space="preserve"> </v>
      </c>
      <c r="S2084" t="str">
        <f ca="1">VLOOKUP($A2084,EMBIG_Spread!$A$5:$BX$7947,54,FALSE)</f>
        <v xml:space="preserve"> </v>
      </c>
      <c r="T2084">
        <f ca="1">VLOOKUP($A2084,EMBIG_Spread!$A$5:$BX$7947,58,FALSE)</f>
        <v>259</v>
      </c>
      <c r="U2084">
        <f ca="1">VLOOKUP($A2084,EMBIG_Spread!$A$5:$BX$7947,62,FALSE)</f>
        <v>0</v>
      </c>
      <c r="V2084">
        <f ca="1">VLOOKUP($A2084,EMBIG_Spread!$A$5:$BX$7947,65,FALSE)</f>
        <v>378</v>
      </c>
      <c r="W2084" t="str">
        <f ca="1">VLOOKUP($A2084,EMBIG_Spread!$A$5:$BX$7947,66,FALSE)</f>
        <v xml:space="preserve"> </v>
      </c>
      <c r="X2084" t="str">
        <f ca="1">VLOOKUP($A2084,EMBIG_Spread!$A$5:$BX$7947,67,FALSE)</f>
        <v xml:space="preserve"> </v>
      </c>
    </row>
    <row r="2085" spans="1:24" x14ac:dyDescent="0.2">
      <c r="A2085" s="6">
        <v>35790</v>
      </c>
      <c r="B2085" s="11">
        <f t="shared" si="32"/>
        <v>1997</v>
      </c>
      <c r="C2085">
        <f ca="1">VLOOKUP($A2085,EMBIG_Spread!$A$5:$BX$7947,3,FALSE)</f>
        <v>480</v>
      </c>
      <c r="D2085">
        <f ca="1">VLOOKUP($A2085,EMBIG_Spread!$A$5:$BX$7947,9,FALSE)</f>
        <v>565</v>
      </c>
      <c r="E2085">
        <f ca="1">VLOOKUP($A2085,EMBIG_Spread!$A$5:$BX$7947,10,FALSE)</f>
        <v>0</v>
      </c>
      <c r="F2085" t="str">
        <f ca="1">VLOOKUP($A2085,EMBIG_Spread!$A$5:$BX$7947,12,FALSE)</f>
        <v xml:space="preserve"> </v>
      </c>
      <c r="G2085">
        <f ca="1">VLOOKUP($A2085,EMBIG_Spread!$A$5:$BX$7947,13,FALSE)</f>
        <v>112</v>
      </c>
      <c r="H2085">
        <f ca="1">VLOOKUP($A2085,EMBIG_Spread!$A$5:$BX$7947,14,FALSE)</f>
        <v>292</v>
      </c>
      <c r="I2085" t="str">
        <f ca="1">VLOOKUP($A2085,EMBIG_Spread!$A$5:$BX$7947,20,FALSE)</f>
        <v xml:space="preserve"> </v>
      </c>
      <c r="J2085" t="str">
        <f ca="1">VLOOKUP($A2085,EMBIG_Spread!$A$5:$BX$7947,28,FALSE)</f>
        <v xml:space="preserve"> </v>
      </c>
      <c r="K2085" t="str">
        <f ca="1">VLOOKUP($A2085,EMBIG_Spread!$A$5:$BX$7947,29,FALSE)</f>
        <v xml:space="preserve"> </v>
      </c>
      <c r="L2085" t="str">
        <f ca="1">VLOOKUP($A2085,EMBIG_Spread!$A$5:$BX$7947,30,FALSE)</f>
        <v xml:space="preserve"> </v>
      </c>
      <c r="M2085">
        <f ca="1">VLOOKUP($A2085,EMBIG_Spread!$A$5:$BX$7947,39,FALSE)</f>
        <v>189</v>
      </c>
      <c r="N2085">
        <f ca="1">VLOOKUP($A2085,EMBIG_Spread!$A$5:$BX$7947,40,FALSE)</f>
        <v>410</v>
      </c>
      <c r="O2085">
        <f ca="1">VLOOKUP($A2085,EMBIG_Spread!$A$5:$BX$7947,50,FALSE)</f>
        <v>421</v>
      </c>
      <c r="P2085">
        <f ca="1">VLOOKUP($A2085,EMBIG_Spread!$A$5:$BX$7947,51,FALSE)</f>
        <v>418</v>
      </c>
      <c r="Q2085">
        <f ca="1">VLOOKUP($A2085,EMBIG_Spread!$A$5:$BX$7947,52,FALSE)</f>
        <v>233</v>
      </c>
      <c r="R2085" t="str">
        <f ca="1">VLOOKUP($A2085,EMBIG_Spread!$A$5:$BX$7947,53,FALSE)</f>
        <v xml:space="preserve"> </v>
      </c>
      <c r="S2085" t="str">
        <f ca="1">VLOOKUP($A2085,EMBIG_Spread!$A$5:$BX$7947,54,FALSE)</f>
        <v xml:space="preserve"> </v>
      </c>
      <c r="T2085">
        <f ca="1">VLOOKUP($A2085,EMBIG_Spread!$A$5:$BX$7947,58,FALSE)</f>
        <v>258</v>
      </c>
      <c r="U2085">
        <f ca="1">VLOOKUP($A2085,EMBIG_Spread!$A$5:$BX$7947,62,FALSE)</f>
        <v>0</v>
      </c>
      <c r="V2085">
        <f ca="1">VLOOKUP($A2085,EMBIG_Spread!$A$5:$BX$7947,65,FALSE)</f>
        <v>377</v>
      </c>
      <c r="W2085" t="str">
        <f ca="1">VLOOKUP($A2085,EMBIG_Spread!$A$5:$BX$7947,66,FALSE)</f>
        <v xml:space="preserve"> </v>
      </c>
      <c r="X2085" t="str">
        <f ca="1">VLOOKUP($A2085,EMBIG_Spread!$A$5:$BX$7947,67,FALSE)</f>
        <v xml:space="preserve"> </v>
      </c>
    </row>
    <row r="2086" spans="1:24" x14ac:dyDescent="0.2">
      <c r="A2086" s="6">
        <v>35793</v>
      </c>
      <c r="B2086" s="11">
        <f t="shared" si="32"/>
        <v>1997</v>
      </c>
      <c r="C2086">
        <f ca="1">VLOOKUP($A2086,EMBIG_Spread!$A$5:$BX$7947,3,FALSE)</f>
        <v>458</v>
      </c>
      <c r="D2086">
        <f ca="1">VLOOKUP($A2086,EMBIG_Spread!$A$5:$BX$7947,9,FALSE)</f>
        <v>534</v>
      </c>
      <c r="E2086">
        <f ca="1">VLOOKUP($A2086,EMBIG_Spread!$A$5:$BX$7947,10,FALSE)</f>
        <v>0</v>
      </c>
      <c r="F2086" t="str">
        <f ca="1">VLOOKUP($A2086,EMBIG_Spread!$A$5:$BX$7947,12,FALSE)</f>
        <v xml:space="preserve"> </v>
      </c>
      <c r="G2086">
        <f ca="1">VLOOKUP($A2086,EMBIG_Spread!$A$5:$BX$7947,13,FALSE)</f>
        <v>107</v>
      </c>
      <c r="H2086">
        <f ca="1">VLOOKUP($A2086,EMBIG_Spread!$A$5:$BX$7947,14,FALSE)</f>
        <v>287</v>
      </c>
      <c r="I2086" t="str">
        <f ca="1">VLOOKUP($A2086,EMBIG_Spread!$A$5:$BX$7947,20,FALSE)</f>
        <v xml:space="preserve"> </v>
      </c>
      <c r="J2086" t="str">
        <f ca="1">VLOOKUP($A2086,EMBIG_Spread!$A$5:$BX$7947,28,FALSE)</f>
        <v xml:space="preserve"> </v>
      </c>
      <c r="K2086" t="str">
        <f ca="1">VLOOKUP($A2086,EMBIG_Spread!$A$5:$BX$7947,29,FALSE)</f>
        <v xml:space="preserve"> </v>
      </c>
      <c r="L2086" t="str">
        <f ca="1">VLOOKUP($A2086,EMBIG_Spread!$A$5:$BX$7947,30,FALSE)</f>
        <v xml:space="preserve"> </v>
      </c>
      <c r="M2086">
        <f ca="1">VLOOKUP($A2086,EMBIG_Spread!$A$5:$BX$7947,39,FALSE)</f>
        <v>197</v>
      </c>
      <c r="N2086">
        <f ca="1">VLOOKUP($A2086,EMBIG_Spread!$A$5:$BX$7947,40,FALSE)</f>
        <v>402</v>
      </c>
      <c r="O2086">
        <f ca="1">VLOOKUP($A2086,EMBIG_Spread!$A$5:$BX$7947,50,FALSE)</f>
        <v>420</v>
      </c>
      <c r="P2086">
        <f ca="1">VLOOKUP($A2086,EMBIG_Spread!$A$5:$BX$7947,51,FALSE)</f>
        <v>409</v>
      </c>
      <c r="Q2086">
        <f ca="1">VLOOKUP($A2086,EMBIG_Spread!$A$5:$BX$7947,52,FALSE)</f>
        <v>229</v>
      </c>
      <c r="R2086" t="str">
        <f ca="1">VLOOKUP($A2086,EMBIG_Spread!$A$5:$BX$7947,53,FALSE)</f>
        <v xml:space="preserve"> </v>
      </c>
      <c r="S2086" t="str">
        <f ca="1">VLOOKUP($A2086,EMBIG_Spread!$A$5:$BX$7947,54,FALSE)</f>
        <v xml:space="preserve"> </v>
      </c>
      <c r="T2086">
        <f ca="1">VLOOKUP($A2086,EMBIG_Spread!$A$5:$BX$7947,58,FALSE)</f>
        <v>239</v>
      </c>
      <c r="U2086">
        <f ca="1">VLOOKUP($A2086,EMBIG_Spread!$A$5:$BX$7947,62,FALSE)</f>
        <v>0</v>
      </c>
      <c r="V2086">
        <f ca="1">VLOOKUP($A2086,EMBIG_Spread!$A$5:$BX$7947,65,FALSE)</f>
        <v>375</v>
      </c>
      <c r="W2086" t="str">
        <f ca="1">VLOOKUP($A2086,EMBIG_Spread!$A$5:$BX$7947,66,FALSE)</f>
        <v xml:space="preserve"> </v>
      </c>
      <c r="X2086" t="str">
        <f ca="1">VLOOKUP($A2086,EMBIG_Spread!$A$5:$BX$7947,67,FALSE)</f>
        <v xml:space="preserve"> </v>
      </c>
    </row>
    <row r="2087" spans="1:24" x14ac:dyDescent="0.2">
      <c r="A2087" s="6">
        <v>35794</v>
      </c>
      <c r="B2087" s="11">
        <f t="shared" si="32"/>
        <v>1997</v>
      </c>
      <c r="C2087">
        <f ca="1">VLOOKUP($A2087,EMBIG_Spread!$A$5:$BX$7947,3,FALSE)</f>
        <v>456</v>
      </c>
      <c r="D2087">
        <f ca="1">VLOOKUP($A2087,EMBIG_Spread!$A$5:$BX$7947,9,FALSE)</f>
        <v>527</v>
      </c>
      <c r="E2087">
        <f ca="1">VLOOKUP($A2087,EMBIG_Spread!$A$5:$BX$7947,10,FALSE)</f>
        <v>0</v>
      </c>
      <c r="F2087" t="str">
        <f ca="1">VLOOKUP($A2087,EMBIG_Spread!$A$5:$BX$7947,12,FALSE)</f>
        <v xml:space="preserve"> </v>
      </c>
      <c r="G2087">
        <f ca="1">VLOOKUP($A2087,EMBIG_Spread!$A$5:$BX$7947,13,FALSE)</f>
        <v>117</v>
      </c>
      <c r="H2087">
        <f ca="1">VLOOKUP($A2087,EMBIG_Spread!$A$5:$BX$7947,14,FALSE)</f>
        <v>284</v>
      </c>
      <c r="I2087" t="str">
        <f ca="1">VLOOKUP($A2087,EMBIG_Spread!$A$5:$BX$7947,20,FALSE)</f>
        <v xml:space="preserve"> </v>
      </c>
      <c r="J2087" t="str">
        <f ca="1">VLOOKUP($A2087,EMBIG_Spread!$A$5:$BX$7947,28,FALSE)</f>
        <v xml:space="preserve"> </v>
      </c>
      <c r="K2087" t="str">
        <f ca="1">VLOOKUP($A2087,EMBIG_Spread!$A$5:$BX$7947,29,FALSE)</f>
        <v xml:space="preserve"> </v>
      </c>
      <c r="L2087" t="str">
        <f ca="1">VLOOKUP($A2087,EMBIG_Spread!$A$5:$BX$7947,30,FALSE)</f>
        <v xml:space="preserve"> </v>
      </c>
      <c r="M2087">
        <f ca="1">VLOOKUP($A2087,EMBIG_Spread!$A$5:$BX$7947,39,FALSE)</f>
        <v>198</v>
      </c>
      <c r="N2087">
        <f ca="1">VLOOKUP($A2087,EMBIG_Spread!$A$5:$BX$7947,40,FALSE)</f>
        <v>397</v>
      </c>
      <c r="O2087">
        <f ca="1">VLOOKUP($A2087,EMBIG_Spread!$A$5:$BX$7947,50,FALSE)</f>
        <v>425</v>
      </c>
      <c r="P2087">
        <f ca="1">VLOOKUP($A2087,EMBIG_Spread!$A$5:$BX$7947,51,FALSE)</f>
        <v>375</v>
      </c>
      <c r="Q2087">
        <f ca="1">VLOOKUP($A2087,EMBIG_Spread!$A$5:$BX$7947,52,FALSE)</f>
        <v>221</v>
      </c>
      <c r="R2087" t="str">
        <f ca="1">VLOOKUP($A2087,EMBIG_Spread!$A$5:$BX$7947,53,FALSE)</f>
        <v xml:space="preserve"> </v>
      </c>
      <c r="S2087" t="str">
        <f ca="1">VLOOKUP($A2087,EMBIG_Spread!$A$5:$BX$7947,54,FALSE)</f>
        <v xml:space="preserve"> </v>
      </c>
      <c r="T2087">
        <f ca="1">VLOOKUP($A2087,EMBIG_Spread!$A$5:$BX$7947,58,FALSE)</f>
        <v>231</v>
      </c>
      <c r="U2087">
        <f ca="1">VLOOKUP($A2087,EMBIG_Spread!$A$5:$BX$7947,62,FALSE)</f>
        <v>0</v>
      </c>
      <c r="V2087">
        <f ca="1">VLOOKUP($A2087,EMBIG_Spread!$A$5:$BX$7947,65,FALSE)</f>
        <v>363</v>
      </c>
      <c r="W2087" t="str">
        <f ca="1">VLOOKUP($A2087,EMBIG_Spread!$A$5:$BX$7947,66,FALSE)</f>
        <v xml:space="preserve"> </v>
      </c>
      <c r="X2087" t="str">
        <f ca="1">VLOOKUP($A2087,EMBIG_Spread!$A$5:$BX$7947,67,FALSE)</f>
        <v xml:space="preserve"> </v>
      </c>
    </row>
    <row r="2088" spans="1:24" x14ac:dyDescent="0.2">
      <c r="A2088" s="6">
        <v>35795</v>
      </c>
      <c r="B2088" s="11">
        <f t="shared" si="32"/>
        <v>1997</v>
      </c>
      <c r="C2088">
        <f ca="1">VLOOKUP($A2088,EMBIG_Spread!$A$5:$BX$7947,3,FALSE)</f>
        <v>456</v>
      </c>
      <c r="D2088">
        <f ca="1">VLOOKUP($A2088,EMBIG_Spread!$A$5:$BX$7947,9,FALSE)</f>
        <v>520</v>
      </c>
      <c r="E2088">
        <f ca="1">VLOOKUP($A2088,EMBIG_Spread!$A$5:$BX$7947,10,FALSE)</f>
        <v>0</v>
      </c>
      <c r="F2088" t="str">
        <f ca="1">VLOOKUP($A2088,EMBIG_Spread!$A$5:$BX$7947,12,FALSE)</f>
        <v xml:space="preserve"> </v>
      </c>
      <c r="G2088">
        <f ca="1">VLOOKUP($A2088,EMBIG_Spread!$A$5:$BX$7947,13,FALSE)</f>
        <v>120</v>
      </c>
      <c r="H2088">
        <f ca="1">VLOOKUP($A2088,EMBIG_Spread!$A$5:$BX$7947,14,FALSE)</f>
        <v>286</v>
      </c>
      <c r="I2088" t="str">
        <f ca="1">VLOOKUP($A2088,EMBIG_Spread!$A$5:$BX$7947,20,FALSE)</f>
        <v xml:space="preserve"> </v>
      </c>
      <c r="J2088" t="str">
        <f ca="1">VLOOKUP($A2088,EMBIG_Spread!$A$5:$BX$7947,28,FALSE)</f>
        <v xml:space="preserve"> </v>
      </c>
      <c r="K2088" t="str">
        <f ca="1">VLOOKUP($A2088,EMBIG_Spread!$A$5:$BX$7947,29,FALSE)</f>
        <v xml:space="preserve"> </v>
      </c>
      <c r="L2088" t="str">
        <f ca="1">VLOOKUP($A2088,EMBIG_Spread!$A$5:$BX$7947,30,FALSE)</f>
        <v xml:space="preserve"> </v>
      </c>
      <c r="M2088">
        <f ca="1">VLOOKUP($A2088,EMBIG_Spread!$A$5:$BX$7947,39,FALSE)</f>
        <v>197</v>
      </c>
      <c r="N2088">
        <f ca="1">VLOOKUP($A2088,EMBIG_Spread!$A$5:$BX$7947,40,FALSE)</f>
        <v>400</v>
      </c>
      <c r="O2088">
        <f ca="1">VLOOKUP($A2088,EMBIG_Spread!$A$5:$BX$7947,50,FALSE)</f>
        <v>421</v>
      </c>
      <c r="P2088">
        <f ca="1">VLOOKUP($A2088,EMBIG_Spread!$A$5:$BX$7947,51,FALSE)</f>
        <v>380</v>
      </c>
      <c r="Q2088">
        <f ca="1">VLOOKUP($A2088,EMBIG_Spread!$A$5:$BX$7947,52,FALSE)</f>
        <v>221</v>
      </c>
      <c r="R2088" t="str">
        <f ca="1">VLOOKUP($A2088,EMBIG_Spread!$A$5:$BX$7947,53,FALSE)</f>
        <v xml:space="preserve"> </v>
      </c>
      <c r="S2088">
        <f ca="1">VLOOKUP($A2088,EMBIG_Spread!$A$5:$BX$7947,54,FALSE)</f>
        <v>656</v>
      </c>
      <c r="T2088">
        <f ca="1">VLOOKUP($A2088,EMBIG_Spread!$A$5:$BX$7947,58,FALSE)</f>
        <v>242</v>
      </c>
      <c r="U2088">
        <f ca="1">VLOOKUP($A2088,EMBIG_Spread!$A$5:$BX$7947,62,FALSE)</f>
        <v>0</v>
      </c>
      <c r="V2088">
        <f ca="1">VLOOKUP($A2088,EMBIG_Spread!$A$5:$BX$7947,65,FALSE)</f>
        <v>365</v>
      </c>
      <c r="W2088" t="str">
        <f ca="1">VLOOKUP($A2088,EMBIG_Spread!$A$5:$BX$7947,66,FALSE)</f>
        <v xml:space="preserve"> </v>
      </c>
      <c r="X2088" t="str">
        <f ca="1">VLOOKUP($A2088,EMBIG_Spread!$A$5:$BX$7947,67,FALSE)</f>
        <v xml:space="preserve"> </v>
      </c>
    </row>
    <row r="2089" spans="1:24" x14ac:dyDescent="0.2">
      <c r="A2089" s="6">
        <v>35796</v>
      </c>
      <c r="B2089" s="11">
        <f t="shared" si="32"/>
        <v>1998</v>
      </c>
      <c r="C2089">
        <f ca="1">VLOOKUP($A2089,EMBIG_Spread!$A$5:$BX$7947,3,FALSE)</f>
        <v>456</v>
      </c>
      <c r="D2089">
        <f ca="1">VLOOKUP($A2089,EMBIG_Spread!$A$5:$BX$7947,9,FALSE)</f>
        <v>520</v>
      </c>
      <c r="E2089">
        <f ca="1">VLOOKUP($A2089,EMBIG_Spread!$A$5:$BX$7947,10,FALSE)</f>
        <v>0</v>
      </c>
      <c r="F2089" t="str">
        <f ca="1">VLOOKUP($A2089,EMBIG_Spread!$A$5:$BX$7947,12,FALSE)</f>
        <v xml:space="preserve"> </v>
      </c>
      <c r="G2089">
        <f ca="1">VLOOKUP($A2089,EMBIG_Spread!$A$5:$BX$7947,13,FALSE)</f>
        <v>120</v>
      </c>
      <c r="H2089">
        <f ca="1">VLOOKUP($A2089,EMBIG_Spread!$A$5:$BX$7947,14,FALSE)</f>
        <v>286</v>
      </c>
      <c r="I2089" t="str">
        <f ca="1">VLOOKUP($A2089,EMBIG_Spread!$A$5:$BX$7947,20,FALSE)</f>
        <v xml:space="preserve"> </v>
      </c>
      <c r="J2089" t="str">
        <f ca="1">VLOOKUP($A2089,EMBIG_Spread!$A$5:$BX$7947,28,FALSE)</f>
        <v xml:space="preserve"> </v>
      </c>
      <c r="K2089" t="str">
        <f ca="1">VLOOKUP($A2089,EMBIG_Spread!$A$5:$BX$7947,29,FALSE)</f>
        <v xml:space="preserve"> </v>
      </c>
      <c r="L2089" t="str">
        <f ca="1">VLOOKUP($A2089,EMBIG_Spread!$A$5:$BX$7947,30,FALSE)</f>
        <v xml:space="preserve"> </v>
      </c>
      <c r="M2089">
        <f ca="1">VLOOKUP($A2089,EMBIG_Spread!$A$5:$BX$7947,39,FALSE)</f>
        <v>197</v>
      </c>
      <c r="N2089">
        <f ca="1">VLOOKUP($A2089,EMBIG_Spread!$A$5:$BX$7947,40,FALSE)</f>
        <v>400</v>
      </c>
      <c r="O2089">
        <f ca="1">VLOOKUP($A2089,EMBIG_Spread!$A$5:$BX$7947,50,FALSE)</f>
        <v>421</v>
      </c>
      <c r="P2089">
        <f ca="1">VLOOKUP($A2089,EMBIG_Spread!$A$5:$BX$7947,51,FALSE)</f>
        <v>380</v>
      </c>
      <c r="Q2089">
        <f ca="1">VLOOKUP($A2089,EMBIG_Spread!$A$5:$BX$7947,52,FALSE)</f>
        <v>221</v>
      </c>
      <c r="R2089" t="str">
        <f ca="1">VLOOKUP($A2089,EMBIG_Spread!$A$5:$BX$7947,53,FALSE)</f>
        <v xml:space="preserve"> </v>
      </c>
      <c r="S2089">
        <f ca="1">VLOOKUP($A2089,EMBIG_Spread!$A$5:$BX$7947,54,FALSE)</f>
        <v>656</v>
      </c>
      <c r="T2089">
        <f ca="1">VLOOKUP($A2089,EMBIG_Spread!$A$5:$BX$7947,58,FALSE)</f>
        <v>242</v>
      </c>
      <c r="U2089">
        <f ca="1">VLOOKUP($A2089,EMBIG_Spread!$A$5:$BX$7947,62,FALSE)</f>
        <v>0</v>
      </c>
      <c r="V2089">
        <f ca="1">VLOOKUP($A2089,EMBIG_Spread!$A$5:$BX$7947,65,FALSE)</f>
        <v>365</v>
      </c>
      <c r="W2089" t="str">
        <f ca="1">VLOOKUP($A2089,EMBIG_Spread!$A$5:$BX$7947,66,FALSE)</f>
        <v xml:space="preserve"> </v>
      </c>
      <c r="X2089" t="str">
        <f ca="1">VLOOKUP($A2089,EMBIG_Spread!$A$5:$BX$7947,67,FALSE)</f>
        <v xml:space="preserve"> </v>
      </c>
    </row>
    <row r="2090" spans="1:24" x14ac:dyDescent="0.2">
      <c r="A2090" s="6">
        <v>35797</v>
      </c>
      <c r="B2090" s="11">
        <f t="shared" si="32"/>
        <v>1998</v>
      </c>
      <c r="C2090">
        <f ca="1">VLOOKUP($A2090,EMBIG_Spread!$A$5:$BX$7947,3,FALSE)</f>
        <v>457</v>
      </c>
      <c r="D2090">
        <f ca="1">VLOOKUP($A2090,EMBIG_Spread!$A$5:$BX$7947,9,FALSE)</f>
        <v>516</v>
      </c>
      <c r="E2090">
        <f ca="1">VLOOKUP($A2090,EMBIG_Spread!$A$5:$BX$7947,10,FALSE)</f>
        <v>0</v>
      </c>
      <c r="F2090" t="str">
        <f ca="1">VLOOKUP($A2090,EMBIG_Spread!$A$5:$BX$7947,12,FALSE)</f>
        <v xml:space="preserve"> </v>
      </c>
      <c r="G2090">
        <f ca="1">VLOOKUP($A2090,EMBIG_Spread!$A$5:$BX$7947,13,FALSE)</f>
        <v>129</v>
      </c>
      <c r="H2090">
        <f ca="1">VLOOKUP($A2090,EMBIG_Spread!$A$5:$BX$7947,14,FALSE)</f>
        <v>296</v>
      </c>
      <c r="I2090" t="str">
        <f ca="1">VLOOKUP($A2090,EMBIG_Spread!$A$5:$BX$7947,20,FALSE)</f>
        <v xml:space="preserve"> </v>
      </c>
      <c r="J2090" t="str">
        <f ca="1">VLOOKUP($A2090,EMBIG_Spread!$A$5:$BX$7947,28,FALSE)</f>
        <v xml:space="preserve"> </v>
      </c>
      <c r="K2090" t="str">
        <f ca="1">VLOOKUP($A2090,EMBIG_Spread!$A$5:$BX$7947,29,FALSE)</f>
        <v xml:space="preserve"> </v>
      </c>
      <c r="L2090" t="str">
        <f ca="1">VLOOKUP($A2090,EMBIG_Spread!$A$5:$BX$7947,30,FALSE)</f>
        <v xml:space="preserve"> </v>
      </c>
      <c r="M2090">
        <f ca="1">VLOOKUP($A2090,EMBIG_Spread!$A$5:$BX$7947,39,FALSE)</f>
        <v>191</v>
      </c>
      <c r="N2090">
        <f ca="1">VLOOKUP($A2090,EMBIG_Spread!$A$5:$BX$7947,40,FALSE)</f>
        <v>403</v>
      </c>
      <c r="O2090">
        <f ca="1">VLOOKUP($A2090,EMBIG_Spread!$A$5:$BX$7947,50,FALSE)</f>
        <v>411</v>
      </c>
      <c r="P2090">
        <f ca="1">VLOOKUP($A2090,EMBIG_Spread!$A$5:$BX$7947,51,FALSE)</f>
        <v>382</v>
      </c>
      <c r="Q2090">
        <f ca="1">VLOOKUP($A2090,EMBIG_Spread!$A$5:$BX$7947,52,FALSE)</f>
        <v>237</v>
      </c>
      <c r="R2090" t="str">
        <f ca="1">VLOOKUP($A2090,EMBIG_Spread!$A$5:$BX$7947,53,FALSE)</f>
        <v xml:space="preserve"> </v>
      </c>
      <c r="S2090">
        <f ca="1">VLOOKUP($A2090,EMBIG_Spread!$A$5:$BX$7947,54,FALSE)</f>
        <v>648</v>
      </c>
      <c r="T2090">
        <f ca="1">VLOOKUP($A2090,EMBIG_Spread!$A$5:$BX$7947,58,FALSE)</f>
        <v>251</v>
      </c>
      <c r="U2090">
        <f ca="1">VLOOKUP($A2090,EMBIG_Spread!$A$5:$BX$7947,62,FALSE)</f>
        <v>0</v>
      </c>
      <c r="V2090">
        <f ca="1">VLOOKUP($A2090,EMBIG_Spread!$A$5:$BX$7947,65,FALSE)</f>
        <v>364</v>
      </c>
      <c r="W2090" t="str">
        <f ca="1">VLOOKUP($A2090,EMBIG_Spread!$A$5:$BX$7947,66,FALSE)</f>
        <v xml:space="preserve"> </v>
      </c>
      <c r="X2090" t="str">
        <f ca="1">VLOOKUP($A2090,EMBIG_Spread!$A$5:$BX$7947,67,FALSE)</f>
        <v xml:space="preserve"> </v>
      </c>
    </row>
    <row r="2091" spans="1:24" x14ac:dyDescent="0.2">
      <c r="A2091" s="6">
        <v>35800</v>
      </c>
      <c r="B2091" s="11">
        <f t="shared" si="32"/>
        <v>1998</v>
      </c>
      <c r="C2091">
        <f ca="1">VLOOKUP($A2091,EMBIG_Spread!$A$5:$BX$7947,3,FALSE)</f>
        <v>467</v>
      </c>
      <c r="D2091">
        <f ca="1">VLOOKUP($A2091,EMBIG_Spread!$A$5:$BX$7947,9,FALSE)</f>
        <v>544</v>
      </c>
      <c r="E2091">
        <f ca="1">VLOOKUP($A2091,EMBIG_Spread!$A$5:$BX$7947,10,FALSE)</f>
        <v>0</v>
      </c>
      <c r="F2091" t="str">
        <f ca="1">VLOOKUP($A2091,EMBIG_Spread!$A$5:$BX$7947,12,FALSE)</f>
        <v xml:space="preserve"> </v>
      </c>
      <c r="G2091">
        <f ca="1">VLOOKUP($A2091,EMBIG_Spread!$A$5:$BX$7947,13,FALSE)</f>
        <v>110</v>
      </c>
      <c r="H2091">
        <f ca="1">VLOOKUP($A2091,EMBIG_Spread!$A$5:$BX$7947,14,FALSE)</f>
        <v>296</v>
      </c>
      <c r="I2091" t="str">
        <f ca="1">VLOOKUP($A2091,EMBIG_Spread!$A$5:$BX$7947,20,FALSE)</f>
        <v xml:space="preserve"> </v>
      </c>
      <c r="J2091" t="str">
        <f ca="1">VLOOKUP($A2091,EMBIG_Spread!$A$5:$BX$7947,28,FALSE)</f>
        <v xml:space="preserve"> </v>
      </c>
      <c r="K2091" t="str">
        <f ca="1">VLOOKUP($A2091,EMBIG_Spread!$A$5:$BX$7947,29,FALSE)</f>
        <v xml:space="preserve"> </v>
      </c>
      <c r="L2091" t="str">
        <f ca="1">VLOOKUP($A2091,EMBIG_Spread!$A$5:$BX$7947,30,FALSE)</f>
        <v xml:space="preserve"> </v>
      </c>
      <c r="M2091">
        <f ca="1">VLOOKUP($A2091,EMBIG_Spread!$A$5:$BX$7947,39,FALSE)</f>
        <v>205</v>
      </c>
      <c r="N2091">
        <f ca="1">VLOOKUP($A2091,EMBIG_Spread!$A$5:$BX$7947,40,FALSE)</f>
        <v>422</v>
      </c>
      <c r="O2091">
        <f ca="1">VLOOKUP($A2091,EMBIG_Spread!$A$5:$BX$7947,50,FALSE)</f>
        <v>433</v>
      </c>
      <c r="P2091">
        <f ca="1">VLOOKUP($A2091,EMBIG_Spread!$A$5:$BX$7947,51,FALSE)</f>
        <v>411</v>
      </c>
      <c r="Q2091">
        <f ca="1">VLOOKUP($A2091,EMBIG_Spread!$A$5:$BX$7947,52,FALSE)</f>
        <v>239</v>
      </c>
      <c r="R2091" t="str">
        <f ca="1">VLOOKUP($A2091,EMBIG_Spread!$A$5:$BX$7947,53,FALSE)</f>
        <v xml:space="preserve"> </v>
      </c>
      <c r="S2091">
        <f ca="1">VLOOKUP($A2091,EMBIG_Spread!$A$5:$BX$7947,54,FALSE)</f>
        <v>676</v>
      </c>
      <c r="T2091">
        <f ca="1">VLOOKUP($A2091,EMBIG_Spread!$A$5:$BX$7947,58,FALSE)</f>
        <v>247</v>
      </c>
      <c r="U2091">
        <f ca="1">VLOOKUP($A2091,EMBIG_Spread!$A$5:$BX$7947,62,FALSE)</f>
        <v>0</v>
      </c>
      <c r="V2091">
        <f ca="1">VLOOKUP($A2091,EMBIG_Spread!$A$5:$BX$7947,65,FALSE)</f>
        <v>377</v>
      </c>
      <c r="W2091" t="str">
        <f ca="1">VLOOKUP($A2091,EMBIG_Spread!$A$5:$BX$7947,66,FALSE)</f>
        <v xml:space="preserve"> </v>
      </c>
      <c r="X2091" t="str">
        <f ca="1">VLOOKUP($A2091,EMBIG_Spread!$A$5:$BX$7947,67,FALSE)</f>
        <v xml:space="preserve"> </v>
      </c>
    </row>
    <row r="2092" spans="1:24" x14ac:dyDescent="0.2">
      <c r="A2092" s="6">
        <v>35801</v>
      </c>
      <c r="B2092" s="11">
        <f t="shared" si="32"/>
        <v>1998</v>
      </c>
      <c r="C2092">
        <f ca="1">VLOOKUP($A2092,EMBIG_Spread!$A$5:$BX$7947,3,FALSE)</f>
        <v>487</v>
      </c>
      <c r="D2092">
        <f ca="1">VLOOKUP($A2092,EMBIG_Spread!$A$5:$BX$7947,9,FALSE)</f>
        <v>579</v>
      </c>
      <c r="E2092">
        <f ca="1">VLOOKUP($A2092,EMBIG_Spread!$A$5:$BX$7947,10,FALSE)</f>
        <v>0</v>
      </c>
      <c r="F2092" t="str">
        <f ca="1">VLOOKUP($A2092,EMBIG_Spread!$A$5:$BX$7947,12,FALSE)</f>
        <v xml:space="preserve"> </v>
      </c>
      <c r="G2092">
        <f ca="1">VLOOKUP($A2092,EMBIG_Spread!$A$5:$BX$7947,13,FALSE)</f>
        <v>111</v>
      </c>
      <c r="H2092">
        <f ca="1">VLOOKUP($A2092,EMBIG_Spread!$A$5:$BX$7947,14,FALSE)</f>
        <v>294</v>
      </c>
      <c r="I2092" t="str">
        <f ca="1">VLOOKUP($A2092,EMBIG_Spread!$A$5:$BX$7947,20,FALSE)</f>
        <v xml:space="preserve"> </v>
      </c>
      <c r="J2092" t="str">
        <f ca="1">VLOOKUP($A2092,EMBIG_Spread!$A$5:$BX$7947,28,FALSE)</f>
        <v xml:space="preserve"> </v>
      </c>
      <c r="K2092" t="str">
        <f ca="1">VLOOKUP($A2092,EMBIG_Spread!$A$5:$BX$7947,29,FALSE)</f>
        <v xml:space="preserve"> </v>
      </c>
      <c r="L2092" t="str">
        <f ca="1">VLOOKUP($A2092,EMBIG_Spread!$A$5:$BX$7947,30,FALSE)</f>
        <v xml:space="preserve"> </v>
      </c>
      <c r="M2092">
        <f ca="1">VLOOKUP($A2092,EMBIG_Spread!$A$5:$BX$7947,39,FALSE)</f>
        <v>221</v>
      </c>
      <c r="N2092">
        <f ca="1">VLOOKUP($A2092,EMBIG_Spread!$A$5:$BX$7947,40,FALSE)</f>
        <v>432</v>
      </c>
      <c r="O2092">
        <f ca="1">VLOOKUP($A2092,EMBIG_Spread!$A$5:$BX$7947,50,FALSE)</f>
        <v>459</v>
      </c>
      <c r="P2092">
        <f ca="1">VLOOKUP($A2092,EMBIG_Spread!$A$5:$BX$7947,51,FALSE)</f>
        <v>418</v>
      </c>
      <c r="Q2092">
        <f ca="1">VLOOKUP($A2092,EMBIG_Spread!$A$5:$BX$7947,52,FALSE)</f>
        <v>234</v>
      </c>
      <c r="R2092" t="str">
        <f ca="1">VLOOKUP($A2092,EMBIG_Spread!$A$5:$BX$7947,53,FALSE)</f>
        <v xml:space="preserve"> </v>
      </c>
      <c r="S2092">
        <f ca="1">VLOOKUP($A2092,EMBIG_Spread!$A$5:$BX$7947,54,FALSE)</f>
        <v>722</v>
      </c>
      <c r="T2092">
        <f ca="1">VLOOKUP($A2092,EMBIG_Spread!$A$5:$BX$7947,58,FALSE)</f>
        <v>265</v>
      </c>
      <c r="U2092">
        <f ca="1">VLOOKUP($A2092,EMBIG_Spread!$A$5:$BX$7947,62,FALSE)</f>
        <v>0</v>
      </c>
      <c r="V2092">
        <f ca="1">VLOOKUP($A2092,EMBIG_Spread!$A$5:$BX$7947,65,FALSE)</f>
        <v>384</v>
      </c>
      <c r="W2092" t="str">
        <f ca="1">VLOOKUP($A2092,EMBIG_Spread!$A$5:$BX$7947,66,FALSE)</f>
        <v xml:space="preserve"> </v>
      </c>
      <c r="X2092" t="str">
        <f ca="1">VLOOKUP($A2092,EMBIG_Spread!$A$5:$BX$7947,67,FALSE)</f>
        <v xml:space="preserve"> </v>
      </c>
    </row>
    <row r="2093" spans="1:24" x14ac:dyDescent="0.2">
      <c r="A2093" s="6">
        <v>35802</v>
      </c>
      <c r="B2093" s="11">
        <f t="shared" si="32"/>
        <v>1998</v>
      </c>
      <c r="C2093">
        <f ca="1">VLOOKUP($A2093,EMBIG_Spread!$A$5:$BX$7947,3,FALSE)</f>
        <v>479</v>
      </c>
      <c r="D2093">
        <f ca="1">VLOOKUP($A2093,EMBIG_Spread!$A$5:$BX$7947,9,FALSE)</f>
        <v>571</v>
      </c>
      <c r="E2093">
        <f ca="1">VLOOKUP($A2093,EMBIG_Spread!$A$5:$BX$7947,10,FALSE)</f>
        <v>0</v>
      </c>
      <c r="F2093" t="str">
        <f ca="1">VLOOKUP($A2093,EMBIG_Spread!$A$5:$BX$7947,12,FALSE)</f>
        <v xml:space="preserve"> </v>
      </c>
      <c r="G2093">
        <f ca="1">VLOOKUP($A2093,EMBIG_Spread!$A$5:$BX$7947,13,FALSE)</f>
        <v>109</v>
      </c>
      <c r="H2093">
        <f ca="1">VLOOKUP($A2093,EMBIG_Spread!$A$5:$BX$7947,14,FALSE)</f>
        <v>311</v>
      </c>
      <c r="I2093" t="str">
        <f ca="1">VLOOKUP($A2093,EMBIG_Spread!$A$5:$BX$7947,20,FALSE)</f>
        <v xml:space="preserve"> </v>
      </c>
      <c r="J2093" t="str">
        <f ca="1">VLOOKUP($A2093,EMBIG_Spread!$A$5:$BX$7947,28,FALSE)</f>
        <v xml:space="preserve"> </v>
      </c>
      <c r="K2093" t="str">
        <f ca="1">VLOOKUP($A2093,EMBIG_Spread!$A$5:$BX$7947,29,FALSE)</f>
        <v xml:space="preserve"> </v>
      </c>
      <c r="L2093" t="str">
        <f ca="1">VLOOKUP($A2093,EMBIG_Spread!$A$5:$BX$7947,30,FALSE)</f>
        <v xml:space="preserve"> </v>
      </c>
      <c r="M2093">
        <f ca="1">VLOOKUP($A2093,EMBIG_Spread!$A$5:$BX$7947,39,FALSE)</f>
        <v>225</v>
      </c>
      <c r="N2093">
        <f ca="1">VLOOKUP($A2093,EMBIG_Spread!$A$5:$BX$7947,40,FALSE)</f>
        <v>417</v>
      </c>
      <c r="O2093">
        <f ca="1">VLOOKUP($A2093,EMBIG_Spread!$A$5:$BX$7947,50,FALSE)</f>
        <v>459</v>
      </c>
      <c r="P2093">
        <f ca="1">VLOOKUP($A2093,EMBIG_Spread!$A$5:$BX$7947,51,FALSE)</f>
        <v>420</v>
      </c>
      <c r="Q2093">
        <f ca="1">VLOOKUP($A2093,EMBIG_Spread!$A$5:$BX$7947,52,FALSE)</f>
        <v>231</v>
      </c>
      <c r="R2093" t="str">
        <f ca="1">VLOOKUP($A2093,EMBIG_Spread!$A$5:$BX$7947,53,FALSE)</f>
        <v xml:space="preserve"> </v>
      </c>
      <c r="S2093">
        <f ca="1">VLOOKUP($A2093,EMBIG_Spread!$A$5:$BX$7947,54,FALSE)</f>
        <v>712</v>
      </c>
      <c r="T2093">
        <f ca="1">VLOOKUP($A2093,EMBIG_Spread!$A$5:$BX$7947,58,FALSE)</f>
        <v>266</v>
      </c>
      <c r="U2093">
        <f ca="1">VLOOKUP($A2093,EMBIG_Spread!$A$5:$BX$7947,62,FALSE)</f>
        <v>0</v>
      </c>
      <c r="V2093">
        <f ca="1">VLOOKUP($A2093,EMBIG_Spread!$A$5:$BX$7947,65,FALSE)</f>
        <v>387</v>
      </c>
      <c r="W2093" t="str">
        <f ca="1">VLOOKUP($A2093,EMBIG_Spread!$A$5:$BX$7947,66,FALSE)</f>
        <v xml:space="preserve"> </v>
      </c>
      <c r="X2093" t="str">
        <f ca="1">VLOOKUP($A2093,EMBIG_Spread!$A$5:$BX$7947,67,FALSE)</f>
        <v xml:space="preserve"> </v>
      </c>
    </row>
    <row r="2094" spans="1:24" x14ac:dyDescent="0.2">
      <c r="A2094" s="6">
        <v>35803</v>
      </c>
      <c r="B2094" s="11">
        <f t="shared" si="32"/>
        <v>1998</v>
      </c>
      <c r="C2094">
        <f ca="1">VLOOKUP($A2094,EMBIG_Spread!$A$5:$BX$7947,3,FALSE)</f>
        <v>491</v>
      </c>
      <c r="D2094">
        <f ca="1">VLOOKUP($A2094,EMBIG_Spread!$A$5:$BX$7947,9,FALSE)</f>
        <v>595</v>
      </c>
      <c r="E2094">
        <f ca="1">VLOOKUP($A2094,EMBIG_Spread!$A$5:$BX$7947,10,FALSE)</f>
        <v>0</v>
      </c>
      <c r="F2094" t="str">
        <f ca="1">VLOOKUP($A2094,EMBIG_Spread!$A$5:$BX$7947,12,FALSE)</f>
        <v xml:space="preserve"> </v>
      </c>
      <c r="G2094">
        <f ca="1">VLOOKUP($A2094,EMBIG_Spread!$A$5:$BX$7947,13,FALSE)</f>
        <v>124</v>
      </c>
      <c r="H2094">
        <f ca="1">VLOOKUP($A2094,EMBIG_Spread!$A$5:$BX$7947,14,FALSE)</f>
        <v>340</v>
      </c>
      <c r="I2094" t="str">
        <f ca="1">VLOOKUP($A2094,EMBIG_Spread!$A$5:$BX$7947,20,FALSE)</f>
        <v xml:space="preserve"> </v>
      </c>
      <c r="J2094" t="str">
        <f ca="1">VLOOKUP($A2094,EMBIG_Spread!$A$5:$BX$7947,28,FALSE)</f>
        <v xml:space="preserve"> </v>
      </c>
      <c r="K2094" t="str">
        <f ca="1">VLOOKUP($A2094,EMBIG_Spread!$A$5:$BX$7947,29,FALSE)</f>
        <v xml:space="preserve"> </v>
      </c>
      <c r="L2094" t="str">
        <f ca="1">VLOOKUP($A2094,EMBIG_Spread!$A$5:$BX$7947,30,FALSE)</f>
        <v xml:space="preserve"> </v>
      </c>
      <c r="M2094">
        <f ca="1">VLOOKUP($A2094,EMBIG_Spread!$A$5:$BX$7947,39,FALSE)</f>
        <v>229</v>
      </c>
      <c r="N2094">
        <f ca="1">VLOOKUP($A2094,EMBIG_Spread!$A$5:$BX$7947,40,FALSE)</f>
        <v>425</v>
      </c>
      <c r="O2094">
        <f ca="1">VLOOKUP($A2094,EMBIG_Spread!$A$5:$BX$7947,50,FALSE)</f>
        <v>478</v>
      </c>
      <c r="P2094">
        <f ca="1">VLOOKUP($A2094,EMBIG_Spread!$A$5:$BX$7947,51,FALSE)</f>
        <v>448</v>
      </c>
      <c r="Q2094">
        <f ca="1">VLOOKUP($A2094,EMBIG_Spread!$A$5:$BX$7947,52,FALSE)</f>
        <v>240</v>
      </c>
      <c r="R2094" t="str">
        <f ca="1">VLOOKUP($A2094,EMBIG_Spread!$A$5:$BX$7947,53,FALSE)</f>
        <v xml:space="preserve"> </v>
      </c>
      <c r="S2094">
        <f ca="1">VLOOKUP($A2094,EMBIG_Spread!$A$5:$BX$7947,54,FALSE)</f>
        <v>746</v>
      </c>
      <c r="T2094">
        <f ca="1">VLOOKUP($A2094,EMBIG_Spread!$A$5:$BX$7947,58,FALSE)</f>
        <v>276</v>
      </c>
      <c r="U2094">
        <f ca="1">VLOOKUP($A2094,EMBIG_Spread!$A$5:$BX$7947,62,FALSE)</f>
        <v>0</v>
      </c>
      <c r="V2094">
        <f ca="1">VLOOKUP($A2094,EMBIG_Spread!$A$5:$BX$7947,65,FALSE)</f>
        <v>400</v>
      </c>
      <c r="W2094" t="str">
        <f ca="1">VLOOKUP($A2094,EMBIG_Spread!$A$5:$BX$7947,66,FALSE)</f>
        <v xml:space="preserve"> </v>
      </c>
      <c r="X2094" t="str">
        <f ca="1">VLOOKUP($A2094,EMBIG_Spread!$A$5:$BX$7947,67,FALSE)</f>
        <v xml:space="preserve"> </v>
      </c>
    </row>
    <row r="2095" spans="1:24" x14ac:dyDescent="0.2">
      <c r="A2095" s="6">
        <v>35804</v>
      </c>
      <c r="B2095" s="11">
        <f t="shared" si="32"/>
        <v>1998</v>
      </c>
      <c r="C2095">
        <f ca="1">VLOOKUP($A2095,EMBIG_Spread!$A$5:$BX$7947,3,FALSE)</f>
        <v>507</v>
      </c>
      <c r="D2095">
        <f ca="1">VLOOKUP($A2095,EMBIG_Spread!$A$5:$BX$7947,9,FALSE)</f>
        <v>612</v>
      </c>
      <c r="E2095">
        <f ca="1">VLOOKUP($A2095,EMBIG_Spread!$A$5:$BX$7947,10,FALSE)</f>
        <v>0</v>
      </c>
      <c r="F2095" t="str">
        <f ca="1">VLOOKUP($A2095,EMBIG_Spread!$A$5:$BX$7947,12,FALSE)</f>
        <v xml:space="preserve"> </v>
      </c>
      <c r="G2095">
        <f ca="1">VLOOKUP($A2095,EMBIG_Spread!$A$5:$BX$7947,13,FALSE)</f>
        <v>127</v>
      </c>
      <c r="H2095">
        <f ca="1">VLOOKUP($A2095,EMBIG_Spread!$A$5:$BX$7947,14,FALSE)</f>
        <v>348</v>
      </c>
      <c r="I2095" t="str">
        <f ca="1">VLOOKUP($A2095,EMBIG_Spread!$A$5:$BX$7947,20,FALSE)</f>
        <v xml:space="preserve"> </v>
      </c>
      <c r="J2095" t="str">
        <f ca="1">VLOOKUP($A2095,EMBIG_Spread!$A$5:$BX$7947,28,FALSE)</f>
        <v xml:space="preserve"> </v>
      </c>
      <c r="K2095" t="str">
        <f ca="1">VLOOKUP($A2095,EMBIG_Spread!$A$5:$BX$7947,29,FALSE)</f>
        <v xml:space="preserve"> </v>
      </c>
      <c r="L2095" t="str">
        <f ca="1">VLOOKUP($A2095,EMBIG_Spread!$A$5:$BX$7947,30,FALSE)</f>
        <v xml:space="preserve"> </v>
      </c>
      <c r="M2095">
        <f ca="1">VLOOKUP($A2095,EMBIG_Spread!$A$5:$BX$7947,39,FALSE)</f>
        <v>283</v>
      </c>
      <c r="N2095">
        <f ca="1">VLOOKUP($A2095,EMBIG_Spread!$A$5:$BX$7947,40,FALSE)</f>
        <v>441</v>
      </c>
      <c r="O2095">
        <f ca="1">VLOOKUP($A2095,EMBIG_Spread!$A$5:$BX$7947,50,FALSE)</f>
        <v>503</v>
      </c>
      <c r="P2095">
        <f ca="1">VLOOKUP($A2095,EMBIG_Spread!$A$5:$BX$7947,51,FALSE)</f>
        <v>464</v>
      </c>
      <c r="Q2095">
        <f ca="1">VLOOKUP($A2095,EMBIG_Spread!$A$5:$BX$7947,52,FALSE)</f>
        <v>249</v>
      </c>
      <c r="R2095" t="str">
        <f ca="1">VLOOKUP($A2095,EMBIG_Spread!$A$5:$BX$7947,53,FALSE)</f>
        <v xml:space="preserve"> </v>
      </c>
      <c r="S2095">
        <f ca="1">VLOOKUP($A2095,EMBIG_Spread!$A$5:$BX$7947,54,FALSE)</f>
        <v>771</v>
      </c>
      <c r="T2095">
        <f ca="1">VLOOKUP($A2095,EMBIG_Spread!$A$5:$BX$7947,58,FALSE)</f>
        <v>292</v>
      </c>
      <c r="U2095">
        <f ca="1">VLOOKUP($A2095,EMBIG_Spread!$A$5:$BX$7947,62,FALSE)</f>
        <v>0</v>
      </c>
      <c r="V2095">
        <f ca="1">VLOOKUP($A2095,EMBIG_Spread!$A$5:$BX$7947,65,FALSE)</f>
        <v>405</v>
      </c>
      <c r="W2095" t="str">
        <f ca="1">VLOOKUP($A2095,EMBIG_Spread!$A$5:$BX$7947,66,FALSE)</f>
        <v xml:space="preserve"> </v>
      </c>
      <c r="X2095" t="str">
        <f ca="1">VLOOKUP($A2095,EMBIG_Spread!$A$5:$BX$7947,67,FALSE)</f>
        <v xml:space="preserve"> </v>
      </c>
    </row>
    <row r="2096" spans="1:24" x14ac:dyDescent="0.2">
      <c r="A2096" s="6">
        <v>35807</v>
      </c>
      <c r="B2096" s="11">
        <f t="shared" si="32"/>
        <v>1998</v>
      </c>
      <c r="C2096">
        <f ca="1">VLOOKUP($A2096,EMBIG_Spread!$A$5:$BX$7947,3,FALSE)</f>
        <v>531</v>
      </c>
      <c r="D2096">
        <f ca="1">VLOOKUP($A2096,EMBIG_Spread!$A$5:$BX$7947,9,FALSE)</f>
        <v>634</v>
      </c>
      <c r="E2096">
        <f ca="1">VLOOKUP($A2096,EMBIG_Spread!$A$5:$BX$7947,10,FALSE)</f>
        <v>0</v>
      </c>
      <c r="F2096" t="str">
        <f ca="1">VLOOKUP($A2096,EMBIG_Spread!$A$5:$BX$7947,12,FALSE)</f>
        <v xml:space="preserve"> </v>
      </c>
      <c r="G2096">
        <f ca="1">VLOOKUP($A2096,EMBIG_Spread!$A$5:$BX$7947,13,FALSE)</f>
        <v>113</v>
      </c>
      <c r="H2096">
        <f ca="1">VLOOKUP($A2096,EMBIG_Spread!$A$5:$BX$7947,14,FALSE)</f>
        <v>349</v>
      </c>
      <c r="I2096" t="str">
        <f ca="1">VLOOKUP($A2096,EMBIG_Spread!$A$5:$BX$7947,20,FALSE)</f>
        <v xml:space="preserve"> </v>
      </c>
      <c r="J2096" t="str">
        <f ca="1">VLOOKUP($A2096,EMBIG_Spread!$A$5:$BX$7947,28,FALSE)</f>
        <v xml:space="preserve"> </v>
      </c>
      <c r="K2096" t="str">
        <f ca="1">VLOOKUP($A2096,EMBIG_Spread!$A$5:$BX$7947,29,FALSE)</f>
        <v xml:space="preserve"> </v>
      </c>
      <c r="L2096" t="str">
        <f ca="1">VLOOKUP($A2096,EMBIG_Spread!$A$5:$BX$7947,30,FALSE)</f>
        <v xml:space="preserve"> </v>
      </c>
      <c r="M2096">
        <f ca="1">VLOOKUP($A2096,EMBIG_Spread!$A$5:$BX$7947,39,FALSE)</f>
        <v>287</v>
      </c>
      <c r="N2096">
        <f ca="1">VLOOKUP($A2096,EMBIG_Spread!$A$5:$BX$7947,40,FALSE)</f>
        <v>441</v>
      </c>
      <c r="O2096">
        <f ca="1">VLOOKUP($A2096,EMBIG_Spread!$A$5:$BX$7947,50,FALSE)</f>
        <v>530</v>
      </c>
      <c r="P2096">
        <f ca="1">VLOOKUP($A2096,EMBIG_Spread!$A$5:$BX$7947,51,FALSE)</f>
        <v>461</v>
      </c>
      <c r="Q2096">
        <f ca="1">VLOOKUP($A2096,EMBIG_Spread!$A$5:$BX$7947,52,FALSE)</f>
        <v>250</v>
      </c>
      <c r="R2096" t="str">
        <f ca="1">VLOOKUP($A2096,EMBIG_Spread!$A$5:$BX$7947,53,FALSE)</f>
        <v xml:space="preserve"> </v>
      </c>
      <c r="S2096">
        <f ca="1">VLOOKUP($A2096,EMBIG_Spread!$A$5:$BX$7947,54,FALSE)</f>
        <v>797</v>
      </c>
      <c r="T2096">
        <f ca="1">VLOOKUP($A2096,EMBIG_Spread!$A$5:$BX$7947,58,FALSE)</f>
        <v>301</v>
      </c>
      <c r="U2096">
        <f ca="1">VLOOKUP($A2096,EMBIG_Spread!$A$5:$BX$7947,62,FALSE)</f>
        <v>0</v>
      </c>
      <c r="V2096">
        <f ca="1">VLOOKUP($A2096,EMBIG_Spread!$A$5:$BX$7947,65,FALSE)</f>
        <v>419</v>
      </c>
      <c r="W2096" t="str">
        <f ca="1">VLOOKUP($A2096,EMBIG_Spread!$A$5:$BX$7947,66,FALSE)</f>
        <v xml:space="preserve"> </v>
      </c>
      <c r="X2096" t="str">
        <f ca="1">VLOOKUP($A2096,EMBIG_Spread!$A$5:$BX$7947,67,FALSE)</f>
        <v xml:space="preserve"> </v>
      </c>
    </row>
    <row r="2097" spans="1:24" x14ac:dyDescent="0.2">
      <c r="A2097" s="6">
        <v>35808</v>
      </c>
      <c r="B2097" s="11">
        <f t="shared" si="32"/>
        <v>1998</v>
      </c>
      <c r="C2097">
        <f ca="1">VLOOKUP($A2097,EMBIG_Spread!$A$5:$BX$7947,3,FALSE)</f>
        <v>510</v>
      </c>
      <c r="D2097">
        <f ca="1">VLOOKUP($A2097,EMBIG_Spread!$A$5:$BX$7947,9,FALSE)</f>
        <v>601</v>
      </c>
      <c r="E2097">
        <f ca="1">VLOOKUP($A2097,EMBIG_Spread!$A$5:$BX$7947,10,FALSE)</f>
        <v>0</v>
      </c>
      <c r="F2097" t="str">
        <f ca="1">VLOOKUP($A2097,EMBIG_Spread!$A$5:$BX$7947,12,FALSE)</f>
        <v xml:space="preserve"> </v>
      </c>
      <c r="G2097">
        <f ca="1">VLOOKUP($A2097,EMBIG_Spread!$A$5:$BX$7947,13,FALSE)</f>
        <v>133</v>
      </c>
      <c r="H2097">
        <f ca="1">VLOOKUP($A2097,EMBIG_Spread!$A$5:$BX$7947,14,FALSE)</f>
        <v>320</v>
      </c>
      <c r="I2097" t="str">
        <f ca="1">VLOOKUP($A2097,EMBIG_Spread!$A$5:$BX$7947,20,FALSE)</f>
        <v xml:space="preserve"> </v>
      </c>
      <c r="J2097" t="str">
        <f ca="1">VLOOKUP($A2097,EMBIG_Spread!$A$5:$BX$7947,28,FALSE)</f>
        <v xml:space="preserve"> </v>
      </c>
      <c r="K2097" t="str">
        <f ca="1">VLOOKUP($A2097,EMBIG_Spread!$A$5:$BX$7947,29,FALSE)</f>
        <v xml:space="preserve"> </v>
      </c>
      <c r="L2097" t="str">
        <f ca="1">VLOOKUP($A2097,EMBIG_Spread!$A$5:$BX$7947,30,FALSE)</f>
        <v xml:space="preserve"> </v>
      </c>
      <c r="M2097">
        <f ca="1">VLOOKUP($A2097,EMBIG_Spread!$A$5:$BX$7947,39,FALSE)</f>
        <v>274</v>
      </c>
      <c r="N2097">
        <f ca="1">VLOOKUP($A2097,EMBIG_Spread!$A$5:$BX$7947,40,FALSE)</f>
        <v>435</v>
      </c>
      <c r="O2097">
        <f ca="1">VLOOKUP($A2097,EMBIG_Spread!$A$5:$BX$7947,50,FALSE)</f>
        <v>513</v>
      </c>
      <c r="P2097">
        <f ca="1">VLOOKUP($A2097,EMBIG_Spread!$A$5:$BX$7947,51,FALSE)</f>
        <v>451</v>
      </c>
      <c r="Q2097">
        <f ca="1">VLOOKUP($A2097,EMBIG_Spread!$A$5:$BX$7947,52,FALSE)</f>
        <v>244</v>
      </c>
      <c r="R2097" t="str">
        <f ca="1">VLOOKUP($A2097,EMBIG_Spread!$A$5:$BX$7947,53,FALSE)</f>
        <v xml:space="preserve"> </v>
      </c>
      <c r="S2097">
        <f ca="1">VLOOKUP($A2097,EMBIG_Spread!$A$5:$BX$7947,54,FALSE)</f>
        <v>765</v>
      </c>
      <c r="T2097">
        <f ca="1">VLOOKUP($A2097,EMBIG_Spread!$A$5:$BX$7947,58,FALSE)</f>
        <v>295</v>
      </c>
      <c r="U2097">
        <f ca="1">VLOOKUP($A2097,EMBIG_Spread!$A$5:$BX$7947,62,FALSE)</f>
        <v>0</v>
      </c>
      <c r="V2097">
        <f ca="1">VLOOKUP($A2097,EMBIG_Spread!$A$5:$BX$7947,65,FALSE)</f>
        <v>409</v>
      </c>
      <c r="W2097" t="str">
        <f ca="1">VLOOKUP($A2097,EMBIG_Spread!$A$5:$BX$7947,66,FALSE)</f>
        <v xml:space="preserve"> </v>
      </c>
      <c r="X2097" t="str">
        <f ca="1">VLOOKUP($A2097,EMBIG_Spread!$A$5:$BX$7947,67,FALSE)</f>
        <v xml:space="preserve"> </v>
      </c>
    </row>
    <row r="2098" spans="1:24" x14ac:dyDescent="0.2">
      <c r="A2098" s="6">
        <v>35809</v>
      </c>
      <c r="B2098" s="11">
        <f t="shared" si="32"/>
        <v>1998</v>
      </c>
      <c r="C2098">
        <f ca="1">VLOOKUP($A2098,EMBIG_Spread!$A$5:$BX$7947,3,FALSE)</f>
        <v>500</v>
      </c>
      <c r="D2098">
        <f ca="1">VLOOKUP($A2098,EMBIG_Spread!$A$5:$BX$7947,9,FALSE)</f>
        <v>589</v>
      </c>
      <c r="E2098">
        <f ca="1">VLOOKUP($A2098,EMBIG_Spread!$A$5:$BX$7947,10,FALSE)</f>
        <v>0</v>
      </c>
      <c r="F2098" t="str">
        <f ca="1">VLOOKUP($A2098,EMBIG_Spread!$A$5:$BX$7947,12,FALSE)</f>
        <v xml:space="preserve"> </v>
      </c>
      <c r="G2098">
        <f ca="1">VLOOKUP($A2098,EMBIG_Spread!$A$5:$BX$7947,13,FALSE)</f>
        <v>108</v>
      </c>
      <c r="H2098">
        <f ca="1">VLOOKUP($A2098,EMBIG_Spread!$A$5:$BX$7947,14,FALSE)</f>
        <v>320</v>
      </c>
      <c r="I2098" t="str">
        <f ca="1">VLOOKUP($A2098,EMBIG_Spread!$A$5:$BX$7947,20,FALSE)</f>
        <v xml:space="preserve"> </v>
      </c>
      <c r="J2098" t="str">
        <f ca="1">VLOOKUP($A2098,EMBIG_Spread!$A$5:$BX$7947,28,FALSE)</f>
        <v xml:space="preserve"> </v>
      </c>
      <c r="K2098" t="str">
        <f ca="1">VLOOKUP($A2098,EMBIG_Spread!$A$5:$BX$7947,29,FALSE)</f>
        <v xml:space="preserve"> </v>
      </c>
      <c r="L2098" t="str">
        <f ca="1">VLOOKUP($A2098,EMBIG_Spread!$A$5:$BX$7947,30,FALSE)</f>
        <v xml:space="preserve"> </v>
      </c>
      <c r="M2098">
        <f ca="1">VLOOKUP($A2098,EMBIG_Spread!$A$5:$BX$7947,39,FALSE)</f>
        <v>265</v>
      </c>
      <c r="N2098">
        <f ca="1">VLOOKUP($A2098,EMBIG_Spread!$A$5:$BX$7947,40,FALSE)</f>
        <v>425</v>
      </c>
      <c r="O2098">
        <f ca="1">VLOOKUP($A2098,EMBIG_Spread!$A$5:$BX$7947,50,FALSE)</f>
        <v>487</v>
      </c>
      <c r="P2098">
        <f ca="1">VLOOKUP($A2098,EMBIG_Spread!$A$5:$BX$7947,51,FALSE)</f>
        <v>420</v>
      </c>
      <c r="Q2098">
        <f ca="1">VLOOKUP($A2098,EMBIG_Spread!$A$5:$BX$7947,52,FALSE)</f>
        <v>242</v>
      </c>
      <c r="R2098" t="str">
        <f ca="1">VLOOKUP($A2098,EMBIG_Spread!$A$5:$BX$7947,53,FALSE)</f>
        <v xml:space="preserve"> </v>
      </c>
      <c r="S2098">
        <f ca="1">VLOOKUP($A2098,EMBIG_Spread!$A$5:$BX$7947,54,FALSE)</f>
        <v>764</v>
      </c>
      <c r="T2098">
        <f ca="1">VLOOKUP($A2098,EMBIG_Spread!$A$5:$BX$7947,58,FALSE)</f>
        <v>285</v>
      </c>
      <c r="U2098">
        <f ca="1">VLOOKUP($A2098,EMBIG_Spread!$A$5:$BX$7947,62,FALSE)</f>
        <v>0</v>
      </c>
      <c r="V2098">
        <f ca="1">VLOOKUP($A2098,EMBIG_Spread!$A$5:$BX$7947,65,FALSE)</f>
        <v>403</v>
      </c>
      <c r="W2098" t="str">
        <f ca="1">VLOOKUP($A2098,EMBIG_Spread!$A$5:$BX$7947,66,FALSE)</f>
        <v xml:space="preserve"> </v>
      </c>
      <c r="X2098" t="str">
        <f ca="1">VLOOKUP($A2098,EMBIG_Spread!$A$5:$BX$7947,67,FALSE)</f>
        <v xml:space="preserve"> </v>
      </c>
    </row>
    <row r="2099" spans="1:24" x14ac:dyDescent="0.2">
      <c r="A2099" s="6">
        <v>35810</v>
      </c>
      <c r="B2099" s="11">
        <f t="shared" si="32"/>
        <v>1998</v>
      </c>
      <c r="C2099">
        <f ca="1">VLOOKUP($A2099,EMBIG_Spread!$A$5:$BX$7947,3,FALSE)</f>
        <v>517</v>
      </c>
      <c r="D2099">
        <f ca="1">VLOOKUP($A2099,EMBIG_Spread!$A$5:$BX$7947,9,FALSE)</f>
        <v>616</v>
      </c>
      <c r="E2099">
        <f ca="1">VLOOKUP($A2099,EMBIG_Spread!$A$5:$BX$7947,10,FALSE)</f>
        <v>0</v>
      </c>
      <c r="F2099" t="str">
        <f ca="1">VLOOKUP($A2099,EMBIG_Spread!$A$5:$BX$7947,12,FALSE)</f>
        <v xml:space="preserve"> </v>
      </c>
      <c r="G2099">
        <f ca="1">VLOOKUP($A2099,EMBIG_Spread!$A$5:$BX$7947,13,FALSE)</f>
        <v>126</v>
      </c>
      <c r="H2099">
        <f ca="1">VLOOKUP($A2099,EMBIG_Spread!$A$5:$BX$7947,14,FALSE)</f>
        <v>319</v>
      </c>
      <c r="I2099" t="str">
        <f ca="1">VLOOKUP($A2099,EMBIG_Spread!$A$5:$BX$7947,20,FALSE)</f>
        <v xml:space="preserve"> </v>
      </c>
      <c r="J2099" t="str">
        <f ca="1">VLOOKUP($A2099,EMBIG_Spread!$A$5:$BX$7947,28,FALSE)</f>
        <v xml:space="preserve"> </v>
      </c>
      <c r="K2099" t="str">
        <f ca="1">VLOOKUP($A2099,EMBIG_Spread!$A$5:$BX$7947,29,FALSE)</f>
        <v xml:space="preserve"> </v>
      </c>
      <c r="L2099" t="str">
        <f ca="1">VLOOKUP($A2099,EMBIG_Spread!$A$5:$BX$7947,30,FALSE)</f>
        <v xml:space="preserve"> </v>
      </c>
      <c r="M2099">
        <f ca="1">VLOOKUP($A2099,EMBIG_Spread!$A$5:$BX$7947,39,FALSE)</f>
        <v>232</v>
      </c>
      <c r="N2099">
        <f ca="1">VLOOKUP($A2099,EMBIG_Spread!$A$5:$BX$7947,40,FALSE)</f>
        <v>435</v>
      </c>
      <c r="O2099">
        <f ca="1">VLOOKUP($A2099,EMBIG_Spread!$A$5:$BX$7947,50,FALSE)</f>
        <v>497</v>
      </c>
      <c r="P2099">
        <f ca="1">VLOOKUP($A2099,EMBIG_Spread!$A$5:$BX$7947,51,FALSE)</f>
        <v>429</v>
      </c>
      <c r="Q2099">
        <f ca="1">VLOOKUP($A2099,EMBIG_Spread!$A$5:$BX$7947,52,FALSE)</f>
        <v>242</v>
      </c>
      <c r="R2099" t="str">
        <f ca="1">VLOOKUP($A2099,EMBIG_Spread!$A$5:$BX$7947,53,FALSE)</f>
        <v xml:space="preserve"> </v>
      </c>
      <c r="S2099">
        <f ca="1">VLOOKUP($A2099,EMBIG_Spread!$A$5:$BX$7947,54,FALSE)</f>
        <v>822</v>
      </c>
      <c r="T2099">
        <f ca="1">VLOOKUP($A2099,EMBIG_Spread!$A$5:$BX$7947,58,FALSE)</f>
        <v>295</v>
      </c>
      <c r="U2099">
        <f ca="1">VLOOKUP($A2099,EMBIG_Spread!$A$5:$BX$7947,62,FALSE)</f>
        <v>0</v>
      </c>
      <c r="V2099">
        <f ca="1">VLOOKUP($A2099,EMBIG_Spread!$A$5:$BX$7947,65,FALSE)</f>
        <v>405</v>
      </c>
      <c r="W2099" t="str">
        <f ca="1">VLOOKUP($A2099,EMBIG_Spread!$A$5:$BX$7947,66,FALSE)</f>
        <v xml:space="preserve"> </v>
      </c>
      <c r="X2099" t="str">
        <f ca="1">VLOOKUP($A2099,EMBIG_Spread!$A$5:$BX$7947,67,FALSE)</f>
        <v xml:space="preserve"> </v>
      </c>
    </row>
    <row r="2100" spans="1:24" x14ac:dyDescent="0.2">
      <c r="A2100" s="6">
        <v>35811</v>
      </c>
      <c r="B2100" s="11">
        <f t="shared" si="32"/>
        <v>1998</v>
      </c>
      <c r="C2100">
        <f ca="1">VLOOKUP($A2100,EMBIG_Spread!$A$5:$BX$7947,3,FALSE)</f>
        <v>495</v>
      </c>
      <c r="D2100">
        <f ca="1">VLOOKUP($A2100,EMBIG_Spread!$A$5:$BX$7947,9,FALSE)</f>
        <v>586</v>
      </c>
      <c r="E2100">
        <f ca="1">VLOOKUP($A2100,EMBIG_Spread!$A$5:$BX$7947,10,FALSE)</f>
        <v>0</v>
      </c>
      <c r="F2100" t="str">
        <f ca="1">VLOOKUP($A2100,EMBIG_Spread!$A$5:$BX$7947,12,FALSE)</f>
        <v xml:space="preserve"> </v>
      </c>
      <c r="G2100">
        <f ca="1">VLOOKUP($A2100,EMBIG_Spread!$A$5:$BX$7947,13,FALSE)</f>
        <v>116</v>
      </c>
      <c r="H2100">
        <f ca="1">VLOOKUP($A2100,EMBIG_Spread!$A$5:$BX$7947,14,FALSE)</f>
        <v>313</v>
      </c>
      <c r="I2100" t="str">
        <f ca="1">VLOOKUP($A2100,EMBIG_Spread!$A$5:$BX$7947,20,FALSE)</f>
        <v xml:space="preserve"> </v>
      </c>
      <c r="J2100" t="str">
        <f ca="1">VLOOKUP($A2100,EMBIG_Spread!$A$5:$BX$7947,28,FALSE)</f>
        <v xml:space="preserve"> </v>
      </c>
      <c r="K2100" t="str">
        <f ca="1">VLOOKUP($A2100,EMBIG_Spread!$A$5:$BX$7947,29,FALSE)</f>
        <v xml:space="preserve"> </v>
      </c>
      <c r="L2100" t="str">
        <f ca="1">VLOOKUP($A2100,EMBIG_Spread!$A$5:$BX$7947,30,FALSE)</f>
        <v xml:space="preserve"> </v>
      </c>
      <c r="M2100">
        <f ca="1">VLOOKUP($A2100,EMBIG_Spread!$A$5:$BX$7947,39,FALSE)</f>
        <v>241</v>
      </c>
      <c r="N2100">
        <f ca="1">VLOOKUP($A2100,EMBIG_Spread!$A$5:$BX$7947,40,FALSE)</f>
        <v>421</v>
      </c>
      <c r="O2100">
        <f ca="1">VLOOKUP($A2100,EMBIG_Spread!$A$5:$BX$7947,50,FALSE)</f>
        <v>477</v>
      </c>
      <c r="P2100">
        <f ca="1">VLOOKUP($A2100,EMBIG_Spread!$A$5:$BX$7947,51,FALSE)</f>
        <v>424</v>
      </c>
      <c r="Q2100">
        <f ca="1">VLOOKUP($A2100,EMBIG_Spread!$A$5:$BX$7947,52,FALSE)</f>
        <v>237</v>
      </c>
      <c r="R2100" t="str">
        <f ca="1">VLOOKUP($A2100,EMBIG_Spread!$A$5:$BX$7947,53,FALSE)</f>
        <v xml:space="preserve"> </v>
      </c>
      <c r="S2100">
        <f ca="1">VLOOKUP($A2100,EMBIG_Spread!$A$5:$BX$7947,54,FALSE)</f>
        <v>782</v>
      </c>
      <c r="T2100">
        <f ca="1">VLOOKUP($A2100,EMBIG_Spread!$A$5:$BX$7947,58,FALSE)</f>
        <v>298</v>
      </c>
      <c r="U2100">
        <f ca="1">VLOOKUP($A2100,EMBIG_Spread!$A$5:$BX$7947,62,FALSE)</f>
        <v>0</v>
      </c>
      <c r="V2100">
        <f ca="1">VLOOKUP($A2100,EMBIG_Spread!$A$5:$BX$7947,65,FALSE)</f>
        <v>390</v>
      </c>
      <c r="W2100" t="str">
        <f ca="1">VLOOKUP($A2100,EMBIG_Spread!$A$5:$BX$7947,66,FALSE)</f>
        <v xml:space="preserve"> </v>
      </c>
      <c r="X2100" t="str">
        <f ca="1">VLOOKUP($A2100,EMBIG_Spread!$A$5:$BX$7947,67,FALSE)</f>
        <v xml:space="preserve"> </v>
      </c>
    </row>
    <row r="2101" spans="1:24" x14ac:dyDescent="0.2">
      <c r="A2101" s="6">
        <v>35814</v>
      </c>
      <c r="B2101" s="11">
        <f t="shared" si="32"/>
        <v>1998</v>
      </c>
      <c r="C2101">
        <f ca="1">VLOOKUP($A2101,EMBIG_Spread!$A$5:$BX$7947,3,FALSE)</f>
        <v>495</v>
      </c>
      <c r="D2101">
        <f ca="1">VLOOKUP($A2101,EMBIG_Spread!$A$5:$BX$7947,9,FALSE)</f>
        <v>586</v>
      </c>
      <c r="E2101">
        <f ca="1">VLOOKUP($A2101,EMBIG_Spread!$A$5:$BX$7947,10,FALSE)</f>
        <v>0</v>
      </c>
      <c r="F2101" t="str">
        <f ca="1">VLOOKUP($A2101,EMBIG_Spread!$A$5:$BX$7947,12,FALSE)</f>
        <v xml:space="preserve"> </v>
      </c>
      <c r="G2101">
        <f ca="1">VLOOKUP($A2101,EMBIG_Spread!$A$5:$BX$7947,13,FALSE)</f>
        <v>116</v>
      </c>
      <c r="H2101">
        <f ca="1">VLOOKUP($A2101,EMBIG_Spread!$A$5:$BX$7947,14,FALSE)</f>
        <v>313</v>
      </c>
      <c r="I2101" t="str">
        <f ca="1">VLOOKUP($A2101,EMBIG_Spread!$A$5:$BX$7947,20,FALSE)</f>
        <v xml:space="preserve"> </v>
      </c>
      <c r="J2101" t="str">
        <f ca="1">VLOOKUP($A2101,EMBIG_Spread!$A$5:$BX$7947,28,FALSE)</f>
        <v xml:space="preserve"> </v>
      </c>
      <c r="K2101" t="str">
        <f ca="1">VLOOKUP($A2101,EMBIG_Spread!$A$5:$BX$7947,29,FALSE)</f>
        <v xml:space="preserve"> </v>
      </c>
      <c r="L2101" t="str">
        <f ca="1">VLOOKUP($A2101,EMBIG_Spread!$A$5:$BX$7947,30,FALSE)</f>
        <v xml:space="preserve"> </v>
      </c>
      <c r="M2101">
        <f ca="1">VLOOKUP($A2101,EMBIG_Spread!$A$5:$BX$7947,39,FALSE)</f>
        <v>241</v>
      </c>
      <c r="N2101">
        <f ca="1">VLOOKUP($A2101,EMBIG_Spread!$A$5:$BX$7947,40,FALSE)</f>
        <v>421</v>
      </c>
      <c r="O2101">
        <f ca="1">VLOOKUP($A2101,EMBIG_Spread!$A$5:$BX$7947,50,FALSE)</f>
        <v>477</v>
      </c>
      <c r="P2101">
        <f ca="1">VLOOKUP($A2101,EMBIG_Spread!$A$5:$BX$7947,51,FALSE)</f>
        <v>424</v>
      </c>
      <c r="Q2101">
        <f ca="1">VLOOKUP($A2101,EMBIG_Spread!$A$5:$BX$7947,52,FALSE)</f>
        <v>237</v>
      </c>
      <c r="R2101" t="str">
        <f ca="1">VLOOKUP($A2101,EMBIG_Spread!$A$5:$BX$7947,53,FALSE)</f>
        <v xml:space="preserve"> </v>
      </c>
      <c r="S2101">
        <f ca="1">VLOOKUP($A2101,EMBIG_Spread!$A$5:$BX$7947,54,FALSE)</f>
        <v>782</v>
      </c>
      <c r="T2101">
        <f ca="1">VLOOKUP($A2101,EMBIG_Spread!$A$5:$BX$7947,58,FALSE)</f>
        <v>298</v>
      </c>
      <c r="U2101">
        <f ca="1">VLOOKUP($A2101,EMBIG_Spread!$A$5:$BX$7947,62,FALSE)</f>
        <v>0</v>
      </c>
      <c r="V2101">
        <f ca="1">VLOOKUP($A2101,EMBIG_Spread!$A$5:$BX$7947,65,FALSE)</f>
        <v>390</v>
      </c>
      <c r="W2101" t="str">
        <f ca="1">VLOOKUP($A2101,EMBIG_Spread!$A$5:$BX$7947,66,FALSE)</f>
        <v xml:space="preserve"> </v>
      </c>
      <c r="X2101" t="str">
        <f ca="1">VLOOKUP($A2101,EMBIG_Spread!$A$5:$BX$7947,67,FALSE)</f>
        <v xml:space="preserve"> </v>
      </c>
    </row>
    <row r="2102" spans="1:24" x14ac:dyDescent="0.2">
      <c r="A2102" s="6">
        <v>35815</v>
      </c>
      <c r="B2102" s="11">
        <f t="shared" si="32"/>
        <v>1998</v>
      </c>
      <c r="C2102">
        <f ca="1">VLOOKUP($A2102,EMBIG_Spread!$A$5:$BX$7947,3,FALSE)</f>
        <v>492</v>
      </c>
      <c r="D2102">
        <f ca="1">VLOOKUP($A2102,EMBIG_Spread!$A$5:$BX$7947,9,FALSE)</f>
        <v>581</v>
      </c>
      <c r="E2102">
        <f ca="1">VLOOKUP($A2102,EMBIG_Spread!$A$5:$BX$7947,10,FALSE)</f>
        <v>0</v>
      </c>
      <c r="F2102" t="str">
        <f ca="1">VLOOKUP($A2102,EMBIG_Spread!$A$5:$BX$7947,12,FALSE)</f>
        <v xml:space="preserve"> </v>
      </c>
      <c r="G2102">
        <f ca="1">VLOOKUP($A2102,EMBIG_Spread!$A$5:$BX$7947,13,FALSE)</f>
        <v>125</v>
      </c>
      <c r="H2102">
        <f ca="1">VLOOKUP($A2102,EMBIG_Spread!$A$5:$BX$7947,14,FALSE)</f>
        <v>302</v>
      </c>
      <c r="I2102" t="str">
        <f ca="1">VLOOKUP($A2102,EMBIG_Spread!$A$5:$BX$7947,20,FALSE)</f>
        <v xml:space="preserve"> </v>
      </c>
      <c r="J2102" t="str">
        <f ca="1">VLOOKUP($A2102,EMBIG_Spread!$A$5:$BX$7947,28,FALSE)</f>
        <v xml:space="preserve"> </v>
      </c>
      <c r="K2102" t="str">
        <f ca="1">VLOOKUP($A2102,EMBIG_Spread!$A$5:$BX$7947,29,FALSE)</f>
        <v xml:space="preserve"> </v>
      </c>
      <c r="L2102" t="str">
        <f ca="1">VLOOKUP($A2102,EMBIG_Spread!$A$5:$BX$7947,30,FALSE)</f>
        <v xml:space="preserve"> </v>
      </c>
      <c r="M2102">
        <f ca="1">VLOOKUP($A2102,EMBIG_Spread!$A$5:$BX$7947,39,FALSE)</f>
        <v>233</v>
      </c>
      <c r="N2102">
        <f ca="1">VLOOKUP($A2102,EMBIG_Spread!$A$5:$BX$7947,40,FALSE)</f>
        <v>420</v>
      </c>
      <c r="O2102">
        <f ca="1">VLOOKUP($A2102,EMBIG_Spread!$A$5:$BX$7947,50,FALSE)</f>
        <v>472</v>
      </c>
      <c r="P2102">
        <f ca="1">VLOOKUP($A2102,EMBIG_Spread!$A$5:$BX$7947,51,FALSE)</f>
        <v>418</v>
      </c>
      <c r="Q2102">
        <f ca="1">VLOOKUP($A2102,EMBIG_Spread!$A$5:$BX$7947,52,FALSE)</f>
        <v>235</v>
      </c>
      <c r="R2102" t="str">
        <f ca="1">VLOOKUP($A2102,EMBIG_Spread!$A$5:$BX$7947,53,FALSE)</f>
        <v xml:space="preserve"> </v>
      </c>
      <c r="S2102">
        <f ca="1">VLOOKUP($A2102,EMBIG_Spread!$A$5:$BX$7947,54,FALSE)</f>
        <v>777</v>
      </c>
      <c r="T2102">
        <f ca="1">VLOOKUP($A2102,EMBIG_Spread!$A$5:$BX$7947,58,FALSE)</f>
        <v>288</v>
      </c>
      <c r="U2102">
        <f ca="1">VLOOKUP($A2102,EMBIG_Spread!$A$5:$BX$7947,62,FALSE)</f>
        <v>0</v>
      </c>
      <c r="V2102">
        <f ca="1">VLOOKUP($A2102,EMBIG_Spread!$A$5:$BX$7947,65,FALSE)</f>
        <v>380</v>
      </c>
      <c r="W2102" t="str">
        <f ca="1">VLOOKUP($A2102,EMBIG_Spread!$A$5:$BX$7947,66,FALSE)</f>
        <v xml:space="preserve"> </v>
      </c>
      <c r="X2102" t="str">
        <f ca="1">VLOOKUP($A2102,EMBIG_Spread!$A$5:$BX$7947,67,FALSE)</f>
        <v xml:space="preserve"> </v>
      </c>
    </row>
    <row r="2103" spans="1:24" x14ac:dyDescent="0.2">
      <c r="A2103" s="6">
        <v>35816</v>
      </c>
      <c r="B2103" s="11">
        <f t="shared" si="32"/>
        <v>1998</v>
      </c>
      <c r="C2103">
        <f ca="1">VLOOKUP($A2103,EMBIG_Spread!$A$5:$BX$7947,3,FALSE)</f>
        <v>510</v>
      </c>
      <c r="D2103">
        <f ca="1">VLOOKUP($A2103,EMBIG_Spread!$A$5:$BX$7947,9,FALSE)</f>
        <v>607</v>
      </c>
      <c r="E2103">
        <f ca="1">VLOOKUP($A2103,EMBIG_Spread!$A$5:$BX$7947,10,FALSE)</f>
        <v>0</v>
      </c>
      <c r="F2103" t="str">
        <f ca="1">VLOOKUP($A2103,EMBIG_Spread!$A$5:$BX$7947,12,FALSE)</f>
        <v xml:space="preserve"> </v>
      </c>
      <c r="G2103">
        <f ca="1">VLOOKUP($A2103,EMBIG_Spread!$A$5:$BX$7947,13,FALSE)</f>
        <v>120</v>
      </c>
      <c r="H2103">
        <f ca="1">VLOOKUP($A2103,EMBIG_Spread!$A$5:$BX$7947,14,FALSE)</f>
        <v>309</v>
      </c>
      <c r="I2103" t="str">
        <f ca="1">VLOOKUP($A2103,EMBIG_Spread!$A$5:$BX$7947,20,FALSE)</f>
        <v xml:space="preserve"> </v>
      </c>
      <c r="J2103" t="str">
        <f ca="1">VLOOKUP($A2103,EMBIG_Spread!$A$5:$BX$7947,28,FALSE)</f>
        <v xml:space="preserve"> </v>
      </c>
      <c r="K2103" t="str">
        <f ca="1">VLOOKUP($A2103,EMBIG_Spread!$A$5:$BX$7947,29,FALSE)</f>
        <v xml:space="preserve"> </v>
      </c>
      <c r="L2103" t="str">
        <f ca="1">VLOOKUP($A2103,EMBIG_Spread!$A$5:$BX$7947,30,FALSE)</f>
        <v xml:space="preserve"> </v>
      </c>
      <c r="M2103">
        <f ca="1">VLOOKUP($A2103,EMBIG_Spread!$A$5:$BX$7947,39,FALSE)</f>
        <v>234</v>
      </c>
      <c r="N2103">
        <f ca="1">VLOOKUP($A2103,EMBIG_Spread!$A$5:$BX$7947,40,FALSE)</f>
        <v>433</v>
      </c>
      <c r="O2103">
        <f ca="1">VLOOKUP($A2103,EMBIG_Spread!$A$5:$BX$7947,50,FALSE)</f>
        <v>494</v>
      </c>
      <c r="P2103">
        <f ca="1">VLOOKUP($A2103,EMBIG_Spread!$A$5:$BX$7947,51,FALSE)</f>
        <v>437</v>
      </c>
      <c r="Q2103">
        <f ca="1">VLOOKUP($A2103,EMBIG_Spread!$A$5:$BX$7947,52,FALSE)</f>
        <v>237</v>
      </c>
      <c r="R2103" t="str">
        <f ca="1">VLOOKUP($A2103,EMBIG_Spread!$A$5:$BX$7947,53,FALSE)</f>
        <v xml:space="preserve"> </v>
      </c>
      <c r="S2103">
        <f ca="1">VLOOKUP($A2103,EMBIG_Spread!$A$5:$BX$7947,54,FALSE)</f>
        <v>783</v>
      </c>
      <c r="T2103">
        <f ca="1">VLOOKUP($A2103,EMBIG_Spread!$A$5:$BX$7947,58,FALSE)</f>
        <v>293</v>
      </c>
      <c r="U2103">
        <f ca="1">VLOOKUP($A2103,EMBIG_Spread!$A$5:$BX$7947,62,FALSE)</f>
        <v>0</v>
      </c>
      <c r="V2103">
        <f ca="1">VLOOKUP($A2103,EMBIG_Spread!$A$5:$BX$7947,65,FALSE)</f>
        <v>387</v>
      </c>
      <c r="W2103" t="str">
        <f ca="1">VLOOKUP($A2103,EMBIG_Spread!$A$5:$BX$7947,66,FALSE)</f>
        <v xml:space="preserve"> </v>
      </c>
      <c r="X2103" t="str">
        <f ca="1">VLOOKUP($A2103,EMBIG_Spread!$A$5:$BX$7947,67,FALSE)</f>
        <v xml:space="preserve"> </v>
      </c>
    </row>
    <row r="2104" spans="1:24" x14ac:dyDescent="0.2">
      <c r="A2104" s="6">
        <v>35817</v>
      </c>
      <c r="B2104" s="11">
        <f t="shared" si="32"/>
        <v>1998</v>
      </c>
      <c r="C2104">
        <f ca="1">VLOOKUP($A2104,EMBIG_Spread!$A$5:$BX$7947,3,FALSE)</f>
        <v>504</v>
      </c>
      <c r="D2104">
        <f ca="1">VLOOKUP($A2104,EMBIG_Spread!$A$5:$BX$7947,9,FALSE)</f>
        <v>600</v>
      </c>
      <c r="E2104">
        <f ca="1">VLOOKUP($A2104,EMBIG_Spread!$A$5:$BX$7947,10,FALSE)</f>
        <v>0</v>
      </c>
      <c r="F2104" t="str">
        <f ca="1">VLOOKUP($A2104,EMBIG_Spread!$A$5:$BX$7947,12,FALSE)</f>
        <v xml:space="preserve"> </v>
      </c>
      <c r="G2104">
        <f ca="1">VLOOKUP($A2104,EMBIG_Spread!$A$5:$BX$7947,13,FALSE)</f>
        <v>124</v>
      </c>
      <c r="H2104">
        <f ca="1">VLOOKUP($A2104,EMBIG_Spread!$A$5:$BX$7947,14,FALSE)</f>
        <v>307</v>
      </c>
      <c r="I2104" t="str">
        <f ca="1">VLOOKUP($A2104,EMBIG_Spread!$A$5:$BX$7947,20,FALSE)</f>
        <v xml:space="preserve"> </v>
      </c>
      <c r="J2104" t="str">
        <f ca="1">VLOOKUP($A2104,EMBIG_Spread!$A$5:$BX$7947,28,FALSE)</f>
        <v xml:space="preserve"> </v>
      </c>
      <c r="K2104" t="str">
        <f ca="1">VLOOKUP($A2104,EMBIG_Spread!$A$5:$BX$7947,29,FALSE)</f>
        <v xml:space="preserve"> </v>
      </c>
      <c r="L2104" t="str">
        <f ca="1">VLOOKUP($A2104,EMBIG_Spread!$A$5:$BX$7947,30,FALSE)</f>
        <v xml:space="preserve"> </v>
      </c>
      <c r="M2104">
        <f ca="1">VLOOKUP($A2104,EMBIG_Spread!$A$5:$BX$7947,39,FALSE)</f>
        <v>235</v>
      </c>
      <c r="N2104">
        <f ca="1">VLOOKUP($A2104,EMBIG_Spread!$A$5:$BX$7947,40,FALSE)</f>
        <v>429</v>
      </c>
      <c r="O2104">
        <f ca="1">VLOOKUP($A2104,EMBIG_Spread!$A$5:$BX$7947,50,FALSE)</f>
        <v>481</v>
      </c>
      <c r="P2104">
        <f ca="1">VLOOKUP($A2104,EMBIG_Spread!$A$5:$BX$7947,51,FALSE)</f>
        <v>417</v>
      </c>
      <c r="Q2104">
        <f ca="1">VLOOKUP($A2104,EMBIG_Spread!$A$5:$BX$7947,52,FALSE)</f>
        <v>230</v>
      </c>
      <c r="R2104" t="str">
        <f ca="1">VLOOKUP($A2104,EMBIG_Spread!$A$5:$BX$7947,53,FALSE)</f>
        <v xml:space="preserve"> </v>
      </c>
      <c r="S2104">
        <f ca="1">VLOOKUP($A2104,EMBIG_Spread!$A$5:$BX$7947,54,FALSE)</f>
        <v>794</v>
      </c>
      <c r="T2104">
        <f ca="1">VLOOKUP($A2104,EMBIG_Spread!$A$5:$BX$7947,58,FALSE)</f>
        <v>294</v>
      </c>
      <c r="U2104">
        <f ca="1">VLOOKUP($A2104,EMBIG_Spread!$A$5:$BX$7947,62,FALSE)</f>
        <v>0</v>
      </c>
      <c r="V2104">
        <f ca="1">VLOOKUP($A2104,EMBIG_Spread!$A$5:$BX$7947,65,FALSE)</f>
        <v>394</v>
      </c>
      <c r="W2104" t="str">
        <f ca="1">VLOOKUP($A2104,EMBIG_Spread!$A$5:$BX$7947,66,FALSE)</f>
        <v xml:space="preserve"> </v>
      </c>
      <c r="X2104" t="str">
        <f ca="1">VLOOKUP($A2104,EMBIG_Spread!$A$5:$BX$7947,67,FALSE)</f>
        <v xml:space="preserve"> </v>
      </c>
    </row>
    <row r="2105" spans="1:24" x14ac:dyDescent="0.2">
      <c r="A2105" s="6">
        <v>35818</v>
      </c>
      <c r="B2105" s="11">
        <f t="shared" si="32"/>
        <v>1998</v>
      </c>
      <c r="C2105">
        <f ca="1">VLOOKUP($A2105,EMBIG_Spread!$A$5:$BX$7947,3,FALSE)</f>
        <v>493</v>
      </c>
      <c r="D2105">
        <f ca="1">VLOOKUP($A2105,EMBIG_Spread!$A$5:$BX$7947,9,FALSE)</f>
        <v>596</v>
      </c>
      <c r="E2105">
        <f ca="1">VLOOKUP($A2105,EMBIG_Spread!$A$5:$BX$7947,10,FALSE)</f>
        <v>0</v>
      </c>
      <c r="F2105" t="str">
        <f ca="1">VLOOKUP($A2105,EMBIG_Spread!$A$5:$BX$7947,12,FALSE)</f>
        <v xml:space="preserve"> </v>
      </c>
      <c r="G2105">
        <f ca="1">VLOOKUP($A2105,EMBIG_Spread!$A$5:$BX$7947,13,FALSE)</f>
        <v>113</v>
      </c>
      <c r="H2105">
        <f ca="1">VLOOKUP($A2105,EMBIG_Spread!$A$5:$BX$7947,14,FALSE)</f>
        <v>294</v>
      </c>
      <c r="I2105" t="str">
        <f ca="1">VLOOKUP($A2105,EMBIG_Spread!$A$5:$BX$7947,20,FALSE)</f>
        <v xml:space="preserve"> </v>
      </c>
      <c r="J2105" t="str">
        <f ca="1">VLOOKUP($A2105,EMBIG_Spread!$A$5:$BX$7947,28,FALSE)</f>
        <v xml:space="preserve"> </v>
      </c>
      <c r="K2105" t="str">
        <f ca="1">VLOOKUP($A2105,EMBIG_Spread!$A$5:$BX$7947,29,FALSE)</f>
        <v xml:space="preserve"> </v>
      </c>
      <c r="L2105" t="str">
        <f ca="1">VLOOKUP($A2105,EMBIG_Spread!$A$5:$BX$7947,30,FALSE)</f>
        <v xml:space="preserve"> </v>
      </c>
      <c r="M2105">
        <f ca="1">VLOOKUP($A2105,EMBIG_Spread!$A$5:$BX$7947,39,FALSE)</f>
        <v>233</v>
      </c>
      <c r="N2105">
        <f ca="1">VLOOKUP($A2105,EMBIG_Spread!$A$5:$BX$7947,40,FALSE)</f>
        <v>414</v>
      </c>
      <c r="O2105">
        <f ca="1">VLOOKUP($A2105,EMBIG_Spread!$A$5:$BX$7947,50,FALSE)</f>
        <v>481</v>
      </c>
      <c r="P2105">
        <f ca="1">VLOOKUP($A2105,EMBIG_Spread!$A$5:$BX$7947,51,FALSE)</f>
        <v>438</v>
      </c>
      <c r="Q2105">
        <f ca="1">VLOOKUP($A2105,EMBIG_Spread!$A$5:$BX$7947,52,FALSE)</f>
        <v>224</v>
      </c>
      <c r="R2105" t="str">
        <f ca="1">VLOOKUP($A2105,EMBIG_Spread!$A$5:$BX$7947,53,FALSE)</f>
        <v xml:space="preserve"> </v>
      </c>
      <c r="S2105">
        <f ca="1">VLOOKUP($A2105,EMBIG_Spread!$A$5:$BX$7947,54,FALSE)</f>
        <v>824</v>
      </c>
      <c r="T2105">
        <f ca="1">VLOOKUP($A2105,EMBIG_Spread!$A$5:$BX$7947,58,FALSE)</f>
        <v>282</v>
      </c>
      <c r="U2105">
        <f ca="1">VLOOKUP($A2105,EMBIG_Spread!$A$5:$BX$7947,62,FALSE)</f>
        <v>0</v>
      </c>
      <c r="V2105">
        <f ca="1">VLOOKUP($A2105,EMBIG_Spread!$A$5:$BX$7947,65,FALSE)</f>
        <v>381</v>
      </c>
      <c r="W2105" t="str">
        <f ca="1">VLOOKUP($A2105,EMBIG_Spread!$A$5:$BX$7947,66,FALSE)</f>
        <v xml:space="preserve"> </v>
      </c>
      <c r="X2105" t="str">
        <f ca="1">VLOOKUP($A2105,EMBIG_Spread!$A$5:$BX$7947,67,FALSE)</f>
        <v xml:space="preserve"> </v>
      </c>
    </row>
    <row r="2106" spans="1:24" x14ac:dyDescent="0.2">
      <c r="A2106" s="6">
        <v>35821</v>
      </c>
      <c r="B2106" s="11">
        <f t="shared" si="32"/>
        <v>1998</v>
      </c>
      <c r="C2106">
        <f ca="1">VLOOKUP($A2106,EMBIG_Spread!$A$5:$BX$7947,3,FALSE)</f>
        <v>492</v>
      </c>
      <c r="D2106">
        <f ca="1">VLOOKUP($A2106,EMBIG_Spread!$A$5:$BX$7947,9,FALSE)</f>
        <v>585</v>
      </c>
      <c r="E2106">
        <f ca="1">VLOOKUP($A2106,EMBIG_Spread!$A$5:$BX$7947,10,FALSE)</f>
        <v>0</v>
      </c>
      <c r="F2106" t="str">
        <f ca="1">VLOOKUP($A2106,EMBIG_Spread!$A$5:$BX$7947,12,FALSE)</f>
        <v xml:space="preserve"> </v>
      </c>
      <c r="G2106">
        <f ca="1">VLOOKUP($A2106,EMBIG_Spread!$A$5:$BX$7947,13,FALSE)</f>
        <v>115</v>
      </c>
      <c r="H2106">
        <f ca="1">VLOOKUP($A2106,EMBIG_Spread!$A$5:$BX$7947,14,FALSE)</f>
        <v>317</v>
      </c>
      <c r="I2106" t="str">
        <f ca="1">VLOOKUP($A2106,EMBIG_Spread!$A$5:$BX$7947,20,FALSE)</f>
        <v xml:space="preserve"> </v>
      </c>
      <c r="J2106" t="str">
        <f ca="1">VLOOKUP($A2106,EMBIG_Spread!$A$5:$BX$7947,28,FALSE)</f>
        <v xml:space="preserve"> </v>
      </c>
      <c r="K2106" t="str">
        <f ca="1">VLOOKUP($A2106,EMBIG_Spread!$A$5:$BX$7947,29,FALSE)</f>
        <v xml:space="preserve"> </v>
      </c>
      <c r="L2106" t="str">
        <f ca="1">VLOOKUP($A2106,EMBIG_Spread!$A$5:$BX$7947,30,FALSE)</f>
        <v xml:space="preserve"> </v>
      </c>
      <c r="M2106">
        <f ca="1">VLOOKUP($A2106,EMBIG_Spread!$A$5:$BX$7947,39,FALSE)</f>
        <v>229</v>
      </c>
      <c r="N2106">
        <f ca="1">VLOOKUP($A2106,EMBIG_Spread!$A$5:$BX$7947,40,FALSE)</f>
        <v>419</v>
      </c>
      <c r="O2106">
        <f ca="1">VLOOKUP($A2106,EMBIG_Spread!$A$5:$BX$7947,50,FALSE)</f>
        <v>476</v>
      </c>
      <c r="P2106">
        <f ca="1">VLOOKUP($A2106,EMBIG_Spread!$A$5:$BX$7947,51,FALSE)</f>
        <v>445</v>
      </c>
      <c r="Q2106">
        <f ca="1">VLOOKUP($A2106,EMBIG_Spread!$A$5:$BX$7947,52,FALSE)</f>
        <v>232</v>
      </c>
      <c r="R2106" t="str">
        <f ca="1">VLOOKUP($A2106,EMBIG_Spread!$A$5:$BX$7947,53,FALSE)</f>
        <v xml:space="preserve"> </v>
      </c>
      <c r="S2106">
        <f ca="1">VLOOKUP($A2106,EMBIG_Spread!$A$5:$BX$7947,54,FALSE)</f>
        <v>827</v>
      </c>
      <c r="T2106">
        <f ca="1">VLOOKUP($A2106,EMBIG_Spread!$A$5:$BX$7947,58,FALSE)</f>
        <v>288</v>
      </c>
      <c r="U2106">
        <f ca="1">VLOOKUP($A2106,EMBIG_Spread!$A$5:$BX$7947,62,FALSE)</f>
        <v>0</v>
      </c>
      <c r="V2106">
        <f ca="1">VLOOKUP($A2106,EMBIG_Spread!$A$5:$BX$7947,65,FALSE)</f>
        <v>386</v>
      </c>
      <c r="W2106" t="str">
        <f ca="1">VLOOKUP($A2106,EMBIG_Spread!$A$5:$BX$7947,66,FALSE)</f>
        <v xml:space="preserve"> </v>
      </c>
      <c r="X2106" t="str">
        <f ca="1">VLOOKUP($A2106,EMBIG_Spread!$A$5:$BX$7947,67,FALSE)</f>
        <v xml:space="preserve"> </v>
      </c>
    </row>
    <row r="2107" spans="1:24" x14ac:dyDescent="0.2">
      <c r="A2107" s="6">
        <v>35822</v>
      </c>
      <c r="B2107" s="11">
        <f t="shared" si="32"/>
        <v>1998</v>
      </c>
      <c r="C2107">
        <f ca="1">VLOOKUP($A2107,EMBIG_Spread!$A$5:$BX$7947,3,FALSE)</f>
        <v>471</v>
      </c>
      <c r="D2107">
        <f ca="1">VLOOKUP($A2107,EMBIG_Spread!$A$5:$BX$7947,9,FALSE)</f>
        <v>562</v>
      </c>
      <c r="E2107">
        <f ca="1">VLOOKUP($A2107,EMBIG_Spread!$A$5:$BX$7947,10,FALSE)</f>
        <v>0</v>
      </c>
      <c r="F2107" t="str">
        <f ca="1">VLOOKUP($A2107,EMBIG_Spread!$A$5:$BX$7947,12,FALSE)</f>
        <v xml:space="preserve"> </v>
      </c>
      <c r="G2107">
        <f ca="1">VLOOKUP($A2107,EMBIG_Spread!$A$5:$BX$7947,13,FALSE)</f>
        <v>123</v>
      </c>
      <c r="H2107">
        <f ca="1">VLOOKUP($A2107,EMBIG_Spread!$A$5:$BX$7947,14,FALSE)</f>
        <v>313</v>
      </c>
      <c r="I2107" t="str">
        <f ca="1">VLOOKUP($A2107,EMBIG_Spread!$A$5:$BX$7947,20,FALSE)</f>
        <v xml:space="preserve"> </v>
      </c>
      <c r="J2107" t="str">
        <f ca="1">VLOOKUP($A2107,EMBIG_Spread!$A$5:$BX$7947,28,FALSE)</f>
        <v xml:space="preserve"> </v>
      </c>
      <c r="K2107" t="str">
        <f ca="1">VLOOKUP($A2107,EMBIG_Spread!$A$5:$BX$7947,29,FALSE)</f>
        <v xml:space="preserve"> </v>
      </c>
      <c r="L2107" t="str">
        <f ca="1">VLOOKUP($A2107,EMBIG_Spread!$A$5:$BX$7947,30,FALSE)</f>
        <v xml:space="preserve"> </v>
      </c>
      <c r="M2107">
        <f ca="1">VLOOKUP($A2107,EMBIG_Spread!$A$5:$BX$7947,39,FALSE)</f>
        <v>223</v>
      </c>
      <c r="N2107">
        <f ca="1">VLOOKUP($A2107,EMBIG_Spread!$A$5:$BX$7947,40,FALSE)</f>
        <v>405</v>
      </c>
      <c r="O2107">
        <f ca="1">VLOOKUP($A2107,EMBIG_Spread!$A$5:$BX$7947,50,FALSE)</f>
        <v>465</v>
      </c>
      <c r="P2107">
        <f ca="1">VLOOKUP($A2107,EMBIG_Spread!$A$5:$BX$7947,51,FALSE)</f>
        <v>431</v>
      </c>
      <c r="Q2107">
        <f ca="1">VLOOKUP($A2107,EMBIG_Spread!$A$5:$BX$7947,52,FALSE)</f>
        <v>225</v>
      </c>
      <c r="R2107" t="str">
        <f ca="1">VLOOKUP($A2107,EMBIG_Spread!$A$5:$BX$7947,53,FALSE)</f>
        <v xml:space="preserve"> </v>
      </c>
      <c r="S2107">
        <f ca="1">VLOOKUP($A2107,EMBIG_Spread!$A$5:$BX$7947,54,FALSE)</f>
        <v>808</v>
      </c>
      <c r="T2107">
        <f ca="1">VLOOKUP($A2107,EMBIG_Spread!$A$5:$BX$7947,58,FALSE)</f>
        <v>281</v>
      </c>
      <c r="U2107">
        <f ca="1">VLOOKUP($A2107,EMBIG_Spread!$A$5:$BX$7947,62,FALSE)</f>
        <v>0</v>
      </c>
      <c r="V2107">
        <f ca="1">VLOOKUP($A2107,EMBIG_Spread!$A$5:$BX$7947,65,FALSE)</f>
        <v>382</v>
      </c>
      <c r="W2107" t="str">
        <f ca="1">VLOOKUP($A2107,EMBIG_Spread!$A$5:$BX$7947,66,FALSE)</f>
        <v xml:space="preserve"> </v>
      </c>
      <c r="X2107" t="str">
        <f ca="1">VLOOKUP($A2107,EMBIG_Spread!$A$5:$BX$7947,67,FALSE)</f>
        <v xml:space="preserve"> </v>
      </c>
    </row>
    <row r="2108" spans="1:24" x14ac:dyDescent="0.2">
      <c r="A2108" s="6">
        <v>35823</v>
      </c>
      <c r="B2108" s="11">
        <f t="shared" si="32"/>
        <v>1998</v>
      </c>
      <c r="C2108">
        <f ca="1">VLOOKUP($A2108,EMBIG_Spread!$A$5:$BX$7947,3,FALSE)</f>
        <v>474</v>
      </c>
      <c r="D2108">
        <f ca="1">VLOOKUP($A2108,EMBIG_Spread!$A$5:$BX$7947,9,FALSE)</f>
        <v>570</v>
      </c>
      <c r="E2108">
        <f ca="1">VLOOKUP($A2108,EMBIG_Spread!$A$5:$BX$7947,10,FALSE)</f>
        <v>0</v>
      </c>
      <c r="F2108" t="str">
        <f ca="1">VLOOKUP($A2108,EMBIG_Spread!$A$5:$BX$7947,12,FALSE)</f>
        <v xml:space="preserve"> </v>
      </c>
      <c r="G2108">
        <f ca="1">VLOOKUP($A2108,EMBIG_Spread!$A$5:$BX$7947,13,FALSE)</f>
        <v>123</v>
      </c>
      <c r="H2108">
        <f ca="1">VLOOKUP($A2108,EMBIG_Spread!$A$5:$BX$7947,14,FALSE)</f>
        <v>305</v>
      </c>
      <c r="I2108" t="str">
        <f ca="1">VLOOKUP($A2108,EMBIG_Spread!$A$5:$BX$7947,20,FALSE)</f>
        <v xml:space="preserve"> </v>
      </c>
      <c r="J2108" t="str">
        <f ca="1">VLOOKUP($A2108,EMBIG_Spread!$A$5:$BX$7947,28,FALSE)</f>
        <v xml:space="preserve"> </v>
      </c>
      <c r="K2108" t="str">
        <f ca="1">VLOOKUP($A2108,EMBIG_Spread!$A$5:$BX$7947,29,FALSE)</f>
        <v xml:space="preserve"> </v>
      </c>
      <c r="L2108" t="str">
        <f ca="1">VLOOKUP($A2108,EMBIG_Spread!$A$5:$BX$7947,30,FALSE)</f>
        <v xml:space="preserve"> </v>
      </c>
      <c r="M2108">
        <f ca="1">VLOOKUP($A2108,EMBIG_Spread!$A$5:$BX$7947,39,FALSE)</f>
        <v>226</v>
      </c>
      <c r="N2108">
        <f ca="1">VLOOKUP($A2108,EMBIG_Spread!$A$5:$BX$7947,40,FALSE)</f>
        <v>410</v>
      </c>
      <c r="O2108">
        <f ca="1">VLOOKUP($A2108,EMBIG_Spread!$A$5:$BX$7947,50,FALSE)</f>
        <v>461</v>
      </c>
      <c r="P2108">
        <f ca="1">VLOOKUP($A2108,EMBIG_Spread!$A$5:$BX$7947,51,FALSE)</f>
        <v>424</v>
      </c>
      <c r="Q2108">
        <f ca="1">VLOOKUP($A2108,EMBIG_Spread!$A$5:$BX$7947,52,FALSE)</f>
        <v>229</v>
      </c>
      <c r="R2108" t="str">
        <f ca="1">VLOOKUP($A2108,EMBIG_Spread!$A$5:$BX$7947,53,FALSE)</f>
        <v xml:space="preserve"> </v>
      </c>
      <c r="S2108">
        <f ca="1">VLOOKUP($A2108,EMBIG_Spread!$A$5:$BX$7947,54,FALSE)</f>
        <v>835</v>
      </c>
      <c r="T2108">
        <f ca="1">VLOOKUP($A2108,EMBIG_Spread!$A$5:$BX$7947,58,FALSE)</f>
        <v>283</v>
      </c>
      <c r="U2108">
        <f ca="1">VLOOKUP($A2108,EMBIG_Spread!$A$5:$BX$7947,62,FALSE)</f>
        <v>0</v>
      </c>
      <c r="V2108">
        <f ca="1">VLOOKUP($A2108,EMBIG_Spread!$A$5:$BX$7947,65,FALSE)</f>
        <v>389</v>
      </c>
      <c r="W2108" t="str">
        <f ca="1">VLOOKUP($A2108,EMBIG_Spread!$A$5:$BX$7947,66,FALSE)</f>
        <v xml:space="preserve"> </v>
      </c>
      <c r="X2108" t="str">
        <f ca="1">VLOOKUP($A2108,EMBIG_Spread!$A$5:$BX$7947,67,FALSE)</f>
        <v xml:space="preserve"> </v>
      </c>
    </row>
    <row r="2109" spans="1:24" x14ac:dyDescent="0.2">
      <c r="A2109" s="6">
        <v>35824</v>
      </c>
      <c r="B2109" s="11">
        <f t="shared" si="32"/>
        <v>1998</v>
      </c>
      <c r="C2109">
        <f ca="1">VLOOKUP($A2109,EMBIG_Spread!$A$5:$BX$7947,3,FALSE)</f>
        <v>462</v>
      </c>
      <c r="D2109">
        <f ca="1">VLOOKUP($A2109,EMBIG_Spread!$A$5:$BX$7947,9,FALSE)</f>
        <v>557</v>
      </c>
      <c r="E2109">
        <f ca="1">VLOOKUP($A2109,EMBIG_Spread!$A$5:$BX$7947,10,FALSE)</f>
        <v>0</v>
      </c>
      <c r="F2109" t="str">
        <f ca="1">VLOOKUP($A2109,EMBIG_Spread!$A$5:$BX$7947,12,FALSE)</f>
        <v xml:space="preserve"> </v>
      </c>
      <c r="G2109">
        <f ca="1">VLOOKUP($A2109,EMBIG_Spread!$A$5:$BX$7947,13,FALSE)</f>
        <v>129</v>
      </c>
      <c r="H2109">
        <f ca="1">VLOOKUP($A2109,EMBIG_Spread!$A$5:$BX$7947,14,FALSE)</f>
        <v>324</v>
      </c>
      <c r="I2109" t="str">
        <f ca="1">VLOOKUP($A2109,EMBIG_Spread!$A$5:$BX$7947,20,FALSE)</f>
        <v xml:space="preserve"> </v>
      </c>
      <c r="J2109" t="str">
        <f ca="1">VLOOKUP($A2109,EMBIG_Spread!$A$5:$BX$7947,28,FALSE)</f>
        <v xml:space="preserve"> </v>
      </c>
      <c r="K2109" t="str">
        <f ca="1">VLOOKUP($A2109,EMBIG_Spread!$A$5:$BX$7947,29,FALSE)</f>
        <v xml:space="preserve"> </v>
      </c>
      <c r="L2109" t="str">
        <f ca="1">VLOOKUP($A2109,EMBIG_Spread!$A$5:$BX$7947,30,FALSE)</f>
        <v xml:space="preserve"> </v>
      </c>
      <c r="M2109">
        <f ca="1">VLOOKUP($A2109,EMBIG_Spread!$A$5:$BX$7947,39,FALSE)</f>
        <v>234</v>
      </c>
      <c r="N2109">
        <f ca="1">VLOOKUP($A2109,EMBIG_Spread!$A$5:$BX$7947,40,FALSE)</f>
        <v>403</v>
      </c>
      <c r="O2109">
        <f ca="1">VLOOKUP($A2109,EMBIG_Spread!$A$5:$BX$7947,50,FALSE)</f>
        <v>450</v>
      </c>
      <c r="P2109">
        <f ca="1">VLOOKUP($A2109,EMBIG_Spread!$A$5:$BX$7947,51,FALSE)</f>
        <v>407</v>
      </c>
      <c r="Q2109">
        <f ca="1">VLOOKUP($A2109,EMBIG_Spread!$A$5:$BX$7947,52,FALSE)</f>
        <v>229</v>
      </c>
      <c r="R2109" t="str">
        <f ca="1">VLOOKUP($A2109,EMBIG_Spread!$A$5:$BX$7947,53,FALSE)</f>
        <v xml:space="preserve"> </v>
      </c>
      <c r="S2109">
        <f ca="1">VLOOKUP($A2109,EMBIG_Spread!$A$5:$BX$7947,54,FALSE)</f>
        <v>812</v>
      </c>
      <c r="T2109">
        <f ca="1">VLOOKUP($A2109,EMBIG_Spread!$A$5:$BX$7947,58,FALSE)</f>
        <v>289</v>
      </c>
      <c r="U2109">
        <f ca="1">VLOOKUP($A2109,EMBIG_Spread!$A$5:$BX$7947,62,FALSE)</f>
        <v>0</v>
      </c>
      <c r="V2109">
        <f ca="1">VLOOKUP($A2109,EMBIG_Spread!$A$5:$BX$7947,65,FALSE)</f>
        <v>407</v>
      </c>
      <c r="W2109" t="str">
        <f ca="1">VLOOKUP($A2109,EMBIG_Spread!$A$5:$BX$7947,66,FALSE)</f>
        <v xml:space="preserve"> </v>
      </c>
      <c r="X2109" t="str">
        <f ca="1">VLOOKUP($A2109,EMBIG_Spread!$A$5:$BX$7947,67,FALSE)</f>
        <v xml:space="preserve"> </v>
      </c>
    </row>
    <row r="2110" spans="1:24" x14ac:dyDescent="0.2">
      <c r="A2110" s="6">
        <v>35825</v>
      </c>
      <c r="B2110" s="11">
        <f t="shared" si="32"/>
        <v>1998</v>
      </c>
      <c r="C2110">
        <f ca="1">VLOOKUP($A2110,EMBIG_Spread!$A$5:$BX$7947,3,FALSE)</f>
        <v>444</v>
      </c>
      <c r="D2110">
        <f ca="1">VLOOKUP($A2110,EMBIG_Spread!$A$5:$BX$7947,9,FALSE)</f>
        <v>543</v>
      </c>
      <c r="E2110">
        <f ca="1">VLOOKUP($A2110,EMBIG_Spread!$A$5:$BX$7947,10,FALSE)</f>
        <v>0</v>
      </c>
      <c r="F2110" t="str">
        <f ca="1">VLOOKUP($A2110,EMBIG_Spread!$A$5:$BX$7947,12,FALSE)</f>
        <v xml:space="preserve"> </v>
      </c>
      <c r="G2110">
        <f ca="1">VLOOKUP($A2110,EMBIG_Spread!$A$5:$BX$7947,13,FALSE)</f>
        <v>131</v>
      </c>
      <c r="H2110">
        <f ca="1">VLOOKUP($A2110,EMBIG_Spread!$A$5:$BX$7947,14,FALSE)</f>
        <v>310</v>
      </c>
      <c r="I2110" t="str">
        <f ca="1">VLOOKUP($A2110,EMBIG_Spread!$A$5:$BX$7947,20,FALSE)</f>
        <v xml:space="preserve"> </v>
      </c>
      <c r="J2110" t="str">
        <f ca="1">VLOOKUP($A2110,EMBIG_Spread!$A$5:$BX$7947,28,FALSE)</f>
        <v xml:space="preserve"> </v>
      </c>
      <c r="K2110" t="str">
        <f ca="1">VLOOKUP($A2110,EMBIG_Spread!$A$5:$BX$7947,29,FALSE)</f>
        <v xml:space="preserve"> </v>
      </c>
      <c r="L2110" t="str">
        <f ca="1">VLOOKUP($A2110,EMBIG_Spread!$A$5:$BX$7947,30,FALSE)</f>
        <v xml:space="preserve"> </v>
      </c>
      <c r="M2110">
        <f ca="1">VLOOKUP($A2110,EMBIG_Spread!$A$5:$BX$7947,39,FALSE)</f>
        <v>235</v>
      </c>
      <c r="N2110">
        <f ca="1">VLOOKUP($A2110,EMBIG_Spread!$A$5:$BX$7947,40,FALSE)</f>
        <v>393</v>
      </c>
      <c r="O2110">
        <f ca="1">VLOOKUP($A2110,EMBIG_Spread!$A$5:$BX$7947,50,FALSE)</f>
        <v>443</v>
      </c>
      <c r="P2110">
        <f ca="1">VLOOKUP($A2110,EMBIG_Spread!$A$5:$BX$7947,51,FALSE)</f>
        <v>387</v>
      </c>
      <c r="Q2110">
        <f ca="1">VLOOKUP($A2110,EMBIG_Spread!$A$5:$BX$7947,52,FALSE)</f>
        <v>227</v>
      </c>
      <c r="R2110" t="str">
        <f ca="1">VLOOKUP($A2110,EMBIG_Spread!$A$5:$BX$7947,53,FALSE)</f>
        <v xml:space="preserve"> </v>
      </c>
      <c r="S2110">
        <f ca="1">VLOOKUP($A2110,EMBIG_Spread!$A$5:$BX$7947,54,FALSE)</f>
        <v>789</v>
      </c>
      <c r="T2110">
        <f ca="1">VLOOKUP($A2110,EMBIG_Spread!$A$5:$BX$7947,58,FALSE)</f>
        <v>288</v>
      </c>
      <c r="U2110">
        <f ca="1">VLOOKUP($A2110,EMBIG_Spread!$A$5:$BX$7947,62,FALSE)</f>
        <v>0</v>
      </c>
      <c r="V2110">
        <f ca="1">VLOOKUP($A2110,EMBIG_Spread!$A$5:$BX$7947,65,FALSE)</f>
        <v>399</v>
      </c>
      <c r="W2110" t="str">
        <f ca="1">VLOOKUP($A2110,EMBIG_Spread!$A$5:$BX$7947,66,FALSE)</f>
        <v xml:space="preserve"> </v>
      </c>
      <c r="X2110" t="str">
        <f ca="1">VLOOKUP($A2110,EMBIG_Spread!$A$5:$BX$7947,67,FALSE)</f>
        <v xml:space="preserve"> </v>
      </c>
    </row>
    <row r="2111" spans="1:24" x14ac:dyDescent="0.2">
      <c r="A2111" s="6">
        <v>35828</v>
      </c>
      <c r="B2111" s="11">
        <f t="shared" si="32"/>
        <v>1998</v>
      </c>
      <c r="C2111">
        <f ca="1">VLOOKUP($A2111,EMBIG_Spread!$A$5:$BX$7947,3,FALSE)</f>
        <v>432</v>
      </c>
      <c r="D2111">
        <f ca="1">VLOOKUP($A2111,EMBIG_Spread!$A$5:$BX$7947,9,FALSE)</f>
        <v>531</v>
      </c>
      <c r="E2111">
        <f ca="1">VLOOKUP($A2111,EMBIG_Spread!$A$5:$BX$7947,10,FALSE)</f>
        <v>0</v>
      </c>
      <c r="F2111" t="str">
        <f ca="1">VLOOKUP($A2111,EMBIG_Spread!$A$5:$BX$7947,12,FALSE)</f>
        <v xml:space="preserve"> </v>
      </c>
      <c r="G2111">
        <f ca="1">VLOOKUP($A2111,EMBIG_Spread!$A$5:$BX$7947,13,FALSE)</f>
        <v>126</v>
      </c>
      <c r="H2111">
        <f ca="1">VLOOKUP($A2111,EMBIG_Spread!$A$5:$BX$7947,14,FALSE)</f>
        <v>303</v>
      </c>
      <c r="I2111" t="str">
        <f ca="1">VLOOKUP($A2111,EMBIG_Spread!$A$5:$BX$7947,20,FALSE)</f>
        <v xml:space="preserve"> </v>
      </c>
      <c r="J2111" t="str">
        <f ca="1">VLOOKUP($A2111,EMBIG_Spread!$A$5:$BX$7947,28,FALSE)</f>
        <v xml:space="preserve"> </v>
      </c>
      <c r="K2111" t="str">
        <f ca="1">VLOOKUP($A2111,EMBIG_Spread!$A$5:$BX$7947,29,FALSE)</f>
        <v xml:space="preserve"> </v>
      </c>
      <c r="L2111" t="str">
        <f ca="1">VLOOKUP($A2111,EMBIG_Spread!$A$5:$BX$7947,30,FALSE)</f>
        <v xml:space="preserve"> </v>
      </c>
      <c r="M2111">
        <f ca="1">VLOOKUP($A2111,EMBIG_Spread!$A$5:$BX$7947,39,FALSE)</f>
        <v>220</v>
      </c>
      <c r="N2111">
        <f ca="1">VLOOKUP($A2111,EMBIG_Spread!$A$5:$BX$7947,40,FALSE)</f>
        <v>385</v>
      </c>
      <c r="O2111">
        <f ca="1">VLOOKUP($A2111,EMBIG_Spread!$A$5:$BX$7947,50,FALSE)</f>
        <v>429</v>
      </c>
      <c r="P2111">
        <f ca="1">VLOOKUP($A2111,EMBIG_Spread!$A$5:$BX$7947,51,FALSE)</f>
        <v>363</v>
      </c>
      <c r="Q2111">
        <f ca="1">VLOOKUP($A2111,EMBIG_Spread!$A$5:$BX$7947,52,FALSE)</f>
        <v>218</v>
      </c>
      <c r="R2111" t="str">
        <f ca="1">VLOOKUP($A2111,EMBIG_Spread!$A$5:$BX$7947,53,FALSE)</f>
        <v xml:space="preserve"> </v>
      </c>
      <c r="S2111">
        <f ca="1">VLOOKUP($A2111,EMBIG_Spread!$A$5:$BX$7947,54,FALSE)</f>
        <v>771</v>
      </c>
      <c r="T2111">
        <f ca="1">VLOOKUP($A2111,EMBIG_Spread!$A$5:$BX$7947,58,FALSE)</f>
        <v>284</v>
      </c>
      <c r="U2111">
        <f ca="1">VLOOKUP($A2111,EMBIG_Spread!$A$5:$BX$7947,62,FALSE)</f>
        <v>0</v>
      </c>
      <c r="V2111">
        <f ca="1">VLOOKUP($A2111,EMBIG_Spread!$A$5:$BX$7947,65,FALSE)</f>
        <v>391</v>
      </c>
      <c r="W2111" t="str">
        <f ca="1">VLOOKUP($A2111,EMBIG_Spread!$A$5:$BX$7947,66,FALSE)</f>
        <v xml:space="preserve"> </v>
      </c>
      <c r="X2111" t="str">
        <f ca="1">VLOOKUP($A2111,EMBIG_Spread!$A$5:$BX$7947,67,FALSE)</f>
        <v xml:space="preserve"> </v>
      </c>
    </row>
    <row r="2112" spans="1:24" x14ac:dyDescent="0.2">
      <c r="A2112" s="6">
        <v>35829</v>
      </c>
      <c r="B2112" s="11">
        <f t="shared" si="32"/>
        <v>1998</v>
      </c>
      <c r="C2112">
        <f ca="1">VLOOKUP($A2112,EMBIG_Spread!$A$5:$BX$7947,3,FALSE)</f>
        <v>433</v>
      </c>
      <c r="D2112">
        <f ca="1">VLOOKUP($A2112,EMBIG_Spread!$A$5:$BX$7947,9,FALSE)</f>
        <v>532</v>
      </c>
      <c r="E2112">
        <f ca="1">VLOOKUP($A2112,EMBIG_Spread!$A$5:$BX$7947,10,FALSE)</f>
        <v>0</v>
      </c>
      <c r="F2112" t="str">
        <f ca="1">VLOOKUP($A2112,EMBIG_Spread!$A$5:$BX$7947,12,FALSE)</f>
        <v xml:space="preserve"> </v>
      </c>
      <c r="G2112">
        <f ca="1">VLOOKUP($A2112,EMBIG_Spread!$A$5:$BX$7947,13,FALSE)</f>
        <v>133</v>
      </c>
      <c r="H2112">
        <f ca="1">VLOOKUP($A2112,EMBIG_Spread!$A$5:$BX$7947,14,FALSE)</f>
        <v>312</v>
      </c>
      <c r="I2112" t="str">
        <f ca="1">VLOOKUP($A2112,EMBIG_Spread!$A$5:$BX$7947,20,FALSE)</f>
        <v xml:space="preserve"> </v>
      </c>
      <c r="J2112" t="str">
        <f ca="1">VLOOKUP($A2112,EMBIG_Spread!$A$5:$BX$7947,28,FALSE)</f>
        <v xml:space="preserve"> </v>
      </c>
      <c r="K2112" t="str">
        <f ca="1">VLOOKUP($A2112,EMBIG_Spread!$A$5:$BX$7947,29,FALSE)</f>
        <v xml:space="preserve"> </v>
      </c>
      <c r="L2112" t="str">
        <f ca="1">VLOOKUP($A2112,EMBIG_Spread!$A$5:$BX$7947,30,FALSE)</f>
        <v xml:space="preserve"> </v>
      </c>
      <c r="M2112">
        <f ca="1">VLOOKUP($A2112,EMBIG_Spread!$A$5:$BX$7947,39,FALSE)</f>
        <v>207</v>
      </c>
      <c r="N2112">
        <f ca="1">VLOOKUP($A2112,EMBIG_Spread!$A$5:$BX$7947,40,FALSE)</f>
        <v>382</v>
      </c>
      <c r="O2112">
        <f ca="1">VLOOKUP($A2112,EMBIG_Spread!$A$5:$BX$7947,50,FALSE)</f>
        <v>430</v>
      </c>
      <c r="P2112">
        <f ca="1">VLOOKUP($A2112,EMBIG_Spread!$A$5:$BX$7947,51,FALSE)</f>
        <v>359</v>
      </c>
      <c r="Q2112">
        <f ca="1">VLOOKUP($A2112,EMBIG_Spread!$A$5:$BX$7947,52,FALSE)</f>
        <v>215</v>
      </c>
      <c r="R2112" t="str">
        <f ca="1">VLOOKUP($A2112,EMBIG_Spread!$A$5:$BX$7947,53,FALSE)</f>
        <v xml:space="preserve"> </v>
      </c>
      <c r="S2112">
        <f ca="1">VLOOKUP($A2112,EMBIG_Spread!$A$5:$BX$7947,54,FALSE)</f>
        <v>794</v>
      </c>
      <c r="T2112">
        <f ca="1">VLOOKUP($A2112,EMBIG_Spread!$A$5:$BX$7947,58,FALSE)</f>
        <v>289</v>
      </c>
      <c r="U2112">
        <f ca="1">VLOOKUP($A2112,EMBIG_Spread!$A$5:$BX$7947,62,FALSE)</f>
        <v>0</v>
      </c>
      <c r="V2112">
        <f ca="1">VLOOKUP($A2112,EMBIG_Spread!$A$5:$BX$7947,65,FALSE)</f>
        <v>397</v>
      </c>
      <c r="W2112" t="str">
        <f ca="1">VLOOKUP($A2112,EMBIG_Spread!$A$5:$BX$7947,66,FALSE)</f>
        <v xml:space="preserve"> </v>
      </c>
      <c r="X2112" t="str">
        <f ca="1">VLOOKUP($A2112,EMBIG_Spread!$A$5:$BX$7947,67,FALSE)</f>
        <v xml:space="preserve"> </v>
      </c>
    </row>
    <row r="2113" spans="1:24" x14ac:dyDescent="0.2">
      <c r="A2113" s="6">
        <v>35830</v>
      </c>
      <c r="B2113" s="11">
        <f t="shared" si="32"/>
        <v>1998</v>
      </c>
      <c r="C2113">
        <f ca="1">VLOOKUP($A2113,EMBIG_Spread!$A$5:$BX$7947,3,FALSE)</f>
        <v>430</v>
      </c>
      <c r="D2113">
        <f ca="1">VLOOKUP($A2113,EMBIG_Spread!$A$5:$BX$7947,9,FALSE)</f>
        <v>529</v>
      </c>
      <c r="E2113">
        <f ca="1">VLOOKUP($A2113,EMBIG_Spread!$A$5:$BX$7947,10,FALSE)</f>
        <v>0</v>
      </c>
      <c r="F2113" t="str">
        <f ca="1">VLOOKUP($A2113,EMBIG_Spread!$A$5:$BX$7947,12,FALSE)</f>
        <v xml:space="preserve"> </v>
      </c>
      <c r="G2113">
        <f ca="1">VLOOKUP($A2113,EMBIG_Spread!$A$5:$BX$7947,13,FALSE)</f>
        <v>135</v>
      </c>
      <c r="H2113">
        <f ca="1">VLOOKUP($A2113,EMBIG_Spread!$A$5:$BX$7947,14,FALSE)</f>
        <v>310</v>
      </c>
      <c r="I2113" t="str">
        <f ca="1">VLOOKUP($A2113,EMBIG_Spread!$A$5:$BX$7947,20,FALSE)</f>
        <v xml:space="preserve"> </v>
      </c>
      <c r="J2113" t="str">
        <f ca="1">VLOOKUP($A2113,EMBIG_Spread!$A$5:$BX$7947,28,FALSE)</f>
        <v xml:space="preserve"> </v>
      </c>
      <c r="K2113" t="str">
        <f ca="1">VLOOKUP($A2113,EMBIG_Spread!$A$5:$BX$7947,29,FALSE)</f>
        <v xml:space="preserve"> </v>
      </c>
      <c r="L2113" t="str">
        <f ca="1">VLOOKUP($A2113,EMBIG_Spread!$A$5:$BX$7947,30,FALSE)</f>
        <v xml:space="preserve"> </v>
      </c>
      <c r="M2113">
        <f ca="1">VLOOKUP($A2113,EMBIG_Spread!$A$5:$BX$7947,39,FALSE)</f>
        <v>207</v>
      </c>
      <c r="N2113">
        <f ca="1">VLOOKUP($A2113,EMBIG_Spread!$A$5:$BX$7947,40,FALSE)</f>
        <v>378</v>
      </c>
      <c r="O2113">
        <f ca="1">VLOOKUP($A2113,EMBIG_Spread!$A$5:$BX$7947,50,FALSE)</f>
        <v>423</v>
      </c>
      <c r="P2113">
        <f ca="1">VLOOKUP($A2113,EMBIG_Spread!$A$5:$BX$7947,51,FALSE)</f>
        <v>344</v>
      </c>
      <c r="Q2113">
        <f ca="1">VLOOKUP($A2113,EMBIG_Spread!$A$5:$BX$7947,52,FALSE)</f>
        <v>215</v>
      </c>
      <c r="R2113" t="str">
        <f ca="1">VLOOKUP($A2113,EMBIG_Spread!$A$5:$BX$7947,53,FALSE)</f>
        <v xml:space="preserve"> </v>
      </c>
      <c r="S2113">
        <f ca="1">VLOOKUP($A2113,EMBIG_Spread!$A$5:$BX$7947,54,FALSE)</f>
        <v>789</v>
      </c>
      <c r="T2113">
        <f ca="1">VLOOKUP($A2113,EMBIG_Spread!$A$5:$BX$7947,58,FALSE)</f>
        <v>281</v>
      </c>
      <c r="U2113">
        <f ca="1">VLOOKUP($A2113,EMBIG_Spread!$A$5:$BX$7947,62,FALSE)</f>
        <v>0</v>
      </c>
      <c r="V2113">
        <f ca="1">VLOOKUP($A2113,EMBIG_Spread!$A$5:$BX$7947,65,FALSE)</f>
        <v>386</v>
      </c>
      <c r="W2113" t="str">
        <f ca="1">VLOOKUP($A2113,EMBIG_Spread!$A$5:$BX$7947,66,FALSE)</f>
        <v xml:space="preserve"> </v>
      </c>
      <c r="X2113" t="str">
        <f ca="1">VLOOKUP($A2113,EMBIG_Spread!$A$5:$BX$7947,67,FALSE)</f>
        <v xml:space="preserve"> </v>
      </c>
    </row>
    <row r="2114" spans="1:24" x14ac:dyDescent="0.2">
      <c r="A2114" s="6">
        <v>35831</v>
      </c>
      <c r="B2114" s="11">
        <f t="shared" si="32"/>
        <v>1998</v>
      </c>
      <c r="C2114">
        <f ca="1">VLOOKUP($A2114,EMBIG_Spread!$A$5:$BX$7947,3,FALSE)</f>
        <v>426</v>
      </c>
      <c r="D2114">
        <f ca="1">VLOOKUP($A2114,EMBIG_Spread!$A$5:$BX$7947,9,FALSE)</f>
        <v>524</v>
      </c>
      <c r="E2114">
        <f ca="1">VLOOKUP($A2114,EMBIG_Spread!$A$5:$BX$7947,10,FALSE)</f>
        <v>0</v>
      </c>
      <c r="F2114" t="str">
        <f ca="1">VLOOKUP($A2114,EMBIG_Spread!$A$5:$BX$7947,12,FALSE)</f>
        <v xml:space="preserve"> </v>
      </c>
      <c r="G2114">
        <f ca="1">VLOOKUP($A2114,EMBIG_Spread!$A$5:$BX$7947,13,FALSE)</f>
        <v>134</v>
      </c>
      <c r="H2114">
        <f ca="1">VLOOKUP($A2114,EMBIG_Spread!$A$5:$BX$7947,14,FALSE)</f>
        <v>289</v>
      </c>
      <c r="I2114" t="str">
        <f ca="1">VLOOKUP($A2114,EMBIG_Spread!$A$5:$BX$7947,20,FALSE)</f>
        <v xml:space="preserve"> </v>
      </c>
      <c r="J2114" t="str">
        <f ca="1">VLOOKUP($A2114,EMBIG_Spread!$A$5:$BX$7947,28,FALSE)</f>
        <v xml:space="preserve"> </v>
      </c>
      <c r="K2114" t="str">
        <f ca="1">VLOOKUP($A2114,EMBIG_Spread!$A$5:$BX$7947,29,FALSE)</f>
        <v xml:space="preserve"> </v>
      </c>
      <c r="L2114" t="str">
        <f ca="1">VLOOKUP($A2114,EMBIG_Spread!$A$5:$BX$7947,30,FALSE)</f>
        <v xml:space="preserve"> </v>
      </c>
      <c r="M2114">
        <f ca="1">VLOOKUP($A2114,EMBIG_Spread!$A$5:$BX$7947,39,FALSE)</f>
        <v>197</v>
      </c>
      <c r="N2114">
        <f ca="1">VLOOKUP($A2114,EMBIG_Spread!$A$5:$BX$7947,40,FALSE)</f>
        <v>373</v>
      </c>
      <c r="O2114">
        <f ca="1">VLOOKUP($A2114,EMBIG_Spread!$A$5:$BX$7947,50,FALSE)</f>
        <v>412</v>
      </c>
      <c r="P2114">
        <f ca="1">VLOOKUP($A2114,EMBIG_Spread!$A$5:$BX$7947,51,FALSE)</f>
        <v>340</v>
      </c>
      <c r="Q2114">
        <f ca="1">VLOOKUP($A2114,EMBIG_Spread!$A$5:$BX$7947,52,FALSE)</f>
        <v>210</v>
      </c>
      <c r="R2114" t="str">
        <f ca="1">VLOOKUP($A2114,EMBIG_Spread!$A$5:$BX$7947,53,FALSE)</f>
        <v xml:space="preserve"> </v>
      </c>
      <c r="S2114">
        <f ca="1">VLOOKUP($A2114,EMBIG_Spread!$A$5:$BX$7947,54,FALSE)</f>
        <v>763</v>
      </c>
      <c r="T2114">
        <f ca="1">VLOOKUP($A2114,EMBIG_Spread!$A$5:$BX$7947,58,FALSE)</f>
        <v>276</v>
      </c>
      <c r="U2114">
        <f ca="1">VLOOKUP($A2114,EMBIG_Spread!$A$5:$BX$7947,62,FALSE)</f>
        <v>0</v>
      </c>
      <c r="V2114">
        <f ca="1">VLOOKUP($A2114,EMBIG_Spread!$A$5:$BX$7947,65,FALSE)</f>
        <v>381</v>
      </c>
      <c r="W2114" t="str">
        <f ca="1">VLOOKUP($A2114,EMBIG_Spread!$A$5:$BX$7947,66,FALSE)</f>
        <v xml:space="preserve"> </v>
      </c>
      <c r="X2114" t="str">
        <f ca="1">VLOOKUP($A2114,EMBIG_Spread!$A$5:$BX$7947,67,FALSE)</f>
        <v xml:space="preserve"> </v>
      </c>
    </row>
    <row r="2115" spans="1:24" x14ac:dyDescent="0.2">
      <c r="A2115" s="6">
        <v>35832</v>
      </c>
      <c r="B2115" s="11">
        <f t="shared" ref="B2115:B2178" si="33">YEAR(A2115)</f>
        <v>1998</v>
      </c>
      <c r="C2115">
        <f ca="1">VLOOKUP($A2115,EMBIG_Spread!$A$5:$BX$7947,3,FALSE)</f>
        <v>418</v>
      </c>
      <c r="D2115">
        <f ca="1">VLOOKUP($A2115,EMBIG_Spread!$A$5:$BX$7947,9,FALSE)</f>
        <v>510</v>
      </c>
      <c r="E2115">
        <f ca="1">VLOOKUP($A2115,EMBIG_Spread!$A$5:$BX$7947,10,FALSE)</f>
        <v>0</v>
      </c>
      <c r="F2115" t="str">
        <f ca="1">VLOOKUP($A2115,EMBIG_Spread!$A$5:$BX$7947,12,FALSE)</f>
        <v xml:space="preserve"> </v>
      </c>
      <c r="G2115">
        <f ca="1">VLOOKUP($A2115,EMBIG_Spread!$A$5:$BX$7947,13,FALSE)</f>
        <v>138</v>
      </c>
      <c r="H2115">
        <f ca="1">VLOOKUP($A2115,EMBIG_Spread!$A$5:$BX$7947,14,FALSE)</f>
        <v>280</v>
      </c>
      <c r="I2115" t="str">
        <f ca="1">VLOOKUP($A2115,EMBIG_Spread!$A$5:$BX$7947,20,FALSE)</f>
        <v xml:space="preserve"> </v>
      </c>
      <c r="J2115" t="str">
        <f ca="1">VLOOKUP($A2115,EMBIG_Spread!$A$5:$BX$7947,28,FALSE)</f>
        <v xml:space="preserve"> </v>
      </c>
      <c r="K2115" t="str">
        <f ca="1">VLOOKUP($A2115,EMBIG_Spread!$A$5:$BX$7947,29,FALSE)</f>
        <v xml:space="preserve"> </v>
      </c>
      <c r="L2115" t="str">
        <f ca="1">VLOOKUP($A2115,EMBIG_Spread!$A$5:$BX$7947,30,FALSE)</f>
        <v xml:space="preserve"> </v>
      </c>
      <c r="M2115">
        <f ca="1">VLOOKUP($A2115,EMBIG_Spread!$A$5:$BX$7947,39,FALSE)</f>
        <v>205</v>
      </c>
      <c r="N2115">
        <f ca="1">VLOOKUP($A2115,EMBIG_Spread!$A$5:$BX$7947,40,FALSE)</f>
        <v>369</v>
      </c>
      <c r="O2115">
        <f ca="1">VLOOKUP($A2115,EMBIG_Spread!$A$5:$BX$7947,50,FALSE)</f>
        <v>411</v>
      </c>
      <c r="P2115">
        <f ca="1">VLOOKUP($A2115,EMBIG_Spread!$A$5:$BX$7947,51,FALSE)</f>
        <v>338</v>
      </c>
      <c r="Q2115">
        <f ca="1">VLOOKUP($A2115,EMBIG_Spread!$A$5:$BX$7947,52,FALSE)</f>
        <v>208</v>
      </c>
      <c r="R2115" t="str">
        <f ca="1">VLOOKUP($A2115,EMBIG_Spread!$A$5:$BX$7947,53,FALSE)</f>
        <v xml:space="preserve"> </v>
      </c>
      <c r="S2115">
        <f ca="1">VLOOKUP($A2115,EMBIG_Spread!$A$5:$BX$7947,54,FALSE)</f>
        <v>737</v>
      </c>
      <c r="T2115">
        <f ca="1">VLOOKUP($A2115,EMBIG_Spread!$A$5:$BX$7947,58,FALSE)</f>
        <v>278</v>
      </c>
      <c r="U2115">
        <f ca="1">VLOOKUP($A2115,EMBIG_Spread!$A$5:$BX$7947,62,FALSE)</f>
        <v>0</v>
      </c>
      <c r="V2115">
        <f ca="1">VLOOKUP($A2115,EMBIG_Spread!$A$5:$BX$7947,65,FALSE)</f>
        <v>391</v>
      </c>
      <c r="W2115" t="str">
        <f ca="1">VLOOKUP($A2115,EMBIG_Spread!$A$5:$BX$7947,66,FALSE)</f>
        <v xml:space="preserve"> </v>
      </c>
      <c r="X2115" t="str">
        <f ca="1">VLOOKUP($A2115,EMBIG_Spread!$A$5:$BX$7947,67,FALSE)</f>
        <v xml:space="preserve"> </v>
      </c>
    </row>
    <row r="2116" spans="1:24" x14ac:dyDescent="0.2">
      <c r="A2116" s="6">
        <v>35835</v>
      </c>
      <c r="B2116" s="11">
        <f t="shared" si="33"/>
        <v>1998</v>
      </c>
      <c r="C2116">
        <f ca="1">VLOOKUP($A2116,EMBIG_Spread!$A$5:$BX$7947,3,FALSE)</f>
        <v>422</v>
      </c>
      <c r="D2116">
        <f ca="1">VLOOKUP($A2116,EMBIG_Spread!$A$5:$BX$7947,9,FALSE)</f>
        <v>514</v>
      </c>
      <c r="E2116">
        <f ca="1">VLOOKUP($A2116,EMBIG_Spread!$A$5:$BX$7947,10,FALSE)</f>
        <v>0</v>
      </c>
      <c r="F2116" t="str">
        <f ca="1">VLOOKUP($A2116,EMBIG_Spread!$A$5:$BX$7947,12,FALSE)</f>
        <v xml:space="preserve"> </v>
      </c>
      <c r="G2116">
        <f ca="1">VLOOKUP($A2116,EMBIG_Spread!$A$5:$BX$7947,13,FALSE)</f>
        <v>123</v>
      </c>
      <c r="H2116">
        <f ca="1">VLOOKUP($A2116,EMBIG_Spread!$A$5:$BX$7947,14,FALSE)</f>
        <v>281</v>
      </c>
      <c r="I2116" t="str">
        <f ca="1">VLOOKUP($A2116,EMBIG_Spread!$A$5:$BX$7947,20,FALSE)</f>
        <v xml:space="preserve"> </v>
      </c>
      <c r="J2116" t="str">
        <f ca="1">VLOOKUP($A2116,EMBIG_Spread!$A$5:$BX$7947,28,FALSE)</f>
        <v xml:space="preserve"> </v>
      </c>
      <c r="K2116" t="str">
        <f ca="1">VLOOKUP($A2116,EMBIG_Spread!$A$5:$BX$7947,29,FALSE)</f>
        <v xml:space="preserve"> </v>
      </c>
      <c r="L2116" t="str">
        <f ca="1">VLOOKUP($A2116,EMBIG_Spread!$A$5:$BX$7947,30,FALSE)</f>
        <v xml:space="preserve"> </v>
      </c>
      <c r="M2116">
        <f ca="1">VLOOKUP($A2116,EMBIG_Spread!$A$5:$BX$7947,39,FALSE)</f>
        <v>206</v>
      </c>
      <c r="N2116">
        <f ca="1">VLOOKUP($A2116,EMBIG_Spread!$A$5:$BX$7947,40,FALSE)</f>
        <v>367</v>
      </c>
      <c r="O2116">
        <f ca="1">VLOOKUP($A2116,EMBIG_Spread!$A$5:$BX$7947,50,FALSE)</f>
        <v>418</v>
      </c>
      <c r="P2116">
        <f ca="1">VLOOKUP($A2116,EMBIG_Spread!$A$5:$BX$7947,51,FALSE)</f>
        <v>337</v>
      </c>
      <c r="Q2116">
        <f ca="1">VLOOKUP($A2116,EMBIG_Spread!$A$5:$BX$7947,52,FALSE)</f>
        <v>209</v>
      </c>
      <c r="R2116" t="str">
        <f ca="1">VLOOKUP($A2116,EMBIG_Spread!$A$5:$BX$7947,53,FALSE)</f>
        <v xml:space="preserve"> </v>
      </c>
      <c r="S2116">
        <f ca="1">VLOOKUP($A2116,EMBIG_Spread!$A$5:$BX$7947,54,FALSE)</f>
        <v>744</v>
      </c>
      <c r="T2116">
        <f ca="1">VLOOKUP($A2116,EMBIG_Spread!$A$5:$BX$7947,58,FALSE)</f>
        <v>277</v>
      </c>
      <c r="U2116">
        <f ca="1">VLOOKUP($A2116,EMBIG_Spread!$A$5:$BX$7947,62,FALSE)</f>
        <v>0</v>
      </c>
      <c r="V2116">
        <f ca="1">VLOOKUP($A2116,EMBIG_Spread!$A$5:$BX$7947,65,FALSE)</f>
        <v>389</v>
      </c>
      <c r="W2116" t="str">
        <f ca="1">VLOOKUP($A2116,EMBIG_Spread!$A$5:$BX$7947,66,FALSE)</f>
        <v xml:space="preserve"> </v>
      </c>
      <c r="X2116" t="str">
        <f ca="1">VLOOKUP($A2116,EMBIG_Spread!$A$5:$BX$7947,67,FALSE)</f>
        <v xml:space="preserve"> </v>
      </c>
    </row>
    <row r="2117" spans="1:24" x14ac:dyDescent="0.2">
      <c r="A2117" s="6">
        <v>35836</v>
      </c>
      <c r="B2117" s="11">
        <f t="shared" si="33"/>
        <v>1998</v>
      </c>
      <c r="C2117">
        <f ca="1">VLOOKUP($A2117,EMBIG_Spread!$A$5:$BX$7947,3,FALSE)</f>
        <v>419</v>
      </c>
      <c r="D2117">
        <f ca="1">VLOOKUP($A2117,EMBIG_Spread!$A$5:$BX$7947,9,FALSE)</f>
        <v>510</v>
      </c>
      <c r="E2117">
        <f ca="1">VLOOKUP($A2117,EMBIG_Spread!$A$5:$BX$7947,10,FALSE)</f>
        <v>0</v>
      </c>
      <c r="F2117" t="str">
        <f ca="1">VLOOKUP($A2117,EMBIG_Spread!$A$5:$BX$7947,12,FALSE)</f>
        <v xml:space="preserve"> </v>
      </c>
      <c r="G2117">
        <f ca="1">VLOOKUP($A2117,EMBIG_Spread!$A$5:$BX$7947,13,FALSE)</f>
        <v>135</v>
      </c>
      <c r="H2117">
        <f ca="1">VLOOKUP($A2117,EMBIG_Spread!$A$5:$BX$7947,14,FALSE)</f>
        <v>281</v>
      </c>
      <c r="I2117" t="str">
        <f ca="1">VLOOKUP($A2117,EMBIG_Spread!$A$5:$BX$7947,20,FALSE)</f>
        <v xml:space="preserve"> </v>
      </c>
      <c r="J2117" t="str">
        <f ca="1">VLOOKUP($A2117,EMBIG_Spread!$A$5:$BX$7947,28,FALSE)</f>
        <v xml:space="preserve"> </v>
      </c>
      <c r="K2117" t="str">
        <f ca="1">VLOOKUP($A2117,EMBIG_Spread!$A$5:$BX$7947,29,FALSE)</f>
        <v xml:space="preserve"> </v>
      </c>
      <c r="L2117" t="str">
        <f ca="1">VLOOKUP($A2117,EMBIG_Spread!$A$5:$BX$7947,30,FALSE)</f>
        <v xml:space="preserve"> </v>
      </c>
      <c r="M2117">
        <f ca="1">VLOOKUP($A2117,EMBIG_Spread!$A$5:$BX$7947,39,FALSE)</f>
        <v>241</v>
      </c>
      <c r="N2117">
        <f ca="1">VLOOKUP($A2117,EMBIG_Spread!$A$5:$BX$7947,40,FALSE)</f>
        <v>371</v>
      </c>
      <c r="O2117">
        <f ca="1">VLOOKUP($A2117,EMBIG_Spread!$A$5:$BX$7947,50,FALSE)</f>
        <v>418</v>
      </c>
      <c r="P2117">
        <f ca="1">VLOOKUP($A2117,EMBIG_Spread!$A$5:$BX$7947,51,FALSE)</f>
        <v>336</v>
      </c>
      <c r="Q2117">
        <f ca="1">VLOOKUP($A2117,EMBIG_Spread!$A$5:$BX$7947,52,FALSE)</f>
        <v>207</v>
      </c>
      <c r="R2117" t="str">
        <f ca="1">VLOOKUP($A2117,EMBIG_Spread!$A$5:$BX$7947,53,FALSE)</f>
        <v xml:space="preserve"> </v>
      </c>
      <c r="S2117">
        <f ca="1">VLOOKUP($A2117,EMBIG_Spread!$A$5:$BX$7947,54,FALSE)</f>
        <v>737</v>
      </c>
      <c r="T2117">
        <f ca="1">VLOOKUP($A2117,EMBIG_Spread!$A$5:$BX$7947,58,FALSE)</f>
        <v>278</v>
      </c>
      <c r="U2117">
        <f ca="1">VLOOKUP($A2117,EMBIG_Spread!$A$5:$BX$7947,62,FALSE)</f>
        <v>0</v>
      </c>
      <c r="V2117">
        <f ca="1">VLOOKUP($A2117,EMBIG_Spread!$A$5:$BX$7947,65,FALSE)</f>
        <v>407</v>
      </c>
      <c r="W2117" t="str">
        <f ca="1">VLOOKUP($A2117,EMBIG_Spread!$A$5:$BX$7947,66,FALSE)</f>
        <v xml:space="preserve"> </v>
      </c>
      <c r="X2117" t="str">
        <f ca="1">VLOOKUP($A2117,EMBIG_Spread!$A$5:$BX$7947,67,FALSE)</f>
        <v xml:space="preserve"> </v>
      </c>
    </row>
    <row r="2118" spans="1:24" x14ac:dyDescent="0.2">
      <c r="A2118" s="6">
        <v>35837</v>
      </c>
      <c r="B2118" s="11">
        <f t="shared" si="33"/>
        <v>1998</v>
      </c>
      <c r="C2118">
        <f ca="1">VLOOKUP($A2118,EMBIG_Spread!$A$5:$BX$7947,3,FALSE)</f>
        <v>414</v>
      </c>
      <c r="D2118">
        <f ca="1">VLOOKUP($A2118,EMBIG_Spread!$A$5:$BX$7947,9,FALSE)</f>
        <v>501</v>
      </c>
      <c r="E2118">
        <f ca="1">VLOOKUP($A2118,EMBIG_Spread!$A$5:$BX$7947,10,FALSE)</f>
        <v>0</v>
      </c>
      <c r="F2118" t="str">
        <f ca="1">VLOOKUP($A2118,EMBIG_Spread!$A$5:$BX$7947,12,FALSE)</f>
        <v xml:space="preserve"> </v>
      </c>
      <c r="G2118">
        <f ca="1">VLOOKUP($A2118,EMBIG_Spread!$A$5:$BX$7947,13,FALSE)</f>
        <v>136</v>
      </c>
      <c r="H2118">
        <f ca="1">VLOOKUP($A2118,EMBIG_Spread!$A$5:$BX$7947,14,FALSE)</f>
        <v>300</v>
      </c>
      <c r="I2118" t="str">
        <f ca="1">VLOOKUP($A2118,EMBIG_Spread!$A$5:$BX$7947,20,FALSE)</f>
        <v xml:space="preserve"> </v>
      </c>
      <c r="J2118" t="str">
        <f ca="1">VLOOKUP($A2118,EMBIG_Spread!$A$5:$BX$7947,28,FALSE)</f>
        <v xml:space="preserve"> </v>
      </c>
      <c r="K2118" t="str">
        <f ca="1">VLOOKUP($A2118,EMBIG_Spread!$A$5:$BX$7947,29,FALSE)</f>
        <v xml:space="preserve"> </v>
      </c>
      <c r="L2118" t="str">
        <f ca="1">VLOOKUP($A2118,EMBIG_Spread!$A$5:$BX$7947,30,FALSE)</f>
        <v xml:space="preserve"> </v>
      </c>
      <c r="M2118">
        <f ca="1">VLOOKUP($A2118,EMBIG_Spread!$A$5:$BX$7947,39,FALSE)</f>
        <v>221</v>
      </c>
      <c r="N2118">
        <f ca="1">VLOOKUP($A2118,EMBIG_Spread!$A$5:$BX$7947,40,FALSE)</f>
        <v>375</v>
      </c>
      <c r="O2118">
        <f ca="1">VLOOKUP($A2118,EMBIG_Spread!$A$5:$BX$7947,50,FALSE)</f>
        <v>426</v>
      </c>
      <c r="P2118">
        <f ca="1">VLOOKUP($A2118,EMBIG_Spread!$A$5:$BX$7947,51,FALSE)</f>
        <v>337</v>
      </c>
      <c r="Q2118">
        <f ca="1">VLOOKUP($A2118,EMBIG_Spread!$A$5:$BX$7947,52,FALSE)</f>
        <v>212</v>
      </c>
      <c r="R2118" t="str">
        <f ca="1">VLOOKUP($A2118,EMBIG_Spread!$A$5:$BX$7947,53,FALSE)</f>
        <v xml:space="preserve"> </v>
      </c>
      <c r="S2118">
        <f ca="1">VLOOKUP($A2118,EMBIG_Spread!$A$5:$BX$7947,54,FALSE)</f>
        <v>720</v>
      </c>
      <c r="T2118">
        <f ca="1">VLOOKUP($A2118,EMBIG_Spread!$A$5:$BX$7947,58,FALSE)</f>
        <v>286</v>
      </c>
      <c r="U2118">
        <f ca="1">VLOOKUP($A2118,EMBIG_Spread!$A$5:$BX$7947,62,FALSE)</f>
        <v>0</v>
      </c>
      <c r="V2118">
        <f ca="1">VLOOKUP($A2118,EMBIG_Spread!$A$5:$BX$7947,65,FALSE)</f>
        <v>412</v>
      </c>
      <c r="W2118" t="str">
        <f ca="1">VLOOKUP($A2118,EMBIG_Spread!$A$5:$BX$7947,66,FALSE)</f>
        <v xml:space="preserve"> </v>
      </c>
      <c r="X2118" t="str">
        <f ca="1">VLOOKUP($A2118,EMBIG_Spread!$A$5:$BX$7947,67,FALSE)</f>
        <v xml:space="preserve"> </v>
      </c>
    </row>
    <row r="2119" spans="1:24" x14ac:dyDescent="0.2">
      <c r="A2119" s="6">
        <v>35838</v>
      </c>
      <c r="B2119" s="11">
        <f t="shared" si="33"/>
        <v>1998</v>
      </c>
      <c r="C2119">
        <f ca="1">VLOOKUP($A2119,EMBIG_Spread!$A$5:$BX$7947,3,FALSE)</f>
        <v>421</v>
      </c>
      <c r="D2119">
        <f ca="1">VLOOKUP($A2119,EMBIG_Spread!$A$5:$BX$7947,9,FALSE)</f>
        <v>510</v>
      </c>
      <c r="E2119">
        <f ca="1">VLOOKUP($A2119,EMBIG_Spread!$A$5:$BX$7947,10,FALSE)</f>
        <v>0</v>
      </c>
      <c r="F2119" t="str">
        <f ca="1">VLOOKUP($A2119,EMBIG_Spread!$A$5:$BX$7947,12,FALSE)</f>
        <v xml:space="preserve"> </v>
      </c>
      <c r="G2119">
        <f ca="1">VLOOKUP($A2119,EMBIG_Spread!$A$5:$BX$7947,13,FALSE)</f>
        <v>136</v>
      </c>
      <c r="H2119">
        <f ca="1">VLOOKUP($A2119,EMBIG_Spread!$A$5:$BX$7947,14,FALSE)</f>
        <v>304</v>
      </c>
      <c r="I2119" t="str">
        <f ca="1">VLOOKUP($A2119,EMBIG_Spread!$A$5:$BX$7947,20,FALSE)</f>
        <v xml:space="preserve"> </v>
      </c>
      <c r="J2119" t="str">
        <f ca="1">VLOOKUP($A2119,EMBIG_Spread!$A$5:$BX$7947,28,FALSE)</f>
        <v xml:space="preserve"> </v>
      </c>
      <c r="K2119" t="str">
        <f ca="1">VLOOKUP($A2119,EMBIG_Spread!$A$5:$BX$7947,29,FALSE)</f>
        <v xml:space="preserve"> </v>
      </c>
      <c r="L2119" t="str">
        <f ca="1">VLOOKUP($A2119,EMBIG_Spread!$A$5:$BX$7947,30,FALSE)</f>
        <v xml:space="preserve"> </v>
      </c>
      <c r="M2119">
        <f ca="1">VLOOKUP($A2119,EMBIG_Spread!$A$5:$BX$7947,39,FALSE)</f>
        <v>218</v>
      </c>
      <c r="N2119">
        <f ca="1">VLOOKUP($A2119,EMBIG_Spread!$A$5:$BX$7947,40,FALSE)</f>
        <v>381</v>
      </c>
      <c r="O2119">
        <f ca="1">VLOOKUP($A2119,EMBIG_Spread!$A$5:$BX$7947,50,FALSE)</f>
        <v>433</v>
      </c>
      <c r="P2119">
        <f ca="1">VLOOKUP($A2119,EMBIG_Spread!$A$5:$BX$7947,51,FALSE)</f>
        <v>342</v>
      </c>
      <c r="Q2119">
        <f ca="1">VLOOKUP($A2119,EMBIG_Spread!$A$5:$BX$7947,52,FALSE)</f>
        <v>207</v>
      </c>
      <c r="R2119" t="str">
        <f ca="1">VLOOKUP($A2119,EMBIG_Spread!$A$5:$BX$7947,53,FALSE)</f>
        <v xml:space="preserve"> </v>
      </c>
      <c r="S2119">
        <f ca="1">VLOOKUP($A2119,EMBIG_Spread!$A$5:$BX$7947,54,FALSE)</f>
        <v>738</v>
      </c>
      <c r="T2119">
        <f ca="1">VLOOKUP($A2119,EMBIG_Spread!$A$5:$BX$7947,58,FALSE)</f>
        <v>285</v>
      </c>
      <c r="U2119">
        <f ca="1">VLOOKUP($A2119,EMBIG_Spread!$A$5:$BX$7947,62,FALSE)</f>
        <v>0</v>
      </c>
      <c r="V2119">
        <f ca="1">VLOOKUP($A2119,EMBIG_Spread!$A$5:$BX$7947,65,FALSE)</f>
        <v>418</v>
      </c>
      <c r="W2119" t="str">
        <f ca="1">VLOOKUP($A2119,EMBIG_Spread!$A$5:$BX$7947,66,FALSE)</f>
        <v xml:space="preserve"> </v>
      </c>
      <c r="X2119" t="str">
        <f ca="1">VLOOKUP($A2119,EMBIG_Spread!$A$5:$BX$7947,67,FALSE)</f>
        <v xml:space="preserve"> </v>
      </c>
    </row>
    <row r="2120" spans="1:24" x14ac:dyDescent="0.2">
      <c r="A2120" s="6">
        <v>35839</v>
      </c>
      <c r="B2120" s="11">
        <f t="shared" si="33"/>
        <v>1998</v>
      </c>
      <c r="C2120">
        <f ca="1">VLOOKUP($A2120,EMBIG_Spread!$A$5:$BX$7947,3,FALSE)</f>
        <v>422</v>
      </c>
      <c r="D2120">
        <f ca="1">VLOOKUP($A2120,EMBIG_Spread!$A$5:$BX$7947,9,FALSE)</f>
        <v>512</v>
      </c>
      <c r="E2120">
        <f ca="1">VLOOKUP($A2120,EMBIG_Spread!$A$5:$BX$7947,10,FALSE)</f>
        <v>0</v>
      </c>
      <c r="F2120" t="str">
        <f ca="1">VLOOKUP($A2120,EMBIG_Spread!$A$5:$BX$7947,12,FALSE)</f>
        <v xml:space="preserve"> </v>
      </c>
      <c r="G2120">
        <f ca="1">VLOOKUP($A2120,EMBIG_Spread!$A$5:$BX$7947,13,FALSE)</f>
        <v>138</v>
      </c>
      <c r="H2120">
        <f ca="1">VLOOKUP($A2120,EMBIG_Spread!$A$5:$BX$7947,14,FALSE)</f>
        <v>308</v>
      </c>
      <c r="I2120" t="str">
        <f ca="1">VLOOKUP($A2120,EMBIG_Spread!$A$5:$BX$7947,20,FALSE)</f>
        <v xml:space="preserve"> </v>
      </c>
      <c r="J2120" t="str">
        <f ca="1">VLOOKUP($A2120,EMBIG_Spread!$A$5:$BX$7947,28,FALSE)</f>
        <v xml:space="preserve"> </v>
      </c>
      <c r="K2120" t="str">
        <f ca="1">VLOOKUP($A2120,EMBIG_Spread!$A$5:$BX$7947,29,FALSE)</f>
        <v xml:space="preserve"> </v>
      </c>
      <c r="L2120" t="str">
        <f ca="1">VLOOKUP($A2120,EMBIG_Spread!$A$5:$BX$7947,30,FALSE)</f>
        <v xml:space="preserve"> </v>
      </c>
      <c r="M2120">
        <f ca="1">VLOOKUP($A2120,EMBIG_Spread!$A$5:$BX$7947,39,FALSE)</f>
        <v>223</v>
      </c>
      <c r="N2120">
        <f ca="1">VLOOKUP($A2120,EMBIG_Spread!$A$5:$BX$7947,40,FALSE)</f>
        <v>384</v>
      </c>
      <c r="O2120">
        <f ca="1">VLOOKUP($A2120,EMBIG_Spread!$A$5:$BX$7947,50,FALSE)</f>
        <v>424</v>
      </c>
      <c r="P2120">
        <f ca="1">VLOOKUP($A2120,EMBIG_Spread!$A$5:$BX$7947,51,FALSE)</f>
        <v>355</v>
      </c>
      <c r="Q2120">
        <f ca="1">VLOOKUP($A2120,EMBIG_Spread!$A$5:$BX$7947,52,FALSE)</f>
        <v>210</v>
      </c>
      <c r="R2120" t="str">
        <f ca="1">VLOOKUP($A2120,EMBIG_Spread!$A$5:$BX$7947,53,FALSE)</f>
        <v xml:space="preserve"> </v>
      </c>
      <c r="S2120">
        <f ca="1">VLOOKUP($A2120,EMBIG_Spread!$A$5:$BX$7947,54,FALSE)</f>
        <v>739</v>
      </c>
      <c r="T2120">
        <f ca="1">VLOOKUP($A2120,EMBIG_Spread!$A$5:$BX$7947,58,FALSE)</f>
        <v>285</v>
      </c>
      <c r="U2120">
        <f ca="1">VLOOKUP($A2120,EMBIG_Spread!$A$5:$BX$7947,62,FALSE)</f>
        <v>0</v>
      </c>
      <c r="V2120">
        <f ca="1">VLOOKUP($A2120,EMBIG_Spread!$A$5:$BX$7947,65,FALSE)</f>
        <v>424</v>
      </c>
      <c r="W2120" t="str">
        <f ca="1">VLOOKUP($A2120,EMBIG_Spread!$A$5:$BX$7947,66,FALSE)</f>
        <v xml:space="preserve"> </v>
      </c>
      <c r="X2120" t="str">
        <f ca="1">VLOOKUP($A2120,EMBIG_Spread!$A$5:$BX$7947,67,FALSE)</f>
        <v xml:space="preserve"> </v>
      </c>
    </row>
    <row r="2121" spans="1:24" x14ac:dyDescent="0.2">
      <c r="A2121" s="6">
        <v>35842</v>
      </c>
      <c r="B2121" s="11">
        <f t="shared" si="33"/>
        <v>1998</v>
      </c>
      <c r="C2121">
        <f ca="1">VLOOKUP($A2121,EMBIG_Spread!$A$5:$BX$7947,3,FALSE)</f>
        <v>422</v>
      </c>
      <c r="D2121">
        <f ca="1">VLOOKUP($A2121,EMBIG_Spread!$A$5:$BX$7947,9,FALSE)</f>
        <v>512</v>
      </c>
      <c r="E2121">
        <f ca="1">VLOOKUP($A2121,EMBIG_Spread!$A$5:$BX$7947,10,FALSE)</f>
        <v>0</v>
      </c>
      <c r="F2121" t="str">
        <f ca="1">VLOOKUP($A2121,EMBIG_Spread!$A$5:$BX$7947,12,FALSE)</f>
        <v xml:space="preserve"> </v>
      </c>
      <c r="G2121">
        <f ca="1">VLOOKUP($A2121,EMBIG_Spread!$A$5:$BX$7947,13,FALSE)</f>
        <v>138</v>
      </c>
      <c r="H2121">
        <f ca="1">VLOOKUP($A2121,EMBIG_Spread!$A$5:$BX$7947,14,FALSE)</f>
        <v>308</v>
      </c>
      <c r="I2121" t="str">
        <f ca="1">VLOOKUP($A2121,EMBIG_Spread!$A$5:$BX$7947,20,FALSE)</f>
        <v xml:space="preserve"> </v>
      </c>
      <c r="J2121" t="str">
        <f ca="1">VLOOKUP($A2121,EMBIG_Spread!$A$5:$BX$7947,28,FALSE)</f>
        <v xml:space="preserve"> </v>
      </c>
      <c r="K2121" t="str">
        <f ca="1">VLOOKUP($A2121,EMBIG_Spread!$A$5:$BX$7947,29,FALSE)</f>
        <v xml:space="preserve"> </v>
      </c>
      <c r="L2121" t="str">
        <f ca="1">VLOOKUP($A2121,EMBIG_Spread!$A$5:$BX$7947,30,FALSE)</f>
        <v xml:space="preserve"> </v>
      </c>
      <c r="M2121">
        <f ca="1">VLOOKUP($A2121,EMBIG_Spread!$A$5:$BX$7947,39,FALSE)</f>
        <v>223</v>
      </c>
      <c r="N2121">
        <f ca="1">VLOOKUP($A2121,EMBIG_Spread!$A$5:$BX$7947,40,FALSE)</f>
        <v>384</v>
      </c>
      <c r="O2121">
        <f ca="1">VLOOKUP($A2121,EMBIG_Spread!$A$5:$BX$7947,50,FALSE)</f>
        <v>424</v>
      </c>
      <c r="P2121">
        <f ca="1">VLOOKUP($A2121,EMBIG_Spread!$A$5:$BX$7947,51,FALSE)</f>
        <v>355</v>
      </c>
      <c r="Q2121">
        <f ca="1">VLOOKUP($A2121,EMBIG_Spread!$A$5:$BX$7947,52,FALSE)</f>
        <v>210</v>
      </c>
      <c r="R2121" t="str">
        <f ca="1">VLOOKUP($A2121,EMBIG_Spread!$A$5:$BX$7947,53,FALSE)</f>
        <v xml:space="preserve"> </v>
      </c>
      <c r="S2121">
        <f ca="1">VLOOKUP($A2121,EMBIG_Spread!$A$5:$BX$7947,54,FALSE)</f>
        <v>739</v>
      </c>
      <c r="T2121">
        <f ca="1">VLOOKUP($A2121,EMBIG_Spread!$A$5:$BX$7947,58,FALSE)</f>
        <v>285</v>
      </c>
      <c r="U2121">
        <f ca="1">VLOOKUP($A2121,EMBIG_Spread!$A$5:$BX$7947,62,FALSE)</f>
        <v>0</v>
      </c>
      <c r="V2121">
        <f ca="1">VLOOKUP($A2121,EMBIG_Spread!$A$5:$BX$7947,65,FALSE)</f>
        <v>424</v>
      </c>
      <c r="W2121" t="str">
        <f ca="1">VLOOKUP($A2121,EMBIG_Spread!$A$5:$BX$7947,66,FALSE)</f>
        <v xml:space="preserve"> </v>
      </c>
      <c r="X2121" t="str">
        <f ca="1">VLOOKUP($A2121,EMBIG_Spread!$A$5:$BX$7947,67,FALSE)</f>
        <v xml:space="preserve"> </v>
      </c>
    </row>
    <row r="2122" spans="1:24" x14ac:dyDescent="0.2">
      <c r="A2122" s="6">
        <v>35843</v>
      </c>
      <c r="B2122" s="11">
        <f t="shared" si="33"/>
        <v>1998</v>
      </c>
      <c r="C2122">
        <f ca="1">VLOOKUP($A2122,EMBIG_Spread!$A$5:$BX$7947,3,FALSE)</f>
        <v>425</v>
      </c>
      <c r="D2122">
        <f ca="1">VLOOKUP($A2122,EMBIG_Spread!$A$5:$BX$7947,9,FALSE)</f>
        <v>514</v>
      </c>
      <c r="E2122">
        <f ca="1">VLOOKUP($A2122,EMBIG_Spread!$A$5:$BX$7947,10,FALSE)</f>
        <v>0</v>
      </c>
      <c r="F2122" t="str">
        <f ca="1">VLOOKUP($A2122,EMBIG_Spread!$A$5:$BX$7947,12,FALSE)</f>
        <v xml:space="preserve"> </v>
      </c>
      <c r="G2122">
        <f ca="1">VLOOKUP($A2122,EMBIG_Spread!$A$5:$BX$7947,13,FALSE)</f>
        <v>127</v>
      </c>
      <c r="H2122">
        <f ca="1">VLOOKUP($A2122,EMBIG_Spread!$A$5:$BX$7947,14,FALSE)</f>
        <v>312</v>
      </c>
      <c r="I2122" t="str">
        <f ca="1">VLOOKUP($A2122,EMBIG_Spread!$A$5:$BX$7947,20,FALSE)</f>
        <v xml:space="preserve"> </v>
      </c>
      <c r="J2122" t="str">
        <f ca="1">VLOOKUP($A2122,EMBIG_Spread!$A$5:$BX$7947,28,FALSE)</f>
        <v xml:space="preserve"> </v>
      </c>
      <c r="K2122" t="str">
        <f ca="1">VLOOKUP($A2122,EMBIG_Spread!$A$5:$BX$7947,29,FALSE)</f>
        <v xml:space="preserve"> </v>
      </c>
      <c r="L2122" t="str">
        <f ca="1">VLOOKUP($A2122,EMBIG_Spread!$A$5:$BX$7947,30,FALSE)</f>
        <v xml:space="preserve"> </v>
      </c>
      <c r="M2122">
        <f ca="1">VLOOKUP($A2122,EMBIG_Spread!$A$5:$BX$7947,39,FALSE)</f>
        <v>215</v>
      </c>
      <c r="N2122">
        <f ca="1">VLOOKUP($A2122,EMBIG_Spread!$A$5:$BX$7947,40,FALSE)</f>
        <v>392</v>
      </c>
      <c r="O2122">
        <f ca="1">VLOOKUP($A2122,EMBIG_Spread!$A$5:$BX$7947,50,FALSE)</f>
        <v>425</v>
      </c>
      <c r="P2122">
        <f ca="1">VLOOKUP($A2122,EMBIG_Spread!$A$5:$BX$7947,51,FALSE)</f>
        <v>361</v>
      </c>
      <c r="Q2122">
        <f ca="1">VLOOKUP($A2122,EMBIG_Spread!$A$5:$BX$7947,52,FALSE)</f>
        <v>210</v>
      </c>
      <c r="R2122" t="str">
        <f ca="1">VLOOKUP($A2122,EMBIG_Spread!$A$5:$BX$7947,53,FALSE)</f>
        <v xml:space="preserve"> </v>
      </c>
      <c r="S2122">
        <f ca="1">VLOOKUP($A2122,EMBIG_Spread!$A$5:$BX$7947,54,FALSE)</f>
        <v>738</v>
      </c>
      <c r="T2122">
        <f ca="1">VLOOKUP($A2122,EMBIG_Spread!$A$5:$BX$7947,58,FALSE)</f>
        <v>287</v>
      </c>
      <c r="U2122">
        <f ca="1">VLOOKUP($A2122,EMBIG_Spread!$A$5:$BX$7947,62,FALSE)</f>
        <v>0</v>
      </c>
      <c r="V2122">
        <f ca="1">VLOOKUP($A2122,EMBIG_Spread!$A$5:$BX$7947,65,FALSE)</f>
        <v>425</v>
      </c>
      <c r="W2122" t="str">
        <f ca="1">VLOOKUP($A2122,EMBIG_Spread!$A$5:$BX$7947,66,FALSE)</f>
        <v xml:space="preserve"> </v>
      </c>
      <c r="X2122" t="str">
        <f ca="1">VLOOKUP($A2122,EMBIG_Spread!$A$5:$BX$7947,67,FALSE)</f>
        <v xml:space="preserve"> </v>
      </c>
    </row>
    <row r="2123" spans="1:24" x14ac:dyDescent="0.2">
      <c r="A2123" s="6">
        <v>35844</v>
      </c>
      <c r="B2123" s="11">
        <f t="shared" si="33"/>
        <v>1998</v>
      </c>
      <c r="C2123">
        <f ca="1">VLOOKUP($A2123,EMBIG_Spread!$A$5:$BX$7947,3,FALSE)</f>
        <v>419</v>
      </c>
      <c r="D2123">
        <f ca="1">VLOOKUP($A2123,EMBIG_Spread!$A$5:$BX$7947,9,FALSE)</f>
        <v>508</v>
      </c>
      <c r="E2123">
        <f ca="1">VLOOKUP($A2123,EMBIG_Spread!$A$5:$BX$7947,10,FALSE)</f>
        <v>0</v>
      </c>
      <c r="F2123" t="str">
        <f ca="1">VLOOKUP($A2123,EMBIG_Spread!$A$5:$BX$7947,12,FALSE)</f>
        <v xml:space="preserve"> </v>
      </c>
      <c r="G2123">
        <f ca="1">VLOOKUP($A2123,EMBIG_Spread!$A$5:$BX$7947,13,FALSE)</f>
        <v>120</v>
      </c>
      <c r="H2123">
        <f ca="1">VLOOKUP($A2123,EMBIG_Spread!$A$5:$BX$7947,14,FALSE)</f>
        <v>304</v>
      </c>
      <c r="I2123" t="str">
        <f ca="1">VLOOKUP($A2123,EMBIG_Spread!$A$5:$BX$7947,20,FALSE)</f>
        <v xml:space="preserve"> </v>
      </c>
      <c r="J2123" t="str">
        <f ca="1">VLOOKUP($A2123,EMBIG_Spread!$A$5:$BX$7947,28,FALSE)</f>
        <v xml:space="preserve"> </v>
      </c>
      <c r="K2123" t="str">
        <f ca="1">VLOOKUP($A2123,EMBIG_Spread!$A$5:$BX$7947,29,FALSE)</f>
        <v xml:space="preserve"> </v>
      </c>
      <c r="L2123" t="str">
        <f ca="1">VLOOKUP($A2123,EMBIG_Spread!$A$5:$BX$7947,30,FALSE)</f>
        <v xml:space="preserve"> </v>
      </c>
      <c r="M2123">
        <f ca="1">VLOOKUP($A2123,EMBIG_Spread!$A$5:$BX$7947,39,FALSE)</f>
        <v>221</v>
      </c>
      <c r="N2123">
        <f ca="1">VLOOKUP($A2123,EMBIG_Spread!$A$5:$BX$7947,40,FALSE)</f>
        <v>388</v>
      </c>
      <c r="O2123">
        <f ca="1">VLOOKUP($A2123,EMBIG_Spread!$A$5:$BX$7947,50,FALSE)</f>
        <v>429</v>
      </c>
      <c r="P2123">
        <f ca="1">VLOOKUP($A2123,EMBIG_Spread!$A$5:$BX$7947,51,FALSE)</f>
        <v>350</v>
      </c>
      <c r="Q2123">
        <f ca="1">VLOOKUP($A2123,EMBIG_Spread!$A$5:$BX$7947,52,FALSE)</f>
        <v>209</v>
      </c>
      <c r="R2123" t="str">
        <f ca="1">VLOOKUP($A2123,EMBIG_Spread!$A$5:$BX$7947,53,FALSE)</f>
        <v xml:space="preserve"> </v>
      </c>
      <c r="S2123">
        <f ca="1">VLOOKUP($A2123,EMBIG_Spread!$A$5:$BX$7947,54,FALSE)</f>
        <v>733</v>
      </c>
      <c r="T2123">
        <f ca="1">VLOOKUP($A2123,EMBIG_Spread!$A$5:$BX$7947,58,FALSE)</f>
        <v>283</v>
      </c>
      <c r="U2123">
        <f ca="1">VLOOKUP($A2123,EMBIG_Spread!$A$5:$BX$7947,62,FALSE)</f>
        <v>0</v>
      </c>
      <c r="V2123">
        <f ca="1">VLOOKUP($A2123,EMBIG_Spread!$A$5:$BX$7947,65,FALSE)</f>
        <v>423</v>
      </c>
      <c r="W2123" t="str">
        <f ca="1">VLOOKUP($A2123,EMBIG_Spread!$A$5:$BX$7947,66,FALSE)</f>
        <v xml:space="preserve"> </v>
      </c>
      <c r="X2123" t="str">
        <f ca="1">VLOOKUP($A2123,EMBIG_Spread!$A$5:$BX$7947,67,FALSE)</f>
        <v xml:space="preserve"> </v>
      </c>
    </row>
    <row r="2124" spans="1:24" x14ac:dyDescent="0.2">
      <c r="A2124" s="6">
        <v>35845</v>
      </c>
      <c r="B2124" s="11">
        <f t="shared" si="33"/>
        <v>1998</v>
      </c>
      <c r="C2124">
        <f ca="1">VLOOKUP($A2124,EMBIG_Spread!$A$5:$BX$7947,3,FALSE)</f>
        <v>418</v>
      </c>
      <c r="D2124">
        <f ca="1">VLOOKUP($A2124,EMBIG_Spread!$A$5:$BX$7947,9,FALSE)</f>
        <v>506</v>
      </c>
      <c r="E2124">
        <f ca="1">VLOOKUP($A2124,EMBIG_Spread!$A$5:$BX$7947,10,FALSE)</f>
        <v>0</v>
      </c>
      <c r="F2124" t="str">
        <f ca="1">VLOOKUP($A2124,EMBIG_Spread!$A$5:$BX$7947,12,FALSE)</f>
        <v xml:space="preserve"> </v>
      </c>
      <c r="G2124">
        <f ca="1">VLOOKUP($A2124,EMBIG_Spread!$A$5:$BX$7947,13,FALSE)</f>
        <v>122</v>
      </c>
      <c r="H2124">
        <f ca="1">VLOOKUP($A2124,EMBIG_Spread!$A$5:$BX$7947,14,FALSE)</f>
        <v>302</v>
      </c>
      <c r="I2124" t="str">
        <f ca="1">VLOOKUP($A2124,EMBIG_Spread!$A$5:$BX$7947,20,FALSE)</f>
        <v xml:space="preserve"> </v>
      </c>
      <c r="J2124" t="str">
        <f ca="1">VLOOKUP($A2124,EMBIG_Spread!$A$5:$BX$7947,28,FALSE)</f>
        <v xml:space="preserve"> </v>
      </c>
      <c r="K2124" t="str">
        <f ca="1">VLOOKUP($A2124,EMBIG_Spread!$A$5:$BX$7947,29,FALSE)</f>
        <v xml:space="preserve"> </v>
      </c>
      <c r="L2124" t="str">
        <f ca="1">VLOOKUP($A2124,EMBIG_Spread!$A$5:$BX$7947,30,FALSE)</f>
        <v xml:space="preserve"> </v>
      </c>
      <c r="M2124">
        <f ca="1">VLOOKUP($A2124,EMBIG_Spread!$A$5:$BX$7947,39,FALSE)</f>
        <v>223</v>
      </c>
      <c r="N2124">
        <f ca="1">VLOOKUP($A2124,EMBIG_Spread!$A$5:$BX$7947,40,FALSE)</f>
        <v>394</v>
      </c>
      <c r="O2124">
        <f ca="1">VLOOKUP($A2124,EMBIG_Spread!$A$5:$BX$7947,50,FALSE)</f>
        <v>429</v>
      </c>
      <c r="P2124">
        <f ca="1">VLOOKUP($A2124,EMBIG_Spread!$A$5:$BX$7947,51,FALSE)</f>
        <v>359</v>
      </c>
      <c r="Q2124">
        <f ca="1">VLOOKUP($A2124,EMBIG_Spread!$A$5:$BX$7947,52,FALSE)</f>
        <v>210</v>
      </c>
      <c r="R2124" t="str">
        <f ca="1">VLOOKUP($A2124,EMBIG_Spread!$A$5:$BX$7947,53,FALSE)</f>
        <v xml:space="preserve"> </v>
      </c>
      <c r="S2124">
        <f ca="1">VLOOKUP($A2124,EMBIG_Spread!$A$5:$BX$7947,54,FALSE)</f>
        <v>716</v>
      </c>
      <c r="T2124">
        <f ca="1">VLOOKUP($A2124,EMBIG_Spread!$A$5:$BX$7947,58,FALSE)</f>
        <v>282</v>
      </c>
      <c r="U2124">
        <f ca="1">VLOOKUP($A2124,EMBIG_Spread!$A$5:$BX$7947,62,FALSE)</f>
        <v>0</v>
      </c>
      <c r="V2124">
        <f ca="1">VLOOKUP($A2124,EMBIG_Spread!$A$5:$BX$7947,65,FALSE)</f>
        <v>427</v>
      </c>
      <c r="W2124" t="str">
        <f ca="1">VLOOKUP($A2124,EMBIG_Spread!$A$5:$BX$7947,66,FALSE)</f>
        <v xml:space="preserve"> </v>
      </c>
      <c r="X2124" t="str">
        <f ca="1">VLOOKUP($A2124,EMBIG_Spread!$A$5:$BX$7947,67,FALSE)</f>
        <v xml:space="preserve"> </v>
      </c>
    </row>
    <row r="2125" spans="1:24" x14ac:dyDescent="0.2">
      <c r="A2125" s="6">
        <v>35846</v>
      </c>
      <c r="B2125" s="11">
        <f t="shared" si="33"/>
        <v>1998</v>
      </c>
      <c r="C2125">
        <f ca="1">VLOOKUP($A2125,EMBIG_Spread!$A$5:$BX$7947,3,FALSE)</f>
        <v>423</v>
      </c>
      <c r="D2125">
        <f ca="1">VLOOKUP($A2125,EMBIG_Spread!$A$5:$BX$7947,9,FALSE)</f>
        <v>511</v>
      </c>
      <c r="E2125">
        <f ca="1">VLOOKUP($A2125,EMBIG_Spread!$A$5:$BX$7947,10,FALSE)</f>
        <v>0</v>
      </c>
      <c r="F2125" t="str">
        <f ca="1">VLOOKUP($A2125,EMBIG_Spread!$A$5:$BX$7947,12,FALSE)</f>
        <v xml:space="preserve"> </v>
      </c>
      <c r="G2125">
        <f ca="1">VLOOKUP($A2125,EMBIG_Spread!$A$5:$BX$7947,13,FALSE)</f>
        <v>120</v>
      </c>
      <c r="H2125">
        <f ca="1">VLOOKUP($A2125,EMBIG_Spread!$A$5:$BX$7947,14,FALSE)</f>
        <v>294</v>
      </c>
      <c r="I2125" t="str">
        <f ca="1">VLOOKUP($A2125,EMBIG_Spread!$A$5:$BX$7947,20,FALSE)</f>
        <v xml:space="preserve"> </v>
      </c>
      <c r="J2125" t="str">
        <f ca="1">VLOOKUP($A2125,EMBIG_Spread!$A$5:$BX$7947,28,FALSE)</f>
        <v xml:space="preserve"> </v>
      </c>
      <c r="K2125" t="str">
        <f ca="1">VLOOKUP($A2125,EMBIG_Spread!$A$5:$BX$7947,29,FALSE)</f>
        <v xml:space="preserve"> </v>
      </c>
      <c r="L2125" t="str">
        <f ca="1">VLOOKUP($A2125,EMBIG_Spread!$A$5:$BX$7947,30,FALSE)</f>
        <v xml:space="preserve"> </v>
      </c>
      <c r="M2125">
        <f ca="1">VLOOKUP($A2125,EMBIG_Spread!$A$5:$BX$7947,39,FALSE)</f>
        <v>228</v>
      </c>
      <c r="N2125">
        <f ca="1">VLOOKUP($A2125,EMBIG_Spread!$A$5:$BX$7947,40,FALSE)</f>
        <v>391</v>
      </c>
      <c r="O2125">
        <f ca="1">VLOOKUP($A2125,EMBIG_Spread!$A$5:$BX$7947,50,FALSE)</f>
        <v>429</v>
      </c>
      <c r="P2125">
        <f ca="1">VLOOKUP($A2125,EMBIG_Spread!$A$5:$BX$7947,51,FALSE)</f>
        <v>351</v>
      </c>
      <c r="Q2125">
        <f ca="1">VLOOKUP($A2125,EMBIG_Spread!$A$5:$BX$7947,52,FALSE)</f>
        <v>210</v>
      </c>
      <c r="R2125" t="str">
        <f ca="1">VLOOKUP($A2125,EMBIG_Spread!$A$5:$BX$7947,53,FALSE)</f>
        <v xml:space="preserve"> </v>
      </c>
      <c r="S2125">
        <f ca="1">VLOOKUP($A2125,EMBIG_Spread!$A$5:$BX$7947,54,FALSE)</f>
        <v>734</v>
      </c>
      <c r="T2125">
        <f ca="1">VLOOKUP($A2125,EMBIG_Spread!$A$5:$BX$7947,58,FALSE)</f>
        <v>282</v>
      </c>
      <c r="U2125">
        <f ca="1">VLOOKUP($A2125,EMBIG_Spread!$A$5:$BX$7947,62,FALSE)</f>
        <v>0</v>
      </c>
      <c r="V2125">
        <f ca="1">VLOOKUP($A2125,EMBIG_Spread!$A$5:$BX$7947,65,FALSE)</f>
        <v>430</v>
      </c>
      <c r="W2125" t="str">
        <f ca="1">VLOOKUP($A2125,EMBIG_Spread!$A$5:$BX$7947,66,FALSE)</f>
        <v xml:space="preserve"> </v>
      </c>
      <c r="X2125" t="str">
        <f ca="1">VLOOKUP($A2125,EMBIG_Spread!$A$5:$BX$7947,67,FALSE)</f>
        <v xml:space="preserve"> </v>
      </c>
    </row>
    <row r="2126" spans="1:24" x14ac:dyDescent="0.2">
      <c r="A2126" s="6">
        <v>35849</v>
      </c>
      <c r="B2126" s="11">
        <f t="shared" si="33"/>
        <v>1998</v>
      </c>
      <c r="C2126">
        <f ca="1">VLOOKUP($A2126,EMBIG_Spread!$A$5:$BX$7947,3,FALSE)</f>
        <v>420</v>
      </c>
      <c r="D2126">
        <f ca="1">VLOOKUP($A2126,EMBIG_Spread!$A$5:$BX$7947,9,FALSE)</f>
        <v>505</v>
      </c>
      <c r="E2126">
        <f ca="1">VLOOKUP($A2126,EMBIG_Spread!$A$5:$BX$7947,10,FALSE)</f>
        <v>0</v>
      </c>
      <c r="F2126" t="str">
        <f ca="1">VLOOKUP($A2126,EMBIG_Spread!$A$5:$BX$7947,12,FALSE)</f>
        <v xml:space="preserve"> </v>
      </c>
      <c r="G2126">
        <f ca="1">VLOOKUP($A2126,EMBIG_Spread!$A$5:$BX$7947,13,FALSE)</f>
        <v>115</v>
      </c>
      <c r="H2126">
        <f ca="1">VLOOKUP($A2126,EMBIG_Spread!$A$5:$BX$7947,14,FALSE)</f>
        <v>280</v>
      </c>
      <c r="I2126" t="str">
        <f ca="1">VLOOKUP($A2126,EMBIG_Spread!$A$5:$BX$7947,20,FALSE)</f>
        <v xml:space="preserve"> </v>
      </c>
      <c r="J2126" t="str">
        <f ca="1">VLOOKUP($A2126,EMBIG_Spread!$A$5:$BX$7947,28,FALSE)</f>
        <v xml:space="preserve"> </v>
      </c>
      <c r="K2126" t="str">
        <f ca="1">VLOOKUP($A2126,EMBIG_Spread!$A$5:$BX$7947,29,FALSE)</f>
        <v xml:space="preserve"> </v>
      </c>
      <c r="L2126" t="str">
        <f ca="1">VLOOKUP($A2126,EMBIG_Spread!$A$5:$BX$7947,30,FALSE)</f>
        <v xml:space="preserve"> </v>
      </c>
      <c r="M2126">
        <f ca="1">VLOOKUP($A2126,EMBIG_Spread!$A$5:$BX$7947,39,FALSE)</f>
        <v>222</v>
      </c>
      <c r="N2126">
        <f ca="1">VLOOKUP($A2126,EMBIG_Spread!$A$5:$BX$7947,40,FALSE)</f>
        <v>384</v>
      </c>
      <c r="O2126">
        <f ca="1">VLOOKUP($A2126,EMBIG_Spread!$A$5:$BX$7947,50,FALSE)</f>
        <v>422</v>
      </c>
      <c r="P2126">
        <f ca="1">VLOOKUP($A2126,EMBIG_Spread!$A$5:$BX$7947,51,FALSE)</f>
        <v>343</v>
      </c>
      <c r="Q2126">
        <f ca="1">VLOOKUP($A2126,EMBIG_Spread!$A$5:$BX$7947,52,FALSE)</f>
        <v>204</v>
      </c>
      <c r="R2126" t="str">
        <f ca="1">VLOOKUP($A2126,EMBIG_Spread!$A$5:$BX$7947,53,FALSE)</f>
        <v xml:space="preserve"> </v>
      </c>
      <c r="S2126">
        <f ca="1">VLOOKUP($A2126,EMBIG_Spread!$A$5:$BX$7947,54,FALSE)</f>
        <v>718</v>
      </c>
      <c r="T2126">
        <f ca="1">VLOOKUP($A2126,EMBIG_Spread!$A$5:$BX$7947,58,FALSE)</f>
        <v>277</v>
      </c>
      <c r="U2126">
        <f ca="1">VLOOKUP($A2126,EMBIG_Spread!$A$5:$BX$7947,62,FALSE)</f>
        <v>0</v>
      </c>
      <c r="V2126">
        <f ca="1">VLOOKUP($A2126,EMBIG_Spread!$A$5:$BX$7947,65,FALSE)</f>
        <v>419</v>
      </c>
      <c r="W2126" t="str">
        <f ca="1">VLOOKUP($A2126,EMBIG_Spread!$A$5:$BX$7947,66,FALSE)</f>
        <v xml:space="preserve"> </v>
      </c>
      <c r="X2126" t="str">
        <f ca="1">VLOOKUP($A2126,EMBIG_Spread!$A$5:$BX$7947,67,FALSE)</f>
        <v xml:space="preserve"> </v>
      </c>
    </row>
    <row r="2127" spans="1:24" x14ac:dyDescent="0.2">
      <c r="A2127" s="6">
        <v>35850</v>
      </c>
      <c r="B2127" s="11">
        <f t="shared" si="33"/>
        <v>1998</v>
      </c>
      <c r="C2127">
        <f ca="1">VLOOKUP($A2127,EMBIG_Spread!$A$5:$BX$7947,3,FALSE)</f>
        <v>417</v>
      </c>
      <c r="D2127">
        <f ca="1">VLOOKUP($A2127,EMBIG_Spread!$A$5:$BX$7947,9,FALSE)</f>
        <v>507</v>
      </c>
      <c r="E2127">
        <f ca="1">VLOOKUP($A2127,EMBIG_Spread!$A$5:$BX$7947,10,FALSE)</f>
        <v>0</v>
      </c>
      <c r="F2127" t="str">
        <f ca="1">VLOOKUP($A2127,EMBIG_Spread!$A$5:$BX$7947,12,FALSE)</f>
        <v xml:space="preserve"> </v>
      </c>
      <c r="G2127">
        <f ca="1">VLOOKUP($A2127,EMBIG_Spread!$A$5:$BX$7947,13,FALSE)</f>
        <v>123</v>
      </c>
      <c r="H2127">
        <f ca="1">VLOOKUP($A2127,EMBIG_Spread!$A$5:$BX$7947,14,FALSE)</f>
        <v>277</v>
      </c>
      <c r="I2127" t="str">
        <f ca="1">VLOOKUP($A2127,EMBIG_Spread!$A$5:$BX$7947,20,FALSE)</f>
        <v xml:space="preserve"> </v>
      </c>
      <c r="J2127" t="str">
        <f ca="1">VLOOKUP($A2127,EMBIG_Spread!$A$5:$BX$7947,28,FALSE)</f>
        <v xml:space="preserve"> </v>
      </c>
      <c r="K2127" t="str">
        <f ca="1">VLOOKUP($A2127,EMBIG_Spread!$A$5:$BX$7947,29,FALSE)</f>
        <v xml:space="preserve"> </v>
      </c>
      <c r="L2127" t="str">
        <f ca="1">VLOOKUP($A2127,EMBIG_Spread!$A$5:$BX$7947,30,FALSE)</f>
        <v xml:space="preserve"> </v>
      </c>
      <c r="M2127">
        <f ca="1">VLOOKUP($A2127,EMBIG_Spread!$A$5:$BX$7947,39,FALSE)</f>
        <v>226</v>
      </c>
      <c r="N2127">
        <f ca="1">VLOOKUP($A2127,EMBIG_Spread!$A$5:$BX$7947,40,FALSE)</f>
        <v>381</v>
      </c>
      <c r="O2127">
        <f ca="1">VLOOKUP($A2127,EMBIG_Spread!$A$5:$BX$7947,50,FALSE)</f>
        <v>430</v>
      </c>
      <c r="P2127">
        <f ca="1">VLOOKUP($A2127,EMBIG_Spread!$A$5:$BX$7947,51,FALSE)</f>
        <v>339</v>
      </c>
      <c r="Q2127">
        <f ca="1">VLOOKUP($A2127,EMBIG_Spread!$A$5:$BX$7947,52,FALSE)</f>
        <v>198</v>
      </c>
      <c r="R2127" t="str">
        <f ca="1">VLOOKUP($A2127,EMBIG_Spread!$A$5:$BX$7947,53,FALSE)</f>
        <v xml:space="preserve"> </v>
      </c>
      <c r="S2127">
        <f ca="1">VLOOKUP($A2127,EMBIG_Spread!$A$5:$BX$7947,54,FALSE)</f>
        <v>732</v>
      </c>
      <c r="T2127">
        <f ca="1">VLOOKUP($A2127,EMBIG_Spread!$A$5:$BX$7947,58,FALSE)</f>
        <v>274</v>
      </c>
      <c r="U2127">
        <f ca="1">VLOOKUP($A2127,EMBIG_Spread!$A$5:$BX$7947,62,FALSE)</f>
        <v>0</v>
      </c>
      <c r="V2127">
        <f ca="1">VLOOKUP($A2127,EMBIG_Spread!$A$5:$BX$7947,65,FALSE)</f>
        <v>416</v>
      </c>
      <c r="W2127" t="str">
        <f ca="1">VLOOKUP($A2127,EMBIG_Spread!$A$5:$BX$7947,66,FALSE)</f>
        <v xml:space="preserve"> </v>
      </c>
      <c r="X2127" t="str">
        <f ca="1">VLOOKUP($A2127,EMBIG_Spread!$A$5:$BX$7947,67,FALSE)</f>
        <v xml:space="preserve"> </v>
      </c>
    </row>
    <row r="2128" spans="1:24" x14ac:dyDescent="0.2">
      <c r="A2128" s="6">
        <v>35851</v>
      </c>
      <c r="B2128" s="11">
        <f t="shared" si="33"/>
        <v>1998</v>
      </c>
      <c r="C2128">
        <f ca="1">VLOOKUP($A2128,EMBIG_Spread!$A$5:$BX$7947,3,FALSE)</f>
        <v>414</v>
      </c>
      <c r="D2128">
        <f ca="1">VLOOKUP($A2128,EMBIG_Spread!$A$5:$BX$7947,9,FALSE)</f>
        <v>502</v>
      </c>
      <c r="E2128">
        <f ca="1">VLOOKUP($A2128,EMBIG_Spread!$A$5:$BX$7947,10,FALSE)</f>
        <v>0</v>
      </c>
      <c r="F2128" t="str">
        <f ca="1">VLOOKUP($A2128,EMBIG_Spread!$A$5:$BX$7947,12,FALSE)</f>
        <v xml:space="preserve"> </v>
      </c>
      <c r="G2128">
        <f ca="1">VLOOKUP($A2128,EMBIG_Spread!$A$5:$BX$7947,13,FALSE)</f>
        <v>127</v>
      </c>
      <c r="H2128">
        <f ca="1">VLOOKUP($A2128,EMBIG_Spread!$A$5:$BX$7947,14,FALSE)</f>
        <v>282</v>
      </c>
      <c r="I2128" t="str">
        <f ca="1">VLOOKUP($A2128,EMBIG_Spread!$A$5:$BX$7947,20,FALSE)</f>
        <v xml:space="preserve"> </v>
      </c>
      <c r="J2128" t="str">
        <f ca="1">VLOOKUP($A2128,EMBIG_Spread!$A$5:$BX$7947,28,FALSE)</f>
        <v xml:space="preserve"> </v>
      </c>
      <c r="K2128" t="str">
        <f ca="1">VLOOKUP($A2128,EMBIG_Spread!$A$5:$BX$7947,29,FALSE)</f>
        <v xml:space="preserve"> </v>
      </c>
      <c r="L2128" t="str">
        <f ca="1">VLOOKUP($A2128,EMBIG_Spread!$A$5:$BX$7947,30,FALSE)</f>
        <v xml:space="preserve"> </v>
      </c>
      <c r="M2128">
        <f ca="1">VLOOKUP($A2128,EMBIG_Spread!$A$5:$BX$7947,39,FALSE)</f>
        <v>237</v>
      </c>
      <c r="N2128">
        <f ca="1">VLOOKUP($A2128,EMBIG_Spread!$A$5:$BX$7947,40,FALSE)</f>
        <v>384</v>
      </c>
      <c r="O2128">
        <f ca="1">VLOOKUP($A2128,EMBIG_Spread!$A$5:$BX$7947,50,FALSE)</f>
        <v>425</v>
      </c>
      <c r="P2128">
        <f ca="1">VLOOKUP($A2128,EMBIG_Spread!$A$5:$BX$7947,51,FALSE)</f>
        <v>354</v>
      </c>
      <c r="Q2128">
        <f ca="1">VLOOKUP($A2128,EMBIG_Spread!$A$5:$BX$7947,52,FALSE)</f>
        <v>205</v>
      </c>
      <c r="R2128" t="str">
        <f ca="1">VLOOKUP($A2128,EMBIG_Spread!$A$5:$BX$7947,53,FALSE)</f>
        <v xml:space="preserve"> </v>
      </c>
      <c r="S2128">
        <f ca="1">VLOOKUP($A2128,EMBIG_Spread!$A$5:$BX$7947,54,FALSE)</f>
        <v>715</v>
      </c>
      <c r="T2128">
        <f ca="1">VLOOKUP($A2128,EMBIG_Spread!$A$5:$BX$7947,58,FALSE)</f>
        <v>274</v>
      </c>
      <c r="U2128">
        <f ca="1">VLOOKUP($A2128,EMBIG_Spread!$A$5:$BX$7947,62,FALSE)</f>
        <v>0</v>
      </c>
      <c r="V2128">
        <f ca="1">VLOOKUP($A2128,EMBIG_Spread!$A$5:$BX$7947,65,FALSE)</f>
        <v>421</v>
      </c>
      <c r="W2128" t="str">
        <f ca="1">VLOOKUP($A2128,EMBIG_Spread!$A$5:$BX$7947,66,FALSE)</f>
        <v xml:space="preserve"> </v>
      </c>
      <c r="X2128" t="str">
        <f ca="1">VLOOKUP($A2128,EMBIG_Spread!$A$5:$BX$7947,67,FALSE)</f>
        <v xml:space="preserve"> </v>
      </c>
    </row>
    <row r="2129" spans="1:24" x14ac:dyDescent="0.2">
      <c r="A2129" s="6">
        <v>35852</v>
      </c>
      <c r="B2129" s="11">
        <f t="shared" si="33"/>
        <v>1998</v>
      </c>
      <c r="C2129">
        <f ca="1">VLOOKUP($A2129,EMBIG_Spread!$A$5:$BX$7947,3,FALSE)</f>
        <v>411</v>
      </c>
      <c r="D2129">
        <f ca="1">VLOOKUP($A2129,EMBIG_Spread!$A$5:$BX$7947,9,FALSE)</f>
        <v>497</v>
      </c>
      <c r="E2129">
        <f ca="1">VLOOKUP($A2129,EMBIG_Spread!$A$5:$BX$7947,10,FALSE)</f>
        <v>0</v>
      </c>
      <c r="F2129" t="str">
        <f ca="1">VLOOKUP($A2129,EMBIG_Spread!$A$5:$BX$7947,12,FALSE)</f>
        <v xml:space="preserve"> </v>
      </c>
      <c r="G2129">
        <f ca="1">VLOOKUP($A2129,EMBIG_Spread!$A$5:$BX$7947,13,FALSE)</f>
        <v>127</v>
      </c>
      <c r="H2129">
        <f ca="1">VLOOKUP($A2129,EMBIG_Spread!$A$5:$BX$7947,14,FALSE)</f>
        <v>279</v>
      </c>
      <c r="I2129" t="str">
        <f ca="1">VLOOKUP($A2129,EMBIG_Spread!$A$5:$BX$7947,20,FALSE)</f>
        <v xml:space="preserve"> </v>
      </c>
      <c r="J2129" t="str">
        <f ca="1">VLOOKUP($A2129,EMBIG_Spread!$A$5:$BX$7947,28,FALSE)</f>
        <v xml:space="preserve"> </v>
      </c>
      <c r="K2129" t="str">
        <f ca="1">VLOOKUP($A2129,EMBIG_Spread!$A$5:$BX$7947,29,FALSE)</f>
        <v xml:space="preserve"> </v>
      </c>
      <c r="L2129" t="str">
        <f ca="1">VLOOKUP($A2129,EMBIG_Spread!$A$5:$BX$7947,30,FALSE)</f>
        <v xml:space="preserve"> </v>
      </c>
      <c r="M2129">
        <f ca="1">VLOOKUP($A2129,EMBIG_Spread!$A$5:$BX$7947,39,FALSE)</f>
        <v>234</v>
      </c>
      <c r="N2129">
        <f ca="1">VLOOKUP($A2129,EMBIG_Spread!$A$5:$BX$7947,40,FALSE)</f>
        <v>377</v>
      </c>
      <c r="O2129">
        <f ca="1">VLOOKUP($A2129,EMBIG_Spread!$A$5:$BX$7947,50,FALSE)</f>
        <v>422</v>
      </c>
      <c r="P2129">
        <f ca="1">VLOOKUP($A2129,EMBIG_Spread!$A$5:$BX$7947,51,FALSE)</f>
        <v>356</v>
      </c>
      <c r="Q2129">
        <f ca="1">VLOOKUP($A2129,EMBIG_Spread!$A$5:$BX$7947,52,FALSE)</f>
        <v>198</v>
      </c>
      <c r="R2129" t="str">
        <f ca="1">VLOOKUP($A2129,EMBIG_Spread!$A$5:$BX$7947,53,FALSE)</f>
        <v xml:space="preserve"> </v>
      </c>
      <c r="S2129">
        <f ca="1">VLOOKUP($A2129,EMBIG_Spread!$A$5:$BX$7947,54,FALSE)</f>
        <v>712</v>
      </c>
      <c r="T2129">
        <f ca="1">VLOOKUP($A2129,EMBIG_Spread!$A$5:$BX$7947,58,FALSE)</f>
        <v>268</v>
      </c>
      <c r="U2129">
        <f ca="1">VLOOKUP($A2129,EMBIG_Spread!$A$5:$BX$7947,62,FALSE)</f>
        <v>0</v>
      </c>
      <c r="V2129">
        <f ca="1">VLOOKUP($A2129,EMBIG_Spread!$A$5:$BX$7947,65,FALSE)</f>
        <v>415</v>
      </c>
      <c r="W2129" t="str">
        <f ca="1">VLOOKUP($A2129,EMBIG_Spread!$A$5:$BX$7947,66,FALSE)</f>
        <v xml:space="preserve"> </v>
      </c>
      <c r="X2129" t="str">
        <f ca="1">VLOOKUP($A2129,EMBIG_Spread!$A$5:$BX$7947,67,FALSE)</f>
        <v xml:space="preserve"> </v>
      </c>
    </row>
    <row r="2130" spans="1:24" x14ac:dyDescent="0.2">
      <c r="A2130" s="6">
        <v>35853</v>
      </c>
      <c r="B2130" s="11">
        <f t="shared" si="33"/>
        <v>1998</v>
      </c>
      <c r="C2130">
        <f ca="1">VLOOKUP($A2130,EMBIG_Spread!$A$5:$BX$7947,3,FALSE)</f>
        <v>406</v>
      </c>
      <c r="D2130">
        <f ca="1">VLOOKUP($A2130,EMBIG_Spread!$A$5:$BX$7947,9,FALSE)</f>
        <v>493</v>
      </c>
      <c r="E2130">
        <f ca="1">VLOOKUP($A2130,EMBIG_Spread!$A$5:$BX$7947,10,FALSE)</f>
        <v>0</v>
      </c>
      <c r="F2130" t="str">
        <f ca="1">VLOOKUP($A2130,EMBIG_Spread!$A$5:$BX$7947,12,FALSE)</f>
        <v xml:space="preserve"> </v>
      </c>
      <c r="G2130">
        <f ca="1">VLOOKUP($A2130,EMBIG_Spread!$A$5:$BX$7947,13,FALSE)</f>
        <v>138</v>
      </c>
      <c r="H2130">
        <f ca="1">VLOOKUP($A2130,EMBIG_Spread!$A$5:$BX$7947,14,FALSE)</f>
        <v>266</v>
      </c>
      <c r="I2130" t="str">
        <f ca="1">VLOOKUP($A2130,EMBIG_Spread!$A$5:$BX$7947,20,FALSE)</f>
        <v xml:space="preserve"> </v>
      </c>
      <c r="J2130" t="str">
        <f ca="1">VLOOKUP($A2130,EMBIG_Spread!$A$5:$BX$7947,28,FALSE)</f>
        <v xml:space="preserve"> </v>
      </c>
      <c r="K2130" t="str">
        <f ca="1">VLOOKUP($A2130,EMBIG_Spread!$A$5:$BX$7947,29,FALSE)</f>
        <v xml:space="preserve"> </v>
      </c>
      <c r="L2130" t="str">
        <f ca="1">VLOOKUP($A2130,EMBIG_Spread!$A$5:$BX$7947,30,FALSE)</f>
        <v xml:space="preserve"> </v>
      </c>
      <c r="M2130">
        <f ca="1">VLOOKUP($A2130,EMBIG_Spread!$A$5:$BX$7947,39,FALSE)</f>
        <v>219</v>
      </c>
      <c r="N2130">
        <f ca="1">VLOOKUP($A2130,EMBIG_Spread!$A$5:$BX$7947,40,FALSE)</f>
        <v>377</v>
      </c>
      <c r="O2130">
        <f ca="1">VLOOKUP($A2130,EMBIG_Spread!$A$5:$BX$7947,50,FALSE)</f>
        <v>418</v>
      </c>
      <c r="P2130">
        <f ca="1">VLOOKUP($A2130,EMBIG_Spread!$A$5:$BX$7947,51,FALSE)</f>
        <v>350</v>
      </c>
      <c r="Q2130">
        <f ca="1">VLOOKUP($A2130,EMBIG_Spread!$A$5:$BX$7947,52,FALSE)</f>
        <v>205</v>
      </c>
      <c r="R2130" t="str">
        <f ca="1">VLOOKUP($A2130,EMBIG_Spread!$A$5:$BX$7947,53,FALSE)</f>
        <v xml:space="preserve"> </v>
      </c>
      <c r="S2130">
        <f ca="1">VLOOKUP($A2130,EMBIG_Spread!$A$5:$BX$7947,54,FALSE)</f>
        <v>696</v>
      </c>
      <c r="T2130">
        <f ca="1">VLOOKUP($A2130,EMBIG_Spread!$A$5:$BX$7947,58,FALSE)</f>
        <v>270</v>
      </c>
      <c r="U2130">
        <f ca="1">VLOOKUP($A2130,EMBIG_Spread!$A$5:$BX$7947,62,FALSE)</f>
        <v>0</v>
      </c>
      <c r="V2130">
        <f ca="1">VLOOKUP($A2130,EMBIG_Spread!$A$5:$BX$7947,65,FALSE)</f>
        <v>412</v>
      </c>
      <c r="W2130" t="str">
        <f ca="1">VLOOKUP($A2130,EMBIG_Spread!$A$5:$BX$7947,66,FALSE)</f>
        <v xml:space="preserve"> </v>
      </c>
      <c r="X2130" t="str">
        <f ca="1">VLOOKUP($A2130,EMBIG_Spread!$A$5:$BX$7947,67,FALSE)</f>
        <v xml:space="preserve"> </v>
      </c>
    </row>
    <row r="2131" spans="1:24" x14ac:dyDescent="0.2">
      <c r="A2131" s="6">
        <v>35856</v>
      </c>
      <c r="B2131" s="11">
        <f t="shared" si="33"/>
        <v>1998</v>
      </c>
      <c r="C2131">
        <f ca="1">VLOOKUP($A2131,EMBIG_Spread!$A$5:$BX$7947,3,FALSE)</f>
        <v>400</v>
      </c>
      <c r="D2131">
        <f ca="1">VLOOKUP($A2131,EMBIG_Spread!$A$5:$BX$7947,9,FALSE)</f>
        <v>488</v>
      </c>
      <c r="E2131">
        <f ca="1">VLOOKUP($A2131,EMBIG_Spread!$A$5:$BX$7947,10,FALSE)</f>
        <v>0</v>
      </c>
      <c r="F2131" t="str">
        <f ca="1">VLOOKUP($A2131,EMBIG_Spread!$A$5:$BX$7947,12,FALSE)</f>
        <v xml:space="preserve"> </v>
      </c>
      <c r="G2131">
        <f ca="1">VLOOKUP($A2131,EMBIG_Spread!$A$5:$BX$7947,13,FALSE)</f>
        <v>129</v>
      </c>
      <c r="H2131">
        <f ca="1">VLOOKUP($A2131,EMBIG_Spread!$A$5:$BX$7947,14,FALSE)</f>
        <v>261</v>
      </c>
      <c r="I2131" t="str">
        <f ca="1">VLOOKUP($A2131,EMBIG_Spread!$A$5:$BX$7947,20,FALSE)</f>
        <v xml:space="preserve"> </v>
      </c>
      <c r="J2131" t="str">
        <f ca="1">VLOOKUP($A2131,EMBIG_Spread!$A$5:$BX$7947,28,FALSE)</f>
        <v xml:space="preserve"> </v>
      </c>
      <c r="K2131" t="str">
        <f ca="1">VLOOKUP($A2131,EMBIG_Spread!$A$5:$BX$7947,29,FALSE)</f>
        <v xml:space="preserve"> </v>
      </c>
      <c r="L2131" t="str">
        <f ca="1">VLOOKUP($A2131,EMBIG_Spread!$A$5:$BX$7947,30,FALSE)</f>
        <v xml:space="preserve"> </v>
      </c>
      <c r="M2131">
        <f ca="1">VLOOKUP($A2131,EMBIG_Spread!$A$5:$BX$7947,39,FALSE)</f>
        <v>220</v>
      </c>
      <c r="N2131">
        <f ca="1">VLOOKUP($A2131,EMBIG_Spread!$A$5:$BX$7947,40,FALSE)</f>
        <v>371</v>
      </c>
      <c r="O2131">
        <f ca="1">VLOOKUP($A2131,EMBIG_Spread!$A$5:$BX$7947,50,FALSE)</f>
        <v>419</v>
      </c>
      <c r="P2131">
        <f ca="1">VLOOKUP($A2131,EMBIG_Spread!$A$5:$BX$7947,51,FALSE)</f>
        <v>341</v>
      </c>
      <c r="Q2131">
        <f ca="1">VLOOKUP($A2131,EMBIG_Spread!$A$5:$BX$7947,52,FALSE)</f>
        <v>193</v>
      </c>
      <c r="R2131" t="str">
        <f ca="1">VLOOKUP($A2131,EMBIG_Spread!$A$5:$BX$7947,53,FALSE)</f>
        <v xml:space="preserve"> </v>
      </c>
      <c r="S2131">
        <f ca="1">VLOOKUP($A2131,EMBIG_Spread!$A$5:$BX$7947,54,FALSE)</f>
        <v>683</v>
      </c>
      <c r="T2131">
        <f ca="1">VLOOKUP($A2131,EMBIG_Spread!$A$5:$BX$7947,58,FALSE)</f>
        <v>261</v>
      </c>
      <c r="U2131">
        <f ca="1">VLOOKUP($A2131,EMBIG_Spread!$A$5:$BX$7947,62,FALSE)</f>
        <v>0</v>
      </c>
      <c r="V2131">
        <f ca="1">VLOOKUP($A2131,EMBIG_Spread!$A$5:$BX$7947,65,FALSE)</f>
        <v>406</v>
      </c>
      <c r="W2131" t="str">
        <f ca="1">VLOOKUP($A2131,EMBIG_Spread!$A$5:$BX$7947,66,FALSE)</f>
        <v xml:space="preserve"> </v>
      </c>
      <c r="X2131" t="str">
        <f ca="1">VLOOKUP($A2131,EMBIG_Spread!$A$5:$BX$7947,67,FALSE)</f>
        <v xml:space="preserve"> </v>
      </c>
    </row>
    <row r="2132" spans="1:24" x14ac:dyDescent="0.2">
      <c r="A2132" s="6">
        <v>35857</v>
      </c>
      <c r="B2132" s="11">
        <f t="shared" si="33"/>
        <v>1998</v>
      </c>
      <c r="C2132">
        <f ca="1">VLOOKUP($A2132,EMBIG_Spread!$A$5:$BX$7947,3,FALSE)</f>
        <v>397</v>
      </c>
      <c r="D2132">
        <f ca="1">VLOOKUP($A2132,EMBIG_Spread!$A$5:$BX$7947,9,FALSE)</f>
        <v>487</v>
      </c>
      <c r="E2132">
        <f ca="1">VLOOKUP($A2132,EMBIG_Spread!$A$5:$BX$7947,10,FALSE)</f>
        <v>0</v>
      </c>
      <c r="F2132" t="str">
        <f ca="1">VLOOKUP($A2132,EMBIG_Spread!$A$5:$BX$7947,12,FALSE)</f>
        <v xml:space="preserve"> </v>
      </c>
      <c r="G2132">
        <f ca="1">VLOOKUP($A2132,EMBIG_Spread!$A$5:$BX$7947,13,FALSE)</f>
        <v>124</v>
      </c>
      <c r="H2132">
        <f ca="1">VLOOKUP($A2132,EMBIG_Spread!$A$5:$BX$7947,14,FALSE)</f>
        <v>267</v>
      </c>
      <c r="I2132" t="str">
        <f ca="1">VLOOKUP($A2132,EMBIG_Spread!$A$5:$BX$7947,20,FALSE)</f>
        <v xml:space="preserve"> </v>
      </c>
      <c r="J2132" t="str">
        <f ca="1">VLOOKUP($A2132,EMBIG_Spread!$A$5:$BX$7947,28,FALSE)</f>
        <v xml:space="preserve"> </v>
      </c>
      <c r="K2132" t="str">
        <f ca="1">VLOOKUP($A2132,EMBIG_Spread!$A$5:$BX$7947,29,FALSE)</f>
        <v xml:space="preserve"> </v>
      </c>
      <c r="L2132" t="str">
        <f ca="1">VLOOKUP($A2132,EMBIG_Spread!$A$5:$BX$7947,30,FALSE)</f>
        <v xml:space="preserve"> </v>
      </c>
      <c r="M2132">
        <f ca="1">VLOOKUP($A2132,EMBIG_Spread!$A$5:$BX$7947,39,FALSE)</f>
        <v>222</v>
      </c>
      <c r="N2132">
        <f ca="1">VLOOKUP($A2132,EMBIG_Spread!$A$5:$BX$7947,40,FALSE)</f>
        <v>366</v>
      </c>
      <c r="O2132">
        <f ca="1">VLOOKUP($A2132,EMBIG_Spread!$A$5:$BX$7947,50,FALSE)</f>
        <v>416</v>
      </c>
      <c r="P2132">
        <f ca="1">VLOOKUP($A2132,EMBIG_Spread!$A$5:$BX$7947,51,FALSE)</f>
        <v>346</v>
      </c>
      <c r="Q2132">
        <f ca="1">VLOOKUP($A2132,EMBIG_Spread!$A$5:$BX$7947,52,FALSE)</f>
        <v>193</v>
      </c>
      <c r="R2132" t="str">
        <f ca="1">VLOOKUP($A2132,EMBIG_Spread!$A$5:$BX$7947,53,FALSE)</f>
        <v xml:space="preserve"> </v>
      </c>
      <c r="S2132">
        <f ca="1">VLOOKUP($A2132,EMBIG_Spread!$A$5:$BX$7947,54,FALSE)</f>
        <v>676</v>
      </c>
      <c r="T2132">
        <f ca="1">VLOOKUP($A2132,EMBIG_Spread!$A$5:$BX$7947,58,FALSE)</f>
        <v>252</v>
      </c>
      <c r="U2132">
        <f ca="1">VLOOKUP($A2132,EMBIG_Spread!$A$5:$BX$7947,62,FALSE)</f>
        <v>0</v>
      </c>
      <c r="V2132">
        <f ca="1">VLOOKUP($A2132,EMBIG_Spread!$A$5:$BX$7947,65,FALSE)</f>
        <v>397</v>
      </c>
      <c r="W2132" t="str">
        <f ca="1">VLOOKUP($A2132,EMBIG_Spread!$A$5:$BX$7947,66,FALSE)</f>
        <v xml:space="preserve"> </v>
      </c>
      <c r="X2132" t="str">
        <f ca="1">VLOOKUP($A2132,EMBIG_Spread!$A$5:$BX$7947,67,FALSE)</f>
        <v xml:space="preserve"> </v>
      </c>
    </row>
    <row r="2133" spans="1:24" x14ac:dyDescent="0.2">
      <c r="A2133" s="6">
        <v>35858</v>
      </c>
      <c r="B2133" s="11">
        <f t="shared" si="33"/>
        <v>1998</v>
      </c>
      <c r="C2133">
        <f ca="1">VLOOKUP($A2133,EMBIG_Spread!$A$5:$BX$7947,3,FALSE)</f>
        <v>398</v>
      </c>
      <c r="D2133">
        <f ca="1">VLOOKUP($A2133,EMBIG_Spread!$A$5:$BX$7947,9,FALSE)</f>
        <v>489</v>
      </c>
      <c r="E2133">
        <f ca="1">VLOOKUP($A2133,EMBIG_Spread!$A$5:$BX$7947,10,FALSE)</f>
        <v>0</v>
      </c>
      <c r="F2133" t="str">
        <f ca="1">VLOOKUP($A2133,EMBIG_Spread!$A$5:$BX$7947,12,FALSE)</f>
        <v xml:space="preserve"> </v>
      </c>
      <c r="G2133">
        <f ca="1">VLOOKUP($A2133,EMBIG_Spread!$A$5:$BX$7947,13,FALSE)</f>
        <v>127</v>
      </c>
      <c r="H2133">
        <f ca="1">VLOOKUP($A2133,EMBIG_Spread!$A$5:$BX$7947,14,FALSE)</f>
        <v>266</v>
      </c>
      <c r="I2133" t="str">
        <f ca="1">VLOOKUP($A2133,EMBIG_Spread!$A$5:$BX$7947,20,FALSE)</f>
        <v xml:space="preserve"> </v>
      </c>
      <c r="J2133" t="str">
        <f ca="1">VLOOKUP($A2133,EMBIG_Spread!$A$5:$BX$7947,28,FALSE)</f>
        <v xml:space="preserve"> </v>
      </c>
      <c r="K2133" t="str">
        <f ca="1">VLOOKUP($A2133,EMBIG_Spread!$A$5:$BX$7947,29,FALSE)</f>
        <v xml:space="preserve"> </v>
      </c>
      <c r="L2133" t="str">
        <f ca="1">VLOOKUP($A2133,EMBIG_Spread!$A$5:$BX$7947,30,FALSE)</f>
        <v xml:space="preserve"> </v>
      </c>
      <c r="M2133">
        <f ca="1">VLOOKUP($A2133,EMBIG_Spread!$A$5:$BX$7947,39,FALSE)</f>
        <v>227</v>
      </c>
      <c r="N2133">
        <f ca="1">VLOOKUP($A2133,EMBIG_Spread!$A$5:$BX$7947,40,FALSE)</f>
        <v>366</v>
      </c>
      <c r="O2133">
        <f ca="1">VLOOKUP($A2133,EMBIG_Spread!$A$5:$BX$7947,50,FALSE)</f>
        <v>419</v>
      </c>
      <c r="P2133">
        <f ca="1">VLOOKUP($A2133,EMBIG_Spread!$A$5:$BX$7947,51,FALSE)</f>
        <v>343</v>
      </c>
      <c r="Q2133">
        <f ca="1">VLOOKUP($A2133,EMBIG_Spread!$A$5:$BX$7947,52,FALSE)</f>
        <v>191</v>
      </c>
      <c r="R2133" t="str">
        <f ca="1">VLOOKUP($A2133,EMBIG_Spread!$A$5:$BX$7947,53,FALSE)</f>
        <v xml:space="preserve"> </v>
      </c>
      <c r="S2133">
        <f ca="1">VLOOKUP($A2133,EMBIG_Spread!$A$5:$BX$7947,54,FALSE)</f>
        <v>681</v>
      </c>
      <c r="T2133">
        <f ca="1">VLOOKUP($A2133,EMBIG_Spread!$A$5:$BX$7947,58,FALSE)</f>
        <v>247</v>
      </c>
      <c r="U2133">
        <f ca="1">VLOOKUP($A2133,EMBIG_Spread!$A$5:$BX$7947,62,FALSE)</f>
        <v>0</v>
      </c>
      <c r="V2133">
        <f ca="1">VLOOKUP($A2133,EMBIG_Spread!$A$5:$BX$7947,65,FALSE)</f>
        <v>393</v>
      </c>
      <c r="W2133" t="str">
        <f ca="1">VLOOKUP($A2133,EMBIG_Spread!$A$5:$BX$7947,66,FALSE)</f>
        <v xml:space="preserve"> </v>
      </c>
      <c r="X2133" t="str">
        <f ca="1">VLOOKUP($A2133,EMBIG_Spread!$A$5:$BX$7947,67,FALSE)</f>
        <v xml:space="preserve"> </v>
      </c>
    </row>
    <row r="2134" spans="1:24" x14ac:dyDescent="0.2">
      <c r="A2134" s="6">
        <v>35859</v>
      </c>
      <c r="B2134" s="11">
        <f t="shared" si="33"/>
        <v>1998</v>
      </c>
      <c r="C2134">
        <f ca="1">VLOOKUP($A2134,EMBIG_Spread!$A$5:$BX$7947,3,FALSE)</f>
        <v>407</v>
      </c>
      <c r="D2134">
        <f ca="1">VLOOKUP($A2134,EMBIG_Spread!$A$5:$BX$7947,9,FALSE)</f>
        <v>502</v>
      </c>
      <c r="E2134">
        <f ca="1">VLOOKUP($A2134,EMBIG_Spread!$A$5:$BX$7947,10,FALSE)</f>
        <v>0</v>
      </c>
      <c r="F2134" t="str">
        <f ca="1">VLOOKUP($A2134,EMBIG_Spread!$A$5:$BX$7947,12,FALSE)</f>
        <v xml:space="preserve"> </v>
      </c>
      <c r="G2134">
        <f ca="1">VLOOKUP($A2134,EMBIG_Spread!$A$5:$BX$7947,13,FALSE)</f>
        <v>121</v>
      </c>
      <c r="H2134">
        <f ca="1">VLOOKUP($A2134,EMBIG_Spread!$A$5:$BX$7947,14,FALSE)</f>
        <v>275</v>
      </c>
      <c r="I2134" t="str">
        <f ca="1">VLOOKUP($A2134,EMBIG_Spread!$A$5:$BX$7947,20,FALSE)</f>
        <v xml:space="preserve"> </v>
      </c>
      <c r="J2134" t="str">
        <f ca="1">VLOOKUP($A2134,EMBIG_Spread!$A$5:$BX$7947,28,FALSE)</f>
        <v xml:space="preserve"> </v>
      </c>
      <c r="K2134" t="str">
        <f ca="1">VLOOKUP($A2134,EMBIG_Spread!$A$5:$BX$7947,29,FALSE)</f>
        <v xml:space="preserve"> </v>
      </c>
      <c r="L2134" t="str">
        <f ca="1">VLOOKUP($A2134,EMBIG_Spread!$A$5:$BX$7947,30,FALSE)</f>
        <v xml:space="preserve"> </v>
      </c>
      <c r="M2134">
        <f ca="1">VLOOKUP($A2134,EMBIG_Spread!$A$5:$BX$7947,39,FALSE)</f>
        <v>238</v>
      </c>
      <c r="N2134">
        <f ca="1">VLOOKUP($A2134,EMBIG_Spread!$A$5:$BX$7947,40,FALSE)</f>
        <v>375</v>
      </c>
      <c r="O2134">
        <f ca="1">VLOOKUP($A2134,EMBIG_Spread!$A$5:$BX$7947,50,FALSE)</f>
        <v>432</v>
      </c>
      <c r="P2134">
        <f ca="1">VLOOKUP($A2134,EMBIG_Spread!$A$5:$BX$7947,51,FALSE)</f>
        <v>342</v>
      </c>
      <c r="Q2134">
        <f ca="1">VLOOKUP($A2134,EMBIG_Spread!$A$5:$BX$7947,52,FALSE)</f>
        <v>194</v>
      </c>
      <c r="R2134" t="str">
        <f ca="1">VLOOKUP($A2134,EMBIG_Spread!$A$5:$BX$7947,53,FALSE)</f>
        <v xml:space="preserve"> </v>
      </c>
      <c r="S2134">
        <f ca="1">VLOOKUP($A2134,EMBIG_Spread!$A$5:$BX$7947,54,FALSE)</f>
        <v>700</v>
      </c>
      <c r="T2134">
        <f ca="1">VLOOKUP($A2134,EMBIG_Spread!$A$5:$BX$7947,58,FALSE)</f>
        <v>245</v>
      </c>
      <c r="U2134">
        <f ca="1">VLOOKUP($A2134,EMBIG_Spread!$A$5:$BX$7947,62,FALSE)</f>
        <v>0</v>
      </c>
      <c r="V2134">
        <f ca="1">VLOOKUP($A2134,EMBIG_Spread!$A$5:$BX$7947,65,FALSE)</f>
        <v>392</v>
      </c>
      <c r="W2134" t="str">
        <f ca="1">VLOOKUP($A2134,EMBIG_Spread!$A$5:$BX$7947,66,FALSE)</f>
        <v xml:space="preserve"> </v>
      </c>
      <c r="X2134" t="str">
        <f ca="1">VLOOKUP($A2134,EMBIG_Spread!$A$5:$BX$7947,67,FALSE)</f>
        <v xml:space="preserve"> </v>
      </c>
    </row>
    <row r="2135" spans="1:24" x14ac:dyDescent="0.2">
      <c r="A2135" s="6">
        <v>35860</v>
      </c>
      <c r="B2135" s="11">
        <f t="shared" si="33"/>
        <v>1998</v>
      </c>
      <c r="C2135">
        <f ca="1">VLOOKUP($A2135,EMBIG_Spread!$A$5:$BX$7947,3,FALSE)</f>
        <v>403</v>
      </c>
      <c r="D2135">
        <f ca="1">VLOOKUP($A2135,EMBIG_Spread!$A$5:$BX$7947,9,FALSE)</f>
        <v>491</v>
      </c>
      <c r="E2135">
        <f ca="1">VLOOKUP($A2135,EMBIG_Spread!$A$5:$BX$7947,10,FALSE)</f>
        <v>0</v>
      </c>
      <c r="F2135" t="str">
        <f ca="1">VLOOKUP($A2135,EMBIG_Spread!$A$5:$BX$7947,12,FALSE)</f>
        <v xml:space="preserve"> </v>
      </c>
      <c r="G2135">
        <f ca="1">VLOOKUP($A2135,EMBIG_Spread!$A$5:$BX$7947,13,FALSE)</f>
        <v>132</v>
      </c>
      <c r="H2135">
        <f ca="1">VLOOKUP($A2135,EMBIG_Spread!$A$5:$BX$7947,14,FALSE)</f>
        <v>270</v>
      </c>
      <c r="I2135" t="str">
        <f ca="1">VLOOKUP($A2135,EMBIG_Spread!$A$5:$BX$7947,20,FALSE)</f>
        <v xml:space="preserve"> </v>
      </c>
      <c r="J2135" t="str">
        <f ca="1">VLOOKUP($A2135,EMBIG_Spread!$A$5:$BX$7947,28,FALSE)</f>
        <v xml:space="preserve"> </v>
      </c>
      <c r="K2135" t="str">
        <f ca="1">VLOOKUP($A2135,EMBIG_Spread!$A$5:$BX$7947,29,FALSE)</f>
        <v xml:space="preserve"> </v>
      </c>
      <c r="L2135" t="str">
        <f ca="1">VLOOKUP($A2135,EMBIG_Spread!$A$5:$BX$7947,30,FALSE)</f>
        <v xml:space="preserve"> </v>
      </c>
      <c r="M2135">
        <f ca="1">VLOOKUP($A2135,EMBIG_Spread!$A$5:$BX$7947,39,FALSE)</f>
        <v>244</v>
      </c>
      <c r="N2135">
        <f ca="1">VLOOKUP($A2135,EMBIG_Spread!$A$5:$BX$7947,40,FALSE)</f>
        <v>374</v>
      </c>
      <c r="O2135">
        <f ca="1">VLOOKUP($A2135,EMBIG_Spread!$A$5:$BX$7947,50,FALSE)</f>
        <v>436</v>
      </c>
      <c r="P2135">
        <f ca="1">VLOOKUP($A2135,EMBIG_Spread!$A$5:$BX$7947,51,FALSE)</f>
        <v>344</v>
      </c>
      <c r="Q2135">
        <f ca="1">VLOOKUP($A2135,EMBIG_Spread!$A$5:$BX$7947,52,FALSE)</f>
        <v>192</v>
      </c>
      <c r="R2135" t="str">
        <f ca="1">VLOOKUP($A2135,EMBIG_Spread!$A$5:$BX$7947,53,FALSE)</f>
        <v xml:space="preserve"> </v>
      </c>
      <c r="S2135">
        <f ca="1">VLOOKUP($A2135,EMBIG_Spread!$A$5:$BX$7947,54,FALSE)</f>
        <v>683</v>
      </c>
      <c r="T2135">
        <f ca="1">VLOOKUP($A2135,EMBIG_Spread!$A$5:$BX$7947,58,FALSE)</f>
        <v>252</v>
      </c>
      <c r="U2135">
        <f ca="1">VLOOKUP($A2135,EMBIG_Spread!$A$5:$BX$7947,62,FALSE)</f>
        <v>0</v>
      </c>
      <c r="V2135">
        <f ca="1">VLOOKUP($A2135,EMBIG_Spread!$A$5:$BX$7947,65,FALSE)</f>
        <v>398</v>
      </c>
      <c r="W2135" t="str">
        <f ca="1">VLOOKUP($A2135,EMBIG_Spread!$A$5:$BX$7947,66,FALSE)</f>
        <v xml:space="preserve"> </v>
      </c>
      <c r="X2135" t="str">
        <f ca="1">VLOOKUP($A2135,EMBIG_Spread!$A$5:$BX$7947,67,FALSE)</f>
        <v xml:space="preserve"> </v>
      </c>
    </row>
    <row r="2136" spans="1:24" x14ac:dyDescent="0.2">
      <c r="A2136" s="6">
        <v>35863</v>
      </c>
      <c r="B2136" s="11">
        <f t="shared" si="33"/>
        <v>1998</v>
      </c>
      <c r="C2136">
        <f ca="1">VLOOKUP($A2136,EMBIG_Spread!$A$5:$BX$7947,3,FALSE)</f>
        <v>410</v>
      </c>
      <c r="D2136">
        <f ca="1">VLOOKUP($A2136,EMBIG_Spread!$A$5:$BX$7947,9,FALSE)</f>
        <v>497</v>
      </c>
      <c r="E2136">
        <f ca="1">VLOOKUP($A2136,EMBIG_Spread!$A$5:$BX$7947,10,FALSE)</f>
        <v>0</v>
      </c>
      <c r="F2136" t="str">
        <f ca="1">VLOOKUP($A2136,EMBIG_Spread!$A$5:$BX$7947,12,FALSE)</f>
        <v xml:space="preserve"> </v>
      </c>
      <c r="G2136">
        <f ca="1">VLOOKUP($A2136,EMBIG_Spread!$A$5:$BX$7947,13,FALSE)</f>
        <v>137</v>
      </c>
      <c r="H2136">
        <f ca="1">VLOOKUP($A2136,EMBIG_Spread!$A$5:$BX$7947,14,FALSE)</f>
        <v>277</v>
      </c>
      <c r="I2136" t="str">
        <f ca="1">VLOOKUP($A2136,EMBIG_Spread!$A$5:$BX$7947,20,FALSE)</f>
        <v xml:space="preserve"> </v>
      </c>
      <c r="J2136" t="str">
        <f ca="1">VLOOKUP($A2136,EMBIG_Spread!$A$5:$BX$7947,28,FALSE)</f>
        <v xml:space="preserve"> </v>
      </c>
      <c r="K2136" t="str">
        <f ca="1">VLOOKUP($A2136,EMBIG_Spread!$A$5:$BX$7947,29,FALSE)</f>
        <v xml:space="preserve"> </v>
      </c>
      <c r="L2136" t="str">
        <f ca="1">VLOOKUP($A2136,EMBIG_Spread!$A$5:$BX$7947,30,FALSE)</f>
        <v xml:space="preserve"> </v>
      </c>
      <c r="M2136">
        <f ca="1">VLOOKUP($A2136,EMBIG_Spread!$A$5:$BX$7947,39,FALSE)</f>
        <v>252</v>
      </c>
      <c r="N2136">
        <f ca="1">VLOOKUP($A2136,EMBIG_Spread!$A$5:$BX$7947,40,FALSE)</f>
        <v>386</v>
      </c>
      <c r="O2136">
        <f ca="1">VLOOKUP($A2136,EMBIG_Spread!$A$5:$BX$7947,50,FALSE)</f>
        <v>439</v>
      </c>
      <c r="P2136">
        <f ca="1">VLOOKUP($A2136,EMBIG_Spread!$A$5:$BX$7947,51,FALSE)</f>
        <v>354</v>
      </c>
      <c r="Q2136">
        <f ca="1">VLOOKUP($A2136,EMBIG_Spread!$A$5:$BX$7947,52,FALSE)</f>
        <v>194</v>
      </c>
      <c r="R2136" t="str">
        <f ca="1">VLOOKUP($A2136,EMBIG_Spread!$A$5:$BX$7947,53,FALSE)</f>
        <v xml:space="preserve"> </v>
      </c>
      <c r="S2136">
        <f ca="1">VLOOKUP($A2136,EMBIG_Spread!$A$5:$BX$7947,54,FALSE)</f>
        <v>689</v>
      </c>
      <c r="T2136">
        <f ca="1">VLOOKUP($A2136,EMBIG_Spread!$A$5:$BX$7947,58,FALSE)</f>
        <v>256</v>
      </c>
      <c r="U2136">
        <f ca="1">VLOOKUP($A2136,EMBIG_Spread!$A$5:$BX$7947,62,FALSE)</f>
        <v>0</v>
      </c>
      <c r="V2136">
        <f ca="1">VLOOKUP($A2136,EMBIG_Spread!$A$5:$BX$7947,65,FALSE)</f>
        <v>400</v>
      </c>
      <c r="W2136" t="str">
        <f ca="1">VLOOKUP($A2136,EMBIG_Spread!$A$5:$BX$7947,66,FALSE)</f>
        <v xml:space="preserve"> </v>
      </c>
      <c r="X2136" t="str">
        <f ca="1">VLOOKUP($A2136,EMBIG_Spread!$A$5:$BX$7947,67,FALSE)</f>
        <v xml:space="preserve"> </v>
      </c>
    </row>
    <row r="2137" spans="1:24" x14ac:dyDescent="0.2">
      <c r="A2137" s="6">
        <v>35864</v>
      </c>
      <c r="B2137" s="11">
        <f t="shared" si="33"/>
        <v>1998</v>
      </c>
      <c r="C2137">
        <f ca="1">VLOOKUP($A2137,EMBIG_Spread!$A$5:$BX$7947,3,FALSE)</f>
        <v>403</v>
      </c>
      <c r="D2137">
        <f ca="1">VLOOKUP($A2137,EMBIG_Spread!$A$5:$BX$7947,9,FALSE)</f>
        <v>489</v>
      </c>
      <c r="E2137">
        <f ca="1">VLOOKUP($A2137,EMBIG_Spread!$A$5:$BX$7947,10,FALSE)</f>
        <v>0</v>
      </c>
      <c r="F2137" t="str">
        <f ca="1">VLOOKUP($A2137,EMBIG_Spread!$A$5:$BX$7947,12,FALSE)</f>
        <v xml:space="preserve"> </v>
      </c>
      <c r="G2137">
        <f ca="1">VLOOKUP($A2137,EMBIG_Spread!$A$5:$BX$7947,13,FALSE)</f>
        <v>128</v>
      </c>
      <c r="H2137">
        <f ca="1">VLOOKUP($A2137,EMBIG_Spread!$A$5:$BX$7947,14,FALSE)</f>
        <v>275</v>
      </c>
      <c r="I2137" t="str">
        <f ca="1">VLOOKUP($A2137,EMBIG_Spread!$A$5:$BX$7947,20,FALSE)</f>
        <v xml:space="preserve"> </v>
      </c>
      <c r="J2137" t="str">
        <f ca="1">VLOOKUP($A2137,EMBIG_Spread!$A$5:$BX$7947,28,FALSE)</f>
        <v xml:space="preserve"> </v>
      </c>
      <c r="K2137" t="str">
        <f ca="1">VLOOKUP($A2137,EMBIG_Spread!$A$5:$BX$7947,29,FALSE)</f>
        <v xml:space="preserve"> </v>
      </c>
      <c r="L2137" t="str">
        <f ca="1">VLOOKUP($A2137,EMBIG_Spread!$A$5:$BX$7947,30,FALSE)</f>
        <v xml:space="preserve"> </v>
      </c>
      <c r="M2137">
        <f ca="1">VLOOKUP($A2137,EMBIG_Spread!$A$5:$BX$7947,39,FALSE)</f>
        <v>265</v>
      </c>
      <c r="N2137">
        <f ca="1">VLOOKUP($A2137,EMBIG_Spread!$A$5:$BX$7947,40,FALSE)</f>
        <v>380</v>
      </c>
      <c r="O2137">
        <f ca="1">VLOOKUP($A2137,EMBIG_Spread!$A$5:$BX$7947,50,FALSE)</f>
        <v>432</v>
      </c>
      <c r="P2137">
        <f ca="1">VLOOKUP($A2137,EMBIG_Spread!$A$5:$BX$7947,51,FALSE)</f>
        <v>354</v>
      </c>
      <c r="Q2137">
        <f ca="1">VLOOKUP($A2137,EMBIG_Spread!$A$5:$BX$7947,52,FALSE)</f>
        <v>199</v>
      </c>
      <c r="R2137" t="str">
        <f ca="1">VLOOKUP($A2137,EMBIG_Spread!$A$5:$BX$7947,53,FALSE)</f>
        <v xml:space="preserve"> </v>
      </c>
      <c r="S2137">
        <f ca="1">VLOOKUP($A2137,EMBIG_Spread!$A$5:$BX$7947,54,FALSE)</f>
        <v>676</v>
      </c>
      <c r="T2137">
        <f ca="1">VLOOKUP($A2137,EMBIG_Spread!$A$5:$BX$7947,58,FALSE)</f>
        <v>258</v>
      </c>
      <c r="U2137">
        <f ca="1">VLOOKUP($A2137,EMBIG_Spread!$A$5:$BX$7947,62,FALSE)</f>
        <v>0</v>
      </c>
      <c r="V2137">
        <f ca="1">VLOOKUP($A2137,EMBIG_Spread!$A$5:$BX$7947,65,FALSE)</f>
        <v>392</v>
      </c>
      <c r="W2137" t="str">
        <f ca="1">VLOOKUP($A2137,EMBIG_Spread!$A$5:$BX$7947,66,FALSE)</f>
        <v xml:space="preserve"> </v>
      </c>
      <c r="X2137" t="str">
        <f ca="1">VLOOKUP($A2137,EMBIG_Spread!$A$5:$BX$7947,67,FALSE)</f>
        <v xml:space="preserve"> </v>
      </c>
    </row>
    <row r="2138" spans="1:24" x14ac:dyDescent="0.2">
      <c r="A2138" s="6">
        <v>35865</v>
      </c>
      <c r="B2138" s="11">
        <f t="shared" si="33"/>
        <v>1998</v>
      </c>
      <c r="C2138">
        <f ca="1">VLOOKUP($A2138,EMBIG_Spread!$A$5:$BX$7947,3,FALSE)</f>
        <v>402</v>
      </c>
      <c r="D2138">
        <f ca="1">VLOOKUP($A2138,EMBIG_Spread!$A$5:$BX$7947,9,FALSE)</f>
        <v>485</v>
      </c>
      <c r="E2138">
        <f ca="1">VLOOKUP($A2138,EMBIG_Spread!$A$5:$BX$7947,10,FALSE)</f>
        <v>0</v>
      </c>
      <c r="F2138" t="str">
        <f ca="1">VLOOKUP($A2138,EMBIG_Spread!$A$5:$BX$7947,12,FALSE)</f>
        <v xml:space="preserve"> </v>
      </c>
      <c r="G2138">
        <f ca="1">VLOOKUP($A2138,EMBIG_Spread!$A$5:$BX$7947,13,FALSE)</f>
        <v>127</v>
      </c>
      <c r="H2138">
        <f ca="1">VLOOKUP($A2138,EMBIG_Spread!$A$5:$BX$7947,14,FALSE)</f>
        <v>275</v>
      </c>
      <c r="I2138" t="str">
        <f ca="1">VLOOKUP($A2138,EMBIG_Spread!$A$5:$BX$7947,20,FALSE)</f>
        <v xml:space="preserve"> </v>
      </c>
      <c r="J2138" t="str">
        <f ca="1">VLOOKUP($A2138,EMBIG_Spread!$A$5:$BX$7947,28,FALSE)</f>
        <v xml:space="preserve"> </v>
      </c>
      <c r="K2138" t="str">
        <f ca="1">VLOOKUP($A2138,EMBIG_Spread!$A$5:$BX$7947,29,FALSE)</f>
        <v xml:space="preserve"> </v>
      </c>
      <c r="L2138" t="str">
        <f ca="1">VLOOKUP($A2138,EMBIG_Spread!$A$5:$BX$7947,30,FALSE)</f>
        <v xml:space="preserve"> </v>
      </c>
      <c r="M2138">
        <f ca="1">VLOOKUP($A2138,EMBIG_Spread!$A$5:$BX$7947,39,FALSE)</f>
        <v>271</v>
      </c>
      <c r="N2138">
        <f ca="1">VLOOKUP($A2138,EMBIG_Spread!$A$5:$BX$7947,40,FALSE)</f>
        <v>385</v>
      </c>
      <c r="O2138">
        <f ca="1">VLOOKUP($A2138,EMBIG_Spread!$A$5:$BX$7947,50,FALSE)</f>
        <v>431</v>
      </c>
      <c r="P2138">
        <f ca="1">VLOOKUP($A2138,EMBIG_Spread!$A$5:$BX$7947,51,FALSE)</f>
        <v>355</v>
      </c>
      <c r="Q2138">
        <f ca="1">VLOOKUP($A2138,EMBIG_Spread!$A$5:$BX$7947,52,FALSE)</f>
        <v>199</v>
      </c>
      <c r="R2138" t="str">
        <f ca="1">VLOOKUP($A2138,EMBIG_Spread!$A$5:$BX$7947,53,FALSE)</f>
        <v xml:space="preserve"> </v>
      </c>
      <c r="S2138">
        <f ca="1">VLOOKUP($A2138,EMBIG_Spread!$A$5:$BX$7947,54,FALSE)</f>
        <v>662</v>
      </c>
      <c r="T2138">
        <f ca="1">VLOOKUP($A2138,EMBIG_Spread!$A$5:$BX$7947,58,FALSE)</f>
        <v>260</v>
      </c>
      <c r="U2138">
        <f ca="1">VLOOKUP($A2138,EMBIG_Spread!$A$5:$BX$7947,62,FALSE)</f>
        <v>0</v>
      </c>
      <c r="V2138">
        <f ca="1">VLOOKUP($A2138,EMBIG_Spread!$A$5:$BX$7947,65,FALSE)</f>
        <v>390</v>
      </c>
      <c r="W2138" t="str">
        <f ca="1">VLOOKUP($A2138,EMBIG_Spread!$A$5:$BX$7947,66,FALSE)</f>
        <v xml:space="preserve"> </v>
      </c>
      <c r="X2138" t="str">
        <f ca="1">VLOOKUP($A2138,EMBIG_Spread!$A$5:$BX$7947,67,FALSE)</f>
        <v xml:space="preserve"> </v>
      </c>
    </row>
    <row r="2139" spans="1:24" x14ac:dyDescent="0.2">
      <c r="A2139" s="6">
        <v>35866</v>
      </c>
      <c r="B2139" s="11">
        <f t="shared" si="33"/>
        <v>1998</v>
      </c>
      <c r="C2139">
        <f ca="1">VLOOKUP($A2139,EMBIG_Spread!$A$5:$BX$7947,3,FALSE)</f>
        <v>407</v>
      </c>
      <c r="D2139">
        <f ca="1">VLOOKUP($A2139,EMBIG_Spread!$A$5:$BX$7947,9,FALSE)</f>
        <v>476</v>
      </c>
      <c r="E2139">
        <f ca="1">VLOOKUP($A2139,EMBIG_Spread!$A$5:$BX$7947,10,FALSE)</f>
        <v>0</v>
      </c>
      <c r="F2139" t="str">
        <f ca="1">VLOOKUP($A2139,EMBIG_Spread!$A$5:$BX$7947,12,FALSE)</f>
        <v xml:space="preserve"> </v>
      </c>
      <c r="G2139">
        <f ca="1">VLOOKUP($A2139,EMBIG_Spread!$A$5:$BX$7947,13,FALSE)</f>
        <v>129</v>
      </c>
      <c r="H2139">
        <f ca="1">VLOOKUP($A2139,EMBIG_Spread!$A$5:$BX$7947,14,FALSE)</f>
        <v>271</v>
      </c>
      <c r="I2139" t="str">
        <f ca="1">VLOOKUP($A2139,EMBIG_Spread!$A$5:$BX$7947,20,FALSE)</f>
        <v xml:space="preserve"> </v>
      </c>
      <c r="J2139" t="str">
        <f ca="1">VLOOKUP($A2139,EMBIG_Spread!$A$5:$BX$7947,28,FALSE)</f>
        <v xml:space="preserve"> </v>
      </c>
      <c r="K2139" t="str">
        <f ca="1">VLOOKUP($A2139,EMBIG_Spread!$A$5:$BX$7947,29,FALSE)</f>
        <v xml:space="preserve"> </v>
      </c>
      <c r="L2139" t="str">
        <f ca="1">VLOOKUP($A2139,EMBIG_Spread!$A$5:$BX$7947,30,FALSE)</f>
        <v xml:space="preserve"> </v>
      </c>
      <c r="M2139">
        <f ca="1">VLOOKUP($A2139,EMBIG_Spread!$A$5:$BX$7947,39,FALSE)</f>
        <v>257</v>
      </c>
      <c r="N2139">
        <f ca="1">VLOOKUP($A2139,EMBIG_Spread!$A$5:$BX$7947,40,FALSE)</f>
        <v>389</v>
      </c>
      <c r="O2139">
        <f ca="1">VLOOKUP($A2139,EMBIG_Spread!$A$5:$BX$7947,50,FALSE)</f>
        <v>427</v>
      </c>
      <c r="P2139">
        <f ca="1">VLOOKUP($A2139,EMBIG_Spread!$A$5:$BX$7947,51,FALSE)</f>
        <v>362</v>
      </c>
      <c r="Q2139">
        <f ca="1">VLOOKUP($A2139,EMBIG_Spread!$A$5:$BX$7947,52,FALSE)</f>
        <v>209</v>
      </c>
      <c r="R2139" t="str">
        <f ca="1">VLOOKUP($A2139,EMBIG_Spread!$A$5:$BX$7947,53,FALSE)</f>
        <v xml:space="preserve"> </v>
      </c>
      <c r="S2139">
        <f ca="1">VLOOKUP($A2139,EMBIG_Spread!$A$5:$BX$7947,54,FALSE)</f>
        <v>646</v>
      </c>
      <c r="T2139">
        <f ca="1">VLOOKUP($A2139,EMBIG_Spread!$A$5:$BX$7947,58,FALSE)</f>
        <v>262</v>
      </c>
      <c r="U2139">
        <f ca="1">VLOOKUP($A2139,EMBIG_Spread!$A$5:$BX$7947,62,FALSE)</f>
        <v>0</v>
      </c>
      <c r="V2139">
        <f ca="1">VLOOKUP($A2139,EMBIG_Spread!$A$5:$BX$7947,65,FALSE)</f>
        <v>383</v>
      </c>
      <c r="W2139" t="str">
        <f ca="1">VLOOKUP($A2139,EMBIG_Spread!$A$5:$BX$7947,66,FALSE)</f>
        <v xml:space="preserve"> </v>
      </c>
      <c r="X2139" t="str">
        <f ca="1">VLOOKUP($A2139,EMBIG_Spread!$A$5:$BX$7947,67,FALSE)</f>
        <v xml:space="preserve"> </v>
      </c>
    </row>
    <row r="2140" spans="1:24" x14ac:dyDescent="0.2">
      <c r="A2140" s="6">
        <v>35867</v>
      </c>
      <c r="B2140" s="11">
        <f t="shared" si="33"/>
        <v>1998</v>
      </c>
      <c r="C2140">
        <f ca="1">VLOOKUP($A2140,EMBIG_Spread!$A$5:$BX$7947,3,FALSE)</f>
        <v>404</v>
      </c>
      <c r="D2140">
        <f ca="1">VLOOKUP($A2140,EMBIG_Spread!$A$5:$BX$7947,9,FALSE)</f>
        <v>467</v>
      </c>
      <c r="E2140">
        <f ca="1">VLOOKUP($A2140,EMBIG_Spread!$A$5:$BX$7947,10,FALSE)</f>
        <v>0</v>
      </c>
      <c r="F2140" t="str">
        <f ca="1">VLOOKUP($A2140,EMBIG_Spread!$A$5:$BX$7947,12,FALSE)</f>
        <v xml:space="preserve"> </v>
      </c>
      <c r="G2140">
        <f ca="1">VLOOKUP($A2140,EMBIG_Spread!$A$5:$BX$7947,13,FALSE)</f>
        <v>126</v>
      </c>
      <c r="H2140">
        <f ca="1">VLOOKUP($A2140,EMBIG_Spread!$A$5:$BX$7947,14,FALSE)</f>
        <v>281</v>
      </c>
      <c r="I2140" t="str">
        <f ca="1">VLOOKUP($A2140,EMBIG_Spread!$A$5:$BX$7947,20,FALSE)</f>
        <v xml:space="preserve"> </v>
      </c>
      <c r="J2140" t="str">
        <f ca="1">VLOOKUP($A2140,EMBIG_Spread!$A$5:$BX$7947,28,FALSE)</f>
        <v xml:space="preserve"> </v>
      </c>
      <c r="K2140" t="str">
        <f ca="1">VLOOKUP($A2140,EMBIG_Spread!$A$5:$BX$7947,29,FALSE)</f>
        <v xml:space="preserve"> </v>
      </c>
      <c r="L2140" t="str">
        <f ca="1">VLOOKUP($A2140,EMBIG_Spread!$A$5:$BX$7947,30,FALSE)</f>
        <v xml:space="preserve"> </v>
      </c>
      <c r="M2140">
        <f ca="1">VLOOKUP($A2140,EMBIG_Spread!$A$5:$BX$7947,39,FALSE)</f>
        <v>250</v>
      </c>
      <c r="N2140">
        <f ca="1">VLOOKUP($A2140,EMBIG_Spread!$A$5:$BX$7947,40,FALSE)</f>
        <v>383</v>
      </c>
      <c r="O2140">
        <f ca="1">VLOOKUP($A2140,EMBIG_Spread!$A$5:$BX$7947,50,FALSE)</f>
        <v>417</v>
      </c>
      <c r="P2140">
        <f ca="1">VLOOKUP($A2140,EMBIG_Spread!$A$5:$BX$7947,51,FALSE)</f>
        <v>358</v>
      </c>
      <c r="Q2140">
        <f ca="1">VLOOKUP($A2140,EMBIG_Spread!$A$5:$BX$7947,52,FALSE)</f>
        <v>200</v>
      </c>
      <c r="R2140" t="str">
        <f ca="1">VLOOKUP($A2140,EMBIG_Spread!$A$5:$BX$7947,53,FALSE)</f>
        <v xml:space="preserve"> </v>
      </c>
      <c r="S2140">
        <f ca="1">VLOOKUP($A2140,EMBIG_Spread!$A$5:$BX$7947,54,FALSE)</f>
        <v>647</v>
      </c>
      <c r="T2140">
        <f ca="1">VLOOKUP($A2140,EMBIG_Spread!$A$5:$BX$7947,58,FALSE)</f>
        <v>260</v>
      </c>
      <c r="U2140">
        <f ca="1">VLOOKUP($A2140,EMBIG_Spread!$A$5:$BX$7947,62,FALSE)</f>
        <v>0</v>
      </c>
      <c r="V2140">
        <f ca="1">VLOOKUP($A2140,EMBIG_Spread!$A$5:$BX$7947,65,FALSE)</f>
        <v>387</v>
      </c>
      <c r="W2140" t="str">
        <f ca="1">VLOOKUP($A2140,EMBIG_Spread!$A$5:$BX$7947,66,FALSE)</f>
        <v xml:space="preserve"> </v>
      </c>
      <c r="X2140" t="str">
        <f ca="1">VLOOKUP($A2140,EMBIG_Spread!$A$5:$BX$7947,67,FALSE)</f>
        <v xml:space="preserve"> </v>
      </c>
    </row>
    <row r="2141" spans="1:24" x14ac:dyDescent="0.2">
      <c r="A2141" s="6">
        <v>35870</v>
      </c>
      <c r="B2141" s="11">
        <f t="shared" si="33"/>
        <v>1998</v>
      </c>
      <c r="C2141">
        <f ca="1">VLOOKUP($A2141,EMBIG_Spread!$A$5:$BX$7947,3,FALSE)</f>
        <v>400</v>
      </c>
      <c r="D2141">
        <f ca="1">VLOOKUP($A2141,EMBIG_Spread!$A$5:$BX$7947,9,FALSE)</f>
        <v>458</v>
      </c>
      <c r="E2141">
        <f ca="1">VLOOKUP($A2141,EMBIG_Spread!$A$5:$BX$7947,10,FALSE)</f>
        <v>0</v>
      </c>
      <c r="F2141" t="str">
        <f ca="1">VLOOKUP($A2141,EMBIG_Spread!$A$5:$BX$7947,12,FALSE)</f>
        <v xml:space="preserve"> </v>
      </c>
      <c r="G2141">
        <f ca="1">VLOOKUP($A2141,EMBIG_Spread!$A$5:$BX$7947,13,FALSE)</f>
        <v>126</v>
      </c>
      <c r="H2141">
        <f ca="1">VLOOKUP($A2141,EMBIG_Spread!$A$5:$BX$7947,14,FALSE)</f>
        <v>277</v>
      </c>
      <c r="I2141" t="str">
        <f ca="1">VLOOKUP($A2141,EMBIG_Spread!$A$5:$BX$7947,20,FALSE)</f>
        <v xml:space="preserve"> </v>
      </c>
      <c r="J2141" t="str">
        <f ca="1">VLOOKUP($A2141,EMBIG_Spread!$A$5:$BX$7947,28,FALSE)</f>
        <v xml:space="preserve"> </v>
      </c>
      <c r="K2141" t="str">
        <f ca="1">VLOOKUP($A2141,EMBIG_Spread!$A$5:$BX$7947,29,FALSE)</f>
        <v xml:space="preserve"> </v>
      </c>
      <c r="L2141" t="str">
        <f ca="1">VLOOKUP($A2141,EMBIG_Spread!$A$5:$BX$7947,30,FALSE)</f>
        <v xml:space="preserve"> </v>
      </c>
      <c r="M2141">
        <f ca="1">VLOOKUP($A2141,EMBIG_Spread!$A$5:$BX$7947,39,FALSE)</f>
        <v>252</v>
      </c>
      <c r="N2141">
        <f ca="1">VLOOKUP($A2141,EMBIG_Spread!$A$5:$BX$7947,40,FALSE)</f>
        <v>386</v>
      </c>
      <c r="O2141">
        <f ca="1">VLOOKUP($A2141,EMBIG_Spread!$A$5:$BX$7947,50,FALSE)</f>
        <v>405</v>
      </c>
      <c r="P2141">
        <f ca="1">VLOOKUP($A2141,EMBIG_Spread!$A$5:$BX$7947,51,FALSE)</f>
        <v>359</v>
      </c>
      <c r="Q2141">
        <f ca="1">VLOOKUP($A2141,EMBIG_Spread!$A$5:$BX$7947,52,FALSE)</f>
        <v>202</v>
      </c>
      <c r="R2141" t="str">
        <f ca="1">VLOOKUP($A2141,EMBIG_Spread!$A$5:$BX$7947,53,FALSE)</f>
        <v xml:space="preserve"> </v>
      </c>
      <c r="S2141">
        <f ca="1">VLOOKUP($A2141,EMBIG_Spread!$A$5:$BX$7947,54,FALSE)</f>
        <v>626</v>
      </c>
      <c r="T2141">
        <f ca="1">VLOOKUP($A2141,EMBIG_Spread!$A$5:$BX$7947,58,FALSE)</f>
        <v>263</v>
      </c>
      <c r="U2141">
        <f ca="1">VLOOKUP($A2141,EMBIG_Spread!$A$5:$BX$7947,62,FALSE)</f>
        <v>0</v>
      </c>
      <c r="V2141">
        <f ca="1">VLOOKUP($A2141,EMBIG_Spread!$A$5:$BX$7947,65,FALSE)</f>
        <v>386</v>
      </c>
      <c r="W2141" t="str">
        <f ca="1">VLOOKUP($A2141,EMBIG_Spread!$A$5:$BX$7947,66,FALSE)</f>
        <v xml:space="preserve"> </v>
      </c>
      <c r="X2141" t="str">
        <f ca="1">VLOOKUP($A2141,EMBIG_Spread!$A$5:$BX$7947,67,FALSE)</f>
        <v xml:space="preserve"> </v>
      </c>
    </row>
    <row r="2142" spans="1:24" x14ac:dyDescent="0.2">
      <c r="A2142" s="6">
        <v>35871</v>
      </c>
      <c r="B2142" s="11">
        <f t="shared" si="33"/>
        <v>1998</v>
      </c>
      <c r="C2142">
        <f ca="1">VLOOKUP($A2142,EMBIG_Spread!$A$5:$BX$7947,3,FALSE)</f>
        <v>407</v>
      </c>
      <c r="D2142">
        <f ca="1">VLOOKUP($A2142,EMBIG_Spread!$A$5:$BX$7947,9,FALSE)</f>
        <v>464</v>
      </c>
      <c r="E2142">
        <f ca="1">VLOOKUP($A2142,EMBIG_Spread!$A$5:$BX$7947,10,FALSE)</f>
        <v>0</v>
      </c>
      <c r="F2142" t="str">
        <f ca="1">VLOOKUP($A2142,EMBIG_Spread!$A$5:$BX$7947,12,FALSE)</f>
        <v xml:space="preserve"> </v>
      </c>
      <c r="G2142">
        <f ca="1">VLOOKUP($A2142,EMBIG_Spread!$A$5:$BX$7947,13,FALSE)</f>
        <v>121</v>
      </c>
      <c r="H2142">
        <f ca="1">VLOOKUP($A2142,EMBIG_Spread!$A$5:$BX$7947,14,FALSE)</f>
        <v>271</v>
      </c>
      <c r="I2142" t="str">
        <f ca="1">VLOOKUP($A2142,EMBIG_Spread!$A$5:$BX$7947,20,FALSE)</f>
        <v xml:space="preserve"> </v>
      </c>
      <c r="J2142" t="str">
        <f ca="1">VLOOKUP($A2142,EMBIG_Spread!$A$5:$BX$7947,28,FALSE)</f>
        <v xml:space="preserve"> </v>
      </c>
      <c r="K2142" t="str">
        <f ca="1">VLOOKUP($A2142,EMBIG_Spread!$A$5:$BX$7947,29,FALSE)</f>
        <v xml:space="preserve"> </v>
      </c>
      <c r="L2142" t="str">
        <f ca="1">VLOOKUP($A2142,EMBIG_Spread!$A$5:$BX$7947,30,FALSE)</f>
        <v xml:space="preserve"> </v>
      </c>
      <c r="M2142">
        <f ca="1">VLOOKUP($A2142,EMBIG_Spread!$A$5:$BX$7947,39,FALSE)</f>
        <v>246</v>
      </c>
      <c r="N2142">
        <f ca="1">VLOOKUP($A2142,EMBIG_Spread!$A$5:$BX$7947,40,FALSE)</f>
        <v>388</v>
      </c>
      <c r="O2142">
        <f ca="1">VLOOKUP($A2142,EMBIG_Spread!$A$5:$BX$7947,50,FALSE)</f>
        <v>402</v>
      </c>
      <c r="P2142">
        <f ca="1">VLOOKUP($A2142,EMBIG_Spread!$A$5:$BX$7947,51,FALSE)</f>
        <v>362</v>
      </c>
      <c r="Q2142">
        <f ca="1">VLOOKUP($A2142,EMBIG_Spread!$A$5:$BX$7947,52,FALSE)</f>
        <v>197</v>
      </c>
      <c r="R2142" t="str">
        <f ca="1">VLOOKUP($A2142,EMBIG_Spread!$A$5:$BX$7947,53,FALSE)</f>
        <v xml:space="preserve"> </v>
      </c>
      <c r="S2142">
        <f ca="1">VLOOKUP($A2142,EMBIG_Spread!$A$5:$BX$7947,54,FALSE)</f>
        <v>646</v>
      </c>
      <c r="T2142">
        <f ca="1">VLOOKUP($A2142,EMBIG_Spread!$A$5:$BX$7947,58,FALSE)</f>
        <v>264</v>
      </c>
      <c r="U2142">
        <f ca="1">VLOOKUP($A2142,EMBIG_Spread!$A$5:$BX$7947,62,FALSE)</f>
        <v>0</v>
      </c>
      <c r="V2142">
        <f ca="1">VLOOKUP($A2142,EMBIG_Spread!$A$5:$BX$7947,65,FALSE)</f>
        <v>386</v>
      </c>
      <c r="W2142" t="str">
        <f ca="1">VLOOKUP($A2142,EMBIG_Spread!$A$5:$BX$7947,66,FALSE)</f>
        <v xml:space="preserve"> </v>
      </c>
      <c r="X2142" t="str">
        <f ca="1">VLOOKUP($A2142,EMBIG_Spread!$A$5:$BX$7947,67,FALSE)</f>
        <v xml:space="preserve"> </v>
      </c>
    </row>
    <row r="2143" spans="1:24" x14ac:dyDescent="0.2">
      <c r="A2143" s="6">
        <v>35872</v>
      </c>
      <c r="B2143" s="11">
        <f t="shared" si="33"/>
        <v>1998</v>
      </c>
      <c r="C2143">
        <f ca="1">VLOOKUP($A2143,EMBIG_Spread!$A$5:$BX$7947,3,FALSE)</f>
        <v>398</v>
      </c>
      <c r="D2143">
        <f ca="1">VLOOKUP($A2143,EMBIG_Spread!$A$5:$BX$7947,9,FALSE)</f>
        <v>447</v>
      </c>
      <c r="E2143">
        <f ca="1">VLOOKUP($A2143,EMBIG_Spread!$A$5:$BX$7947,10,FALSE)</f>
        <v>0</v>
      </c>
      <c r="F2143" t="str">
        <f ca="1">VLOOKUP($A2143,EMBIG_Spread!$A$5:$BX$7947,12,FALSE)</f>
        <v xml:space="preserve"> </v>
      </c>
      <c r="G2143">
        <f ca="1">VLOOKUP($A2143,EMBIG_Spread!$A$5:$BX$7947,13,FALSE)</f>
        <v>126</v>
      </c>
      <c r="H2143">
        <f ca="1">VLOOKUP($A2143,EMBIG_Spread!$A$5:$BX$7947,14,FALSE)</f>
        <v>270</v>
      </c>
      <c r="I2143" t="str">
        <f ca="1">VLOOKUP($A2143,EMBIG_Spread!$A$5:$BX$7947,20,FALSE)</f>
        <v xml:space="preserve"> </v>
      </c>
      <c r="J2143" t="str">
        <f ca="1">VLOOKUP($A2143,EMBIG_Spread!$A$5:$BX$7947,28,FALSE)</f>
        <v xml:space="preserve"> </v>
      </c>
      <c r="K2143" t="str">
        <f ca="1">VLOOKUP($A2143,EMBIG_Spread!$A$5:$BX$7947,29,FALSE)</f>
        <v xml:space="preserve"> </v>
      </c>
      <c r="L2143" t="str">
        <f ca="1">VLOOKUP($A2143,EMBIG_Spread!$A$5:$BX$7947,30,FALSE)</f>
        <v xml:space="preserve"> </v>
      </c>
      <c r="M2143">
        <f ca="1">VLOOKUP($A2143,EMBIG_Spread!$A$5:$BX$7947,39,FALSE)</f>
        <v>246</v>
      </c>
      <c r="N2143">
        <f ca="1">VLOOKUP($A2143,EMBIG_Spread!$A$5:$BX$7947,40,FALSE)</f>
        <v>360</v>
      </c>
      <c r="O2143">
        <f ca="1">VLOOKUP($A2143,EMBIG_Spread!$A$5:$BX$7947,50,FALSE)</f>
        <v>393</v>
      </c>
      <c r="P2143">
        <f ca="1">VLOOKUP($A2143,EMBIG_Spread!$A$5:$BX$7947,51,FALSE)</f>
        <v>352</v>
      </c>
      <c r="Q2143">
        <f ca="1">VLOOKUP($A2143,EMBIG_Spread!$A$5:$BX$7947,52,FALSE)</f>
        <v>194</v>
      </c>
      <c r="R2143" t="str">
        <f ca="1">VLOOKUP($A2143,EMBIG_Spread!$A$5:$BX$7947,53,FALSE)</f>
        <v xml:space="preserve"> </v>
      </c>
      <c r="S2143">
        <f ca="1">VLOOKUP($A2143,EMBIG_Spread!$A$5:$BX$7947,54,FALSE)</f>
        <v>634</v>
      </c>
      <c r="T2143">
        <f ca="1">VLOOKUP($A2143,EMBIG_Spread!$A$5:$BX$7947,58,FALSE)</f>
        <v>255</v>
      </c>
      <c r="U2143">
        <f ca="1">VLOOKUP($A2143,EMBIG_Spread!$A$5:$BX$7947,62,FALSE)</f>
        <v>0</v>
      </c>
      <c r="V2143">
        <f ca="1">VLOOKUP($A2143,EMBIG_Spread!$A$5:$BX$7947,65,FALSE)</f>
        <v>389</v>
      </c>
      <c r="W2143" t="str">
        <f ca="1">VLOOKUP($A2143,EMBIG_Spread!$A$5:$BX$7947,66,FALSE)</f>
        <v xml:space="preserve"> </v>
      </c>
      <c r="X2143" t="str">
        <f ca="1">VLOOKUP($A2143,EMBIG_Spread!$A$5:$BX$7947,67,FALSE)</f>
        <v xml:space="preserve"> </v>
      </c>
    </row>
    <row r="2144" spans="1:24" x14ac:dyDescent="0.2">
      <c r="A2144" s="6">
        <v>35873</v>
      </c>
      <c r="B2144" s="11">
        <f t="shared" si="33"/>
        <v>1998</v>
      </c>
      <c r="C2144">
        <f ca="1">VLOOKUP($A2144,EMBIG_Spread!$A$5:$BX$7947,3,FALSE)</f>
        <v>391</v>
      </c>
      <c r="D2144">
        <f ca="1">VLOOKUP($A2144,EMBIG_Spread!$A$5:$BX$7947,9,FALSE)</f>
        <v>437</v>
      </c>
      <c r="E2144">
        <f ca="1">VLOOKUP($A2144,EMBIG_Spread!$A$5:$BX$7947,10,FALSE)</f>
        <v>0</v>
      </c>
      <c r="F2144" t="str">
        <f ca="1">VLOOKUP($A2144,EMBIG_Spread!$A$5:$BX$7947,12,FALSE)</f>
        <v xml:space="preserve"> </v>
      </c>
      <c r="G2144">
        <f ca="1">VLOOKUP($A2144,EMBIG_Spread!$A$5:$BX$7947,13,FALSE)</f>
        <v>128</v>
      </c>
      <c r="H2144">
        <f ca="1">VLOOKUP($A2144,EMBIG_Spread!$A$5:$BX$7947,14,FALSE)</f>
        <v>269</v>
      </c>
      <c r="I2144" t="str">
        <f ca="1">VLOOKUP($A2144,EMBIG_Spread!$A$5:$BX$7947,20,FALSE)</f>
        <v xml:space="preserve"> </v>
      </c>
      <c r="J2144" t="str">
        <f ca="1">VLOOKUP($A2144,EMBIG_Spread!$A$5:$BX$7947,28,FALSE)</f>
        <v xml:space="preserve"> </v>
      </c>
      <c r="K2144" t="str">
        <f ca="1">VLOOKUP($A2144,EMBIG_Spread!$A$5:$BX$7947,29,FALSE)</f>
        <v xml:space="preserve"> </v>
      </c>
      <c r="L2144" t="str">
        <f ca="1">VLOOKUP($A2144,EMBIG_Spread!$A$5:$BX$7947,30,FALSE)</f>
        <v xml:space="preserve"> </v>
      </c>
      <c r="M2144">
        <f ca="1">VLOOKUP($A2144,EMBIG_Spread!$A$5:$BX$7947,39,FALSE)</f>
        <v>246</v>
      </c>
      <c r="N2144">
        <f ca="1">VLOOKUP($A2144,EMBIG_Spread!$A$5:$BX$7947,40,FALSE)</f>
        <v>353</v>
      </c>
      <c r="O2144">
        <f ca="1">VLOOKUP($A2144,EMBIG_Spread!$A$5:$BX$7947,50,FALSE)</f>
        <v>386</v>
      </c>
      <c r="P2144">
        <f ca="1">VLOOKUP($A2144,EMBIG_Spread!$A$5:$BX$7947,51,FALSE)</f>
        <v>348</v>
      </c>
      <c r="Q2144">
        <f ca="1">VLOOKUP($A2144,EMBIG_Spread!$A$5:$BX$7947,52,FALSE)</f>
        <v>197</v>
      </c>
      <c r="R2144" t="str">
        <f ca="1">VLOOKUP($A2144,EMBIG_Spread!$A$5:$BX$7947,53,FALSE)</f>
        <v xml:space="preserve"> </v>
      </c>
      <c r="S2144">
        <f ca="1">VLOOKUP($A2144,EMBIG_Spread!$A$5:$BX$7947,54,FALSE)</f>
        <v>621</v>
      </c>
      <c r="T2144">
        <f ca="1">VLOOKUP($A2144,EMBIG_Spread!$A$5:$BX$7947,58,FALSE)</f>
        <v>254</v>
      </c>
      <c r="U2144">
        <f ca="1">VLOOKUP($A2144,EMBIG_Spread!$A$5:$BX$7947,62,FALSE)</f>
        <v>0</v>
      </c>
      <c r="V2144">
        <f ca="1">VLOOKUP($A2144,EMBIG_Spread!$A$5:$BX$7947,65,FALSE)</f>
        <v>380</v>
      </c>
      <c r="W2144" t="str">
        <f ca="1">VLOOKUP($A2144,EMBIG_Spread!$A$5:$BX$7947,66,FALSE)</f>
        <v xml:space="preserve"> </v>
      </c>
      <c r="X2144" t="str">
        <f ca="1">VLOOKUP($A2144,EMBIG_Spread!$A$5:$BX$7947,67,FALSE)</f>
        <v xml:space="preserve"> </v>
      </c>
    </row>
    <row r="2145" spans="1:24" x14ac:dyDescent="0.2">
      <c r="A2145" s="6">
        <v>35874</v>
      </c>
      <c r="B2145" s="11">
        <f t="shared" si="33"/>
        <v>1998</v>
      </c>
      <c r="C2145">
        <f ca="1">VLOOKUP($A2145,EMBIG_Spread!$A$5:$BX$7947,3,FALSE)</f>
        <v>386</v>
      </c>
      <c r="D2145">
        <f ca="1">VLOOKUP($A2145,EMBIG_Spread!$A$5:$BX$7947,9,FALSE)</f>
        <v>444</v>
      </c>
      <c r="E2145">
        <f ca="1">VLOOKUP($A2145,EMBIG_Spread!$A$5:$BX$7947,10,FALSE)</f>
        <v>0</v>
      </c>
      <c r="F2145" t="str">
        <f ca="1">VLOOKUP($A2145,EMBIG_Spread!$A$5:$BX$7947,12,FALSE)</f>
        <v xml:space="preserve"> </v>
      </c>
      <c r="G2145">
        <f ca="1">VLOOKUP($A2145,EMBIG_Spread!$A$5:$BX$7947,13,FALSE)</f>
        <v>132</v>
      </c>
      <c r="H2145">
        <f ca="1">VLOOKUP($A2145,EMBIG_Spread!$A$5:$BX$7947,14,FALSE)</f>
        <v>264</v>
      </c>
      <c r="I2145" t="str">
        <f ca="1">VLOOKUP($A2145,EMBIG_Spread!$A$5:$BX$7947,20,FALSE)</f>
        <v xml:space="preserve"> </v>
      </c>
      <c r="J2145" t="str">
        <f ca="1">VLOOKUP($A2145,EMBIG_Spread!$A$5:$BX$7947,28,FALSE)</f>
        <v xml:space="preserve"> </v>
      </c>
      <c r="K2145" t="str">
        <f ca="1">VLOOKUP($A2145,EMBIG_Spread!$A$5:$BX$7947,29,FALSE)</f>
        <v xml:space="preserve"> </v>
      </c>
      <c r="L2145" t="str">
        <f ca="1">VLOOKUP($A2145,EMBIG_Spread!$A$5:$BX$7947,30,FALSE)</f>
        <v xml:space="preserve"> </v>
      </c>
      <c r="M2145">
        <f ca="1">VLOOKUP($A2145,EMBIG_Spread!$A$5:$BX$7947,39,FALSE)</f>
        <v>241</v>
      </c>
      <c r="N2145">
        <f ca="1">VLOOKUP($A2145,EMBIG_Spread!$A$5:$BX$7947,40,FALSE)</f>
        <v>355</v>
      </c>
      <c r="O2145">
        <f ca="1">VLOOKUP($A2145,EMBIG_Spread!$A$5:$BX$7947,50,FALSE)</f>
        <v>381</v>
      </c>
      <c r="P2145">
        <f ca="1">VLOOKUP($A2145,EMBIG_Spread!$A$5:$BX$7947,51,FALSE)</f>
        <v>347</v>
      </c>
      <c r="Q2145">
        <f ca="1">VLOOKUP($A2145,EMBIG_Spread!$A$5:$BX$7947,52,FALSE)</f>
        <v>197</v>
      </c>
      <c r="R2145" t="str">
        <f ca="1">VLOOKUP($A2145,EMBIG_Spread!$A$5:$BX$7947,53,FALSE)</f>
        <v xml:space="preserve"> </v>
      </c>
      <c r="S2145">
        <f ca="1">VLOOKUP($A2145,EMBIG_Spread!$A$5:$BX$7947,54,FALSE)</f>
        <v>607</v>
      </c>
      <c r="T2145">
        <f ca="1">VLOOKUP($A2145,EMBIG_Spread!$A$5:$BX$7947,58,FALSE)</f>
        <v>250</v>
      </c>
      <c r="U2145">
        <f ca="1">VLOOKUP($A2145,EMBIG_Spread!$A$5:$BX$7947,62,FALSE)</f>
        <v>0</v>
      </c>
      <c r="V2145">
        <f ca="1">VLOOKUP($A2145,EMBIG_Spread!$A$5:$BX$7947,65,FALSE)</f>
        <v>373</v>
      </c>
      <c r="W2145" t="str">
        <f ca="1">VLOOKUP($A2145,EMBIG_Spread!$A$5:$BX$7947,66,FALSE)</f>
        <v xml:space="preserve"> </v>
      </c>
      <c r="X2145" t="str">
        <f ca="1">VLOOKUP($A2145,EMBIG_Spread!$A$5:$BX$7947,67,FALSE)</f>
        <v xml:space="preserve"> </v>
      </c>
    </row>
    <row r="2146" spans="1:24" x14ac:dyDescent="0.2">
      <c r="A2146" s="6">
        <v>35877</v>
      </c>
      <c r="B2146" s="11">
        <f t="shared" si="33"/>
        <v>1998</v>
      </c>
      <c r="C2146">
        <f ca="1">VLOOKUP($A2146,EMBIG_Spread!$A$5:$BX$7947,3,FALSE)</f>
        <v>381</v>
      </c>
      <c r="D2146">
        <f ca="1">VLOOKUP($A2146,EMBIG_Spread!$A$5:$BX$7947,9,FALSE)</f>
        <v>427</v>
      </c>
      <c r="E2146">
        <f ca="1">VLOOKUP($A2146,EMBIG_Spread!$A$5:$BX$7947,10,FALSE)</f>
        <v>0</v>
      </c>
      <c r="F2146" t="str">
        <f ca="1">VLOOKUP($A2146,EMBIG_Spread!$A$5:$BX$7947,12,FALSE)</f>
        <v xml:space="preserve"> </v>
      </c>
      <c r="G2146">
        <f ca="1">VLOOKUP($A2146,EMBIG_Spread!$A$5:$BX$7947,13,FALSE)</f>
        <v>133</v>
      </c>
      <c r="H2146">
        <f ca="1">VLOOKUP($A2146,EMBIG_Spread!$A$5:$BX$7947,14,FALSE)</f>
        <v>264</v>
      </c>
      <c r="I2146" t="str">
        <f ca="1">VLOOKUP($A2146,EMBIG_Spread!$A$5:$BX$7947,20,FALSE)</f>
        <v xml:space="preserve"> </v>
      </c>
      <c r="J2146" t="str">
        <f ca="1">VLOOKUP($A2146,EMBIG_Spread!$A$5:$BX$7947,28,FALSE)</f>
        <v xml:space="preserve"> </v>
      </c>
      <c r="K2146" t="str">
        <f ca="1">VLOOKUP($A2146,EMBIG_Spread!$A$5:$BX$7947,29,FALSE)</f>
        <v xml:space="preserve"> </v>
      </c>
      <c r="L2146" t="str">
        <f ca="1">VLOOKUP($A2146,EMBIG_Spread!$A$5:$BX$7947,30,FALSE)</f>
        <v xml:space="preserve"> </v>
      </c>
      <c r="M2146">
        <f ca="1">VLOOKUP($A2146,EMBIG_Spread!$A$5:$BX$7947,39,FALSE)</f>
        <v>237</v>
      </c>
      <c r="N2146">
        <f ca="1">VLOOKUP($A2146,EMBIG_Spread!$A$5:$BX$7947,40,FALSE)</f>
        <v>351</v>
      </c>
      <c r="O2146">
        <f ca="1">VLOOKUP($A2146,EMBIG_Spread!$A$5:$BX$7947,50,FALSE)</f>
        <v>384</v>
      </c>
      <c r="P2146">
        <f ca="1">VLOOKUP($A2146,EMBIG_Spread!$A$5:$BX$7947,51,FALSE)</f>
        <v>334</v>
      </c>
      <c r="Q2146">
        <f ca="1">VLOOKUP($A2146,EMBIG_Spread!$A$5:$BX$7947,52,FALSE)</f>
        <v>198</v>
      </c>
      <c r="R2146" t="str">
        <f ca="1">VLOOKUP($A2146,EMBIG_Spread!$A$5:$BX$7947,53,FALSE)</f>
        <v xml:space="preserve"> </v>
      </c>
      <c r="S2146">
        <f ca="1">VLOOKUP($A2146,EMBIG_Spread!$A$5:$BX$7947,54,FALSE)</f>
        <v>607</v>
      </c>
      <c r="T2146">
        <f ca="1">VLOOKUP($A2146,EMBIG_Spread!$A$5:$BX$7947,58,FALSE)</f>
        <v>249</v>
      </c>
      <c r="U2146">
        <f ca="1">VLOOKUP($A2146,EMBIG_Spread!$A$5:$BX$7947,62,FALSE)</f>
        <v>0</v>
      </c>
      <c r="V2146">
        <f ca="1">VLOOKUP($A2146,EMBIG_Spread!$A$5:$BX$7947,65,FALSE)</f>
        <v>376</v>
      </c>
      <c r="W2146" t="str">
        <f ca="1">VLOOKUP($A2146,EMBIG_Spread!$A$5:$BX$7947,66,FALSE)</f>
        <v xml:space="preserve"> </v>
      </c>
      <c r="X2146" t="str">
        <f ca="1">VLOOKUP($A2146,EMBIG_Spread!$A$5:$BX$7947,67,FALSE)</f>
        <v xml:space="preserve"> </v>
      </c>
    </row>
    <row r="2147" spans="1:24" x14ac:dyDescent="0.2">
      <c r="A2147" s="6">
        <v>35878</v>
      </c>
      <c r="B2147" s="11">
        <f t="shared" si="33"/>
        <v>1998</v>
      </c>
      <c r="C2147">
        <f ca="1">VLOOKUP($A2147,EMBIG_Spread!$A$5:$BX$7947,3,FALSE)</f>
        <v>388</v>
      </c>
      <c r="D2147">
        <f ca="1">VLOOKUP($A2147,EMBIG_Spread!$A$5:$BX$7947,9,FALSE)</f>
        <v>442</v>
      </c>
      <c r="E2147">
        <f ca="1">VLOOKUP($A2147,EMBIG_Spread!$A$5:$BX$7947,10,FALSE)</f>
        <v>0</v>
      </c>
      <c r="F2147" t="str">
        <f ca="1">VLOOKUP($A2147,EMBIG_Spread!$A$5:$BX$7947,12,FALSE)</f>
        <v xml:space="preserve"> </v>
      </c>
      <c r="G2147">
        <f ca="1">VLOOKUP($A2147,EMBIG_Spread!$A$5:$BX$7947,13,FALSE)</f>
        <v>130</v>
      </c>
      <c r="H2147">
        <f ca="1">VLOOKUP($A2147,EMBIG_Spread!$A$5:$BX$7947,14,FALSE)</f>
        <v>266</v>
      </c>
      <c r="I2147" t="str">
        <f ca="1">VLOOKUP($A2147,EMBIG_Spread!$A$5:$BX$7947,20,FALSE)</f>
        <v xml:space="preserve"> </v>
      </c>
      <c r="J2147" t="str">
        <f ca="1">VLOOKUP($A2147,EMBIG_Spread!$A$5:$BX$7947,28,FALSE)</f>
        <v xml:space="preserve"> </v>
      </c>
      <c r="K2147" t="str">
        <f ca="1">VLOOKUP($A2147,EMBIG_Spread!$A$5:$BX$7947,29,FALSE)</f>
        <v xml:space="preserve"> </v>
      </c>
      <c r="L2147" t="str">
        <f ca="1">VLOOKUP($A2147,EMBIG_Spread!$A$5:$BX$7947,30,FALSE)</f>
        <v xml:space="preserve"> </v>
      </c>
      <c r="M2147">
        <f ca="1">VLOOKUP($A2147,EMBIG_Spread!$A$5:$BX$7947,39,FALSE)</f>
        <v>237</v>
      </c>
      <c r="N2147">
        <f ca="1">VLOOKUP($A2147,EMBIG_Spread!$A$5:$BX$7947,40,FALSE)</f>
        <v>363</v>
      </c>
      <c r="O2147">
        <f ca="1">VLOOKUP($A2147,EMBIG_Spread!$A$5:$BX$7947,50,FALSE)</f>
        <v>393</v>
      </c>
      <c r="P2147">
        <f ca="1">VLOOKUP($A2147,EMBIG_Spread!$A$5:$BX$7947,51,FALSE)</f>
        <v>343</v>
      </c>
      <c r="Q2147">
        <f ca="1">VLOOKUP($A2147,EMBIG_Spread!$A$5:$BX$7947,52,FALSE)</f>
        <v>199</v>
      </c>
      <c r="R2147" t="str">
        <f ca="1">VLOOKUP($A2147,EMBIG_Spread!$A$5:$BX$7947,53,FALSE)</f>
        <v xml:space="preserve"> </v>
      </c>
      <c r="S2147">
        <f ca="1">VLOOKUP($A2147,EMBIG_Spread!$A$5:$BX$7947,54,FALSE)</f>
        <v>622</v>
      </c>
      <c r="T2147">
        <f ca="1">VLOOKUP($A2147,EMBIG_Spread!$A$5:$BX$7947,58,FALSE)</f>
        <v>249</v>
      </c>
      <c r="U2147">
        <f ca="1">VLOOKUP($A2147,EMBIG_Spread!$A$5:$BX$7947,62,FALSE)</f>
        <v>0</v>
      </c>
      <c r="V2147">
        <f ca="1">VLOOKUP($A2147,EMBIG_Spread!$A$5:$BX$7947,65,FALSE)</f>
        <v>376</v>
      </c>
      <c r="W2147" t="str">
        <f ca="1">VLOOKUP($A2147,EMBIG_Spread!$A$5:$BX$7947,66,FALSE)</f>
        <v xml:space="preserve"> </v>
      </c>
      <c r="X2147" t="str">
        <f ca="1">VLOOKUP($A2147,EMBIG_Spread!$A$5:$BX$7947,67,FALSE)</f>
        <v xml:space="preserve"> </v>
      </c>
    </row>
    <row r="2148" spans="1:24" x14ac:dyDescent="0.2">
      <c r="A2148" s="6">
        <v>35879</v>
      </c>
      <c r="B2148" s="11">
        <f t="shared" si="33"/>
        <v>1998</v>
      </c>
      <c r="C2148">
        <f ca="1">VLOOKUP($A2148,EMBIG_Spread!$A$5:$BX$7947,3,FALSE)</f>
        <v>392</v>
      </c>
      <c r="D2148">
        <f ca="1">VLOOKUP($A2148,EMBIG_Spread!$A$5:$BX$7947,9,FALSE)</f>
        <v>447</v>
      </c>
      <c r="E2148">
        <f ca="1">VLOOKUP($A2148,EMBIG_Spread!$A$5:$BX$7947,10,FALSE)</f>
        <v>0</v>
      </c>
      <c r="F2148" t="str">
        <f ca="1">VLOOKUP($A2148,EMBIG_Spread!$A$5:$BX$7947,12,FALSE)</f>
        <v xml:space="preserve"> </v>
      </c>
      <c r="G2148">
        <f ca="1">VLOOKUP($A2148,EMBIG_Spread!$A$5:$BX$7947,13,FALSE)</f>
        <v>138</v>
      </c>
      <c r="H2148">
        <f ca="1">VLOOKUP($A2148,EMBIG_Spread!$A$5:$BX$7947,14,FALSE)</f>
        <v>277</v>
      </c>
      <c r="I2148" t="str">
        <f ca="1">VLOOKUP($A2148,EMBIG_Spread!$A$5:$BX$7947,20,FALSE)</f>
        <v xml:space="preserve"> </v>
      </c>
      <c r="J2148" t="str">
        <f ca="1">VLOOKUP($A2148,EMBIG_Spread!$A$5:$BX$7947,28,FALSE)</f>
        <v xml:space="preserve"> </v>
      </c>
      <c r="K2148" t="str">
        <f ca="1">VLOOKUP($A2148,EMBIG_Spread!$A$5:$BX$7947,29,FALSE)</f>
        <v xml:space="preserve"> </v>
      </c>
      <c r="L2148" t="str">
        <f ca="1">VLOOKUP($A2148,EMBIG_Spread!$A$5:$BX$7947,30,FALSE)</f>
        <v xml:space="preserve"> </v>
      </c>
      <c r="M2148">
        <f ca="1">VLOOKUP($A2148,EMBIG_Spread!$A$5:$BX$7947,39,FALSE)</f>
        <v>245</v>
      </c>
      <c r="N2148">
        <f ca="1">VLOOKUP($A2148,EMBIG_Spread!$A$5:$BX$7947,40,FALSE)</f>
        <v>368</v>
      </c>
      <c r="O2148">
        <f ca="1">VLOOKUP($A2148,EMBIG_Spread!$A$5:$BX$7947,50,FALSE)</f>
        <v>390</v>
      </c>
      <c r="P2148">
        <f ca="1">VLOOKUP($A2148,EMBIG_Spread!$A$5:$BX$7947,51,FALSE)</f>
        <v>335</v>
      </c>
      <c r="Q2148">
        <f ca="1">VLOOKUP($A2148,EMBIG_Spread!$A$5:$BX$7947,52,FALSE)</f>
        <v>196</v>
      </c>
      <c r="R2148" t="str">
        <f ca="1">VLOOKUP($A2148,EMBIG_Spread!$A$5:$BX$7947,53,FALSE)</f>
        <v xml:space="preserve"> </v>
      </c>
      <c r="S2148">
        <f ca="1">VLOOKUP($A2148,EMBIG_Spread!$A$5:$BX$7947,54,FALSE)</f>
        <v>638</v>
      </c>
      <c r="T2148">
        <f ca="1">VLOOKUP($A2148,EMBIG_Spread!$A$5:$BX$7947,58,FALSE)</f>
        <v>243</v>
      </c>
      <c r="U2148">
        <f ca="1">VLOOKUP($A2148,EMBIG_Spread!$A$5:$BX$7947,62,FALSE)</f>
        <v>0</v>
      </c>
      <c r="V2148">
        <f ca="1">VLOOKUP($A2148,EMBIG_Spread!$A$5:$BX$7947,65,FALSE)</f>
        <v>371</v>
      </c>
      <c r="W2148" t="str">
        <f ca="1">VLOOKUP($A2148,EMBIG_Spread!$A$5:$BX$7947,66,FALSE)</f>
        <v xml:space="preserve"> </v>
      </c>
      <c r="X2148" t="str">
        <f ca="1">VLOOKUP($A2148,EMBIG_Spread!$A$5:$BX$7947,67,FALSE)</f>
        <v xml:space="preserve"> </v>
      </c>
    </row>
    <row r="2149" spans="1:24" x14ac:dyDescent="0.2">
      <c r="A2149" s="6">
        <v>35880</v>
      </c>
      <c r="B2149" s="11">
        <f t="shared" si="33"/>
        <v>1998</v>
      </c>
      <c r="C2149">
        <f ca="1">VLOOKUP($A2149,EMBIG_Spread!$A$5:$BX$7947,3,FALSE)</f>
        <v>388</v>
      </c>
      <c r="D2149">
        <f ca="1">VLOOKUP($A2149,EMBIG_Spread!$A$5:$BX$7947,9,FALSE)</f>
        <v>439</v>
      </c>
      <c r="E2149">
        <f ca="1">VLOOKUP($A2149,EMBIG_Spread!$A$5:$BX$7947,10,FALSE)</f>
        <v>0</v>
      </c>
      <c r="F2149" t="str">
        <f ca="1">VLOOKUP($A2149,EMBIG_Spread!$A$5:$BX$7947,12,FALSE)</f>
        <v xml:space="preserve"> </v>
      </c>
      <c r="G2149">
        <f ca="1">VLOOKUP($A2149,EMBIG_Spread!$A$5:$BX$7947,13,FALSE)</f>
        <v>131</v>
      </c>
      <c r="H2149">
        <f ca="1">VLOOKUP($A2149,EMBIG_Spread!$A$5:$BX$7947,14,FALSE)</f>
        <v>273</v>
      </c>
      <c r="I2149" t="str">
        <f ca="1">VLOOKUP($A2149,EMBIG_Spread!$A$5:$BX$7947,20,FALSE)</f>
        <v xml:space="preserve"> </v>
      </c>
      <c r="J2149" t="str">
        <f ca="1">VLOOKUP($A2149,EMBIG_Spread!$A$5:$BX$7947,28,FALSE)</f>
        <v xml:space="preserve"> </v>
      </c>
      <c r="K2149" t="str">
        <f ca="1">VLOOKUP($A2149,EMBIG_Spread!$A$5:$BX$7947,29,FALSE)</f>
        <v xml:space="preserve"> </v>
      </c>
      <c r="L2149" t="str">
        <f ca="1">VLOOKUP($A2149,EMBIG_Spread!$A$5:$BX$7947,30,FALSE)</f>
        <v xml:space="preserve"> </v>
      </c>
      <c r="M2149">
        <f ca="1">VLOOKUP($A2149,EMBIG_Spread!$A$5:$BX$7947,39,FALSE)</f>
        <v>255</v>
      </c>
      <c r="N2149">
        <f ca="1">VLOOKUP($A2149,EMBIG_Spread!$A$5:$BX$7947,40,FALSE)</f>
        <v>363</v>
      </c>
      <c r="O2149">
        <f ca="1">VLOOKUP($A2149,EMBIG_Spread!$A$5:$BX$7947,50,FALSE)</f>
        <v>388</v>
      </c>
      <c r="P2149">
        <f ca="1">VLOOKUP($A2149,EMBIG_Spread!$A$5:$BX$7947,51,FALSE)</f>
        <v>340</v>
      </c>
      <c r="Q2149">
        <f ca="1">VLOOKUP($A2149,EMBIG_Spread!$A$5:$BX$7947,52,FALSE)</f>
        <v>194</v>
      </c>
      <c r="R2149" t="str">
        <f ca="1">VLOOKUP($A2149,EMBIG_Spread!$A$5:$BX$7947,53,FALSE)</f>
        <v xml:space="preserve"> </v>
      </c>
      <c r="S2149">
        <f ca="1">VLOOKUP($A2149,EMBIG_Spread!$A$5:$BX$7947,54,FALSE)</f>
        <v>639</v>
      </c>
      <c r="T2149">
        <f ca="1">VLOOKUP($A2149,EMBIG_Spread!$A$5:$BX$7947,58,FALSE)</f>
        <v>240</v>
      </c>
      <c r="U2149">
        <f ca="1">VLOOKUP($A2149,EMBIG_Spread!$A$5:$BX$7947,62,FALSE)</f>
        <v>0</v>
      </c>
      <c r="V2149">
        <f ca="1">VLOOKUP($A2149,EMBIG_Spread!$A$5:$BX$7947,65,FALSE)</f>
        <v>368</v>
      </c>
      <c r="W2149" t="str">
        <f ca="1">VLOOKUP($A2149,EMBIG_Spread!$A$5:$BX$7947,66,FALSE)</f>
        <v xml:space="preserve"> </v>
      </c>
      <c r="X2149" t="str">
        <f ca="1">VLOOKUP($A2149,EMBIG_Spread!$A$5:$BX$7947,67,FALSE)</f>
        <v xml:space="preserve"> </v>
      </c>
    </row>
    <row r="2150" spans="1:24" x14ac:dyDescent="0.2">
      <c r="A2150" s="6">
        <v>35881</v>
      </c>
      <c r="B2150" s="11">
        <f t="shared" si="33"/>
        <v>1998</v>
      </c>
      <c r="C2150">
        <f ca="1">VLOOKUP($A2150,EMBIG_Spread!$A$5:$BX$7947,3,FALSE)</f>
        <v>381</v>
      </c>
      <c r="D2150">
        <f ca="1">VLOOKUP($A2150,EMBIG_Spread!$A$5:$BX$7947,9,FALSE)</f>
        <v>431</v>
      </c>
      <c r="E2150">
        <f ca="1">VLOOKUP($A2150,EMBIG_Spread!$A$5:$BX$7947,10,FALSE)</f>
        <v>0</v>
      </c>
      <c r="F2150" t="str">
        <f ca="1">VLOOKUP($A2150,EMBIG_Spread!$A$5:$BX$7947,12,FALSE)</f>
        <v xml:space="preserve"> </v>
      </c>
      <c r="G2150">
        <f ca="1">VLOOKUP($A2150,EMBIG_Spread!$A$5:$BX$7947,13,FALSE)</f>
        <v>134</v>
      </c>
      <c r="H2150">
        <f ca="1">VLOOKUP($A2150,EMBIG_Spread!$A$5:$BX$7947,14,FALSE)</f>
        <v>272</v>
      </c>
      <c r="I2150" t="str">
        <f ca="1">VLOOKUP($A2150,EMBIG_Spread!$A$5:$BX$7947,20,FALSE)</f>
        <v xml:space="preserve"> </v>
      </c>
      <c r="J2150" t="str">
        <f ca="1">VLOOKUP($A2150,EMBIG_Spread!$A$5:$BX$7947,28,FALSE)</f>
        <v xml:space="preserve"> </v>
      </c>
      <c r="K2150" t="str">
        <f ca="1">VLOOKUP($A2150,EMBIG_Spread!$A$5:$BX$7947,29,FALSE)</f>
        <v xml:space="preserve"> </v>
      </c>
      <c r="L2150" t="str">
        <f ca="1">VLOOKUP($A2150,EMBIG_Spread!$A$5:$BX$7947,30,FALSE)</f>
        <v xml:space="preserve"> </v>
      </c>
      <c r="M2150">
        <f ca="1">VLOOKUP($A2150,EMBIG_Spread!$A$5:$BX$7947,39,FALSE)</f>
        <v>262</v>
      </c>
      <c r="N2150">
        <f ca="1">VLOOKUP($A2150,EMBIG_Spread!$A$5:$BX$7947,40,FALSE)</f>
        <v>357</v>
      </c>
      <c r="O2150">
        <f ca="1">VLOOKUP($A2150,EMBIG_Spread!$A$5:$BX$7947,50,FALSE)</f>
        <v>377</v>
      </c>
      <c r="P2150">
        <f ca="1">VLOOKUP($A2150,EMBIG_Spread!$A$5:$BX$7947,51,FALSE)</f>
        <v>335</v>
      </c>
      <c r="Q2150">
        <f ca="1">VLOOKUP($A2150,EMBIG_Spread!$A$5:$BX$7947,52,FALSE)</f>
        <v>194</v>
      </c>
      <c r="R2150" t="str">
        <f ca="1">VLOOKUP($A2150,EMBIG_Spread!$A$5:$BX$7947,53,FALSE)</f>
        <v xml:space="preserve"> </v>
      </c>
      <c r="S2150">
        <f ca="1">VLOOKUP($A2150,EMBIG_Spread!$A$5:$BX$7947,54,FALSE)</f>
        <v>621</v>
      </c>
      <c r="T2150">
        <f ca="1">VLOOKUP($A2150,EMBIG_Spread!$A$5:$BX$7947,58,FALSE)</f>
        <v>239</v>
      </c>
      <c r="U2150">
        <f ca="1">VLOOKUP($A2150,EMBIG_Spread!$A$5:$BX$7947,62,FALSE)</f>
        <v>0</v>
      </c>
      <c r="V2150">
        <f ca="1">VLOOKUP($A2150,EMBIG_Spread!$A$5:$BX$7947,65,FALSE)</f>
        <v>357</v>
      </c>
      <c r="W2150" t="str">
        <f ca="1">VLOOKUP($A2150,EMBIG_Spread!$A$5:$BX$7947,66,FALSE)</f>
        <v xml:space="preserve"> </v>
      </c>
      <c r="X2150" t="str">
        <f ca="1">VLOOKUP($A2150,EMBIG_Spread!$A$5:$BX$7947,67,FALSE)</f>
        <v xml:space="preserve"> </v>
      </c>
    </row>
    <row r="2151" spans="1:24" x14ac:dyDescent="0.2">
      <c r="A2151" s="6">
        <v>35884</v>
      </c>
      <c r="B2151" s="11">
        <f t="shared" si="33"/>
        <v>1998</v>
      </c>
      <c r="C2151">
        <f ca="1">VLOOKUP($A2151,EMBIG_Spread!$A$5:$BX$7947,3,FALSE)</f>
        <v>389</v>
      </c>
      <c r="D2151">
        <f ca="1">VLOOKUP($A2151,EMBIG_Spread!$A$5:$BX$7947,9,FALSE)</f>
        <v>435</v>
      </c>
      <c r="E2151">
        <f ca="1">VLOOKUP($A2151,EMBIG_Spread!$A$5:$BX$7947,10,FALSE)</f>
        <v>0</v>
      </c>
      <c r="F2151" t="str">
        <f ca="1">VLOOKUP($A2151,EMBIG_Spread!$A$5:$BX$7947,12,FALSE)</f>
        <v xml:space="preserve"> </v>
      </c>
      <c r="G2151">
        <f ca="1">VLOOKUP($A2151,EMBIG_Spread!$A$5:$BX$7947,13,FALSE)</f>
        <v>134</v>
      </c>
      <c r="H2151">
        <f ca="1">VLOOKUP($A2151,EMBIG_Spread!$A$5:$BX$7947,14,FALSE)</f>
        <v>269</v>
      </c>
      <c r="I2151" t="str">
        <f ca="1">VLOOKUP($A2151,EMBIG_Spread!$A$5:$BX$7947,20,FALSE)</f>
        <v xml:space="preserve"> </v>
      </c>
      <c r="J2151" t="str">
        <f ca="1">VLOOKUP($A2151,EMBIG_Spread!$A$5:$BX$7947,28,FALSE)</f>
        <v xml:space="preserve"> </v>
      </c>
      <c r="K2151" t="str">
        <f ca="1">VLOOKUP($A2151,EMBIG_Spread!$A$5:$BX$7947,29,FALSE)</f>
        <v xml:space="preserve"> </v>
      </c>
      <c r="L2151" t="str">
        <f ca="1">VLOOKUP($A2151,EMBIG_Spread!$A$5:$BX$7947,30,FALSE)</f>
        <v xml:space="preserve"> </v>
      </c>
      <c r="M2151">
        <f ca="1">VLOOKUP($A2151,EMBIG_Spread!$A$5:$BX$7947,39,FALSE)</f>
        <v>252</v>
      </c>
      <c r="N2151">
        <f ca="1">VLOOKUP($A2151,EMBIG_Spread!$A$5:$BX$7947,40,FALSE)</f>
        <v>364</v>
      </c>
      <c r="O2151">
        <f ca="1">VLOOKUP($A2151,EMBIG_Spread!$A$5:$BX$7947,50,FALSE)</f>
        <v>384</v>
      </c>
      <c r="P2151">
        <f ca="1">VLOOKUP($A2151,EMBIG_Spread!$A$5:$BX$7947,51,FALSE)</f>
        <v>338</v>
      </c>
      <c r="Q2151">
        <f ca="1">VLOOKUP($A2151,EMBIG_Spread!$A$5:$BX$7947,52,FALSE)</f>
        <v>192</v>
      </c>
      <c r="R2151" t="str">
        <f ca="1">VLOOKUP($A2151,EMBIG_Spread!$A$5:$BX$7947,53,FALSE)</f>
        <v xml:space="preserve"> </v>
      </c>
      <c r="S2151">
        <f ca="1">VLOOKUP($A2151,EMBIG_Spread!$A$5:$BX$7947,54,FALSE)</f>
        <v>646</v>
      </c>
      <c r="T2151">
        <f ca="1">VLOOKUP($A2151,EMBIG_Spread!$A$5:$BX$7947,58,FALSE)</f>
        <v>237</v>
      </c>
      <c r="U2151">
        <f ca="1">VLOOKUP($A2151,EMBIG_Spread!$A$5:$BX$7947,62,FALSE)</f>
        <v>0</v>
      </c>
      <c r="V2151">
        <f ca="1">VLOOKUP($A2151,EMBIG_Spread!$A$5:$BX$7947,65,FALSE)</f>
        <v>354</v>
      </c>
      <c r="W2151" t="str">
        <f ca="1">VLOOKUP($A2151,EMBIG_Spread!$A$5:$BX$7947,66,FALSE)</f>
        <v xml:space="preserve"> </v>
      </c>
      <c r="X2151" t="str">
        <f ca="1">VLOOKUP($A2151,EMBIG_Spread!$A$5:$BX$7947,67,FALSE)</f>
        <v xml:space="preserve"> </v>
      </c>
    </row>
    <row r="2152" spans="1:24" x14ac:dyDescent="0.2">
      <c r="A2152" s="6">
        <v>35885</v>
      </c>
      <c r="B2152" s="11">
        <f t="shared" si="33"/>
        <v>1998</v>
      </c>
      <c r="C2152">
        <f ca="1">VLOOKUP($A2152,EMBIG_Spread!$A$5:$BX$7947,3,FALSE)</f>
        <v>392</v>
      </c>
      <c r="D2152">
        <f ca="1">VLOOKUP($A2152,EMBIG_Spread!$A$5:$BX$7947,9,FALSE)</f>
        <v>441</v>
      </c>
      <c r="E2152">
        <f ca="1">VLOOKUP($A2152,EMBIG_Spread!$A$5:$BX$7947,10,FALSE)</f>
        <v>0</v>
      </c>
      <c r="F2152" t="str">
        <f ca="1">VLOOKUP($A2152,EMBIG_Spread!$A$5:$BX$7947,12,FALSE)</f>
        <v xml:space="preserve"> </v>
      </c>
      <c r="G2152">
        <f ca="1">VLOOKUP($A2152,EMBIG_Spread!$A$5:$BX$7947,13,FALSE)</f>
        <v>141</v>
      </c>
      <c r="H2152">
        <f ca="1">VLOOKUP($A2152,EMBIG_Spread!$A$5:$BX$7947,14,FALSE)</f>
        <v>285</v>
      </c>
      <c r="I2152" t="str">
        <f ca="1">VLOOKUP($A2152,EMBIG_Spread!$A$5:$BX$7947,20,FALSE)</f>
        <v xml:space="preserve"> </v>
      </c>
      <c r="J2152" t="str">
        <f ca="1">VLOOKUP($A2152,EMBIG_Spread!$A$5:$BX$7947,28,FALSE)</f>
        <v xml:space="preserve"> </v>
      </c>
      <c r="K2152" t="str">
        <f ca="1">VLOOKUP($A2152,EMBIG_Spread!$A$5:$BX$7947,29,FALSE)</f>
        <v xml:space="preserve"> </v>
      </c>
      <c r="L2152" t="str">
        <f ca="1">VLOOKUP($A2152,EMBIG_Spread!$A$5:$BX$7947,30,FALSE)</f>
        <v xml:space="preserve"> </v>
      </c>
      <c r="M2152">
        <f ca="1">VLOOKUP($A2152,EMBIG_Spread!$A$5:$BX$7947,39,FALSE)</f>
        <v>255</v>
      </c>
      <c r="N2152">
        <f ca="1">VLOOKUP($A2152,EMBIG_Spread!$A$5:$BX$7947,40,FALSE)</f>
        <v>366</v>
      </c>
      <c r="O2152">
        <f ca="1">VLOOKUP($A2152,EMBIG_Spread!$A$5:$BX$7947,50,FALSE)</f>
        <v>384</v>
      </c>
      <c r="P2152">
        <f ca="1">VLOOKUP($A2152,EMBIG_Spread!$A$5:$BX$7947,51,FALSE)</f>
        <v>333</v>
      </c>
      <c r="Q2152">
        <f ca="1">VLOOKUP($A2152,EMBIG_Spread!$A$5:$BX$7947,52,FALSE)</f>
        <v>196</v>
      </c>
      <c r="R2152" t="str">
        <f ca="1">VLOOKUP($A2152,EMBIG_Spread!$A$5:$BX$7947,53,FALSE)</f>
        <v xml:space="preserve"> </v>
      </c>
      <c r="S2152">
        <f ca="1">VLOOKUP($A2152,EMBIG_Spread!$A$5:$BX$7947,54,FALSE)</f>
        <v>650</v>
      </c>
      <c r="T2152">
        <f ca="1">VLOOKUP($A2152,EMBIG_Spread!$A$5:$BX$7947,58,FALSE)</f>
        <v>245</v>
      </c>
      <c r="U2152">
        <f ca="1">VLOOKUP($A2152,EMBIG_Spread!$A$5:$BX$7947,62,FALSE)</f>
        <v>0</v>
      </c>
      <c r="V2152">
        <f ca="1">VLOOKUP($A2152,EMBIG_Spread!$A$5:$BX$7947,65,FALSE)</f>
        <v>369</v>
      </c>
      <c r="W2152" t="str">
        <f ca="1">VLOOKUP($A2152,EMBIG_Spread!$A$5:$BX$7947,66,FALSE)</f>
        <v xml:space="preserve"> </v>
      </c>
      <c r="X2152" t="str">
        <f ca="1">VLOOKUP($A2152,EMBIG_Spread!$A$5:$BX$7947,67,FALSE)</f>
        <v xml:space="preserve"> </v>
      </c>
    </row>
    <row r="2153" spans="1:24" x14ac:dyDescent="0.2">
      <c r="A2153" s="6">
        <v>35886</v>
      </c>
      <c r="B2153" s="11">
        <f t="shared" si="33"/>
        <v>1998</v>
      </c>
      <c r="C2153">
        <f ca="1">VLOOKUP($A2153,EMBIG_Spread!$A$5:$BX$7947,3,FALSE)</f>
        <v>397</v>
      </c>
      <c r="D2153">
        <f ca="1">VLOOKUP($A2153,EMBIG_Spread!$A$5:$BX$7947,9,FALSE)</f>
        <v>446</v>
      </c>
      <c r="E2153">
        <f ca="1">VLOOKUP($A2153,EMBIG_Spread!$A$5:$BX$7947,10,FALSE)</f>
        <v>0</v>
      </c>
      <c r="F2153" t="str">
        <f ca="1">VLOOKUP($A2153,EMBIG_Spread!$A$5:$BX$7947,12,FALSE)</f>
        <v xml:space="preserve"> </v>
      </c>
      <c r="G2153">
        <f ca="1">VLOOKUP($A2153,EMBIG_Spread!$A$5:$BX$7947,13,FALSE)</f>
        <v>143</v>
      </c>
      <c r="H2153">
        <f ca="1">VLOOKUP($A2153,EMBIG_Spread!$A$5:$BX$7947,14,FALSE)</f>
        <v>290</v>
      </c>
      <c r="I2153" t="str">
        <f ca="1">VLOOKUP($A2153,EMBIG_Spread!$A$5:$BX$7947,20,FALSE)</f>
        <v xml:space="preserve"> </v>
      </c>
      <c r="J2153" t="str">
        <f ca="1">VLOOKUP($A2153,EMBIG_Spread!$A$5:$BX$7947,28,FALSE)</f>
        <v xml:space="preserve"> </v>
      </c>
      <c r="K2153" t="str">
        <f ca="1">VLOOKUP($A2153,EMBIG_Spread!$A$5:$BX$7947,29,FALSE)</f>
        <v xml:space="preserve"> </v>
      </c>
      <c r="L2153" t="str">
        <f ca="1">VLOOKUP($A2153,EMBIG_Spread!$A$5:$BX$7947,30,FALSE)</f>
        <v xml:space="preserve"> </v>
      </c>
      <c r="M2153">
        <f ca="1">VLOOKUP($A2153,EMBIG_Spread!$A$5:$BX$7947,39,FALSE)</f>
        <v>258</v>
      </c>
      <c r="N2153">
        <f ca="1">VLOOKUP($A2153,EMBIG_Spread!$A$5:$BX$7947,40,FALSE)</f>
        <v>373</v>
      </c>
      <c r="O2153">
        <f ca="1">VLOOKUP($A2153,EMBIG_Spread!$A$5:$BX$7947,50,FALSE)</f>
        <v>390</v>
      </c>
      <c r="P2153">
        <f ca="1">VLOOKUP($A2153,EMBIG_Spread!$A$5:$BX$7947,51,FALSE)</f>
        <v>345</v>
      </c>
      <c r="Q2153">
        <f ca="1">VLOOKUP($A2153,EMBIG_Spread!$A$5:$BX$7947,52,FALSE)</f>
        <v>201</v>
      </c>
      <c r="R2153" t="str">
        <f ca="1">VLOOKUP($A2153,EMBIG_Spread!$A$5:$BX$7947,53,FALSE)</f>
        <v xml:space="preserve"> </v>
      </c>
      <c r="S2153">
        <f ca="1">VLOOKUP($A2153,EMBIG_Spread!$A$5:$BX$7947,54,FALSE)</f>
        <v>646</v>
      </c>
      <c r="T2153">
        <f ca="1">VLOOKUP($A2153,EMBIG_Spread!$A$5:$BX$7947,58,FALSE)</f>
        <v>249</v>
      </c>
      <c r="U2153">
        <f ca="1">VLOOKUP($A2153,EMBIG_Spread!$A$5:$BX$7947,62,FALSE)</f>
        <v>0</v>
      </c>
      <c r="V2153">
        <f ca="1">VLOOKUP($A2153,EMBIG_Spread!$A$5:$BX$7947,65,FALSE)</f>
        <v>374</v>
      </c>
      <c r="W2153" t="str">
        <f ca="1">VLOOKUP($A2153,EMBIG_Spread!$A$5:$BX$7947,66,FALSE)</f>
        <v xml:space="preserve"> </v>
      </c>
      <c r="X2153" t="str">
        <f ca="1">VLOOKUP($A2153,EMBIG_Spread!$A$5:$BX$7947,67,FALSE)</f>
        <v xml:space="preserve"> </v>
      </c>
    </row>
    <row r="2154" spans="1:24" x14ac:dyDescent="0.2">
      <c r="A2154" s="6">
        <v>35887</v>
      </c>
      <c r="B2154" s="11">
        <f t="shared" si="33"/>
        <v>1998</v>
      </c>
      <c r="C2154">
        <f ca="1">VLOOKUP($A2154,EMBIG_Spread!$A$5:$BX$7947,3,FALSE)</f>
        <v>407</v>
      </c>
      <c r="D2154">
        <f ca="1">VLOOKUP($A2154,EMBIG_Spread!$A$5:$BX$7947,9,FALSE)</f>
        <v>458</v>
      </c>
      <c r="E2154">
        <f ca="1">VLOOKUP($A2154,EMBIG_Spread!$A$5:$BX$7947,10,FALSE)</f>
        <v>0</v>
      </c>
      <c r="F2154" t="str">
        <f ca="1">VLOOKUP($A2154,EMBIG_Spread!$A$5:$BX$7947,12,FALSE)</f>
        <v xml:space="preserve"> </v>
      </c>
      <c r="G2154">
        <f ca="1">VLOOKUP($A2154,EMBIG_Spread!$A$5:$BX$7947,13,FALSE)</f>
        <v>141</v>
      </c>
      <c r="H2154">
        <f ca="1">VLOOKUP($A2154,EMBIG_Spread!$A$5:$BX$7947,14,FALSE)</f>
        <v>297</v>
      </c>
      <c r="I2154" t="str">
        <f ca="1">VLOOKUP($A2154,EMBIG_Spread!$A$5:$BX$7947,20,FALSE)</f>
        <v xml:space="preserve"> </v>
      </c>
      <c r="J2154" t="str">
        <f ca="1">VLOOKUP($A2154,EMBIG_Spread!$A$5:$BX$7947,28,FALSE)</f>
        <v xml:space="preserve"> </v>
      </c>
      <c r="K2154" t="str">
        <f ca="1">VLOOKUP($A2154,EMBIG_Spread!$A$5:$BX$7947,29,FALSE)</f>
        <v xml:space="preserve"> </v>
      </c>
      <c r="L2154" t="str">
        <f ca="1">VLOOKUP($A2154,EMBIG_Spread!$A$5:$BX$7947,30,FALSE)</f>
        <v xml:space="preserve"> </v>
      </c>
      <c r="M2154">
        <f ca="1">VLOOKUP($A2154,EMBIG_Spread!$A$5:$BX$7947,39,FALSE)</f>
        <v>266</v>
      </c>
      <c r="N2154">
        <f ca="1">VLOOKUP($A2154,EMBIG_Spread!$A$5:$BX$7947,40,FALSE)</f>
        <v>382</v>
      </c>
      <c r="O2154">
        <f ca="1">VLOOKUP($A2154,EMBIG_Spread!$A$5:$BX$7947,50,FALSE)</f>
        <v>399</v>
      </c>
      <c r="P2154">
        <f ca="1">VLOOKUP($A2154,EMBIG_Spread!$A$5:$BX$7947,51,FALSE)</f>
        <v>357</v>
      </c>
      <c r="Q2154">
        <f ca="1">VLOOKUP($A2154,EMBIG_Spread!$A$5:$BX$7947,52,FALSE)</f>
        <v>205</v>
      </c>
      <c r="R2154" t="str">
        <f ca="1">VLOOKUP($A2154,EMBIG_Spread!$A$5:$BX$7947,53,FALSE)</f>
        <v xml:space="preserve"> </v>
      </c>
      <c r="S2154">
        <f ca="1">VLOOKUP($A2154,EMBIG_Spread!$A$5:$BX$7947,54,FALSE)</f>
        <v>660</v>
      </c>
      <c r="T2154">
        <f ca="1">VLOOKUP($A2154,EMBIG_Spread!$A$5:$BX$7947,58,FALSE)</f>
        <v>255</v>
      </c>
      <c r="U2154">
        <f ca="1">VLOOKUP($A2154,EMBIG_Spread!$A$5:$BX$7947,62,FALSE)</f>
        <v>0</v>
      </c>
      <c r="V2154">
        <f ca="1">VLOOKUP($A2154,EMBIG_Spread!$A$5:$BX$7947,65,FALSE)</f>
        <v>380</v>
      </c>
      <c r="W2154" t="str">
        <f ca="1">VLOOKUP($A2154,EMBIG_Spread!$A$5:$BX$7947,66,FALSE)</f>
        <v xml:space="preserve"> </v>
      </c>
      <c r="X2154" t="str">
        <f ca="1">VLOOKUP($A2154,EMBIG_Spread!$A$5:$BX$7947,67,FALSE)</f>
        <v xml:space="preserve"> </v>
      </c>
    </row>
    <row r="2155" spans="1:24" x14ac:dyDescent="0.2">
      <c r="A2155" s="6">
        <v>35888</v>
      </c>
      <c r="B2155" s="11">
        <f t="shared" si="33"/>
        <v>1998</v>
      </c>
      <c r="C2155">
        <f ca="1">VLOOKUP($A2155,EMBIG_Spread!$A$5:$BX$7947,3,FALSE)</f>
        <v>436</v>
      </c>
      <c r="D2155">
        <f ca="1">VLOOKUP($A2155,EMBIG_Spread!$A$5:$BX$7947,9,FALSE)</f>
        <v>488</v>
      </c>
      <c r="E2155">
        <f ca="1">VLOOKUP($A2155,EMBIG_Spread!$A$5:$BX$7947,10,FALSE)</f>
        <v>0</v>
      </c>
      <c r="F2155" t="str">
        <f ca="1">VLOOKUP($A2155,EMBIG_Spread!$A$5:$BX$7947,12,FALSE)</f>
        <v xml:space="preserve"> </v>
      </c>
      <c r="G2155">
        <f ca="1">VLOOKUP($A2155,EMBIG_Spread!$A$5:$BX$7947,13,FALSE)</f>
        <v>133</v>
      </c>
      <c r="H2155">
        <f ca="1">VLOOKUP($A2155,EMBIG_Spread!$A$5:$BX$7947,14,FALSE)</f>
        <v>306</v>
      </c>
      <c r="I2155" t="str">
        <f ca="1">VLOOKUP($A2155,EMBIG_Spread!$A$5:$BX$7947,20,FALSE)</f>
        <v xml:space="preserve"> </v>
      </c>
      <c r="J2155" t="str">
        <f ca="1">VLOOKUP($A2155,EMBIG_Spread!$A$5:$BX$7947,28,FALSE)</f>
        <v xml:space="preserve"> </v>
      </c>
      <c r="K2155" t="str">
        <f ca="1">VLOOKUP($A2155,EMBIG_Spread!$A$5:$BX$7947,29,FALSE)</f>
        <v xml:space="preserve"> </v>
      </c>
      <c r="L2155" t="str">
        <f ca="1">VLOOKUP($A2155,EMBIG_Spread!$A$5:$BX$7947,30,FALSE)</f>
        <v xml:space="preserve"> </v>
      </c>
      <c r="M2155">
        <f ca="1">VLOOKUP($A2155,EMBIG_Spread!$A$5:$BX$7947,39,FALSE)</f>
        <v>269</v>
      </c>
      <c r="N2155">
        <f ca="1">VLOOKUP($A2155,EMBIG_Spread!$A$5:$BX$7947,40,FALSE)</f>
        <v>404</v>
      </c>
      <c r="O2155">
        <f ca="1">VLOOKUP($A2155,EMBIG_Spread!$A$5:$BX$7947,50,FALSE)</f>
        <v>415</v>
      </c>
      <c r="P2155">
        <f ca="1">VLOOKUP($A2155,EMBIG_Spread!$A$5:$BX$7947,51,FALSE)</f>
        <v>366</v>
      </c>
      <c r="Q2155">
        <f ca="1">VLOOKUP($A2155,EMBIG_Spread!$A$5:$BX$7947,52,FALSE)</f>
        <v>213</v>
      </c>
      <c r="R2155" t="str">
        <f ca="1">VLOOKUP($A2155,EMBIG_Spread!$A$5:$BX$7947,53,FALSE)</f>
        <v xml:space="preserve"> </v>
      </c>
      <c r="S2155">
        <f ca="1">VLOOKUP($A2155,EMBIG_Spread!$A$5:$BX$7947,54,FALSE)</f>
        <v>679</v>
      </c>
      <c r="T2155">
        <f ca="1">VLOOKUP($A2155,EMBIG_Spread!$A$5:$BX$7947,58,FALSE)</f>
        <v>262</v>
      </c>
      <c r="U2155">
        <f ca="1">VLOOKUP($A2155,EMBIG_Spread!$A$5:$BX$7947,62,FALSE)</f>
        <v>0</v>
      </c>
      <c r="V2155">
        <f ca="1">VLOOKUP($A2155,EMBIG_Spread!$A$5:$BX$7947,65,FALSE)</f>
        <v>389</v>
      </c>
      <c r="W2155" t="str">
        <f ca="1">VLOOKUP($A2155,EMBIG_Spread!$A$5:$BX$7947,66,FALSE)</f>
        <v xml:space="preserve"> </v>
      </c>
      <c r="X2155" t="str">
        <f ca="1">VLOOKUP($A2155,EMBIG_Spread!$A$5:$BX$7947,67,FALSE)</f>
        <v xml:space="preserve"> </v>
      </c>
    </row>
    <row r="2156" spans="1:24" x14ac:dyDescent="0.2">
      <c r="A2156" s="6">
        <v>35891</v>
      </c>
      <c r="B2156" s="11">
        <f t="shared" si="33"/>
        <v>1998</v>
      </c>
      <c r="C2156">
        <f ca="1">VLOOKUP($A2156,EMBIG_Spread!$A$5:$BX$7947,3,FALSE)</f>
        <v>426</v>
      </c>
      <c r="D2156">
        <f ca="1">VLOOKUP($A2156,EMBIG_Spread!$A$5:$BX$7947,9,FALSE)</f>
        <v>476</v>
      </c>
      <c r="E2156">
        <f ca="1">VLOOKUP($A2156,EMBIG_Spread!$A$5:$BX$7947,10,FALSE)</f>
        <v>0</v>
      </c>
      <c r="F2156" t="str">
        <f ca="1">VLOOKUP($A2156,EMBIG_Spread!$A$5:$BX$7947,12,FALSE)</f>
        <v xml:space="preserve"> </v>
      </c>
      <c r="G2156">
        <f ca="1">VLOOKUP($A2156,EMBIG_Spread!$A$5:$BX$7947,13,FALSE)</f>
        <v>129</v>
      </c>
      <c r="H2156">
        <f ca="1">VLOOKUP($A2156,EMBIG_Spread!$A$5:$BX$7947,14,FALSE)</f>
        <v>291</v>
      </c>
      <c r="I2156" t="str">
        <f ca="1">VLOOKUP($A2156,EMBIG_Spread!$A$5:$BX$7947,20,FALSE)</f>
        <v xml:space="preserve"> </v>
      </c>
      <c r="J2156" t="str">
        <f ca="1">VLOOKUP($A2156,EMBIG_Spread!$A$5:$BX$7947,28,FALSE)</f>
        <v xml:space="preserve"> </v>
      </c>
      <c r="K2156" t="str">
        <f ca="1">VLOOKUP($A2156,EMBIG_Spread!$A$5:$BX$7947,29,FALSE)</f>
        <v xml:space="preserve"> </v>
      </c>
      <c r="L2156" t="str">
        <f ca="1">VLOOKUP($A2156,EMBIG_Spread!$A$5:$BX$7947,30,FALSE)</f>
        <v xml:space="preserve"> </v>
      </c>
      <c r="M2156">
        <f ca="1">VLOOKUP($A2156,EMBIG_Spread!$A$5:$BX$7947,39,FALSE)</f>
        <v>266</v>
      </c>
      <c r="N2156">
        <f ca="1">VLOOKUP($A2156,EMBIG_Spread!$A$5:$BX$7947,40,FALSE)</f>
        <v>395</v>
      </c>
      <c r="O2156">
        <f ca="1">VLOOKUP($A2156,EMBIG_Spread!$A$5:$BX$7947,50,FALSE)</f>
        <v>407</v>
      </c>
      <c r="P2156">
        <f ca="1">VLOOKUP($A2156,EMBIG_Spread!$A$5:$BX$7947,51,FALSE)</f>
        <v>359</v>
      </c>
      <c r="Q2156">
        <f ca="1">VLOOKUP($A2156,EMBIG_Spread!$A$5:$BX$7947,52,FALSE)</f>
        <v>206</v>
      </c>
      <c r="R2156" t="str">
        <f ca="1">VLOOKUP($A2156,EMBIG_Spread!$A$5:$BX$7947,53,FALSE)</f>
        <v xml:space="preserve"> </v>
      </c>
      <c r="S2156">
        <f ca="1">VLOOKUP($A2156,EMBIG_Spread!$A$5:$BX$7947,54,FALSE)</f>
        <v>677</v>
      </c>
      <c r="T2156">
        <f ca="1">VLOOKUP($A2156,EMBIG_Spread!$A$5:$BX$7947,58,FALSE)</f>
        <v>258</v>
      </c>
      <c r="U2156">
        <f ca="1">VLOOKUP($A2156,EMBIG_Spread!$A$5:$BX$7947,62,FALSE)</f>
        <v>0</v>
      </c>
      <c r="V2156">
        <f ca="1">VLOOKUP($A2156,EMBIG_Spread!$A$5:$BX$7947,65,FALSE)</f>
        <v>384</v>
      </c>
      <c r="W2156" t="str">
        <f ca="1">VLOOKUP($A2156,EMBIG_Spread!$A$5:$BX$7947,66,FALSE)</f>
        <v xml:space="preserve"> </v>
      </c>
      <c r="X2156" t="str">
        <f ca="1">VLOOKUP($A2156,EMBIG_Spread!$A$5:$BX$7947,67,FALSE)</f>
        <v xml:space="preserve"> </v>
      </c>
    </row>
    <row r="2157" spans="1:24" x14ac:dyDescent="0.2">
      <c r="A2157" s="6">
        <v>35892</v>
      </c>
      <c r="B2157" s="11">
        <f t="shared" si="33"/>
        <v>1998</v>
      </c>
      <c r="C2157">
        <f ca="1">VLOOKUP($A2157,EMBIG_Spread!$A$5:$BX$7947,3,FALSE)</f>
        <v>415</v>
      </c>
      <c r="D2157">
        <f ca="1">VLOOKUP($A2157,EMBIG_Spread!$A$5:$BX$7947,9,FALSE)</f>
        <v>462</v>
      </c>
      <c r="E2157">
        <f ca="1">VLOOKUP($A2157,EMBIG_Spread!$A$5:$BX$7947,10,FALSE)</f>
        <v>0</v>
      </c>
      <c r="F2157" t="str">
        <f ca="1">VLOOKUP($A2157,EMBIG_Spread!$A$5:$BX$7947,12,FALSE)</f>
        <v xml:space="preserve"> </v>
      </c>
      <c r="G2157">
        <f ca="1">VLOOKUP($A2157,EMBIG_Spread!$A$5:$BX$7947,13,FALSE)</f>
        <v>125</v>
      </c>
      <c r="H2157">
        <f ca="1">VLOOKUP($A2157,EMBIG_Spread!$A$5:$BX$7947,14,FALSE)</f>
        <v>287</v>
      </c>
      <c r="I2157" t="str">
        <f ca="1">VLOOKUP($A2157,EMBIG_Spread!$A$5:$BX$7947,20,FALSE)</f>
        <v xml:space="preserve"> </v>
      </c>
      <c r="J2157" t="str">
        <f ca="1">VLOOKUP($A2157,EMBIG_Spread!$A$5:$BX$7947,28,FALSE)</f>
        <v xml:space="preserve"> </v>
      </c>
      <c r="K2157" t="str">
        <f ca="1">VLOOKUP($A2157,EMBIG_Spread!$A$5:$BX$7947,29,FALSE)</f>
        <v xml:space="preserve"> </v>
      </c>
      <c r="L2157" t="str">
        <f ca="1">VLOOKUP($A2157,EMBIG_Spread!$A$5:$BX$7947,30,FALSE)</f>
        <v xml:space="preserve"> </v>
      </c>
      <c r="M2157">
        <f ca="1">VLOOKUP($A2157,EMBIG_Spread!$A$5:$BX$7947,39,FALSE)</f>
        <v>270</v>
      </c>
      <c r="N2157">
        <f ca="1">VLOOKUP($A2157,EMBIG_Spread!$A$5:$BX$7947,40,FALSE)</f>
        <v>380</v>
      </c>
      <c r="O2157">
        <f ca="1">VLOOKUP($A2157,EMBIG_Spread!$A$5:$BX$7947,50,FALSE)</f>
        <v>405</v>
      </c>
      <c r="P2157">
        <f ca="1">VLOOKUP($A2157,EMBIG_Spread!$A$5:$BX$7947,51,FALSE)</f>
        <v>351</v>
      </c>
      <c r="Q2157">
        <f ca="1">VLOOKUP($A2157,EMBIG_Spread!$A$5:$BX$7947,52,FALSE)</f>
        <v>202</v>
      </c>
      <c r="R2157" t="str">
        <f ca="1">VLOOKUP($A2157,EMBIG_Spread!$A$5:$BX$7947,53,FALSE)</f>
        <v xml:space="preserve"> </v>
      </c>
      <c r="S2157">
        <f ca="1">VLOOKUP($A2157,EMBIG_Spread!$A$5:$BX$7947,54,FALSE)</f>
        <v>666</v>
      </c>
      <c r="T2157">
        <f ca="1">VLOOKUP($A2157,EMBIG_Spread!$A$5:$BX$7947,58,FALSE)</f>
        <v>250</v>
      </c>
      <c r="U2157">
        <f ca="1">VLOOKUP($A2157,EMBIG_Spread!$A$5:$BX$7947,62,FALSE)</f>
        <v>0</v>
      </c>
      <c r="V2157">
        <f ca="1">VLOOKUP($A2157,EMBIG_Spread!$A$5:$BX$7947,65,FALSE)</f>
        <v>382</v>
      </c>
      <c r="W2157" t="str">
        <f ca="1">VLOOKUP($A2157,EMBIG_Spread!$A$5:$BX$7947,66,FALSE)</f>
        <v xml:space="preserve"> </v>
      </c>
      <c r="X2157" t="str">
        <f ca="1">VLOOKUP($A2157,EMBIG_Spread!$A$5:$BX$7947,67,FALSE)</f>
        <v xml:space="preserve"> </v>
      </c>
    </row>
    <row r="2158" spans="1:24" x14ac:dyDescent="0.2">
      <c r="A2158" s="6">
        <v>35893</v>
      </c>
      <c r="B2158" s="11">
        <f t="shared" si="33"/>
        <v>1998</v>
      </c>
      <c r="C2158">
        <f ca="1">VLOOKUP($A2158,EMBIG_Spread!$A$5:$BX$7947,3,FALSE)</f>
        <v>413</v>
      </c>
      <c r="D2158">
        <f ca="1">VLOOKUP($A2158,EMBIG_Spread!$A$5:$BX$7947,9,FALSE)</f>
        <v>461</v>
      </c>
      <c r="E2158">
        <f ca="1">VLOOKUP($A2158,EMBIG_Spread!$A$5:$BX$7947,10,FALSE)</f>
        <v>0</v>
      </c>
      <c r="F2158" t="str">
        <f ca="1">VLOOKUP($A2158,EMBIG_Spread!$A$5:$BX$7947,12,FALSE)</f>
        <v xml:space="preserve"> </v>
      </c>
      <c r="G2158">
        <f ca="1">VLOOKUP($A2158,EMBIG_Spread!$A$5:$BX$7947,13,FALSE)</f>
        <v>123</v>
      </c>
      <c r="H2158">
        <f ca="1">VLOOKUP($A2158,EMBIG_Spread!$A$5:$BX$7947,14,FALSE)</f>
        <v>289</v>
      </c>
      <c r="I2158" t="str">
        <f ca="1">VLOOKUP($A2158,EMBIG_Spread!$A$5:$BX$7947,20,FALSE)</f>
        <v xml:space="preserve"> </v>
      </c>
      <c r="J2158" t="str">
        <f ca="1">VLOOKUP($A2158,EMBIG_Spread!$A$5:$BX$7947,28,FALSE)</f>
        <v xml:space="preserve"> </v>
      </c>
      <c r="K2158" t="str">
        <f ca="1">VLOOKUP($A2158,EMBIG_Spread!$A$5:$BX$7947,29,FALSE)</f>
        <v xml:space="preserve"> </v>
      </c>
      <c r="L2158" t="str">
        <f ca="1">VLOOKUP($A2158,EMBIG_Spread!$A$5:$BX$7947,30,FALSE)</f>
        <v xml:space="preserve"> </v>
      </c>
      <c r="M2158">
        <f ca="1">VLOOKUP($A2158,EMBIG_Spread!$A$5:$BX$7947,39,FALSE)</f>
        <v>270</v>
      </c>
      <c r="N2158">
        <f ca="1">VLOOKUP($A2158,EMBIG_Spread!$A$5:$BX$7947,40,FALSE)</f>
        <v>373</v>
      </c>
      <c r="O2158">
        <f ca="1">VLOOKUP($A2158,EMBIG_Spread!$A$5:$BX$7947,50,FALSE)</f>
        <v>400</v>
      </c>
      <c r="P2158">
        <f ca="1">VLOOKUP($A2158,EMBIG_Spread!$A$5:$BX$7947,51,FALSE)</f>
        <v>346</v>
      </c>
      <c r="Q2158">
        <f ca="1">VLOOKUP($A2158,EMBIG_Spread!$A$5:$BX$7947,52,FALSE)</f>
        <v>194</v>
      </c>
      <c r="R2158" t="str">
        <f ca="1">VLOOKUP($A2158,EMBIG_Spread!$A$5:$BX$7947,53,FALSE)</f>
        <v xml:space="preserve"> </v>
      </c>
      <c r="S2158">
        <f ca="1">VLOOKUP($A2158,EMBIG_Spread!$A$5:$BX$7947,54,FALSE)</f>
        <v>670</v>
      </c>
      <c r="T2158">
        <f ca="1">VLOOKUP($A2158,EMBIG_Spread!$A$5:$BX$7947,58,FALSE)</f>
        <v>245</v>
      </c>
      <c r="U2158">
        <f ca="1">VLOOKUP($A2158,EMBIG_Spread!$A$5:$BX$7947,62,FALSE)</f>
        <v>0</v>
      </c>
      <c r="V2158">
        <f ca="1">VLOOKUP($A2158,EMBIG_Spread!$A$5:$BX$7947,65,FALSE)</f>
        <v>377</v>
      </c>
      <c r="W2158" t="str">
        <f ca="1">VLOOKUP($A2158,EMBIG_Spread!$A$5:$BX$7947,66,FALSE)</f>
        <v xml:space="preserve"> </v>
      </c>
      <c r="X2158" t="str">
        <f ca="1">VLOOKUP($A2158,EMBIG_Spread!$A$5:$BX$7947,67,FALSE)</f>
        <v xml:space="preserve"> </v>
      </c>
    </row>
    <row r="2159" spans="1:24" x14ac:dyDescent="0.2">
      <c r="A2159" s="6">
        <v>35894</v>
      </c>
      <c r="B2159" s="11">
        <f t="shared" si="33"/>
        <v>1998</v>
      </c>
      <c r="C2159">
        <f ca="1">VLOOKUP($A2159,EMBIG_Spread!$A$5:$BX$7947,3,FALSE)</f>
        <v>409</v>
      </c>
      <c r="D2159">
        <f ca="1">VLOOKUP($A2159,EMBIG_Spread!$A$5:$BX$7947,9,FALSE)</f>
        <v>452</v>
      </c>
      <c r="E2159">
        <f ca="1">VLOOKUP($A2159,EMBIG_Spread!$A$5:$BX$7947,10,FALSE)</f>
        <v>0</v>
      </c>
      <c r="F2159" t="str">
        <f ca="1">VLOOKUP($A2159,EMBIG_Spread!$A$5:$BX$7947,12,FALSE)</f>
        <v xml:space="preserve"> </v>
      </c>
      <c r="G2159">
        <f ca="1">VLOOKUP($A2159,EMBIG_Spread!$A$5:$BX$7947,13,FALSE)</f>
        <v>131</v>
      </c>
      <c r="H2159">
        <f ca="1">VLOOKUP($A2159,EMBIG_Spread!$A$5:$BX$7947,14,FALSE)</f>
        <v>290</v>
      </c>
      <c r="I2159" t="str">
        <f ca="1">VLOOKUP($A2159,EMBIG_Spread!$A$5:$BX$7947,20,FALSE)</f>
        <v xml:space="preserve"> </v>
      </c>
      <c r="J2159" t="str">
        <f ca="1">VLOOKUP($A2159,EMBIG_Spread!$A$5:$BX$7947,28,FALSE)</f>
        <v xml:space="preserve"> </v>
      </c>
      <c r="K2159" t="str">
        <f ca="1">VLOOKUP($A2159,EMBIG_Spread!$A$5:$BX$7947,29,FALSE)</f>
        <v xml:space="preserve"> </v>
      </c>
      <c r="L2159" t="str">
        <f ca="1">VLOOKUP($A2159,EMBIG_Spread!$A$5:$BX$7947,30,FALSE)</f>
        <v xml:space="preserve"> </v>
      </c>
      <c r="M2159">
        <f ca="1">VLOOKUP($A2159,EMBIG_Spread!$A$5:$BX$7947,39,FALSE)</f>
        <v>263</v>
      </c>
      <c r="N2159">
        <f ca="1">VLOOKUP($A2159,EMBIG_Spread!$A$5:$BX$7947,40,FALSE)</f>
        <v>366</v>
      </c>
      <c r="O2159">
        <f ca="1">VLOOKUP($A2159,EMBIG_Spread!$A$5:$BX$7947,50,FALSE)</f>
        <v>393</v>
      </c>
      <c r="P2159">
        <f ca="1">VLOOKUP($A2159,EMBIG_Spread!$A$5:$BX$7947,51,FALSE)</f>
        <v>338</v>
      </c>
      <c r="Q2159">
        <f ca="1">VLOOKUP($A2159,EMBIG_Spread!$A$5:$BX$7947,52,FALSE)</f>
        <v>196</v>
      </c>
      <c r="R2159" t="str">
        <f ca="1">VLOOKUP($A2159,EMBIG_Spread!$A$5:$BX$7947,53,FALSE)</f>
        <v xml:space="preserve"> </v>
      </c>
      <c r="S2159">
        <f ca="1">VLOOKUP($A2159,EMBIG_Spread!$A$5:$BX$7947,54,FALSE)</f>
        <v>661</v>
      </c>
      <c r="T2159">
        <f ca="1">VLOOKUP($A2159,EMBIG_Spread!$A$5:$BX$7947,58,FALSE)</f>
        <v>246</v>
      </c>
      <c r="U2159">
        <f ca="1">VLOOKUP($A2159,EMBIG_Spread!$A$5:$BX$7947,62,FALSE)</f>
        <v>0</v>
      </c>
      <c r="V2159">
        <f ca="1">VLOOKUP($A2159,EMBIG_Spread!$A$5:$BX$7947,65,FALSE)</f>
        <v>375</v>
      </c>
      <c r="W2159" t="str">
        <f ca="1">VLOOKUP($A2159,EMBIG_Spread!$A$5:$BX$7947,66,FALSE)</f>
        <v xml:space="preserve"> </v>
      </c>
      <c r="X2159" t="str">
        <f ca="1">VLOOKUP($A2159,EMBIG_Spread!$A$5:$BX$7947,67,FALSE)</f>
        <v xml:space="preserve"> </v>
      </c>
    </row>
    <row r="2160" spans="1:24" x14ac:dyDescent="0.2">
      <c r="A2160" s="6">
        <v>35895</v>
      </c>
      <c r="B2160" s="11">
        <f t="shared" si="33"/>
        <v>1998</v>
      </c>
      <c r="C2160">
        <f ca="1">VLOOKUP($A2160,EMBIG_Spread!$A$5:$BX$7947,3,FALSE)</f>
        <v>409</v>
      </c>
      <c r="D2160">
        <f ca="1">VLOOKUP($A2160,EMBIG_Spread!$A$5:$BX$7947,9,FALSE)</f>
        <v>452</v>
      </c>
      <c r="E2160">
        <f ca="1">VLOOKUP($A2160,EMBIG_Spread!$A$5:$BX$7947,10,FALSE)</f>
        <v>0</v>
      </c>
      <c r="F2160" t="str">
        <f ca="1">VLOOKUP($A2160,EMBIG_Spread!$A$5:$BX$7947,12,FALSE)</f>
        <v xml:space="preserve"> </v>
      </c>
      <c r="G2160">
        <f ca="1">VLOOKUP($A2160,EMBIG_Spread!$A$5:$BX$7947,13,FALSE)</f>
        <v>131</v>
      </c>
      <c r="H2160">
        <f ca="1">VLOOKUP($A2160,EMBIG_Spread!$A$5:$BX$7947,14,FALSE)</f>
        <v>290</v>
      </c>
      <c r="I2160" t="str">
        <f ca="1">VLOOKUP($A2160,EMBIG_Spread!$A$5:$BX$7947,20,FALSE)</f>
        <v xml:space="preserve"> </v>
      </c>
      <c r="J2160" t="str">
        <f ca="1">VLOOKUP($A2160,EMBIG_Spread!$A$5:$BX$7947,28,FALSE)</f>
        <v xml:space="preserve"> </v>
      </c>
      <c r="K2160" t="str">
        <f ca="1">VLOOKUP($A2160,EMBIG_Spread!$A$5:$BX$7947,29,FALSE)</f>
        <v xml:space="preserve"> </v>
      </c>
      <c r="L2160" t="str">
        <f ca="1">VLOOKUP($A2160,EMBIG_Spread!$A$5:$BX$7947,30,FALSE)</f>
        <v xml:space="preserve"> </v>
      </c>
      <c r="M2160">
        <f ca="1">VLOOKUP($A2160,EMBIG_Spread!$A$5:$BX$7947,39,FALSE)</f>
        <v>263</v>
      </c>
      <c r="N2160">
        <f ca="1">VLOOKUP($A2160,EMBIG_Spread!$A$5:$BX$7947,40,FALSE)</f>
        <v>366</v>
      </c>
      <c r="O2160">
        <f ca="1">VLOOKUP($A2160,EMBIG_Spread!$A$5:$BX$7947,50,FALSE)</f>
        <v>393</v>
      </c>
      <c r="P2160">
        <f ca="1">VLOOKUP($A2160,EMBIG_Spread!$A$5:$BX$7947,51,FALSE)</f>
        <v>338</v>
      </c>
      <c r="Q2160">
        <f ca="1">VLOOKUP($A2160,EMBIG_Spread!$A$5:$BX$7947,52,FALSE)</f>
        <v>196</v>
      </c>
      <c r="R2160" t="str">
        <f ca="1">VLOOKUP($A2160,EMBIG_Spread!$A$5:$BX$7947,53,FALSE)</f>
        <v xml:space="preserve"> </v>
      </c>
      <c r="S2160">
        <f ca="1">VLOOKUP($A2160,EMBIG_Spread!$A$5:$BX$7947,54,FALSE)</f>
        <v>661</v>
      </c>
      <c r="T2160">
        <f ca="1">VLOOKUP($A2160,EMBIG_Spread!$A$5:$BX$7947,58,FALSE)</f>
        <v>246</v>
      </c>
      <c r="U2160">
        <f ca="1">VLOOKUP($A2160,EMBIG_Spread!$A$5:$BX$7947,62,FALSE)</f>
        <v>0</v>
      </c>
      <c r="V2160">
        <f ca="1">VLOOKUP($A2160,EMBIG_Spread!$A$5:$BX$7947,65,FALSE)</f>
        <v>375</v>
      </c>
      <c r="W2160" t="str">
        <f ca="1">VLOOKUP($A2160,EMBIG_Spread!$A$5:$BX$7947,66,FALSE)</f>
        <v xml:space="preserve"> </v>
      </c>
      <c r="X2160" t="str">
        <f ca="1">VLOOKUP($A2160,EMBIG_Spread!$A$5:$BX$7947,67,FALSE)</f>
        <v xml:space="preserve"> </v>
      </c>
    </row>
    <row r="2161" spans="1:24" x14ac:dyDescent="0.2">
      <c r="A2161" s="6">
        <v>35898</v>
      </c>
      <c r="B2161" s="11">
        <f t="shared" si="33"/>
        <v>1998</v>
      </c>
      <c r="C2161">
        <f ca="1">VLOOKUP($A2161,EMBIG_Spread!$A$5:$BX$7947,3,FALSE)</f>
        <v>407</v>
      </c>
      <c r="D2161">
        <f ca="1">VLOOKUP($A2161,EMBIG_Spread!$A$5:$BX$7947,9,FALSE)</f>
        <v>454</v>
      </c>
      <c r="E2161">
        <f ca="1">VLOOKUP($A2161,EMBIG_Spread!$A$5:$BX$7947,10,FALSE)</f>
        <v>0</v>
      </c>
      <c r="F2161" t="str">
        <f ca="1">VLOOKUP($A2161,EMBIG_Spread!$A$5:$BX$7947,12,FALSE)</f>
        <v xml:space="preserve"> </v>
      </c>
      <c r="G2161">
        <f ca="1">VLOOKUP($A2161,EMBIG_Spread!$A$5:$BX$7947,13,FALSE)</f>
        <v>123</v>
      </c>
      <c r="H2161">
        <f ca="1">VLOOKUP($A2161,EMBIG_Spread!$A$5:$BX$7947,14,FALSE)</f>
        <v>280</v>
      </c>
      <c r="I2161" t="str">
        <f ca="1">VLOOKUP($A2161,EMBIG_Spread!$A$5:$BX$7947,20,FALSE)</f>
        <v xml:space="preserve"> </v>
      </c>
      <c r="J2161" t="str">
        <f ca="1">VLOOKUP($A2161,EMBIG_Spread!$A$5:$BX$7947,28,FALSE)</f>
        <v xml:space="preserve"> </v>
      </c>
      <c r="K2161" t="str">
        <f ca="1">VLOOKUP($A2161,EMBIG_Spread!$A$5:$BX$7947,29,FALSE)</f>
        <v xml:space="preserve"> </v>
      </c>
      <c r="L2161" t="str">
        <f ca="1">VLOOKUP($A2161,EMBIG_Spread!$A$5:$BX$7947,30,FALSE)</f>
        <v xml:space="preserve"> </v>
      </c>
      <c r="M2161">
        <f ca="1">VLOOKUP($A2161,EMBIG_Spread!$A$5:$BX$7947,39,FALSE)</f>
        <v>263</v>
      </c>
      <c r="N2161">
        <f ca="1">VLOOKUP($A2161,EMBIG_Spread!$A$5:$BX$7947,40,FALSE)</f>
        <v>366</v>
      </c>
      <c r="O2161">
        <f ca="1">VLOOKUP($A2161,EMBIG_Spread!$A$5:$BX$7947,50,FALSE)</f>
        <v>390</v>
      </c>
      <c r="P2161">
        <f ca="1">VLOOKUP($A2161,EMBIG_Spread!$A$5:$BX$7947,51,FALSE)</f>
        <v>329</v>
      </c>
      <c r="Q2161">
        <f ca="1">VLOOKUP($A2161,EMBIG_Spread!$A$5:$BX$7947,52,FALSE)</f>
        <v>191</v>
      </c>
      <c r="R2161" t="str">
        <f ca="1">VLOOKUP($A2161,EMBIG_Spread!$A$5:$BX$7947,53,FALSE)</f>
        <v xml:space="preserve"> </v>
      </c>
      <c r="S2161">
        <f ca="1">VLOOKUP($A2161,EMBIG_Spread!$A$5:$BX$7947,54,FALSE)</f>
        <v>656</v>
      </c>
      <c r="T2161">
        <f ca="1">VLOOKUP($A2161,EMBIG_Spread!$A$5:$BX$7947,58,FALSE)</f>
        <v>239</v>
      </c>
      <c r="U2161">
        <f ca="1">VLOOKUP($A2161,EMBIG_Spread!$A$5:$BX$7947,62,FALSE)</f>
        <v>0</v>
      </c>
      <c r="V2161">
        <f ca="1">VLOOKUP($A2161,EMBIG_Spread!$A$5:$BX$7947,65,FALSE)</f>
        <v>368</v>
      </c>
      <c r="W2161" t="str">
        <f ca="1">VLOOKUP($A2161,EMBIG_Spread!$A$5:$BX$7947,66,FALSE)</f>
        <v xml:space="preserve"> </v>
      </c>
      <c r="X2161" t="str">
        <f ca="1">VLOOKUP($A2161,EMBIG_Spread!$A$5:$BX$7947,67,FALSE)</f>
        <v xml:space="preserve"> </v>
      </c>
    </row>
    <row r="2162" spans="1:24" x14ac:dyDescent="0.2">
      <c r="A2162" s="6">
        <v>35899</v>
      </c>
      <c r="B2162" s="11">
        <f t="shared" si="33"/>
        <v>1998</v>
      </c>
      <c r="C2162">
        <f ca="1">VLOOKUP($A2162,EMBIG_Spread!$A$5:$BX$7947,3,FALSE)</f>
        <v>405</v>
      </c>
      <c r="D2162">
        <f ca="1">VLOOKUP($A2162,EMBIG_Spread!$A$5:$BX$7947,9,FALSE)</f>
        <v>449</v>
      </c>
      <c r="E2162">
        <f ca="1">VLOOKUP($A2162,EMBIG_Spread!$A$5:$BX$7947,10,FALSE)</f>
        <v>0</v>
      </c>
      <c r="F2162" t="str">
        <f ca="1">VLOOKUP($A2162,EMBIG_Spread!$A$5:$BX$7947,12,FALSE)</f>
        <v xml:space="preserve"> </v>
      </c>
      <c r="G2162">
        <f ca="1">VLOOKUP($A2162,EMBIG_Spread!$A$5:$BX$7947,13,FALSE)</f>
        <v>125</v>
      </c>
      <c r="H2162">
        <f ca="1">VLOOKUP($A2162,EMBIG_Spread!$A$5:$BX$7947,14,FALSE)</f>
        <v>284</v>
      </c>
      <c r="I2162" t="str">
        <f ca="1">VLOOKUP($A2162,EMBIG_Spread!$A$5:$BX$7947,20,FALSE)</f>
        <v xml:space="preserve"> </v>
      </c>
      <c r="J2162" t="str">
        <f ca="1">VLOOKUP($A2162,EMBIG_Spread!$A$5:$BX$7947,28,FALSE)</f>
        <v xml:space="preserve"> </v>
      </c>
      <c r="K2162" t="str">
        <f ca="1">VLOOKUP($A2162,EMBIG_Spread!$A$5:$BX$7947,29,FALSE)</f>
        <v xml:space="preserve"> </v>
      </c>
      <c r="L2162" t="str">
        <f ca="1">VLOOKUP($A2162,EMBIG_Spread!$A$5:$BX$7947,30,FALSE)</f>
        <v xml:space="preserve"> </v>
      </c>
      <c r="M2162">
        <f ca="1">VLOOKUP($A2162,EMBIG_Spread!$A$5:$BX$7947,39,FALSE)</f>
        <v>262</v>
      </c>
      <c r="N2162">
        <f ca="1">VLOOKUP($A2162,EMBIG_Spread!$A$5:$BX$7947,40,FALSE)</f>
        <v>367</v>
      </c>
      <c r="O2162">
        <f ca="1">VLOOKUP($A2162,EMBIG_Spread!$A$5:$BX$7947,50,FALSE)</f>
        <v>393</v>
      </c>
      <c r="P2162">
        <f ca="1">VLOOKUP($A2162,EMBIG_Spread!$A$5:$BX$7947,51,FALSE)</f>
        <v>337</v>
      </c>
      <c r="Q2162">
        <f ca="1">VLOOKUP($A2162,EMBIG_Spread!$A$5:$BX$7947,52,FALSE)</f>
        <v>194</v>
      </c>
      <c r="R2162" t="str">
        <f ca="1">VLOOKUP($A2162,EMBIG_Spread!$A$5:$BX$7947,53,FALSE)</f>
        <v xml:space="preserve"> </v>
      </c>
      <c r="S2162">
        <f ca="1">VLOOKUP($A2162,EMBIG_Spread!$A$5:$BX$7947,54,FALSE)</f>
        <v>639</v>
      </c>
      <c r="T2162">
        <f ca="1">VLOOKUP($A2162,EMBIG_Spread!$A$5:$BX$7947,58,FALSE)</f>
        <v>242</v>
      </c>
      <c r="U2162">
        <f ca="1">VLOOKUP($A2162,EMBIG_Spread!$A$5:$BX$7947,62,FALSE)</f>
        <v>0</v>
      </c>
      <c r="V2162">
        <f ca="1">VLOOKUP($A2162,EMBIG_Spread!$A$5:$BX$7947,65,FALSE)</f>
        <v>372</v>
      </c>
      <c r="W2162" t="str">
        <f ca="1">VLOOKUP($A2162,EMBIG_Spread!$A$5:$BX$7947,66,FALSE)</f>
        <v xml:space="preserve"> </v>
      </c>
      <c r="X2162" t="str">
        <f ca="1">VLOOKUP($A2162,EMBIG_Spread!$A$5:$BX$7947,67,FALSE)</f>
        <v xml:space="preserve"> </v>
      </c>
    </row>
    <row r="2163" spans="1:24" x14ac:dyDescent="0.2">
      <c r="A2163" s="6">
        <v>35900</v>
      </c>
      <c r="B2163" s="11">
        <f t="shared" si="33"/>
        <v>1998</v>
      </c>
      <c r="C2163">
        <f ca="1">VLOOKUP($A2163,EMBIG_Spread!$A$5:$BX$7947,3,FALSE)</f>
        <v>405</v>
      </c>
      <c r="D2163">
        <f ca="1">VLOOKUP($A2163,EMBIG_Spread!$A$5:$BX$7947,9,FALSE)</f>
        <v>450</v>
      </c>
      <c r="E2163">
        <f ca="1">VLOOKUP($A2163,EMBIG_Spread!$A$5:$BX$7947,10,FALSE)</f>
        <v>0</v>
      </c>
      <c r="F2163" t="str">
        <f ca="1">VLOOKUP($A2163,EMBIG_Spread!$A$5:$BX$7947,12,FALSE)</f>
        <v xml:space="preserve"> </v>
      </c>
      <c r="G2163">
        <f ca="1">VLOOKUP($A2163,EMBIG_Spread!$A$5:$BX$7947,13,FALSE)</f>
        <v>128</v>
      </c>
      <c r="H2163">
        <f ca="1">VLOOKUP($A2163,EMBIG_Spread!$A$5:$BX$7947,14,FALSE)</f>
        <v>291</v>
      </c>
      <c r="I2163" t="str">
        <f ca="1">VLOOKUP($A2163,EMBIG_Spread!$A$5:$BX$7947,20,FALSE)</f>
        <v xml:space="preserve"> </v>
      </c>
      <c r="J2163" t="str">
        <f ca="1">VLOOKUP($A2163,EMBIG_Spread!$A$5:$BX$7947,28,FALSE)</f>
        <v xml:space="preserve"> </v>
      </c>
      <c r="K2163" t="str">
        <f ca="1">VLOOKUP($A2163,EMBIG_Spread!$A$5:$BX$7947,29,FALSE)</f>
        <v xml:space="preserve"> </v>
      </c>
      <c r="L2163" t="str">
        <f ca="1">VLOOKUP($A2163,EMBIG_Spread!$A$5:$BX$7947,30,FALSE)</f>
        <v xml:space="preserve"> </v>
      </c>
      <c r="M2163">
        <f ca="1">VLOOKUP($A2163,EMBIG_Spread!$A$5:$BX$7947,39,FALSE)</f>
        <v>260</v>
      </c>
      <c r="N2163">
        <f ca="1">VLOOKUP($A2163,EMBIG_Spread!$A$5:$BX$7947,40,FALSE)</f>
        <v>370</v>
      </c>
      <c r="O2163">
        <f ca="1">VLOOKUP($A2163,EMBIG_Spread!$A$5:$BX$7947,50,FALSE)</f>
        <v>396</v>
      </c>
      <c r="P2163">
        <f ca="1">VLOOKUP($A2163,EMBIG_Spread!$A$5:$BX$7947,51,FALSE)</f>
        <v>346</v>
      </c>
      <c r="Q2163">
        <f ca="1">VLOOKUP($A2163,EMBIG_Spread!$A$5:$BX$7947,52,FALSE)</f>
        <v>194</v>
      </c>
      <c r="R2163" t="str">
        <f ca="1">VLOOKUP($A2163,EMBIG_Spread!$A$5:$BX$7947,53,FALSE)</f>
        <v xml:space="preserve"> </v>
      </c>
      <c r="S2163">
        <f ca="1">VLOOKUP($A2163,EMBIG_Spread!$A$5:$BX$7947,54,FALSE)</f>
        <v>633</v>
      </c>
      <c r="T2163">
        <f ca="1">VLOOKUP($A2163,EMBIG_Spread!$A$5:$BX$7947,58,FALSE)</f>
        <v>243</v>
      </c>
      <c r="U2163">
        <f ca="1">VLOOKUP($A2163,EMBIG_Spread!$A$5:$BX$7947,62,FALSE)</f>
        <v>0</v>
      </c>
      <c r="V2163">
        <f ca="1">VLOOKUP($A2163,EMBIG_Spread!$A$5:$BX$7947,65,FALSE)</f>
        <v>373</v>
      </c>
      <c r="W2163" t="str">
        <f ca="1">VLOOKUP($A2163,EMBIG_Spread!$A$5:$BX$7947,66,FALSE)</f>
        <v xml:space="preserve"> </v>
      </c>
      <c r="X2163" t="str">
        <f ca="1">VLOOKUP($A2163,EMBIG_Spread!$A$5:$BX$7947,67,FALSE)</f>
        <v xml:space="preserve"> </v>
      </c>
    </row>
    <row r="2164" spans="1:24" x14ac:dyDescent="0.2">
      <c r="A2164" s="6">
        <v>35901</v>
      </c>
      <c r="B2164" s="11">
        <f t="shared" si="33"/>
        <v>1998</v>
      </c>
      <c r="C2164">
        <f ca="1">VLOOKUP($A2164,EMBIG_Spread!$A$5:$BX$7947,3,FALSE)</f>
        <v>409</v>
      </c>
      <c r="D2164">
        <f ca="1">VLOOKUP($A2164,EMBIG_Spread!$A$5:$BX$7947,9,FALSE)</f>
        <v>458</v>
      </c>
      <c r="E2164">
        <f ca="1">VLOOKUP($A2164,EMBIG_Spread!$A$5:$BX$7947,10,FALSE)</f>
        <v>0</v>
      </c>
      <c r="F2164" t="str">
        <f ca="1">VLOOKUP($A2164,EMBIG_Spread!$A$5:$BX$7947,12,FALSE)</f>
        <v xml:space="preserve"> </v>
      </c>
      <c r="G2164">
        <f ca="1">VLOOKUP($A2164,EMBIG_Spread!$A$5:$BX$7947,13,FALSE)</f>
        <v>131</v>
      </c>
      <c r="H2164">
        <f ca="1">VLOOKUP($A2164,EMBIG_Spread!$A$5:$BX$7947,14,FALSE)</f>
        <v>292</v>
      </c>
      <c r="I2164" t="str">
        <f ca="1">VLOOKUP($A2164,EMBIG_Spread!$A$5:$BX$7947,20,FALSE)</f>
        <v xml:space="preserve"> </v>
      </c>
      <c r="J2164" t="str">
        <f ca="1">VLOOKUP($A2164,EMBIG_Spread!$A$5:$BX$7947,28,FALSE)</f>
        <v xml:space="preserve"> </v>
      </c>
      <c r="K2164" t="str">
        <f ca="1">VLOOKUP($A2164,EMBIG_Spread!$A$5:$BX$7947,29,FALSE)</f>
        <v xml:space="preserve"> </v>
      </c>
      <c r="L2164" t="str">
        <f ca="1">VLOOKUP($A2164,EMBIG_Spread!$A$5:$BX$7947,30,FALSE)</f>
        <v xml:space="preserve"> </v>
      </c>
      <c r="M2164">
        <f ca="1">VLOOKUP($A2164,EMBIG_Spread!$A$5:$BX$7947,39,FALSE)</f>
        <v>272</v>
      </c>
      <c r="N2164">
        <f ca="1">VLOOKUP($A2164,EMBIG_Spread!$A$5:$BX$7947,40,FALSE)</f>
        <v>371</v>
      </c>
      <c r="O2164">
        <f ca="1">VLOOKUP($A2164,EMBIG_Spread!$A$5:$BX$7947,50,FALSE)</f>
        <v>401</v>
      </c>
      <c r="P2164">
        <f ca="1">VLOOKUP($A2164,EMBIG_Spread!$A$5:$BX$7947,51,FALSE)</f>
        <v>351</v>
      </c>
      <c r="Q2164">
        <f ca="1">VLOOKUP($A2164,EMBIG_Spread!$A$5:$BX$7947,52,FALSE)</f>
        <v>194</v>
      </c>
      <c r="R2164" t="str">
        <f ca="1">VLOOKUP($A2164,EMBIG_Spread!$A$5:$BX$7947,53,FALSE)</f>
        <v xml:space="preserve"> </v>
      </c>
      <c r="S2164">
        <f ca="1">VLOOKUP($A2164,EMBIG_Spread!$A$5:$BX$7947,54,FALSE)</f>
        <v>640</v>
      </c>
      <c r="T2164">
        <f ca="1">VLOOKUP($A2164,EMBIG_Spread!$A$5:$BX$7947,58,FALSE)</f>
        <v>246</v>
      </c>
      <c r="U2164">
        <f ca="1">VLOOKUP($A2164,EMBIG_Spread!$A$5:$BX$7947,62,FALSE)</f>
        <v>0</v>
      </c>
      <c r="V2164">
        <f ca="1">VLOOKUP($A2164,EMBIG_Spread!$A$5:$BX$7947,65,FALSE)</f>
        <v>375</v>
      </c>
      <c r="W2164" t="str">
        <f ca="1">VLOOKUP($A2164,EMBIG_Spread!$A$5:$BX$7947,66,FALSE)</f>
        <v xml:space="preserve"> </v>
      </c>
      <c r="X2164" t="str">
        <f ca="1">VLOOKUP($A2164,EMBIG_Spread!$A$5:$BX$7947,67,FALSE)</f>
        <v xml:space="preserve"> </v>
      </c>
    </row>
    <row r="2165" spans="1:24" x14ac:dyDescent="0.2">
      <c r="A2165" s="6">
        <v>35902</v>
      </c>
      <c r="B2165" s="11">
        <f t="shared" si="33"/>
        <v>1998</v>
      </c>
      <c r="C2165">
        <f ca="1">VLOOKUP($A2165,EMBIG_Spread!$A$5:$BX$7947,3,FALSE)</f>
        <v>411</v>
      </c>
      <c r="D2165">
        <f ca="1">VLOOKUP($A2165,EMBIG_Spread!$A$5:$BX$7947,9,FALSE)</f>
        <v>460</v>
      </c>
      <c r="E2165">
        <f ca="1">VLOOKUP($A2165,EMBIG_Spread!$A$5:$BX$7947,10,FALSE)</f>
        <v>0</v>
      </c>
      <c r="F2165" t="str">
        <f ca="1">VLOOKUP($A2165,EMBIG_Spread!$A$5:$BX$7947,12,FALSE)</f>
        <v xml:space="preserve"> </v>
      </c>
      <c r="G2165">
        <f ca="1">VLOOKUP($A2165,EMBIG_Spread!$A$5:$BX$7947,13,FALSE)</f>
        <v>126</v>
      </c>
      <c r="H2165">
        <f ca="1">VLOOKUP($A2165,EMBIG_Spread!$A$5:$BX$7947,14,FALSE)</f>
        <v>293</v>
      </c>
      <c r="I2165" t="str">
        <f ca="1">VLOOKUP($A2165,EMBIG_Spread!$A$5:$BX$7947,20,FALSE)</f>
        <v xml:space="preserve"> </v>
      </c>
      <c r="J2165" t="str">
        <f ca="1">VLOOKUP($A2165,EMBIG_Spread!$A$5:$BX$7947,28,FALSE)</f>
        <v xml:space="preserve"> </v>
      </c>
      <c r="K2165" t="str">
        <f ca="1">VLOOKUP($A2165,EMBIG_Spread!$A$5:$BX$7947,29,FALSE)</f>
        <v xml:space="preserve"> </v>
      </c>
      <c r="L2165" t="str">
        <f ca="1">VLOOKUP($A2165,EMBIG_Spread!$A$5:$BX$7947,30,FALSE)</f>
        <v xml:space="preserve"> </v>
      </c>
      <c r="M2165">
        <f ca="1">VLOOKUP($A2165,EMBIG_Spread!$A$5:$BX$7947,39,FALSE)</f>
        <v>271</v>
      </c>
      <c r="N2165">
        <f ca="1">VLOOKUP($A2165,EMBIG_Spread!$A$5:$BX$7947,40,FALSE)</f>
        <v>369</v>
      </c>
      <c r="O2165">
        <f ca="1">VLOOKUP($A2165,EMBIG_Spread!$A$5:$BX$7947,50,FALSE)</f>
        <v>403</v>
      </c>
      <c r="P2165">
        <f ca="1">VLOOKUP($A2165,EMBIG_Spread!$A$5:$BX$7947,51,FALSE)</f>
        <v>350</v>
      </c>
      <c r="Q2165">
        <f ca="1">VLOOKUP($A2165,EMBIG_Spread!$A$5:$BX$7947,52,FALSE)</f>
        <v>189</v>
      </c>
      <c r="R2165" t="str">
        <f ca="1">VLOOKUP($A2165,EMBIG_Spread!$A$5:$BX$7947,53,FALSE)</f>
        <v xml:space="preserve"> </v>
      </c>
      <c r="S2165">
        <f ca="1">VLOOKUP($A2165,EMBIG_Spread!$A$5:$BX$7947,54,FALSE)</f>
        <v>648</v>
      </c>
      <c r="T2165">
        <f ca="1">VLOOKUP($A2165,EMBIG_Spread!$A$5:$BX$7947,58,FALSE)</f>
        <v>245</v>
      </c>
      <c r="U2165">
        <f ca="1">VLOOKUP($A2165,EMBIG_Spread!$A$5:$BX$7947,62,FALSE)</f>
        <v>0</v>
      </c>
      <c r="V2165">
        <f ca="1">VLOOKUP($A2165,EMBIG_Spread!$A$5:$BX$7947,65,FALSE)</f>
        <v>375</v>
      </c>
      <c r="W2165" t="str">
        <f ca="1">VLOOKUP($A2165,EMBIG_Spread!$A$5:$BX$7947,66,FALSE)</f>
        <v xml:space="preserve"> </v>
      </c>
      <c r="X2165" t="str">
        <f ca="1">VLOOKUP($A2165,EMBIG_Spread!$A$5:$BX$7947,67,FALSE)</f>
        <v xml:space="preserve"> </v>
      </c>
    </row>
    <row r="2166" spans="1:24" x14ac:dyDescent="0.2">
      <c r="A2166" s="6">
        <v>35905</v>
      </c>
      <c r="B2166" s="11">
        <f t="shared" si="33"/>
        <v>1998</v>
      </c>
      <c r="C2166">
        <f ca="1">VLOOKUP($A2166,EMBIG_Spread!$A$5:$BX$7947,3,FALSE)</f>
        <v>408</v>
      </c>
      <c r="D2166">
        <f ca="1">VLOOKUP($A2166,EMBIG_Spread!$A$5:$BX$7947,9,FALSE)</f>
        <v>463</v>
      </c>
      <c r="E2166">
        <f ca="1">VLOOKUP($A2166,EMBIG_Spread!$A$5:$BX$7947,10,FALSE)</f>
        <v>0</v>
      </c>
      <c r="F2166" t="str">
        <f ca="1">VLOOKUP($A2166,EMBIG_Spread!$A$5:$BX$7947,12,FALSE)</f>
        <v xml:space="preserve"> </v>
      </c>
      <c r="G2166">
        <f ca="1">VLOOKUP($A2166,EMBIG_Spread!$A$5:$BX$7947,13,FALSE)</f>
        <v>126</v>
      </c>
      <c r="H2166">
        <f ca="1">VLOOKUP($A2166,EMBIG_Spread!$A$5:$BX$7947,14,FALSE)</f>
        <v>289</v>
      </c>
      <c r="I2166" t="str">
        <f ca="1">VLOOKUP($A2166,EMBIG_Spread!$A$5:$BX$7947,20,FALSE)</f>
        <v xml:space="preserve"> </v>
      </c>
      <c r="J2166" t="str">
        <f ca="1">VLOOKUP($A2166,EMBIG_Spread!$A$5:$BX$7947,28,FALSE)</f>
        <v xml:space="preserve"> </v>
      </c>
      <c r="K2166" t="str">
        <f ca="1">VLOOKUP($A2166,EMBIG_Spread!$A$5:$BX$7947,29,FALSE)</f>
        <v xml:space="preserve"> </v>
      </c>
      <c r="L2166" t="str">
        <f ca="1">VLOOKUP($A2166,EMBIG_Spread!$A$5:$BX$7947,30,FALSE)</f>
        <v xml:space="preserve"> </v>
      </c>
      <c r="M2166">
        <f ca="1">VLOOKUP($A2166,EMBIG_Spread!$A$5:$BX$7947,39,FALSE)</f>
        <v>267</v>
      </c>
      <c r="N2166">
        <f ca="1">VLOOKUP($A2166,EMBIG_Spread!$A$5:$BX$7947,40,FALSE)</f>
        <v>370</v>
      </c>
      <c r="O2166">
        <f ca="1">VLOOKUP($A2166,EMBIG_Spread!$A$5:$BX$7947,50,FALSE)</f>
        <v>397</v>
      </c>
      <c r="P2166">
        <f ca="1">VLOOKUP($A2166,EMBIG_Spread!$A$5:$BX$7947,51,FALSE)</f>
        <v>346</v>
      </c>
      <c r="Q2166">
        <f ca="1">VLOOKUP($A2166,EMBIG_Spread!$A$5:$BX$7947,52,FALSE)</f>
        <v>183</v>
      </c>
      <c r="R2166" t="str">
        <f ca="1">VLOOKUP($A2166,EMBIG_Spread!$A$5:$BX$7947,53,FALSE)</f>
        <v xml:space="preserve"> </v>
      </c>
      <c r="S2166">
        <f ca="1">VLOOKUP($A2166,EMBIG_Spread!$A$5:$BX$7947,54,FALSE)</f>
        <v>652</v>
      </c>
      <c r="T2166">
        <f ca="1">VLOOKUP($A2166,EMBIG_Spread!$A$5:$BX$7947,58,FALSE)</f>
        <v>242</v>
      </c>
      <c r="U2166">
        <f ca="1">VLOOKUP($A2166,EMBIG_Spread!$A$5:$BX$7947,62,FALSE)</f>
        <v>0</v>
      </c>
      <c r="V2166">
        <f ca="1">VLOOKUP($A2166,EMBIG_Spread!$A$5:$BX$7947,65,FALSE)</f>
        <v>372</v>
      </c>
      <c r="W2166" t="str">
        <f ca="1">VLOOKUP($A2166,EMBIG_Spread!$A$5:$BX$7947,66,FALSE)</f>
        <v xml:space="preserve"> </v>
      </c>
      <c r="X2166" t="str">
        <f ca="1">VLOOKUP($A2166,EMBIG_Spread!$A$5:$BX$7947,67,FALSE)</f>
        <v xml:space="preserve"> </v>
      </c>
    </row>
    <row r="2167" spans="1:24" x14ac:dyDescent="0.2">
      <c r="A2167" s="6">
        <v>35906</v>
      </c>
      <c r="B2167" s="11">
        <f t="shared" si="33"/>
        <v>1998</v>
      </c>
      <c r="C2167">
        <f ca="1">VLOOKUP($A2167,EMBIG_Spread!$A$5:$BX$7947,3,FALSE)</f>
        <v>400</v>
      </c>
      <c r="D2167">
        <f ca="1">VLOOKUP($A2167,EMBIG_Spread!$A$5:$BX$7947,9,FALSE)</f>
        <v>461</v>
      </c>
      <c r="E2167">
        <f ca="1">VLOOKUP($A2167,EMBIG_Spread!$A$5:$BX$7947,10,FALSE)</f>
        <v>0</v>
      </c>
      <c r="F2167" t="str">
        <f ca="1">VLOOKUP($A2167,EMBIG_Spread!$A$5:$BX$7947,12,FALSE)</f>
        <v xml:space="preserve"> </v>
      </c>
      <c r="G2167">
        <f ca="1">VLOOKUP($A2167,EMBIG_Spread!$A$5:$BX$7947,13,FALSE)</f>
        <v>128</v>
      </c>
      <c r="H2167">
        <f ca="1">VLOOKUP($A2167,EMBIG_Spread!$A$5:$BX$7947,14,FALSE)</f>
        <v>285</v>
      </c>
      <c r="I2167" t="str">
        <f ca="1">VLOOKUP($A2167,EMBIG_Spread!$A$5:$BX$7947,20,FALSE)</f>
        <v xml:space="preserve"> </v>
      </c>
      <c r="J2167" t="str">
        <f ca="1">VLOOKUP($A2167,EMBIG_Spread!$A$5:$BX$7947,28,FALSE)</f>
        <v xml:space="preserve"> </v>
      </c>
      <c r="K2167" t="str">
        <f ca="1">VLOOKUP($A2167,EMBIG_Spread!$A$5:$BX$7947,29,FALSE)</f>
        <v xml:space="preserve"> </v>
      </c>
      <c r="L2167" t="str">
        <f ca="1">VLOOKUP($A2167,EMBIG_Spread!$A$5:$BX$7947,30,FALSE)</f>
        <v xml:space="preserve"> </v>
      </c>
      <c r="M2167">
        <f ca="1">VLOOKUP($A2167,EMBIG_Spread!$A$5:$BX$7947,39,FALSE)</f>
        <v>267</v>
      </c>
      <c r="N2167">
        <f ca="1">VLOOKUP($A2167,EMBIG_Spread!$A$5:$BX$7947,40,FALSE)</f>
        <v>366</v>
      </c>
      <c r="O2167">
        <f ca="1">VLOOKUP($A2167,EMBIG_Spread!$A$5:$BX$7947,50,FALSE)</f>
        <v>395</v>
      </c>
      <c r="P2167">
        <f ca="1">VLOOKUP($A2167,EMBIG_Spread!$A$5:$BX$7947,51,FALSE)</f>
        <v>350</v>
      </c>
      <c r="Q2167">
        <f ca="1">VLOOKUP($A2167,EMBIG_Spread!$A$5:$BX$7947,52,FALSE)</f>
        <v>177</v>
      </c>
      <c r="R2167" t="str">
        <f ca="1">VLOOKUP($A2167,EMBIG_Spread!$A$5:$BX$7947,53,FALSE)</f>
        <v xml:space="preserve"> </v>
      </c>
      <c r="S2167">
        <f ca="1">VLOOKUP($A2167,EMBIG_Spread!$A$5:$BX$7947,54,FALSE)</f>
        <v>642</v>
      </c>
      <c r="T2167">
        <f ca="1">VLOOKUP($A2167,EMBIG_Spread!$A$5:$BX$7947,58,FALSE)</f>
        <v>248</v>
      </c>
      <c r="U2167">
        <f ca="1">VLOOKUP($A2167,EMBIG_Spread!$A$5:$BX$7947,62,FALSE)</f>
        <v>0</v>
      </c>
      <c r="V2167">
        <f ca="1">VLOOKUP($A2167,EMBIG_Spread!$A$5:$BX$7947,65,FALSE)</f>
        <v>371</v>
      </c>
      <c r="W2167" t="str">
        <f ca="1">VLOOKUP($A2167,EMBIG_Spread!$A$5:$BX$7947,66,FALSE)</f>
        <v xml:space="preserve"> </v>
      </c>
      <c r="X2167" t="str">
        <f ca="1">VLOOKUP($A2167,EMBIG_Spread!$A$5:$BX$7947,67,FALSE)</f>
        <v xml:space="preserve"> </v>
      </c>
    </row>
    <row r="2168" spans="1:24" x14ac:dyDescent="0.2">
      <c r="A2168" s="6">
        <v>35907</v>
      </c>
      <c r="B2168" s="11">
        <f t="shared" si="33"/>
        <v>1998</v>
      </c>
      <c r="C2168">
        <f ca="1">VLOOKUP($A2168,EMBIG_Spread!$A$5:$BX$7947,3,FALSE)</f>
        <v>402</v>
      </c>
      <c r="D2168">
        <f ca="1">VLOOKUP($A2168,EMBIG_Spread!$A$5:$BX$7947,9,FALSE)</f>
        <v>465</v>
      </c>
      <c r="E2168">
        <f ca="1">VLOOKUP($A2168,EMBIG_Spread!$A$5:$BX$7947,10,FALSE)</f>
        <v>0</v>
      </c>
      <c r="F2168" t="str">
        <f ca="1">VLOOKUP($A2168,EMBIG_Spread!$A$5:$BX$7947,12,FALSE)</f>
        <v xml:space="preserve"> </v>
      </c>
      <c r="G2168">
        <f ca="1">VLOOKUP($A2168,EMBIG_Spread!$A$5:$BX$7947,13,FALSE)</f>
        <v>133</v>
      </c>
      <c r="H2168">
        <f ca="1">VLOOKUP($A2168,EMBIG_Spread!$A$5:$BX$7947,14,FALSE)</f>
        <v>282</v>
      </c>
      <c r="I2168" t="str">
        <f ca="1">VLOOKUP($A2168,EMBIG_Spread!$A$5:$BX$7947,20,FALSE)</f>
        <v xml:space="preserve"> </v>
      </c>
      <c r="J2168" t="str">
        <f ca="1">VLOOKUP($A2168,EMBIG_Spread!$A$5:$BX$7947,28,FALSE)</f>
        <v xml:space="preserve"> </v>
      </c>
      <c r="K2168" t="str">
        <f ca="1">VLOOKUP($A2168,EMBIG_Spread!$A$5:$BX$7947,29,FALSE)</f>
        <v xml:space="preserve"> </v>
      </c>
      <c r="L2168" t="str">
        <f ca="1">VLOOKUP($A2168,EMBIG_Spread!$A$5:$BX$7947,30,FALSE)</f>
        <v xml:space="preserve"> </v>
      </c>
      <c r="M2168">
        <f ca="1">VLOOKUP($A2168,EMBIG_Spread!$A$5:$BX$7947,39,FALSE)</f>
        <v>266</v>
      </c>
      <c r="N2168">
        <f ca="1">VLOOKUP($A2168,EMBIG_Spread!$A$5:$BX$7947,40,FALSE)</f>
        <v>362</v>
      </c>
      <c r="O2168">
        <f ca="1">VLOOKUP($A2168,EMBIG_Spread!$A$5:$BX$7947,50,FALSE)</f>
        <v>394</v>
      </c>
      <c r="P2168">
        <f ca="1">VLOOKUP($A2168,EMBIG_Spread!$A$5:$BX$7947,51,FALSE)</f>
        <v>346</v>
      </c>
      <c r="Q2168">
        <f ca="1">VLOOKUP($A2168,EMBIG_Spread!$A$5:$BX$7947,52,FALSE)</f>
        <v>179</v>
      </c>
      <c r="R2168" t="str">
        <f ca="1">VLOOKUP($A2168,EMBIG_Spread!$A$5:$BX$7947,53,FALSE)</f>
        <v xml:space="preserve"> </v>
      </c>
      <c r="S2168">
        <f ca="1">VLOOKUP($A2168,EMBIG_Spread!$A$5:$BX$7947,54,FALSE)</f>
        <v>637</v>
      </c>
      <c r="T2168">
        <f ca="1">VLOOKUP($A2168,EMBIG_Spread!$A$5:$BX$7947,58,FALSE)</f>
        <v>242</v>
      </c>
      <c r="U2168">
        <f ca="1">VLOOKUP($A2168,EMBIG_Spread!$A$5:$BX$7947,62,FALSE)</f>
        <v>0</v>
      </c>
      <c r="V2168">
        <f ca="1">VLOOKUP($A2168,EMBIG_Spread!$A$5:$BX$7947,65,FALSE)</f>
        <v>372</v>
      </c>
      <c r="W2168" t="str">
        <f ca="1">VLOOKUP($A2168,EMBIG_Spread!$A$5:$BX$7947,66,FALSE)</f>
        <v xml:space="preserve"> </v>
      </c>
      <c r="X2168" t="str">
        <f ca="1">VLOOKUP($A2168,EMBIG_Spread!$A$5:$BX$7947,67,FALSE)</f>
        <v xml:space="preserve"> </v>
      </c>
    </row>
    <row r="2169" spans="1:24" x14ac:dyDescent="0.2">
      <c r="A2169" s="6">
        <v>35908</v>
      </c>
      <c r="B2169" s="11">
        <f t="shared" si="33"/>
        <v>1998</v>
      </c>
      <c r="C2169">
        <f ca="1">VLOOKUP($A2169,EMBIG_Spread!$A$5:$BX$7947,3,FALSE)</f>
        <v>398</v>
      </c>
      <c r="D2169">
        <f ca="1">VLOOKUP($A2169,EMBIG_Spread!$A$5:$BX$7947,9,FALSE)</f>
        <v>460</v>
      </c>
      <c r="E2169">
        <f ca="1">VLOOKUP($A2169,EMBIG_Spread!$A$5:$BX$7947,10,FALSE)</f>
        <v>0</v>
      </c>
      <c r="F2169" t="str">
        <f ca="1">VLOOKUP($A2169,EMBIG_Spread!$A$5:$BX$7947,12,FALSE)</f>
        <v xml:space="preserve"> </v>
      </c>
      <c r="G2169">
        <f ca="1">VLOOKUP($A2169,EMBIG_Spread!$A$5:$BX$7947,13,FALSE)</f>
        <v>129</v>
      </c>
      <c r="H2169">
        <f ca="1">VLOOKUP($A2169,EMBIG_Spread!$A$5:$BX$7947,14,FALSE)</f>
        <v>285</v>
      </c>
      <c r="I2169" t="str">
        <f ca="1">VLOOKUP($A2169,EMBIG_Spread!$A$5:$BX$7947,20,FALSE)</f>
        <v xml:space="preserve"> </v>
      </c>
      <c r="J2169" t="str">
        <f ca="1">VLOOKUP($A2169,EMBIG_Spread!$A$5:$BX$7947,28,FALSE)</f>
        <v xml:space="preserve"> </v>
      </c>
      <c r="K2169" t="str">
        <f ca="1">VLOOKUP($A2169,EMBIG_Spread!$A$5:$BX$7947,29,FALSE)</f>
        <v xml:space="preserve"> </v>
      </c>
      <c r="L2169" t="str">
        <f ca="1">VLOOKUP($A2169,EMBIG_Spread!$A$5:$BX$7947,30,FALSE)</f>
        <v xml:space="preserve"> </v>
      </c>
      <c r="M2169">
        <f ca="1">VLOOKUP($A2169,EMBIG_Spread!$A$5:$BX$7947,39,FALSE)</f>
        <v>271</v>
      </c>
      <c r="N2169">
        <f ca="1">VLOOKUP($A2169,EMBIG_Spread!$A$5:$BX$7947,40,FALSE)</f>
        <v>364</v>
      </c>
      <c r="O2169">
        <f ca="1">VLOOKUP($A2169,EMBIG_Spread!$A$5:$BX$7947,50,FALSE)</f>
        <v>390</v>
      </c>
      <c r="P2169">
        <f ca="1">VLOOKUP($A2169,EMBIG_Spread!$A$5:$BX$7947,51,FALSE)</f>
        <v>342</v>
      </c>
      <c r="Q2169">
        <f ca="1">VLOOKUP($A2169,EMBIG_Spread!$A$5:$BX$7947,52,FALSE)</f>
        <v>177</v>
      </c>
      <c r="R2169" t="str">
        <f ca="1">VLOOKUP($A2169,EMBIG_Spread!$A$5:$BX$7947,53,FALSE)</f>
        <v xml:space="preserve"> </v>
      </c>
      <c r="S2169">
        <f ca="1">VLOOKUP($A2169,EMBIG_Spread!$A$5:$BX$7947,54,FALSE)</f>
        <v>646</v>
      </c>
      <c r="T2169">
        <f ca="1">VLOOKUP($A2169,EMBIG_Spread!$A$5:$BX$7947,58,FALSE)</f>
        <v>241</v>
      </c>
      <c r="U2169">
        <f ca="1">VLOOKUP($A2169,EMBIG_Spread!$A$5:$BX$7947,62,FALSE)</f>
        <v>0</v>
      </c>
      <c r="V2169">
        <f ca="1">VLOOKUP($A2169,EMBIG_Spread!$A$5:$BX$7947,65,FALSE)</f>
        <v>373</v>
      </c>
      <c r="W2169" t="str">
        <f ca="1">VLOOKUP($A2169,EMBIG_Spread!$A$5:$BX$7947,66,FALSE)</f>
        <v xml:space="preserve"> </v>
      </c>
      <c r="X2169" t="str">
        <f ca="1">VLOOKUP($A2169,EMBIG_Spread!$A$5:$BX$7947,67,FALSE)</f>
        <v xml:space="preserve"> </v>
      </c>
    </row>
    <row r="2170" spans="1:24" x14ac:dyDescent="0.2">
      <c r="A2170" s="6">
        <v>35909</v>
      </c>
      <c r="B2170" s="11">
        <f t="shared" si="33"/>
        <v>1998</v>
      </c>
      <c r="C2170">
        <f ca="1">VLOOKUP($A2170,EMBIG_Spread!$A$5:$BX$7947,3,FALSE)</f>
        <v>405</v>
      </c>
      <c r="D2170">
        <f ca="1">VLOOKUP($A2170,EMBIG_Spread!$A$5:$BX$7947,9,FALSE)</f>
        <v>469</v>
      </c>
      <c r="E2170">
        <f ca="1">VLOOKUP($A2170,EMBIG_Spread!$A$5:$BX$7947,10,FALSE)</f>
        <v>0</v>
      </c>
      <c r="F2170" t="str">
        <f ca="1">VLOOKUP($A2170,EMBIG_Spread!$A$5:$BX$7947,12,FALSE)</f>
        <v xml:space="preserve"> </v>
      </c>
      <c r="G2170">
        <f ca="1">VLOOKUP($A2170,EMBIG_Spread!$A$5:$BX$7947,13,FALSE)</f>
        <v>134</v>
      </c>
      <c r="H2170">
        <f ca="1">VLOOKUP($A2170,EMBIG_Spread!$A$5:$BX$7947,14,FALSE)</f>
        <v>288</v>
      </c>
      <c r="I2170" t="str">
        <f ca="1">VLOOKUP($A2170,EMBIG_Spread!$A$5:$BX$7947,20,FALSE)</f>
        <v xml:space="preserve"> </v>
      </c>
      <c r="J2170" t="str">
        <f ca="1">VLOOKUP($A2170,EMBIG_Spread!$A$5:$BX$7947,28,FALSE)</f>
        <v xml:space="preserve"> </v>
      </c>
      <c r="K2170" t="str">
        <f ca="1">VLOOKUP($A2170,EMBIG_Spread!$A$5:$BX$7947,29,FALSE)</f>
        <v xml:space="preserve"> </v>
      </c>
      <c r="L2170" t="str">
        <f ca="1">VLOOKUP($A2170,EMBIG_Spread!$A$5:$BX$7947,30,FALSE)</f>
        <v xml:space="preserve"> </v>
      </c>
      <c r="M2170">
        <f ca="1">VLOOKUP($A2170,EMBIG_Spread!$A$5:$BX$7947,39,FALSE)</f>
        <v>266</v>
      </c>
      <c r="N2170">
        <f ca="1">VLOOKUP($A2170,EMBIG_Spread!$A$5:$BX$7947,40,FALSE)</f>
        <v>372</v>
      </c>
      <c r="O2170">
        <f ca="1">VLOOKUP($A2170,EMBIG_Spread!$A$5:$BX$7947,50,FALSE)</f>
        <v>396</v>
      </c>
      <c r="P2170">
        <f ca="1">VLOOKUP($A2170,EMBIG_Spread!$A$5:$BX$7947,51,FALSE)</f>
        <v>348</v>
      </c>
      <c r="Q2170">
        <f ca="1">VLOOKUP($A2170,EMBIG_Spread!$A$5:$BX$7947,52,FALSE)</f>
        <v>180</v>
      </c>
      <c r="R2170" t="str">
        <f ca="1">VLOOKUP($A2170,EMBIG_Spread!$A$5:$BX$7947,53,FALSE)</f>
        <v xml:space="preserve"> </v>
      </c>
      <c r="S2170">
        <f ca="1">VLOOKUP($A2170,EMBIG_Spread!$A$5:$BX$7947,54,FALSE)</f>
        <v>629</v>
      </c>
      <c r="T2170">
        <f ca="1">VLOOKUP($A2170,EMBIG_Spread!$A$5:$BX$7947,58,FALSE)</f>
        <v>243</v>
      </c>
      <c r="U2170">
        <f ca="1">VLOOKUP($A2170,EMBIG_Spread!$A$5:$BX$7947,62,FALSE)</f>
        <v>0</v>
      </c>
      <c r="V2170">
        <f ca="1">VLOOKUP($A2170,EMBIG_Spread!$A$5:$BX$7947,65,FALSE)</f>
        <v>374</v>
      </c>
      <c r="W2170" t="str">
        <f ca="1">VLOOKUP($A2170,EMBIG_Spread!$A$5:$BX$7947,66,FALSE)</f>
        <v xml:space="preserve"> </v>
      </c>
      <c r="X2170" t="str">
        <f ca="1">VLOOKUP($A2170,EMBIG_Spread!$A$5:$BX$7947,67,FALSE)</f>
        <v xml:space="preserve"> </v>
      </c>
    </row>
    <row r="2171" spans="1:24" x14ac:dyDescent="0.2">
      <c r="A2171" s="6">
        <v>35912</v>
      </c>
      <c r="B2171" s="11">
        <f t="shared" si="33"/>
        <v>1998</v>
      </c>
      <c r="C2171">
        <f ca="1">VLOOKUP($A2171,EMBIG_Spread!$A$5:$BX$7947,3,FALSE)</f>
        <v>418</v>
      </c>
      <c r="D2171">
        <f ca="1">VLOOKUP($A2171,EMBIG_Spread!$A$5:$BX$7947,9,FALSE)</f>
        <v>493</v>
      </c>
      <c r="E2171">
        <f ca="1">VLOOKUP($A2171,EMBIG_Spread!$A$5:$BX$7947,10,FALSE)</f>
        <v>0</v>
      </c>
      <c r="F2171" t="str">
        <f ca="1">VLOOKUP($A2171,EMBIG_Spread!$A$5:$BX$7947,12,FALSE)</f>
        <v xml:space="preserve"> </v>
      </c>
      <c r="G2171">
        <f ca="1">VLOOKUP($A2171,EMBIG_Spread!$A$5:$BX$7947,13,FALSE)</f>
        <v>125</v>
      </c>
      <c r="H2171">
        <f ca="1">VLOOKUP($A2171,EMBIG_Spread!$A$5:$BX$7947,14,FALSE)</f>
        <v>295</v>
      </c>
      <c r="I2171" t="str">
        <f ca="1">VLOOKUP($A2171,EMBIG_Spread!$A$5:$BX$7947,20,FALSE)</f>
        <v xml:space="preserve"> </v>
      </c>
      <c r="J2171" t="str">
        <f ca="1">VLOOKUP($A2171,EMBIG_Spread!$A$5:$BX$7947,28,FALSE)</f>
        <v xml:space="preserve"> </v>
      </c>
      <c r="K2171" t="str">
        <f ca="1">VLOOKUP($A2171,EMBIG_Spread!$A$5:$BX$7947,29,FALSE)</f>
        <v xml:space="preserve"> </v>
      </c>
      <c r="L2171" t="str">
        <f ca="1">VLOOKUP($A2171,EMBIG_Spread!$A$5:$BX$7947,30,FALSE)</f>
        <v xml:space="preserve"> </v>
      </c>
      <c r="M2171">
        <f ca="1">VLOOKUP($A2171,EMBIG_Spread!$A$5:$BX$7947,39,FALSE)</f>
        <v>264</v>
      </c>
      <c r="N2171">
        <f ca="1">VLOOKUP($A2171,EMBIG_Spread!$A$5:$BX$7947,40,FALSE)</f>
        <v>383</v>
      </c>
      <c r="O2171">
        <f ca="1">VLOOKUP($A2171,EMBIG_Spread!$A$5:$BX$7947,50,FALSE)</f>
        <v>397</v>
      </c>
      <c r="P2171">
        <f ca="1">VLOOKUP($A2171,EMBIG_Spread!$A$5:$BX$7947,51,FALSE)</f>
        <v>344</v>
      </c>
      <c r="Q2171">
        <f ca="1">VLOOKUP($A2171,EMBIG_Spread!$A$5:$BX$7947,52,FALSE)</f>
        <v>178</v>
      </c>
      <c r="R2171" t="str">
        <f ca="1">VLOOKUP($A2171,EMBIG_Spread!$A$5:$BX$7947,53,FALSE)</f>
        <v xml:space="preserve"> </v>
      </c>
      <c r="S2171">
        <f ca="1">VLOOKUP($A2171,EMBIG_Spread!$A$5:$BX$7947,54,FALSE)</f>
        <v>668</v>
      </c>
      <c r="T2171">
        <f ca="1">VLOOKUP($A2171,EMBIG_Spread!$A$5:$BX$7947,58,FALSE)</f>
        <v>231</v>
      </c>
      <c r="U2171">
        <f ca="1">VLOOKUP($A2171,EMBIG_Spread!$A$5:$BX$7947,62,FALSE)</f>
        <v>0</v>
      </c>
      <c r="V2171">
        <f ca="1">VLOOKUP($A2171,EMBIG_Spread!$A$5:$BX$7947,65,FALSE)</f>
        <v>367</v>
      </c>
      <c r="W2171" t="str">
        <f ca="1">VLOOKUP($A2171,EMBIG_Spread!$A$5:$BX$7947,66,FALSE)</f>
        <v xml:space="preserve"> </v>
      </c>
      <c r="X2171" t="str">
        <f ca="1">VLOOKUP($A2171,EMBIG_Spread!$A$5:$BX$7947,67,FALSE)</f>
        <v xml:space="preserve"> </v>
      </c>
    </row>
    <row r="2172" spans="1:24" x14ac:dyDescent="0.2">
      <c r="A2172" s="6">
        <v>35913</v>
      </c>
      <c r="B2172" s="11">
        <f t="shared" si="33"/>
        <v>1998</v>
      </c>
      <c r="C2172">
        <f ca="1">VLOOKUP($A2172,EMBIG_Spread!$A$5:$BX$7947,3,FALSE)</f>
        <v>418</v>
      </c>
      <c r="D2172">
        <f ca="1">VLOOKUP($A2172,EMBIG_Spread!$A$5:$BX$7947,9,FALSE)</f>
        <v>486</v>
      </c>
      <c r="E2172">
        <f ca="1">VLOOKUP($A2172,EMBIG_Spread!$A$5:$BX$7947,10,FALSE)</f>
        <v>0</v>
      </c>
      <c r="F2172" t="str">
        <f ca="1">VLOOKUP($A2172,EMBIG_Spread!$A$5:$BX$7947,12,FALSE)</f>
        <v xml:space="preserve"> </v>
      </c>
      <c r="G2172">
        <f ca="1">VLOOKUP($A2172,EMBIG_Spread!$A$5:$BX$7947,13,FALSE)</f>
        <v>128</v>
      </c>
      <c r="H2172">
        <f ca="1">VLOOKUP($A2172,EMBIG_Spread!$A$5:$BX$7947,14,FALSE)</f>
        <v>299</v>
      </c>
      <c r="I2172" t="str">
        <f ca="1">VLOOKUP($A2172,EMBIG_Spread!$A$5:$BX$7947,20,FALSE)</f>
        <v xml:space="preserve"> </v>
      </c>
      <c r="J2172" t="str">
        <f ca="1">VLOOKUP($A2172,EMBIG_Spread!$A$5:$BX$7947,28,FALSE)</f>
        <v xml:space="preserve"> </v>
      </c>
      <c r="K2172" t="str">
        <f ca="1">VLOOKUP($A2172,EMBIG_Spread!$A$5:$BX$7947,29,FALSE)</f>
        <v xml:space="preserve"> </v>
      </c>
      <c r="L2172" t="str">
        <f ca="1">VLOOKUP($A2172,EMBIG_Spread!$A$5:$BX$7947,30,FALSE)</f>
        <v xml:space="preserve"> </v>
      </c>
      <c r="M2172">
        <f ca="1">VLOOKUP($A2172,EMBIG_Spread!$A$5:$BX$7947,39,FALSE)</f>
        <v>264</v>
      </c>
      <c r="N2172">
        <f ca="1">VLOOKUP($A2172,EMBIG_Spread!$A$5:$BX$7947,40,FALSE)</f>
        <v>381</v>
      </c>
      <c r="O2172">
        <f ca="1">VLOOKUP($A2172,EMBIG_Spread!$A$5:$BX$7947,50,FALSE)</f>
        <v>405</v>
      </c>
      <c r="P2172">
        <f ca="1">VLOOKUP($A2172,EMBIG_Spread!$A$5:$BX$7947,51,FALSE)</f>
        <v>349</v>
      </c>
      <c r="Q2172">
        <f ca="1">VLOOKUP($A2172,EMBIG_Spread!$A$5:$BX$7947,52,FALSE)</f>
        <v>176</v>
      </c>
      <c r="R2172" t="str">
        <f ca="1">VLOOKUP($A2172,EMBIG_Spread!$A$5:$BX$7947,53,FALSE)</f>
        <v xml:space="preserve"> </v>
      </c>
      <c r="S2172">
        <f ca="1">VLOOKUP($A2172,EMBIG_Spread!$A$5:$BX$7947,54,FALSE)</f>
        <v>658</v>
      </c>
      <c r="T2172">
        <f ca="1">VLOOKUP($A2172,EMBIG_Spread!$A$5:$BX$7947,58,FALSE)</f>
        <v>232</v>
      </c>
      <c r="U2172">
        <f ca="1">VLOOKUP($A2172,EMBIG_Spread!$A$5:$BX$7947,62,FALSE)</f>
        <v>0</v>
      </c>
      <c r="V2172">
        <f ca="1">VLOOKUP($A2172,EMBIG_Spread!$A$5:$BX$7947,65,FALSE)</f>
        <v>367</v>
      </c>
      <c r="W2172" t="str">
        <f ca="1">VLOOKUP($A2172,EMBIG_Spread!$A$5:$BX$7947,66,FALSE)</f>
        <v xml:space="preserve"> </v>
      </c>
      <c r="X2172" t="str">
        <f ca="1">VLOOKUP($A2172,EMBIG_Spread!$A$5:$BX$7947,67,FALSE)</f>
        <v xml:space="preserve"> </v>
      </c>
    </row>
    <row r="2173" spans="1:24" x14ac:dyDescent="0.2">
      <c r="A2173" s="6">
        <v>35914</v>
      </c>
      <c r="B2173" s="11">
        <f t="shared" si="33"/>
        <v>1998</v>
      </c>
      <c r="C2173">
        <f ca="1">VLOOKUP($A2173,EMBIG_Spread!$A$5:$BX$7947,3,FALSE)</f>
        <v>416</v>
      </c>
      <c r="D2173">
        <f ca="1">VLOOKUP($A2173,EMBIG_Spread!$A$5:$BX$7947,9,FALSE)</f>
        <v>478</v>
      </c>
      <c r="E2173">
        <f ca="1">VLOOKUP($A2173,EMBIG_Spread!$A$5:$BX$7947,10,FALSE)</f>
        <v>0</v>
      </c>
      <c r="F2173" t="str">
        <f ca="1">VLOOKUP($A2173,EMBIG_Spread!$A$5:$BX$7947,12,FALSE)</f>
        <v xml:space="preserve"> </v>
      </c>
      <c r="G2173">
        <f ca="1">VLOOKUP($A2173,EMBIG_Spread!$A$5:$BX$7947,13,FALSE)</f>
        <v>126</v>
      </c>
      <c r="H2173">
        <f ca="1">VLOOKUP($A2173,EMBIG_Spread!$A$5:$BX$7947,14,FALSE)</f>
        <v>298</v>
      </c>
      <c r="I2173" t="str">
        <f ca="1">VLOOKUP($A2173,EMBIG_Spread!$A$5:$BX$7947,20,FALSE)</f>
        <v xml:space="preserve"> </v>
      </c>
      <c r="J2173" t="str">
        <f ca="1">VLOOKUP($A2173,EMBIG_Spread!$A$5:$BX$7947,28,FALSE)</f>
        <v xml:space="preserve"> </v>
      </c>
      <c r="K2173" t="str">
        <f ca="1">VLOOKUP($A2173,EMBIG_Spread!$A$5:$BX$7947,29,FALSE)</f>
        <v xml:space="preserve"> </v>
      </c>
      <c r="L2173" t="str">
        <f ca="1">VLOOKUP($A2173,EMBIG_Spread!$A$5:$BX$7947,30,FALSE)</f>
        <v xml:space="preserve"> </v>
      </c>
      <c r="M2173">
        <f ca="1">VLOOKUP($A2173,EMBIG_Spread!$A$5:$BX$7947,39,FALSE)</f>
        <v>272</v>
      </c>
      <c r="N2173">
        <f ca="1">VLOOKUP($A2173,EMBIG_Spread!$A$5:$BX$7947,40,FALSE)</f>
        <v>376</v>
      </c>
      <c r="O2173">
        <f ca="1">VLOOKUP($A2173,EMBIG_Spread!$A$5:$BX$7947,50,FALSE)</f>
        <v>400</v>
      </c>
      <c r="P2173">
        <f ca="1">VLOOKUP($A2173,EMBIG_Spread!$A$5:$BX$7947,51,FALSE)</f>
        <v>351</v>
      </c>
      <c r="Q2173">
        <f ca="1">VLOOKUP($A2173,EMBIG_Spread!$A$5:$BX$7947,52,FALSE)</f>
        <v>176</v>
      </c>
      <c r="R2173" t="str">
        <f ca="1">VLOOKUP($A2173,EMBIG_Spread!$A$5:$BX$7947,53,FALSE)</f>
        <v xml:space="preserve"> </v>
      </c>
      <c r="S2173">
        <f ca="1">VLOOKUP($A2173,EMBIG_Spread!$A$5:$BX$7947,54,FALSE)</f>
        <v>651</v>
      </c>
      <c r="T2173">
        <f ca="1">VLOOKUP($A2173,EMBIG_Spread!$A$5:$BX$7947,58,FALSE)</f>
        <v>225</v>
      </c>
      <c r="U2173">
        <f ca="1">VLOOKUP($A2173,EMBIG_Spread!$A$5:$BX$7947,62,FALSE)</f>
        <v>0</v>
      </c>
      <c r="V2173">
        <f ca="1">VLOOKUP($A2173,EMBIG_Spread!$A$5:$BX$7947,65,FALSE)</f>
        <v>371</v>
      </c>
      <c r="W2173" t="str">
        <f ca="1">VLOOKUP($A2173,EMBIG_Spread!$A$5:$BX$7947,66,FALSE)</f>
        <v xml:space="preserve"> </v>
      </c>
      <c r="X2173" t="str">
        <f ca="1">VLOOKUP($A2173,EMBIG_Spread!$A$5:$BX$7947,67,FALSE)</f>
        <v xml:space="preserve"> </v>
      </c>
    </row>
    <row r="2174" spans="1:24" x14ac:dyDescent="0.2">
      <c r="A2174" s="6">
        <v>35915</v>
      </c>
      <c r="B2174" s="11">
        <f t="shared" si="33"/>
        <v>1998</v>
      </c>
      <c r="C2174">
        <f ca="1">VLOOKUP($A2174,EMBIG_Spread!$A$5:$BX$7947,3,FALSE)</f>
        <v>408</v>
      </c>
      <c r="D2174">
        <f ca="1">VLOOKUP($A2174,EMBIG_Spread!$A$5:$BX$7947,9,FALSE)</f>
        <v>463</v>
      </c>
      <c r="E2174">
        <f ca="1">VLOOKUP($A2174,EMBIG_Spread!$A$5:$BX$7947,10,FALSE)</f>
        <v>0</v>
      </c>
      <c r="F2174" t="str">
        <f ca="1">VLOOKUP($A2174,EMBIG_Spread!$A$5:$BX$7947,12,FALSE)</f>
        <v xml:space="preserve"> </v>
      </c>
      <c r="G2174">
        <f ca="1">VLOOKUP($A2174,EMBIG_Spread!$A$5:$BX$7947,13,FALSE)</f>
        <v>137</v>
      </c>
      <c r="H2174">
        <f ca="1">VLOOKUP($A2174,EMBIG_Spread!$A$5:$BX$7947,14,FALSE)</f>
        <v>312</v>
      </c>
      <c r="I2174" t="str">
        <f ca="1">VLOOKUP($A2174,EMBIG_Spread!$A$5:$BX$7947,20,FALSE)</f>
        <v xml:space="preserve"> </v>
      </c>
      <c r="J2174" t="str">
        <f ca="1">VLOOKUP($A2174,EMBIG_Spread!$A$5:$BX$7947,28,FALSE)</f>
        <v xml:space="preserve"> </v>
      </c>
      <c r="K2174" t="str">
        <f ca="1">VLOOKUP($A2174,EMBIG_Spread!$A$5:$BX$7947,29,FALSE)</f>
        <v xml:space="preserve"> </v>
      </c>
      <c r="L2174" t="str">
        <f ca="1">VLOOKUP($A2174,EMBIG_Spread!$A$5:$BX$7947,30,FALSE)</f>
        <v xml:space="preserve"> </v>
      </c>
      <c r="M2174">
        <f ca="1">VLOOKUP($A2174,EMBIG_Spread!$A$5:$BX$7947,39,FALSE)</f>
        <v>258</v>
      </c>
      <c r="N2174">
        <f ca="1">VLOOKUP($A2174,EMBIG_Spread!$A$5:$BX$7947,40,FALSE)</f>
        <v>373</v>
      </c>
      <c r="O2174">
        <f ca="1">VLOOKUP($A2174,EMBIG_Spread!$A$5:$BX$7947,50,FALSE)</f>
        <v>399</v>
      </c>
      <c r="P2174">
        <f ca="1">VLOOKUP($A2174,EMBIG_Spread!$A$5:$BX$7947,51,FALSE)</f>
        <v>356</v>
      </c>
      <c r="Q2174">
        <f ca="1">VLOOKUP($A2174,EMBIG_Spread!$A$5:$BX$7947,52,FALSE)</f>
        <v>181</v>
      </c>
      <c r="R2174" t="str">
        <f ca="1">VLOOKUP($A2174,EMBIG_Spread!$A$5:$BX$7947,53,FALSE)</f>
        <v xml:space="preserve"> </v>
      </c>
      <c r="S2174">
        <f ca="1">VLOOKUP($A2174,EMBIG_Spread!$A$5:$BX$7947,54,FALSE)</f>
        <v>628</v>
      </c>
      <c r="T2174">
        <f ca="1">VLOOKUP($A2174,EMBIG_Spread!$A$5:$BX$7947,58,FALSE)</f>
        <v>230</v>
      </c>
      <c r="U2174">
        <f ca="1">VLOOKUP($A2174,EMBIG_Spread!$A$5:$BX$7947,62,FALSE)</f>
        <v>0</v>
      </c>
      <c r="V2174">
        <f ca="1">VLOOKUP($A2174,EMBIG_Spread!$A$5:$BX$7947,65,FALSE)</f>
        <v>379</v>
      </c>
      <c r="W2174" t="str">
        <f ca="1">VLOOKUP($A2174,EMBIG_Spread!$A$5:$BX$7947,66,FALSE)</f>
        <v xml:space="preserve"> </v>
      </c>
      <c r="X2174" t="str">
        <f ca="1">VLOOKUP($A2174,EMBIG_Spread!$A$5:$BX$7947,67,FALSE)</f>
        <v xml:space="preserve"> </v>
      </c>
    </row>
    <row r="2175" spans="1:24" x14ac:dyDescent="0.2">
      <c r="A2175" s="6">
        <v>35916</v>
      </c>
      <c r="B2175" s="11">
        <f t="shared" si="33"/>
        <v>1998</v>
      </c>
      <c r="C2175">
        <f ca="1">VLOOKUP($A2175,EMBIG_Spread!$A$5:$BX$7947,3,FALSE)</f>
        <v>404</v>
      </c>
      <c r="D2175">
        <f ca="1">VLOOKUP($A2175,EMBIG_Spread!$A$5:$BX$7947,9,FALSE)</f>
        <v>459</v>
      </c>
      <c r="E2175">
        <f ca="1">VLOOKUP($A2175,EMBIG_Spread!$A$5:$BX$7947,10,FALSE)</f>
        <v>0</v>
      </c>
      <c r="F2175" t="str">
        <f ca="1">VLOOKUP($A2175,EMBIG_Spread!$A$5:$BX$7947,12,FALSE)</f>
        <v xml:space="preserve"> </v>
      </c>
      <c r="G2175">
        <f ca="1">VLOOKUP($A2175,EMBIG_Spread!$A$5:$BX$7947,13,FALSE)</f>
        <v>130</v>
      </c>
      <c r="H2175">
        <f ca="1">VLOOKUP($A2175,EMBIG_Spread!$A$5:$BX$7947,14,FALSE)</f>
        <v>293</v>
      </c>
      <c r="I2175" t="str">
        <f ca="1">VLOOKUP($A2175,EMBIG_Spread!$A$5:$BX$7947,20,FALSE)</f>
        <v xml:space="preserve"> </v>
      </c>
      <c r="J2175" t="str">
        <f ca="1">VLOOKUP($A2175,EMBIG_Spread!$A$5:$BX$7947,28,FALSE)</f>
        <v xml:space="preserve"> </v>
      </c>
      <c r="K2175" t="str">
        <f ca="1">VLOOKUP($A2175,EMBIG_Spread!$A$5:$BX$7947,29,FALSE)</f>
        <v xml:space="preserve"> </v>
      </c>
      <c r="L2175" t="str">
        <f ca="1">VLOOKUP($A2175,EMBIG_Spread!$A$5:$BX$7947,30,FALSE)</f>
        <v xml:space="preserve"> </v>
      </c>
      <c r="M2175">
        <f ca="1">VLOOKUP($A2175,EMBIG_Spread!$A$5:$BX$7947,39,FALSE)</f>
        <v>262</v>
      </c>
      <c r="N2175">
        <f ca="1">VLOOKUP($A2175,EMBIG_Spread!$A$5:$BX$7947,40,FALSE)</f>
        <v>373</v>
      </c>
      <c r="O2175">
        <f ca="1">VLOOKUP($A2175,EMBIG_Spread!$A$5:$BX$7947,50,FALSE)</f>
        <v>391</v>
      </c>
      <c r="P2175">
        <f ca="1">VLOOKUP($A2175,EMBIG_Spread!$A$5:$BX$7947,51,FALSE)</f>
        <v>352</v>
      </c>
      <c r="Q2175">
        <f ca="1">VLOOKUP($A2175,EMBIG_Spread!$A$5:$BX$7947,52,FALSE)</f>
        <v>176</v>
      </c>
      <c r="R2175" t="str">
        <f ca="1">VLOOKUP($A2175,EMBIG_Spread!$A$5:$BX$7947,53,FALSE)</f>
        <v xml:space="preserve"> </v>
      </c>
      <c r="S2175">
        <f ca="1">VLOOKUP($A2175,EMBIG_Spread!$A$5:$BX$7947,54,FALSE)</f>
        <v>615</v>
      </c>
      <c r="T2175">
        <f ca="1">VLOOKUP($A2175,EMBIG_Spread!$A$5:$BX$7947,58,FALSE)</f>
        <v>231</v>
      </c>
      <c r="U2175">
        <f ca="1">VLOOKUP($A2175,EMBIG_Spread!$A$5:$BX$7947,62,FALSE)</f>
        <v>0</v>
      </c>
      <c r="V2175">
        <f ca="1">VLOOKUP($A2175,EMBIG_Spread!$A$5:$BX$7947,65,FALSE)</f>
        <v>380</v>
      </c>
      <c r="W2175" t="str">
        <f ca="1">VLOOKUP($A2175,EMBIG_Spread!$A$5:$BX$7947,66,FALSE)</f>
        <v xml:space="preserve"> </v>
      </c>
      <c r="X2175" t="str">
        <f ca="1">VLOOKUP($A2175,EMBIG_Spread!$A$5:$BX$7947,67,FALSE)</f>
        <v xml:space="preserve"> </v>
      </c>
    </row>
    <row r="2176" spans="1:24" x14ac:dyDescent="0.2">
      <c r="A2176" s="6">
        <v>35919</v>
      </c>
      <c r="B2176" s="11">
        <f t="shared" si="33"/>
        <v>1998</v>
      </c>
      <c r="C2176">
        <f ca="1">VLOOKUP($A2176,EMBIG_Spread!$A$5:$BX$7947,3,FALSE)</f>
        <v>408</v>
      </c>
      <c r="D2176">
        <f ca="1">VLOOKUP($A2176,EMBIG_Spread!$A$5:$BX$7947,9,FALSE)</f>
        <v>465</v>
      </c>
      <c r="E2176">
        <f ca="1">VLOOKUP($A2176,EMBIG_Spread!$A$5:$BX$7947,10,FALSE)</f>
        <v>0</v>
      </c>
      <c r="F2176" t="str">
        <f ca="1">VLOOKUP($A2176,EMBIG_Spread!$A$5:$BX$7947,12,FALSE)</f>
        <v xml:space="preserve"> </v>
      </c>
      <c r="G2176">
        <f ca="1">VLOOKUP($A2176,EMBIG_Spread!$A$5:$BX$7947,13,FALSE)</f>
        <v>128</v>
      </c>
      <c r="H2176">
        <f ca="1">VLOOKUP($A2176,EMBIG_Spread!$A$5:$BX$7947,14,FALSE)</f>
        <v>294</v>
      </c>
      <c r="I2176" t="str">
        <f ca="1">VLOOKUP($A2176,EMBIG_Spread!$A$5:$BX$7947,20,FALSE)</f>
        <v xml:space="preserve"> </v>
      </c>
      <c r="J2176" t="str">
        <f ca="1">VLOOKUP($A2176,EMBIG_Spread!$A$5:$BX$7947,28,FALSE)</f>
        <v xml:space="preserve"> </v>
      </c>
      <c r="K2176" t="str">
        <f ca="1">VLOOKUP($A2176,EMBIG_Spread!$A$5:$BX$7947,29,FALSE)</f>
        <v xml:space="preserve"> </v>
      </c>
      <c r="L2176" t="str">
        <f ca="1">VLOOKUP($A2176,EMBIG_Spread!$A$5:$BX$7947,30,FALSE)</f>
        <v xml:space="preserve"> </v>
      </c>
      <c r="M2176">
        <f ca="1">VLOOKUP($A2176,EMBIG_Spread!$A$5:$BX$7947,39,FALSE)</f>
        <v>265</v>
      </c>
      <c r="N2176">
        <f ca="1">VLOOKUP($A2176,EMBIG_Spread!$A$5:$BX$7947,40,FALSE)</f>
        <v>378</v>
      </c>
      <c r="O2176">
        <f ca="1">VLOOKUP($A2176,EMBIG_Spread!$A$5:$BX$7947,50,FALSE)</f>
        <v>389</v>
      </c>
      <c r="P2176">
        <f ca="1">VLOOKUP($A2176,EMBIG_Spread!$A$5:$BX$7947,51,FALSE)</f>
        <v>358</v>
      </c>
      <c r="Q2176">
        <f ca="1">VLOOKUP($A2176,EMBIG_Spread!$A$5:$BX$7947,52,FALSE)</f>
        <v>180</v>
      </c>
      <c r="R2176" t="str">
        <f ca="1">VLOOKUP($A2176,EMBIG_Spread!$A$5:$BX$7947,53,FALSE)</f>
        <v xml:space="preserve"> </v>
      </c>
      <c r="S2176">
        <f ca="1">VLOOKUP($A2176,EMBIG_Spread!$A$5:$BX$7947,54,FALSE)</f>
        <v>623</v>
      </c>
      <c r="T2176">
        <f ca="1">VLOOKUP($A2176,EMBIG_Spread!$A$5:$BX$7947,58,FALSE)</f>
        <v>231</v>
      </c>
      <c r="U2176">
        <f ca="1">VLOOKUP($A2176,EMBIG_Spread!$A$5:$BX$7947,62,FALSE)</f>
        <v>0</v>
      </c>
      <c r="V2176">
        <f ca="1">VLOOKUP($A2176,EMBIG_Spread!$A$5:$BX$7947,65,FALSE)</f>
        <v>381</v>
      </c>
      <c r="W2176" t="str">
        <f ca="1">VLOOKUP($A2176,EMBIG_Spread!$A$5:$BX$7947,66,FALSE)</f>
        <v xml:space="preserve"> </v>
      </c>
      <c r="X2176" t="str">
        <f ca="1">VLOOKUP($A2176,EMBIG_Spread!$A$5:$BX$7947,67,FALSE)</f>
        <v xml:space="preserve"> </v>
      </c>
    </row>
    <row r="2177" spans="1:24" x14ac:dyDescent="0.2">
      <c r="A2177" s="6">
        <v>35920</v>
      </c>
      <c r="B2177" s="11">
        <f t="shared" si="33"/>
        <v>1998</v>
      </c>
      <c r="C2177">
        <f ca="1">VLOOKUP($A2177,EMBIG_Spread!$A$5:$BX$7947,3,FALSE)</f>
        <v>411</v>
      </c>
      <c r="D2177">
        <f ca="1">VLOOKUP($A2177,EMBIG_Spread!$A$5:$BX$7947,9,FALSE)</f>
        <v>476</v>
      </c>
      <c r="E2177">
        <f ca="1">VLOOKUP($A2177,EMBIG_Spread!$A$5:$BX$7947,10,FALSE)</f>
        <v>0</v>
      </c>
      <c r="F2177" t="str">
        <f ca="1">VLOOKUP($A2177,EMBIG_Spread!$A$5:$BX$7947,12,FALSE)</f>
        <v xml:space="preserve"> </v>
      </c>
      <c r="G2177">
        <f ca="1">VLOOKUP($A2177,EMBIG_Spread!$A$5:$BX$7947,13,FALSE)</f>
        <v>124</v>
      </c>
      <c r="H2177">
        <f ca="1">VLOOKUP($A2177,EMBIG_Spread!$A$5:$BX$7947,14,FALSE)</f>
        <v>291</v>
      </c>
      <c r="I2177" t="str">
        <f ca="1">VLOOKUP($A2177,EMBIG_Spread!$A$5:$BX$7947,20,FALSE)</f>
        <v xml:space="preserve"> </v>
      </c>
      <c r="J2177" t="str">
        <f ca="1">VLOOKUP($A2177,EMBIG_Spread!$A$5:$BX$7947,28,FALSE)</f>
        <v xml:space="preserve"> </v>
      </c>
      <c r="K2177" t="str">
        <f ca="1">VLOOKUP($A2177,EMBIG_Spread!$A$5:$BX$7947,29,FALSE)</f>
        <v xml:space="preserve"> </v>
      </c>
      <c r="L2177" t="str">
        <f ca="1">VLOOKUP($A2177,EMBIG_Spread!$A$5:$BX$7947,30,FALSE)</f>
        <v xml:space="preserve"> </v>
      </c>
      <c r="M2177">
        <f ca="1">VLOOKUP($A2177,EMBIG_Spread!$A$5:$BX$7947,39,FALSE)</f>
        <v>271</v>
      </c>
      <c r="N2177">
        <f ca="1">VLOOKUP($A2177,EMBIG_Spread!$A$5:$BX$7947,40,FALSE)</f>
        <v>378</v>
      </c>
      <c r="O2177">
        <f ca="1">VLOOKUP($A2177,EMBIG_Spread!$A$5:$BX$7947,50,FALSE)</f>
        <v>389</v>
      </c>
      <c r="P2177">
        <f ca="1">VLOOKUP($A2177,EMBIG_Spread!$A$5:$BX$7947,51,FALSE)</f>
        <v>358</v>
      </c>
      <c r="Q2177">
        <f ca="1">VLOOKUP($A2177,EMBIG_Spread!$A$5:$BX$7947,52,FALSE)</f>
        <v>174</v>
      </c>
      <c r="R2177" t="str">
        <f ca="1">VLOOKUP($A2177,EMBIG_Spread!$A$5:$BX$7947,53,FALSE)</f>
        <v xml:space="preserve"> </v>
      </c>
      <c r="S2177">
        <f ca="1">VLOOKUP($A2177,EMBIG_Spread!$A$5:$BX$7947,54,FALSE)</f>
        <v>640</v>
      </c>
      <c r="T2177">
        <f ca="1">VLOOKUP($A2177,EMBIG_Spread!$A$5:$BX$7947,58,FALSE)</f>
        <v>231</v>
      </c>
      <c r="U2177">
        <f ca="1">VLOOKUP($A2177,EMBIG_Spread!$A$5:$BX$7947,62,FALSE)</f>
        <v>0</v>
      </c>
      <c r="V2177">
        <f ca="1">VLOOKUP($A2177,EMBIG_Spread!$A$5:$BX$7947,65,FALSE)</f>
        <v>373</v>
      </c>
      <c r="W2177" t="str">
        <f ca="1">VLOOKUP($A2177,EMBIG_Spread!$A$5:$BX$7947,66,FALSE)</f>
        <v xml:space="preserve"> </v>
      </c>
      <c r="X2177" t="str">
        <f ca="1">VLOOKUP($A2177,EMBIG_Spread!$A$5:$BX$7947,67,FALSE)</f>
        <v xml:space="preserve"> </v>
      </c>
    </row>
    <row r="2178" spans="1:24" x14ac:dyDescent="0.2">
      <c r="A2178" s="6">
        <v>35921</v>
      </c>
      <c r="B2178" s="11">
        <f t="shared" si="33"/>
        <v>1998</v>
      </c>
      <c r="C2178">
        <f ca="1">VLOOKUP($A2178,EMBIG_Spread!$A$5:$BX$7947,3,FALSE)</f>
        <v>426</v>
      </c>
      <c r="D2178">
        <f ca="1">VLOOKUP($A2178,EMBIG_Spread!$A$5:$BX$7947,9,FALSE)</f>
        <v>491</v>
      </c>
      <c r="E2178">
        <f ca="1">VLOOKUP($A2178,EMBIG_Spread!$A$5:$BX$7947,10,FALSE)</f>
        <v>0</v>
      </c>
      <c r="F2178" t="str">
        <f ca="1">VLOOKUP($A2178,EMBIG_Spread!$A$5:$BX$7947,12,FALSE)</f>
        <v xml:space="preserve"> </v>
      </c>
      <c r="G2178">
        <f ca="1">VLOOKUP($A2178,EMBIG_Spread!$A$5:$BX$7947,13,FALSE)</f>
        <v>125</v>
      </c>
      <c r="H2178">
        <f ca="1">VLOOKUP($A2178,EMBIG_Spread!$A$5:$BX$7947,14,FALSE)</f>
        <v>297</v>
      </c>
      <c r="I2178" t="str">
        <f ca="1">VLOOKUP($A2178,EMBIG_Spread!$A$5:$BX$7947,20,FALSE)</f>
        <v xml:space="preserve"> </v>
      </c>
      <c r="J2178" t="str">
        <f ca="1">VLOOKUP($A2178,EMBIG_Spread!$A$5:$BX$7947,28,FALSE)</f>
        <v xml:space="preserve"> </v>
      </c>
      <c r="K2178" t="str">
        <f ca="1">VLOOKUP($A2178,EMBIG_Spread!$A$5:$BX$7947,29,FALSE)</f>
        <v xml:space="preserve"> </v>
      </c>
      <c r="L2178" t="str">
        <f ca="1">VLOOKUP($A2178,EMBIG_Spread!$A$5:$BX$7947,30,FALSE)</f>
        <v xml:space="preserve"> </v>
      </c>
      <c r="M2178">
        <f ca="1">VLOOKUP($A2178,EMBIG_Spread!$A$5:$BX$7947,39,FALSE)</f>
        <v>274</v>
      </c>
      <c r="N2178">
        <f ca="1">VLOOKUP($A2178,EMBIG_Spread!$A$5:$BX$7947,40,FALSE)</f>
        <v>388</v>
      </c>
      <c r="O2178">
        <f ca="1">VLOOKUP($A2178,EMBIG_Spread!$A$5:$BX$7947,50,FALSE)</f>
        <v>396</v>
      </c>
      <c r="P2178">
        <f ca="1">VLOOKUP($A2178,EMBIG_Spread!$A$5:$BX$7947,51,FALSE)</f>
        <v>363</v>
      </c>
      <c r="Q2178">
        <f ca="1">VLOOKUP($A2178,EMBIG_Spread!$A$5:$BX$7947,52,FALSE)</f>
        <v>180</v>
      </c>
      <c r="R2178" t="str">
        <f ca="1">VLOOKUP($A2178,EMBIG_Spread!$A$5:$BX$7947,53,FALSE)</f>
        <v xml:space="preserve"> </v>
      </c>
      <c r="S2178">
        <f ca="1">VLOOKUP($A2178,EMBIG_Spread!$A$5:$BX$7947,54,FALSE)</f>
        <v>663</v>
      </c>
      <c r="T2178">
        <f ca="1">VLOOKUP($A2178,EMBIG_Spread!$A$5:$BX$7947,58,FALSE)</f>
        <v>229</v>
      </c>
      <c r="U2178">
        <f ca="1">VLOOKUP($A2178,EMBIG_Spread!$A$5:$BX$7947,62,FALSE)</f>
        <v>0</v>
      </c>
      <c r="V2178">
        <f ca="1">VLOOKUP($A2178,EMBIG_Spread!$A$5:$BX$7947,65,FALSE)</f>
        <v>385</v>
      </c>
      <c r="W2178" t="str">
        <f ca="1">VLOOKUP($A2178,EMBIG_Spread!$A$5:$BX$7947,66,FALSE)</f>
        <v xml:space="preserve"> </v>
      </c>
      <c r="X2178" t="str">
        <f ca="1">VLOOKUP($A2178,EMBIG_Spread!$A$5:$BX$7947,67,FALSE)</f>
        <v xml:space="preserve"> </v>
      </c>
    </row>
    <row r="2179" spans="1:24" x14ac:dyDescent="0.2">
      <c r="A2179" s="6">
        <v>35922</v>
      </c>
      <c r="B2179" s="11">
        <f t="shared" ref="B2179:B2242" si="34">YEAR(A2179)</f>
        <v>1998</v>
      </c>
      <c r="C2179">
        <f ca="1">VLOOKUP($A2179,EMBIG_Spread!$A$5:$BX$7947,3,FALSE)</f>
        <v>422</v>
      </c>
      <c r="D2179">
        <f ca="1">VLOOKUP($A2179,EMBIG_Spread!$A$5:$BX$7947,9,FALSE)</f>
        <v>492</v>
      </c>
      <c r="E2179">
        <f ca="1">VLOOKUP($A2179,EMBIG_Spread!$A$5:$BX$7947,10,FALSE)</f>
        <v>0</v>
      </c>
      <c r="F2179" t="str">
        <f ca="1">VLOOKUP($A2179,EMBIG_Spread!$A$5:$BX$7947,12,FALSE)</f>
        <v xml:space="preserve"> </v>
      </c>
      <c r="G2179">
        <f ca="1">VLOOKUP($A2179,EMBIG_Spread!$A$5:$BX$7947,13,FALSE)</f>
        <v>125</v>
      </c>
      <c r="H2179">
        <f ca="1">VLOOKUP($A2179,EMBIG_Spread!$A$5:$BX$7947,14,FALSE)</f>
        <v>303</v>
      </c>
      <c r="I2179" t="str">
        <f ca="1">VLOOKUP($A2179,EMBIG_Spread!$A$5:$BX$7947,20,FALSE)</f>
        <v xml:space="preserve"> </v>
      </c>
      <c r="J2179" t="str">
        <f ca="1">VLOOKUP($A2179,EMBIG_Spread!$A$5:$BX$7947,28,FALSE)</f>
        <v xml:space="preserve"> </v>
      </c>
      <c r="K2179" t="str">
        <f ca="1">VLOOKUP($A2179,EMBIG_Spread!$A$5:$BX$7947,29,FALSE)</f>
        <v xml:space="preserve"> </v>
      </c>
      <c r="L2179" t="str">
        <f ca="1">VLOOKUP($A2179,EMBIG_Spread!$A$5:$BX$7947,30,FALSE)</f>
        <v xml:space="preserve"> </v>
      </c>
      <c r="M2179">
        <f ca="1">VLOOKUP($A2179,EMBIG_Spread!$A$5:$BX$7947,39,FALSE)</f>
        <v>286</v>
      </c>
      <c r="N2179">
        <f ca="1">VLOOKUP($A2179,EMBIG_Spread!$A$5:$BX$7947,40,FALSE)</f>
        <v>384</v>
      </c>
      <c r="O2179">
        <f ca="1">VLOOKUP($A2179,EMBIG_Spread!$A$5:$BX$7947,50,FALSE)</f>
        <v>403</v>
      </c>
      <c r="P2179">
        <f ca="1">VLOOKUP($A2179,EMBIG_Spread!$A$5:$BX$7947,51,FALSE)</f>
        <v>366</v>
      </c>
      <c r="Q2179">
        <f ca="1">VLOOKUP($A2179,EMBIG_Spread!$A$5:$BX$7947,52,FALSE)</f>
        <v>179</v>
      </c>
      <c r="R2179" t="str">
        <f ca="1">VLOOKUP($A2179,EMBIG_Spread!$A$5:$BX$7947,53,FALSE)</f>
        <v xml:space="preserve"> </v>
      </c>
      <c r="S2179">
        <f ca="1">VLOOKUP($A2179,EMBIG_Spread!$A$5:$BX$7947,54,FALSE)</f>
        <v>654</v>
      </c>
      <c r="T2179">
        <f ca="1">VLOOKUP($A2179,EMBIG_Spread!$A$5:$BX$7947,58,FALSE)</f>
        <v>232</v>
      </c>
      <c r="U2179">
        <f ca="1">VLOOKUP($A2179,EMBIG_Spread!$A$5:$BX$7947,62,FALSE)</f>
        <v>0</v>
      </c>
      <c r="V2179">
        <f ca="1">VLOOKUP($A2179,EMBIG_Spread!$A$5:$BX$7947,65,FALSE)</f>
        <v>385</v>
      </c>
      <c r="W2179" t="str">
        <f ca="1">VLOOKUP($A2179,EMBIG_Spread!$A$5:$BX$7947,66,FALSE)</f>
        <v xml:space="preserve"> </v>
      </c>
      <c r="X2179" t="str">
        <f ca="1">VLOOKUP($A2179,EMBIG_Spread!$A$5:$BX$7947,67,FALSE)</f>
        <v xml:space="preserve"> </v>
      </c>
    </row>
    <row r="2180" spans="1:24" x14ac:dyDescent="0.2">
      <c r="A2180" s="6">
        <v>35923</v>
      </c>
      <c r="B2180" s="11">
        <f t="shared" si="34"/>
        <v>1998</v>
      </c>
      <c r="C2180">
        <f ca="1">VLOOKUP($A2180,EMBIG_Spread!$A$5:$BX$7947,3,FALSE)</f>
        <v>420</v>
      </c>
      <c r="D2180">
        <f ca="1">VLOOKUP($A2180,EMBIG_Spread!$A$5:$BX$7947,9,FALSE)</f>
        <v>493</v>
      </c>
      <c r="E2180">
        <f ca="1">VLOOKUP($A2180,EMBIG_Spread!$A$5:$BX$7947,10,FALSE)</f>
        <v>0</v>
      </c>
      <c r="F2180" t="str">
        <f ca="1">VLOOKUP($A2180,EMBIG_Spread!$A$5:$BX$7947,12,FALSE)</f>
        <v xml:space="preserve"> </v>
      </c>
      <c r="G2180">
        <f ca="1">VLOOKUP($A2180,EMBIG_Spread!$A$5:$BX$7947,13,FALSE)</f>
        <v>124</v>
      </c>
      <c r="H2180">
        <f ca="1">VLOOKUP($A2180,EMBIG_Spread!$A$5:$BX$7947,14,FALSE)</f>
        <v>298</v>
      </c>
      <c r="I2180" t="str">
        <f ca="1">VLOOKUP($A2180,EMBIG_Spread!$A$5:$BX$7947,20,FALSE)</f>
        <v xml:space="preserve"> </v>
      </c>
      <c r="J2180" t="str">
        <f ca="1">VLOOKUP($A2180,EMBIG_Spread!$A$5:$BX$7947,28,FALSE)</f>
        <v xml:space="preserve"> </v>
      </c>
      <c r="K2180" t="str">
        <f ca="1">VLOOKUP($A2180,EMBIG_Spread!$A$5:$BX$7947,29,FALSE)</f>
        <v xml:space="preserve"> </v>
      </c>
      <c r="L2180" t="str">
        <f ca="1">VLOOKUP($A2180,EMBIG_Spread!$A$5:$BX$7947,30,FALSE)</f>
        <v xml:space="preserve"> </v>
      </c>
      <c r="M2180">
        <f ca="1">VLOOKUP($A2180,EMBIG_Spread!$A$5:$BX$7947,39,FALSE)</f>
        <v>294</v>
      </c>
      <c r="N2180">
        <f ca="1">VLOOKUP($A2180,EMBIG_Spread!$A$5:$BX$7947,40,FALSE)</f>
        <v>384</v>
      </c>
      <c r="O2180">
        <f ca="1">VLOOKUP($A2180,EMBIG_Spread!$A$5:$BX$7947,50,FALSE)</f>
        <v>398</v>
      </c>
      <c r="P2180">
        <f ca="1">VLOOKUP($A2180,EMBIG_Spread!$A$5:$BX$7947,51,FALSE)</f>
        <v>364</v>
      </c>
      <c r="Q2180">
        <f ca="1">VLOOKUP($A2180,EMBIG_Spread!$A$5:$BX$7947,52,FALSE)</f>
        <v>168</v>
      </c>
      <c r="R2180" t="str">
        <f ca="1">VLOOKUP($A2180,EMBIG_Spread!$A$5:$BX$7947,53,FALSE)</f>
        <v xml:space="preserve"> </v>
      </c>
      <c r="S2180">
        <f ca="1">VLOOKUP($A2180,EMBIG_Spread!$A$5:$BX$7947,54,FALSE)</f>
        <v>650</v>
      </c>
      <c r="T2180">
        <f ca="1">VLOOKUP($A2180,EMBIG_Spread!$A$5:$BX$7947,58,FALSE)</f>
        <v>229</v>
      </c>
      <c r="U2180">
        <f ca="1">VLOOKUP($A2180,EMBIG_Spread!$A$5:$BX$7947,62,FALSE)</f>
        <v>0</v>
      </c>
      <c r="V2180">
        <f ca="1">VLOOKUP($A2180,EMBIG_Spread!$A$5:$BX$7947,65,FALSE)</f>
        <v>377</v>
      </c>
      <c r="W2180" t="str">
        <f ca="1">VLOOKUP($A2180,EMBIG_Spread!$A$5:$BX$7947,66,FALSE)</f>
        <v xml:space="preserve"> </v>
      </c>
      <c r="X2180" t="str">
        <f ca="1">VLOOKUP($A2180,EMBIG_Spread!$A$5:$BX$7947,67,FALSE)</f>
        <v xml:space="preserve"> </v>
      </c>
    </row>
    <row r="2181" spans="1:24" x14ac:dyDescent="0.2">
      <c r="A2181" s="6">
        <v>35926</v>
      </c>
      <c r="B2181" s="11">
        <f t="shared" si="34"/>
        <v>1998</v>
      </c>
      <c r="C2181">
        <f ca="1">VLOOKUP($A2181,EMBIG_Spread!$A$5:$BX$7947,3,FALSE)</f>
        <v>422</v>
      </c>
      <c r="D2181">
        <f ca="1">VLOOKUP($A2181,EMBIG_Spread!$A$5:$BX$7947,9,FALSE)</f>
        <v>499</v>
      </c>
      <c r="E2181">
        <f ca="1">VLOOKUP($A2181,EMBIG_Spread!$A$5:$BX$7947,10,FALSE)</f>
        <v>0</v>
      </c>
      <c r="F2181" t="str">
        <f ca="1">VLOOKUP($A2181,EMBIG_Spread!$A$5:$BX$7947,12,FALSE)</f>
        <v xml:space="preserve"> </v>
      </c>
      <c r="G2181">
        <f ca="1">VLOOKUP($A2181,EMBIG_Spread!$A$5:$BX$7947,13,FALSE)</f>
        <v>121</v>
      </c>
      <c r="H2181">
        <f ca="1">VLOOKUP($A2181,EMBIG_Spread!$A$5:$BX$7947,14,FALSE)</f>
        <v>296</v>
      </c>
      <c r="I2181" t="str">
        <f ca="1">VLOOKUP($A2181,EMBIG_Spread!$A$5:$BX$7947,20,FALSE)</f>
        <v xml:space="preserve"> </v>
      </c>
      <c r="J2181" t="str">
        <f ca="1">VLOOKUP($A2181,EMBIG_Spread!$A$5:$BX$7947,28,FALSE)</f>
        <v xml:space="preserve"> </v>
      </c>
      <c r="K2181" t="str">
        <f ca="1">VLOOKUP($A2181,EMBIG_Spread!$A$5:$BX$7947,29,FALSE)</f>
        <v xml:space="preserve"> </v>
      </c>
      <c r="L2181" t="str">
        <f ca="1">VLOOKUP($A2181,EMBIG_Spread!$A$5:$BX$7947,30,FALSE)</f>
        <v xml:space="preserve"> </v>
      </c>
      <c r="M2181">
        <f ca="1">VLOOKUP($A2181,EMBIG_Spread!$A$5:$BX$7947,39,FALSE)</f>
        <v>297</v>
      </c>
      <c r="N2181">
        <f ca="1">VLOOKUP($A2181,EMBIG_Spread!$A$5:$BX$7947,40,FALSE)</f>
        <v>381</v>
      </c>
      <c r="O2181">
        <f ca="1">VLOOKUP($A2181,EMBIG_Spread!$A$5:$BX$7947,50,FALSE)</f>
        <v>400</v>
      </c>
      <c r="P2181">
        <f ca="1">VLOOKUP($A2181,EMBIG_Spread!$A$5:$BX$7947,51,FALSE)</f>
        <v>357</v>
      </c>
      <c r="Q2181">
        <f ca="1">VLOOKUP($A2181,EMBIG_Spread!$A$5:$BX$7947,52,FALSE)</f>
        <v>164</v>
      </c>
      <c r="R2181" t="str">
        <f ca="1">VLOOKUP($A2181,EMBIG_Spread!$A$5:$BX$7947,53,FALSE)</f>
        <v xml:space="preserve"> </v>
      </c>
      <c r="S2181">
        <f ca="1">VLOOKUP($A2181,EMBIG_Spread!$A$5:$BX$7947,54,FALSE)</f>
        <v>673</v>
      </c>
      <c r="T2181">
        <f ca="1">VLOOKUP($A2181,EMBIG_Spread!$A$5:$BX$7947,58,FALSE)</f>
        <v>223</v>
      </c>
      <c r="U2181">
        <f ca="1">VLOOKUP($A2181,EMBIG_Spread!$A$5:$BX$7947,62,FALSE)</f>
        <v>0</v>
      </c>
      <c r="V2181">
        <f ca="1">VLOOKUP($A2181,EMBIG_Spread!$A$5:$BX$7947,65,FALSE)</f>
        <v>368</v>
      </c>
      <c r="W2181" t="str">
        <f ca="1">VLOOKUP($A2181,EMBIG_Spread!$A$5:$BX$7947,66,FALSE)</f>
        <v xml:space="preserve"> </v>
      </c>
      <c r="X2181" t="str">
        <f ca="1">VLOOKUP($A2181,EMBIG_Spread!$A$5:$BX$7947,67,FALSE)</f>
        <v xml:space="preserve"> </v>
      </c>
    </row>
    <row r="2182" spans="1:24" x14ac:dyDescent="0.2">
      <c r="A2182" s="6">
        <v>35927</v>
      </c>
      <c r="B2182" s="11">
        <f t="shared" si="34"/>
        <v>1998</v>
      </c>
      <c r="C2182">
        <f ca="1">VLOOKUP($A2182,EMBIG_Spread!$A$5:$BX$7947,3,FALSE)</f>
        <v>439</v>
      </c>
      <c r="D2182">
        <f ca="1">VLOOKUP($A2182,EMBIG_Spread!$A$5:$BX$7947,9,FALSE)</f>
        <v>515</v>
      </c>
      <c r="E2182">
        <f ca="1">VLOOKUP($A2182,EMBIG_Spread!$A$5:$BX$7947,10,FALSE)</f>
        <v>0</v>
      </c>
      <c r="F2182" t="str">
        <f ca="1">VLOOKUP($A2182,EMBIG_Spread!$A$5:$BX$7947,12,FALSE)</f>
        <v xml:space="preserve"> </v>
      </c>
      <c r="G2182">
        <f ca="1">VLOOKUP($A2182,EMBIG_Spread!$A$5:$BX$7947,13,FALSE)</f>
        <v>128</v>
      </c>
      <c r="H2182">
        <f ca="1">VLOOKUP($A2182,EMBIG_Spread!$A$5:$BX$7947,14,FALSE)</f>
        <v>307</v>
      </c>
      <c r="I2182" t="str">
        <f ca="1">VLOOKUP($A2182,EMBIG_Spread!$A$5:$BX$7947,20,FALSE)</f>
        <v xml:space="preserve"> </v>
      </c>
      <c r="J2182" t="str">
        <f ca="1">VLOOKUP($A2182,EMBIG_Spread!$A$5:$BX$7947,28,FALSE)</f>
        <v xml:space="preserve"> </v>
      </c>
      <c r="K2182" t="str">
        <f ca="1">VLOOKUP($A2182,EMBIG_Spread!$A$5:$BX$7947,29,FALSE)</f>
        <v xml:space="preserve"> </v>
      </c>
      <c r="L2182" t="str">
        <f ca="1">VLOOKUP($A2182,EMBIG_Spread!$A$5:$BX$7947,30,FALSE)</f>
        <v xml:space="preserve"> </v>
      </c>
      <c r="M2182">
        <f ca="1">VLOOKUP($A2182,EMBIG_Spread!$A$5:$BX$7947,39,FALSE)</f>
        <v>301</v>
      </c>
      <c r="N2182">
        <f ca="1">VLOOKUP($A2182,EMBIG_Spread!$A$5:$BX$7947,40,FALSE)</f>
        <v>398</v>
      </c>
      <c r="O2182">
        <f ca="1">VLOOKUP($A2182,EMBIG_Spread!$A$5:$BX$7947,50,FALSE)</f>
        <v>418</v>
      </c>
      <c r="P2182">
        <f ca="1">VLOOKUP($A2182,EMBIG_Spread!$A$5:$BX$7947,51,FALSE)</f>
        <v>369</v>
      </c>
      <c r="Q2182">
        <f ca="1">VLOOKUP($A2182,EMBIG_Spread!$A$5:$BX$7947,52,FALSE)</f>
        <v>181</v>
      </c>
      <c r="R2182" t="str">
        <f ca="1">VLOOKUP($A2182,EMBIG_Spread!$A$5:$BX$7947,53,FALSE)</f>
        <v xml:space="preserve"> </v>
      </c>
      <c r="S2182">
        <f ca="1">VLOOKUP($A2182,EMBIG_Spread!$A$5:$BX$7947,54,FALSE)</f>
        <v>685</v>
      </c>
      <c r="T2182">
        <f ca="1">VLOOKUP($A2182,EMBIG_Spread!$A$5:$BX$7947,58,FALSE)</f>
        <v>239</v>
      </c>
      <c r="U2182">
        <f ca="1">VLOOKUP($A2182,EMBIG_Spread!$A$5:$BX$7947,62,FALSE)</f>
        <v>0</v>
      </c>
      <c r="V2182">
        <f ca="1">VLOOKUP($A2182,EMBIG_Spread!$A$5:$BX$7947,65,FALSE)</f>
        <v>383</v>
      </c>
      <c r="W2182" t="str">
        <f ca="1">VLOOKUP($A2182,EMBIG_Spread!$A$5:$BX$7947,66,FALSE)</f>
        <v xml:space="preserve"> </v>
      </c>
      <c r="X2182" t="str">
        <f ca="1">VLOOKUP($A2182,EMBIG_Spread!$A$5:$BX$7947,67,FALSE)</f>
        <v xml:space="preserve"> </v>
      </c>
    </row>
    <row r="2183" spans="1:24" x14ac:dyDescent="0.2">
      <c r="A2183" s="6">
        <v>35928</v>
      </c>
      <c r="B2183" s="11">
        <f t="shared" si="34"/>
        <v>1998</v>
      </c>
      <c r="C2183">
        <f ca="1">VLOOKUP($A2183,EMBIG_Spread!$A$5:$BX$7947,3,FALSE)</f>
        <v>437</v>
      </c>
      <c r="D2183">
        <f ca="1">VLOOKUP($A2183,EMBIG_Spread!$A$5:$BX$7947,9,FALSE)</f>
        <v>515</v>
      </c>
      <c r="E2183">
        <f ca="1">VLOOKUP($A2183,EMBIG_Spread!$A$5:$BX$7947,10,FALSE)</f>
        <v>0</v>
      </c>
      <c r="F2183" t="str">
        <f ca="1">VLOOKUP($A2183,EMBIG_Spread!$A$5:$BX$7947,12,FALSE)</f>
        <v xml:space="preserve"> </v>
      </c>
      <c r="G2183">
        <f ca="1">VLOOKUP($A2183,EMBIG_Spread!$A$5:$BX$7947,13,FALSE)</f>
        <v>126</v>
      </c>
      <c r="H2183">
        <f ca="1">VLOOKUP($A2183,EMBIG_Spread!$A$5:$BX$7947,14,FALSE)</f>
        <v>315</v>
      </c>
      <c r="I2183" t="str">
        <f ca="1">VLOOKUP($A2183,EMBIG_Spread!$A$5:$BX$7947,20,FALSE)</f>
        <v xml:space="preserve"> </v>
      </c>
      <c r="J2183" t="str">
        <f ca="1">VLOOKUP($A2183,EMBIG_Spread!$A$5:$BX$7947,28,FALSE)</f>
        <v xml:space="preserve"> </v>
      </c>
      <c r="K2183" t="str">
        <f ca="1">VLOOKUP($A2183,EMBIG_Spread!$A$5:$BX$7947,29,FALSE)</f>
        <v xml:space="preserve"> </v>
      </c>
      <c r="L2183" t="str">
        <f ca="1">VLOOKUP($A2183,EMBIG_Spread!$A$5:$BX$7947,30,FALSE)</f>
        <v xml:space="preserve"> </v>
      </c>
      <c r="M2183">
        <f ca="1">VLOOKUP($A2183,EMBIG_Spread!$A$5:$BX$7947,39,FALSE)</f>
        <v>298</v>
      </c>
      <c r="N2183">
        <f ca="1">VLOOKUP($A2183,EMBIG_Spread!$A$5:$BX$7947,40,FALSE)</f>
        <v>400</v>
      </c>
      <c r="O2183">
        <f ca="1">VLOOKUP($A2183,EMBIG_Spread!$A$5:$BX$7947,50,FALSE)</f>
        <v>426</v>
      </c>
      <c r="P2183">
        <f ca="1">VLOOKUP($A2183,EMBIG_Spread!$A$5:$BX$7947,51,FALSE)</f>
        <v>374</v>
      </c>
      <c r="Q2183">
        <f ca="1">VLOOKUP($A2183,EMBIG_Spread!$A$5:$BX$7947,52,FALSE)</f>
        <v>182</v>
      </c>
      <c r="R2183" t="str">
        <f ca="1">VLOOKUP($A2183,EMBIG_Spread!$A$5:$BX$7947,53,FALSE)</f>
        <v xml:space="preserve"> </v>
      </c>
      <c r="S2183">
        <f ca="1">VLOOKUP($A2183,EMBIG_Spread!$A$5:$BX$7947,54,FALSE)</f>
        <v>693</v>
      </c>
      <c r="T2183">
        <f ca="1">VLOOKUP($A2183,EMBIG_Spread!$A$5:$BX$7947,58,FALSE)</f>
        <v>244</v>
      </c>
      <c r="U2183">
        <f ca="1">VLOOKUP($A2183,EMBIG_Spread!$A$5:$BX$7947,62,FALSE)</f>
        <v>0</v>
      </c>
      <c r="V2183">
        <f ca="1">VLOOKUP($A2183,EMBIG_Spread!$A$5:$BX$7947,65,FALSE)</f>
        <v>394</v>
      </c>
      <c r="W2183" t="str">
        <f ca="1">VLOOKUP($A2183,EMBIG_Spread!$A$5:$BX$7947,66,FALSE)</f>
        <v xml:space="preserve"> </v>
      </c>
      <c r="X2183" t="str">
        <f ca="1">VLOOKUP($A2183,EMBIG_Spread!$A$5:$BX$7947,67,FALSE)</f>
        <v xml:space="preserve"> </v>
      </c>
    </row>
    <row r="2184" spans="1:24" x14ac:dyDescent="0.2">
      <c r="A2184" s="6">
        <v>35929</v>
      </c>
      <c r="B2184" s="11">
        <f t="shared" si="34"/>
        <v>1998</v>
      </c>
      <c r="C2184">
        <f ca="1">VLOOKUP($A2184,EMBIG_Spread!$A$5:$BX$7947,3,FALSE)</f>
        <v>435</v>
      </c>
      <c r="D2184">
        <f ca="1">VLOOKUP($A2184,EMBIG_Spread!$A$5:$BX$7947,9,FALSE)</f>
        <v>512</v>
      </c>
      <c r="E2184">
        <f ca="1">VLOOKUP($A2184,EMBIG_Spread!$A$5:$BX$7947,10,FALSE)</f>
        <v>0</v>
      </c>
      <c r="F2184" t="str">
        <f ca="1">VLOOKUP($A2184,EMBIG_Spread!$A$5:$BX$7947,12,FALSE)</f>
        <v xml:space="preserve"> </v>
      </c>
      <c r="G2184">
        <f ca="1">VLOOKUP($A2184,EMBIG_Spread!$A$5:$BX$7947,13,FALSE)</f>
        <v>125</v>
      </c>
      <c r="H2184">
        <f ca="1">VLOOKUP($A2184,EMBIG_Spread!$A$5:$BX$7947,14,FALSE)</f>
        <v>311</v>
      </c>
      <c r="I2184" t="str">
        <f ca="1">VLOOKUP($A2184,EMBIG_Spread!$A$5:$BX$7947,20,FALSE)</f>
        <v xml:space="preserve"> </v>
      </c>
      <c r="J2184" t="str">
        <f ca="1">VLOOKUP($A2184,EMBIG_Spread!$A$5:$BX$7947,28,FALSE)</f>
        <v xml:space="preserve"> </v>
      </c>
      <c r="K2184" t="str">
        <f ca="1">VLOOKUP($A2184,EMBIG_Spread!$A$5:$BX$7947,29,FALSE)</f>
        <v xml:space="preserve"> </v>
      </c>
      <c r="L2184" t="str">
        <f ca="1">VLOOKUP($A2184,EMBIG_Spread!$A$5:$BX$7947,30,FALSE)</f>
        <v xml:space="preserve"> </v>
      </c>
      <c r="M2184">
        <f ca="1">VLOOKUP($A2184,EMBIG_Spread!$A$5:$BX$7947,39,FALSE)</f>
        <v>294</v>
      </c>
      <c r="N2184">
        <f ca="1">VLOOKUP($A2184,EMBIG_Spread!$A$5:$BX$7947,40,FALSE)</f>
        <v>399</v>
      </c>
      <c r="O2184">
        <f ca="1">VLOOKUP($A2184,EMBIG_Spread!$A$5:$BX$7947,50,FALSE)</f>
        <v>419</v>
      </c>
      <c r="P2184">
        <f ca="1">VLOOKUP($A2184,EMBIG_Spread!$A$5:$BX$7947,51,FALSE)</f>
        <v>374</v>
      </c>
      <c r="Q2184">
        <f ca="1">VLOOKUP($A2184,EMBIG_Spread!$A$5:$BX$7947,52,FALSE)</f>
        <v>181</v>
      </c>
      <c r="R2184" t="str">
        <f ca="1">VLOOKUP($A2184,EMBIG_Spread!$A$5:$BX$7947,53,FALSE)</f>
        <v xml:space="preserve"> </v>
      </c>
      <c r="S2184">
        <f ca="1">VLOOKUP($A2184,EMBIG_Spread!$A$5:$BX$7947,54,FALSE)</f>
        <v>703</v>
      </c>
      <c r="T2184">
        <f ca="1">VLOOKUP($A2184,EMBIG_Spread!$A$5:$BX$7947,58,FALSE)</f>
        <v>240</v>
      </c>
      <c r="U2184">
        <f ca="1">VLOOKUP($A2184,EMBIG_Spread!$A$5:$BX$7947,62,FALSE)</f>
        <v>0</v>
      </c>
      <c r="V2184">
        <f ca="1">VLOOKUP($A2184,EMBIG_Spread!$A$5:$BX$7947,65,FALSE)</f>
        <v>390</v>
      </c>
      <c r="W2184" t="str">
        <f ca="1">VLOOKUP($A2184,EMBIG_Spread!$A$5:$BX$7947,66,FALSE)</f>
        <v xml:space="preserve"> </v>
      </c>
      <c r="X2184" t="str">
        <f ca="1">VLOOKUP($A2184,EMBIG_Spread!$A$5:$BX$7947,67,FALSE)</f>
        <v xml:space="preserve"> </v>
      </c>
    </row>
    <row r="2185" spans="1:24" x14ac:dyDescent="0.2">
      <c r="A2185" s="6">
        <v>35930</v>
      </c>
      <c r="B2185" s="11">
        <f t="shared" si="34"/>
        <v>1998</v>
      </c>
      <c r="C2185">
        <f ca="1">VLOOKUP($A2185,EMBIG_Spread!$A$5:$BX$7947,3,FALSE)</f>
        <v>428</v>
      </c>
      <c r="D2185">
        <f ca="1">VLOOKUP($A2185,EMBIG_Spread!$A$5:$BX$7947,9,FALSE)</f>
        <v>501</v>
      </c>
      <c r="E2185">
        <f ca="1">VLOOKUP($A2185,EMBIG_Spread!$A$5:$BX$7947,10,FALSE)</f>
        <v>0</v>
      </c>
      <c r="F2185" t="str">
        <f ca="1">VLOOKUP($A2185,EMBIG_Spread!$A$5:$BX$7947,12,FALSE)</f>
        <v xml:space="preserve"> </v>
      </c>
      <c r="G2185">
        <f ca="1">VLOOKUP($A2185,EMBIG_Spread!$A$5:$BX$7947,13,FALSE)</f>
        <v>123</v>
      </c>
      <c r="H2185">
        <f ca="1">VLOOKUP($A2185,EMBIG_Spread!$A$5:$BX$7947,14,FALSE)</f>
        <v>312</v>
      </c>
      <c r="I2185" t="str">
        <f ca="1">VLOOKUP($A2185,EMBIG_Spread!$A$5:$BX$7947,20,FALSE)</f>
        <v xml:space="preserve"> </v>
      </c>
      <c r="J2185" t="str">
        <f ca="1">VLOOKUP($A2185,EMBIG_Spread!$A$5:$BX$7947,28,FALSE)</f>
        <v xml:space="preserve"> </v>
      </c>
      <c r="K2185" t="str">
        <f ca="1">VLOOKUP($A2185,EMBIG_Spread!$A$5:$BX$7947,29,FALSE)</f>
        <v xml:space="preserve"> </v>
      </c>
      <c r="L2185" t="str">
        <f ca="1">VLOOKUP($A2185,EMBIG_Spread!$A$5:$BX$7947,30,FALSE)</f>
        <v xml:space="preserve"> </v>
      </c>
      <c r="M2185">
        <f ca="1">VLOOKUP($A2185,EMBIG_Spread!$A$5:$BX$7947,39,FALSE)</f>
        <v>303</v>
      </c>
      <c r="N2185">
        <f ca="1">VLOOKUP($A2185,EMBIG_Spread!$A$5:$BX$7947,40,FALSE)</f>
        <v>396</v>
      </c>
      <c r="O2185">
        <f ca="1">VLOOKUP($A2185,EMBIG_Spread!$A$5:$BX$7947,50,FALSE)</f>
        <v>418</v>
      </c>
      <c r="P2185">
        <f ca="1">VLOOKUP($A2185,EMBIG_Spread!$A$5:$BX$7947,51,FALSE)</f>
        <v>371</v>
      </c>
      <c r="Q2185">
        <f ca="1">VLOOKUP($A2185,EMBIG_Spread!$A$5:$BX$7947,52,FALSE)</f>
        <v>182</v>
      </c>
      <c r="R2185" t="str">
        <f ca="1">VLOOKUP($A2185,EMBIG_Spread!$A$5:$BX$7947,53,FALSE)</f>
        <v xml:space="preserve"> </v>
      </c>
      <c r="S2185">
        <f ca="1">VLOOKUP($A2185,EMBIG_Spread!$A$5:$BX$7947,54,FALSE)</f>
        <v>692</v>
      </c>
      <c r="T2185">
        <f ca="1">VLOOKUP($A2185,EMBIG_Spread!$A$5:$BX$7947,58,FALSE)</f>
        <v>241</v>
      </c>
      <c r="U2185">
        <f ca="1">VLOOKUP($A2185,EMBIG_Spread!$A$5:$BX$7947,62,FALSE)</f>
        <v>0</v>
      </c>
      <c r="V2185">
        <f ca="1">VLOOKUP($A2185,EMBIG_Spread!$A$5:$BX$7947,65,FALSE)</f>
        <v>389</v>
      </c>
      <c r="W2185" t="str">
        <f ca="1">VLOOKUP($A2185,EMBIG_Spread!$A$5:$BX$7947,66,FALSE)</f>
        <v xml:space="preserve"> </v>
      </c>
      <c r="X2185" t="str">
        <f ca="1">VLOOKUP($A2185,EMBIG_Spread!$A$5:$BX$7947,67,FALSE)</f>
        <v xml:space="preserve"> </v>
      </c>
    </row>
    <row r="2186" spans="1:24" x14ac:dyDescent="0.2">
      <c r="A2186" s="6">
        <v>35933</v>
      </c>
      <c r="B2186" s="11">
        <f t="shared" si="34"/>
        <v>1998</v>
      </c>
      <c r="C2186">
        <f ca="1">VLOOKUP($A2186,EMBIG_Spread!$A$5:$BX$7947,3,FALSE)</f>
        <v>461</v>
      </c>
      <c r="D2186">
        <f ca="1">VLOOKUP($A2186,EMBIG_Spread!$A$5:$BX$7947,9,FALSE)</f>
        <v>556</v>
      </c>
      <c r="E2186">
        <f ca="1">VLOOKUP($A2186,EMBIG_Spread!$A$5:$BX$7947,10,FALSE)</f>
        <v>0</v>
      </c>
      <c r="F2186" t="str">
        <f ca="1">VLOOKUP($A2186,EMBIG_Spread!$A$5:$BX$7947,12,FALSE)</f>
        <v xml:space="preserve"> </v>
      </c>
      <c r="G2186">
        <f ca="1">VLOOKUP($A2186,EMBIG_Spread!$A$5:$BX$7947,13,FALSE)</f>
        <v>124</v>
      </c>
      <c r="H2186">
        <f ca="1">VLOOKUP($A2186,EMBIG_Spread!$A$5:$BX$7947,14,FALSE)</f>
        <v>319</v>
      </c>
      <c r="I2186" t="str">
        <f ca="1">VLOOKUP($A2186,EMBIG_Spread!$A$5:$BX$7947,20,FALSE)</f>
        <v xml:space="preserve"> </v>
      </c>
      <c r="J2186" t="str">
        <f ca="1">VLOOKUP($A2186,EMBIG_Spread!$A$5:$BX$7947,28,FALSE)</f>
        <v xml:space="preserve"> </v>
      </c>
      <c r="K2186" t="str">
        <f ca="1">VLOOKUP($A2186,EMBIG_Spread!$A$5:$BX$7947,29,FALSE)</f>
        <v xml:space="preserve"> </v>
      </c>
      <c r="L2186" t="str">
        <f ca="1">VLOOKUP($A2186,EMBIG_Spread!$A$5:$BX$7947,30,FALSE)</f>
        <v xml:space="preserve"> </v>
      </c>
      <c r="M2186">
        <f ca="1">VLOOKUP($A2186,EMBIG_Spread!$A$5:$BX$7947,39,FALSE)</f>
        <v>303</v>
      </c>
      <c r="N2186">
        <f ca="1">VLOOKUP($A2186,EMBIG_Spread!$A$5:$BX$7947,40,FALSE)</f>
        <v>422</v>
      </c>
      <c r="O2186">
        <f ca="1">VLOOKUP($A2186,EMBIG_Spread!$A$5:$BX$7947,50,FALSE)</f>
        <v>445</v>
      </c>
      <c r="P2186">
        <f ca="1">VLOOKUP($A2186,EMBIG_Spread!$A$5:$BX$7947,51,FALSE)</f>
        <v>381</v>
      </c>
      <c r="Q2186">
        <f ca="1">VLOOKUP($A2186,EMBIG_Spread!$A$5:$BX$7947,52,FALSE)</f>
        <v>189</v>
      </c>
      <c r="R2186" t="str">
        <f ca="1">VLOOKUP($A2186,EMBIG_Spread!$A$5:$BX$7947,53,FALSE)</f>
        <v xml:space="preserve"> </v>
      </c>
      <c r="S2186">
        <f ca="1">VLOOKUP($A2186,EMBIG_Spread!$A$5:$BX$7947,54,FALSE)</f>
        <v>761</v>
      </c>
      <c r="T2186">
        <f ca="1">VLOOKUP($A2186,EMBIG_Spread!$A$5:$BX$7947,58,FALSE)</f>
        <v>243</v>
      </c>
      <c r="U2186">
        <f ca="1">VLOOKUP($A2186,EMBIG_Spread!$A$5:$BX$7947,62,FALSE)</f>
        <v>0</v>
      </c>
      <c r="V2186">
        <f ca="1">VLOOKUP($A2186,EMBIG_Spread!$A$5:$BX$7947,65,FALSE)</f>
        <v>400</v>
      </c>
      <c r="W2186" t="str">
        <f ca="1">VLOOKUP($A2186,EMBIG_Spread!$A$5:$BX$7947,66,FALSE)</f>
        <v xml:space="preserve"> </v>
      </c>
      <c r="X2186" t="str">
        <f ca="1">VLOOKUP($A2186,EMBIG_Spread!$A$5:$BX$7947,67,FALSE)</f>
        <v xml:space="preserve"> </v>
      </c>
    </row>
    <row r="2187" spans="1:24" x14ac:dyDescent="0.2">
      <c r="A2187" s="6">
        <v>35934</v>
      </c>
      <c r="B2187" s="11">
        <f t="shared" si="34"/>
        <v>1998</v>
      </c>
      <c r="C2187">
        <f ca="1">VLOOKUP($A2187,EMBIG_Spread!$A$5:$BX$7947,3,FALSE)</f>
        <v>459</v>
      </c>
      <c r="D2187">
        <f ca="1">VLOOKUP($A2187,EMBIG_Spread!$A$5:$BX$7947,9,FALSE)</f>
        <v>546</v>
      </c>
      <c r="E2187">
        <f ca="1">VLOOKUP($A2187,EMBIG_Spread!$A$5:$BX$7947,10,FALSE)</f>
        <v>0</v>
      </c>
      <c r="F2187" t="str">
        <f ca="1">VLOOKUP($A2187,EMBIG_Spread!$A$5:$BX$7947,12,FALSE)</f>
        <v xml:space="preserve"> </v>
      </c>
      <c r="G2187">
        <f ca="1">VLOOKUP($A2187,EMBIG_Spread!$A$5:$BX$7947,13,FALSE)</f>
        <v>124</v>
      </c>
      <c r="H2187">
        <f ca="1">VLOOKUP($A2187,EMBIG_Spread!$A$5:$BX$7947,14,FALSE)</f>
        <v>321</v>
      </c>
      <c r="I2187" t="str">
        <f ca="1">VLOOKUP($A2187,EMBIG_Spread!$A$5:$BX$7947,20,FALSE)</f>
        <v xml:space="preserve"> </v>
      </c>
      <c r="J2187" t="str">
        <f ca="1">VLOOKUP($A2187,EMBIG_Spread!$A$5:$BX$7947,28,FALSE)</f>
        <v xml:space="preserve"> </v>
      </c>
      <c r="K2187" t="str">
        <f ca="1">VLOOKUP($A2187,EMBIG_Spread!$A$5:$BX$7947,29,FALSE)</f>
        <v xml:space="preserve"> </v>
      </c>
      <c r="L2187" t="str">
        <f ca="1">VLOOKUP($A2187,EMBIG_Spread!$A$5:$BX$7947,30,FALSE)</f>
        <v xml:space="preserve"> </v>
      </c>
      <c r="M2187">
        <f ca="1">VLOOKUP($A2187,EMBIG_Spread!$A$5:$BX$7947,39,FALSE)</f>
        <v>305</v>
      </c>
      <c r="N2187">
        <f ca="1">VLOOKUP($A2187,EMBIG_Spread!$A$5:$BX$7947,40,FALSE)</f>
        <v>420</v>
      </c>
      <c r="O2187">
        <f ca="1">VLOOKUP($A2187,EMBIG_Spread!$A$5:$BX$7947,50,FALSE)</f>
        <v>453</v>
      </c>
      <c r="P2187">
        <f ca="1">VLOOKUP($A2187,EMBIG_Spread!$A$5:$BX$7947,51,FALSE)</f>
        <v>378</v>
      </c>
      <c r="Q2187">
        <f ca="1">VLOOKUP($A2187,EMBIG_Spread!$A$5:$BX$7947,52,FALSE)</f>
        <v>187</v>
      </c>
      <c r="R2187" t="str">
        <f ca="1">VLOOKUP($A2187,EMBIG_Spread!$A$5:$BX$7947,53,FALSE)</f>
        <v xml:space="preserve"> </v>
      </c>
      <c r="S2187">
        <f ca="1">VLOOKUP($A2187,EMBIG_Spread!$A$5:$BX$7947,54,FALSE)</f>
        <v>748</v>
      </c>
      <c r="T2187">
        <f ca="1">VLOOKUP($A2187,EMBIG_Spread!$A$5:$BX$7947,58,FALSE)</f>
        <v>242</v>
      </c>
      <c r="U2187">
        <f ca="1">VLOOKUP($A2187,EMBIG_Spread!$A$5:$BX$7947,62,FALSE)</f>
        <v>0</v>
      </c>
      <c r="V2187">
        <f ca="1">VLOOKUP($A2187,EMBIG_Spread!$A$5:$BX$7947,65,FALSE)</f>
        <v>395</v>
      </c>
      <c r="W2187" t="str">
        <f ca="1">VLOOKUP($A2187,EMBIG_Spread!$A$5:$BX$7947,66,FALSE)</f>
        <v xml:space="preserve"> </v>
      </c>
      <c r="X2187" t="str">
        <f ca="1">VLOOKUP($A2187,EMBIG_Spread!$A$5:$BX$7947,67,FALSE)</f>
        <v xml:space="preserve"> </v>
      </c>
    </row>
    <row r="2188" spans="1:24" x14ac:dyDescent="0.2">
      <c r="A2188" s="6">
        <v>35935</v>
      </c>
      <c r="B2188" s="11">
        <f t="shared" si="34"/>
        <v>1998</v>
      </c>
      <c r="C2188">
        <f ca="1">VLOOKUP($A2188,EMBIG_Spread!$A$5:$BX$7947,3,FALSE)</f>
        <v>450</v>
      </c>
      <c r="D2188">
        <f ca="1">VLOOKUP($A2188,EMBIG_Spread!$A$5:$BX$7947,9,FALSE)</f>
        <v>535</v>
      </c>
      <c r="E2188">
        <f ca="1">VLOOKUP($A2188,EMBIG_Spread!$A$5:$BX$7947,10,FALSE)</f>
        <v>0</v>
      </c>
      <c r="F2188" t="str">
        <f ca="1">VLOOKUP($A2188,EMBIG_Spread!$A$5:$BX$7947,12,FALSE)</f>
        <v xml:space="preserve"> </v>
      </c>
      <c r="G2188">
        <f ca="1">VLOOKUP($A2188,EMBIG_Spread!$A$5:$BX$7947,13,FALSE)</f>
        <v>122</v>
      </c>
      <c r="H2188">
        <f ca="1">VLOOKUP($A2188,EMBIG_Spread!$A$5:$BX$7947,14,FALSE)</f>
        <v>321</v>
      </c>
      <c r="I2188" t="str">
        <f ca="1">VLOOKUP($A2188,EMBIG_Spread!$A$5:$BX$7947,20,FALSE)</f>
        <v xml:space="preserve"> </v>
      </c>
      <c r="J2188" t="str">
        <f ca="1">VLOOKUP($A2188,EMBIG_Spread!$A$5:$BX$7947,28,FALSE)</f>
        <v xml:space="preserve"> </v>
      </c>
      <c r="K2188" t="str">
        <f ca="1">VLOOKUP($A2188,EMBIG_Spread!$A$5:$BX$7947,29,FALSE)</f>
        <v xml:space="preserve"> </v>
      </c>
      <c r="L2188" t="str">
        <f ca="1">VLOOKUP($A2188,EMBIG_Spread!$A$5:$BX$7947,30,FALSE)</f>
        <v xml:space="preserve"> </v>
      </c>
      <c r="M2188">
        <f ca="1">VLOOKUP($A2188,EMBIG_Spread!$A$5:$BX$7947,39,FALSE)</f>
        <v>304</v>
      </c>
      <c r="N2188">
        <f ca="1">VLOOKUP($A2188,EMBIG_Spread!$A$5:$BX$7947,40,FALSE)</f>
        <v>417</v>
      </c>
      <c r="O2188">
        <f ca="1">VLOOKUP($A2188,EMBIG_Spread!$A$5:$BX$7947,50,FALSE)</f>
        <v>453</v>
      </c>
      <c r="P2188">
        <f ca="1">VLOOKUP($A2188,EMBIG_Spread!$A$5:$BX$7947,51,FALSE)</f>
        <v>385</v>
      </c>
      <c r="Q2188">
        <f ca="1">VLOOKUP($A2188,EMBIG_Spread!$A$5:$BX$7947,52,FALSE)</f>
        <v>187</v>
      </c>
      <c r="R2188" t="str">
        <f ca="1">VLOOKUP($A2188,EMBIG_Spread!$A$5:$BX$7947,53,FALSE)</f>
        <v xml:space="preserve"> </v>
      </c>
      <c r="S2188">
        <f ca="1">VLOOKUP($A2188,EMBIG_Spread!$A$5:$BX$7947,54,FALSE)</f>
        <v>719</v>
      </c>
      <c r="T2188">
        <f ca="1">VLOOKUP($A2188,EMBIG_Spread!$A$5:$BX$7947,58,FALSE)</f>
        <v>246</v>
      </c>
      <c r="U2188">
        <f ca="1">VLOOKUP($A2188,EMBIG_Spread!$A$5:$BX$7947,62,FALSE)</f>
        <v>0</v>
      </c>
      <c r="V2188">
        <f ca="1">VLOOKUP($A2188,EMBIG_Spread!$A$5:$BX$7947,65,FALSE)</f>
        <v>400</v>
      </c>
      <c r="W2188" t="str">
        <f ca="1">VLOOKUP($A2188,EMBIG_Spread!$A$5:$BX$7947,66,FALSE)</f>
        <v xml:space="preserve"> </v>
      </c>
      <c r="X2188" t="str">
        <f ca="1">VLOOKUP($A2188,EMBIG_Spread!$A$5:$BX$7947,67,FALSE)</f>
        <v xml:space="preserve"> </v>
      </c>
    </row>
    <row r="2189" spans="1:24" x14ac:dyDescent="0.2">
      <c r="A2189" s="6">
        <v>35936</v>
      </c>
      <c r="B2189" s="11">
        <f t="shared" si="34"/>
        <v>1998</v>
      </c>
      <c r="C2189">
        <f ca="1">VLOOKUP($A2189,EMBIG_Spread!$A$5:$BX$7947,3,FALSE)</f>
        <v>445</v>
      </c>
      <c r="D2189">
        <f ca="1">VLOOKUP($A2189,EMBIG_Spread!$A$5:$BX$7947,9,FALSE)</f>
        <v>526</v>
      </c>
      <c r="E2189">
        <f ca="1">VLOOKUP($A2189,EMBIG_Spread!$A$5:$BX$7947,10,FALSE)</f>
        <v>0</v>
      </c>
      <c r="F2189" t="str">
        <f ca="1">VLOOKUP($A2189,EMBIG_Spread!$A$5:$BX$7947,12,FALSE)</f>
        <v xml:space="preserve"> </v>
      </c>
      <c r="G2189">
        <f ca="1">VLOOKUP($A2189,EMBIG_Spread!$A$5:$BX$7947,13,FALSE)</f>
        <v>122</v>
      </c>
      <c r="H2189">
        <f ca="1">VLOOKUP($A2189,EMBIG_Spread!$A$5:$BX$7947,14,FALSE)</f>
        <v>320</v>
      </c>
      <c r="I2189" t="str">
        <f ca="1">VLOOKUP($A2189,EMBIG_Spread!$A$5:$BX$7947,20,FALSE)</f>
        <v xml:space="preserve"> </v>
      </c>
      <c r="J2189" t="str">
        <f ca="1">VLOOKUP($A2189,EMBIG_Spread!$A$5:$BX$7947,28,FALSE)</f>
        <v xml:space="preserve"> </v>
      </c>
      <c r="K2189" t="str">
        <f ca="1">VLOOKUP($A2189,EMBIG_Spread!$A$5:$BX$7947,29,FALSE)</f>
        <v xml:space="preserve"> </v>
      </c>
      <c r="L2189" t="str">
        <f ca="1">VLOOKUP($A2189,EMBIG_Spread!$A$5:$BX$7947,30,FALSE)</f>
        <v xml:space="preserve"> </v>
      </c>
      <c r="M2189">
        <f ca="1">VLOOKUP($A2189,EMBIG_Spread!$A$5:$BX$7947,39,FALSE)</f>
        <v>302</v>
      </c>
      <c r="N2189">
        <f ca="1">VLOOKUP($A2189,EMBIG_Spread!$A$5:$BX$7947,40,FALSE)</f>
        <v>413</v>
      </c>
      <c r="O2189">
        <f ca="1">VLOOKUP($A2189,EMBIG_Spread!$A$5:$BX$7947,50,FALSE)</f>
        <v>447</v>
      </c>
      <c r="P2189">
        <f ca="1">VLOOKUP($A2189,EMBIG_Spread!$A$5:$BX$7947,51,FALSE)</f>
        <v>377</v>
      </c>
      <c r="Q2189">
        <f ca="1">VLOOKUP($A2189,EMBIG_Spread!$A$5:$BX$7947,52,FALSE)</f>
        <v>175</v>
      </c>
      <c r="R2189" t="str">
        <f ca="1">VLOOKUP($A2189,EMBIG_Spread!$A$5:$BX$7947,53,FALSE)</f>
        <v xml:space="preserve"> </v>
      </c>
      <c r="S2189">
        <f ca="1">VLOOKUP($A2189,EMBIG_Spread!$A$5:$BX$7947,54,FALSE)</f>
        <v>714</v>
      </c>
      <c r="T2189">
        <f ca="1">VLOOKUP($A2189,EMBIG_Spread!$A$5:$BX$7947,58,FALSE)</f>
        <v>242</v>
      </c>
      <c r="U2189">
        <f ca="1">VLOOKUP($A2189,EMBIG_Spread!$A$5:$BX$7947,62,FALSE)</f>
        <v>0</v>
      </c>
      <c r="V2189">
        <f ca="1">VLOOKUP($A2189,EMBIG_Spread!$A$5:$BX$7947,65,FALSE)</f>
        <v>396</v>
      </c>
      <c r="W2189" t="str">
        <f ca="1">VLOOKUP($A2189,EMBIG_Spread!$A$5:$BX$7947,66,FALSE)</f>
        <v xml:space="preserve"> </v>
      </c>
      <c r="X2189" t="str">
        <f ca="1">VLOOKUP($A2189,EMBIG_Spread!$A$5:$BX$7947,67,FALSE)</f>
        <v xml:space="preserve"> </v>
      </c>
    </row>
    <row r="2190" spans="1:24" x14ac:dyDescent="0.2">
      <c r="A2190" s="6">
        <v>35937</v>
      </c>
      <c r="B2190" s="11">
        <f t="shared" si="34"/>
        <v>1998</v>
      </c>
      <c r="C2190">
        <f ca="1">VLOOKUP($A2190,EMBIG_Spread!$A$5:$BX$7947,3,FALSE)</f>
        <v>448</v>
      </c>
      <c r="D2190">
        <f ca="1">VLOOKUP($A2190,EMBIG_Spread!$A$5:$BX$7947,9,FALSE)</f>
        <v>537</v>
      </c>
      <c r="E2190">
        <f ca="1">VLOOKUP($A2190,EMBIG_Spread!$A$5:$BX$7947,10,FALSE)</f>
        <v>0</v>
      </c>
      <c r="F2190" t="str">
        <f ca="1">VLOOKUP($A2190,EMBIG_Spread!$A$5:$BX$7947,12,FALSE)</f>
        <v xml:space="preserve"> </v>
      </c>
      <c r="G2190">
        <f ca="1">VLOOKUP($A2190,EMBIG_Spread!$A$5:$BX$7947,13,FALSE)</f>
        <v>126</v>
      </c>
      <c r="H2190">
        <f ca="1">VLOOKUP($A2190,EMBIG_Spread!$A$5:$BX$7947,14,FALSE)</f>
        <v>325</v>
      </c>
      <c r="I2190" t="str">
        <f ca="1">VLOOKUP($A2190,EMBIG_Spread!$A$5:$BX$7947,20,FALSE)</f>
        <v xml:space="preserve"> </v>
      </c>
      <c r="J2190" t="str">
        <f ca="1">VLOOKUP($A2190,EMBIG_Spread!$A$5:$BX$7947,28,FALSE)</f>
        <v xml:space="preserve"> </v>
      </c>
      <c r="K2190" t="str">
        <f ca="1">VLOOKUP($A2190,EMBIG_Spread!$A$5:$BX$7947,29,FALSE)</f>
        <v xml:space="preserve"> </v>
      </c>
      <c r="L2190" t="str">
        <f ca="1">VLOOKUP($A2190,EMBIG_Spread!$A$5:$BX$7947,30,FALSE)</f>
        <v xml:space="preserve"> </v>
      </c>
      <c r="M2190">
        <f ca="1">VLOOKUP($A2190,EMBIG_Spread!$A$5:$BX$7947,39,FALSE)</f>
        <v>302</v>
      </c>
      <c r="N2190">
        <f ca="1">VLOOKUP($A2190,EMBIG_Spread!$A$5:$BX$7947,40,FALSE)</f>
        <v>414</v>
      </c>
      <c r="O2190">
        <f ca="1">VLOOKUP($A2190,EMBIG_Spread!$A$5:$BX$7947,50,FALSE)</f>
        <v>452</v>
      </c>
      <c r="P2190">
        <f ca="1">VLOOKUP($A2190,EMBIG_Spread!$A$5:$BX$7947,51,FALSE)</f>
        <v>376</v>
      </c>
      <c r="Q2190">
        <f ca="1">VLOOKUP($A2190,EMBIG_Spread!$A$5:$BX$7947,52,FALSE)</f>
        <v>174</v>
      </c>
      <c r="R2190" t="str">
        <f ca="1">VLOOKUP($A2190,EMBIG_Spread!$A$5:$BX$7947,53,FALSE)</f>
        <v xml:space="preserve"> </v>
      </c>
      <c r="S2190">
        <f ca="1">VLOOKUP($A2190,EMBIG_Spread!$A$5:$BX$7947,54,FALSE)</f>
        <v>727</v>
      </c>
      <c r="T2190">
        <f ca="1">VLOOKUP($A2190,EMBIG_Spread!$A$5:$BX$7947,58,FALSE)</f>
        <v>243</v>
      </c>
      <c r="U2190">
        <f ca="1">VLOOKUP($A2190,EMBIG_Spread!$A$5:$BX$7947,62,FALSE)</f>
        <v>0</v>
      </c>
      <c r="V2190">
        <f ca="1">VLOOKUP($A2190,EMBIG_Spread!$A$5:$BX$7947,65,FALSE)</f>
        <v>384</v>
      </c>
      <c r="W2190" t="str">
        <f ca="1">VLOOKUP($A2190,EMBIG_Spread!$A$5:$BX$7947,66,FALSE)</f>
        <v xml:space="preserve"> </v>
      </c>
      <c r="X2190" t="str">
        <f ca="1">VLOOKUP($A2190,EMBIG_Spread!$A$5:$BX$7947,67,FALSE)</f>
        <v xml:space="preserve"> </v>
      </c>
    </row>
    <row r="2191" spans="1:24" x14ac:dyDescent="0.2">
      <c r="A2191" s="6">
        <v>35940</v>
      </c>
      <c r="B2191" s="11">
        <f t="shared" si="34"/>
        <v>1998</v>
      </c>
      <c r="C2191">
        <f ca="1">VLOOKUP($A2191,EMBIG_Spread!$A$5:$BX$7947,3,FALSE)</f>
        <v>448</v>
      </c>
      <c r="D2191">
        <f ca="1">VLOOKUP($A2191,EMBIG_Spread!$A$5:$BX$7947,9,FALSE)</f>
        <v>537</v>
      </c>
      <c r="E2191">
        <f ca="1">VLOOKUP($A2191,EMBIG_Spread!$A$5:$BX$7947,10,FALSE)</f>
        <v>0</v>
      </c>
      <c r="F2191" t="str">
        <f ca="1">VLOOKUP($A2191,EMBIG_Spread!$A$5:$BX$7947,12,FALSE)</f>
        <v xml:space="preserve"> </v>
      </c>
      <c r="G2191">
        <f ca="1">VLOOKUP($A2191,EMBIG_Spread!$A$5:$BX$7947,13,FALSE)</f>
        <v>126</v>
      </c>
      <c r="H2191">
        <f ca="1">VLOOKUP($A2191,EMBIG_Spread!$A$5:$BX$7947,14,FALSE)</f>
        <v>325</v>
      </c>
      <c r="I2191" t="str">
        <f ca="1">VLOOKUP($A2191,EMBIG_Spread!$A$5:$BX$7947,20,FALSE)</f>
        <v xml:space="preserve"> </v>
      </c>
      <c r="J2191" t="str">
        <f ca="1">VLOOKUP($A2191,EMBIG_Spread!$A$5:$BX$7947,28,FALSE)</f>
        <v xml:space="preserve"> </v>
      </c>
      <c r="K2191" t="str">
        <f ca="1">VLOOKUP($A2191,EMBIG_Spread!$A$5:$BX$7947,29,FALSE)</f>
        <v xml:space="preserve"> </v>
      </c>
      <c r="L2191" t="str">
        <f ca="1">VLOOKUP($A2191,EMBIG_Spread!$A$5:$BX$7947,30,FALSE)</f>
        <v xml:space="preserve"> </v>
      </c>
      <c r="M2191">
        <f ca="1">VLOOKUP($A2191,EMBIG_Spread!$A$5:$BX$7947,39,FALSE)</f>
        <v>302</v>
      </c>
      <c r="N2191">
        <f ca="1">VLOOKUP($A2191,EMBIG_Spread!$A$5:$BX$7947,40,FALSE)</f>
        <v>414</v>
      </c>
      <c r="O2191">
        <f ca="1">VLOOKUP($A2191,EMBIG_Spread!$A$5:$BX$7947,50,FALSE)</f>
        <v>452</v>
      </c>
      <c r="P2191">
        <f ca="1">VLOOKUP($A2191,EMBIG_Spread!$A$5:$BX$7947,51,FALSE)</f>
        <v>376</v>
      </c>
      <c r="Q2191">
        <f ca="1">VLOOKUP($A2191,EMBIG_Spread!$A$5:$BX$7947,52,FALSE)</f>
        <v>174</v>
      </c>
      <c r="R2191" t="str">
        <f ca="1">VLOOKUP($A2191,EMBIG_Spread!$A$5:$BX$7947,53,FALSE)</f>
        <v xml:space="preserve"> </v>
      </c>
      <c r="S2191">
        <f ca="1">VLOOKUP($A2191,EMBIG_Spread!$A$5:$BX$7947,54,FALSE)</f>
        <v>727</v>
      </c>
      <c r="T2191">
        <f ca="1">VLOOKUP($A2191,EMBIG_Spread!$A$5:$BX$7947,58,FALSE)</f>
        <v>243</v>
      </c>
      <c r="U2191">
        <f ca="1">VLOOKUP($A2191,EMBIG_Spread!$A$5:$BX$7947,62,FALSE)</f>
        <v>0</v>
      </c>
      <c r="V2191">
        <f ca="1">VLOOKUP($A2191,EMBIG_Spread!$A$5:$BX$7947,65,FALSE)</f>
        <v>384</v>
      </c>
      <c r="W2191" t="str">
        <f ca="1">VLOOKUP($A2191,EMBIG_Spread!$A$5:$BX$7947,66,FALSE)</f>
        <v xml:space="preserve"> </v>
      </c>
      <c r="X2191" t="str">
        <f ca="1">VLOOKUP($A2191,EMBIG_Spread!$A$5:$BX$7947,67,FALSE)</f>
        <v xml:space="preserve"> </v>
      </c>
    </row>
    <row r="2192" spans="1:24" x14ac:dyDescent="0.2">
      <c r="A2192" s="6">
        <v>35941</v>
      </c>
      <c r="B2192" s="11">
        <f t="shared" si="34"/>
        <v>1998</v>
      </c>
      <c r="C2192">
        <f ca="1">VLOOKUP($A2192,EMBIG_Spread!$A$5:$BX$7947,3,FALSE)</f>
        <v>474</v>
      </c>
      <c r="D2192">
        <f ca="1">VLOOKUP($A2192,EMBIG_Spread!$A$5:$BX$7947,9,FALSE)</f>
        <v>577</v>
      </c>
      <c r="E2192">
        <f ca="1">VLOOKUP($A2192,EMBIG_Spread!$A$5:$BX$7947,10,FALSE)</f>
        <v>0</v>
      </c>
      <c r="F2192" t="str">
        <f ca="1">VLOOKUP($A2192,EMBIG_Spread!$A$5:$BX$7947,12,FALSE)</f>
        <v xml:space="preserve"> </v>
      </c>
      <c r="G2192">
        <f ca="1">VLOOKUP($A2192,EMBIG_Spread!$A$5:$BX$7947,13,FALSE)</f>
        <v>129</v>
      </c>
      <c r="H2192">
        <f ca="1">VLOOKUP($A2192,EMBIG_Spread!$A$5:$BX$7947,14,FALSE)</f>
        <v>333</v>
      </c>
      <c r="I2192" t="str">
        <f ca="1">VLOOKUP($A2192,EMBIG_Spread!$A$5:$BX$7947,20,FALSE)</f>
        <v xml:space="preserve"> </v>
      </c>
      <c r="J2192" t="str">
        <f ca="1">VLOOKUP($A2192,EMBIG_Spread!$A$5:$BX$7947,28,FALSE)</f>
        <v xml:space="preserve"> </v>
      </c>
      <c r="K2192" t="str">
        <f ca="1">VLOOKUP($A2192,EMBIG_Spread!$A$5:$BX$7947,29,FALSE)</f>
        <v xml:space="preserve"> </v>
      </c>
      <c r="L2192" t="str">
        <f ca="1">VLOOKUP($A2192,EMBIG_Spread!$A$5:$BX$7947,30,FALSE)</f>
        <v xml:space="preserve"> </v>
      </c>
      <c r="M2192">
        <f ca="1">VLOOKUP($A2192,EMBIG_Spread!$A$5:$BX$7947,39,FALSE)</f>
        <v>303</v>
      </c>
      <c r="N2192">
        <f ca="1">VLOOKUP($A2192,EMBIG_Spread!$A$5:$BX$7947,40,FALSE)</f>
        <v>440</v>
      </c>
      <c r="O2192">
        <f ca="1">VLOOKUP($A2192,EMBIG_Spread!$A$5:$BX$7947,50,FALSE)</f>
        <v>466</v>
      </c>
      <c r="P2192">
        <f ca="1">VLOOKUP($A2192,EMBIG_Spread!$A$5:$BX$7947,51,FALSE)</f>
        <v>386</v>
      </c>
      <c r="Q2192">
        <f ca="1">VLOOKUP($A2192,EMBIG_Spread!$A$5:$BX$7947,52,FALSE)</f>
        <v>190</v>
      </c>
      <c r="R2192" t="str">
        <f ca="1">VLOOKUP($A2192,EMBIG_Spread!$A$5:$BX$7947,53,FALSE)</f>
        <v xml:space="preserve"> </v>
      </c>
      <c r="S2192">
        <f ca="1">VLOOKUP($A2192,EMBIG_Spread!$A$5:$BX$7947,54,FALSE)</f>
        <v>797</v>
      </c>
      <c r="T2192">
        <f ca="1">VLOOKUP($A2192,EMBIG_Spread!$A$5:$BX$7947,58,FALSE)</f>
        <v>250</v>
      </c>
      <c r="U2192">
        <f ca="1">VLOOKUP($A2192,EMBIG_Spread!$A$5:$BX$7947,62,FALSE)</f>
        <v>0</v>
      </c>
      <c r="V2192">
        <f ca="1">VLOOKUP($A2192,EMBIG_Spread!$A$5:$BX$7947,65,FALSE)</f>
        <v>393</v>
      </c>
      <c r="W2192" t="str">
        <f ca="1">VLOOKUP($A2192,EMBIG_Spread!$A$5:$BX$7947,66,FALSE)</f>
        <v xml:space="preserve"> </v>
      </c>
      <c r="X2192" t="str">
        <f ca="1">VLOOKUP($A2192,EMBIG_Spread!$A$5:$BX$7947,67,FALSE)</f>
        <v xml:space="preserve"> </v>
      </c>
    </row>
    <row r="2193" spans="1:24" x14ac:dyDescent="0.2">
      <c r="A2193" s="6">
        <v>35942</v>
      </c>
      <c r="B2193" s="11">
        <f t="shared" si="34"/>
        <v>1998</v>
      </c>
      <c r="C2193">
        <f ca="1">VLOOKUP($A2193,EMBIG_Spread!$A$5:$BX$7947,3,FALSE)</f>
        <v>484</v>
      </c>
      <c r="D2193">
        <f ca="1">VLOOKUP($A2193,EMBIG_Spread!$A$5:$BX$7947,9,FALSE)</f>
        <v>581</v>
      </c>
      <c r="E2193">
        <f ca="1">VLOOKUP($A2193,EMBIG_Spread!$A$5:$BX$7947,10,FALSE)</f>
        <v>0</v>
      </c>
      <c r="F2193" t="str">
        <f ca="1">VLOOKUP($A2193,EMBIG_Spread!$A$5:$BX$7947,12,FALSE)</f>
        <v xml:space="preserve"> </v>
      </c>
      <c r="G2193">
        <f ca="1">VLOOKUP($A2193,EMBIG_Spread!$A$5:$BX$7947,13,FALSE)</f>
        <v>127</v>
      </c>
      <c r="H2193">
        <f ca="1">VLOOKUP($A2193,EMBIG_Spread!$A$5:$BX$7947,14,FALSE)</f>
        <v>343</v>
      </c>
      <c r="I2193" t="str">
        <f ca="1">VLOOKUP($A2193,EMBIG_Spread!$A$5:$BX$7947,20,FALSE)</f>
        <v xml:space="preserve"> </v>
      </c>
      <c r="J2193" t="str">
        <f ca="1">VLOOKUP($A2193,EMBIG_Spread!$A$5:$BX$7947,28,FALSE)</f>
        <v xml:space="preserve"> </v>
      </c>
      <c r="K2193" t="str">
        <f ca="1">VLOOKUP($A2193,EMBIG_Spread!$A$5:$BX$7947,29,FALSE)</f>
        <v xml:space="preserve"> </v>
      </c>
      <c r="L2193" t="str">
        <f ca="1">VLOOKUP($A2193,EMBIG_Spread!$A$5:$BX$7947,30,FALSE)</f>
        <v xml:space="preserve"> </v>
      </c>
      <c r="M2193">
        <f ca="1">VLOOKUP($A2193,EMBIG_Spread!$A$5:$BX$7947,39,FALSE)</f>
        <v>305</v>
      </c>
      <c r="N2193">
        <f ca="1">VLOOKUP($A2193,EMBIG_Spread!$A$5:$BX$7947,40,FALSE)</f>
        <v>443</v>
      </c>
      <c r="O2193">
        <f ca="1">VLOOKUP($A2193,EMBIG_Spread!$A$5:$BX$7947,50,FALSE)</f>
        <v>464</v>
      </c>
      <c r="P2193">
        <f ca="1">VLOOKUP($A2193,EMBIG_Spread!$A$5:$BX$7947,51,FALSE)</f>
        <v>392</v>
      </c>
      <c r="Q2193">
        <f ca="1">VLOOKUP($A2193,EMBIG_Spread!$A$5:$BX$7947,52,FALSE)</f>
        <v>203</v>
      </c>
      <c r="R2193" t="str">
        <f ca="1">VLOOKUP($A2193,EMBIG_Spread!$A$5:$BX$7947,53,FALSE)</f>
        <v xml:space="preserve"> </v>
      </c>
      <c r="S2193">
        <f ca="1">VLOOKUP($A2193,EMBIG_Spread!$A$5:$BX$7947,54,FALSE)</f>
        <v>801</v>
      </c>
      <c r="T2193">
        <f ca="1">VLOOKUP($A2193,EMBIG_Spread!$A$5:$BX$7947,58,FALSE)</f>
        <v>253</v>
      </c>
      <c r="U2193">
        <f ca="1">VLOOKUP($A2193,EMBIG_Spread!$A$5:$BX$7947,62,FALSE)</f>
        <v>0</v>
      </c>
      <c r="V2193">
        <f ca="1">VLOOKUP($A2193,EMBIG_Spread!$A$5:$BX$7947,65,FALSE)</f>
        <v>406</v>
      </c>
      <c r="W2193" t="str">
        <f ca="1">VLOOKUP($A2193,EMBIG_Spread!$A$5:$BX$7947,66,FALSE)</f>
        <v xml:space="preserve"> </v>
      </c>
      <c r="X2193" t="str">
        <f ca="1">VLOOKUP($A2193,EMBIG_Spread!$A$5:$BX$7947,67,FALSE)</f>
        <v xml:space="preserve"> </v>
      </c>
    </row>
    <row r="2194" spans="1:24" x14ac:dyDescent="0.2">
      <c r="A2194" s="6">
        <v>35943</v>
      </c>
      <c r="B2194" s="11">
        <f t="shared" si="34"/>
        <v>1998</v>
      </c>
      <c r="C2194">
        <f ca="1">VLOOKUP($A2194,EMBIG_Spread!$A$5:$BX$7947,3,FALSE)</f>
        <v>468</v>
      </c>
      <c r="D2194">
        <f ca="1">VLOOKUP($A2194,EMBIG_Spread!$A$5:$BX$7947,9,FALSE)</f>
        <v>558</v>
      </c>
      <c r="E2194">
        <f ca="1">VLOOKUP($A2194,EMBIG_Spread!$A$5:$BX$7947,10,FALSE)</f>
        <v>0</v>
      </c>
      <c r="F2194" t="str">
        <f ca="1">VLOOKUP($A2194,EMBIG_Spread!$A$5:$BX$7947,12,FALSE)</f>
        <v xml:space="preserve"> </v>
      </c>
      <c r="G2194">
        <f ca="1">VLOOKUP($A2194,EMBIG_Spread!$A$5:$BX$7947,13,FALSE)</f>
        <v>124</v>
      </c>
      <c r="H2194">
        <f ca="1">VLOOKUP($A2194,EMBIG_Spread!$A$5:$BX$7947,14,FALSE)</f>
        <v>339</v>
      </c>
      <c r="I2194" t="str">
        <f ca="1">VLOOKUP($A2194,EMBIG_Spread!$A$5:$BX$7947,20,FALSE)</f>
        <v xml:space="preserve"> </v>
      </c>
      <c r="J2194" t="str">
        <f ca="1">VLOOKUP($A2194,EMBIG_Spread!$A$5:$BX$7947,28,FALSE)</f>
        <v xml:space="preserve"> </v>
      </c>
      <c r="K2194" t="str">
        <f ca="1">VLOOKUP($A2194,EMBIG_Spread!$A$5:$BX$7947,29,FALSE)</f>
        <v xml:space="preserve"> </v>
      </c>
      <c r="L2194" t="str">
        <f ca="1">VLOOKUP($A2194,EMBIG_Spread!$A$5:$BX$7947,30,FALSE)</f>
        <v xml:space="preserve"> </v>
      </c>
      <c r="M2194">
        <f ca="1">VLOOKUP($A2194,EMBIG_Spread!$A$5:$BX$7947,39,FALSE)</f>
        <v>304</v>
      </c>
      <c r="N2194">
        <f ca="1">VLOOKUP($A2194,EMBIG_Spread!$A$5:$BX$7947,40,FALSE)</f>
        <v>430</v>
      </c>
      <c r="O2194">
        <f ca="1">VLOOKUP($A2194,EMBIG_Spread!$A$5:$BX$7947,50,FALSE)</f>
        <v>434</v>
      </c>
      <c r="P2194">
        <f ca="1">VLOOKUP($A2194,EMBIG_Spread!$A$5:$BX$7947,51,FALSE)</f>
        <v>385</v>
      </c>
      <c r="Q2194">
        <f ca="1">VLOOKUP($A2194,EMBIG_Spread!$A$5:$BX$7947,52,FALSE)</f>
        <v>197</v>
      </c>
      <c r="R2194" t="str">
        <f ca="1">VLOOKUP($A2194,EMBIG_Spread!$A$5:$BX$7947,53,FALSE)</f>
        <v xml:space="preserve"> </v>
      </c>
      <c r="S2194">
        <f ca="1">VLOOKUP($A2194,EMBIG_Spread!$A$5:$BX$7947,54,FALSE)</f>
        <v>767</v>
      </c>
      <c r="T2194">
        <f ca="1">VLOOKUP($A2194,EMBIG_Spread!$A$5:$BX$7947,58,FALSE)</f>
        <v>257</v>
      </c>
      <c r="U2194">
        <f ca="1">VLOOKUP($A2194,EMBIG_Spread!$A$5:$BX$7947,62,FALSE)</f>
        <v>0</v>
      </c>
      <c r="V2194">
        <f ca="1">VLOOKUP($A2194,EMBIG_Spread!$A$5:$BX$7947,65,FALSE)</f>
        <v>407</v>
      </c>
      <c r="W2194" t="str">
        <f ca="1">VLOOKUP($A2194,EMBIG_Spread!$A$5:$BX$7947,66,FALSE)</f>
        <v xml:space="preserve"> </v>
      </c>
      <c r="X2194" t="str">
        <f ca="1">VLOOKUP($A2194,EMBIG_Spread!$A$5:$BX$7947,67,FALSE)</f>
        <v xml:space="preserve"> </v>
      </c>
    </row>
    <row r="2195" spans="1:24" x14ac:dyDescent="0.2">
      <c r="A2195" s="6">
        <v>35944</v>
      </c>
      <c r="B2195" s="11">
        <f t="shared" si="34"/>
        <v>1998</v>
      </c>
      <c r="C2195">
        <f ca="1">VLOOKUP($A2195,EMBIG_Spread!$A$5:$BX$7947,3,FALSE)</f>
        <v>471</v>
      </c>
      <c r="D2195">
        <f ca="1">VLOOKUP($A2195,EMBIG_Spread!$A$5:$BX$7947,9,FALSE)</f>
        <v>570</v>
      </c>
      <c r="E2195">
        <f ca="1">VLOOKUP($A2195,EMBIG_Spread!$A$5:$BX$7947,10,FALSE)</f>
        <v>0</v>
      </c>
      <c r="F2195" t="str">
        <f ca="1">VLOOKUP($A2195,EMBIG_Spread!$A$5:$BX$7947,12,FALSE)</f>
        <v xml:space="preserve"> </v>
      </c>
      <c r="G2195">
        <f ca="1">VLOOKUP($A2195,EMBIG_Spread!$A$5:$BX$7947,13,FALSE)</f>
        <v>127</v>
      </c>
      <c r="H2195">
        <f ca="1">VLOOKUP($A2195,EMBIG_Spread!$A$5:$BX$7947,14,FALSE)</f>
        <v>341</v>
      </c>
      <c r="I2195" t="str">
        <f ca="1">VLOOKUP($A2195,EMBIG_Spread!$A$5:$BX$7947,20,FALSE)</f>
        <v xml:space="preserve"> </v>
      </c>
      <c r="J2195" t="str">
        <f ca="1">VLOOKUP($A2195,EMBIG_Spread!$A$5:$BX$7947,28,FALSE)</f>
        <v xml:space="preserve"> </v>
      </c>
      <c r="K2195" t="str">
        <f ca="1">VLOOKUP($A2195,EMBIG_Spread!$A$5:$BX$7947,29,FALSE)</f>
        <v xml:space="preserve"> </v>
      </c>
      <c r="L2195" t="str">
        <f ca="1">VLOOKUP($A2195,EMBIG_Spread!$A$5:$BX$7947,30,FALSE)</f>
        <v xml:space="preserve"> </v>
      </c>
      <c r="M2195">
        <f ca="1">VLOOKUP($A2195,EMBIG_Spread!$A$5:$BX$7947,39,FALSE)</f>
        <v>304</v>
      </c>
      <c r="N2195">
        <f ca="1">VLOOKUP($A2195,EMBIG_Spread!$A$5:$BX$7947,40,FALSE)</f>
        <v>429</v>
      </c>
      <c r="O2195">
        <f ca="1">VLOOKUP($A2195,EMBIG_Spread!$A$5:$BX$7947,50,FALSE)</f>
        <v>445</v>
      </c>
      <c r="P2195">
        <f ca="1">VLOOKUP($A2195,EMBIG_Spread!$A$5:$BX$7947,51,FALSE)</f>
        <v>383</v>
      </c>
      <c r="Q2195">
        <f ca="1">VLOOKUP($A2195,EMBIG_Spread!$A$5:$BX$7947,52,FALSE)</f>
        <v>195</v>
      </c>
      <c r="R2195" t="str">
        <f ca="1">VLOOKUP($A2195,EMBIG_Spread!$A$5:$BX$7947,53,FALSE)</f>
        <v xml:space="preserve"> </v>
      </c>
      <c r="S2195">
        <f ca="1">VLOOKUP($A2195,EMBIG_Spread!$A$5:$BX$7947,54,FALSE)</f>
        <v>798</v>
      </c>
      <c r="T2195">
        <f ca="1">VLOOKUP($A2195,EMBIG_Spread!$A$5:$BX$7947,58,FALSE)</f>
        <v>259</v>
      </c>
      <c r="U2195">
        <f ca="1">VLOOKUP($A2195,EMBIG_Spread!$A$5:$BX$7947,62,FALSE)</f>
        <v>0</v>
      </c>
      <c r="V2195">
        <f ca="1">VLOOKUP($A2195,EMBIG_Spread!$A$5:$BX$7947,65,FALSE)</f>
        <v>409</v>
      </c>
      <c r="W2195" t="str">
        <f ca="1">VLOOKUP($A2195,EMBIG_Spread!$A$5:$BX$7947,66,FALSE)</f>
        <v xml:space="preserve"> </v>
      </c>
      <c r="X2195" t="str">
        <f ca="1">VLOOKUP($A2195,EMBIG_Spread!$A$5:$BX$7947,67,FALSE)</f>
        <v xml:space="preserve"> </v>
      </c>
    </row>
    <row r="2196" spans="1:24" x14ac:dyDescent="0.2">
      <c r="A2196" s="6">
        <v>35947</v>
      </c>
      <c r="B2196" s="11">
        <f t="shared" si="34"/>
        <v>1998</v>
      </c>
      <c r="C2196">
        <f ca="1">VLOOKUP($A2196,EMBIG_Spread!$A$5:$BX$7947,3,FALSE)</f>
        <v>481</v>
      </c>
      <c r="D2196">
        <f ca="1">VLOOKUP($A2196,EMBIG_Spread!$A$5:$BX$7947,9,FALSE)</f>
        <v>588</v>
      </c>
      <c r="E2196">
        <f ca="1">VLOOKUP($A2196,EMBIG_Spread!$A$5:$BX$7947,10,FALSE)</f>
        <v>0</v>
      </c>
      <c r="F2196" t="str">
        <f ca="1">VLOOKUP($A2196,EMBIG_Spread!$A$5:$BX$7947,12,FALSE)</f>
        <v xml:space="preserve"> </v>
      </c>
      <c r="G2196">
        <f ca="1">VLOOKUP($A2196,EMBIG_Spread!$A$5:$BX$7947,13,FALSE)</f>
        <v>127</v>
      </c>
      <c r="H2196">
        <f ca="1">VLOOKUP($A2196,EMBIG_Spread!$A$5:$BX$7947,14,FALSE)</f>
        <v>347</v>
      </c>
      <c r="I2196" t="str">
        <f ca="1">VLOOKUP($A2196,EMBIG_Spread!$A$5:$BX$7947,20,FALSE)</f>
        <v xml:space="preserve"> </v>
      </c>
      <c r="J2196" t="str">
        <f ca="1">VLOOKUP($A2196,EMBIG_Spread!$A$5:$BX$7947,28,FALSE)</f>
        <v xml:space="preserve"> </v>
      </c>
      <c r="K2196" t="str">
        <f ca="1">VLOOKUP($A2196,EMBIG_Spread!$A$5:$BX$7947,29,FALSE)</f>
        <v xml:space="preserve"> </v>
      </c>
      <c r="L2196" t="str">
        <f ca="1">VLOOKUP($A2196,EMBIG_Spread!$A$5:$BX$7947,30,FALSE)</f>
        <v xml:space="preserve"> </v>
      </c>
      <c r="M2196">
        <f ca="1">VLOOKUP($A2196,EMBIG_Spread!$A$5:$BX$7947,39,FALSE)</f>
        <v>304</v>
      </c>
      <c r="N2196">
        <f ca="1">VLOOKUP($A2196,EMBIG_Spread!$A$5:$BX$7947,40,FALSE)</f>
        <v>440</v>
      </c>
      <c r="O2196">
        <f ca="1">VLOOKUP($A2196,EMBIG_Spread!$A$5:$BX$7947,50,FALSE)</f>
        <v>450</v>
      </c>
      <c r="P2196">
        <f ca="1">VLOOKUP($A2196,EMBIG_Spread!$A$5:$BX$7947,51,FALSE)</f>
        <v>392</v>
      </c>
      <c r="Q2196">
        <f ca="1">VLOOKUP($A2196,EMBIG_Spread!$A$5:$BX$7947,52,FALSE)</f>
        <v>202</v>
      </c>
      <c r="R2196" t="str">
        <f ca="1">VLOOKUP($A2196,EMBIG_Spread!$A$5:$BX$7947,53,FALSE)</f>
        <v xml:space="preserve"> </v>
      </c>
      <c r="S2196">
        <f ca="1">VLOOKUP($A2196,EMBIG_Spread!$A$5:$BX$7947,54,FALSE)</f>
        <v>799</v>
      </c>
      <c r="T2196">
        <f ca="1">VLOOKUP($A2196,EMBIG_Spread!$A$5:$BX$7947,58,FALSE)</f>
        <v>262</v>
      </c>
      <c r="U2196">
        <f ca="1">VLOOKUP($A2196,EMBIG_Spread!$A$5:$BX$7947,62,FALSE)</f>
        <v>0</v>
      </c>
      <c r="V2196">
        <f ca="1">VLOOKUP($A2196,EMBIG_Spread!$A$5:$BX$7947,65,FALSE)</f>
        <v>393</v>
      </c>
      <c r="W2196" t="str">
        <f ca="1">VLOOKUP($A2196,EMBIG_Spread!$A$5:$BX$7947,66,FALSE)</f>
        <v xml:space="preserve"> </v>
      </c>
      <c r="X2196" t="str">
        <f ca="1">VLOOKUP($A2196,EMBIG_Spread!$A$5:$BX$7947,67,FALSE)</f>
        <v xml:space="preserve"> </v>
      </c>
    </row>
    <row r="2197" spans="1:24" x14ac:dyDescent="0.2">
      <c r="A2197" s="6">
        <v>35948</v>
      </c>
      <c r="B2197" s="11">
        <f t="shared" si="34"/>
        <v>1998</v>
      </c>
      <c r="C2197">
        <f ca="1">VLOOKUP($A2197,EMBIG_Spread!$A$5:$BX$7947,3,FALSE)</f>
        <v>456</v>
      </c>
      <c r="D2197">
        <f ca="1">VLOOKUP($A2197,EMBIG_Spread!$A$5:$BX$7947,9,FALSE)</f>
        <v>554</v>
      </c>
      <c r="E2197">
        <f ca="1">VLOOKUP($A2197,EMBIG_Spread!$A$5:$BX$7947,10,FALSE)</f>
        <v>0</v>
      </c>
      <c r="F2197" t="str">
        <f ca="1">VLOOKUP($A2197,EMBIG_Spread!$A$5:$BX$7947,12,FALSE)</f>
        <v xml:space="preserve"> </v>
      </c>
      <c r="G2197">
        <f ca="1">VLOOKUP($A2197,EMBIG_Spread!$A$5:$BX$7947,13,FALSE)</f>
        <v>128</v>
      </c>
      <c r="H2197">
        <f ca="1">VLOOKUP($A2197,EMBIG_Spread!$A$5:$BX$7947,14,FALSE)</f>
        <v>347</v>
      </c>
      <c r="I2197" t="str">
        <f ca="1">VLOOKUP($A2197,EMBIG_Spread!$A$5:$BX$7947,20,FALSE)</f>
        <v xml:space="preserve"> </v>
      </c>
      <c r="J2197" t="str">
        <f ca="1">VLOOKUP($A2197,EMBIG_Spread!$A$5:$BX$7947,28,FALSE)</f>
        <v xml:space="preserve"> </v>
      </c>
      <c r="K2197" t="str">
        <f ca="1">VLOOKUP($A2197,EMBIG_Spread!$A$5:$BX$7947,29,FALSE)</f>
        <v xml:space="preserve"> </v>
      </c>
      <c r="L2197" t="str">
        <f ca="1">VLOOKUP($A2197,EMBIG_Spread!$A$5:$BX$7947,30,FALSE)</f>
        <v xml:space="preserve"> </v>
      </c>
      <c r="M2197">
        <f ca="1">VLOOKUP($A2197,EMBIG_Spread!$A$5:$BX$7947,39,FALSE)</f>
        <v>303</v>
      </c>
      <c r="N2197">
        <f ca="1">VLOOKUP($A2197,EMBIG_Spread!$A$5:$BX$7947,40,FALSE)</f>
        <v>422</v>
      </c>
      <c r="O2197">
        <f ca="1">VLOOKUP($A2197,EMBIG_Spread!$A$5:$BX$7947,50,FALSE)</f>
        <v>430</v>
      </c>
      <c r="P2197">
        <f ca="1">VLOOKUP($A2197,EMBIG_Spread!$A$5:$BX$7947,51,FALSE)</f>
        <v>382</v>
      </c>
      <c r="Q2197">
        <f ca="1">VLOOKUP($A2197,EMBIG_Spread!$A$5:$BX$7947,52,FALSE)</f>
        <v>186</v>
      </c>
      <c r="R2197" t="str">
        <f ca="1">VLOOKUP($A2197,EMBIG_Spread!$A$5:$BX$7947,53,FALSE)</f>
        <v xml:space="preserve"> </v>
      </c>
      <c r="S2197">
        <f ca="1">VLOOKUP($A2197,EMBIG_Spread!$A$5:$BX$7947,54,FALSE)</f>
        <v>739</v>
      </c>
      <c r="T2197">
        <f ca="1">VLOOKUP($A2197,EMBIG_Spread!$A$5:$BX$7947,58,FALSE)</f>
        <v>260</v>
      </c>
      <c r="U2197">
        <f ca="1">VLOOKUP($A2197,EMBIG_Spread!$A$5:$BX$7947,62,FALSE)</f>
        <v>0</v>
      </c>
      <c r="V2197">
        <f ca="1">VLOOKUP($A2197,EMBIG_Spread!$A$5:$BX$7947,65,FALSE)</f>
        <v>390</v>
      </c>
      <c r="W2197" t="str">
        <f ca="1">VLOOKUP($A2197,EMBIG_Spread!$A$5:$BX$7947,66,FALSE)</f>
        <v xml:space="preserve"> </v>
      </c>
      <c r="X2197" t="str">
        <f ca="1">VLOOKUP($A2197,EMBIG_Spread!$A$5:$BX$7947,67,FALSE)</f>
        <v xml:space="preserve"> </v>
      </c>
    </row>
    <row r="2198" spans="1:24" x14ac:dyDescent="0.2">
      <c r="A2198" s="6">
        <v>35949</v>
      </c>
      <c r="B2198" s="11">
        <f t="shared" si="34"/>
        <v>1998</v>
      </c>
      <c r="C2198">
        <f ca="1">VLOOKUP($A2198,EMBIG_Spread!$A$5:$BX$7947,3,FALSE)</f>
        <v>456</v>
      </c>
      <c r="D2198">
        <f ca="1">VLOOKUP($A2198,EMBIG_Spread!$A$5:$BX$7947,9,FALSE)</f>
        <v>561</v>
      </c>
      <c r="E2198">
        <f ca="1">VLOOKUP($A2198,EMBIG_Spread!$A$5:$BX$7947,10,FALSE)</f>
        <v>0</v>
      </c>
      <c r="F2198" t="str">
        <f ca="1">VLOOKUP($A2198,EMBIG_Spread!$A$5:$BX$7947,12,FALSE)</f>
        <v xml:space="preserve"> </v>
      </c>
      <c r="G2198">
        <f ca="1">VLOOKUP($A2198,EMBIG_Spread!$A$5:$BX$7947,13,FALSE)</f>
        <v>132</v>
      </c>
      <c r="H2198">
        <f ca="1">VLOOKUP($A2198,EMBIG_Spread!$A$5:$BX$7947,14,FALSE)</f>
        <v>349</v>
      </c>
      <c r="I2198" t="str">
        <f ca="1">VLOOKUP($A2198,EMBIG_Spread!$A$5:$BX$7947,20,FALSE)</f>
        <v xml:space="preserve"> </v>
      </c>
      <c r="J2198" t="str">
        <f ca="1">VLOOKUP($A2198,EMBIG_Spread!$A$5:$BX$7947,28,FALSE)</f>
        <v xml:space="preserve"> </v>
      </c>
      <c r="K2198" t="str">
        <f ca="1">VLOOKUP($A2198,EMBIG_Spread!$A$5:$BX$7947,29,FALSE)</f>
        <v xml:space="preserve"> </v>
      </c>
      <c r="L2198" t="str">
        <f ca="1">VLOOKUP($A2198,EMBIG_Spread!$A$5:$BX$7947,30,FALSE)</f>
        <v xml:space="preserve"> </v>
      </c>
      <c r="M2198">
        <f ca="1">VLOOKUP($A2198,EMBIG_Spread!$A$5:$BX$7947,39,FALSE)</f>
        <v>318</v>
      </c>
      <c r="N2198">
        <f ca="1">VLOOKUP($A2198,EMBIG_Spread!$A$5:$BX$7947,40,FALSE)</f>
        <v>425</v>
      </c>
      <c r="O2198">
        <f ca="1">VLOOKUP($A2198,EMBIG_Spread!$A$5:$BX$7947,50,FALSE)</f>
        <v>442</v>
      </c>
      <c r="P2198">
        <f ca="1">VLOOKUP($A2198,EMBIG_Spread!$A$5:$BX$7947,51,FALSE)</f>
        <v>381</v>
      </c>
      <c r="Q2198">
        <f ca="1">VLOOKUP($A2198,EMBIG_Spread!$A$5:$BX$7947,52,FALSE)</f>
        <v>189</v>
      </c>
      <c r="R2198" t="str">
        <f ca="1">VLOOKUP($A2198,EMBIG_Spread!$A$5:$BX$7947,53,FALSE)</f>
        <v xml:space="preserve"> </v>
      </c>
      <c r="S2198">
        <f ca="1">VLOOKUP($A2198,EMBIG_Spread!$A$5:$BX$7947,54,FALSE)</f>
        <v>752</v>
      </c>
      <c r="T2198">
        <f ca="1">VLOOKUP($A2198,EMBIG_Spread!$A$5:$BX$7947,58,FALSE)</f>
        <v>260</v>
      </c>
      <c r="U2198">
        <f ca="1">VLOOKUP($A2198,EMBIG_Spread!$A$5:$BX$7947,62,FALSE)</f>
        <v>0</v>
      </c>
      <c r="V2198">
        <f ca="1">VLOOKUP($A2198,EMBIG_Spread!$A$5:$BX$7947,65,FALSE)</f>
        <v>389</v>
      </c>
      <c r="W2198" t="str">
        <f ca="1">VLOOKUP($A2198,EMBIG_Spread!$A$5:$BX$7947,66,FALSE)</f>
        <v xml:space="preserve"> </v>
      </c>
      <c r="X2198" t="str">
        <f ca="1">VLOOKUP($A2198,EMBIG_Spread!$A$5:$BX$7947,67,FALSE)</f>
        <v xml:space="preserve"> </v>
      </c>
    </row>
    <row r="2199" spans="1:24" x14ac:dyDescent="0.2">
      <c r="A2199" s="6">
        <v>35950</v>
      </c>
      <c r="B2199" s="11">
        <f t="shared" si="34"/>
        <v>1998</v>
      </c>
      <c r="C2199">
        <f ca="1">VLOOKUP($A2199,EMBIG_Spread!$A$5:$BX$7947,3,FALSE)</f>
        <v>448</v>
      </c>
      <c r="D2199">
        <f ca="1">VLOOKUP($A2199,EMBIG_Spread!$A$5:$BX$7947,9,FALSE)</f>
        <v>555</v>
      </c>
      <c r="E2199">
        <f ca="1">VLOOKUP($A2199,EMBIG_Spread!$A$5:$BX$7947,10,FALSE)</f>
        <v>0</v>
      </c>
      <c r="F2199" t="str">
        <f ca="1">VLOOKUP($A2199,EMBIG_Spread!$A$5:$BX$7947,12,FALSE)</f>
        <v xml:space="preserve"> </v>
      </c>
      <c r="G2199">
        <f ca="1">VLOOKUP($A2199,EMBIG_Spread!$A$5:$BX$7947,13,FALSE)</f>
        <v>124</v>
      </c>
      <c r="H2199">
        <f ca="1">VLOOKUP($A2199,EMBIG_Spread!$A$5:$BX$7947,14,FALSE)</f>
        <v>346</v>
      </c>
      <c r="I2199" t="str">
        <f ca="1">VLOOKUP($A2199,EMBIG_Spread!$A$5:$BX$7947,20,FALSE)</f>
        <v xml:space="preserve"> </v>
      </c>
      <c r="J2199" t="str">
        <f ca="1">VLOOKUP($A2199,EMBIG_Spread!$A$5:$BX$7947,28,FALSE)</f>
        <v xml:space="preserve"> </v>
      </c>
      <c r="K2199" t="str">
        <f ca="1">VLOOKUP($A2199,EMBIG_Spread!$A$5:$BX$7947,29,FALSE)</f>
        <v xml:space="preserve"> </v>
      </c>
      <c r="L2199" t="str">
        <f ca="1">VLOOKUP($A2199,EMBIG_Spread!$A$5:$BX$7947,30,FALSE)</f>
        <v xml:space="preserve"> </v>
      </c>
      <c r="M2199">
        <f ca="1">VLOOKUP($A2199,EMBIG_Spread!$A$5:$BX$7947,39,FALSE)</f>
        <v>334</v>
      </c>
      <c r="N2199">
        <f ca="1">VLOOKUP($A2199,EMBIG_Spread!$A$5:$BX$7947,40,FALSE)</f>
        <v>416</v>
      </c>
      <c r="O2199">
        <f ca="1">VLOOKUP($A2199,EMBIG_Spread!$A$5:$BX$7947,50,FALSE)</f>
        <v>436</v>
      </c>
      <c r="P2199">
        <f ca="1">VLOOKUP($A2199,EMBIG_Spread!$A$5:$BX$7947,51,FALSE)</f>
        <v>379</v>
      </c>
      <c r="Q2199">
        <f ca="1">VLOOKUP($A2199,EMBIG_Spread!$A$5:$BX$7947,52,FALSE)</f>
        <v>187</v>
      </c>
      <c r="R2199" t="str">
        <f ca="1">VLOOKUP($A2199,EMBIG_Spread!$A$5:$BX$7947,53,FALSE)</f>
        <v xml:space="preserve"> </v>
      </c>
      <c r="S2199">
        <f ca="1">VLOOKUP($A2199,EMBIG_Spread!$A$5:$BX$7947,54,FALSE)</f>
        <v>748</v>
      </c>
      <c r="T2199">
        <f ca="1">VLOOKUP($A2199,EMBIG_Spread!$A$5:$BX$7947,58,FALSE)</f>
        <v>251</v>
      </c>
      <c r="U2199">
        <f ca="1">VLOOKUP($A2199,EMBIG_Spread!$A$5:$BX$7947,62,FALSE)</f>
        <v>0</v>
      </c>
      <c r="V2199">
        <f ca="1">VLOOKUP($A2199,EMBIG_Spread!$A$5:$BX$7947,65,FALSE)</f>
        <v>419</v>
      </c>
      <c r="W2199" t="str">
        <f ca="1">VLOOKUP($A2199,EMBIG_Spread!$A$5:$BX$7947,66,FALSE)</f>
        <v xml:space="preserve"> </v>
      </c>
      <c r="X2199" t="str">
        <f ca="1">VLOOKUP($A2199,EMBIG_Spread!$A$5:$BX$7947,67,FALSE)</f>
        <v xml:space="preserve"> </v>
      </c>
    </row>
    <row r="2200" spans="1:24" x14ac:dyDescent="0.2">
      <c r="A2200" s="6">
        <v>35951</v>
      </c>
      <c r="B2200" s="11">
        <f t="shared" si="34"/>
        <v>1998</v>
      </c>
      <c r="C2200">
        <f ca="1">VLOOKUP($A2200,EMBIG_Spread!$A$5:$BX$7947,3,FALSE)</f>
        <v>447</v>
      </c>
      <c r="D2200">
        <f ca="1">VLOOKUP($A2200,EMBIG_Spread!$A$5:$BX$7947,9,FALSE)</f>
        <v>553</v>
      </c>
      <c r="E2200">
        <f ca="1">VLOOKUP($A2200,EMBIG_Spread!$A$5:$BX$7947,10,FALSE)</f>
        <v>0</v>
      </c>
      <c r="F2200" t="str">
        <f ca="1">VLOOKUP($A2200,EMBIG_Spread!$A$5:$BX$7947,12,FALSE)</f>
        <v xml:space="preserve"> </v>
      </c>
      <c r="G2200">
        <f ca="1">VLOOKUP($A2200,EMBIG_Spread!$A$5:$BX$7947,13,FALSE)</f>
        <v>127</v>
      </c>
      <c r="H2200">
        <f ca="1">VLOOKUP($A2200,EMBIG_Spread!$A$5:$BX$7947,14,FALSE)</f>
        <v>348</v>
      </c>
      <c r="I2200" t="str">
        <f ca="1">VLOOKUP($A2200,EMBIG_Spread!$A$5:$BX$7947,20,FALSE)</f>
        <v xml:space="preserve"> </v>
      </c>
      <c r="J2200" t="str">
        <f ca="1">VLOOKUP($A2200,EMBIG_Spread!$A$5:$BX$7947,28,FALSE)</f>
        <v xml:space="preserve"> </v>
      </c>
      <c r="K2200" t="str">
        <f ca="1">VLOOKUP($A2200,EMBIG_Spread!$A$5:$BX$7947,29,FALSE)</f>
        <v xml:space="preserve"> </v>
      </c>
      <c r="L2200" t="str">
        <f ca="1">VLOOKUP($A2200,EMBIG_Spread!$A$5:$BX$7947,30,FALSE)</f>
        <v xml:space="preserve"> </v>
      </c>
      <c r="M2200">
        <f ca="1">VLOOKUP($A2200,EMBIG_Spread!$A$5:$BX$7947,39,FALSE)</f>
        <v>338</v>
      </c>
      <c r="N2200">
        <f ca="1">VLOOKUP($A2200,EMBIG_Spread!$A$5:$BX$7947,40,FALSE)</f>
        <v>410</v>
      </c>
      <c r="O2200">
        <f ca="1">VLOOKUP($A2200,EMBIG_Spread!$A$5:$BX$7947,50,FALSE)</f>
        <v>437</v>
      </c>
      <c r="P2200">
        <f ca="1">VLOOKUP($A2200,EMBIG_Spread!$A$5:$BX$7947,51,FALSE)</f>
        <v>376</v>
      </c>
      <c r="Q2200">
        <f ca="1">VLOOKUP($A2200,EMBIG_Spread!$A$5:$BX$7947,52,FALSE)</f>
        <v>187</v>
      </c>
      <c r="R2200" t="str">
        <f ca="1">VLOOKUP($A2200,EMBIG_Spread!$A$5:$BX$7947,53,FALSE)</f>
        <v xml:space="preserve"> </v>
      </c>
      <c r="S2200">
        <f ca="1">VLOOKUP($A2200,EMBIG_Spread!$A$5:$BX$7947,54,FALSE)</f>
        <v>748</v>
      </c>
      <c r="T2200">
        <f ca="1">VLOOKUP($A2200,EMBIG_Spread!$A$5:$BX$7947,58,FALSE)</f>
        <v>253</v>
      </c>
      <c r="U2200">
        <f ca="1">VLOOKUP($A2200,EMBIG_Spread!$A$5:$BX$7947,62,FALSE)</f>
        <v>0</v>
      </c>
      <c r="V2200">
        <f ca="1">VLOOKUP($A2200,EMBIG_Spread!$A$5:$BX$7947,65,FALSE)</f>
        <v>420</v>
      </c>
      <c r="W2200" t="str">
        <f ca="1">VLOOKUP($A2200,EMBIG_Spread!$A$5:$BX$7947,66,FALSE)</f>
        <v xml:space="preserve"> </v>
      </c>
      <c r="X2200" t="str">
        <f ca="1">VLOOKUP($A2200,EMBIG_Spread!$A$5:$BX$7947,67,FALSE)</f>
        <v xml:space="preserve"> </v>
      </c>
    </row>
    <row r="2201" spans="1:24" x14ac:dyDescent="0.2">
      <c r="A2201" s="6">
        <v>35954</v>
      </c>
      <c r="B2201" s="11">
        <f t="shared" si="34"/>
        <v>1998</v>
      </c>
      <c r="C2201">
        <f ca="1">VLOOKUP($A2201,EMBIG_Spread!$A$5:$BX$7947,3,FALSE)</f>
        <v>452</v>
      </c>
      <c r="D2201">
        <f ca="1">VLOOKUP($A2201,EMBIG_Spread!$A$5:$BX$7947,9,FALSE)</f>
        <v>566</v>
      </c>
      <c r="E2201">
        <f ca="1">VLOOKUP($A2201,EMBIG_Spread!$A$5:$BX$7947,10,FALSE)</f>
        <v>0</v>
      </c>
      <c r="F2201" t="str">
        <f ca="1">VLOOKUP($A2201,EMBIG_Spread!$A$5:$BX$7947,12,FALSE)</f>
        <v xml:space="preserve"> </v>
      </c>
      <c r="G2201">
        <f ca="1">VLOOKUP($A2201,EMBIG_Spread!$A$5:$BX$7947,13,FALSE)</f>
        <v>124</v>
      </c>
      <c r="H2201">
        <f ca="1">VLOOKUP($A2201,EMBIG_Spread!$A$5:$BX$7947,14,FALSE)</f>
        <v>348</v>
      </c>
      <c r="I2201" t="str">
        <f ca="1">VLOOKUP($A2201,EMBIG_Spread!$A$5:$BX$7947,20,FALSE)</f>
        <v xml:space="preserve"> </v>
      </c>
      <c r="J2201" t="str">
        <f ca="1">VLOOKUP($A2201,EMBIG_Spread!$A$5:$BX$7947,28,FALSE)</f>
        <v xml:space="preserve"> </v>
      </c>
      <c r="K2201" t="str">
        <f ca="1">VLOOKUP($A2201,EMBIG_Spread!$A$5:$BX$7947,29,FALSE)</f>
        <v xml:space="preserve"> </v>
      </c>
      <c r="L2201" t="str">
        <f ca="1">VLOOKUP($A2201,EMBIG_Spread!$A$5:$BX$7947,30,FALSE)</f>
        <v xml:space="preserve"> </v>
      </c>
      <c r="M2201">
        <f ca="1">VLOOKUP($A2201,EMBIG_Spread!$A$5:$BX$7947,39,FALSE)</f>
        <v>342</v>
      </c>
      <c r="N2201">
        <f ca="1">VLOOKUP($A2201,EMBIG_Spread!$A$5:$BX$7947,40,FALSE)</f>
        <v>418</v>
      </c>
      <c r="O2201">
        <f ca="1">VLOOKUP($A2201,EMBIG_Spread!$A$5:$BX$7947,50,FALSE)</f>
        <v>463</v>
      </c>
      <c r="P2201">
        <f ca="1">VLOOKUP($A2201,EMBIG_Spread!$A$5:$BX$7947,51,FALSE)</f>
        <v>377</v>
      </c>
      <c r="Q2201">
        <f ca="1">VLOOKUP($A2201,EMBIG_Spread!$A$5:$BX$7947,52,FALSE)</f>
        <v>191</v>
      </c>
      <c r="R2201" t="str">
        <f ca="1">VLOOKUP($A2201,EMBIG_Spread!$A$5:$BX$7947,53,FALSE)</f>
        <v xml:space="preserve"> </v>
      </c>
      <c r="S2201">
        <f ca="1">VLOOKUP($A2201,EMBIG_Spread!$A$5:$BX$7947,54,FALSE)</f>
        <v>769</v>
      </c>
      <c r="T2201">
        <f ca="1">VLOOKUP($A2201,EMBIG_Spread!$A$5:$BX$7947,58,FALSE)</f>
        <v>259</v>
      </c>
      <c r="U2201">
        <f ca="1">VLOOKUP($A2201,EMBIG_Spread!$A$5:$BX$7947,62,FALSE)</f>
        <v>0</v>
      </c>
      <c r="V2201">
        <f ca="1">VLOOKUP($A2201,EMBIG_Spread!$A$5:$BX$7947,65,FALSE)</f>
        <v>417</v>
      </c>
      <c r="W2201" t="str">
        <f ca="1">VLOOKUP($A2201,EMBIG_Spread!$A$5:$BX$7947,66,FALSE)</f>
        <v xml:space="preserve"> </v>
      </c>
      <c r="X2201" t="str">
        <f ca="1">VLOOKUP($A2201,EMBIG_Spread!$A$5:$BX$7947,67,FALSE)</f>
        <v xml:space="preserve"> </v>
      </c>
    </row>
    <row r="2202" spans="1:24" x14ac:dyDescent="0.2">
      <c r="A2202" s="6">
        <v>35955</v>
      </c>
      <c r="B2202" s="11">
        <f t="shared" si="34"/>
        <v>1998</v>
      </c>
      <c r="C2202">
        <f ca="1">VLOOKUP($A2202,EMBIG_Spread!$A$5:$BX$7947,3,FALSE)</f>
        <v>458</v>
      </c>
      <c r="D2202">
        <f ca="1">VLOOKUP($A2202,EMBIG_Spread!$A$5:$BX$7947,9,FALSE)</f>
        <v>574</v>
      </c>
      <c r="E2202">
        <f ca="1">VLOOKUP($A2202,EMBIG_Spread!$A$5:$BX$7947,10,FALSE)</f>
        <v>0</v>
      </c>
      <c r="F2202" t="str">
        <f ca="1">VLOOKUP($A2202,EMBIG_Spread!$A$5:$BX$7947,12,FALSE)</f>
        <v xml:space="preserve"> </v>
      </c>
      <c r="G2202">
        <f ca="1">VLOOKUP($A2202,EMBIG_Spread!$A$5:$BX$7947,13,FALSE)</f>
        <v>132</v>
      </c>
      <c r="H2202">
        <f ca="1">VLOOKUP($A2202,EMBIG_Spread!$A$5:$BX$7947,14,FALSE)</f>
        <v>347</v>
      </c>
      <c r="I2202" t="str">
        <f ca="1">VLOOKUP($A2202,EMBIG_Spread!$A$5:$BX$7947,20,FALSE)</f>
        <v xml:space="preserve"> </v>
      </c>
      <c r="J2202" t="str">
        <f ca="1">VLOOKUP($A2202,EMBIG_Spread!$A$5:$BX$7947,28,FALSE)</f>
        <v xml:space="preserve"> </v>
      </c>
      <c r="K2202" t="str">
        <f ca="1">VLOOKUP($A2202,EMBIG_Spread!$A$5:$BX$7947,29,FALSE)</f>
        <v xml:space="preserve"> </v>
      </c>
      <c r="L2202" t="str">
        <f ca="1">VLOOKUP($A2202,EMBIG_Spread!$A$5:$BX$7947,30,FALSE)</f>
        <v xml:space="preserve"> </v>
      </c>
      <c r="M2202">
        <f ca="1">VLOOKUP($A2202,EMBIG_Spread!$A$5:$BX$7947,39,FALSE)</f>
        <v>346</v>
      </c>
      <c r="N2202">
        <f ca="1">VLOOKUP($A2202,EMBIG_Spread!$A$5:$BX$7947,40,FALSE)</f>
        <v>420</v>
      </c>
      <c r="O2202">
        <f ca="1">VLOOKUP($A2202,EMBIG_Spread!$A$5:$BX$7947,50,FALSE)</f>
        <v>465</v>
      </c>
      <c r="P2202">
        <f ca="1">VLOOKUP($A2202,EMBIG_Spread!$A$5:$BX$7947,51,FALSE)</f>
        <v>381</v>
      </c>
      <c r="Q2202">
        <f ca="1">VLOOKUP($A2202,EMBIG_Spread!$A$5:$BX$7947,52,FALSE)</f>
        <v>189</v>
      </c>
      <c r="R2202" t="str">
        <f ca="1">VLOOKUP($A2202,EMBIG_Spread!$A$5:$BX$7947,53,FALSE)</f>
        <v xml:space="preserve"> </v>
      </c>
      <c r="S2202">
        <f ca="1">VLOOKUP($A2202,EMBIG_Spread!$A$5:$BX$7947,54,FALSE)</f>
        <v>783</v>
      </c>
      <c r="T2202">
        <f ca="1">VLOOKUP($A2202,EMBIG_Spread!$A$5:$BX$7947,58,FALSE)</f>
        <v>261</v>
      </c>
      <c r="U2202">
        <f ca="1">VLOOKUP($A2202,EMBIG_Spread!$A$5:$BX$7947,62,FALSE)</f>
        <v>0</v>
      </c>
      <c r="V2202">
        <f ca="1">VLOOKUP($A2202,EMBIG_Spread!$A$5:$BX$7947,65,FALSE)</f>
        <v>419</v>
      </c>
      <c r="W2202" t="str">
        <f ca="1">VLOOKUP($A2202,EMBIG_Spread!$A$5:$BX$7947,66,FALSE)</f>
        <v xml:space="preserve"> </v>
      </c>
      <c r="X2202" t="str">
        <f ca="1">VLOOKUP($A2202,EMBIG_Spread!$A$5:$BX$7947,67,FALSE)</f>
        <v xml:space="preserve"> </v>
      </c>
    </row>
    <row r="2203" spans="1:24" x14ac:dyDescent="0.2">
      <c r="A2203" s="6">
        <v>35956</v>
      </c>
      <c r="B2203" s="11">
        <f t="shared" si="34"/>
        <v>1998</v>
      </c>
      <c r="C2203">
        <f ca="1">VLOOKUP($A2203,EMBIG_Spread!$A$5:$BX$7947,3,FALSE)</f>
        <v>475</v>
      </c>
      <c r="D2203">
        <f ca="1">VLOOKUP($A2203,EMBIG_Spread!$A$5:$BX$7947,9,FALSE)</f>
        <v>597</v>
      </c>
      <c r="E2203">
        <f ca="1">VLOOKUP($A2203,EMBIG_Spread!$A$5:$BX$7947,10,FALSE)</f>
        <v>0</v>
      </c>
      <c r="F2203" t="str">
        <f ca="1">VLOOKUP($A2203,EMBIG_Spread!$A$5:$BX$7947,12,FALSE)</f>
        <v xml:space="preserve"> </v>
      </c>
      <c r="G2203">
        <f ca="1">VLOOKUP($A2203,EMBIG_Spread!$A$5:$BX$7947,13,FALSE)</f>
        <v>132</v>
      </c>
      <c r="H2203">
        <f ca="1">VLOOKUP($A2203,EMBIG_Spread!$A$5:$BX$7947,14,FALSE)</f>
        <v>356</v>
      </c>
      <c r="I2203" t="str">
        <f ca="1">VLOOKUP($A2203,EMBIG_Spread!$A$5:$BX$7947,20,FALSE)</f>
        <v xml:space="preserve"> </v>
      </c>
      <c r="J2203" t="str">
        <f ca="1">VLOOKUP($A2203,EMBIG_Spread!$A$5:$BX$7947,28,FALSE)</f>
        <v xml:space="preserve"> </v>
      </c>
      <c r="K2203" t="str">
        <f ca="1">VLOOKUP($A2203,EMBIG_Spread!$A$5:$BX$7947,29,FALSE)</f>
        <v xml:space="preserve"> </v>
      </c>
      <c r="L2203" t="str">
        <f ca="1">VLOOKUP($A2203,EMBIG_Spread!$A$5:$BX$7947,30,FALSE)</f>
        <v xml:space="preserve"> </v>
      </c>
      <c r="M2203">
        <f ca="1">VLOOKUP($A2203,EMBIG_Spread!$A$5:$BX$7947,39,FALSE)</f>
        <v>353</v>
      </c>
      <c r="N2203">
        <f ca="1">VLOOKUP($A2203,EMBIG_Spread!$A$5:$BX$7947,40,FALSE)</f>
        <v>434</v>
      </c>
      <c r="O2203">
        <f ca="1">VLOOKUP($A2203,EMBIG_Spread!$A$5:$BX$7947,50,FALSE)</f>
        <v>474</v>
      </c>
      <c r="P2203">
        <f ca="1">VLOOKUP($A2203,EMBIG_Spread!$A$5:$BX$7947,51,FALSE)</f>
        <v>389</v>
      </c>
      <c r="Q2203">
        <f ca="1">VLOOKUP($A2203,EMBIG_Spread!$A$5:$BX$7947,52,FALSE)</f>
        <v>197</v>
      </c>
      <c r="R2203" t="str">
        <f ca="1">VLOOKUP($A2203,EMBIG_Spread!$A$5:$BX$7947,53,FALSE)</f>
        <v xml:space="preserve"> </v>
      </c>
      <c r="S2203">
        <f ca="1">VLOOKUP($A2203,EMBIG_Spread!$A$5:$BX$7947,54,FALSE)</f>
        <v>814</v>
      </c>
      <c r="T2203">
        <f ca="1">VLOOKUP($A2203,EMBIG_Spread!$A$5:$BX$7947,58,FALSE)</f>
        <v>289</v>
      </c>
      <c r="U2203">
        <f ca="1">VLOOKUP($A2203,EMBIG_Spread!$A$5:$BX$7947,62,FALSE)</f>
        <v>0</v>
      </c>
      <c r="V2203">
        <f ca="1">VLOOKUP($A2203,EMBIG_Spread!$A$5:$BX$7947,65,FALSE)</f>
        <v>440</v>
      </c>
      <c r="W2203" t="str">
        <f ca="1">VLOOKUP($A2203,EMBIG_Spread!$A$5:$BX$7947,66,FALSE)</f>
        <v xml:space="preserve"> </v>
      </c>
      <c r="X2203" t="str">
        <f ca="1">VLOOKUP($A2203,EMBIG_Spread!$A$5:$BX$7947,67,FALSE)</f>
        <v xml:space="preserve"> </v>
      </c>
    </row>
    <row r="2204" spans="1:24" x14ac:dyDescent="0.2">
      <c r="A2204" s="6">
        <v>35957</v>
      </c>
      <c r="B2204" s="11">
        <f t="shared" si="34"/>
        <v>1998</v>
      </c>
      <c r="C2204">
        <f ca="1">VLOOKUP($A2204,EMBIG_Spread!$A$5:$BX$7947,3,FALSE)</f>
        <v>501</v>
      </c>
      <c r="D2204">
        <f ca="1">VLOOKUP($A2204,EMBIG_Spread!$A$5:$BX$7947,9,FALSE)</f>
        <v>634</v>
      </c>
      <c r="E2204">
        <f ca="1">VLOOKUP($A2204,EMBIG_Spread!$A$5:$BX$7947,10,FALSE)</f>
        <v>0</v>
      </c>
      <c r="F2204" t="str">
        <f ca="1">VLOOKUP($A2204,EMBIG_Spread!$A$5:$BX$7947,12,FALSE)</f>
        <v xml:space="preserve"> </v>
      </c>
      <c r="G2204">
        <f ca="1">VLOOKUP($A2204,EMBIG_Spread!$A$5:$BX$7947,13,FALSE)</f>
        <v>133</v>
      </c>
      <c r="H2204">
        <f ca="1">VLOOKUP($A2204,EMBIG_Spread!$A$5:$BX$7947,14,FALSE)</f>
        <v>369</v>
      </c>
      <c r="I2204" t="str">
        <f ca="1">VLOOKUP($A2204,EMBIG_Spread!$A$5:$BX$7947,20,FALSE)</f>
        <v xml:space="preserve"> </v>
      </c>
      <c r="J2204" t="str">
        <f ca="1">VLOOKUP($A2204,EMBIG_Spread!$A$5:$BX$7947,28,FALSE)</f>
        <v xml:space="preserve"> </v>
      </c>
      <c r="K2204" t="str">
        <f ca="1">VLOOKUP($A2204,EMBIG_Spread!$A$5:$BX$7947,29,FALSE)</f>
        <v xml:space="preserve"> </v>
      </c>
      <c r="L2204" t="str">
        <f ca="1">VLOOKUP($A2204,EMBIG_Spread!$A$5:$BX$7947,30,FALSE)</f>
        <v xml:space="preserve"> </v>
      </c>
      <c r="M2204">
        <f ca="1">VLOOKUP($A2204,EMBIG_Spread!$A$5:$BX$7947,39,FALSE)</f>
        <v>365</v>
      </c>
      <c r="N2204">
        <f ca="1">VLOOKUP($A2204,EMBIG_Spread!$A$5:$BX$7947,40,FALSE)</f>
        <v>464</v>
      </c>
      <c r="O2204">
        <f ca="1">VLOOKUP($A2204,EMBIG_Spread!$A$5:$BX$7947,50,FALSE)</f>
        <v>493</v>
      </c>
      <c r="P2204">
        <f ca="1">VLOOKUP($A2204,EMBIG_Spread!$A$5:$BX$7947,51,FALSE)</f>
        <v>400</v>
      </c>
      <c r="Q2204">
        <f ca="1">VLOOKUP($A2204,EMBIG_Spread!$A$5:$BX$7947,52,FALSE)</f>
        <v>208</v>
      </c>
      <c r="R2204" t="str">
        <f ca="1">VLOOKUP($A2204,EMBIG_Spread!$A$5:$BX$7947,53,FALSE)</f>
        <v xml:space="preserve"> </v>
      </c>
      <c r="S2204">
        <f ca="1">VLOOKUP($A2204,EMBIG_Spread!$A$5:$BX$7947,54,FALSE)</f>
        <v>846</v>
      </c>
      <c r="T2204">
        <f ca="1">VLOOKUP($A2204,EMBIG_Spread!$A$5:$BX$7947,58,FALSE)</f>
        <v>306</v>
      </c>
      <c r="U2204">
        <f ca="1">VLOOKUP($A2204,EMBIG_Spread!$A$5:$BX$7947,62,FALSE)</f>
        <v>0</v>
      </c>
      <c r="V2204">
        <f ca="1">VLOOKUP($A2204,EMBIG_Spread!$A$5:$BX$7947,65,FALSE)</f>
        <v>452</v>
      </c>
      <c r="W2204" t="str">
        <f ca="1">VLOOKUP($A2204,EMBIG_Spread!$A$5:$BX$7947,66,FALSE)</f>
        <v xml:space="preserve"> </v>
      </c>
      <c r="X2204" t="str">
        <f ca="1">VLOOKUP($A2204,EMBIG_Spread!$A$5:$BX$7947,67,FALSE)</f>
        <v xml:space="preserve"> </v>
      </c>
    </row>
    <row r="2205" spans="1:24" x14ac:dyDescent="0.2">
      <c r="A2205" s="6">
        <v>35958</v>
      </c>
      <c r="B2205" s="11">
        <f t="shared" si="34"/>
        <v>1998</v>
      </c>
      <c r="C2205">
        <f ca="1">VLOOKUP($A2205,EMBIG_Spread!$A$5:$BX$7947,3,FALSE)</f>
        <v>501</v>
      </c>
      <c r="D2205">
        <f ca="1">VLOOKUP($A2205,EMBIG_Spread!$A$5:$BX$7947,9,FALSE)</f>
        <v>632</v>
      </c>
      <c r="E2205">
        <f ca="1">VLOOKUP($A2205,EMBIG_Spread!$A$5:$BX$7947,10,FALSE)</f>
        <v>0</v>
      </c>
      <c r="F2205" t="str">
        <f ca="1">VLOOKUP($A2205,EMBIG_Spread!$A$5:$BX$7947,12,FALSE)</f>
        <v xml:space="preserve"> </v>
      </c>
      <c r="G2205">
        <f ca="1">VLOOKUP($A2205,EMBIG_Spread!$A$5:$BX$7947,13,FALSE)</f>
        <v>132</v>
      </c>
      <c r="H2205">
        <f ca="1">VLOOKUP($A2205,EMBIG_Spread!$A$5:$BX$7947,14,FALSE)</f>
        <v>382</v>
      </c>
      <c r="I2205" t="str">
        <f ca="1">VLOOKUP($A2205,EMBIG_Spread!$A$5:$BX$7947,20,FALSE)</f>
        <v xml:space="preserve"> </v>
      </c>
      <c r="J2205" t="str">
        <f ca="1">VLOOKUP($A2205,EMBIG_Spread!$A$5:$BX$7947,28,FALSE)</f>
        <v xml:space="preserve"> </v>
      </c>
      <c r="K2205" t="str">
        <f ca="1">VLOOKUP($A2205,EMBIG_Spread!$A$5:$BX$7947,29,FALSE)</f>
        <v xml:space="preserve"> </v>
      </c>
      <c r="L2205" t="str">
        <f ca="1">VLOOKUP($A2205,EMBIG_Spread!$A$5:$BX$7947,30,FALSE)</f>
        <v xml:space="preserve"> </v>
      </c>
      <c r="M2205">
        <f ca="1">VLOOKUP($A2205,EMBIG_Spread!$A$5:$BX$7947,39,FALSE)</f>
        <v>370</v>
      </c>
      <c r="N2205">
        <f ca="1">VLOOKUP($A2205,EMBIG_Spread!$A$5:$BX$7947,40,FALSE)</f>
        <v>460</v>
      </c>
      <c r="O2205">
        <f ca="1">VLOOKUP($A2205,EMBIG_Spread!$A$5:$BX$7947,50,FALSE)</f>
        <v>507</v>
      </c>
      <c r="P2205">
        <f ca="1">VLOOKUP($A2205,EMBIG_Spread!$A$5:$BX$7947,51,FALSE)</f>
        <v>395</v>
      </c>
      <c r="Q2205">
        <f ca="1">VLOOKUP($A2205,EMBIG_Spread!$A$5:$BX$7947,52,FALSE)</f>
        <v>206</v>
      </c>
      <c r="R2205" t="str">
        <f ca="1">VLOOKUP($A2205,EMBIG_Spread!$A$5:$BX$7947,53,FALSE)</f>
        <v xml:space="preserve"> </v>
      </c>
      <c r="S2205">
        <f ca="1">VLOOKUP($A2205,EMBIG_Spread!$A$5:$BX$7947,54,FALSE)</f>
        <v>839</v>
      </c>
      <c r="T2205">
        <f ca="1">VLOOKUP($A2205,EMBIG_Spread!$A$5:$BX$7947,58,FALSE)</f>
        <v>293</v>
      </c>
      <c r="U2205">
        <f ca="1">VLOOKUP($A2205,EMBIG_Spread!$A$5:$BX$7947,62,FALSE)</f>
        <v>0</v>
      </c>
      <c r="V2205">
        <f ca="1">VLOOKUP($A2205,EMBIG_Spread!$A$5:$BX$7947,65,FALSE)</f>
        <v>445</v>
      </c>
      <c r="W2205" t="str">
        <f ca="1">VLOOKUP($A2205,EMBIG_Spread!$A$5:$BX$7947,66,FALSE)</f>
        <v xml:space="preserve"> </v>
      </c>
      <c r="X2205" t="str">
        <f ca="1">VLOOKUP($A2205,EMBIG_Spread!$A$5:$BX$7947,67,FALSE)</f>
        <v xml:space="preserve"> </v>
      </c>
    </row>
    <row r="2206" spans="1:24" x14ac:dyDescent="0.2">
      <c r="A2206" s="6">
        <v>35961</v>
      </c>
      <c r="B2206" s="11">
        <f t="shared" si="34"/>
        <v>1998</v>
      </c>
      <c r="C2206">
        <f ca="1">VLOOKUP($A2206,EMBIG_Spread!$A$5:$BX$7947,3,FALSE)</f>
        <v>525</v>
      </c>
      <c r="D2206">
        <f ca="1">VLOOKUP($A2206,EMBIG_Spread!$A$5:$BX$7947,9,FALSE)</f>
        <v>658</v>
      </c>
      <c r="E2206">
        <f ca="1">VLOOKUP($A2206,EMBIG_Spread!$A$5:$BX$7947,10,FALSE)</f>
        <v>0</v>
      </c>
      <c r="F2206" t="str">
        <f ca="1">VLOOKUP($A2206,EMBIG_Spread!$A$5:$BX$7947,12,FALSE)</f>
        <v xml:space="preserve"> </v>
      </c>
      <c r="G2206">
        <f ca="1">VLOOKUP($A2206,EMBIG_Spread!$A$5:$BX$7947,13,FALSE)</f>
        <v>131</v>
      </c>
      <c r="H2206">
        <f ca="1">VLOOKUP($A2206,EMBIG_Spread!$A$5:$BX$7947,14,FALSE)</f>
        <v>394</v>
      </c>
      <c r="I2206" t="str">
        <f ca="1">VLOOKUP($A2206,EMBIG_Spread!$A$5:$BX$7947,20,FALSE)</f>
        <v xml:space="preserve"> </v>
      </c>
      <c r="J2206" t="str">
        <f ca="1">VLOOKUP($A2206,EMBIG_Spread!$A$5:$BX$7947,28,FALSE)</f>
        <v xml:space="preserve"> </v>
      </c>
      <c r="K2206" t="str">
        <f ca="1">VLOOKUP($A2206,EMBIG_Spread!$A$5:$BX$7947,29,FALSE)</f>
        <v xml:space="preserve"> </v>
      </c>
      <c r="L2206" t="str">
        <f ca="1">VLOOKUP($A2206,EMBIG_Spread!$A$5:$BX$7947,30,FALSE)</f>
        <v xml:space="preserve"> </v>
      </c>
      <c r="M2206">
        <f ca="1">VLOOKUP($A2206,EMBIG_Spread!$A$5:$BX$7947,39,FALSE)</f>
        <v>382</v>
      </c>
      <c r="N2206">
        <f ca="1">VLOOKUP($A2206,EMBIG_Spread!$A$5:$BX$7947,40,FALSE)</f>
        <v>479</v>
      </c>
      <c r="O2206">
        <f ca="1">VLOOKUP($A2206,EMBIG_Spread!$A$5:$BX$7947,50,FALSE)</f>
        <v>522</v>
      </c>
      <c r="P2206">
        <f ca="1">VLOOKUP($A2206,EMBIG_Spread!$A$5:$BX$7947,51,FALSE)</f>
        <v>404</v>
      </c>
      <c r="Q2206">
        <f ca="1">VLOOKUP($A2206,EMBIG_Spread!$A$5:$BX$7947,52,FALSE)</f>
        <v>213</v>
      </c>
      <c r="R2206" t="str">
        <f ca="1">VLOOKUP($A2206,EMBIG_Spread!$A$5:$BX$7947,53,FALSE)</f>
        <v xml:space="preserve"> </v>
      </c>
      <c r="S2206">
        <f ca="1">VLOOKUP($A2206,EMBIG_Spread!$A$5:$BX$7947,54,FALSE)</f>
        <v>869</v>
      </c>
      <c r="T2206">
        <f ca="1">VLOOKUP($A2206,EMBIG_Spread!$A$5:$BX$7947,58,FALSE)</f>
        <v>297</v>
      </c>
      <c r="U2206">
        <f ca="1">VLOOKUP($A2206,EMBIG_Spread!$A$5:$BX$7947,62,FALSE)</f>
        <v>0</v>
      </c>
      <c r="V2206">
        <f ca="1">VLOOKUP($A2206,EMBIG_Spread!$A$5:$BX$7947,65,FALSE)</f>
        <v>448</v>
      </c>
      <c r="W2206" t="str">
        <f ca="1">VLOOKUP($A2206,EMBIG_Spread!$A$5:$BX$7947,66,FALSE)</f>
        <v xml:space="preserve"> </v>
      </c>
      <c r="X2206" t="str">
        <f ca="1">VLOOKUP($A2206,EMBIG_Spread!$A$5:$BX$7947,67,FALSE)</f>
        <v xml:space="preserve"> </v>
      </c>
    </row>
    <row r="2207" spans="1:24" x14ac:dyDescent="0.2">
      <c r="A2207" s="6">
        <v>35962</v>
      </c>
      <c r="B2207" s="11">
        <f t="shared" si="34"/>
        <v>1998</v>
      </c>
      <c r="C2207">
        <f ca="1">VLOOKUP($A2207,EMBIG_Spread!$A$5:$BX$7947,3,FALSE)</f>
        <v>504</v>
      </c>
      <c r="D2207">
        <f ca="1">VLOOKUP($A2207,EMBIG_Spread!$A$5:$BX$7947,9,FALSE)</f>
        <v>630</v>
      </c>
      <c r="E2207">
        <f ca="1">VLOOKUP($A2207,EMBIG_Spread!$A$5:$BX$7947,10,FALSE)</f>
        <v>0</v>
      </c>
      <c r="F2207" t="str">
        <f ca="1">VLOOKUP($A2207,EMBIG_Spread!$A$5:$BX$7947,12,FALSE)</f>
        <v xml:space="preserve"> </v>
      </c>
      <c r="G2207">
        <f ca="1">VLOOKUP($A2207,EMBIG_Spread!$A$5:$BX$7947,13,FALSE)</f>
        <v>125</v>
      </c>
      <c r="H2207">
        <f ca="1">VLOOKUP($A2207,EMBIG_Spread!$A$5:$BX$7947,14,FALSE)</f>
        <v>391</v>
      </c>
      <c r="I2207" t="str">
        <f ca="1">VLOOKUP($A2207,EMBIG_Spread!$A$5:$BX$7947,20,FALSE)</f>
        <v xml:space="preserve"> </v>
      </c>
      <c r="J2207" t="str">
        <f ca="1">VLOOKUP($A2207,EMBIG_Spread!$A$5:$BX$7947,28,FALSE)</f>
        <v xml:space="preserve"> </v>
      </c>
      <c r="K2207" t="str">
        <f ca="1">VLOOKUP($A2207,EMBIG_Spread!$A$5:$BX$7947,29,FALSE)</f>
        <v xml:space="preserve"> </v>
      </c>
      <c r="L2207" t="str">
        <f ca="1">VLOOKUP($A2207,EMBIG_Spread!$A$5:$BX$7947,30,FALSE)</f>
        <v xml:space="preserve"> </v>
      </c>
      <c r="M2207">
        <f ca="1">VLOOKUP($A2207,EMBIG_Spread!$A$5:$BX$7947,39,FALSE)</f>
        <v>386</v>
      </c>
      <c r="N2207">
        <f ca="1">VLOOKUP($A2207,EMBIG_Spread!$A$5:$BX$7947,40,FALSE)</f>
        <v>463</v>
      </c>
      <c r="O2207">
        <f ca="1">VLOOKUP($A2207,EMBIG_Spread!$A$5:$BX$7947,50,FALSE)</f>
        <v>520</v>
      </c>
      <c r="P2207">
        <f ca="1">VLOOKUP($A2207,EMBIG_Spread!$A$5:$BX$7947,51,FALSE)</f>
        <v>398</v>
      </c>
      <c r="Q2207">
        <f ca="1">VLOOKUP($A2207,EMBIG_Spread!$A$5:$BX$7947,52,FALSE)</f>
        <v>206</v>
      </c>
      <c r="R2207" t="str">
        <f ca="1">VLOOKUP($A2207,EMBIG_Spread!$A$5:$BX$7947,53,FALSE)</f>
        <v xml:space="preserve"> </v>
      </c>
      <c r="S2207">
        <f ca="1">VLOOKUP($A2207,EMBIG_Spread!$A$5:$BX$7947,54,FALSE)</f>
        <v>824</v>
      </c>
      <c r="T2207">
        <f ca="1">VLOOKUP($A2207,EMBIG_Spread!$A$5:$BX$7947,58,FALSE)</f>
        <v>292</v>
      </c>
      <c r="U2207">
        <f ca="1">VLOOKUP($A2207,EMBIG_Spread!$A$5:$BX$7947,62,FALSE)</f>
        <v>0</v>
      </c>
      <c r="V2207">
        <f ca="1">VLOOKUP($A2207,EMBIG_Spread!$A$5:$BX$7947,65,FALSE)</f>
        <v>450</v>
      </c>
      <c r="W2207" t="str">
        <f ca="1">VLOOKUP($A2207,EMBIG_Spread!$A$5:$BX$7947,66,FALSE)</f>
        <v xml:space="preserve"> </v>
      </c>
      <c r="X2207" t="str">
        <f ca="1">VLOOKUP($A2207,EMBIG_Spread!$A$5:$BX$7947,67,FALSE)</f>
        <v xml:space="preserve"> </v>
      </c>
    </row>
    <row r="2208" spans="1:24" x14ac:dyDescent="0.2">
      <c r="A2208" s="6">
        <v>35963</v>
      </c>
      <c r="B2208" s="11">
        <f t="shared" si="34"/>
        <v>1998</v>
      </c>
      <c r="C2208">
        <f ca="1">VLOOKUP($A2208,EMBIG_Spread!$A$5:$BX$7947,3,FALSE)</f>
        <v>474</v>
      </c>
      <c r="D2208">
        <f ca="1">VLOOKUP($A2208,EMBIG_Spread!$A$5:$BX$7947,9,FALSE)</f>
        <v>593</v>
      </c>
      <c r="E2208">
        <f ca="1">VLOOKUP($A2208,EMBIG_Spread!$A$5:$BX$7947,10,FALSE)</f>
        <v>0</v>
      </c>
      <c r="F2208" t="str">
        <f ca="1">VLOOKUP($A2208,EMBIG_Spread!$A$5:$BX$7947,12,FALSE)</f>
        <v xml:space="preserve"> </v>
      </c>
      <c r="G2208">
        <f ca="1">VLOOKUP($A2208,EMBIG_Spread!$A$5:$BX$7947,13,FALSE)</f>
        <v>125</v>
      </c>
      <c r="H2208">
        <f ca="1">VLOOKUP($A2208,EMBIG_Spread!$A$5:$BX$7947,14,FALSE)</f>
        <v>376</v>
      </c>
      <c r="I2208" t="str">
        <f ca="1">VLOOKUP($A2208,EMBIG_Spread!$A$5:$BX$7947,20,FALSE)</f>
        <v xml:space="preserve"> </v>
      </c>
      <c r="J2208" t="str">
        <f ca="1">VLOOKUP($A2208,EMBIG_Spread!$A$5:$BX$7947,28,FALSE)</f>
        <v xml:space="preserve"> </v>
      </c>
      <c r="K2208" t="str">
        <f ca="1">VLOOKUP($A2208,EMBIG_Spread!$A$5:$BX$7947,29,FALSE)</f>
        <v xml:space="preserve"> </v>
      </c>
      <c r="L2208" t="str">
        <f ca="1">VLOOKUP($A2208,EMBIG_Spread!$A$5:$BX$7947,30,FALSE)</f>
        <v xml:space="preserve"> </v>
      </c>
      <c r="M2208">
        <f ca="1">VLOOKUP($A2208,EMBIG_Spread!$A$5:$BX$7947,39,FALSE)</f>
        <v>386</v>
      </c>
      <c r="N2208">
        <f ca="1">VLOOKUP($A2208,EMBIG_Spread!$A$5:$BX$7947,40,FALSE)</f>
        <v>442</v>
      </c>
      <c r="O2208">
        <f ca="1">VLOOKUP($A2208,EMBIG_Spread!$A$5:$BX$7947,50,FALSE)</f>
        <v>494</v>
      </c>
      <c r="P2208">
        <f ca="1">VLOOKUP($A2208,EMBIG_Spread!$A$5:$BX$7947,51,FALSE)</f>
        <v>390</v>
      </c>
      <c r="Q2208">
        <f ca="1">VLOOKUP($A2208,EMBIG_Spread!$A$5:$BX$7947,52,FALSE)</f>
        <v>193</v>
      </c>
      <c r="R2208" t="str">
        <f ca="1">VLOOKUP($A2208,EMBIG_Spread!$A$5:$BX$7947,53,FALSE)</f>
        <v xml:space="preserve"> </v>
      </c>
      <c r="S2208">
        <f ca="1">VLOOKUP($A2208,EMBIG_Spread!$A$5:$BX$7947,54,FALSE)</f>
        <v>811</v>
      </c>
      <c r="T2208">
        <f ca="1">VLOOKUP($A2208,EMBIG_Spread!$A$5:$BX$7947,58,FALSE)</f>
        <v>301</v>
      </c>
      <c r="U2208">
        <f ca="1">VLOOKUP($A2208,EMBIG_Spread!$A$5:$BX$7947,62,FALSE)</f>
        <v>0</v>
      </c>
      <c r="V2208">
        <f ca="1">VLOOKUP($A2208,EMBIG_Spread!$A$5:$BX$7947,65,FALSE)</f>
        <v>434</v>
      </c>
      <c r="W2208" t="str">
        <f ca="1">VLOOKUP($A2208,EMBIG_Spread!$A$5:$BX$7947,66,FALSE)</f>
        <v xml:space="preserve"> </v>
      </c>
      <c r="X2208" t="str">
        <f ca="1">VLOOKUP($A2208,EMBIG_Spread!$A$5:$BX$7947,67,FALSE)</f>
        <v xml:space="preserve"> </v>
      </c>
    </row>
    <row r="2209" spans="1:24" x14ac:dyDescent="0.2">
      <c r="A2209" s="6">
        <v>35964</v>
      </c>
      <c r="B2209" s="11">
        <f t="shared" si="34"/>
        <v>1998</v>
      </c>
      <c r="C2209">
        <f ca="1">VLOOKUP($A2209,EMBIG_Spread!$A$5:$BX$7947,3,FALSE)</f>
        <v>485</v>
      </c>
      <c r="D2209">
        <f ca="1">VLOOKUP($A2209,EMBIG_Spread!$A$5:$BX$7947,9,FALSE)</f>
        <v>617</v>
      </c>
      <c r="E2209">
        <f ca="1">VLOOKUP($A2209,EMBIG_Spread!$A$5:$BX$7947,10,FALSE)</f>
        <v>0</v>
      </c>
      <c r="F2209" t="str">
        <f ca="1">VLOOKUP($A2209,EMBIG_Spread!$A$5:$BX$7947,12,FALSE)</f>
        <v xml:space="preserve"> </v>
      </c>
      <c r="G2209">
        <f ca="1">VLOOKUP($A2209,EMBIG_Spread!$A$5:$BX$7947,13,FALSE)</f>
        <v>127</v>
      </c>
      <c r="H2209">
        <f ca="1">VLOOKUP($A2209,EMBIG_Spread!$A$5:$BX$7947,14,FALSE)</f>
        <v>390</v>
      </c>
      <c r="I2209" t="str">
        <f ca="1">VLOOKUP($A2209,EMBIG_Spread!$A$5:$BX$7947,20,FALSE)</f>
        <v xml:space="preserve"> </v>
      </c>
      <c r="J2209" t="str">
        <f ca="1">VLOOKUP($A2209,EMBIG_Spread!$A$5:$BX$7947,28,FALSE)</f>
        <v xml:space="preserve"> </v>
      </c>
      <c r="K2209" t="str">
        <f ca="1">VLOOKUP($A2209,EMBIG_Spread!$A$5:$BX$7947,29,FALSE)</f>
        <v xml:space="preserve"> </v>
      </c>
      <c r="L2209" t="str">
        <f ca="1">VLOOKUP($A2209,EMBIG_Spread!$A$5:$BX$7947,30,FALSE)</f>
        <v xml:space="preserve"> </v>
      </c>
      <c r="M2209">
        <f ca="1">VLOOKUP($A2209,EMBIG_Spread!$A$5:$BX$7947,39,FALSE)</f>
        <v>383</v>
      </c>
      <c r="N2209">
        <f ca="1">VLOOKUP($A2209,EMBIG_Spread!$A$5:$BX$7947,40,FALSE)</f>
        <v>457</v>
      </c>
      <c r="O2209">
        <f ca="1">VLOOKUP($A2209,EMBIG_Spread!$A$5:$BX$7947,50,FALSE)</f>
        <v>519</v>
      </c>
      <c r="P2209">
        <f ca="1">VLOOKUP($A2209,EMBIG_Spread!$A$5:$BX$7947,51,FALSE)</f>
        <v>393</v>
      </c>
      <c r="Q2209">
        <f ca="1">VLOOKUP($A2209,EMBIG_Spread!$A$5:$BX$7947,52,FALSE)</f>
        <v>197</v>
      </c>
      <c r="R2209" t="str">
        <f ca="1">VLOOKUP($A2209,EMBIG_Spread!$A$5:$BX$7947,53,FALSE)</f>
        <v xml:space="preserve"> </v>
      </c>
      <c r="S2209">
        <f ca="1">VLOOKUP($A2209,EMBIG_Spread!$A$5:$BX$7947,54,FALSE)</f>
        <v>871</v>
      </c>
      <c r="T2209">
        <f ca="1">VLOOKUP($A2209,EMBIG_Spread!$A$5:$BX$7947,58,FALSE)</f>
        <v>304</v>
      </c>
      <c r="U2209">
        <f ca="1">VLOOKUP($A2209,EMBIG_Spread!$A$5:$BX$7947,62,FALSE)</f>
        <v>0</v>
      </c>
      <c r="V2209">
        <f ca="1">VLOOKUP($A2209,EMBIG_Spread!$A$5:$BX$7947,65,FALSE)</f>
        <v>438</v>
      </c>
      <c r="W2209" t="str">
        <f ca="1">VLOOKUP($A2209,EMBIG_Spread!$A$5:$BX$7947,66,FALSE)</f>
        <v xml:space="preserve"> </v>
      </c>
      <c r="X2209" t="str">
        <f ca="1">VLOOKUP($A2209,EMBIG_Spread!$A$5:$BX$7947,67,FALSE)</f>
        <v xml:space="preserve"> </v>
      </c>
    </row>
    <row r="2210" spans="1:24" x14ac:dyDescent="0.2">
      <c r="A2210" s="6">
        <v>35965</v>
      </c>
      <c r="B2210" s="11">
        <f t="shared" si="34"/>
        <v>1998</v>
      </c>
      <c r="C2210">
        <f ca="1">VLOOKUP($A2210,EMBIG_Spread!$A$5:$BX$7947,3,FALSE)</f>
        <v>477</v>
      </c>
      <c r="D2210">
        <f ca="1">VLOOKUP($A2210,EMBIG_Spread!$A$5:$BX$7947,9,FALSE)</f>
        <v>611</v>
      </c>
      <c r="E2210">
        <f ca="1">VLOOKUP($A2210,EMBIG_Spread!$A$5:$BX$7947,10,FALSE)</f>
        <v>0</v>
      </c>
      <c r="F2210" t="str">
        <f ca="1">VLOOKUP($A2210,EMBIG_Spread!$A$5:$BX$7947,12,FALSE)</f>
        <v xml:space="preserve"> </v>
      </c>
      <c r="G2210">
        <f ca="1">VLOOKUP($A2210,EMBIG_Spread!$A$5:$BX$7947,13,FALSE)</f>
        <v>134</v>
      </c>
      <c r="H2210">
        <f ca="1">VLOOKUP($A2210,EMBIG_Spread!$A$5:$BX$7947,14,FALSE)</f>
        <v>394</v>
      </c>
      <c r="I2210" t="str">
        <f ca="1">VLOOKUP($A2210,EMBIG_Spread!$A$5:$BX$7947,20,FALSE)</f>
        <v xml:space="preserve"> </v>
      </c>
      <c r="J2210" t="str">
        <f ca="1">VLOOKUP($A2210,EMBIG_Spread!$A$5:$BX$7947,28,FALSE)</f>
        <v xml:space="preserve"> </v>
      </c>
      <c r="K2210" t="str">
        <f ca="1">VLOOKUP($A2210,EMBIG_Spread!$A$5:$BX$7947,29,FALSE)</f>
        <v xml:space="preserve"> </v>
      </c>
      <c r="L2210" t="str">
        <f ca="1">VLOOKUP($A2210,EMBIG_Spread!$A$5:$BX$7947,30,FALSE)</f>
        <v xml:space="preserve"> </v>
      </c>
      <c r="M2210">
        <f ca="1">VLOOKUP($A2210,EMBIG_Spread!$A$5:$BX$7947,39,FALSE)</f>
        <v>396</v>
      </c>
      <c r="N2210">
        <f ca="1">VLOOKUP($A2210,EMBIG_Spread!$A$5:$BX$7947,40,FALSE)</f>
        <v>460</v>
      </c>
      <c r="O2210">
        <f ca="1">VLOOKUP($A2210,EMBIG_Spread!$A$5:$BX$7947,50,FALSE)</f>
        <v>504</v>
      </c>
      <c r="P2210">
        <f ca="1">VLOOKUP($A2210,EMBIG_Spread!$A$5:$BX$7947,51,FALSE)</f>
        <v>393</v>
      </c>
      <c r="Q2210">
        <f ca="1">VLOOKUP($A2210,EMBIG_Spread!$A$5:$BX$7947,52,FALSE)</f>
        <v>200</v>
      </c>
      <c r="R2210" t="str">
        <f ca="1">VLOOKUP($A2210,EMBIG_Spread!$A$5:$BX$7947,53,FALSE)</f>
        <v xml:space="preserve"> </v>
      </c>
      <c r="S2210">
        <f ca="1">VLOOKUP($A2210,EMBIG_Spread!$A$5:$BX$7947,54,FALSE)</f>
        <v>864</v>
      </c>
      <c r="T2210">
        <f ca="1">VLOOKUP($A2210,EMBIG_Spread!$A$5:$BX$7947,58,FALSE)</f>
        <v>291</v>
      </c>
      <c r="U2210">
        <f ca="1">VLOOKUP($A2210,EMBIG_Spread!$A$5:$BX$7947,62,FALSE)</f>
        <v>0</v>
      </c>
      <c r="V2210">
        <f ca="1">VLOOKUP($A2210,EMBIG_Spread!$A$5:$BX$7947,65,FALSE)</f>
        <v>440</v>
      </c>
      <c r="W2210" t="str">
        <f ca="1">VLOOKUP($A2210,EMBIG_Spread!$A$5:$BX$7947,66,FALSE)</f>
        <v xml:space="preserve"> </v>
      </c>
      <c r="X2210" t="str">
        <f ca="1">VLOOKUP($A2210,EMBIG_Spread!$A$5:$BX$7947,67,FALSE)</f>
        <v xml:space="preserve"> </v>
      </c>
    </row>
    <row r="2211" spans="1:24" x14ac:dyDescent="0.2">
      <c r="A2211" s="6">
        <v>35968</v>
      </c>
      <c r="B2211" s="11">
        <f t="shared" si="34"/>
        <v>1998</v>
      </c>
      <c r="C2211">
        <f ca="1">VLOOKUP($A2211,EMBIG_Spread!$A$5:$BX$7947,3,FALSE)</f>
        <v>488</v>
      </c>
      <c r="D2211">
        <f ca="1">VLOOKUP($A2211,EMBIG_Spread!$A$5:$BX$7947,9,FALSE)</f>
        <v>628</v>
      </c>
      <c r="E2211">
        <f ca="1">VLOOKUP($A2211,EMBIG_Spread!$A$5:$BX$7947,10,FALSE)</f>
        <v>0</v>
      </c>
      <c r="F2211" t="str">
        <f ca="1">VLOOKUP($A2211,EMBIG_Spread!$A$5:$BX$7947,12,FALSE)</f>
        <v xml:space="preserve"> </v>
      </c>
      <c r="G2211">
        <f ca="1">VLOOKUP($A2211,EMBIG_Spread!$A$5:$BX$7947,13,FALSE)</f>
        <v>129</v>
      </c>
      <c r="H2211">
        <f ca="1">VLOOKUP($A2211,EMBIG_Spread!$A$5:$BX$7947,14,FALSE)</f>
        <v>379</v>
      </c>
      <c r="I2211" t="str">
        <f ca="1">VLOOKUP($A2211,EMBIG_Spread!$A$5:$BX$7947,20,FALSE)</f>
        <v xml:space="preserve"> </v>
      </c>
      <c r="J2211" t="str">
        <f ca="1">VLOOKUP($A2211,EMBIG_Spread!$A$5:$BX$7947,28,FALSE)</f>
        <v xml:space="preserve"> </v>
      </c>
      <c r="K2211" t="str">
        <f ca="1">VLOOKUP($A2211,EMBIG_Spread!$A$5:$BX$7947,29,FALSE)</f>
        <v xml:space="preserve"> </v>
      </c>
      <c r="L2211" t="str">
        <f ca="1">VLOOKUP($A2211,EMBIG_Spread!$A$5:$BX$7947,30,FALSE)</f>
        <v xml:space="preserve"> </v>
      </c>
      <c r="M2211">
        <f ca="1">VLOOKUP($A2211,EMBIG_Spread!$A$5:$BX$7947,39,FALSE)</f>
        <v>392</v>
      </c>
      <c r="N2211">
        <f ca="1">VLOOKUP($A2211,EMBIG_Spread!$A$5:$BX$7947,40,FALSE)</f>
        <v>466</v>
      </c>
      <c r="O2211">
        <f ca="1">VLOOKUP($A2211,EMBIG_Spread!$A$5:$BX$7947,50,FALSE)</f>
        <v>504</v>
      </c>
      <c r="P2211">
        <f ca="1">VLOOKUP($A2211,EMBIG_Spread!$A$5:$BX$7947,51,FALSE)</f>
        <v>398</v>
      </c>
      <c r="Q2211">
        <f ca="1">VLOOKUP($A2211,EMBIG_Spread!$A$5:$BX$7947,52,FALSE)</f>
        <v>203</v>
      </c>
      <c r="R2211" t="str">
        <f ca="1">VLOOKUP($A2211,EMBIG_Spread!$A$5:$BX$7947,53,FALSE)</f>
        <v xml:space="preserve"> </v>
      </c>
      <c r="S2211">
        <f ca="1">VLOOKUP($A2211,EMBIG_Spread!$A$5:$BX$7947,54,FALSE)</f>
        <v>889</v>
      </c>
      <c r="T2211">
        <f ca="1">VLOOKUP($A2211,EMBIG_Spread!$A$5:$BX$7947,58,FALSE)</f>
        <v>292</v>
      </c>
      <c r="U2211">
        <f ca="1">VLOOKUP($A2211,EMBIG_Spread!$A$5:$BX$7947,62,FALSE)</f>
        <v>0</v>
      </c>
      <c r="V2211">
        <f ca="1">VLOOKUP($A2211,EMBIG_Spread!$A$5:$BX$7947,65,FALSE)</f>
        <v>450</v>
      </c>
      <c r="W2211" t="str">
        <f ca="1">VLOOKUP($A2211,EMBIG_Spread!$A$5:$BX$7947,66,FALSE)</f>
        <v xml:space="preserve"> </v>
      </c>
      <c r="X2211" t="str">
        <f ca="1">VLOOKUP($A2211,EMBIG_Spread!$A$5:$BX$7947,67,FALSE)</f>
        <v xml:space="preserve"> </v>
      </c>
    </row>
    <row r="2212" spans="1:24" x14ac:dyDescent="0.2">
      <c r="A2212" s="6">
        <v>35969</v>
      </c>
      <c r="B2212" s="11">
        <f t="shared" si="34"/>
        <v>1998</v>
      </c>
      <c r="C2212">
        <f ca="1">VLOOKUP($A2212,EMBIG_Spread!$A$5:$BX$7947,3,FALSE)</f>
        <v>485</v>
      </c>
      <c r="D2212">
        <f ca="1">VLOOKUP($A2212,EMBIG_Spread!$A$5:$BX$7947,9,FALSE)</f>
        <v>621</v>
      </c>
      <c r="E2212">
        <f ca="1">VLOOKUP($A2212,EMBIG_Spread!$A$5:$BX$7947,10,FALSE)</f>
        <v>0</v>
      </c>
      <c r="F2212" t="str">
        <f ca="1">VLOOKUP($A2212,EMBIG_Spread!$A$5:$BX$7947,12,FALSE)</f>
        <v xml:space="preserve"> </v>
      </c>
      <c r="G2212">
        <f ca="1">VLOOKUP($A2212,EMBIG_Spread!$A$5:$BX$7947,13,FALSE)</f>
        <v>125</v>
      </c>
      <c r="H2212">
        <f ca="1">VLOOKUP($A2212,EMBIG_Spread!$A$5:$BX$7947,14,FALSE)</f>
        <v>373</v>
      </c>
      <c r="I2212" t="str">
        <f ca="1">VLOOKUP($A2212,EMBIG_Spread!$A$5:$BX$7947,20,FALSE)</f>
        <v xml:space="preserve"> </v>
      </c>
      <c r="J2212" t="str">
        <f ca="1">VLOOKUP($A2212,EMBIG_Spread!$A$5:$BX$7947,28,FALSE)</f>
        <v xml:space="preserve"> </v>
      </c>
      <c r="K2212" t="str">
        <f ca="1">VLOOKUP($A2212,EMBIG_Spread!$A$5:$BX$7947,29,FALSE)</f>
        <v xml:space="preserve"> </v>
      </c>
      <c r="L2212" t="str">
        <f ca="1">VLOOKUP($A2212,EMBIG_Spread!$A$5:$BX$7947,30,FALSE)</f>
        <v xml:space="preserve"> </v>
      </c>
      <c r="M2212">
        <f ca="1">VLOOKUP($A2212,EMBIG_Spread!$A$5:$BX$7947,39,FALSE)</f>
        <v>390</v>
      </c>
      <c r="N2212">
        <f ca="1">VLOOKUP($A2212,EMBIG_Spread!$A$5:$BX$7947,40,FALSE)</f>
        <v>464</v>
      </c>
      <c r="O2212">
        <f ca="1">VLOOKUP($A2212,EMBIG_Spread!$A$5:$BX$7947,50,FALSE)</f>
        <v>498</v>
      </c>
      <c r="P2212">
        <f ca="1">VLOOKUP($A2212,EMBIG_Spread!$A$5:$BX$7947,51,FALSE)</f>
        <v>401</v>
      </c>
      <c r="Q2212">
        <f ca="1">VLOOKUP($A2212,EMBIG_Spread!$A$5:$BX$7947,52,FALSE)</f>
        <v>201</v>
      </c>
      <c r="R2212" t="str">
        <f ca="1">VLOOKUP($A2212,EMBIG_Spread!$A$5:$BX$7947,53,FALSE)</f>
        <v xml:space="preserve"> </v>
      </c>
      <c r="S2212">
        <f ca="1">VLOOKUP($A2212,EMBIG_Spread!$A$5:$BX$7947,54,FALSE)</f>
        <v>886</v>
      </c>
      <c r="T2212">
        <f ca="1">VLOOKUP($A2212,EMBIG_Spread!$A$5:$BX$7947,58,FALSE)</f>
        <v>294</v>
      </c>
      <c r="U2212">
        <f ca="1">VLOOKUP($A2212,EMBIG_Spread!$A$5:$BX$7947,62,FALSE)</f>
        <v>0</v>
      </c>
      <c r="V2212">
        <f ca="1">VLOOKUP($A2212,EMBIG_Spread!$A$5:$BX$7947,65,FALSE)</f>
        <v>447</v>
      </c>
      <c r="W2212" t="str">
        <f ca="1">VLOOKUP($A2212,EMBIG_Spread!$A$5:$BX$7947,66,FALSE)</f>
        <v xml:space="preserve"> </v>
      </c>
      <c r="X2212" t="str">
        <f ca="1">VLOOKUP($A2212,EMBIG_Spread!$A$5:$BX$7947,67,FALSE)</f>
        <v xml:space="preserve"> </v>
      </c>
    </row>
    <row r="2213" spans="1:24" x14ac:dyDescent="0.2">
      <c r="A2213" s="6">
        <v>35970</v>
      </c>
      <c r="B2213" s="11">
        <f t="shared" si="34"/>
        <v>1998</v>
      </c>
      <c r="C2213">
        <f ca="1">VLOOKUP($A2213,EMBIG_Spread!$A$5:$BX$7947,3,FALSE)</f>
        <v>491</v>
      </c>
      <c r="D2213">
        <f ca="1">VLOOKUP($A2213,EMBIG_Spread!$A$5:$BX$7947,9,FALSE)</f>
        <v>631</v>
      </c>
      <c r="E2213">
        <f ca="1">VLOOKUP($A2213,EMBIG_Spread!$A$5:$BX$7947,10,FALSE)</f>
        <v>0</v>
      </c>
      <c r="F2213" t="str">
        <f ca="1">VLOOKUP($A2213,EMBIG_Spread!$A$5:$BX$7947,12,FALSE)</f>
        <v xml:space="preserve"> </v>
      </c>
      <c r="G2213">
        <f ca="1">VLOOKUP($A2213,EMBIG_Spread!$A$5:$BX$7947,13,FALSE)</f>
        <v>129</v>
      </c>
      <c r="H2213">
        <f ca="1">VLOOKUP($A2213,EMBIG_Spread!$A$5:$BX$7947,14,FALSE)</f>
        <v>365</v>
      </c>
      <c r="I2213" t="str">
        <f ca="1">VLOOKUP($A2213,EMBIG_Spread!$A$5:$BX$7947,20,FALSE)</f>
        <v xml:space="preserve"> </v>
      </c>
      <c r="J2213" t="str">
        <f ca="1">VLOOKUP($A2213,EMBIG_Spread!$A$5:$BX$7947,28,FALSE)</f>
        <v xml:space="preserve"> </v>
      </c>
      <c r="K2213" t="str">
        <f ca="1">VLOOKUP($A2213,EMBIG_Spread!$A$5:$BX$7947,29,FALSE)</f>
        <v xml:space="preserve"> </v>
      </c>
      <c r="L2213" t="str">
        <f ca="1">VLOOKUP($A2213,EMBIG_Spread!$A$5:$BX$7947,30,FALSE)</f>
        <v xml:space="preserve"> </v>
      </c>
      <c r="M2213">
        <f ca="1">VLOOKUP($A2213,EMBIG_Spread!$A$5:$BX$7947,39,FALSE)</f>
        <v>400</v>
      </c>
      <c r="N2213">
        <f ca="1">VLOOKUP($A2213,EMBIG_Spread!$A$5:$BX$7947,40,FALSE)</f>
        <v>467</v>
      </c>
      <c r="O2213">
        <f ca="1">VLOOKUP($A2213,EMBIG_Spread!$A$5:$BX$7947,50,FALSE)</f>
        <v>499</v>
      </c>
      <c r="P2213">
        <f ca="1">VLOOKUP($A2213,EMBIG_Spread!$A$5:$BX$7947,51,FALSE)</f>
        <v>400</v>
      </c>
      <c r="Q2213">
        <f ca="1">VLOOKUP($A2213,EMBIG_Spread!$A$5:$BX$7947,52,FALSE)</f>
        <v>200</v>
      </c>
      <c r="R2213" t="str">
        <f ca="1">VLOOKUP($A2213,EMBIG_Spread!$A$5:$BX$7947,53,FALSE)</f>
        <v xml:space="preserve"> </v>
      </c>
      <c r="S2213">
        <f ca="1">VLOOKUP($A2213,EMBIG_Spread!$A$5:$BX$7947,54,FALSE)</f>
        <v>909</v>
      </c>
      <c r="T2213">
        <f ca="1">VLOOKUP($A2213,EMBIG_Spread!$A$5:$BX$7947,58,FALSE)</f>
        <v>294</v>
      </c>
      <c r="U2213">
        <f ca="1">VLOOKUP($A2213,EMBIG_Spread!$A$5:$BX$7947,62,FALSE)</f>
        <v>0</v>
      </c>
      <c r="V2213">
        <f ca="1">VLOOKUP($A2213,EMBIG_Spread!$A$5:$BX$7947,65,FALSE)</f>
        <v>451</v>
      </c>
      <c r="W2213" t="str">
        <f ca="1">VLOOKUP($A2213,EMBIG_Spread!$A$5:$BX$7947,66,FALSE)</f>
        <v xml:space="preserve"> </v>
      </c>
      <c r="X2213" t="str">
        <f ca="1">VLOOKUP($A2213,EMBIG_Spread!$A$5:$BX$7947,67,FALSE)</f>
        <v xml:space="preserve"> </v>
      </c>
    </row>
    <row r="2214" spans="1:24" x14ac:dyDescent="0.2">
      <c r="A2214" s="6">
        <v>35971</v>
      </c>
      <c r="B2214" s="11">
        <f t="shared" si="34"/>
        <v>1998</v>
      </c>
      <c r="C2214">
        <f ca="1">VLOOKUP($A2214,EMBIG_Spread!$A$5:$BX$7947,3,FALSE)</f>
        <v>503</v>
      </c>
      <c r="D2214">
        <f ca="1">VLOOKUP($A2214,EMBIG_Spread!$A$5:$BX$7947,9,FALSE)</f>
        <v>655</v>
      </c>
      <c r="E2214">
        <f ca="1">VLOOKUP($A2214,EMBIG_Spread!$A$5:$BX$7947,10,FALSE)</f>
        <v>0</v>
      </c>
      <c r="F2214" t="str">
        <f ca="1">VLOOKUP($A2214,EMBIG_Spread!$A$5:$BX$7947,12,FALSE)</f>
        <v xml:space="preserve"> </v>
      </c>
      <c r="G2214">
        <f ca="1">VLOOKUP($A2214,EMBIG_Spread!$A$5:$BX$7947,13,FALSE)</f>
        <v>133</v>
      </c>
      <c r="H2214">
        <f ca="1">VLOOKUP($A2214,EMBIG_Spread!$A$5:$BX$7947,14,FALSE)</f>
        <v>378</v>
      </c>
      <c r="I2214" t="str">
        <f ca="1">VLOOKUP($A2214,EMBIG_Spread!$A$5:$BX$7947,20,FALSE)</f>
        <v xml:space="preserve"> </v>
      </c>
      <c r="J2214" t="str">
        <f ca="1">VLOOKUP($A2214,EMBIG_Spread!$A$5:$BX$7947,28,FALSE)</f>
        <v xml:space="preserve"> </v>
      </c>
      <c r="K2214" t="str">
        <f ca="1">VLOOKUP($A2214,EMBIG_Spread!$A$5:$BX$7947,29,FALSE)</f>
        <v xml:space="preserve"> </v>
      </c>
      <c r="L2214" t="str">
        <f ca="1">VLOOKUP($A2214,EMBIG_Spread!$A$5:$BX$7947,30,FALSE)</f>
        <v xml:space="preserve"> </v>
      </c>
      <c r="M2214">
        <f ca="1">VLOOKUP($A2214,EMBIG_Spread!$A$5:$BX$7947,39,FALSE)</f>
        <v>407</v>
      </c>
      <c r="N2214">
        <f ca="1">VLOOKUP($A2214,EMBIG_Spread!$A$5:$BX$7947,40,FALSE)</f>
        <v>474</v>
      </c>
      <c r="O2214">
        <f ca="1">VLOOKUP($A2214,EMBIG_Spread!$A$5:$BX$7947,50,FALSE)</f>
        <v>510</v>
      </c>
      <c r="P2214">
        <f ca="1">VLOOKUP($A2214,EMBIG_Spread!$A$5:$BX$7947,51,FALSE)</f>
        <v>402</v>
      </c>
      <c r="Q2214">
        <f ca="1">VLOOKUP($A2214,EMBIG_Spread!$A$5:$BX$7947,52,FALSE)</f>
        <v>206</v>
      </c>
      <c r="R2214" t="str">
        <f ca="1">VLOOKUP($A2214,EMBIG_Spread!$A$5:$BX$7947,53,FALSE)</f>
        <v xml:space="preserve"> </v>
      </c>
      <c r="S2214">
        <f ca="1">VLOOKUP($A2214,EMBIG_Spread!$A$5:$BX$7947,54,FALSE)</f>
        <v>989</v>
      </c>
      <c r="T2214">
        <f ca="1">VLOOKUP($A2214,EMBIG_Spread!$A$5:$BX$7947,58,FALSE)</f>
        <v>296</v>
      </c>
      <c r="U2214">
        <f ca="1">VLOOKUP($A2214,EMBIG_Spread!$A$5:$BX$7947,62,FALSE)</f>
        <v>0</v>
      </c>
      <c r="V2214">
        <f ca="1">VLOOKUP($A2214,EMBIG_Spread!$A$5:$BX$7947,65,FALSE)</f>
        <v>462</v>
      </c>
      <c r="W2214" t="str">
        <f ca="1">VLOOKUP($A2214,EMBIG_Spread!$A$5:$BX$7947,66,FALSE)</f>
        <v xml:space="preserve"> </v>
      </c>
      <c r="X2214" t="str">
        <f ca="1">VLOOKUP($A2214,EMBIG_Spread!$A$5:$BX$7947,67,FALSE)</f>
        <v xml:space="preserve"> </v>
      </c>
    </row>
    <row r="2215" spans="1:24" x14ac:dyDescent="0.2">
      <c r="A2215" s="6">
        <v>35972</v>
      </c>
      <c r="B2215" s="11">
        <f t="shared" si="34"/>
        <v>1998</v>
      </c>
      <c r="C2215">
        <f ca="1">VLOOKUP($A2215,EMBIG_Spread!$A$5:$BX$7947,3,FALSE)</f>
        <v>521</v>
      </c>
      <c r="D2215">
        <f ca="1">VLOOKUP($A2215,EMBIG_Spread!$A$5:$BX$7947,9,FALSE)</f>
        <v>689</v>
      </c>
      <c r="E2215">
        <f ca="1">VLOOKUP($A2215,EMBIG_Spread!$A$5:$BX$7947,10,FALSE)</f>
        <v>0</v>
      </c>
      <c r="F2215" t="str">
        <f ca="1">VLOOKUP($A2215,EMBIG_Spread!$A$5:$BX$7947,12,FALSE)</f>
        <v xml:space="preserve"> </v>
      </c>
      <c r="G2215">
        <f ca="1">VLOOKUP($A2215,EMBIG_Spread!$A$5:$BX$7947,13,FALSE)</f>
        <v>130</v>
      </c>
      <c r="H2215">
        <f ca="1">VLOOKUP($A2215,EMBIG_Spread!$A$5:$BX$7947,14,FALSE)</f>
        <v>382</v>
      </c>
      <c r="I2215" t="str">
        <f ca="1">VLOOKUP($A2215,EMBIG_Spread!$A$5:$BX$7947,20,FALSE)</f>
        <v xml:space="preserve"> </v>
      </c>
      <c r="J2215" t="str">
        <f ca="1">VLOOKUP($A2215,EMBIG_Spread!$A$5:$BX$7947,28,FALSE)</f>
        <v xml:space="preserve"> </v>
      </c>
      <c r="K2215" t="str">
        <f ca="1">VLOOKUP($A2215,EMBIG_Spread!$A$5:$BX$7947,29,FALSE)</f>
        <v xml:space="preserve"> </v>
      </c>
      <c r="L2215" t="str">
        <f ca="1">VLOOKUP($A2215,EMBIG_Spread!$A$5:$BX$7947,30,FALSE)</f>
        <v xml:space="preserve"> </v>
      </c>
      <c r="M2215">
        <f ca="1">VLOOKUP($A2215,EMBIG_Spread!$A$5:$BX$7947,39,FALSE)</f>
        <v>423</v>
      </c>
      <c r="N2215">
        <f ca="1">VLOOKUP($A2215,EMBIG_Spread!$A$5:$BX$7947,40,FALSE)</f>
        <v>500</v>
      </c>
      <c r="O2215">
        <f ca="1">VLOOKUP($A2215,EMBIG_Spread!$A$5:$BX$7947,50,FALSE)</f>
        <v>546</v>
      </c>
      <c r="P2215">
        <f ca="1">VLOOKUP($A2215,EMBIG_Spread!$A$5:$BX$7947,51,FALSE)</f>
        <v>417</v>
      </c>
      <c r="Q2215">
        <f ca="1">VLOOKUP($A2215,EMBIG_Spread!$A$5:$BX$7947,52,FALSE)</f>
        <v>222</v>
      </c>
      <c r="R2215" t="str">
        <f ca="1">VLOOKUP($A2215,EMBIG_Spread!$A$5:$BX$7947,53,FALSE)</f>
        <v xml:space="preserve"> </v>
      </c>
      <c r="S2215">
        <f ca="1">VLOOKUP($A2215,EMBIG_Spread!$A$5:$BX$7947,54,FALSE)</f>
        <v>1114</v>
      </c>
      <c r="T2215">
        <f ca="1">VLOOKUP($A2215,EMBIG_Spread!$A$5:$BX$7947,58,FALSE)</f>
        <v>300</v>
      </c>
      <c r="U2215">
        <f ca="1">VLOOKUP($A2215,EMBIG_Spread!$A$5:$BX$7947,62,FALSE)</f>
        <v>0</v>
      </c>
      <c r="V2215">
        <f ca="1">VLOOKUP($A2215,EMBIG_Spread!$A$5:$BX$7947,65,FALSE)</f>
        <v>481</v>
      </c>
      <c r="W2215" t="str">
        <f ca="1">VLOOKUP($A2215,EMBIG_Spread!$A$5:$BX$7947,66,FALSE)</f>
        <v xml:space="preserve"> </v>
      </c>
      <c r="X2215" t="str">
        <f ca="1">VLOOKUP($A2215,EMBIG_Spread!$A$5:$BX$7947,67,FALSE)</f>
        <v xml:space="preserve"> </v>
      </c>
    </row>
    <row r="2216" spans="1:24" x14ac:dyDescent="0.2">
      <c r="A2216" s="6">
        <v>35975</v>
      </c>
      <c r="B2216" s="11">
        <f t="shared" si="34"/>
        <v>1998</v>
      </c>
      <c r="C2216">
        <f ca="1">VLOOKUP($A2216,EMBIG_Spread!$A$5:$BX$7947,3,FALSE)</f>
        <v>516</v>
      </c>
      <c r="D2216">
        <f ca="1">VLOOKUP($A2216,EMBIG_Spread!$A$5:$BX$7947,9,FALSE)</f>
        <v>677</v>
      </c>
      <c r="E2216">
        <f ca="1">VLOOKUP($A2216,EMBIG_Spread!$A$5:$BX$7947,10,FALSE)</f>
        <v>0</v>
      </c>
      <c r="F2216" t="str">
        <f ca="1">VLOOKUP($A2216,EMBIG_Spread!$A$5:$BX$7947,12,FALSE)</f>
        <v xml:space="preserve"> </v>
      </c>
      <c r="G2216">
        <f ca="1">VLOOKUP($A2216,EMBIG_Spread!$A$5:$BX$7947,13,FALSE)</f>
        <v>137</v>
      </c>
      <c r="H2216">
        <f ca="1">VLOOKUP($A2216,EMBIG_Spread!$A$5:$BX$7947,14,FALSE)</f>
        <v>384</v>
      </c>
      <c r="I2216" t="str">
        <f ca="1">VLOOKUP($A2216,EMBIG_Spread!$A$5:$BX$7947,20,FALSE)</f>
        <v xml:space="preserve"> </v>
      </c>
      <c r="J2216" t="str">
        <f ca="1">VLOOKUP($A2216,EMBIG_Spread!$A$5:$BX$7947,28,FALSE)</f>
        <v xml:space="preserve"> </v>
      </c>
      <c r="K2216" t="str">
        <f ca="1">VLOOKUP($A2216,EMBIG_Spread!$A$5:$BX$7947,29,FALSE)</f>
        <v xml:space="preserve"> </v>
      </c>
      <c r="L2216" t="str">
        <f ca="1">VLOOKUP($A2216,EMBIG_Spread!$A$5:$BX$7947,30,FALSE)</f>
        <v xml:space="preserve"> </v>
      </c>
      <c r="M2216">
        <f ca="1">VLOOKUP($A2216,EMBIG_Spread!$A$5:$BX$7947,39,FALSE)</f>
        <v>425</v>
      </c>
      <c r="N2216">
        <f ca="1">VLOOKUP($A2216,EMBIG_Spread!$A$5:$BX$7947,40,FALSE)</f>
        <v>494</v>
      </c>
      <c r="O2216">
        <f ca="1">VLOOKUP($A2216,EMBIG_Spread!$A$5:$BX$7947,50,FALSE)</f>
        <v>549</v>
      </c>
      <c r="P2216">
        <f ca="1">VLOOKUP($A2216,EMBIG_Spread!$A$5:$BX$7947,51,FALSE)</f>
        <v>409</v>
      </c>
      <c r="Q2216">
        <f ca="1">VLOOKUP($A2216,EMBIG_Spread!$A$5:$BX$7947,52,FALSE)</f>
        <v>215</v>
      </c>
      <c r="R2216" t="str">
        <f ca="1">VLOOKUP($A2216,EMBIG_Spread!$A$5:$BX$7947,53,FALSE)</f>
        <v xml:space="preserve"> </v>
      </c>
      <c r="S2216">
        <f ca="1">VLOOKUP($A2216,EMBIG_Spread!$A$5:$BX$7947,54,FALSE)</f>
        <v>1077</v>
      </c>
      <c r="T2216">
        <f ca="1">VLOOKUP($A2216,EMBIG_Spread!$A$5:$BX$7947,58,FALSE)</f>
        <v>311</v>
      </c>
      <c r="U2216">
        <f ca="1">VLOOKUP($A2216,EMBIG_Spread!$A$5:$BX$7947,62,FALSE)</f>
        <v>0</v>
      </c>
      <c r="V2216">
        <f ca="1">VLOOKUP($A2216,EMBIG_Spread!$A$5:$BX$7947,65,FALSE)</f>
        <v>499</v>
      </c>
      <c r="W2216" t="str">
        <f ca="1">VLOOKUP($A2216,EMBIG_Spread!$A$5:$BX$7947,66,FALSE)</f>
        <v xml:space="preserve"> </v>
      </c>
      <c r="X2216" t="str">
        <f ca="1">VLOOKUP($A2216,EMBIG_Spread!$A$5:$BX$7947,67,FALSE)</f>
        <v xml:space="preserve"> </v>
      </c>
    </row>
    <row r="2217" spans="1:24" x14ac:dyDescent="0.2">
      <c r="A2217" s="6">
        <v>35976</v>
      </c>
      <c r="B2217" s="11">
        <f t="shared" si="34"/>
        <v>1998</v>
      </c>
      <c r="C2217">
        <f ca="1">VLOOKUP($A2217,EMBIG_Spread!$A$5:$BX$7947,3,FALSE)</f>
        <v>503</v>
      </c>
      <c r="D2217">
        <f ca="1">VLOOKUP($A2217,EMBIG_Spread!$A$5:$BX$7947,9,FALSE)</f>
        <v>660</v>
      </c>
      <c r="E2217">
        <f ca="1">VLOOKUP($A2217,EMBIG_Spread!$A$5:$BX$7947,10,FALSE)</f>
        <v>0</v>
      </c>
      <c r="F2217" t="str">
        <f ca="1">VLOOKUP($A2217,EMBIG_Spread!$A$5:$BX$7947,12,FALSE)</f>
        <v xml:space="preserve"> </v>
      </c>
      <c r="G2217">
        <f ca="1">VLOOKUP($A2217,EMBIG_Spread!$A$5:$BX$7947,13,FALSE)</f>
        <v>134</v>
      </c>
      <c r="H2217">
        <f ca="1">VLOOKUP($A2217,EMBIG_Spread!$A$5:$BX$7947,14,FALSE)</f>
        <v>390</v>
      </c>
      <c r="I2217" t="str">
        <f ca="1">VLOOKUP($A2217,EMBIG_Spread!$A$5:$BX$7947,20,FALSE)</f>
        <v xml:space="preserve"> </v>
      </c>
      <c r="J2217" t="str">
        <f ca="1">VLOOKUP($A2217,EMBIG_Spread!$A$5:$BX$7947,28,FALSE)</f>
        <v xml:space="preserve"> </v>
      </c>
      <c r="K2217" t="str">
        <f ca="1">VLOOKUP($A2217,EMBIG_Spread!$A$5:$BX$7947,29,FALSE)</f>
        <v xml:space="preserve"> </v>
      </c>
      <c r="L2217" t="str">
        <f ca="1">VLOOKUP($A2217,EMBIG_Spread!$A$5:$BX$7947,30,FALSE)</f>
        <v xml:space="preserve"> </v>
      </c>
      <c r="M2217">
        <f ca="1">VLOOKUP($A2217,EMBIG_Spread!$A$5:$BX$7947,39,FALSE)</f>
        <v>433</v>
      </c>
      <c r="N2217">
        <f ca="1">VLOOKUP($A2217,EMBIG_Spread!$A$5:$BX$7947,40,FALSE)</f>
        <v>488</v>
      </c>
      <c r="O2217">
        <f ca="1">VLOOKUP($A2217,EMBIG_Spread!$A$5:$BX$7947,50,FALSE)</f>
        <v>543</v>
      </c>
      <c r="P2217">
        <f ca="1">VLOOKUP($A2217,EMBIG_Spread!$A$5:$BX$7947,51,FALSE)</f>
        <v>406</v>
      </c>
      <c r="Q2217">
        <f ca="1">VLOOKUP($A2217,EMBIG_Spread!$A$5:$BX$7947,52,FALSE)</f>
        <v>217</v>
      </c>
      <c r="R2217" t="str">
        <f ca="1">VLOOKUP($A2217,EMBIG_Spread!$A$5:$BX$7947,53,FALSE)</f>
        <v xml:space="preserve"> </v>
      </c>
      <c r="S2217">
        <f ca="1">VLOOKUP($A2217,EMBIG_Spread!$A$5:$BX$7947,54,FALSE)</f>
        <v>1032</v>
      </c>
      <c r="T2217">
        <f ca="1">VLOOKUP($A2217,EMBIG_Spread!$A$5:$BX$7947,58,FALSE)</f>
        <v>313</v>
      </c>
      <c r="U2217">
        <f ca="1">VLOOKUP($A2217,EMBIG_Spread!$A$5:$BX$7947,62,FALSE)</f>
        <v>0</v>
      </c>
      <c r="V2217">
        <f ca="1">VLOOKUP($A2217,EMBIG_Spread!$A$5:$BX$7947,65,FALSE)</f>
        <v>518</v>
      </c>
      <c r="W2217" t="str">
        <f ca="1">VLOOKUP($A2217,EMBIG_Spread!$A$5:$BX$7947,66,FALSE)</f>
        <v xml:space="preserve"> </v>
      </c>
      <c r="X2217" t="str">
        <f ca="1">VLOOKUP($A2217,EMBIG_Spread!$A$5:$BX$7947,67,FALSE)</f>
        <v xml:space="preserve"> </v>
      </c>
    </row>
    <row r="2218" spans="1:24" x14ac:dyDescent="0.2">
      <c r="A2218" s="6">
        <v>35977</v>
      </c>
      <c r="B2218" s="11">
        <f t="shared" si="34"/>
        <v>1998</v>
      </c>
      <c r="C2218">
        <f ca="1">VLOOKUP($A2218,EMBIG_Spread!$A$5:$BX$7947,3,FALSE)</f>
        <v>498</v>
      </c>
      <c r="D2218">
        <f ca="1">VLOOKUP($A2218,EMBIG_Spread!$A$5:$BX$7947,9,FALSE)</f>
        <v>644</v>
      </c>
      <c r="E2218">
        <f ca="1">VLOOKUP($A2218,EMBIG_Spread!$A$5:$BX$7947,10,FALSE)</f>
        <v>0</v>
      </c>
      <c r="F2218" t="str">
        <f ca="1">VLOOKUP($A2218,EMBIG_Spread!$A$5:$BX$7947,12,FALSE)</f>
        <v xml:space="preserve"> </v>
      </c>
      <c r="G2218">
        <f ca="1">VLOOKUP($A2218,EMBIG_Spread!$A$5:$BX$7947,13,FALSE)</f>
        <v>138</v>
      </c>
      <c r="H2218">
        <f ca="1">VLOOKUP($A2218,EMBIG_Spread!$A$5:$BX$7947,14,FALSE)</f>
        <v>379</v>
      </c>
      <c r="I2218" t="str">
        <f ca="1">VLOOKUP($A2218,EMBIG_Spread!$A$5:$BX$7947,20,FALSE)</f>
        <v xml:space="preserve"> </v>
      </c>
      <c r="J2218" t="str">
        <f ca="1">VLOOKUP($A2218,EMBIG_Spread!$A$5:$BX$7947,28,FALSE)</f>
        <v xml:space="preserve"> </v>
      </c>
      <c r="K2218" t="str">
        <f ca="1">VLOOKUP($A2218,EMBIG_Spread!$A$5:$BX$7947,29,FALSE)</f>
        <v xml:space="preserve"> </v>
      </c>
      <c r="L2218" t="str">
        <f ca="1">VLOOKUP($A2218,EMBIG_Spread!$A$5:$BX$7947,30,FALSE)</f>
        <v xml:space="preserve"> </v>
      </c>
      <c r="M2218">
        <f ca="1">VLOOKUP($A2218,EMBIG_Spread!$A$5:$BX$7947,39,FALSE)</f>
        <v>423</v>
      </c>
      <c r="N2218">
        <f ca="1">VLOOKUP($A2218,EMBIG_Spread!$A$5:$BX$7947,40,FALSE)</f>
        <v>484</v>
      </c>
      <c r="O2218">
        <f ca="1">VLOOKUP($A2218,EMBIG_Spread!$A$5:$BX$7947,50,FALSE)</f>
        <v>544</v>
      </c>
      <c r="P2218">
        <f ca="1">VLOOKUP($A2218,EMBIG_Spread!$A$5:$BX$7947,51,FALSE)</f>
        <v>404</v>
      </c>
      <c r="Q2218">
        <f ca="1">VLOOKUP($A2218,EMBIG_Spread!$A$5:$BX$7947,52,FALSE)</f>
        <v>207</v>
      </c>
      <c r="R2218" t="str">
        <f ca="1">VLOOKUP($A2218,EMBIG_Spread!$A$5:$BX$7947,53,FALSE)</f>
        <v xml:space="preserve"> </v>
      </c>
      <c r="S2218">
        <f ca="1">VLOOKUP($A2218,EMBIG_Spread!$A$5:$BX$7947,54,FALSE)</f>
        <v>1003</v>
      </c>
      <c r="T2218">
        <f ca="1">VLOOKUP($A2218,EMBIG_Spread!$A$5:$BX$7947,58,FALSE)</f>
        <v>318</v>
      </c>
      <c r="U2218">
        <f ca="1">VLOOKUP($A2218,EMBIG_Spread!$A$5:$BX$7947,62,FALSE)</f>
        <v>0</v>
      </c>
      <c r="V2218">
        <f ca="1">VLOOKUP($A2218,EMBIG_Spread!$A$5:$BX$7947,65,FALSE)</f>
        <v>493</v>
      </c>
      <c r="W2218" t="str">
        <f ca="1">VLOOKUP($A2218,EMBIG_Spread!$A$5:$BX$7947,66,FALSE)</f>
        <v xml:space="preserve"> </v>
      </c>
      <c r="X2218" t="str">
        <f ca="1">VLOOKUP($A2218,EMBIG_Spread!$A$5:$BX$7947,67,FALSE)</f>
        <v xml:space="preserve"> </v>
      </c>
    </row>
    <row r="2219" spans="1:24" x14ac:dyDescent="0.2">
      <c r="A2219" s="6">
        <v>35978</v>
      </c>
      <c r="B2219" s="11">
        <f t="shared" si="34"/>
        <v>1998</v>
      </c>
      <c r="C2219">
        <f ca="1">VLOOKUP($A2219,EMBIG_Spread!$A$5:$BX$7947,3,FALSE)</f>
        <v>496</v>
      </c>
      <c r="D2219">
        <f ca="1">VLOOKUP($A2219,EMBIG_Spread!$A$5:$BX$7947,9,FALSE)</f>
        <v>651</v>
      </c>
      <c r="E2219">
        <f ca="1">VLOOKUP($A2219,EMBIG_Spread!$A$5:$BX$7947,10,FALSE)</f>
        <v>0</v>
      </c>
      <c r="F2219" t="str">
        <f ca="1">VLOOKUP($A2219,EMBIG_Spread!$A$5:$BX$7947,12,FALSE)</f>
        <v xml:space="preserve"> </v>
      </c>
      <c r="G2219">
        <f ca="1">VLOOKUP($A2219,EMBIG_Spread!$A$5:$BX$7947,13,FALSE)</f>
        <v>141</v>
      </c>
      <c r="H2219">
        <f ca="1">VLOOKUP($A2219,EMBIG_Spread!$A$5:$BX$7947,14,FALSE)</f>
        <v>381</v>
      </c>
      <c r="I2219" t="str">
        <f ca="1">VLOOKUP($A2219,EMBIG_Spread!$A$5:$BX$7947,20,FALSE)</f>
        <v xml:space="preserve"> </v>
      </c>
      <c r="J2219" t="str">
        <f ca="1">VLOOKUP($A2219,EMBIG_Spread!$A$5:$BX$7947,28,FALSE)</f>
        <v xml:space="preserve"> </v>
      </c>
      <c r="K2219" t="str">
        <f ca="1">VLOOKUP($A2219,EMBIG_Spread!$A$5:$BX$7947,29,FALSE)</f>
        <v xml:space="preserve"> </v>
      </c>
      <c r="L2219" t="str">
        <f ca="1">VLOOKUP($A2219,EMBIG_Spread!$A$5:$BX$7947,30,FALSE)</f>
        <v xml:space="preserve"> </v>
      </c>
      <c r="M2219">
        <f ca="1">VLOOKUP($A2219,EMBIG_Spread!$A$5:$BX$7947,39,FALSE)</f>
        <v>423</v>
      </c>
      <c r="N2219">
        <f ca="1">VLOOKUP($A2219,EMBIG_Spread!$A$5:$BX$7947,40,FALSE)</f>
        <v>487</v>
      </c>
      <c r="O2219">
        <f ca="1">VLOOKUP($A2219,EMBIG_Spread!$A$5:$BX$7947,50,FALSE)</f>
        <v>556</v>
      </c>
      <c r="P2219">
        <f ca="1">VLOOKUP($A2219,EMBIG_Spread!$A$5:$BX$7947,51,FALSE)</f>
        <v>413</v>
      </c>
      <c r="Q2219">
        <f ca="1">VLOOKUP($A2219,EMBIG_Spread!$A$5:$BX$7947,52,FALSE)</f>
        <v>208</v>
      </c>
      <c r="R2219" t="str">
        <f ca="1">VLOOKUP($A2219,EMBIG_Spread!$A$5:$BX$7947,53,FALSE)</f>
        <v xml:space="preserve"> </v>
      </c>
      <c r="S2219">
        <f ca="1">VLOOKUP($A2219,EMBIG_Spread!$A$5:$BX$7947,54,FALSE)</f>
        <v>1005</v>
      </c>
      <c r="T2219">
        <f ca="1">VLOOKUP($A2219,EMBIG_Spread!$A$5:$BX$7947,58,FALSE)</f>
        <v>327</v>
      </c>
      <c r="U2219">
        <f ca="1">VLOOKUP($A2219,EMBIG_Spread!$A$5:$BX$7947,62,FALSE)</f>
        <v>0</v>
      </c>
      <c r="V2219">
        <f ca="1">VLOOKUP($A2219,EMBIG_Spread!$A$5:$BX$7947,65,FALSE)</f>
        <v>491</v>
      </c>
      <c r="W2219" t="str">
        <f ca="1">VLOOKUP($A2219,EMBIG_Spread!$A$5:$BX$7947,66,FALSE)</f>
        <v xml:space="preserve"> </v>
      </c>
      <c r="X2219" t="str">
        <f ca="1">VLOOKUP($A2219,EMBIG_Spread!$A$5:$BX$7947,67,FALSE)</f>
        <v xml:space="preserve"> </v>
      </c>
    </row>
    <row r="2220" spans="1:24" x14ac:dyDescent="0.2">
      <c r="A2220" s="6">
        <v>35979</v>
      </c>
      <c r="B2220" s="11">
        <f t="shared" si="34"/>
        <v>1998</v>
      </c>
      <c r="C2220">
        <f ca="1">VLOOKUP($A2220,EMBIG_Spread!$A$5:$BX$7947,3,FALSE)</f>
        <v>496</v>
      </c>
      <c r="D2220">
        <f ca="1">VLOOKUP($A2220,EMBIG_Spread!$A$5:$BX$7947,9,FALSE)</f>
        <v>651</v>
      </c>
      <c r="E2220">
        <f ca="1">VLOOKUP($A2220,EMBIG_Spread!$A$5:$BX$7947,10,FALSE)</f>
        <v>0</v>
      </c>
      <c r="F2220" t="str">
        <f ca="1">VLOOKUP($A2220,EMBIG_Spread!$A$5:$BX$7947,12,FALSE)</f>
        <v xml:space="preserve"> </v>
      </c>
      <c r="G2220">
        <f ca="1">VLOOKUP($A2220,EMBIG_Spread!$A$5:$BX$7947,13,FALSE)</f>
        <v>141</v>
      </c>
      <c r="H2220">
        <f ca="1">VLOOKUP($A2220,EMBIG_Spread!$A$5:$BX$7947,14,FALSE)</f>
        <v>381</v>
      </c>
      <c r="I2220" t="str">
        <f ca="1">VLOOKUP($A2220,EMBIG_Spread!$A$5:$BX$7947,20,FALSE)</f>
        <v xml:space="preserve"> </v>
      </c>
      <c r="J2220" t="str">
        <f ca="1">VLOOKUP($A2220,EMBIG_Spread!$A$5:$BX$7947,28,FALSE)</f>
        <v xml:space="preserve"> </v>
      </c>
      <c r="K2220" t="str">
        <f ca="1">VLOOKUP($A2220,EMBIG_Spread!$A$5:$BX$7947,29,FALSE)</f>
        <v xml:space="preserve"> </v>
      </c>
      <c r="L2220" t="str">
        <f ca="1">VLOOKUP($A2220,EMBIG_Spread!$A$5:$BX$7947,30,FALSE)</f>
        <v xml:space="preserve"> </v>
      </c>
      <c r="M2220">
        <f ca="1">VLOOKUP($A2220,EMBIG_Spread!$A$5:$BX$7947,39,FALSE)</f>
        <v>423</v>
      </c>
      <c r="N2220">
        <f ca="1">VLOOKUP($A2220,EMBIG_Spread!$A$5:$BX$7947,40,FALSE)</f>
        <v>487</v>
      </c>
      <c r="O2220">
        <f ca="1">VLOOKUP($A2220,EMBIG_Spread!$A$5:$BX$7947,50,FALSE)</f>
        <v>556</v>
      </c>
      <c r="P2220">
        <f ca="1">VLOOKUP($A2220,EMBIG_Spread!$A$5:$BX$7947,51,FALSE)</f>
        <v>413</v>
      </c>
      <c r="Q2220">
        <f ca="1">VLOOKUP($A2220,EMBIG_Spread!$A$5:$BX$7947,52,FALSE)</f>
        <v>208</v>
      </c>
      <c r="R2220" t="str">
        <f ca="1">VLOOKUP($A2220,EMBIG_Spread!$A$5:$BX$7947,53,FALSE)</f>
        <v xml:space="preserve"> </v>
      </c>
      <c r="S2220">
        <f ca="1">VLOOKUP($A2220,EMBIG_Spread!$A$5:$BX$7947,54,FALSE)</f>
        <v>1005</v>
      </c>
      <c r="T2220">
        <f ca="1">VLOOKUP($A2220,EMBIG_Spread!$A$5:$BX$7947,58,FALSE)</f>
        <v>327</v>
      </c>
      <c r="U2220">
        <f ca="1">VLOOKUP($A2220,EMBIG_Spread!$A$5:$BX$7947,62,FALSE)</f>
        <v>0</v>
      </c>
      <c r="V2220">
        <f ca="1">VLOOKUP($A2220,EMBIG_Spread!$A$5:$BX$7947,65,FALSE)</f>
        <v>491</v>
      </c>
      <c r="W2220" t="str">
        <f ca="1">VLOOKUP($A2220,EMBIG_Spread!$A$5:$BX$7947,66,FALSE)</f>
        <v xml:space="preserve"> </v>
      </c>
      <c r="X2220" t="str">
        <f ca="1">VLOOKUP($A2220,EMBIG_Spread!$A$5:$BX$7947,67,FALSE)</f>
        <v xml:space="preserve"> </v>
      </c>
    </row>
    <row r="2221" spans="1:24" x14ac:dyDescent="0.2">
      <c r="A2221" s="6">
        <v>35982</v>
      </c>
      <c r="B2221" s="11">
        <f t="shared" si="34"/>
        <v>1998</v>
      </c>
      <c r="C2221">
        <f ca="1">VLOOKUP($A2221,EMBIG_Spread!$A$5:$BX$7947,3,FALSE)</f>
        <v>507</v>
      </c>
      <c r="D2221">
        <f ca="1">VLOOKUP($A2221,EMBIG_Spread!$A$5:$BX$7947,9,FALSE)</f>
        <v>682</v>
      </c>
      <c r="E2221">
        <f ca="1">VLOOKUP($A2221,EMBIG_Spread!$A$5:$BX$7947,10,FALSE)</f>
        <v>0</v>
      </c>
      <c r="F2221" t="str">
        <f ca="1">VLOOKUP($A2221,EMBIG_Spread!$A$5:$BX$7947,12,FALSE)</f>
        <v xml:space="preserve"> </v>
      </c>
      <c r="G2221">
        <f ca="1">VLOOKUP($A2221,EMBIG_Spread!$A$5:$BX$7947,13,FALSE)</f>
        <v>151</v>
      </c>
      <c r="H2221">
        <f ca="1">VLOOKUP($A2221,EMBIG_Spread!$A$5:$BX$7947,14,FALSE)</f>
        <v>391</v>
      </c>
      <c r="I2221" t="str">
        <f ca="1">VLOOKUP($A2221,EMBIG_Spread!$A$5:$BX$7947,20,FALSE)</f>
        <v xml:space="preserve"> </v>
      </c>
      <c r="J2221" t="str">
        <f ca="1">VLOOKUP($A2221,EMBIG_Spread!$A$5:$BX$7947,28,FALSE)</f>
        <v xml:space="preserve"> </v>
      </c>
      <c r="K2221" t="str">
        <f ca="1">VLOOKUP($A2221,EMBIG_Spread!$A$5:$BX$7947,29,FALSE)</f>
        <v xml:space="preserve"> </v>
      </c>
      <c r="L2221" t="str">
        <f ca="1">VLOOKUP($A2221,EMBIG_Spread!$A$5:$BX$7947,30,FALSE)</f>
        <v xml:space="preserve"> </v>
      </c>
      <c r="M2221">
        <f ca="1">VLOOKUP($A2221,EMBIG_Spread!$A$5:$BX$7947,39,FALSE)</f>
        <v>406</v>
      </c>
      <c r="N2221">
        <f ca="1">VLOOKUP($A2221,EMBIG_Spread!$A$5:$BX$7947,40,FALSE)</f>
        <v>505</v>
      </c>
      <c r="O2221">
        <f ca="1">VLOOKUP($A2221,EMBIG_Spread!$A$5:$BX$7947,50,FALSE)</f>
        <v>607</v>
      </c>
      <c r="P2221">
        <f ca="1">VLOOKUP($A2221,EMBIG_Spread!$A$5:$BX$7947,51,FALSE)</f>
        <v>409</v>
      </c>
      <c r="Q2221">
        <f ca="1">VLOOKUP($A2221,EMBIG_Spread!$A$5:$BX$7947,52,FALSE)</f>
        <v>219</v>
      </c>
      <c r="R2221" t="str">
        <f ca="1">VLOOKUP($A2221,EMBIG_Spread!$A$5:$BX$7947,53,FALSE)</f>
        <v xml:space="preserve"> </v>
      </c>
      <c r="S2221">
        <f ca="1">VLOOKUP($A2221,EMBIG_Spread!$A$5:$BX$7947,54,FALSE)</f>
        <v>1115</v>
      </c>
      <c r="T2221">
        <f ca="1">VLOOKUP($A2221,EMBIG_Spread!$A$5:$BX$7947,58,FALSE)</f>
        <v>338</v>
      </c>
      <c r="U2221">
        <f ca="1">VLOOKUP($A2221,EMBIG_Spread!$A$5:$BX$7947,62,FALSE)</f>
        <v>0</v>
      </c>
      <c r="V2221">
        <f ca="1">VLOOKUP($A2221,EMBIG_Spread!$A$5:$BX$7947,65,FALSE)</f>
        <v>500</v>
      </c>
      <c r="W2221" t="str">
        <f ca="1">VLOOKUP($A2221,EMBIG_Spread!$A$5:$BX$7947,66,FALSE)</f>
        <v xml:space="preserve"> </v>
      </c>
      <c r="X2221" t="str">
        <f ca="1">VLOOKUP($A2221,EMBIG_Spread!$A$5:$BX$7947,67,FALSE)</f>
        <v xml:space="preserve"> </v>
      </c>
    </row>
    <row r="2222" spans="1:24" x14ac:dyDescent="0.2">
      <c r="A2222" s="6">
        <v>35983</v>
      </c>
      <c r="B2222" s="11">
        <f t="shared" si="34"/>
        <v>1998</v>
      </c>
      <c r="C2222">
        <f ca="1">VLOOKUP($A2222,EMBIG_Spread!$A$5:$BX$7947,3,FALSE)</f>
        <v>493</v>
      </c>
      <c r="D2222">
        <f ca="1">VLOOKUP($A2222,EMBIG_Spread!$A$5:$BX$7947,9,FALSE)</f>
        <v>664</v>
      </c>
      <c r="E2222">
        <f ca="1">VLOOKUP($A2222,EMBIG_Spread!$A$5:$BX$7947,10,FALSE)</f>
        <v>0</v>
      </c>
      <c r="F2222" t="str">
        <f ca="1">VLOOKUP($A2222,EMBIG_Spread!$A$5:$BX$7947,12,FALSE)</f>
        <v xml:space="preserve"> </v>
      </c>
      <c r="G2222">
        <f ca="1">VLOOKUP($A2222,EMBIG_Spread!$A$5:$BX$7947,13,FALSE)</f>
        <v>155</v>
      </c>
      <c r="H2222">
        <f ca="1">VLOOKUP($A2222,EMBIG_Spread!$A$5:$BX$7947,14,FALSE)</f>
        <v>380</v>
      </c>
      <c r="I2222" t="str">
        <f ca="1">VLOOKUP($A2222,EMBIG_Spread!$A$5:$BX$7947,20,FALSE)</f>
        <v xml:space="preserve"> </v>
      </c>
      <c r="J2222" t="str">
        <f ca="1">VLOOKUP($A2222,EMBIG_Spread!$A$5:$BX$7947,28,FALSE)</f>
        <v xml:space="preserve"> </v>
      </c>
      <c r="K2222" t="str">
        <f ca="1">VLOOKUP($A2222,EMBIG_Spread!$A$5:$BX$7947,29,FALSE)</f>
        <v xml:space="preserve"> </v>
      </c>
      <c r="L2222" t="str">
        <f ca="1">VLOOKUP($A2222,EMBIG_Spread!$A$5:$BX$7947,30,FALSE)</f>
        <v xml:space="preserve"> </v>
      </c>
      <c r="M2222">
        <f ca="1">VLOOKUP($A2222,EMBIG_Spread!$A$5:$BX$7947,39,FALSE)</f>
        <v>384</v>
      </c>
      <c r="N2222">
        <f ca="1">VLOOKUP($A2222,EMBIG_Spread!$A$5:$BX$7947,40,FALSE)</f>
        <v>486</v>
      </c>
      <c r="O2222">
        <f ca="1">VLOOKUP($A2222,EMBIG_Spread!$A$5:$BX$7947,50,FALSE)</f>
        <v>601</v>
      </c>
      <c r="P2222">
        <f ca="1">VLOOKUP($A2222,EMBIG_Spread!$A$5:$BX$7947,51,FALSE)</f>
        <v>407</v>
      </c>
      <c r="Q2222">
        <f ca="1">VLOOKUP($A2222,EMBIG_Spread!$A$5:$BX$7947,52,FALSE)</f>
        <v>211</v>
      </c>
      <c r="R2222" t="str">
        <f ca="1">VLOOKUP($A2222,EMBIG_Spread!$A$5:$BX$7947,53,FALSE)</f>
        <v xml:space="preserve"> </v>
      </c>
      <c r="S2222">
        <f ca="1">VLOOKUP($A2222,EMBIG_Spread!$A$5:$BX$7947,54,FALSE)</f>
        <v>1113</v>
      </c>
      <c r="T2222">
        <f ca="1">VLOOKUP($A2222,EMBIG_Spread!$A$5:$BX$7947,58,FALSE)</f>
        <v>319</v>
      </c>
      <c r="U2222">
        <f ca="1">VLOOKUP($A2222,EMBIG_Spread!$A$5:$BX$7947,62,FALSE)</f>
        <v>0</v>
      </c>
      <c r="V2222">
        <f ca="1">VLOOKUP($A2222,EMBIG_Spread!$A$5:$BX$7947,65,FALSE)</f>
        <v>491</v>
      </c>
      <c r="W2222" t="str">
        <f ca="1">VLOOKUP($A2222,EMBIG_Spread!$A$5:$BX$7947,66,FALSE)</f>
        <v xml:space="preserve"> </v>
      </c>
      <c r="X2222" t="str">
        <f ca="1">VLOOKUP($A2222,EMBIG_Spread!$A$5:$BX$7947,67,FALSE)</f>
        <v xml:space="preserve"> </v>
      </c>
    </row>
    <row r="2223" spans="1:24" x14ac:dyDescent="0.2">
      <c r="A2223" s="6">
        <v>35984</v>
      </c>
      <c r="B2223" s="11">
        <f t="shared" si="34"/>
        <v>1998</v>
      </c>
      <c r="C2223">
        <f ca="1">VLOOKUP($A2223,EMBIG_Spread!$A$5:$BX$7947,3,FALSE)</f>
        <v>477</v>
      </c>
      <c r="D2223">
        <f ca="1">VLOOKUP($A2223,EMBIG_Spread!$A$5:$BX$7947,9,FALSE)</f>
        <v>652</v>
      </c>
      <c r="E2223">
        <f ca="1">VLOOKUP($A2223,EMBIG_Spread!$A$5:$BX$7947,10,FALSE)</f>
        <v>0</v>
      </c>
      <c r="F2223" t="str">
        <f ca="1">VLOOKUP($A2223,EMBIG_Spread!$A$5:$BX$7947,12,FALSE)</f>
        <v xml:space="preserve"> </v>
      </c>
      <c r="G2223">
        <f ca="1">VLOOKUP($A2223,EMBIG_Spread!$A$5:$BX$7947,13,FALSE)</f>
        <v>160</v>
      </c>
      <c r="H2223">
        <f ca="1">VLOOKUP($A2223,EMBIG_Spread!$A$5:$BX$7947,14,FALSE)</f>
        <v>380</v>
      </c>
      <c r="I2223" t="str">
        <f ca="1">VLOOKUP($A2223,EMBIG_Spread!$A$5:$BX$7947,20,FALSE)</f>
        <v xml:space="preserve"> </v>
      </c>
      <c r="J2223" t="str">
        <f ca="1">VLOOKUP($A2223,EMBIG_Spread!$A$5:$BX$7947,28,FALSE)</f>
        <v xml:space="preserve"> </v>
      </c>
      <c r="K2223" t="str">
        <f ca="1">VLOOKUP($A2223,EMBIG_Spread!$A$5:$BX$7947,29,FALSE)</f>
        <v xml:space="preserve"> </v>
      </c>
      <c r="L2223" t="str">
        <f ca="1">VLOOKUP($A2223,EMBIG_Spread!$A$5:$BX$7947,30,FALSE)</f>
        <v xml:space="preserve"> </v>
      </c>
      <c r="M2223">
        <f ca="1">VLOOKUP($A2223,EMBIG_Spread!$A$5:$BX$7947,39,FALSE)</f>
        <v>410</v>
      </c>
      <c r="N2223">
        <f ca="1">VLOOKUP($A2223,EMBIG_Spread!$A$5:$BX$7947,40,FALSE)</f>
        <v>472</v>
      </c>
      <c r="O2223">
        <f ca="1">VLOOKUP($A2223,EMBIG_Spread!$A$5:$BX$7947,50,FALSE)</f>
        <v>598</v>
      </c>
      <c r="P2223">
        <f ca="1">VLOOKUP($A2223,EMBIG_Spread!$A$5:$BX$7947,51,FALSE)</f>
        <v>408</v>
      </c>
      <c r="Q2223">
        <f ca="1">VLOOKUP($A2223,EMBIG_Spread!$A$5:$BX$7947,52,FALSE)</f>
        <v>211</v>
      </c>
      <c r="R2223" t="str">
        <f ca="1">VLOOKUP($A2223,EMBIG_Spread!$A$5:$BX$7947,53,FALSE)</f>
        <v xml:space="preserve"> </v>
      </c>
      <c r="S2223">
        <f ca="1">VLOOKUP($A2223,EMBIG_Spread!$A$5:$BX$7947,54,FALSE)</f>
        <v>1147</v>
      </c>
      <c r="T2223">
        <f ca="1">VLOOKUP($A2223,EMBIG_Spread!$A$5:$BX$7947,58,FALSE)</f>
        <v>340</v>
      </c>
      <c r="U2223">
        <f ca="1">VLOOKUP($A2223,EMBIG_Spread!$A$5:$BX$7947,62,FALSE)</f>
        <v>0</v>
      </c>
      <c r="V2223">
        <f ca="1">VLOOKUP($A2223,EMBIG_Spread!$A$5:$BX$7947,65,FALSE)</f>
        <v>487</v>
      </c>
      <c r="W2223" t="str">
        <f ca="1">VLOOKUP($A2223,EMBIG_Spread!$A$5:$BX$7947,66,FALSE)</f>
        <v xml:space="preserve"> </v>
      </c>
      <c r="X2223" t="str">
        <f ca="1">VLOOKUP($A2223,EMBIG_Spread!$A$5:$BX$7947,67,FALSE)</f>
        <v xml:space="preserve"> </v>
      </c>
    </row>
    <row r="2224" spans="1:24" x14ac:dyDescent="0.2">
      <c r="A2224" s="6">
        <v>35985</v>
      </c>
      <c r="B2224" s="11">
        <f t="shared" si="34"/>
        <v>1998</v>
      </c>
      <c r="C2224">
        <f ca="1">VLOOKUP($A2224,EMBIG_Spread!$A$5:$BX$7947,3,FALSE)</f>
        <v>482</v>
      </c>
      <c r="D2224">
        <f ca="1">VLOOKUP($A2224,EMBIG_Spread!$A$5:$BX$7947,9,FALSE)</f>
        <v>652</v>
      </c>
      <c r="E2224">
        <f ca="1">VLOOKUP($A2224,EMBIG_Spread!$A$5:$BX$7947,10,FALSE)</f>
        <v>0</v>
      </c>
      <c r="F2224" t="str">
        <f ca="1">VLOOKUP($A2224,EMBIG_Spread!$A$5:$BX$7947,12,FALSE)</f>
        <v xml:space="preserve"> </v>
      </c>
      <c r="G2224">
        <f ca="1">VLOOKUP($A2224,EMBIG_Spread!$A$5:$BX$7947,13,FALSE)</f>
        <v>139</v>
      </c>
      <c r="H2224">
        <f ca="1">VLOOKUP($A2224,EMBIG_Spread!$A$5:$BX$7947,14,FALSE)</f>
        <v>384</v>
      </c>
      <c r="I2224" t="str">
        <f ca="1">VLOOKUP($A2224,EMBIG_Spread!$A$5:$BX$7947,20,FALSE)</f>
        <v xml:space="preserve"> </v>
      </c>
      <c r="J2224" t="str">
        <f ca="1">VLOOKUP($A2224,EMBIG_Spread!$A$5:$BX$7947,28,FALSE)</f>
        <v xml:space="preserve"> </v>
      </c>
      <c r="K2224" t="str">
        <f ca="1">VLOOKUP($A2224,EMBIG_Spread!$A$5:$BX$7947,29,FALSE)</f>
        <v xml:space="preserve"> </v>
      </c>
      <c r="L2224" t="str">
        <f ca="1">VLOOKUP($A2224,EMBIG_Spread!$A$5:$BX$7947,30,FALSE)</f>
        <v xml:space="preserve"> </v>
      </c>
      <c r="M2224">
        <f ca="1">VLOOKUP($A2224,EMBIG_Spread!$A$5:$BX$7947,39,FALSE)</f>
        <v>412</v>
      </c>
      <c r="N2224">
        <f ca="1">VLOOKUP($A2224,EMBIG_Spread!$A$5:$BX$7947,40,FALSE)</f>
        <v>483</v>
      </c>
      <c r="O2224">
        <f ca="1">VLOOKUP($A2224,EMBIG_Spread!$A$5:$BX$7947,50,FALSE)</f>
        <v>592</v>
      </c>
      <c r="P2224">
        <f ca="1">VLOOKUP($A2224,EMBIG_Spread!$A$5:$BX$7947,51,FALSE)</f>
        <v>411</v>
      </c>
      <c r="Q2224">
        <f ca="1">VLOOKUP($A2224,EMBIG_Spread!$A$5:$BX$7947,52,FALSE)</f>
        <v>213</v>
      </c>
      <c r="R2224" t="str">
        <f ca="1">VLOOKUP($A2224,EMBIG_Spread!$A$5:$BX$7947,53,FALSE)</f>
        <v xml:space="preserve"> </v>
      </c>
      <c r="S2224">
        <f ca="1">VLOOKUP($A2224,EMBIG_Spread!$A$5:$BX$7947,54,FALSE)</f>
        <v>1130</v>
      </c>
      <c r="T2224">
        <f ca="1">VLOOKUP($A2224,EMBIG_Spread!$A$5:$BX$7947,58,FALSE)</f>
        <v>344</v>
      </c>
      <c r="U2224">
        <f ca="1">VLOOKUP($A2224,EMBIG_Spread!$A$5:$BX$7947,62,FALSE)</f>
        <v>0</v>
      </c>
      <c r="V2224">
        <f ca="1">VLOOKUP($A2224,EMBIG_Spread!$A$5:$BX$7947,65,FALSE)</f>
        <v>491</v>
      </c>
      <c r="W2224" t="str">
        <f ca="1">VLOOKUP($A2224,EMBIG_Spread!$A$5:$BX$7947,66,FALSE)</f>
        <v xml:space="preserve"> </v>
      </c>
      <c r="X2224" t="str">
        <f ca="1">VLOOKUP($A2224,EMBIG_Spread!$A$5:$BX$7947,67,FALSE)</f>
        <v xml:space="preserve"> </v>
      </c>
    </row>
    <row r="2225" spans="1:24" x14ac:dyDescent="0.2">
      <c r="A2225" s="6">
        <v>35986</v>
      </c>
      <c r="B2225" s="11">
        <f t="shared" si="34"/>
        <v>1998</v>
      </c>
      <c r="C2225">
        <f ca="1">VLOOKUP($A2225,EMBIG_Spread!$A$5:$BX$7947,3,FALSE)</f>
        <v>466</v>
      </c>
      <c r="D2225">
        <f ca="1">VLOOKUP($A2225,EMBIG_Spread!$A$5:$BX$7947,9,FALSE)</f>
        <v>620</v>
      </c>
      <c r="E2225">
        <f ca="1">VLOOKUP($A2225,EMBIG_Spread!$A$5:$BX$7947,10,FALSE)</f>
        <v>0</v>
      </c>
      <c r="F2225" t="str">
        <f ca="1">VLOOKUP($A2225,EMBIG_Spread!$A$5:$BX$7947,12,FALSE)</f>
        <v xml:space="preserve"> </v>
      </c>
      <c r="G2225">
        <f ca="1">VLOOKUP($A2225,EMBIG_Spread!$A$5:$BX$7947,13,FALSE)</f>
        <v>139</v>
      </c>
      <c r="H2225">
        <f ca="1">VLOOKUP($A2225,EMBIG_Spread!$A$5:$BX$7947,14,FALSE)</f>
        <v>384</v>
      </c>
      <c r="I2225" t="str">
        <f ca="1">VLOOKUP($A2225,EMBIG_Spread!$A$5:$BX$7947,20,FALSE)</f>
        <v xml:space="preserve"> </v>
      </c>
      <c r="J2225" t="str">
        <f ca="1">VLOOKUP($A2225,EMBIG_Spread!$A$5:$BX$7947,28,FALSE)</f>
        <v xml:space="preserve"> </v>
      </c>
      <c r="K2225" t="str">
        <f ca="1">VLOOKUP($A2225,EMBIG_Spread!$A$5:$BX$7947,29,FALSE)</f>
        <v xml:space="preserve"> </v>
      </c>
      <c r="L2225" t="str">
        <f ca="1">VLOOKUP($A2225,EMBIG_Spread!$A$5:$BX$7947,30,FALSE)</f>
        <v xml:space="preserve"> </v>
      </c>
      <c r="M2225">
        <f ca="1">VLOOKUP($A2225,EMBIG_Spread!$A$5:$BX$7947,39,FALSE)</f>
        <v>407</v>
      </c>
      <c r="N2225">
        <f ca="1">VLOOKUP($A2225,EMBIG_Spread!$A$5:$BX$7947,40,FALSE)</f>
        <v>467</v>
      </c>
      <c r="O2225">
        <f ca="1">VLOOKUP($A2225,EMBIG_Spread!$A$5:$BX$7947,50,FALSE)</f>
        <v>578</v>
      </c>
      <c r="P2225">
        <f ca="1">VLOOKUP($A2225,EMBIG_Spread!$A$5:$BX$7947,51,FALSE)</f>
        <v>413</v>
      </c>
      <c r="Q2225">
        <f ca="1">VLOOKUP($A2225,EMBIG_Spread!$A$5:$BX$7947,52,FALSE)</f>
        <v>206</v>
      </c>
      <c r="R2225" t="str">
        <f ca="1">VLOOKUP($A2225,EMBIG_Spread!$A$5:$BX$7947,53,FALSE)</f>
        <v xml:space="preserve"> </v>
      </c>
      <c r="S2225">
        <f ca="1">VLOOKUP($A2225,EMBIG_Spread!$A$5:$BX$7947,54,FALSE)</f>
        <v>1056</v>
      </c>
      <c r="T2225">
        <f ca="1">VLOOKUP($A2225,EMBIG_Spread!$A$5:$BX$7947,58,FALSE)</f>
        <v>340</v>
      </c>
      <c r="U2225">
        <f ca="1">VLOOKUP($A2225,EMBIG_Spread!$A$5:$BX$7947,62,FALSE)</f>
        <v>0</v>
      </c>
      <c r="V2225">
        <f ca="1">VLOOKUP($A2225,EMBIG_Spread!$A$5:$BX$7947,65,FALSE)</f>
        <v>488</v>
      </c>
      <c r="W2225" t="str">
        <f ca="1">VLOOKUP($A2225,EMBIG_Spread!$A$5:$BX$7947,66,FALSE)</f>
        <v xml:space="preserve"> </v>
      </c>
      <c r="X2225" t="str">
        <f ca="1">VLOOKUP($A2225,EMBIG_Spread!$A$5:$BX$7947,67,FALSE)</f>
        <v xml:space="preserve"> </v>
      </c>
    </row>
    <row r="2226" spans="1:24" x14ac:dyDescent="0.2">
      <c r="A2226" s="6">
        <v>35989</v>
      </c>
      <c r="B2226" s="11">
        <f t="shared" si="34"/>
        <v>1998</v>
      </c>
      <c r="C2226">
        <f ca="1">VLOOKUP($A2226,EMBIG_Spread!$A$5:$BX$7947,3,FALSE)</f>
        <v>448</v>
      </c>
      <c r="D2226">
        <f ca="1">VLOOKUP($A2226,EMBIG_Spread!$A$5:$BX$7947,9,FALSE)</f>
        <v>599</v>
      </c>
      <c r="E2226">
        <f ca="1">VLOOKUP($A2226,EMBIG_Spread!$A$5:$BX$7947,10,FALSE)</f>
        <v>0</v>
      </c>
      <c r="F2226" t="str">
        <f ca="1">VLOOKUP($A2226,EMBIG_Spread!$A$5:$BX$7947,12,FALSE)</f>
        <v xml:space="preserve"> </v>
      </c>
      <c r="G2226">
        <f ca="1">VLOOKUP($A2226,EMBIG_Spread!$A$5:$BX$7947,13,FALSE)</f>
        <v>139</v>
      </c>
      <c r="H2226">
        <f ca="1">VLOOKUP($A2226,EMBIG_Spread!$A$5:$BX$7947,14,FALSE)</f>
        <v>377</v>
      </c>
      <c r="I2226" t="str">
        <f ca="1">VLOOKUP($A2226,EMBIG_Spread!$A$5:$BX$7947,20,FALSE)</f>
        <v xml:space="preserve"> </v>
      </c>
      <c r="J2226" t="str">
        <f ca="1">VLOOKUP($A2226,EMBIG_Spread!$A$5:$BX$7947,28,FALSE)</f>
        <v xml:space="preserve"> </v>
      </c>
      <c r="K2226" t="str">
        <f ca="1">VLOOKUP($A2226,EMBIG_Spread!$A$5:$BX$7947,29,FALSE)</f>
        <v xml:space="preserve"> </v>
      </c>
      <c r="L2226" t="str">
        <f ca="1">VLOOKUP($A2226,EMBIG_Spread!$A$5:$BX$7947,30,FALSE)</f>
        <v xml:space="preserve"> </v>
      </c>
      <c r="M2226">
        <f ca="1">VLOOKUP($A2226,EMBIG_Spread!$A$5:$BX$7947,39,FALSE)</f>
        <v>409</v>
      </c>
      <c r="N2226">
        <f ca="1">VLOOKUP($A2226,EMBIG_Spread!$A$5:$BX$7947,40,FALSE)</f>
        <v>456</v>
      </c>
      <c r="O2226">
        <f ca="1">VLOOKUP($A2226,EMBIG_Spread!$A$5:$BX$7947,50,FALSE)</f>
        <v>568</v>
      </c>
      <c r="P2226">
        <f ca="1">VLOOKUP($A2226,EMBIG_Spread!$A$5:$BX$7947,51,FALSE)</f>
        <v>405</v>
      </c>
      <c r="Q2226">
        <f ca="1">VLOOKUP($A2226,EMBIG_Spread!$A$5:$BX$7947,52,FALSE)</f>
        <v>203</v>
      </c>
      <c r="R2226" t="str">
        <f ca="1">VLOOKUP($A2226,EMBIG_Spread!$A$5:$BX$7947,53,FALSE)</f>
        <v xml:space="preserve"> </v>
      </c>
      <c r="S2226">
        <f ca="1">VLOOKUP($A2226,EMBIG_Spread!$A$5:$BX$7947,54,FALSE)</f>
        <v>934</v>
      </c>
      <c r="T2226">
        <f ca="1">VLOOKUP($A2226,EMBIG_Spread!$A$5:$BX$7947,58,FALSE)</f>
        <v>347</v>
      </c>
      <c r="U2226">
        <f ca="1">VLOOKUP($A2226,EMBIG_Spread!$A$5:$BX$7947,62,FALSE)</f>
        <v>0</v>
      </c>
      <c r="V2226">
        <f ca="1">VLOOKUP($A2226,EMBIG_Spread!$A$5:$BX$7947,65,FALSE)</f>
        <v>463</v>
      </c>
      <c r="W2226" t="str">
        <f ca="1">VLOOKUP($A2226,EMBIG_Spread!$A$5:$BX$7947,66,FALSE)</f>
        <v xml:space="preserve"> </v>
      </c>
      <c r="X2226" t="str">
        <f ca="1">VLOOKUP($A2226,EMBIG_Spread!$A$5:$BX$7947,67,FALSE)</f>
        <v xml:space="preserve"> </v>
      </c>
    </row>
    <row r="2227" spans="1:24" x14ac:dyDescent="0.2">
      <c r="A2227" s="6">
        <v>35990</v>
      </c>
      <c r="B2227" s="11">
        <f t="shared" si="34"/>
        <v>1998</v>
      </c>
      <c r="C2227">
        <f ca="1">VLOOKUP($A2227,EMBIG_Spread!$A$5:$BX$7947,3,FALSE)</f>
        <v>432</v>
      </c>
      <c r="D2227">
        <f ca="1">VLOOKUP($A2227,EMBIG_Spread!$A$5:$BX$7947,9,FALSE)</f>
        <v>582</v>
      </c>
      <c r="E2227">
        <f ca="1">VLOOKUP($A2227,EMBIG_Spread!$A$5:$BX$7947,10,FALSE)</f>
        <v>0</v>
      </c>
      <c r="F2227" t="str">
        <f ca="1">VLOOKUP($A2227,EMBIG_Spread!$A$5:$BX$7947,12,FALSE)</f>
        <v xml:space="preserve"> </v>
      </c>
      <c r="G2227">
        <f ca="1">VLOOKUP($A2227,EMBIG_Spread!$A$5:$BX$7947,13,FALSE)</f>
        <v>139</v>
      </c>
      <c r="H2227">
        <f ca="1">VLOOKUP($A2227,EMBIG_Spread!$A$5:$BX$7947,14,FALSE)</f>
        <v>373</v>
      </c>
      <c r="I2227" t="str">
        <f ca="1">VLOOKUP($A2227,EMBIG_Spread!$A$5:$BX$7947,20,FALSE)</f>
        <v xml:space="preserve"> </v>
      </c>
      <c r="J2227" t="str">
        <f ca="1">VLOOKUP($A2227,EMBIG_Spread!$A$5:$BX$7947,28,FALSE)</f>
        <v xml:space="preserve"> </v>
      </c>
      <c r="K2227" t="str">
        <f ca="1">VLOOKUP($A2227,EMBIG_Spread!$A$5:$BX$7947,29,FALSE)</f>
        <v xml:space="preserve"> </v>
      </c>
      <c r="L2227" t="str">
        <f ca="1">VLOOKUP($A2227,EMBIG_Spread!$A$5:$BX$7947,30,FALSE)</f>
        <v xml:space="preserve"> </v>
      </c>
      <c r="M2227">
        <f ca="1">VLOOKUP($A2227,EMBIG_Spread!$A$5:$BX$7947,39,FALSE)</f>
        <v>410</v>
      </c>
      <c r="N2227">
        <f ca="1">VLOOKUP($A2227,EMBIG_Spread!$A$5:$BX$7947,40,FALSE)</f>
        <v>442</v>
      </c>
      <c r="O2227">
        <f ca="1">VLOOKUP($A2227,EMBIG_Spread!$A$5:$BX$7947,50,FALSE)</f>
        <v>545</v>
      </c>
      <c r="P2227">
        <f ca="1">VLOOKUP($A2227,EMBIG_Spread!$A$5:$BX$7947,51,FALSE)</f>
        <v>394</v>
      </c>
      <c r="Q2227">
        <f ca="1">VLOOKUP($A2227,EMBIG_Spread!$A$5:$BX$7947,52,FALSE)</f>
        <v>197</v>
      </c>
      <c r="R2227" t="str">
        <f ca="1">VLOOKUP($A2227,EMBIG_Spread!$A$5:$BX$7947,53,FALSE)</f>
        <v xml:space="preserve"> </v>
      </c>
      <c r="S2227">
        <f ca="1">VLOOKUP($A2227,EMBIG_Spread!$A$5:$BX$7947,54,FALSE)</f>
        <v>919</v>
      </c>
      <c r="T2227">
        <f ca="1">VLOOKUP($A2227,EMBIG_Spread!$A$5:$BX$7947,58,FALSE)</f>
        <v>342</v>
      </c>
      <c r="U2227">
        <f ca="1">VLOOKUP($A2227,EMBIG_Spread!$A$5:$BX$7947,62,FALSE)</f>
        <v>0</v>
      </c>
      <c r="V2227">
        <f ca="1">VLOOKUP($A2227,EMBIG_Spread!$A$5:$BX$7947,65,FALSE)</f>
        <v>461</v>
      </c>
      <c r="W2227" t="str">
        <f ca="1">VLOOKUP($A2227,EMBIG_Spread!$A$5:$BX$7947,66,FALSE)</f>
        <v xml:space="preserve"> </v>
      </c>
      <c r="X2227" t="str">
        <f ca="1">VLOOKUP($A2227,EMBIG_Spread!$A$5:$BX$7947,67,FALSE)</f>
        <v xml:space="preserve"> </v>
      </c>
    </row>
    <row r="2228" spans="1:24" x14ac:dyDescent="0.2">
      <c r="A2228" s="6">
        <v>35991</v>
      </c>
      <c r="B2228" s="11">
        <f t="shared" si="34"/>
        <v>1998</v>
      </c>
      <c r="C2228">
        <f ca="1">VLOOKUP($A2228,EMBIG_Spread!$A$5:$BX$7947,3,FALSE)</f>
        <v>441</v>
      </c>
      <c r="D2228">
        <f ca="1">VLOOKUP($A2228,EMBIG_Spread!$A$5:$BX$7947,9,FALSE)</f>
        <v>593</v>
      </c>
      <c r="E2228">
        <f ca="1">VLOOKUP($A2228,EMBIG_Spread!$A$5:$BX$7947,10,FALSE)</f>
        <v>0</v>
      </c>
      <c r="F2228" t="str">
        <f ca="1">VLOOKUP($A2228,EMBIG_Spread!$A$5:$BX$7947,12,FALSE)</f>
        <v xml:space="preserve"> </v>
      </c>
      <c r="G2228">
        <f ca="1">VLOOKUP($A2228,EMBIG_Spread!$A$5:$BX$7947,13,FALSE)</f>
        <v>138</v>
      </c>
      <c r="H2228">
        <f ca="1">VLOOKUP($A2228,EMBIG_Spread!$A$5:$BX$7947,14,FALSE)</f>
        <v>373</v>
      </c>
      <c r="I2228" t="str">
        <f ca="1">VLOOKUP($A2228,EMBIG_Spread!$A$5:$BX$7947,20,FALSE)</f>
        <v xml:space="preserve"> </v>
      </c>
      <c r="J2228" t="str">
        <f ca="1">VLOOKUP($A2228,EMBIG_Spread!$A$5:$BX$7947,28,FALSE)</f>
        <v xml:space="preserve"> </v>
      </c>
      <c r="K2228" t="str">
        <f ca="1">VLOOKUP($A2228,EMBIG_Spread!$A$5:$BX$7947,29,FALSE)</f>
        <v xml:space="preserve"> </v>
      </c>
      <c r="L2228" t="str">
        <f ca="1">VLOOKUP($A2228,EMBIG_Spread!$A$5:$BX$7947,30,FALSE)</f>
        <v xml:space="preserve"> </v>
      </c>
      <c r="M2228">
        <f ca="1">VLOOKUP($A2228,EMBIG_Spread!$A$5:$BX$7947,39,FALSE)</f>
        <v>406</v>
      </c>
      <c r="N2228">
        <f ca="1">VLOOKUP($A2228,EMBIG_Spread!$A$5:$BX$7947,40,FALSE)</f>
        <v>444</v>
      </c>
      <c r="O2228">
        <f ca="1">VLOOKUP($A2228,EMBIG_Spread!$A$5:$BX$7947,50,FALSE)</f>
        <v>534</v>
      </c>
      <c r="P2228">
        <f ca="1">VLOOKUP($A2228,EMBIG_Spread!$A$5:$BX$7947,51,FALSE)</f>
        <v>400</v>
      </c>
      <c r="Q2228">
        <f ca="1">VLOOKUP($A2228,EMBIG_Spread!$A$5:$BX$7947,52,FALSE)</f>
        <v>194</v>
      </c>
      <c r="R2228" t="str">
        <f ca="1">VLOOKUP($A2228,EMBIG_Spread!$A$5:$BX$7947,53,FALSE)</f>
        <v xml:space="preserve"> </v>
      </c>
      <c r="S2228">
        <f ca="1">VLOOKUP($A2228,EMBIG_Spread!$A$5:$BX$7947,54,FALSE)</f>
        <v>972</v>
      </c>
      <c r="T2228">
        <f ca="1">VLOOKUP($A2228,EMBIG_Spread!$A$5:$BX$7947,58,FALSE)</f>
        <v>343</v>
      </c>
      <c r="U2228">
        <f ca="1">VLOOKUP($A2228,EMBIG_Spread!$A$5:$BX$7947,62,FALSE)</f>
        <v>0</v>
      </c>
      <c r="V2228">
        <f ca="1">VLOOKUP($A2228,EMBIG_Spread!$A$5:$BX$7947,65,FALSE)</f>
        <v>445</v>
      </c>
      <c r="W2228" t="str">
        <f ca="1">VLOOKUP($A2228,EMBIG_Spread!$A$5:$BX$7947,66,FALSE)</f>
        <v xml:space="preserve"> </v>
      </c>
      <c r="X2228" t="str">
        <f ca="1">VLOOKUP($A2228,EMBIG_Spread!$A$5:$BX$7947,67,FALSE)</f>
        <v xml:space="preserve"> </v>
      </c>
    </row>
    <row r="2229" spans="1:24" x14ac:dyDescent="0.2">
      <c r="A2229" s="6">
        <v>35992</v>
      </c>
      <c r="B2229" s="11">
        <f t="shared" si="34"/>
        <v>1998</v>
      </c>
      <c r="C2229">
        <f ca="1">VLOOKUP($A2229,EMBIG_Spread!$A$5:$BX$7947,3,FALSE)</f>
        <v>436</v>
      </c>
      <c r="D2229">
        <f ca="1">VLOOKUP($A2229,EMBIG_Spread!$A$5:$BX$7947,9,FALSE)</f>
        <v>584</v>
      </c>
      <c r="E2229">
        <f ca="1">VLOOKUP($A2229,EMBIG_Spread!$A$5:$BX$7947,10,FALSE)</f>
        <v>0</v>
      </c>
      <c r="F2229" t="str">
        <f ca="1">VLOOKUP($A2229,EMBIG_Spread!$A$5:$BX$7947,12,FALSE)</f>
        <v xml:space="preserve"> </v>
      </c>
      <c r="G2229">
        <f ca="1">VLOOKUP($A2229,EMBIG_Spread!$A$5:$BX$7947,13,FALSE)</f>
        <v>140</v>
      </c>
      <c r="H2229">
        <f ca="1">VLOOKUP($A2229,EMBIG_Spread!$A$5:$BX$7947,14,FALSE)</f>
        <v>366</v>
      </c>
      <c r="I2229" t="str">
        <f ca="1">VLOOKUP($A2229,EMBIG_Spread!$A$5:$BX$7947,20,FALSE)</f>
        <v xml:space="preserve"> </v>
      </c>
      <c r="J2229" t="str">
        <f ca="1">VLOOKUP($A2229,EMBIG_Spread!$A$5:$BX$7947,28,FALSE)</f>
        <v xml:space="preserve"> </v>
      </c>
      <c r="K2229" t="str">
        <f ca="1">VLOOKUP($A2229,EMBIG_Spread!$A$5:$BX$7947,29,FALSE)</f>
        <v xml:space="preserve"> </v>
      </c>
      <c r="L2229" t="str">
        <f ca="1">VLOOKUP($A2229,EMBIG_Spread!$A$5:$BX$7947,30,FALSE)</f>
        <v xml:space="preserve"> </v>
      </c>
      <c r="M2229">
        <f ca="1">VLOOKUP($A2229,EMBIG_Spread!$A$5:$BX$7947,39,FALSE)</f>
        <v>411</v>
      </c>
      <c r="N2229">
        <f ca="1">VLOOKUP($A2229,EMBIG_Spread!$A$5:$BX$7947,40,FALSE)</f>
        <v>439</v>
      </c>
      <c r="O2229">
        <f ca="1">VLOOKUP($A2229,EMBIG_Spread!$A$5:$BX$7947,50,FALSE)</f>
        <v>528</v>
      </c>
      <c r="P2229">
        <f ca="1">VLOOKUP($A2229,EMBIG_Spread!$A$5:$BX$7947,51,FALSE)</f>
        <v>397</v>
      </c>
      <c r="Q2229">
        <f ca="1">VLOOKUP($A2229,EMBIG_Spread!$A$5:$BX$7947,52,FALSE)</f>
        <v>187</v>
      </c>
      <c r="R2229" t="str">
        <f ca="1">VLOOKUP($A2229,EMBIG_Spread!$A$5:$BX$7947,53,FALSE)</f>
        <v xml:space="preserve"> </v>
      </c>
      <c r="S2229">
        <f ca="1">VLOOKUP($A2229,EMBIG_Spread!$A$5:$BX$7947,54,FALSE)</f>
        <v>979</v>
      </c>
      <c r="T2229">
        <f ca="1">VLOOKUP($A2229,EMBIG_Spread!$A$5:$BX$7947,58,FALSE)</f>
        <v>342</v>
      </c>
      <c r="U2229">
        <f ca="1">VLOOKUP($A2229,EMBIG_Spread!$A$5:$BX$7947,62,FALSE)</f>
        <v>0</v>
      </c>
      <c r="V2229">
        <f ca="1">VLOOKUP($A2229,EMBIG_Spread!$A$5:$BX$7947,65,FALSE)</f>
        <v>442</v>
      </c>
      <c r="W2229" t="str">
        <f ca="1">VLOOKUP($A2229,EMBIG_Spread!$A$5:$BX$7947,66,FALSE)</f>
        <v xml:space="preserve"> </v>
      </c>
      <c r="X2229" t="str">
        <f ca="1">VLOOKUP($A2229,EMBIG_Spread!$A$5:$BX$7947,67,FALSE)</f>
        <v xml:space="preserve"> </v>
      </c>
    </row>
    <row r="2230" spans="1:24" x14ac:dyDescent="0.2">
      <c r="A2230" s="6">
        <v>35993</v>
      </c>
      <c r="B2230" s="11">
        <f t="shared" si="34"/>
        <v>1998</v>
      </c>
      <c r="C2230">
        <f ca="1">VLOOKUP($A2230,EMBIG_Spread!$A$5:$BX$7947,3,FALSE)</f>
        <v>427</v>
      </c>
      <c r="D2230">
        <f ca="1">VLOOKUP($A2230,EMBIG_Spread!$A$5:$BX$7947,9,FALSE)</f>
        <v>576</v>
      </c>
      <c r="E2230">
        <f ca="1">VLOOKUP($A2230,EMBIG_Spread!$A$5:$BX$7947,10,FALSE)</f>
        <v>0</v>
      </c>
      <c r="F2230" t="str">
        <f ca="1">VLOOKUP($A2230,EMBIG_Spread!$A$5:$BX$7947,12,FALSE)</f>
        <v xml:space="preserve"> </v>
      </c>
      <c r="G2230">
        <f ca="1">VLOOKUP($A2230,EMBIG_Spread!$A$5:$BX$7947,13,FALSE)</f>
        <v>139</v>
      </c>
      <c r="H2230">
        <f ca="1">VLOOKUP($A2230,EMBIG_Spread!$A$5:$BX$7947,14,FALSE)</f>
        <v>365</v>
      </c>
      <c r="I2230" t="str">
        <f ca="1">VLOOKUP($A2230,EMBIG_Spread!$A$5:$BX$7947,20,FALSE)</f>
        <v xml:space="preserve"> </v>
      </c>
      <c r="J2230" t="str">
        <f ca="1">VLOOKUP($A2230,EMBIG_Spread!$A$5:$BX$7947,28,FALSE)</f>
        <v xml:space="preserve"> </v>
      </c>
      <c r="K2230" t="str">
        <f ca="1">VLOOKUP($A2230,EMBIG_Spread!$A$5:$BX$7947,29,FALSE)</f>
        <v xml:space="preserve"> </v>
      </c>
      <c r="L2230" t="str">
        <f ca="1">VLOOKUP($A2230,EMBIG_Spread!$A$5:$BX$7947,30,FALSE)</f>
        <v xml:space="preserve"> </v>
      </c>
      <c r="M2230">
        <f ca="1">VLOOKUP($A2230,EMBIG_Spread!$A$5:$BX$7947,39,FALSE)</f>
        <v>407</v>
      </c>
      <c r="N2230">
        <f ca="1">VLOOKUP($A2230,EMBIG_Spread!$A$5:$BX$7947,40,FALSE)</f>
        <v>430</v>
      </c>
      <c r="O2230">
        <f ca="1">VLOOKUP($A2230,EMBIG_Spread!$A$5:$BX$7947,50,FALSE)</f>
        <v>509</v>
      </c>
      <c r="P2230">
        <f ca="1">VLOOKUP($A2230,EMBIG_Spread!$A$5:$BX$7947,51,FALSE)</f>
        <v>393</v>
      </c>
      <c r="Q2230">
        <f ca="1">VLOOKUP($A2230,EMBIG_Spread!$A$5:$BX$7947,52,FALSE)</f>
        <v>187</v>
      </c>
      <c r="R2230" t="str">
        <f ca="1">VLOOKUP($A2230,EMBIG_Spread!$A$5:$BX$7947,53,FALSE)</f>
        <v xml:space="preserve"> </v>
      </c>
      <c r="S2230">
        <f ca="1">VLOOKUP($A2230,EMBIG_Spread!$A$5:$BX$7947,54,FALSE)</f>
        <v>986</v>
      </c>
      <c r="T2230">
        <f ca="1">VLOOKUP($A2230,EMBIG_Spread!$A$5:$BX$7947,58,FALSE)</f>
        <v>336</v>
      </c>
      <c r="U2230">
        <f ca="1">VLOOKUP($A2230,EMBIG_Spread!$A$5:$BX$7947,62,FALSE)</f>
        <v>0</v>
      </c>
      <c r="V2230">
        <f ca="1">VLOOKUP($A2230,EMBIG_Spread!$A$5:$BX$7947,65,FALSE)</f>
        <v>439</v>
      </c>
      <c r="W2230" t="str">
        <f ca="1">VLOOKUP($A2230,EMBIG_Spread!$A$5:$BX$7947,66,FALSE)</f>
        <v xml:space="preserve"> </v>
      </c>
      <c r="X2230" t="str">
        <f ca="1">VLOOKUP($A2230,EMBIG_Spread!$A$5:$BX$7947,67,FALSE)</f>
        <v xml:space="preserve"> </v>
      </c>
    </row>
    <row r="2231" spans="1:24" x14ac:dyDescent="0.2">
      <c r="A2231" s="6">
        <v>35996</v>
      </c>
      <c r="B2231" s="11">
        <f t="shared" si="34"/>
        <v>1998</v>
      </c>
      <c r="C2231">
        <f ca="1">VLOOKUP($A2231,EMBIG_Spread!$A$5:$BX$7947,3,FALSE)</f>
        <v>424</v>
      </c>
      <c r="D2231">
        <f ca="1">VLOOKUP($A2231,EMBIG_Spread!$A$5:$BX$7947,9,FALSE)</f>
        <v>564</v>
      </c>
      <c r="E2231">
        <f ca="1">VLOOKUP($A2231,EMBIG_Spread!$A$5:$BX$7947,10,FALSE)</f>
        <v>0</v>
      </c>
      <c r="F2231" t="str">
        <f ca="1">VLOOKUP($A2231,EMBIG_Spread!$A$5:$BX$7947,12,FALSE)</f>
        <v xml:space="preserve"> </v>
      </c>
      <c r="G2231">
        <f ca="1">VLOOKUP($A2231,EMBIG_Spread!$A$5:$BX$7947,13,FALSE)</f>
        <v>139</v>
      </c>
      <c r="H2231">
        <f ca="1">VLOOKUP($A2231,EMBIG_Spread!$A$5:$BX$7947,14,FALSE)</f>
        <v>359</v>
      </c>
      <c r="I2231" t="str">
        <f ca="1">VLOOKUP($A2231,EMBIG_Spread!$A$5:$BX$7947,20,FALSE)</f>
        <v xml:space="preserve"> </v>
      </c>
      <c r="J2231" t="str">
        <f ca="1">VLOOKUP($A2231,EMBIG_Spread!$A$5:$BX$7947,28,FALSE)</f>
        <v xml:space="preserve"> </v>
      </c>
      <c r="K2231" t="str">
        <f ca="1">VLOOKUP($A2231,EMBIG_Spread!$A$5:$BX$7947,29,FALSE)</f>
        <v xml:space="preserve"> </v>
      </c>
      <c r="L2231" t="str">
        <f ca="1">VLOOKUP($A2231,EMBIG_Spread!$A$5:$BX$7947,30,FALSE)</f>
        <v xml:space="preserve"> </v>
      </c>
      <c r="M2231">
        <f ca="1">VLOOKUP($A2231,EMBIG_Spread!$A$5:$BX$7947,39,FALSE)</f>
        <v>405</v>
      </c>
      <c r="N2231">
        <f ca="1">VLOOKUP($A2231,EMBIG_Spread!$A$5:$BX$7947,40,FALSE)</f>
        <v>428</v>
      </c>
      <c r="O2231">
        <f ca="1">VLOOKUP($A2231,EMBIG_Spread!$A$5:$BX$7947,50,FALSE)</f>
        <v>503</v>
      </c>
      <c r="P2231">
        <f ca="1">VLOOKUP($A2231,EMBIG_Spread!$A$5:$BX$7947,51,FALSE)</f>
        <v>400</v>
      </c>
      <c r="Q2231">
        <f ca="1">VLOOKUP($A2231,EMBIG_Spread!$A$5:$BX$7947,52,FALSE)</f>
        <v>187</v>
      </c>
      <c r="R2231" t="str">
        <f ca="1">VLOOKUP($A2231,EMBIG_Spread!$A$5:$BX$7947,53,FALSE)</f>
        <v xml:space="preserve"> </v>
      </c>
      <c r="S2231">
        <f ca="1">VLOOKUP($A2231,EMBIG_Spread!$A$5:$BX$7947,54,FALSE)</f>
        <v>969</v>
      </c>
      <c r="T2231">
        <f ca="1">VLOOKUP($A2231,EMBIG_Spread!$A$5:$BX$7947,58,FALSE)</f>
        <v>339</v>
      </c>
      <c r="U2231">
        <f ca="1">VLOOKUP($A2231,EMBIG_Spread!$A$5:$BX$7947,62,FALSE)</f>
        <v>0</v>
      </c>
      <c r="V2231">
        <f ca="1">VLOOKUP($A2231,EMBIG_Spread!$A$5:$BX$7947,65,FALSE)</f>
        <v>443</v>
      </c>
      <c r="W2231" t="str">
        <f ca="1">VLOOKUP($A2231,EMBIG_Spread!$A$5:$BX$7947,66,FALSE)</f>
        <v xml:space="preserve"> </v>
      </c>
      <c r="X2231" t="str">
        <f ca="1">VLOOKUP($A2231,EMBIG_Spread!$A$5:$BX$7947,67,FALSE)</f>
        <v xml:space="preserve"> </v>
      </c>
    </row>
    <row r="2232" spans="1:24" x14ac:dyDescent="0.2">
      <c r="A2232" s="6">
        <v>35997</v>
      </c>
      <c r="B2232" s="11">
        <f t="shared" si="34"/>
        <v>1998</v>
      </c>
      <c r="C2232">
        <f ca="1">VLOOKUP($A2232,EMBIG_Spread!$A$5:$BX$7947,3,FALSE)</f>
        <v>432</v>
      </c>
      <c r="D2232">
        <f ca="1">VLOOKUP($A2232,EMBIG_Spread!$A$5:$BX$7947,9,FALSE)</f>
        <v>570</v>
      </c>
      <c r="E2232">
        <f ca="1">VLOOKUP($A2232,EMBIG_Spread!$A$5:$BX$7947,10,FALSE)</f>
        <v>0</v>
      </c>
      <c r="F2232" t="str">
        <f ca="1">VLOOKUP($A2232,EMBIG_Spread!$A$5:$BX$7947,12,FALSE)</f>
        <v xml:space="preserve"> </v>
      </c>
      <c r="G2232">
        <f ca="1">VLOOKUP($A2232,EMBIG_Spread!$A$5:$BX$7947,13,FALSE)</f>
        <v>139</v>
      </c>
      <c r="H2232">
        <f ca="1">VLOOKUP($A2232,EMBIG_Spread!$A$5:$BX$7947,14,FALSE)</f>
        <v>353</v>
      </c>
      <c r="I2232" t="str">
        <f ca="1">VLOOKUP($A2232,EMBIG_Spread!$A$5:$BX$7947,20,FALSE)</f>
        <v xml:space="preserve"> </v>
      </c>
      <c r="J2232" t="str">
        <f ca="1">VLOOKUP($A2232,EMBIG_Spread!$A$5:$BX$7947,28,FALSE)</f>
        <v xml:space="preserve"> </v>
      </c>
      <c r="K2232" t="str">
        <f ca="1">VLOOKUP($A2232,EMBIG_Spread!$A$5:$BX$7947,29,FALSE)</f>
        <v xml:space="preserve"> </v>
      </c>
      <c r="L2232" t="str">
        <f ca="1">VLOOKUP($A2232,EMBIG_Spread!$A$5:$BX$7947,30,FALSE)</f>
        <v xml:space="preserve"> </v>
      </c>
      <c r="M2232">
        <f ca="1">VLOOKUP($A2232,EMBIG_Spread!$A$5:$BX$7947,39,FALSE)</f>
        <v>399</v>
      </c>
      <c r="N2232">
        <f ca="1">VLOOKUP($A2232,EMBIG_Spread!$A$5:$BX$7947,40,FALSE)</f>
        <v>437</v>
      </c>
      <c r="O2232">
        <f ca="1">VLOOKUP($A2232,EMBIG_Spread!$A$5:$BX$7947,50,FALSE)</f>
        <v>495</v>
      </c>
      <c r="P2232">
        <f ca="1">VLOOKUP($A2232,EMBIG_Spread!$A$5:$BX$7947,51,FALSE)</f>
        <v>400</v>
      </c>
      <c r="Q2232">
        <f ca="1">VLOOKUP($A2232,EMBIG_Spread!$A$5:$BX$7947,52,FALSE)</f>
        <v>185</v>
      </c>
      <c r="R2232" t="str">
        <f ca="1">VLOOKUP($A2232,EMBIG_Spread!$A$5:$BX$7947,53,FALSE)</f>
        <v xml:space="preserve"> </v>
      </c>
      <c r="S2232">
        <f ca="1">VLOOKUP($A2232,EMBIG_Spread!$A$5:$BX$7947,54,FALSE)</f>
        <v>963</v>
      </c>
      <c r="T2232">
        <f ca="1">VLOOKUP($A2232,EMBIG_Spread!$A$5:$BX$7947,58,FALSE)</f>
        <v>354</v>
      </c>
      <c r="U2232">
        <f ca="1">VLOOKUP($A2232,EMBIG_Spread!$A$5:$BX$7947,62,FALSE)</f>
        <v>0</v>
      </c>
      <c r="V2232">
        <f ca="1">VLOOKUP($A2232,EMBIG_Spread!$A$5:$BX$7947,65,FALSE)</f>
        <v>432</v>
      </c>
      <c r="W2232" t="str">
        <f ca="1">VLOOKUP($A2232,EMBIG_Spread!$A$5:$BX$7947,66,FALSE)</f>
        <v xml:space="preserve"> </v>
      </c>
      <c r="X2232" t="str">
        <f ca="1">VLOOKUP($A2232,EMBIG_Spread!$A$5:$BX$7947,67,FALSE)</f>
        <v xml:space="preserve"> </v>
      </c>
    </row>
    <row r="2233" spans="1:24" x14ac:dyDescent="0.2">
      <c r="A2233" s="6">
        <v>35998</v>
      </c>
      <c r="B2233" s="11">
        <f t="shared" si="34"/>
        <v>1998</v>
      </c>
      <c r="C2233">
        <f ca="1">VLOOKUP($A2233,EMBIG_Spread!$A$5:$BX$7947,3,FALSE)</f>
        <v>438</v>
      </c>
      <c r="D2233">
        <f ca="1">VLOOKUP($A2233,EMBIG_Spread!$A$5:$BX$7947,9,FALSE)</f>
        <v>575</v>
      </c>
      <c r="E2233">
        <f ca="1">VLOOKUP($A2233,EMBIG_Spread!$A$5:$BX$7947,10,FALSE)</f>
        <v>0</v>
      </c>
      <c r="F2233" t="str">
        <f ca="1">VLOOKUP($A2233,EMBIG_Spread!$A$5:$BX$7947,12,FALSE)</f>
        <v xml:space="preserve"> </v>
      </c>
      <c r="G2233">
        <f ca="1">VLOOKUP($A2233,EMBIG_Spread!$A$5:$BX$7947,13,FALSE)</f>
        <v>137</v>
      </c>
      <c r="H2233">
        <f ca="1">VLOOKUP($A2233,EMBIG_Spread!$A$5:$BX$7947,14,FALSE)</f>
        <v>362</v>
      </c>
      <c r="I2233" t="str">
        <f ca="1">VLOOKUP($A2233,EMBIG_Spread!$A$5:$BX$7947,20,FALSE)</f>
        <v xml:space="preserve"> </v>
      </c>
      <c r="J2233" t="str">
        <f ca="1">VLOOKUP($A2233,EMBIG_Spread!$A$5:$BX$7947,28,FALSE)</f>
        <v xml:space="preserve"> </v>
      </c>
      <c r="K2233" t="str">
        <f ca="1">VLOOKUP($A2233,EMBIG_Spread!$A$5:$BX$7947,29,FALSE)</f>
        <v xml:space="preserve"> </v>
      </c>
      <c r="L2233" t="str">
        <f ca="1">VLOOKUP($A2233,EMBIG_Spread!$A$5:$BX$7947,30,FALSE)</f>
        <v xml:space="preserve"> </v>
      </c>
      <c r="M2233">
        <f ca="1">VLOOKUP($A2233,EMBIG_Spread!$A$5:$BX$7947,39,FALSE)</f>
        <v>400</v>
      </c>
      <c r="N2233">
        <f ca="1">VLOOKUP($A2233,EMBIG_Spread!$A$5:$BX$7947,40,FALSE)</f>
        <v>442</v>
      </c>
      <c r="O2233">
        <f ca="1">VLOOKUP($A2233,EMBIG_Spread!$A$5:$BX$7947,50,FALSE)</f>
        <v>477</v>
      </c>
      <c r="P2233">
        <f ca="1">VLOOKUP($A2233,EMBIG_Spread!$A$5:$BX$7947,51,FALSE)</f>
        <v>404</v>
      </c>
      <c r="Q2233">
        <f ca="1">VLOOKUP($A2233,EMBIG_Spread!$A$5:$BX$7947,52,FALSE)</f>
        <v>189</v>
      </c>
      <c r="R2233" t="str">
        <f ca="1">VLOOKUP($A2233,EMBIG_Spread!$A$5:$BX$7947,53,FALSE)</f>
        <v xml:space="preserve"> </v>
      </c>
      <c r="S2233">
        <f ca="1">VLOOKUP($A2233,EMBIG_Spread!$A$5:$BX$7947,54,FALSE)</f>
        <v>1002</v>
      </c>
      <c r="T2233">
        <f ca="1">VLOOKUP($A2233,EMBIG_Spread!$A$5:$BX$7947,58,FALSE)</f>
        <v>353</v>
      </c>
      <c r="U2233">
        <f ca="1">VLOOKUP($A2233,EMBIG_Spread!$A$5:$BX$7947,62,FALSE)</f>
        <v>0</v>
      </c>
      <c r="V2233">
        <f ca="1">VLOOKUP($A2233,EMBIG_Spread!$A$5:$BX$7947,65,FALSE)</f>
        <v>430</v>
      </c>
      <c r="W2233" t="str">
        <f ca="1">VLOOKUP($A2233,EMBIG_Spread!$A$5:$BX$7947,66,FALSE)</f>
        <v xml:space="preserve"> </v>
      </c>
      <c r="X2233" t="str">
        <f ca="1">VLOOKUP($A2233,EMBIG_Spread!$A$5:$BX$7947,67,FALSE)</f>
        <v xml:space="preserve"> </v>
      </c>
    </row>
    <row r="2234" spans="1:24" x14ac:dyDescent="0.2">
      <c r="A2234" s="6">
        <v>35999</v>
      </c>
      <c r="B2234" s="11">
        <f t="shared" si="34"/>
        <v>1998</v>
      </c>
      <c r="C2234">
        <f ca="1">VLOOKUP($A2234,EMBIG_Spread!$A$5:$BX$7947,3,FALSE)</f>
        <v>445</v>
      </c>
      <c r="D2234">
        <f ca="1">VLOOKUP($A2234,EMBIG_Spread!$A$5:$BX$7947,9,FALSE)</f>
        <v>598</v>
      </c>
      <c r="E2234">
        <f ca="1">VLOOKUP($A2234,EMBIG_Spread!$A$5:$BX$7947,10,FALSE)</f>
        <v>0</v>
      </c>
      <c r="F2234" t="str">
        <f ca="1">VLOOKUP($A2234,EMBIG_Spread!$A$5:$BX$7947,12,FALSE)</f>
        <v xml:space="preserve"> </v>
      </c>
      <c r="G2234">
        <f ca="1">VLOOKUP($A2234,EMBIG_Spread!$A$5:$BX$7947,13,FALSE)</f>
        <v>135</v>
      </c>
      <c r="H2234">
        <f ca="1">VLOOKUP($A2234,EMBIG_Spread!$A$5:$BX$7947,14,FALSE)</f>
        <v>363</v>
      </c>
      <c r="I2234" t="str">
        <f ca="1">VLOOKUP($A2234,EMBIG_Spread!$A$5:$BX$7947,20,FALSE)</f>
        <v xml:space="preserve"> </v>
      </c>
      <c r="J2234" t="str">
        <f ca="1">VLOOKUP($A2234,EMBIG_Spread!$A$5:$BX$7947,28,FALSE)</f>
        <v xml:space="preserve"> </v>
      </c>
      <c r="K2234" t="str">
        <f ca="1">VLOOKUP($A2234,EMBIG_Spread!$A$5:$BX$7947,29,FALSE)</f>
        <v xml:space="preserve"> </v>
      </c>
      <c r="L2234" t="str">
        <f ca="1">VLOOKUP($A2234,EMBIG_Spread!$A$5:$BX$7947,30,FALSE)</f>
        <v xml:space="preserve"> </v>
      </c>
      <c r="M2234">
        <f ca="1">VLOOKUP($A2234,EMBIG_Spread!$A$5:$BX$7947,39,FALSE)</f>
        <v>411</v>
      </c>
      <c r="N2234">
        <f ca="1">VLOOKUP($A2234,EMBIG_Spread!$A$5:$BX$7947,40,FALSE)</f>
        <v>452</v>
      </c>
      <c r="O2234">
        <f ca="1">VLOOKUP($A2234,EMBIG_Spread!$A$5:$BX$7947,50,FALSE)</f>
        <v>498</v>
      </c>
      <c r="P2234">
        <f ca="1">VLOOKUP($A2234,EMBIG_Spread!$A$5:$BX$7947,51,FALSE)</f>
        <v>408</v>
      </c>
      <c r="Q2234">
        <f ca="1">VLOOKUP($A2234,EMBIG_Spread!$A$5:$BX$7947,52,FALSE)</f>
        <v>197</v>
      </c>
      <c r="R2234" t="str">
        <f ca="1">VLOOKUP($A2234,EMBIG_Spread!$A$5:$BX$7947,53,FALSE)</f>
        <v xml:space="preserve"> </v>
      </c>
      <c r="S2234">
        <f ca="1">VLOOKUP($A2234,EMBIG_Spread!$A$5:$BX$7947,54,FALSE)</f>
        <v>1093</v>
      </c>
      <c r="T2234">
        <f ca="1">VLOOKUP($A2234,EMBIG_Spread!$A$5:$BX$7947,58,FALSE)</f>
        <v>367</v>
      </c>
      <c r="U2234">
        <f ca="1">VLOOKUP($A2234,EMBIG_Spread!$A$5:$BX$7947,62,FALSE)</f>
        <v>0</v>
      </c>
      <c r="V2234">
        <f ca="1">VLOOKUP($A2234,EMBIG_Spread!$A$5:$BX$7947,65,FALSE)</f>
        <v>462</v>
      </c>
      <c r="W2234" t="str">
        <f ca="1">VLOOKUP($A2234,EMBIG_Spread!$A$5:$BX$7947,66,FALSE)</f>
        <v xml:space="preserve"> </v>
      </c>
      <c r="X2234" t="str">
        <f ca="1">VLOOKUP($A2234,EMBIG_Spread!$A$5:$BX$7947,67,FALSE)</f>
        <v xml:space="preserve"> </v>
      </c>
    </row>
    <row r="2235" spans="1:24" x14ac:dyDescent="0.2">
      <c r="A2235" s="6">
        <v>36000</v>
      </c>
      <c r="B2235" s="11">
        <f t="shared" si="34"/>
        <v>1998</v>
      </c>
      <c r="C2235">
        <f ca="1">VLOOKUP($A2235,EMBIG_Spread!$A$5:$BX$7947,3,FALSE)</f>
        <v>450</v>
      </c>
      <c r="D2235">
        <f ca="1">VLOOKUP($A2235,EMBIG_Spread!$A$5:$BX$7947,9,FALSE)</f>
        <v>607</v>
      </c>
      <c r="E2235">
        <f ca="1">VLOOKUP($A2235,EMBIG_Spread!$A$5:$BX$7947,10,FALSE)</f>
        <v>0</v>
      </c>
      <c r="F2235" t="str">
        <f ca="1">VLOOKUP($A2235,EMBIG_Spread!$A$5:$BX$7947,12,FALSE)</f>
        <v xml:space="preserve"> </v>
      </c>
      <c r="G2235">
        <f ca="1">VLOOKUP($A2235,EMBIG_Spread!$A$5:$BX$7947,13,FALSE)</f>
        <v>137</v>
      </c>
      <c r="H2235">
        <f ca="1">VLOOKUP($A2235,EMBIG_Spread!$A$5:$BX$7947,14,FALSE)</f>
        <v>359</v>
      </c>
      <c r="I2235" t="str">
        <f ca="1">VLOOKUP($A2235,EMBIG_Spread!$A$5:$BX$7947,20,FALSE)</f>
        <v xml:space="preserve"> </v>
      </c>
      <c r="J2235" t="str">
        <f ca="1">VLOOKUP($A2235,EMBIG_Spread!$A$5:$BX$7947,28,FALSE)</f>
        <v xml:space="preserve"> </v>
      </c>
      <c r="K2235" t="str">
        <f ca="1">VLOOKUP($A2235,EMBIG_Spread!$A$5:$BX$7947,29,FALSE)</f>
        <v xml:space="preserve"> </v>
      </c>
      <c r="L2235" t="str">
        <f ca="1">VLOOKUP($A2235,EMBIG_Spread!$A$5:$BX$7947,30,FALSE)</f>
        <v xml:space="preserve"> </v>
      </c>
      <c r="M2235">
        <f ca="1">VLOOKUP($A2235,EMBIG_Spread!$A$5:$BX$7947,39,FALSE)</f>
        <v>436</v>
      </c>
      <c r="N2235">
        <f ca="1">VLOOKUP($A2235,EMBIG_Spread!$A$5:$BX$7947,40,FALSE)</f>
        <v>455</v>
      </c>
      <c r="O2235">
        <f ca="1">VLOOKUP($A2235,EMBIG_Spread!$A$5:$BX$7947,50,FALSE)</f>
        <v>501</v>
      </c>
      <c r="P2235">
        <f ca="1">VLOOKUP($A2235,EMBIG_Spread!$A$5:$BX$7947,51,FALSE)</f>
        <v>407</v>
      </c>
      <c r="Q2235">
        <f ca="1">VLOOKUP($A2235,EMBIG_Spread!$A$5:$BX$7947,52,FALSE)</f>
        <v>196</v>
      </c>
      <c r="R2235" t="str">
        <f ca="1">VLOOKUP($A2235,EMBIG_Spread!$A$5:$BX$7947,53,FALSE)</f>
        <v xml:space="preserve"> </v>
      </c>
      <c r="S2235">
        <f ca="1">VLOOKUP($A2235,EMBIG_Spread!$A$5:$BX$7947,54,FALSE)</f>
        <v>1154</v>
      </c>
      <c r="T2235">
        <f ca="1">VLOOKUP($A2235,EMBIG_Spread!$A$5:$BX$7947,58,FALSE)</f>
        <v>367</v>
      </c>
      <c r="U2235">
        <f ca="1">VLOOKUP($A2235,EMBIG_Spread!$A$5:$BX$7947,62,FALSE)</f>
        <v>0</v>
      </c>
      <c r="V2235">
        <f ca="1">VLOOKUP($A2235,EMBIG_Spread!$A$5:$BX$7947,65,FALSE)</f>
        <v>465</v>
      </c>
      <c r="W2235" t="str">
        <f ca="1">VLOOKUP($A2235,EMBIG_Spread!$A$5:$BX$7947,66,FALSE)</f>
        <v xml:space="preserve"> </v>
      </c>
      <c r="X2235" t="str">
        <f ca="1">VLOOKUP($A2235,EMBIG_Spread!$A$5:$BX$7947,67,FALSE)</f>
        <v xml:space="preserve"> </v>
      </c>
    </row>
    <row r="2236" spans="1:24" x14ac:dyDescent="0.2">
      <c r="A2236" s="6">
        <v>36003</v>
      </c>
      <c r="B2236" s="11">
        <f t="shared" si="34"/>
        <v>1998</v>
      </c>
      <c r="C2236">
        <f ca="1">VLOOKUP($A2236,EMBIG_Spread!$A$5:$BX$7947,3,FALSE)</f>
        <v>459</v>
      </c>
      <c r="D2236">
        <f ca="1">VLOOKUP($A2236,EMBIG_Spread!$A$5:$BX$7947,9,FALSE)</f>
        <v>632</v>
      </c>
      <c r="E2236">
        <f ca="1">VLOOKUP($A2236,EMBIG_Spread!$A$5:$BX$7947,10,FALSE)</f>
        <v>0</v>
      </c>
      <c r="F2236" t="str">
        <f ca="1">VLOOKUP($A2236,EMBIG_Spread!$A$5:$BX$7947,12,FALSE)</f>
        <v xml:space="preserve"> </v>
      </c>
      <c r="G2236">
        <f ca="1">VLOOKUP($A2236,EMBIG_Spread!$A$5:$BX$7947,13,FALSE)</f>
        <v>135</v>
      </c>
      <c r="H2236">
        <f ca="1">VLOOKUP($A2236,EMBIG_Spread!$A$5:$BX$7947,14,FALSE)</f>
        <v>367</v>
      </c>
      <c r="I2236" t="str">
        <f ca="1">VLOOKUP($A2236,EMBIG_Spread!$A$5:$BX$7947,20,FALSE)</f>
        <v xml:space="preserve"> </v>
      </c>
      <c r="J2236" t="str">
        <f ca="1">VLOOKUP($A2236,EMBIG_Spread!$A$5:$BX$7947,28,FALSE)</f>
        <v xml:space="preserve"> </v>
      </c>
      <c r="K2236" t="str">
        <f ca="1">VLOOKUP($A2236,EMBIG_Spread!$A$5:$BX$7947,29,FALSE)</f>
        <v xml:space="preserve"> </v>
      </c>
      <c r="L2236" t="str">
        <f ca="1">VLOOKUP($A2236,EMBIG_Spread!$A$5:$BX$7947,30,FALSE)</f>
        <v xml:space="preserve"> </v>
      </c>
      <c r="M2236">
        <f ca="1">VLOOKUP($A2236,EMBIG_Spread!$A$5:$BX$7947,39,FALSE)</f>
        <v>450</v>
      </c>
      <c r="N2236">
        <f ca="1">VLOOKUP($A2236,EMBIG_Spread!$A$5:$BX$7947,40,FALSE)</f>
        <v>459</v>
      </c>
      <c r="O2236">
        <f ca="1">VLOOKUP($A2236,EMBIG_Spread!$A$5:$BX$7947,50,FALSE)</f>
        <v>515</v>
      </c>
      <c r="P2236">
        <f ca="1">VLOOKUP($A2236,EMBIG_Spread!$A$5:$BX$7947,51,FALSE)</f>
        <v>408</v>
      </c>
      <c r="Q2236">
        <f ca="1">VLOOKUP($A2236,EMBIG_Spread!$A$5:$BX$7947,52,FALSE)</f>
        <v>201</v>
      </c>
      <c r="R2236" t="str">
        <f ca="1">VLOOKUP($A2236,EMBIG_Spread!$A$5:$BX$7947,53,FALSE)</f>
        <v xml:space="preserve"> </v>
      </c>
      <c r="S2236">
        <f ca="1">VLOOKUP($A2236,EMBIG_Spread!$A$5:$BX$7947,54,FALSE)</f>
        <v>1271</v>
      </c>
      <c r="T2236">
        <f ca="1">VLOOKUP($A2236,EMBIG_Spread!$A$5:$BX$7947,58,FALSE)</f>
        <v>376</v>
      </c>
      <c r="U2236">
        <f ca="1">VLOOKUP($A2236,EMBIG_Spread!$A$5:$BX$7947,62,FALSE)</f>
        <v>0</v>
      </c>
      <c r="V2236">
        <f ca="1">VLOOKUP($A2236,EMBIG_Spread!$A$5:$BX$7947,65,FALSE)</f>
        <v>481</v>
      </c>
      <c r="W2236" t="str">
        <f ca="1">VLOOKUP($A2236,EMBIG_Spread!$A$5:$BX$7947,66,FALSE)</f>
        <v xml:space="preserve"> </v>
      </c>
      <c r="X2236" t="str">
        <f ca="1">VLOOKUP($A2236,EMBIG_Spread!$A$5:$BX$7947,67,FALSE)</f>
        <v xml:space="preserve"> </v>
      </c>
    </row>
    <row r="2237" spans="1:24" x14ac:dyDescent="0.2">
      <c r="A2237" s="6">
        <v>36004</v>
      </c>
      <c r="B2237" s="11">
        <f t="shared" si="34"/>
        <v>1998</v>
      </c>
      <c r="C2237">
        <f ca="1">VLOOKUP($A2237,EMBIG_Spread!$A$5:$BX$7947,3,FALSE)</f>
        <v>459</v>
      </c>
      <c r="D2237">
        <f ca="1">VLOOKUP($A2237,EMBIG_Spread!$A$5:$BX$7947,9,FALSE)</f>
        <v>626</v>
      </c>
      <c r="E2237">
        <f ca="1">VLOOKUP($A2237,EMBIG_Spread!$A$5:$BX$7947,10,FALSE)</f>
        <v>0</v>
      </c>
      <c r="F2237" t="str">
        <f ca="1">VLOOKUP($A2237,EMBIG_Spread!$A$5:$BX$7947,12,FALSE)</f>
        <v xml:space="preserve"> </v>
      </c>
      <c r="G2237">
        <f ca="1">VLOOKUP($A2237,EMBIG_Spread!$A$5:$BX$7947,13,FALSE)</f>
        <v>136</v>
      </c>
      <c r="H2237">
        <f ca="1">VLOOKUP($A2237,EMBIG_Spread!$A$5:$BX$7947,14,FALSE)</f>
        <v>365</v>
      </c>
      <c r="I2237" t="str">
        <f ca="1">VLOOKUP($A2237,EMBIG_Spread!$A$5:$BX$7947,20,FALSE)</f>
        <v xml:space="preserve"> </v>
      </c>
      <c r="J2237" t="str">
        <f ca="1">VLOOKUP($A2237,EMBIG_Spread!$A$5:$BX$7947,28,FALSE)</f>
        <v xml:space="preserve"> </v>
      </c>
      <c r="K2237" t="str">
        <f ca="1">VLOOKUP($A2237,EMBIG_Spread!$A$5:$BX$7947,29,FALSE)</f>
        <v xml:space="preserve"> </v>
      </c>
      <c r="L2237" t="str">
        <f ca="1">VLOOKUP($A2237,EMBIG_Spread!$A$5:$BX$7947,30,FALSE)</f>
        <v xml:space="preserve"> </v>
      </c>
      <c r="M2237">
        <f ca="1">VLOOKUP($A2237,EMBIG_Spread!$A$5:$BX$7947,39,FALSE)</f>
        <v>449</v>
      </c>
      <c r="N2237">
        <f ca="1">VLOOKUP($A2237,EMBIG_Spread!$A$5:$BX$7947,40,FALSE)</f>
        <v>456</v>
      </c>
      <c r="O2237">
        <f ca="1">VLOOKUP($A2237,EMBIG_Spread!$A$5:$BX$7947,50,FALSE)</f>
        <v>515</v>
      </c>
      <c r="P2237">
        <f ca="1">VLOOKUP($A2237,EMBIG_Spread!$A$5:$BX$7947,51,FALSE)</f>
        <v>405</v>
      </c>
      <c r="Q2237">
        <f ca="1">VLOOKUP($A2237,EMBIG_Spread!$A$5:$BX$7947,52,FALSE)</f>
        <v>193</v>
      </c>
      <c r="R2237" t="str">
        <f ca="1">VLOOKUP($A2237,EMBIG_Spread!$A$5:$BX$7947,53,FALSE)</f>
        <v xml:space="preserve"> </v>
      </c>
      <c r="S2237">
        <f ca="1">VLOOKUP($A2237,EMBIG_Spread!$A$5:$BX$7947,54,FALSE)</f>
        <v>1298</v>
      </c>
      <c r="T2237">
        <f ca="1">VLOOKUP($A2237,EMBIG_Spread!$A$5:$BX$7947,58,FALSE)</f>
        <v>378</v>
      </c>
      <c r="U2237">
        <f ca="1">VLOOKUP($A2237,EMBIG_Spread!$A$5:$BX$7947,62,FALSE)</f>
        <v>0</v>
      </c>
      <c r="V2237">
        <f ca="1">VLOOKUP($A2237,EMBIG_Spread!$A$5:$BX$7947,65,FALSE)</f>
        <v>484</v>
      </c>
      <c r="W2237" t="str">
        <f ca="1">VLOOKUP($A2237,EMBIG_Spread!$A$5:$BX$7947,66,FALSE)</f>
        <v xml:space="preserve"> </v>
      </c>
      <c r="X2237" t="str">
        <f ca="1">VLOOKUP($A2237,EMBIG_Spread!$A$5:$BX$7947,67,FALSE)</f>
        <v xml:space="preserve"> </v>
      </c>
    </row>
    <row r="2238" spans="1:24" x14ac:dyDescent="0.2">
      <c r="A2238" s="6">
        <v>36005</v>
      </c>
      <c r="B2238" s="11">
        <f t="shared" si="34"/>
        <v>1998</v>
      </c>
      <c r="C2238">
        <f ca="1">VLOOKUP($A2238,EMBIG_Spread!$A$5:$BX$7947,3,FALSE)</f>
        <v>455</v>
      </c>
      <c r="D2238">
        <f ca="1">VLOOKUP($A2238,EMBIG_Spread!$A$5:$BX$7947,9,FALSE)</f>
        <v>610</v>
      </c>
      <c r="E2238">
        <f ca="1">VLOOKUP($A2238,EMBIG_Spread!$A$5:$BX$7947,10,FALSE)</f>
        <v>0</v>
      </c>
      <c r="F2238" t="str">
        <f ca="1">VLOOKUP($A2238,EMBIG_Spread!$A$5:$BX$7947,12,FALSE)</f>
        <v xml:space="preserve"> </v>
      </c>
      <c r="G2238">
        <f ca="1">VLOOKUP($A2238,EMBIG_Spread!$A$5:$BX$7947,13,FALSE)</f>
        <v>159</v>
      </c>
      <c r="H2238">
        <f ca="1">VLOOKUP($A2238,EMBIG_Spread!$A$5:$BX$7947,14,FALSE)</f>
        <v>359</v>
      </c>
      <c r="I2238" t="str">
        <f ca="1">VLOOKUP($A2238,EMBIG_Spread!$A$5:$BX$7947,20,FALSE)</f>
        <v xml:space="preserve"> </v>
      </c>
      <c r="J2238" t="str">
        <f ca="1">VLOOKUP($A2238,EMBIG_Spread!$A$5:$BX$7947,28,FALSE)</f>
        <v xml:space="preserve"> </v>
      </c>
      <c r="K2238" t="str">
        <f ca="1">VLOOKUP($A2238,EMBIG_Spread!$A$5:$BX$7947,29,FALSE)</f>
        <v xml:space="preserve"> </v>
      </c>
      <c r="L2238" t="str">
        <f ca="1">VLOOKUP($A2238,EMBIG_Spread!$A$5:$BX$7947,30,FALSE)</f>
        <v xml:space="preserve"> </v>
      </c>
      <c r="M2238">
        <f ca="1">VLOOKUP($A2238,EMBIG_Spread!$A$5:$BX$7947,39,FALSE)</f>
        <v>448</v>
      </c>
      <c r="N2238">
        <f ca="1">VLOOKUP($A2238,EMBIG_Spread!$A$5:$BX$7947,40,FALSE)</f>
        <v>454</v>
      </c>
      <c r="O2238">
        <f ca="1">VLOOKUP($A2238,EMBIG_Spread!$A$5:$BX$7947,50,FALSE)</f>
        <v>522</v>
      </c>
      <c r="P2238">
        <f ca="1">VLOOKUP($A2238,EMBIG_Spread!$A$5:$BX$7947,51,FALSE)</f>
        <v>404</v>
      </c>
      <c r="Q2238">
        <f ca="1">VLOOKUP($A2238,EMBIG_Spread!$A$5:$BX$7947,52,FALSE)</f>
        <v>188</v>
      </c>
      <c r="R2238" t="str">
        <f ca="1">VLOOKUP($A2238,EMBIG_Spread!$A$5:$BX$7947,53,FALSE)</f>
        <v xml:space="preserve"> </v>
      </c>
      <c r="S2238">
        <f ca="1">VLOOKUP($A2238,EMBIG_Spread!$A$5:$BX$7947,54,FALSE)</f>
        <v>1269</v>
      </c>
      <c r="T2238">
        <f ca="1">VLOOKUP($A2238,EMBIG_Spread!$A$5:$BX$7947,58,FALSE)</f>
        <v>385</v>
      </c>
      <c r="U2238">
        <f ca="1">VLOOKUP($A2238,EMBIG_Spread!$A$5:$BX$7947,62,FALSE)</f>
        <v>0</v>
      </c>
      <c r="V2238">
        <f ca="1">VLOOKUP($A2238,EMBIG_Spread!$A$5:$BX$7947,65,FALSE)</f>
        <v>479</v>
      </c>
      <c r="W2238" t="str">
        <f ca="1">VLOOKUP($A2238,EMBIG_Spread!$A$5:$BX$7947,66,FALSE)</f>
        <v xml:space="preserve"> </v>
      </c>
      <c r="X2238" t="str">
        <f ca="1">VLOOKUP($A2238,EMBIG_Spread!$A$5:$BX$7947,67,FALSE)</f>
        <v xml:space="preserve"> </v>
      </c>
    </row>
    <row r="2239" spans="1:24" x14ac:dyDescent="0.2">
      <c r="A2239" s="6">
        <v>36006</v>
      </c>
      <c r="B2239" s="11">
        <f t="shared" si="34"/>
        <v>1998</v>
      </c>
      <c r="C2239">
        <f ca="1">VLOOKUP($A2239,EMBIG_Spread!$A$5:$BX$7947,3,FALSE)</f>
        <v>452</v>
      </c>
      <c r="D2239">
        <f ca="1">VLOOKUP($A2239,EMBIG_Spread!$A$5:$BX$7947,9,FALSE)</f>
        <v>610</v>
      </c>
      <c r="E2239">
        <f ca="1">VLOOKUP($A2239,EMBIG_Spread!$A$5:$BX$7947,10,FALSE)</f>
        <v>0</v>
      </c>
      <c r="F2239" t="str">
        <f ca="1">VLOOKUP($A2239,EMBIG_Spread!$A$5:$BX$7947,12,FALSE)</f>
        <v xml:space="preserve"> </v>
      </c>
      <c r="G2239">
        <f ca="1">VLOOKUP($A2239,EMBIG_Spread!$A$5:$BX$7947,13,FALSE)</f>
        <v>159</v>
      </c>
      <c r="H2239">
        <f ca="1">VLOOKUP($A2239,EMBIG_Spread!$A$5:$BX$7947,14,FALSE)</f>
        <v>363</v>
      </c>
      <c r="I2239" t="str">
        <f ca="1">VLOOKUP($A2239,EMBIG_Spread!$A$5:$BX$7947,20,FALSE)</f>
        <v xml:space="preserve"> </v>
      </c>
      <c r="J2239" t="str">
        <f ca="1">VLOOKUP($A2239,EMBIG_Spread!$A$5:$BX$7947,28,FALSE)</f>
        <v xml:space="preserve"> </v>
      </c>
      <c r="K2239" t="str">
        <f ca="1">VLOOKUP($A2239,EMBIG_Spread!$A$5:$BX$7947,29,FALSE)</f>
        <v xml:space="preserve"> </v>
      </c>
      <c r="L2239" t="str">
        <f ca="1">VLOOKUP($A2239,EMBIG_Spread!$A$5:$BX$7947,30,FALSE)</f>
        <v xml:space="preserve"> </v>
      </c>
      <c r="M2239">
        <f ca="1">VLOOKUP($A2239,EMBIG_Spread!$A$5:$BX$7947,39,FALSE)</f>
        <v>454</v>
      </c>
      <c r="N2239">
        <f ca="1">VLOOKUP($A2239,EMBIG_Spread!$A$5:$BX$7947,40,FALSE)</f>
        <v>460</v>
      </c>
      <c r="O2239">
        <f ca="1">VLOOKUP($A2239,EMBIG_Spread!$A$5:$BX$7947,50,FALSE)</f>
        <v>509</v>
      </c>
      <c r="P2239">
        <f ca="1">VLOOKUP($A2239,EMBIG_Spread!$A$5:$BX$7947,51,FALSE)</f>
        <v>408</v>
      </c>
      <c r="Q2239">
        <f ca="1">VLOOKUP($A2239,EMBIG_Spread!$A$5:$BX$7947,52,FALSE)</f>
        <v>191</v>
      </c>
      <c r="R2239" t="str">
        <f ca="1">VLOOKUP($A2239,EMBIG_Spread!$A$5:$BX$7947,53,FALSE)</f>
        <v xml:space="preserve"> </v>
      </c>
      <c r="S2239">
        <f ca="1">VLOOKUP($A2239,EMBIG_Spread!$A$5:$BX$7947,54,FALSE)</f>
        <v>1218</v>
      </c>
      <c r="T2239">
        <f ca="1">VLOOKUP($A2239,EMBIG_Spread!$A$5:$BX$7947,58,FALSE)</f>
        <v>383</v>
      </c>
      <c r="U2239">
        <f ca="1">VLOOKUP($A2239,EMBIG_Spread!$A$5:$BX$7947,62,FALSE)</f>
        <v>0</v>
      </c>
      <c r="V2239">
        <f ca="1">VLOOKUP($A2239,EMBIG_Spread!$A$5:$BX$7947,65,FALSE)</f>
        <v>481</v>
      </c>
      <c r="W2239" t="str">
        <f ca="1">VLOOKUP($A2239,EMBIG_Spread!$A$5:$BX$7947,66,FALSE)</f>
        <v xml:space="preserve"> </v>
      </c>
      <c r="X2239" t="str">
        <f ca="1">VLOOKUP($A2239,EMBIG_Spread!$A$5:$BX$7947,67,FALSE)</f>
        <v xml:space="preserve"> </v>
      </c>
    </row>
    <row r="2240" spans="1:24" x14ac:dyDescent="0.2">
      <c r="A2240" s="6">
        <v>36007</v>
      </c>
      <c r="B2240" s="11">
        <f t="shared" si="34"/>
        <v>1998</v>
      </c>
      <c r="C2240">
        <f ca="1">VLOOKUP($A2240,EMBIG_Spread!$A$5:$BX$7947,3,FALSE)</f>
        <v>449</v>
      </c>
      <c r="D2240">
        <f ca="1">VLOOKUP($A2240,EMBIG_Spread!$A$5:$BX$7947,9,FALSE)</f>
        <v>607</v>
      </c>
      <c r="E2240">
        <f ca="1">VLOOKUP($A2240,EMBIG_Spread!$A$5:$BX$7947,10,FALSE)</f>
        <v>0</v>
      </c>
      <c r="F2240" t="str">
        <f ca="1">VLOOKUP($A2240,EMBIG_Spread!$A$5:$BX$7947,12,FALSE)</f>
        <v xml:space="preserve"> </v>
      </c>
      <c r="G2240">
        <f ca="1">VLOOKUP($A2240,EMBIG_Spread!$A$5:$BX$7947,13,FALSE)</f>
        <v>158</v>
      </c>
      <c r="H2240">
        <f ca="1">VLOOKUP($A2240,EMBIG_Spread!$A$5:$BX$7947,14,FALSE)</f>
        <v>364</v>
      </c>
      <c r="I2240" t="str">
        <f ca="1">VLOOKUP($A2240,EMBIG_Spread!$A$5:$BX$7947,20,FALSE)</f>
        <v xml:space="preserve"> </v>
      </c>
      <c r="J2240" t="str">
        <f ca="1">VLOOKUP($A2240,EMBIG_Spread!$A$5:$BX$7947,28,FALSE)</f>
        <v xml:space="preserve"> </v>
      </c>
      <c r="K2240" t="str">
        <f ca="1">VLOOKUP($A2240,EMBIG_Spread!$A$5:$BX$7947,29,FALSE)</f>
        <v xml:space="preserve"> </v>
      </c>
      <c r="L2240" t="str">
        <f ca="1">VLOOKUP($A2240,EMBIG_Spread!$A$5:$BX$7947,30,FALSE)</f>
        <v xml:space="preserve"> </v>
      </c>
      <c r="M2240">
        <f ca="1">VLOOKUP($A2240,EMBIG_Spread!$A$5:$BX$7947,39,FALSE)</f>
        <v>464</v>
      </c>
      <c r="N2240">
        <f ca="1">VLOOKUP($A2240,EMBIG_Spread!$A$5:$BX$7947,40,FALSE)</f>
        <v>457</v>
      </c>
      <c r="O2240">
        <f ca="1">VLOOKUP($A2240,EMBIG_Spread!$A$5:$BX$7947,50,FALSE)</f>
        <v>515</v>
      </c>
      <c r="P2240">
        <f ca="1">VLOOKUP($A2240,EMBIG_Spread!$A$5:$BX$7947,51,FALSE)</f>
        <v>419</v>
      </c>
      <c r="Q2240">
        <f ca="1">VLOOKUP($A2240,EMBIG_Spread!$A$5:$BX$7947,52,FALSE)</f>
        <v>186</v>
      </c>
      <c r="R2240" t="str">
        <f ca="1">VLOOKUP($A2240,EMBIG_Spread!$A$5:$BX$7947,53,FALSE)</f>
        <v xml:space="preserve"> </v>
      </c>
      <c r="S2240">
        <f ca="1">VLOOKUP($A2240,EMBIG_Spread!$A$5:$BX$7947,54,FALSE)</f>
        <v>1166</v>
      </c>
      <c r="T2240">
        <f ca="1">VLOOKUP($A2240,EMBIG_Spread!$A$5:$BX$7947,58,FALSE)</f>
        <v>383</v>
      </c>
      <c r="U2240">
        <f ca="1">VLOOKUP($A2240,EMBIG_Spread!$A$5:$BX$7947,62,FALSE)</f>
        <v>0</v>
      </c>
      <c r="V2240">
        <f ca="1">VLOOKUP($A2240,EMBIG_Spread!$A$5:$BX$7947,65,FALSE)</f>
        <v>481</v>
      </c>
      <c r="W2240" t="str">
        <f ca="1">VLOOKUP($A2240,EMBIG_Spread!$A$5:$BX$7947,66,FALSE)</f>
        <v xml:space="preserve"> </v>
      </c>
      <c r="X2240" t="str">
        <f ca="1">VLOOKUP($A2240,EMBIG_Spread!$A$5:$BX$7947,67,FALSE)</f>
        <v xml:space="preserve"> </v>
      </c>
    </row>
    <row r="2241" spans="1:24" x14ac:dyDescent="0.2">
      <c r="A2241" s="6">
        <v>36010</v>
      </c>
      <c r="B2241" s="11">
        <f t="shared" si="34"/>
        <v>1998</v>
      </c>
      <c r="C2241">
        <f ca="1">VLOOKUP($A2241,EMBIG_Spread!$A$5:$BX$7947,3,FALSE)</f>
        <v>466</v>
      </c>
      <c r="D2241">
        <f ca="1">VLOOKUP($A2241,EMBIG_Spread!$A$5:$BX$7947,9,FALSE)</f>
        <v>626</v>
      </c>
      <c r="E2241">
        <f ca="1">VLOOKUP($A2241,EMBIG_Spread!$A$5:$BX$7947,10,FALSE)</f>
        <v>0</v>
      </c>
      <c r="F2241" t="str">
        <f ca="1">VLOOKUP($A2241,EMBIG_Spread!$A$5:$BX$7947,12,FALSE)</f>
        <v xml:space="preserve"> </v>
      </c>
      <c r="G2241">
        <f ca="1">VLOOKUP($A2241,EMBIG_Spread!$A$5:$BX$7947,13,FALSE)</f>
        <v>179</v>
      </c>
      <c r="H2241">
        <f ca="1">VLOOKUP($A2241,EMBIG_Spread!$A$5:$BX$7947,14,FALSE)</f>
        <v>368</v>
      </c>
      <c r="I2241" t="str">
        <f ca="1">VLOOKUP($A2241,EMBIG_Spread!$A$5:$BX$7947,20,FALSE)</f>
        <v xml:space="preserve"> </v>
      </c>
      <c r="J2241" t="str">
        <f ca="1">VLOOKUP($A2241,EMBIG_Spread!$A$5:$BX$7947,28,FALSE)</f>
        <v xml:space="preserve"> </v>
      </c>
      <c r="K2241" t="str">
        <f ca="1">VLOOKUP($A2241,EMBIG_Spread!$A$5:$BX$7947,29,FALSE)</f>
        <v xml:space="preserve"> </v>
      </c>
      <c r="L2241" t="str">
        <f ca="1">VLOOKUP($A2241,EMBIG_Spread!$A$5:$BX$7947,30,FALSE)</f>
        <v xml:space="preserve"> </v>
      </c>
      <c r="M2241">
        <f ca="1">VLOOKUP($A2241,EMBIG_Spread!$A$5:$BX$7947,39,FALSE)</f>
        <v>455</v>
      </c>
      <c r="N2241">
        <f ca="1">VLOOKUP($A2241,EMBIG_Spread!$A$5:$BX$7947,40,FALSE)</f>
        <v>477</v>
      </c>
      <c r="O2241">
        <f ca="1">VLOOKUP($A2241,EMBIG_Spread!$A$5:$BX$7947,50,FALSE)</f>
        <v>519</v>
      </c>
      <c r="P2241">
        <f ca="1">VLOOKUP($A2241,EMBIG_Spread!$A$5:$BX$7947,51,FALSE)</f>
        <v>427</v>
      </c>
      <c r="Q2241">
        <f ca="1">VLOOKUP($A2241,EMBIG_Spread!$A$5:$BX$7947,52,FALSE)</f>
        <v>198</v>
      </c>
      <c r="R2241" t="str">
        <f ca="1">VLOOKUP($A2241,EMBIG_Spread!$A$5:$BX$7947,53,FALSE)</f>
        <v xml:space="preserve"> </v>
      </c>
      <c r="S2241">
        <f ca="1">VLOOKUP($A2241,EMBIG_Spread!$A$5:$BX$7947,54,FALSE)</f>
        <v>1215</v>
      </c>
      <c r="T2241">
        <f ca="1">VLOOKUP($A2241,EMBIG_Spread!$A$5:$BX$7947,58,FALSE)</f>
        <v>388</v>
      </c>
      <c r="U2241">
        <f ca="1">VLOOKUP($A2241,EMBIG_Spread!$A$5:$BX$7947,62,FALSE)</f>
        <v>0</v>
      </c>
      <c r="V2241">
        <f ca="1">VLOOKUP($A2241,EMBIG_Spread!$A$5:$BX$7947,65,FALSE)</f>
        <v>483</v>
      </c>
      <c r="W2241" t="str">
        <f ca="1">VLOOKUP($A2241,EMBIG_Spread!$A$5:$BX$7947,66,FALSE)</f>
        <v xml:space="preserve"> </v>
      </c>
      <c r="X2241" t="str">
        <f ca="1">VLOOKUP($A2241,EMBIG_Spread!$A$5:$BX$7947,67,FALSE)</f>
        <v xml:space="preserve"> </v>
      </c>
    </row>
    <row r="2242" spans="1:24" x14ac:dyDescent="0.2">
      <c r="A2242" s="6">
        <v>36011</v>
      </c>
      <c r="B2242" s="11">
        <f t="shared" si="34"/>
        <v>1998</v>
      </c>
      <c r="C2242">
        <f ca="1">VLOOKUP($A2242,EMBIG_Spread!$A$5:$BX$7947,3,FALSE)</f>
        <v>472</v>
      </c>
      <c r="D2242">
        <f ca="1">VLOOKUP($A2242,EMBIG_Spread!$A$5:$BX$7947,9,FALSE)</f>
        <v>641</v>
      </c>
      <c r="E2242">
        <f ca="1">VLOOKUP($A2242,EMBIG_Spread!$A$5:$BX$7947,10,FALSE)</f>
        <v>0</v>
      </c>
      <c r="F2242" t="str">
        <f ca="1">VLOOKUP($A2242,EMBIG_Spread!$A$5:$BX$7947,12,FALSE)</f>
        <v xml:space="preserve"> </v>
      </c>
      <c r="G2242">
        <f ca="1">VLOOKUP($A2242,EMBIG_Spread!$A$5:$BX$7947,13,FALSE)</f>
        <v>177</v>
      </c>
      <c r="H2242">
        <f ca="1">VLOOKUP($A2242,EMBIG_Spread!$A$5:$BX$7947,14,FALSE)</f>
        <v>370</v>
      </c>
      <c r="I2242" t="str">
        <f ca="1">VLOOKUP($A2242,EMBIG_Spread!$A$5:$BX$7947,20,FALSE)</f>
        <v xml:space="preserve"> </v>
      </c>
      <c r="J2242" t="str">
        <f ca="1">VLOOKUP($A2242,EMBIG_Spread!$A$5:$BX$7947,28,FALSE)</f>
        <v xml:space="preserve"> </v>
      </c>
      <c r="K2242" t="str">
        <f ca="1">VLOOKUP($A2242,EMBIG_Spread!$A$5:$BX$7947,29,FALSE)</f>
        <v xml:space="preserve"> </v>
      </c>
      <c r="L2242" t="str">
        <f ca="1">VLOOKUP($A2242,EMBIG_Spread!$A$5:$BX$7947,30,FALSE)</f>
        <v xml:space="preserve"> </v>
      </c>
      <c r="M2242">
        <f ca="1">VLOOKUP($A2242,EMBIG_Spread!$A$5:$BX$7947,39,FALSE)</f>
        <v>469</v>
      </c>
      <c r="N2242">
        <f ca="1">VLOOKUP($A2242,EMBIG_Spread!$A$5:$BX$7947,40,FALSE)</f>
        <v>485</v>
      </c>
      <c r="O2242">
        <f ca="1">VLOOKUP($A2242,EMBIG_Spread!$A$5:$BX$7947,50,FALSE)</f>
        <v>524</v>
      </c>
      <c r="P2242">
        <f ca="1">VLOOKUP($A2242,EMBIG_Spread!$A$5:$BX$7947,51,FALSE)</f>
        <v>430</v>
      </c>
      <c r="Q2242">
        <f ca="1">VLOOKUP($A2242,EMBIG_Spread!$A$5:$BX$7947,52,FALSE)</f>
        <v>197</v>
      </c>
      <c r="R2242" t="str">
        <f ca="1">VLOOKUP($A2242,EMBIG_Spread!$A$5:$BX$7947,53,FALSE)</f>
        <v xml:space="preserve"> </v>
      </c>
      <c r="S2242">
        <f ca="1">VLOOKUP($A2242,EMBIG_Spread!$A$5:$BX$7947,54,FALSE)</f>
        <v>1244</v>
      </c>
      <c r="T2242">
        <f ca="1">VLOOKUP($A2242,EMBIG_Spread!$A$5:$BX$7947,58,FALSE)</f>
        <v>375</v>
      </c>
      <c r="U2242">
        <f ca="1">VLOOKUP($A2242,EMBIG_Spread!$A$5:$BX$7947,62,FALSE)</f>
        <v>0</v>
      </c>
      <c r="V2242">
        <f ca="1">VLOOKUP($A2242,EMBIG_Spread!$A$5:$BX$7947,65,FALSE)</f>
        <v>481</v>
      </c>
      <c r="W2242" t="str">
        <f ca="1">VLOOKUP($A2242,EMBIG_Spread!$A$5:$BX$7947,66,FALSE)</f>
        <v xml:space="preserve"> </v>
      </c>
      <c r="X2242" t="str">
        <f ca="1">VLOOKUP($A2242,EMBIG_Spread!$A$5:$BX$7947,67,FALSE)</f>
        <v xml:space="preserve"> </v>
      </c>
    </row>
    <row r="2243" spans="1:24" x14ac:dyDescent="0.2">
      <c r="A2243" s="6">
        <v>36012</v>
      </c>
      <c r="B2243" s="11">
        <f t="shared" ref="B2243:B2306" si="35">YEAR(A2243)</f>
        <v>1998</v>
      </c>
      <c r="C2243">
        <f ca="1">VLOOKUP($A2243,EMBIG_Spread!$A$5:$BX$7947,3,FALSE)</f>
        <v>485</v>
      </c>
      <c r="D2243">
        <f ca="1">VLOOKUP($A2243,EMBIG_Spread!$A$5:$BX$7947,9,FALSE)</f>
        <v>665</v>
      </c>
      <c r="E2243">
        <f ca="1">VLOOKUP($A2243,EMBIG_Spread!$A$5:$BX$7947,10,FALSE)</f>
        <v>0</v>
      </c>
      <c r="F2243" t="str">
        <f ca="1">VLOOKUP($A2243,EMBIG_Spread!$A$5:$BX$7947,12,FALSE)</f>
        <v xml:space="preserve"> </v>
      </c>
      <c r="G2243">
        <f ca="1">VLOOKUP($A2243,EMBIG_Spread!$A$5:$BX$7947,13,FALSE)</f>
        <v>192</v>
      </c>
      <c r="H2243">
        <f ca="1">VLOOKUP($A2243,EMBIG_Spread!$A$5:$BX$7947,14,FALSE)</f>
        <v>371</v>
      </c>
      <c r="I2243" t="str">
        <f ca="1">VLOOKUP($A2243,EMBIG_Spread!$A$5:$BX$7947,20,FALSE)</f>
        <v xml:space="preserve"> </v>
      </c>
      <c r="J2243" t="str">
        <f ca="1">VLOOKUP($A2243,EMBIG_Spread!$A$5:$BX$7947,28,FALSE)</f>
        <v xml:space="preserve"> </v>
      </c>
      <c r="K2243" t="str">
        <f ca="1">VLOOKUP($A2243,EMBIG_Spread!$A$5:$BX$7947,29,FALSE)</f>
        <v xml:space="preserve"> </v>
      </c>
      <c r="L2243" t="str">
        <f ca="1">VLOOKUP($A2243,EMBIG_Spread!$A$5:$BX$7947,30,FALSE)</f>
        <v xml:space="preserve"> </v>
      </c>
      <c r="M2243">
        <f ca="1">VLOOKUP($A2243,EMBIG_Spread!$A$5:$BX$7947,39,FALSE)</f>
        <v>479</v>
      </c>
      <c r="N2243">
        <f ca="1">VLOOKUP($A2243,EMBIG_Spread!$A$5:$BX$7947,40,FALSE)</f>
        <v>493</v>
      </c>
      <c r="O2243">
        <f ca="1">VLOOKUP($A2243,EMBIG_Spread!$A$5:$BX$7947,50,FALSE)</f>
        <v>537</v>
      </c>
      <c r="P2243">
        <f ca="1">VLOOKUP($A2243,EMBIG_Spread!$A$5:$BX$7947,51,FALSE)</f>
        <v>431</v>
      </c>
      <c r="Q2243">
        <f ca="1">VLOOKUP($A2243,EMBIG_Spread!$A$5:$BX$7947,52,FALSE)</f>
        <v>200</v>
      </c>
      <c r="R2243" t="str">
        <f ca="1">VLOOKUP($A2243,EMBIG_Spread!$A$5:$BX$7947,53,FALSE)</f>
        <v xml:space="preserve"> </v>
      </c>
      <c r="S2243">
        <f ca="1">VLOOKUP($A2243,EMBIG_Spread!$A$5:$BX$7947,54,FALSE)</f>
        <v>1282</v>
      </c>
      <c r="T2243">
        <f ca="1">VLOOKUP($A2243,EMBIG_Spread!$A$5:$BX$7947,58,FALSE)</f>
        <v>379</v>
      </c>
      <c r="U2243">
        <f ca="1">VLOOKUP($A2243,EMBIG_Spread!$A$5:$BX$7947,62,FALSE)</f>
        <v>0</v>
      </c>
      <c r="V2243">
        <f ca="1">VLOOKUP($A2243,EMBIG_Spread!$A$5:$BX$7947,65,FALSE)</f>
        <v>486</v>
      </c>
      <c r="W2243" t="str">
        <f ca="1">VLOOKUP($A2243,EMBIG_Spread!$A$5:$BX$7947,66,FALSE)</f>
        <v xml:space="preserve"> </v>
      </c>
      <c r="X2243" t="str">
        <f ca="1">VLOOKUP($A2243,EMBIG_Spread!$A$5:$BX$7947,67,FALSE)</f>
        <v xml:space="preserve"> </v>
      </c>
    </row>
    <row r="2244" spans="1:24" x14ac:dyDescent="0.2">
      <c r="A2244" s="6">
        <v>36013</v>
      </c>
      <c r="B2244" s="11">
        <f t="shared" si="35"/>
        <v>1998</v>
      </c>
      <c r="C2244">
        <f ca="1">VLOOKUP($A2244,EMBIG_Spread!$A$5:$BX$7947,3,FALSE)</f>
        <v>490</v>
      </c>
      <c r="D2244">
        <f ca="1">VLOOKUP($A2244,EMBIG_Spread!$A$5:$BX$7947,9,FALSE)</f>
        <v>669</v>
      </c>
      <c r="E2244">
        <f ca="1">VLOOKUP($A2244,EMBIG_Spread!$A$5:$BX$7947,10,FALSE)</f>
        <v>0</v>
      </c>
      <c r="F2244" t="str">
        <f ca="1">VLOOKUP($A2244,EMBIG_Spread!$A$5:$BX$7947,12,FALSE)</f>
        <v xml:space="preserve"> </v>
      </c>
      <c r="G2244">
        <f ca="1">VLOOKUP($A2244,EMBIG_Spread!$A$5:$BX$7947,13,FALSE)</f>
        <v>191</v>
      </c>
      <c r="H2244">
        <f ca="1">VLOOKUP($A2244,EMBIG_Spread!$A$5:$BX$7947,14,FALSE)</f>
        <v>370</v>
      </c>
      <c r="I2244" t="str">
        <f ca="1">VLOOKUP($A2244,EMBIG_Spread!$A$5:$BX$7947,20,FALSE)</f>
        <v xml:space="preserve"> </v>
      </c>
      <c r="J2244" t="str">
        <f ca="1">VLOOKUP($A2244,EMBIG_Spread!$A$5:$BX$7947,28,FALSE)</f>
        <v xml:space="preserve"> </v>
      </c>
      <c r="K2244" t="str">
        <f ca="1">VLOOKUP($A2244,EMBIG_Spread!$A$5:$BX$7947,29,FALSE)</f>
        <v xml:space="preserve"> </v>
      </c>
      <c r="L2244" t="str">
        <f ca="1">VLOOKUP($A2244,EMBIG_Spread!$A$5:$BX$7947,30,FALSE)</f>
        <v xml:space="preserve"> </v>
      </c>
      <c r="M2244">
        <f ca="1">VLOOKUP($A2244,EMBIG_Spread!$A$5:$BX$7947,39,FALSE)</f>
        <v>479</v>
      </c>
      <c r="N2244">
        <f ca="1">VLOOKUP($A2244,EMBIG_Spread!$A$5:$BX$7947,40,FALSE)</f>
        <v>495</v>
      </c>
      <c r="O2244">
        <f ca="1">VLOOKUP($A2244,EMBIG_Spread!$A$5:$BX$7947,50,FALSE)</f>
        <v>559</v>
      </c>
      <c r="P2244">
        <f ca="1">VLOOKUP($A2244,EMBIG_Spread!$A$5:$BX$7947,51,FALSE)</f>
        <v>436</v>
      </c>
      <c r="Q2244">
        <f ca="1">VLOOKUP($A2244,EMBIG_Spread!$A$5:$BX$7947,52,FALSE)</f>
        <v>203</v>
      </c>
      <c r="R2244" t="str">
        <f ca="1">VLOOKUP($A2244,EMBIG_Spread!$A$5:$BX$7947,53,FALSE)</f>
        <v xml:space="preserve"> </v>
      </c>
      <c r="S2244">
        <f ca="1">VLOOKUP($A2244,EMBIG_Spread!$A$5:$BX$7947,54,FALSE)</f>
        <v>1362</v>
      </c>
      <c r="T2244">
        <f ca="1">VLOOKUP($A2244,EMBIG_Spread!$A$5:$BX$7947,58,FALSE)</f>
        <v>382</v>
      </c>
      <c r="U2244">
        <f ca="1">VLOOKUP($A2244,EMBIG_Spread!$A$5:$BX$7947,62,FALSE)</f>
        <v>0</v>
      </c>
      <c r="V2244">
        <f ca="1">VLOOKUP($A2244,EMBIG_Spread!$A$5:$BX$7947,65,FALSE)</f>
        <v>491</v>
      </c>
      <c r="W2244" t="str">
        <f ca="1">VLOOKUP($A2244,EMBIG_Spread!$A$5:$BX$7947,66,FALSE)</f>
        <v xml:space="preserve"> </v>
      </c>
      <c r="X2244" t="str">
        <f ca="1">VLOOKUP($A2244,EMBIG_Spread!$A$5:$BX$7947,67,FALSE)</f>
        <v xml:space="preserve"> </v>
      </c>
    </row>
    <row r="2245" spans="1:24" x14ac:dyDescent="0.2">
      <c r="A2245" s="6">
        <v>36014</v>
      </c>
      <c r="B2245" s="11">
        <f t="shared" si="35"/>
        <v>1998</v>
      </c>
      <c r="C2245">
        <f ca="1">VLOOKUP($A2245,EMBIG_Spread!$A$5:$BX$7947,3,FALSE)</f>
        <v>541</v>
      </c>
      <c r="D2245">
        <f ca="1">VLOOKUP($A2245,EMBIG_Spread!$A$5:$BX$7947,9,FALSE)</f>
        <v>742</v>
      </c>
      <c r="E2245">
        <f ca="1">VLOOKUP($A2245,EMBIG_Spread!$A$5:$BX$7947,10,FALSE)</f>
        <v>0</v>
      </c>
      <c r="F2245" t="str">
        <f ca="1">VLOOKUP($A2245,EMBIG_Spread!$A$5:$BX$7947,12,FALSE)</f>
        <v xml:space="preserve"> </v>
      </c>
      <c r="G2245">
        <f ca="1">VLOOKUP($A2245,EMBIG_Spread!$A$5:$BX$7947,13,FALSE)</f>
        <v>192</v>
      </c>
      <c r="H2245">
        <f ca="1">VLOOKUP($A2245,EMBIG_Spread!$A$5:$BX$7947,14,FALSE)</f>
        <v>374</v>
      </c>
      <c r="I2245" t="str">
        <f ca="1">VLOOKUP($A2245,EMBIG_Spread!$A$5:$BX$7947,20,FALSE)</f>
        <v xml:space="preserve"> </v>
      </c>
      <c r="J2245" t="str">
        <f ca="1">VLOOKUP($A2245,EMBIG_Spread!$A$5:$BX$7947,28,FALSE)</f>
        <v xml:space="preserve"> </v>
      </c>
      <c r="K2245" t="str">
        <f ca="1">VLOOKUP($A2245,EMBIG_Spread!$A$5:$BX$7947,29,FALSE)</f>
        <v xml:space="preserve"> </v>
      </c>
      <c r="L2245" t="str">
        <f ca="1">VLOOKUP($A2245,EMBIG_Spread!$A$5:$BX$7947,30,FALSE)</f>
        <v xml:space="preserve"> </v>
      </c>
      <c r="M2245">
        <f ca="1">VLOOKUP($A2245,EMBIG_Spread!$A$5:$BX$7947,39,FALSE)</f>
        <v>511</v>
      </c>
      <c r="N2245">
        <f ca="1">VLOOKUP($A2245,EMBIG_Spread!$A$5:$BX$7947,40,FALSE)</f>
        <v>553</v>
      </c>
      <c r="O2245">
        <f ca="1">VLOOKUP($A2245,EMBIG_Spread!$A$5:$BX$7947,50,FALSE)</f>
        <v>604</v>
      </c>
      <c r="P2245">
        <f ca="1">VLOOKUP($A2245,EMBIG_Spread!$A$5:$BX$7947,51,FALSE)</f>
        <v>461</v>
      </c>
      <c r="Q2245">
        <f ca="1">VLOOKUP($A2245,EMBIG_Spread!$A$5:$BX$7947,52,FALSE)</f>
        <v>219</v>
      </c>
      <c r="R2245" t="str">
        <f ca="1">VLOOKUP($A2245,EMBIG_Spread!$A$5:$BX$7947,53,FALSE)</f>
        <v xml:space="preserve"> </v>
      </c>
      <c r="S2245">
        <f ca="1">VLOOKUP($A2245,EMBIG_Spread!$A$5:$BX$7947,54,FALSE)</f>
        <v>1524</v>
      </c>
      <c r="T2245">
        <f ca="1">VLOOKUP($A2245,EMBIG_Spread!$A$5:$BX$7947,58,FALSE)</f>
        <v>391</v>
      </c>
      <c r="U2245">
        <f ca="1">VLOOKUP($A2245,EMBIG_Spread!$A$5:$BX$7947,62,FALSE)</f>
        <v>0</v>
      </c>
      <c r="V2245">
        <f ca="1">VLOOKUP($A2245,EMBIG_Spread!$A$5:$BX$7947,65,FALSE)</f>
        <v>507</v>
      </c>
      <c r="W2245" t="str">
        <f ca="1">VLOOKUP($A2245,EMBIG_Spread!$A$5:$BX$7947,66,FALSE)</f>
        <v xml:space="preserve"> </v>
      </c>
      <c r="X2245" t="str">
        <f ca="1">VLOOKUP($A2245,EMBIG_Spread!$A$5:$BX$7947,67,FALSE)</f>
        <v xml:space="preserve"> </v>
      </c>
    </row>
    <row r="2246" spans="1:24" x14ac:dyDescent="0.2">
      <c r="A2246" s="6">
        <v>36017</v>
      </c>
      <c r="B2246" s="11">
        <f t="shared" si="35"/>
        <v>1998</v>
      </c>
      <c r="C2246">
        <f ca="1">VLOOKUP($A2246,EMBIG_Spread!$A$5:$BX$7947,3,FALSE)</f>
        <v>592</v>
      </c>
      <c r="D2246">
        <f ca="1">VLOOKUP($A2246,EMBIG_Spread!$A$5:$BX$7947,9,FALSE)</f>
        <v>815</v>
      </c>
      <c r="E2246">
        <f ca="1">VLOOKUP($A2246,EMBIG_Spread!$A$5:$BX$7947,10,FALSE)</f>
        <v>0</v>
      </c>
      <c r="F2246" t="str">
        <f ca="1">VLOOKUP($A2246,EMBIG_Spread!$A$5:$BX$7947,12,FALSE)</f>
        <v xml:space="preserve"> </v>
      </c>
      <c r="G2246">
        <f ca="1">VLOOKUP($A2246,EMBIG_Spread!$A$5:$BX$7947,13,FALSE)</f>
        <v>204</v>
      </c>
      <c r="H2246">
        <f ca="1">VLOOKUP($A2246,EMBIG_Spread!$A$5:$BX$7947,14,FALSE)</f>
        <v>423</v>
      </c>
      <c r="I2246" t="str">
        <f ca="1">VLOOKUP($A2246,EMBIG_Spread!$A$5:$BX$7947,20,FALSE)</f>
        <v xml:space="preserve"> </v>
      </c>
      <c r="J2246" t="str">
        <f ca="1">VLOOKUP($A2246,EMBIG_Spread!$A$5:$BX$7947,28,FALSE)</f>
        <v xml:space="preserve"> </v>
      </c>
      <c r="K2246" t="str">
        <f ca="1">VLOOKUP($A2246,EMBIG_Spread!$A$5:$BX$7947,29,FALSE)</f>
        <v xml:space="preserve"> </v>
      </c>
      <c r="L2246" t="str">
        <f ca="1">VLOOKUP($A2246,EMBIG_Spread!$A$5:$BX$7947,30,FALSE)</f>
        <v xml:space="preserve"> </v>
      </c>
      <c r="M2246">
        <f ca="1">VLOOKUP($A2246,EMBIG_Spread!$A$5:$BX$7947,39,FALSE)</f>
        <v>525</v>
      </c>
      <c r="N2246">
        <f ca="1">VLOOKUP($A2246,EMBIG_Spread!$A$5:$BX$7947,40,FALSE)</f>
        <v>604</v>
      </c>
      <c r="O2246">
        <f ca="1">VLOOKUP($A2246,EMBIG_Spread!$A$5:$BX$7947,50,FALSE)</f>
        <v>663</v>
      </c>
      <c r="P2246">
        <f ca="1">VLOOKUP($A2246,EMBIG_Spread!$A$5:$BX$7947,51,FALSE)</f>
        <v>501</v>
      </c>
      <c r="Q2246">
        <f ca="1">VLOOKUP($A2246,EMBIG_Spread!$A$5:$BX$7947,52,FALSE)</f>
        <v>229</v>
      </c>
      <c r="R2246" t="str">
        <f ca="1">VLOOKUP($A2246,EMBIG_Spread!$A$5:$BX$7947,53,FALSE)</f>
        <v xml:space="preserve"> </v>
      </c>
      <c r="S2246">
        <f ca="1">VLOOKUP($A2246,EMBIG_Spread!$A$5:$BX$7947,54,FALSE)</f>
        <v>1757</v>
      </c>
      <c r="T2246">
        <f ca="1">VLOOKUP($A2246,EMBIG_Spread!$A$5:$BX$7947,58,FALSE)</f>
        <v>412</v>
      </c>
      <c r="U2246">
        <f ca="1">VLOOKUP($A2246,EMBIG_Spread!$A$5:$BX$7947,62,FALSE)</f>
        <v>0</v>
      </c>
      <c r="V2246">
        <f ca="1">VLOOKUP($A2246,EMBIG_Spread!$A$5:$BX$7947,65,FALSE)</f>
        <v>520</v>
      </c>
      <c r="W2246" t="str">
        <f ca="1">VLOOKUP($A2246,EMBIG_Spread!$A$5:$BX$7947,66,FALSE)</f>
        <v xml:space="preserve"> </v>
      </c>
      <c r="X2246" t="str">
        <f ca="1">VLOOKUP($A2246,EMBIG_Spread!$A$5:$BX$7947,67,FALSE)</f>
        <v xml:space="preserve"> </v>
      </c>
    </row>
    <row r="2247" spans="1:24" x14ac:dyDescent="0.2">
      <c r="A2247" s="6">
        <v>36018</v>
      </c>
      <c r="B2247" s="11">
        <f t="shared" si="35"/>
        <v>1998</v>
      </c>
      <c r="C2247">
        <f ca="1">VLOOKUP($A2247,EMBIG_Spread!$A$5:$BX$7947,3,FALSE)</f>
        <v>601</v>
      </c>
      <c r="D2247">
        <f ca="1">VLOOKUP($A2247,EMBIG_Spread!$A$5:$BX$7947,9,FALSE)</f>
        <v>824</v>
      </c>
      <c r="E2247">
        <f ca="1">VLOOKUP($A2247,EMBIG_Spread!$A$5:$BX$7947,10,FALSE)</f>
        <v>0</v>
      </c>
      <c r="F2247" t="str">
        <f ca="1">VLOOKUP($A2247,EMBIG_Spread!$A$5:$BX$7947,12,FALSE)</f>
        <v xml:space="preserve"> </v>
      </c>
      <c r="G2247">
        <f ca="1">VLOOKUP($A2247,EMBIG_Spread!$A$5:$BX$7947,13,FALSE)</f>
        <v>206</v>
      </c>
      <c r="H2247">
        <f ca="1">VLOOKUP($A2247,EMBIG_Spread!$A$5:$BX$7947,14,FALSE)</f>
        <v>468</v>
      </c>
      <c r="I2247" t="str">
        <f ca="1">VLOOKUP($A2247,EMBIG_Spread!$A$5:$BX$7947,20,FALSE)</f>
        <v xml:space="preserve"> </v>
      </c>
      <c r="J2247" t="str">
        <f ca="1">VLOOKUP($A2247,EMBIG_Spread!$A$5:$BX$7947,28,FALSE)</f>
        <v xml:space="preserve"> </v>
      </c>
      <c r="K2247" t="str">
        <f ca="1">VLOOKUP($A2247,EMBIG_Spread!$A$5:$BX$7947,29,FALSE)</f>
        <v xml:space="preserve"> </v>
      </c>
      <c r="L2247" t="str">
        <f ca="1">VLOOKUP($A2247,EMBIG_Spread!$A$5:$BX$7947,30,FALSE)</f>
        <v xml:space="preserve"> </v>
      </c>
      <c r="M2247">
        <f ca="1">VLOOKUP($A2247,EMBIG_Spread!$A$5:$BX$7947,39,FALSE)</f>
        <v>553</v>
      </c>
      <c r="N2247">
        <f ca="1">VLOOKUP($A2247,EMBIG_Spread!$A$5:$BX$7947,40,FALSE)</f>
        <v>618</v>
      </c>
      <c r="O2247">
        <f ca="1">VLOOKUP($A2247,EMBIG_Spread!$A$5:$BX$7947,50,FALSE)</f>
        <v>645</v>
      </c>
      <c r="P2247">
        <f ca="1">VLOOKUP($A2247,EMBIG_Spread!$A$5:$BX$7947,51,FALSE)</f>
        <v>527</v>
      </c>
      <c r="Q2247">
        <f ca="1">VLOOKUP($A2247,EMBIG_Spread!$A$5:$BX$7947,52,FALSE)</f>
        <v>230</v>
      </c>
      <c r="R2247" t="str">
        <f ca="1">VLOOKUP($A2247,EMBIG_Spread!$A$5:$BX$7947,53,FALSE)</f>
        <v xml:space="preserve"> </v>
      </c>
      <c r="S2247">
        <f ca="1">VLOOKUP($A2247,EMBIG_Spread!$A$5:$BX$7947,54,FALSE)</f>
        <v>1833</v>
      </c>
      <c r="T2247">
        <f ca="1">VLOOKUP($A2247,EMBIG_Spread!$A$5:$BX$7947,58,FALSE)</f>
        <v>450</v>
      </c>
      <c r="U2247">
        <f ca="1">VLOOKUP($A2247,EMBIG_Spread!$A$5:$BX$7947,62,FALSE)</f>
        <v>0</v>
      </c>
      <c r="V2247">
        <f ca="1">VLOOKUP($A2247,EMBIG_Spread!$A$5:$BX$7947,65,FALSE)</f>
        <v>588</v>
      </c>
      <c r="W2247" t="str">
        <f ca="1">VLOOKUP($A2247,EMBIG_Spread!$A$5:$BX$7947,66,FALSE)</f>
        <v xml:space="preserve"> </v>
      </c>
      <c r="X2247" t="str">
        <f ca="1">VLOOKUP($A2247,EMBIG_Spread!$A$5:$BX$7947,67,FALSE)</f>
        <v xml:space="preserve"> </v>
      </c>
    </row>
    <row r="2248" spans="1:24" x14ac:dyDescent="0.2">
      <c r="A2248" s="6">
        <v>36019</v>
      </c>
      <c r="B2248" s="11">
        <f t="shared" si="35"/>
        <v>1998</v>
      </c>
      <c r="C2248">
        <f ca="1">VLOOKUP($A2248,EMBIG_Spread!$A$5:$BX$7947,3,FALSE)</f>
        <v>623</v>
      </c>
      <c r="D2248">
        <f ca="1">VLOOKUP($A2248,EMBIG_Spread!$A$5:$BX$7947,9,FALSE)</f>
        <v>870</v>
      </c>
      <c r="E2248">
        <f ca="1">VLOOKUP($A2248,EMBIG_Spread!$A$5:$BX$7947,10,FALSE)</f>
        <v>0</v>
      </c>
      <c r="F2248" t="str">
        <f ca="1">VLOOKUP($A2248,EMBIG_Spread!$A$5:$BX$7947,12,FALSE)</f>
        <v xml:space="preserve"> </v>
      </c>
      <c r="G2248">
        <f ca="1">VLOOKUP($A2248,EMBIG_Spread!$A$5:$BX$7947,13,FALSE)</f>
        <v>204</v>
      </c>
      <c r="H2248">
        <f ca="1">VLOOKUP($A2248,EMBIG_Spread!$A$5:$BX$7947,14,FALSE)</f>
        <v>422</v>
      </c>
      <c r="I2248" t="str">
        <f ca="1">VLOOKUP($A2248,EMBIG_Spread!$A$5:$BX$7947,20,FALSE)</f>
        <v xml:space="preserve"> </v>
      </c>
      <c r="J2248" t="str">
        <f ca="1">VLOOKUP($A2248,EMBIG_Spread!$A$5:$BX$7947,28,FALSE)</f>
        <v xml:space="preserve"> </v>
      </c>
      <c r="K2248" t="str">
        <f ca="1">VLOOKUP($A2248,EMBIG_Spread!$A$5:$BX$7947,29,FALSE)</f>
        <v xml:space="preserve"> </v>
      </c>
      <c r="L2248" t="str">
        <f ca="1">VLOOKUP($A2248,EMBIG_Spread!$A$5:$BX$7947,30,FALSE)</f>
        <v xml:space="preserve"> </v>
      </c>
      <c r="M2248">
        <f ca="1">VLOOKUP($A2248,EMBIG_Spread!$A$5:$BX$7947,39,FALSE)</f>
        <v>533</v>
      </c>
      <c r="N2248">
        <f ca="1">VLOOKUP($A2248,EMBIG_Spread!$A$5:$BX$7947,40,FALSE)</f>
        <v>629</v>
      </c>
      <c r="O2248">
        <f ca="1">VLOOKUP($A2248,EMBIG_Spread!$A$5:$BX$7947,50,FALSE)</f>
        <v>663</v>
      </c>
      <c r="P2248">
        <f ca="1">VLOOKUP($A2248,EMBIG_Spread!$A$5:$BX$7947,51,FALSE)</f>
        <v>566</v>
      </c>
      <c r="Q2248">
        <f ca="1">VLOOKUP($A2248,EMBIG_Spread!$A$5:$BX$7947,52,FALSE)</f>
        <v>229</v>
      </c>
      <c r="R2248" t="str">
        <f ca="1">VLOOKUP($A2248,EMBIG_Spread!$A$5:$BX$7947,53,FALSE)</f>
        <v xml:space="preserve"> </v>
      </c>
      <c r="S2248">
        <f ca="1">VLOOKUP($A2248,EMBIG_Spread!$A$5:$BX$7947,54,FALSE)</f>
        <v>2091</v>
      </c>
      <c r="T2248">
        <f ca="1">VLOOKUP($A2248,EMBIG_Spread!$A$5:$BX$7947,58,FALSE)</f>
        <v>449</v>
      </c>
      <c r="U2248">
        <f ca="1">VLOOKUP($A2248,EMBIG_Spread!$A$5:$BX$7947,62,FALSE)</f>
        <v>0</v>
      </c>
      <c r="V2248">
        <f ca="1">VLOOKUP($A2248,EMBIG_Spread!$A$5:$BX$7947,65,FALSE)</f>
        <v>551</v>
      </c>
      <c r="W2248" t="str">
        <f ca="1">VLOOKUP($A2248,EMBIG_Spread!$A$5:$BX$7947,66,FALSE)</f>
        <v xml:space="preserve"> </v>
      </c>
      <c r="X2248" t="str">
        <f ca="1">VLOOKUP($A2248,EMBIG_Spread!$A$5:$BX$7947,67,FALSE)</f>
        <v xml:space="preserve"> </v>
      </c>
    </row>
    <row r="2249" spans="1:24" x14ac:dyDescent="0.2">
      <c r="A2249" s="6">
        <v>36020</v>
      </c>
      <c r="B2249" s="11">
        <f t="shared" si="35"/>
        <v>1998</v>
      </c>
      <c r="C2249">
        <f ca="1">VLOOKUP($A2249,EMBIG_Spread!$A$5:$BX$7947,3,FALSE)</f>
        <v>570</v>
      </c>
      <c r="D2249">
        <f ca="1">VLOOKUP($A2249,EMBIG_Spread!$A$5:$BX$7947,9,FALSE)</f>
        <v>787</v>
      </c>
      <c r="E2249">
        <f ca="1">VLOOKUP($A2249,EMBIG_Spread!$A$5:$BX$7947,10,FALSE)</f>
        <v>0</v>
      </c>
      <c r="F2249" t="str">
        <f ca="1">VLOOKUP($A2249,EMBIG_Spread!$A$5:$BX$7947,12,FALSE)</f>
        <v xml:space="preserve"> </v>
      </c>
      <c r="G2249">
        <f ca="1">VLOOKUP($A2249,EMBIG_Spread!$A$5:$BX$7947,13,FALSE)</f>
        <v>234</v>
      </c>
      <c r="H2249">
        <f ca="1">VLOOKUP($A2249,EMBIG_Spread!$A$5:$BX$7947,14,FALSE)</f>
        <v>421</v>
      </c>
      <c r="I2249" t="str">
        <f ca="1">VLOOKUP($A2249,EMBIG_Spread!$A$5:$BX$7947,20,FALSE)</f>
        <v xml:space="preserve"> </v>
      </c>
      <c r="J2249" t="str">
        <f ca="1">VLOOKUP($A2249,EMBIG_Spread!$A$5:$BX$7947,28,FALSE)</f>
        <v xml:space="preserve"> </v>
      </c>
      <c r="K2249" t="str">
        <f ca="1">VLOOKUP($A2249,EMBIG_Spread!$A$5:$BX$7947,29,FALSE)</f>
        <v xml:space="preserve"> </v>
      </c>
      <c r="L2249" t="str">
        <f ca="1">VLOOKUP($A2249,EMBIG_Spread!$A$5:$BX$7947,30,FALSE)</f>
        <v xml:space="preserve"> </v>
      </c>
      <c r="M2249">
        <f ca="1">VLOOKUP($A2249,EMBIG_Spread!$A$5:$BX$7947,39,FALSE)</f>
        <v>567</v>
      </c>
      <c r="N2249">
        <f ca="1">VLOOKUP($A2249,EMBIG_Spread!$A$5:$BX$7947,40,FALSE)</f>
        <v>583</v>
      </c>
      <c r="O2249">
        <f ca="1">VLOOKUP($A2249,EMBIG_Spread!$A$5:$BX$7947,50,FALSE)</f>
        <v>612</v>
      </c>
      <c r="P2249">
        <f ca="1">VLOOKUP($A2249,EMBIG_Spread!$A$5:$BX$7947,51,FALSE)</f>
        <v>603</v>
      </c>
      <c r="Q2249">
        <f ca="1">VLOOKUP($A2249,EMBIG_Spread!$A$5:$BX$7947,52,FALSE)</f>
        <v>215</v>
      </c>
      <c r="R2249" t="str">
        <f ca="1">VLOOKUP($A2249,EMBIG_Spread!$A$5:$BX$7947,53,FALSE)</f>
        <v xml:space="preserve"> </v>
      </c>
      <c r="S2249">
        <f ca="1">VLOOKUP($A2249,EMBIG_Spread!$A$5:$BX$7947,54,FALSE)</f>
        <v>1790</v>
      </c>
      <c r="T2249">
        <f ca="1">VLOOKUP($A2249,EMBIG_Spread!$A$5:$BX$7947,58,FALSE)</f>
        <v>448</v>
      </c>
      <c r="U2249">
        <f ca="1">VLOOKUP($A2249,EMBIG_Spread!$A$5:$BX$7947,62,FALSE)</f>
        <v>0</v>
      </c>
      <c r="V2249">
        <f ca="1">VLOOKUP($A2249,EMBIG_Spread!$A$5:$BX$7947,65,FALSE)</f>
        <v>540</v>
      </c>
      <c r="W2249" t="str">
        <f ca="1">VLOOKUP($A2249,EMBIG_Spread!$A$5:$BX$7947,66,FALSE)</f>
        <v xml:space="preserve"> </v>
      </c>
      <c r="X2249" t="str">
        <f ca="1">VLOOKUP($A2249,EMBIG_Spread!$A$5:$BX$7947,67,FALSE)</f>
        <v xml:space="preserve"> </v>
      </c>
    </row>
    <row r="2250" spans="1:24" x14ac:dyDescent="0.2">
      <c r="A2250" s="6">
        <v>36021</v>
      </c>
      <c r="B2250" s="11">
        <f t="shared" si="35"/>
        <v>1998</v>
      </c>
      <c r="C2250">
        <f ca="1">VLOOKUP($A2250,EMBIG_Spread!$A$5:$BX$7947,3,FALSE)</f>
        <v>557</v>
      </c>
      <c r="D2250">
        <f ca="1">VLOOKUP($A2250,EMBIG_Spread!$A$5:$BX$7947,9,FALSE)</f>
        <v>755</v>
      </c>
      <c r="E2250">
        <f ca="1">VLOOKUP($A2250,EMBIG_Spread!$A$5:$BX$7947,10,FALSE)</f>
        <v>0</v>
      </c>
      <c r="F2250" t="str">
        <f ca="1">VLOOKUP($A2250,EMBIG_Spread!$A$5:$BX$7947,12,FALSE)</f>
        <v xml:space="preserve"> </v>
      </c>
      <c r="G2250">
        <f ca="1">VLOOKUP($A2250,EMBIG_Spread!$A$5:$BX$7947,13,FALSE)</f>
        <v>234</v>
      </c>
      <c r="H2250">
        <f ca="1">VLOOKUP($A2250,EMBIG_Spread!$A$5:$BX$7947,14,FALSE)</f>
        <v>425</v>
      </c>
      <c r="I2250" t="str">
        <f ca="1">VLOOKUP($A2250,EMBIG_Spread!$A$5:$BX$7947,20,FALSE)</f>
        <v xml:space="preserve"> </v>
      </c>
      <c r="J2250" t="str">
        <f ca="1">VLOOKUP($A2250,EMBIG_Spread!$A$5:$BX$7947,28,FALSE)</f>
        <v xml:space="preserve"> </v>
      </c>
      <c r="K2250" t="str">
        <f ca="1">VLOOKUP($A2250,EMBIG_Spread!$A$5:$BX$7947,29,FALSE)</f>
        <v xml:space="preserve"> </v>
      </c>
      <c r="L2250" t="str">
        <f ca="1">VLOOKUP($A2250,EMBIG_Spread!$A$5:$BX$7947,30,FALSE)</f>
        <v xml:space="preserve"> </v>
      </c>
      <c r="M2250">
        <f ca="1">VLOOKUP($A2250,EMBIG_Spread!$A$5:$BX$7947,39,FALSE)</f>
        <v>589</v>
      </c>
      <c r="N2250">
        <f ca="1">VLOOKUP($A2250,EMBIG_Spread!$A$5:$BX$7947,40,FALSE)</f>
        <v>577</v>
      </c>
      <c r="O2250">
        <f ca="1">VLOOKUP($A2250,EMBIG_Spread!$A$5:$BX$7947,50,FALSE)</f>
        <v>609</v>
      </c>
      <c r="P2250">
        <f ca="1">VLOOKUP($A2250,EMBIG_Spread!$A$5:$BX$7947,51,FALSE)</f>
        <v>598</v>
      </c>
      <c r="Q2250">
        <f ca="1">VLOOKUP($A2250,EMBIG_Spread!$A$5:$BX$7947,52,FALSE)</f>
        <v>219</v>
      </c>
      <c r="R2250" t="str">
        <f ca="1">VLOOKUP($A2250,EMBIG_Spread!$A$5:$BX$7947,53,FALSE)</f>
        <v xml:space="preserve"> </v>
      </c>
      <c r="S2250">
        <f ca="1">VLOOKUP($A2250,EMBIG_Spread!$A$5:$BX$7947,54,FALSE)</f>
        <v>1758</v>
      </c>
      <c r="T2250">
        <f ca="1">VLOOKUP($A2250,EMBIG_Spread!$A$5:$BX$7947,58,FALSE)</f>
        <v>447</v>
      </c>
      <c r="U2250">
        <f ca="1">VLOOKUP($A2250,EMBIG_Spread!$A$5:$BX$7947,62,FALSE)</f>
        <v>0</v>
      </c>
      <c r="V2250">
        <f ca="1">VLOOKUP($A2250,EMBIG_Spread!$A$5:$BX$7947,65,FALSE)</f>
        <v>535</v>
      </c>
      <c r="W2250" t="str">
        <f ca="1">VLOOKUP($A2250,EMBIG_Spread!$A$5:$BX$7947,66,FALSE)</f>
        <v xml:space="preserve"> </v>
      </c>
      <c r="X2250" t="str">
        <f ca="1">VLOOKUP($A2250,EMBIG_Spread!$A$5:$BX$7947,67,FALSE)</f>
        <v xml:space="preserve"> </v>
      </c>
    </row>
    <row r="2251" spans="1:24" x14ac:dyDescent="0.2">
      <c r="A2251" s="6">
        <v>36024</v>
      </c>
      <c r="B2251" s="11">
        <f t="shared" si="35"/>
        <v>1998</v>
      </c>
      <c r="C2251">
        <f ca="1">VLOOKUP($A2251,EMBIG_Spread!$A$5:$BX$7947,3,FALSE)</f>
        <v>634</v>
      </c>
      <c r="D2251">
        <f ca="1">VLOOKUP($A2251,EMBIG_Spread!$A$5:$BX$7947,9,FALSE)</f>
        <v>855</v>
      </c>
      <c r="E2251">
        <f ca="1">VLOOKUP($A2251,EMBIG_Spread!$A$5:$BX$7947,10,FALSE)</f>
        <v>0</v>
      </c>
      <c r="F2251" t="str">
        <f ca="1">VLOOKUP($A2251,EMBIG_Spread!$A$5:$BX$7947,12,FALSE)</f>
        <v xml:space="preserve"> </v>
      </c>
      <c r="G2251">
        <f ca="1">VLOOKUP($A2251,EMBIG_Spread!$A$5:$BX$7947,13,FALSE)</f>
        <v>234</v>
      </c>
      <c r="H2251">
        <f ca="1">VLOOKUP($A2251,EMBIG_Spread!$A$5:$BX$7947,14,FALSE)</f>
        <v>435</v>
      </c>
      <c r="I2251" t="str">
        <f ca="1">VLOOKUP($A2251,EMBIG_Spread!$A$5:$BX$7947,20,FALSE)</f>
        <v xml:space="preserve"> </v>
      </c>
      <c r="J2251" t="str">
        <f ca="1">VLOOKUP($A2251,EMBIG_Spread!$A$5:$BX$7947,28,FALSE)</f>
        <v xml:space="preserve"> </v>
      </c>
      <c r="K2251" t="str">
        <f ca="1">VLOOKUP($A2251,EMBIG_Spread!$A$5:$BX$7947,29,FALSE)</f>
        <v xml:space="preserve"> </v>
      </c>
      <c r="L2251" t="str">
        <f ca="1">VLOOKUP($A2251,EMBIG_Spread!$A$5:$BX$7947,30,FALSE)</f>
        <v xml:space="preserve"> </v>
      </c>
      <c r="M2251">
        <f ca="1">VLOOKUP($A2251,EMBIG_Spread!$A$5:$BX$7947,39,FALSE)</f>
        <v>626</v>
      </c>
      <c r="N2251">
        <f ca="1">VLOOKUP($A2251,EMBIG_Spread!$A$5:$BX$7947,40,FALSE)</f>
        <v>631</v>
      </c>
      <c r="O2251">
        <f ca="1">VLOOKUP($A2251,EMBIG_Spread!$A$5:$BX$7947,50,FALSE)</f>
        <v>645</v>
      </c>
      <c r="P2251">
        <f ca="1">VLOOKUP($A2251,EMBIG_Spread!$A$5:$BX$7947,51,FALSE)</f>
        <v>609</v>
      </c>
      <c r="Q2251">
        <f ca="1">VLOOKUP($A2251,EMBIG_Spread!$A$5:$BX$7947,52,FALSE)</f>
        <v>236</v>
      </c>
      <c r="R2251" t="str">
        <f ca="1">VLOOKUP($A2251,EMBIG_Spread!$A$5:$BX$7947,53,FALSE)</f>
        <v xml:space="preserve"> </v>
      </c>
      <c r="S2251">
        <f ca="1">VLOOKUP($A2251,EMBIG_Spread!$A$5:$BX$7947,54,FALSE)</f>
        <v>2209</v>
      </c>
      <c r="T2251">
        <f ca="1">VLOOKUP($A2251,EMBIG_Spread!$A$5:$BX$7947,58,FALSE)</f>
        <v>447</v>
      </c>
      <c r="U2251">
        <f ca="1">VLOOKUP($A2251,EMBIG_Spread!$A$5:$BX$7947,62,FALSE)</f>
        <v>0</v>
      </c>
      <c r="V2251">
        <f ca="1">VLOOKUP($A2251,EMBIG_Spread!$A$5:$BX$7947,65,FALSE)</f>
        <v>550</v>
      </c>
      <c r="W2251" t="str">
        <f ca="1">VLOOKUP($A2251,EMBIG_Spread!$A$5:$BX$7947,66,FALSE)</f>
        <v xml:space="preserve"> </v>
      </c>
      <c r="X2251" t="str">
        <f ca="1">VLOOKUP($A2251,EMBIG_Spread!$A$5:$BX$7947,67,FALSE)</f>
        <v xml:space="preserve"> </v>
      </c>
    </row>
    <row r="2252" spans="1:24" x14ac:dyDescent="0.2">
      <c r="A2252" s="6">
        <v>36025</v>
      </c>
      <c r="B2252" s="11">
        <f t="shared" si="35"/>
        <v>1998</v>
      </c>
      <c r="C2252">
        <f ca="1">VLOOKUP($A2252,EMBIG_Spread!$A$5:$BX$7947,3,FALSE)</f>
        <v>612</v>
      </c>
      <c r="D2252">
        <f ca="1">VLOOKUP($A2252,EMBIG_Spread!$A$5:$BX$7947,9,FALSE)</f>
        <v>827</v>
      </c>
      <c r="E2252">
        <f ca="1">VLOOKUP($A2252,EMBIG_Spread!$A$5:$BX$7947,10,FALSE)</f>
        <v>0</v>
      </c>
      <c r="F2252" t="str">
        <f ca="1">VLOOKUP($A2252,EMBIG_Spread!$A$5:$BX$7947,12,FALSE)</f>
        <v xml:space="preserve"> </v>
      </c>
      <c r="G2252">
        <f ca="1">VLOOKUP($A2252,EMBIG_Spread!$A$5:$BX$7947,13,FALSE)</f>
        <v>234</v>
      </c>
      <c r="H2252">
        <f ca="1">VLOOKUP($A2252,EMBIG_Spread!$A$5:$BX$7947,14,FALSE)</f>
        <v>444</v>
      </c>
      <c r="I2252" t="str">
        <f ca="1">VLOOKUP($A2252,EMBIG_Spread!$A$5:$BX$7947,20,FALSE)</f>
        <v xml:space="preserve"> </v>
      </c>
      <c r="J2252" t="str">
        <f ca="1">VLOOKUP($A2252,EMBIG_Spread!$A$5:$BX$7947,28,FALSE)</f>
        <v xml:space="preserve"> </v>
      </c>
      <c r="K2252" t="str">
        <f ca="1">VLOOKUP($A2252,EMBIG_Spread!$A$5:$BX$7947,29,FALSE)</f>
        <v xml:space="preserve"> </v>
      </c>
      <c r="L2252" t="str">
        <f ca="1">VLOOKUP($A2252,EMBIG_Spread!$A$5:$BX$7947,30,FALSE)</f>
        <v xml:space="preserve"> </v>
      </c>
      <c r="M2252">
        <f ca="1">VLOOKUP($A2252,EMBIG_Spread!$A$5:$BX$7947,39,FALSE)</f>
        <v>625</v>
      </c>
      <c r="N2252">
        <f ca="1">VLOOKUP($A2252,EMBIG_Spread!$A$5:$BX$7947,40,FALSE)</f>
        <v>622</v>
      </c>
      <c r="O2252">
        <f ca="1">VLOOKUP($A2252,EMBIG_Spread!$A$5:$BX$7947,50,FALSE)</f>
        <v>621</v>
      </c>
      <c r="P2252">
        <f ca="1">VLOOKUP($A2252,EMBIG_Spread!$A$5:$BX$7947,51,FALSE)</f>
        <v>606</v>
      </c>
      <c r="Q2252">
        <f ca="1">VLOOKUP($A2252,EMBIG_Spread!$A$5:$BX$7947,52,FALSE)</f>
        <v>240</v>
      </c>
      <c r="R2252" t="str">
        <f ca="1">VLOOKUP($A2252,EMBIG_Spread!$A$5:$BX$7947,53,FALSE)</f>
        <v xml:space="preserve"> </v>
      </c>
      <c r="S2252">
        <f ca="1">VLOOKUP($A2252,EMBIG_Spread!$A$5:$BX$7947,54,FALSE)</f>
        <v>2432</v>
      </c>
      <c r="T2252">
        <f ca="1">VLOOKUP($A2252,EMBIG_Spread!$A$5:$BX$7947,58,FALSE)</f>
        <v>446</v>
      </c>
      <c r="U2252">
        <f ca="1">VLOOKUP($A2252,EMBIG_Spread!$A$5:$BX$7947,62,FALSE)</f>
        <v>0</v>
      </c>
      <c r="V2252">
        <f ca="1">VLOOKUP($A2252,EMBIG_Spread!$A$5:$BX$7947,65,FALSE)</f>
        <v>557</v>
      </c>
      <c r="W2252" t="str">
        <f ca="1">VLOOKUP($A2252,EMBIG_Spread!$A$5:$BX$7947,66,FALSE)</f>
        <v xml:space="preserve"> </v>
      </c>
      <c r="X2252" t="str">
        <f ca="1">VLOOKUP($A2252,EMBIG_Spread!$A$5:$BX$7947,67,FALSE)</f>
        <v xml:space="preserve"> </v>
      </c>
    </row>
    <row r="2253" spans="1:24" x14ac:dyDescent="0.2">
      <c r="A2253" s="6">
        <v>36026</v>
      </c>
      <c r="B2253" s="11">
        <f t="shared" si="35"/>
        <v>1998</v>
      </c>
      <c r="C2253">
        <f ca="1">VLOOKUP($A2253,EMBIG_Spread!$A$5:$BX$7947,3,FALSE)</f>
        <v>642</v>
      </c>
      <c r="D2253">
        <f ca="1">VLOOKUP($A2253,EMBIG_Spread!$A$5:$BX$7947,9,FALSE)</f>
        <v>861</v>
      </c>
      <c r="E2253">
        <f ca="1">VLOOKUP($A2253,EMBIG_Spread!$A$5:$BX$7947,10,FALSE)</f>
        <v>0</v>
      </c>
      <c r="F2253" t="str">
        <f ca="1">VLOOKUP($A2253,EMBIG_Spread!$A$5:$BX$7947,12,FALSE)</f>
        <v xml:space="preserve"> </v>
      </c>
      <c r="G2253">
        <f ca="1">VLOOKUP($A2253,EMBIG_Spread!$A$5:$BX$7947,13,FALSE)</f>
        <v>233</v>
      </c>
      <c r="H2253">
        <f ca="1">VLOOKUP($A2253,EMBIG_Spread!$A$5:$BX$7947,14,FALSE)</f>
        <v>440</v>
      </c>
      <c r="I2253" t="str">
        <f ca="1">VLOOKUP($A2253,EMBIG_Spread!$A$5:$BX$7947,20,FALSE)</f>
        <v xml:space="preserve"> </v>
      </c>
      <c r="J2253" t="str">
        <f ca="1">VLOOKUP($A2253,EMBIG_Spread!$A$5:$BX$7947,28,FALSE)</f>
        <v xml:space="preserve"> </v>
      </c>
      <c r="K2253" t="str">
        <f ca="1">VLOOKUP($A2253,EMBIG_Spread!$A$5:$BX$7947,29,FALSE)</f>
        <v xml:space="preserve"> </v>
      </c>
      <c r="L2253" t="str">
        <f ca="1">VLOOKUP($A2253,EMBIG_Spread!$A$5:$BX$7947,30,FALSE)</f>
        <v xml:space="preserve"> </v>
      </c>
      <c r="M2253">
        <f ca="1">VLOOKUP($A2253,EMBIG_Spread!$A$5:$BX$7947,39,FALSE)</f>
        <v>624</v>
      </c>
      <c r="N2253">
        <f ca="1">VLOOKUP($A2253,EMBIG_Spread!$A$5:$BX$7947,40,FALSE)</f>
        <v>634</v>
      </c>
      <c r="O2253">
        <f ca="1">VLOOKUP($A2253,EMBIG_Spread!$A$5:$BX$7947,50,FALSE)</f>
        <v>668</v>
      </c>
      <c r="P2253">
        <f ca="1">VLOOKUP($A2253,EMBIG_Spread!$A$5:$BX$7947,51,FALSE)</f>
        <v>624</v>
      </c>
      <c r="Q2253">
        <f ca="1">VLOOKUP($A2253,EMBIG_Spread!$A$5:$BX$7947,52,FALSE)</f>
        <v>236</v>
      </c>
      <c r="R2253" t="str">
        <f ca="1">VLOOKUP($A2253,EMBIG_Spread!$A$5:$BX$7947,53,FALSE)</f>
        <v xml:space="preserve"> </v>
      </c>
      <c r="S2253">
        <f ca="1">VLOOKUP($A2253,EMBIG_Spread!$A$5:$BX$7947,54,FALSE)</f>
        <v>2672</v>
      </c>
      <c r="T2253">
        <f ca="1">VLOOKUP($A2253,EMBIG_Spread!$A$5:$BX$7947,58,FALSE)</f>
        <v>445</v>
      </c>
      <c r="U2253">
        <f ca="1">VLOOKUP($A2253,EMBIG_Spread!$A$5:$BX$7947,62,FALSE)</f>
        <v>0</v>
      </c>
      <c r="V2253">
        <f ca="1">VLOOKUP($A2253,EMBIG_Spread!$A$5:$BX$7947,65,FALSE)</f>
        <v>552</v>
      </c>
      <c r="W2253" t="str">
        <f ca="1">VLOOKUP($A2253,EMBIG_Spread!$A$5:$BX$7947,66,FALSE)</f>
        <v xml:space="preserve"> </v>
      </c>
      <c r="X2253" t="str">
        <f ca="1">VLOOKUP($A2253,EMBIG_Spread!$A$5:$BX$7947,67,FALSE)</f>
        <v xml:space="preserve"> </v>
      </c>
    </row>
    <row r="2254" spans="1:24" x14ac:dyDescent="0.2">
      <c r="A2254" s="6">
        <v>36027</v>
      </c>
      <c r="B2254" s="11">
        <f t="shared" si="35"/>
        <v>1998</v>
      </c>
      <c r="C2254">
        <f ca="1">VLOOKUP($A2254,EMBIG_Spread!$A$5:$BX$7947,3,FALSE)</f>
        <v>728</v>
      </c>
      <c r="D2254">
        <f ca="1">VLOOKUP($A2254,EMBIG_Spread!$A$5:$BX$7947,9,FALSE)</f>
        <v>965</v>
      </c>
      <c r="E2254">
        <f ca="1">VLOOKUP($A2254,EMBIG_Spread!$A$5:$BX$7947,10,FALSE)</f>
        <v>0</v>
      </c>
      <c r="F2254" t="str">
        <f ca="1">VLOOKUP($A2254,EMBIG_Spread!$A$5:$BX$7947,12,FALSE)</f>
        <v xml:space="preserve"> </v>
      </c>
      <c r="G2254">
        <f ca="1">VLOOKUP($A2254,EMBIG_Spread!$A$5:$BX$7947,13,FALSE)</f>
        <v>233</v>
      </c>
      <c r="H2254">
        <f ca="1">VLOOKUP($A2254,EMBIG_Spread!$A$5:$BX$7947,14,FALSE)</f>
        <v>443</v>
      </c>
      <c r="I2254" t="str">
        <f ca="1">VLOOKUP($A2254,EMBIG_Spread!$A$5:$BX$7947,20,FALSE)</f>
        <v xml:space="preserve"> </v>
      </c>
      <c r="J2254" t="str">
        <f ca="1">VLOOKUP($A2254,EMBIG_Spread!$A$5:$BX$7947,28,FALSE)</f>
        <v xml:space="preserve"> </v>
      </c>
      <c r="K2254" t="str">
        <f ca="1">VLOOKUP($A2254,EMBIG_Spread!$A$5:$BX$7947,29,FALSE)</f>
        <v xml:space="preserve"> </v>
      </c>
      <c r="L2254" t="str">
        <f ca="1">VLOOKUP($A2254,EMBIG_Spread!$A$5:$BX$7947,30,FALSE)</f>
        <v xml:space="preserve"> </v>
      </c>
      <c r="M2254">
        <f ca="1">VLOOKUP($A2254,EMBIG_Spread!$A$5:$BX$7947,39,FALSE)</f>
        <v>640</v>
      </c>
      <c r="N2254">
        <f ca="1">VLOOKUP($A2254,EMBIG_Spread!$A$5:$BX$7947,40,FALSE)</f>
        <v>727</v>
      </c>
      <c r="O2254">
        <f ca="1">VLOOKUP($A2254,EMBIG_Spread!$A$5:$BX$7947,50,FALSE)</f>
        <v>702</v>
      </c>
      <c r="P2254">
        <f ca="1">VLOOKUP($A2254,EMBIG_Spread!$A$5:$BX$7947,51,FALSE)</f>
        <v>641</v>
      </c>
      <c r="Q2254">
        <f ca="1">VLOOKUP($A2254,EMBIG_Spread!$A$5:$BX$7947,52,FALSE)</f>
        <v>266</v>
      </c>
      <c r="R2254" t="str">
        <f ca="1">VLOOKUP($A2254,EMBIG_Spread!$A$5:$BX$7947,53,FALSE)</f>
        <v xml:space="preserve"> </v>
      </c>
      <c r="S2254">
        <f ca="1">VLOOKUP($A2254,EMBIG_Spread!$A$5:$BX$7947,54,FALSE)</f>
        <v>2775</v>
      </c>
      <c r="T2254">
        <f ca="1">VLOOKUP($A2254,EMBIG_Spread!$A$5:$BX$7947,58,FALSE)</f>
        <v>449</v>
      </c>
      <c r="U2254">
        <f ca="1">VLOOKUP($A2254,EMBIG_Spread!$A$5:$BX$7947,62,FALSE)</f>
        <v>0</v>
      </c>
      <c r="V2254">
        <f c